7"/>
        <n v="2255038"/>
        <n v="2255039"/>
        <n v="2255040"/>
        <n v="2255041"/>
        <n v="2255042"/>
        <n v="2255043"/>
        <n v="2255044"/>
        <n v="2255045"/>
        <n v="2255046"/>
        <n v="2255047"/>
        <n v="2255048"/>
        <n v="2255049"/>
        <n v="2255050"/>
        <n v="2255051"/>
        <n v="2255052"/>
        <n v="2255053"/>
        <n v="2255054"/>
        <n v="2255055"/>
        <n v="2255056"/>
        <n v="2255057"/>
        <n v="2255058"/>
        <n v="2255059"/>
        <n v="2255061"/>
        <n v="2255062"/>
        <n v="2255063"/>
        <n v="2255064"/>
        <n v="2255065"/>
        <n v="2379855"/>
        <n v="2379856"/>
        <n v="2379857"/>
        <n v="2379858"/>
        <n v="2379859"/>
        <n v="2379860"/>
        <n v="2379861"/>
        <n v="2379862"/>
        <n v="2379863"/>
        <n v="2379864"/>
        <n v="2379865"/>
        <n v="2379866"/>
        <n v="2379867"/>
        <n v="2379868"/>
        <n v="2379869"/>
        <n v="2379870"/>
        <n v="2379871"/>
        <n v="2379872"/>
        <n v="2379873"/>
        <n v="2379874"/>
        <n v="2379875"/>
        <n v="2379876"/>
        <n v="2379877"/>
        <n v="2379879"/>
        <n v="2379880"/>
        <n v="2379881"/>
        <n v="2379882"/>
        <n v="2379883"/>
        <n v="2379884"/>
        <n v="2379885"/>
        <n v="2379886"/>
        <n v="2379887"/>
        <n v="2379888"/>
        <n v="2379889"/>
        <n v="2379891"/>
        <n v="2379892"/>
        <n v="2379893"/>
        <n v="2379894"/>
        <n v="2379895"/>
        <n v="2379896"/>
        <n v="2379897"/>
        <n v="2379898"/>
        <n v="2379899"/>
        <n v="2379900"/>
        <n v="2379901"/>
        <n v="2379902"/>
        <n v="2379903"/>
        <n v="2379904"/>
        <n v="2388972"/>
        <n v="2388973"/>
        <n v="2388974"/>
        <n v="2388975"/>
        <n v="2388976"/>
        <n v="2388977"/>
        <n v="2388978"/>
        <n v="2388979"/>
        <n v="2388980"/>
        <n v="2388981"/>
        <n v="2388982"/>
        <n v="2388983"/>
        <n v="2388984"/>
        <n v="2388985"/>
        <n v="2388986"/>
        <n v="2388987"/>
        <n v="2388988"/>
        <n v="2388989"/>
        <n v="2388990"/>
        <n v="2388991"/>
        <n v="2388992"/>
        <n v="2388993"/>
        <n v="2388994"/>
        <n v="2388995"/>
        <n v="2388996"/>
        <n v="2388997"/>
        <n v="2388998"/>
        <n v="2388999"/>
        <n v="2389000"/>
        <n v="2389001"/>
        <n v="2389002"/>
        <n v="2389003"/>
        <n v="2389004"/>
        <n v="2389005"/>
        <n v="2389006"/>
        <n v="2389007"/>
        <n v="2389008"/>
        <n v="2389010"/>
        <n v="2389011"/>
        <n v="2389012"/>
        <n v="2389013"/>
        <n v="2389014"/>
        <n v="2389015"/>
        <n v="2389016"/>
        <n v="2389017"/>
        <n v="2389018"/>
        <n v="2389019"/>
        <n v="2389020"/>
        <n v="2389021"/>
        <n v="2389022"/>
        <n v="2389023"/>
        <n v="2389024"/>
        <n v="2389025"/>
        <n v="2389026"/>
        <n v="2389027"/>
        <n v="2389028"/>
        <n v="2389029"/>
        <n v="2389030"/>
        <n v="2389031"/>
        <n v="2389032"/>
        <n v="2389033"/>
        <n v="2389034"/>
        <n v="1830270"/>
        <n v="1830272"/>
        <n v="1830276"/>
        <n v="1830284"/>
        <n v="1903554"/>
        <n v="1903561"/>
        <n v="1903566"/>
        <n v="1903572"/>
        <n v="1903573"/>
        <n v="2414347"/>
        <n v="2414348"/>
        <n v="2414349"/>
        <n v="2414350"/>
        <n v="2414351"/>
        <n v="2414352"/>
        <n v="2414585"/>
        <n v="2414586"/>
        <n v="2414587"/>
        <n v="2414588"/>
        <n v="2414589"/>
        <n v="2414590"/>
        <s v="EU0002852"/>
        <s v="EU0002853"/>
        <s v="EU0002854"/>
        <s v="EU0002855"/>
        <s v="EU0002856"/>
        <s v="EU0002857"/>
        <s v="EU0002858"/>
        <s v="EU0002859"/>
        <s v="EU0001540"/>
        <s v="EU0001541"/>
        <s v="EU0001542"/>
        <s v="EU0001543"/>
        <n v="1720524"/>
        <n v="1720532"/>
        <n v="1720533"/>
        <n v="1720534"/>
        <n v="1720535"/>
        <n v="1720543"/>
        <n v="1720550"/>
        <n v="1720554"/>
        <n v="1831710"/>
        <n v="1831711"/>
        <n v="1831712"/>
        <n v="1852911"/>
        <n v="1852912"/>
        <n v="1852915"/>
        <n v="1852916"/>
        <n v="1852917"/>
        <n v="1852918"/>
        <n v="1853204"/>
        <n v="1853205"/>
        <n v="1853343"/>
        <n v="1853344"/>
        <n v="2377097"/>
        <n v="2377098"/>
        <n v="2377099"/>
        <n v="2377100"/>
        <n v="2414353"/>
        <n v="2414354"/>
        <n v="2414355"/>
        <n v="2414356"/>
        <n v="2414357"/>
        <n v="2414358"/>
        <n v="2435650"/>
        <n v="2436647"/>
        <n v="2436648"/>
        <n v="2436649"/>
        <n v="2436650"/>
        <n v="2436651"/>
        <n v="2436652"/>
        <n v="2436653"/>
        <n v="2436654"/>
        <n v="2438456"/>
        <n v="2438457"/>
        <n v="2438458"/>
        <n v="2438462"/>
        <n v="2438463"/>
        <n v="2438465"/>
        <n v="2441041"/>
        <n v="2441042"/>
        <n v="2441043"/>
        <n v="2441044"/>
        <n v="2441045"/>
        <n v="2441046"/>
        <n v="2447605"/>
        <s v="EU0001196"/>
        <s v="EU0001197"/>
        <s v="EU0001198"/>
        <s v="EU0001199"/>
        <s v="EU0001200"/>
        <n v="2045366"/>
        <n v="2075991"/>
        <n v="2076167"/>
        <n v="2076168"/>
        <n v="2202542"/>
        <n v="2202543"/>
        <n v="2202544"/>
        <n v="2202545"/>
        <n v="2202547"/>
        <n v="2202548"/>
        <n v="2365589"/>
        <n v="2365595"/>
        <n v="2365596"/>
        <n v="2366472"/>
        <n v="2366473"/>
        <n v="2366474"/>
        <n v="2366475"/>
        <n v="2366476"/>
        <n v="2366477"/>
        <n v="2384869"/>
        <n v="2384870"/>
        <n v="2384871"/>
        <n v="2384872"/>
        <n v="2384873"/>
        <n v="2384874"/>
        <n v="2385960"/>
        <n v="2385961"/>
        <n v="2413928"/>
        <n v="2413929"/>
        <n v="2413930"/>
        <n v="2413931"/>
        <n v="2413932"/>
        <n v="2413933"/>
        <n v="2413934"/>
        <n v="2413935"/>
        <n v="2413948"/>
        <n v="2416236"/>
        <n v="2416237"/>
        <n v="2421958"/>
        <n v="2421959"/>
        <n v="2421960"/>
        <n v="2421976"/>
        <n v="2421977"/>
        <n v="2432750"/>
        <n v="2432751"/>
        <n v="2432752"/>
        <n v="2432753"/>
        <n v="2432814"/>
        <n v="2436664"/>
        <n v="2436665"/>
        <n v="2436666"/>
        <n v="2436667"/>
        <n v="2436668"/>
        <n v="2436669"/>
        <n v="2436670"/>
        <n v="2436671"/>
        <n v="2436672"/>
        <n v="2436673"/>
        <n v="2436674"/>
        <n v="2436675"/>
        <n v="2441066"/>
        <n v="2441068"/>
        <n v="2441070"/>
        <n v="2469412"/>
        <n v="2469413"/>
        <n v="2469414"/>
        <n v="2469415"/>
        <n v="2469416"/>
        <n v="2469417"/>
        <n v="2469418"/>
        <n v="2469419"/>
        <n v="3700000128"/>
        <n v="3700000129"/>
        <n v="3700002431"/>
        <n v="3700002435"/>
        <s v="EU0000683"/>
        <s v="EU0000684"/>
        <s v="EU0000685"/>
        <s v="EU0000686"/>
        <s v="EU0001333"/>
        <n v="2141770"/>
        <n v="2228002"/>
        <n v="2366824"/>
        <n v="2366825"/>
        <n v="2366834"/>
        <n v="2226209"/>
        <n v="2226216"/>
        <n v="2257941"/>
        <n v="2257944"/>
        <n v="2371576"/>
        <n v="2141768"/>
        <n v="2228014"/>
        <n v="2265418"/>
        <n v="2265419"/>
        <n v="2265420"/>
        <n v="2225947"/>
        <n v="2225948"/>
        <n v="2235488"/>
        <n v="2235491"/>
        <n v="2235492"/>
        <n v="2228004"/>
        <n v="2228013"/>
        <n v="2265410"/>
        <n v="2265412"/>
        <n v="2265413"/>
        <n v="2146804"/>
        <n v="2221164"/>
        <n v="2221169"/>
        <n v="2235498"/>
        <n v="2236952"/>
        <n v="2249855"/>
        <n v="2454228"/>
        <n v="2454229"/>
        <n v="3000013408"/>
        <n v="3000018141"/>
        <n v="2114855"/>
        <n v="2114856"/>
        <n v="2154561"/>
        <n v="2154562"/>
        <n v="2154567"/>
        <n v="2154568"/>
        <n v="2193872"/>
        <n v="2204949"/>
        <n v="2204951"/>
        <n v="2204952"/>
        <n v="2204953"/>
        <n v="2204954"/>
        <n v="3000014647"/>
        <n v="3000014648"/>
        <n v="3000014649"/>
        <n v="3000014650"/>
        <n v="3000014653"/>
        <n v="3000014654"/>
        <n v="3000014655"/>
        <n v="3000014658"/>
        <n v="3000014660"/>
        <n v="3000014662"/>
        <n v="3000014663"/>
        <n v="3000014664"/>
        <n v="3000014675"/>
        <n v="2406183"/>
        <n v="2407181"/>
        <n v="2407182"/>
        <n v="2407183"/>
        <n v="2413545"/>
        <n v="2413546"/>
        <n v="2249833"/>
        <n v="2249834"/>
        <n v="2249835"/>
        <n v="2413749"/>
        <n v="2413752"/>
        <n v="3000001124"/>
        <n v="3000017444"/>
        <n v="3000017449"/>
        <n v="3000017450"/>
        <n v="2235500"/>
        <n v="2236959"/>
        <n v="2241330"/>
        <n v="2249627"/>
        <n v="2366823"/>
        <n v="2367781"/>
        <n v="2385410"/>
        <n v="2385416"/>
        <n v="2406155"/>
        <n v="3000008774"/>
        <n v="3000017440"/>
        <n v="2249838"/>
        <n v="2249839"/>
        <n v="2249857"/>
        <n v="2249859"/>
        <n v="2249866"/>
        <n v="2249867"/>
        <n v="2413754"/>
        <n v="2413755"/>
        <n v="2413762"/>
        <n v="3000001132"/>
        <n v="3000012708"/>
        <n v="3000012718"/>
        <n v="3000012719"/>
        <n v="3000017441"/>
        <n v="2249836"/>
        <n v="2249837"/>
        <n v="2413761"/>
        <n v="3000001130"/>
        <n v="3000012734"/>
        <n v="3000017442"/>
        <n v="3000001131"/>
        <n v="3000011679"/>
        <n v="3000015676"/>
        <n v="3000017468"/>
        <n v="3000017469"/>
        <n v="2146964"/>
        <n v="2221166"/>
        <n v="2236957"/>
        <n v="2366822"/>
        <n v="2221167"/>
        <n v="2221168"/>
        <n v="2221170"/>
        <n v="2235528"/>
        <n v="2249864"/>
        <n v="2253575"/>
        <n v="2249840"/>
        <n v="2249858"/>
        <n v="2249860"/>
        <n v="2249865"/>
        <n v="2256804"/>
        <n v="2256806"/>
        <n v="2235512"/>
        <n v="2375948"/>
        <n v="2375950"/>
        <n v="2375952"/>
        <n v="2375953"/>
        <n v="1397555"/>
        <n v="1397556"/>
        <n v="1398627"/>
        <n v="1398628"/>
        <n v="1398629"/>
        <n v="1398630"/>
        <n v="1398631"/>
        <n v="1398635"/>
        <n v="1398636"/>
        <n v="1921826"/>
        <n v="1921827"/>
        <n v="1921828"/>
        <n v="1921829"/>
        <n v="1921830"/>
        <n v="1830268"/>
        <n v="1830273"/>
        <n v="1830275"/>
        <n v="1830277"/>
        <n v="1830281"/>
        <n v="1887935"/>
        <n v="1887936"/>
        <n v="1888257"/>
        <n v="1888258"/>
        <n v="1890144"/>
        <n v="1903555"/>
        <n v="1903567"/>
        <n v="2451851"/>
        <n v="2451852"/>
        <n v="2451853"/>
        <n v="2451848"/>
        <n v="2451849"/>
        <n v="2451850"/>
        <n v="1807162"/>
        <n v="1807164"/>
        <n v="1807166"/>
        <n v="1807167"/>
        <n v="1846812"/>
        <n v="1847327"/>
        <n v="1709595"/>
        <n v="1709596"/>
        <n v="1709597"/>
        <n v="1709598"/>
        <n v="1709599"/>
        <n v="1709600"/>
        <n v="1709601"/>
        <n v="1709602"/>
        <n v="1709603"/>
        <n v="1709604"/>
        <n v="1709605"/>
        <n v="1709606"/>
        <n v="1709607"/>
        <n v="1709608"/>
        <n v="1791984"/>
        <n v="1791985"/>
        <n v="1792473"/>
        <n v="1792474"/>
        <n v="1792475"/>
        <n v="1792476"/>
        <n v="2195755"/>
        <n v="2195756"/>
        <n v="2195829"/>
        <n v="2195830"/>
        <n v="2195831"/>
        <n v="2195832"/>
        <n v="2195833"/>
        <n v="2195834"/>
        <n v="2195835"/>
        <n v="2195836"/>
        <n v="2195837"/>
        <n v="2195838"/>
        <n v="2195839"/>
        <n v="2195840"/>
        <n v="2195841"/>
        <n v="2195842"/>
        <n v="2195843"/>
        <n v="2195844"/>
        <n v="1729358"/>
        <n v="1729359"/>
        <n v="1729360"/>
        <n v="1729361"/>
        <n v="1729362"/>
        <n v="1729363"/>
        <n v="1729364"/>
        <n v="1729365"/>
        <n v="1729366"/>
        <n v="1729367"/>
        <n v="1729368"/>
        <n v="1729369"/>
        <n v="2195769"/>
        <n v="2195770"/>
        <n v="2195771"/>
        <n v="2195772"/>
        <n v="2195773"/>
        <n v="2195774"/>
        <n v="2195815"/>
        <n v="2195816"/>
        <n v="2195817"/>
        <n v="2195818"/>
        <n v="2195819"/>
        <n v="2195820"/>
        <n v="2195821"/>
        <n v="2195822"/>
        <n v="2195823"/>
        <n v="2195824"/>
        <n v="2195826"/>
        <n v="2195827"/>
        <n v="2195828"/>
        <n v="2001853"/>
        <n v="2001854"/>
        <n v="2001855"/>
        <n v="2001856"/>
        <n v="2001857"/>
        <n v="2001858"/>
        <n v="2441670"/>
        <n v="2441671"/>
        <n v="2086806"/>
        <n v="2086807"/>
        <n v="2086808"/>
        <n v="2086809"/>
        <n v="2086810"/>
        <n v="2086811"/>
        <n v="2112072"/>
        <n v="2112073"/>
        <n v="2416238"/>
        <n v="2416239"/>
        <n v="2416240"/>
        <n v="2441666"/>
        <n v="2441667"/>
        <n v="2220066"/>
        <n v="2220067"/>
        <n v="2229055"/>
        <n v="2229057"/>
        <n v="2209764"/>
        <n v="2209765"/>
        <n v="2209768"/>
        <n v="2209771"/>
        <n v="2468145"/>
        <n v="2468146"/>
        <n v="2468147"/>
        <n v="2468148"/>
        <n v="2143203"/>
        <n v="2143223"/>
        <n v="2211597"/>
        <n v="2211606"/>
        <n v="2211607"/>
        <n v="2211609"/>
        <n v="2236111"/>
        <n v="2236120"/>
        <n v="1903553"/>
        <n v="1903558"/>
        <n v="1903559"/>
        <n v="1903571"/>
        <n v="2211618"/>
        <n v="2211621"/>
        <n v="2211623"/>
        <n v="2211639"/>
        <n v="2384683"/>
        <n v="2384684"/>
        <n v="2384687"/>
        <n v="2384688"/>
        <n v="2142502"/>
        <n v="2236125"/>
        <n v="2383397"/>
        <n v="2384574"/>
        <n v="2384590"/>
        <n v="2384597"/>
        <n v="1745808"/>
        <n v="1745809"/>
        <n v="1747701"/>
        <n v="1747702"/>
        <n v="1747705"/>
        <n v="1747706"/>
        <n v="1747707"/>
        <n v="1747708"/>
        <n v="1747711"/>
        <n v="1747712"/>
        <n v="1748700"/>
        <n v="1748701"/>
        <n v="1826862"/>
        <n v="1826863"/>
        <n v="1826864"/>
        <n v="1826865"/>
        <n v="1826866"/>
        <n v="1827140"/>
        <n v="1827141"/>
        <n v="1827142"/>
        <n v="1827143"/>
        <n v="1827144"/>
        <n v="1827145"/>
        <n v="1827146"/>
        <n v="1827147"/>
        <n v="1827148"/>
        <s v="EU0000578"/>
        <s v="EU0000579"/>
        <s v="EU0000580"/>
        <s v="EU0000581"/>
        <s v="EU0000582"/>
        <s v="EU0000583"/>
        <s v="EU0001225"/>
        <s v="EU0001226"/>
        <s v="EU0001227"/>
        <s v="EU0001228"/>
        <n v="2507800"/>
        <n v="2507801"/>
        <n v="2507804"/>
        <n v="2507813"/>
        <n v="2507814"/>
        <n v="2507815"/>
        <n v="2506894"/>
        <n v="2506896"/>
        <n v="2507816"/>
        <n v="2507817"/>
        <n v="2507819"/>
        <n v="2507820"/>
        <n v="2507821"/>
        <n v="2507827"/>
        <n v="2401162"/>
        <n v="2401163"/>
        <n v="2401164"/>
        <n v="2401165"/>
        <n v="2401166"/>
        <n v="2401167"/>
        <n v="2506320"/>
        <n v="2506322"/>
        <n v="2506324"/>
        <n v="2506325"/>
        <n v="2506864"/>
        <n v="2506866"/>
        <n v="2506873"/>
        <n v="2506890"/>
        <n v="2506892"/>
        <n v="2506893"/>
        <n v="2507787"/>
        <n v="2507789"/>
        <n v="2507791"/>
        <n v="2507792"/>
        <n v="2507793"/>
        <n v="2507795"/>
        <n v="2507796"/>
        <n v="2507797"/>
        <n v="2507805"/>
        <n v="2507810"/>
        <n v="2401154"/>
        <n v="2401155"/>
        <n v="2401156"/>
        <n v="2401157"/>
        <n v="2401158"/>
        <n v="2401159"/>
        <n v="2401160"/>
        <n v="2401161"/>
        <n v="2506307"/>
        <n v="2506308"/>
        <n v="2506309"/>
        <n v="2506310"/>
        <n v="2506311"/>
        <n v="2506312"/>
        <n v="2506314"/>
        <n v="2506315"/>
        <n v="2506316"/>
        <n v="2506317"/>
        <n v="2506318"/>
        <n v="2506319"/>
        <n v="2506811"/>
        <n v="2506812"/>
        <n v="2506813"/>
        <n v="2506814"/>
        <n v="2506816"/>
        <n v="2506817"/>
        <n v="2506819"/>
        <n v="2506821"/>
        <n v="2506825"/>
        <n v="2506831"/>
        <n v="2506832"/>
        <n v="2506833"/>
        <n v="2506836"/>
        <n v="2506839"/>
        <n v="2506840"/>
        <n v="2506848"/>
        <n v="2506850"/>
        <n v="2506851"/>
        <n v="2507320"/>
        <n v="2507322"/>
        <n v="2507323"/>
        <n v="2507591"/>
        <n v="2507593"/>
        <n v="2507595"/>
        <n v="2507596"/>
        <n v="2507598"/>
        <n v="2507599"/>
        <n v="2507600"/>
        <n v="2507601"/>
        <n v="2507786"/>
        <n v="2420967"/>
        <n v="2420968"/>
        <n v="2438563"/>
        <n v="2438564"/>
        <n v="2438565"/>
        <n v="2438566"/>
        <n v="2418935"/>
        <n v="2418936"/>
        <n v="2418937"/>
        <n v="2418938"/>
        <n v="2418939"/>
        <n v="2418944"/>
        <n v="2366164"/>
        <n v="2366165"/>
        <n v="2366166"/>
        <n v="2366167"/>
        <n v="2366178"/>
        <n v="2366180"/>
        <n v="2420677"/>
        <n v="2420678"/>
        <n v="2420680"/>
        <n v="2420684"/>
        <n v="2366168"/>
        <n v="2366169"/>
        <n v="2366170"/>
        <n v="2366171"/>
        <n v="2366172"/>
        <n v="2366173"/>
        <n v="2366176"/>
        <n v="2366177"/>
        <n v="2366451"/>
        <n v="2366452"/>
        <n v="2434276"/>
        <n v="2434277"/>
        <n v="2434278"/>
        <n v="2434279"/>
        <n v="2434280"/>
        <n v="2434281"/>
        <n v="2366174"/>
        <n v="2366175"/>
        <n v="2366457"/>
        <n v="2366458"/>
        <n v="2366459"/>
        <n v="2366460"/>
        <n v="2366461"/>
        <n v="2366462"/>
        <n v="2413819"/>
        <n v="2413820"/>
        <n v="2434282"/>
        <n v="2434283"/>
        <n v="2434284"/>
        <n v="2434285"/>
        <n v="2434286"/>
        <n v="2434287"/>
        <n v="2247796"/>
        <n v="2247797"/>
        <n v="2247798"/>
        <n v="2247800"/>
        <n v="2247801"/>
        <n v="2247802"/>
        <n v="2419174"/>
        <n v="2419186"/>
        <n v="2467932"/>
        <n v="2468276"/>
        <n v="2468361"/>
        <n v="2142331"/>
        <n v="2142350"/>
        <n v="2142537"/>
        <n v="2142575"/>
        <n v="2489261"/>
        <n v="2489271"/>
        <n v="2419172"/>
        <n v="2419173"/>
        <n v="2419570"/>
        <n v="2446654"/>
        <n v="2446655"/>
        <n v="2488995"/>
        <n v="2376030"/>
        <n v="2384552"/>
        <n v="2419193"/>
        <n v="2419572"/>
        <n v="2137988"/>
        <n v="2137989"/>
        <n v="2142357"/>
        <n v="2142538"/>
        <n v="2384564"/>
        <n v="2446668"/>
        <n v="2492472"/>
        <n v="2492478"/>
        <n v="2505984"/>
        <n v="2142503"/>
        <n v="2142536"/>
        <n v="2142587"/>
        <n v="2142629"/>
        <n v="2142516"/>
        <n v="2142557"/>
        <n v="2376011"/>
        <n v="2376014"/>
        <n v="2376033"/>
        <n v="2419175"/>
        <n v="2419176"/>
        <n v="2419191"/>
        <n v="2443439"/>
        <n v="2146772"/>
        <n v="2146780"/>
        <n v="2376029"/>
        <n v="2384551"/>
        <n v="2443422"/>
        <n v="2443426"/>
        <n v="2488907"/>
        <n v="2489264"/>
        <n v="2419192"/>
        <n v="2419561"/>
        <n v="2419568"/>
        <n v="2142506"/>
        <n v="2142513"/>
        <n v="2142524"/>
        <n v="2142579"/>
        <n v="2142595"/>
        <n v="2443445"/>
        <n v="2446653"/>
        <n v="2142512"/>
        <n v="2142597"/>
        <n v="2443449"/>
        <n v="2445772"/>
        <n v="2488997"/>
        <n v="2489263"/>
        <n v="2419178"/>
        <n v="2419188"/>
        <n v="2445767"/>
        <n v="2446651"/>
        <n v="2489266"/>
        <n v="2489277"/>
        <n v="2419566"/>
        <n v="2419569"/>
        <n v="2142363"/>
        <n v="2142534"/>
        <n v="2142578"/>
        <n v="2142584"/>
        <n v="2142360"/>
        <n v="2142517"/>
        <n v="2142330"/>
        <n v="2142576"/>
        <n v="2146774"/>
        <n v="2376022"/>
        <n v="2384562"/>
        <n v="2419177"/>
        <n v="2419181"/>
        <n v="2488996"/>
        <n v="2489278"/>
        <n v="2142354"/>
        <n v="2376135"/>
        <n v="2376143"/>
        <n v="2488994"/>
        <n v="2489265"/>
        <n v="2489267"/>
        <n v="2142362"/>
        <n v="2142364"/>
        <n v="2236100"/>
        <n v="2376008"/>
        <n v="2376031"/>
        <n v="2384553"/>
        <n v="2505983"/>
        <n v="2505985"/>
        <n v="2505986"/>
        <n v="2137991"/>
        <n v="2137993"/>
        <n v="2419182"/>
        <n v="2419559"/>
        <n v="2446656"/>
        <n v="2446657"/>
        <n v="2492474"/>
        <n v="2492476"/>
        <n v="2142515"/>
        <n v="2376134"/>
        <n v="2419171"/>
        <n v="2419562"/>
        <n v="2419563"/>
        <n v="2419567"/>
        <n v="2446658"/>
        <n v="2446660"/>
        <n v="2142504"/>
        <n v="2142592"/>
        <n v="2419183"/>
        <n v="2419571"/>
        <n v="2446652"/>
        <n v="2446661"/>
        <n v="2446662"/>
        <n v="2489258"/>
        <n v="2492470"/>
        <n v="2492481"/>
        <n v="2505987"/>
        <n v="2505988"/>
        <n v="2419169"/>
        <n v="2419184"/>
        <n v="2419185"/>
        <n v="2443419"/>
        <n v="2443448"/>
        <n v="2488987"/>
        <n v="2489257"/>
        <n v="2137984"/>
        <n v="2137985"/>
        <n v="2142505"/>
        <n v="2142560"/>
        <n v="2182047"/>
        <n v="2182052"/>
        <n v="2182054"/>
        <n v="2182055"/>
        <n v="2420691"/>
        <n v="2420692"/>
        <n v="2420693"/>
        <n v="2420694"/>
        <n v="2420695"/>
        <n v="2420696"/>
        <n v="2492471"/>
        <n v="2492479"/>
        <n v="2182040"/>
        <n v="2182041"/>
        <n v="2182043"/>
        <n v="2182045"/>
        <n v="2419187"/>
        <n v="2419560"/>
        <n v="2443420"/>
        <n v="2446648"/>
        <n v="2446649"/>
        <n v="2446650"/>
        <n v="2488773"/>
        <n v="2488905"/>
        <n v="2366215"/>
        <n v="2366216"/>
        <n v="2419190"/>
        <n v="2419565"/>
        <n v="2446663"/>
        <n v="2446664"/>
        <n v="2137990"/>
        <n v="2137994"/>
        <n v="2489269"/>
        <n v="2489280"/>
        <n v="2489281"/>
        <n v="2489284"/>
        <n v="2207029"/>
        <n v="2207032"/>
        <n v="2207035"/>
        <n v="2207037"/>
        <n v="2419170"/>
        <n v="2419189"/>
        <n v="2419564"/>
        <n v="2489259"/>
        <n v="2489275"/>
        <n v="2489276"/>
        <n v="2489279"/>
        <n v="2236103"/>
        <n v="2419179"/>
        <n v="2419180"/>
        <n v="2419558"/>
        <n v="2443447"/>
        <n v="2445773"/>
        <n v="2446647"/>
        <n v="2446669"/>
        <n v="2446670"/>
        <n v="2247790"/>
        <n v="2247793"/>
        <n v="2375187"/>
        <n v="2375188"/>
        <n v="2375192"/>
        <n v="2142514"/>
        <n v="2142521"/>
        <n v="2142563"/>
        <n v="2142572"/>
        <n v="2207024"/>
        <n v="2207025"/>
        <n v="2207033"/>
        <n v="2207034"/>
        <n v="2207036"/>
        <n v="2207039"/>
        <n v="2207040"/>
        <n v="2207041"/>
        <n v="2376002"/>
        <n v="2376028"/>
        <n v="2376140"/>
        <n v="2384554"/>
        <n v="2384556"/>
        <n v="2384561"/>
        <n v="2446665"/>
        <n v="2489260"/>
        <n v="2489268"/>
        <n v="2489270"/>
        <n v="2489274"/>
        <n v="2489282"/>
        <n v="2492475"/>
        <n v="2492477"/>
        <n v="2492480"/>
        <n v="2375194"/>
        <n v="2375195"/>
        <n v="2375196"/>
        <n v="2247791"/>
        <n v="2247792"/>
        <n v="2375186"/>
        <n v="2375189"/>
        <n v="2375191"/>
        <n v="2142511"/>
        <n v="2437802"/>
        <n v="2437803"/>
        <n v="2437804"/>
        <n v="2437805"/>
        <n v="2421503"/>
        <n v="2421600"/>
        <n v="2421603"/>
        <n v="2469440"/>
        <n v="2471243"/>
        <n v="2108302"/>
        <n v="2154032"/>
        <n v="2154033"/>
        <n v="2207050"/>
        <n v="2225965"/>
        <n v="2225966"/>
        <n v="2471262"/>
        <n v="2471756"/>
        <n v="2098349"/>
        <n v="2108317"/>
        <n v="2108318"/>
        <n v="2156700"/>
        <n v="2437799"/>
        <n v="2437801"/>
        <n v="2469441"/>
        <n v="2471274"/>
        <n v="2154024"/>
        <n v="2156690"/>
        <n v="2156702"/>
        <n v="2156718"/>
        <n v="2384671"/>
        <n v="2384674"/>
        <n v="2471244"/>
        <n v="2471245"/>
        <n v="2471247"/>
        <n v="2435707"/>
        <n v="2435709"/>
        <n v="2435710"/>
        <n v="2437791"/>
        <n v="2098354"/>
        <n v="2098357"/>
        <n v="2156721"/>
        <n v="2156722"/>
        <n v="2225957"/>
        <n v="2366192"/>
        <n v="2366210"/>
        <n v="2366211"/>
        <n v="2108323"/>
        <n v="2108324"/>
        <n v="2108325"/>
        <n v="2156689"/>
        <n v="2226323"/>
        <n v="2226324"/>
        <n v="2226325"/>
        <n v="2226326"/>
        <n v="2226327"/>
        <n v="2226328"/>
        <n v="2469434"/>
        <n v="2469439"/>
        <n v="2377501"/>
        <n v="2377512"/>
        <n v="2402952"/>
        <n v="2402953"/>
        <n v="2156697"/>
        <n v="2156736"/>
        <n v="2156737"/>
        <n v="2178212"/>
        <n v="2225959"/>
        <n v="2225963"/>
        <n v="2366202"/>
        <n v="2421597"/>
        <n v="2421598"/>
        <n v="2437794"/>
        <n v="2437795"/>
        <n v="2469443"/>
        <n v="2471261"/>
        <n v="2108313"/>
        <n v="2108314"/>
        <n v="2143219"/>
        <n v="2153999"/>
        <n v="2154008"/>
        <n v="2154038"/>
        <n v="2156687"/>
        <n v="2156712"/>
        <n v="2156713"/>
        <n v="2374649"/>
        <n v="2374650"/>
        <n v="2374651"/>
        <n v="2374652"/>
        <n v="2376141"/>
        <n v="2376142"/>
        <n v="2384670"/>
        <n v="2156720"/>
        <n v="2156723"/>
        <n v="2178417"/>
        <n v="2178418"/>
        <n v="2225967"/>
        <n v="2226312"/>
        <n v="2226313"/>
        <n v="2366193"/>
        <n v="2366204"/>
        <n v="2384669"/>
        <n v="2471268"/>
        <n v="2471269"/>
        <n v="2377500"/>
        <n v="2377511"/>
        <n v="2420948"/>
        <n v="2420950"/>
        <n v="2420951"/>
        <n v="2420965"/>
        <n v="2421516"/>
        <n v="2421517"/>
        <n v="2421518"/>
        <n v="2421594"/>
        <n v="2421595"/>
        <n v="2421596"/>
        <n v="2469437"/>
        <n v="2471240"/>
        <n v="2154004"/>
        <n v="2154005"/>
        <n v="2156732"/>
        <n v="2156733"/>
        <n v="2225954"/>
        <n v="2226330"/>
        <n v="2156688"/>
        <n v="2156696"/>
        <n v="2156734"/>
        <n v="2156735"/>
        <n v="2202827"/>
        <n v="2207052"/>
        <n v="2421616"/>
        <n v="2421617"/>
        <n v="2098350"/>
        <n v="2153990"/>
        <n v="2153995"/>
        <n v="2156699"/>
        <n v="2226329"/>
        <n v="2226331"/>
        <n v="2226332"/>
        <n v="2226333"/>
        <n v="2226334"/>
        <n v="2374655"/>
        <n v="2374672"/>
        <n v="2384682"/>
        <n v="2420946"/>
        <n v="2420947"/>
        <n v="2420949"/>
        <n v="2420962"/>
        <n v="2420963"/>
        <n v="2420964"/>
        <n v="2469435"/>
        <n v="2471760"/>
        <n v="2108320"/>
        <n v="2108322"/>
        <n v="2154025"/>
        <n v="2154026"/>
        <n v="2374653"/>
        <n v="2374658"/>
        <n v="2437792"/>
        <n v="2437793"/>
        <n v="2098341"/>
        <n v="2098342"/>
        <n v="2108331"/>
        <n v="2108332"/>
        <n v="2108337"/>
        <n v="2108338"/>
        <n v="2225955"/>
        <n v="2225956"/>
        <n v="2366182"/>
        <n v="2366184"/>
        <n v="2475309"/>
        <n v="2475312"/>
        <n v="2098345"/>
        <n v="2098346"/>
        <n v="2154030"/>
        <n v="2154031"/>
        <n v="2471250"/>
        <n v="2471264"/>
        <n v="2473389"/>
        <n v="2473394"/>
        <n v="2366186"/>
        <n v="2366187"/>
        <n v="2421610"/>
        <n v="2421611"/>
        <n v="2421612"/>
        <n v="2421613"/>
        <n v="2469432"/>
        <n v="2469436"/>
        <n v="2471266"/>
        <n v="2471758"/>
        <n v="2473387"/>
        <n v="2473388"/>
        <n v="2473390"/>
        <n v="2473391"/>
        <n v="2473392"/>
        <n v="2473393"/>
        <n v="2366189"/>
        <n v="2366191"/>
        <n v="2384565"/>
        <n v="2225943"/>
        <n v="2225960"/>
        <n v="2366203"/>
        <n v="2366205"/>
        <n v="2154028"/>
        <n v="2156694"/>
        <n v="2156703"/>
        <n v="2156705"/>
        <n v="2225940"/>
        <n v="2225942"/>
        <n v="2366200"/>
        <n v="2366201"/>
        <n v="2108319"/>
        <n v="2108321"/>
        <n v="2178214"/>
        <n v="2178215"/>
        <n v="2225941"/>
        <n v="2226314"/>
        <n v="2366194"/>
        <n v="2366195"/>
        <n v="2374654"/>
        <n v="2374657"/>
        <n v="2374659"/>
        <n v="2374660"/>
        <n v="2178415"/>
        <n v="2178422"/>
        <n v="2178423"/>
        <n v="2207043"/>
        <n v="2366198"/>
        <n v="2366199"/>
        <n v="2469433"/>
        <n v="2469438"/>
        <n v="2146782"/>
        <n v="2153996"/>
        <n v="2153997"/>
        <n v="2207044"/>
        <n v="2207047"/>
        <n v="2384672"/>
        <n v="2471748"/>
        <n v="2225939"/>
        <n v="2225945"/>
        <n v="2225946"/>
        <n v="2236122"/>
        <n v="2421599"/>
        <n v="2421602"/>
        <n v="2225944"/>
        <n v="2225953"/>
        <n v="2377513"/>
        <n v="2403834"/>
        <n v="2156691"/>
        <n v="2156695"/>
        <n v="2156724"/>
        <n v="2156725"/>
        <n v="2225964"/>
        <n v="2376138"/>
        <n v="2377514"/>
        <n v="2437797"/>
        <n v="2366212"/>
        <n v="2366214"/>
        <n v="2376136"/>
        <n v="2376137"/>
        <n v="2420961"/>
        <n v="2420966"/>
        <n v="2420971"/>
        <n v="2420973"/>
        <n v="2437800"/>
        <n v="2108315"/>
        <n v="2108316"/>
        <n v="2108333"/>
        <n v="2108334"/>
        <n v="2421501"/>
        <n v="2421504"/>
        <n v="2421507"/>
        <n v="2421509"/>
        <n v="2471252"/>
        <n v="2471263"/>
        <n v="2366206"/>
        <n v="2366208"/>
        <n v="2421496"/>
        <n v="2421497"/>
        <n v="2421499"/>
        <n v="2421500"/>
        <n v="2154007"/>
        <n v="2154010"/>
        <n v="2154034"/>
        <n v="2154035"/>
        <n v="2366196"/>
        <n v="2366197"/>
        <n v="2225949"/>
        <n v="2225950"/>
        <n v="2225951"/>
        <n v="2225952"/>
        <n v="2207019"/>
        <n v="2207021"/>
        <n v="2207045"/>
        <n v="2207046"/>
        <n v="2207053"/>
        <n v="2207054"/>
        <n v="2221195"/>
        <n v="2221196"/>
        <n v="2221197"/>
        <n v="2374645"/>
        <n v="2374646"/>
        <n v="2374647"/>
        <n v="2374648"/>
        <n v="2376001"/>
        <n v="2377499"/>
        <n v="2377502"/>
        <n v="2437807"/>
        <n v="2437812"/>
        <n v="2471241"/>
        <n v="2471254"/>
        <n v="2475311"/>
        <n v="2475315"/>
        <n v="2178408"/>
        <n v="2178410"/>
        <n v="2178411"/>
        <n v="2178413"/>
        <n v="2374637"/>
        <n v="2374638"/>
        <n v="2374639"/>
        <n v="2374640"/>
        <n v="2420972"/>
        <n v="2420974"/>
        <n v="2421506"/>
        <n v="2421601"/>
        <n v="2421614"/>
        <n v="2421615"/>
        <n v="2108327"/>
        <n v="2108328"/>
        <n v="2108329"/>
        <n v="2108330"/>
        <n v="2420960"/>
        <n v="2421604"/>
        <n v="2421607"/>
        <n v="2471242"/>
        <n v="2143216"/>
        <n v="2143217"/>
        <n v="2420952"/>
        <n v="2420953"/>
        <n v="2420954"/>
        <n v="2420955"/>
        <n v="2469430"/>
        <n v="2469444"/>
        <n v="2374641"/>
        <n v="2374642"/>
        <n v="2374643"/>
        <n v="2374644"/>
        <n v="2420985"/>
        <n v="2420986"/>
        <n v="2420990"/>
        <n v="2421609"/>
        <n v="2469431"/>
        <n v="2471246"/>
        <n v="2221194"/>
        <n v="2221199"/>
        <n v="2221200"/>
        <n v="2225958"/>
        <n v="2471259"/>
        <n v="2471267"/>
        <n v="2471271"/>
        <n v="2471273"/>
        <n v="2098347"/>
        <n v="2098358"/>
        <n v="2119419"/>
        <n v="2156715"/>
        <n v="2437813"/>
        <n v="2437814"/>
        <n v="2108339"/>
        <n v="2108340"/>
        <n v="2207042"/>
        <n v="2207049"/>
        <n v="2376139"/>
        <n v="2384673"/>
        <n v="2384678"/>
        <n v="2403773"/>
        <n v="2421618"/>
        <n v="2421619"/>
        <n v="2469442"/>
        <n v="2471265"/>
        <n v="2221198"/>
        <n v="2225938"/>
        <n v="2366209"/>
        <n v="2366213"/>
        <n v="2420980"/>
        <n v="2420981"/>
        <n v="2420982"/>
        <n v="2420983"/>
        <n v="2225961"/>
        <n v="2225962"/>
        <n v="2420975"/>
        <n v="2420976"/>
        <n v="2420978"/>
        <n v="2420979"/>
        <n v="2377515"/>
        <n v="2471249"/>
        <n v="2471260"/>
        <n v="2421510"/>
        <n v="2421511"/>
        <n v="2421512"/>
        <n v="2421513"/>
        <n v="2421514"/>
        <n v="2421515"/>
        <n v="2420956"/>
        <n v="2420958"/>
        <n v="2420959"/>
        <n v="2421605"/>
        <n v="2421606"/>
        <n v="2421608"/>
        <n v="2471248"/>
        <s v="EU0001801"/>
        <s v="EU0001802"/>
        <s v="EU0001806"/>
        <s v="EU0001809"/>
        <n v="2137784"/>
        <n v="2137786"/>
        <n v="2137792"/>
        <n v="2137795"/>
        <n v="2137800"/>
        <n v="2421457"/>
        <n v="2421462"/>
        <n v="2437916"/>
        <n v="2437917"/>
        <n v="2437918"/>
        <n v="2437919"/>
        <n v="2436192"/>
        <n v="2436193"/>
        <n v="2436194"/>
        <n v="2436195"/>
        <s v="EU0000590"/>
        <s v="EU0000591"/>
        <s v="EU0000592"/>
        <s v="EU0000593"/>
        <n v="2138011"/>
        <n v="2141748"/>
        <n v="2141750"/>
        <n v="2143198"/>
        <n v="2143199"/>
        <n v="2143201"/>
        <n v="2143202"/>
        <n v="2231388"/>
        <n v="2143206"/>
        <n v="2143207"/>
        <n v="2143208"/>
        <n v="2143209"/>
        <n v="2437920"/>
        <n v="2437921"/>
        <n v="2143210"/>
        <n v="2143211"/>
        <n v="2143212"/>
        <n v="2143215"/>
        <n v="2421458"/>
        <n v="2421459"/>
        <n v="2421460"/>
        <n v="2421461"/>
        <s v="EU0000584"/>
        <s v="EU0000585"/>
        <s v="EU0000586"/>
        <s v="EU0000587"/>
        <s v="EU0000588"/>
        <s v="EU0001238_x000a_"/>
        <n v="2420697"/>
        <n v="2420698"/>
        <n v="2420944"/>
        <n v="2420945"/>
        <n v="2472229"/>
        <n v="2472230"/>
        <n v="2141759"/>
        <n v="2141765"/>
        <n v="2416324"/>
        <n v="2416326"/>
        <n v="2473284"/>
        <n v="2473285"/>
        <n v="1991619"/>
        <n v="1994887"/>
        <n v="2420969"/>
        <n v="2420970"/>
        <n v="2438567"/>
        <n v="2438568"/>
        <n v="2438814"/>
        <n v="2438815"/>
        <n v="2137808"/>
        <n v="2137810"/>
        <n v="2440066"/>
        <n v="2440067"/>
        <n v="2440068"/>
        <n v="2440069"/>
        <n v="2137801"/>
        <n v="2137803"/>
        <n v="2137804"/>
        <n v="2137807"/>
        <n v="2137813"/>
        <n v="2236109"/>
        <n v="2440061"/>
        <n v="2440062"/>
        <n v="2440063"/>
        <n v="2440064"/>
        <n v="2440065"/>
        <n v="2146963"/>
        <n v="2146965"/>
        <n v="2146966"/>
        <n v="2236101"/>
        <n v="2438826"/>
        <n v="2438827"/>
        <n v="2438828"/>
        <n v="2447435"/>
        <n v="2137812"/>
        <n v="2137820"/>
        <n v="2137822"/>
        <n v="2468015"/>
        <n v="2468019"/>
        <n v="2468020"/>
        <n v="2468021"/>
        <n v="2154003"/>
        <n v="2156693"/>
        <n v="2156730"/>
        <n v="2156731"/>
        <n v="2447449"/>
        <n v="2447454"/>
        <n v="2474128"/>
        <n v="2474129"/>
        <n v="2489290"/>
        <n v="2489291"/>
        <n v="2506039"/>
        <n v="2506041"/>
        <n v="2506045"/>
        <n v="2506046"/>
        <n v="2418940"/>
        <n v="2418941"/>
        <n v="2418942"/>
        <n v="2418943"/>
        <n v="2507895"/>
        <n v="2507896"/>
        <n v="2507897"/>
        <n v="2507903"/>
        <n v="2142140"/>
        <n v="2226318"/>
        <n v="2226319"/>
        <n v="2226320"/>
        <n v="2226335"/>
        <n v="2231505"/>
        <n v="2231511"/>
        <n v="2247806"/>
        <n v="2247807"/>
        <n v="2247809"/>
        <n v="2247810"/>
        <n v="2247811"/>
        <n v="2247814"/>
        <n v="2247815"/>
        <n v="2248042"/>
        <n v="2507713"/>
        <n v="2507714"/>
        <n v="2507715"/>
        <n v="2512310"/>
        <n v="2512311"/>
        <m/>
      </sharedItems>
    </cacheField>
    <cacheField name="Sold-To Number" numFmtId="0">
      <sharedItems containsBlank="1" count="95">
        <s v="3118729"/>
        <s v="3115946"/>
        <s v="3120769"/>
        <s v="3307291"/>
        <s v="3115500"/>
        <s v="3311128"/>
        <s v="3115296"/>
        <s v="3116051"/>
        <s v="3116050"/>
        <s v="3115504"/>
        <s v="3116033"/>
        <s v="3116031"/>
        <s v="3118483"/>
        <s v="3115428"/>
        <s v="3115437"/>
        <s v="3115429"/>
        <s v="3115430"/>
        <s v="3115431"/>
        <s v="3115283"/>
        <s v="3115432"/>
        <s v="3115433"/>
        <s v="3115434"/>
        <s v="3115436"/>
        <s v="3115290"/>
        <s v="3115438"/>
        <s v="3116511"/>
        <s v="3119632"/>
        <s v="3121131"/>
        <s v="3119188"/>
        <s v="3121463"/>
        <s v="3121344"/>
        <s v="3121056"/>
        <s v="3121046"/>
        <s v="3121567"/>
        <s v="3121655"/>
        <s v="3309939"/>
        <s v="3121432"/>
        <s v="3121827"/>
        <s v="3121057"/>
        <s v="3118040"/>
        <s v="3121561"/>
        <s v="3121708"/>
        <s v="3301586"/>
        <s v="3107857"/>
        <s v="3119614"/>
        <s v="3107912"/>
        <s v="3300410"/>
        <s v="3107792"/>
        <s v="3107917"/>
        <s v="3116135"/>
        <s v="3118275"/>
        <s v="3301967"/>
        <s v="3302230"/>
        <s v="3303032"/>
        <s v="3300900"/>
        <s v="3115181"/>
        <s v="3119627"/>
        <s v="3118428"/>
        <s v="3106790"/>
        <s v="3107860"/>
        <s v="3300818"/>
        <s v="3302925"/>
        <s v="3108036"/>
        <s v="3108755"/>
        <s v="3107808"/>
        <s v="3107885"/>
        <s v="3107891"/>
        <s v="3108201"/>
        <s v="3108189"/>
        <s v="3306492"/>
        <s v="3305732"/>
        <s v="3108210"/>
        <s v="3305950"/>
        <s v="3108192"/>
        <s v="3305473"/>
        <s v="3108220"/>
        <s v="3115454"/>
        <s v="3108240"/>
        <s v="3108224"/>
        <s v="3108235"/>
        <s v="3305611"/>
        <s v="3305627"/>
        <s v="3305621"/>
        <s v="3305620"/>
        <s v="3305616"/>
        <s v="3305623"/>
        <s v="3119860"/>
        <s v="3108232"/>
        <s v="3108211"/>
        <s v="3108185"/>
        <s v="3116138"/>
        <s v="3108566"/>
        <s v="3120597"/>
        <s v="3118487"/>
        <m/>
      </sharedItems>
    </cacheField>
    <cacheField name="Install-At Number" numFmtId="0">
      <sharedItems containsBlank="1" containsMixedTypes="1" containsNumber="1" containsInteger="1" minValue="3107827" maxValue="3311784" count="250">
        <n v="3118729"/>
        <n v="3115946"/>
        <n v="3120769"/>
        <n v="3307291"/>
        <n v="3115500"/>
        <n v="3116035"/>
        <n v="3115296"/>
        <n v="3116051"/>
        <n v="3116050"/>
        <n v="3115504"/>
        <n v="3116033"/>
        <n v="3116031"/>
        <n v="3118483"/>
        <n v="3115428"/>
        <n v="3115437"/>
        <n v="3115429"/>
        <n v="3115430"/>
        <n v="3115431"/>
        <n v="3115283"/>
        <n v="3115432"/>
        <n v="3115433"/>
        <n v="3115434"/>
        <n v="3115436"/>
        <n v="3115290"/>
        <n v="3115438"/>
        <n v="3116511"/>
        <n v="3119632"/>
        <n v="3121131"/>
        <n v="3119188"/>
        <n v="3311660"/>
        <n v="3121344"/>
        <n v="3121056"/>
        <n v="3121046"/>
        <n v="3121567"/>
        <n v="3121655"/>
        <n v="3309939"/>
        <n v="3121432"/>
        <n v="3121708"/>
        <n v="3121057"/>
        <n v="3118040"/>
        <n v="3121561"/>
        <n v="3301586"/>
        <n v="3303483"/>
        <n v="3301651"/>
        <n v="3303703"/>
        <n v="3301880"/>
        <n v="3301926"/>
        <n v="3119614"/>
        <n v="3301021"/>
        <s v="MONT DORE"/>
        <s v="CHAUDES AIGUES"/>
        <s v="VILLARD DE LANS"/>
        <s v="LA BOURBOULE"/>
        <s v="VIC SUR CERE"/>
        <s v="ALVIGNAC"/>
        <s v="CRANSAC"/>
        <s v="ST TROJAN"/>
        <s v="CAZAUBON"/>
        <s v="GUJAN MESTRAS"/>
        <s v="ST JULIEN"/>
        <s v="SALINS LES BAINS"/>
        <s v="CAYEUX"/>
        <s v="ST GILLES LES BAINS"/>
        <s v="DIVONNE"/>
        <s v="BEAULIEU"/>
        <s v="NOIRETABLE"/>
        <s v="AMNEVILLE"/>
        <s v="ST GERVAIS"/>
        <s v="LUC SUR MER"/>
        <s v="GRAU DU ROI"/>
        <s v="POUGUES"/>
        <s v="DUNKERQUE"/>
        <s v="PAU"/>
        <s v="VALRAS"/>
        <s v="VILLERS"/>
        <s v="ROSCOFF"/>
        <s v="SETE"/>
        <s v="YPORT"/>
        <s v="FORT MAHON"/>
        <s v="BARBAZAN"/>
        <n v="3305157"/>
        <n v="3308485"/>
        <n v="3308676"/>
        <n v="3308675"/>
        <n v="3305172"/>
        <n v="3307552"/>
        <n v="3307551"/>
        <n v="3307550"/>
        <n v="3308381"/>
        <n v="3301967"/>
        <n v="3302230"/>
        <n v="3303032"/>
        <n v="3300900"/>
        <s v="3300900"/>
        <n v="3311175"/>
        <n v="3309523"/>
        <n v="3310922"/>
        <n v="3309256"/>
        <n v="3309524"/>
        <n v="3311377"/>
        <n v="3311645"/>
        <n v="3311170"/>
        <n v="3308531"/>
        <n v="3310174"/>
        <n v="3309126"/>
        <n v="3311376"/>
        <n v="3311784"/>
        <n v="3305223"/>
        <n v="3311172"/>
        <n v="3309128"/>
        <n v="3305224"/>
        <n v="3311030"/>
        <n v="3310225"/>
        <n v="3311374"/>
        <n v="3301975"/>
        <n v="3118428"/>
        <n v="3304656"/>
        <n v="3302211"/>
        <n v="3303738"/>
        <n v="3300818"/>
        <n v="3305316"/>
        <n v="3302925"/>
        <n v="3108036"/>
        <n v="3305204"/>
        <n v="3107827"/>
        <n v="3107830"/>
        <n v="3107836"/>
        <n v="3108755"/>
        <m/>
        <n v="3107885"/>
        <n v="3107891"/>
        <n v="3108201"/>
        <n v="3108189"/>
        <n v="3306492"/>
        <n v="3305732"/>
        <n v="3108210"/>
        <n v="3305950"/>
        <n v="3305507"/>
        <n v="3307325"/>
        <n v="3305510"/>
        <n v="3305473"/>
        <n v="3305538"/>
        <n v="3305548"/>
        <n v="3305542"/>
        <n v="3305549"/>
        <n v="3305528"/>
        <n v="3108194"/>
        <n v="3306390"/>
        <n v="3305580"/>
        <n v="3305553"/>
        <n v="3305555"/>
        <n v="3305578"/>
        <n v="3305535"/>
        <n v="3305536"/>
        <n v="3305569"/>
        <n v="3305557"/>
        <n v="3305561"/>
        <n v="3305565"/>
        <n v="3305545"/>
        <s v="3108220"/>
        <n v="3305529"/>
        <n v="3305530"/>
        <n v="3305533"/>
        <n v="3305531"/>
        <n v="3305546"/>
        <n v="3305793"/>
        <n v="3306286"/>
        <n v="3305537"/>
        <n v="3305562"/>
        <n v="3307556"/>
        <n v="3305478"/>
        <n v="3307741"/>
        <n v="3108203"/>
        <n v="3305479"/>
        <n v="3305570"/>
        <n v="3305490"/>
        <n v="3305523"/>
        <n v="3305519"/>
        <n v="3305505"/>
        <n v="3305489"/>
        <n v="3305517"/>
        <n v="3305497"/>
        <n v="3305512"/>
        <n v="3305514"/>
        <n v="3305524"/>
        <n v="3305486"/>
        <n v="3305526"/>
        <n v="3305508"/>
        <n v="3305498"/>
        <n v="3305518"/>
        <n v="3305521"/>
        <n v="3305520"/>
        <n v="3305394"/>
        <n v="3305411"/>
        <n v="3305412"/>
        <n v="3305413"/>
        <n v="3305415"/>
        <n v="3305414"/>
        <n v="3305418"/>
        <n v="3305419"/>
        <n v="3305429"/>
        <n v="3306436"/>
        <n v="3305439"/>
        <n v="3307407"/>
        <n v="3305440"/>
        <n v="3305441"/>
        <n v="3305443"/>
        <n v="3307612"/>
        <n v="3305645"/>
        <n v="3305788"/>
        <n v="3305417"/>
        <n v="3305410"/>
        <n v="3305427"/>
        <n v="3305428"/>
        <n v="3305431"/>
        <n v="3305423"/>
        <n v="3305432"/>
        <n v="3305433"/>
        <n v="3305435"/>
        <n v="3306348"/>
        <n v="3305629"/>
        <n v="3305672"/>
        <n v="3305767"/>
        <n v="3305442"/>
        <n v="3305736"/>
        <n v="3305424"/>
        <n v="3305472"/>
        <n v="3108224"/>
        <n v="3108235"/>
        <n v="3305611"/>
        <n v="3305627"/>
        <n v="3305621"/>
        <n v="3305620"/>
        <n v="3305616"/>
        <n v="3305623"/>
        <n v="3119860"/>
        <n v="3108232"/>
        <n v="3108211"/>
        <n v="3305465"/>
        <n v="3305466"/>
        <n v="3305468"/>
        <n v="3305470"/>
        <n v="3305426"/>
        <n v="3108566"/>
        <n v="3310739"/>
        <n v="3308391"/>
        <n v="3108220" u="1"/>
        <n v="3121827" u="1"/>
        <n v="3305577" u="1"/>
        <n v="3305558" u="1"/>
      </sharedItems>
    </cacheField>
    <cacheField name="Sold-To Name" numFmtId="0">
      <sharedItems containsBlank="1" count="95">
        <s v="AVANI Gaborone Hotel and Casino"/>
        <s v="Atlantic Gaming CC"/>
        <s v="Le Club Pelican CC"/>
        <s v="Windhoek Country Club &amp; Hotel"/>
        <s v="AYON Limited"/>
        <s v="Betanogenix Ltd Carousel Particip."/>
        <s v="Emerald Resort &amp; Casino"/>
        <s v="Emperors Palace"/>
        <s v="Graceland Hotel &amp; Country Club"/>
        <s v="Carnival City"/>
        <s v="Grand West Casino &amp; Entertainment W"/>
        <s v="Sibaya Casino &amp; Entertainment Kingd"/>
        <s v="Sun Time Square"/>
        <s v="Blackrock Casino"/>
        <s v="Caledon Casino Hotel &amp; Spa"/>
        <s v="Emnotweni Casino"/>
        <s v="Garden Route Casino (Pty) Ltd"/>
        <s v="Gold Reef City Casino"/>
        <s v="Golden Horse Casino"/>
        <s v="Goldfields Casino &amp; Entertainment"/>
        <s v="Montecasino"/>
        <s v="Mykonos Casino"/>
        <s v="Silverstar Casino (Pty) Ltd"/>
        <s v="Suncoast Casino &amp; Entertainment"/>
        <s v="The Ridge Casino &amp; Entertainment"/>
        <s v="Piggs Peak Hotel and Casino (Pty)"/>
        <s v="Slot Machine/Route Operations"/>
        <s v="Entertainment &amp; Gaming"/>
        <s v="Genting Casinos Egypt Ltd"/>
        <s v="Grand Casino Batumi Ltd"/>
        <s v="Bet Wynn Business SRL"/>
        <s v="Cash Gaming SRL"/>
        <s v="Cela Slots SRL"/>
        <s v="Club 2001 International SRL"/>
        <s v="Europlay Rom SRL"/>
        <s v="Fan Bet SRL"/>
        <s v="General Electronics Line SRL"/>
        <s v="Laboratti Line SRL"/>
        <s v="Loft Slots SRL"/>
        <s v="Max Bet SRL"/>
        <s v="Playsys SRL"/>
        <s v="Royal Electro Games SRL"/>
        <s v="Hit Larix d.d."/>
        <s v="HIT, d.d Nova Gorica"/>
        <s v="ICR Cyprus Resort Development CO Lt"/>
        <s v="Veikkaus Oy"/>
        <s v="Ludi SFM"/>
        <s v="Brandenburgische Spielbanken Gmbh&amp;C"/>
        <s v="Saarland Spielbank GmbH"/>
        <s v="Sachsische Spielbanken-GmbH &amp; Co.KG"/>
        <s v="Spielbank Mainz/Trier/ Bad Ems"/>
        <s v="University of Iceland Lottery"/>
        <s v="Casino De La Vallee SpA"/>
        <s v="Casino di Venezia Gioco SPA"/>
        <s v="Casino San Remo"/>
        <s v="Playseas Cruises Limited"/>
        <s v="Playseas Limited"/>
        <s v="i-magine SAM"/>
        <s v="Resort Co"/>
        <s v="Holland Casino N.V."/>
        <s v="Sociedade Figueira-Praia, SA"/>
        <s v="Estoril Sol III"/>
        <s v="Grano Salis"/>
        <s v="Logical Games 46 S.L."/>
        <s v="Casino Cosmopol AB"/>
        <s v="Casino Lugano"/>
        <s v="Casino Mendrisio"/>
        <s v="Aspers at Northampton"/>
        <s v="Aspers at The Gate"/>
        <s v="Aspers Casino, Unit 19 Xscape"/>
        <s v="Aspers Westfield Stratford City"/>
        <s v="Clockfair Ltd"/>
        <s v="Coral Island Casino"/>
        <s v="Double Diamond Gaming Ltd"/>
        <s v="Dusk Till Dawn"/>
        <s v="Genting Casinos UK Limited"/>
        <s v="Grosvenor Casinos (GC) Ltd"/>
        <s v="Grosvenor Casinos Ltd"/>
        <s v="Les Ambassadeurs Club Ltd"/>
        <s v="Les Croupiers Casino Ltd"/>
        <s v="London Club Glasgow Ltd T/A Alea Glasgow"/>
        <s v="London Clubs Brighton Ltd T/A The Rendezvous Brighton"/>
        <s v="London Clubs LSQ Ltd T/A The Casino at the Empire"/>
        <s v="London Clubs Manchester Ltd T/A Manchester 235"/>
        <s v="London Clubs Nottingham Ltd T/A Alea Nottingham"/>
        <s v="The Sportsman Club Ltd T/A Sportsman Casino"/>
        <s v="Napoleons Leisure Limited"/>
        <s v="Nikolas Shaw Ltd"/>
        <s v="Shaftesbury Casino Ltd"/>
        <s v="The A&amp;S Leisure Group Ltd"/>
        <s v="The Gaming Group Ltd"/>
        <s v="The Hippodrome Casino"/>
        <s v="The Players Club UK Limited"/>
        <s v="VGC Leeds Limited"/>
        <m/>
      </sharedItems>
    </cacheField>
    <cacheField name="Install-At Name" numFmtId="0">
      <sharedItems containsBlank="1" count="228">
        <s v="AVANI Gaborone Hotel and Casino"/>
        <s v="Atlantic Gaming CC"/>
        <s v="Le Club Pelican CC"/>
        <s v="Windhoek Country Club &amp; Hotel"/>
        <s v="AYON Limited"/>
        <s v="The Carousel"/>
        <s v="Emerald Resort &amp; Casino"/>
        <s v="Emperors Palace"/>
        <s v="Graceland Hotel &amp; Country Club"/>
        <s v="Carnival City"/>
        <s v="Grand West Casino &amp; Entertainment W"/>
        <s v="Sibaya Casino &amp; Entertainment Kingd"/>
        <s v="Sun Time Square"/>
        <s v="Blackrock Casino"/>
        <s v="Caledon Casino Hotel &amp; Spa"/>
        <s v="Emnotweni Casino"/>
        <s v="Garden Route Casino (Pty) Ltd"/>
        <s v="Gold Reef City Casino"/>
        <s v="Golden Horse Casino"/>
        <s v="Goldfields Casino &amp; Entertainment"/>
        <s v="Montecasino"/>
        <s v="Mykonos Casino"/>
        <s v="Silverstar Casino (Pty) Ltd"/>
        <s v="Suncoast Casino &amp; Entertainment"/>
        <s v="The Ridge Casino &amp; Entertainment"/>
        <s v="Piggs Peak Hotel and Casino (Ptyi"/>
        <s v="Slot Machine/Route Operations"/>
        <s v="Entertainment &amp; Gaming"/>
        <s v="Genting Casinos Egypt Ltd"/>
        <s v="Casino International"/>
        <s v="Bet Wynn Business SRL"/>
        <s v="Cash Gaming SRL"/>
        <s v="Cela Slots SRL"/>
        <s v="Club 2001 International SRL"/>
        <s v="Europlay Rom SRL"/>
        <s v="Fan Bet SRL"/>
        <s v="General Electronic Line SRL"/>
        <s v="Royal Electro Games SRL"/>
        <s v="Loft Slots SRL"/>
        <s v="Max Bet SRL"/>
        <s v="Playsys SRL"/>
        <s v="HIT Larix d.d"/>
        <s v="Hit Casino Kobarid Aurora"/>
        <s v="Hit Casino Korona"/>
        <s v="HIT Casino Mond"/>
        <s v="HIT Casino Park"/>
        <s v="Hit Casino-Perla"/>
        <s v="ICR Cyprus Resort Development CO Lt"/>
        <s v="Casino Helsinki"/>
        <s v="AREVIAN"/>
        <s v="CIRCUS"/>
        <s v="JOAGROUPE"/>
        <s v="Ludi SFM"/>
        <s v="PARTOUCHE"/>
        <s v="RAINEAU"/>
        <s v="TRANCHANT"/>
        <s v="VIKINGS"/>
        <s v="Spielbank Cottbus"/>
        <s v="Casino Gluckspilz"/>
        <s v="Casino Ludwigspark"/>
        <s v="Spielbank Neunkirchen"/>
        <s v="Spielbank Saarbrucken"/>
        <s v="Spielbank Chemnitz"/>
        <s v="Spielbank Dresden"/>
        <s v="Spielbank Leipzig"/>
        <s v="Spielbank Mainz"/>
        <s v="University of Iceland Lottery"/>
        <s v="Casino De La Vallee SpA"/>
        <s v="Casino di Venezia Gioco SPA"/>
        <s v="Casino San Remo"/>
        <s v="Silver Moon"/>
        <s v="Silver Muse"/>
        <s v="Silver Shadow"/>
        <s v="Silver Spirit"/>
        <s v="Silver Whisper"/>
        <s v="Silversea Cruises - Silver Dawn"/>
        <s v="TUI Cruises, Mein Schiff 6"/>
        <s v="Asterion II"/>
        <s v="Celestyal Crystal"/>
        <s v="Celestyal Olympia"/>
        <s v="Cruise Roma"/>
        <s v="Europa Palace "/>
        <s v="Grimaldi Lines - Cruise Barcelona"/>
        <s v="Hellenic Spirit"/>
        <s v="MV Florencia"/>
        <s v="Olympic Champion"/>
        <s v="Superfast I"/>
        <s v="Superfast II"/>
        <s v="Superfast XI"/>
        <s v="Venezia"/>
        <s v="Casino Cafe de Paris"/>
        <s v="i-magine SAM"/>
        <s v="Resort Co Mazagan Beach Resort"/>
        <s v="Holland Casino Utrecht"/>
        <s v="Holland Casino Venlo"/>
        <s v="CASINO FIGUEIRA DA FOZ "/>
        <s v="Casino Lisboa"/>
        <s v="Estoril Sol III"/>
        <s v="Grano Salis"/>
        <s v="Casino Castell de Peralada"/>
        <s v="Gran Casino De Barcelona S.L.U."/>
        <s v="Grupo Comar_ Sardinero"/>
        <s v="Grupo Comar_Cadiz "/>
        <s v="Logical Games 46 S.L."/>
        <s v="Casino Cosmopol AB Stockholm"/>
        <s v="CC Göteborg"/>
        <s v="CC Malmö"/>
        <s v="Casino Lugano"/>
        <s v="Casino Mendrisio"/>
        <s v="Aspers at Northampton"/>
        <s v="Aspers at The Gate"/>
        <s v="Aspers Casino, Unit 19 Xscape"/>
        <s v="Aspers Westfield Stratford City"/>
        <s v="Clockfair Ltd"/>
        <s v="Coral Island Casino"/>
        <s v="Rainbow Casino Aberdeen"/>
        <s v="Rainbow Casino Birmingham"/>
        <s v="Rainbow Casino Bristol II"/>
        <s v="Dusk Till Dawn"/>
        <s v="Colony Club Casino"/>
        <s v="Genting Casino Bolton"/>
        <s v="Genting Casino Bournemouth"/>
        <s v="Genting Casino Brighton"/>
        <s v="Genting Casino Chinatown Birmingham"/>
        <s v="Genting Casino ChinaTown London"/>
        <s v="Genting Casino Coventry"/>
        <s v="Genting Casino Edgbaston"/>
        <s v="Genting Casino Glasgow"/>
        <s v="Genting Casino Leicester"/>
        <s v="Genting Casino Luton (Bedfordshire)"/>
        <s v="Genting Casino Newcastle"/>
        <s v="Genting Casino Nottingham"/>
        <s v="Genting Casino Plymouth"/>
        <s v="Genting Casino Renshaw St"/>
        <s v="Genting Casino Salford"/>
        <s v="Genting Casino Wirral"/>
        <s v="Genting Casino York Place"/>
        <s v="Genting Casinos UK Limited"/>
        <s v="Genting Club Blackpool"/>
        <s v="Genting Club Fountain Park"/>
        <s v="Genting Club Manchester"/>
        <s v="Genting Club Queen Square"/>
        <s v="Genting Club Reading"/>
        <s v="Genting Club Riverlights Derby"/>
        <s v="Genting Club Sheffield"/>
        <s v="Genting Club Stoke"/>
        <s v="Genting Club Terminus Terrace Southampton"/>
        <s v="Genting Club Westcliff I"/>
        <s v="Genting Dudley"/>
        <s v="Genting Resort World Birmingham"/>
        <s v="Genting Stockport"/>
        <s v="Genting Wolves"/>
        <s v="The Palm Beach Casino"/>
        <s v="Grosvenor Casino Barracuda, London"/>
        <s v="Grosvenor Casino Birmingham Hill Street"/>
        <s v="Grosvenor Casino Bournemouth"/>
        <s v="Grosvenor Casino Edinburgh"/>
        <s v="Grosvenor Casino Glasgow, Riverboat"/>
        <s v="Grosvenor Casino Golden Horseshoe,"/>
        <s v="Grosvenor Casino Hull"/>
        <s v="Grosvenor Casino Leeds, Westgate"/>
        <s v="Grosvenor Casino Leicester"/>
        <s v="Grosvenor Casino Liverpool I"/>
        <s v="Grosvenor Casino Merchant City Glasgow"/>
        <s v="Grosvenor Casino Northampton I"/>
        <s v="Grosvenor Casino Russell Square,"/>
        <s v="Grosvenor Casino St. Giles"/>
        <s v="Grosvenor Casino Stockport"/>
        <s v="Grosvenor Casino Sunderland"/>
        <s v="Grosvenor Casinos Nottingham"/>
        <s v="Grosvenor Aberdeen"/>
        <s v="Grosvenor Blackpool"/>
        <s v="Grosvenor Bolton"/>
        <s v="Grosvenor Brighton"/>
        <s v="Grosvenor Cardiff"/>
        <s v="Grosvenor Casino Bristol"/>
        <s v="Grosvenor Casino Great Yarmouth"/>
        <s v="Grosvenor Casino Huddersfield"/>
        <s v="Grosvenor Casino Manchester Soames"/>
        <s v="Grosvenor Casino Salford"/>
        <s v="Grosvenor Casino Southampton"/>
        <s v="Grosvenor Casino Southend"/>
        <s v="Grosvenor Casino Stoke"/>
        <s v="Grosvenor Casino Swansea"/>
        <s v="Grosvenor Casino Walsall  Electric"/>
        <s v="Grosvenor Casinos Oldbury"/>
        <s v="Grosvenor Coventry"/>
        <s v="Grosvenor Didsbury"/>
        <s v="Grosvenor Dundee"/>
        <s v="Grosvenor G Casino Birmingham Brd Street"/>
        <s v="Grosvenor Luton"/>
        <s v="Grosvenor Manchester"/>
        <s v="Grosvenor Newcastle"/>
        <s v="Grosvenor Piccadilly"/>
        <s v="Grosvenor Plymouth"/>
        <s v="Grosvenor Portsmouth"/>
        <s v="Grosvenor Reading Central"/>
        <s v="Grosvenor Reading South"/>
        <s v="Grosvenor Scarborough"/>
        <s v="Grosvenor Sheffield"/>
        <s v="Grosvenor Stockton"/>
        <s v="Grosvenor Thanet"/>
        <s v="Grosvenor Walsall"/>
        <s v="The Gloucester Casino London I"/>
        <s v="The Grosvenor Victoria Casino,"/>
        <s v="Les Ambassadeurs Club Ltd"/>
        <s v="Les Croupiers Casino Ltd"/>
        <s v="London Club Glasgow Ltd T/A Alea Glasgow"/>
        <s v="London Clubs Brighton Ltd T/A The Rendezvous Brighton"/>
        <s v="London Clubs LSQ Ltd T/A The Casino at the Empire"/>
        <s v="London Clubs Manchester Ltd T/A Manchester 235"/>
        <s v="London Clubs Nottingham Ltd T/A Alea Nottingham"/>
        <s v="The Sportsman Club Ltd T/A Sportsman Casino"/>
        <s v="Napoleons Leisure (Horizon) Limited"/>
        <s v="Nikolas Shaw Ltd / Opera House"/>
        <s v="Shaftesbury Casino Ltd"/>
        <s v="Napoleon's Casino Bradford"/>
        <s v="Napoleon's Casino Hull"/>
        <s v="Napoleon's Casino Leeds"/>
        <s v="Napoleon's Casino Owlerton"/>
        <s v="Grosvenor Victoria (Poker Room)"/>
        <s v="The Hippodrome Casino"/>
        <s v="Napoleons Casino Manchester"/>
        <s v="Victoria Gate Casino"/>
        <m/>
        <s v="Genting Casino Crockfords" u="1"/>
        <s v="Laboratti Line SRL" u="1"/>
        <s v="Genting Casino Cromwell Mint" u="1"/>
      </sharedItems>
    </cacheField>
    <cacheField name="Corporate Name" numFmtId="0">
      <sharedItems containsBlank="1" count="71">
        <s v="AVANI Gaborone Hotel and Casino"/>
        <s v="Atlantic Gaming CC"/>
        <s v="Le Club Pelican CC"/>
        <s v="Windhoek Country Club &amp; Hotel"/>
        <s v="AYON Limited"/>
        <s v="Betanogenix (Pty) Ltd."/>
        <s v="Emerald Resort &amp; Casino"/>
        <s v="Peermont Global (PTY) LTD"/>
        <s v="Sun International"/>
        <s v="Tsogo Sun"/>
        <s v="Piggs Peak Hotel and Casino (Ptyi"/>
        <s v="Slot Machine/Route Operations"/>
        <s v="Entertainment &amp; Gaming"/>
        <s v="Genting Casinos Egypt Ltd"/>
        <s v="Grand Casino Batumi Ltd"/>
        <s v="Bet Wynn Business SRL"/>
        <s v="Cash Gaming SRL"/>
        <s v="Cela Slots SRL"/>
        <s v="Club 2001 International SRL"/>
        <s v="Europlay Rom SRL"/>
        <s v="Fan Bet SRL"/>
        <s v="General Electronic Line SRL"/>
        <s v="Laboratti Line SRL"/>
        <s v="Loft Slots SRL"/>
        <s v="Max Bet SRL"/>
        <s v="Playsys SRL"/>
        <s v="Royal Electro Games SRL"/>
        <s v="HIT, d.d Nova Gorica"/>
        <s v="ICR Cyprus Resort Development CO Lt"/>
        <s v="Veikkaus Oy"/>
        <s v="Ludi SFM"/>
        <s v="Brandenburgische Spielbanken Gmbh&amp;C "/>
        <s v="Saarland Spielbank GmbH"/>
        <s v="Sachsische Spielbanken-GmbH &amp; Co.KG"/>
        <s v="Spielbank Mainz/Trier/ Bad Ems"/>
        <s v="University of Iceland Lottery"/>
        <s v="Casino De La Vallee SpA"/>
        <s v="Casino di Venezia Gioco SPA"/>
        <s v="Casino San Remo"/>
        <s v="Playseas Cruises"/>
        <s v="Playseas Ltd."/>
        <s v="i-magine SAM"/>
        <s v="Resort Co"/>
        <s v="Holland Casino N.V."/>
        <s v="CASINO FIGUEIRA DA FOZ "/>
        <s v="Estoril Sol III"/>
        <s v="Grano Salis"/>
        <s v="Logical Games 46 S.L."/>
        <s v="Casino Cosmopol AB"/>
        <s v="Casino Lugano"/>
        <s v="Casino Mendrisio"/>
        <s v="Aspers at Northampton"/>
        <s v="Clockfair Ltd"/>
        <s v="Coral Island Casino"/>
        <s v="Double Diamond Gaming Ltd"/>
        <s v="Dusk Till Dawn"/>
        <s v="Genting Casinos UK Limited"/>
        <s v="Grosvenor Casinos (GC) Ltd"/>
        <s v="Grosvenor Casinos Ltd"/>
        <s v="Les Ambassadeurs Club"/>
        <s v="Les Croupiers Casino Ltd"/>
        <s v="London Clubs International Limited T/A Metropolitan Gaming"/>
        <s v="Napoleons Leisure Limited"/>
        <s v="Nikolas Shaw Ltd"/>
        <s v="Shaftesbury Casino Ltd"/>
        <s v="The A&amp;S Leisure Group Ltd"/>
        <s v="The Gaming Group Ltd"/>
        <s v="The Hippodrome Casino"/>
        <s v="The Players Club UK Limited"/>
        <s v="VGC Leeds Limited"/>
        <m/>
      </sharedItems>
    </cacheField>
    <cacheField name="Country" numFmtId="0">
      <sharedItems containsBlank="1" count="27">
        <s v="Botswana - BW"/>
        <s v="Namibia - NA"/>
        <s v="Seychelles"/>
        <s v="South Africa - ZAF"/>
        <s v="SWAZILAND"/>
        <s v="Tanzania - TZ"/>
        <s v="Albania - AL"/>
        <s v="Egypt - EG"/>
        <s v="Georgia - GE"/>
        <s v="Romania - RO"/>
        <s v="Slovenia - SI"/>
        <s v="Cyprus - CY"/>
        <s v="Finland - FI"/>
        <s v="France - FR"/>
        <s v="Germany - DE"/>
        <s v="Iceland VLT - IS"/>
        <s v="Italy Casino - IT"/>
        <s v="Malta - MLT"/>
        <s v="Monaco - MC"/>
        <s v="Morocco - MA"/>
        <s v="Netherlands - NL"/>
        <s v="Portugal - PT"/>
        <s v="Spain - ES"/>
        <s v="Sweden - SW"/>
        <s v="Switzerland A - CH"/>
        <s v="United Kingdom B1 - GB"/>
        <m/>
      </sharedItems>
    </cacheField>
    <cacheField name="Jurisdiction" numFmtId="0">
      <sharedItems containsBlank="1" count="32">
        <s v="Botswana - BW"/>
        <s v="Namibia - NA"/>
        <s v="Seychelles"/>
        <s v="South Africa"/>
        <s v="Gauteng Casino - ZA"/>
        <s v="Mpumalanga Casino - ZA"/>
        <s v="Western Cape Casino - ZA"/>
        <s v="KwaZulu-Natal Casino - ZA"/>
        <s v="Free State - ZA"/>
        <s v="SWAZILAND"/>
        <s v="Tanzania - TZ"/>
        <s v="Albania - AL"/>
        <s v="Egypt - EG"/>
        <s v="Georgia - GE"/>
        <s v="Romania - RO"/>
        <s v="Slovenia - SI"/>
        <s v="Cyprus - CY"/>
        <s v="Finland - FI"/>
        <s v="France - FR"/>
        <s v="Germany - DE"/>
        <s v="Iceland VLT - IS"/>
        <s v="Italy Casino - IT"/>
        <s v="Malta - MLT"/>
        <s v="Monaco - MC"/>
        <s v="Morocco - MA"/>
        <s v="Netherlands - NL"/>
        <s v="Portugal - PT"/>
        <s v="Spain - ES"/>
        <s v="Sweden - SW"/>
        <s v="Switzerland A - CH"/>
        <s v="United Kingdom B1 - GB"/>
        <m/>
      </sharedItems>
    </cacheField>
    <cacheField name="Region" numFmtId="0">
      <sharedItems containsBlank="1" count="4">
        <s v="Africa"/>
        <s v="Eastern Europe"/>
        <s v="Western Europe"/>
        <m/>
      </sharedItems>
    </cacheField>
    <cacheField name="PC Country" numFmtId="0">
      <sharedItems containsBlank="1" count="24">
        <s v="Africa"/>
        <s v="South Africa"/>
        <s v="Other Africa"/>
        <s v="Albania"/>
        <s v="Egypt"/>
        <s v="Georgia"/>
        <s v="Romania"/>
        <s v="Slovenia"/>
        <s v="Cyprus"/>
        <s v="Finland"/>
        <s v="France"/>
        <s v="Germany"/>
        <s v="Iceland"/>
        <s v="Italy"/>
        <s v="Malta"/>
        <s v="Monaco"/>
        <s v="Morocco"/>
        <s v="Netherlands"/>
        <s v="Portugal"/>
        <s v="Spain"/>
        <s v="Sweden"/>
        <s v="Switzerland"/>
        <s v="United Kingdom"/>
        <m/>
      </sharedItems>
    </cacheField>
    <cacheField name="Profit center" numFmtId="0">
      <sharedItems containsString="0" containsBlank="1" containsNumber="1" containsInteger="1" minValue="310001" maxValue="360055" count="78">
        <n v="360055"/>
        <n v="360049"/>
        <n v="360020"/>
        <n v="360045"/>
        <n v="360033"/>
        <n v="360021"/>
        <n v="310001"/>
        <n v="310036"/>
        <n v="340001"/>
        <n v="310028"/>
        <n v="310429"/>
        <n v="310697"/>
        <n v="310106"/>
        <n v="310144"/>
        <n v="310208"/>
        <n v="310250"/>
        <n v="310694"/>
        <n v="310695"/>
        <n v="310078"/>
        <n v="310012"/>
        <n v="310383"/>
        <n v="310160"/>
        <n v="310014"/>
        <n v="310219"/>
        <n v="310218"/>
        <n v="310165"/>
        <n v="310090"/>
        <n v="310018"/>
        <n v="310696"/>
        <n v="310677"/>
        <n v="310683"/>
        <n v="310157"/>
        <n v="310155"/>
        <n v="310085"/>
        <n v="310692"/>
        <n v="310684"/>
        <n v="310637"/>
        <n v="310142"/>
        <n v="310675"/>
        <n v="310672"/>
        <n v="310405"/>
        <n v="310392"/>
        <n v="310674"/>
        <n v="310626"/>
        <n v="310256"/>
        <n v="310617"/>
        <n v="310430"/>
        <n v="310451"/>
        <n v="310431"/>
        <n v="310432"/>
        <n v="310021"/>
        <n v="310022"/>
        <n v="310389"/>
        <n v="310205"/>
        <n v="310174"/>
        <n v="310178"/>
        <n v="310177"/>
        <n v="310670"/>
        <n v="310691"/>
        <n v="310103"/>
        <n v="310100"/>
        <n v="310027"/>
        <n v="310436"/>
        <n v="310401"/>
        <n v="310386"/>
        <n v="310649"/>
        <n v="310587"/>
        <n v="310575"/>
        <n v="310391"/>
        <n v="310140"/>
        <n v="310164"/>
        <n v="310137"/>
        <n v="310686"/>
        <n v="350109"/>
        <n v="350005"/>
        <n v="350073"/>
        <n v="350006"/>
        <m/>
      </sharedItems>
    </cacheField>
    <cacheField name="Profit center description" numFmtId="0">
      <sharedItems containsBlank="1" count="78">
        <s v="Red Hot Jckpt-Africa"/>
        <s v="Wheel of Gold-Africa"/>
        <s v="Sales - South Africa"/>
        <s v="Poker Sales-S Africa"/>
        <s v="Fort Knox - Africa"/>
        <s v="Sales - Other Africa"/>
        <s v="Albania Sales"/>
        <s v="Egypt Sales"/>
        <s v="Georgia Sales"/>
        <s v="Romania Sales"/>
        <s v="Gong Xi FA CAI - SVN"/>
        <s v="Wan Shi Ru Yi - SVN"/>
        <s v="Wheel of Fortune-SVN"/>
        <s v="Partytime - SVN"/>
        <s v="Shinobi - SVN"/>
        <s v="Sex &amp; The City - SVN"/>
        <s v="Magic Link - CYP"/>
        <s v="Lucky Coin - CYP "/>
        <s v="Fort Knox - FIN"/>
        <s v="France Sales"/>
        <s v="Poker Sales - France"/>
        <s v="Red Hot Jckpts - FRA"/>
        <s v="Germany Sales"/>
        <s v="Iceland NP"/>
        <s v="Iceland WAP"/>
        <s v="Dmnd Jackpots - ITA"/>
        <s v="Fort Knox - ITA"/>
        <s v="Italy Sales"/>
        <s v="Prosperity Link - ITA"/>
        <s v="Olympus Link - ITA"/>
        <s v="Ying Cai Shen - ITA"/>
        <s v="Red Hot Jackpots-ITA"/>
        <s v="Three Kgdm Wars -ITA"/>
        <s v="Wheel of Gold - ITA"/>
        <s v="Lucky Coin - ITA"/>
        <s v="Treas of Jaguar-ITA"/>
        <s v="Scarab - ITA"/>
        <s v="Partytime - ITA"/>
        <s v="Dragon Light Lnk-ITA"/>
        <s v="Cai Yun Heng Tong-IT"/>
        <s v="Gong XI FA CAI - ITA"/>
        <s v="Poker Sales - Italy"/>
        <s v="Bubble Blast - ITA"/>
        <s v="American Gods - ITA"/>
        <s v="Ghostbusters-ITA"/>
        <s v="Golden Goddess - ITA"/>
        <s v="Dragons Temple 3D-IT"/>
        <s v="Aladdin - ITA"/>
        <s v="Dreams of Asia 3D-IT"/>
        <s v="Sphinx 3D - ITA"/>
        <s v="Malta Sales"/>
        <s v="Monaco Sales"/>
        <s v="Poker Sales - Monaco"/>
        <s v="Wheel of Gold - MCO"/>
        <s v="Alien vs Prdtr - MCO"/>
        <s v="Dmnd Jackpots - MAR"/>
        <s v="Red Hot Jackpots-MAR"/>
        <s v="Sex &amp; the City - HLD"/>
        <s v="Ocean Magic - HLD"/>
        <s v="Fort Knox - PRT"/>
        <s v="Wheel of Fortune-PRT"/>
        <s v="Portugal Sales"/>
        <s v="Gong XI FA CAI - PRT"/>
        <s v="Wheel of Gold - PRT"/>
        <s v="Ghostbusters - PRT"/>
        <s v="Ocean Magic - ESP"/>
        <s v="FU GUI JI LI - ESP"/>
        <s v="Gong XI FA CAI - ESP"/>
        <s v="Poker Sales - Spain"/>
        <s v="Partytime - SWE"/>
        <s v="Dmnd Jackpots - SWE"/>
        <s v="Classics - CHE"/>
        <s v="Bubble Blast - CHE"/>
        <s v="Diamond Spins - UK"/>
        <s v="UK Sales"/>
        <s v="Gong XI FA CAI - UK"/>
        <s v="Fort Knox UK"/>
        <m/>
      </sharedItems>
    </cacheField>
    <cacheField name="System Description" numFmtId="0">
      <sharedItems containsBlank="1"/>
    </cacheField>
    <cacheField name="Cabinet" numFmtId="0">
      <sharedItems containsBlank="1" count="55">
        <s v="S2K"/>
        <s v="CRYSTAL_REEL"/>
        <s v="BC20"/>
        <s v="G23_V2"/>
        <s v="AXXIS_23_23"/>
        <s v="CRYSTAL_REEL_U"/>
        <s v="G20"/>
        <s v="UNIV_MLD_SLANT"/>
        <s v="G23MLD"/>
        <s v="G22 SLANT"/>
        <s v="G23_V1"/>
        <s v="S3000"/>
        <s v="AVP_WS_U"/>
        <s v="Crystaldual 27_27"/>
        <m/>
        <s v="Crystaldual_27_27"/>
        <s v="Crystal Slant 27"/>
        <s v="Cobalt"/>
        <s v="Cobalt 27"/>
        <s v="Peak Slant 32"/>
        <s v="G19"/>
        <s v="SMLD"/>
        <s v="COBALT_23"/>
        <s v="G23MLD_V2"/>
        <s v="CRYSTALDUAL_MLD"/>
        <s v="UNIV_LCD_SLANT"/>
        <s v="G22 LCD"/>
        <s v="UNIVERSAL SLANT LCD"/>
        <s v="G23LCD"/>
        <s v="G21"/>
        <s v="G25"/>
        <s v="G26"/>
        <s v="G27"/>
        <s v="UNIVERSAL SLANT MLD"/>
        <s v="SMLD MLD"/>
        <s v="G20_V2"/>
        <s v="Crystal Curve"/>
        <s v="CRYSTAL DUAL 27"/>
        <s v="PEAKSLANT49"/>
        <s v="PEAKSLANT 32"/>
        <s v="CRYSTAL_CURVE"/>
        <s v="Game King 19&quot; Plus"/>
        <s v="S2000UP"/>
        <s v="TRIMLINE"/>
        <s v="CRYSTAL_SLANT"/>
        <s v="CRYSTAL DUAL"/>
        <s v="S2000"/>
        <s v="Trimline Upright"/>
        <s v="Peak Slant 49"/>
        <s v="CRYSTALDUAL_27"/>
        <s v="PS"/>
        <s v="CRYSTALDUAL_LCD"/>
        <s v="G23MLD_V2_U"/>
        <s v="CRYSTAL_SLANT "/>
        <s v="GLMLD"/>
      </sharedItems>
    </cacheField>
    <cacheField name="Brand Description" numFmtId="0">
      <sharedItems containsBlank="1"/>
    </cacheField>
    <cacheField name="Theme Description" numFmtId="0">
      <sharedItems containsBlank="1"/>
    </cacheField>
    <cacheField name="Pricing [Local Currency pDpM]" numFmtId="0">
      <sharedItems containsString="0" containsBlank="1" containsNumber="1" minValue="1.42" maxValue="410"/>
    </cacheField>
    <cacheField name="Pricing [Local Currency pMpM]" numFmtId="0">
      <sharedItems containsString="0" containsBlank="1" containsNumber="1" containsInteger="1" minValue="200" maxValue="400"/>
    </cacheField>
    <cacheField name="Local Currency" numFmtId="0">
      <sharedItems containsBlank="1" count="6">
        <s v="ZAR"/>
        <s v="USD"/>
        <s v="EUR"/>
        <s v="ISK"/>
        <s v="GBP"/>
        <m/>
      </sharedItems>
    </cacheField>
    <cacheField name="Pricing [USD pDpM]" numFmtId="0">
      <sharedItems containsString="0" containsBlank="1" containsNumber="1" minValue="0" maxValue="70"/>
    </cacheField>
    <cacheField name="Sales Teamleader" numFmtId="0">
      <sharedItems containsBlank="1"/>
    </cacheField>
    <cacheField name="Account Manager" numFmtId="0">
      <sharedItems containsBlank="1" count="15">
        <s v="Stella Tkachova"/>
        <s v="Etienne Johan Van Rooyen"/>
        <s v="Oana Sebe"/>
        <s v="Laura Fernandez"/>
        <s v="Borislav Prokopiev"/>
        <s v="Delia Serban"/>
        <s v="Madlen Aleksandrova"/>
        <s v="Vasilis Stamopoulos"/>
        <s v="Alex Van Den Brul"/>
        <s v="Frederik Andreacchio"/>
        <s v="Frederik Andreacchio "/>
        <s v="Alex Van der Beek"/>
        <s v=" Madlen Aleksandrova"/>
        <s v="Kenny McAdam"/>
        <m/>
      </sharedItems>
    </cacheField>
    <cacheField name="Closure date" numFmtId="0">
      <sharedItems containsDate="1" containsBlank="1" containsMixedTypes="1" minDate="2020-03-12T00:00:00" maxDate="2022-01-16T00:00:00"/>
    </cacheField>
    <cacheField name="Casino Opening Date" numFmtId="0">
      <sharedItems containsNonDate="0" containsDate="1" containsString="0" containsBlank="1" minDate="2020-01-01T00:00:00" maxDate="2022-11-25T00:00:00"/>
    </cacheField>
    <cacheField name="Unit Status" numFmtId="0">
      <sharedItems containsBlank="1" count="4">
        <s v="Active"/>
        <s v="Terminated"/>
        <s v="Suspended"/>
        <m/>
      </sharedItems>
    </cacheField>
    <cacheField name="Invoice Amount [USD]" numFmtId="0">
      <sharedItems containsString="0" containsBlank="1" containsNumber="1" minValue="-105.36" maxValue="2100" count="193">
        <n v="351.351"/>
        <n v="261.26100000000002"/>
        <n v="765"/>
        <n v="0"/>
        <n v="228.22800000000001"/>
        <n v="450"/>
        <n v="477.47700000000003"/>
        <n v="450.45000000000005"/>
        <n v="738.73800000000006"/>
        <n v="320.72040000000004"/>
        <n v="180.18"/>
        <n v="432.43200000000002"/>
        <n v="198.19800000000001"/>
        <n v="300"/>
        <n v="180"/>
        <n v="400"/>
        <n v="200"/>
        <n v="250.00000000000003"/>
        <n v="750"/>
        <n v="350"/>
        <n v="232.5"/>
        <n v="540"/>
        <n v="154.19999999999999"/>
        <n v="126.9"/>
        <n v="355.5"/>
        <n v="77.099999999999994"/>
        <n v="195"/>
        <n v="228"/>
        <n v="240"/>
        <n v="546.44405405405405"/>
        <n v="614.82095238095235"/>
        <n v="210"/>
        <n v="105"/>
        <n v="150"/>
        <n v="825"/>
        <n v="600"/>
        <n v="1050"/>
        <n v="2100"/>
        <n v="1350"/>
        <n v="49.15"/>
        <n v="81.92"/>
        <n v="52.59"/>
        <n v="113.07"/>
        <n v="83.94"/>
        <n v="178.63"/>
        <n v="217.55"/>
        <n v="301.08"/>
        <n v="103.08"/>
        <n v="138.06"/>
        <n v="127.54"/>
        <n v="231.1"/>
        <n v="83.23"/>
        <n v="266.92"/>
        <n v="116.64"/>
        <n v="236.41"/>
        <n v="198.1"/>
        <n v="97.48"/>
        <n v="-25.13"/>
        <n v="125.63"/>
        <n v="48.93"/>
        <n v="442.05"/>
        <n v="369.1"/>
        <n v="90.84"/>
        <n v="173.16"/>
        <n v="96.02"/>
        <n v="57.94"/>
        <n v="3.24"/>
        <n v="72.239999999999995"/>
        <n v="66.39"/>
        <n v="40.1"/>
        <n v="85.68"/>
        <n v="73.8"/>
        <n v="-105.36"/>
        <n v="30.13"/>
        <n v="70.98"/>
        <n v="0.76"/>
        <n v="5.22"/>
        <n v="86.16"/>
        <n v="126.09"/>
        <n v="53.03"/>
        <n v="68.260000000000005"/>
        <n v="55.36"/>
        <n v="56.38"/>
        <n v="48.12"/>
        <n v="42.02"/>
        <n v="45.57"/>
        <n v="51.41"/>
        <n v="54.72"/>
        <n v="-20.49"/>
        <n v="179.75"/>
        <n v="175.45"/>
        <n v="192.57"/>
        <n v="103.58"/>
        <n v="103.15"/>
        <n v="225.14"/>
        <n v="25.6"/>
        <n v="173.49"/>
        <n v="90.1"/>
        <n v="69.319999999999993"/>
        <n v="160.97"/>
        <n v="196.72"/>
        <n v="123.67"/>
        <n v="40.98"/>
        <n v="61.26"/>
        <n v="15.97"/>
        <n v="60.15"/>
        <n v="108.41"/>
        <n v="-15.1"/>
        <n v="41.33"/>
        <n v="55.1"/>
        <n v="891.45"/>
        <n v="28.75"/>
        <n v="828.68"/>
        <n v="55.57"/>
        <n v="64.209999999999994"/>
        <n v="53.15"/>
        <n v="136.46"/>
        <n v="23.34"/>
        <n v="42.03"/>
        <n v="161.19999999999999"/>
        <n v="147.53"/>
        <n v="34.29"/>
        <n v="38.58"/>
        <n v="27.01"/>
        <n v="51.53"/>
        <n v="181.06"/>
        <n v="75.72"/>
        <n v="150.36000000000001"/>
        <n v="173.28"/>
        <n v="160.09"/>
        <n v="343.43"/>
        <n v="135.11000000000001"/>
        <n v="57.1"/>
        <n v="89.18"/>
        <n v="86.74"/>
        <n v="57.36"/>
        <n v="210.36"/>
        <n v="131.04"/>
        <n v="240.24"/>
        <n v="203.4"/>
        <n v="117.46"/>
        <n v="306.48"/>
        <n v="123.97"/>
        <n v="146.56"/>
        <n v="112.81"/>
        <n v="39.950000000000003"/>
        <n v="138.54"/>
        <n v="139.74"/>
        <n v="223.17"/>
        <n v="-90.1"/>
        <n v="305.63"/>
        <n v="-17.36"/>
        <n v="381.15"/>
        <n v="159.04"/>
        <n v="158.78"/>
        <n v="308.5"/>
        <n v="703.97"/>
        <n v="829.5"/>
        <n v="900"/>
        <n v="660"/>
        <n v="1800"/>
        <n v="491.99999999999994"/>
        <n v="360"/>
        <n v="270"/>
        <n v="396"/>
        <n v="215.99999999999997"/>
        <n v="1295.9999999999998"/>
        <n v="594"/>
        <n v="684"/>
        <n v="323.99999999999994"/>
        <n v="551.88"/>
        <n v="911.87999999999988"/>
        <n v="612"/>
        <n v="522"/>
        <n v="239.76"/>
        <n v="640.79999999999995"/>
        <n v="267.12"/>
        <n v="339.12"/>
        <n v="51.12"/>
        <n v="627.12"/>
        <n v="3.4079999999999999"/>
        <n v="606.24"/>
        <n v="576"/>
        <n v="1655.9999999999998"/>
        <n v="572.76"/>
        <n v="583.19999999999993"/>
        <n v="741.6"/>
        <n v="306"/>
        <n v="1663.2"/>
        <n v="298.8"/>
        <n v="252"/>
        <m/>
        <n v="555" u="1"/>
      </sharedItems>
    </cacheField>
    <cacheField name="Total Active days" numFmtId="0">
      <sharedItems containsString="0" containsBlank="1" containsNumber="1" containsInteger="1" minValue="0" maxValue="31"/>
    </cacheField>
    <cacheField name="Total In-Active days" numFmtId="0">
      <sharedItems containsString="0" containsBlank="1" containsNumber="1" containsInteger="1" minValue="0" maxValue="31"/>
    </cacheField>
    <cacheField name="Check" numFmtId="0">
      <sharedItems containsBlank="1"/>
    </cacheField>
    <cacheField name="Total CN Value ($)" numFmtId="0">
      <sharedItems containsString="0" containsBlank="1" containsNumber="1" minValue="-382.5" maxValue="0"/>
    </cacheField>
    <cacheField name="Notes: changes in fees, any other comments" numFmtId="0">
      <sharedItems containsBlank="1" longText="1"/>
    </cacheField>
    <cacheField name="Correct Invoice Amount [USD] for the last month [where corrections are required]" numFmtId="0">
      <sharedItems containsString="0" containsBlank="1" containsNumber="1" minValue="0" maxValue="520"/>
    </cacheField>
    <cacheField name="Correct Credit Amount [USD] for the last month" numFmtId="0">
      <sharedItems containsString="0" containsBlank="1" containsNumber="1" minValue="0" maxValue="25.7"/>
    </cacheField>
    <cacheField name="Sales Type Lease (STL)" numFmtId="0">
      <sharedItems containsBlank="1"/>
    </cacheField>
    <cacheField name="OPP number" numFmtId="0">
      <sharedItems containsBlank="1" count="264">
        <s v="OPP246149"/>
        <s v="OPP246073"/>
        <s v="OPP219182"/>
        <s v="OPP246074"/>
        <s v="OPP248277"/>
        <s v="OPP246069"/>
        <s v="OPP221989"/>
        <s v="OPP117064"/>
        <s v="OPP181168"/>
        <s v="OPP160260"/>
        <s v="OPP152999"/>
        <s v="OPP153000"/>
        <s v="OPP194583"/>
        <s v="OPP197671"/>
        <s v="OPP194581"/>
        <s v="OPP194582"/>
        <s v="OPP124936"/>
        <s v="OPP152825"/>
        <s v="OPP124944"/>
        <s v="OPP179669"/>
        <s v="OPP124937"/>
        <s v="OPP124943"/>
        <s v="OPP161459"/>
        <s v="OPP124942"/>
        <s v="OPP124938"/>
        <s v="OPP246071"/>
        <s v="OPP152841"/>
        <s v="OPP56945"/>
        <s v="OPP152836"/>
        <s v="OPP160268"/>
        <s v="OPP182626"/>
        <s v="OPP124957"/>
        <s v="OPP124949"/>
        <s v="OPP152838"/>
        <s v="OPP197878"/>
        <s v="OPP152831"/>
        <s v="OPP124941"/>
        <s v="OPP179720"/>
        <s v="OPP152839"/>
        <s v="OPP152840"/>
        <s v="OPP118497"/>
        <s v="OPP200487"/>
        <s v="OPP226804"/>
        <s v="OPP155596"/>
        <s v="OPP240448"/>
        <s v="OPP232717"/>
        <s v="OPP236848"/>
        <s v="OPP241201"/>
        <s v="OPP227365"/>
        <s v="OPP225300"/>
        <s v="OPP224934"/>
        <s v="OPP239305"/>
        <s v="OPP243817"/>
        <s v="OPP242084"/>
        <s v="OPP241149"/>
        <s v="OPP243175 "/>
        <s v="OPP249776"/>
        <s v="OPP225305"/>
        <s v="OPP169627"/>
        <s v="OPP171268"/>
        <s v="OPP169759"/>
        <s v="OPP209877"/>
        <s v="OPP207982"/>
        <s v="OPP207707"/>
        <s v="OPP208556"/>
        <s v="OPP241751"/>
        <s v="OPP248621"/>
        <s v="OPP246320"/>
        <s v="OPP83575"/>
        <s v="OPP246072"/>
        <s v="OPP246139"/>
        <s v="OPP246138"/>
        <s v="OPP246137"/>
        <s v="OPP246136"/>
        <s v="OPP246140"/>
        <s v="OPP189526"/>
        <s v="OPP165529"/>
        <s v="OPP57064"/>
        <s v="OPP246353"/>
        <s v="OPP246355"/>
        <s v="OPP245987"/>
        <s v="OPP246083"/>
        <s v="OPP246085"/>
        <s v="OPP236744"/>
        <s v="OPP246354"/>
        <s v="OPP245993"/>
        <s v="OPP246081"/>
        <s v="OPP246768"/>
        <s v="OPP247571"/>
        <s v="OPP241499"/>
        <s v="OPP245998"/>
        <s v="OPP246082"/>
        <s v="OPP246352"/>
        <s v="OPP245983"/>
        <s v="OPP245997"/>
        <s v="OPP245996"/>
        <s v="OPP160377"/>
        <s v="OPP123407"/>
        <s v="OPP223716"/>
        <s v="OPP117882"/>
        <s v="OPP83412"/>
        <s v="OPP123352"/>
        <s v="OPP110874"/>
        <s v="OPP219553"/>
        <s v="OPP238326"/>
        <s v="OPP89963"/>
        <s v="OPP114861"/>
        <s v="OPP127631"/>
        <s v="OPP156501"/>
        <s v="OPP246317"/>
        <s v="OPP159657"/>
        <s v="OPP167877"/>
        <s v="OPP247785"/>
        <s v="OPP230641"/>
        <s v="OPP246075"/>
        <s v="OPP246076"/>
        <s v="OPP246476"/>
        <s v="OPP127486"/>
        <s v="OPP159658"/>
        <s v="OPP185927"/>
        <s v="GSMA OPP248120 / HW OPP232153"/>
        <s v="OPP246475"/>
        <s v="OPP82563"/>
        <s v="OPP111946"/>
        <s v="OPP170398"/>
        <s v="OPP159659"/>
        <s v="OPP173128"/>
        <s v="OPP171061"/>
        <s v="OPP185930"/>
        <s v="OPP200488"/>
        <s v="OPP246478"/>
        <s v="GSMA OPP252811 / HW OPP221818"/>
        <s v="GSMA OPP252811 / HW OPP236019"/>
        <s v="OPP158702"/>
        <s v="OPP178739"/>
        <s v="OPP187558"/>
        <s v="OPP239501"/>
        <s v="OPP92787"/>
        <s v="OPP115067"/>
        <s v="OPP187589"/>
        <s v="OPP190787"/>
        <s v="OPP165743"/>
        <s v="OPP187587"/>
        <s v="OPP193117"/>
        <s v="OPP193120"/>
        <s v="OPP193124"/>
        <s v="OPP193122"/>
        <s v="OPP193116"/>
        <s v="OPP216340"/>
        <s v="OPP227171"/>
        <s v="OPP246295"/>
        <s v="OPP246301"/>
        <s v="OPP246299"/>
        <s v="OPP161085"/>
        <s v="OPP176277"/>
        <s v="OPP246310"/>
        <s v="OPP246311"/>
        <s v="OPP246291"/>
        <s v="OPP70646"/>
        <s v="OPP246292"/>
        <s v="OPP70647"/>
        <s v="OPP246319"/>
        <s v="OPP182931"/>
        <s v="OPP57210"/>
        <s v="OPP55527"/>
        <s v="OPP207644"/>
        <s v="OPP168161"/>
        <s v="OPP110571"/>
        <s v="OPP195697"/>
        <s v="OPP188800"/>
        <s v="OPP247879"/>
        <s v="OPP109257"/>
        <s v="OPP80411"/>
        <s v="OPP245927"/>
        <s v="OPP163394"/>
        <s v="OPP181398"/>
        <s v="OPP162810"/>
        <s v="OPP246293"/>
        <s v="OPP246313"/>
        <s v="OPP246315"/>
        <s v="OPP209954"/>
        <s v="OPP222458"/>
        <s v="OPP224036"/>
        <s v="OPP124398"/>
        <s v="OPP186255"/>
        <s v="OPP170519"/>
        <s v="OPP124578"/>
        <s v="OPP127860"/>
        <s v="OPP168365"/>
        <s v="OPP124577"/>
        <s v="OPP124576"/>
        <s v="OPP121368"/>
        <s v="OPP124579"/>
        <s v="OPP178415"/>
        <s v="OPP154493"/>
        <s v="OPP169887"/>
        <s v="OPP190988"/>
        <s v="OPP190989"/>
        <s v="OPP121363"/>
        <s v="OPP214531"/>
        <s v="OPP220643"/>
        <s v="OPP182580"/>
        <s v="OPP162422"/>
        <s v="OPP119872"/>
        <s v="OPP221990"/>
        <s v="OPP213194"/>
        <s v="OPP196850"/>
        <s v="OPP209399"/>
        <s v="OPP113101"/>
        <s v="OPP113148"/>
        <s v="OPP82337"/>
        <s v="OPP168475"/>
        <s v="OPP192123"/>
        <s v="OPP154618"/>
        <s v="OPP113102"/>
        <s v="OPP117281"/>
        <s v="OPP154587"/>
        <s v="OPP163295"/>
        <s v="OPP175940"/>
        <s v="OPP171974"/>
        <s v="OPP210179"/>
        <s v="OPP196575"/>
        <s v="OPP59830"/>
        <s v="OPP196576"/>
        <s v="OPP160906"/>
        <s v="OPP121362"/>
        <s v="OPP156500"/>
        <s v="OPP116758"/>
        <s v="OPP70901"/>
        <s v="OPP170521"/>
        <s v="OPP199251"/>
        <s v="OPP87195"/>
        <s v="OPP246477"/>
        <s v="OPP195367"/>
        <s v="OPP189219"/>
        <s v="OPP115618"/>
        <s v="OPP233873"/>
        <s v="OPP200560"/>
        <s v="OPP229647"/>
        <s v="OPP174654"/>
        <s v="OPP196027"/>
        <s v="OPP118303"/>
        <s v="OPP121367"/>
        <s v="OPP196028"/>
        <s v="OPP246480"/>
        <s v=" OPP124398"/>
        <s v="OPP186256"/>
        <s v="OPP114251"/>
        <s v="OPP183091"/>
        <s v="OPP175927"/>
        <s v="OPP157062"/>
        <s v="OPP193083"/>
        <s v="OPP59829"/>
        <s v="OPP191550"/>
        <s v="OPP200657"/>
        <s v="OPP224041"/>
        <s v="OPP226437"/>
        <s v="OPP189218"/>
        <s v="OPP229307"/>
        <s v="OPP236696"/>
        <m/>
        <s v="GSMA OPP248120 / Machines OPP232153" u="1"/>
        <s v="Machines OPP236019" u="1"/>
        <s v="Machines OPP221818" u="1"/>
      </sharedItems>
    </cacheField>
    <cacheField name="Quote number" numFmtId="0">
      <sharedItems containsBlank="1" containsMixedTypes="1" containsNumber="1" containsInteger="1" minValue="17375" maxValue="20622715"/>
    </cacheField>
    <cacheField name="Docs in SalesForce" numFmtId="0">
      <sharedItems containsBlank="1"/>
    </cacheField>
    <cacheField name="OPP Name" numFmtId="0">
      <sharedItems containsBlank="1"/>
    </cacheField>
    <cacheField name="Remark" numFmtId="0">
      <sharedItems containsBlank="1"/>
    </cacheField>
  </cacheFields>
  <extLst>
    <ext xmlns:x14="http://schemas.microsoft.com/office/spreadsheetml/2009/9/main" uri="{725AE2AE-9491-48be-B2B4-4EB974FC3084}">
      <x14:pivotCacheDefinition/>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Van Der Neut, Ilse" refreshedDate="44944.398536689812" createdVersion="8" refreshedVersion="8" minRefreshableVersion="3" recordCount="2591" xr:uid="{A7FAEC79-549B-451B-9951-9746C9735F49}">
  <cacheSource type="worksheet">
    <worksheetSource ref="A441:AV443" sheet="Active"/>
  </cacheSource>
  <cacheFields count="43">
    <cacheField name="PremiumCategory" numFmtId="0">
      <sharedItems containsBlank="1" count="3">
        <s v="Premium"/>
        <s v="Non-premium"/>
        <m/>
      </sharedItems>
    </cacheField>
    <cacheField name="Recurring Type" numFmtId="0">
      <sharedItems containsBlank="1" count="5">
        <s v="GSMA"/>
        <s v="Full Lease"/>
        <s v="Participation"/>
        <s v="Maintenance"/>
        <m/>
      </sharedItems>
    </cacheField>
    <cacheField name="UnitGrouping" numFmtId="0">
      <sharedItems containsBlank="1" count="9">
        <s v="MJP-SOFT"/>
        <s v="MJP-FULL"/>
        <s v="LOP-FULL-PART"/>
        <s v="MJP-FULL-PART"/>
        <s v="LOP-FULL"/>
        <s v="LOP-SOFT"/>
        <s v="MJP-SOFT-PART"/>
        <s v="LOP-FULL-PART-ICE"/>
        <m/>
      </sharedItems>
    </cacheField>
    <cacheField name="MLP" numFmtId="0">
      <sharedItems containsBlank="1" count="3">
        <s v="MLP"/>
        <s v="Non-MLP"/>
        <m/>
      </sharedItems>
    </cacheField>
    <cacheField name="Serial Number" numFmtId="0">
      <sharedItems containsBlank="1" containsMixedTypes="1" containsNumber="1" containsInteger="1" minValue="300607" maxValue="3700002435" count="2622">
        <n v="1844581"/>
        <n v="1844588"/>
        <n v="1844592"/>
        <n v="1831842"/>
        <n v="1876010"/>
        <n v="2378639"/>
        <n v="2378640"/>
        <n v="2378641"/>
        <n v="2378642"/>
        <n v="2371430"/>
        <n v="2371431"/>
        <n v="2371432"/>
        <n v="1497254"/>
        <n v="1787794"/>
        <n v="1831825"/>
        <n v="300607"/>
        <n v="300608"/>
        <n v="300609"/>
        <n v="300610"/>
        <n v="300611"/>
        <n v="300613"/>
        <n v="300615"/>
        <n v="300616"/>
        <n v="300620"/>
        <n v="300621"/>
        <n v="300622"/>
        <n v="300645"/>
        <n v="300646"/>
        <n v="300647"/>
        <n v="300648"/>
        <n v="300649"/>
        <n v="300650"/>
        <n v="300810"/>
        <n v="300811"/>
        <n v="300812"/>
        <n v="300813"/>
        <n v="300814"/>
        <n v="300815"/>
        <n v="300819"/>
        <n v="300820"/>
        <n v="300822"/>
        <n v="300861"/>
        <n v="300862"/>
        <n v="300863"/>
        <n v="301032"/>
        <n v="301035"/>
        <n v="301036"/>
        <n v="301039"/>
        <n v="301050"/>
        <n v="301051"/>
        <n v="301055"/>
        <n v="301059"/>
        <n v="301060"/>
        <n v="301062"/>
        <n v="301064"/>
        <n v="301065"/>
        <n v="301071"/>
        <n v="301073"/>
        <n v="301074"/>
        <n v="301077"/>
        <n v="301080"/>
        <n v="301081"/>
        <n v="301086"/>
        <n v="301201"/>
        <n v="301203"/>
        <n v="301204"/>
        <n v="301210"/>
        <n v="301213"/>
        <n v="301215"/>
        <n v="301216"/>
        <n v="301219"/>
        <n v="301223"/>
        <n v="301224"/>
        <n v="301226"/>
        <n v="301228"/>
        <n v="301231"/>
        <n v="301233"/>
        <n v="301237"/>
        <n v="301238"/>
        <n v="301242"/>
        <n v="301243"/>
        <n v="301246"/>
        <n v="301247"/>
        <n v="301248"/>
        <n v="301249"/>
        <n v="301251"/>
        <n v="301253"/>
        <n v="301254"/>
        <n v="301255"/>
        <n v="301256"/>
        <n v="301261"/>
        <n v="301264"/>
        <n v="301269"/>
        <n v="301270"/>
        <n v="301273"/>
        <n v="301282"/>
        <n v="301286"/>
        <n v="301287"/>
        <n v="301288"/>
        <n v="301289"/>
        <n v="301290"/>
        <n v="301295"/>
        <n v="301296"/>
        <n v="301299"/>
        <n v="301301"/>
        <n v="301302"/>
        <n v="301304"/>
        <n v="301305"/>
        <n v="301306"/>
        <n v="301307"/>
        <n v="301308"/>
        <n v="301309"/>
        <n v="301312"/>
        <n v="301315"/>
        <n v="301316"/>
        <n v="301318"/>
        <n v="301319"/>
        <n v="301335"/>
        <n v="301338"/>
        <n v="2231996"/>
        <n v="2231998"/>
        <n v="2373466"/>
        <n v="2373739"/>
        <n v="2373741"/>
        <n v="2373742"/>
        <n v="2373744"/>
        <n v="2373746"/>
        <n v="2377117"/>
        <n v="2377118"/>
        <n v="2377119"/>
        <n v="2377120"/>
        <n v="2371439"/>
        <n v="2371440"/>
        <n v="2371441"/>
        <n v="2371442"/>
        <n v="2371443"/>
        <n v="2371444"/>
        <n v="2371445"/>
        <n v="2371446"/>
        <n v="2377103"/>
        <n v="2377104"/>
        <n v="2377105"/>
        <n v="2377106"/>
        <n v="2377107"/>
        <n v="2377108"/>
        <n v="2377109"/>
        <n v="2377110"/>
        <n v="2377115"/>
        <n v="2377116"/>
        <n v="2377125"/>
        <n v="2377132"/>
        <n v="2377133"/>
        <n v="2377134"/>
        <n v="2377095"/>
        <n v="2378654"/>
        <n v="2471717"/>
        <n v="2471722"/>
        <n v="2471723"/>
        <n v="2471727"/>
        <n v="2371447"/>
        <n v="2371448"/>
        <n v="2371449"/>
        <n v="2371450"/>
        <n v="2371451"/>
        <n v="2371452"/>
        <n v="2371453"/>
        <n v="2371454"/>
        <n v="2371427"/>
        <n v="2371428"/>
        <n v="2371429"/>
        <n v="2371733"/>
        <n v="2371734"/>
        <n v="2371735"/>
        <n v="2371736"/>
        <n v="2377126"/>
        <n v="2377127"/>
        <n v="2371740"/>
        <n v="2371741"/>
        <n v="2378655"/>
        <n v="2378659"/>
        <n v="2371455"/>
        <n v="2371456"/>
        <n v="2371730"/>
        <n v="2371731"/>
        <n v="2371732"/>
        <n v="2377101"/>
        <n v="2377102"/>
        <n v="2377124"/>
        <n v="2378653"/>
        <n v="2371433"/>
        <n v="2371434"/>
        <n v="2371435"/>
        <n v="2371436"/>
        <n v="2371437"/>
        <n v="2371438"/>
        <n v="2371737"/>
        <n v="2371738"/>
        <n v="2371739"/>
        <n v="2378660"/>
        <n v="2371747"/>
        <n v="2371748"/>
        <n v="2371749"/>
        <n v="2371750"/>
        <n v="2371751"/>
        <n v="1924940"/>
        <n v="1941726"/>
        <n v="1941747"/>
        <n v="1941925"/>
        <n v="2072479"/>
        <n v="2072635"/>
        <n v="2072639"/>
        <n v="2072641"/>
        <n v="2072642"/>
        <n v="2072643"/>
        <n v="2072645"/>
        <n v="2371406"/>
        <n v="2371407"/>
        <n v="2371408"/>
        <n v="2371409"/>
        <n v="2371410"/>
        <n v="2371411"/>
        <n v="2371412"/>
        <n v="2371413"/>
        <n v="2371414"/>
        <n v="2371415"/>
        <n v="2371416"/>
        <n v="2371417"/>
        <n v="2371418"/>
        <n v="2371419"/>
        <n v="2371420"/>
        <n v="2377114"/>
        <n v="2377123"/>
        <n v="2377135"/>
        <n v="2378648"/>
        <n v="2378649"/>
        <n v="2378650"/>
        <n v="2378651"/>
        <n v="2378652"/>
        <n v="2408078"/>
        <n v="2408079"/>
        <n v="2408081"/>
        <n v="2408082"/>
        <n v="2371752"/>
        <n v="2371753"/>
        <n v="2377121"/>
        <n v="2377122"/>
        <n v="2371421"/>
        <n v="2371422"/>
        <n v="2371423"/>
        <n v="2371424"/>
        <n v="2371425"/>
        <n v="2371426"/>
        <n v="2371754"/>
        <n v="2377094"/>
        <n v="2377096"/>
        <n v="2377128"/>
        <n v="2377129"/>
        <n v="2377130"/>
        <n v="2377131"/>
        <n v="2377111"/>
        <n v="2378635"/>
        <n v="2378636"/>
        <n v="2378637"/>
        <n v="2378638"/>
        <n v="2378647"/>
        <n v="2378658"/>
        <n v="2378661"/>
        <n v="2378662"/>
        <n v="2378663"/>
        <n v="2371742"/>
        <n v="2371743"/>
        <n v="2371744"/>
        <n v="2371745"/>
        <n v="2371746"/>
        <n v="2377136"/>
        <n v="2378625"/>
        <n v="2378626"/>
        <n v="1942234"/>
        <n v="1972271"/>
        <n v="1975702"/>
        <n v="1976047"/>
        <n v="1978005"/>
        <n v="1981085"/>
        <n v="1981104"/>
        <n v="1982135"/>
        <n v="1982588"/>
        <n v="1982612"/>
        <n v="1986500"/>
        <n v="1986504"/>
        <n v="1986505"/>
        <n v="1986511"/>
        <n v="1991147"/>
        <n v="1996278"/>
        <n v="2030353"/>
        <n v="2248642"/>
        <n v="2248643"/>
        <n v="2248644"/>
        <n v="1836251"/>
        <n v="1836685"/>
        <n v="1840076"/>
        <n v="1843766"/>
        <n v="1843768"/>
        <n v="1847181"/>
        <n v="1848693"/>
        <n v="1848802"/>
        <n v="1848804"/>
        <n v="1848933"/>
        <n v="1885647"/>
        <n v="1887733"/>
        <n v="1888587"/>
        <n v="1888588"/>
        <n v="1888591"/>
        <n v="1890899"/>
        <n v="1928409"/>
        <n v="1930439"/>
        <n v="1974325"/>
        <n v="1985209"/>
        <n v="1987406"/>
        <n v="2000552"/>
        <n v="2023135"/>
        <n v="2040768"/>
        <n v="2045275"/>
        <n v="2505026"/>
        <n v="2505029"/>
        <n v="2505945"/>
        <n v="2505946"/>
        <n v="2506283"/>
        <n v="2506285"/>
        <n v="2506286"/>
        <n v="2506287"/>
        <n v="2506288"/>
        <n v="2506822"/>
        <n v="2506824"/>
        <n v="2506826"/>
        <n v="2506835"/>
        <n v="2506837"/>
        <n v="2506838"/>
        <n v="2507338"/>
        <n v="2507344"/>
        <n v="2507345"/>
        <n v="2507832"/>
        <n v="2508260"/>
        <n v="2236123"/>
        <n v="2236127"/>
        <n v="2236128"/>
        <n v="2236129"/>
        <n v="2254157"/>
        <n v="2254267"/>
        <n v="2254269"/>
        <n v="2254270"/>
        <n v="2254271"/>
        <n v="2254272"/>
        <n v="2254279"/>
        <n v="2254281"/>
        <s v="EU0002576"/>
        <s v="EU0002577"/>
        <s v="EU0002578"/>
        <s v="EU0002579"/>
        <s v="EU0002580"/>
        <s v="EU0002581"/>
        <n v="2540143"/>
        <n v="2540144"/>
        <n v="2540145"/>
        <n v="2540146"/>
        <n v="2540147"/>
        <n v="2540148"/>
        <n v="2509254"/>
        <n v="2509264"/>
        <n v="2512163"/>
        <n v="2512164"/>
        <n v="2512165"/>
        <n v="2512166"/>
        <n v="2512186"/>
        <n v="2512290"/>
        <n v="2512291"/>
        <n v="2512299"/>
        <s v="EU0002485"/>
        <s v="EU0002486"/>
        <s v="EU0002487"/>
        <s v="EU0002488"/>
        <s v="EU0002489"/>
        <n v="2512386"/>
        <n v="2512387"/>
        <n v="2515828"/>
        <n v="2515829"/>
        <n v="2400872"/>
        <n v="2400873"/>
        <n v="2400874"/>
        <n v="2400877"/>
        <n v="2400878"/>
        <n v="2400879"/>
        <n v="2400880"/>
        <n v="2400881"/>
        <n v="2400882"/>
        <n v="2400883"/>
        <n v="2400884"/>
        <n v="2515857"/>
        <n v="2515858"/>
        <n v="2512321"/>
        <n v="2512322"/>
        <n v="2512323"/>
        <n v="2512325"/>
        <n v="2512326"/>
        <n v="2512327"/>
        <s v="EU0002673"/>
        <s v="EU0002674"/>
        <s v="EU0002675"/>
        <s v="EU0002676"/>
        <s v="EU0002677"/>
        <s v="EU0002678"/>
        <n v="2540284"/>
        <n v="2540285"/>
        <n v="2540286"/>
        <n v="2540152"/>
        <n v="2540153"/>
        <n v="2540154"/>
        <n v="2540155"/>
        <s v="EU0002570"/>
        <s v="EU0002571"/>
        <s v="EU0002572"/>
        <s v="EU0002573"/>
        <s v="EU0003208"/>
        <s v="EU0003209"/>
        <s v="EU0003210"/>
        <s v="EU0003211"/>
        <s v="EU0002480"/>
        <s v="EU0002481"/>
        <s v="EU0002482"/>
        <s v="EU0002483"/>
        <s v="EU0002484"/>
        <n v="2537335"/>
        <n v="2537336"/>
        <n v="2540303"/>
        <n v="2540304"/>
        <s v="EU0002604"/>
        <s v="EU0002605"/>
        <s v="EU0002606"/>
        <s v="EU0002607"/>
        <n v="2508001"/>
        <n v="2508002"/>
        <n v="2508003"/>
        <n v="2508004"/>
        <n v="2508005"/>
        <n v="2508006"/>
        <s v="EU0000511"/>
        <s v="EU0000512"/>
        <s v="EU0000513"/>
        <s v="EU0000514"/>
        <s v="EU0002462"/>
        <s v="EU0002463"/>
        <s v="EU0002464"/>
        <s v="EU0002465"/>
        <n v="2518287"/>
        <n v="2518288"/>
        <n v="2518289"/>
        <n v="2518290"/>
        <n v="2518291"/>
        <n v="2518292"/>
        <n v="2518293"/>
        <n v="2518294"/>
        <n v="2518295"/>
        <n v="2518296"/>
        <n v="2518297"/>
        <n v="2518298"/>
        <n v="2518299"/>
        <n v="2518300"/>
        <n v="2518301"/>
        <n v="2518302"/>
        <n v="2518303"/>
        <n v="2518304"/>
        <n v="2518305"/>
        <n v="2518306"/>
        <n v="2518307"/>
        <n v="2518308"/>
        <n v="2518309"/>
        <n v="2518310"/>
        <n v="2518326"/>
        <n v="2518327"/>
        <n v="2518328"/>
        <n v="2518329"/>
        <n v="2518330"/>
        <n v="2518331"/>
        <n v="2518332"/>
        <n v="2518333"/>
        <n v="2518334"/>
        <n v="2518335"/>
        <n v="2518349"/>
        <n v="2518350"/>
        <n v="2518351"/>
        <n v="2518352"/>
        <n v="2518353"/>
        <n v="2518354"/>
        <n v="2518355"/>
        <n v="2518356"/>
        <n v="2518357"/>
        <n v="2518358"/>
        <n v="2518359"/>
        <n v="2518360"/>
        <n v="2518361"/>
        <n v="2518362"/>
        <n v="2518363"/>
        <n v="2518364"/>
        <n v="2399493"/>
        <n v="2399494"/>
        <n v="2399495"/>
        <n v="2399496"/>
        <n v="2399497"/>
        <n v="2414318"/>
        <n v="2414326"/>
        <n v="2414328"/>
        <n v="2414331"/>
        <n v="2414332"/>
        <n v="2414334"/>
        <n v="2414336"/>
        <n v="2414337"/>
        <n v="2414339"/>
        <n v="2414340"/>
        <n v="2414341"/>
        <n v="2414342"/>
        <n v="2414343"/>
        <n v="2414344"/>
        <n v="2414345"/>
        <n v="2414346"/>
        <n v="2416303"/>
        <n v="2416308"/>
        <n v="2416309"/>
        <n v="2416310"/>
        <n v="2416321"/>
        <n v="2416325"/>
        <n v="2416327"/>
        <n v="2416328"/>
        <n v="2495175"/>
        <n v="2495177"/>
        <n v="2495180"/>
        <n v="2495182"/>
        <n v="2495183"/>
        <n v="2495185"/>
        <n v="2495187"/>
        <n v="2495189"/>
        <n v="2495192"/>
        <n v="2497041"/>
        <n v="2497042"/>
        <n v="2497051"/>
        <n v="2497052"/>
        <n v="2497054"/>
        <n v="2497055"/>
        <n v="2497057"/>
        <n v="2497058"/>
        <n v="2497059"/>
        <n v="2497060"/>
        <n v="2497061"/>
        <n v="2497062"/>
        <n v="2497065"/>
        <n v="2497070"/>
        <n v="2497075"/>
        <n v="2497204"/>
        <n v="2497209"/>
        <n v="2497211"/>
        <n v="2497212"/>
        <n v="2497220"/>
        <n v="2497225"/>
        <n v="2497226"/>
        <n v="2497231"/>
        <n v="2497243"/>
        <n v="2497244"/>
        <n v="2497245"/>
        <n v="2497286"/>
        <n v="2497288"/>
        <n v="2497305"/>
        <n v="2497314"/>
        <n v="2497315"/>
        <n v="2497320"/>
        <n v="2497322"/>
        <n v="2497331"/>
        <n v="2497333"/>
        <n v="2498888"/>
        <n v="2498902"/>
        <n v="2498905"/>
        <n v="2499515"/>
        <n v="2499516"/>
        <n v="2499532"/>
        <n v="2499534"/>
        <n v="2499535"/>
        <n v="2499536"/>
        <n v="2499537"/>
        <n v="2499538"/>
        <n v="2499539"/>
        <n v="2499540"/>
        <n v="2499541"/>
        <n v="2499545"/>
        <n v="2499546"/>
        <n v="2499549"/>
        <n v="2499550"/>
        <n v="2499654"/>
        <n v="2499660"/>
        <n v="2499661"/>
        <n v="2499665"/>
        <n v="2499669"/>
        <s v="EU0002511"/>
        <s v="EU0002512"/>
        <s v="EU0002513"/>
        <s v="EU0002514"/>
        <s v="EU0002515"/>
        <s v="EU0002516"/>
        <s v="EU0002517"/>
        <s v="EU0002518"/>
        <s v="EU0002519"/>
        <s v="EU0002520"/>
        <s v="EU0002537"/>
        <s v="EU0002538"/>
        <s v="EU0002539"/>
        <s v="EU0002540"/>
        <n v="2542960"/>
        <n v="2542961"/>
        <n v="2542962"/>
        <n v="2542963"/>
        <n v="2039349"/>
        <n v="2039355"/>
        <n v="2039545"/>
        <n v="2039546"/>
        <n v="1742498"/>
        <n v="1742513"/>
        <n v="1742514"/>
        <n v="1742518"/>
        <n v="1742522"/>
        <n v="1742529"/>
        <n v="1742761"/>
        <n v="1742767"/>
        <n v="2039351"/>
        <n v="2039354"/>
        <n v="2039357"/>
        <n v="2039542"/>
        <n v="2039543"/>
        <n v="2039547"/>
        <n v="1746506"/>
        <n v="1795150"/>
        <n v="1807858"/>
        <n v="1808906"/>
        <n v="1808909"/>
        <n v="1808911"/>
        <n v="1795240"/>
        <n v="1795242"/>
        <n v="1795244"/>
        <n v="1795253"/>
        <n v="1795254"/>
        <n v="1795261"/>
        <n v="1795262"/>
        <n v="1795458"/>
        <n v="1799030"/>
        <n v="1799032"/>
        <n v="1799033"/>
        <n v="1799034"/>
        <n v="1799035"/>
        <n v="1799036"/>
        <n v="1799037"/>
        <n v="1799271"/>
        <n v="2039347"/>
        <n v="2039539"/>
        <n v="2039540"/>
        <n v="2048704"/>
        <n v="2048710"/>
        <n v="2048713"/>
        <n v="2421908"/>
        <n v="2421909"/>
        <n v="2421910"/>
        <n v="2421911"/>
        <n v="2421912"/>
        <n v="2421913"/>
        <n v="2436260"/>
        <n v="2436274"/>
        <n v="2437346"/>
        <n v="2437357"/>
        <n v="2175684"/>
        <n v="2175689"/>
        <n v="2175692"/>
        <n v="2175696"/>
        <n v="2175698"/>
        <n v="2175699"/>
        <n v="1744877"/>
        <n v="1744881"/>
        <n v="1746096"/>
        <n v="1746141"/>
        <n v="2040717"/>
        <n v="2040720"/>
        <n v="2042957"/>
        <n v="2075879"/>
        <n v="2089624"/>
        <n v="2089625"/>
        <n v="2089626"/>
        <n v="2115533"/>
        <n v="2115545"/>
        <n v="2115549"/>
        <n v="2115563"/>
        <n v="2115565"/>
        <n v="2202343"/>
        <n v="2202345"/>
        <n v="2202350"/>
        <n v="2202351"/>
        <n v="2211753"/>
        <n v="2211755"/>
        <n v="2211896"/>
        <s v="EU0001511"/>
        <s v="EU0001512"/>
        <s v="EU0001513"/>
        <n v="2198010"/>
        <n v="1828990"/>
        <n v="1828996"/>
        <n v="1890143"/>
        <n v="2029354"/>
        <n v="2029355"/>
        <n v="2029388"/>
        <n v="2115369"/>
        <n v="2115370"/>
        <n v="2115371"/>
        <n v="2115372"/>
        <n v="2115373"/>
        <n v="2202334"/>
        <n v="2230490"/>
        <n v="2230507"/>
        <n v="2230511"/>
        <n v="2230656"/>
        <n v="2230658"/>
        <s v="EU0001988"/>
        <s v="EU0001989"/>
        <s v="EU0000382"/>
        <s v="EU0002208"/>
        <s v="EU0002209"/>
        <s v="EU0002210"/>
        <s v="EU0002211"/>
        <s v="EU0002212"/>
        <s v="EU0002213"/>
        <s v="EU0002214"/>
        <s v="EU0002215"/>
        <s v="EU0002216"/>
        <s v="EU0002217"/>
        <s v="EU0002218"/>
        <s v="EU0002219"/>
        <s v="EU0002220"/>
        <s v="EU0002221"/>
        <s v="EU0002222"/>
        <s v="EU0002223"/>
        <s v="EU0002224"/>
        <s v="EU0002225"/>
        <s v="EU0002226"/>
        <n v="1969601"/>
        <n v="1969602"/>
        <n v="1969603"/>
        <n v="1969605"/>
        <n v="1969606"/>
        <n v="2042961"/>
        <n v="2068789"/>
        <n v="2068790"/>
        <n v="2068791"/>
        <n v="2075859"/>
        <n v="2075860"/>
        <n v="2075861"/>
        <n v="2075862"/>
        <n v="2075863"/>
        <n v="2075864"/>
        <n v="2075865"/>
        <n v="2075866"/>
        <n v="2075867"/>
        <n v="2075868"/>
        <n v="2076213"/>
        <n v="2076215"/>
        <n v="2076220"/>
        <n v="2076221"/>
        <n v="2076224"/>
        <n v="2078877"/>
        <n v="2078878"/>
        <n v="2088349"/>
        <n v="2088863"/>
        <n v="2088864"/>
        <n v="2088868"/>
        <n v="2088869"/>
        <n v="2088870"/>
        <n v="2088874"/>
        <n v="2088877"/>
        <n v="2088879"/>
        <n v="2088882"/>
        <n v="2088884"/>
        <n v="2088887"/>
        <n v="2088889"/>
        <n v="2088891"/>
        <n v="2088893"/>
        <n v="2088903"/>
        <n v="2088909"/>
        <n v="2088912"/>
        <n v="2088913"/>
        <n v="2089627"/>
        <n v="2089631"/>
        <n v="2089632"/>
        <n v="2089636"/>
        <n v="2089637"/>
        <n v="2089638"/>
        <n v="2091856"/>
        <n v="2091858"/>
        <n v="2091859"/>
        <n v="2091861"/>
        <n v="2091862"/>
        <n v="2091863"/>
        <n v="2091864"/>
        <n v="2091868"/>
        <n v="2091869"/>
        <n v="2091871"/>
        <n v="2091873"/>
        <n v="2091874"/>
        <n v="2091876"/>
        <n v="2092770"/>
        <n v="2092781"/>
        <n v="2092782"/>
        <n v="2092787"/>
        <n v="2102406"/>
        <n v="2102407"/>
        <n v="2102410"/>
        <n v="2102631"/>
        <n v="2102632"/>
        <n v="2103003"/>
        <n v="2103008"/>
        <n v="2103014"/>
        <n v="2103019"/>
        <n v="2103020"/>
        <n v="2103024"/>
        <n v="2108507"/>
        <n v="2109040"/>
        <n v="2109042"/>
        <n v="2109043"/>
        <n v="2109050"/>
        <n v="2109051"/>
        <n v="2109057"/>
        <n v="2109059"/>
        <n v="2109062"/>
        <n v="2109065"/>
        <n v="2109066"/>
        <n v="2109068"/>
        <n v="2109069"/>
        <n v="2109072"/>
        <n v="2109110"/>
        <n v="2109115"/>
        <n v="2109116"/>
        <n v="2109117"/>
        <n v="2186073"/>
        <n v="2186086"/>
        <n v="2186087"/>
        <n v="2186088"/>
        <n v="2186093"/>
        <s v="EU0001991"/>
        <s v="EU0003328"/>
        <n v="2420670"/>
        <n v="2420671"/>
        <n v="2142983"/>
        <n v="2142986"/>
        <n v="2507703"/>
        <n v="2507706"/>
        <n v="2142316"/>
        <n v="2142318"/>
        <n v="2142981"/>
        <n v="2142984"/>
        <n v="2507704"/>
        <n v="2507705"/>
        <n v="2507711"/>
        <n v="2507712"/>
        <n v="2142315"/>
        <n v="2142317"/>
        <n v="2142980"/>
        <n v="2142985"/>
        <n v="2142998"/>
        <n v="2143006"/>
        <n v="2225814"/>
        <n v="2225816"/>
        <n v="2225830"/>
        <n v="2507707"/>
        <n v="2507708"/>
        <n v="2255553"/>
        <n v="2255554"/>
        <n v="2255556"/>
        <n v="2255557"/>
        <n v="2137996"/>
        <n v="2137999"/>
        <n v="2138000"/>
        <n v="2143054"/>
        <n v="2143057"/>
        <n v="2142972"/>
        <n v="2142973"/>
        <n v="2142974"/>
        <n v="2505539"/>
        <n v="2505540"/>
        <n v="2512306"/>
        <n v="2512307"/>
        <n v="2512308"/>
        <n v="2512309"/>
        <n v="2195936"/>
        <n v="2195937"/>
        <n v="2195938"/>
        <n v="2201704"/>
        <n v="2201705"/>
        <n v="2201706"/>
        <n v="2201707"/>
        <n v="2201708"/>
        <n v="2207057"/>
        <n v="2207058"/>
        <n v="2207061"/>
        <n v="2207062"/>
        <n v="2207063"/>
        <n v="2207064"/>
        <n v="2207066"/>
        <n v="2208433"/>
        <n v="2208434"/>
        <n v="2208436"/>
        <n v="2208437"/>
        <n v="2208438"/>
        <n v="2208441"/>
        <n v="2208442"/>
        <n v="2208447"/>
        <n v="2254976"/>
        <n v="2254977"/>
        <n v="2254978"/>
        <n v="2254979"/>
        <n v="2254980"/>
        <n v="2254981"/>
        <n v="2254982"/>
        <n v="2254983"/>
        <n v="2254984"/>
        <n v="2254985"/>
        <n v="2254986"/>
        <n v="2254987"/>
        <n v="2254988"/>
        <n v="2254989"/>
        <n v="2254990"/>
        <n v="2254991"/>
        <n v="2254992"/>
        <n v="2254994"/>
        <n v="2254995"/>
        <n v="2254996"/>
        <n v="2254997"/>
        <n v="2254998"/>
        <n v="2254999"/>
        <n v="2255000"/>
        <n v="2255001"/>
        <n v="2255002"/>
        <n v="2255003"/>
        <n v="2255004"/>
        <n v="2255005"/>
        <n v="2255006"/>
        <n v="2255007"/>
        <n v="2255008"/>
        <n v="2255009"/>
        <n v="2255010"/>
        <n v="2255011"/>
        <n v="2255012"/>
        <n v="2255013"/>
        <n v="2255014"/>
        <n v="2255015"/>
        <n v="2255016"/>
        <n v="2255017"/>
        <n v="2255018"/>
        <n v="2255019"/>
        <n v="2255020"/>
        <n v="2255021"/>
        <n v="2255022"/>
        <n v="2255023"/>
        <n v="2255024"/>
        <n v="2255025"/>
        <n v="2255026"/>
        <n v="2255027"/>
        <n v="2255028"/>
        <n v="2255029"/>
        <n v="2255030"/>
        <n v="2255031"/>
        <n v="2255032"/>
        <n v="2255033"/>
        <n v="2255034"/>
        <n v="2255035"/>
        <n v="2255036"/>
        <n v="2255037"/>
        <n v="2255038"/>
        <n v="2255039"/>
        <n v="2255040"/>
        <n v="2255041"/>
        <n v="2255042"/>
        <n v="2255043"/>
        <n v="2255044"/>
        <n v="2255045"/>
        <n v="2255046"/>
        <n v="2255047"/>
        <n v="2255048"/>
        <n v="2255049"/>
        <n v="2255050"/>
        <n v="2255051"/>
        <n v="2255052"/>
        <n v="2255053"/>
        <n v="2255054"/>
        <n v="2255055"/>
        <n v="2255056"/>
        <n v="2255057"/>
        <n v="2255058"/>
        <n v="2255059"/>
        <n v="2255061"/>
        <n v="2255062"/>
        <n v="2255063"/>
        <n v="2255064"/>
        <n v="2255065"/>
        <n v="2379855"/>
        <n v="2379856"/>
        <n v="2379857"/>
        <n v="2379858"/>
        <n v="2379859"/>
        <n v="2379860"/>
        <n v="2379861"/>
        <n v="2379862"/>
        <n v="2379863"/>
        <n v="2379864"/>
        <n v="2379865"/>
        <n v="2379866"/>
        <n v="2379867"/>
        <n v="2379868"/>
        <n v="2379869"/>
        <n v="2379870"/>
        <n v="2379871"/>
        <n v="2379872"/>
        <n v="2379873"/>
        <n v="2379874"/>
        <n v="2379875"/>
        <n v="2379876"/>
        <n v="2379877"/>
        <n v="2379879"/>
        <n v="2379880"/>
        <n v="2379881"/>
        <n v="2379882"/>
        <n v="2379883"/>
        <n v="2379884"/>
        <n v="2379885"/>
        <n v="2379886"/>
        <n v="2379887"/>
        <n v="2379888"/>
        <n v="2379889"/>
        <n v="2379891"/>
        <n v="2379892"/>
        <n v="2379893"/>
        <n v="2379894"/>
        <n v="2379895"/>
        <n v="2379896"/>
        <n v="2379897"/>
        <n v="2379898"/>
        <n v="2379899"/>
        <n v="2379900"/>
        <n v="2379901"/>
        <n v="2379902"/>
        <n v="2379903"/>
        <n v="2379904"/>
        <n v="2388972"/>
        <n v="2388973"/>
        <n v="2388974"/>
        <n v="2388975"/>
        <n v="2388976"/>
        <n v="2388977"/>
        <n v="2388978"/>
        <n v="2388979"/>
        <n v="2388980"/>
        <n v="2388981"/>
        <n v="2388982"/>
        <n v="2388983"/>
        <n v="2388984"/>
        <n v="2388985"/>
        <n v="2388986"/>
        <n v="2388987"/>
        <n v="2388988"/>
        <n v="2388989"/>
        <n v="2388990"/>
        <n v="2388991"/>
        <n v="2388992"/>
        <n v="2388993"/>
        <n v="2388994"/>
        <n v="2388995"/>
        <n v="2388996"/>
        <n v="2388997"/>
        <n v="2388998"/>
        <n v="2388999"/>
        <n v="2389000"/>
        <n v="2389001"/>
        <n v="2389002"/>
        <n v="2389003"/>
        <n v="2389004"/>
        <n v="2389005"/>
        <n v="2389006"/>
        <n v="2389007"/>
        <n v="2389008"/>
        <n v="2389010"/>
        <n v="2389011"/>
        <n v="2389012"/>
        <n v="2389013"/>
        <n v="2389014"/>
        <n v="2389015"/>
        <n v="2389016"/>
        <n v="2389017"/>
        <n v="2389018"/>
        <n v="2389019"/>
        <n v="2389020"/>
        <n v="2389021"/>
        <n v="2389022"/>
        <n v="2389023"/>
        <n v="2389024"/>
        <n v="2389025"/>
        <n v="2389026"/>
        <n v="2389027"/>
        <n v="2389028"/>
        <n v="2389029"/>
        <n v="2389030"/>
        <n v="2389031"/>
        <n v="2389032"/>
        <n v="2389033"/>
        <n v="2389034"/>
        <n v="1830270"/>
        <n v="1830272"/>
        <n v="1830276"/>
        <n v="1830284"/>
        <n v="1903554"/>
        <n v="1903561"/>
        <n v="1903566"/>
        <n v="1903572"/>
        <n v="1903573"/>
        <n v="2414347"/>
        <n v="2414348"/>
        <n v="2414349"/>
        <n v="2414350"/>
        <n v="2414351"/>
        <n v="2414352"/>
        <n v="2414585"/>
        <n v="2414586"/>
        <n v="2414587"/>
        <n v="2414588"/>
        <n v="2414589"/>
        <n v="2414590"/>
        <s v="EU0001540"/>
        <s v="EU0001541"/>
        <s v="EU0001542"/>
        <s v="EU0001543"/>
        <s v="EU0002852"/>
        <s v="EU0002853"/>
        <s v="EU0002854"/>
        <s v="EU0002855"/>
        <s v="EU0002856"/>
        <s v="EU0002857"/>
        <s v="EU0002858"/>
        <s v="EU0002859"/>
        <n v="1720524"/>
        <n v="1720532"/>
        <n v="1720533"/>
        <n v="1720534"/>
        <n v="1720535"/>
        <n v="1720543"/>
        <n v="1720550"/>
        <n v="1720554"/>
        <n v="1831710"/>
        <n v="1831711"/>
        <n v="1831712"/>
        <n v="1852911"/>
        <n v="1852912"/>
        <n v="1852915"/>
        <n v="1852916"/>
        <n v="1852917"/>
        <n v="1852918"/>
        <n v="1853204"/>
        <n v="1853205"/>
        <n v="1853343"/>
        <n v="1853344"/>
        <n v="2377097"/>
        <n v="2377098"/>
        <n v="2377099"/>
        <n v="2377100"/>
        <n v="2414353"/>
        <n v="2414354"/>
        <n v="2414355"/>
        <n v="2414356"/>
        <n v="2414357"/>
        <n v="2414358"/>
        <n v="2435650"/>
        <n v="2436647"/>
        <n v="2436648"/>
        <n v="2436649"/>
        <n v="2436650"/>
        <n v="2436651"/>
        <n v="2436652"/>
        <n v="2436653"/>
        <n v="2436654"/>
        <n v="2438456"/>
        <n v="2438457"/>
        <n v="2438458"/>
        <n v="2438462"/>
        <n v="2438463"/>
        <n v="2438465"/>
        <n v="2441041"/>
        <n v="2441042"/>
        <n v="2441043"/>
        <n v="2441044"/>
        <n v="2441045"/>
        <n v="2441046"/>
        <n v="2447605"/>
        <s v="EU0001196"/>
        <s v="EU0001197"/>
        <s v="EU0001198"/>
        <s v="EU0001199"/>
        <s v="EU0001200"/>
        <n v="2045366"/>
        <n v="2075991"/>
        <n v="2076167"/>
        <n v="2076168"/>
        <n v="2202542"/>
        <n v="2202543"/>
        <n v="2202544"/>
        <n v="2202545"/>
        <n v="2202547"/>
        <n v="2202548"/>
        <n v="2365589"/>
        <n v="2365595"/>
        <n v="2365596"/>
        <n v="2366472"/>
        <n v="2366473"/>
        <n v="2366474"/>
        <n v="2366475"/>
        <n v="2366476"/>
        <n v="2366477"/>
        <n v="2384869"/>
        <n v="2384870"/>
        <n v="2384871"/>
        <n v="2384872"/>
        <n v="2384873"/>
        <n v="2384874"/>
        <n v="2385960"/>
        <n v="2385961"/>
        <n v="2413928"/>
        <n v="2413929"/>
        <n v="2413930"/>
        <n v="2413931"/>
        <n v="2413932"/>
        <n v="2413933"/>
        <n v="2413934"/>
        <n v="2413935"/>
        <n v="2413948"/>
        <n v="2416236"/>
        <n v="2416237"/>
        <n v="2421958"/>
        <n v="2421959"/>
        <n v="2421960"/>
        <n v="2421976"/>
        <n v="2421977"/>
        <n v="2432750"/>
        <n v="2432751"/>
        <n v="2432752"/>
        <n v="2432753"/>
        <n v="2432814"/>
        <n v="2436664"/>
        <n v="2436665"/>
        <n v="2436666"/>
        <n v="2436667"/>
        <n v="2436668"/>
        <n v="2436669"/>
        <n v="2436670"/>
        <n v="2436671"/>
        <n v="2436672"/>
        <n v="2436673"/>
        <n v="2436674"/>
        <n v="2436675"/>
        <n v="2441066"/>
        <n v="2441068"/>
        <n v="2441070"/>
        <n v="2469412"/>
        <n v="2469413"/>
        <n v="2469414"/>
        <n v="2469415"/>
        <n v="2469416"/>
        <n v="2469417"/>
        <n v="2469418"/>
        <n v="2469419"/>
        <n v="3700000128"/>
        <n v="3700000129"/>
        <n v="3700002431"/>
        <n v="3700002435"/>
        <s v="EU0000683"/>
        <s v="EU0000684"/>
        <s v="EU0000685"/>
        <s v="EU0000686"/>
        <s v="EU0001333"/>
        <n v="2141770"/>
        <n v="2228002"/>
        <n v="2366824"/>
        <n v="2366825"/>
        <n v="2366834"/>
        <n v="2226209"/>
        <n v="2226216"/>
        <n v="2257941"/>
        <n v="2257944"/>
        <n v="2371576"/>
        <n v="2141768"/>
        <n v="2228014"/>
        <n v="2265418"/>
        <n v="2265419"/>
        <n v="2265420"/>
        <n v="2225947"/>
        <n v="2225948"/>
        <n v="2235488"/>
        <n v="2235491"/>
        <n v="2235492"/>
        <n v="2228004"/>
        <n v="2228013"/>
        <n v="2265410"/>
        <n v="2265412"/>
        <n v="2265413"/>
        <n v="2146804"/>
        <n v="2221164"/>
        <n v="2221169"/>
        <n v="2235498"/>
        <n v="2236952"/>
        <n v="2249855"/>
        <n v="2454228"/>
        <n v="2454229"/>
        <n v="3000013408"/>
        <n v="3000018141"/>
        <n v="2114855"/>
        <n v="2114856"/>
        <n v="2154561"/>
        <n v="2154562"/>
        <n v="2154567"/>
        <n v="2154568"/>
        <n v="2193872"/>
        <n v="2204949"/>
        <n v="2204951"/>
        <n v="2204952"/>
        <n v="2204953"/>
        <n v="2204954"/>
        <n v="3000014647"/>
        <n v="3000014648"/>
        <n v="3000014649"/>
        <n v="3000014650"/>
        <n v="3000014653"/>
        <n v="3000014654"/>
        <n v="3000014655"/>
        <n v="3000014658"/>
        <n v="3000014660"/>
        <n v="3000014662"/>
        <n v="3000014663"/>
        <n v="3000014664"/>
        <n v="3000014675"/>
        <n v="2406183"/>
        <n v="2407181"/>
        <n v="2407182"/>
        <n v="2407183"/>
        <n v="2413545"/>
        <n v="2413546"/>
        <n v="2249833"/>
        <n v="2249834"/>
        <n v="2249835"/>
        <n v="2413749"/>
        <n v="2413752"/>
        <n v="3000001124"/>
        <n v="3000017444"/>
        <n v="3000017449"/>
        <n v="3000017450"/>
        <n v="2235500"/>
        <n v="2236959"/>
        <n v="2241330"/>
        <n v="2249627"/>
        <n v="2366823"/>
        <n v="2367781"/>
        <n v="2385410"/>
        <n v="2385416"/>
        <n v="2406155"/>
        <n v="3000008774"/>
        <n v="3000017440"/>
        <n v="2249838"/>
        <n v="2249839"/>
        <n v="2249857"/>
        <n v="2249859"/>
        <n v="2249866"/>
        <n v="2249867"/>
        <n v="2413754"/>
        <n v="2413755"/>
        <n v="2413762"/>
        <n v="3000001132"/>
        <n v="3000012708"/>
        <n v="3000012718"/>
        <n v="3000012719"/>
        <n v="3000017441"/>
        <n v="2249836"/>
        <n v="2249837"/>
        <n v="2413761"/>
        <n v="3000001130"/>
        <n v="3000012734"/>
        <n v="3000017442"/>
        <n v="3000001131"/>
        <n v="3000011679"/>
        <n v="3000015676"/>
        <n v="3000017468"/>
        <n v="3000017469"/>
        <n v="2146964"/>
        <n v="2221166"/>
        <n v="2236957"/>
        <n v="2366822"/>
        <n v="2221167"/>
        <n v="2221168"/>
        <n v="2221170"/>
        <n v="2235528"/>
        <n v="2249864"/>
        <n v="2253575"/>
        <n v="2249840"/>
        <n v="2249858"/>
        <n v="2249860"/>
        <n v="2249865"/>
        <n v="2256804"/>
        <n v="2256806"/>
        <n v="2235512"/>
        <n v="2375948"/>
        <n v="2375950"/>
        <n v="2375952"/>
        <n v="2375953"/>
        <n v="1397555"/>
        <n v="1397556"/>
        <n v="1398627"/>
        <n v="1398628"/>
        <n v="1398629"/>
        <n v="1398630"/>
        <n v="1398631"/>
        <n v="1398635"/>
        <n v="1398636"/>
        <n v="1921826"/>
        <n v="1921827"/>
        <n v="1921828"/>
        <n v="1921829"/>
        <n v="1921830"/>
        <n v="1830268"/>
        <n v="1830273"/>
        <n v="1830275"/>
        <n v="1830277"/>
        <n v="1830281"/>
        <n v="1887935"/>
        <n v="1887936"/>
        <n v="1888257"/>
        <n v="1888258"/>
        <n v="1890144"/>
        <n v="1903555"/>
        <n v="1903567"/>
        <n v="2451851"/>
        <n v="2451852"/>
        <n v="2451853"/>
        <n v="2451848"/>
        <n v="2451849"/>
        <n v="2451850"/>
        <n v="1807162"/>
        <n v="1807164"/>
        <n v="1807166"/>
        <n v="1807167"/>
        <n v="1846812"/>
        <n v="1847327"/>
        <n v="1709595"/>
        <n v="1709596"/>
        <n v="1709597"/>
        <n v="1709598"/>
        <n v="1709599"/>
        <n v="1709600"/>
        <n v="1709601"/>
        <n v="1709602"/>
        <n v="1709603"/>
        <n v="1709604"/>
        <n v="1709605"/>
        <n v="1709606"/>
        <n v="1709607"/>
        <n v="1709608"/>
        <n v="1791984"/>
        <n v="1791985"/>
        <n v="1792473"/>
        <n v="1792474"/>
        <n v="1792475"/>
        <n v="1792476"/>
        <n v="2195829"/>
        <n v="2195830"/>
        <n v="2195831"/>
        <n v="2195832"/>
        <n v="2195833"/>
        <n v="2195834"/>
        <n v="2195835"/>
        <n v="2195836"/>
        <n v="2195837"/>
        <n v="2195838"/>
        <n v="2195839"/>
        <n v="2195840"/>
        <n v="2195841"/>
        <n v="2195842"/>
        <n v="2195843"/>
        <n v="2195844"/>
        <n v="1729358"/>
        <n v="1729359"/>
        <n v="1729360"/>
        <n v="1729361"/>
        <n v="1729362"/>
        <n v="1729363"/>
        <n v="1729364"/>
        <n v="1729365"/>
        <n v="1729366"/>
        <n v="1729367"/>
        <n v="1729368"/>
        <n v="1729369"/>
        <n v="2195769"/>
        <n v="2195770"/>
        <n v="2195771"/>
        <n v="2195772"/>
        <n v="2195773"/>
        <n v="2195774"/>
        <n v="2195815"/>
        <n v="2195816"/>
        <n v="2195817"/>
        <n v="2195818"/>
        <n v="2195819"/>
        <n v="2195820"/>
        <n v="2195821"/>
        <n v="2195822"/>
        <n v="2195823"/>
        <n v="2195824"/>
        <n v="2195826"/>
        <n v="2195827"/>
        <n v="2195828"/>
        <n v="2001853"/>
        <n v="2001854"/>
        <n v="2001855"/>
        <n v="2001856"/>
        <n v="2001857"/>
        <n v="2001858"/>
        <n v="2441670"/>
        <n v="2441671"/>
        <n v="2086806"/>
        <n v="2086807"/>
        <n v="2086808"/>
        <n v="2086809"/>
        <n v="2086810"/>
        <n v="2086811"/>
        <n v="2112072"/>
        <n v="2112073"/>
        <n v="2416238"/>
        <n v="2416239"/>
        <n v="2416240"/>
        <n v="2441666"/>
        <n v="2441667"/>
        <n v="2220066"/>
        <n v="2220067"/>
        <n v="2229055"/>
        <n v="2229057"/>
        <n v="2209764"/>
        <n v="2209765"/>
        <n v="2209768"/>
        <n v="2209771"/>
        <n v="2468145"/>
        <n v="2468146"/>
        <n v="2468147"/>
        <n v="2468148"/>
        <n v="2143203"/>
        <n v="2143223"/>
        <n v="2211597"/>
        <n v="2211606"/>
        <n v="2211607"/>
        <n v="2211609"/>
        <n v="2236111"/>
        <n v="2236120"/>
        <n v="1903553"/>
        <n v="1903558"/>
        <n v="1903559"/>
        <n v="1903571"/>
        <n v="2211618"/>
        <n v="2211621"/>
        <n v="2211623"/>
        <n v="2211639"/>
        <n v="2384683"/>
        <n v="2384684"/>
        <n v="2384687"/>
        <n v="2384688"/>
        <n v="2142502"/>
        <n v="2236125"/>
        <n v="2383397"/>
        <n v="2384574"/>
        <n v="2384590"/>
        <n v="2384597"/>
        <n v="1745808"/>
        <n v="1745809"/>
        <n v="1747701"/>
        <n v="1747702"/>
        <n v="1747705"/>
        <n v="1747706"/>
        <n v="1747707"/>
        <n v="1747708"/>
        <n v="1747711"/>
        <n v="1747712"/>
        <n v="1748700"/>
        <n v="1748701"/>
        <n v="1826862"/>
        <n v="1826863"/>
        <n v="1826864"/>
        <n v="1826865"/>
        <n v="1826866"/>
        <n v="1827140"/>
        <n v="1827141"/>
        <n v="1827142"/>
        <n v="1827143"/>
        <n v="1827144"/>
        <n v="1827145"/>
        <n v="1827146"/>
        <n v="1827147"/>
        <n v="1827148"/>
        <s v="EU0000578"/>
        <s v="EU0000579"/>
        <s v="EU0000580"/>
        <s v="EU0000581"/>
        <s v="EU0000582"/>
        <s v="EU0000583"/>
        <s v="EU0001225"/>
        <s v="EU0001226"/>
        <s v="EU0001227"/>
        <s v="EU0001228"/>
        <n v="2507800"/>
        <n v="2507801"/>
        <n v="2507804"/>
        <n v="2507813"/>
        <n v="2507814"/>
        <n v="2507815"/>
        <n v="2506894"/>
        <n v="2506896"/>
        <n v="2507816"/>
        <n v="2507817"/>
        <n v="2507819"/>
        <n v="2507820"/>
        <n v="2507821"/>
        <n v="2507827"/>
        <n v="2401162"/>
        <n v="2401163"/>
        <n v="2401164"/>
        <n v="2401165"/>
        <n v="2401166"/>
        <n v="2401167"/>
        <n v="2506320"/>
        <n v="2506322"/>
        <n v="2506324"/>
        <n v="2506325"/>
        <n v="2506864"/>
        <n v="2506866"/>
        <n v="2506873"/>
        <n v="2506890"/>
        <n v="2506892"/>
        <n v="2506893"/>
        <n v="2507787"/>
        <n v="2507789"/>
        <n v="2507791"/>
        <n v="2507792"/>
        <n v="2507793"/>
        <n v="2507795"/>
        <n v="2507796"/>
        <n v="2507797"/>
        <n v="2507805"/>
        <n v="2507810"/>
        <n v="2401154"/>
        <n v="2401155"/>
        <n v="2401156"/>
        <n v="2401157"/>
        <n v="2401158"/>
        <n v="2401159"/>
        <n v="2401160"/>
        <n v="2401161"/>
        <n v="2506307"/>
        <n v="2506308"/>
        <n v="2506309"/>
        <n v="2506310"/>
        <n v="2506311"/>
        <n v="2506312"/>
        <n v="2506314"/>
        <n v="2506315"/>
        <n v="2506316"/>
        <n v="2506317"/>
        <n v="2506318"/>
        <n v="2506319"/>
        <n v="2506811"/>
        <n v="2506812"/>
        <n v="2506813"/>
        <n v="2506814"/>
        <n v="2506816"/>
        <n v="2506817"/>
        <n v="2506819"/>
        <n v="2506821"/>
        <n v="2506825"/>
        <n v="2506831"/>
        <n v="2506832"/>
        <n v="2506833"/>
        <n v="2506836"/>
        <n v="2506839"/>
        <n v="2506840"/>
        <n v="2506848"/>
        <n v="2506850"/>
        <n v="2506851"/>
        <n v="2507320"/>
        <n v="2507322"/>
        <n v="2507323"/>
        <n v="2507591"/>
        <n v="2507593"/>
        <n v="2507595"/>
        <n v="2507596"/>
        <n v="2507598"/>
        <n v="2507599"/>
        <n v="2507600"/>
        <n v="2507601"/>
        <n v="2507786"/>
        <n v="2420967"/>
        <n v="2420968"/>
        <n v="2438563"/>
        <n v="2438564"/>
        <n v="2438565"/>
        <n v="2438566"/>
        <n v="2418935"/>
        <n v="2418936"/>
        <n v="2418937"/>
        <n v="2418938"/>
        <n v="2418939"/>
        <n v="2418944"/>
        <n v="2366164"/>
        <n v="2366165"/>
        <n v="2366166"/>
        <n v="2366167"/>
        <n v="2366178"/>
        <n v="2366180"/>
        <n v="2420677"/>
        <n v="2420678"/>
        <n v="2420680"/>
        <n v="2420684"/>
        <n v="2366168"/>
        <n v="2366169"/>
        <n v="2366170"/>
        <n v="2366171"/>
        <n v="2366172"/>
        <n v="2366173"/>
        <n v="2366176"/>
        <n v="2366177"/>
        <n v="2366451"/>
        <n v="2366452"/>
        <n v="2434276"/>
        <n v="2434277"/>
        <n v="2434278"/>
        <n v="2434279"/>
        <n v="2434280"/>
        <n v="2434281"/>
        <n v="2366174"/>
        <n v="2366175"/>
        <n v="2366457"/>
        <n v="2366458"/>
        <n v="2366459"/>
        <n v="2366460"/>
        <n v="2366461"/>
        <n v="2366462"/>
        <n v="2413819"/>
        <n v="2413820"/>
        <n v="2434282"/>
        <n v="2434283"/>
        <n v="2434284"/>
        <n v="2434285"/>
        <n v="2434286"/>
        <n v="2434287"/>
        <n v="2247796"/>
        <n v="2247797"/>
        <n v="2247798"/>
        <n v="2247800"/>
        <n v="2247801"/>
        <n v="2247802"/>
        <n v="2419174"/>
        <n v="2419186"/>
        <n v="2467932"/>
        <n v="2468276"/>
        <n v="2468361"/>
        <n v="2142331"/>
        <n v="2142350"/>
        <n v="2142537"/>
        <n v="2142575"/>
        <n v="2489261"/>
        <n v="2489271"/>
        <n v="2419172"/>
        <n v="2419173"/>
        <n v="2419570"/>
        <n v="2446654"/>
        <n v="2446655"/>
        <n v="2488995"/>
        <n v="2376030"/>
        <n v="2384552"/>
        <n v="2419193"/>
        <n v="2419572"/>
        <n v="2137988"/>
        <n v="2137989"/>
        <n v="2142357"/>
        <n v="2142538"/>
        <n v="2384564"/>
        <n v="2446668"/>
        <n v="2492472"/>
        <n v="2492478"/>
        <n v="2505984"/>
        <n v="2142503"/>
        <n v="2142536"/>
        <n v="2142587"/>
        <n v="2142629"/>
        <n v="2142516"/>
        <n v="2142557"/>
        <n v="2376011"/>
        <n v="2376014"/>
        <n v="2376033"/>
        <n v="2419175"/>
        <n v="2419176"/>
        <n v="2419191"/>
        <n v="2443439"/>
        <n v="2146772"/>
        <n v="2146780"/>
        <n v="2376029"/>
        <n v="2384551"/>
        <n v="2443422"/>
        <n v="2443426"/>
        <n v="2488907"/>
        <n v="2489264"/>
        <n v="2419192"/>
        <n v="2419561"/>
        <n v="2419568"/>
        <n v="2142506"/>
        <n v="2142513"/>
        <n v="2142524"/>
        <n v="2142579"/>
        <n v="2142595"/>
        <n v="2443445"/>
        <n v="2446653"/>
        <n v="2142512"/>
        <n v="2142597"/>
        <n v="2443449"/>
        <n v="2445772"/>
        <n v="2488997"/>
        <n v="2489263"/>
        <n v="2419178"/>
        <n v="2419188"/>
        <n v="2445767"/>
        <n v="2446651"/>
        <n v="2489266"/>
        <n v="2489277"/>
        <n v="2419566"/>
        <n v="2419569"/>
        <n v="2142363"/>
        <n v="2142534"/>
        <n v="2142578"/>
        <n v="2142584"/>
        <n v="2142360"/>
        <n v="2142517"/>
        <n v="2142330"/>
        <n v="2142576"/>
        <n v="2146774"/>
        <n v="2376022"/>
        <n v="2384562"/>
        <n v="2419177"/>
        <n v="2419181"/>
        <n v="2488996"/>
        <n v="2489278"/>
        <n v="2142354"/>
        <n v="2376135"/>
        <n v="2376143"/>
        <n v="2488994"/>
        <n v="2489265"/>
        <n v="2489267"/>
        <n v="2142362"/>
        <n v="2236100"/>
        <n v="2376031"/>
        <n v="2384553"/>
        <n v="2505983"/>
        <n v="2505985"/>
        <n v="2505986"/>
        <n v="2137991"/>
        <n v="2137993"/>
        <n v="2419182"/>
        <n v="2419559"/>
        <n v="2446656"/>
        <n v="2446657"/>
        <n v="2492474"/>
        <n v="2492476"/>
        <n v="2142515"/>
        <n v="2376134"/>
        <n v="2419171"/>
        <n v="2419562"/>
        <n v="2419563"/>
        <n v="2419567"/>
        <n v="2446658"/>
        <n v="2446660"/>
        <n v="2142504"/>
        <n v="2142592"/>
        <n v="2419183"/>
        <n v="2419571"/>
        <n v="2446652"/>
        <n v="2446661"/>
        <n v="2446662"/>
        <n v="2489258"/>
        <n v="2492470"/>
        <n v="2492481"/>
        <n v="2505987"/>
        <n v="2505988"/>
        <n v="2419169"/>
        <n v="2419184"/>
        <n v="2419185"/>
        <n v="2443419"/>
        <n v="2443448"/>
        <n v="2488987"/>
        <n v="2489257"/>
        <n v="2137984"/>
        <n v="2137985"/>
        <n v="2142505"/>
        <n v="2142560"/>
        <n v="2182047"/>
        <n v="2182052"/>
        <n v="2182054"/>
        <n v="2182055"/>
        <n v="2420691"/>
        <n v="2420692"/>
        <n v="2420693"/>
        <n v="2420694"/>
        <n v="2420695"/>
        <n v="2420696"/>
        <n v="2492471"/>
        <n v="2492479"/>
        <n v="2182040"/>
        <n v="2182041"/>
        <n v="2182043"/>
        <n v="2182045"/>
        <n v="2419187"/>
        <n v="2419560"/>
        <n v="2443420"/>
        <n v="2446648"/>
        <n v="2446649"/>
        <n v="2446650"/>
        <n v="2488773"/>
        <n v="2488905"/>
        <n v="2366215"/>
        <n v="2366216"/>
        <n v="2419190"/>
        <n v="2419565"/>
        <n v="2446663"/>
        <n v="2446664"/>
        <n v="2137990"/>
        <n v="2137994"/>
        <n v="2489269"/>
        <n v="2489280"/>
        <n v="2489281"/>
        <n v="2489284"/>
        <n v="2207029"/>
        <n v="2207032"/>
        <n v="2207035"/>
        <n v="2207037"/>
        <n v="2419170"/>
        <n v="2419189"/>
        <n v="2419564"/>
        <n v="2489259"/>
        <n v="2489275"/>
        <n v="2489276"/>
        <n v="2489279"/>
        <n v="2236103"/>
        <n v="2419179"/>
        <n v="2419180"/>
        <n v="2419558"/>
        <n v="2443447"/>
        <n v="2445773"/>
        <n v="2446647"/>
        <n v="2446669"/>
        <n v="2446670"/>
        <n v="2247790"/>
        <n v="2247793"/>
        <n v="2375187"/>
        <n v="2375188"/>
        <n v="2375192"/>
        <n v="2142364"/>
        <n v="2142514"/>
        <n v="2142521"/>
        <n v="2142563"/>
        <n v="2142572"/>
        <n v="2207024"/>
        <n v="2207025"/>
        <n v="2207033"/>
        <n v="2207034"/>
        <n v="2207036"/>
        <n v="2207039"/>
        <n v="2207040"/>
        <n v="2207041"/>
        <n v="2376002"/>
        <n v="2376008"/>
        <n v="2376028"/>
        <n v="2376140"/>
        <n v="2384554"/>
        <n v="2384556"/>
        <n v="2384561"/>
        <n v="2446665"/>
        <n v="2489260"/>
        <n v="2489268"/>
        <n v="2489270"/>
        <n v="2489274"/>
        <n v="2489282"/>
        <n v="2492475"/>
        <n v="2492477"/>
        <n v="2492480"/>
        <n v="2375194"/>
        <n v="2375195"/>
        <n v="2375196"/>
        <n v="2247791"/>
        <n v="2247792"/>
        <n v="2375186"/>
        <n v="2375189"/>
        <n v="2375191"/>
        <n v="2142511"/>
        <n v="2437802"/>
        <n v="2437803"/>
        <n v="2437804"/>
        <n v="2437805"/>
        <n v="2469440"/>
        <n v="2471243"/>
        <s v="EU0003305"/>
        <s v="EU0003306"/>
        <s v="EU0003307"/>
        <s v="EU0003308"/>
        <s v="EU0003323"/>
        <n v="2108302"/>
        <n v="2154032"/>
        <n v="2154033"/>
        <n v="2207050"/>
        <n v="2225965"/>
        <n v="2225966"/>
        <n v="2471262"/>
        <n v="2471756"/>
        <n v="2098349"/>
        <n v="2108317"/>
        <n v="2108318"/>
        <n v="2156700"/>
        <n v="2437799"/>
        <n v="2437801"/>
        <n v="2469441"/>
        <n v="2471274"/>
        <n v="2154024"/>
        <n v="2156690"/>
        <n v="2156702"/>
        <n v="2156718"/>
        <n v="2384671"/>
        <n v="2384674"/>
        <n v="2471244"/>
        <n v="2471245"/>
        <n v="2471247"/>
        <n v="2435707"/>
        <n v="2435709"/>
        <n v="2435710"/>
        <n v="2437791"/>
        <n v="2098354"/>
        <n v="2098357"/>
        <n v="2156721"/>
        <n v="2156722"/>
        <n v="2225957"/>
        <n v="2366192"/>
        <n v="2366210"/>
        <n v="2366211"/>
        <n v="2108323"/>
        <n v="2108324"/>
        <n v="2108325"/>
        <n v="2156689"/>
        <n v="2226323"/>
        <n v="2226324"/>
        <n v="2226325"/>
        <n v="2226326"/>
        <n v="2226327"/>
        <n v="2226328"/>
        <n v="2469434"/>
        <n v="2469439"/>
        <n v="2402952"/>
        <s v="EU0003309"/>
        <s v="EU0003310"/>
        <s v="EU0003311"/>
        <s v="EU0003312"/>
        <n v="2156697"/>
        <n v="2156736"/>
        <n v="2156737"/>
        <n v="2178212"/>
        <n v="2225959"/>
        <n v="2225963"/>
        <n v="2366202"/>
        <n v="2421597"/>
        <n v="2421598"/>
        <n v="2437794"/>
        <n v="2437795"/>
        <n v="2469443"/>
        <n v="2471261"/>
        <n v="2108313"/>
        <n v="2108314"/>
        <n v="2143219"/>
        <n v="2153999"/>
        <n v="2154008"/>
        <n v="2154038"/>
        <n v="2156687"/>
        <n v="2156712"/>
        <n v="2156713"/>
        <n v="2374649"/>
        <n v="2374650"/>
        <n v="2374651"/>
        <n v="2374652"/>
        <n v="2374659"/>
        <n v="2374660"/>
        <n v="2376141"/>
        <n v="2376142"/>
        <n v="2384670"/>
        <n v="2156720"/>
        <n v="2156723"/>
        <n v="2178417"/>
        <n v="2178418"/>
        <n v="2225967"/>
        <n v="2226312"/>
        <n v="2226313"/>
        <n v="2366193"/>
        <n v="2366204"/>
        <n v="2384669"/>
        <n v="2471268"/>
        <n v="2471269"/>
        <n v="2377500"/>
        <n v="2420951"/>
        <n v="2421516"/>
        <n v="2421517"/>
        <n v="2421518"/>
        <n v="2421594"/>
        <n v="2421595"/>
        <n v="2421596"/>
        <n v="2469437"/>
        <n v="2471240"/>
        <n v="2154004"/>
        <n v="2154005"/>
        <n v="2156732"/>
        <n v="2156733"/>
        <n v="2225954"/>
        <n v="2226330"/>
        <n v="2156688"/>
        <n v="2156696"/>
        <n v="2156734"/>
        <n v="2156735"/>
        <n v="2202827"/>
        <n v="2207052"/>
        <n v="2421616"/>
        <n v="2421617"/>
        <n v="2377501"/>
        <n v="2377512"/>
        <n v="2402953"/>
        <n v="2421503"/>
        <n v="2421600"/>
        <n v="2421603"/>
        <n v="2098350"/>
        <n v="2153990"/>
        <n v="2153995"/>
        <n v="2156699"/>
        <n v="2226329"/>
        <n v="2226331"/>
        <n v="2226332"/>
        <n v="2226333"/>
        <n v="2226334"/>
        <n v="2374655"/>
        <n v="2374672"/>
        <n v="2384682"/>
        <n v="2420946"/>
        <n v="2420947"/>
        <n v="2420949"/>
        <n v="2420962"/>
        <n v="2420963"/>
        <n v="2420964"/>
        <n v="2469435"/>
        <n v="2471760"/>
        <n v="2108320"/>
        <n v="2108322"/>
        <n v="2154025"/>
        <n v="2154026"/>
        <n v="2374653"/>
        <n v="2374658"/>
        <n v="2437792"/>
        <n v="2437793"/>
        <n v="2098341"/>
        <n v="2098342"/>
        <n v="2108331"/>
        <n v="2108332"/>
        <n v="2108337"/>
        <n v="2108338"/>
        <n v="2225955"/>
        <n v="2225956"/>
        <n v="2366182"/>
        <n v="2366184"/>
        <n v="2475309"/>
        <n v="2475312"/>
        <n v="2098345"/>
        <n v="2098346"/>
        <n v="2154030"/>
        <n v="2154031"/>
        <n v="2471250"/>
        <n v="2471264"/>
        <n v="2473389"/>
        <n v="2473394"/>
        <n v="2366186"/>
        <n v="2366187"/>
        <n v="2421610"/>
        <n v="2421611"/>
        <n v="2421612"/>
        <n v="2421613"/>
        <n v="2469432"/>
        <n v="2469436"/>
        <n v="2471266"/>
        <n v="2471758"/>
        <n v="2473387"/>
        <n v="2473388"/>
        <n v="2473390"/>
        <n v="2473391"/>
        <n v="2473392"/>
        <n v="2473393"/>
        <n v="2366189"/>
        <n v="2366191"/>
        <n v="2384565"/>
        <n v="2225943"/>
        <n v="2225960"/>
        <n v="2366203"/>
        <n v="2366205"/>
        <n v="2154028"/>
        <n v="2156694"/>
        <n v="2156703"/>
        <n v="2156705"/>
        <n v="2225940"/>
        <n v="2225942"/>
        <n v="2366200"/>
        <n v="2366201"/>
        <n v="2108319"/>
        <n v="2108321"/>
        <n v="2178214"/>
        <n v="2178215"/>
        <n v="2225941"/>
        <n v="2226314"/>
        <n v="2366194"/>
        <n v="2366195"/>
        <s v="EU0003313"/>
        <s v="EU0003314"/>
        <s v="EU0003315"/>
        <s v="EU0003316"/>
        <n v="2366198"/>
        <n v="2366199"/>
        <n v="2469433"/>
        <n v="2469438"/>
        <n v="2146782"/>
        <n v="2153996"/>
        <n v="2153997"/>
        <n v="2207044"/>
        <n v="2207047"/>
        <n v="2384672"/>
        <n v="2471748"/>
        <n v="2225939"/>
        <n v="2225945"/>
        <n v="2225946"/>
        <n v="2236122"/>
        <n v="2421599"/>
        <n v="2421602"/>
        <n v="2225944"/>
        <n v="2225953"/>
        <n v="2374654"/>
        <n v="2374657"/>
        <n v="2377513"/>
        <n v="2403834"/>
        <n v="2156691"/>
        <n v="2156695"/>
        <n v="2156724"/>
        <n v="2156725"/>
        <n v="2225964"/>
        <n v="2376138"/>
        <n v="2377514"/>
        <n v="2437797"/>
        <n v="2366212"/>
        <n v="2366214"/>
        <n v="2376136"/>
        <n v="2376137"/>
        <n v="2420961"/>
        <n v="2420966"/>
        <n v="2420971"/>
        <n v="2420973"/>
        <n v="2377499"/>
        <n v="2377502"/>
        <n v="2377515"/>
        <n v="2420956"/>
        <n v="2420958"/>
        <n v="2421604"/>
        <n v="2437800"/>
        <n v="2377511"/>
        <n v="2108315"/>
        <n v="2108316"/>
        <n v="2108333"/>
        <n v="2108334"/>
        <n v="2421501"/>
        <n v="2421504"/>
        <n v="2421507"/>
        <n v="2421509"/>
        <n v="2471252"/>
        <n v="2471263"/>
        <s v="EU0002763"/>
        <s v="EU0002764"/>
        <s v="EU0002765"/>
        <s v="EU0002766"/>
        <n v="2366206"/>
        <n v="2366208"/>
        <n v="2421496"/>
        <n v="2421497"/>
        <n v="2421499"/>
        <n v="2421500"/>
        <n v="2154007"/>
        <n v="2154010"/>
        <n v="2154034"/>
        <n v="2154035"/>
        <n v="2366196"/>
        <n v="2366197"/>
        <n v="2225949"/>
        <n v="2225950"/>
        <n v="2225951"/>
        <n v="2225952"/>
        <n v="2207019"/>
        <n v="2207021"/>
        <n v="2207045"/>
        <n v="2207046"/>
        <n v="2207053"/>
        <n v="2207054"/>
        <n v="2221195"/>
        <n v="2221196"/>
        <n v="2221197"/>
        <n v="2374645"/>
        <n v="2374646"/>
        <n v="2374647"/>
        <n v="2374648"/>
        <n v="2376001"/>
        <n v="2437807"/>
        <n v="2437812"/>
        <n v="2471241"/>
        <n v="2471254"/>
        <n v="2475311"/>
        <n v="2475315"/>
        <n v="2178408"/>
        <n v="2178410"/>
        <n v="2178411"/>
        <n v="2178413"/>
        <n v="2374637"/>
        <n v="2374638"/>
        <n v="2374639"/>
        <n v="2374640"/>
        <n v="2420972"/>
        <n v="2420974"/>
        <n v="2421506"/>
        <n v="2421601"/>
        <n v="2421614"/>
        <n v="2421615"/>
        <n v="2108327"/>
        <n v="2108328"/>
        <n v="2108329"/>
        <n v="2108330"/>
        <n v="2420960"/>
        <n v="2421607"/>
        <n v="2471242"/>
        <n v="2471267"/>
        <s v="EU0003317"/>
        <s v="EU0003318"/>
        <s v="EU0003319"/>
        <s v="EU0003320"/>
        <n v="2143216"/>
        <n v="2143217"/>
        <n v="2420952"/>
        <n v="2420953"/>
        <n v="2420954"/>
        <n v="2420955"/>
        <n v="2469430"/>
        <n v="2469444"/>
        <n v="2374641"/>
        <n v="2374642"/>
        <n v="2374643"/>
        <n v="2374644"/>
        <n v="2420985"/>
        <n v="2420986"/>
        <n v="2420990"/>
        <n v="2421609"/>
        <n v="2469431"/>
        <n v="2471246"/>
        <n v="2221194"/>
        <n v="2221199"/>
        <n v="2221200"/>
        <n v="2225958"/>
        <n v="2471259"/>
        <n v="2471271"/>
        <n v="2471273"/>
        <n v="2098347"/>
        <n v="2098358"/>
        <n v="2119419"/>
        <n v="2156715"/>
        <n v="2437813"/>
        <n v="2437814"/>
        <n v="2108339"/>
        <n v="2108340"/>
        <n v="2207042"/>
        <n v="2207049"/>
        <n v="2376139"/>
        <n v="2384673"/>
        <n v="2384678"/>
        <n v="2403773"/>
        <n v="2420948"/>
        <n v="2420950"/>
        <n v="2420965"/>
        <n v="2421618"/>
        <n v="2421619"/>
        <n v="2469442"/>
        <n v="2471265"/>
        <n v="2221198"/>
        <n v="2225938"/>
        <n v="2366209"/>
        <n v="2366213"/>
        <n v="2420980"/>
        <n v="2420981"/>
        <n v="2420982"/>
        <n v="2420983"/>
        <n v="2225961"/>
        <n v="2225962"/>
        <n v="2420975"/>
        <n v="2420976"/>
        <n v="2420978"/>
        <n v="2420979"/>
        <n v="2471249"/>
        <n v="2471260"/>
        <n v="2421510"/>
        <n v="2421511"/>
        <n v="2421512"/>
        <n v="2421513"/>
        <n v="2421514"/>
        <n v="2421515"/>
        <n v="2420959"/>
        <n v="2421605"/>
        <n v="2421606"/>
        <n v="2421608"/>
        <n v="2471248"/>
        <s v="EU0001801"/>
        <s v="EU0001802"/>
        <s v="EU0001806"/>
        <s v="EU0001809"/>
        <n v="2137784"/>
        <n v="2137786"/>
        <n v="2137792"/>
        <n v="2137795"/>
        <n v="2137800"/>
        <n v="2421457"/>
        <n v="2421462"/>
        <n v="2437916"/>
        <n v="2437917"/>
        <n v="2437918"/>
        <n v="2437919"/>
        <n v="2436192"/>
        <n v="2436193"/>
        <n v="2436194"/>
        <n v="2436195"/>
        <s v="EU0000590"/>
        <s v="EU0000591"/>
        <s v="EU0000592"/>
        <s v="EU0000593"/>
        <n v="2138011"/>
        <n v="2141748"/>
        <n v="2141750"/>
        <n v="2143198"/>
        <n v="2143199"/>
        <n v="2143201"/>
        <n v="2143202"/>
        <n v="2231388"/>
        <n v="2143206"/>
        <n v="2143207"/>
        <n v="2143208"/>
        <n v="2143209"/>
        <n v="2437920"/>
        <n v="2437921"/>
        <n v="2143210"/>
        <n v="2143211"/>
        <n v="2143212"/>
        <n v="2143215"/>
        <n v="2421458"/>
        <n v="2421459"/>
        <n v="2421460"/>
        <n v="2421461"/>
        <s v="EU0000584"/>
        <s v="EU0000585"/>
        <s v="EU0000586"/>
        <s v="EU0000587"/>
        <s v="EU0000588"/>
        <s v="EU0001238_x000a_"/>
        <s v="EU0002876"/>
        <s v="EU0002877"/>
        <s v="EU0002878"/>
        <s v="EU0002879"/>
        <s v="EU0002880"/>
        <s v="EU0002881"/>
        <n v="2420697"/>
        <n v="2420698"/>
        <n v="2420944"/>
        <n v="2420945"/>
        <n v="2472229"/>
        <n v="2472230"/>
        <n v="2141759"/>
        <n v="2141765"/>
        <n v="2416324"/>
        <n v="2416326"/>
        <n v="2473284"/>
        <n v="2473285"/>
        <n v="1991619"/>
        <n v="1994887"/>
        <n v="2420969"/>
        <n v="2420970"/>
        <n v="2438567"/>
        <n v="2438568"/>
        <n v="2438814"/>
        <n v="2438815"/>
        <n v="2137808"/>
        <n v="2137810"/>
        <n v="2440066"/>
        <n v="2440067"/>
        <n v="2440068"/>
        <n v="2440069"/>
        <n v="2137801"/>
        <n v="2137803"/>
        <n v="2137804"/>
        <n v="2137807"/>
        <n v="2137813"/>
        <n v="2236109"/>
        <n v="2440061"/>
        <n v="2440062"/>
        <n v="2440063"/>
        <n v="2440064"/>
        <n v="2440065"/>
        <n v="2146963"/>
        <n v="2146965"/>
        <n v="2146966"/>
        <n v="2236101"/>
        <n v="2438826"/>
        <n v="2438827"/>
        <n v="2438828"/>
        <n v="2447435"/>
        <n v="2137812"/>
        <n v="2137820"/>
        <n v="2137822"/>
        <n v="2468015"/>
        <n v="2468019"/>
        <n v="2468020"/>
        <n v="2468021"/>
        <n v="2154003"/>
        <n v="2156693"/>
        <n v="2156730"/>
        <n v="2156731"/>
        <s v="EU0003321"/>
        <s v="EU0003322"/>
        <s v="EU0003324"/>
        <s v="EU0003325"/>
        <s v="EU0003326"/>
        <s v="EU0003327"/>
        <n v="2447449"/>
        <n v="2447454"/>
        <n v="2474128"/>
        <n v="2474129"/>
        <n v="2506039"/>
        <n v="2506041"/>
        <n v="2506045"/>
        <n v="2506046"/>
        <s v="EU0001468"/>
        <s v="EU0001469"/>
        <s v="EU0001470"/>
        <s v="EU0002061"/>
        <n v="2418940"/>
        <n v="2418941"/>
        <n v="2418942"/>
        <n v="2418943"/>
        <n v="2507895"/>
        <n v="2507896"/>
        <n v="2507897"/>
        <n v="2507903"/>
        <n v="2142140"/>
        <n v="2226318"/>
        <n v="2226319"/>
        <n v="2226320"/>
        <n v="2226335"/>
        <n v="2231505"/>
        <n v="2231511"/>
        <n v="2247806"/>
        <n v="2247807"/>
        <n v="2247809"/>
        <n v="2247810"/>
        <n v="2247811"/>
        <n v="2247814"/>
        <n v="2247815"/>
        <n v="2248042"/>
        <n v="2507713"/>
        <n v="2507714"/>
        <n v="2507715"/>
        <n v="2512310"/>
        <n v="2512311"/>
        <m/>
        <n v="2489290" u="1"/>
        <n v="2115574" u="1"/>
        <n v="2471716" u="1"/>
        <n v="2471718" u="1"/>
        <n v="2471720" u="1"/>
        <n v="2471726" u="1"/>
        <n v="2471728" u="1"/>
        <n v="2195755" u="1"/>
        <n v="2198009" u="1"/>
        <n v="2198039" u="1"/>
        <n v="2198041" u="1"/>
        <n v="2198157" u="1"/>
        <n v="2089639" u="1"/>
        <n v="2202295" u="1"/>
        <n v="2489291" u="1"/>
        <n v="2115575" u="1"/>
        <n v="2068802" u="1"/>
        <n v="2204955" u="1"/>
        <n v="2091372" u="1"/>
        <n v="2091373" u="1"/>
        <n v="2091375" u="1"/>
        <n v="2091376" u="1"/>
        <n v="2195756" u="1"/>
        <n v="2471719" u="1"/>
        <n v="2471721" u="1"/>
        <n v="2471725" u="1"/>
        <n v="2197966" u="1"/>
        <n v="2198040" u="1"/>
        <n v="2198042" u="1"/>
        <n v="2092773" u="1"/>
        <n v="2060987" u="1"/>
      </sharedItems>
    </cacheField>
    <cacheField name="Sold-To Number" numFmtId="0">
      <sharedItems containsBlank="1" count="103">
        <s v="3118729"/>
        <s v="3115946"/>
        <s v="3120769"/>
        <s v="3307291"/>
        <s v="3115500"/>
        <s v="3311128"/>
        <s v="3115296"/>
        <s v="3116051"/>
        <s v="3116050"/>
        <s v="3115504"/>
        <s v="3116031"/>
        <s v="3118483"/>
        <s v="3115428"/>
        <s v="3115437"/>
        <s v="3115429"/>
        <s v="3115430"/>
        <s v="3115431"/>
        <s v="3115283"/>
        <s v="3115432"/>
        <s v="3115433"/>
        <s v="3115434"/>
        <s v="3115436"/>
        <s v="3115290"/>
        <s v="3115438"/>
        <s v="3116511"/>
        <s v="3119632"/>
        <s v="3121131"/>
        <s v="3119188"/>
        <s v="3121463"/>
        <s v="3121339"/>
        <s v="3121344"/>
        <s v="3121056"/>
        <s v="3121046"/>
        <s v="3121567"/>
        <s v="3121600"/>
        <s v="3121755"/>
        <s v="3121655"/>
        <s v="3309939"/>
        <s v="3121733"/>
        <s v="3121432"/>
        <s v="3121535"/>
        <s v="3121827"/>
        <s v="3120272"/>
        <s v="3121057"/>
        <s v="3118040"/>
        <s v="3121561"/>
        <s v="3120714"/>
        <s v="3121708"/>
        <s v="3301586"/>
        <s v="3107857"/>
        <s v="3119614"/>
        <s v="3107912"/>
        <s v="3300410"/>
        <s v="3107792"/>
        <s v="3107917"/>
        <s v="3116135"/>
        <s v="3118275"/>
        <s v="3301967"/>
        <s v="3302230"/>
        <s v="3303032"/>
        <s v="3300900"/>
        <s v="3115181"/>
        <s v="3119627"/>
        <s v="3118428"/>
        <s v="3106790"/>
        <s v="3107860"/>
        <s v="3300818"/>
        <s v="3302925"/>
        <s v="3108036"/>
        <s v="3108755"/>
        <s v="3107808"/>
        <s v="3107885"/>
        <s v="3107891"/>
        <s v="3108201"/>
        <s v="3108189"/>
        <s v="3306492"/>
        <s v="3305732"/>
        <s v="3108210"/>
        <s v="3305950"/>
        <s v="3108192"/>
        <s v="3305473"/>
        <s v="3108220"/>
        <s v="3115454"/>
        <s v="3108240"/>
        <s v="3108224"/>
        <s v="3108235"/>
        <s v="3305611"/>
        <s v="3305627"/>
        <s v="3305621"/>
        <s v="3305620"/>
        <s v="3305616"/>
        <s v="3305623"/>
        <s v="3305626"/>
        <s v="3119860"/>
        <s v="3108232"/>
        <s v="3108211"/>
        <s v="3108185"/>
        <s v="3116138"/>
        <s v="3108566"/>
        <s v="3120597"/>
        <s v="3118487"/>
        <m/>
        <s v="3116033" u="1"/>
      </sharedItems>
    </cacheField>
    <cacheField name="Install-At Number" numFmtId="0">
      <sharedItems containsBlank="1" containsMixedTypes="1" containsNumber="1" containsInteger="1" minValue="3107827" maxValue="3311784" count="256">
        <n v="3118729"/>
        <n v="3115946"/>
        <n v="3120769"/>
        <n v="3307291"/>
        <n v="3115500"/>
        <n v="3116035"/>
        <n v="3115296"/>
        <n v="3116051"/>
        <n v="3116050"/>
        <n v="3115504"/>
        <n v="3116031"/>
        <n v="3118483"/>
        <n v="3115428"/>
        <n v="3115437"/>
        <n v="3115429"/>
        <n v="3115430"/>
        <n v="3115431"/>
        <n v="3115283"/>
        <n v="3115432"/>
        <n v="3115433"/>
        <n v="3115434"/>
        <n v="3115436"/>
        <n v="3115290"/>
        <n v="3115438"/>
        <n v="3116511"/>
        <n v="3119632"/>
        <n v="3121131"/>
        <n v="3119188"/>
        <n v="3311660"/>
        <n v="3121339"/>
        <n v="3121344"/>
        <n v="3121056"/>
        <n v="3121046"/>
        <n v="3121567"/>
        <s v="3121600"/>
        <n v="3121755"/>
        <n v="3121655"/>
        <n v="3309939"/>
        <n v="3121733"/>
        <n v="3121432"/>
        <n v="3121535"/>
        <n v="3121708"/>
        <s v="3120272"/>
        <n v="3121057"/>
        <n v="3118040"/>
        <n v="3121561"/>
        <n v="3120714"/>
        <n v="3301586"/>
        <n v="3303483"/>
        <n v="3301651"/>
        <n v="3303703"/>
        <n v="3301880"/>
        <n v="3301926"/>
        <n v="3119614"/>
        <n v="3301021"/>
        <s v="MONT DORE"/>
        <s v="CHAUDES AIGUES"/>
        <s v="VILLARD DE LANS"/>
        <s v="LA BOURBOULE"/>
        <s v="VIC SUR CERE"/>
        <s v="ALVIGNAC"/>
        <s v="CRANSAC"/>
        <s v="ST TROJAN"/>
        <s v="CAZAUBON"/>
        <s v="NOIRETABLE"/>
        <s v="GUJAN MESTRAS"/>
        <s v="ST JULIEN"/>
        <s v="SALINS LES BAINS"/>
        <s v="CAYEUX"/>
        <s v="ST GILLES LES BAINS"/>
        <s v="DIVONNE"/>
        <s v="AMNEVILLE"/>
        <s v="ST GERVAIS"/>
        <s v="LUC SUR MER"/>
        <s v="GRAU DU ROI"/>
        <s v="POUGUES"/>
        <s v="DUNKERQUE"/>
        <s v="PAU"/>
        <s v="VALRAS"/>
        <s v="VILLERS"/>
        <s v="ROSCOFF"/>
        <s v="SETE"/>
        <s v="YPORT"/>
        <s v="BOURBON L´ARCHAMBAULT"/>
        <s v="BARBAZAN"/>
        <n v="3305157"/>
        <n v="3308485"/>
        <n v="3308676"/>
        <n v="3308675"/>
        <n v="3305172"/>
        <n v="3307552"/>
        <n v="3307551"/>
        <n v="3307550"/>
        <n v="3308381"/>
        <n v="3301967"/>
        <n v="3302230"/>
        <n v="3303032"/>
        <n v="3300900"/>
        <s v="3300900"/>
        <n v="3311175"/>
        <n v="3309523"/>
        <n v="3310922"/>
        <n v="3309256"/>
        <n v="3309524"/>
        <n v="3311377"/>
        <n v="3311645"/>
        <n v="3311170"/>
        <n v="3308531"/>
        <n v="3310174"/>
        <n v="3309126"/>
        <n v="3311376"/>
        <n v="3311784"/>
        <n v="3305223"/>
        <n v="3311172"/>
        <n v="3309128"/>
        <n v="3305224"/>
        <n v="3311030"/>
        <n v="3310225"/>
        <n v="3311374"/>
        <n v="3301975"/>
        <n v="3118428"/>
        <n v="3304656"/>
        <n v="3302211"/>
        <n v="3303738"/>
        <n v="3300818"/>
        <n v="3305316"/>
        <n v="3302925"/>
        <n v="3108036"/>
        <n v="3305204"/>
        <n v="3107827"/>
        <n v="3107830"/>
        <n v="3107836"/>
        <n v="3108755"/>
        <m/>
        <n v="3107885"/>
        <n v="3107891"/>
        <n v="3108201"/>
        <n v="3108189"/>
        <n v="3306492"/>
        <n v="3305732"/>
        <n v="3108210"/>
        <n v="3305950"/>
        <n v="3305507"/>
        <n v="3307325"/>
        <n v="3305510"/>
        <n v="3305473"/>
        <n v="3305538"/>
        <n v="3305548"/>
        <n v="3305542"/>
        <n v="3305549"/>
        <n v="3305528"/>
        <n v="3108194"/>
        <n v="3306390"/>
        <n v="3305580"/>
        <n v="3305553"/>
        <n v="3305555"/>
        <n v="3305578"/>
        <n v="3305535"/>
        <n v="3305536"/>
        <n v="3305569"/>
        <n v="3305557"/>
        <n v="3305561"/>
        <n v="3305565"/>
        <n v="3305545"/>
        <s v="3108220"/>
        <n v="3305529"/>
        <n v="3305530"/>
        <n v="3305533"/>
        <n v="3305531"/>
        <n v="3305546"/>
        <n v="3305793"/>
        <n v="3306286"/>
        <n v="3305537"/>
        <n v="3305562"/>
        <n v="3307556"/>
        <n v="3305478"/>
        <s v="3307741"/>
        <n v="3307741"/>
        <n v="3108203"/>
        <n v="3305479"/>
        <n v="3305570"/>
        <n v="3305490"/>
        <n v="3305523"/>
        <n v="3305519"/>
        <n v="3305505"/>
        <n v="3305489"/>
        <n v="3305517"/>
        <n v="3305497"/>
        <n v="3305512"/>
        <n v="3305514"/>
        <n v="3305524"/>
        <n v="3305486"/>
        <n v="3305526"/>
        <n v="3305508"/>
        <n v="3305498"/>
        <n v="3305518"/>
        <n v="3305521"/>
        <n v="3115454"/>
        <n v="3305520"/>
        <n v="3305394"/>
        <n v="3305411"/>
        <n v="3305412"/>
        <n v="3305413"/>
        <n v="3305415"/>
        <n v="3305414"/>
        <n v="3305418"/>
        <n v="3305419"/>
        <n v="3305429"/>
        <n v="3306436"/>
        <n v="3305439"/>
        <n v="3307407"/>
        <n v="3305440"/>
        <n v="3305441"/>
        <n v="3305443"/>
        <n v="3108240"/>
        <n v="3307612"/>
        <n v="3305645"/>
        <n v="3305788"/>
        <n v="3305417"/>
        <n v="3305410"/>
        <n v="3305427"/>
        <n v="3305428"/>
        <n v="3305431"/>
        <n v="3305423"/>
        <n v="3305432"/>
        <n v="3305433"/>
        <n v="3305435"/>
        <n v="3306348"/>
        <n v="3305629"/>
        <n v="3305672"/>
        <n v="3305767"/>
        <n v="3305442"/>
        <n v="3305736"/>
        <n v="3305424"/>
        <n v="3305472"/>
        <n v="3108224"/>
        <n v="3108235"/>
        <n v="3305611"/>
        <n v="3305627"/>
        <n v="3305621"/>
        <n v="3305620"/>
        <n v="3305616"/>
        <n v="3305623"/>
        <n v="3305626"/>
        <n v="3119860"/>
        <n v="3108232"/>
        <n v="3108211"/>
        <n v="3305465"/>
        <n v="3305466"/>
        <n v="3305468"/>
        <n v="3305470"/>
        <n v="3305426"/>
        <n v="3108566"/>
        <n v="3310739"/>
        <n v="3308391"/>
        <n v="3116033" u="1"/>
      </sharedItems>
    </cacheField>
    <cacheField name="Sold-To Name" numFmtId="0">
      <sharedItems containsBlank="1" count="103">
        <s v="AVANI Gaborone Hotel and Casino"/>
        <s v="Atlantic Gaming CC"/>
        <s v="Le Club Pelican CC"/>
        <s v="Windhoek Country Club &amp; Hotel"/>
        <s v="AYON Limited"/>
        <s v="Betanogenix Ltd Carousel Particip."/>
        <s v="Emerald Resort &amp; Casino"/>
        <s v="Emperors Palace"/>
        <s v="Graceland Hotel &amp; Country Club"/>
        <s v="Carnival City"/>
        <s v="Sibaya Casino &amp; Entertainment Kingd"/>
        <s v="Sun Time Square"/>
        <s v="Blackrock Casino"/>
        <s v="Caledon Casino Hotel &amp; Spa"/>
        <s v="Emnotweni Casino"/>
        <s v="Garden Route Casino (Pty) Ltd"/>
        <s v="Gold Reef City Casino"/>
        <s v="Golden Horse Casino"/>
        <s v="Goldfields Casino &amp; Entertainment"/>
        <s v="Montecasino"/>
        <s v="Mykonos Casino"/>
        <s v="Silverstar Casino (Pty) Ltd"/>
        <s v="Suncoast Casino &amp; Entertainment"/>
        <s v="The Ridge Casino &amp; Entertainment"/>
        <s v="Piggs Peak Hotel and Casino (Pty)"/>
        <s v="Slot Machine/Route Operations"/>
        <s v="Entertainment &amp; Gaming"/>
        <s v="Genting Casinos Egypt Ltd"/>
        <s v="Grand Casino Batumi Ltd"/>
        <s v="Automatic Leisure and Gaming SRL"/>
        <s v="Bet Wynn Business SRL"/>
        <s v="Cash Gaming SRL"/>
        <s v="Cela Slots SRL"/>
        <s v="Club 2001 International SRL"/>
        <s v="Club Andu SRL"/>
        <s v="Dariosergio SRL"/>
        <s v="Europlay Rom SRL"/>
        <s v="Fan Bet SRL"/>
        <s v="General Domino Serv SRL"/>
        <s v="General Electronics Line SRL"/>
        <s v="Kamaryon SRL"/>
        <s v="Laboratti Line SRL"/>
        <s v="Las Vegas Games &amp; Fun SRL"/>
        <s v="Loft Slots SRL"/>
        <s v="Max Bet SRL"/>
        <s v="Playsys SRL"/>
        <s v="Roberta Planet M SRL"/>
        <s v="Royal Electro Games SRL"/>
        <s v="Hit Larix d.d."/>
        <s v="HIT, d.d Nova Gorica"/>
        <s v="ICR Cyprus Resort Development CO Lt"/>
        <s v="Veikkaus Oy"/>
        <s v="Ludi SFM"/>
        <s v="Brandenburgische Spielbanken Gmbh&amp;C"/>
        <s v="Saarland Spielbank GmbH"/>
        <s v="Sachsische Spielbanken-GmbH &amp; Co.KG"/>
        <s v="Spielbank Mainz/Trier/ Bad Ems"/>
        <s v="University of Iceland Lottery"/>
        <s v="Casino De La Vallee SpA"/>
        <s v="Casino di Venezia Gioco SPA"/>
        <s v="Casino San Remo"/>
        <s v="Playseas Cruises Limited"/>
        <s v="Playseas Limited"/>
        <s v="i-magine SAM"/>
        <s v="Resort Co"/>
        <s v="Holland Casino N.V."/>
        <s v="Sociedade Figueira-Praia, SA"/>
        <s v="Estoril Sol III"/>
        <s v="Grano Salis"/>
        <s v="Logical Games 46 S.L."/>
        <s v="Casino Cosmopol AB"/>
        <s v="Casino Lugano"/>
        <s v="Casino Mendrisio"/>
        <s v="Aspers at Northampton"/>
        <s v="Aspers at The Gate"/>
        <s v="Aspers Casino, Unit 19 Xscape"/>
        <s v="Aspers Westfield Stratford City"/>
        <s v="Clockfair Ltd"/>
        <s v="Coral Island Casino"/>
        <s v="Double Diamond Gaming Ltd"/>
        <s v="Dusk Till Dawn"/>
        <s v="Genting Casinos UK Limited"/>
        <s v="Grosvenor Casinos (GC) Ltd"/>
        <s v="Grosvenor Casinos Ltd"/>
        <s v="Les Ambassadeurs Club Ltd"/>
        <s v="Les Croupiers Casino Ltd"/>
        <s v="London Club Glasgow Ltd T/A Alea Glasgow"/>
        <s v="London Clubs Brighton Ltd T/A The Rendezvous Brighton"/>
        <s v="London Clubs LSQ Ltd T/A The Casino at the Empire"/>
        <s v="London Clubs Manchester Ltd T/A Manchester 235"/>
        <s v="London Clubs Nottingham Ltd T/A Alea Nottingham"/>
        <s v="The Sportsman Club Ltd T/A Sportsman Casino"/>
        <s v="Metropolitan Mayfair Ltd T/A Metropolitan Mayfair"/>
        <s v="Napoleons Leisure Limited"/>
        <s v="Nikolas Shaw Ltd"/>
        <s v="Shaftesbury Casino Ltd"/>
        <s v="The A&amp;S Leisure Group Ltd"/>
        <s v="The Gaming Group Ltd"/>
        <s v="The Hippodrome Casino"/>
        <s v="The Players Club UK Limited"/>
        <s v="VGC Leeds Limited"/>
        <m/>
        <s v="Grand West Casino &amp; Entertainment W" u="1"/>
      </sharedItems>
    </cacheField>
    <cacheField name="Install-At Name" numFmtId="0">
      <sharedItems containsBlank="1" count="236">
        <s v="AVANI Gaborone Hotel and Casino"/>
        <s v="Atlantic Gaming CC"/>
        <s v="Le Club Pelican CC"/>
        <s v="Windhoek Country Club &amp; Hotel"/>
        <s v="AYON Limited"/>
        <s v="The Carousel"/>
        <s v="Emerald Resort &amp; Casino"/>
        <s v="Emperors Palace"/>
        <s v="Graceland Hotel &amp; Country Club"/>
        <s v="Carnival City"/>
        <s v="Sibaya Casino &amp; Entertainment Kingd"/>
        <s v="Sun Time Square"/>
        <s v="Blackrock Casino"/>
        <s v="Caledon Casino Hotel &amp; Spa"/>
        <s v="Emnotweni Casino"/>
        <s v="Garden Route Casino (Pty) Ltd"/>
        <s v="Gold Reef City Casino"/>
        <s v="Golden Horse Casino"/>
        <s v="Goldfields Casino &amp; Entertainment"/>
        <s v="Montecasino"/>
        <s v="Mykonos Casino"/>
        <s v="Silverstar Casino (Pty) Ltd"/>
        <s v="Suncoast Casino &amp; Entertainment"/>
        <s v="The Ridge Casino &amp; Entertainment"/>
        <s v="Piggs Peak Hotel and Casino (Ptyi"/>
        <s v="Slot Machine/Route Operations"/>
        <s v="Entertainment &amp; Gaming"/>
        <s v="Genting Casinos Egypt Ltd"/>
        <s v="Casino International"/>
        <s v="Automatic Leisure and Gaming SRL"/>
        <s v="Bet Wynn Business SRL"/>
        <s v="Cash Gaming SRL"/>
        <s v="Cela Slots SRL"/>
        <s v="Club 2001 International SRL"/>
        <s v="Club Andu SRL"/>
        <s v="Dariosergio SRL"/>
        <s v="Europlay Rom SRL"/>
        <s v="Fan Bet SRL"/>
        <s v="General Domino Serv SRL"/>
        <s v="General Electronic Line SRL"/>
        <s v="Kamaryon SRL"/>
        <s v="Royal Electro Games SRL"/>
        <s v="Las Vegas Games &amp; Fun SRL"/>
        <s v="Loft Slots SRL"/>
        <s v="Max Bet SRL"/>
        <s v="Playsys SRL"/>
        <s v="Roberta Planet M SRL"/>
        <s v="HIT Larix d.d"/>
        <s v="Hit Casino Kobarid Aurora"/>
        <s v="Hit Casino Korona"/>
        <s v="HIT Casino Mond"/>
        <s v="HIT Casino Park"/>
        <s v="Hit Casino-Perla"/>
        <s v="ICR Cyprus Resort Development CO Lt"/>
        <s v="Casino Helsinki"/>
        <s v="AREVIAN"/>
        <s v="CIRCUS"/>
        <s v="GOLDEN PALACE"/>
        <s v="JOAGROUPE"/>
        <s v="Ludi SFM"/>
        <s v="PARTOUCHE"/>
        <s v="TRANCHANT"/>
        <s v="VIKINGS"/>
        <s v="Spielbank Cottbus"/>
        <s v="Casino Gluckspilz"/>
        <s v="Casino Ludwigspark"/>
        <s v="Spielbank Neunkirchen"/>
        <s v="Spielbank Saarbrucken"/>
        <s v="Spielbank Chemnitz"/>
        <s v="Spielbank Dresden"/>
        <s v="Spielbank Leipzig"/>
        <s v="Spielbank Mainz"/>
        <s v="University of Iceland Lottery"/>
        <s v="Casino De La Vallee SpA"/>
        <s v="Casino di Venezia Gioco SPA"/>
        <s v="Casino San Remo"/>
        <s v="Silver Moon"/>
        <s v="Silver Muse"/>
        <s v="Silver Shadow"/>
        <s v="Silver Spirit"/>
        <s v="Silver Whisper"/>
        <s v="Silversea Cruises - Silver Dawn"/>
        <s v="TUI Cruises, Mein Schiff 6"/>
        <s v="Asterion II"/>
        <s v="Celestyal Crystal"/>
        <s v="Celestyal Olympia"/>
        <s v="Cruise Roma"/>
        <s v="Europa Palace "/>
        <s v="Grimaldi Lines - Cruise Barcelona"/>
        <s v="Hellenic Spirit"/>
        <s v="MV Florencia"/>
        <s v="Olympic Champion"/>
        <s v="Superfast I"/>
        <s v="Superfast II"/>
        <s v="Superfast XI"/>
        <s v="Venezia"/>
        <s v="Casino Cafe de Paris"/>
        <s v="i-magine SAM"/>
        <s v="Resort Co Mazagan Beach Resort"/>
        <s v="Holland Casino Utrecht"/>
        <s v="Holland Casino Venlo"/>
        <s v="CASINO FIGUEIRA DA FOZ "/>
        <s v="Casino Lisboa"/>
        <s v="Estoril Sol III"/>
        <s v="Grano Salis"/>
        <s v="Casino Castell de Peralada"/>
        <s v="Gran Casino De Barcelona S.L.U."/>
        <s v="Grupo Comar_ Sardinero"/>
        <s v="Grupo Comar_Cadiz "/>
        <s v="Logical Games 46 S.L."/>
        <s v="Casino Cosmopol AB Stockholm"/>
        <s v="CC Göteborg"/>
        <s v="CC Malmö"/>
        <s v="Casino Lugano"/>
        <s v="Casino Mendrisio"/>
        <s v="Aspers at Northampton"/>
        <s v="Aspers at The Gate"/>
        <s v="Aspers Casino, Unit 19 Xscape"/>
        <s v="Aspers Westfield Stratford City"/>
        <s v="Clockfair Ltd"/>
        <s v="Coral Island Casino"/>
        <s v="Rainbow Casino Aberdeen"/>
        <s v="Rainbow Casino Birmingham"/>
        <s v="Rainbow Casino Bristol II"/>
        <s v="Dusk Till Dawn"/>
        <s v="Colony Club Casino"/>
        <s v="Genting Casino Bolton"/>
        <s v="Genting Casino Bournemouth"/>
        <s v="Genting Casino Brighton"/>
        <s v="Genting Casino Chinatown Birmingham"/>
        <s v="Genting Casino ChinaTown London"/>
        <s v="Genting Casino Coventry"/>
        <s v="Genting Casino Edgbaston"/>
        <s v="Genting Casino Glasgow"/>
        <s v="Genting Casino Leicester"/>
        <s v="Genting Casino Luton (Bedfordshire)"/>
        <s v="Genting Casino Newcastle"/>
        <s v="Genting Casino Nottingham"/>
        <s v="Genting Casino Plymouth"/>
        <s v="Genting Casino Renshaw St"/>
        <s v="Genting Casino Salford"/>
        <s v="Genting Casino Wirral"/>
        <s v="Genting Casino York Place"/>
        <s v="Genting Casinos UK Limited"/>
        <s v="Genting Club Blackpool"/>
        <s v="Genting Club Fountain Park"/>
        <s v="Genting Club Manchester"/>
        <s v="Genting Club Queen Square"/>
        <s v="Genting Club Reading"/>
        <s v="Genting Club Riverlights Derby"/>
        <s v="Genting Club Sheffield"/>
        <s v="Genting Club Stoke"/>
        <s v="Genting Club Terminus Terrace Southampton"/>
        <s v="Genting Club Westcliff I"/>
        <s v="Genting Dudley"/>
        <s v="Genting Resort World Birmingham"/>
        <s v="Genting Stockport"/>
        <s v="Genting Wolves"/>
        <s v="The Palm Beach Casino"/>
        <s v="Grosvenor Casino Barracuda, London"/>
        <s v="Grosvenor Casino Birmingham Hill Street"/>
        <s v="Grosvenor Casino Bournemouth"/>
        <s v="Grosvenor Casino Edinburgh"/>
        <s v="Grosvenor Casino Glasgow, Riverboat"/>
        <s v="Grosvenor Casino Golden Horseshoe,"/>
        <s v="Grosvenor Casino Hull"/>
        <s v="Grosvenor Casino Leeds, Westgate"/>
        <s v="Grosvenor Casino Leicester"/>
        <s v="Grosvenor Casino Liverpool I"/>
        <s v="Grosvenor Casino Merchant City Glasgow"/>
        <s v="Grosvenor Casino Northampton I"/>
        <s v="Grosvenor Casino Russell Square,"/>
        <s v="Grosvenor Casino St. Giles"/>
        <s v="Grosvenor Casino Stockport"/>
        <s v="Grosvenor Casino Sunderland"/>
        <s v="Grosvenor Casinos (GC) Ltd"/>
        <s v="Grosvenor Casinos Nottingham"/>
        <s v="Grosvenor Aberdeen"/>
        <s v="Grosvenor Blackpool"/>
        <s v="Grosvenor Bolton"/>
        <s v="Grosvenor Brighton"/>
        <s v="Grosvenor Cardiff"/>
        <s v="Grosvenor Casino Bristol"/>
        <s v="Grosvenor Casino Great Yarmouth"/>
        <s v="Grosvenor Casino Huddersfield"/>
        <s v="Grosvenor Casino Manchester Soames"/>
        <s v="Grosvenor Casino Salford"/>
        <s v="Grosvenor Casino Southampton"/>
        <s v="Grosvenor Casino Southend"/>
        <s v="Grosvenor Casino Stoke"/>
        <s v="Grosvenor Casino Swansea"/>
        <s v="Grosvenor Casino Walsall  Electric"/>
        <s v="Grosvenor Casinos Ltd"/>
        <s v="Grosvenor Casinos Oldbury"/>
        <s v="Grosvenor Coventry"/>
        <s v="Grosvenor Didsbury"/>
        <s v="Grosvenor Dundee"/>
        <s v="Grosvenor G Casino Birmingham Brd Street"/>
        <s v="Grosvenor Luton"/>
        <s v="Grosvenor Manchester"/>
        <s v="Grosvenor Newcastle"/>
        <s v="Grosvenor Piccadilly"/>
        <s v="Grosvenor Plymouth"/>
        <s v="Grosvenor Portsmouth"/>
        <s v="Grosvenor Reading Central"/>
        <s v="Grosvenor Reading South"/>
        <s v="Grosvenor Scarborough"/>
        <s v="Grosvenor Sheffield"/>
        <s v="Grosvenor Stockton"/>
        <s v="Grosvenor Thanet"/>
        <s v="Grosvenor Walsall"/>
        <s v="The Gloucester Casino London I"/>
        <s v="The Grosvenor Victoria Casino,"/>
        <s v="Les Ambassadeurs Club Ltd"/>
        <s v="Les Croupiers Casino Ltd"/>
        <s v="London Club Glasgow Ltd T/A Alea Glasgow"/>
        <s v="London Clubs Brighton Ltd T/A The Rendezvous Brighton"/>
        <s v="London Clubs LSQ Ltd T/A The Casino at the Empire"/>
        <s v="London Clubs Manchester Ltd T/A Manchester 235"/>
        <s v="London Clubs Nottingham Ltd T/A Alea Nottingham"/>
        <s v="The Sportsman Club Ltd T/A Sportsman Casino"/>
        <s v="Metropolitan Mayfair Ltd T/A Metropolitan Mayfair"/>
        <s v="Napoleons Leisure (Horizon) Limited"/>
        <s v="Nikolas Shaw Ltd / Opera House"/>
        <s v="Shaftesbury Casino Ltd"/>
        <s v="Napoleon's Casino Bradford"/>
        <s v="Napoleon's Casino Hull"/>
        <s v="Napoleon's Casino Leeds"/>
        <s v="Napoleon's Casino Owlerton"/>
        <s v="Grosvenor Victoria (Poker Room)"/>
        <s v="The Hippodrome Casino"/>
        <s v="Napoleons Casino Manchester"/>
        <s v="Victoria Gate Casino"/>
        <m/>
        <s v="RAINEAU" u="1"/>
        <s v="Grand West Casino &amp; Entertainment W" u="1"/>
      </sharedItems>
    </cacheField>
    <cacheField name="Corporate Name" numFmtId="0">
      <sharedItems containsBlank="1" count="79">
        <s v="AVANI Gaborone Hotel and Casino"/>
        <s v="Atlantic Gaming CC"/>
        <s v="Le Club Pelican CC"/>
        <s v="Windhoek Country Club &amp; Hotel"/>
        <s v="AYON Limited"/>
        <s v="Betanogenix (Pty) Ltd."/>
        <s v="Emerald Resort &amp; Casino"/>
        <s v="Peermont Global (PTY) LTD"/>
        <s v="Sun International"/>
        <s v="Tsogo Sun"/>
        <s v="Piggs Peak Hotel and Casino (Ptyi"/>
        <s v="Slot Machine/Route Operations"/>
        <s v="Entertainment &amp; Gaming"/>
        <s v="Genting Casinos Egypt Ltd"/>
        <s v="Grand Casino Batumi Ltd"/>
        <s v="Automatic Leisure and Gaming SRL"/>
        <s v="Bet Wynn Business SRL"/>
        <s v="Cash Gaming SRL"/>
        <s v="Cela Slots SRL"/>
        <s v="Club 2001 International SRL"/>
        <s v="Club Andu SRL"/>
        <s v="Dariosergio SRL"/>
        <s v="Europlay Rom SRL"/>
        <s v="Fan Bet SRL"/>
        <s v="General Domino Serv SRL"/>
        <s v="General Electronic Line SRL"/>
        <s v="Kamaryon SRL"/>
        <s v="Laboratti Line SRL"/>
        <s v="Las Vegas Games &amp; Fun SRL"/>
        <s v="Loft Slots SRL"/>
        <s v="Max Bet SRL"/>
        <s v="Playsys SRL"/>
        <s v="Roberta Planet M SRL"/>
        <s v="Royal Electro Games SRL"/>
        <s v="HIT, d.d Nova Gorica"/>
        <s v="ICR Cyprus Resort Development CO Lt"/>
        <s v="Veikkaus Oy"/>
        <s v="Ludi SFM"/>
        <s v="Brandenburgische Spielbanken Gmbh&amp;C "/>
        <s v="Saarland Spielbank GmbH"/>
        <s v="Sachsische Spielbanken-GmbH &amp; Co.KG"/>
        <s v="Spielbank Mainz/Trier/ Bad Ems"/>
        <s v="University of Iceland Lottery"/>
        <s v="Casino De La Vallee SpA"/>
        <s v="Casino di Venezia Gioco SPA"/>
        <s v="Casino San Remo"/>
        <s v="Playseas Cruises"/>
        <s v="Playseas Ltd."/>
        <s v="i-magine SAM"/>
        <s v="Resort Co"/>
        <s v="Holland Casino N.V."/>
        <s v="CASINO FIGUEIRA DA FOZ "/>
        <s v="Estoril Sol III"/>
        <s v="Grano Salis"/>
        <s v="Logical Games 46 S.L."/>
        <s v="Casino Cosmopol AB"/>
        <s v="Casino Lugano"/>
        <s v="Casino Mendrisio"/>
        <s v="Aspers at Northampton"/>
        <s v="Clockfair Ltd"/>
        <s v="Coral Island Casino"/>
        <s v="Double Diamond Gaming Ltd"/>
        <s v="Dusk Till Dawn"/>
        <s v="Genting Casinos UK Limited"/>
        <s v="Grosvenor Casinos (GC) Ltd"/>
        <s v="Grosvenor Casinos Ltd"/>
        <s v="Les Ambassadeurs Club"/>
        <s v="Les Croupiers Casino Ltd"/>
        <s v="London Clubs International Limited T/A Metropolitan Gaming"/>
        <s v="Metropolitan Mayfair Ltd T/A Metropolitan Mayfair"/>
        <s v="Napoleons Leisure Limited"/>
        <s v="Nikolas Shaw Ltd"/>
        <s v="Shaftesbury Casino Ltd"/>
        <s v="The A&amp;S Leisure Group Ltd"/>
        <s v="The Gaming Group Ltd"/>
        <s v="The Hippodrome Casino"/>
        <s v="The Players Club UK Limited"/>
        <s v="VGC Leeds Limited"/>
        <m/>
      </sharedItems>
    </cacheField>
    <cacheField name="Country" numFmtId="0">
      <sharedItems containsBlank="1" count="27">
        <s v="Botswana - BW"/>
        <s v="Namibia - NA"/>
        <s v="Seychelles"/>
        <s v="South Africa - ZAF"/>
        <s v="SWAZILAND"/>
        <s v="Tanzania - TZ"/>
        <s v="Albania - AL"/>
        <s v="Egypt - EG"/>
        <s v="Georgia - GE"/>
        <s v="Romania - RO"/>
        <s v="Slovenia - SI"/>
        <s v="Cyprus - CY"/>
        <s v="Finland - FI"/>
        <s v="France - FR"/>
        <s v="Germany - DE"/>
        <s v="Iceland VLT - IS"/>
        <s v="Italy Casino - IT"/>
        <s v="Malta - MLT"/>
        <s v="Monaco - MC"/>
        <s v="Morocco - MA"/>
        <s v="Netherlands - NL"/>
        <s v="Portugal - PT"/>
        <s v="Spain - ES"/>
        <s v="Sweden - SW"/>
        <s v="Switzerland A - CH"/>
        <s v="United Kingdom B1 - GB"/>
        <m/>
      </sharedItems>
    </cacheField>
    <cacheField name="Jurisdiction" numFmtId="0">
      <sharedItems containsBlank="1" count="32">
        <s v="Botswana - BW"/>
        <s v="Namibia - NA"/>
        <s v="Seychelles"/>
        <s v="South Africa"/>
        <s v="Gauteng Casino - ZA"/>
        <s v="Mpumalanga Casino - ZA"/>
        <s v="KwaZulu-Natal Casino - ZA"/>
        <s v="Western Cape Casino - ZA"/>
        <s v="Free State - ZA"/>
        <s v="SWAZILAND"/>
        <s v="Tanzania - TZ"/>
        <s v="Albania - AL"/>
        <s v="Egypt - EG"/>
        <s v="Georgia - GE"/>
        <s v="Romania - RO"/>
        <s v="Slovenia - SI"/>
        <s v="Cyprus - CY"/>
        <s v="Finland - FI"/>
        <s v="France - FR"/>
        <s v="Germany - DE"/>
        <s v="Iceland VLT - IS"/>
        <s v="Italy Casino - IT"/>
        <s v="Malta - MLT"/>
        <s v="Monaco - MC"/>
        <s v="Morocco - MA"/>
        <s v="Netherlands - NL"/>
        <s v="Portugal - PT"/>
        <s v="Spain - ES"/>
        <s v="Sweden - SW"/>
        <s v="Switzerland A - CH"/>
        <s v="United Kingdom B1 - GB"/>
        <m/>
      </sharedItems>
    </cacheField>
    <cacheField name="Region" numFmtId="0">
      <sharedItems containsBlank="1" count="4">
        <s v="Africa"/>
        <s v="Eastern Europe"/>
        <s v="Western Europe"/>
        <m/>
      </sharedItems>
    </cacheField>
    <cacheField name="PC Country" numFmtId="0">
      <sharedItems containsBlank="1" count="25">
        <s v="Africa"/>
        <s v="South Africa"/>
        <s v="Other Africa"/>
        <s v="Albania"/>
        <s v="Egypt"/>
        <s v="Georgia"/>
        <s v="Romania"/>
        <s v="Slovenia"/>
        <s v="Cyprus"/>
        <s v="Finland"/>
        <s v="France"/>
        <s v="Germany"/>
        <s v="Iceland"/>
        <s v="Italy"/>
        <s v="Malta"/>
        <s v="Monaco"/>
        <s v="Morocco"/>
        <s v="Netherlands"/>
        <s v="Portugal"/>
        <s v="Spain"/>
        <s v="Sweden"/>
        <s v="Switzerland"/>
        <s v="United Kingdom"/>
        <m/>
        <s v="United Kingdom B1 - GB" u="1"/>
      </sharedItems>
    </cacheField>
    <cacheField name="Profit center" numFmtId="0">
      <sharedItems containsString="0" containsBlank="1" containsNumber="1" containsInteger="1" minValue="310001" maxValue="360055" count="79">
        <n v="360055"/>
        <n v="360049"/>
        <n v="360020"/>
        <n v="360045"/>
        <n v="360033"/>
        <n v="360021"/>
        <n v="310001"/>
        <n v="310036"/>
        <n v="340001"/>
        <n v="310028"/>
        <n v="310429"/>
        <n v="310697"/>
        <n v="310144"/>
        <n v="310208"/>
        <n v="310250"/>
        <n v="310694"/>
        <n v="310695"/>
        <n v="310078"/>
        <n v="310012"/>
        <n v="310383"/>
        <n v="310160"/>
        <n v="310014"/>
        <n v="310219"/>
        <n v="310218"/>
        <n v="310165"/>
        <n v="310090"/>
        <n v="310018"/>
        <n v="310683"/>
        <n v="310696"/>
        <n v="310677"/>
        <n v="310157"/>
        <n v="310155"/>
        <n v="310085"/>
        <n v="310692"/>
        <n v="310684"/>
        <n v="310637"/>
        <n v="310142"/>
        <n v="310675"/>
        <n v="310672"/>
        <n v="310405"/>
        <n v="310392"/>
        <n v="310674"/>
        <n v="310626"/>
        <n v="310256"/>
        <n v="310617"/>
        <n v="310430"/>
        <n v="310451"/>
        <n v="310431"/>
        <n v="310432"/>
        <n v="310021"/>
        <n v="310022"/>
        <n v="310389"/>
        <n v="310205"/>
        <n v="310174"/>
        <n v="310178"/>
        <n v="310177"/>
        <n v="310670"/>
        <n v="310691"/>
        <n v="310103"/>
        <n v="310027"/>
        <n v="310436"/>
        <n v="310401"/>
        <n v="310386"/>
        <n v="310649"/>
        <n v="310587"/>
        <n v="310575"/>
        <n v="310391"/>
        <n v="310140"/>
        <n v="310164"/>
        <n v="310137"/>
        <n v="310686"/>
        <n v="350109"/>
        <n v="350005"/>
        <n v="350073"/>
        <n v="350006"/>
        <n v="350122"/>
        <m/>
        <n v="310100" u="1"/>
        <n v="310106" u="1"/>
      </sharedItems>
    </cacheField>
    <cacheField name="Profit center description" numFmtId="0">
      <sharedItems containsBlank="1" count="79">
        <s v="Red Hot Jckpt-Africa"/>
        <s v="Wheel of Gold-Africa"/>
        <s v="Sales - South Africa"/>
        <s v="Poker Sales-S Africa"/>
        <s v="Fort Knox - Africa"/>
        <s v="Sales - Other Africa"/>
        <s v="Albania Sales"/>
        <s v="Egypt Sales"/>
        <s v="Georgia Sales"/>
        <s v="Romania Sales"/>
        <s v="Gong Xi FA CAI - SVN"/>
        <s v="Wan Shi Ru Yi - SVN"/>
        <s v="Partytime - SVN"/>
        <s v="Shinobi - SVN"/>
        <s v="Sex &amp; The City - SVN"/>
        <s v="Magic Link - CYP"/>
        <s v="Lucky Coin - CYP "/>
        <s v="Fort Knox - FIN"/>
        <s v="France Sales"/>
        <s v="Poker Sales - France"/>
        <s v="Red Hot Jckpts - FRA"/>
        <s v="Germany Sales"/>
        <s v="Iceland NP"/>
        <s v="Iceland WAP"/>
        <s v="Dmnd Jackpots - ITA"/>
        <s v="Fort Knox - ITA"/>
        <s v="Italy Sales"/>
        <s v="Ying Cai Shen - ITA"/>
        <s v="Prosperity Link - ITA"/>
        <s v="Olympus Link - ITA"/>
        <s v="Red Hot Jackpots-ITA"/>
        <s v="Three Kgdm Wars -ITA"/>
        <s v="Wheel of Gold - ITA"/>
        <s v="Lucky Coin - ITA"/>
        <s v="Treas of Jaguar-ITA"/>
        <s v="Scarab - ITA"/>
        <s v="Partytime - ITA"/>
        <s v="Dragon Light Lnk-ITA"/>
        <s v="Cai Yun Heng Tong-IT"/>
        <s v="Gong XI FA CAI - ITA"/>
        <s v="Poker Sales - Italy"/>
        <s v="Bubble Blast - ITA"/>
        <s v="American Gods - ITA"/>
        <s v="Ghostbusters-ITA"/>
        <s v="Golden Goddess - ITA"/>
        <s v="Dragons Temple 3D-IT"/>
        <s v="Aladdin - ITA"/>
        <s v="Dreams of Asia 3D-IT"/>
        <s v="Sphinx 3D - ITA"/>
        <s v="Malta Sales"/>
        <s v="Monaco Sales"/>
        <s v="Poker Sales - Monaco"/>
        <s v="Wheel of Gold - MCO"/>
        <s v="Alien vs Prdtr - MCO"/>
        <s v="Dmnd Jackpots - MAR"/>
        <s v="Red Hot Jackpots-MAR"/>
        <s v="Sex &amp; the City - HLD"/>
        <s v="Ocean Magic - HLD"/>
        <s v="Fort Knox - PRT"/>
        <s v="Portugal Sales"/>
        <s v="Gong XI FA CAI - PRT"/>
        <s v="Wheel of Gold - PRT"/>
        <s v="Ghostbusters - PRT"/>
        <s v="Ocean Magic - ESP"/>
        <s v="FU GUI JI LI - ESP"/>
        <s v="Gong XI FA CAI - ESP"/>
        <s v="Poker Sales - Spain"/>
        <s v="Partytime - SWE"/>
        <s v="Dmnd Jackpots - SWE"/>
        <s v="Classics - CHE"/>
        <s v="Bubble Blast - CHE"/>
        <s v="Diamond Spins - UK"/>
        <s v="UK Sales"/>
        <s v="Gong XI FA CAI - UK"/>
        <s v="Fort Knox UK"/>
        <s v="Prosperity Link - UK"/>
        <m/>
        <s v="Wheel of Fortune-SVN" u="1"/>
        <s v="Wheel of Fortune-PRT" u="1"/>
      </sharedItems>
    </cacheField>
    <cacheField name="System Description" numFmtId="0">
      <sharedItems containsBlank="1"/>
    </cacheField>
    <cacheField name="Cabinet" numFmtId="0">
      <sharedItems containsBlank="1" count="57">
        <s v="S2K"/>
        <s v="CRYSTAL_REEL"/>
        <s v="BC20"/>
        <s v="G23_V2"/>
        <s v="AXXIS_23_23"/>
        <s v="CRYSTAL_REEL_U"/>
        <s v="G20"/>
        <s v="UNIV_MLD_SLANT"/>
        <s v="G23MLD"/>
        <s v="G22 SLANT"/>
        <s v="G23_V1"/>
        <s v="S3000"/>
        <s v="AVP_WS_U"/>
        <s v="Crystaldual 27_27"/>
        <m/>
        <s v="Crystaldual_27_27"/>
        <s v="Cobalt 27"/>
        <s v="Crystal Slant 32"/>
        <s v="Peak Slant 32"/>
        <s v="Cobalt  27"/>
        <s v="Cobalt"/>
        <s v="G19"/>
        <s v="SMLD"/>
        <s v="COBALT_23"/>
        <s v="UNIV_LCD_SLANT"/>
        <s v="G23MLD_V2"/>
        <s v="CRYSTALDUAL_MLD"/>
        <s v="G22 LCD"/>
        <s v="UNIVERSAL SLANT LCD"/>
        <s v="G23LCD"/>
        <s v="G21"/>
        <s v="G25"/>
        <s v="G26"/>
        <s v="G27"/>
        <s v="UNIVERSAL SLANT MLD"/>
        <s v="SMLD MLD"/>
        <s v="Crystal Curve"/>
        <s v="CRYSTAL DUAL 27"/>
        <s v="PEAKSLANT49"/>
        <s v="PEAKSLANT 32"/>
        <s v="CRYSTAL_CURVE"/>
        <s v="Game King 19&quot; Plus"/>
        <s v="S2000UP"/>
        <s v="TRIMLINE"/>
        <s v="CRYSTAL_SLANT"/>
        <s v="CRYSTAL DUAL"/>
        <s v="S2000"/>
        <s v="Trimline Upright"/>
        <s v="Peak Slant 49"/>
        <s v="CRYSTALDUAL_27"/>
        <s v="PS"/>
        <s v="CRYSTALDUAL_LCD"/>
        <s v="G23MLD_V2_U"/>
        <s v="CRYSTAL_SLANT "/>
        <s v="GLMLD"/>
        <s v="Crystal Slant 27" u="1"/>
        <s v="G20_V2" u="1"/>
      </sharedItems>
    </cacheField>
    <cacheField name="Brand Description" numFmtId="0">
      <sharedItems containsBlank="1"/>
    </cacheField>
    <cacheField name="Theme Description" numFmtId="0">
      <sharedItems containsBlank="1"/>
    </cacheField>
    <cacheField name="Pricing [Local Currency pDpM]" numFmtId="0">
      <sharedItems containsString="0" containsBlank="1" containsNumber="1" minValue="1.42" maxValue="410"/>
    </cacheField>
    <cacheField name="Pricing [Local Currency pMpM]" numFmtId="0">
      <sharedItems containsString="0" containsBlank="1" containsNumber="1" containsInteger="1" minValue="200" maxValue="400"/>
    </cacheField>
    <cacheField name="Local Currency" numFmtId="0">
      <sharedItems containsBlank="1" count="6">
        <s v="ZAR"/>
        <s v="USD"/>
        <s v="EUR"/>
        <s v="ISK"/>
        <s v="GBP"/>
        <m/>
      </sharedItems>
    </cacheField>
    <cacheField name="Pricing [USD pDpM]" numFmtId="0">
      <sharedItems containsString="0" containsBlank="1" containsNumber="1" minValue="0" maxValue="70"/>
    </cacheField>
    <cacheField name="Sales Teamleader" numFmtId="0">
      <sharedItems containsBlank="1"/>
    </cacheField>
    <cacheField name="Account Manager" numFmtId="0">
      <sharedItems containsBlank="1" count="16">
        <s v="Stella Tkachova"/>
        <s v="Etienne Johan Van Rooyen"/>
        <s v="Oana Sebe"/>
        <s v="Laura Fernandez"/>
        <s v="Borislav Prokopiev"/>
        <s v="Liviu Popescu"/>
        <s v="Delia Serban"/>
        <s v="Madlen Aleksandrova"/>
        <s v="Vasilis Stamopoulos"/>
        <s v="Alex Van Den Brul"/>
        <s v="Frederik Andreacchio"/>
        <s v="Frederik Andreacchio "/>
        <s v="Alex Van der Beek"/>
        <s v=" Madlen Aleksandrova"/>
        <s v="Kenny McAdam"/>
        <m/>
      </sharedItems>
    </cacheField>
    <cacheField name="Closure date" numFmtId="0">
      <sharedItems containsDate="1" containsBlank="1" containsMixedTypes="1" minDate="2020-03-12T00:00:00" maxDate="2022-01-16T00:00:00"/>
    </cacheField>
    <cacheField name="Casino Opening Date" numFmtId="0">
      <sharedItems containsNonDate="0" containsDate="1" containsString="0" containsBlank="1" minDate="2020-01-01T00:00:00" maxDate="2023-01-18T00:00:00"/>
    </cacheField>
    <cacheField name="Unit Status" numFmtId="0">
      <sharedItems containsBlank="1" count="4">
        <s v="Active"/>
        <s v="Suspended"/>
        <s v="Terminated"/>
        <m/>
      </sharedItems>
    </cacheField>
    <cacheField name="Invoice Amount [USD]" numFmtId="0">
      <sharedItems containsString="0" containsBlank="1" containsNumber="1" minValue="-156.41999999999999" maxValue="2170" count="489">
        <n v="363.06270000000001"/>
        <n v="269.96969999999999"/>
        <n v="790.5"/>
        <n v="372.37200000000001"/>
        <n v="465"/>
        <n v="0"/>
        <n v="493.3929"/>
        <n v="465.46500000000003"/>
        <n v="446.84640000000002"/>
        <n v="331.41108000000003"/>
        <n v="186.18600000000001"/>
        <n v="763.36260000000004"/>
        <n v="204.80459999999999"/>
        <n v="300"/>
        <n v="186"/>
        <n v="400"/>
        <n v="280"/>
        <n v="200"/>
        <n v="250"/>
        <n v="220"/>
        <n v="750"/>
        <n v="350"/>
        <n v="232.5"/>
        <n v="558"/>
        <n v="159.34"/>
        <n v="131.13000000000002"/>
        <n v="367.34999999999997"/>
        <n v="63.45"/>
        <n v="201.5"/>
        <n v="235.6"/>
        <n v="248"/>
        <n v="217"/>
        <n v="775"/>
        <n v="155"/>
        <n v="852.5"/>
        <n v="620"/>
        <n v="310"/>
        <n v="1085"/>
        <n v="2170"/>
        <n v="1395"/>
        <n v="83.19"/>
        <n v="129.35"/>
        <n v="43.85"/>
        <n v="109.73"/>
        <n v="79.37"/>
        <n v="221.93"/>
        <n v="134.83000000000001"/>
        <n v="160.94"/>
        <n v="29.22"/>
        <n v="86.7"/>
        <n v="197.97"/>
        <n v="303.73"/>
        <n v="720.08"/>
        <n v="384.72"/>
        <n v="317.75"/>
        <n v="-7.28"/>
        <n v="65.010000000000005"/>
        <n v="21.3"/>
        <n v="56.71"/>
        <n v="-0.28999999999999998"/>
        <n v="578.86"/>
        <n v="331.09"/>
        <n v="236.42"/>
        <n v="-156.41999999999999"/>
        <n v="259.17"/>
        <n v="61.08"/>
        <n v="206.31"/>
        <n v="301.64999999999998"/>
        <n v="-132.41"/>
        <n v="103.32"/>
        <n v="71.98"/>
        <n v="-108.97"/>
        <n v="32.770000000000003"/>
        <n v="5.7"/>
        <n v="22.93"/>
        <n v="26.96"/>
        <n v="65.13"/>
        <n v="-151.47999999999999"/>
        <n v="20.11"/>
        <n v="15.55"/>
        <n v="3.05"/>
        <n v="-2.96"/>
        <n v="-36.840000000000003"/>
        <n v="18.690000000000001"/>
        <n v="51.46"/>
        <n v="62.57"/>
        <n v="34.68"/>
        <n v="22.54"/>
        <n v="146.61000000000001"/>
        <n v="100.23"/>
        <n v="94.85"/>
        <n v="140.52000000000001"/>
        <n v="285.67"/>
        <n v="-5.87"/>
        <n v="37.26"/>
        <n v="254.69"/>
        <n v="103.97"/>
        <n v="235.04"/>
        <n v="175.02"/>
        <n v="162.52000000000001"/>
        <n v="119.64"/>
        <n v="81.900000000000006"/>
        <n v="66.55"/>
        <n v="5.22"/>
        <n v="76.98"/>
        <n v="90.5"/>
        <n v="148.97999999999999"/>
        <n v="109.25"/>
        <n v="96.3"/>
        <n v="138.08000000000001"/>
        <n v="-30.23"/>
        <n v="92.87"/>
        <n v="62.92"/>
        <n v="-11.31"/>
        <n v="75.599999999999994"/>
        <n v="348.84"/>
        <n v="164.64"/>
        <n v="101.28"/>
        <n v="238.08"/>
        <n v="292.32"/>
        <n v="328.3"/>
        <n v="272.01"/>
        <n v="139.07"/>
        <n v="100.64"/>
        <n v="166.58"/>
        <n v="93.04"/>
        <n v="282.12"/>
        <n v="139.68"/>
        <n v="358.44"/>
        <n v="399.48"/>
        <n v="128.03"/>
        <n v="58.86"/>
        <n v="207.73"/>
        <n v="86.34"/>
        <n v="123.58"/>
        <n v="113.26"/>
        <n v="412.55"/>
        <n v="455.14"/>
        <n v="85.18"/>
        <n v="142.09"/>
        <n v="606.47"/>
        <n v="111.77"/>
        <n v="201.61"/>
        <n v="419.79"/>
        <n v="285.31"/>
        <n v="846.52"/>
        <n v="857.15"/>
        <n v="930"/>
        <n v="682"/>
        <n v="1860"/>
        <n v="508.4"/>
        <n v="372"/>
        <n v="279"/>
        <n v="409.2"/>
        <n v="223.2"/>
        <n v="1339.1999999999998"/>
        <n v="613.80000000000007"/>
        <n v="706.80000000000007"/>
        <n v="334.79999999999995"/>
        <n v="570.27600000000007"/>
        <n v="942.27599999999995"/>
        <n v="632.4"/>
        <n v="539.4"/>
        <n v="247.75200000000001"/>
        <n v="276.024"/>
        <n v="52.823999999999998"/>
        <n v="350.42400000000004"/>
        <n v="648.024"/>
        <n v="626.44799999999998"/>
        <n v="595.19999999999993"/>
        <n v="1711.1999999999998"/>
        <n v="591.85199999999998"/>
        <n v="602.63999999999987"/>
        <n v="297.59999999999997"/>
        <n v="766.32"/>
        <n v="1718.64"/>
        <n v="308.76000000000005"/>
        <n v="260.40000000000003"/>
        <m/>
        <n v="160.09" u="1"/>
        <n v="160.65" u="1"/>
        <n v="18.54" u="1"/>
        <n v="52.59" u="1"/>
        <n v="450" u="1"/>
        <n v="40.98" u="1"/>
        <n v="131.02000000000001" u="1"/>
        <n v="63.46" u="1"/>
        <n v="352.44" u="1"/>
        <n v="138.54" u="1"/>
        <n v="573.4" u="1"/>
        <n v="34.29" u="1"/>
        <n v="207.25" u="1"/>
        <n v="6.82" u="1"/>
        <n v="369.1" u="1"/>
        <n v="158.78" u="1"/>
        <n v="150.36000000000001" u="1"/>
        <n v="48.06" u="1"/>
        <n v="240" u="1"/>
        <n v="71.28" u="1"/>
        <n v="266.92" u="1"/>
        <n v="522" u="1"/>
        <n v="911.87999999999988" u="1"/>
        <n v="316.2" u="1"/>
        <n v="51.53" u="1"/>
        <n v="180.18" u="1"/>
        <n v="343.43" u="1"/>
        <n v="79.67" u="1"/>
        <n v="20.399999999999999" u="1"/>
        <n v="442.05" u="1"/>
        <n v="56.38" u="1"/>
        <n v="70.08" u="1"/>
        <n v="180.43" u="1"/>
        <n v="305.63" u="1"/>
        <n v="355.5" u="1"/>
        <n v="97.48" u="1"/>
        <n v="186.48" u="1"/>
        <n v="135.11000000000001" u="1"/>
        <n v="506.55601092896177" u="1"/>
        <n v="323.99999999999994" u="1"/>
        <n v="0.18" u="1"/>
        <n v="50.399999999999991" u="1"/>
        <n v="225" u="1"/>
        <n v="154.19999999999999" u="1"/>
        <n v="112.81" u="1"/>
        <n v="57.94" u="1"/>
        <n v="828.68" u="1"/>
        <n v="103.08" u="1"/>
        <n v="88.56" u="1"/>
        <n v="115.82" u="1"/>
        <n v="594" u="1"/>
        <n v="0.76" u="1"/>
        <n v="146.56" u="1"/>
        <n v="298.8" u="1"/>
        <n v="168.3" u="1"/>
        <n v="54.72" u="1"/>
        <n v="660" u="1"/>
        <n v="59.36" u="1"/>
        <n v="23.34" u="1"/>
        <n v="47.32" u="1"/>
        <n v="38.47" u="1"/>
        <n v="88.81" u="1"/>
        <n v="15.97" u="1"/>
        <n v="-20.49" u="1"/>
        <n v="55.36" u="1"/>
        <n v="103.58" u="1"/>
        <n v="546.44405405405405" u="1"/>
        <n v="217.55" u="1"/>
        <n v="125.63" u="1"/>
        <n v="160.97" u="1"/>
        <n v="39.18" u="1"/>
        <n v="26.74" u="1"/>
        <n v="210" u="1"/>
        <n v="-1.81" u="1"/>
        <n v="86.16" u="1"/>
        <n v="55.57" u="1"/>
        <n v="606.24" u="1"/>
        <n v="261.26100000000002" u="1"/>
        <n v="20.350000000000001" u="1"/>
        <n v="28.51" u="1"/>
        <n v="360" u="1"/>
        <n v="38.58" u="1"/>
        <n v="117.46" u="1"/>
        <n v="267.12" u="1"/>
        <n v="640.79999999999995" u="1"/>
        <n v="37.270000000000003" u="1"/>
        <n v="40.1" u="1"/>
        <n v="166.96" u="1"/>
        <n v="228.22800000000001" u="1"/>
        <n v="741.6" u="1"/>
        <n v="600" u="1"/>
        <n v="306.48" u="1"/>
        <n v="17.04" u="1"/>
        <n v="-1.58" u="1"/>
        <n v="77.099999999999994" u="1"/>
        <n v="273.36" u="1"/>
        <n v="120.75" u="1"/>
        <n v="159.04" u="1"/>
        <n v="36.74" u="1"/>
        <n v="9.59" u="1"/>
        <n v="1350" u="1"/>
        <n v="829.5" u="1"/>
        <n v="195" u="1"/>
        <n v="181.06" u="1"/>
        <n v="65.17" u="1"/>
        <n v="491.99999999999994" u="1"/>
        <n v="90.84" u="1"/>
        <n v="614.82095238095235" u="1"/>
        <n v="-25.13" u="1"/>
        <n v="228" u="1"/>
        <n v="320.72040000000004" u="1"/>
        <n v="192.57" u="1"/>
        <n v="-17.36" u="1"/>
        <n v="540" u="1"/>
        <n v="3.24" u="1"/>
        <n v="-105.36" u="1"/>
        <n v="105" u="1"/>
        <n v="396" u="1"/>
        <n v="231.12" u="1"/>
        <n v="83.23" u="1"/>
        <n v="179.75" u="1"/>
        <n v="81.92" u="1"/>
        <n v="147.53" u="1"/>
        <n v="122.67" u="1"/>
        <n v="256.05" u="1"/>
        <n v="180" u="1"/>
        <n v="239.76" u="1"/>
        <n v="12.06" u="1"/>
        <n v="136.46" u="1"/>
        <n v="223.17" u="1"/>
        <n v="262.29000000000002" u="1"/>
        <n v="64.89" u="1"/>
        <n v="196.72" u="1"/>
        <n v="5.14" u="1"/>
        <n v="64.58" u="1"/>
        <n v="117.82" u="1"/>
        <n v="504.024" u="1"/>
        <n v="42.02" u="1"/>
        <n v="662.16" u="1"/>
        <n v="198.19800000000001" u="1"/>
        <n v="29.61" u="1"/>
        <n v="123.17" u="1"/>
        <n v="57.1" u="1"/>
        <n v="61.74" u="1"/>
        <n v="60.36" u="1"/>
        <n v="101.4" u="1"/>
        <n v="54.34" u="1"/>
        <n v="86.74" u="1"/>
        <n v="53.03" u="1"/>
        <n v="96.02" u="1"/>
        <n v="60.5" u="1"/>
        <n v="175.45" u="1"/>
        <n v="51.72" u="1"/>
        <n v="612" u="1"/>
        <n v="178.63" u="1"/>
        <n v="69.319999999999993" u="1"/>
        <n v="176.01" u="1"/>
        <n v="339.12" u="1"/>
        <n v="2.5099999999999998" u="1"/>
        <n v="270" u="1"/>
        <n v="85.68" u="1"/>
        <n v="51.12" u="1"/>
        <n v="581.5" u="1"/>
        <n v="68.260000000000005" u="1"/>
        <n v="123.67" u="1"/>
        <n v="135.87" u="1"/>
        <n v="44.29" u="1"/>
        <n v="162.54" u="1"/>
        <n v="27.01" u="1"/>
        <n v="312.024" u="1"/>
        <n v="270.94" u="1"/>
        <n v="1663.2" u="1"/>
        <n v="55.3" u="1"/>
        <n v="-18.39" u="1"/>
        <n v="432.43200000000002" u="1"/>
        <n v="891.45" u="1"/>
        <n v="150" u="1"/>
        <n v="60.15" u="1"/>
        <n v="583.19999999999993" u="1"/>
        <n v="551.88" u="1"/>
        <n v="35.049999999999997" u="1"/>
        <n v="417.59999999999997" u="1"/>
        <n v="80.8" u="1"/>
        <n v="163.57" u="1"/>
        <n v="684" u="1"/>
        <n v="478.45" u="1"/>
        <n v="21.08" u="1"/>
        <n v="23.4" u="1"/>
        <n v="60.93" u="1"/>
        <n v="131.04" u="1"/>
        <n v="-16.09" u="1"/>
        <n v="58.17" u="1"/>
        <n v="139.74" u="1"/>
        <n v="161.19999999999999" u="1"/>
        <n v="126.9" u="1"/>
        <n v="67.42" u="1"/>
        <n v="3.09" u="1"/>
        <n v="306" u="1"/>
        <n v="215.99999999999997" u="1"/>
        <n v="66.39" u="1"/>
        <n v="119.04" u="1"/>
        <n v="98.86" u="1"/>
        <n v="150.66" u="1"/>
        <n v="48.93" u="1"/>
        <n v="40.15" u="1"/>
        <n v="275" u="1"/>
        <n v="301.08" u="1"/>
        <n v="203.4" u="1"/>
        <n v="126.09" u="1"/>
        <n v="127.54" u="1"/>
        <n v="1655.9999999999998" u="1"/>
        <n v="225.14" u="1"/>
        <n v="173.49" u="1"/>
        <n v="103.15" u="1"/>
        <n v="138.06" u="1"/>
        <n v="308.5" u="1"/>
        <n v="72.239999999999995" u="1"/>
        <n v="198.1" u="1"/>
        <n v="165.6" u="1"/>
        <n v="34.17" u="1"/>
        <n v="627.12" u="1"/>
        <n v="250.00000000000003" u="1"/>
        <n v="25.03" u="1"/>
        <n v="122.55" u="1"/>
        <n v="28.8" u="1"/>
        <n v="73.8" u="1"/>
        <n v="231.1" u="1"/>
        <n v="98.16" u="1"/>
        <n v="57.36" u="1"/>
        <n v="64.209999999999994" u="1"/>
        <n v="95.4" u="1"/>
        <n v="450.45000000000005" u="1"/>
        <n v="26.8" u="1"/>
        <n v="51.41" u="1"/>
        <n v="303.61" u="1"/>
        <n v="123.97" u="1"/>
        <n v="90.02" u="1"/>
        <n v="5.46" u="1"/>
        <n v="30.13" u="1"/>
        <n v="14.47" u="1"/>
        <n v="825" u="1"/>
        <n v="545.49142857142851" u="1"/>
        <n v="-3.19" u="1"/>
        <n v="180.2" u="1"/>
        <n v="42.03" u="1"/>
        <n v="48.12" u="1"/>
        <n v="210.36" u="1"/>
        <n v="381.15" u="1"/>
        <n v="174.96" u="1"/>
        <n v="1800" u="1"/>
        <n v="71.399999999999991" u="1"/>
        <n v="240.24" u="1"/>
        <n v="724.35" u="1"/>
        <n v="45.57" u="1"/>
        <n v="116.64" u="1"/>
        <n v="21.12" u="1"/>
        <n v="75.72" u="1"/>
        <n v="344.94" u="1"/>
        <n v="116.75" u="1"/>
        <n v="25.21" u="1"/>
        <n v="252" u="1"/>
        <n v="-15.1" u="1"/>
        <n v="765" u="1"/>
        <n v="703.97" u="1"/>
        <n v="525.78" u="1"/>
        <n v="53.15" u="1"/>
        <n v="10.32" u="1"/>
        <n v="25.6" u="1"/>
        <n v="151.54" u="1"/>
        <n v="66.8" u="1"/>
        <n v="1.98" u="1"/>
        <n v="49.15" u="1"/>
        <n v="113.07" u="1"/>
        <n v="61.26" u="1"/>
        <n v="28.75" u="1"/>
        <n v="70.98" u="1"/>
        <n v="286.58999999999997" u="1"/>
        <n v="2100" u="1"/>
        <n v="1.73" u="1"/>
        <n v="351.351" u="1"/>
        <n v="90.1" u="1"/>
        <n v="572.76" u="1"/>
        <n v="1295.9999999999998" u="1"/>
        <n v="236.41" u="1"/>
        <n v="900" u="1"/>
        <n v="113.15" u="1"/>
        <n v="98.35" u="1"/>
        <n v="90.21" u="1"/>
        <n v="576" u="1"/>
        <n v="164.11" u="1"/>
        <n v="738.73800000000006" u="1"/>
        <n v="-6.12" u="1"/>
        <n v="89.18" u="1"/>
        <n v="319.22399999999999" u="1"/>
        <n v="41.33" u="1"/>
        <n v="83.94" u="1"/>
        <n v="39.950000000000003" u="1"/>
        <n v="-90.1" u="1"/>
        <n v="1.74" u="1"/>
        <n v="221.47" u="1"/>
        <n v="55.1" u="1"/>
        <n v="-149.63999999999999" u="1"/>
        <n v="173.28" u="1"/>
        <n v="108.41" u="1"/>
        <n v="477.47700000000003" u="1"/>
        <n v="42.32" u="1"/>
        <n v="19.46" u="1"/>
        <n v="132.30000000000001" u="1"/>
        <n v="1050" u="1"/>
        <n v="173.16" u="1"/>
      </sharedItems>
    </cacheField>
    <cacheField name="Total Active days" numFmtId="0">
      <sharedItems containsString="0" containsBlank="1" containsNumber="1" containsInteger="1" minValue="0" maxValue="31"/>
    </cacheField>
    <cacheField name="Total In-Active days" numFmtId="0">
      <sharedItems containsString="0" containsBlank="1" containsNumber="1" containsInteger="1" minValue="0" maxValue="31"/>
    </cacheField>
    <cacheField name="Check" numFmtId="0">
      <sharedItems containsBlank="1"/>
    </cacheField>
    <cacheField name="Total CN Value ($)" numFmtId="0">
      <sharedItems containsString="0" containsBlank="1" containsNumber="1" minValue="-395.25" maxValue="0"/>
    </cacheField>
    <cacheField name="Notes: changes in fees, any other comments" numFmtId="0">
      <sharedItems containsBlank="1" longText="1"/>
    </cacheField>
    <cacheField name="Correct Invoice Amount [USD] for the last month [where corrections are required]" numFmtId="0">
      <sharedItems containsString="0" containsBlank="1" containsNumber="1" minValue="0" maxValue="182.4"/>
    </cacheField>
    <cacheField name="Correct Credit Amount [USD] for the last month [where corrections are required]" numFmtId="0">
      <sharedItems containsString="0" containsBlank="1" containsNumber="1" minValue="0" maxValue="118.22"/>
    </cacheField>
    <cacheField name="Sales Type Lease (STL)" numFmtId="0">
      <sharedItems containsBlank="1"/>
    </cacheField>
    <cacheField name="OPP number" numFmtId="0">
      <sharedItems containsBlank="1" count="281">
        <s v="OPP246149"/>
        <s v="OPP246073"/>
        <s v="OPP219182"/>
        <s v="OPP248277"/>
        <s v="OPP246069"/>
        <s v="OPP221989"/>
        <s v="OPP117064"/>
        <s v="OPP181168"/>
        <s v="OPP160260"/>
        <s v="OPP152999"/>
        <s v="OPP153000"/>
        <s v="OPP194583"/>
        <s v="OPP194581"/>
        <s v="OPP194582"/>
        <s v="OPP124936"/>
        <s v="OPP152825"/>
        <s v="OPP124944"/>
        <s v="OPP179669"/>
        <s v="OPP124937"/>
        <s v="OPP124943"/>
        <s v="OPP161459"/>
        <s v="OPP124942"/>
        <s v="OPP124938"/>
        <s v="OPP246071"/>
        <s v="OPP152841"/>
        <s v="OPP56945"/>
        <s v="OPP152836"/>
        <s v="OPP160268"/>
        <s v="OPP182626"/>
        <s v="OPP124957"/>
        <s v="OPP124949"/>
        <s v="OPP152838"/>
        <s v="OPP197878"/>
        <s v="OPP152831"/>
        <s v="OPP124941"/>
        <s v="OPP179720"/>
        <s v="OPP152839"/>
        <s v="OPP152840"/>
        <s v="OPP118497"/>
        <s v="OPP200487"/>
        <s v="OPP226804"/>
        <s v="OPP155596"/>
        <s v="OPP240448"/>
        <s v="OPP249680"/>
        <s v="OPP232717"/>
        <s v="OPP236848"/>
        <s v="OPP241201"/>
        <s v="OPP227365"/>
        <s v="OPP225300"/>
        <s v="OPP224934"/>
        <s v="OPP239305"/>
        <s v="OPP243817"/>
        <s v="OPP246886"/>
        <s v="OPP246349"/>
        <s v="OPP242084"/>
        <s v="OPP249854"/>
        <s v="OPP241149"/>
        <s v="OPP245412"/>
        <s v="OPP243175 "/>
        <s v="OPP238194"/>
        <s v="OPP249776"/>
        <s v="OPP232503"/>
        <s v="OPP231127"/>
        <s v="OPP225305"/>
        <s v="OPP169627"/>
        <s v="OPP171268"/>
        <s v="OPP169759"/>
        <s v="OPP209877"/>
        <s v="OPP207982"/>
        <s v="OPP207707"/>
        <s v="OPP208556"/>
        <s v="OPP241751"/>
        <s v="OPP241897"/>
        <s v="OPP248621"/>
        <s v="OPP246320"/>
        <s v="OPP246072"/>
        <s v="OPP246139"/>
        <s v="OPP246138"/>
        <s v="OPP246137"/>
        <s v="OPP246136"/>
        <s v="OPP246140"/>
        <s v="OPP189526"/>
        <s v="OPP165529"/>
        <s v="OPP57064"/>
        <s v="OPP246353"/>
        <s v="OPP246355"/>
        <s v="OPP245987"/>
        <s v="OPP246083"/>
        <s v="OPP246085"/>
        <s v="OPP236744"/>
        <s v="OPP246082"/>
        <s v="OPP246354"/>
        <s v="OPP245993"/>
        <s v="OPP246081"/>
        <s v="OPP246768"/>
        <s v="OPP247571"/>
        <s v="OPP241499"/>
        <s v="OPP246352"/>
        <s v="OPP245983"/>
        <s v="OPP245996"/>
        <s v="OPP253037"/>
        <s v="OPP250859"/>
        <s v="OPP160377"/>
        <s v="OPP123407"/>
        <s v="OPP223716"/>
        <s v="OPP117882"/>
        <s v="OPP83412"/>
        <s v="OPP123352"/>
        <s v="OPP110874"/>
        <s v="OPP219553"/>
        <s v="OPP238326"/>
        <s v="OPP89963"/>
        <s v="OPP114861"/>
        <s v="OPP127631"/>
        <s v="OPP156501"/>
        <s v="OPP246317"/>
        <s v="OPP159657"/>
        <s v="OPP167877"/>
        <s v="OPP230641"/>
        <s v="OPP247785"/>
        <s v="OPP246075"/>
        <s v="OPP246076"/>
        <s v="OPP246476"/>
        <s v="OPP127486"/>
        <s v="OPP159658"/>
        <s v="OPP185927"/>
        <s v="GSMA OPP248120 / HW OPP232153"/>
        <s v="OPP246475"/>
        <s v="OPP82563"/>
        <s v="OPP111946"/>
        <s v="OPP170398"/>
        <s v="OPP159659"/>
        <s v="OPP173128"/>
        <s v="OPP171061"/>
        <s v="OPP185930"/>
        <s v="OPP200488"/>
        <s v="OPP246478"/>
        <s v="GSMA OPP252811 / HW OPP221818"/>
        <s v="GSMA OPP252811 / HW OPP236019"/>
        <s v="OPP158702"/>
        <s v="OPP178739"/>
        <s v="OPP187558"/>
        <s v="OPP239501"/>
        <s v="OPP92787"/>
        <s v="OPP115067"/>
        <s v="OPP187589"/>
        <s v="OPP190787"/>
        <s v="OPP165743"/>
        <s v="OPP187587"/>
        <s v="OPP193117"/>
        <s v="OPP193120"/>
        <s v="OPP193124"/>
        <s v="OPP193122"/>
        <s v="OPP193116"/>
        <s v="OPP216340"/>
        <s v="OPP227171"/>
        <s v="OPP246295"/>
        <s v="OPP246301"/>
        <s v="OPP246299"/>
        <s v="OPP161085"/>
        <s v="OPP176277"/>
        <s v="OPP246310"/>
        <s v="OPP246311"/>
        <s v="OPP246291"/>
        <s v="OPP70646"/>
        <s v="OPP246292"/>
        <s v="OPP70647"/>
        <s v="OPP246319"/>
        <s v="OPP182931"/>
        <s v="OPP57210"/>
        <s v="OPP55527"/>
        <s v="OPP207644"/>
        <s v="OPP168161"/>
        <s v="OPP110571"/>
        <s v="OPP195697"/>
        <s v="OPP188800"/>
        <s v="OPP247879"/>
        <s v="OPP109257"/>
        <s v="OPP80411"/>
        <s v="OPP245927"/>
        <s v="OPP163394"/>
        <s v="OPP181398"/>
        <s v="OPP162810"/>
        <s v="OPP246293"/>
        <s v="OPP246313"/>
        <s v="OPP246315"/>
        <s v="OPP209954"/>
        <s v="OPP222458"/>
        <s v="OPP224036"/>
        <s v="OPP124398"/>
        <s v="OPP186255"/>
        <s v="OPP170519"/>
        <s v="OPP124578"/>
        <s v="OPP127860"/>
        <s v="OPP168365"/>
        <s v="OPP124577"/>
        <s v="OPP124576"/>
        <s v="OPP121368"/>
        <s v="OPP124579"/>
        <s v="OPP178415"/>
        <s v="OPP154493"/>
        <s v="OPP169887"/>
        <s v="OPP190988"/>
        <s v="OPP190989"/>
        <s v="OPP121363"/>
        <s v="OPP214531"/>
        <s v="OPP220643"/>
        <s v="OPP182580"/>
        <s v="OPP162422"/>
        <s v="OPP119872"/>
        <s v="OPP221990"/>
        <s v="OPP213194"/>
        <s v="OPP196850"/>
        <s v="OPP209399"/>
        <s v="OPP113101"/>
        <s v="OPP113148"/>
        <s v="OPP82337"/>
        <s v="OPP168475"/>
        <s v="OPP192123"/>
        <s v="OPP154618"/>
        <s v="OPP113102"/>
        <s v="OPP117281 =&gt; OPP254028"/>
        <s v="OPP154587 =&gt; OPP254028"/>
        <s v="OPP163295 =&gt; OPP254028"/>
        <s v="OPP175940"/>
        <s v="OPP210179"/>
        <s v="OPP237639/OPP237424"/>
        <s v="OPP196575"/>
        <s v="OPP59830"/>
        <s v="OPP196576"/>
        <s v="OPP171974"/>
        <s v="OPP160906"/>
        <s v="OPP121362"/>
        <s v="OPP156500"/>
        <s v="OPP116758"/>
        <s v="OPP237639/OPP251157"/>
        <s v="OPP70901"/>
        <s v="OPP199251"/>
        <s v="OPP237639 / HW OPP251159"/>
        <s v="OPP87195"/>
        <s v="OPP246477"/>
        <s v="OPP248596"/>
        <s v="OPP195367"/>
        <s v="OPP237639/OPP251162"/>
        <s v="OPP189219"/>
        <s v="OPP115618"/>
        <s v="OPP233873"/>
        <s v="OPP200560"/>
        <s v="OPP229647"/>
        <s v="GSMA OPP236854 / HW OPP236855"/>
        <s v="OPP174654"/>
        <s v="OPP196027"/>
        <s v="OPP118303"/>
        <s v="OPP121367"/>
        <s v="OPP196028"/>
        <s v="OPP246480"/>
        <s v=" OPP124398"/>
        <s v="OPP186256"/>
        <s v="OPP114251"/>
        <s v="OPP183091"/>
        <s v="OPP175927"/>
        <s v="OPP157062"/>
        <s v="OPP193083"/>
        <s v="OPP59829"/>
        <s v="OPP237639/OPP251163"/>
        <s v="OPP191550"/>
        <s v="OPP200657"/>
        <s v="OPP226437"/>
        <s v="GSMA OPP251503 / HW OPP251502"/>
        <s v="OPP189218"/>
        <s v="OPP229307"/>
        <s v="OPP236696"/>
        <m/>
        <s v="OPP154587" u="1"/>
        <s v="OPP117281" u="1"/>
        <s v="OPP197671" u="1"/>
        <s v="OPP170521" u="1"/>
        <s v="OPP163295" u="1"/>
        <s v="OPP224041" u="1"/>
        <s v="OPP245998" u="1"/>
        <s v="OPP83575" u="1"/>
      </sharedItems>
    </cacheField>
    <cacheField name="Quote number" numFmtId="0">
      <sharedItems containsBlank="1" containsMixedTypes="1" containsNumber="1" containsInteger="1" minValue="17375" maxValue="20627964"/>
    </cacheField>
    <cacheField name="Docs in SalesForce" numFmtId="0">
      <sharedItems containsBlank="1"/>
    </cacheField>
    <cacheField name="OPP Name" numFmtId="0">
      <sharedItems containsBlank="1"/>
    </cacheField>
    <cacheField name="Remark" numFmtId="0">
      <sharedItems containsBlank="1"/>
    </cacheField>
  </cacheFields>
  <extLst>
    <ext xmlns:x14="http://schemas.microsoft.com/office/spreadsheetml/2009/9/main" uri="{725AE2AE-9491-48be-B2B4-4EB974FC3084}">
      <x14:pivotCacheDefinition/>
    </ext>
  </extLst>
</pivotCacheDefinition>
</file>

<file path=xl/pivotCache/pivotCacheDefinition4.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Van Der Neut, Ilse" refreshedDate="45616.617976967595" createdVersion="8" refreshedVersion="8" minRefreshableVersion="3" recordCount="1583" xr:uid="{493ADEE7-547F-4C72-AC85-A1B5281D50C6}">
  <cacheSource type="worksheet">
    <worksheetSource ref="A5:BE1588" sheet="Terminated units"/>
  </cacheSource>
  <cacheFields count="60">
    <cacheField name="PremiumCategory" numFmtId="0">
      <sharedItems/>
    </cacheField>
    <cacheField name="Recurring Type" numFmtId="0">
      <sharedItems/>
    </cacheField>
    <cacheField name="UnitGrouping" numFmtId="0">
      <sharedItems/>
    </cacheField>
    <cacheField name="MLP" numFmtId="0">
      <sharedItems containsBlank="1"/>
    </cacheField>
    <cacheField name="Serial Number" numFmtId="0">
      <sharedItems containsMixedTypes="1" containsNumber="1" containsInteger="1" minValue="300612" maxValue="3700002435"/>
    </cacheField>
    <cacheField name="Sold-To Number" numFmtId="0">
      <sharedItems count="110">
        <s v="3107857"/>
        <s v="3118483"/>
        <s v="3118186"/>
        <s v="3107808"/>
        <s v="3119663"/>
        <s v="3118464"/>
        <s v="3303032"/>
        <s v="3305627"/>
        <s v="3305616"/>
        <s v="3305611"/>
        <s v="3119627"/>
        <s v="3108240"/>
        <s v="3108220"/>
        <s v="3305880"/>
        <s v="3300410"/>
        <s v="3115433"/>
        <s v="3118729"/>
        <s v="3306272"/>
        <s v="3121046"/>
        <s v="3301348"/>
        <s v="3115454"/>
        <s v="3305732"/>
        <s v="3311128"/>
        <s v="3121056"/>
        <s v="3118428"/>
        <s v="3302647"/>
        <s v="3302925"/>
        <s v="3108036"/>
        <s v="3115290"/>
        <s v="3121587"/>
        <s v="3107931"/>
        <s v="3301967"/>
        <s v="3300900"/>
        <s v="3108192"/>
        <s v="3307291"/>
        <s v="3116033"/>
        <s v="3301586"/>
        <s v="3108566"/>
        <s v="3120769"/>
        <s v="3107912"/>
        <s v="3116135"/>
        <s v="3107860"/>
        <s v="3116138"/>
        <s v="3106790"/>
        <s v="3108210"/>
        <s v="3115436"/>
        <s v="3118275"/>
        <s v="3309939"/>
        <s v="3115296"/>
        <s v="3116051"/>
        <s v="3121567"/>
        <s v="3118040"/>
        <s v="3120714"/>
        <s v="3108755"/>
        <s v="3108235"/>
        <s v="3115429"/>
        <s v="3121432"/>
        <s v="3305950"/>
        <s v="3305621"/>
        <s v="3121600"/>
        <s v="3121708"/>
        <s v="3115430"/>
        <s v="3115432"/>
        <s v="3121463"/>
        <s v="3121655"/>
        <s v="3302230"/>
        <s v="3115500"/>
        <s v="3115438"/>
        <s v="3121339"/>
        <s v="3121850"/>
        <s v="3121575"/>
        <s v="3108185"/>
        <s v="3116050"/>
        <s v="3119188"/>
        <s v="3121944"/>
        <s v="3118487"/>
        <s v="3121344"/>
        <s v="3121556"/>
        <s v="3121555"/>
        <s v="3121839"/>
        <s v="3108042"/>
        <s v="3118221"/>
        <s v="3121733"/>
        <s v="3310980"/>
        <s v="3121980"/>
        <s v="3121986"/>
        <s v="3120767"/>
        <s v="3122001"/>
        <s v="3107990"/>
        <s v="3107885"/>
        <s v="3121760"/>
        <s v="3121131"/>
        <s v="3121827"/>
        <s v="3121561"/>
        <s v="3118438"/>
        <s v="3119680"/>
        <s v="3121950"/>
        <s v="3121563"/>
        <s v="3115504"/>
        <s v="3121406"/>
        <s v="3121535"/>
        <s v="3119020"/>
        <s v="3305473"/>
        <s v="3120671"/>
        <s v="3107917"/>
        <s v="3122324"/>
        <s v="3120274"/>
        <s v="3120467"/>
        <s v="3119925"/>
        <s v="3121888"/>
      </sharedItems>
    </cacheField>
    <cacheField name="Install-At Number" numFmtId="0">
      <sharedItems containsBlank="1" containsMixedTypes="1" containsNumber="1" containsInteger="1" minValue="3107827" maxValue="3312326"/>
    </cacheField>
    <cacheField name="Sold-To Name" numFmtId="0">
      <sharedItems count="111">
        <s v="HIT, d.d Nova Gorica"/>
        <s v="Sun Time Square"/>
        <s v="Dakaroise des Jeux SA"/>
        <s v="Casino Cosmopol AB"/>
        <s v="Magic Games AB SRL"/>
        <s v="MSC Cruise Management (UK) Ltd"/>
        <s v="Casino di Venezia Gioco SPA"/>
        <s v="The Rendezvous Brighton"/>
        <s v="Alea Nottingham"/>
        <s v="Alea Glasgow"/>
        <s v="Playseas Limited"/>
        <s v="Grosvenor Casinos Ltd"/>
        <s v="Genting Casinos UK Limited"/>
        <s v="Swiss Casinos Zurich AG"/>
        <s v="Ludi SFM"/>
        <s v="Montecasino"/>
        <s v="AVANI Gaborone Hotel and Casino"/>
        <s v="Le Caudan Waterfront Casino"/>
        <s v="Cela Slots SRL"/>
        <s v="Grand Casino St. Gallen A.G."/>
        <s v="Grosvenor Casinos (GC) Ltd"/>
        <s v="Aspers Westfield Stratford City"/>
        <s v="Betanogenix Ltd Carousel Particip."/>
        <s v="Cash Gaming SRL"/>
        <s v="i-magine SAM"/>
        <s v="Le Grand Casino La Mamounia"/>
        <s v="Estoril Sol III"/>
        <s v="Grano Salis"/>
        <s v="Suncoast Casino &amp; Entertainment"/>
        <s v="Hot Slot Games SRL"/>
        <s v="Spielbank Hamburg"/>
        <s v="University of Iceland Lottery"/>
        <s v="Casino San Remo"/>
        <s v="Double Diamond Gaming Ltd"/>
        <s v="Windhoek Country Club &amp; Hotel"/>
        <s v="Grand West Casino &amp; Entertainment W"/>
        <s v="Hit Larix d.d."/>
        <s v="The Hippodrome Casino"/>
        <s v="Le Club Pelican CC"/>
        <s v="Veikkaus Oy"/>
        <s v="Sachsische Spielbanken-GmbH &amp; Co.KG"/>
        <s v="Holland Casino N.V."/>
        <s v="The Gaming Group Ltd"/>
        <s v="Resort Co"/>
        <s v="Clockfair Ltd"/>
        <s v="Silverstar Casino (Pty) Ltd"/>
        <s v="Spielbank Mainz/Trier/ Bad Ems"/>
        <s v="Fan Bet SRL"/>
        <s v="Emerald Resort &amp; Casino"/>
        <s v="Emperors Palace"/>
        <s v="Club 2001 International SRL"/>
        <s v="Max Bet SRL"/>
        <s v="Roberta Planet M SRL"/>
        <s v="Logical Games 46 S.L."/>
        <s v="Les Croupiers Casino Ltd"/>
        <s v="Emnotweni Casino"/>
        <s v="General Electronics Line SRL"/>
        <s v="Coral Island Casino"/>
        <s v="London Clubs LSQ Ltd T/A The Casino at the Empire"/>
        <s v="Club Andu SRL"/>
        <s v="Royal Electro Games SRL"/>
        <s v="Garden Route Casino (Pty) Ltd"/>
        <s v="Goldfields Casino &amp; Entertainment"/>
        <s v="Grand Casino Batumi Ltd"/>
        <s v="Europlay Rom SRL"/>
        <s v="Casino De La Vallee SpA"/>
        <s v="AYON Limited"/>
        <s v="The Ridge Casino &amp; Entertainment"/>
        <s v="Automatic Leisure and Gaming SRL"/>
        <s v="Moon Light Production SRL"/>
        <s v="Safir SIB Project SRL"/>
        <s v="The A&amp;S Leisure Group Ltd"/>
        <s v="Graceland Hotel &amp; Country Club"/>
        <s v="Genting Casinos Egypt Ltd"/>
        <s v="Digit Game SRL"/>
        <s v="VGC Leeds Limited"/>
        <s v="Bet Wynn Business SRL"/>
        <s v="Dea fortunae d.o.o."/>
        <s v="Mesi d.o.o"/>
        <s v="Toplet Solutions SRL"/>
        <s v="Major Internacional d.o.o"/>
        <s v="Desam Enylor SRL"/>
        <s v="General Domino Serv SRL"/>
        <s v="Jollygames SRL"/>
        <s v="Palace Slots International SRL"/>
        <s v="Pitrik SRL"/>
        <s v="Sema Invest SRL"/>
        <s v="Seven Property Management SRL"/>
        <s v="Dragonara Gaming Limited"/>
        <s v="Casino Lugano"/>
        <s v="Pro HB Slots SRL"/>
        <s v="London Club Glasgow Ltd T/A Alea Glasgow"/>
        <s v="Entertainment &amp; Gaming sh.a"/>
        <s v="Laboratti Line SRL"/>
        <s v="Playsys SRL"/>
        <s v="SC Cardinal Entertainment SRL"/>
        <s v="Win Bet Import Srl"/>
        <s v="New Logistic System SRL"/>
        <s v="Sport Ten BMG SRL"/>
        <s v="Carnival City"/>
        <s v="Champion Game SRL"/>
        <s v="Kamaryon SRL"/>
        <s v="Sandinex Club SRL"/>
        <s v="Dusk Till Dawn"/>
        <s v="Manex Company SRL"/>
        <s v="Saarland Spielbank GmbH"/>
        <s v="All Team Games SRL"/>
        <s v="Cash Slot VIP SRL"/>
        <s v="Revital SRL"/>
        <s v="S.C. Gamex S.R.L."/>
        <s v="Spin Games SRL"/>
      </sharedItems>
    </cacheField>
    <cacheField name="Install-At Name" numFmtId="0">
      <sharedItems/>
    </cacheField>
    <cacheField name="Corporate Name" numFmtId="0">
      <sharedItems/>
    </cacheField>
    <cacheField name="Country" numFmtId="0">
      <sharedItems count="27">
        <s v="Slovenia - SI"/>
        <s v="South Africa - ZAF"/>
        <s v="Senegal"/>
        <s v="Sweden - SW"/>
        <s v="Romania - RO"/>
        <s v="Cruise Lines"/>
        <s v="Italy Casino - IT"/>
        <s v="United Kingdom B1 - GB"/>
        <s v="Malta - MLT"/>
        <s v="Switzerland A - CH"/>
        <s v="France - FR"/>
        <s v="Botswana - BW"/>
        <s v="Mauritius - MU"/>
        <s v="Monaco - MC"/>
        <s v="Morocco - MA"/>
        <s v="Portugal - PT"/>
        <s v="Germany - DE"/>
        <s v="Iceland VLT - IS"/>
        <s v="Namibia - NA"/>
        <s v="Finland - FI"/>
        <s v="Netherlands - NL"/>
        <s v="Spain - ES"/>
        <s v="Georgia Casino - GE"/>
        <s v="Seychelles"/>
        <s v="Egypt - EG"/>
        <s v="Croatia - HR"/>
        <s v="Albania - AL"/>
      </sharedItems>
    </cacheField>
    <cacheField name="Jurisdiction" numFmtId="0">
      <sharedItems/>
    </cacheField>
    <cacheField name="Region" numFmtId="0">
      <sharedItems count="4">
        <s v="Eastern Europe"/>
        <s v="Africa"/>
        <s v="Western Europe"/>
        <s v="South Africa"/>
      </sharedItems>
    </cacheField>
    <cacheField name="PC Country" numFmtId="0">
      <sharedItems/>
    </cacheField>
    <cacheField name="Profit center" numFmtId="0">
      <sharedItems containsSemiMixedTypes="0" containsString="0" containsNumber="1" containsInteger="1" minValue="310001" maxValue="360049"/>
    </cacheField>
    <cacheField name="Profit center description" numFmtId="0">
      <sharedItems/>
    </cacheField>
    <cacheField name="System Description" numFmtId="0">
      <sharedItems containsBlank="1"/>
    </cacheField>
    <cacheField name="Cabinet" numFmtId="0">
      <sharedItems containsBlank="1"/>
    </cacheField>
    <cacheField name="Brand Description" numFmtId="0">
      <sharedItems containsBlank="1"/>
    </cacheField>
    <cacheField name="Theme Description" numFmtId="0">
      <sharedItems/>
    </cacheField>
    <cacheField name="Pricing [Local Currency pDpM]" numFmtId="2">
      <sharedItems containsString="0" containsBlank="1" containsNumber="1" minValue="1.42" maxValue="410"/>
    </cacheField>
    <cacheField name="Pricing [Local Currency pMpM]" numFmtId="0">
      <sharedItems containsString="0" containsBlank="1" containsNumber="1" minValue="10" maxValue="405" count="14">
        <m/>
        <n v="250"/>
        <n v="200"/>
        <n v="300"/>
        <n v="350"/>
        <n v="400"/>
        <n v="220"/>
        <n v="280"/>
        <n v="255"/>
        <n v="10"/>
        <n v="355"/>
        <n v="313.33"/>
        <n v="405"/>
        <n v="305"/>
      </sharedItems>
    </cacheField>
    <cacheField name="Local Currency" numFmtId="2">
      <sharedItems/>
    </cacheField>
    <cacheField name="Pricing [USD pDpM]" numFmtId="166">
      <sharedItems containsSemiMixedTypes="0" containsString="0" containsNumber="1" minValue="0" maxValue="60"/>
    </cacheField>
    <cacheField name="Sales Teamleader" numFmtId="0">
      <sharedItems/>
    </cacheField>
    <cacheField name="Account Manager" numFmtId="0">
      <sharedItems/>
    </cacheField>
    <cacheField name="Closure date (MM/DD/YYYY) - ENTER DAY FIRST" numFmtId="171">
      <sharedItems containsNonDate="0" containsDate="1" containsMixedTypes="1" minDate="2020-03-12T00:00:00" maxDate="2022-01-16T00:00:00"/>
    </cacheField>
    <cacheField name="Casino Opening Date (MM/DD/YYYY) ENTER DAY FIRST" numFmtId="171">
      <sharedItems containsNonDate="0" containsDate="1" containsMixedTypes="1" minDate="2020-06-02T00:00:00" maxDate="2024-04-02T00:00:00"/>
    </cacheField>
    <cacheField name="Unit Status" numFmtId="0">
      <sharedItems count="1">
        <s v="Terminated"/>
      </sharedItems>
    </cacheField>
    <cacheField name="Invoice Amount [USD]" numFmtId="166">
      <sharedItems containsSemiMixedTypes="0" containsString="0" containsNumber="1" minValue="-20.233700000000002" maxValue="1123.5"/>
    </cacheField>
    <cacheField name="Invoice Amount [Local Currency]" numFmtId="166">
      <sharedItems containsString="0" containsBlank="1" containsNumber="1" minValue="-18.91" maxValue="8610"/>
    </cacheField>
    <cacheField name="Total Active days" numFmtId="0">
      <sharedItems containsSemiMixedTypes="0" containsString="0" containsNumber="1" containsInteger="1" minValue="-3" maxValue="31"/>
    </cacheField>
    <cacheField name="Total In-Active days" numFmtId="0">
      <sharedItems containsSemiMixedTypes="0" containsString="0" containsNumber="1" containsInteger="1" minValue="0" maxValue="31"/>
    </cacheField>
    <cacheField name="Check" numFmtId="0">
      <sharedItems/>
    </cacheField>
    <cacheField name="Total CN Value ($)" numFmtId="169">
      <sharedItems containsSemiMixedTypes="0" containsString="0" containsNumber="1" minValue="-473.77640000000002" maxValue="0"/>
    </cacheField>
    <cacheField name="Notes: changes in fees, any other comments" numFmtId="0">
      <sharedItems longText="1"/>
    </cacheField>
    <cacheField name="Correct Invoice Amount [USD] for the last month [where corrections are required]" numFmtId="166">
      <sharedItems containsSemiMixedTypes="0" containsString="0" containsNumber="1" containsInteger="1" minValue="0" maxValue="0"/>
    </cacheField>
    <cacheField name="Correct Credit Amount [USD] for the last month" numFmtId="166">
      <sharedItems containsSemiMixedTypes="0" containsString="0" containsNumber="1" minValue="-5178.24" maxValue="2464.21"/>
    </cacheField>
    <cacheField name="Total Revenue [USD] " numFmtId="166">
      <sharedItems containsString="0" containsBlank="1" containsNumber="1" minValue="-5178.24" maxValue="1123.5"/>
    </cacheField>
    <cacheField name="Go Live Date (MM/DD/YYYY) ENTER DAY FIRST" numFmtId="0">
      <sharedItems containsNonDate="0" containsDate="1" containsString="0" containsBlank="1" minDate="2012-04-01T00:00:00" maxDate="2024-04-02T00:00:00" count="47">
        <m/>
        <d v="2022-06-01T00:00:00"/>
        <d v="2019-09-01T00:00:00"/>
        <d v="2022-12-01T00:00:00"/>
        <d v="2022-08-01T00:00:00"/>
        <d v="2022-11-01T00:00:00"/>
        <d v="2022-09-01T00:00:00"/>
        <d v="2023-01-01T00:00:00"/>
        <d v="2023-05-01T00:00:00"/>
        <d v="2021-07-01T00:00:00"/>
        <d v="2023-02-01T00:00:00"/>
        <d v="2023-04-01T00:00:00"/>
        <d v="2023-06-01T00:00:00"/>
        <d v="2017-04-27T00:00:00"/>
        <d v="2022-03-01T00:00:00"/>
        <d v="2023-12-01T00:00:00"/>
        <d v="2023-12-27T00:00:00"/>
        <d v="2023-07-01T00:00:00"/>
        <d v="2023-10-01T00:00:00"/>
        <d v="2023-08-08T00:00:00"/>
        <d v="2020-03-01T00:00:00"/>
        <d v="2020-02-01T00:00:00"/>
        <d v="2012-04-01T00:00:00"/>
        <d v="2022-07-01T00:00:00"/>
        <d v="2024-01-01T00:00:00"/>
        <d v="2020-02-12T00:00:00"/>
        <d v="2018-11-17T00:00:00"/>
        <d v="2024-03-01T00:00:00"/>
        <d v="2017-12-01T00:00:00"/>
        <d v="2019-03-01T00:00:00"/>
        <d v="2017-06-08T00:00:00"/>
        <d v="2024-04-01T00:00:00"/>
        <d v="2020-01-01T00:00:00"/>
        <d v="2017-01-01T00:00:00"/>
        <d v="2017-07-01T00:00:00"/>
        <d v="2016-02-15T00:00:00"/>
        <d v="2023-07-21T00:00:00"/>
        <d v="2017-05-25T00:00:00"/>
        <d v="2017-12-06T00:00:00"/>
        <d v="2016-08-16T00:00:00"/>
        <d v="2017-02-28T00:00:00"/>
        <d v="2017-07-11T00:00:00"/>
        <d v="2021-06-01T00:00:00"/>
        <d v="2020-10-03T00:00:00"/>
        <d v="2019-03-19T00:00:00"/>
        <d v="2019-05-01T00:00:00"/>
        <d v="2019-05-29T00:00:00"/>
      </sharedItems>
      <fieldGroup par="59"/>
    </cacheField>
    <cacheField name="Future date for update (daily fee / removal / option to terminate / contract change etc., MM/DD/YYYY)" numFmtId="166">
      <sharedItems containsBlank="1"/>
    </cacheField>
    <cacheField name="Buyout option (enter date (MM/DD/YYYY or No)" numFmtId="166">
      <sharedItems containsBlank="1"/>
    </cacheField>
    <cacheField name="Sales Type Lease (STL)" numFmtId="0">
      <sharedItems containsBlank="1"/>
    </cacheField>
    <cacheField name="OPP number" numFmtId="0">
      <sharedItems/>
    </cacheField>
    <cacheField name="Quote number" numFmtId="0">
      <sharedItems containsMixedTypes="1" containsNumber="1" containsInteger="1" minValue="18931" maxValue="20652565"/>
    </cacheField>
    <cacheField name="Docs in SalesForce" numFmtId="0">
      <sharedItems containsBlank="1"/>
    </cacheField>
    <cacheField name="OPP Name" numFmtId="0">
      <sharedItems/>
    </cacheField>
    <cacheField name="Remark" numFmtId="0">
      <sharedItems containsBlank="1" longText="1"/>
    </cacheField>
    <cacheField name="SalesForce Product" numFmtId="0">
      <sharedItems containsBlank="1"/>
    </cacheField>
    <cacheField name="Contract expiration date (MM/DD/YYYY) ENTER DAY FIRST" numFmtId="0">
      <sharedItems containsNonDate="0" containsDate="1" containsString="0" containsBlank="1" minDate="2013-04-01T00:00:00" maxDate="2027-03-02T00:00:00"/>
    </cacheField>
    <cacheField name="New unit (type Yes (also when you entered Yes in column Novation), otherwise it stays blank)" numFmtId="0">
      <sharedItems containsBlank="1"/>
    </cacheField>
    <cacheField name="Novation (if Novation, type Yes (also for Terminated units), otherwise it stays blank)" numFmtId="171">
      <sharedItems containsNonDate="0" containsBlank="1"/>
    </cacheField>
    <cacheField name="Termination Date (MM/DD/YYYY) ENTER DAY FIRST" numFmtId="171">
      <sharedItems containsNonDate="0" containsDate="1" containsString="0" containsBlank="1" minDate="2022-11-01T00:00:00" maxDate="2024-10-08T00:00:00"/>
    </cacheField>
    <cacheField name="Terminated Letter prepared and sent to the Account Manager / customer (yes / no)" numFmtId="0">
      <sharedItems containsBlank="1"/>
    </cacheField>
    <cacheField name="Countersigned Termination Letter received, saved on server and uploaded in SalesForce (yes / no)" numFmtId="0">
      <sharedItems containsBlank="1"/>
    </cacheField>
    <cacheField name="Proof of Return or Scrapping received, saved on server and uploaded in SalesForce (yes / no)" numFmtId="0">
      <sharedItems containsBlank="1"/>
    </cacheField>
    <cacheField name="Status _x000a_Enter a comment if column AR, AS or AT show a 'No'" numFmtId="0">
      <sharedItems containsBlank="1" longText="1"/>
    </cacheField>
    <cacheField name="Months (Go Live Date (MM/DD/YYYY) ENTER DAY FIRST)" numFmtId="0" databaseField="0">
      <fieldGroup base="39">
        <rangePr groupBy="months" startDate="2012-04-01T00:00:00" endDate="2024-04-02T00:00:00"/>
        <groupItems count="14">
          <s v="&lt;01/04/2012"/>
          <s v="Jan"/>
          <s v="Feb"/>
          <s v="Mar"/>
          <s v="Apr"/>
          <s v="May"/>
          <s v="Jun"/>
          <s v="Jul"/>
          <s v="Aug"/>
          <s v="Sep"/>
          <s v="Oct"/>
          <s v="Nov"/>
          <s v="Dec"/>
          <s v="&gt;02/04/2024"/>
        </groupItems>
      </fieldGroup>
    </cacheField>
    <cacheField name="Quarters (Go Live Date (MM/DD/YYYY) ENTER DAY FIRST)" numFmtId="0" databaseField="0">
      <fieldGroup base="39">
        <rangePr groupBy="quarters" startDate="2012-04-01T00:00:00" endDate="2024-04-02T00:00:00"/>
        <groupItems count="6">
          <s v="&lt;01/04/2012"/>
          <s v="Qtr1"/>
          <s v="Qtr2"/>
          <s v="Qtr3"/>
          <s v="Qtr4"/>
          <s v="&gt;02/04/2024"/>
        </groupItems>
      </fieldGroup>
    </cacheField>
    <cacheField name="Years (Go Live Date (MM/DD/YYYY) ENTER DAY FIRST)" numFmtId="0" databaseField="0">
      <fieldGroup base="39">
        <rangePr groupBy="years" startDate="2012-04-01T00:00:00" endDate="2024-04-02T00:00:00"/>
        <groupItems count="15">
          <s v="&lt;01/04/2012"/>
          <s v="2012"/>
          <s v="2013"/>
          <s v="2014"/>
          <s v="2015"/>
          <s v="2016"/>
          <s v="2017"/>
          <s v="2018"/>
          <s v="2019"/>
          <s v="2020"/>
          <s v="2021"/>
          <s v="2022"/>
          <s v="2023"/>
          <s v="2024"/>
          <s v="&gt;02/04/2024"/>
        </groupItems>
      </fieldGroup>
    </cacheField>
  </cacheFields>
  <extLst>
    <ext xmlns:x14="http://schemas.microsoft.com/office/spreadsheetml/2009/9/main" uri="{725AE2AE-9491-48be-B2B4-4EB974FC3084}">
      <x14:pivotCacheDefinition/>
    </ext>
  </extLst>
</pivotCacheDefinition>
</file>

<file path=xl/pivotCache/pivotCacheDefinition5.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Van Der Neut, Ilse" refreshedDate="46021.435294907409" createdVersion="8" refreshedVersion="8" minRefreshableVersion="3" recordCount="65" xr:uid="{7B6FC30A-7364-4E41-88AC-C1A2287286F2}">
  <cacheSource type="worksheet">
    <worksheetSource name="TournamentManager"/>
  </cacheSource>
  <cacheFields count="53">
    <cacheField name="PremiumCategory" numFmtId="0">
      <sharedItems/>
    </cacheField>
    <cacheField name="Recurring Type" numFmtId="0">
      <sharedItems/>
    </cacheField>
    <cacheField name="UnitGrouping" numFmtId="0">
      <sharedItems/>
    </cacheField>
    <cacheField name="MLP" numFmtId="0">
      <sharedItems/>
    </cacheField>
    <cacheField name="Serial Number" numFmtId="0">
      <sharedItems containsMixedTypes="1" containsNumber="1" containsInteger="1" minValue="2204216" maxValue="2515699"/>
    </cacheField>
    <cacheField name="Sold-To Number" numFmtId="0">
      <sharedItems/>
    </cacheField>
    <cacheField name="Install-At Number" numFmtId="0">
      <sharedItems containsSemiMixedTypes="0" containsString="0" containsNumber="1" containsInteger="1" minValue="3307346" maxValue="3312705"/>
    </cacheField>
    <cacheField name="Sold-To Name" numFmtId="0">
      <sharedItems count="2">
        <s v="MSC Cruise Management (UK) Ltd"/>
        <e v="#N/A" u="1"/>
      </sharedItems>
    </cacheField>
    <cacheField name="Install-At Name" numFmtId="0">
      <sharedItems/>
    </cacheField>
    <cacheField name="Group" numFmtId="0">
      <sharedItems/>
    </cacheField>
    <cacheField name="Country" numFmtId="0">
      <sharedItems/>
    </cacheField>
    <cacheField name="Jurisdiction" numFmtId="0">
      <sharedItems/>
    </cacheField>
    <cacheField name="Region" numFmtId="0">
      <sharedItems count="2">
        <s v="Western Europe"/>
        <e v="#N/A" u="1"/>
      </sharedItems>
    </cacheField>
    <cacheField name="PC Country" numFmtId="0">
      <sharedItems/>
    </cacheField>
    <cacheField name="Profit center" numFmtId="0">
      <sharedItems containsSemiMixedTypes="0" containsString="0" containsNumber="1" containsInteger="1" minValue="310318" maxValue="317151"/>
    </cacheField>
    <cacheField name="Profit center description" numFmtId="0">
      <sharedItems/>
    </cacheField>
    <cacheField name="SAP Material" numFmtId="0">
      <sharedItems/>
    </cacheField>
    <cacheField name="Cabinet" numFmtId="0">
      <sharedItems/>
    </cacheField>
    <cacheField name="Brand Description" numFmtId="0">
      <sharedItems containsNonDate="0" containsString="0" containsBlank="1"/>
    </cacheField>
    <cacheField name="Theme Description" numFmtId="0">
      <sharedItems/>
    </cacheField>
    <cacheField name="Pricing [Local Currency pDpM]" numFmtId="2">
      <sharedItems containsSemiMixedTypes="0" containsString="0" containsNumber="1" containsInteger="1" minValue="6" maxValue="6"/>
    </cacheField>
    <cacheField name="Pricing [Local Currency pMpM]" numFmtId="2">
      <sharedItems containsNonDate="0" containsString="0" containsBlank="1"/>
    </cacheField>
    <cacheField name="Local Currency" numFmtId="2">
      <sharedItems/>
    </cacheField>
    <cacheField name="Pricing [USD pDpM]" numFmtId="166">
      <sharedItems containsSemiMixedTypes="0" containsString="0" containsNumber="1" minValue="7.08" maxValue="7.08"/>
    </cacheField>
    <cacheField name="Sales Teamleader" numFmtId="0">
      <sharedItems/>
    </cacheField>
    <cacheField name="Account Manager" numFmtId="0">
      <sharedItems/>
    </cacheField>
    <cacheField name="Closure date (MM/DD/YYYY) - ENTER DAY FIRST" numFmtId="171">
      <sharedItems/>
    </cacheField>
    <cacheField name="Casino Opening Date (MM/DD/YYYY) ENTER DAY FIRST" numFmtId="171">
      <sharedItems containsDate="1" containsMixedTypes="1" minDate="2022-10-13T00:00:00" maxDate="2025-12-07T00:00:00"/>
    </cacheField>
    <cacheField name="Unit Status" numFmtId="0">
      <sharedItems/>
    </cacheField>
    <cacheField name="Invoice Amount [USD]" numFmtId="166">
      <sharedItems containsSemiMixedTypes="0" containsString="0" containsNumber="1" minValue="0" maxValue="219.48"/>
    </cacheField>
    <cacheField name="Invoice Amount [Local Currency]" numFmtId="4">
      <sharedItems containsSemiMixedTypes="0" containsString="0" containsNumber="1" containsInteger="1" minValue="0" maxValue="186"/>
    </cacheField>
    <cacheField name="Total Active days" numFmtId="0">
      <sharedItems containsSemiMixedTypes="0" containsString="0" containsNumber="1" containsInteger="1" minValue="0" maxValue="31"/>
    </cacheField>
    <cacheField name="Total In-Active days" numFmtId="0">
      <sharedItems containsSemiMixedTypes="0" containsString="0" containsNumber="1" containsInteger="1" minValue="0" maxValue="31"/>
    </cacheField>
    <cacheField name="Check" numFmtId="0">
      <sharedItems/>
    </cacheField>
    <cacheField name="Total CN Value ($)" numFmtId="169">
      <sharedItems containsSemiMixedTypes="0" containsString="0" containsNumber="1" containsInteger="1" minValue="0" maxValue="0"/>
    </cacheField>
    <cacheField name="Notes: changes in fees, any other comments" numFmtId="0">
      <sharedItems longText="1"/>
    </cacheField>
    <cacheField name="Correct Invoice Amount [USD] for the last month [where corrections are required]" numFmtId="166">
      <sharedItems containsSemiMixedTypes="0" containsString="0" containsNumber="1" minValue="0" maxValue="70.8"/>
    </cacheField>
    <cacheField name="Correct Credit Amount [USD] for the last month [where corrections are required]" numFmtId="166">
      <sharedItems containsSemiMixedTypes="0" containsString="0" containsNumber="1" minValue="-106.2" maxValue="0"/>
    </cacheField>
    <cacheField name="Total Revenue [USD] " numFmtId="166">
      <sharedItems containsSemiMixedTypes="0" containsString="0" containsNumber="1" minValue="-106.2" maxValue="290.27999999999997"/>
    </cacheField>
    <cacheField name="Go Live Date (MM/DD/YYYY) ENTER DAY FIRST" numFmtId="171">
      <sharedItems containsDate="1" containsMixedTypes="1" minDate="2024-02-02T00:00:00" maxDate="2025-12-07T00:00:00"/>
    </cacheField>
    <cacheField name="Future date for update (daily fee / removal / option to terminate / contract change etc., MM/DD/YYYY)" numFmtId="166">
      <sharedItems containsBlank="1"/>
    </cacheField>
    <cacheField name="Buyout option (enter date MM/DD/YYYY or No)" numFmtId="166">
      <sharedItems containsBlank="1"/>
    </cacheField>
    <cacheField name="Sales Type Lease (STL)" numFmtId="0">
      <sharedItems containsNonDate="0" containsString="0" containsBlank="1"/>
    </cacheField>
    <cacheField name="OPP number" numFmtId="0">
      <sharedItems/>
    </cacheField>
    <cacheField name="Quote number" numFmtId="0">
      <sharedItems/>
    </cacheField>
    <cacheField name="Docs in SalesForce" numFmtId="0">
      <sharedItems/>
    </cacheField>
    <cacheField name="OPP Name" numFmtId="0">
      <sharedItems/>
    </cacheField>
    <cacheField name="Remark" numFmtId="0">
      <sharedItems containsNonDate="0" containsString="0" containsBlank="1"/>
    </cacheField>
    <cacheField name="SalesForce Product" numFmtId="0">
      <sharedItems containsBlank="1"/>
    </cacheField>
    <cacheField name="Contract expiration date (MM/DD/YYYY) ENTER DAY FIRST" numFmtId="171">
      <sharedItems containsDate="1" containsMixedTypes="1" minDate="2026-02-02T00:00:00" maxDate="2027-12-07T00:00:00"/>
    </cacheField>
    <cacheField name="New unit (type Yes, otherwise it stays blank)" numFmtId="171">
      <sharedItems containsBlank="1"/>
    </cacheField>
    <cacheField name="Novation (if Novation, type Yes, otherwise it stays blank)" numFmtId="171">
      <sharedItems containsNonDate="0" containsString="0" containsBlank="1"/>
    </cacheField>
    <cacheField name="Termination Date (MM/DD/YYYY) ENTER DAY FIRST" numFmtId="171">
      <sharedItems containsNonDate="0" containsDate="1" containsString="0" containsBlank="1" minDate="2025-11-16T00:00:00" maxDate="2025-11-17T00:00:00"/>
    </cacheField>
  </cacheFields>
  <extLst>
    <ext xmlns:x14="http://schemas.microsoft.com/office/spreadsheetml/2009/9/main" uri="{725AE2AE-9491-48be-B2B4-4EB974FC3084}">
      <x14:pivotCacheDefinition/>
    </ext>
  </extLst>
</pivotCacheDefinition>
</file>

<file path=xl/pivotCache/pivotCacheDefinition6.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Van Der Neut, Ilse" refreshedDate="46021.43953009259" createdVersion="6" refreshedVersion="8" minRefreshableVersion="3" recordCount="3656" xr:uid="{DBC45FDA-25BC-451F-B62D-4B8B0063720E}">
  <cacheSource type="worksheet">
    <worksheetSource name="fComparionTable"/>
  </cacheSource>
  <cacheFields count="13">
    <cacheField name="Version" numFmtId="0">
      <sharedItems containsBlank="1" count="4">
        <s v="SKF-Acc"/>
        <s v="SKF-Reno"/>
        <s v="Fixed Fee File"/>
        <m u="1"/>
      </sharedItems>
    </cacheField>
    <cacheField name="Region" numFmtId="0">
      <sharedItems count="5">
        <s v="South_Africa"/>
        <s v="Eastern_Europe"/>
        <s v="Western_Europe"/>
        <s v="Other_Africa"/>
        <s v="HHR - EMEA"/>
      </sharedItems>
    </cacheField>
    <cacheField name="PC Country" numFmtId="0">
      <sharedItems count="28">
        <s v="South Africa"/>
        <s v="Romania"/>
        <s v="Georgia"/>
        <s v="Croatia"/>
        <s v="Cruise Ship"/>
        <s v="Cyprus"/>
        <s v="France"/>
        <s v="Germany"/>
        <s v="Greece"/>
        <s v="Iceland"/>
        <s v="Italy"/>
        <s v="Malta"/>
        <s v="Monaco"/>
        <s v="Netherlands"/>
        <s v="Portugal"/>
        <s v="Slovenia"/>
        <s v="Spain"/>
        <s v="Switzerland"/>
        <s v="United Kingdom"/>
        <s v="Belgium"/>
        <s v="San Marino"/>
        <s v="Egypt"/>
        <s v="Namibia"/>
        <s v="Botswana"/>
        <s v="Mauritus"/>
        <s v="Czech Republic"/>
        <s v="Sweden" u="1"/>
        <s v="Morocco" u="1"/>
      </sharedItems>
    </cacheField>
    <cacheField name="Period" numFmtId="0">
      <sharedItems containsBlank="1" count="3229">
        <s v="CY25-12"/>
        <s v="CY25-11" u="1"/>
        <s v="CY25-10" u="1"/>
        <s v="CY25-09" u="1"/>
        <s v="CY25-08" u="1"/>
        <s v="CY25-07" u="1"/>
        <s v="CY25-06" u="1"/>
        <s v="CY25-05" u="1"/>
        <s v="CY25-13" u="1"/>
        <s v="CY25-14" u="1"/>
        <s v="CY25-15" u="1"/>
        <s v="CY25-16" u="1"/>
        <s v="CY25-17" u="1"/>
        <s v="CY25-18" u="1"/>
        <s v="CY25-19" u="1"/>
        <s v="CY25-20" u="1"/>
        <s v="CY25-21" u="1"/>
        <s v="CY25-22" u="1"/>
        <s v="CY25-23" u="1"/>
        <s v="CY25-24" u="1"/>
        <s v="CY25-25" u="1"/>
        <s v="CY25-26" u="1"/>
        <s v="CY25-27" u="1"/>
        <s v="CY25-28" u="1"/>
        <s v="CY25-29" u="1"/>
        <s v="CY25-30" u="1"/>
        <s v="CY25-31" u="1"/>
        <s v="CY25-32" u="1"/>
        <s v="CY25-33" u="1"/>
        <s v="CY25-34" u="1"/>
        <s v="CY25-35" u="1"/>
        <s v="CY25-36" u="1"/>
        <s v="CY25-37" u="1"/>
        <s v="CY25-38" u="1"/>
        <s v="CY25-39" u="1"/>
        <s v="CY25-40" u="1"/>
        <s v="CY25-41" u="1"/>
        <s v="CY25-42" u="1"/>
        <s v="CY25-43" u="1"/>
        <s v="CY25-44" u="1"/>
        <s v="CY25-45" u="1"/>
        <s v="CY25-46" u="1"/>
        <s v="CY25-47" u="1"/>
        <s v="CY25-48" u="1"/>
        <s v="CY25-49" u="1"/>
        <s v="CY25-50" u="1"/>
        <s v="CY25-51" u="1"/>
        <s v="CY25-52" u="1"/>
        <s v="CY25-53" u="1"/>
        <s v="CY25-54" u="1"/>
        <s v="CY25-55" u="1"/>
        <s v="CY25-56" u="1"/>
        <s v="CY25-57" u="1"/>
        <s v="CY25-58" u="1"/>
        <s v="CY25-59" u="1"/>
        <s v="CY25-60" u="1"/>
        <s v="CY25-61" u="1"/>
        <s v="CY25-62" u="1"/>
        <s v="CY25-63" u="1"/>
        <s v="CY25-64" u="1"/>
        <s v="CY25-65" u="1"/>
        <s v="CY25-66" u="1"/>
        <s v="CY25-67" u="1"/>
        <s v="CY25-68" u="1"/>
        <s v="CY25-69" u="1"/>
        <s v="CY25-70" u="1"/>
        <s v="CY25-71" u="1"/>
        <s v="CY25-72" u="1"/>
        <s v="CY25-73" u="1"/>
        <s v="CY25-74" u="1"/>
        <s v="CY25-75" u="1"/>
        <s v="CY25-76" u="1"/>
        <s v="CY25-77" u="1"/>
        <s v="CY25-78" u="1"/>
        <s v="CY25-79" u="1"/>
        <s v="CY25-80" u="1"/>
        <s v="CY25-81" u="1"/>
        <s v="CY25-82" u="1"/>
        <s v="CY25-83" u="1"/>
        <s v="CY25-84" u="1"/>
        <s v="CY25-85" u="1"/>
        <s v="CY25-86" u="1"/>
        <s v="CY25-87" u="1"/>
        <s v="CY25-88" u="1"/>
        <s v="CY25-89" u="1"/>
        <s v="CY25-90" u="1"/>
        <s v="CY25-91" u="1"/>
        <s v="CY25-92" u="1"/>
        <s v="CY25-93" u="1"/>
        <s v="CY25-94" u="1"/>
        <s v="CY25-95" u="1"/>
        <s v="CY25-96" u="1"/>
        <s v="CY25-97" u="1"/>
        <s v="CY25-98" u="1"/>
        <s v="CY25-99" u="1"/>
        <s v="CY25-100" u="1"/>
        <s v="CY25-101" u="1"/>
        <s v="CY25-102" u="1"/>
        <s v="CY25-103" u="1"/>
        <s v="CY25-104" u="1"/>
        <s v="CY25-105" u="1"/>
        <s v="CY25-106" u="1"/>
        <s v="CY25-107" u="1"/>
        <s v="CY25-108" u="1"/>
        <s v="CY25-109" u="1"/>
        <s v="CY25-110" u="1"/>
        <s v="CY25-111" u="1"/>
        <s v="CY25-112" u="1"/>
        <s v="CY25-113" u="1"/>
        <s v="CY25-114" u="1"/>
        <s v="CY25-115" u="1"/>
        <s v="CY25-116" u="1"/>
        <s v="CY25-117" u="1"/>
        <s v="CY25-118" u="1"/>
        <s v="CY25-119" u="1"/>
        <s v="CY25-120" u="1"/>
        <s v="CY25-121" u="1"/>
        <s v="CY25-122" u="1"/>
        <s v="CY25-123" u="1"/>
        <s v="CY25-124" u="1"/>
        <s v="CY25-125" u="1"/>
        <s v="CY25-126" u="1"/>
        <s v="CY25-127" u="1"/>
        <s v="CY25-128" u="1"/>
        <s v="CY25-129" u="1"/>
        <s v="CY25-130" u="1"/>
        <s v="CY25-131" u="1"/>
        <s v="CY25-132" u="1"/>
        <s v="CY25-133" u="1"/>
        <s v="CY25-134" u="1"/>
        <s v="CY25-135" u="1"/>
        <s v="CY25-136" u="1"/>
        <s v="CY25-137" u="1"/>
        <s v="CY25-138" u="1"/>
        <s v="CY25-139" u="1"/>
        <s v="CY25-140" u="1"/>
        <s v="CY25-141" u="1"/>
        <s v="CY25-142" u="1"/>
        <s v="CY25-143" u="1"/>
        <s v="CY25-144" u="1"/>
        <s v="CY25-145" u="1"/>
        <s v="CY25-146" u="1"/>
        <s v="CY25-147" u="1"/>
        <s v="CY25-148" u="1"/>
        <s v="CY25-149" u="1"/>
        <s v="CY25-150" u="1"/>
        <s v="CY25-151" u="1"/>
        <s v="CY25-152" u="1"/>
        <s v="CY25-153" u="1"/>
        <s v="CY25-154" u="1"/>
        <s v="CY25-155" u="1"/>
        <s v="CY25-156" u="1"/>
        <s v="CY25-157" u="1"/>
        <s v="CY25-158" u="1"/>
        <s v="CY25-159" u="1"/>
        <s v="CY25-160" u="1"/>
        <s v="CY25-161" u="1"/>
        <s v="CY25-162" u="1"/>
        <s v="CY25-163" u="1"/>
        <s v="CY25-164" u="1"/>
        <s v="CY25-165" u="1"/>
        <s v="CY25-166" u="1"/>
        <s v="CY25-167" u="1"/>
        <s v="CY25-168" u="1"/>
        <s v="CY25-169" u="1"/>
        <s v="CY25-170" u="1"/>
        <s v="CY25-171" u="1"/>
        <s v="CY25-172" u="1"/>
        <s v="CY25-173" u="1"/>
        <s v="CY25-174" u="1"/>
        <s v="CY25-175" u="1"/>
        <s v="CY25-176" u="1"/>
        <s v="CY25-177" u="1"/>
        <s v="CY25-178" u="1"/>
        <s v="CY25-179" u="1"/>
        <s v="CY25-180" u="1"/>
        <s v="CY25-181" u="1"/>
        <s v="CY25-182" u="1"/>
        <s v="CY25-183" u="1"/>
        <s v="CY25-184" u="1"/>
        <s v="CY25-185" u="1"/>
        <s v="CY25-186" u="1"/>
        <s v="CY25-187" u="1"/>
        <s v="CY25-188" u="1"/>
        <s v="CY25-189" u="1"/>
        <s v="CY25-190" u="1"/>
        <s v="CY25-191" u="1"/>
        <s v="CY25-192" u="1"/>
        <s v="CY25-193" u="1"/>
        <s v="CY25-194" u="1"/>
        <s v="CY25-195" u="1"/>
        <s v="CY25-196" u="1"/>
        <s v="CY25-197" u="1"/>
        <s v="CY25-198" u="1"/>
        <s v="CY25-199" u="1"/>
        <s v="CY25-200" u="1"/>
        <s v="CY25-201" u="1"/>
        <s v="CY25-202" u="1"/>
        <s v="CY25-203" u="1"/>
        <s v="CY25-204" u="1"/>
        <s v="CY25-205" u="1"/>
        <s v="CY25-206" u="1"/>
        <s v="CY25-207" u="1"/>
        <s v="CY25-208" u="1"/>
        <s v="CY25-209" u="1"/>
        <s v="CY25-210" u="1"/>
        <s v="CY25-211" u="1"/>
        <s v="CY25-212" u="1"/>
        <s v="CY25-213" u="1"/>
        <s v="CY25-214" u="1"/>
        <s v="CY25-215" u="1"/>
        <s v="CY25-216" u="1"/>
        <s v="CY25-217" u="1"/>
        <s v="CY25-218" u="1"/>
        <s v="CY25-219" u="1"/>
        <s v="CY25-220" u="1"/>
        <s v="CY25-221" u="1"/>
        <s v="CY25-222" u="1"/>
        <s v="CY25-223" u="1"/>
        <s v="CY25-224" u="1"/>
        <s v="CY25-225" u="1"/>
        <s v="CY25-226" u="1"/>
        <s v="CY25-227" u="1"/>
        <s v="CY25-228" u="1"/>
        <s v="CY25-229" u="1"/>
        <s v="CY25-230" u="1"/>
        <s v="CY25-231" u="1"/>
        <s v="CY25-232" u="1"/>
        <s v="CY25-233" u="1"/>
        <s v="CY25-234" u="1"/>
        <s v="CY25-235" u="1"/>
        <s v="CY25-236" u="1"/>
        <s v="CY25-237" u="1"/>
        <s v="CY25-238" u="1"/>
        <s v="CY25-239" u="1"/>
        <s v="CY25-240" u="1"/>
        <s v="CY25-241" u="1"/>
        <s v="CY25-242" u="1"/>
        <s v="CY25-243" u="1"/>
        <s v="CY25-244" u="1"/>
        <s v="CY25-245" u="1"/>
        <s v="CY25-246" u="1"/>
        <s v="CY25-247" u="1"/>
        <s v="CY25-248" u="1"/>
        <s v="CY25-249" u="1"/>
        <s v="CY25-250" u="1"/>
        <s v="CY25-251" u="1"/>
        <s v="CY25-252" u="1"/>
        <s v="CY25-253" u="1"/>
        <s v="CY25-254" u="1"/>
        <s v="CY25-255" u="1"/>
        <s v="CY25-256" u="1"/>
        <s v="CY25-257" u="1"/>
        <s v="CY25-258" u="1"/>
        <s v="CY25-259" u="1"/>
        <s v="CY25-260" u="1"/>
        <s v="CY25-261" u="1"/>
        <s v="CY25-262" u="1"/>
        <s v="CY25-263" u="1"/>
        <s v="CY25-264" u="1"/>
        <s v="CY25-265" u="1"/>
        <s v="CY25-266" u="1"/>
        <s v="CY25-267" u="1"/>
        <s v="CY25-268" u="1"/>
        <s v="CY25-269" u="1"/>
        <s v="CY25-270" u="1"/>
        <s v="CY25-271" u="1"/>
        <s v="CY25-272" u="1"/>
        <s v="CY25-273" u="1"/>
        <s v="CY25-274" u="1"/>
        <s v="CY25-275" u="1"/>
        <s v="CY25-276" u="1"/>
        <s v="CY25-277" u="1"/>
        <s v="CY25-278" u="1"/>
        <s v="CY25-279" u="1"/>
        <s v="CY25-280" u="1"/>
        <s v="CY25-281" u="1"/>
        <s v="CY25-282" u="1"/>
        <s v="CY25-283" u="1"/>
        <s v="CY25-284" u="1"/>
        <s v="CY25-285" u="1"/>
        <s v="CY25-286" u="1"/>
        <s v="CY25-287" u="1"/>
        <s v="CY25-288" u="1"/>
        <s v="CY25-289" u="1"/>
        <s v="CY25-290" u="1"/>
        <s v="CY25-291" u="1"/>
        <s v="CY25-292" u="1"/>
        <s v="CY25-293" u="1"/>
        <s v="CY25-294" u="1"/>
        <s v="CY25-295" u="1"/>
        <s v="CY25-296" u="1"/>
        <s v="CY25-297" u="1"/>
        <s v="CY25-298" u="1"/>
        <s v="CY25-299" u="1"/>
        <s v="CY25-300" u="1"/>
        <s v="CY25-301" u="1"/>
        <s v="CY25-302" u="1"/>
        <s v="CY25-303" u="1"/>
        <s v="CY25-304" u="1"/>
        <s v="CY25-305" u="1"/>
        <s v="CY25-306" u="1"/>
        <s v="CY25-307" u="1"/>
        <s v="CY25-308" u="1"/>
        <s v="CY25-309" u="1"/>
        <s v="CY25-310" u="1"/>
        <s v="CY25-311" u="1"/>
        <s v="CY25-312" u="1"/>
        <s v="CY25-313" u="1"/>
        <s v="CY25-314" u="1"/>
        <s v="CY25-315" u="1"/>
        <s v="CY25-316" u="1"/>
        <s v="CY25-317" u="1"/>
        <s v="CY25-318" u="1"/>
        <s v="CY25-319" u="1"/>
        <s v="CY25-320" u="1"/>
        <s v="CY25-321" u="1"/>
        <s v="CY25-322" u="1"/>
        <s v="CY25-323" u="1"/>
        <s v="CY25-324" u="1"/>
        <s v="CY25-325" u="1"/>
        <s v="CY25-326" u="1"/>
        <s v="CY25-327" u="1"/>
        <s v="CY25-328" u="1"/>
        <s v="CY25-329" u="1"/>
        <s v="CY25-330" u="1"/>
        <s v="CY25-331" u="1"/>
        <s v="CY25-332" u="1"/>
        <s v="CY25-333" u="1"/>
        <s v="CY25-334" u="1"/>
        <s v="CY25-335" u="1"/>
        <s v="CY25-336" u="1"/>
        <s v="CY25-337" u="1"/>
        <s v="CY25-338" u="1"/>
        <s v="CY25-339" u="1"/>
        <s v="CY25-340" u="1"/>
        <s v="CY25-341" u="1"/>
        <s v="CY25-342" u="1"/>
        <s v="CY25-343" u="1"/>
        <s v="CY25-344" u="1"/>
        <s v="CY25-345" u="1"/>
        <s v="CY25-346" u="1"/>
        <s v="CY25-347" u="1"/>
        <s v="CY25-348" u="1"/>
        <s v="CY25-349" u="1"/>
        <s v="CY25-350" u="1"/>
        <s v="CY25-351" u="1"/>
        <s v="CY25-352" u="1"/>
        <s v="CY25-353" u="1"/>
        <s v="CY25-354" u="1"/>
        <s v="CY25-355" u="1"/>
        <s v="CY25-356" u="1"/>
        <s v="CY25-357" u="1"/>
        <s v="CY25-358" u="1"/>
        <s v="CY25-359" u="1"/>
        <s v="CY25-360" u="1"/>
        <s v="CY25-361" u="1"/>
        <s v="CY25-362" u="1"/>
        <s v="CY25-363" u="1"/>
        <s v="CY25-364" u="1"/>
        <s v="CY25-365" u="1"/>
        <s v="CY25-366" u="1"/>
        <s v="CY25-367" u="1"/>
        <s v="CY25-368" u="1"/>
        <s v="CY25-369" u="1"/>
        <s v="CY25-370" u="1"/>
        <s v="CY25-371" u="1"/>
        <s v="CY25-372" u="1"/>
        <s v="CY25-373" u="1"/>
        <s v="CY25-374" u="1"/>
        <s v="CY25-375" u="1"/>
        <s v="CY25-376" u="1"/>
        <s v="CY25-377" u="1"/>
        <s v="CY25-378" u="1"/>
        <s v="CY25-379" u="1"/>
        <s v="CY25-380" u="1"/>
        <s v="CY25-381" u="1"/>
        <s v="CY25-382" u="1"/>
        <s v="CY25-383" u="1"/>
        <s v="CY25-384" u="1"/>
        <s v="CY25-385" u="1"/>
        <s v="CY25-386" u="1"/>
        <s v="CY25-387" u="1"/>
        <s v="CY25-388" u="1"/>
        <s v="CY25-389" u="1"/>
        <s v="CY25-390" u="1"/>
        <s v="CY25-391" u="1"/>
        <s v="CY25-392" u="1"/>
        <s v="CY25-393" u="1"/>
        <s v="CY25-394" u="1"/>
        <s v="CY25-395" u="1"/>
        <s v="CY25-396" u="1"/>
        <s v="CY25-397" u="1"/>
        <s v="CY25-398" u="1"/>
        <s v="CY25-399" u="1"/>
        <s v="CY25-400" u="1"/>
        <s v="CY25-401" u="1"/>
        <s v="CY25-402" u="1"/>
        <s v="CY25-403" u="1"/>
        <s v="CY25-404" u="1"/>
        <s v="CY25-405" u="1"/>
        <s v="CY25-406" u="1"/>
        <s v="CY25-407" u="1"/>
        <s v="CY25-408" u="1"/>
        <s v="CY25-409" u="1"/>
        <s v="CY25-410" u="1"/>
        <s v="CY25-411" u="1"/>
        <s v="CY25-412" u="1"/>
        <s v="CY25-413" u="1"/>
        <s v="CY25-414" u="1"/>
        <s v="CY25-415" u="1"/>
        <s v="CY25-416" u="1"/>
        <s v="CY25-417" u="1"/>
        <s v="CY25-418" u="1"/>
        <s v="CY25-419" u="1"/>
        <s v="CY25-420" u="1"/>
        <s v="CY25-421" u="1"/>
        <s v="CY25-422" u="1"/>
        <s v="CY25-423" u="1"/>
        <s v="CY25-424" u="1"/>
        <s v="CY25-425" u="1"/>
        <s v="CY25-426" u="1"/>
        <s v="CY25-427" u="1"/>
        <s v="CY25-428" u="1"/>
        <s v="CY25-429" u="1"/>
        <s v="CY25-430" u="1"/>
        <s v="CY25-431" u="1"/>
        <s v="CY25-432" u="1"/>
        <s v="CY25-433" u="1"/>
        <s v="CY25-434" u="1"/>
        <s v="CY25-435" u="1"/>
        <s v="CY25-436" u="1"/>
        <s v="CY25-437" u="1"/>
        <s v="CY25-438" u="1"/>
        <s v="CY25-439" u="1"/>
        <s v="CY25-440" u="1"/>
        <s v="CY25-441" u="1"/>
        <s v="CY25-442" u="1"/>
        <s v="CY25-443" u="1"/>
        <s v="CY25-444" u="1"/>
        <s v="CY25-445" u="1"/>
        <s v="CY25-446" u="1"/>
        <s v="CY25-447" u="1"/>
        <s v="CY25-448" u="1"/>
        <s v="CY25-449" u="1"/>
        <s v="CY25-450" u="1"/>
        <s v="CY25-451" u="1"/>
        <s v="CY25-452" u="1"/>
        <s v="CY25-453" u="1"/>
        <s v="CY25-454" u="1"/>
        <s v="CY25-455" u="1"/>
        <s v="CY25-456" u="1"/>
        <s v="CY25-457" u="1"/>
        <s v="CY25-458" u="1"/>
        <s v="CY25-459" u="1"/>
        <s v="CY25-460" u="1"/>
        <s v="CY25-461" u="1"/>
        <s v="CY25-462" u="1"/>
        <s v="CY25-463" u="1"/>
        <s v="CY25-464" u="1"/>
        <s v="CY25-465" u="1"/>
        <s v="CY25-466" u="1"/>
        <s v="CY25-467" u="1"/>
        <s v="CY25-468" u="1"/>
        <s v="CY25-469" u="1"/>
        <s v="CY25-470" u="1"/>
        <s v="CY25-471" u="1"/>
        <s v="CY25-472" u="1"/>
        <s v="CY25-473" u="1"/>
        <s v="CY25-474" u="1"/>
        <s v="CY25-475" u="1"/>
        <s v="CY25-476" u="1"/>
        <s v="CY25-477" u="1"/>
        <s v="CY25-478" u="1"/>
        <s v="CY25-479" u="1"/>
        <s v="CY25-480" u="1"/>
        <s v="CY25-481" u="1"/>
        <s v="CY25-482" u="1"/>
        <s v="CY25-483" u="1"/>
        <s v="CY25-484" u="1"/>
        <s v="CY25-485" u="1"/>
        <s v="CY25-486" u="1"/>
        <s v="CY25-487" u="1"/>
        <s v="CY25-488" u="1"/>
        <s v="CY25-489" u="1"/>
        <s v="CY25-490" u="1"/>
        <s v="CY25-491" u="1"/>
        <s v="CY25-492" u="1"/>
        <s v="CY25-493" u="1"/>
        <s v="CY25-494" u="1"/>
        <s v="CY25-495" u="1"/>
        <s v="CY25-496" u="1"/>
        <s v="CY25-497" u="1"/>
        <s v="CY25-498" u="1"/>
        <s v="CY25-499" u="1"/>
        <s v="CY25-500" u="1"/>
        <s v="CY25-501" u="1"/>
        <s v="CY25-502" u="1"/>
        <s v="CY25-503" u="1"/>
        <s v="CY25-504" u="1"/>
        <s v="CY25-505" u="1"/>
        <s v="CY25-506" u="1"/>
        <s v="CY25-507" u="1"/>
        <s v="CY25-508" u="1"/>
        <s v="CY25-509" u="1"/>
        <s v="CY25-510" u="1"/>
        <s v="CY25-511" u="1"/>
        <s v="CY25-512" u="1"/>
        <s v="CY25-513" u="1"/>
        <s v="CY25-514" u="1"/>
        <s v="CY25-515" u="1"/>
        <s v="CY25-516" u="1"/>
        <s v="CY25-517" u="1"/>
        <s v="CY25-518" u="1"/>
        <s v="CY25-519" u="1"/>
        <s v="CY25-520" u="1"/>
        <s v="CY25-521" u="1"/>
        <s v="CY25-522" u="1"/>
        <s v="CY25-523" u="1"/>
        <s v="CY25-524" u="1"/>
        <s v="CY25-525" u="1"/>
        <s v="CY25-526" u="1"/>
        <s v="CY25-527" u="1"/>
        <s v="CY25-528" u="1"/>
        <s v="CY25-529" u="1"/>
        <s v="CY25-530" u="1"/>
        <s v="CY25-531" u="1"/>
        <s v="CY25-532" u="1"/>
        <s v="CY25-533" u="1"/>
        <s v="CY25-534" u="1"/>
        <s v="CY25-535" u="1"/>
        <s v="CY25-536" u="1"/>
        <s v="CY25-537" u="1"/>
        <s v="CY25-538" u="1"/>
        <s v="CY25-539" u="1"/>
        <s v="CY25-540" u="1"/>
        <s v="CY25-541" u="1"/>
        <s v="CY25-542" u="1"/>
        <s v="CY25-543" u="1"/>
        <s v="CY25-544" u="1"/>
        <s v="CY25-545" u="1"/>
        <s v="CY25-546" u="1"/>
        <s v="CY25-547" u="1"/>
        <s v="CY25-548" u="1"/>
        <s v="CY25-549" u="1"/>
        <s v="CY25-550" u="1"/>
        <s v="CY25-551" u="1"/>
        <s v="CY25-552" u="1"/>
        <s v="CY25-553" u="1"/>
        <s v="CY25-554" u="1"/>
        <s v="CY25-555" u="1"/>
        <s v="CY25-556" u="1"/>
        <s v="CY25-557" u="1"/>
        <s v="CY25-558" u="1"/>
        <s v="CY25-559" u="1"/>
        <s v="CY25-560" u="1"/>
        <s v="CY25-561" u="1"/>
        <s v="CY25-562" u="1"/>
        <s v="CY25-563" u="1"/>
        <s v="CY25-564" u="1"/>
        <s v="CY25-565" u="1"/>
        <s v="CY25-566" u="1"/>
        <s v="CY25-567" u="1"/>
        <s v="CY25-568" u="1"/>
        <s v="CY25-569" u="1"/>
        <s v="CY25-570" u="1"/>
        <s v="CY25-571" u="1"/>
        <s v="CY25-572" u="1"/>
        <s v="CY25-573" u="1"/>
        <s v="CY25-574" u="1"/>
        <s v="CY25-575" u="1"/>
        <s v="CY25-576" u="1"/>
        <s v="CY25-577" u="1"/>
        <s v="CY25-578" u="1"/>
        <s v="CY25-579" u="1"/>
        <s v="CY25-580" u="1"/>
        <s v="CY25-581" u="1"/>
        <s v="CY25-582" u="1"/>
        <s v="CY25-583" u="1"/>
        <s v="CY25-584" u="1"/>
        <s v="CY25-585" u="1"/>
        <s v="CY25-586" u="1"/>
        <s v="CY25-587" u="1"/>
        <s v="CY25-588" u="1"/>
        <s v="CY25-589" u="1"/>
        <s v="CY25-590" u="1"/>
        <s v="CY25-591" u="1"/>
        <s v="CY25-592" u="1"/>
        <s v="CY25-593" u="1"/>
        <s v="CY25-594" u="1"/>
        <s v="CY25-595" u="1"/>
        <s v="CY25-596" u="1"/>
        <s v="CY25-597" u="1"/>
        <s v="CY25-598" u="1"/>
        <s v="CY25-599" u="1"/>
        <s v="CY25-600" u="1"/>
        <s v="CY25-601" u="1"/>
        <s v="CY25-602" u="1"/>
        <s v="CY25-603" u="1"/>
        <s v="CY25-604" u="1"/>
        <s v="CY25-605" u="1"/>
        <s v="CY25-606" u="1"/>
        <s v="CY25-607" u="1"/>
        <s v="CY25-608" u="1"/>
        <s v="CY25-609" u="1"/>
        <s v="CY25-610" u="1"/>
        <s v="CY25-611" u="1"/>
        <s v="CY25-612" u="1"/>
        <s v="CY25-613" u="1"/>
        <s v="CY25-614" u="1"/>
        <s v="CY25-615" u="1"/>
        <s v="CY25-616" u="1"/>
        <s v="CY25-617" u="1"/>
        <s v="CY25-618" u="1"/>
        <s v="CY25-619" u="1"/>
        <s v="CY25-620" u="1"/>
        <s v="CY25-621" u="1"/>
        <s v="CY25-622" u="1"/>
        <s v="CY25-623" u="1"/>
        <s v="CY25-624" u="1"/>
        <s v="CY25-625" u="1"/>
        <s v="CY25-626" u="1"/>
        <s v="CY25-627" u="1"/>
        <s v="CY25-628" u="1"/>
        <s v="CY25-629" u="1"/>
        <s v="CY25-630" u="1"/>
        <s v="CY25-631" u="1"/>
        <s v="CY25-632" u="1"/>
        <s v="CY25-633" u="1"/>
        <s v="CY25-634" u="1"/>
        <s v="CY25-635" u="1"/>
        <s v="CY25-636" u="1"/>
        <s v="CY25-637" u="1"/>
        <s v="CY25-638" u="1"/>
        <s v="CY25-639" u="1"/>
        <s v="CY25-640" u="1"/>
        <s v="CY25-641" u="1"/>
        <s v="CY25-642" u="1"/>
        <s v="CY25-643" u="1"/>
        <s v="CY25-644" u="1"/>
        <s v="CY25-645" u="1"/>
        <s v="CY25-646" u="1"/>
        <s v="CY25-647" u="1"/>
        <s v="CY25-648" u="1"/>
        <s v="CY25-649" u="1"/>
        <s v="CY25-650" u="1"/>
        <s v="CY25-651" u="1"/>
        <s v="CY25-652" u="1"/>
        <s v="CY25-653" u="1"/>
        <s v="CY25-654" u="1"/>
        <s v="CY25-655" u="1"/>
        <s v="CY25-656" u="1"/>
        <s v="CY25-657" u="1"/>
        <s v="CY25-658" u="1"/>
        <s v="CY25-659" u="1"/>
        <s v="CY25-660" u="1"/>
        <s v="CY25-661" u="1"/>
        <s v="CY25-662" u="1"/>
        <s v="CY25-663" u="1"/>
        <s v="CY25-664" u="1"/>
        <s v="CY25-665" u="1"/>
        <s v="CY25-666" u="1"/>
        <s v="CY25-667" u="1"/>
        <s v="CY25-668" u="1"/>
        <s v="CY25-669" u="1"/>
        <s v="CY25-670" u="1"/>
        <s v="CY25-671" u="1"/>
        <s v="CY25-672" u="1"/>
        <s v="CY25-673" u="1"/>
        <s v="CY25-674" u="1"/>
        <s v="CY25-675" u="1"/>
        <s v="CY25-676" u="1"/>
        <s v="CY25-677" u="1"/>
        <s v="CY25-678" u="1"/>
        <s v="CY25-679" u="1"/>
        <s v="CY25-680" u="1"/>
        <s v="CY25-681" u="1"/>
        <s v="CY25-682" u="1"/>
        <s v="CY25-683" u="1"/>
        <s v="CY25-684" u="1"/>
        <s v="CY25-685" u="1"/>
        <s v="CY25-686" u="1"/>
        <s v="CY25-687" u="1"/>
        <s v="CY25-688" u="1"/>
        <s v="CY25-689" u="1"/>
        <s v="CY25-690" u="1"/>
        <s v="CY25-691" u="1"/>
        <s v="CY25-692" u="1"/>
        <s v="CY25-693" u="1"/>
        <s v="CY25-694" u="1"/>
        <s v="CY25-695" u="1"/>
        <s v="CY25-696" u="1"/>
        <s v="CY25-697" u="1"/>
        <s v="CY25-698" u="1"/>
        <s v="CY25-699" u="1"/>
        <s v="CY25-700" u="1"/>
        <s v="CY25-701" u="1"/>
        <s v="CY25-702" u="1"/>
        <s v="CY25-703" u="1"/>
        <s v="CY25-704" u="1"/>
        <s v="CY25-705" u="1"/>
        <s v="CY25-706" u="1"/>
        <s v="CY25-707" u="1"/>
        <s v="CY25-708" u="1"/>
        <s v="CY25-709" u="1"/>
        <s v="CY25-710" u="1"/>
        <s v="CY25-711" u="1"/>
        <s v="CY25-712" u="1"/>
        <s v="CY25-713" u="1"/>
        <s v="CY25-714" u="1"/>
        <s v="CY25-715" u="1"/>
        <s v="CY25-716" u="1"/>
        <s v="CY25-717" u="1"/>
        <s v="CY25-718" u="1"/>
        <s v="CY25-719" u="1"/>
        <s v="CY25-720" u="1"/>
        <s v="CY25-721" u="1"/>
        <s v="CY25-722" u="1"/>
        <s v="CY25-723" u="1"/>
        <s v="CY25-724" u="1"/>
        <s v="CY25-725" u="1"/>
        <s v="CY25-726" u="1"/>
        <s v="CY25-727" u="1"/>
        <s v="CY25-728" u="1"/>
        <s v="CY25-729" u="1"/>
        <s v="CY25-730" u="1"/>
        <s v="CY25-731" u="1"/>
        <s v="CY25-732" u="1"/>
        <s v="CY25-733" u="1"/>
        <s v="CY25-734" u="1"/>
        <s v="CY25-735" u="1"/>
        <s v="CY25-736" u="1"/>
        <s v="CY25-737" u="1"/>
        <s v="CY25-738" u="1"/>
        <s v="CY25-739" u="1"/>
        <s v="CY25-740" u="1"/>
        <s v="CY25-741" u="1"/>
        <s v="CY25-742" u="1"/>
        <s v="CY25-743" u="1"/>
        <s v="CY25-744" u="1"/>
        <s v="CY25-745" u="1"/>
        <s v="CY25-746" u="1"/>
        <s v="CY25-747" u="1"/>
        <s v="CY25-748" u="1"/>
        <s v="CY25-749" u="1"/>
        <s v="CY25-750" u="1"/>
        <s v="CY25-751" u="1"/>
        <s v="CY25-752" u="1"/>
        <s v="CY25-753" u="1"/>
        <s v="CY25-754" u="1"/>
        <s v="CY25-755" u="1"/>
        <s v="CY25-756" u="1"/>
        <s v="CY25-757" u="1"/>
        <s v="CY25-758" u="1"/>
        <s v="CY25-759" u="1"/>
        <s v="CY25-760" u="1"/>
        <s v="CY25-761" u="1"/>
        <s v="CY25-762" u="1"/>
        <s v="CY25-763" u="1"/>
        <s v="CY25-764" u="1"/>
        <s v="CY25-765" u="1"/>
        <s v="CY25-766" u="1"/>
        <s v="CY25-767" u="1"/>
        <s v="CY25-768" u="1"/>
        <s v="CY25-769" u="1"/>
        <s v="CY25-770" u="1"/>
        <s v="CY25-771" u="1"/>
        <s v="CY25-772" u="1"/>
        <s v="CY25-773" u="1"/>
        <s v="CY25-774" u="1"/>
        <s v="CY25-775" u="1"/>
        <s v="CY25-776" u="1"/>
        <s v="CY25-777" u="1"/>
        <s v="CY25-778" u="1"/>
        <s v="CY25-779" u="1"/>
        <s v="CY25-780" u="1"/>
        <s v="CY25-781" u="1"/>
        <s v="CY25-782" u="1"/>
        <s v="CY25-783" u="1"/>
        <s v="CY25-784" u="1"/>
        <s v="CY25-785" u="1"/>
        <s v="CY25-786" u="1"/>
        <s v="CY25-787" u="1"/>
        <s v="CY25-788" u="1"/>
        <s v="CY25-789" u="1"/>
        <s v="CY25-790" u="1"/>
        <s v="CY25-791" u="1"/>
        <s v="CY25-792" u="1"/>
        <s v="CY25-793" u="1"/>
        <s v="CY25-794" u="1"/>
        <s v="CY25-795" u="1"/>
        <s v="CY25-796" u="1"/>
        <s v="CY25-797" u="1"/>
        <s v="CY25-798" u="1"/>
        <s v="CY25-799" u="1"/>
        <s v="CY25-800" u="1"/>
        <s v="CY25-801" u="1"/>
        <s v="CY25-802" u="1"/>
        <s v="CY25-803" u="1"/>
        <s v="CY25-804" u="1"/>
        <s v="CY25-805" u="1"/>
        <s v="CY25-806" u="1"/>
        <s v="CY25-807" u="1"/>
        <s v="CY25-808" u="1"/>
        <s v="CY25-809" u="1"/>
        <s v="CY25-810" u="1"/>
        <s v="CY25-811" u="1"/>
        <s v="CY25-812" u="1"/>
        <s v="CY25-813" u="1"/>
        <s v="CY25-814" u="1"/>
        <s v="CY25-815" u="1"/>
        <s v="CY25-816" u="1"/>
        <s v="CY25-817" u="1"/>
        <s v="CY25-818" u="1"/>
        <s v="CY25-819" u="1"/>
        <s v="CY25-820" u="1"/>
        <s v="CY25-821" u="1"/>
        <s v="CY25-822" u="1"/>
        <s v="CY25-823" u="1"/>
        <s v="CY25-824" u="1"/>
        <s v="CY25-825" u="1"/>
        <s v="CY25-826" u="1"/>
        <s v="CY25-827" u="1"/>
        <s v="CY25-828" u="1"/>
        <s v="CY25-829" u="1"/>
        <s v="CY25-830" u="1"/>
        <s v="CY25-831" u="1"/>
        <s v="CY25-832" u="1"/>
        <s v="CY25-833" u="1"/>
        <s v="CY25-834" u="1"/>
        <s v="CY25-835" u="1"/>
        <s v="CY25-836" u="1"/>
        <s v="CY25-837" u="1"/>
        <s v="CY25-838" u="1"/>
        <s v="CY25-839" u="1"/>
        <s v="CY25-840" u="1"/>
        <s v="CY25-841" u="1"/>
        <s v="CY25-842" u="1"/>
        <s v="CY25-843" u="1"/>
        <s v="CY25-844" u="1"/>
        <s v="CY25-845" u="1"/>
        <s v="CY25-846" u="1"/>
        <s v="CY25-847" u="1"/>
        <s v="CY25-848" u="1"/>
        <s v="CY25-849" u="1"/>
        <s v="CY25-850" u="1"/>
        <s v="CY25-851" u="1"/>
        <s v="CY25-852" u="1"/>
        <s v="CY25-853" u="1"/>
        <s v="CY25-854" u="1"/>
        <s v="CY25-855" u="1"/>
        <s v="CY25-856" u="1"/>
        <s v="CY25-857" u="1"/>
        <s v="CY25-858" u="1"/>
        <s v="CY25-859" u="1"/>
        <s v="CY25-860" u="1"/>
        <s v="CY25-861" u="1"/>
        <s v="CY25-862" u="1"/>
        <s v="CY25-863" u="1"/>
        <s v="CY25-864" u="1"/>
        <s v="CY25-865" u="1"/>
        <s v="CY25-866" u="1"/>
        <s v="CY25-867" u="1"/>
        <s v="CY25-868" u="1"/>
        <s v="CY25-869" u="1"/>
        <s v="CY25-870" u="1"/>
        <s v="CY25-871" u="1"/>
        <s v="CY25-872" u="1"/>
        <s v="CY25-873" u="1"/>
        <s v="CY25-874" u="1"/>
        <s v="CY25-875" u="1"/>
        <s v="CY25-876" u="1"/>
        <s v="CY25-877" u="1"/>
        <s v="CY25-878" u="1"/>
        <s v="CY25-879" u="1"/>
        <s v="CY25-880" u="1"/>
        <s v="CY25-881" u="1"/>
        <s v="CY25-882" u="1"/>
        <s v="CY25-883" u="1"/>
        <s v="CY25-884" u="1"/>
        <s v="CY25-885" u="1"/>
        <s v="CY25-886" u="1"/>
        <s v="CY25-887" u="1"/>
        <s v="CY25-888" u="1"/>
        <s v="CY25-889" u="1"/>
        <s v="CY25-890" u="1"/>
        <s v="CY25-891" u="1"/>
        <s v="CY25-892" u="1"/>
        <s v="CY25-893" u="1"/>
        <s v="CY25-894" u="1"/>
        <s v="CY25-895" u="1"/>
        <s v="CY25-896" u="1"/>
        <s v="CY25-897" u="1"/>
        <s v="CY25-898" u="1"/>
        <s v="CY25-899" u="1"/>
        <s v="CY25-900" u="1"/>
        <s v="CY25-901" u="1"/>
        <s v="CY25-902" u="1"/>
        <s v="CY25-903" u="1"/>
        <s v="CY25-904" u="1"/>
        <s v="CY25-905" u="1"/>
        <s v="CY25-906" u="1"/>
        <s v="CY25-907" u="1"/>
        <s v="CY25-908" u="1"/>
        <s v="CY25-909" u="1"/>
        <s v="CY25-910" u="1"/>
        <s v="CY25-911" u="1"/>
        <s v="CY25-912" u="1"/>
        <s v="CY25-913" u="1"/>
        <s v="CY25-914" u="1"/>
        <s v="CY25-915" u="1"/>
        <s v="CY25-916" u="1"/>
        <s v="CY25-917" u="1"/>
        <s v="CY25-918" u="1"/>
        <s v="CY25-919" u="1"/>
        <s v="CY25-920" u="1"/>
        <s v="CY25-921" u="1"/>
        <s v="CY25-922" u="1"/>
        <s v="CY25-923" u="1"/>
        <s v="CY25-924" u="1"/>
        <s v="CY25-925" u="1"/>
        <s v="CY25-926" u="1"/>
        <s v="CY25-927" u="1"/>
        <s v="CY25-928" u="1"/>
        <s v="CY25-929" u="1"/>
        <s v="CY25-930" u="1"/>
        <s v="CY25-931" u="1"/>
        <s v="CY25-932" u="1"/>
        <s v="CY25-933" u="1"/>
        <s v="CY25-934" u="1"/>
        <s v="CY25-935" u="1"/>
        <s v="CY25-936" u="1"/>
        <s v="CY25-937" u="1"/>
        <s v="CY25-938" u="1"/>
        <s v="CY25-939" u="1"/>
        <s v="CY25-940" u="1"/>
        <s v="CY25-941" u="1"/>
        <s v="CY25-942" u="1"/>
        <s v="CY25-943" u="1"/>
        <s v="CY25-944" u="1"/>
        <s v="CY25-945" u="1"/>
        <s v="CY25-946" u="1"/>
        <s v="CY25-947" u="1"/>
        <s v="CY25-948" u="1"/>
        <s v="CY25-949" u="1"/>
        <s v="CY25-950" u="1"/>
        <s v="CY25-951" u="1"/>
        <s v="CY25-952" u="1"/>
        <s v="CY25-953" u="1"/>
        <s v="CY25-954" u="1"/>
        <s v="CY25-955" u="1"/>
        <s v="CY25-956" u="1"/>
        <s v="CY25-957" u="1"/>
        <s v="CY25-958" u="1"/>
        <s v="CY25-959" u="1"/>
        <s v="CY25-960" u="1"/>
        <s v="CY25-961" u="1"/>
        <s v="CY25-962" u="1"/>
        <s v="CY25-963" u="1"/>
        <s v="CY25-964" u="1"/>
        <s v="CY25-965" u="1"/>
        <s v="CY25-966" u="1"/>
        <s v="CY25-967" u="1"/>
        <s v="CY25-968" u="1"/>
        <s v="CY25-969" u="1"/>
        <s v="CY25-970" u="1"/>
        <s v="CY25-971" u="1"/>
        <s v="CY25-972" u="1"/>
        <s v="CY25-973" u="1"/>
        <s v="CY25-974" u="1"/>
        <s v="CY25-975" u="1"/>
        <s v="CY25-976" u="1"/>
        <s v="CY25-977" u="1"/>
        <s v="CY25-978" u="1"/>
        <s v="CY25-979" u="1"/>
        <s v="CY25-980" u="1"/>
        <s v="CY25-981" u="1"/>
        <s v="CY25-982" u="1"/>
        <s v="CY25-983" u="1"/>
        <s v="CY25-984" u="1"/>
        <s v="CY25-985" u="1"/>
        <s v="CY25-986" u="1"/>
        <s v="CY25-987" u="1"/>
        <s v="CY25-988" u="1"/>
        <s v="CY25-989" u="1"/>
        <s v="CY25-990" u="1"/>
        <s v="CY25-991" u="1"/>
        <s v="CY25-992" u="1"/>
        <s v="CY25-993" u="1"/>
        <s v="CY25-994" u="1"/>
        <s v="CY25-995" u="1"/>
        <s v="CY25-996" u="1"/>
        <s v="CY25-997" u="1"/>
        <s v="CY25-998" u="1"/>
        <s v="CY25-999" u="1"/>
        <s v="CY25-1000" u="1"/>
        <s v="CY25-1001" u="1"/>
        <s v="CY25-1002" u="1"/>
        <s v="CY25-1003" u="1"/>
        <s v="CY25-1004" u="1"/>
        <s v="CY25-1005" u="1"/>
        <s v="CY25-1006" u="1"/>
        <s v="CY25-1007" u="1"/>
        <s v="CY25-1008" u="1"/>
        <s v="CY25-1009" u="1"/>
        <s v="CY25-1010" u="1"/>
        <s v="CY25-1011" u="1"/>
        <s v="CY25-1012" u="1"/>
        <s v="CY25-1013" u="1"/>
        <s v="CY25-1014" u="1"/>
        <s v="CY25-1015" u="1"/>
        <s v="CY25-1016" u="1"/>
        <s v="CY25-1017" u="1"/>
        <s v="CY25-1018" u="1"/>
        <s v="CY25-1019" u="1"/>
        <s v="CY25-1020" u="1"/>
        <s v="CY25-1021" u="1"/>
        <s v="CY25-1022" u="1"/>
        <s v="CY25-1023" u="1"/>
        <s v="CY25-1024" u="1"/>
        <s v="CY25-1025" u="1"/>
        <s v="CY25-1026" u="1"/>
        <s v="CY25-1027" u="1"/>
        <s v="CY25-1028" u="1"/>
        <s v="CY25-1029" u="1"/>
        <s v="CY25-1030" u="1"/>
        <s v="CY25-1031" u="1"/>
        <s v="CY25-1032" u="1"/>
        <s v="CY25-1033" u="1"/>
        <s v="CY25-1034" u="1"/>
        <s v="CY25-1035" u="1"/>
        <s v="CY25-1036" u="1"/>
        <s v="CY25-1037" u="1"/>
        <s v="CY25-1038" u="1"/>
        <s v="CY25-1039" u="1"/>
        <s v="CY25-1040" u="1"/>
        <s v="CY25-1041" u="1"/>
        <s v="CY25-1042" u="1"/>
        <s v="CY25-1043" u="1"/>
        <s v="CY25-1044" u="1"/>
        <s v="CY25-1045" u="1"/>
        <s v="CY25-1046" u="1"/>
        <s v="CY25-1047" u="1"/>
        <s v="CY25-1048" u="1"/>
        <s v="CY25-1049" u="1"/>
        <s v="CY25-1050" u="1"/>
        <s v="CY25-1051" u="1"/>
        <s v="CY25-1052" u="1"/>
        <s v="CY25-1053" u="1"/>
        <s v="CY25-1054" u="1"/>
        <s v="CY25-1055" u="1"/>
        <s v="CY25-1056" u="1"/>
        <s v="CY25-1057" u="1"/>
        <s v="CY25-1058" u="1"/>
        <s v="CY25-1059" u="1"/>
        <s v="CY25-1060" u="1"/>
        <s v="CY25-1061" u="1"/>
        <s v="CY25-1062" u="1"/>
        <s v="CY25-1063" u="1"/>
        <s v="CY25-1064" u="1"/>
        <s v="CY25-1065" u="1"/>
        <s v="CY25-1066" u="1"/>
        <s v="CY25-1067" u="1"/>
        <s v="CY25-1068" u="1"/>
        <s v="CY25-1069" u="1"/>
        <s v="CY25-1070" u="1"/>
        <s v="CY25-1071" u="1"/>
        <s v="CY25-1072" u="1"/>
        <s v="CY25-1073" u="1"/>
        <s v="CY25-1074" u="1"/>
        <s v="CY25-1075" u="1"/>
        <s v="CY25-1076" u="1"/>
        <s v="CY25-1077" u="1"/>
        <s v="CY25-1078" u="1"/>
        <s v="CY25-1079" u="1"/>
        <s v="CY25-1080" u="1"/>
        <s v="CY25-1081" u="1"/>
        <s v="CY25-1082" u="1"/>
        <s v="CY25-1083" u="1"/>
        <s v="CY25-1084" u="1"/>
        <s v="CY25-1085" u="1"/>
        <s v="CY25-1086" u="1"/>
        <s v="CY25-1087" u="1"/>
        <s v="CY25-1088" u="1"/>
        <s v="CY25-1089" u="1"/>
        <s v="CY25-1090" u="1"/>
        <s v="CY25-1091" u="1"/>
        <s v="CY25-1092" u="1"/>
        <s v="CY25-1093" u="1"/>
        <s v="CY25-1094" u="1"/>
        <s v="CY25-1095" u="1"/>
        <s v="CY25-1096" u="1"/>
        <s v="CY25-1097" u="1"/>
        <s v="CY25-1098" u="1"/>
        <s v="CY25-1099" u="1"/>
        <s v="CY25-1100" u="1"/>
        <s v="CY25-1101" u="1"/>
        <s v="CY25-1102" u="1"/>
        <s v="CY25-1103" u="1"/>
        <s v="CY25-1104" u="1"/>
        <s v="CY25-1105" u="1"/>
        <s v="CY25-1106" u="1"/>
        <s v="CY25-1107" u="1"/>
        <s v="CY25-1108" u="1"/>
        <s v="CY25-1109" u="1"/>
        <s v="CY25-1110" u="1"/>
        <s v="CY25-1111" u="1"/>
        <s v="CY25-1112" u="1"/>
        <s v="CY25-1113" u="1"/>
        <s v="CY25-1114" u="1"/>
        <s v="CY25-1115" u="1"/>
        <s v="CY25-1116" u="1"/>
        <s v="CY25-1117" u="1"/>
        <s v="CY25-1118" u="1"/>
        <s v="CY25-1119" u="1"/>
        <s v="CY25-1120" u="1"/>
        <s v="CY25-1121" u="1"/>
        <s v="CY25-1122" u="1"/>
        <s v="CY25-1123" u="1"/>
        <s v="CY25-1124" u="1"/>
        <s v="CY25-1125" u="1"/>
        <s v="CY25-1126" u="1"/>
        <s v="CY25-1127" u="1"/>
        <s v="CY25-1128" u="1"/>
        <s v="CY25-1129" u="1"/>
        <s v="CY25-1130" u="1"/>
        <s v="CY25-1131" u="1"/>
        <s v="CY25-1132" u="1"/>
        <s v="CY25-1133" u="1"/>
        <s v="CY25-1134" u="1"/>
        <s v="CY25-1135" u="1"/>
        <s v="CY25-1136" u="1"/>
        <s v="CY25-1137" u="1"/>
        <s v="CY25-1138" u="1"/>
        <s v="CY25-1139" u="1"/>
        <s v="CY25-1140" u="1"/>
        <s v="CY25-1141" u="1"/>
        <s v="CY25-1142" u="1"/>
        <s v="CY25-1143" u="1"/>
        <s v="CY25-1144" u="1"/>
        <s v="CY25-1145" u="1"/>
        <s v="CY25-1146" u="1"/>
        <s v="CY25-1147" u="1"/>
        <s v="CY25-1148" u="1"/>
        <s v="CY25-1149" u="1"/>
        <s v="CY25-1150" u="1"/>
        <s v="CY25-1151" u="1"/>
        <s v="CY25-1152" u="1"/>
        <s v="CY25-1153" u="1"/>
        <s v="CY25-1154" u="1"/>
        <s v="CY25-1155" u="1"/>
        <s v="CY25-1156" u="1"/>
        <s v="CY25-1157" u="1"/>
        <s v="CY25-1158" u="1"/>
        <s v="CY25-1159" u="1"/>
        <s v="CY25-1160" u="1"/>
        <s v="CY25-1161" u="1"/>
        <s v="CY25-1162" u="1"/>
        <s v="CY25-1163" u="1"/>
        <s v="CY25-1164" u="1"/>
        <s v="CY25-1165" u="1"/>
        <s v="CY25-1166" u="1"/>
        <s v="CY25-1167" u="1"/>
        <s v="CY25-1168" u="1"/>
        <s v="CY25-1169" u="1"/>
        <s v="CY25-1170" u="1"/>
        <s v="CY25-1171" u="1"/>
        <s v="CY25-1172" u="1"/>
        <s v="CY25-1173" u="1"/>
        <s v="CY25-1174" u="1"/>
        <s v="CY25-1175" u="1"/>
        <s v="CY25-1176" u="1"/>
        <s v="CY25-1177" u="1"/>
        <s v="CY25-1178" u="1"/>
        <s v="CY25-1179" u="1"/>
        <s v="CY25-1180" u="1"/>
        <s v="CY25-1181" u="1"/>
        <s v="CY25-1182" u="1"/>
        <s v="CY25-1183" u="1"/>
        <s v="CY25-1184" u="1"/>
        <s v="CY25-1185" u="1"/>
        <s v="CY25-1186" u="1"/>
        <s v="CY25-1187" u="1"/>
        <s v="CY25-1188" u="1"/>
        <s v="CY25-1189" u="1"/>
        <s v="CY25-1190" u="1"/>
        <s v="CY25-1191" u="1"/>
        <s v="CY25-1192" u="1"/>
        <s v="CY25-1193" u="1"/>
        <s v="CY25-1194" u="1"/>
        <s v="CY25-1195" u="1"/>
        <s v="CY25-1196" u="1"/>
        <s v="CY25-1197" u="1"/>
        <s v="CY25-1198" u="1"/>
        <s v="CY25-1199" u="1"/>
        <s v="CY25-1200" u="1"/>
        <s v="CY25-1201" u="1"/>
        <s v="CY25-1202" u="1"/>
        <s v="CY25-1203" u="1"/>
        <s v="CY25-1204" u="1"/>
        <s v="CY25-1205" u="1"/>
        <s v="CY25-1206" u="1"/>
        <s v="CY25-1207" u="1"/>
        <s v="CY25-1208" u="1"/>
        <s v="CY25-1209" u="1"/>
        <s v="CY25-1210" u="1"/>
        <s v="CY25-1211" u="1"/>
        <s v="CY25-1212" u="1"/>
        <s v="CY25-1213" u="1"/>
        <s v="CY25-1214" u="1"/>
        <s v="CY25-1215" u="1"/>
        <s v="CY25-1216" u="1"/>
        <s v="CY25-1217" u="1"/>
        <s v="CY25-1218" u="1"/>
        <s v="CY25-1219" u="1"/>
        <s v="CY25-1220" u="1"/>
        <s v="CY25-1221" u="1"/>
        <s v="CY25-1222" u="1"/>
        <s v="CY25-1223" u="1"/>
        <s v="CY25-1224" u="1"/>
        <s v="CY25-1225" u="1"/>
        <s v="CY25-1226" u="1"/>
        <s v="CY25-1227" u="1"/>
        <s v="CY25-1228" u="1"/>
        <s v="CY25-1229" u="1"/>
        <s v="CY25-1230" u="1"/>
        <s v="CY25-1231" u="1"/>
        <s v="CY25-1232" u="1"/>
        <s v="CY25-1233" u="1"/>
        <s v="CY25-1234" u="1"/>
        <s v="CY25-1235" u="1"/>
        <s v="CY25-1236" u="1"/>
        <s v="CY25-1237" u="1"/>
        <s v="CY25-1238" u="1"/>
        <s v="CY25-1239" u="1"/>
        <s v="CY25-1240" u="1"/>
        <s v="CY25-1241" u="1"/>
        <s v="CY25-1242" u="1"/>
        <s v="CY25-1243" u="1"/>
        <s v="CY25-1244" u="1"/>
        <s v="CY25-1245" u="1"/>
        <s v="CY25-1246" u="1"/>
        <s v="CY25-1247" u="1"/>
        <s v="CY25-1248" u="1"/>
        <s v="CY25-1249" u="1"/>
        <s v="CY25-1250" u="1"/>
        <s v="CY25-1251" u="1"/>
        <s v="CY25-1252" u="1"/>
        <s v="CY25-1253" u="1"/>
        <s v="CY25-1254" u="1"/>
        <s v="CY25-1255" u="1"/>
        <s v="CY25-1256" u="1"/>
        <s v="CY25-1257" u="1"/>
        <s v="CY25-1258" u="1"/>
        <s v="CY25-1259" u="1"/>
        <s v="CY25-1260" u="1"/>
        <s v="CY25-1261" u="1"/>
        <s v="CY25-1262" u="1"/>
        <s v="CY25-1263" u="1"/>
        <s v="CY25-1264" u="1"/>
        <s v="CY25-1265" u="1"/>
        <s v="CY25-1266" u="1"/>
        <s v="CY25-1267" u="1"/>
        <s v="CY25-1268" u="1"/>
        <s v="CY25-1269" u="1"/>
        <s v="CY25-1270" u="1"/>
        <s v="CY25-1271" u="1"/>
        <s v="CY25-1272" u="1"/>
        <s v="CY25-1273" u="1"/>
        <s v="CY25-1274" u="1"/>
        <s v="CY25-1275" u="1"/>
        <s v="CY25-1276" u="1"/>
        <s v="CY25-1277" u="1"/>
        <s v="CY25-1278" u="1"/>
        <s v="CY25-1279" u="1"/>
        <s v="CY25-1280" u="1"/>
        <s v="CY25-1281" u="1"/>
        <s v="CY25-1282" u="1"/>
        <s v="CY25-1283" u="1"/>
        <s v="CY25-1284" u="1"/>
        <s v="CY25-1285" u="1"/>
        <s v="CY25-1286" u="1"/>
        <s v="CY25-1287" u="1"/>
        <s v="CY25-1288" u="1"/>
        <s v="CY25-1289" u="1"/>
        <s v="CY25-1290" u="1"/>
        <s v="CY25-1291" u="1"/>
        <s v="CY25-1292" u="1"/>
        <s v="CY25-1293" u="1"/>
        <s v="CY25-1294" u="1"/>
        <s v="CY25-1295" u="1"/>
        <s v="CY25-1296" u="1"/>
        <s v="CY25-1297" u="1"/>
        <s v="CY25-1298" u="1"/>
        <s v="CY25-1299" u="1"/>
        <s v="CY25-1300" u="1"/>
        <s v="CY25-1301" u="1"/>
        <s v="CY25-1302" u="1"/>
        <s v="CY25-1303" u="1"/>
        <s v="CY25-1304" u="1"/>
        <s v="CY25-1305" u="1"/>
        <s v="CY25-1306" u="1"/>
        <s v="CY25-1307" u="1"/>
        <s v="CY25-1308" u="1"/>
        <s v="CY25-1309" u="1"/>
        <s v="CY25-1310" u="1"/>
        <s v="CY25-1311" u="1"/>
        <s v="CY25-1312" u="1"/>
        <s v="CY25-1313" u="1"/>
        <s v="CY25-1314" u="1"/>
        <s v="CY25-1315" u="1"/>
        <s v="CY25-1316" u="1"/>
        <s v="CY25-1317" u="1"/>
        <s v="CY25-1318" u="1"/>
        <s v="CY25-1319" u="1"/>
        <s v="CY25-1320" u="1"/>
        <s v="CY25-1321" u="1"/>
        <s v="CY25-1322" u="1"/>
        <s v="CY25-1323" u="1"/>
        <s v="CY25-1324" u="1"/>
        <s v="CY25-1325" u="1"/>
        <s v="CY25-1326" u="1"/>
        <s v="CY25-1327" u="1"/>
        <s v="CY25-1328" u="1"/>
        <s v="CY25-1329" u="1"/>
        <s v="CY25-1330" u="1"/>
        <s v="CY25-1331" u="1"/>
        <s v="CY25-1332" u="1"/>
        <s v="CY25-1333" u="1"/>
        <s v="CY25-1334" u="1"/>
        <s v="CY25-1335" u="1"/>
        <s v="CY25-1336" u="1"/>
        <s v="CY25-1337" u="1"/>
        <s v="CY25-1338" u="1"/>
        <s v="CY25-1339" u="1"/>
        <s v="CY25-1340" u="1"/>
        <s v="CY25-1341" u="1"/>
        <s v="CY25-1342" u="1"/>
        <s v="CY25-1343" u="1"/>
        <s v="CY25-1344" u="1"/>
        <s v="CY25-1345" u="1"/>
        <s v="CY25-1346" u="1"/>
        <s v="CY25-1347" u="1"/>
        <s v="CY25-1348" u="1"/>
        <s v="CY25-1349" u="1"/>
        <s v="CY25-1350" u="1"/>
        <s v="CY25-1351" u="1"/>
        <s v="CY25-1352" u="1"/>
        <s v="CY25-1353" u="1"/>
        <s v="CY25-1354" u="1"/>
        <s v="CY25-1355" u="1"/>
        <s v="CY25-1356" u="1"/>
        <s v="CY25-1357" u="1"/>
        <s v="CY25-1358" u="1"/>
        <s v="CY25-1359" u="1"/>
        <s v="CY25-1360" u="1"/>
        <s v="CY25-1361" u="1"/>
        <s v="CY25-1362" u="1"/>
        <s v="CY25-1363" u="1"/>
        <s v="CY25-1364" u="1"/>
        <s v="CY25-1365" u="1"/>
        <s v="CY25-1366" u="1"/>
        <s v="CY25-1367" u="1"/>
        <s v="CY25-1368" u="1"/>
        <s v="CY25-1369" u="1"/>
        <s v="CY25-1370" u="1"/>
        <s v="CY25-1371" u="1"/>
        <s v="CY25-1372" u="1"/>
        <s v="CY25-1373" u="1"/>
        <s v="CY25-1374" u="1"/>
        <s v="CY25-1375" u="1"/>
        <s v="CY25-1376" u="1"/>
        <s v="CY25-1377" u="1"/>
        <s v="CY25-1378" u="1"/>
        <s v="CY25-1379" u="1"/>
        <s v="CY25-1380" u="1"/>
        <s v="CY25-1381" u="1"/>
        <s v="CY25-1382" u="1"/>
        <s v="CY25-1383" u="1"/>
        <s v="CY25-1384" u="1"/>
        <s v="CY25-1385" u="1"/>
        <s v="CY25-1386" u="1"/>
        <s v="CY25-1387" u="1"/>
        <s v="CY25-1388" u="1"/>
        <s v="CY25-1389" u="1"/>
        <s v="CY25-1390" u="1"/>
        <s v="CY25-1391" u="1"/>
        <s v="CY25-1392" u="1"/>
        <s v="CY25-1393" u="1"/>
        <s v="CY25-1394" u="1"/>
        <s v="CY25-1395" u="1"/>
        <s v="CY25-1396" u="1"/>
        <s v="CY25-1397" u="1"/>
        <s v="CY25-1398" u="1"/>
        <s v="CY25-1399" u="1"/>
        <s v="CY25-1400" u="1"/>
        <s v="CY25-1401" u="1"/>
        <s v="CY25-1402" u="1"/>
        <s v="CY25-1403" u="1"/>
        <s v="CY25-1404" u="1"/>
        <s v="CY25-1405" u="1"/>
        <s v="CY25-1406" u="1"/>
        <s v="CY25-1407" u="1"/>
        <s v="CY25-1408" u="1"/>
        <s v="CY25-1409" u="1"/>
        <s v="CY25-1410" u="1"/>
        <s v="CY25-1411" u="1"/>
        <s v="CY25-1412" u="1"/>
        <s v="CY25-1413" u="1"/>
        <s v="CY25-1414" u="1"/>
        <s v="CY25-1415" u="1"/>
        <s v="CY25-1416" u="1"/>
        <s v="CY25-1417" u="1"/>
        <s v="CY25-1418" u="1"/>
        <s v="CY25-1419" u="1"/>
        <s v="CY25-1420" u="1"/>
        <s v="CY25-1421" u="1"/>
        <s v="CY25-1422" u="1"/>
        <s v="CY25-1423" u="1"/>
        <s v="CY25-1424" u="1"/>
        <s v="CY25-1425" u="1"/>
        <s v="CY25-1426" u="1"/>
        <s v="CY25-1427" u="1"/>
        <s v="CY25-1428" u="1"/>
        <s v="CY25-1429" u="1"/>
        <s v="CY25-1430" u="1"/>
        <s v="CY25-1431" u="1"/>
        <s v="CY25-1432" u="1"/>
        <s v="CY25-1433" u="1"/>
        <s v="CY25-1434" u="1"/>
        <s v="CY25-1435" u="1"/>
        <s v="CY25-1436" u="1"/>
        <s v="CY25-1437" u="1"/>
        <s v="CY25-1438" u="1"/>
        <s v="CY25-1439" u="1"/>
        <s v="CY25-1440" u="1"/>
        <s v="CY25-1441" u="1"/>
        <s v="CY25-1442" u="1"/>
        <s v="CY25-1443" u="1"/>
        <s v="CY25-1444" u="1"/>
        <s v="CY25-1445" u="1"/>
        <s v="CY25-1446" u="1"/>
        <s v="CY25-1447" u="1"/>
        <s v="CY25-1448" u="1"/>
        <s v="CY25-1449" u="1"/>
        <s v="CY25-1450" u="1"/>
        <s v="CY25-1451" u="1"/>
        <s v="CY25-1452" u="1"/>
        <s v="CY25-1453" u="1"/>
        <s v="CY25-1454" u="1"/>
        <s v="CY25-1455" u="1"/>
        <s v="CY25-1456" u="1"/>
        <s v="CY25-1457" u="1"/>
        <s v="CY25-1458" u="1"/>
        <s v="CY25-1459" u="1"/>
        <s v="CY25-1460" u="1"/>
        <s v="CY25-1461" u="1"/>
        <s v="CY25-1462" u="1"/>
        <s v="CY25-1463" u="1"/>
        <s v="CY25-1464" u="1"/>
        <s v="CY25-1465" u="1"/>
        <s v="CY25-1466" u="1"/>
        <s v="CY25-1467" u="1"/>
        <s v="CY25-1468" u="1"/>
        <s v="CY25-1469" u="1"/>
        <s v="CY25-1470" u="1"/>
        <s v="CY25-1471" u="1"/>
        <s v="CY25-1472" u="1"/>
        <s v="CY25-1473" u="1"/>
        <s v="CY25-1474" u="1"/>
        <s v="CY25-1475" u="1"/>
        <s v="CY25-1476" u="1"/>
        <s v="CY25-1477" u="1"/>
        <s v="CY25-1478" u="1"/>
        <s v="CY25-1479" u="1"/>
        <s v="CY25-1480" u="1"/>
        <s v="CY25-1481" u="1"/>
        <s v="CY25-1482" u="1"/>
        <s v="CY25-1483" u="1"/>
        <s v="CY25-1484" u="1"/>
        <s v="CY25-1485" u="1"/>
        <s v="CY25-1486" u="1"/>
        <s v="CY25-1487" u="1"/>
        <s v="CY25-1488" u="1"/>
        <s v="CY25-1489" u="1"/>
        <s v="CY25-1490" u="1"/>
        <s v="CY25-1491" u="1"/>
        <s v="CY25-1492" u="1"/>
        <s v="CY25-1493" u="1"/>
        <s v="CY25-1494" u="1"/>
        <s v="CY25-1495" u="1"/>
        <s v="CY25-1496" u="1"/>
        <s v="CY25-1497" u="1"/>
        <s v="CY25-1498" u="1"/>
        <s v="CY25-1499" u="1"/>
        <s v="CY25-1500" u="1"/>
        <s v="CY25-1501" u="1"/>
        <s v="CY25-1502" u="1"/>
        <s v="CY25-1503" u="1"/>
        <s v="CY25-1504" u="1"/>
        <s v="CY25-1505" u="1"/>
        <s v="CY25-1506" u="1"/>
        <s v="CY25-1507" u="1"/>
        <s v="CY25-1508" u="1"/>
        <s v="CY25-1509" u="1"/>
        <s v="CY25-1510" u="1"/>
        <s v="CY25-1511" u="1"/>
        <s v="CY25-1512" u="1"/>
        <s v="CY25-1513" u="1"/>
        <s v="CY25-1514" u="1"/>
        <s v="CY25-1515" u="1"/>
        <s v="CY25-1516" u="1"/>
        <s v="CY25-1517" u="1"/>
        <s v="CY25-1518" u="1"/>
        <s v="CY25-1519" u="1"/>
        <s v="CY25-1520" u="1"/>
        <s v="CY25-1521" u="1"/>
        <s v="CY25-1522" u="1"/>
        <s v="CY25-1523" u="1"/>
        <s v="CY25-1524" u="1"/>
        <s v="CY25-1525" u="1"/>
        <s v="CY25-1526" u="1"/>
        <s v="CY25-1527" u="1"/>
        <s v="CY25-1528" u="1"/>
        <s v="CY25-1529" u="1"/>
        <s v="CY25-1530" u="1"/>
        <s v="CY25-1531" u="1"/>
        <s v="CY25-1532" u="1"/>
        <s v="CY25-1533" u="1"/>
        <s v="CY25-1534" u="1"/>
        <s v="CY25-1535" u="1"/>
        <s v="CY25-1536" u="1"/>
        <s v="CY25-1537" u="1"/>
        <s v="CY25-1538" u="1"/>
        <s v="CY25-1539" u="1"/>
        <s v="CY25-1540" u="1"/>
        <s v="CY25-1541" u="1"/>
        <s v="CY25-1542" u="1"/>
        <s v="CY25-1543" u="1"/>
        <s v="CY25-1544" u="1"/>
        <s v="CY25-1545" u="1"/>
        <s v="CY25-1546" u="1"/>
        <s v="CY25-1547" u="1"/>
        <s v="CY25-1548" u="1"/>
        <s v="CY25-1549" u="1"/>
        <s v="CY25-1550" u="1"/>
        <s v="CY25-1551" u="1"/>
        <s v="CY25-1552" u="1"/>
        <s v="CY25-1553" u="1"/>
        <s v="CY25-1554" u="1"/>
        <s v="CY25-1555" u="1"/>
        <s v="CY25-1556" u="1"/>
        <s v="CY25-1557" u="1"/>
        <s v="CY25-1558" u="1"/>
        <s v="CY25-1559" u="1"/>
        <s v="CY25-1560" u="1"/>
        <s v="CY25-1561" u="1"/>
        <s v="CY25-1562" u="1"/>
        <s v="CY25-1563" u="1"/>
        <s v="CY25-1564" u="1"/>
        <s v="CY25-1565" u="1"/>
        <s v="CY25-1566" u="1"/>
        <s v="CY25-1567" u="1"/>
        <s v="CY25-1568" u="1"/>
        <s v="CY25-1569" u="1"/>
        <s v="CY25-1570" u="1"/>
        <s v="CY25-1571" u="1"/>
        <s v="CY25-1572" u="1"/>
        <s v="CY25-1573" u="1"/>
        <s v="CY25-1574" u="1"/>
        <s v="CY25-1575" u="1"/>
        <s v="CY25-1576" u="1"/>
        <s v="CY25-1577" u="1"/>
        <s v="CY25-1578" u="1"/>
        <s v="CY25-1579" u="1"/>
        <s v="CY25-1580" u="1"/>
        <s v="CY25-1581" u="1"/>
        <s v="CY25-1582" u="1"/>
        <s v="CY25-1583" u="1"/>
        <s v="CY25-1584" u="1"/>
        <s v="CY25-1585" u="1"/>
        <s v="CY25-1586" u="1"/>
        <s v="CY25-1587" u="1"/>
        <s v="CY25-1588" u="1"/>
        <s v="CY25-1589" u="1"/>
        <s v="CY25-1590" u="1"/>
        <s v="CY25-1591" u="1"/>
        <s v="CY25-1592" u="1"/>
        <s v="CY25-1593" u="1"/>
        <s v="CY25-1594" u="1"/>
        <s v="CY25-1595" u="1"/>
        <s v="CY25-1596" u="1"/>
        <s v="CY25-1597" u="1"/>
        <s v="CY25-1598" u="1"/>
        <s v="CY25-1599" u="1"/>
        <s v="CY25-1600" u="1"/>
        <s v="CY25-1601" u="1"/>
        <s v="CY25-1602" u="1"/>
        <s v="CY25-1603" u="1"/>
        <s v="CY25-1604" u="1"/>
        <s v="CY25-1605" u="1"/>
        <s v="CY25-1606" u="1"/>
        <s v="CY25-1607" u="1"/>
        <s v="CY25-1608" u="1"/>
        <s v="CY25-1609" u="1"/>
        <s v="CY25-1610" u="1"/>
        <s v="CY25-1611" u="1"/>
        <s v="CY25-1612" u="1"/>
        <s v="CY25-1613" u="1"/>
        <s v="CY25-1614" u="1"/>
        <s v="CY25-1615" u="1"/>
        <s v="CY25-1616" u="1"/>
        <s v="CY25-1617" u="1"/>
        <s v="CY25-1618" u="1"/>
        <s v="CY25-1619" u="1"/>
        <s v="CY25-1620" u="1"/>
        <s v="CY25-1621" u="1"/>
        <s v="CY25-1622" u="1"/>
        <s v="CY25-1623" u="1"/>
        <s v="CY25-1624" u="1"/>
        <s v="CY25-1625" u="1"/>
        <s v="CY25-1626" u="1"/>
        <s v="CY25-1627" u="1"/>
        <s v="CY25-1628" u="1"/>
        <s v="CY25-1629" u="1"/>
        <s v="CY25-1630" u="1"/>
        <s v="CY25-1631" u="1"/>
        <s v="CY25-1632" u="1"/>
        <s v="CY25-1633" u="1"/>
        <s v="CY25-1634" u="1"/>
        <s v="CY25-1635" u="1"/>
        <s v="CY25-1636" u="1"/>
        <s v="CY25-1637" u="1"/>
        <s v="CY25-1638" u="1"/>
        <s v="CY25-1639" u="1"/>
        <s v="CY25-1640" u="1"/>
        <s v="CY25-1641" u="1"/>
        <s v="CY25-1642" u="1"/>
        <s v="CY25-1643" u="1"/>
        <s v="CY25-1644" u="1"/>
        <s v="CY25-1645" u="1"/>
        <s v="CY25-1646" u="1"/>
        <s v="CY25-1647" u="1"/>
        <s v="CY25-1648" u="1"/>
        <s v="CY25-1649" u="1"/>
        <s v="CY25-1650" u="1"/>
        <s v="CY25-1651" u="1"/>
        <s v="CY25-1652" u="1"/>
        <s v="CY25-1653" u="1"/>
        <s v="CY25-1654" u="1"/>
        <s v="CY25-1655" u="1"/>
        <s v="CY25-1656" u="1"/>
        <s v="CY25-1657" u="1"/>
        <s v="CY25-1658" u="1"/>
        <s v="CY25-1659" u="1"/>
        <s v="CY25-1660" u="1"/>
        <s v="CY25-1661" u="1"/>
        <s v="CY25-1662" u="1"/>
        <s v="CY25-1663" u="1"/>
        <s v="CY25-1664" u="1"/>
        <s v="CY25-1665" u="1"/>
        <s v="CY25-1666" u="1"/>
        <s v="CY25-1667" u="1"/>
        <s v="CY25-1668" u="1"/>
        <s v="CY25-1669" u="1"/>
        <s v="CY25-1670" u="1"/>
        <s v="CY25-1671" u="1"/>
        <s v="CY25-1672" u="1"/>
        <s v="CY25-1673" u="1"/>
        <s v="CY25-1674" u="1"/>
        <s v="CY25-1675" u="1"/>
        <s v="CY25-1676" u="1"/>
        <s v="CY25-1677" u="1"/>
        <s v="CY25-1678" u="1"/>
        <s v="CY25-1679" u="1"/>
        <s v="CY25-1680" u="1"/>
        <s v="CY25-1681" u="1"/>
        <s v="CY25-1682" u="1"/>
        <s v="CY25-1683" u="1"/>
        <s v="CY25-1684" u="1"/>
        <s v="CY25-1685" u="1"/>
        <s v="CY25-1686" u="1"/>
        <s v="CY25-1687" u="1"/>
        <s v="CY25-1688" u="1"/>
        <s v="CY25-1689" u="1"/>
        <s v="CY25-1690" u="1"/>
        <s v="CY25-1691" u="1"/>
        <s v="CY25-1692" u="1"/>
        <s v="CY25-1693" u="1"/>
        <s v="CY25-1694" u="1"/>
        <s v="CY25-1695" u="1"/>
        <s v="CY25-1696" u="1"/>
        <s v="CY25-1697" u="1"/>
        <s v="CY25-1698" u="1"/>
        <s v="CY25-1699" u="1"/>
        <s v="CY25-1700" u="1"/>
        <s v="CY25-1701" u="1"/>
        <s v="CY25-1702" u="1"/>
        <s v="CY25-1703" u="1"/>
        <s v="CY25-1704" u="1"/>
        <s v="CY25-1705" u="1"/>
        <s v="CY25-1706" u="1"/>
        <s v="CY25-1707" u="1"/>
        <s v="CY25-1708" u="1"/>
        <s v="CY25-1709" u="1"/>
        <s v="CY25-1710" u="1"/>
        <s v="CY25-1711" u="1"/>
        <s v="CY25-1712" u="1"/>
        <s v="CY25-1713" u="1"/>
        <s v="CY25-1714" u="1"/>
        <s v="CY25-1715" u="1"/>
        <s v="CY25-1716" u="1"/>
        <s v="CY25-1717" u="1"/>
        <s v="CY25-1718" u="1"/>
        <s v="CY25-1719" u="1"/>
        <s v="CY25-1720" u="1"/>
        <s v="CY25-1721" u="1"/>
        <s v="CY25-1722" u="1"/>
        <s v="CY25-1723" u="1"/>
        <s v="CY25-1724" u="1"/>
        <s v="CY25-1725" u="1"/>
        <s v="CY25-1726" u="1"/>
        <s v="CY25-1727" u="1"/>
        <s v="CY25-1728" u="1"/>
        <s v="CY25-1729" u="1"/>
        <s v="CY25-1730" u="1"/>
        <s v="CY25-1731" u="1"/>
        <s v="CY25-1732" u="1"/>
        <s v="CY25-1733" u="1"/>
        <s v="CY25-1734" u="1"/>
        <s v="CY25-1735" u="1"/>
        <s v="CY25-1736" u="1"/>
        <s v="CY25-1737" u="1"/>
        <s v="CY25-1738" u="1"/>
        <s v="CY25-1739" u="1"/>
        <s v="CY25-1740" u="1"/>
        <s v="CY25-1741" u="1"/>
        <s v="CY25-1742" u="1"/>
        <s v="CY25-1743" u="1"/>
        <s v="CY25-1744" u="1"/>
        <s v="CY25-1745" u="1"/>
        <s v="CY25-1746" u="1"/>
        <s v="CY25-1747" u="1"/>
        <s v="CY25-1748" u="1"/>
        <s v="CY25-1749" u="1"/>
        <s v="CY25-1750" u="1"/>
        <s v="CY25-1751" u="1"/>
        <s v="CY25-1752" u="1"/>
        <s v="CY25-1753" u="1"/>
        <s v="CY25-1754" u="1"/>
        <s v="CY25-1755" u="1"/>
        <s v="CY25-1756" u="1"/>
        <s v="CY25-1757" u="1"/>
        <s v="CY25-1758" u="1"/>
        <s v="CY25-1759" u="1"/>
        <s v="CY25-1760" u="1"/>
        <s v="CY25-1761" u="1"/>
        <s v="CY25-1762" u="1"/>
        <s v="CY25-1763" u="1"/>
        <s v="CY25-1764" u="1"/>
        <s v="CY25-1765" u="1"/>
        <s v="CY25-1766" u="1"/>
        <s v="CY25-1767" u="1"/>
        <s v="CY25-1768" u="1"/>
        <s v="CY25-1769" u="1"/>
        <s v="CY25-1770" u="1"/>
        <s v="CY25-1771" u="1"/>
        <s v="CY25-1772" u="1"/>
        <s v="CY25-1773" u="1"/>
        <s v="CY25-1774" u="1"/>
        <s v="CY25-1775" u="1"/>
        <s v="CY25-1776" u="1"/>
        <s v="CY25-1777" u="1"/>
        <s v="CY25-1778" u="1"/>
        <s v="CY25-1779" u="1"/>
        <s v="CY25-1780" u="1"/>
        <s v="CY25-1781" u="1"/>
        <s v="CY25-1782" u="1"/>
        <s v="CY25-1783" u="1"/>
        <s v="CY25-1784" u="1"/>
        <s v="CY25-1785" u="1"/>
        <s v="CY25-1786" u="1"/>
        <s v="CY25-1787" u="1"/>
        <s v="CY25-1788" u="1"/>
        <s v="CY25-1789" u="1"/>
        <s v="CY25-1790" u="1"/>
        <s v="CY25-1791" u="1"/>
        <s v="CY25-1792" u="1"/>
        <s v="CY25-1793" u="1"/>
        <s v="CY25-1794" u="1"/>
        <s v="CY25-1795" u="1"/>
        <s v="CY25-1796" u="1"/>
        <s v="CY25-1797" u="1"/>
        <s v="CY25-1798" u="1"/>
        <s v="CY25-1799" u="1"/>
        <s v="CY25-1800" u="1"/>
        <s v="CY25-1801" u="1"/>
        <s v="CY25-1802" u="1"/>
        <s v="CY25-1803" u="1"/>
        <s v="CY25-1804" u="1"/>
        <s v="CY25-1805" u="1"/>
        <s v="CY25-1806" u="1"/>
        <s v="CY25-1807" u="1"/>
        <s v="CY25-1808" u="1"/>
        <s v="CY25-1809" u="1"/>
        <s v="CY25-1810" u="1"/>
        <s v="CY25-1811" u="1"/>
        <s v="CY25-1812" u="1"/>
        <s v="CY25-1813" u="1"/>
        <s v="CY25-1814" u="1"/>
        <s v="CY25-1815" u="1"/>
        <s v="CY25-1816" u="1"/>
        <s v="CY25-1817" u="1"/>
        <s v="CY25-1818" u="1"/>
        <s v="CY25-1819" u="1"/>
        <s v="CY25-1820" u="1"/>
        <s v="CY25-1821" u="1"/>
        <s v="CY25-1822" u="1"/>
        <s v="CY25-1823" u="1"/>
        <s v="CY25-1824" u="1"/>
        <s v="CY25-1825" u="1"/>
        <s v="CY25-1826" u="1"/>
        <s v="CY25-1827" u="1"/>
        <s v="CY25-1828" u="1"/>
        <s v="CY25-1829" u="1"/>
        <s v="CY25-1830" u="1"/>
        <s v="CY25-1831" u="1"/>
        <s v="CY25-1832" u="1"/>
        <s v="CY25-1833" u="1"/>
        <s v="CY25-1834" u="1"/>
        <s v="CY25-1835" u="1"/>
        <s v="CY25-1836" u="1"/>
        <s v="CY25-1837" u="1"/>
        <s v="CY25-1838" u="1"/>
        <s v="CY25-1839" u="1"/>
        <s v="CY25-1840" u="1"/>
        <s v="CY25-1841" u="1"/>
        <s v="CY25-1842" u="1"/>
        <s v="CY25-1843" u="1"/>
        <s v="CY25-1844" u="1"/>
        <s v="CY25-1845" u="1"/>
        <s v="CY25-1846" u="1"/>
        <s v="CY25-1847" u="1"/>
        <s v="CY25-1848" u="1"/>
        <s v="CY25-1849" u="1"/>
        <s v="CY25-1850" u="1"/>
        <s v="CY25-1851" u="1"/>
        <s v="CY25-1852" u="1"/>
        <s v="CY25-1853" u="1"/>
        <s v="CY25-1854" u="1"/>
        <s v="CY25-1855" u="1"/>
        <s v="CY25-1856" u="1"/>
        <s v="CY25-1857" u="1"/>
        <s v="CY25-1858" u="1"/>
        <s v="CY25-1859" u="1"/>
        <s v="CY25-1860" u="1"/>
        <s v="CY25-1861" u="1"/>
        <s v="CY25-1862" u="1"/>
        <s v="CY25-1863" u="1"/>
        <s v="CY25-1864" u="1"/>
        <s v="CY25-1865" u="1"/>
        <s v="CY25-1866" u="1"/>
        <s v="CY25-1867" u="1"/>
        <s v="CY25-1868" u="1"/>
        <s v="CY25-1869" u="1"/>
        <s v="CY25-1870" u="1"/>
        <s v="CY25-1871" u="1"/>
        <s v="CY25-1872" u="1"/>
        <s v="CY25-1873" u="1"/>
        <s v="CY25-1874" u="1"/>
        <s v="CY25-1875" u="1"/>
        <s v="CY25-1876" u="1"/>
        <s v="CY25-1877" u="1"/>
        <s v="CY25-1878" u="1"/>
        <s v="CY25-1879" u="1"/>
        <s v="CY25-1880" u="1"/>
        <s v="CY25-1881" u="1"/>
        <s v="CY25-1882" u="1"/>
        <s v="CY25-1883" u="1"/>
        <s v="CY25-1884" u="1"/>
        <s v="CY25-1885" u="1"/>
        <s v="CY25-1886" u="1"/>
        <s v="CY25-1887" u="1"/>
        <s v="CY25-1888" u="1"/>
        <s v="CY25-1889" u="1"/>
        <s v="CY25-1890" u="1"/>
        <s v="CY25-1891" u="1"/>
        <s v="CY25-1892" u="1"/>
        <s v="CY25-1893" u="1"/>
        <s v="CY25-1894" u="1"/>
        <s v="CY25-1895" u="1"/>
        <s v="CY25-1896" u="1"/>
        <s v="CY25-1897" u="1"/>
        <s v="CY25-1898" u="1"/>
        <s v="CY25-1899" u="1"/>
        <s v="CY25-1900" u="1"/>
        <s v="CY25-1901" u="1"/>
        <s v="CY25-1902" u="1"/>
        <s v="CY25-1903" u="1"/>
        <s v="CY25-1904" u="1"/>
        <s v="CY25-1905" u="1"/>
        <s v="CY25-1906" u="1"/>
        <s v="CY25-1907" u="1"/>
        <s v="CY25-1908" u="1"/>
        <s v="CY25-1909" u="1"/>
        <s v="CY25-1910" u="1"/>
        <s v="CY25-1911" u="1"/>
        <s v="CY25-1912" u="1"/>
        <s v="CY25-1913" u="1"/>
        <s v="CY25-1914" u="1"/>
        <s v="CY25-1915" u="1"/>
        <s v="CY25-1916" u="1"/>
        <s v="CY25-1917" u="1"/>
        <s v="CY25-1918" u="1"/>
        <s v="CY25-1919" u="1"/>
        <s v="CY25-1920" u="1"/>
        <s v="CY25-1921" u="1"/>
        <s v="CY25-1922" u="1"/>
        <s v="CY25-1923" u="1"/>
        <s v="CY25-1924" u="1"/>
        <s v="CY25-1925" u="1"/>
        <s v="CY25-1926" u="1"/>
        <s v="CY25-1927" u="1"/>
        <s v="CY25-1928" u="1"/>
        <s v="CY25-1929" u="1"/>
        <s v="CY25-1930" u="1"/>
        <s v="CY25-1931" u="1"/>
        <s v="CY25-1932" u="1"/>
        <s v="CY25-1933" u="1"/>
        <s v="CY25-1934" u="1"/>
        <s v="CY25-1935" u="1"/>
        <s v="CY25-1936" u="1"/>
        <s v="CY25-1937" u="1"/>
        <s v="CY25-1938" u="1"/>
        <s v="CY25-1939" u="1"/>
        <s v="CY25-1940" u="1"/>
        <s v="CY25-1941" u="1"/>
        <s v="CY25-1942" u="1"/>
        <s v="CY25-1943" u="1"/>
        <s v="CY25-1944" u="1"/>
        <s v="CY25-1945" u="1"/>
        <s v="CY25-1946" u="1"/>
        <s v="CY25-1947" u="1"/>
        <s v="CY25-1948" u="1"/>
        <s v="CY25-1949" u="1"/>
        <s v="CY25-1950" u="1"/>
        <s v="CY25-1951" u="1"/>
        <s v="CY25-1952" u="1"/>
        <s v="CY25-1953" u="1"/>
        <s v="CY25-1954" u="1"/>
        <s v="CY25-1955" u="1"/>
        <s v="CY25-1956" u="1"/>
        <s v="CY25-1957" u="1"/>
        <s v="CY25-1958" u="1"/>
        <s v="CY25-1959" u="1"/>
        <s v="CY25-1960" u="1"/>
        <s v="CY25-1961" u="1"/>
        <s v="CY25-1962" u="1"/>
        <s v="CY25-1963" u="1"/>
        <s v="CY25-1964" u="1"/>
        <s v="CY25-1965" u="1"/>
        <s v="CY25-1966" u="1"/>
        <s v="CY25-1967" u="1"/>
        <s v="CY25-1968" u="1"/>
        <s v="CY25-1969" u="1"/>
        <s v="CY25-1970" u="1"/>
        <s v="CY25-1971" u="1"/>
        <s v="CY25-1972" u="1"/>
        <s v="CY25-1973" u="1"/>
        <s v="CY25-1974" u="1"/>
        <s v="CY25-1975" u="1"/>
        <s v="CY25-1976" u="1"/>
        <s v="CY25-1977" u="1"/>
        <s v="CY25-1978" u="1"/>
        <s v="CY25-1979" u="1"/>
        <s v="CY25-1980" u="1"/>
        <s v="CY25-1981" u="1"/>
        <s v="CY25-1982" u="1"/>
        <s v="CY25-1983" u="1"/>
        <s v="CY25-1984" u="1"/>
        <s v="CY25-1985" u="1"/>
        <s v="CY25-1986" u="1"/>
        <s v="CY25-1987" u="1"/>
        <s v="CY25-1988" u="1"/>
        <s v="CY25-1989" u="1"/>
        <s v="CY25-1990" u="1"/>
        <s v="CY25-1991" u="1"/>
        <s v="CY25-1992" u="1"/>
        <s v="CY25-1993" u="1"/>
        <s v="CY25-1994" u="1"/>
        <s v="CY25-1995" u="1"/>
        <s v="CY25-1996" u="1"/>
        <s v="CY25-1997" u="1"/>
        <s v="CY25-1998" u="1"/>
        <s v="CY25-1999" u="1"/>
        <s v="CY25-2000" u="1"/>
        <s v="CY25-2001" u="1"/>
        <s v="CY25-2002" u="1"/>
        <s v="CY25-2003" u="1"/>
        <s v="CY25-2004" u="1"/>
        <s v="CY25-2005" u="1"/>
        <s v="CY25-2006" u="1"/>
        <s v="CY25-2007" u="1"/>
        <s v="CY25-2008" u="1"/>
        <s v="CY25-2009" u="1"/>
        <s v="CY25-2010" u="1"/>
        <s v="CY25-2011" u="1"/>
        <s v="CY25-2012" u="1"/>
        <s v="CY25-2013" u="1"/>
        <s v="CY25-2014" u="1"/>
        <s v="CY25-2015" u="1"/>
        <s v="CY25-2016" u="1"/>
        <s v="CY25-2017" u="1"/>
        <s v="CY25-2018" u="1"/>
        <s v="CY25-2019" u="1"/>
        <s v="CY25-2020" u="1"/>
        <s v="CY25-2021" u="1"/>
        <s v="CY25-2022" u="1"/>
        <s v="CY25-2023" u="1"/>
        <s v="CY25-2024" u="1"/>
        <s v="CY25-2025" u="1"/>
        <s v="CY25-2026" u="1"/>
        <s v="CY25-2027" u="1"/>
        <s v="CY25-2028" u="1"/>
        <s v="CY25-2029" u="1"/>
        <s v="CY25-2030" u="1"/>
        <s v="CY25-2031" u="1"/>
        <s v="CY25-2032" u="1"/>
        <s v="CY25-2033" u="1"/>
        <s v="CY25-2034" u="1"/>
        <s v="CY25-2035" u="1"/>
        <s v="CY25-2036" u="1"/>
        <s v="CY25-2037" u="1"/>
        <s v="CY25-2038" u="1"/>
        <s v="CY25-2039" u="1"/>
        <s v="CY25-2040" u="1"/>
        <s v="CY25-2041" u="1"/>
        <s v="CY25-2042" u="1"/>
        <s v="CY25-2043" u="1"/>
        <s v="CY25-2044" u="1"/>
        <s v="CY25-2045" u="1"/>
        <s v="CY25-2046" u="1"/>
        <s v="CY25-2047" u="1"/>
        <s v="CY25-2048" u="1"/>
        <s v="CY25-2049" u="1"/>
        <s v="CY25-2050" u="1"/>
        <s v="CY25-2051" u="1"/>
        <s v="CY25-2052" u="1"/>
        <s v="CY25-2053" u="1"/>
        <s v="CY25-2054" u="1"/>
        <s v="CY25-2055" u="1"/>
        <s v="CY25-2056" u="1"/>
        <s v="CY25-2057" u="1"/>
        <s v="CY25-2058" u="1"/>
        <s v="CY25-2059" u="1"/>
        <s v="CY25-2060" u="1"/>
        <s v="CY25-2061" u="1"/>
        <s v="CY25-2062" u="1"/>
        <s v="CY25-2063" u="1"/>
        <s v="CY25-2064" u="1"/>
        <s v="CY25-2065" u="1"/>
        <s v="CY25-2066" u="1"/>
        <s v="CY25-2067" u="1"/>
        <s v="CY25-2068" u="1"/>
        <s v="CY25-2069" u="1"/>
        <s v="CY25-2070" u="1"/>
        <s v="CY25-2071" u="1"/>
        <s v="CY25-2072" u="1"/>
        <s v="CY25-2073" u="1"/>
        <s v="CY25-2074" u="1"/>
        <s v="CY25-2075" u="1"/>
        <s v="CY25-2076" u="1"/>
        <s v="CY25-2077" u="1"/>
        <s v="CY25-2078" u="1"/>
        <s v="CY25-2079" u="1"/>
        <s v="CY25-2080" u="1"/>
        <s v="CY25-2081" u="1"/>
        <s v="CY25-2082" u="1"/>
        <s v="CY25-2083" u="1"/>
        <s v="CY25-2084" u="1"/>
        <s v="CY25-2085" u="1"/>
        <s v="CY25-2086" u="1"/>
        <s v="CY25-2087" u="1"/>
        <s v="CY25-2088" u="1"/>
        <s v="CY25-2089" u="1"/>
        <s v="CY25-2090" u="1"/>
        <s v="CY25-2091" u="1"/>
        <s v="CY25-2092" u="1"/>
        <s v="CY25-2093" u="1"/>
        <s v="CY25-2094" u="1"/>
        <s v="CY25-2095" u="1"/>
        <s v="CY25-2096" u="1"/>
        <s v="CY25-2097" u="1"/>
        <s v="CY25-2098" u="1"/>
        <s v="CY25-2099" u="1"/>
        <s v="CY25-2100" u="1"/>
        <s v="CY25-2101" u="1"/>
        <s v="CY25-2102" u="1"/>
        <s v="CY25-2103" u="1"/>
        <s v="CY25-2104" u="1"/>
        <s v="CY25-2105" u="1"/>
        <s v="CY25-2106" u="1"/>
        <s v="CY25-2107" u="1"/>
        <s v="CY25-2108" u="1"/>
        <s v="CY25-2109" u="1"/>
        <s v="CY25-2110" u="1"/>
        <s v="CY25-2111" u="1"/>
        <s v="CY25-2112" u="1"/>
        <s v="CY25-2113" u="1"/>
        <s v="CY25-2114" u="1"/>
        <s v="CY25-2115" u="1"/>
        <s v="CY25-2116" u="1"/>
        <s v="CY25-2117" u="1"/>
        <s v="CY25-2118" u="1"/>
        <s v="CY25-2119" u="1"/>
        <s v="CY25-2120" u="1"/>
        <s v="CY25-2121" u="1"/>
        <s v="CY25-2122" u="1"/>
        <s v="CY25-2123" u="1"/>
        <s v="CY25-2124" u="1"/>
        <s v="CY25-2125" u="1"/>
        <s v="CY25-2126" u="1"/>
        <s v="CY25-2127" u="1"/>
        <s v="CY25-2128" u="1"/>
        <s v="CY25-2129" u="1"/>
        <s v="CY25-2130" u="1"/>
        <s v="CY25-2131" u="1"/>
        <s v="CY25-2132" u="1"/>
        <s v="CY25-2133" u="1"/>
        <s v="CY25-2134" u="1"/>
        <s v="CY25-2135" u="1"/>
        <s v="CY25-2136" u="1"/>
        <s v="CY25-2137" u="1"/>
        <s v="CY25-2138" u="1"/>
        <s v="CY25-2139" u="1"/>
        <s v="CY25-2140" u="1"/>
        <s v="CY25-2141" u="1"/>
        <s v="CY25-2142" u="1"/>
        <s v="CY25-2143" u="1"/>
        <s v="CY25-2144" u="1"/>
        <s v="CY25-2145" u="1"/>
        <s v="CY25-2146" u="1"/>
        <s v="CY25-2147" u="1"/>
        <s v="CY25-2148" u="1"/>
        <s v="CY25-2149" u="1"/>
        <s v="CY25-2150" u="1"/>
        <s v="CY25-2151" u="1"/>
        <s v="CY25-2152" u="1"/>
        <s v="CY25-2153" u="1"/>
        <s v="CY25-2154" u="1"/>
        <s v="CY25-2155" u="1"/>
        <s v="CY25-2156" u="1"/>
        <s v="CY25-2157" u="1"/>
        <s v="CY25-2158" u="1"/>
        <s v="CY25-2159" u="1"/>
        <s v="CY25-2160" u="1"/>
        <s v="CY25-2161" u="1"/>
        <s v="CY25-2162" u="1"/>
        <s v="CY25-2163" u="1"/>
        <s v="CY25-2164" u="1"/>
        <s v="CY25-2165" u="1"/>
        <s v="CY25-2166" u="1"/>
        <s v="CY25-2167" u="1"/>
        <s v="CY25-2168" u="1"/>
        <s v="CY25-2169" u="1"/>
        <s v="CY25-2170" u="1"/>
        <s v="CY25-2171" u="1"/>
        <s v="CY25-2172" u="1"/>
        <s v="CY25-2173" u="1"/>
        <s v="CY25-2174" u="1"/>
        <s v="CY25-2175" u="1"/>
        <s v="CY25-2176" u="1"/>
        <s v="CY25-2177" u="1"/>
        <s v="CY25-2178" u="1"/>
        <s v="CY25-2179" u="1"/>
        <s v="CY25-2180" u="1"/>
        <s v="CY25-2181" u="1"/>
        <s v="CY25-2182" u="1"/>
        <s v="CY25-2183" u="1"/>
        <s v="CY25-2184" u="1"/>
        <s v="CY25-2185" u="1"/>
        <s v="CY25-2186" u="1"/>
        <s v="CY25-2187" u="1"/>
        <s v="CY25-2188" u="1"/>
        <s v="CY25-2189" u="1"/>
        <s v="CY25-2190" u="1"/>
        <s v="CY25-2191" u="1"/>
        <s v="CY25-2192" u="1"/>
        <s v="CY25-2193" u="1"/>
        <s v="CY25-2194" u="1"/>
        <s v="CY25-2195" u="1"/>
        <s v="CY25-2196" u="1"/>
        <s v="CY25-2197" u="1"/>
        <s v="CY25-2198" u="1"/>
        <s v="CY25-2199" u="1"/>
        <s v="CY25-2200" u="1"/>
        <s v="CY25-2201" u="1"/>
        <s v="CY25-2202" u="1"/>
        <s v="CY25-2203" u="1"/>
        <s v="CY25-2204" u="1"/>
        <s v="CY25-2205" u="1"/>
        <s v="CY25-2206" u="1"/>
        <s v="CY25-2207" u="1"/>
        <s v="CY25-2208" u="1"/>
        <s v="CY25-2209" u="1"/>
        <s v="CY25-2210" u="1"/>
        <s v="CY25-2211" u="1"/>
        <s v="CY25-2212" u="1"/>
        <s v="CY25-2213" u="1"/>
        <s v="CY25-2214" u="1"/>
        <s v="CY25-2215" u="1"/>
        <s v="CY25-2216" u="1"/>
        <s v="CY25-2217" u="1"/>
        <s v="CY25-2218" u="1"/>
        <s v="CY25-2219" u="1"/>
        <s v="CY25-2220" u="1"/>
        <s v="CY25-2221" u="1"/>
        <s v="CY25-2222" u="1"/>
        <s v="CY25-2223" u="1"/>
        <s v="CY25-2224" u="1"/>
        <s v="CY25-2225" u="1"/>
        <s v="CY25-2226" u="1"/>
        <s v="CY25-2227" u="1"/>
        <s v="CY25-2228" u="1"/>
        <s v="CY25-2229" u="1"/>
        <s v="CY25-2230" u="1"/>
        <s v="CY25-2231" u="1"/>
        <s v="CY25-2232" u="1"/>
        <s v="CY25-2233" u="1"/>
        <s v="CY25-2234" u="1"/>
        <s v="CY25-2235" u="1"/>
        <s v="CY25-2236" u="1"/>
        <s v="CY25-2237" u="1"/>
        <s v="CY25-2238" u="1"/>
        <s v="CY25-2239" u="1"/>
        <s v="CY25-2240" u="1"/>
        <s v="CY25-2241" u="1"/>
        <s v="CY25-2242" u="1"/>
        <s v="CY25-2243" u="1"/>
        <s v="CY25-2244" u="1"/>
        <s v="CY25-2245" u="1"/>
        <s v="CY25-2246" u="1"/>
        <s v="CY25-2247" u="1"/>
        <s v="CY25-2248" u="1"/>
        <s v="CY25-2249" u="1"/>
        <s v="CY25-2250" u="1"/>
        <s v="CY25-2251" u="1"/>
        <s v="CY25-2252" u="1"/>
        <s v="CY25-2253" u="1"/>
        <s v="CY25-2254" u="1"/>
        <s v="CY25-2255" u="1"/>
        <s v="CY25-2256" u="1"/>
        <s v="CY25-2257" u="1"/>
        <s v="CY25-2258" u="1"/>
        <s v="CY25-2259" u="1"/>
        <s v="CY25-2260" u="1"/>
        <s v="CY25-2261" u="1"/>
        <s v="CY25-2262" u="1"/>
        <s v="CY25-2263" u="1"/>
        <s v="CY25-2264" u="1"/>
        <s v="CY25-2265" u="1"/>
        <s v="CY25-2266" u="1"/>
        <s v="CY25-2267" u="1"/>
        <s v="CY25-2268" u="1"/>
        <s v="CY25-2269" u="1"/>
        <s v="CY25-2270" u="1"/>
        <s v="CY25-2271" u="1"/>
        <s v="CY25-2272" u="1"/>
        <s v="CY25-2273" u="1"/>
        <s v="CY25-2274" u="1"/>
        <s v="CY25-2275" u="1"/>
        <s v="CY25-2276" u="1"/>
        <s v="CY25-2277" u="1"/>
        <s v="CY25-2278" u="1"/>
        <s v="CY25-2279" u="1"/>
        <s v="CY25-2280" u="1"/>
        <s v="CY25-2281" u="1"/>
        <s v="CY25-2282" u="1"/>
        <s v="CY25-2283" u="1"/>
        <s v="CY25-2284" u="1"/>
        <s v="CY25-2285" u="1"/>
        <s v="CY25-2286" u="1"/>
        <s v="CY25-2287" u="1"/>
        <s v="CY25-2288" u="1"/>
        <s v="CY25-2289" u="1"/>
        <s v="CY25-2290" u="1"/>
        <s v="CY25-2291" u="1"/>
        <s v="CY25-2292" u="1"/>
        <s v="CY25-2293" u="1"/>
        <s v="CY25-2294" u="1"/>
        <s v="CY25-2295" u="1"/>
        <s v="CY25-2296" u="1"/>
        <s v="CY25-2297" u="1"/>
        <s v="CY25-2298" u="1"/>
        <s v="CY25-2299" u="1"/>
        <s v="CY25-2300" u="1"/>
        <s v="CY25-2301" u="1"/>
        <s v="CY25-2302" u="1"/>
        <s v="CY25-2303" u="1"/>
        <s v="CY25-2304" u="1"/>
        <s v="CY25-2305" u="1"/>
        <s v="CY25-2306" u="1"/>
        <s v="CY25-2307" u="1"/>
        <s v="CY25-2308" u="1"/>
        <s v="CY25-2309" u="1"/>
        <s v="CY25-2310" u="1"/>
        <s v="CY25-2311" u="1"/>
        <s v="CY25-2312" u="1"/>
        <s v="CY25-2313" u="1"/>
        <s v="CY25-2314" u="1"/>
        <s v="CY25-2315" u="1"/>
        <s v="CY25-2316" u="1"/>
        <s v="CY25-2317" u="1"/>
        <s v="CY25-2318" u="1"/>
        <s v="CY25-2319" u="1"/>
        <s v="CY25-2320" u="1"/>
        <s v="CY25-2321" u="1"/>
        <s v="CY25-2322" u="1"/>
        <s v="CY25-2323" u="1"/>
        <s v="CY25-2324" u="1"/>
        <s v="CY25-2325" u="1"/>
        <s v="CY25-2326" u="1"/>
        <s v="CY25-2327" u="1"/>
        <s v="CY25-2328" u="1"/>
        <s v="CY25-2329" u="1"/>
        <s v="CY25-2330" u="1"/>
        <s v="CY25-2331" u="1"/>
        <s v="CY25-2332" u="1"/>
        <s v="CY25-2333" u="1"/>
        <s v="CY25-2334" u="1"/>
        <s v="CY25-2335" u="1"/>
        <s v="CY25-2336" u="1"/>
        <s v="CY25-2337" u="1"/>
        <s v="CY25-2338" u="1"/>
        <s v="CY25-2339" u="1"/>
        <s v="CY25-2340" u="1"/>
        <s v="CY25-2341" u="1"/>
        <s v="CY25-2342" u="1"/>
        <s v="CY25-2343" u="1"/>
        <s v="CY25-2344" u="1"/>
        <s v="CY25-2345" u="1"/>
        <s v="CY25-2346" u="1"/>
        <s v="CY25-2347" u="1"/>
        <s v="CY25-2348" u="1"/>
        <s v="CY25-2349" u="1"/>
        <s v="CY25-2350" u="1"/>
        <s v="CY25-2351" u="1"/>
        <s v="CY25-2352" u="1"/>
        <s v="CY25-2353" u="1"/>
        <s v="CY25-2354" u="1"/>
        <s v="CY25-2355" u="1"/>
        <s v="CY25-2356" u="1"/>
        <s v="CY25-2357" u="1"/>
        <s v="CY25-2358" u="1"/>
        <s v="CY25-2359" u="1"/>
        <s v="CY25-2360" u="1"/>
        <s v="CY25-2361" u="1"/>
        <s v="CY25-2362" u="1"/>
        <s v="CY25-2363" u="1"/>
        <s v="CY25-2364" u="1"/>
        <s v="CY25-2365" u="1"/>
        <s v="CY25-2366" u="1"/>
        <s v="CY25-2367" u="1"/>
        <s v="CY25-2368" u="1"/>
        <s v="CY25-2369" u="1"/>
        <s v="CY25-2370" u="1"/>
        <s v="CY25-2371" u="1"/>
        <s v="CY25-2372" u="1"/>
        <s v="CY25-2373" u="1"/>
        <s v="CY25-2374" u="1"/>
        <s v="CY25-2375" u="1"/>
        <s v="CY25-2376" u="1"/>
        <s v="CY25-2377" u="1"/>
        <s v="CY25-2378" u="1"/>
        <s v="CY25-2379" u="1"/>
        <s v="CY25-2380" u="1"/>
        <s v="CY25-2381" u="1"/>
        <s v="CY25-2382" u="1"/>
        <s v="CY25-2383" u="1"/>
        <s v="CY25-2384" u="1"/>
        <s v="CY25-2385" u="1"/>
        <s v="CY25-2386" u="1"/>
        <s v="CY25-2387" u="1"/>
        <s v="CY25-2388" u="1"/>
        <s v="CY25-2389" u="1"/>
        <s v="CY25-2390" u="1"/>
        <s v="CY25-2391" u="1"/>
        <s v="CY25-2392" u="1"/>
        <s v="CY25-2393" u="1"/>
        <s v="CY25-2394" u="1"/>
        <s v="CY25-2395" u="1"/>
        <s v="CY25-2396" u="1"/>
        <s v="CY25-2397" u="1"/>
        <s v="CY25-2398" u="1"/>
        <s v="CY25-2399" u="1"/>
        <s v="CY25-2400" u="1"/>
        <s v="CY25-2401" u="1"/>
        <s v="CY25-2402" u="1"/>
        <s v="CY25-2403" u="1"/>
        <s v="CY25-2404" u="1"/>
        <s v="CY25-2405" u="1"/>
        <s v="CY25-2406" u="1"/>
        <s v="CY25-2407" u="1"/>
        <s v="CY25-2408" u="1"/>
        <s v="CY25-2409" u="1"/>
        <s v="CY25-2410" u="1"/>
        <s v="CY25-2411" u="1"/>
        <s v="CY25-2412" u="1"/>
        <s v="CY25-2413" u="1"/>
        <s v="CY25-2414" u="1"/>
        <s v="CY25-2415" u="1"/>
        <s v="CY25-2416" u="1"/>
        <s v="CY25-2417" u="1"/>
        <s v="CY25-2418" u="1"/>
        <s v="CY25-2419" u="1"/>
        <s v="CY25-2420" u="1"/>
        <s v="CY25-2421" u="1"/>
        <s v="CY25-2422" u="1"/>
        <s v="CY25-2423" u="1"/>
        <s v="CY25-2424" u="1"/>
        <s v="CY25-2425" u="1"/>
        <s v="CY25-2426" u="1"/>
        <s v="CY25-2427" u="1"/>
        <s v="CY25-2428" u="1"/>
        <s v="CY25-2429" u="1"/>
        <s v="CY25-2430" u="1"/>
        <s v="CY25-2431" u="1"/>
        <s v="CY25-2432" u="1"/>
        <s v="CY25-2433" u="1"/>
        <s v="CY25-2434" u="1"/>
        <s v="CY25-2435" u="1"/>
        <s v="CY25-2436" u="1"/>
        <s v="CY25-2437" u="1"/>
        <s v="CY25-2438" u="1"/>
        <s v="CY25-2439" u="1"/>
        <s v="CY25-2440" u="1"/>
        <s v="CY25-2441" u="1"/>
        <s v="CY25-2442" u="1"/>
        <s v="CY25-2443" u="1"/>
        <s v="CY25-2444" u="1"/>
        <s v="CY25-2445" u="1"/>
        <s v="CY25-2446" u="1"/>
        <s v="CY25-2447" u="1"/>
        <s v="CY25-2448" u="1"/>
        <s v="CY25-2449" u="1"/>
        <s v="CY25-2450" u="1"/>
        <s v="CY25-2451" u="1"/>
        <s v="CY25-2452" u="1"/>
        <s v="CY25-2453" u="1"/>
        <s v="CY25-2454" u="1"/>
        <s v="CY25-2455" u="1"/>
        <s v="CY25-2456" u="1"/>
        <s v="CY25-2457" u="1"/>
        <s v="CY25-2458" u="1"/>
        <s v="CY25-2459" u="1"/>
        <s v="CY25-2460" u="1"/>
        <s v="CY25-2461" u="1"/>
        <s v="CY25-2462" u="1"/>
        <s v="CY25-2463" u="1"/>
        <s v="CY25-2464" u="1"/>
        <s v="CY25-2465" u="1"/>
        <s v="CY25-2466" u="1"/>
        <s v="CY25-2467" u="1"/>
        <s v="CY25-2468" u="1"/>
        <s v="CY25-2469" u="1"/>
        <s v="CY25-2470" u="1"/>
        <s v="CY25-2471" u="1"/>
        <s v="CY25-2472" u="1"/>
        <s v="CY25-2473" u="1"/>
        <s v="CY25-2474" u="1"/>
        <s v="CY25-2475" u="1"/>
        <s v="CY25-2476" u="1"/>
        <s v="CY25-2477" u="1"/>
        <s v="CY25-2478" u="1"/>
        <s v="CY25-2479" u="1"/>
        <s v="CY25-2480" u="1"/>
        <s v="CY25-2481" u="1"/>
        <s v="CY25-2482" u="1"/>
        <s v="CY25-2483" u="1"/>
        <s v="CY25-2484" u="1"/>
        <s v="CY25-2485" u="1"/>
        <s v="CY25-2486" u="1"/>
        <s v="CY25-2487" u="1"/>
        <s v="CY25-2488" u="1"/>
        <s v="CY25-2489" u="1"/>
        <s v="CY25-2490" u="1"/>
        <s v="CY25-2491" u="1"/>
        <s v="CY25-2492" u="1"/>
        <s v="CY25-2493" u="1"/>
        <s v="CY25-2494" u="1"/>
        <s v="CY25-2495" u="1"/>
        <s v="CY25-2496" u="1"/>
        <s v="CY25-2497" u="1"/>
        <s v="CY25-2498" u="1"/>
        <s v="CY25-2499" u="1"/>
        <s v="CY25-2500" u="1"/>
        <s v="CY25-2501" u="1"/>
        <s v="CY25-2502" u="1"/>
        <s v="CY25-2503" u="1"/>
        <s v="CY25-2504" u="1"/>
        <s v="CY25-2505" u="1"/>
        <s v="CY25-2506" u="1"/>
        <s v="CY25-2507" u="1"/>
        <s v="CY25-2508" u="1"/>
        <s v="CY25-2509" u="1"/>
        <s v="CY25-2510" u="1"/>
        <s v="CY25-2511" u="1"/>
        <s v="CY25-2512" u="1"/>
        <s v="CY25-2513" u="1"/>
        <s v="CY25-2514" u="1"/>
        <s v="CY25-2515" u="1"/>
        <s v="CY25-2516" u="1"/>
        <s v="CY25-2517" u="1"/>
        <s v="CY25-2518" u="1"/>
        <s v="CY25-2519" u="1"/>
        <s v="CY25-2520" u="1"/>
        <s v="CY25-2521" u="1"/>
        <s v="CY25-2522" u="1"/>
        <s v="CY25-2523" u="1"/>
        <s v="CY25-2524" u="1"/>
        <s v="CY25-2525" u="1"/>
        <s v="CY25-2526" u="1"/>
        <s v="CY25-2527" u="1"/>
        <s v="CY25-2528" u="1"/>
        <s v="CY25-2529" u="1"/>
        <s v="CY25-2530" u="1"/>
        <s v="CY25-2531" u="1"/>
        <s v="CY25-2532" u="1"/>
        <s v="CY25-2533" u="1"/>
        <s v="CY25-2534" u="1"/>
        <s v="CY25-2535" u="1"/>
        <s v="CY25-2536" u="1"/>
        <s v="CY25-2537" u="1"/>
        <s v="CY25-2538" u="1"/>
        <s v="CY25-2539" u="1"/>
        <s v="CY25-2540" u="1"/>
        <s v="CY25-2541" u="1"/>
        <s v="CY25-2542" u="1"/>
        <s v="CY25-2543" u="1"/>
        <s v="CY25-2544" u="1"/>
        <s v="CY25-2545" u="1"/>
        <s v="CY25-2546" u="1"/>
        <s v="CY25-2547" u="1"/>
        <s v="CY25-2548" u="1"/>
        <s v="CY25-2549" u="1"/>
        <s v="CY25-2550" u="1"/>
        <s v="CY25-2551" u="1"/>
        <s v="CY25-2552" u="1"/>
        <s v="CY25-2553" u="1"/>
        <s v="CY25-2554" u="1"/>
        <s v="CY25-2555" u="1"/>
        <s v="CY25-2556" u="1"/>
        <s v="CY25-2557" u="1"/>
        <s v="CY25-2558" u="1"/>
        <s v="CY25-2559" u="1"/>
        <s v="CY25-2560" u="1"/>
        <s v="CY25-2561" u="1"/>
        <s v="CY25-2562" u="1"/>
        <s v="CY25-2563" u="1"/>
        <s v="CY25-2564" u="1"/>
        <s v="CY25-2565" u="1"/>
        <s v="CY25-2566" u="1"/>
        <s v="CY25-2567" u="1"/>
        <s v="CY25-2568" u="1"/>
        <s v="CY25-2569" u="1"/>
        <s v="CY25-2570" u="1"/>
        <s v="CY25-2571" u="1"/>
        <s v="CY25-2572" u="1"/>
        <s v="CY25-2573" u="1"/>
        <s v="CY25-2574" u="1"/>
        <s v="CY25-2575" u="1"/>
        <s v="CY25-2576" u="1"/>
        <s v="CY25-2577" u="1"/>
        <s v="CY25-2578" u="1"/>
        <s v="CY25-2579" u="1"/>
        <s v="CY25-2580" u="1"/>
        <s v="CY25-2581" u="1"/>
        <s v="CY25-2582" u="1"/>
        <s v="CY25-2583" u="1"/>
        <s v="CY25-2584" u="1"/>
        <s v="CY25-2585" u="1"/>
        <s v="CY25-2586" u="1"/>
        <s v="CY25-2587" u="1"/>
        <s v="CY25-2588" u="1"/>
        <s v="CY25-2589" u="1"/>
        <s v="CY25-2590" u="1"/>
        <s v="CY25-2591" u="1"/>
        <s v="CY25-2592" u="1"/>
        <s v="CY25-2593" u="1"/>
        <s v="CY25-2594" u="1"/>
        <s v="CY25-2595" u="1"/>
        <s v="CY25-2596" u="1"/>
        <s v="CY25-2597" u="1"/>
        <s v="CY25-2598" u="1"/>
        <s v="CY25-2599" u="1"/>
        <s v="CY25-2600" u="1"/>
        <s v="CY25-2601" u="1"/>
        <s v="CY25-2602" u="1"/>
        <s v="CY25-2603" u="1"/>
        <s v="CY25-2604" u="1"/>
        <s v="CY25-2605" u="1"/>
        <s v="CY25-2606" u="1"/>
        <s v="CY25-2607" u="1"/>
        <s v="CY25-2608" u="1"/>
        <s v="CY25-2609" u="1"/>
        <s v="CY25-2610" u="1"/>
        <s v="CY25-2611" u="1"/>
        <s v="CY25-2612" u="1"/>
        <s v="CY25-2613" u="1"/>
        <s v="CY25-2614" u="1"/>
        <s v="CY25-2615" u="1"/>
        <s v="CY25-2616" u="1"/>
        <s v="CY25-2617" u="1"/>
        <s v="CY25-2618" u="1"/>
        <s v="CY25-2619" u="1"/>
        <s v="CY25-2620" u="1"/>
        <s v="CY25-2621" u="1"/>
        <s v="CY25-2622" u="1"/>
        <s v="CY25-2623" u="1"/>
        <s v="CY25-2624" u="1"/>
        <s v="CY25-2625" u="1"/>
        <s v="CY25-2626" u="1"/>
        <s v="CY25-2627" u="1"/>
        <s v="CY25-2628" u="1"/>
        <s v="CY25-2629" u="1"/>
        <s v="CY25-2630" u="1"/>
        <s v="CY25-2631" u="1"/>
        <s v="CY25-2632" u="1"/>
        <s v="CY25-2633" u="1"/>
        <s v="CY25-2634" u="1"/>
        <s v="CY25-2635" u="1"/>
        <s v="CY25-2636" u="1"/>
        <s v="CY25-2637" u="1"/>
        <s v="CY25-2638" u="1"/>
        <s v="CY25-2639" u="1"/>
        <s v="CY25-2640" u="1"/>
        <s v="CY25-2641" u="1"/>
        <s v="CY25-2642" u="1"/>
        <s v="CY25-2643" u="1"/>
        <s v="CY25-2644" u="1"/>
        <s v="CY25-2645" u="1"/>
        <s v="CY25-2646" u="1"/>
        <s v="CY25-2647" u="1"/>
        <s v="CY25-2648" u="1"/>
        <s v="CY25-2649" u="1"/>
        <s v="CY25-2650" u="1"/>
        <s v="CY25-2651" u="1"/>
        <s v="CY25-2652" u="1"/>
        <s v="CY25-2653" u="1"/>
        <s v="CY25-2654" u="1"/>
        <s v="CY25-2655" u="1"/>
        <s v="CY25-2656" u="1"/>
        <s v="CY25-2657" u="1"/>
        <s v="CY25-2658" u="1"/>
        <s v="CY25-2659" u="1"/>
        <s v="CY25-2660" u="1"/>
        <s v="CY25-2661" u="1"/>
        <s v="CY25-2662" u="1"/>
        <s v="CY25-2663" u="1"/>
        <s v="CY25-2664" u="1"/>
        <s v="CY25-2665" u="1"/>
        <s v="CY25-2666" u="1"/>
        <s v="CY25-2667" u="1"/>
        <s v="CY25-2668" u="1"/>
        <s v="CY25-2669" u="1"/>
        <s v="CY25-2670" u="1"/>
        <s v="CY25-2671" u="1"/>
        <s v="CY25-2672" u="1"/>
        <s v="CY25-2673" u="1"/>
        <s v="CY25-2674" u="1"/>
        <s v="CY25-2675" u="1"/>
        <s v="CY25-2676" u="1"/>
        <s v="CY25-2677" u="1"/>
        <s v="CY25-2678" u="1"/>
        <s v="CY25-2679" u="1"/>
        <s v="CY25-2680" u="1"/>
        <s v="CY25-2681" u="1"/>
        <s v="CY25-2682" u="1"/>
        <s v="CY25-2683" u="1"/>
        <s v="CY25-2684" u="1"/>
        <s v="CY25-2685" u="1"/>
        <s v="CY25-2686" u="1"/>
        <s v="CY25-2687" u="1"/>
        <s v="CY25-2688" u="1"/>
        <s v="CY25-2689" u="1"/>
        <s v="CY25-2690" u="1"/>
        <s v="CY25-2691" u="1"/>
        <s v="CY25-2692" u="1"/>
        <s v="CY25-2693" u="1"/>
        <s v="CY25-2694" u="1"/>
        <s v="CY25-2695" u="1"/>
        <s v="CY25-2696" u="1"/>
        <s v="CY25-2697" u="1"/>
        <s v="CY25-2698" u="1"/>
        <s v="CY25-2699" u="1"/>
        <s v="CY25-2700" u="1"/>
        <s v="CY25-2701" u="1"/>
        <s v="CY25-2702" u="1"/>
        <s v="CY25-2703" u="1"/>
        <s v="CY25-2704" u="1"/>
        <s v="CY25-2705" u="1"/>
        <s v="CY25-2706" u="1"/>
        <s v="CY25-2707" u="1"/>
        <s v="CY25-2708" u="1"/>
        <s v="CY25-2709" u="1"/>
        <s v="CY25-2710" u="1"/>
        <s v="CY25-2711" u="1"/>
        <s v="CY25-2712" u="1"/>
        <s v="CY25-2713" u="1"/>
        <s v="CY25-2714" u="1"/>
        <s v="CY25-2715" u="1"/>
        <s v="CY25-2716" u="1"/>
        <s v="CY25-2717" u="1"/>
        <s v="CY25-2718" u="1"/>
        <s v="CY25-2719" u="1"/>
        <s v="CY25-2720" u="1"/>
        <s v="CY25-2721" u="1"/>
        <s v="CY25-2722" u="1"/>
        <s v="CY25-2723" u="1"/>
        <s v="CY25-2724" u="1"/>
        <s v="CY25-2725" u="1"/>
        <s v="CY25-2726" u="1"/>
        <s v="CY25-2727" u="1"/>
        <s v="CY25-2728" u="1"/>
        <s v="CY25-2729" u="1"/>
        <s v="CY25-2730" u="1"/>
        <s v="CY25-2731" u="1"/>
        <s v="CY25-2732" u="1"/>
        <s v="CY25-2733" u="1"/>
        <s v="CY25-2734" u="1"/>
        <s v="CY25-2735" u="1"/>
        <s v="CY25-2736" u="1"/>
        <s v="CY25-2737" u="1"/>
        <s v="CY25-2738" u="1"/>
        <s v="CY25-2739" u="1"/>
        <s v="CY25-2740" u="1"/>
        <s v="CY25-2741" u="1"/>
        <s v="CY25-2742" u="1"/>
        <s v="CY25-2743" u="1"/>
        <s v="CY25-2744" u="1"/>
        <s v="CY25-2745" u="1"/>
        <s v="CY25-2746" u="1"/>
        <s v="CY25-2747" u="1"/>
        <s v="CY25-2748" u="1"/>
        <s v="CY25-2749" u="1"/>
        <s v="CY25-2750" u="1"/>
        <s v="CY25-2751" u="1"/>
        <s v="CY25-2752" u="1"/>
        <s v="CY25-2753" u="1"/>
        <s v="CY25-2754" u="1"/>
        <s v="CY25-2755" u="1"/>
        <s v="CY25-2756" u="1"/>
        <s v="CY25-2757" u="1"/>
        <s v="CY25-2758" u="1"/>
        <s v="CY25-2759" u="1"/>
        <s v="CY25-2760" u="1"/>
        <s v="CY25-2761" u="1"/>
        <s v="CY25-2762" u="1"/>
        <s v="CY25-2763" u="1"/>
        <s v="CY25-2764" u="1"/>
        <s v="CY25-2765" u="1"/>
        <s v="CY25-2766" u="1"/>
        <s v="CY25-2767" u="1"/>
        <s v="CY25-2768" u="1"/>
        <s v="CY25-2769" u="1"/>
        <s v="CY25-2770" u="1"/>
        <s v="CY25-2771" u="1"/>
        <s v="CY25-2772" u="1"/>
        <s v="CY25-2773" u="1"/>
        <s v="CY25-2774" u="1"/>
        <s v="CY25-2775" u="1"/>
        <s v="CY25-2776" u="1"/>
        <s v="CY25-2777" u="1"/>
        <s v="CY25-2778" u="1"/>
        <s v="CY25-2779" u="1"/>
        <s v="CY25-2780" u="1"/>
        <s v="CY25-2781" u="1"/>
        <s v="CY25-2782" u="1"/>
        <s v="CY25-2783" u="1"/>
        <s v="CY25-2784" u="1"/>
        <s v="CY25-2785" u="1"/>
        <s v="CY25-2786" u="1"/>
        <s v="CY25-2787" u="1"/>
        <s v="CY25-2788" u="1"/>
        <s v="CY25-2789" u="1"/>
        <s v="CY25-2790" u="1"/>
        <s v="CY25-2791" u="1"/>
        <s v="CY25-2792" u="1"/>
        <s v="CY25-2793" u="1"/>
        <s v="CY25-2794" u="1"/>
        <s v="CY25-2795" u="1"/>
        <s v="CY25-2796" u="1"/>
        <s v="CY25-2797" u="1"/>
        <s v="CY25-2798" u="1"/>
        <s v="CY25-2799" u="1"/>
        <s v="CY25-2800" u="1"/>
        <s v="CY25-2801" u="1"/>
        <s v="CY25-2802" u="1"/>
        <s v="CY25-2803" u="1"/>
        <s v="CY25-2804" u="1"/>
        <s v="CY25-2805" u="1"/>
        <s v="CY25-2806" u="1"/>
        <s v="CY25-2807" u="1"/>
        <s v="CY25-2808" u="1"/>
        <s v="CY25-2809" u="1"/>
        <s v="CY25-2810" u="1"/>
        <s v="CY25-2811" u="1"/>
        <s v="CY25-2812" u="1"/>
        <s v="CY25-2813" u="1"/>
        <s v="CY25-2814" u="1"/>
        <s v="CY25-2815" u="1"/>
        <s v="CY25-2816" u="1"/>
        <s v="CY25-2817" u="1"/>
        <s v="CY25-2818" u="1"/>
        <s v="CY25-2819" u="1"/>
        <s v="CY25-2820" u="1"/>
        <s v="CY25-2821" u="1"/>
        <s v="CY25-2822" u="1"/>
        <s v="CY25-2823" u="1"/>
        <s v="CY25-2824" u="1"/>
        <s v="CY25-2825" u="1"/>
        <s v="CY25-2826" u="1"/>
        <s v="CY25-2827" u="1"/>
        <s v="CY25-2828" u="1"/>
        <s v="CY25-2829" u="1"/>
        <s v="CY25-2830" u="1"/>
        <s v="CY25-2831" u="1"/>
        <s v="CY25-2832" u="1"/>
        <s v="CY25-2833" u="1"/>
        <s v="CY25-2834" u="1"/>
        <s v="CY25-2835" u="1"/>
        <s v="CY25-2836" u="1"/>
        <s v="CY25-2837" u="1"/>
        <s v="CY25-2838" u="1"/>
        <s v="CY25-2839" u="1"/>
        <s v="CY25-2840" u="1"/>
        <s v="CY25-2841" u="1"/>
        <s v="CY25-2842" u="1"/>
        <s v="CY25-2843" u="1"/>
        <s v="CY25-2844" u="1"/>
        <s v="CY25-2845" u="1"/>
        <s v="CY25-2846" u="1"/>
        <s v="CY25-2847" u="1"/>
        <s v="CY25-2848" u="1"/>
        <s v="CY25-2849" u="1"/>
        <s v="CY25-2850" u="1"/>
        <s v="CY25-2851" u="1"/>
        <s v="CY25-2852" u="1"/>
        <s v="CY25-2853" u="1"/>
        <s v="CY25-2854" u="1"/>
        <s v="CY25-2855" u="1"/>
        <s v="CY25-2856" u="1"/>
        <s v="CY25-2857" u="1"/>
        <s v="CY25-2858" u="1"/>
        <s v="CY25-2859" u="1"/>
        <s v="CY25-2860" u="1"/>
        <s v="CY25-2861" u="1"/>
        <s v="CY25-2862" u="1"/>
        <s v="CY25-2863" u="1"/>
        <s v="CY25-2864" u="1"/>
        <s v="CY25-2865" u="1"/>
        <s v="CY25-2866" u="1"/>
        <s v="CY25-2867" u="1"/>
        <s v="CY25-2868" u="1"/>
        <s v="CY25-2869" u="1"/>
        <s v="CY25-2870" u="1"/>
        <s v="CY25-2871" u="1"/>
        <s v="CY25-2872" u="1"/>
        <s v="CY25-2873" u="1"/>
        <s v="CY25-2874" u="1"/>
        <s v="CY25-2875" u="1"/>
        <s v="CY25-2876" u="1"/>
        <s v="CY25-2877" u="1"/>
        <s v="CY25-2878" u="1"/>
        <s v="CY25-2879" u="1"/>
        <s v="CY25-2880" u="1"/>
        <s v="CY25-2881" u="1"/>
        <s v="CY25-2882" u="1"/>
        <s v="CY25-2883" u="1"/>
        <s v="CY25-2884" u="1"/>
        <s v="CY25-2885" u="1"/>
        <s v="CY25-2886" u="1"/>
        <s v="CY25-2887" u="1"/>
        <s v="CY25-2888" u="1"/>
        <s v="CY25-2889" u="1"/>
        <s v="CY25-2890" u="1"/>
        <s v="CY25-2891" u="1"/>
        <s v="CY25-2892" u="1"/>
        <s v="CY25-2893" u="1"/>
        <s v="CY25-2894" u="1"/>
        <s v="CY25-2895" u="1"/>
        <s v="CY25-2896" u="1"/>
        <s v="CY25-2897" u="1"/>
        <s v="CY25-2898" u="1"/>
        <s v="CY25-2899" u="1"/>
        <s v="CY25-2900" u="1"/>
        <s v="CY25-2901" u="1"/>
        <s v="CY25-2902" u="1"/>
        <s v="CY25-2903" u="1"/>
        <s v="CY25-2904" u="1"/>
        <s v="CY25-2905" u="1"/>
        <s v="CY25-2906" u="1"/>
        <s v="CY25-2907" u="1"/>
        <s v="CY25-2908" u="1"/>
        <s v="CY25-2909" u="1"/>
        <s v="CY25-2910" u="1"/>
        <s v="CY25-2911" u="1"/>
        <s v="CY25-2912" u="1"/>
        <s v="CY25-2913" u="1"/>
        <s v="CY25-2914" u="1"/>
        <s v="CY25-2915" u="1"/>
        <s v="CY25-2916" u="1"/>
        <s v="CY25-2917" u="1"/>
        <s v="CY25-2918" u="1"/>
        <s v="CY25-2919" u="1"/>
        <s v="CY25-2920" u="1"/>
        <s v="CY25-2921" u="1"/>
        <s v="CY25-2922" u="1"/>
        <s v="CY25-2923" u="1"/>
        <s v="CY25-2924" u="1"/>
        <s v="CY25-2925" u="1"/>
        <s v="CY25-2926" u="1"/>
        <s v="CY25-2927" u="1"/>
        <s v="CY25-2928" u="1"/>
        <s v="CY25-2929" u="1"/>
        <s v="CY25-2930" u="1"/>
        <s v="CY25-2931" u="1"/>
        <s v="CY25-2932" u="1"/>
        <s v="CY25-2933" u="1"/>
        <s v="CY25-2934" u="1"/>
        <s v="CY25-2935" u="1"/>
        <s v="CY25-2936" u="1"/>
        <s v="CY25-2937" u="1"/>
        <s v="CY25-2938" u="1"/>
        <s v="CY25-2939" u="1"/>
        <s v="CY25-2940" u="1"/>
        <s v="CY25-2941" u="1"/>
        <s v="CY25-2942" u="1"/>
        <s v="CY25-2943" u="1"/>
        <s v="CY25-2944" u="1"/>
        <s v="CY25-2945" u="1"/>
        <s v="CY25-2946" u="1"/>
        <s v="CY25-2947" u="1"/>
        <s v="CY25-2948" u="1"/>
        <s v="CY25-2949" u="1"/>
        <s v="CY25-2950" u="1"/>
        <s v="CY25-2951" u="1"/>
        <s v="CY25-2952" u="1"/>
        <s v="CY25-2953" u="1"/>
        <s v="CY25-2954" u="1"/>
        <s v="CY25-2955" u="1"/>
        <s v="CY25-2956" u="1"/>
        <s v="CY25-2957" u="1"/>
        <s v="CY25-2958" u="1"/>
        <s v="CY25-2959" u="1"/>
        <s v="CY25-2960" u="1"/>
        <s v="CY25-2961" u="1"/>
        <s v="CY25-2962" u="1"/>
        <s v="CY25-2963" u="1"/>
        <s v="CY25-2964" u="1"/>
        <s v="CY25-2965" u="1"/>
        <s v="CY25-2966" u="1"/>
        <s v="CY25-2967" u="1"/>
        <s v="CY25-2968" u="1"/>
        <s v="CY25-2969" u="1"/>
        <s v="CY25-2970" u="1"/>
        <s v="CY25-2971" u="1"/>
        <s v="CY25-2972" u="1"/>
        <s v="CY25-2973" u="1"/>
        <s v="CY25-2974" u="1"/>
        <s v="CY25-2975" u="1"/>
        <s v="CY25-2976" u="1"/>
        <s v="CY25-2977" u="1"/>
        <s v="CY25-2978" u="1"/>
        <s v="CY25-2979" u="1"/>
        <s v="CY25-2980" u="1"/>
        <s v="CY25-2981" u="1"/>
        <s v="CY25-2982" u="1"/>
        <s v="CY25-2983" u="1"/>
        <s v="CY25-2984" u="1"/>
        <s v="CY25-2985" u="1"/>
        <s v="CY25-2986" u="1"/>
        <s v="CY25-2987" u="1"/>
        <s v="CY25-2988" u="1"/>
        <s v="CY25-2989" u="1"/>
        <s v="CY25-2990" u="1"/>
        <s v="CY25-2991" u="1"/>
        <s v="CY25-2992" u="1"/>
        <s v="CY25-2993" u="1"/>
        <s v="CY25-2994" u="1"/>
        <s v="CY25-2995" u="1"/>
        <s v="CY25-2996" u="1"/>
        <s v="CY25-2997" u="1"/>
        <s v="CY25-2998" u="1"/>
        <s v="CY25-2999" u="1"/>
        <s v="CY25-3000" u="1"/>
        <s v="CY25-3001" u="1"/>
        <s v="CY25-3002" u="1"/>
        <s v="CY25-3003" u="1"/>
        <s v="CY25-3004" u="1"/>
        <s v="CY25-3005" u="1"/>
        <s v="CY25-3006" u="1"/>
        <s v="CY25-3007" u="1"/>
        <s v="CY25-3008" u="1"/>
        <s v="CY25-3009" u="1"/>
        <s v="CY25-3010" u="1"/>
        <s v="CY25-3011" u="1"/>
        <s v="CY25-3012" u="1"/>
        <s v="CY25-3013" u="1"/>
        <s v="CY25-3014" u="1"/>
        <s v="CY25-3015" u="1"/>
        <s v="CY25-3016" u="1"/>
        <s v="CY25-3017" u="1"/>
        <s v="CY25-3018" u="1"/>
        <s v="CY25-3019" u="1"/>
        <s v="CY25-3020" u="1"/>
        <s v="CY25-3021" u="1"/>
        <s v="CY25-3022" u="1"/>
        <s v="CY25-3023" u="1"/>
        <s v="CY25-3024" u="1"/>
        <s v="CY25-3025" u="1"/>
        <s v="CY25-3026" u="1"/>
        <s v="CY25-3027" u="1"/>
        <s v="CY25-3028" u="1"/>
        <s v="CY25-3029" u="1"/>
        <s v="CY25-3030" u="1"/>
        <s v="CY25-3031" u="1"/>
        <s v="CY25-3032" u="1"/>
        <s v="CY25-3033" u="1"/>
        <s v="CY25-3034" u="1"/>
        <s v="CY25-3035" u="1"/>
        <s v="CY25-3036" u="1"/>
        <s v="CY25-3037" u="1"/>
        <s v="CY25-3038" u="1"/>
        <s v="CY25-3039" u="1"/>
        <s v="CY25-3040" u="1"/>
        <s v="CY25-3041" u="1"/>
        <s v="CY25-3042" u="1"/>
        <s v="CY25-3043" u="1"/>
        <s v="CY25-3044" u="1"/>
        <s v="CY25-3045" u="1"/>
        <s v="CY25-3046" u="1"/>
        <s v="CY25-3047" u="1"/>
        <s v="CY25-3048" u="1"/>
        <s v="CY25-3049" u="1"/>
        <s v="CY25-3050" u="1"/>
        <s v="CY25-3051" u="1"/>
        <s v="CY25-3052" u="1"/>
        <s v="CY25-3053" u="1"/>
        <s v="CY25-3054" u="1"/>
        <s v="CY25-3055" u="1"/>
        <s v="CY25-3056" u="1"/>
        <s v="CY25-3057" u="1"/>
        <s v="CY25-3058" u="1"/>
        <s v="CY25-3059" u="1"/>
        <s v="CY25-3060" u="1"/>
        <s v="CY25-3061" u="1"/>
        <s v="CY25-3062" u="1"/>
        <s v="CY25-3063" u="1"/>
        <s v="CY25-3064" u="1"/>
        <s v="CY25-3065" u="1"/>
        <s v="CY25-3066" u="1"/>
        <s v="CY25-3067" u="1"/>
        <s v="CY25-3068" u="1"/>
        <s v="CY25-3069" u="1"/>
        <s v="CY25-3070" u="1"/>
        <s v="CY25-3071" u="1"/>
        <s v="CY25-3072" u="1"/>
        <s v="CY25-3073" u="1"/>
        <s v="CY25-3074" u="1"/>
        <s v="CY25-3075" u="1"/>
        <s v="CY25-3076" u="1"/>
        <s v="CY25-3077" u="1"/>
        <s v="CY25-3078" u="1"/>
        <s v="CY25-3079" u="1"/>
        <s v="CY25-3080" u="1"/>
        <s v="CY25-3081" u="1"/>
        <s v="CY25-3082" u="1"/>
        <s v="CY25-3083" u="1"/>
        <s v="CY25-3084" u="1"/>
        <s v="CY25-3085" u="1"/>
        <s v="CY25-3086" u="1"/>
        <s v="CY25-3087" u="1"/>
        <s v="CY25-3088" u="1"/>
        <s v="CY25-3089" u="1"/>
        <s v="CY25-3090" u="1"/>
        <s v="CY25-3091" u="1"/>
        <s v="CY25-3092" u="1"/>
        <s v="CY25-3093" u="1"/>
        <s v="CY25-3094" u="1"/>
        <s v="CY25-3095" u="1"/>
        <s v="CY25-3096" u="1"/>
        <s v="CY25-3097" u="1"/>
        <s v="CY25-3098" u="1"/>
        <s v="CY25-3099" u="1"/>
        <s v="CY25-3100" u="1"/>
        <s v="CY25-3101" u="1"/>
        <s v="CY25-3102" u="1"/>
        <s v="CY25-3103" u="1"/>
        <s v="CY25-3104" u="1"/>
        <s v="CY25-3105" u="1"/>
        <s v="CY25-3106" u="1"/>
        <s v="CY25-3107" u="1"/>
        <s v="CY25-3108" u="1"/>
        <s v="CY25-3109" u="1"/>
        <s v="CY25-3110" u="1"/>
        <s v="CY25-3111" u="1"/>
        <s v="CY25-3112" u="1"/>
        <s v="CY25-3113" u="1"/>
        <s v="CY25-3114" u="1"/>
        <s v="CY25-3115" u="1"/>
        <s v="CY25-3116" u="1"/>
        <s v="CY25-3117" u="1"/>
        <s v="CY25-3118" u="1"/>
        <s v="CY25-3119" u="1"/>
        <s v="CY25-3120" u="1"/>
        <s v="CY25-3121" u="1"/>
        <s v="CY25-3122" u="1"/>
        <s v="CY25-3123" u="1"/>
        <s v="CY25-3124" u="1"/>
        <s v="CY25-3125" u="1"/>
        <s v="CY25-3126" u="1"/>
        <s v="CY25-3127" u="1"/>
        <s v="CY25-3128" u="1"/>
        <s v="CY25-3129" u="1"/>
        <s v="CY25-3130" u="1"/>
        <s v="CY25-3131" u="1"/>
        <s v="CY25-3132" u="1"/>
        <s v="CY25-3133" u="1"/>
        <s v="CY25-3134" u="1"/>
        <s v="CY25-3135" u="1"/>
        <s v="CY25-3136" u="1"/>
        <s v="CY25-3137" u="1"/>
        <s v="CY25-3138" u="1"/>
        <s v="CY25-3139" u="1"/>
        <s v="CY25-3140" u="1"/>
        <s v="CY25-3141" u="1"/>
        <s v="CY25-3142" u="1"/>
        <s v="CY25-3143" u="1"/>
        <s v="CY25-3144" u="1"/>
        <s v="CY25-3145" u="1"/>
        <s v="CY25-3146" u="1"/>
        <s v="CY25-3147" u="1"/>
        <s v="CY25-3148" u="1"/>
        <s v="CY25-3149" u="1"/>
        <s v="CY25-3150" u="1"/>
        <s v="CY25-3151" u="1"/>
        <s v="CY25-3152" u="1"/>
        <s v="CY25-3153" u="1"/>
        <s v="CY25-3154" u="1"/>
        <s v="CY25-3155" u="1"/>
        <s v="CY25-3156" u="1"/>
        <s v="CY25-3157" u="1"/>
        <s v="CY25-3158" u="1"/>
        <s v="CY25-3159" u="1"/>
        <s v="CY25-3160" u="1"/>
        <s v="CY25-3161" u="1"/>
        <s v="CY25-3162" u="1"/>
        <s v="CY25-3163" u="1"/>
        <s v="CY25-3164" u="1"/>
        <s v="CY25-3165" u="1"/>
        <s v="CY25-3166" u="1"/>
        <s v="CY25-3167" u="1"/>
        <s v="CY25-3168" u="1"/>
        <s v="CY25-3169" u="1"/>
        <s v="CY25-3170" u="1"/>
        <s v="CY25-3171" u="1"/>
        <s v="CY25-3172" u="1"/>
        <s v="CY25-3173" u="1"/>
        <s v="CY25-3174" u="1"/>
        <s v="CY25-3175" u="1"/>
        <s v="CY25-3176" u="1"/>
        <s v="CY25-3177" u="1"/>
        <s v="CY25-3178" u="1"/>
        <s v="CY25-3179" u="1"/>
        <s v="CY25-3180" u="1"/>
        <s v="CY25-3181" u="1"/>
        <s v="CY25-3182" u="1"/>
        <s v="CY25-3183" u="1"/>
        <s v="CY25-3184" u="1"/>
        <s v="CY25-3185" u="1"/>
        <s v="CY25-3186" u="1"/>
        <s v="CY25-3187" u="1"/>
        <s v="CY25-3188" u="1"/>
        <s v="CY25-3189" u="1"/>
        <s v="CY25-3190" u="1"/>
        <s v="CY25-3191" u="1"/>
        <s v="CY25-3192" u="1"/>
        <s v="CY25-3193" u="1"/>
        <s v="CY25-3194" u="1"/>
        <s v="CY25-3195" u="1"/>
        <s v="CY25-3196" u="1"/>
        <s v="CY25-3197" u="1"/>
        <s v="CY25-3198" u="1"/>
        <s v="CY25-3199" u="1"/>
        <s v="CY25-3200" u="1"/>
        <s v="CY25-3201" u="1"/>
        <s v="CY25-3202" u="1"/>
        <s v="CY25-3203" u="1"/>
        <s v="CY25-3204" u="1"/>
        <s v="CY25-3205" u="1"/>
        <s v="CY25-3206" u="1"/>
        <s v="CY25-3207" u="1"/>
        <s v="CY25-3208" u="1"/>
        <s v="CY25-3209" u="1"/>
        <s v="CY25-3210" u="1"/>
        <s v="CY25-3211" u="1"/>
        <s v="CY25-3212" u="1"/>
        <s v="CY25-3213" u="1"/>
        <s v="CY25-3214" u="1"/>
        <s v="CY25-3215" u="1"/>
        <s v="CY25-3216" u="1"/>
        <s v="CY25-3217" u="1"/>
        <s v="CY25-3218" u="1"/>
        <s v="CY25-3219" u="1"/>
        <s v="CY25-3220" u="1"/>
        <s v="CY25-3221" u="1"/>
        <s v="CY25-3222" u="1"/>
        <s v="CY25-04" u="1"/>
        <s v="CY25-03" u="1"/>
        <m u="1"/>
        <s v="CY25-02" u="1"/>
        <s v="CY25-01" u="1"/>
        <s v="CY24-12" u="1"/>
        <s v="CY24-11" u="1"/>
        <s v="CY24-10" u="1"/>
        <s v="CY24-09" u="1"/>
        <s v="CY24-08" u="1"/>
        <s v="CY24-07" u="1"/>
      </sharedItems>
    </cacheField>
    <cacheField name="SOLD TO CUST" numFmtId="0">
      <sharedItems containsSemiMixedTypes="0" containsString="0" containsNumber="1" containsInteger="1" minValue="3106790" maxValue="3502945" count="142">
        <n v="3115296"/>
        <n v="3116051"/>
        <n v="3115504"/>
        <n v="3116033"/>
        <n v="3118483"/>
        <n v="3115283"/>
        <n v="3115290"/>
        <n v="3115428"/>
        <n v="3115429"/>
        <n v="3115430"/>
        <n v="3115431"/>
        <n v="3115432"/>
        <n v="3115433"/>
        <n v="3115434"/>
        <n v="3115436"/>
        <n v="3115437"/>
        <n v="3115438"/>
        <n v="3121045"/>
        <n v="3121755"/>
        <n v="3118221"/>
        <n v="3308355"/>
        <n v="3118040"/>
        <n v="3115987"/>
        <n v="3122339"/>
        <n v="3119925"/>
        <n v="3122829"/>
        <n v="3120220"/>
        <n v="3122030"/>
        <n v="3309383"/>
        <n v="3121463"/>
        <n v="3118101"/>
        <n v="3122059"/>
        <n v="3308774"/>
        <n v="3122915"/>
        <n v="3121554"/>
        <n v="3109129"/>
        <n v="3123087"/>
        <n v="3123171"/>
        <n v="3122411"/>
        <n v="3121786"/>
        <n v="3118464"/>
        <n v="3119614"/>
        <n v="3300410"/>
        <n v="3107792"/>
        <n v="3107929"/>
        <n v="3107917"/>
        <n v="3116135"/>
        <n v="3300791"/>
        <n v="3107863"/>
        <n v="3301654"/>
        <n v="3300998"/>
        <n v="3301967"/>
        <n v="3302230"/>
        <n v="3303032"/>
        <n v="3300900"/>
        <n v="3122850"/>
        <n v="3107990"/>
        <n v="3115181"/>
        <n v="3119627"/>
        <n v="3308234"/>
        <n v="3118428"/>
        <n v="3107860"/>
        <n v="3302925"/>
        <n v="3108036"/>
        <n v="3300818"/>
        <n v="3107857"/>
        <n v="3301872"/>
        <n v="3108755"/>
        <n v="3107885"/>
        <n v="3107891"/>
        <n v="3108201"/>
        <n v="3306492"/>
        <n v="3108211"/>
        <n v="3108192"/>
        <n v="3305473"/>
        <n v="3108220"/>
        <n v="3108224"/>
        <n v="3108235"/>
        <n v="3305611"/>
        <n v="3305616"/>
        <n v="3305620"/>
        <n v="3305621"/>
        <n v="3305623"/>
        <n v="3305626"/>
        <n v="3108240"/>
        <n v="3115454"/>
        <n v="3116138"/>
        <n v="3305950"/>
        <n v="3108185"/>
        <n v="3119860"/>
        <n v="3120597"/>
        <n v="3108566"/>
        <n v="3118487"/>
        <n v="3122948"/>
        <n v="3307544"/>
        <n v="3122102"/>
        <n v="3305138"/>
        <n v="3108005"/>
        <n v="3119188"/>
        <n v="3308860"/>
        <n v="3307291"/>
        <n v="3118729"/>
        <n v="3120583"/>
        <n v="3122343"/>
        <n v="3122394"/>
        <n v="3121784"/>
        <n v="3122374"/>
        <n v="3502945"/>
        <n v="3123147"/>
        <n v="3120530" u="1"/>
        <n v="3117884" u="1"/>
        <n v="3108231" u="1"/>
        <n v="3117890" u="1"/>
        <n v="3310006" u="1"/>
        <n v="3116031" u="1"/>
        <n v="3122303" u="1"/>
        <n v="3121656" u="1"/>
        <n v="3107808" u="1"/>
        <n v="3305732" u="1"/>
        <n v="3118275" u="1"/>
        <n v="3122119" u="1"/>
        <n v="3108189" u="1"/>
        <n v="3305627" u="1"/>
        <n v="3108232" u="1"/>
        <n v="3121406" u="1"/>
        <n v="3119020" u="1"/>
        <n v="3108042" u="1"/>
        <n v="3115946" u="1"/>
        <n v="3120272" u="1"/>
        <n v="3107785" u="1"/>
        <n v="3121555" u="1"/>
        <n v="3106790" u="1"/>
        <n v="3119663" u="1"/>
        <n v="3120274" u="1"/>
        <n v="3120467" u="1"/>
        <n v="3121888" u="1"/>
        <n v="3122324" u="1"/>
        <n v="3301586" u="1"/>
        <n v="3120671" u="1"/>
        <n v="3121535" u="1"/>
        <n v="3121950" u="1"/>
        <n v="3121563" u="1"/>
      </sharedItems>
    </cacheField>
    <cacheField name="SOLD TO NAME" numFmtId="0">
      <sharedItems count="152">
        <s v="Emerald Resort &amp; Casino"/>
        <s v="Emperors Palace"/>
        <s v="Carnival City"/>
        <s v="Grand West Casino &amp; Hotel Entertainment World"/>
        <s v="Sun Time Square"/>
        <s v="Golden Horse Casino"/>
        <s v="Suncoast Casino &amp; Entertainment"/>
        <s v="Blackrock Casino"/>
        <s v="Emnotweni Casino"/>
        <s v="Garden Route Casino (Pty) Ltd"/>
        <s v="Gold Reef City Casino"/>
        <s v="Goldfields Casino &amp; Entertainment"/>
        <s v="Montecasino"/>
        <s v="Mykonos Casino"/>
        <s v="Silverstar Casino (Pty) Ltd"/>
        <s v="Caledon Casino Hotel &amp; Spa"/>
        <s v="The Ridge Casino &amp; Entertainment"/>
        <s v="BVB Game SRL"/>
        <s v="Dariosergio SRL"/>
        <s v="Desam Enylor SRL"/>
        <s v="Intergame Select SRL"/>
        <s v="Max Bet SRL"/>
        <s v="Platinum Star SRL"/>
        <s v="Projet PC Impex SRL"/>
        <s v="SC Gamex SRL"/>
        <s v="Smartflix SRL"/>
        <s v="Tecvivo SRL"/>
        <s v="Wynn Gaming Trade SRL"/>
        <s v="Joli Games Original Srl"/>
        <s v="Grand Casino Batumi Ltd"/>
        <s v="Limoni 2009 LTD"/>
        <s v="Planet Market LLC"/>
        <s v="Princess Batumi LTD"/>
        <s v="Soho 2024 LLC"/>
        <s v="SP Bars East LLC"/>
        <s v="Sunshine LTD"/>
        <s v="Celestia LLC"/>
        <s v="Solpark d.o.o."/>
        <s v="Crystal Cruises Ltd"/>
        <s v="Explora SA"/>
        <s v="MSC Cruise Management (UK) Ltd"/>
        <s v="ICR Cyprus Resort Development CO Ltd"/>
        <s v="Ludi SFM"/>
        <s v="Brandenburgische Spielbanken Gmbh and C"/>
        <s v="Spielbanken Niedersachsen GmbH"/>
        <s v="Saarland Spielbank GmbH"/>
        <s v="Sachsische Spielbanken GmbH and Co.KG"/>
        <s v="J/V   Touristic Loutrakiou  S.A.  O.T.A."/>
        <s v="Regency Entertainment S.A."/>
        <s v="North Star Entertainment S.A."/>
        <s v="Porto Carras S.A. Casino"/>
        <s v="University of Iceland Lottery"/>
        <s v="Casino De La Vallee SpA"/>
        <s v="Casino di Venezia Gioco SPA"/>
        <s v="Casino San Remo"/>
        <s v="Novomatic Italia S.p.A"/>
        <s v="Dragonara Gaming Limited"/>
        <s v="Playseas Cruises Limited"/>
        <s v="Playseas Limited"/>
        <s v="Casino Malta"/>
        <s v="Modulus SAM"/>
        <s v="Holland Casino N.V."/>
        <s v="Estoril Sol III"/>
        <s v="Grano Salis"/>
        <s v="Sociedade Figueira-Praia, SA"/>
        <s v="HIT, d.d Nova Gorica"/>
        <s v="Casino Portoroz D.D."/>
        <s v="Logical Games 46 S.L."/>
        <s v="Casino Lugano"/>
        <s v="Casino Mendrisio"/>
        <s v="Aspers at Northampton"/>
        <s v="Aspers Casino, Unit 19 Xscape"/>
        <s v="Shaftesbury Casino Ltd"/>
        <s v="Double Diamond Gaming Ltd"/>
        <s v="Dusk Till Dawn"/>
        <s v="Genting Casinos UK Limited"/>
        <s v="Les Ambassadeurs Club Ltd"/>
        <s v="Les Croupiers Casino Ltd"/>
        <s v="London Club Glasgow Ltd T/A Alea Glasgow"/>
        <s v="London Clubs Nottingham Ltd T/A Alea Nottingham"/>
        <s v="London Clubs Manchester Ltd T/A Manchester 235"/>
        <s v="London Clubs LSQ Ltd T/A The Casino at the Empire"/>
        <s v="The Sportsman Club Ltd T/A Sportsman Casino"/>
        <s v="Metropolitan Mayfair Ltd T/A Metropolitan Mayfair"/>
        <s v="Grosvenor Casinos Ltd"/>
        <s v="Grosvenor Casinos (GC) Ltd"/>
        <s v="The Gaming Group Ltd"/>
        <s v="Coral Island Casino"/>
        <s v="The A&amp;S Leisure Group Ltd"/>
        <s v="Horizons Leisure Ltd."/>
        <s v="The Players Club UK Limited"/>
        <s v="The Hippodrome Casino"/>
        <s v="VGC Leeds Limited"/>
        <s v="Bally´s Newcastle Ltd"/>
        <s v="Park Lane Casino"/>
        <s v="Merkur Casino Entertainment UK LTD"/>
        <s v="Casino Knokke"/>
        <s v="Giochi del Titano SPA"/>
        <s v="Genting Casinos Egypt Ltd"/>
        <s v="Genting Casinos Egypt Ltd. Co."/>
        <s v="Windhoek Country Club &amp; Hotel"/>
        <s v="AVANI Gaborone Hotel and Casino"/>
        <s v="Strategic Positioning Group Limited"/>
        <s v="National Lottery plc"/>
        <s v="iTrust Gaming Management (PTY) Ltd"/>
        <s v="Otium Capital GE LLC"/>
        <s v="Fortune Land SRL"/>
        <s v="JMLM s.r.o."/>
        <s v="Swiss Casino Winterthur AG"/>
        <s v="Ocean Tag SRL" u="1"/>
        <s v="International Evona d.o.o." u="1"/>
        <s v="m" u="1"/>
        <s v="London Clubs International Limited T/A Metropolitan Gaming" u="1"/>
        <s v="Bingo Vision (Pty) Ltd" u="1"/>
        <e v="#N/A" u="1"/>
        <s v="Sibaya Casino &amp; Entertainment Kingd" u="1"/>
        <s v="Grand West Casino &amp; Entertainment W" u="1"/>
        <s v="Projet P&amp;C Impex SRL" u="1"/>
        <s v="Brandenburgische Spielbanken Gmbh&amp;C" u="1"/>
        <s v="Sachsische Spielbanken-GmbH &amp; Co.KG" u="1"/>
        <s v="J/V Touristic Loutrakiou S.A. O.T.A." u="1"/>
        <s v="Max Bet Jocuri Electronice SRL" u="1"/>
        <s v="Divona d.o.o." u="1"/>
        <s v="Casino Cosmopol AB" u="1"/>
        <s v="Aspers Westfield Stratford City" u="1"/>
        <s v="Spielbank Mainz GmbH and Co. KG" u="1"/>
        <s v="KhanInvest LLC" u="1"/>
        <s v="Aspers at The Gate" u="1"/>
        <s v="London Clubs Brighton Ltd T/A The Rendezvous Brighton" u="1"/>
        <s v="Nikolas Shaw Ltd" u="1"/>
        <s v="Champion Game SRL" u="1"/>
        <s v="Merkur Bingo and Casino Entertainments UK Ltd" u="1"/>
        <s v="Sandinex Club SRL" u="1"/>
        <s v="Major Internacional d.o.o" u="1"/>
        <s v="Atlantic Gaming CC" u="1"/>
        <s v="Las Vegas Games &amp; Fun SRL" u="1"/>
        <s v="S.C. Gamex S.R.L." u="1"/>
        <s v="Francois-Blanc-Spielbank GmbH" u="1"/>
        <s v="Mesi d.o.o" u="1"/>
        <s v="Resort Co" u="1"/>
        <s v="Vegas Holding LLC" u="1"/>
        <s v="Magic Games AB SRL" u="1"/>
        <s v="Cash Slot VIP SRL" u="1"/>
        <s v="Revital SRL" u="1"/>
        <s v="Spin Games SRL" u="1"/>
        <s v="All Team Games SRL" u="1"/>
        <s v="Hit Larix d.d." u="1"/>
        <s v="Manex Company SRL" u="1"/>
        <s v="Kamaryon SRL" u="1"/>
        <s v="New Logistic System SRL" u="1"/>
        <s v="Sport Ten BMG SRL" u="1"/>
        <s v="i-magine SAM" u="1"/>
      </sharedItems>
    </cacheField>
    <cacheField name="PROFIT CTR" numFmtId="0">
      <sharedItems containsSemiMixedTypes="0" containsString="0" containsNumber="1" containsInteger="1" minValue="310008" maxValue="360179" count="142">
        <n v="360049"/>
        <n v="360163"/>
        <n v="360117"/>
        <n v="360045"/>
        <n v="317044"/>
        <n v="310028"/>
        <n v="340001"/>
        <n v="340017"/>
        <n v="317027"/>
        <n v="317140"/>
        <n v="317114"/>
        <n v="317061"/>
        <n v="310694"/>
        <n v="310721"/>
        <n v="310008"/>
        <n v="310383"/>
        <n v="310700"/>
        <n v="317157"/>
        <n v="317173"/>
        <n v="317031"/>
        <n v="317202"/>
        <n v="310744"/>
        <n v="310746"/>
        <n v="317210"/>
        <n v="310014"/>
        <n v="317186"/>
        <n v="317033"/>
        <n v="310703"/>
        <n v="317150"/>
        <n v="317164"/>
        <n v="317034"/>
        <n v="317132"/>
        <n v="317199"/>
        <n v="317198"/>
        <n v="310213"/>
        <n v="310018"/>
        <n v="310090"/>
        <n v="310709"/>
        <n v="317036"/>
        <n v="317162"/>
        <n v="310142"/>
        <n v="310155"/>
        <n v="310157"/>
        <n v="310392"/>
        <n v="310684"/>
        <n v="310696"/>
        <n v="317142"/>
        <n v="317194"/>
        <n v="310256"/>
        <n v="310431"/>
        <n v="310451"/>
        <n v="317145"/>
        <n v="310731"/>
        <n v="317111"/>
        <n v="310733"/>
        <n v="310743"/>
        <n v="317197"/>
        <n v="310021"/>
        <n v="317038"/>
        <n v="310174"/>
        <n v="310717"/>
        <n v="317039"/>
        <n v="317195"/>
        <n v="317120"/>
        <n v="310740"/>
        <n v="310027"/>
        <n v="310103"/>
        <n v="310436"/>
        <n v="310144"/>
        <n v="310208"/>
        <n v="317155"/>
        <n v="310702"/>
        <n v="317184"/>
        <n v="310391"/>
        <n v="310232"/>
        <n v="310710"/>
        <n v="310734"/>
        <n v="310137"/>
        <n v="310732"/>
        <n v="317178"/>
        <n v="350109"/>
        <n v="350005"/>
        <n v="350073"/>
        <n v="350130"/>
        <n v="350125"/>
        <n v="350126"/>
        <n v="350121"/>
        <n v="350140"/>
        <n v="350138"/>
        <n v="317189"/>
        <n v="317212"/>
        <n v="317211"/>
        <n v="310036"/>
        <n v="317050"/>
        <n v="317160"/>
        <n v="360137"/>
        <n v="360126"/>
        <n v="360175"/>
        <n v="317161"/>
        <n v="317172"/>
        <n v="317192"/>
        <n v="317207"/>
        <n v="360171"/>
        <n v="340019"/>
        <n v="317021"/>
        <n v="360179"/>
        <n v="317201"/>
        <n v="310677" u="1"/>
        <n v="317196" u="1"/>
        <n v="310747" u="1"/>
        <n v="310386" u="1"/>
        <n v="310626" u="1"/>
        <n v="317139" u="1"/>
        <n v="310012" u="1"/>
        <n v="310699" u="1"/>
        <n v="310429" u="1"/>
        <n v="310697" u="1"/>
        <n v="317154" u="1"/>
        <n v="317163" u="1"/>
        <n v="317047" u="1"/>
        <n v="360166" u="1"/>
        <n v="310160" u="1"/>
        <n v="310389" u="1"/>
        <n v="310317" u="1"/>
        <n v="310205" u="1"/>
        <n v="310692" u="1"/>
        <n v="310177" u="1"/>
        <n v="310178" u="1"/>
        <n v="310140" u="1"/>
        <n v="310575" u="1"/>
        <n v="310649" u="1"/>
        <n v="310401" u="1"/>
        <n v="310695" u="1"/>
        <n v="310106" u="1"/>
        <n v="310219" u="1"/>
        <n v="310686" u="1"/>
        <n v="310560" u="1"/>
        <n v="310674" u="1"/>
        <n v="310430" u="1"/>
        <n v="310432" u="1"/>
        <n v="310716" u="1"/>
        <n v="310085" u="1"/>
      </sharedItems>
    </cacheField>
    <cacheField name="PROFIT CTR DESC " numFmtId="0">
      <sharedItems count="129">
        <s v="Wheel of Gold-Africa"/>
        <s v="Tiger &amp; Dragon - AFR"/>
        <s v="Prosperity Link-AFR"/>
        <s v="Poker Sales-S Africa"/>
        <s v="Romania Sales"/>
        <s v="Georgia Sales"/>
        <s v="Mystery of the Lamp - GEO "/>
        <s v="Croatia Sales"/>
        <s v="Cruiseship - Premium"/>
        <s v="Poker Sales Cruisesh"/>
        <s v="Cruise Ship Sales"/>
        <s v="Magic Link - CYP"/>
        <s v="Prosperity Link - CYP"/>
        <s v="Cyprus Sales"/>
        <s v="Poker Sales - France"/>
        <s v="Prosperity Link-FRA"/>
        <s v="Tiger &amp; Dragon - FRA"/>
        <s v="France Sales"/>
        <s v="Money Gong - FRA"/>
        <s v="Triple Fortune Link - FRA"/>
        <s v="Germany Sales"/>
        <s v="Tiger &amp; Dragon - DEU"/>
        <s v="Prosperity Link-GRC"/>
        <s v="Mystery of the Lamp - GRC"/>
        <s v="Greece Sales"/>
        <s v="Poker Sales Greece"/>
        <s v="Tiger &amp; Dragon - GRC"/>
        <s v="Money Gong - GRC"/>
        <s v="Iceland Sales"/>
        <s v="Italy Sales"/>
        <s v="Fort Knox - ITA"/>
        <s v="Mystery of Lamp-ITA"/>
        <s v="Tiger &amp; Dragon - ITA"/>
        <s v="Partytime - ITA"/>
        <s v="Three Kgdm Wars -ITA"/>
        <s v="Red Hot Jackpots-ITA"/>
        <s v="Poker Sales - Italy"/>
        <s v="Treas of Jaguar-ITA"/>
        <s v="Prosperity Link-ITA"/>
        <s v="Money Gong - ITA"/>
        <s v="Ghostbusters-ITA"/>
        <s v="Dreams of Asia 3D-IT"/>
        <s v="Aladdin - ITA"/>
        <s v="Triple Fortune Link - ITA"/>
        <s v="Poker Sales Italy"/>
        <s v="Jumanji - ITA"/>
        <s v="MYSTERY LAMP MLT"/>
        <s v="Malta Sales"/>
        <s v="Alien vs Prdtr - MCO"/>
        <s v="Prosperity Link-MCO"/>
        <s v="Monaco Sales"/>
        <s v="Tiger &amp; Dragon - MCO"/>
        <s v="Poker Sales Monaco"/>
        <s v="Tiger &amp; Dragon - HLD"/>
        <s v="Portugal Sales"/>
        <s v="Fort Knox - PRT"/>
        <s v="Gong XI FA CAI - PRT"/>
        <s v="Partytime - SVN"/>
        <s v="Shinobi - SVN"/>
        <s v="Prosperity Link-SVN"/>
        <s v="Tiger &amp; Dragon - SVN"/>
        <s v="Poker Sales - Spain"/>
        <s v="Spain Sales"/>
        <s v="Prosperity Link-ESP"/>
        <s v="Tiger &amp; Dragon - ESP"/>
        <s v="Classics - CHE"/>
        <s v="Prosperity Link - CHE"/>
        <s v="Diamond Spins - UK"/>
        <s v="UK Sales"/>
        <s v="Gong XI FA CAI - UK"/>
        <s v="Unite Mystery of the Lamp MLP UK"/>
        <s v="Unite Prosp Link UK"/>
        <s v="Unite Fort Knox MLP"/>
        <s v="Poker Sales - UK"/>
        <s v="Unite Tiger &amp; Dragon UK"/>
        <s v="WOF CC - UK"/>
        <s v="Prosperity Link - BEL"/>
        <s v="Tiger &amp; Dragon - SM"/>
        <s v="Mystery of the Lamp SM"/>
        <s v="Egypt Sales"/>
        <s v="Mystery of Lamp-EQY"/>
        <s v="Wheel of Gold Namibi"/>
        <s v="RedHot Jckpt Botswan"/>
        <s v="Prosperity Link - MUS"/>
        <s v="Malta HHR"/>
        <s v="Prosp Link HHR - MLT"/>
        <s v="Mystery of the Lamp HHR - MLT"/>
        <s v="Tiger &amp; Dragon HHR - MLT"/>
        <s v="South Africa HHR"/>
        <s v="Prosperity Link - GEO"/>
        <s v="Czech Republ Sales"/>
        <s v="Tiger &amp; Dragon - MUS"/>
        <s v="Tiger &amp; Dragon - CHE"/>
        <s v="Olympus Link - ITA" u="1"/>
        <s v="Prosperity Link - ROU" u="1"/>
        <s v="Money Gong – FRA" u="1"/>
        <s v="Ghostbusters - PRT" u="1"/>
        <s v="American Gods - ITA" u="1"/>
        <s v="Prosperity Link-MLT" u="1"/>
        <s v="Prosperity Link-HLD" u="1"/>
        <s v="Gong Xi FA CAI - SVN" u="1"/>
        <s v="Wan Shi Ru Yi - SVN" u="1"/>
        <s v="Prosperity Link-SWE" u="1"/>
        <s v="Mystery of the Lamp - SWE" u="1"/>
        <s v="Sweden Sales" u="1"/>
        <s v="Triple Fortune Link - AFR" u="1"/>
        <s v="Red Hot Jckpts - FRA" u="1"/>
        <s v="Poker Sales - Monaco" u="1"/>
        <s v="Wheel of Gold - MCO" u="1"/>
        <s v="Lucky Coin - ITA" u="1"/>
        <s v="Tiger &amp; Dragon – ESP" u="1"/>
        <s v="Prosperity Link-CS" u="1"/>
        <s v="Red Hot Jackpots-MAR" u="1"/>
        <s v="Dmnd Jackpots - MAR" u="1"/>
        <s v="Partytime - SWE" u="1"/>
        <s v="Gong XI FA CAI - ESP" u="1"/>
        <s v="Ocean Magic - ESP" u="1"/>
        <s v="Wheel of Gold - PRT" u="1"/>
        <s v="Lucky Coin - CYP" u="1"/>
        <s v="DNU WOF - SVN" u="1"/>
        <s v="Iceland NP" u="1"/>
        <s v="Bubble Blast - CHE" u="1"/>
        <s v="Core Stepper Italy" u="1"/>
        <s v="Bubble Blast - ITA" u="1"/>
        <s v="Prosperity Link – CHE" u="1"/>
        <s v="Dragons Temple 3D-IT" u="1"/>
        <s v="Sphinx 3D - ITA" u="1"/>
        <s v="Magic Link - ITA" u="1"/>
        <s v="Wheel of Gold - ITA" u="1"/>
      </sharedItems>
    </cacheField>
    <cacheField name="UNIT GROUPING" numFmtId="0">
      <sharedItems containsBlank="1" count="11">
        <s v="MJP-FULL"/>
        <s v="MJP-SOFT"/>
        <s v="LOP-SOFT"/>
        <s v="LOP-FULL"/>
        <s v="MJP-FULL-PART"/>
        <s v="LOP-FULL-PART"/>
        <s v="LOP-FULL-PART-ICE"/>
        <s v="MJP-SOFT-PART" u="1"/>
        <m u="1"/>
        <s v="LOP:SOFT" u="1"/>
        <s v="LOP-FULL-PART " u="1"/>
      </sharedItems>
    </cacheField>
    <cacheField name="CABINET" numFmtId="0">
      <sharedItems containsBlank="1"/>
    </cacheField>
    <cacheField name="SERIAL NUM" numFmtId="0">
      <sharedItems containsBlank="1" containsMixedTypes="1" containsNumber="1" containsInteger="1" minValue="1709595" maxValue="3700002431"/>
    </cacheField>
    <cacheField name="UNITS" numFmtId="0">
      <sharedItems containsSemiMixedTypes="0" containsString="0" containsNumber="1" containsInteger="1" minValue="1" maxValue="183"/>
    </cacheField>
    <cacheField name="Main_Group2" numFmtId="0">
      <sharedItems count="3">
        <s v="FULL"/>
        <s v="SOFT"/>
        <e v="#VALUE!" u="1"/>
      </sharedItems>
    </cacheField>
  </cacheFields>
  <extLst>
    <ext xmlns:x14="http://schemas.microsoft.com/office/spreadsheetml/2009/9/main" uri="{725AE2AE-9491-48be-B2B4-4EB974FC3084}">
      <x14:pivotCacheDefinition/>
    </ext>
  </extLst>
</pivotCacheDefinition>
</file>

<file path=xl/pivotCache/pivotCacheDefinition7.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Van Der Neut, Ilse" refreshedDate="46021.440005092591" createdVersion="8" refreshedVersion="8" minRefreshableVersion="3" recordCount="120" xr:uid="{663667F2-B884-4323-961F-F1CC09351589}">
  <cacheSource type="worksheet">
    <worksheetSource name="HHR_Malta_SA"/>
  </cacheSource>
  <cacheFields count="53">
    <cacheField name="PremiumCategory" numFmtId="0">
      <sharedItems count="2">
        <s v="Non-premium"/>
        <s v="Premium"/>
      </sharedItems>
    </cacheField>
    <cacheField name="Recurring Type" numFmtId="0">
      <sharedItems count="1">
        <s v="Participation"/>
      </sharedItems>
    </cacheField>
    <cacheField name="UnitGrouping" numFmtId="0">
      <sharedItems count="3">
        <s v="LOP-FULL-PART"/>
        <s v="MJP-FULL-PART"/>
        <s v="LOP-FULL-PART " u="1"/>
      </sharedItems>
    </cacheField>
    <cacheField name="MLP" numFmtId="0">
      <sharedItems/>
    </cacheField>
    <cacheField name="Serial Number" numFmtId="0">
      <sharedItems containsMixedTypes="1" containsNumber="1" containsInteger="1" minValue="2490634" maxValue="2601814" count="120">
        <s v="EU0007211"/>
        <s v="EU0007476"/>
        <s v="EU0009356"/>
        <s v="EU0009379"/>
        <s v="EU0009380"/>
        <s v="EU0009381"/>
        <s v="EU0000532"/>
        <s v="EU0000533"/>
        <s v="EU0009377"/>
        <s v="EU0000531"/>
        <s v="EU0009360"/>
        <s v="EU0009361"/>
        <s v="EU0009362"/>
        <s v="EU0009370"/>
        <s v="EU0009371"/>
        <s v="EU0007209"/>
        <s v="EU0007210"/>
        <s v="EU0007477"/>
        <s v="EU0009363"/>
        <s v="EU0009364"/>
        <s v="EU0009365"/>
        <s v="EU0009366"/>
        <s v="EU0009367"/>
        <s v="EU0009368"/>
        <s v="EU0009375"/>
        <n v="2498227"/>
        <n v="2498228"/>
        <n v="2498236"/>
        <n v="2505537"/>
        <s v="EU0009443"/>
        <s v="EU0009444"/>
        <s v="EU0009445"/>
        <n v="2498224"/>
        <n v="2498225"/>
        <s v="EU0000534"/>
        <s v="EU0009354"/>
        <s v="EU0009355"/>
        <s v="EU0009359"/>
        <s v="EU0007208"/>
        <s v="EU0009374"/>
        <s v="EU0009378"/>
        <s v="EU0009353"/>
        <s v="EU0009357"/>
        <s v="EU0009358"/>
        <n v="2498226"/>
        <n v="2498229"/>
        <n v="2498232"/>
        <n v="2498237"/>
        <s v="EU0009369"/>
        <s v="EU0009372"/>
        <s v="EU0009373"/>
        <s v="EU0009376"/>
        <s v="EU0009382"/>
        <s v="EU0009383"/>
        <s v="EU0009384"/>
        <s v="EU0009385"/>
        <s v="EU0009386"/>
        <s v="EU0009387"/>
        <s v="EU0009388"/>
        <s v="EU0009389"/>
        <s v="EU0009390"/>
        <s v="EU0009391"/>
        <s v="EU0009392"/>
        <s v="EU0009393"/>
        <s v="EU0009394"/>
        <s v="EU0009395"/>
        <s v="EU0009396"/>
        <s v="EU0009397"/>
        <s v="EU0009398"/>
        <s v="EU0009399"/>
        <s v="EU0009400"/>
        <s v="EU0009401"/>
        <s v="EU0009402"/>
        <s v="EU0009403"/>
        <s v="EU0009404"/>
        <s v="EU0009405"/>
        <s v="EU0009406"/>
        <s v="EU0009407"/>
        <s v="EU0009408"/>
        <s v="EU0009409"/>
        <s v="EU0009410"/>
        <s v="EU0009411"/>
        <s v="EU0009412"/>
        <s v="EU0009413"/>
        <s v="EU0009414"/>
        <s v="EU0009415"/>
        <s v="EU0009416"/>
        <s v="EU0009417"/>
        <s v="EU0009418"/>
        <s v="EU0009419"/>
        <s v="EU0009420"/>
        <s v="EU0009421"/>
        <s v="EU0009422"/>
        <s v="EU0009423"/>
        <s v="EU0009424"/>
        <s v="EU0009425"/>
        <s v="EU0009426"/>
        <s v="EU0009427"/>
        <s v="EU0009428"/>
        <s v="EU0009429"/>
        <s v="EU0009430"/>
        <s v="EU0009431"/>
        <s v="EU0009432"/>
        <s v="EU0009433"/>
        <s v="EU0009434"/>
        <s v="EU0009435"/>
        <s v="EU0009436"/>
        <s v="EU0009437"/>
        <s v="EU0009438"/>
        <s v="EU0009439"/>
        <s v="EU0009440"/>
        <s v="EU0009441"/>
        <n v="2490634"/>
        <n v="2492287"/>
        <n v="2506481"/>
        <n v="2559144"/>
        <n v="2601810"/>
        <n v="2601812"/>
        <n v="2601813"/>
        <n v="2601814"/>
      </sharedItems>
    </cacheField>
    <cacheField name="Sold-To Number" numFmtId="0">
      <sharedItems count="2">
        <s v="3122343"/>
        <s v="3122394"/>
      </sharedItems>
    </cacheField>
    <cacheField name="Install-At Number" numFmtId="0">
      <sharedItems containsSemiMixedTypes="0" containsString="0" containsNumber="1" containsInteger="1" minValue="3312673" maxValue="3313362"/>
    </cacheField>
    <cacheField name="Sold-To Name" numFmtId="0">
      <sharedItems count="2">
        <s v="National Lottery plc"/>
        <s v="iTrust Gaming Management (PTY) Ltd"/>
      </sharedItems>
    </cacheField>
    <cacheField name="Install-At Name" numFmtId="0">
      <sharedItems count="19">
        <s v="National Lottery (Mellieha)"/>
        <s v="National Lottery (MIA Arrivals Lounge, Il-Gudja)"/>
        <s v="National Lottery (Triq il-Mosta, San Pawl il-Bahar)"/>
        <s v="National Lottery (Triq il-Wileg, St. Paul’s Bay)"/>
        <s v="National Lottery (Triq San Bastjan, Qormi)"/>
        <s v="National Lottery Outlet (Birkirkara)"/>
        <s v="National Lottery Outlet (Gozo)"/>
        <s v="National Lottery Outlet (Kalkara)"/>
        <s v="National Lottery Outlet (Paola)"/>
        <s v="National Lottery Outlet (San Gwann)"/>
        <s v="National Lottery Outlet (Valletta)"/>
        <s v="National Lottery Outlet (Victory Street, Qormi)"/>
        <s v="National Lottery Outlet Fair Play Bingo (Izibingo)"/>
        <s v="MP Gaming Ermelo"/>
        <s v="TBC  (POS 6171)" u="1"/>
        <s v="National Lottery Outlet (Triq it-Turisti, San Pawl Il-Bahar)" u="1"/>
        <s v="National Lottery (St. Paul’s Bay)" u="1"/>
        <s v="National Lottery Outlet (San Pawl Il-Bahar)" u="1"/>
        <s v="National Lottery Outlet" u="1"/>
      </sharedItems>
    </cacheField>
    <cacheField name="Group" numFmtId="0">
      <sharedItems/>
    </cacheField>
    <cacheField name="Country" numFmtId="0">
      <sharedItems count="2">
        <s v="Malta - MLT"/>
        <s v="South Africa - ZAF"/>
      </sharedItems>
    </cacheField>
    <cacheField name="Jurisdiction" numFmtId="0">
      <sharedItems count="2">
        <s v="HHR Malta - MT"/>
        <s v="Mpumalanga HHR - ZA"/>
      </sharedItems>
    </cacheField>
    <cacheField name="Region" numFmtId="0">
      <sharedItems count="1">
        <s v="HHR"/>
      </sharedItems>
    </cacheField>
    <cacheField name="PC Country" numFmtId="0">
      <sharedItems/>
    </cacheField>
    <cacheField name="Profit center" numFmtId="0">
      <sharedItems containsSemiMixedTypes="0" containsString="0" containsNumber="1" containsInteger="1" minValue="317161" maxValue="360171" count="5">
        <n v="317161"/>
        <n v="317192"/>
        <n v="317172"/>
        <n v="317207"/>
        <n v="360171"/>
      </sharedItems>
    </cacheField>
    <cacheField name="Profit center description" numFmtId="0">
      <sharedItems count="5">
        <s v="Malta HHR"/>
        <s v="Mystery of the Lamp HHR - MLT"/>
        <s v="Prosp Link HHR - MLT"/>
        <s v="Tiger &amp; Dragon HHR - MLT"/>
        <s v="South Africa HHR"/>
      </sharedItems>
    </cacheField>
    <cacheField name="SAP Material" numFmtId="0">
      <sharedItems/>
    </cacheField>
    <cacheField name="Cabinet" numFmtId="0">
      <sharedItems count="5">
        <s v="Cobalt 27"/>
        <s v="Cobalt 27 - Used"/>
        <s v="PeakSlant 32"/>
        <s v="PeakSlant 49"/>
        <s v="CrystalCurve 43"/>
      </sharedItems>
    </cacheField>
    <cacheField name="Brand Description" numFmtId="0">
      <sharedItems/>
    </cacheField>
    <cacheField name="Theme Description" numFmtId="0">
      <sharedItems/>
    </cacheField>
    <cacheField name="Pricing [Local Currency pDpM]" numFmtId="0">
      <sharedItems containsNonDate="0" containsString="0" containsBlank="1"/>
    </cacheField>
    <cacheField name="Pricing [Local Currency pMpM]" numFmtId="2">
      <sharedItems containsNonDate="0" containsString="0" containsBlank="1"/>
    </cacheField>
    <cacheField name="Local Currency" numFmtId="2">
      <sharedItems/>
    </cacheField>
    <cacheField name="Pricing [USD pDpM]" numFmtId="166">
      <sharedItems containsSemiMixedTypes="0" containsString="0" containsNumber="1" containsInteger="1" minValue="0" maxValue="0"/>
    </cacheField>
    <cacheField name="Sales Teamleader" numFmtId="0">
      <sharedItems/>
    </cacheField>
    <cacheField name="Account Manager" numFmtId="0">
      <sharedItems count="2">
        <s v="Mario Vilela"/>
        <s v="De Waal Fourie"/>
      </sharedItems>
    </cacheField>
    <cacheField name="Closure date (MM/DD/YYYY) - ENTER DAY FIRST" numFmtId="171">
      <sharedItems/>
    </cacheField>
    <cacheField name="Casino Opening Date (MM/DD/YYYY) ENTER DAY FIRST" numFmtId="171">
      <sharedItems containsSemiMixedTypes="0" containsNonDate="0" containsDate="1" containsString="0" minDate="2024-07-03T00:00:00" maxDate="2025-04-10T00:00:00"/>
    </cacheField>
    <cacheField name="Unit Status" numFmtId="0">
      <sharedItems count="1">
        <s v="Active"/>
      </sharedItems>
    </cacheField>
    <cacheField name="Invoice Amount [USD]" numFmtId="166">
      <sharedItems containsSemiMixedTypes="0" containsString="0" containsNumber="1" minValue="-7101.5062758499989" maxValue="2201.3211505249997"/>
    </cacheField>
    <cacheField name="Invoice Amount [Local Currency]" numFmtId="4">
      <sharedItems containsSemiMixedTypes="0" containsString="0" containsNumber="1" minValue="-6018.2256574999992" maxValue="1865.5263987499998"/>
    </cacheField>
    <cacheField name="Total Active days" numFmtId="0">
      <sharedItems containsSemiMixedTypes="0" containsString="0" containsNumber="1" containsInteger="1" minValue="30" maxValue="30"/>
    </cacheField>
    <cacheField name="Total In-Active days" numFmtId="0">
      <sharedItems containsSemiMixedTypes="0" containsString="0" containsNumber="1" containsInteger="1" minValue="0" maxValue="0"/>
    </cacheField>
    <cacheField name="Check" numFmtId="0">
      <sharedItems/>
    </cacheField>
    <cacheField name="Total CN Value ($)" numFmtId="169">
      <sharedItems containsSemiMixedTypes="0" containsString="0" containsNumber="1" containsInteger="1" minValue="0" maxValue="0"/>
    </cacheField>
    <cacheField name="Notes: changes in fees, any other comments" numFmtId="0">
      <sharedItems longText="1"/>
    </cacheField>
    <cacheField name="Correct Invoice Amount [USD] for the last month [where corrections are required]" numFmtId="166">
      <sharedItems containsSemiMixedTypes="0" containsString="0" containsNumber="1" containsInteger="1" minValue="0" maxValue="0"/>
    </cacheField>
    <cacheField name="Correct Credit Amount [USD] for the last month [where corrections are required]" numFmtId="166">
      <sharedItems containsSemiMixedTypes="0" containsString="0" containsNumber="1" containsInteger="1" minValue="0" maxValue="0"/>
    </cacheField>
    <cacheField name="Total Revenue [USD] " numFmtId="166">
      <sharedItems containsSemiMixedTypes="0" containsString="0" containsNumber="1" minValue="-7101.5062758499989" maxValue="2201.3211505249997"/>
    </cacheField>
    <cacheField name="Go Live Date (MM/DD/YYYY) ENTER DAY FIRST" numFmtId="171">
      <sharedItems containsSemiMixedTypes="0" containsNonDate="0" containsDate="1" containsString="0" minDate="2024-07-03T00:00:00" maxDate="2025-04-10T00:00:00"/>
    </cacheField>
    <cacheField name="Future date for update (daily fee / removal / option to terminate / contract change etc., MM/DD/YYYY)" numFmtId="0">
      <sharedItems/>
    </cacheField>
    <cacheField name="Buyout option (enter date MM/DD/YYYY or No)" numFmtId="166">
      <sharedItems/>
    </cacheField>
    <cacheField name="Sales Type Lease (STL)" numFmtId="0">
      <sharedItems containsNonDate="0" containsString="0" containsBlank="1"/>
    </cacheField>
    <cacheField name="OPP number" numFmtId="0">
      <sharedItems/>
    </cacheField>
    <cacheField name="Quote number" numFmtId="0">
      <sharedItems containsSemiMixedTypes="0" containsString="0" containsNumber="1" containsInteger="1" minValue="20655953" maxValue="20671049"/>
    </cacheField>
    <cacheField name="Docs in SalesForce" numFmtId="0">
      <sharedItems/>
    </cacheField>
    <cacheField name="OPP Name" numFmtId="0">
      <sharedItems/>
    </cacheField>
    <cacheField name="Remark" numFmtId="0">
      <sharedItems containsBlank="1"/>
    </cacheField>
    <cacheField name="SalesForce Product" numFmtId="0">
      <sharedItems containsNonDate="0" containsString="0" containsBlank="1"/>
    </cacheField>
    <cacheField name="Contract expiration date (MM/DD/YYYY) ENTER DAY FIRST" numFmtId="171">
      <sharedItems containsSemiMixedTypes="0" containsNonDate="0" containsDate="1" containsString="0" minDate="2026-03-06T00:00:00" maxDate="2030-04-10T00:00:00"/>
    </cacheField>
    <cacheField name="New unit (type Yes, otherwise it stays blank)" numFmtId="171">
      <sharedItems/>
    </cacheField>
    <cacheField name="Novation (if Novation, type Yes, otherwise it stays blank)" numFmtId="171">
      <sharedItems containsNonDate="0" containsString="0" containsBlank="1"/>
    </cacheField>
    <cacheField name="Termination Date (MM/DD/YYYY) ENTER DAY FIRST" numFmtId="171">
      <sharedItems containsNonDate="0" containsString="0" containsBlank="1"/>
    </cacheField>
  </cacheFields>
  <extLst>
    <ext xmlns:x14="http://schemas.microsoft.com/office/spreadsheetml/2009/9/main" uri="{725AE2AE-9491-48be-B2B4-4EB974FC3084}">
      <x14:pivotCacheDefinition/>
    </ext>
  </extLst>
</pivotCacheDefinition>
</file>

<file path=xl/pivotCache/pivotCacheDefinition8.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Van Der Neut, Ilse" refreshedDate="46021.444998842591" createdVersion="8" refreshedVersion="8" minRefreshableVersion="3" recordCount="3513" xr:uid="{766F2274-7AD5-454E-BC19-80E9674A4A7F}">
  <cacheSource type="worksheet">
    <worksheetSource name="Active"/>
  </cacheSource>
  <cacheFields count="53">
    <cacheField name="PremiumCategory" numFmtId="0">
      <sharedItems count="2">
        <s v="Non-premium"/>
        <s v="Premium"/>
      </sharedItems>
    </cacheField>
    <cacheField name="Recurring Type" numFmtId="0">
      <sharedItems count="3">
        <s v="GSMA"/>
        <s v="Full Lease"/>
        <s v="Participation"/>
      </sharedItems>
    </cacheField>
    <cacheField name="UnitGrouping" numFmtId="0">
      <sharedItems count="8">
        <s v="LOP-SOFT"/>
        <s v="LOP-FULL"/>
        <s v="MJP-FULL"/>
        <s v="MJP-SOFT"/>
        <s v="LOP-FULL-PART"/>
        <s v="MJP-FULL-PART"/>
        <s v="LOP-FULL-PART-ICE"/>
        <s v="MJP-SOFT-PART" u="1"/>
      </sharedItems>
    </cacheField>
    <cacheField name="MLP" numFmtId="0">
      <sharedItems count="2">
        <s v="Non-MLP"/>
        <s v="MLP"/>
      </sharedItems>
    </cacheField>
    <cacheField name="Serial Number" numFmtId="0">
      <sharedItems containsMixedTypes="1" containsNumber="1" containsInteger="1" minValue="300607" maxValue="3700002431" count="4040">
        <s v="EU0012697"/>
        <s v="EU0012698"/>
        <s v="EU0012699"/>
        <s v="EU0009308"/>
        <s v="EU0009309"/>
        <s v="EU0009310"/>
        <s v="EU0009311"/>
        <s v="EU0003054"/>
        <s v="EU0003055"/>
        <s v="EU0003076"/>
        <s v="EU0003077"/>
        <s v="EU0003080"/>
        <s v="EU0003081"/>
        <s v="EU0003082"/>
        <s v="EU0003083"/>
        <s v="EU0003084"/>
        <s v="EU0003085"/>
        <s v="EU0003086"/>
        <s v="EU0003087"/>
        <s v="EU0003088"/>
        <s v="EU0003089"/>
        <n v="2465827"/>
        <n v="2465828"/>
        <n v="2465832"/>
        <n v="2465837"/>
        <n v="2465838"/>
        <n v="2465839"/>
        <n v="2465840"/>
        <n v="2466076"/>
        <s v="EU0003034"/>
        <s v="EU0003035"/>
        <s v="EU0003036"/>
        <s v="EU0003037"/>
        <s v="EU0003130"/>
        <s v="EU0003131"/>
        <s v="EU0003070"/>
        <s v="EU0003071"/>
        <s v="EU0003072"/>
        <s v="EU0003073"/>
        <s v="EU0003074"/>
        <s v="EU0003075"/>
        <n v="2523609"/>
        <n v="2523756"/>
        <n v="2527840"/>
        <n v="2527853"/>
        <n v="2554272"/>
        <n v="2554273"/>
        <n v="2554275"/>
        <n v="2554765"/>
        <n v="2554766"/>
        <n v="2554768"/>
        <n v="2558122"/>
        <n v="2558123"/>
        <n v="2558125"/>
        <n v="2560473"/>
        <n v="2560475"/>
        <n v="2563677"/>
        <n v="2530595"/>
        <n v="2531414"/>
        <n v="2551736"/>
        <n v="2553560"/>
        <n v="2553561"/>
        <n v="2553562"/>
        <n v="2554269"/>
        <n v="2554271"/>
        <n v="2531415"/>
        <n v="2531417"/>
        <n v="2532407"/>
        <n v="2532614"/>
        <n v="2532615"/>
        <n v="2532616"/>
        <n v="2532617"/>
        <n v="2547525"/>
        <s v="EU0003098"/>
        <s v="EU0003100"/>
        <s v="EU0003101"/>
        <s v="EU0003103"/>
        <s v="EU0003104"/>
        <s v="EU0003110"/>
        <s v="EU0003112"/>
        <s v="EU0003113"/>
        <s v="EU0003114"/>
        <s v="EU0003115"/>
        <s v="EU0003116"/>
        <s v="EU0003117"/>
        <s v="EU0003118"/>
        <s v="EU0003119"/>
        <s v="EU0003142"/>
        <s v="EU0003143"/>
        <s v="EU0003144"/>
        <s v="EU0003145"/>
        <s v="EU0003146"/>
        <s v="EU0003147"/>
        <s v="EU0003148"/>
        <s v="EU0003149"/>
        <s v="EU0003150"/>
        <s v="EU0003151"/>
        <s v="EU0003152"/>
        <s v="EU0003153"/>
        <s v="EU0003154"/>
        <s v="EU0003155"/>
        <s v="EU0003132"/>
        <s v="EU0003133"/>
        <s v="EU0003134"/>
        <s v="EU0003135"/>
        <s v="EU0003136"/>
        <s v="EU0003137"/>
        <s v="EU0003038"/>
        <s v="EU0003039"/>
        <s v="EU0003040"/>
        <s v="EU0003041"/>
        <s v="EU0003156"/>
        <s v="EU0003157"/>
        <s v="EU0003158"/>
        <s v="EU0003159"/>
        <s v="EU0003160"/>
        <s v="EU0003161"/>
        <s v="EU0003166"/>
        <s v="EU0003167"/>
        <s v="EU0003168"/>
        <s v="EU0003169"/>
        <s v="EU0003170"/>
        <s v="EU0003171"/>
        <s v="EU0003172"/>
        <s v="EU0003173"/>
        <s v="EU0003138"/>
        <s v="EU0003139"/>
        <s v="EU0003140"/>
        <s v="EU0003141"/>
        <s v="EU0003162"/>
        <s v="EU0003163"/>
        <s v="EU0003164"/>
        <s v="EU0003165"/>
        <s v="EU0003090"/>
        <s v="EU0003091"/>
        <s v="EU0003092"/>
        <s v="EU0003093"/>
        <s v="EU0003094"/>
        <s v="EU0003095"/>
        <s v="EU0003096"/>
        <s v="EU0003097"/>
        <s v="EU0001397"/>
        <s v="EU0001398"/>
        <s v="EU0003056"/>
        <s v="EU0003057"/>
        <s v="EU0003058"/>
        <s v="EU0003059"/>
        <s v="EU0006512"/>
        <s v="EU0006513"/>
        <s v="EU0006514"/>
        <s v="EU0006515"/>
        <s v="EU0006516"/>
        <s v="EU0006517"/>
        <s v="EU0006518"/>
        <s v="EU0006519"/>
        <s v="EU0006520"/>
        <s v="EU0006521"/>
        <n v="2538644"/>
        <n v="2538645"/>
        <n v="2547364"/>
        <n v="2547366"/>
        <n v="2548499"/>
        <n v="2548500"/>
        <n v="2549886"/>
        <n v="2549887"/>
        <n v="2562753"/>
        <n v="2562754"/>
        <n v="2562755"/>
        <n v="2562756"/>
        <n v="2562758"/>
        <n v="2562759"/>
        <n v="2562760"/>
        <n v="2562761"/>
        <n v="2562762"/>
        <s v="EU0002093"/>
        <s v="EU0002094"/>
        <s v="EU0002095"/>
        <s v="EU0002096"/>
        <s v="EU0002097"/>
        <s v="EU0002098"/>
        <s v="EU0002099"/>
        <s v="EU0002100"/>
        <s v="EU0002151"/>
        <s v="EU0002152"/>
        <n v="2509254"/>
        <n v="2509264"/>
        <n v="2512163"/>
        <n v="2512164"/>
        <n v="2512165"/>
        <n v="2512166"/>
        <n v="2512186"/>
        <n v="2512290"/>
        <n v="2512291"/>
        <n v="2512299"/>
        <s v="EU0002485"/>
        <s v="EU0002486"/>
        <s v="EU0002487"/>
        <s v="EU0002488"/>
        <s v="EU0002489"/>
        <n v="2464280"/>
        <n v="2464281"/>
        <n v="2465097"/>
        <n v="2465099"/>
        <n v="2465710"/>
        <n v="2465711"/>
        <n v="2465712"/>
        <n v="2465713"/>
        <n v="2465714"/>
        <n v="2465715"/>
        <s v="EU0001709"/>
        <n v="2540171"/>
        <n v="2540172"/>
        <n v="2540173"/>
        <n v="2540174"/>
        <n v="2540175"/>
        <n v="2540279"/>
        <n v="2540280"/>
        <n v="2540281"/>
        <n v="2540282"/>
        <n v="2540283"/>
        <n v="2541026"/>
        <n v="2541027"/>
        <n v="2541028"/>
        <n v="2541029"/>
        <n v="2541030"/>
        <n v="2541031"/>
        <n v="2541032"/>
        <n v="2541033"/>
        <n v="2541034"/>
        <n v="2541035"/>
        <n v="2541036"/>
        <n v="2541037"/>
        <n v="2542933"/>
        <n v="2542934"/>
        <n v="2542938"/>
        <s v="EU0001703"/>
        <s v="EU0001734"/>
        <s v="EU0001735"/>
        <s v="EU0001738"/>
        <s v="EU0001739"/>
        <s v="EU0001740"/>
        <s v="EU0001741"/>
        <s v="EU0001742"/>
        <s v="EU0001743"/>
        <s v="EU0001745"/>
        <s v="EU0001746"/>
        <s v="EU0001747"/>
        <s v="EU0001748"/>
        <s v="EU0001749"/>
        <s v="EU0001750"/>
        <n v="2401003"/>
        <n v="2401004"/>
        <n v="2401005"/>
        <n v="2401006"/>
        <n v="2401007"/>
        <n v="2401008"/>
        <n v="2462671"/>
        <n v="2463826"/>
        <n v="2463852"/>
        <n v="2463853"/>
        <n v="2463854"/>
        <n v="2463866"/>
        <n v="2464408"/>
        <n v="2464409"/>
        <n v="2464467"/>
        <n v="2465110"/>
        <n v="2465716"/>
        <n v="2465717"/>
        <n v="2466750"/>
        <n v="2466791"/>
        <n v="2466792"/>
        <n v="2467594"/>
        <n v="2467595"/>
        <n v="2467596"/>
        <n v="2516183"/>
        <n v="2516184"/>
        <n v="2516185"/>
        <n v="2517941"/>
        <n v="2517942"/>
        <n v="2517943"/>
        <n v="2517944"/>
        <n v="2519084"/>
        <n v="2519085"/>
        <n v="2519086"/>
        <n v="2519087"/>
        <n v="2520907"/>
        <n v="2523750"/>
        <n v="2527845"/>
        <n v="2527846"/>
        <n v="2527847"/>
        <n v="2527848"/>
        <n v="2530585"/>
        <n v="2530586"/>
        <n v="2536591"/>
        <n v="2536592"/>
        <n v="2539189"/>
        <n v="2539190"/>
        <n v="2539191"/>
        <n v="2540048"/>
        <n v="2540049"/>
        <n v="2540054"/>
        <n v="2540055"/>
        <n v="2540060"/>
        <n v="2540061"/>
        <n v="2548965"/>
        <n v="2548966"/>
        <n v="2563615"/>
        <n v="2563617"/>
        <n v="2563618"/>
        <n v="2563619"/>
        <n v="2563620"/>
        <n v="2563621"/>
        <n v="2563622"/>
        <n v="2563624"/>
        <n v="2563625"/>
        <n v="2563626"/>
        <n v="2563627"/>
        <n v="2563628"/>
        <n v="2563629"/>
        <n v="2566435"/>
        <n v="2566436"/>
        <n v="2566438"/>
        <n v="2570066"/>
        <n v="2570069"/>
        <n v="2571364"/>
        <n v="2571365"/>
        <s v="EU0005541"/>
        <s v="EU0005542"/>
        <s v="EU0005543"/>
        <s v="EU0005544"/>
        <s v="EU0005545"/>
        <s v="EU0005546"/>
        <s v="EU0005547"/>
        <s v="EU0005548"/>
        <s v="EU0005549"/>
        <s v="EU0005550"/>
        <s v="EU0005551"/>
        <s v="EU0005552"/>
        <s v="EU0005553"/>
        <s v="EU0005554"/>
        <s v="EU0005555"/>
        <s v="EU0005556"/>
        <s v="EU0005557"/>
        <s v="EU0005558"/>
        <s v="EU0005559"/>
        <s v="EU0005560"/>
        <s v="EU0005561"/>
        <s v="EU0005562"/>
        <s v="EU0005563"/>
        <s v="EU0005564"/>
        <s v="EU0005565"/>
        <s v="EU0005566"/>
        <s v="EU0005567"/>
        <s v="EU0005568"/>
        <s v="EU0005569"/>
        <s v="EU0005570"/>
        <s v="EU0005571"/>
        <s v="EU0005572"/>
        <s v="EU0005573"/>
        <s v="EU0005574"/>
        <s v="EU0005575"/>
        <s v="EU0005576"/>
        <s v="EU0005577"/>
        <s v="EU0005578"/>
        <s v="EU0005579"/>
        <s v="EU0005580"/>
        <s v="EU0005581"/>
        <s v="EU0005582"/>
        <s v="EU0005583"/>
        <s v="EU0005584"/>
        <s v="EU0005585"/>
        <s v="EU0005586"/>
        <s v="EU0005587"/>
        <s v="EU0005588"/>
        <s v="EU0005589"/>
        <s v="EU0005590"/>
        <s v="EU0007221"/>
        <s v="EU0007222"/>
        <s v="EU0007226"/>
        <s v="EU0007230"/>
        <n v="2414214"/>
        <n v="2414215"/>
        <n v="2416317"/>
        <n v="2461625"/>
        <n v="2461627"/>
        <n v="2461629"/>
        <n v="2461631"/>
        <n v="2461632"/>
        <n v="2461634"/>
        <n v="2494217"/>
        <n v="2549888"/>
        <n v="2549889"/>
        <n v="2549900"/>
        <n v="2549901"/>
        <n v="2549903"/>
        <n v="2550363"/>
        <n v="2550364"/>
        <n v="2550365"/>
        <n v="2550372"/>
        <n v="2550373"/>
        <n v="2550374"/>
        <n v="2538067"/>
        <n v="2538068"/>
        <n v="2538069"/>
        <n v="2538070"/>
        <n v="2549904"/>
        <s v="EU0002077"/>
        <s v="EU0002078"/>
        <s v="EU0002079"/>
        <s v="EU0002083"/>
        <s v="EU0002085"/>
        <s v="EU0002090"/>
        <n v="2518287"/>
        <n v="2518288"/>
        <n v="2518289"/>
        <n v="2518290"/>
        <n v="2518291"/>
        <n v="2518292"/>
        <n v="2518293"/>
        <n v="2518294"/>
        <n v="2518295"/>
        <n v="2518296"/>
        <n v="2518297"/>
        <n v="2518298"/>
        <n v="2518299"/>
        <n v="2518300"/>
        <n v="2518301"/>
        <n v="2518302"/>
        <n v="2518303"/>
        <n v="2518304"/>
        <n v="2518305"/>
        <n v="2518306"/>
        <n v="2518307"/>
        <n v="2518308"/>
        <n v="2518309"/>
        <n v="2518310"/>
        <n v="2518326"/>
        <n v="2518327"/>
        <n v="2518328"/>
        <n v="2518329"/>
        <n v="2518330"/>
        <n v="2518331"/>
        <n v="2518332"/>
        <n v="2518333"/>
        <n v="2518334"/>
        <n v="2518335"/>
        <n v="2518349"/>
        <n v="2518350"/>
        <n v="2518351"/>
        <n v="2518352"/>
        <n v="2518353"/>
        <n v="2518354"/>
        <n v="2518355"/>
        <n v="2518356"/>
        <n v="2518357"/>
        <n v="2518358"/>
        <n v="2518359"/>
        <n v="2518360"/>
        <n v="2518361"/>
        <n v="2518362"/>
        <n v="2518363"/>
        <n v="2518364"/>
        <n v="2537335"/>
        <n v="2537336"/>
        <n v="2539920"/>
        <n v="2539921"/>
        <n v="2540149"/>
        <n v="2540150"/>
        <n v="2540303"/>
        <n v="2540304"/>
        <s v="EU0007863"/>
        <s v="EU0007864"/>
        <s v="EU0007865"/>
        <s v="EU0007868"/>
        <n v="1844581"/>
        <n v="1844588"/>
        <n v="1844592"/>
        <n v="2236123"/>
        <n v="2236128"/>
        <n v="2254269"/>
        <s v="EU0008031"/>
        <s v="EU0008032"/>
        <s v="EU0008033"/>
        <s v="EU0008034"/>
        <s v="EU0008035"/>
        <s v="EU0008036"/>
        <s v="EU0008037"/>
        <s v="EU0008038"/>
        <s v="EU0013412"/>
        <s v="EU0013413"/>
        <s v="EU0013414"/>
        <s v="EU0013415"/>
        <s v="MX0016701"/>
        <s v="MX0016731"/>
        <s v="MX0018832"/>
        <s v="MX0018834"/>
        <n v="2371430"/>
        <n v="2371431"/>
        <n v="2371432"/>
        <n v="1942234"/>
        <n v="1972271"/>
        <n v="1975702"/>
        <n v="1976047"/>
        <n v="1978005"/>
        <n v="1981085"/>
        <n v="1981104"/>
        <n v="1982135"/>
        <n v="1982588"/>
        <n v="1982612"/>
        <n v="1986500"/>
        <n v="1986504"/>
        <n v="1986505"/>
        <n v="1986511"/>
        <n v="1991147"/>
        <n v="1996278"/>
        <n v="2030353"/>
        <n v="2248642"/>
        <n v="2248643"/>
        <n v="2248644"/>
        <n v="1836251"/>
        <n v="1836685"/>
        <n v="1840076"/>
        <n v="1843766"/>
        <n v="1843768"/>
        <n v="1847181"/>
        <n v="1848693"/>
        <n v="1848802"/>
        <n v="1848804"/>
        <n v="1848933"/>
        <n v="1885647"/>
        <n v="1887733"/>
        <n v="1888587"/>
        <n v="1888588"/>
        <n v="1888591"/>
        <n v="1890899"/>
        <n v="1928409"/>
        <n v="1930439"/>
        <n v="1974325"/>
        <n v="1985209"/>
        <n v="1987406"/>
        <n v="2000552"/>
        <n v="2023135"/>
        <n v="2040768"/>
        <n v="2045275"/>
        <n v="300607"/>
        <n v="300608"/>
        <n v="300609"/>
        <n v="300610"/>
        <n v="300611"/>
        <n v="300613"/>
        <n v="300615"/>
        <n v="300616"/>
        <n v="300620"/>
        <n v="300621"/>
        <n v="300622"/>
        <n v="300645"/>
        <n v="300646"/>
        <n v="300647"/>
        <n v="300648"/>
        <n v="300649"/>
        <n v="300650"/>
        <n v="300810"/>
        <n v="300811"/>
        <n v="300812"/>
        <n v="300813"/>
        <n v="300814"/>
        <n v="300815"/>
        <n v="300819"/>
        <n v="300820"/>
        <n v="300822"/>
        <n v="300861"/>
        <n v="300862"/>
        <n v="300863"/>
        <n v="301032"/>
        <n v="301035"/>
        <n v="301036"/>
        <n v="301039"/>
        <n v="301050"/>
        <n v="301051"/>
        <n v="301055"/>
        <n v="301059"/>
        <n v="301060"/>
        <n v="301062"/>
        <n v="301064"/>
        <n v="301065"/>
        <n v="301071"/>
        <n v="301073"/>
        <n v="301074"/>
        <n v="301077"/>
        <n v="301080"/>
        <n v="301081"/>
        <n v="301086"/>
        <n v="301201"/>
        <n v="301203"/>
        <n v="301204"/>
        <n v="301210"/>
        <n v="301213"/>
        <n v="301215"/>
        <n v="301216"/>
        <n v="301219"/>
        <n v="301223"/>
        <n v="301224"/>
        <n v="301226"/>
        <n v="301228"/>
        <n v="301231"/>
        <n v="301233"/>
        <n v="301237"/>
        <n v="301238"/>
        <n v="301242"/>
        <n v="301243"/>
        <n v="301246"/>
        <n v="301247"/>
        <n v="301248"/>
        <n v="301249"/>
        <n v="301251"/>
        <n v="301253"/>
        <n v="301254"/>
        <n v="301255"/>
        <n v="301256"/>
        <n v="301261"/>
        <n v="301264"/>
        <n v="301269"/>
        <n v="301270"/>
        <n v="301273"/>
        <n v="301282"/>
        <n v="301286"/>
        <n v="301287"/>
        <n v="301288"/>
        <n v="301289"/>
        <n v="301290"/>
        <n v="301295"/>
        <n v="301296"/>
        <n v="301299"/>
        <n v="301301"/>
        <n v="301302"/>
        <n v="301304"/>
        <n v="301305"/>
        <n v="301306"/>
        <n v="301307"/>
        <n v="301308"/>
        <n v="301309"/>
        <n v="301312"/>
        <n v="301315"/>
        <n v="301316"/>
        <n v="301318"/>
        <n v="301319"/>
        <n v="301335"/>
        <n v="301338"/>
        <s v="SA0000076"/>
        <s v="SA0000077"/>
        <s v="SA0000078"/>
        <s v="SA0000079"/>
        <s v="EU0010504"/>
        <s v="EU0010505"/>
        <s v="EU0010506"/>
        <s v="EU0010507"/>
        <s v="EU0010508"/>
        <s v="EU0010509"/>
        <s v="EU0010510"/>
        <s v="EU0010511"/>
        <s v="EU0010512"/>
        <s v="EU0010513 "/>
        <s v="SA0000049"/>
        <s v="SA0000050"/>
        <s v="SA0000051"/>
        <s v="SA0000052"/>
        <s v="SA0000053"/>
        <s v="SA0000054"/>
        <s v="SA0000055"/>
        <s v="SA0000056"/>
        <s v="SA0000057 "/>
        <s v="SA0000058 "/>
        <s v="SA0000059"/>
        <s v="SA0000060"/>
        <s v="SA0000061"/>
        <s v="SA0000062"/>
        <s v="SA0000063"/>
        <s v="SA0000064"/>
        <s v="SA0000065"/>
        <s v="SA0000066"/>
        <s v="SA0000067 "/>
        <s v="SA0000068 "/>
        <n v="2371733"/>
        <n v="2371734"/>
        <n v="2371735"/>
        <n v="2371736"/>
        <n v="2377126"/>
        <n v="2377127"/>
        <n v="2371740"/>
        <n v="2371741"/>
        <n v="2378655"/>
        <n v="2378659"/>
        <n v="2377117"/>
        <n v="2377118"/>
        <n v="2377119"/>
        <n v="2377120"/>
        <s v="MX0010195"/>
        <s v="MX0010196"/>
        <s v="MX0010197"/>
        <s v="MX0010198"/>
        <s v="MX0010199"/>
        <s v="EU0007131"/>
        <s v="EU0007132"/>
        <s v="EU0007133"/>
        <s v="EU0007134"/>
        <n v="2371433"/>
        <n v="2371434"/>
        <n v="2371435"/>
        <n v="2371436"/>
        <n v="2371437"/>
        <n v="2371438"/>
        <s v="SA0000107"/>
        <s v="SA0000108"/>
        <s v="SA0000109"/>
        <s v="SA0000110"/>
        <s v="SA0000111"/>
        <s v="SA0000112"/>
        <n v="2371737"/>
        <n v="2371738"/>
        <n v="2371739"/>
        <n v="2378660"/>
        <n v="2371747"/>
        <n v="2371748"/>
        <n v="2371749"/>
        <n v="1924940"/>
        <n v="1941726"/>
        <n v="1941747"/>
        <n v="1941925"/>
        <n v="2072479"/>
        <n v="2072635"/>
        <n v="2072639"/>
        <n v="2072641"/>
        <n v="2072642"/>
        <n v="2072643"/>
        <n v="2072645"/>
        <n v="2371406"/>
        <n v="2371407"/>
        <n v="2371408"/>
        <n v="2371409"/>
        <n v="2371410"/>
        <n v="2371411"/>
        <n v="2371412"/>
        <n v="2371413"/>
        <n v="2371414"/>
        <n v="2371415"/>
        <n v="2371416"/>
        <s v="EU0005974"/>
        <s v="EU0005975"/>
        <s v="EU0005976"/>
        <s v="EU0005977"/>
        <s v="EU0005978"/>
        <s v="EU0005979"/>
        <s v="EU0005980"/>
        <s v="EU0005981"/>
        <s v="EU0005982"/>
        <s v="EU0005983"/>
        <s v="EU0005984"/>
        <s v="EU0005985"/>
        <s v="EU0005986"/>
        <s v="EU0005987"/>
        <s v="EU0005988"/>
        <s v="EU0005989"/>
        <s v="EU0005990"/>
        <s v="EU0005991"/>
        <s v="EU0005992"/>
        <s v="EU0005993"/>
        <s v="EU0005994"/>
        <s v="EU0005995"/>
        <n v="2371752"/>
        <n v="2371753"/>
        <s v="SA0000103"/>
        <s v="SA0000104"/>
        <s v="SA0000105"/>
        <s v="SA0000106"/>
        <n v="2371422"/>
        <n v="2371424"/>
        <n v="2371426"/>
        <n v="2377094"/>
        <n v="2377096"/>
        <s v="MX0003285"/>
        <s v="MX0003286"/>
        <s v="MX0003287"/>
        <s v="MX0003288"/>
        <s v="MX0003289"/>
        <s v="MX0003290"/>
        <n v="2378635"/>
        <n v="2378636"/>
        <n v="2378637"/>
        <n v="2378638"/>
        <n v="2378647"/>
        <n v="2386575"/>
        <n v="2386576"/>
        <n v="2386577"/>
        <n v="2386578"/>
        <s v="MX0003293"/>
        <s v="MX0003294"/>
        <s v="MX0003295"/>
        <s v="MX0003296"/>
        <n v="2371742"/>
        <n v="2371743"/>
        <n v="2371744"/>
        <n v="2371745"/>
        <s v="MX0010207"/>
        <s v="MX0010208"/>
        <s v="MX0010209"/>
        <s v="MX0010210"/>
        <s v="EU0009531"/>
        <s v="EU0009532"/>
        <s v="EU0009533"/>
        <s v="EU0009525"/>
        <s v="EU0009526"/>
        <s v="EU0009527"/>
        <s v="EU0011499"/>
        <s v="EU0011500"/>
        <s v="EU0011501"/>
        <s v="EU0011502"/>
        <n v="2421908"/>
        <n v="2421909"/>
        <n v="2421910"/>
        <n v="2421911"/>
        <n v="2421912"/>
        <n v="2421913"/>
        <n v="2436260"/>
        <n v="2436274"/>
        <n v="2437346"/>
        <n v="2437357"/>
        <s v="EU0002953"/>
        <s v="EU0002954"/>
        <s v="EU0002955"/>
        <s v="EU0002956"/>
        <s v="EU0009469"/>
        <s v="EU0009470"/>
        <s v="EU0009471"/>
        <s v="EU0009472"/>
        <s v="EU0009473"/>
        <s v="EU0009474"/>
        <s v="EU0009057"/>
        <s v="EU0010572"/>
        <s v="EU0010573"/>
        <s v="EU0010574"/>
        <s v="EU0010758"/>
        <s v="EU0010759"/>
        <s v="EU0010760"/>
        <s v="EU0010761"/>
        <s v="EU0010762"/>
        <s v="EU0010763"/>
        <s v="EU0010764"/>
        <s v="EU0010765"/>
        <s v="EU0010766"/>
        <s v="EU0010767"/>
        <s v="EU0010768"/>
        <s v="EU0010769"/>
        <s v="EU0010770"/>
        <s v="EU0010771"/>
        <s v="EU0010772"/>
        <s v="EU0010773"/>
        <s v="EU0010774"/>
        <s v="EU0010775"/>
        <s v="EU0010776"/>
        <s v="EU0010777"/>
        <s v="EU0010785"/>
        <s v="EU0010786"/>
        <s v="EU0010787"/>
        <s v="EU0010788"/>
        <s v="EU0010789"/>
        <s v="EU0010790"/>
        <s v="EU0010793"/>
        <s v="EU0010794"/>
        <s v="EU0010795"/>
        <s v="EU0010796"/>
        <s v="EU0010797"/>
        <s v="EU0010798"/>
        <s v="EU0010800"/>
        <s v="EU0011087"/>
        <s v="EU0011088"/>
        <s v="EU0011089"/>
        <s v="EU0011162"/>
        <s v="EU0011175"/>
        <s v="EU0011176"/>
        <s v="EU0005206"/>
        <s v="EU0005213"/>
        <s v="EU0005214"/>
        <s v="EU0005215"/>
        <s v="EU0007758"/>
        <s v="EU0007792"/>
        <s v="EU0007793"/>
        <s v="EU0007794"/>
        <s v="EU0011153"/>
        <s v="EU0011154"/>
        <s v="EU0011155"/>
        <s v="EU0011156"/>
        <s v="EU0011157"/>
        <s v="EU0011158"/>
        <s v="EU0011163"/>
        <s v="EU0011164"/>
        <s v="EU0011165"/>
        <s v="EU0011166"/>
        <s v="EU0011167"/>
        <s v="EU0011168"/>
        <s v="EU0011276"/>
        <s v="EU0011277"/>
        <s v="EU0011282"/>
        <s v="EU0011283"/>
        <s v="EU0002584"/>
        <s v="EU0002585"/>
        <s v="EU0002656"/>
        <s v="EU0002657"/>
        <s v="EU0009094"/>
        <s v="EU0011876"/>
        <s v="EU0011885"/>
        <s v="EU0003348"/>
        <s v="EU0003349"/>
        <s v="EU0005071"/>
        <s v="EU0005072"/>
        <s v="EU0007499"/>
        <s v="EU0009219"/>
        <s v="EU0009231"/>
        <s v="EU0011172"/>
        <s v="EU0011177"/>
        <s v="EU0011178"/>
        <s v="EU0011280"/>
        <s v="EU0011281"/>
        <s v="EU0011285"/>
        <s v="EU0011369"/>
        <s v="EU0011370"/>
        <s v="EU0011780"/>
        <s v="EU0011791"/>
        <s v="EU0011879"/>
        <s v="EU0011880"/>
        <s v="EU0011889"/>
        <s v="EU0011926"/>
        <s v="EU0011927"/>
        <s v="EU0011928"/>
        <s v="EU0012247"/>
        <s v="EU0012248"/>
        <s v="EU0012249"/>
        <s v="EU0011105"/>
        <s v="EU0011260"/>
        <s v="EU0011261"/>
        <s v="EU0011845"/>
        <s v="EU0011846"/>
        <s v="EU0011847"/>
        <s v="EU0011850"/>
        <s v="EU0011858"/>
        <s v="EU0011859"/>
        <s v="EU0011860"/>
        <s v="EU0011861"/>
        <s v="EU0012775"/>
        <s v="EU0012776"/>
        <s v="EU0013137"/>
        <s v="EU0005268"/>
        <s v="EU0005269"/>
        <s v="EU0005270"/>
        <s v="EU0005271"/>
        <s v="EU0005876"/>
        <s v="EU0005877"/>
        <s v="EU0005878"/>
        <s v="EU0005879"/>
        <s v="EU0006506"/>
        <s v="EU0006507"/>
        <s v="EU0006508"/>
        <s v="EU0006611"/>
        <s v="EU0006612"/>
        <s v="EU0006613"/>
        <s v="EU0006614"/>
        <s v="EU0006619"/>
        <s v="EU0006620"/>
        <s v="EU0007244"/>
        <s v="EU0007245"/>
        <s v="EU0007246"/>
        <s v="EU0007247"/>
        <s v="EU0007248"/>
        <s v="EU0007249"/>
        <s v="EU0007250"/>
        <s v="EU0007251"/>
        <s v="EU0007252"/>
        <s v="EU0007253"/>
        <s v="EU0007257"/>
        <s v="EU0007258"/>
        <s v="EU0007259"/>
        <s v="EU0007429"/>
        <s v="EU0007431"/>
        <s v="EU0007432"/>
        <s v="EU0007433"/>
        <s v="EU0007434"/>
        <s v="EU0007435"/>
        <s v="EU0007436"/>
        <s v="EU0007437"/>
        <s v="EU0007438"/>
        <s v="EU0007439"/>
        <s v="EU0007440"/>
        <s v="EU0007876"/>
        <s v="EU0007877"/>
        <s v="EU0007878"/>
        <s v="EU0007879"/>
        <s v="EU0007898"/>
        <s v="EU0007899"/>
        <s v="EU0007900"/>
        <s v="EU0007901"/>
        <s v="EU0007904"/>
        <s v="EU0007905"/>
        <s v="EU0007906"/>
        <s v="EU0007907"/>
        <s v="EU0008380"/>
        <s v="EU0008381"/>
        <s v="EU0008382"/>
        <s v="EU0008383"/>
        <s v="EU0008388"/>
        <s v="EU0008389"/>
        <s v="EU0008390 "/>
        <s v="EU0008402"/>
        <s v="EU0008403"/>
        <s v="EU0008404"/>
        <s v="EU0008577"/>
        <s v="EU0008578"/>
        <s v="EU0008579"/>
        <s v="EU0008597"/>
        <s v="EU0008598"/>
        <s v="EU0008599"/>
        <s v="EU0008607"/>
        <s v="EU0008608"/>
        <s v="EU0008609"/>
        <s v="EU0008900"/>
        <s v="EU0008901"/>
        <s v="EU0008902"/>
        <s v="EU0009048"/>
        <s v="EU0009141"/>
        <s v="EU0009142"/>
        <s v="EU0009143"/>
        <s v="EU0009144"/>
        <s v="EU0009145"/>
        <s v="EU0009146"/>
        <s v="EU0009147"/>
        <s v="EU0009148"/>
        <s v="EU0009149"/>
        <s v="EU0009150"/>
        <s v="EU0009151"/>
        <s v="EU0009152"/>
        <s v="EU0009153"/>
        <s v="EU0009154"/>
        <s v="EU0009155"/>
        <s v="EU0009156"/>
        <s v="EU0009157"/>
        <s v="EU0009549"/>
        <s v="EU0009550"/>
        <s v="EU0009551"/>
        <s v="EU0009552"/>
        <s v="EU0010600"/>
        <s v="EU0010601"/>
        <s v="EU0010602"/>
        <s v="EU0010603"/>
        <s v="EU0011278"/>
        <s v="EU0011279"/>
        <s v="EU0011284"/>
        <s v="EU0010778"/>
        <s v="EU0010791"/>
        <s v="EU0010792"/>
        <s v="EU0010799"/>
        <s v="EU0011161"/>
        <s v="EU0011171"/>
        <s v="EU0011763"/>
        <s v="EU0011764"/>
        <s v="EU0011765"/>
        <s v="EU0011766"/>
        <s v="EU0011767"/>
        <s v="EU0011768"/>
        <s v="EU0011769"/>
        <s v="EU0011770"/>
        <s v="EU0011771"/>
        <s v="EU0011772"/>
        <s v="EU0011877"/>
        <s v="EU0011884"/>
        <s v="EU0011886"/>
        <s v="EU0011887"/>
        <s v="EU0013281"/>
        <s v="EU0001991"/>
        <s v="EU0007543"/>
        <s v="EU0007873"/>
        <s v="EU0007874"/>
        <s v="EU0007875"/>
        <n v="2420670"/>
        <n v="2420671"/>
        <n v="2142983"/>
        <n v="2142986"/>
        <n v="2507703"/>
        <n v="2507706"/>
        <s v="EU0011195"/>
        <s v="EU0011196"/>
        <s v="EU0011197"/>
        <s v="EU0011198"/>
        <n v="2142316"/>
        <n v="2142318"/>
        <n v="2142981"/>
        <n v="2142984"/>
        <n v="2507704"/>
        <n v="2507705"/>
        <n v="2507711"/>
        <n v="2507712"/>
        <n v="2142317"/>
        <n v="2143006"/>
        <n v="2507707"/>
        <n v="2507708"/>
        <n v="2505539"/>
        <n v="2505540"/>
        <s v="EU0007390"/>
        <s v="EU0007391"/>
        <s v="EU0007392"/>
        <n v="2512159"/>
        <n v="2512160"/>
        <n v="2512161"/>
        <n v="2512162"/>
        <s v="EU0005399"/>
        <s v="EU0005400"/>
        <s v="EU0005401"/>
        <s v="EU0005402"/>
        <s v="EU0005403"/>
        <s v="EU0005404"/>
        <s v="EU0006746"/>
        <s v="EU0006747"/>
        <s v="EU0006748"/>
        <s v="EU0006749"/>
        <s v="EU0006750"/>
        <s v="EU0006751"/>
        <s v="EU0007137"/>
        <s v="EU0007138"/>
        <s v="EU0007139"/>
        <s v="EU0007140"/>
        <s v="EU0007141"/>
        <s v="EU0007142"/>
        <s v="EU0007143"/>
        <s v="EU0007144"/>
        <s v="EU0007145"/>
        <s v="EU0007146"/>
        <s v="EU0007147"/>
        <s v="EU0007148"/>
        <s v="EU0006184"/>
        <s v="EU0006185"/>
        <s v="EU0006186"/>
        <s v="EU0006187"/>
        <s v="EU0006188"/>
        <s v="EU0006189"/>
        <s v="EU0006190"/>
        <s v="EU0006191"/>
        <s v="EU0008981"/>
        <s v="EU0008982"/>
        <s v="EU0008983"/>
        <s v="EU0008984"/>
        <s v="EU0008985"/>
        <s v="EU0008986"/>
        <s v="EU0008987"/>
        <s v="EU0008988"/>
        <s v="EU0008989"/>
        <s v="EU0008990"/>
        <s v="EU0008991"/>
        <s v="EU0008992"/>
        <n v="2540062"/>
        <n v="2540063"/>
        <n v="2540241"/>
        <n v="2540243"/>
        <n v="2551837"/>
        <n v="2551838"/>
        <n v="2551839"/>
        <n v="2551840"/>
        <n v="2551841"/>
        <n v="2551842"/>
        <n v="2553336"/>
        <n v="2553337"/>
        <n v="2553338"/>
        <n v="2553556"/>
        <n v="2553557"/>
        <n v="2553558"/>
        <n v="2553559"/>
        <n v="2561306"/>
        <n v="2561307"/>
        <n v="2561308"/>
        <n v="2561541"/>
        <n v="2561542"/>
        <n v="2561543"/>
        <n v="2561544"/>
        <n v="2563678"/>
        <n v="2563680"/>
        <n v="2566437"/>
        <n v="2570067"/>
        <n v="2570068"/>
        <n v="2570070"/>
        <n v="2570071"/>
        <n v="2593733"/>
        <n v="2593734"/>
        <n v="2599183"/>
        <n v="2617510"/>
        <n v="2617511"/>
        <n v="2618748"/>
        <n v="2618749"/>
        <s v="EU0006176"/>
        <s v="EU0006177"/>
        <s v="EU0006178"/>
        <s v="EU0006179"/>
        <s v="EU0006180"/>
        <s v="EU0006181"/>
        <s v="EU0006182"/>
        <s v="EU0006183"/>
        <s v="EU0008969"/>
        <s v="EU0008970"/>
        <s v="EU0008971"/>
        <s v="EU0008972"/>
        <s v="EU0008973"/>
        <s v="EU0008974"/>
        <s v="EU0008975"/>
        <s v="EU0008976"/>
        <s v="EU0008977"/>
        <s v="EU0008978"/>
        <s v="EU0008979"/>
        <s v="EU0008980"/>
        <s v="EU0011336"/>
        <s v="EU0011337"/>
        <s v="EU0011338"/>
        <s v="EU0011339"/>
        <s v="EU0011340"/>
        <s v="EU0011341"/>
        <s v="EU0011342"/>
        <s v="EU0011343"/>
        <s v="EU0011344"/>
        <s v="EU0011345"/>
        <s v="EU0011346"/>
        <s v="EU0011347"/>
        <s v="EU0011349"/>
        <s v="EU0011943"/>
        <n v="2195936"/>
        <n v="2195937"/>
        <n v="2195938"/>
        <n v="2201704"/>
        <n v="2201705"/>
        <n v="2201706"/>
        <n v="2201707"/>
        <n v="2201708"/>
        <n v="2207057"/>
        <n v="2207058"/>
        <n v="2207061"/>
        <n v="2207062"/>
        <n v="2207063"/>
        <n v="2207064"/>
        <n v="2207066"/>
        <n v="2208433"/>
        <n v="2208434"/>
        <n v="2208436"/>
        <n v="2208437"/>
        <n v="2208438"/>
        <n v="2208441"/>
        <n v="2208442"/>
        <n v="2208447"/>
        <n v="2254976"/>
        <n v="2254977"/>
        <n v="2254978"/>
        <n v="2254979"/>
        <n v="2254980"/>
        <n v="2254981"/>
        <n v="2254982"/>
        <n v="2254983"/>
        <n v="2254984"/>
        <n v="2254985"/>
        <n v="2254986"/>
        <n v="2254987"/>
        <n v="2254988"/>
        <n v="2254989"/>
        <n v="2254990"/>
        <n v="2254991"/>
        <n v="2254992"/>
        <n v="2254994"/>
        <n v="2254995"/>
        <n v="2254996"/>
        <n v="2254997"/>
        <n v="2254998"/>
        <n v="2254999"/>
        <n v="2255000"/>
        <n v="2255001"/>
        <n v="2255002"/>
        <n v="2255003"/>
        <n v="2255004"/>
        <n v="2255005"/>
        <n v="2255006"/>
        <n v="2255007"/>
        <n v="2255008"/>
        <n v="2255009"/>
        <n v="2255010"/>
        <n v="2255011"/>
        <n v="2255012"/>
        <n v="2255013"/>
        <n v="2255014"/>
        <n v="2255015"/>
        <n v="2255016"/>
        <n v="2255017"/>
        <n v="2255018"/>
        <n v="2255019"/>
        <n v="2255020"/>
        <n v="2255021"/>
        <n v="2255022"/>
        <n v="2255023"/>
        <n v="2255024"/>
        <n v="2255025"/>
        <n v="2255026"/>
        <n v="2255027"/>
        <n v="2255028"/>
        <n v="2255029"/>
        <n v="2255030"/>
        <n v="2255031"/>
        <n v="2255032"/>
        <n v="2255033"/>
        <n v="2255034"/>
        <n v="2255035"/>
        <n v="2255036"/>
        <n v="2255037"/>
        <n v="2255038"/>
        <n v="2255039"/>
        <n v="2255040"/>
        <n v="2255041"/>
        <n v="2255042"/>
        <n v="2255043"/>
        <n v="2255044"/>
        <n v="2255045"/>
        <n v="2255046"/>
        <n v="2255047"/>
        <n v="2255048"/>
        <n v="2255049"/>
        <n v="2255050"/>
        <n v="2255051"/>
        <n v="2255052"/>
        <n v="2255053"/>
        <n v="2255054"/>
        <n v="2255055"/>
        <n v="2255056"/>
        <n v="2255057"/>
        <n v="2255058"/>
        <n v="2255059"/>
        <n v="2255061"/>
        <n v="2255062"/>
        <n v="2255063"/>
        <n v="2255064"/>
        <n v="2255065"/>
        <n v="2379855"/>
        <n v="2379856"/>
        <n v="2379857"/>
        <n v="2379858"/>
        <n v="2379859"/>
        <n v="2379860"/>
        <n v="2379861"/>
        <n v="2379862"/>
        <n v="2379863"/>
        <n v="2379864"/>
        <n v="2379865"/>
        <n v="2379866"/>
        <n v="2379867"/>
        <n v="2379868"/>
        <n v="2379869"/>
        <n v="2379870"/>
        <n v="2379871"/>
        <n v="2379872"/>
        <n v="2379873"/>
        <n v="2379874"/>
        <n v="2379875"/>
        <n v="2379876"/>
        <n v="2379877"/>
        <n v="2379879"/>
        <n v="2379880"/>
        <n v="2379881"/>
        <n v="2379882"/>
        <n v="2379883"/>
        <n v="2379884"/>
        <n v="2379885"/>
        <n v="2379886"/>
        <n v="2379887"/>
        <n v="2379888"/>
        <n v="2379889"/>
        <n v="2379891"/>
        <n v="2379892"/>
        <n v="2379893"/>
        <n v="2379894"/>
        <n v="2379895"/>
        <n v="2379896"/>
        <n v="2379897"/>
        <n v="2379898"/>
        <n v="2379899"/>
        <n v="2379900"/>
        <n v="2379901"/>
        <n v="2379902"/>
        <n v="2379903"/>
        <n v="2379904"/>
        <n v="2388972"/>
        <n v="2388973"/>
        <n v="2388974"/>
        <n v="2388975"/>
        <n v="2388976"/>
        <n v="2388977"/>
        <n v="2388978"/>
        <n v="2388979"/>
        <n v="2388980"/>
        <n v="2388981"/>
        <n v="2388982"/>
        <n v="2388983"/>
        <n v="2388984"/>
        <n v="2388985"/>
        <n v="2388986"/>
        <n v="2388987"/>
        <n v="2388988"/>
        <n v="2388989"/>
        <n v="2388990"/>
        <n v="2388991"/>
        <n v="2388992"/>
        <n v="2388993"/>
        <n v="2388994"/>
        <n v="2388995"/>
        <n v="2388996"/>
        <n v="2388997"/>
        <n v="2388998"/>
        <n v="2388999"/>
        <n v="2389000"/>
        <n v="2389001"/>
        <n v="2389002"/>
        <n v="2389003"/>
        <n v="2389004"/>
        <n v="2389005"/>
        <n v="2389006"/>
        <n v="2389007"/>
        <n v="2389008"/>
        <n v="2389010"/>
        <n v="2389011"/>
        <n v="2389012"/>
        <n v="2389013"/>
        <n v="2389014"/>
        <n v="2389015"/>
        <n v="2389016"/>
        <n v="2389017"/>
        <n v="2389018"/>
        <n v="2389019"/>
        <n v="2389020"/>
        <n v="2389021"/>
        <n v="2389022"/>
        <n v="2389023"/>
        <n v="2389024"/>
        <n v="2389025"/>
        <n v="2389026"/>
        <n v="2389027"/>
        <n v="2389028"/>
        <n v="2389029"/>
        <n v="2389030"/>
        <n v="2389031"/>
        <n v="2389032"/>
        <n v="2389033"/>
        <n v="2389034"/>
        <n v="2414347"/>
        <n v="2414348"/>
        <n v="2414349"/>
        <n v="2414350"/>
        <n v="2414351"/>
        <n v="2414352"/>
        <n v="2414585"/>
        <n v="2414586"/>
        <n v="2570372"/>
        <n v="2570374"/>
        <n v="2570375"/>
        <n v="2570377"/>
        <n v="2570379"/>
        <n v="2570381"/>
        <s v="EU0001540"/>
        <s v="EU0001541"/>
        <s v="EU0001542"/>
        <s v="EU0001543"/>
        <s v="EU0002852"/>
        <s v="EU0002853"/>
        <s v="EU0002854"/>
        <s v="EU0002855"/>
        <s v="EU0002856"/>
        <s v="EU0002857"/>
        <s v="EU0002858"/>
        <s v="EU0002859"/>
        <s v="EU0010842"/>
        <s v="EU0010843"/>
        <s v="EU0010844"/>
        <s v="EU0010845"/>
        <s v="EU0010846"/>
        <s v="EU0010847"/>
        <s v="EU0013242"/>
        <s v="EU0013243"/>
        <s v="EU0013244"/>
        <s v="EU0013245"/>
        <s v="EU0013246"/>
        <n v="1720532"/>
        <n v="1720533"/>
        <n v="1720543"/>
        <n v="1720550"/>
        <n v="1831710"/>
        <n v="1831711"/>
        <n v="1831712"/>
        <n v="1852911"/>
        <n v="1852912"/>
        <n v="1852917"/>
        <n v="1852918"/>
        <n v="1853204"/>
        <n v="1853344"/>
        <n v="2435650"/>
        <n v="2438456"/>
        <n v="2438457"/>
        <n v="2438458"/>
        <n v="2438462"/>
        <n v="2441041"/>
        <n v="2441042"/>
        <n v="2441043"/>
        <n v="2441044"/>
        <n v="2441045"/>
        <n v="2441046"/>
        <n v="2447605"/>
        <n v="2507543"/>
        <n v="2507547"/>
        <n v="2507906"/>
        <n v="2508122"/>
        <s v="EU0001196"/>
        <s v="EU0001197"/>
        <s v="EU0001198"/>
        <s v="EU0001199"/>
        <s v="EU0001200"/>
        <s v="EU0002789"/>
        <s v="EU0002790"/>
        <s v="EU0002791"/>
        <s v="EU0002792"/>
        <s v="EU0002793"/>
        <s v="EU0002794"/>
        <s v="EU0002795"/>
        <s v="EU0002796"/>
        <s v="EU0002797"/>
        <s v="EU0002851"/>
        <s v="EU0006559"/>
        <s v="EU0006560"/>
        <s v="EU0006561"/>
        <s v="EU0006562"/>
        <s v="EU0010806"/>
        <s v="EU0010807"/>
        <s v="EU0010808"/>
        <s v="EU0010809"/>
        <s v="EU0010810"/>
        <s v="EU0010811"/>
        <s v="EU0011954"/>
        <s v="EU0011955"/>
        <s v="EU0011956"/>
        <s v="EU0011957"/>
        <n v="2365595"/>
        <n v="2366472"/>
        <n v="2366473"/>
        <n v="2366474"/>
        <n v="2366475"/>
        <n v="2366476"/>
        <n v="2366477"/>
        <n v="2384869"/>
        <n v="2384870"/>
        <n v="2384871"/>
        <n v="2384872"/>
        <n v="2384873"/>
        <n v="2384874"/>
        <n v="2385960"/>
        <n v="2385961"/>
        <n v="2413928"/>
        <n v="2413929"/>
        <n v="2413931"/>
        <n v="2413932"/>
        <n v="2413933"/>
        <n v="2413934"/>
        <n v="2416236"/>
        <n v="2416237"/>
        <n v="2421976"/>
        <n v="2432750"/>
        <n v="2432751"/>
        <n v="2432753"/>
        <n v="2432813"/>
        <n v="2432814"/>
        <n v="2432815"/>
        <n v="2436664"/>
        <n v="2436665"/>
        <n v="2436666"/>
        <n v="2436667"/>
        <n v="2436668"/>
        <n v="2436669"/>
        <n v="2436670"/>
        <n v="2436671"/>
        <n v="2436672"/>
        <n v="2436673"/>
        <n v="2436674"/>
        <n v="2436675"/>
        <n v="2441066"/>
        <n v="2441067"/>
        <n v="2441068"/>
        <n v="2441069"/>
        <n v="2441070"/>
        <n v="2469412"/>
        <n v="2469413"/>
        <n v="2469414"/>
        <n v="2469415"/>
        <n v="2469416"/>
        <n v="2469417"/>
        <n v="2469418"/>
        <n v="2469419"/>
        <n v="2620668"/>
        <n v="2620669"/>
        <n v="2620670"/>
        <n v="2620671"/>
        <n v="3700000129"/>
        <n v="3700002431"/>
        <s v="EU0000683"/>
        <s v="EU0000684"/>
        <s v="EU0000685"/>
        <s v="EU0000686"/>
        <s v="EU0001331"/>
        <s v="EU0001332"/>
        <s v="EU0001333"/>
        <s v="EU0001334"/>
        <s v="EU0001335"/>
        <s v="EU0001336"/>
        <s v="EU0006352"/>
        <s v="EU0006355"/>
        <s v="EU0006356"/>
        <s v="EU0006357"/>
        <s v="EU0006358"/>
        <s v="EU0006359"/>
        <s v="EU0006360"/>
        <s v="EU0006361"/>
        <s v="EU0006362"/>
        <s v="EU0006363"/>
        <s v="EU0006364"/>
        <s v="EU0006365"/>
        <s v="EU0006366"/>
        <s v="EU0006367"/>
        <s v="EU0008175"/>
        <s v="EU0008176"/>
        <s v="EU0008177"/>
        <s v="EU0008178"/>
        <s v="EU0008179"/>
        <s v="EU0010812"/>
        <s v="EU0010813"/>
        <s v="EU0010814"/>
        <s v="EU0010815"/>
        <s v="EU0010816"/>
        <s v="EU0010817"/>
        <s v="EU0011295"/>
        <s v="EU0011296"/>
        <s v="EU0011297"/>
        <s v="EU0011298"/>
        <s v="EU0011299"/>
        <s v="EU0011300"/>
        <s v="EU0011301"/>
        <s v="EU0011302"/>
        <s v="EU0011303"/>
        <s v="EU0011304"/>
        <s v="EU0011305"/>
        <s v="EU0011306"/>
        <n v="2539486"/>
        <n v="2539487"/>
        <n v="2539488"/>
        <n v="2539489"/>
        <n v="2539490"/>
        <n v="2539491"/>
        <n v="2539492"/>
        <n v="2539493"/>
        <n v="2539494"/>
        <n v="2539495"/>
        <n v="2539496"/>
        <n v="2539497"/>
        <n v="2539498"/>
        <n v="2539499"/>
        <s v="EU0006775"/>
        <s v="EU0006777"/>
        <s v="EU0006778"/>
        <s v="EU0006779"/>
        <s v="EU0006780"/>
        <s v="EU0006781"/>
        <n v="2226209"/>
        <n v="2226216"/>
        <n v="2257941"/>
        <n v="2257944"/>
        <n v="2371576"/>
        <n v="2141768"/>
        <n v="2228014"/>
        <n v="2265418"/>
        <n v="2265419"/>
        <n v="2265420"/>
        <n v="2225947"/>
        <n v="2225948"/>
        <n v="2235488"/>
        <n v="2235491"/>
        <n v="2235492"/>
        <n v="2228004"/>
        <n v="2228013"/>
        <n v="2265410"/>
        <n v="2265412"/>
        <n v="2265413"/>
        <n v="2146804"/>
        <n v="2221164"/>
        <n v="2221169"/>
        <n v="2235498"/>
        <n v="2236952"/>
        <n v="2249855"/>
        <n v="2141770"/>
        <n v="2228002"/>
        <n v="2366823"/>
        <n v="2366824"/>
        <n v="2366825"/>
        <n v="2366834"/>
        <n v="2399741"/>
        <n v="2399742"/>
        <n v="2399743"/>
        <n v="2399744"/>
        <n v="2399745"/>
        <n v="2506475"/>
        <s v="EU0001873"/>
        <s v="EU0001874"/>
        <s v="EU0001883"/>
        <s v="EU0001884"/>
        <s v="EU0001887"/>
        <s v="EU0001890"/>
        <n v="2385410"/>
        <n v="2385416"/>
        <n v="2406155"/>
        <n v="2492232"/>
        <n v="2492252"/>
        <n v="2492258"/>
        <n v="2497763"/>
        <n v="2497765"/>
        <n v="2454228"/>
        <n v="2454229"/>
        <s v="EU0002537"/>
        <s v="EU0002538"/>
        <s v="EU0002539"/>
        <n v="2539481"/>
        <n v="2539482"/>
        <n v="2539483"/>
        <n v="2539484"/>
        <n v="2539485"/>
        <n v="2249833"/>
        <n v="2249835"/>
        <n v="2249838"/>
        <n v="2249839"/>
        <n v="2249857"/>
        <n v="2249859"/>
        <n v="2249866"/>
        <n v="2249867"/>
        <n v="2413749"/>
        <n v="2413754"/>
        <n v="2413755"/>
        <n v="2413762"/>
        <n v="2406183"/>
        <n v="2407181"/>
        <n v="2407182"/>
        <n v="2407183"/>
        <n v="2413545"/>
        <n v="2413546"/>
        <n v="2236959"/>
        <n v="2367781"/>
        <n v="2512380"/>
        <n v="2512381"/>
        <n v="2512382"/>
        <n v="2512383"/>
        <n v="2512384"/>
        <n v="2512385"/>
        <n v="2512388"/>
        <n v="2512389"/>
        <n v="2249836"/>
        <n v="2249837"/>
        <n v="2413761"/>
        <n v="2235500"/>
        <n v="2235512"/>
        <n v="2146964"/>
        <n v="2221166"/>
        <n v="2236957"/>
        <n v="2366822"/>
        <n v="2221167"/>
        <n v="2221168"/>
        <n v="2221170"/>
        <n v="2235528"/>
        <n v="2249864"/>
        <n v="2253575"/>
        <n v="2249840"/>
        <n v="2249858"/>
        <n v="2249860"/>
        <n v="2249865"/>
        <n v="2256804"/>
        <n v="2256806"/>
        <s v="EU0006379"/>
        <s v="EU0006380"/>
        <s v="EU0006381"/>
        <s v="EU0006382"/>
        <s v="EU0010753"/>
        <s v="EU0010754"/>
        <s v="EU0010755"/>
        <s v="EU0010756"/>
        <s v="EU0011781"/>
        <s v="EU0011782"/>
        <s v="EU0011868"/>
        <s v="EU0011869"/>
        <s v="EU0011870"/>
        <s v="EU0011871"/>
        <n v="1921826"/>
        <n v="1921828"/>
        <n v="1921829"/>
        <n v="1921830"/>
        <s v="EU0012106"/>
        <s v="EU0012107"/>
        <s v="EU0012108"/>
        <s v="EU0012109"/>
        <s v="EU0012110"/>
        <s v="EU0012111"/>
        <s v="EU0012112"/>
        <s v="EU0012113"/>
        <s v="EU0012114"/>
        <s v="EU0012115"/>
        <s v="EU0012116"/>
        <s v="EU0012117"/>
        <s v="EU0012156"/>
        <s v="EU0012157"/>
        <s v="EU0012158"/>
        <s v="EU0012159"/>
        <s v="EU0012160"/>
        <s v="EU0012161"/>
        <s v="EU0012162"/>
        <s v="EU0012163"/>
        <s v="EU0012168"/>
        <s v="EU0012169"/>
        <s v="EU0012170"/>
        <s v="EU0012171"/>
        <s v="EU0012172"/>
        <s v="EU0012173"/>
        <s v="EU0012182"/>
        <s v="EU0012183"/>
        <s v="EU0012184"/>
        <s v="EU0012185"/>
        <s v="EU0012186"/>
        <s v="EU0012187"/>
        <n v="2001853"/>
        <n v="2001854"/>
        <n v="2001855"/>
        <n v="2001856"/>
        <n v="2001857"/>
        <n v="2001858"/>
        <n v="1709595"/>
        <n v="1709596"/>
        <n v="1709597"/>
        <n v="1709598"/>
        <n v="1709599"/>
        <n v="1709600"/>
        <n v="1709601"/>
        <n v="1709602"/>
        <n v="1709603"/>
        <n v="1709604"/>
        <n v="1709605"/>
        <n v="1709606"/>
        <n v="1709607"/>
        <n v="1709608"/>
        <n v="1791984"/>
        <n v="1791985"/>
        <n v="1792473"/>
        <n v="1792474"/>
        <n v="1792475"/>
        <n v="1792476"/>
        <n v="2195835"/>
        <n v="2195836"/>
        <n v="2195837"/>
        <n v="2195838"/>
        <n v="2195839"/>
        <n v="2195840"/>
        <n v="2195841"/>
        <n v="2195842"/>
        <n v="2195843"/>
        <n v="2195844"/>
        <n v="1729358"/>
        <n v="1729359"/>
        <n v="1729360"/>
        <n v="1729361"/>
        <n v="1729362"/>
        <n v="1729363"/>
        <n v="1729364"/>
        <n v="1729365"/>
        <n v="1729366"/>
        <n v="1729367"/>
        <n v="1729368"/>
        <n v="1729369"/>
        <n v="2195815"/>
        <n v="2195816"/>
        <n v="2195817"/>
        <n v="2195818"/>
        <n v="2195819"/>
        <n v="2195820"/>
        <n v="2195821"/>
        <n v="2195822"/>
        <n v="2195823"/>
        <n v="2195824"/>
        <n v="2195827"/>
        <n v="2195828"/>
        <n v="1807162"/>
        <n v="1807164"/>
        <n v="1807166"/>
        <n v="1807167"/>
        <n v="1846812"/>
        <n v="1847327"/>
        <s v="EU0011944"/>
        <s v="EU0011945"/>
        <s v="EU0011946"/>
        <s v="EU0011947"/>
        <s v="EU0011948"/>
        <s v="EU0011949"/>
        <s v="EU0011950"/>
        <s v="EU0011951"/>
        <s v="EU0013215"/>
        <s v="EU0013216"/>
        <s v="EU0013217"/>
        <s v="EU0007784"/>
        <s v="EU0007785"/>
        <s v="EU0007786"/>
        <s v="EU0007787"/>
        <s v="EU0011725"/>
        <s v="EU0011726"/>
        <s v="EU0011727"/>
        <s v="EU0003238"/>
        <s v="EU0003239"/>
        <s v="EU0003240"/>
        <s v="EU0003241"/>
        <s v="EU0005924"/>
        <s v="EU0005925"/>
        <s v="EU0005926"/>
        <s v="EU0005927"/>
        <s v="EU0005928"/>
        <s v="EU0005929"/>
        <n v="1795240"/>
        <n v="1795242"/>
        <n v="1795244"/>
        <n v="1795253"/>
        <n v="1795254"/>
        <n v="1795261"/>
        <n v="1795262"/>
        <n v="1795458"/>
        <s v="EU0005536"/>
        <s v="EU0005537"/>
        <s v="EU0005538"/>
        <s v="EU0005539"/>
        <n v="1799030"/>
        <n v="1799033"/>
        <n v="1799034"/>
        <n v="1799035"/>
        <n v="1799036"/>
        <n v="1799037"/>
        <n v="1799271"/>
        <s v="EU0003248"/>
        <s v="EU0003249"/>
        <s v="EU0003250"/>
        <s v="EU0003251"/>
        <s v="EU0003252"/>
        <s v="EU0003253"/>
        <s v="EU0011208"/>
        <s v="EU0011209"/>
        <s v="EU0011210"/>
        <s v="EU0011211"/>
        <s v="EU0011981"/>
        <s v="EU0011982"/>
        <s v="EU0002588"/>
        <s v="EU0002589"/>
        <s v="EU0002590"/>
        <s v="EU0002591"/>
        <s v="EU0005591"/>
        <s v="EU0005592"/>
        <s v="EU0005593"/>
        <s v="EU0005594"/>
        <s v="EU0006630"/>
        <s v="EU0006631"/>
        <s v="EU0007625"/>
        <s v="EU0009541"/>
        <s v="EU0009542"/>
        <s v="EU0005108"/>
        <s v="EU0006200"/>
        <s v="EU0006201"/>
        <s v="EU0005595"/>
        <s v="EU0005596"/>
        <s v="EU0006198"/>
        <s v="EU0006199"/>
        <s v="EU0002737"/>
        <s v="EU0005417"/>
        <s v="EU0007462"/>
        <s v="EU0007463"/>
        <s v="EU0007943"/>
        <s v="EU0007944"/>
        <s v="EU0007464"/>
        <s v="EU0007465"/>
        <s v="EU0007466"/>
        <s v="EU0011779"/>
        <s v="EU0005103"/>
        <s v="EU0005104"/>
        <s v="EU0005597"/>
        <s v="EU0005598"/>
        <s v="EU0005599"/>
        <s v="EU0005600"/>
        <s v="EU0010675"/>
        <s v="EU0010676"/>
        <s v="EU0010677"/>
        <s v="EU0010678"/>
        <s v="MX0003267"/>
        <s v="MX0003268"/>
        <s v="MX0003269"/>
        <s v="MX0003270"/>
        <s v="MX0003271"/>
        <s v="MX0003272"/>
        <s v="EU0005105"/>
        <s v="EU0005106"/>
        <s v="EU0005107"/>
        <n v="2209764"/>
        <n v="2209765"/>
        <n v="2209768"/>
        <n v="2209771"/>
        <s v="EU0007467"/>
        <s v="EU0008045"/>
        <s v="EU0008046"/>
        <s v="EU0008047"/>
        <s v="EU0006194"/>
        <s v="EU0007624"/>
        <s v="EU0007626"/>
        <s v="EU0007627"/>
        <n v="2255564"/>
        <n v="2255566"/>
        <n v="2255568"/>
        <n v="2255569"/>
        <n v="2468145"/>
        <n v="2468146"/>
        <n v="2468147"/>
        <n v="2468148"/>
        <s v="EU0001225"/>
        <s v="EU0001226"/>
        <s v="EU0001227"/>
        <s v="EU0001228"/>
        <n v="1745808"/>
        <n v="1747701"/>
        <n v="1747706"/>
        <n v="1747708"/>
        <n v="1747711"/>
        <n v="1747712"/>
        <n v="1826862"/>
        <n v="1826863"/>
        <n v="1827140"/>
        <n v="1827141"/>
        <n v="1827142"/>
        <n v="1827144"/>
        <n v="1827145"/>
        <n v="1827148"/>
        <s v="EU0000578"/>
        <s v="EU0000579"/>
        <s v="EU0000580"/>
        <s v="EU0000581"/>
        <s v="EU0000582"/>
        <s v="EU0000583"/>
        <s v="EU0002254"/>
        <s v="EU0002421"/>
        <s v="EU0002707"/>
        <s v="EU0002708"/>
        <s v="EU0002592"/>
        <s v="EU0002593"/>
        <s v="EU0002594"/>
        <s v="EU0002595"/>
        <s v="EU0009296"/>
        <s v="EU0009297"/>
        <s v="EU0009298"/>
        <s v="EU0009299"/>
        <s v="EU0012685"/>
        <s v="EU0012686"/>
        <s v="EU0012687"/>
        <s v="EU0012688"/>
        <s v="EU0012689"/>
        <s v="EU0012690"/>
        <n v="2440066"/>
        <n v="2440067"/>
        <n v="2440068"/>
        <n v="2440069"/>
        <n v="2137801"/>
        <n v="2137803"/>
        <n v="2137804"/>
        <n v="2137807"/>
        <n v="2137813"/>
        <n v="2236109"/>
        <n v="2440061"/>
        <n v="2440062"/>
        <n v="2440063"/>
        <n v="2440064"/>
        <n v="2440065"/>
        <n v="2438826"/>
        <n v="2438827"/>
        <n v="2438828"/>
        <n v="2447435"/>
        <s v="EU0013055"/>
        <s v="EU0013056"/>
        <n v="2507800"/>
        <n v="2507801"/>
        <n v="2507804"/>
        <n v="2507813"/>
        <n v="2507814"/>
        <n v="2507815"/>
        <n v="2401162"/>
        <n v="2401163"/>
        <n v="2401164"/>
        <n v="2401165"/>
        <n v="2401166"/>
        <n v="2401167"/>
        <n v="2506322"/>
        <n v="2506324"/>
        <n v="2506325"/>
        <n v="2506864"/>
        <n v="2506873"/>
        <n v="2506890"/>
        <s v="EU0013057"/>
        <s v="EU0013058"/>
        <s v="EU0013059"/>
        <s v="EU0013060"/>
        <s v="EU0013061"/>
        <s v="EU0013062"/>
        <s v="EU0013063"/>
        <s v="EU0013064"/>
        <s v="EU0013065"/>
        <s v="EU0013066"/>
        <s v="EU0013067"/>
        <s v="EU0013068"/>
        <s v="EU0013069"/>
        <s v="EU0013070"/>
        <s v="EU0013071"/>
        <s v="EU0013072"/>
        <n v="2418936"/>
        <n v="2418937"/>
        <n v="2418938"/>
        <n v="2418939"/>
        <n v="2366176"/>
        <n v="2366177"/>
        <n v="2366451"/>
        <n v="2366452"/>
        <s v="EU0013196"/>
        <s v="EU0013197"/>
        <s v="EU0013198"/>
        <s v="EU0013199"/>
        <s v="EU0013200"/>
        <s v="EU0013201"/>
        <s v="EU0009339"/>
        <s v="EU0009340"/>
        <s v="EU0009341"/>
        <s v="EU0009342"/>
        <s v="EU0009343"/>
        <s v="EU0009344"/>
        <n v="2419169"/>
        <n v="2419184"/>
        <n v="2419185"/>
        <n v="2443419"/>
        <s v="EU0008144"/>
        <s v="EU0008148"/>
        <s v="EU0011045"/>
        <s v="EU0011047"/>
        <n v="2419193"/>
        <n v="2419572"/>
        <n v="2468275"/>
        <n v="2505983"/>
        <n v="2505985"/>
        <n v="2505986"/>
        <s v="EU0005906"/>
        <s v="EU0006242"/>
        <s v="EU0006243"/>
        <s v="EU0006244"/>
        <s v="EU0005902"/>
        <s v="EU0005907"/>
        <s v="EU0005908"/>
        <s v="EU0006230"/>
        <n v="2419188"/>
        <n v="2445767"/>
        <n v="2488773"/>
        <n v="2488905"/>
        <n v="2489266"/>
        <n v="2489277"/>
        <n v="2489259"/>
        <n v="2505984"/>
        <s v="EU0005413"/>
        <s v="EU0008139"/>
        <s v="EU0008143"/>
        <s v="EU0008146"/>
        <n v="2419179"/>
        <n v="2467932"/>
        <n v="2488907"/>
        <n v="2489264"/>
        <s v="EU0005414"/>
        <s v="EU0008147"/>
        <s v="EU0008149"/>
        <s v="EU0011031"/>
        <s v="EU0011038"/>
        <s v="EU0011039"/>
        <s v="EU0011041"/>
        <s v="EU0011044"/>
        <n v="2443449"/>
        <n v="2445772"/>
        <n v="2488997"/>
        <n v="2489263"/>
        <s v="EU0012426"/>
        <s v="EU0012430"/>
        <s v="EU0012434"/>
        <s v="EU0012444"/>
        <n v="2419178"/>
        <n v="2419560"/>
        <n v="2419566"/>
        <n v="2419569"/>
        <n v="2420696"/>
        <n v="2443448"/>
        <n v="2446668"/>
        <n v="2489265"/>
        <s v="EU0005416"/>
        <s v="EU0005899"/>
        <s v="EU0005910"/>
        <s v="EU0006170"/>
        <s v="EU0006227"/>
        <s v="EU0008141"/>
        <s v="EU0008142"/>
        <s v="EU0011033"/>
        <n v="2492471"/>
        <n v="2492474"/>
        <n v="2492476"/>
        <n v="2492479"/>
        <n v="2419177"/>
        <n v="2419181"/>
        <n v="2488996"/>
        <n v="2489278"/>
        <s v="EU0012437"/>
        <s v="EU0012447"/>
        <s v="EU0012449"/>
        <s v="EU0012456"/>
        <n v="2419562"/>
        <n v="2419567"/>
        <n v="2488994"/>
        <n v="2489267"/>
        <n v="2419170"/>
        <n v="2419564"/>
        <n v="2461660"/>
        <n v="2489269"/>
        <n v="2489280"/>
        <n v="2492470"/>
        <n v="2492472"/>
        <n v="2492481"/>
        <n v="2419182"/>
        <n v="2419559"/>
        <n v="2446656"/>
        <n v="2446657"/>
        <s v="EU0006173"/>
        <s v="EU0006232"/>
        <s v="EU0006233"/>
        <s v="EU0006235"/>
        <s v="EU0012425"/>
        <s v="EU0012431"/>
        <s v="EU0012442"/>
        <s v="EU0012451"/>
        <n v="2419171"/>
        <n v="2419563"/>
        <n v="2446658"/>
        <n v="2446660"/>
        <n v="2489261"/>
        <n v="2489271"/>
        <n v="2489275"/>
        <s v="EU0008140"/>
        <s v="EU0011034"/>
        <s v="EU0011035"/>
        <s v="EU0011042"/>
        <n v="2446652"/>
        <n v="2489258"/>
        <n v="2505987"/>
        <n v="2505988"/>
        <s v="EU0005903"/>
        <s v="EU0005904"/>
        <s v="EU0006234"/>
        <s v="EU0006236"/>
        <s v="EU0006237"/>
        <s v="EU0006238"/>
        <s v="EU0006239"/>
        <s v="EU0006240"/>
        <n v="2420692"/>
        <n v="2420693"/>
        <n v="2420694"/>
        <n v="2420695"/>
        <s v="EU0005905"/>
        <s v="EU0006171"/>
        <s v="EU0006231"/>
        <s v="EU0006241"/>
        <s v="EU0006638"/>
        <s v="EU0006641"/>
        <s v="EU0006642"/>
        <s v="EU0006646"/>
        <s v="EU0012438"/>
        <s v="EU0012439"/>
        <s v="EU0012440"/>
        <s v="EU0012443"/>
        <n v="2443420"/>
        <n v="2446648"/>
        <n v="2446649"/>
        <n v="2446650"/>
        <s v="EU0006640"/>
        <s v="EU0006643"/>
        <s v="EU0006648"/>
        <s v="EU0006649"/>
        <s v="EU0011032"/>
        <s v="EU0011036"/>
        <s v="EU0011040"/>
        <s v="EU0011043"/>
        <n v="2419186"/>
        <n v="2468361"/>
        <n v="2489281"/>
        <n v="2489284"/>
        <s v="EU0012429"/>
        <s v="EU0012433"/>
        <s v="EU0012435"/>
        <s v="EU0012436"/>
        <s v="EU0005415"/>
        <s v="EU0006639"/>
        <s v="EU0006645"/>
        <s v="EU0006647"/>
        <s v="EU0006655"/>
        <s v="EU0008145"/>
        <s v="EU0011037"/>
        <s v="EU0011046"/>
        <n v="2419180"/>
        <n v="2443447"/>
        <n v="2446647"/>
        <n v="2446669"/>
        <s v="EU0005900"/>
        <s v="EU0006172"/>
        <s v="EU0006174"/>
        <s v="EU0006175"/>
        <s v="EU0012427"/>
        <s v="EU0012428"/>
        <s v="EU0012432"/>
        <s v="EU0012441"/>
        <s v="EU0012445"/>
        <s v="EU0012446"/>
        <s v="EU0012448"/>
        <s v="EU0012450"/>
        <s v="EU0012452"/>
        <s v="EU0012453"/>
        <s v="EU0012454"/>
        <s v="EU0012455"/>
        <n v="2142364"/>
        <n v="2142521"/>
        <n v="2142563"/>
        <n v="2376002"/>
        <n v="2376008"/>
        <n v="2384554"/>
        <n v="2384556"/>
        <n v="2420691"/>
        <n v="2446665"/>
        <n v="2489260"/>
        <n v="2489268"/>
        <n v="2489270"/>
        <n v="2489274"/>
        <n v="2489276"/>
        <n v="2489279"/>
        <n v="2489282"/>
        <n v="2492473"/>
        <n v="2492475"/>
        <n v="2492477"/>
        <n v="2492478"/>
        <n v="2492480"/>
        <s v="EU0006637"/>
        <s v="EU0006644"/>
        <s v="EU0006650"/>
        <s v="EU0006651"/>
        <s v="EU0006652"/>
        <s v="EU0006653"/>
        <s v="EU0006654"/>
        <s v="EU0006656"/>
        <n v="2401154"/>
        <n v="2401155"/>
        <n v="2401156"/>
        <n v="2401157"/>
        <n v="2401158"/>
        <n v="2401159"/>
        <n v="2401160"/>
        <n v="2401161"/>
        <n v="2506307"/>
        <n v="2506308"/>
        <n v="2506309"/>
        <n v="2506310"/>
        <n v="2506311"/>
        <n v="2506312"/>
        <n v="2506314"/>
        <n v="2506315"/>
        <n v="2506316"/>
        <n v="2506317"/>
        <n v="2506318"/>
        <n v="2506319"/>
        <n v="2506811"/>
        <n v="2506812"/>
        <n v="2506816"/>
        <n v="2506850"/>
        <n v="2507322"/>
        <n v="2507593"/>
        <n v="2507600"/>
        <n v="2507601"/>
        <s v="EU0010942"/>
        <s v="EU0010943"/>
        <s v="EU0010944"/>
        <s v="EU0010945"/>
        <s v="EU0010946"/>
        <s v="EU0010947"/>
        <s v="EU0010948"/>
        <s v="EU0010949"/>
        <s v="EU0010950"/>
        <s v="EU0010951"/>
        <s v="EU0010952"/>
        <s v="EU0010953"/>
        <s v="EU0010954"/>
        <s v="EU0010955"/>
        <s v="EU0010956"/>
        <s v="EU0010957"/>
        <s v="EU0010958"/>
        <s v="EU0010959"/>
        <s v="EU0010960"/>
        <s v="EU0010961"/>
        <s v="EU0010962"/>
        <s v="EU0010963"/>
        <n v="2419173"/>
        <n v="2419176"/>
        <n v="2443439"/>
        <n v="2488987"/>
        <n v="2488995"/>
        <n v="2489257"/>
        <s v="EU0005901"/>
        <s v="EU0005909"/>
        <s v="EU0006228"/>
        <s v="EU0006229"/>
        <s v="EU0001801"/>
        <s v="EU0001802"/>
        <s v="EU0001806"/>
        <s v="EU0001809"/>
        <s v="EU0012876"/>
        <s v="EU0012877"/>
        <s v="EU0012878"/>
        <s v="EU0012879"/>
        <s v="EU0012880"/>
        <n v="2437916"/>
        <n v="2437917"/>
        <n v="2437918"/>
        <n v="2437919"/>
        <s v="EU0006252"/>
        <s v="EU0006253"/>
        <s v="EU0006258"/>
        <s v="EU0006261"/>
        <n v="2141748"/>
        <n v="2141750"/>
        <n v="2607201"/>
        <n v="2607202"/>
        <n v="2607203"/>
        <n v="2607204"/>
        <n v="2618744"/>
        <n v="2618745"/>
        <s v="EU0000590"/>
        <s v="EU0000591"/>
        <s v="EU0000592"/>
        <s v="EU0000593"/>
        <s v="EU0006254"/>
        <s v="EU0006255"/>
        <s v="EU0006256"/>
        <s v="EU0006257"/>
        <s v="EU0006259"/>
        <s v="EU0006260"/>
        <n v="2437920"/>
        <n v="2437921"/>
        <n v="2607205"/>
        <n v="2607206"/>
        <n v="2607216"/>
        <s v="EU0009025"/>
        <s v="EU0009026"/>
        <s v="EU0009027"/>
        <s v="EU0009028"/>
        <s v="EU0009029"/>
        <s v="EU0009030"/>
        <s v="EU0009455"/>
        <s v="EU0009456"/>
        <s v="EU0009457"/>
        <s v="EU0009458"/>
        <n v="2421458"/>
        <n v="2421459"/>
        <n v="2421460"/>
        <n v="2421461"/>
        <s v="EU0000584"/>
        <s v="EU0000585"/>
        <s v="EU0000586"/>
        <s v="EU0000587"/>
        <s v="EU0000588"/>
        <s v="EU0001238"/>
        <s v="EU0009463"/>
        <s v="EU0009464"/>
        <s v="EU0009465"/>
        <s v="EU0009466"/>
        <n v="2618746"/>
        <n v="2618747"/>
        <s v="EU0002876"/>
        <s v="EU0002877"/>
        <s v="EU0002878"/>
        <s v="EU0002879"/>
        <s v="EU0002880"/>
        <s v="EU0002881"/>
        <s v="EU0009459"/>
        <s v="EU0009460"/>
        <s v="EU0009461"/>
        <s v="EU0009462"/>
        <s v="EU0013031"/>
        <s v="EU0013032"/>
        <s v="EU0013033"/>
        <s v="EU0013034"/>
        <s v="EU0011989"/>
        <s v="EU0011990"/>
        <s v="EU0011991"/>
        <s v="EU0011992"/>
        <s v="EU0011993"/>
        <s v="EU0011994"/>
        <n v="2420677"/>
        <n v="2420680"/>
        <n v="2420684"/>
        <s v="EU0010587"/>
        <s v="EU0010588"/>
        <s v="EU0010589"/>
        <s v="EU0010590"/>
        <s v="EU0010591"/>
        <s v="EU0010592"/>
        <s v="EU0010593"/>
        <s v="EU0010594"/>
        <s v="EU0010595"/>
        <s v="EU0010596"/>
        <s v="EU0006160"/>
        <s v="EU0006161"/>
        <s v="EU0006162"/>
        <s v="EU0006163"/>
        <s v="EU0006164"/>
        <s v="EU0006165"/>
        <s v="EU0012351"/>
        <s v="EU0012352"/>
        <s v="EU0012353"/>
        <s v="EU0001931"/>
        <s v="EU0001932"/>
        <s v="EU0001933"/>
        <s v="EU0001934"/>
        <s v="EU0011050"/>
        <s v="EU0011051"/>
        <s v="EU0011052"/>
        <s v="EU0011053"/>
        <s v="EU0012329"/>
        <s v="EU0012330"/>
        <s v="EU0012331"/>
        <s v="EU0012332"/>
        <n v="2496092"/>
        <n v="2496093"/>
        <n v="2507198"/>
        <n v="2507199"/>
        <s v="EU0008320"/>
        <s v="EU0008321"/>
        <s v="EU0008322"/>
        <s v="EU0008323"/>
        <s v="EU0012323"/>
        <s v="EU0012324"/>
        <s v="EU0012325"/>
        <s v="EU0012326"/>
        <s v="EU0012327"/>
        <s v="EU0012328"/>
        <s v="EU0012333"/>
        <s v="EU0012334"/>
        <s v="EU0012335"/>
        <s v="EU0012336"/>
        <s v="EU0012354"/>
        <s v="EU0012355"/>
        <s v="EU0012356"/>
        <s v="EU0012357"/>
        <s v="EU0009128"/>
        <s v="EU0009129"/>
        <s v="EU0009130"/>
        <s v="EU0007190"/>
        <s v="EU0007191"/>
        <s v="EU0007192"/>
        <s v="EU0007193"/>
        <n v="2583937"/>
        <n v="2583938"/>
        <n v="2583939"/>
        <n v="2583940"/>
        <n v="2583941"/>
        <n v="2583942"/>
        <n v="2583943"/>
        <n v="2583944"/>
        <n v="2660897"/>
        <n v="2660898"/>
        <n v="2660899"/>
        <n v="2660900"/>
        <n v="2660901"/>
        <s v="EU0006695"/>
        <s v="EU0006696"/>
        <s v="EU0006697"/>
        <s v="EU0006698"/>
        <s v="EU0010583"/>
        <s v="EU0010584"/>
        <s v="EU0010585"/>
        <s v="EU0010586"/>
        <s v="EU0012716"/>
        <s v="EU0012717"/>
        <s v="EU0012718"/>
        <s v="EU0012719"/>
        <s v="EU0009125"/>
        <s v="EU0009126"/>
        <s v="EU0009127"/>
        <s v="EU0010579"/>
        <s v="EU0010580"/>
        <s v="EU0010581"/>
        <s v="EU0010582"/>
        <s v="EU0012890"/>
        <s v="EU0012891"/>
        <s v="EU0010575"/>
        <s v="EU0010576"/>
        <s v="EU0010577"/>
        <s v="EU0010578"/>
        <s v="EU0009134"/>
        <s v="EU0009135"/>
        <s v="EU0009136"/>
        <n v="2508467"/>
        <n v="2508469"/>
        <n v="2508470"/>
        <n v="2508472"/>
        <n v="2660835"/>
        <n v="2660836"/>
        <n v="2660965"/>
        <n v="2660966"/>
        <n v="2660967"/>
        <n v="2660968"/>
        <s v="EU0006166"/>
        <s v="EU0006167"/>
        <s v="EU0006168"/>
        <s v="EU0006169"/>
        <s v="EU0007179"/>
        <s v="EU0007180"/>
        <s v="EU0007181"/>
        <s v="EU0007182"/>
        <s v="EU0007183"/>
        <s v="EU0007184"/>
        <s v="EU0012347"/>
        <s v="EU0012348"/>
        <s v="EU0012349"/>
        <s v="EU0012350"/>
        <n v="2582817"/>
        <n v="2582818"/>
        <n v="2582819"/>
        <n v="2582820"/>
        <n v="2582821"/>
        <n v="2582822"/>
        <n v="2623441"/>
        <n v="2623442"/>
        <n v="2623443"/>
        <n v="2623444"/>
        <n v="2623445"/>
        <n v="2623446"/>
        <s v="EU0012319"/>
        <s v="EU0012320"/>
        <s v="EU0012321"/>
        <s v="EU0012322"/>
        <s v="EU0008459"/>
        <s v="EU0008460"/>
        <s v="EU0008461"/>
        <s v="EU0008462"/>
        <s v="EU0012882"/>
        <s v="EU0012883"/>
        <s v="EU0012884"/>
        <s v="EU0012885"/>
        <s v="EU0012886"/>
        <s v="EU0012887"/>
        <s v="EU0012888"/>
        <s v="EU0012889"/>
        <s v="EU0009131"/>
        <s v="EU0009132"/>
        <s v="EU0009133"/>
        <s v="EU0001936"/>
        <s v="EU0001939"/>
        <s v="EU0005333"/>
        <s v="EU0005335"/>
        <s v="EU0005322"/>
        <s v="EU0005323"/>
        <s v="EU0005328"/>
        <s v="EU0005330"/>
        <s v="EU0001925"/>
        <s v="EU0001926"/>
        <s v="EU0001927"/>
        <s v="EU0001928"/>
        <s v="EU0001929"/>
        <s v="EU0001930"/>
        <n v="2386260"/>
        <n v="2386261"/>
        <n v="2386262"/>
        <n v="2386263"/>
        <n v="2386265"/>
        <n v="2386597"/>
        <n v="2500142"/>
        <n v="2500143"/>
        <n v="2500144"/>
        <n v="2500145"/>
        <n v="2508468"/>
        <n v="2508471"/>
        <s v="EU0006711"/>
        <s v="EU0006712"/>
        <s v="EU0006713"/>
        <s v="EU0006714"/>
        <s v="EU0012337"/>
        <s v="EU0012338"/>
        <s v="EU0012339"/>
        <s v="EU0012340"/>
        <s v="EU0012341"/>
        <s v="EU0012342"/>
        <s v="EU0012343"/>
        <s v="EU0012344"/>
        <s v="EU0012345"/>
        <s v="EU0012346"/>
        <n v="2617498"/>
        <n v="2617499"/>
        <n v="2617500"/>
        <n v="2617501"/>
        <n v="2617502"/>
        <n v="2617503"/>
        <s v="EU0010873"/>
        <s v="EU0010874"/>
        <s v="EU0010875"/>
        <s v="EU0010876"/>
        <s v="EU0010877"/>
        <s v="EU0010878"/>
        <s v="EU0010879"/>
        <s v="EU0010880"/>
        <s v="EU0010881"/>
        <s v="EU0010882"/>
        <s v="EU0010883"/>
        <s v="EU0010884"/>
        <s v="EU0010885"/>
        <s v="EU0010886"/>
        <s v="EU0010887"/>
        <s v="EU0010888"/>
        <s v="EU0010889"/>
        <s v="EU0010890"/>
        <s v="EU0010891"/>
        <s v="EU0010892"/>
        <s v="EU0010893"/>
        <s v="EU0010894"/>
        <s v="EU0010903"/>
        <s v="EU0010904"/>
        <s v="EU0010905"/>
        <s v="EU0010906"/>
        <s v="EU0010907"/>
        <s v="EU0010908"/>
        <s v="EU0010909"/>
        <s v="EU0010910"/>
        <s v="EU0012548"/>
        <s v="EU0012549"/>
        <s v="EU0012550"/>
        <s v="EU0012551"/>
        <s v="EU0012552"/>
        <s v="EU0012553"/>
        <s v="EU0012554"/>
        <s v="EU0011629"/>
        <n v="2469440"/>
        <n v="2471249"/>
        <s v="EU0003305"/>
        <s v="EU0003306"/>
        <s v="EU0003308"/>
        <s v="EU0005661"/>
        <s v="EU0005662"/>
        <s v="EU0005663"/>
        <s v="EU0005664"/>
        <s v="EU0011630"/>
        <s v="EU0011627"/>
        <s v="EU0011628"/>
        <n v="2618738"/>
        <n v="2469441"/>
        <n v="2471274"/>
        <s v="EU0005665"/>
        <s v="EU0005666"/>
        <s v="EU0005667"/>
        <s v="EU0005668"/>
        <s v="EU0005707"/>
        <s v="EU0005708"/>
        <n v="2225940"/>
        <n v="2366189"/>
        <n v="2366191"/>
        <n v="2384671"/>
        <n v="2384674"/>
        <n v="2471244"/>
        <n v="2471247"/>
        <s v="EU0005677"/>
        <s v="EU0005678"/>
        <s v="EU0005679"/>
        <s v="EU0005680"/>
        <n v="2618743"/>
        <s v="EU0011751"/>
        <s v="EU0011752"/>
        <s v="EU0012608"/>
        <s v="EU0008134"/>
        <s v="EU0008135"/>
        <s v="EU0008136"/>
        <s v="EU0012609"/>
        <s v="EU0012610"/>
        <s v="EU0012611"/>
        <s v="EU0011823"/>
        <n v="2471250"/>
        <n v="2471254"/>
        <n v="2471756"/>
        <n v="2475315"/>
        <s v="EU0005681"/>
        <s v="EU0005682"/>
        <s v="EU0005683"/>
        <s v="EU0005684"/>
        <n v="2469434"/>
        <n v="2469439"/>
        <s v="EU0011825"/>
        <s v="EU0012502"/>
        <s v="EU0005685"/>
        <s v="EU0005686"/>
        <s v="EU0005687"/>
        <s v="EU0005688"/>
        <s v="EU0012503"/>
        <s v="EU0012504"/>
        <s v="EU0012505"/>
        <s v="EU0011675"/>
        <s v="EU0011676"/>
        <s v="EU0011749"/>
        <s v="EU0011750"/>
        <s v="EU0012559"/>
        <s v="EU0012560"/>
        <s v="EU0012561"/>
        <s v="EU0012562"/>
        <s v="EU0011668"/>
        <s v="EU0011669"/>
        <s v="EU0011670"/>
        <s v="EU0011671"/>
        <s v="EU0011745"/>
        <s v="EU0011746"/>
        <s v="EU0011747"/>
        <s v="EU0011748"/>
        <s v="EU0012597"/>
        <s v="EU0012598"/>
        <s v="EU0012599"/>
        <s v="EU0011631"/>
        <s v="EU0011632"/>
        <s v="EU0011633"/>
        <s v="EU0011634"/>
        <s v="EU0011635"/>
        <s v="EU0011636"/>
        <s v="EU0011699"/>
        <n v="2421514"/>
        <n v="2421619"/>
        <n v="2469432"/>
        <n v="2469443"/>
        <n v="2471261"/>
        <n v="2471266"/>
        <s v="EU0011700"/>
        <s v="EU0011701"/>
        <s v="EU0005689"/>
        <s v="EU0005690"/>
        <s v="EU0005691"/>
        <s v="EU0005692"/>
        <s v="EU0012591"/>
        <s v="EU0012592"/>
        <s v="EU0012593"/>
        <s v="EU0012594"/>
        <s v="EU0013248"/>
        <s v="EU0013253"/>
        <s v="EU0013254"/>
        <n v="2374649"/>
        <n v="2374650"/>
        <n v="2374651"/>
        <n v="2374652"/>
        <n v="2374659"/>
        <n v="2374660"/>
        <s v="EU0005669"/>
        <s v="EU0005670"/>
        <s v="EU0005673"/>
        <s v="EU0005674"/>
        <s v="EU0005725"/>
        <s v="EU0005726"/>
        <s v="EU0005727"/>
        <s v="EU0005728"/>
        <s v="EU0013255"/>
        <s v="EU0013256"/>
        <s v="EU0013257"/>
        <s v="EU0013258"/>
        <s v="EU0011702"/>
        <s v="EU0011703"/>
        <s v="EU0011810"/>
        <s v="EU0011811"/>
        <s v="EU0011820"/>
        <s v="EU0011821"/>
        <n v="2225967"/>
        <n v="2226312"/>
        <n v="2420972"/>
        <n v="2420974"/>
        <n v="2421506"/>
        <n v="2421601"/>
        <n v="2421614"/>
        <n v="2421615"/>
        <s v="EU0005693"/>
        <s v="EU0005694"/>
        <s v="EU0005695"/>
        <s v="EU0005696"/>
        <s v="EU0011822"/>
        <s v="EU0011824"/>
        <s v="EU0012484"/>
        <s v="EU0012485"/>
        <s v="EU0012534"/>
        <s v="EU0012535"/>
        <n v="2421516"/>
        <n v="2421517"/>
        <n v="2421518"/>
        <n v="2421595"/>
        <n v="2469437"/>
        <n v="2471240"/>
        <s v="EU0007451"/>
        <s v="EU0007452"/>
        <s v="EU0007453"/>
        <s v="EU0007454"/>
        <s v="EU0005701"/>
        <s v="EU0005702"/>
        <s v="EU0005703"/>
        <s v="EU0005704"/>
        <s v="EU0012536"/>
        <s v="EU0012537"/>
        <n v="2421512"/>
        <n v="2421616"/>
        <n v="2421617"/>
        <n v="2421618"/>
        <n v="2469431"/>
        <n v="2469436"/>
        <n v="2471246"/>
        <n v="2475311"/>
        <s v="EU0005705"/>
        <s v="EU0005706"/>
        <s v="EU0005709"/>
        <s v="EU0005710"/>
        <n v="2226331"/>
        <n v="2226332"/>
        <n v="2226333"/>
        <n v="2384682"/>
        <n v="2421503"/>
        <n v="2421594"/>
        <n v="2421597"/>
        <n v="2421600"/>
        <n v="2421603"/>
        <s v="EU0003307"/>
        <s v="EU0003309"/>
        <s v="EU0003310"/>
        <s v="EU0003311"/>
        <s v="EU0003312"/>
        <s v="EU0003323"/>
        <n v="2226329"/>
        <n v="2226334"/>
        <n v="2420946"/>
        <n v="2420947"/>
        <n v="2420949"/>
        <n v="2420962"/>
        <n v="2420963"/>
        <n v="2420964"/>
        <n v="2469435"/>
        <n v="2471760"/>
        <s v="EU0005697"/>
        <s v="EU0005698"/>
        <s v="EU0005699"/>
        <s v="EU0005700"/>
        <s v="EU0012538"/>
        <s v="EU0012539"/>
        <s v="EU0011643"/>
        <s v="EU0011644"/>
        <n v="2421500"/>
        <n v="2473390"/>
        <n v="2374653"/>
        <n v="2374658"/>
        <n v="2437792"/>
        <n v="2437793"/>
        <s v="EU0005621"/>
        <s v="EU0005622"/>
        <s v="EU0005623"/>
        <s v="EU0005624"/>
        <s v="EU0011645"/>
        <s v="EU0011734"/>
        <s v="EU0011735"/>
        <s v="EU0011736"/>
        <s v="EU0005625"/>
        <s v="EU0005626"/>
        <s v="EU0005627"/>
        <s v="EU0005628"/>
        <s v="EU0005629"/>
        <s v="EU0005630"/>
        <s v="EU0007373"/>
        <s v="EU0007374"/>
        <s v="EU0007375"/>
        <s v="EU0007376"/>
        <s v="EU0011737"/>
        <s v="EU0011738"/>
        <s v="EU0011739"/>
        <s v="EU0012585"/>
        <s v="EU0012586"/>
        <s v="EU0012577"/>
        <s v="EU0012578"/>
        <s v="EU0012579"/>
        <s v="EU0012612"/>
        <s v="EU0012613"/>
        <n v="2471264"/>
        <s v="EU0005631"/>
        <s v="EU0005632"/>
        <s v="EU0005633"/>
        <s v="EU0005634"/>
        <s v="EU0012580"/>
        <s v="EU0011637"/>
        <s v="EU0011638"/>
        <s v="EU0011639"/>
        <s v="EU0011640"/>
        <s v="EU0011641"/>
        <s v="EU0011642"/>
        <s v="EU0012581"/>
        <s v="EU0012582"/>
        <s v="EU0012583"/>
        <s v="EU0012584"/>
        <n v="2618739"/>
        <s v="EU0012614"/>
        <s v="EU0012615"/>
        <n v="2421610"/>
        <n v="2421611"/>
        <n v="2421612"/>
        <n v="2421613"/>
        <n v="2473387"/>
        <n v="2473388"/>
        <n v="2473391"/>
        <n v="2473392"/>
        <n v="2473393"/>
        <n v="2618740"/>
        <n v="2618741"/>
        <n v="2618742"/>
        <s v="EU0011685"/>
        <s v="EU0011686"/>
        <s v="EU0011687"/>
        <s v="EU0011688"/>
        <s v="EU0012506"/>
        <s v="EU0012507"/>
        <s v="EU0012508"/>
        <s v="EU0012509"/>
        <s v="EU0011814"/>
        <n v="2384565"/>
        <s v="EU0011815"/>
        <s v="EU0011816"/>
        <s v="EU0011817"/>
        <s v="EU0011718"/>
        <s v="EU0011719"/>
        <s v="EU0011619"/>
        <s v="EU0011620"/>
        <s v="EU0011621"/>
        <s v="EU0011622"/>
        <s v="EU0011681"/>
        <s v="EU0011682"/>
        <s v="EU0012573"/>
        <n v="2366200"/>
        <n v="2366201"/>
        <s v="EU0005721"/>
        <s v="EU0005722"/>
        <s v="EU0005723"/>
        <s v="EU0005724"/>
        <s v="EU0012574"/>
        <s v="EU0012575"/>
        <s v="EU0005639"/>
        <s v="EU0005640"/>
        <s v="EU0005641"/>
        <s v="EU0005642"/>
        <s v="EU0012576"/>
        <s v="EU0011603"/>
        <s v="EU0011604"/>
        <s v="EU0011605"/>
        <s v="EU0011606"/>
        <s v="EU0011607"/>
        <s v="EU0012571"/>
        <s v="EU0012572"/>
        <s v="EU0003313"/>
        <s v="EU0003314"/>
        <s v="EU0003315"/>
        <s v="EU0003316"/>
        <s v="EU0011332"/>
        <s v="EU0011333"/>
        <s v="EU0011334"/>
        <s v="EU0011335"/>
        <n v="2377511"/>
        <n v="2377515"/>
        <n v="2402952"/>
        <n v="2421596"/>
        <n v="2421598"/>
        <n v="2471268"/>
        <n v="2471269"/>
        <n v="2473389"/>
        <n v="2473394"/>
        <s v="EU0011672"/>
        <s v="EU0011673"/>
        <s v="EU0011674"/>
        <s v="EU0012600"/>
        <s v="EU0005651"/>
        <s v="EU0005652"/>
        <s v="EU0005653"/>
        <s v="EU0005654"/>
        <s v="EU0012601"/>
        <s v="EU0012602"/>
        <s v="EU0012603"/>
        <s v="EU0012604"/>
        <s v="EU0012605"/>
        <s v="EU0012606"/>
        <s v="EU0012607"/>
        <s v="EU0012532"/>
        <s v="EU0012533"/>
        <s v="EU0011608"/>
        <s v="EU0011609"/>
        <s v="EU0012620"/>
        <s v="EU0012621"/>
        <s v="EU0011664"/>
        <s v="EU0011665"/>
        <s v="EU0011666"/>
        <s v="EU0011667"/>
        <s v="EU0011743"/>
        <s v="EU0011744"/>
        <s v="EU0012595"/>
        <s v="EU0012596"/>
        <s v="EU0011321"/>
        <s v="EU0011322"/>
        <n v="2374654"/>
        <n v="2374657"/>
        <n v="2377513"/>
        <n v="2403834"/>
        <s v="EU0011323"/>
        <s v="EU0012494"/>
        <s v="EU0012495"/>
        <s v="EU0012496"/>
        <s v="EU0012497"/>
        <s v="EU0012555"/>
        <s v="EU0012556"/>
        <s v="EU0012557"/>
        <n v="2469442"/>
        <n v="2471243"/>
        <n v="2471758"/>
        <s v="EU0005729"/>
        <s v="EU0005730"/>
        <s v="EU0005731"/>
        <s v="EU0005732"/>
        <s v="EU0012558"/>
        <s v="EU0012587"/>
        <s v="EU0012588"/>
        <n v="2366212"/>
        <n v="2366214"/>
        <n v="2420956"/>
        <n v="2420958"/>
        <n v="2420961"/>
        <n v="2420966"/>
        <n v="2420971"/>
        <n v="2420973"/>
        <n v="2377499"/>
        <n v="2377502"/>
        <n v="2421604"/>
        <n v="2437800"/>
        <n v="2471260"/>
        <n v="2471265"/>
        <s v="EU0002763"/>
        <s v="EU0002764"/>
        <s v="EU0002765"/>
        <s v="EU0002766"/>
        <n v="2421605"/>
        <n v="2421606"/>
        <n v="2471245"/>
        <n v="2471252"/>
        <n v="2471259"/>
        <n v="2471263"/>
        <s v="EU0005635"/>
        <s v="EU0005636"/>
        <s v="EU0005637"/>
        <s v="EU0005638"/>
        <s v="EU0012589"/>
        <s v="EU0012590"/>
        <s v="EU0011693"/>
        <s v="EU0011694"/>
        <s v="EU0011695"/>
        <s v="EU0011696"/>
        <s v="EU0011697"/>
        <s v="EU0012622"/>
        <s v="EU0012623"/>
        <s v="EU0011698"/>
        <s v="EU0011610"/>
        <s v="EU0011611"/>
        <s v="EU0011612"/>
        <s v="EU0011613"/>
        <s v="EU0011652"/>
        <s v="EU0011653"/>
        <s v="EU0011677"/>
        <s v="EU0011678"/>
        <s v="EU0011679"/>
        <s v="EU0012624"/>
        <s v="EU0012625"/>
        <s v="EU0005717"/>
        <s v="EU0005718"/>
        <s v="EU0005719"/>
        <s v="EU0005720"/>
        <s v="EU0011680"/>
        <s v="EU0011689"/>
        <n v="2421510"/>
        <n v="2421511"/>
        <n v="2421513"/>
        <n v="2421515"/>
        <n v="2471242"/>
        <n v="2471267"/>
        <s v="EU0011690"/>
        <s v="EU0011691"/>
        <s v="EU0011692"/>
        <n v="2617516"/>
        <n v="2221195"/>
        <n v="2221196"/>
        <n v="2221197"/>
        <n v="2376001"/>
        <n v="2617517"/>
        <s v="EU0011614"/>
        <s v="EU0011615"/>
        <s v="EU0011616"/>
        <s v="EU0003293"/>
        <s v="EU0003294"/>
        <s v="EU0003295"/>
        <s v="EU0003296"/>
        <s v="EU0005655"/>
        <s v="EU0005656"/>
        <s v="EU0005657"/>
        <s v="EU0005658"/>
        <s v="EU0005659"/>
        <s v="EU0005660"/>
        <s v="EU0011617"/>
        <s v="EU0011618"/>
        <s v="EU0011812"/>
        <s v="EU0011813"/>
        <n v="2607193"/>
        <n v="2607194"/>
        <n v="2607195"/>
        <n v="2607196"/>
        <n v="2374637"/>
        <n v="2374638"/>
        <n v="2374639"/>
        <n v="2374640"/>
        <s v="EU0003289"/>
        <s v="EU0003290"/>
        <s v="EU0003291"/>
        <s v="EU0003292"/>
        <s v="EU0005671"/>
        <s v="EU0005672"/>
        <s v="EU0005675"/>
        <s v="EU0005676"/>
        <n v="2374641"/>
        <n v="2374642"/>
        <n v="2435707"/>
        <n v="2435709"/>
        <n v="2435710"/>
        <n v="2437791"/>
        <n v="2607197"/>
        <s v="EU0011683"/>
        <s v="EU0011684"/>
        <s v="EU0011826"/>
        <s v="EU0011827"/>
        <s v="EU0011828"/>
        <s v="EU0011829"/>
        <s v="EU0012482"/>
        <s v="EU0012483"/>
        <s v="EU0012515"/>
        <s v="EU0003297"/>
        <s v="EU0003298"/>
        <s v="EU0003299"/>
        <s v="EU0003300"/>
        <s v="EU0003317"/>
        <s v="EU0003318"/>
        <s v="EU0003319"/>
        <s v="EU0003320"/>
        <s v="EU0012516"/>
        <n v="2617514"/>
        <n v="2617515"/>
        <s v="EU0011658"/>
        <n v="2420952"/>
        <n v="2420953"/>
        <n v="2420954"/>
        <n v="2420955"/>
        <n v="2469430"/>
        <n v="2469433"/>
        <n v="2469438"/>
        <n v="2469444"/>
        <s v="EU0011659"/>
        <s v="EU0011660"/>
        <n v="2374643"/>
        <n v="2374644"/>
        <n v="2420985"/>
        <n v="2420986"/>
        <n v="2420990"/>
        <n v="2421609"/>
        <s v="EU0011661"/>
        <s v="EU0011662"/>
        <s v="EU0011663"/>
        <s v="EU0012518"/>
        <s v="EU0012519"/>
        <s v="EU0012520"/>
        <s v="EU0012616"/>
        <s v="EU0012617"/>
        <n v="2221194"/>
        <n v="2221199"/>
        <n v="2221200"/>
        <n v="2225958"/>
        <n v="2471271"/>
        <n v="2471273"/>
        <s v="EU0012521"/>
        <s v="EU0012522"/>
        <s v="EU0012523"/>
        <s v="EU0005647"/>
        <s v="EU0005648"/>
        <s v="EU0005649"/>
        <s v="EU0005650"/>
        <s v="EU0012524"/>
        <s v="EU0012525"/>
        <s v="EU0008327"/>
        <s v="EU0011329"/>
        <s v="EU0011330"/>
        <s v="EU0011331"/>
        <s v="EU0012498"/>
        <s v="EU0012499"/>
        <s v="EU0012500"/>
        <s v="EU0012501"/>
        <s v="EU0011720"/>
        <s v="EU0011721"/>
        <s v="EU0012526"/>
        <s v="EU0012527"/>
        <s v="EU0012528"/>
        <s v="EU0012529"/>
        <s v="EU0012618"/>
        <s v="EU0012619"/>
        <n v="2471241"/>
        <n v="2471262"/>
        <n v="2471748"/>
        <s v="EU0005643"/>
        <s v="EU0005644"/>
        <s v="EU0005645"/>
        <s v="EU0005646"/>
        <s v="EU0011654"/>
        <s v="EU0011655"/>
        <s v="EU0011656"/>
        <s v="EU0011657"/>
        <s v="EU0011648"/>
        <s v="EU0011649"/>
        <s v="EU0011650"/>
        <s v="EU0011651"/>
        <s v="EU0012563"/>
        <s v="EU0012564"/>
        <s v="EU0012565"/>
        <s v="EU0012566"/>
        <s v="EU0011710"/>
        <s v="EU0011711"/>
        <s v="EU0011712"/>
        <s v="EU0011713"/>
        <s v="EU0011324"/>
        <s v="EU0011623"/>
        <s v="EU0011624"/>
        <s v="EU0011625"/>
        <n v="2420980"/>
        <n v="2420981"/>
        <n v="2420982"/>
        <n v="2420983"/>
        <n v="2421496"/>
        <n v="2421501"/>
        <n v="2421507"/>
        <n v="2421608"/>
        <s v="EU0010685"/>
        <s v="EU0011626"/>
        <s v="EU0011740"/>
        <s v="EU0011741"/>
        <s v="EU0011742"/>
        <s v="EU0012567"/>
        <s v="EU0012568"/>
        <s v="EU0012569"/>
        <s v="EU0012570"/>
        <s v="EU0011325"/>
        <s v="EU0011326"/>
        <s v="EU0011327"/>
        <s v="EU0012626"/>
        <n v="2420975"/>
        <n v="2420976"/>
        <n v="2420978"/>
        <n v="2420979"/>
        <n v="2421599"/>
        <n v="2421602"/>
        <s v="EU0011328"/>
        <s v="EU0013249"/>
        <s v="EU0013250"/>
        <s v="EU0013251"/>
        <s v="EU0013252"/>
        <s v="EU0013259"/>
        <s v="EU0013260"/>
        <s v="EU0013261"/>
        <s v="EU0013262"/>
        <s v="EU0012490"/>
        <s v="EU0012491"/>
        <s v="EU0012492"/>
        <s v="EU0012493"/>
        <s v="EU0012540"/>
        <s v="EU0012541"/>
        <s v="EU0012542"/>
        <s v="EU0008137"/>
        <s v="EU0008138"/>
        <s v="EU0012543"/>
        <s v="EU0012544"/>
        <s v="EU0007447"/>
        <s v="EU0007448"/>
        <s v="EU0007449"/>
        <s v="EU0007450"/>
        <s v="EU0012545"/>
        <s v="EU0012546"/>
        <n v="2420959"/>
        <n v="2471248"/>
        <s v="EU0006621"/>
        <s v="EU0006622"/>
        <s v="EU0006623"/>
        <s v="EU0011316"/>
        <s v="EU0012547"/>
        <s v="EU0011706"/>
        <s v="EU0011707"/>
        <s v="EU0011708"/>
        <s v="EU0011709"/>
        <s v="EU0012486"/>
        <s v="EU0012487"/>
        <s v="EU0003321"/>
        <s v="EU0003322"/>
        <s v="EU0003324"/>
        <s v="EU0003325"/>
        <s v="EU0003326"/>
        <s v="EU0003327"/>
        <s v="EU0012488"/>
        <s v="EU0012489"/>
        <s v="EU0011646"/>
        <s v="EU0011647"/>
        <s v="EU0011704"/>
        <s v="EU0011705"/>
        <n v="1991619"/>
        <n v="1994887"/>
        <n v="2420969"/>
        <n v="2420970"/>
        <n v="2607208"/>
        <n v="2607209"/>
        <n v="2607210"/>
        <s v="EU0001468"/>
        <s v="EU0001469"/>
        <s v="EU0001470"/>
        <s v="EU0002061"/>
        <s v="EU0005915"/>
        <s v="EU0005916"/>
        <s v="EU0005917"/>
        <s v="EU0005918"/>
        <s v="EU0005919"/>
        <s v="EU0005920"/>
        <s v="EU0005921"/>
        <s v="EU0005922"/>
        <s v="EU0012037"/>
        <s v="EU0012038"/>
        <s v="EU0012039"/>
        <s v="EU0012040"/>
        <s v="EU0012777"/>
        <s v="EU0012778"/>
        <s v="EU0012779"/>
        <s v="EU0012780"/>
        <s v="EU0012781"/>
        <s v="EU0012782"/>
        <s v="EU0012783"/>
        <s v="EU0012784"/>
        <s v="EU0012785"/>
        <s v="EU0012786"/>
        <s v="EU0012787"/>
        <s v="EU0012788"/>
        <s v="EU0012789"/>
        <s v="EU0012790"/>
        <s v="EU0012791"/>
        <s v="EU0012792"/>
        <s v="EU0013528"/>
        <s v="EU0013529"/>
        <s v="EU0013530"/>
        <s v="EU0013531"/>
        <n v="2418940"/>
        <n v="2418941"/>
        <n v="2418942"/>
        <n v="2418943"/>
        <s v="EU0011217"/>
        <s v="EU0011218"/>
        <s v="EU0011219"/>
        <s v="EU0011220"/>
        <n v="2226318"/>
        <n v="2226319"/>
        <n v="2226320"/>
        <n v="2226335"/>
        <n v="2247806"/>
        <n v="2247807"/>
        <n v="2247809"/>
        <n v="2247810"/>
        <n v="2247811"/>
        <n v="2247814"/>
        <n v="2247815"/>
        <n v="2248042"/>
        <n v="2507713"/>
        <n v="2507714"/>
        <n v="2507715"/>
        <n v="2512310"/>
        <n v="2512311"/>
        <s v=" EU0008121"/>
        <s v=" EU0008122"/>
        <s v="EU0006222"/>
        <s v="EU0006223"/>
        <s v="EU0006224"/>
        <s v="EU0006225"/>
        <s v="EU0011799"/>
        <s v="EU0011800"/>
        <s v="EU0011801"/>
        <s v="EU0011802"/>
        <s v="EU0011805"/>
        <s v="EU0011806"/>
        <s v="EU0011807"/>
        <n v="2195826" u="1"/>
        <n v="2468020" u="1"/>
        <n v="2468021" u="1"/>
        <n v="2506320" u="1"/>
        <n v="2506866" u="1"/>
        <n v="2506892" u="1"/>
        <n v="2506893" u="1"/>
        <n v="2507787" u="1"/>
        <n v="2507789" u="1"/>
        <n v="2507791" u="1"/>
        <n v="2507792" u="1"/>
        <n v="2507793" u="1"/>
        <n v="2507795" u="1"/>
        <n v="2507796" u="1"/>
        <n v="2507797" u="1"/>
        <n v="2507805" u="1"/>
        <n v="2507810" u="1"/>
        <n v="2434276" u="1"/>
        <n v="2434277" u="1"/>
        <n v="2434278" u="1"/>
        <n v="2434279" u="1"/>
        <n v="2434280" u="1"/>
        <n v="2434281" u="1"/>
        <n v="2551207" u="1"/>
        <n v="2551208" u="1"/>
        <n v="2551209" u="1"/>
        <n v="2551394" u="1"/>
        <n v="2506894" u="1"/>
        <n v="2506896" u="1"/>
        <n v="2507816" u="1"/>
        <n v="2507817" u="1"/>
        <n v="2507819" u="1"/>
        <n v="2507820" u="1"/>
        <n v="2507821" u="1"/>
        <n v="2507827" u="1"/>
        <n v="2464279" u="1"/>
        <n v="2465098" u="1"/>
        <n v="2497041" u="1"/>
        <n v="2497070" u="1"/>
        <n v="2497075" u="1"/>
        <n v="2497204" u="1"/>
        <n v="2497209" u="1"/>
        <n v="2497211" u="1"/>
        <n v="2497212" u="1"/>
        <n v="2497220" u="1"/>
        <n v="2497322" u="1"/>
        <n v="2497331" u="1"/>
        <n v="2414587" u="1"/>
        <n v="2414588" u="1"/>
        <n v="2414589" u="1"/>
        <n v="2414590" u="1"/>
        <n v="2419183" u="1"/>
        <n v="2419571" u="1"/>
        <n v="2446661" u="1"/>
        <n v="2446662" u="1"/>
        <n v="2247790" u="1"/>
        <n v="2375187" u="1"/>
        <n v="2375188" u="1"/>
        <n v="2377121" u="1"/>
        <n v="2377122" u="1"/>
        <n v="2366186" u="1"/>
        <n v="2366187" u="1"/>
        <n v="2374645" u="1"/>
        <n v="2374646" u="1"/>
        <n v="2374647" u="1"/>
        <n v="2374648" u="1"/>
        <n v="2437807" u="1"/>
        <n v="2437812" u="1"/>
        <n v="2438567" u="1"/>
        <n v="2438568" u="1"/>
        <n v="2438814" u="1"/>
        <n v="2438815" u="1"/>
        <n v="2371447" u="1"/>
        <n v="2371448" u="1"/>
        <n v="2371449" u="1"/>
        <n v="2371450" u="1"/>
        <n v="2371451" u="1"/>
        <n v="2371452" u="1"/>
        <n v="2371453" u="1"/>
        <n v="2371454" u="1"/>
        <n v="2371427" u="1"/>
        <n v="2371428" u="1"/>
        <n v="2371429" u="1"/>
        <n v="1745809" u="1"/>
        <n v="1747702" u="1"/>
        <n v="1747705" u="1"/>
        <n v="1747707" u="1"/>
        <n v="2506813" u="1"/>
        <n v="2506814" u="1"/>
        <n v="2506817" u="1"/>
        <n v="2506819" u="1"/>
        <n v="2506821" u="1"/>
        <n v="2506825" u="1"/>
        <n v="2506831" u="1"/>
        <n v="2506832" u="1"/>
        <n v="2506833" u="1"/>
        <n v="2506836" u="1"/>
        <n v="2506839" u="1"/>
        <n v="2506840" u="1"/>
        <n v="2506848" u="1"/>
        <n v="2506851" u="1"/>
        <n v="2507320" u="1"/>
        <n v="2507323" u="1"/>
        <n v="2507591" u="1"/>
        <n v="2507595" u="1"/>
        <n v="2507596" u="1"/>
        <n v="2507598" u="1"/>
        <n v="2507599" u="1"/>
        <n v="2507786" u="1"/>
        <n v="2143219" u="1"/>
        <n v="2376141" u="1"/>
        <n v="2376142" u="1"/>
        <n v="2384670" u="1"/>
        <n v="2221198" u="1"/>
        <n v="2225938" u="1"/>
        <n v="2366209" u="1"/>
        <n v="2366213" u="1"/>
        <n v="2420697" u="1"/>
        <n v="2420698" u="1"/>
        <n v="2420944" u="1"/>
        <n v="2420945" u="1"/>
        <n v="2472229" u="1"/>
        <n v="2472230" u="1"/>
        <n v="2416314" u="1"/>
        <n v="2416330" u="1"/>
        <n v="2461626" u="1"/>
        <n v="2461628" u="1"/>
        <n v="2461633" u="1"/>
        <n v="2494222" u="1"/>
        <n v="2563630" u="1"/>
        <n v="2563631" u="1"/>
        <n v="2563632" u="1"/>
        <n v="2563633" u="1"/>
        <n v="2563634" u="1"/>
        <n v="2563635" u="1"/>
        <n v="2563636" u="1"/>
        <n v="2563637" u="1"/>
        <n v="2499536" u="1"/>
        <n v="2499537" u="1"/>
        <n v="2499538" u="1"/>
        <n v="2563616" u="1"/>
        <n v="2563623" u="1"/>
        <n v="2230490" u="1"/>
        <n v="2230507" u="1"/>
        <n v="2230511" u="1"/>
        <n v="2230656" u="1"/>
        <n v="2230658" u="1"/>
        <n v="2202548" u="1"/>
        <n v="2039347" u="1"/>
        <n v="2048704" u="1"/>
        <n v="2048710" u="1"/>
        <n v="2048713" u="1"/>
        <n v="2225957" u="1"/>
        <n v="2366192" u="1"/>
        <n v="2366210" u="1"/>
        <n v="2366211" u="1"/>
        <n v="2226325" u="1"/>
        <n v="2226328" u="1"/>
        <n v="2226313" u="1"/>
        <n v="2366193" u="1"/>
        <n v="2366204" u="1"/>
        <n v="2384669" u="1"/>
        <n v="2374655" u="1"/>
        <n v="2374672" u="1"/>
        <n v="2225939" u="1"/>
        <n v="2225945" u="1"/>
        <n v="2225946" u="1"/>
        <n v="2236122" u="1"/>
        <n v="2225964" u="1"/>
        <n v="2376138" u="1"/>
        <n v="2377514" u="1"/>
        <n v="2437797" u="1"/>
        <n v="2437813" u="1"/>
        <n v="2437814" u="1"/>
        <n v="2384673" u="1"/>
        <n v="2384678" u="1"/>
        <n v="2403773" u="1"/>
        <n v="2416296" u="1"/>
        <n v="2416299" u="1"/>
        <n v="2416318" u="1"/>
        <n v="1828990" u="1"/>
        <n v="1890143" u="1"/>
        <n v="3000001132" u="1"/>
        <n v="3000012708" u="1"/>
        <n v="3000012718" u="1"/>
        <n v="3000012719" u="1"/>
        <n v="3000017441" u="1"/>
        <n v="2249834" u="1"/>
        <n v="2413752" u="1"/>
        <n v="3000011679" u="1"/>
        <n v="3000017468" u="1"/>
        <n v="2437802" u="1"/>
        <n v="2437803" u="1"/>
        <n v="2437804" u="1"/>
        <n v="2437805" u="1"/>
        <n v="2225965" u="1"/>
        <n v="2225966" u="1"/>
        <n v="2475309" u="1"/>
        <n v="2475312" u="1"/>
        <n v="2225943" u="1"/>
        <n v="2225960" u="1"/>
        <n v="2366203" u="1"/>
        <n v="2366205" u="1"/>
        <n v="2146782" u="1"/>
        <n v="2384672" u="1"/>
        <n v="2376136" u="1"/>
        <n v="2376137" u="1"/>
        <n v="2421504" u="1"/>
        <n v="2421509" u="1"/>
        <n v="2420948" u="1"/>
        <n v="2420950" u="1"/>
        <n v="2420951" u="1"/>
        <n v="2420965" u="1"/>
        <n v="2377500" u="1"/>
        <n v="2377501" u="1"/>
        <n v="2377512" u="1"/>
        <n v="2402953" u="1"/>
        <n v="2137808" u="1"/>
        <n v="2137810" u="1"/>
        <n v="2495175" u="1"/>
        <n v="2495177" u="1"/>
        <n v="2495183" u="1"/>
        <n v="2497052" u="1"/>
        <n v="2497054" u="1"/>
        <n v="2497055" u="1"/>
        <n v="2497058" u="1"/>
        <n v="2498905" u="1"/>
        <n v="2499515" u="1"/>
        <n v="2499545" u="1"/>
        <n v="2499546" u="1"/>
        <n v="2499549" u="1"/>
        <n v="2499550" u="1"/>
        <n v="1969601" u="1"/>
        <n v="1969602" u="1"/>
        <n v="1969603" u="1"/>
        <n v="1969605" u="1"/>
        <n v="1969606" u="1"/>
        <n v="2075859" u="1"/>
        <n v="2075860" u="1"/>
        <n v="2075861" u="1"/>
        <n v="2075862" u="1"/>
        <n v="2075863" u="1"/>
        <n v="2075864" u="1"/>
        <n v="2075865" u="1"/>
        <n v="2075866" u="1"/>
        <n v="2075867" u="1"/>
        <n v="2078877" u="1"/>
        <n v="2078878" u="1"/>
        <n v="2088349" u="1"/>
        <n v="2088869" u="1"/>
        <n v="2088874" u="1"/>
        <n v="2088887" u="1"/>
        <n v="2088889" u="1"/>
        <n v="2088891" u="1"/>
        <n v="2088893" u="1"/>
        <n v="2088909" u="1"/>
        <n v="2088912" u="1"/>
        <n v="2089631" u="1"/>
        <n v="2089637" u="1"/>
        <n v="2089638" u="1"/>
        <n v="2102632" u="1"/>
        <n v="2103008" u="1"/>
        <n v="2103014" u="1"/>
        <n v="2108507" u="1"/>
        <n v="2109062" u="1"/>
        <n v="2186073" u="1"/>
        <n v="2437799" u="1"/>
        <n v="2437801" u="1"/>
        <n v="2225959" u="1"/>
        <n v="2225963" u="1"/>
        <n v="2366202" u="1"/>
        <n v="2437794" u="1"/>
        <n v="2437795" u="1"/>
        <n v="2225941" u="1"/>
        <n v="2226314" u="1"/>
        <n v="2366194" u="1"/>
        <n v="2366195" u="1"/>
        <n v="2366206" u="1"/>
        <n v="2366208" u="1"/>
        <n v="2421497" u="1"/>
        <n v="2421499" u="1"/>
        <n v="2366196" u="1"/>
        <n v="2366197" u="1"/>
        <n v="2436192" u="1"/>
        <n v="2436193" u="1"/>
        <n v="2436194" u="1"/>
        <n v="2436195" u="1"/>
        <n v="2143206" u="1"/>
        <n v="2143207" u="1"/>
        <n v="2143208" u="1"/>
        <n v="2143209" u="1"/>
        <n v="2143210" u="1"/>
        <n v="2143211" u="1"/>
        <n v="2143212" u="1"/>
        <n v="2143215" u="1"/>
        <n v="2366180" u="1"/>
        <n v="2420678" u="1"/>
        <n v="2473284" u="1"/>
        <n v="2473285" u="1"/>
        <n v="2497057" u="1"/>
        <n v="2497059" u="1"/>
        <n v="2115369" u="1"/>
        <n v="2115370" u="1"/>
        <n v="2115371" u="1"/>
        <n v="2115372" u="1"/>
        <n v="2115373" u="1"/>
        <n v="2075868" u="1"/>
        <n v="2076221" u="1"/>
        <n v="2559906" u="1"/>
        <n v="2559907" u="1"/>
        <n v="2559908" u="1"/>
        <n v="2559909" u="1"/>
        <n v="2604320" u="1"/>
        <n v="2604321" u="1"/>
        <n v="2604322" u="1"/>
        <n v="2604323" u="1"/>
        <n v="2604324" u="1"/>
        <n v="1826864" u="1"/>
        <n v="1826865" u="1"/>
        <n v="1827143" u="1"/>
        <n v="1827146" u="1"/>
        <n v="2419175" u="1"/>
        <n v="2419191" u="1"/>
        <n v="2443422" u="1"/>
        <n v="2443426" u="1"/>
        <n v="2419192" u="1"/>
        <n v="2419561" u="1"/>
        <n v="2419568" u="1"/>
        <n v="2446651" u="1"/>
        <n v="2419187" u="1"/>
        <n v="2419189" u="1"/>
        <n v="2443445" u="1"/>
        <n v="2446653" u="1"/>
        <n v="2446670" u="1"/>
        <n v="2419558" u="1"/>
        <n v="2419174" u="1"/>
        <n v="2419190" u="1"/>
        <n v="2419565" u="1"/>
        <n v="2446663" u="1"/>
        <n v="2446664" u="1"/>
        <n v="2468276" u="1"/>
        <n v="2445773" u="1"/>
        <n v="2498888" u="1"/>
        <n v="2498902" u="1"/>
        <n v="2542963" u="1"/>
        <n v="1831842" u="1"/>
        <n v="1876010" u="1"/>
        <n v="2377095" u="1"/>
        <n v="2378654" u="1"/>
        <n v="2471717" u="1"/>
        <n v="2471722" u="1"/>
        <n v="2471723" u="1"/>
        <n v="2471727" u="1"/>
        <n v="2408079" u="1"/>
        <n v="2408081" u="1"/>
        <n v="2091856" u="1"/>
        <n v="2091859" u="1"/>
        <n v="3000001130" u="1"/>
        <n v="3000012734" u="1"/>
        <n v="3000017442" u="1"/>
        <n v="2241330" u="1"/>
        <n v="2249627" u="1"/>
        <n v="3000008774" u="1"/>
        <n v="2419172" u="1"/>
        <n v="2419570" u="1"/>
        <n v="2446654" u="1"/>
        <n v="2446655" u="1"/>
        <n v="2507895" u="1"/>
        <n v="2507896" u="1"/>
        <n v="2507897" u="1"/>
        <n v="2507903" u="1"/>
        <n v="2540152" u="1"/>
        <n v="2540153" u="1"/>
        <n v="2540154" u="1"/>
        <n v="2540155" u="1"/>
        <n v="2562757" u="1"/>
        <n v="2495180" u="1"/>
        <n v="2495182" u="1"/>
        <n v="2497042" u="1"/>
        <n v="2497051" u="1"/>
        <n v="2497062" u="1"/>
        <n v="2497065" u="1"/>
        <n v="2029354" u="1"/>
        <n v="2029355" u="1"/>
        <n v="2029388" u="1"/>
        <n v="2202334" u="1"/>
        <n v="2068790" u="1"/>
        <n v="2068791" u="1"/>
        <n v="2089627" u="1"/>
        <n v="2089632" u="1"/>
        <n v="2089636" u="1"/>
        <n v="2091861" u="1"/>
        <n v="2091863" u="1"/>
        <n v="2091864" u="1"/>
        <n v="2092770" u="1"/>
        <n v="2092781" u="1"/>
        <n v="2092782" u="1"/>
        <n v="2102407" u="1"/>
        <n v="2102410" u="1"/>
        <n v="2102631" u="1"/>
        <n v="2103003" u="1"/>
        <n v="2109040" u="1"/>
        <n v="2109043" u="1"/>
        <n v="2109050" u="1"/>
        <n v="2109068" u="1"/>
        <n v="2109115" u="1"/>
        <n v="2109116" u="1"/>
        <n v="2421977" u="1"/>
        <n v="2432752" u="1"/>
        <n v="1921827" u="1"/>
        <n v="2366174" u="1"/>
        <n v="2366175" u="1"/>
        <n v="2413819" u="1"/>
        <n v="2413820" u="1"/>
        <n v="2434282" u="1"/>
        <n v="2434283" u="1"/>
        <n v="2434284" u="1"/>
        <n v="2434285" u="1"/>
        <n v="2434286" u="1"/>
        <n v="2434287" u="1"/>
        <n v="2512158" u="1"/>
        <n v="2512312" u="1"/>
        <n v="2512315" u="1"/>
        <n v="1398627" u="1"/>
        <n v="1398628" u="1"/>
        <n v="1398629" u="1"/>
        <n v="1398630" u="1"/>
        <n v="1398631" u="1"/>
        <n v="1398635" u="1"/>
        <n v="1398636" u="1"/>
        <n v="1830268" u="1"/>
        <n v="1830277" u="1"/>
        <n v="1830281" u="1"/>
        <n v="1887936" u="1"/>
        <n v="1903555" u="1"/>
        <n v="1903567" u="1"/>
        <n v="1742498" u="1"/>
        <n v="1742513" u="1"/>
        <n v="1742514" u="1"/>
        <n v="1742518" u="1"/>
        <n v="1742522" u="1"/>
        <n v="1742529" u="1"/>
        <n v="1742761" u="1"/>
        <n v="1742767" u="1"/>
        <n v="2143223" u="1"/>
        <n v="2211606" u="1"/>
        <n v="2211607" u="1"/>
        <n v="2211609" u="1"/>
        <n v="2236111" u="1"/>
        <n v="2236120" u="1"/>
        <n v="2143216" u="1"/>
        <n v="2143217" u="1"/>
        <n v="2141759" u="1"/>
        <n v="2141765" u="1"/>
        <n v="2416324" u="1"/>
        <n v="2416326" u="1"/>
        <n v="2507904" u="1"/>
        <n v="2507905" u="1"/>
        <n v="2507907" u="1"/>
        <n v="2507908" u="1"/>
        <n v="2499516" u="1"/>
        <n v="2499532" u="1"/>
        <n v="2499534" u="1"/>
        <n v="2499535" u="1"/>
        <n v="2499541" u="1"/>
        <n v="2499654" u="1"/>
        <n v="2499660" u="1"/>
        <n v="2499661" u="1"/>
        <n v="2499665" u="1"/>
        <n v="2499669" u="1"/>
        <n v="2195769" u="1"/>
        <n v="2195770" u="1"/>
        <n v="2195771" u="1"/>
        <n v="2195772" u="1"/>
        <n v="2195773" u="1"/>
        <n v="2195774" u="1"/>
        <n v="2416238" u="1"/>
        <n v="2416239" u="1"/>
        <n v="2416240" u="1"/>
        <n v="2441666" u="1"/>
        <n v="2441667" u="1"/>
        <n v="2376139" u="1"/>
        <n v="2468015" u="1"/>
        <n v="2468019" u="1"/>
        <n v="2400873" u="1"/>
        <n v="2400879" u="1"/>
        <n v="2400880" u="1"/>
        <n v="2400882" u="1"/>
        <n v="2400884" u="1"/>
        <n v="2515858" u="1"/>
        <n v="2495185" u="1"/>
        <n v="2495187" u="1"/>
        <n v="2495189" u="1"/>
        <n v="2495192" u="1"/>
        <n v="2497225" u="1"/>
        <n v="2497226" u="1"/>
        <n v="2497231" u="1"/>
        <n v="2497243" u="1"/>
        <n v="2497244" u="1"/>
        <n v="2497245" u="1"/>
        <n v="2497286" u="1"/>
        <n v="2497288" u="1"/>
        <n v="2497305" u="1"/>
        <n v="2497314" u="1"/>
        <n v="2497315" u="1"/>
        <n v="2497320" u="1"/>
        <n v="2497333" u="1"/>
        <n v="2142315" u="1"/>
        <n v="2142980" u="1"/>
        <n v="2142985" u="1"/>
        <n v="2142998" u="1"/>
        <n v="2225814" u="1"/>
        <n v="2225816" u="1"/>
        <n v="2225830" u="1"/>
        <n v="2375194" u="1"/>
        <n v="2375195" u="1"/>
        <n v="2375196" u="1"/>
        <n v="2247792" u="1"/>
        <n v="2247793" u="1"/>
        <n v="2375186" u="1"/>
        <n v="2375189" u="1"/>
        <n v="2375191" u="1"/>
        <n v="2375192" u="1"/>
        <n v="2225954" u="1"/>
        <n v="2226330" u="1"/>
        <n v="2366198" u="1"/>
        <n v="2366199" u="1"/>
      </sharedItems>
    </cacheField>
    <cacheField name="Sold-To Number" numFmtId="0">
      <sharedItems containsMixedTypes="1" containsNumber="1" containsInteger="1" minValue="3122829" maxValue="3122829" count="112">
        <s v="3123171"/>
        <s v="3502945"/>
        <s v="3123087"/>
        <s v="3121463"/>
        <s v="3118101"/>
        <s v="3121784"/>
        <s v="3122059"/>
        <s v="3308774"/>
        <s v="3122915"/>
        <s v="3121554"/>
        <s v="3109129"/>
        <s v="3121045"/>
        <s v="3122829"/>
        <s v="3121755"/>
        <s v="3122374"/>
        <s v="3122030"/>
        <s v="3309383"/>
        <s v="3120220"/>
        <s v="3118040"/>
        <s v="3118221"/>
        <s v="3308355"/>
        <s v="3115987"/>
        <s v="3120272"/>
        <s v="3122339"/>
        <s v="3119925"/>
        <s v="3118729"/>
        <s v="3119188"/>
        <s v="3308860"/>
        <s v="3120583"/>
        <s v="3307291"/>
        <s v="3116511"/>
        <s v="3119632"/>
        <s v="3311128"/>
        <s v="3116051"/>
        <s v="3115504"/>
        <s v="3116033"/>
        <s v="3118483"/>
        <s v="3115428"/>
        <s v="3115437"/>
        <s v="3115296"/>
        <s v="3115429"/>
        <s v="3115430"/>
        <s v="3115431"/>
        <s v="3115283"/>
        <s v="3115432"/>
        <s v="3115433"/>
        <s v="3115434"/>
        <s v="3115436"/>
        <s v="3115290"/>
        <s v="3115438"/>
        <s v="3122411"/>
        <s v="3305138"/>
        <s v="3119614"/>
        <s v="3300410"/>
        <s v="3107792"/>
        <s v="3107917"/>
        <s v="3116135"/>
        <s v="3107929"/>
        <s v="3300791"/>
        <s v="3300998"/>
        <s v="3301654"/>
        <s v="3107863"/>
        <s v="3301967"/>
        <s v="3302230"/>
        <s v="3303032"/>
        <s v="3300900"/>
        <s v="3122850"/>
        <s v="3308234"/>
        <s v="3107990"/>
        <s v="3115181"/>
        <s v="3119627"/>
        <s v="3118428"/>
        <s v="3107860"/>
        <s v="3108036"/>
        <s v="3302925"/>
        <s v="3300818"/>
        <s v="3108005"/>
        <s v="3301872"/>
        <s v="3107857"/>
        <s v="3108755"/>
        <s v="3107891"/>
        <s v="3107885"/>
        <s v="3121786"/>
        <s v="3123147"/>
        <s v="3108185"/>
        <s v="3108201"/>
        <s v="3306492"/>
        <s v="3122948"/>
        <s v="3305950"/>
        <s v="3108192"/>
        <s v="3305473"/>
        <s v="3108220"/>
        <s v="3108224"/>
        <s v="3108235"/>
        <s v="3305611"/>
        <s v="3305621"/>
        <s v="3305620"/>
        <s v="3305616"/>
        <s v="3305626"/>
        <s v="3307544"/>
        <s v="3305623"/>
        <s v="3119860"/>
        <s v="3122102"/>
        <s v="3118464"/>
        <s v="3108240"/>
        <s v="3115454"/>
        <s v="3116138"/>
        <s v="3108211"/>
        <s v="3108566"/>
        <s v="3120597"/>
        <s v="3118487"/>
        <n v="3122829" u="1"/>
      </sharedItems>
    </cacheField>
    <cacheField name="Install-At Number" numFmtId="0">
      <sharedItems containsMixedTypes="1" containsNumber="1" containsInteger="1" minValue="3107798" maxValue="3313278" count="370">
        <n v="3313183"/>
        <n v="3312738"/>
        <n v="3312004"/>
        <n v="3311660"/>
        <n v="3308140"/>
        <n v="3121501"/>
        <n v="3312152"/>
        <n v="3312515"/>
        <n v="3308774"/>
        <n v="3313045"/>
        <n v="3311617"/>
        <n v="3109129"/>
        <n v="3121045"/>
        <n v="3122829"/>
        <n v="3121755"/>
        <n v="3122374"/>
        <n v="3120671"/>
        <n v="3309383"/>
        <n v="3310006"/>
        <n v="3312702"/>
        <n v="3311347"/>
        <n v="3118040"/>
        <n v="3308355"/>
        <n v="3115987"/>
        <n v="3120272"/>
        <n v="3122339"/>
        <n v="3311450"/>
        <n v="3118729"/>
        <n v="3308860"/>
        <n v="3120583"/>
        <n v="3307291"/>
        <n v="3116511"/>
        <n v="3119632"/>
        <n v="3116035"/>
        <n v="3116051"/>
        <n v="3115504"/>
        <n v="3116033"/>
        <n v="3118483"/>
        <n v="3115428"/>
        <n v="3115437"/>
        <n v="3115296"/>
        <n v="3115429"/>
        <n v="3115430"/>
        <n v="3115431"/>
        <n v="3115283"/>
        <n v="3115432"/>
        <n v="3115433"/>
        <n v="3115434"/>
        <n v="3115436"/>
        <n v="3115290"/>
        <n v="3115438"/>
        <n v="3312798"/>
        <n v="3312799"/>
        <s v="3305138"/>
        <n v="3119614"/>
        <n v="3309230"/>
        <n v="3301205"/>
        <s v="JONZAC"/>
        <s v="SALIES DU SALAT"/>
        <s v="SAINT TROJAN"/>
        <s v="ALLEGRE LES FUMADES"/>
        <s v="LECTOURE"/>
        <s v="DAX"/>
        <s v="ALVIGNAC"/>
        <s v="ALET LES BAINS"/>
        <s v="CASTELJALOUX"/>
        <s v="CRANSAC"/>
        <s v="VILLARD DE LANS"/>
        <s v="VIC SUR CERE"/>
        <s v="ENGHIEN"/>
        <s v="CANNES LE CROISETTE"/>
        <s v="BLOTZHEIM"/>
        <s v="TOULOUSE"/>
        <s v="BORDEAUX"/>
        <s v="CARNAC"/>
        <s v="BALARUC"/>
        <s v="LAC DU DER"/>
        <s v="URIAGE"/>
        <s v="MONTROND"/>
        <s v="ARGELES SUR MER"/>
        <s v="LA SIESTA"/>
        <s v="ST. PAUL LES DAX"/>
        <s v="GUJAN MESTRAS"/>
        <s v="LA SEYNE SUR MER"/>
        <s v="HENDAYE"/>
        <s v="ANNECY"/>
        <s v="HAUTEVILLE"/>
        <s v="CAPVERN"/>
        <s v="FORGES LES EAUX"/>
        <s v="AIX EN PROVENCE"/>
        <s v="LYON VERT"/>
        <s v="SAINT AMAND LES EAUX"/>
        <s v="BANDOL"/>
        <s v="LYON PHARAON"/>
        <s v="HYERES"/>
        <s v="PORNIC"/>
        <s v="PALAVAS"/>
        <s v="LA CIOTAT"/>
        <s v="LE HAVRE"/>
        <s v="DIEPPE"/>
        <s v="NICE PALAIS"/>
        <s v="ANNEMASSE"/>
        <s v="LA GRANDE MOTTE"/>
        <s v="BERCK SUR MER"/>
        <s v="GREOUX LES BAINS"/>
        <s v="PLOUESCAT"/>
        <s v="ROYAT"/>
        <s v="LA ROCHE POSAY"/>
        <s v="ANDERNOS"/>
        <s v="ARCACHON"/>
        <s v="CABOURG"/>
        <s v="VICHY GRAND CAFÉ"/>
        <s v="VAL ANDRÉ"/>
        <s v="CANNES"/>
        <s v="DIVONNE"/>
        <s v="GRUISSAN"/>
        <s v="AMNEVILLE"/>
        <s v="CAGNES SUR MER"/>
        <s v="GRAU DE ROI"/>
        <s v="SÈTE"/>
        <s v="BOURBON L´ARCHAMBAULT"/>
        <s v="SANARY"/>
        <n v="3305157"/>
        <n v="3308485"/>
        <n v="3308676"/>
        <n v="3307425"/>
        <n v="3308675"/>
        <n v="3305172"/>
        <n v="3307550"/>
        <n v="3305155"/>
        <n v="3300791"/>
        <n v="3300998"/>
        <n v="3304265"/>
        <n v="3302545"/>
        <n v="3301967"/>
        <n v="3302230"/>
        <n v="3303032"/>
        <n v="3300900"/>
        <n v="3303050"/>
        <n v="3308234"/>
        <n v="3107990"/>
        <n v="3309523"/>
        <n v="3309525"/>
        <n v="3309256"/>
        <n v="3309524"/>
        <n v="3311377"/>
        <n v="3311175"/>
        <n v="3312080"/>
        <n v="3312277"/>
        <n v="3313182"/>
        <n v="3312276"/>
        <n v="3311645"/>
        <n v="3312580"/>
        <n v="3312581"/>
        <n v="3313160"/>
        <n v="3312692"/>
        <n v="3312220"/>
        <n v="3311172"/>
        <n v="3312558"/>
        <n v="3311374"/>
        <n v="3311030"/>
        <n v="3310225"/>
        <n v="3310922"/>
        <n v="3301975"/>
        <n v="3118428"/>
        <n v="3308529"/>
        <n v="3300781"/>
        <n v="3300785"/>
        <n v="3302211"/>
        <n v="3303738"/>
        <n v="3108036"/>
        <n v="3305316"/>
        <n v="3302925"/>
        <n v="3300818"/>
        <n v="3108005"/>
        <n v="3313278"/>
        <n v="3312225"/>
        <n v="3107798"/>
        <n v="3301651"/>
        <n v="3303703"/>
        <n v="3301880"/>
        <n v="3301926"/>
        <n v="3312706"/>
        <n v="3305204"/>
        <n v="3307438"/>
        <n v="3205675"/>
        <n v="3307426"/>
        <n v="3312739"/>
        <n v="3312765"/>
        <n v="3305200"/>
        <n v="3107827"/>
        <n v="3107831"/>
        <n v="3107836"/>
        <n v="3312708"/>
        <n v="3312707"/>
        <n v="3300409"/>
        <n v="3107891"/>
        <n v="3107885"/>
        <n v="3311791"/>
        <n v="3312665"/>
        <n v="3313177"/>
        <n v="3305465"/>
        <n v="3305466"/>
        <n v="3305468"/>
        <n v="3305470"/>
        <n v="3108201"/>
        <n v="3306492"/>
        <n v="3108189"/>
        <n v="3305950"/>
        <n v="3307325"/>
        <n v="3305473"/>
        <n v="3305548"/>
        <n v="3305542"/>
        <n v="3305549"/>
        <n v="3305528"/>
        <n v="3108194"/>
        <n v="3306390"/>
        <n v="3305580"/>
        <n v="3305553"/>
        <n v="3305578"/>
        <n v="3305535"/>
        <n v="3305569"/>
        <n v="3305557"/>
        <n v="3305561"/>
        <n v="3305565"/>
        <n v="3305545"/>
        <n v="3108220"/>
        <s v="3108220"/>
        <n v="3305529"/>
        <n v="3305530"/>
        <n v="3305533"/>
        <n v="3305546"/>
        <n v="3305793"/>
        <n v="3306286"/>
        <n v="3305537"/>
        <n v="3305562"/>
        <n v="3307556"/>
        <n v="3307741"/>
        <n v="3313185"/>
        <n v="3305479"/>
        <n v="3305570"/>
        <n v="3108224"/>
        <n v="3108235"/>
        <n v="3305611"/>
        <n v="3305621"/>
        <s v="3305621"/>
        <n v="3305620"/>
        <n v="3305616"/>
        <s v="3305616"/>
        <n v="3305626"/>
        <n v="3307544"/>
        <n v="3305623"/>
        <n v="3119860"/>
        <n v="3207945"/>
        <n v="3308652"/>
        <n v="3309410"/>
        <n v="3307346"/>
        <n v="3307569"/>
        <n v="3310288"/>
        <n v="3308871"/>
        <n v="3308653"/>
        <n v="3308544"/>
        <n v="3308650"/>
        <n v="3308872"/>
        <n v="3308651"/>
        <n v="3308604"/>
        <n v="3307575"/>
        <n v="3311035"/>
        <n v="3308845"/>
        <n v="3309160"/>
        <n v="3308603"/>
        <n v="3308575"/>
        <n v="3310881"/>
        <n v="3311585"/>
        <n v="3311587"/>
        <n v="3312705"/>
        <n v="3305472"/>
        <n v="3305424"/>
        <n v="3305523"/>
        <n v="3305519"/>
        <n v="3305425"/>
        <n v="3305736"/>
        <n v="3305505"/>
        <n v="3305489"/>
        <n v="3305517"/>
        <n v="3305426"/>
        <n v="3305497"/>
        <n v="3305512"/>
        <n v="3305442"/>
        <n v="3305767"/>
        <n v="3305672"/>
        <n v="3305524"/>
        <n v="3305486"/>
        <n v="3306348"/>
        <n v="3305526"/>
        <n v="3305498"/>
        <n v="3305518"/>
        <n v="3305521"/>
        <n v="3115454"/>
        <n v="3305520"/>
        <n v="3305435"/>
        <n v="3305440"/>
        <n v="3305394"/>
        <n v="3305433"/>
        <n v="3305411"/>
        <n v="3305432"/>
        <n v="3305423"/>
        <n v="3305412"/>
        <n v="3305431"/>
        <n v="3305427"/>
        <n v="3305413"/>
        <n v="3305410"/>
        <n v="3305415"/>
        <n v="3305417"/>
        <n v="3305788"/>
        <n v="3305418"/>
        <n v="3305419"/>
        <n v="3305645"/>
        <n v="3305429"/>
        <n v="3307612"/>
        <n v="3306436"/>
        <n v="3305441"/>
        <n v="3305439"/>
        <n v="3307407"/>
        <n v="3305443"/>
        <n v="3108240"/>
        <n v="3305525"/>
        <n v="3305514"/>
        <n v="3305428"/>
        <n v="3305629"/>
        <n v="3305414"/>
        <n v="3305490"/>
        <n v="3108211"/>
        <n v="3108566"/>
        <n v="3310739"/>
        <n v="3308391"/>
        <n v="3120530" u="1"/>
        <n v="3117884" u="1"/>
        <n v="3309700" u="1"/>
        <n v="3305627" u="1"/>
        <n v="3108203" u="1"/>
        <n v="3305478" u="1"/>
        <n v="3305555" u="1"/>
        <n v="3116031" u="1"/>
        <n v="3311703" u="1"/>
        <n v="3122303" u="1"/>
        <n v="3300780" u="1"/>
        <n v="3303737" u="1"/>
        <n v="3301832" u="1"/>
        <n v="3305732" u="1"/>
        <n v="3308381" u="1"/>
        <n v="3118278" u="1"/>
        <n v="3305223" u="1"/>
        <n v="3309126" u="1"/>
        <n v="3312828" u="1"/>
        <n v="3311784" u="1"/>
        <n v="3108232" u="1"/>
        <n v="3121406" u="1"/>
        <n v="3107826" u="1"/>
        <n v="3312827" u="1"/>
        <n v="3115946" u="1"/>
        <n v="3312677" u="1"/>
        <n v="3305510" u="1"/>
        <n v="3312680" u="1"/>
        <n v="3311611" u="1"/>
        <n v="3304656" u="1"/>
        <n v="3303483" u="1"/>
        <n v="3120274" u="1"/>
        <n v="3120467" u="1"/>
        <n v="3309699" u="1"/>
      </sharedItems>
    </cacheField>
    <cacheField name="Sold-To Name" numFmtId="0">
      <sharedItems count="147">
        <s v="Solpark d.o.o."/>
        <s v="JMLM s.r.o."/>
        <s v="Celestia LLC"/>
        <s v="Grand Casino Batumi Ltd"/>
        <s v="Limoni 2009 LTD"/>
        <s v="Otium Capital GE LLC"/>
        <s v="Planet Market LLC"/>
        <s v="Princess Batumi LTD"/>
        <s v="Soho 2024 LLC"/>
        <s v="SP Bars East LLC"/>
        <s v="Sunshine LTD"/>
        <s v="BVB Game SRL"/>
        <s v="Smartflix SRL"/>
        <s v="Dariosergio SRL"/>
        <s v="Fortune Land SRL"/>
        <s v="Wynn Gaming Trade SRL"/>
        <s v="Joli Games Original Srl"/>
        <s v="Tecvivo SRL"/>
        <s v="Max Bet SRL"/>
        <s v="Desam Enylor SRL"/>
        <s v="Intergame Select SRL"/>
        <s v="Platinum Star SRL"/>
        <s v="Power &amp; Fabulous Games SRL"/>
        <s v="Projet PC Impex SRL"/>
        <s v="SC Gamex SRL"/>
        <s v="AVANI Gaborone Hotel and Casino"/>
        <s v="Genting Casinos Egypt Ltd"/>
        <s v="Genting Casinos Egypt Ltd. Co."/>
        <s v="Strategic Positioning Group Limited"/>
        <s v="Windhoek Country Club &amp; Hotel"/>
        <s v="Piggs Peak Hotel and Casino (Pty)"/>
        <s v="Slot Machine/Route Operations"/>
        <s v="Betanogenix Ltd Carousel Particip."/>
        <s v="Emperors Palace"/>
        <s v="Carnival City"/>
        <s v="Grand West Casino &amp; Hotel Entertainment World"/>
        <s v="Sun Time Square"/>
        <s v="Blackrock Casino"/>
        <s v="Caledon Casino Hotel &amp; Spa"/>
        <s v="Emerald Resort &amp; Casino"/>
        <s v="Emnotweni Casino"/>
        <s v="Garden Route Casino (Pty) Ltd"/>
        <s v="Gold Reef City Casino"/>
        <s v="Golden Horse Casino"/>
        <s v="Goldfields Casino &amp; Entertainment"/>
        <s v="Montecasino"/>
        <s v="Mykonos Casino"/>
        <s v="Silverstar Casino (Pty) Ltd"/>
        <s v="Suncoast Casino &amp; Entertainment"/>
        <s v="The Ridge Casino &amp; Entertainment"/>
        <s v="Crystal Cruises Ltd"/>
        <s v="Casino Knokke"/>
        <s v="ICR Cyprus Resort Development CO Ltd"/>
        <s v="Ludi SFM"/>
        <s v="Brandenburgische Spielbanken Gmbh and C"/>
        <s v="Saarland Spielbank GmbH"/>
        <s v="Sachsische Spielbanken GmbH and Co.KG"/>
        <s v="Spielbanken Niedersachsen GmbH"/>
        <s v="J/V   Touristic Loutrakiou  S.A.  O.T.A."/>
        <s v="Porto Carras S.A. Casino"/>
        <s v="North Star Entertainment S.A."/>
        <s v="Regency Entertainment S.A."/>
        <s v="University of Iceland Lottery"/>
        <s v="Casino De La Vallee SpA"/>
        <s v="Casino di Venezia Gioco SPA"/>
        <s v="Casino San Remo"/>
        <s v="Novomatic Italia S.p.A"/>
        <s v="Casino Malta"/>
        <s v="Dragonara Gaming Limited"/>
        <s v="Playseas Cruises Limited"/>
        <s v="Playseas Limited"/>
        <s v="Modulus SAM"/>
        <s v="Holland Casino N.V."/>
        <s v="Grano Salis"/>
        <s v="Estoril Sol III"/>
        <s v="Sociedade Figueira-Praia, SA"/>
        <s v="Giochi del Titano SPA"/>
        <s v="Casino Portoroz D.D."/>
        <s v="HIT, d.d Nova Gorica"/>
        <s v="Logical Games 46 S.L."/>
        <s v="Casino Mendrisio"/>
        <s v="Casino Lugano"/>
        <s v="Explora SA"/>
        <s v="Swiss Casino Winterthur AG"/>
        <s v="The A&amp;S Leisure Group Ltd"/>
        <s v="Aspers at Northampton"/>
        <s v="Aspers Casino, Unit 19 Xscape"/>
        <s v="Bally´s Newcastle Ltd"/>
        <s v="Coral Island Casino"/>
        <s v="Double Diamond Gaming Ltd"/>
        <s v="Dusk Till Dawn"/>
        <s v="Genting Casinos UK Limited"/>
        <s v="Les Ambassadeurs Club Ltd"/>
        <s v="Les Croupiers Casino Ltd"/>
        <s v="London Club Glasgow Ltd T/A Alea Glasgow"/>
        <s v="London Clubs LSQ Ltd T/A The Casino at the Empire"/>
        <s v="London Clubs Manchester Ltd T/A Manchester 235"/>
        <s v="London Clubs Nottingham Ltd T/A Alea Nottingham"/>
        <s v="Metropolitan Mayfair Ltd T/A Metropolitan Mayfair"/>
        <s v="Park Lane Casino"/>
        <s v="The Sportsman Club Ltd T/A Sportsman Casino"/>
        <s v="Horizons Leisure Ltd."/>
        <s v="Merkur Casino Entertainment UK LTD"/>
        <s v="MSC Cruise Management (UK) Ltd"/>
        <s v="Grosvenor Casinos Ltd"/>
        <s v="Grosvenor Casinos (GC) Ltd"/>
        <s v="The Gaming Group Ltd"/>
        <s v="Shaftesbury Casino Ltd"/>
        <s v="The Hippodrome Casino"/>
        <s v="The Players Club UK Limited"/>
        <s v="VGC Leeds Limited"/>
        <s v="Ocean Tag SRL" u="1"/>
        <s v="International Evona d.o.o." u="1"/>
        <s v="London Clubs Brighton Ltd T/A The Rendezvous Brighton" u="1"/>
        <s v="m" u="1"/>
        <s v="London Clubs International Limited T/A Metropolitan Gaming" u="1"/>
        <s v="Sibaya Casino &amp; Entertainment Kingd" u="1"/>
        <s v="Las Vegas Games &amp; Fun SRL" u="1"/>
        <s v="Projet P&amp;C Impex SRL" u="1"/>
        <s v="Grand West Casino &amp; Entertainment W" u="1"/>
        <s v="Brandenburgische Spielbanken Gmbh&amp;C" u="1"/>
        <s v="Sachsische Spielbanken-GmbH &amp; Co.KG" u="1"/>
        <s v="J/V Touristic Loutrakiou S.A. O.T.A." u="1"/>
        <s v="Divona d.o.o." u="1"/>
        <s v="Max Bet Jocuri Electronice SRL" u="1"/>
        <s v="Casino Cosmopol AB" u="1"/>
        <s v="Aspers Westfield Stratford City" u="1"/>
        <s v="Spielbank Mainz GmbH and Co. KG" u="1"/>
        <s v="KhanInvest LLC" u="1"/>
        <s v="Nikolas Shaw Ltd" u="1"/>
        <s v="Aspers at The Gate" u="1"/>
        <s v="Merkur Bingo and Casino Entertainments UK Ltd" u="1"/>
        <s v="Champion Game SRL" u="1"/>
        <s v="Major Internacional d.o.o" u="1"/>
        <s v="Sandinex Club SRL" u="1"/>
        <s v="Atlantic Gaming CC" u="1"/>
        <s v="S.C. Gamex S.R.L." u="1"/>
        <s v="Mesi d.o.o" u="1"/>
        <s v="Francois-Blanc-Spielbank GmbH" u="1"/>
        <s v="Resort Co" u="1"/>
        <s v="Vegas Holding LLC" u="1"/>
        <s v="All Team Games SRL" u="1"/>
        <s v="Cash Slot VIP SRL" u="1"/>
        <s v="Magic Games AB SRL" u="1"/>
        <s v="Revital SRL" u="1"/>
        <s v="Spin Games SRL" u="1"/>
        <s v="Manex Company SRL" u="1"/>
      </sharedItems>
    </cacheField>
    <cacheField name="Install-At Name" numFmtId="0">
      <sharedItems count="328">
        <s v="Luckia Automat Klub"/>
        <s v="Magic Planet Vestec"/>
        <s v="Casino Colosseum"/>
        <s v="Casino International"/>
        <s v="Casino Iveria Tbilisi"/>
        <s v="Otium Casino"/>
        <s v="Casino Grand Bellagio Batumi Biltmore Hotel"/>
        <s v="Casino Grand Bellagio Batumi Legend Hotel"/>
        <s v="Casino Grand Bellagio Biltmore Hotel"/>
        <s v="Princess Batumi LTD"/>
        <s v="Soho Casino Batumi "/>
        <s v="Royal Casino Batumi"/>
        <s v="Sunshine LTD"/>
        <s v="BVB Game SRL"/>
        <s v="Smartflix SRL"/>
        <s v="Dariosergio SRL"/>
        <s v="Fortune Land SRL"/>
        <s v="Manex Company SRL"/>
        <s v="Joli Games Original Srl"/>
        <s v="Babaco Games SRL"/>
        <s v="DMS Bet Live SRL"/>
        <s v="Noblepiagio SRL - 13 Decembrie"/>
        <s v="Max Bet SRL"/>
        <s v="Intergame Select SRL"/>
        <s v="Platinum Star SRL"/>
        <s v="Power &amp; Fabulous Games SRL"/>
        <s v="Projet PC Impex SRL"/>
        <s v="The Jack SRL"/>
        <s v="AVANI Gaborone Hotel and Casino"/>
        <s v="Genting Casinos Egypt Ltd. Co."/>
        <s v="Strategic Positioning Group Limited"/>
        <s v="Windhoek Country Club &amp; Hotel"/>
        <s v="Piggs Peak Hotel and Casino (Ptyi"/>
        <s v="Slot Machine/Route Operations"/>
        <s v="The Carousel"/>
        <s v="Emperors Palace"/>
        <s v="Carnival City"/>
        <s v="Grand West Casino &amp; Hotel Entertainment World"/>
        <s v="Sun Time Square"/>
        <s v="Blackrock Casino"/>
        <s v="Caledon Casino Hotel &amp; Spa"/>
        <s v="Emerald Resort &amp; Casino"/>
        <s v="Emnotweni Casino"/>
        <s v="Garden Route Casino (Pty) Ltd"/>
        <s v="Gold Reef City Casino"/>
        <s v="Golden Horse Casino"/>
        <s v="Goldfields Casino &amp; Entertainment"/>
        <s v="Montecasino"/>
        <s v="Mykonos Casino"/>
        <s v="Silverstar Casino (Pty) Ltd"/>
        <s v="Suncoast Casino &amp; Entertainment"/>
        <s v="The Ridge Casino &amp; Entertainment"/>
        <s v="Crystal Serenity"/>
        <s v="Crystal Symphony"/>
        <s v="Casino Knokke"/>
        <s v="ICR Cyprus Resort Development CO Ltd"/>
        <s v="Airport Casino Basel AG"/>
        <s v="AREVIAN"/>
        <s v="BARRIERE"/>
        <s v="CIRCUS"/>
        <s v="JOAGROUPE"/>
        <s v="Ludi SFM"/>
        <s v="PARTOUCHE"/>
        <s v="STELSIA"/>
        <s v="TRANCHANT"/>
        <s v="VIKINGS"/>
        <s v="Spielbank Cottbus"/>
        <s v="Casino Gluckspilz"/>
        <s v="Casino Ludwigspark"/>
        <s v="Casino Schloss Berg"/>
        <s v="Spielbank Neunkirchen"/>
        <s v="Spielbank Saarbrucken"/>
        <s v="Spielbank Leipzig"/>
        <s v="Spielbank Bad Zwischenahn"/>
        <s v="J/V   Touristic Loutrakiou  S.A.  O.T.A."/>
        <s v="Porto Carras S.A. Casino"/>
        <s v="Regency Casino Mont Parnes"/>
        <s v="Regency Casino Thessaloniki"/>
        <s v="University of Iceland Lottery"/>
        <s v="Casino De La Vallee SpA"/>
        <s v="Casino di Venezia Gioco SPA"/>
        <s v="Casino San Remo"/>
        <s v="Casino di Campione S.p.A."/>
        <s v="Casino Malta"/>
        <s v="Dragonara Gaming Limited"/>
        <s v="Silver Muse"/>
        <s v="Silver Shadow"/>
        <s v="Silver Spirit"/>
        <s v="Silver Whisper"/>
        <s v="Silversea Cruises - Silver Dawn"/>
        <s v="Silversea Cruises - Silver Moon"/>
        <s v="Silversea Cruises - Silver Nova"/>
        <s v="Silversea Cruises - Silver Ray"/>
        <s v="TUI Cruises, Mein Schiff 4"/>
        <s v="TUI Cruises, Mein Schiff 5"/>
        <s v="TUI Cruises, Mein Schiff 6"/>
        <s v="TUI Cruises, Mein Schiff 7"/>
        <s v="TUI Cruises, Mein Schiff Relax"/>
        <s v="Ambassador Cruises, MS Ambience"/>
        <s v="Celestyal Cruises - Celestyal Discovery"/>
        <s v="Celestyal Cruises - Celestyal Journey"/>
        <s v="Grimaldi Lines - Florencia"/>
        <s v="Grimaldi Lines - MV Europalink"/>
        <s v="Grimaldi Lines - Venezia"/>
        <s v="Superfast I"/>
        <s v="Superfast II"/>
        <s v="Superfast XI"/>
        <s v="Casino Cafe de Paris"/>
        <s v="Modulus SAM"/>
        <s v="Holland Casino Amsterdam-West"/>
        <s v="Holland Casino Breda"/>
        <s v="Holland Casino Rotterdam"/>
        <s v="Holland Casino Utrecht"/>
        <s v="Holland Casino Venlo"/>
        <s v="Grano Salis"/>
        <s v="Casino Lisboa"/>
        <s v="Estoril Sol III"/>
        <s v="Sociedade Figueira-Praia, SA"/>
        <s v="Giochi del Titano SPA"/>
        <s v="Grand Casino Emona"/>
        <s v="Grand Casino Mons Ljubljana"/>
        <s v="Casino Drive-in Igralni salon"/>
        <s v="Hit Casino Korona"/>
        <s v="HIT Casino Mond"/>
        <s v="HIT Casino Park"/>
        <s v="Hit Casino Perla"/>
        <s v="Atlantic Palace Agadir Golf Thalasso &amp; Casino Resort"/>
        <s v="Casino Castell de Peralada"/>
        <s v="Casino Cirsa Valencia"/>
        <s v="Casino Gran Madrid-Colon"/>
        <s v="Casino Gran Via"/>
        <s v="Casino Tanger"/>
        <s v="Gran Casino Andorra"/>
        <s v="Gran Casino Costa Brava SL"/>
        <s v="Gran Casino De Barcelona S.L.U."/>
        <s v="Gran Madrid Casino Torrelodones"/>
        <s v="Grupo Comar_Cadiz "/>
        <s v="Nueva Andalucia Marbella S.A."/>
        <s v="Orenes Gran Casino Odiseo"/>
        <s v="Solverde"/>
        <s v="Casino Mendrisio"/>
        <s v="Casino Lugano"/>
        <s v="Comando MSC MV Explora"/>
        <s v="Explora II"/>
        <s v="Swiss Casino Winterthur AG"/>
        <s v="Napoleon's Casino Bradford"/>
        <s v="Napoleon's Casino Hull"/>
        <s v="Napoleon's Casino Leeds"/>
        <s v="Napoleon's Casino Owlerton"/>
        <s v="Aspers at Northampton"/>
        <s v="Aspers Casino, Unit 19 Xscape"/>
        <s v="Bally's Casino Newcastle"/>
        <s v="Coral Island Casino"/>
        <s v="Rainbow Casino Birmingham"/>
        <s v="Dusk Till Dawn"/>
        <s v="Genting Casino Bolton"/>
        <s v="Genting Casino Bournemouth"/>
        <s v="Genting Casino Brighton"/>
        <s v="Genting Casino Chinatown Birmingham"/>
        <s v="Genting Casino ChinaTown London"/>
        <s v="Genting Casino Coventry"/>
        <s v="Genting Casino Edgbaston"/>
        <s v="Genting Casino Glasgow"/>
        <s v="Genting Casino Luton (Bedfordshire)"/>
        <s v="Genting Casino Newcastle"/>
        <s v="Genting Casino Plymouth"/>
        <s v="Genting Casino Renshaw St"/>
        <s v="Genting Casino Salford"/>
        <s v="Genting Casino Wirral"/>
        <s v="Genting Casino York Place"/>
        <s v="Genting Casinos UK Limited"/>
        <s v="Genting Club Blackpool"/>
        <s v="Genting Club Fountain Park"/>
        <s v="Genting Club Manchester"/>
        <s v="Genting Club Reading"/>
        <s v="Genting Club Riverlights Derby"/>
        <s v="Genting Club Sheffield"/>
        <s v="Genting Club Stoke"/>
        <s v="Genting Club Terminus Terrace Southampton"/>
        <s v="Genting Club Westcliff I"/>
        <s v="Genting Resort World Birmingham"/>
        <s v="Genting Stratford"/>
        <s v="Genting Wolves"/>
        <s v="The Palm Beach Casino"/>
        <s v="Les Ambassadeurs Club Ltd"/>
        <s v="Les Croupiers Casino Ltd"/>
        <s v="London Club Glasgow Ltd T/A Alea Glasgow"/>
        <s v="London Clubs LSQ Ltd T/A The Casino at the Empire"/>
        <s v="London Clubs Manchester Ltd T/A Manchester 235"/>
        <s v="London Clubs Nottingham Ltd T/A Alea Nottingham"/>
        <s v="Metropolitan Mayfair Ltd T/A Metropolitan Mayfair"/>
        <s v="Park Lane Casino"/>
        <s v="The Sportsman Club Ltd T/A Sportsman Casino"/>
        <s v="Horizons Leisure Ltd."/>
        <s v="Merkur Bingo and Casino"/>
        <s v="Comando MSC MV Armonia"/>
        <s v="Comando MSC MV Bellissima"/>
        <s v="Comando MSC MV Divina"/>
        <s v="Comando MSC MV Fantasia"/>
        <s v="Comando MSC MV Grandiosa "/>
        <s v="Comando MSC MV Lirica"/>
        <s v="Comando MSC MV Magnifica"/>
        <s v="Comando MSC MV Meraviglia"/>
        <s v="Comando MSC MV Musica"/>
        <s v="Comando MSC MV Opera"/>
        <s v="Comando MSC MV Orchestra"/>
        <s v="Comando MSC MV Poesia"/>
        <s v="Comando MSC MV Preziosa"/>
        <s v="Comando MSC MV Seashore"/>
        <s v="Comando MSC MV Seaside"/>
        <s v="Comando MSC MV Seaview "/>
        <s v="Comando MSC MV Sinfonia"/>
        <s v="Comando MSC MV Splendida"/>
        <s v="Comando MSC MV Virtuosa"/>
        <s v="Comando MSC MV World Europa"/>
        <s v="Comando Nave MSC Seascape "/>
        <s v="MV MSC World America"/>
        <s v="The Grosvenor Victoria Casino,"/>
        <s v="The Gloucester Casino London I"/>
        <s v="Grosvenor Casino Birmingham Hill Street"/>
        <s v="Grosvenor Casino Bournemouth"/>
        <s v="Park Tower Casino LTD"/>
        <s v="Grosvenor Walsall"/>
        <s v="Grosvenor Casino Edinburgh"/>
        <s v="Grosvenor Casino Glasgow, Riverboat"/>
        <s v="Grosvenor Casino Golden Horseshoe,"/>
        <s v="Grosvenor Victoria (Poker Room)"/>
        <s v="Grosvenor Casino Hull"/>
        <s v="Grosvenor Casino Leeds, Westgate"/>
        <s v="Grosvenor Thanet"/>
        <s v="Grosvenor Stockton"/>
        <s v="Grosvenor Sheffield"/>
        <s v="Grosvenor Casino Liverpool I"/>
        <s v="Grosvenor Casino Merchant City I"/>
        <s v="Grosvenor Reading South"/>
        <s v="Grosvenor Casino Northampton I"/>
        <s v="Grosvenor Casino St. Giles"/>
        <s v="Grosvenor Casino Stockport"/>
        <s v="Grosvenor Casino Sunderland"/>
        <s v="Grosvenor Casinos (GC) Ltd"/>
        <s v="Grosvenor Casinos Nottingham"/>
        <s v="Grosvenor Reading Central"/>
        <s v=" Grosvenor Casino Stoke"/>
        <s v="Grosvenor Aberdeen"/>
        <s v="Grosvenor Portsmouth"/>
        <s v="Grosvenor Blackpool"/>
        <s v="Grosvenor Plymouth"/>
        <s v="Grosvenor Piccadilly"/>
        <s v="Grosvenor Bolton"/>
        <s v="Grosvenor Newcastle"/>
        <s v="Grosvenor Luton"/>
        <s v="Grosvenor Brighton"/>
        <s v="Grosvenor G Casino Birmingham Brd Street"/>
        <s v="Grosvenor Cardiff"/>
        <s v="Grosvenor Dundee"/>
        <s v="Grosvenor Didsbury"/>
        <s v="Grosvenor Casino Great Yarmouth"/>
        <s v="Grosvenor Casino Huddersfield"/>
        <s v="Grosvenor Coventry"/>
        <s v="Grosvenor Casino Manchester Soames"/>
        <s v="Grosvenor Casino Oldbury"/>
        <s v="Grosvenor Casino Salford"/>
        <s v="Grosvenor Casino Swansea"/>
        <s v="Grosvenor Casino Stoke"/>
        <s v="Grosvenor Casino Southampton"/>
        <s v="Grosvenor Casino Southend"/>
        <s v="Grosvenor Casino Walsall Electric"/>
        <s v="Grosvenor Casinos Ltd"/>
        <s v="Grosvenor Casino Merchant City II"/>
        <s v="Grosvenor Casino Leicester"/>
        <s v="Grosvenor Manchester"/>
        <s v="Grosvenor Scarborough"/>
        <s v="Grosvenor Casino Bristol"/>
        <s v="Grosvenor Casino Barracuda, London"/>
        <s v="Shaftesbury Casino Ltd"/>
        <s v="The Hippodrome Casino"/>
        <s v="Napoleons Casino Manchester"/>
        <s v="Victoria Gate Casino"/>
        <s v="Ocean Tag SRL" u="1"/>
        <s v="Holland Casino Amsterdam West" u="1"/>
        <s v="International Evona d.o.o." u="1"/>
        <s v="Jack Casino SRL" u="1"/>
        <s v="London Clubs Brighton Ltd T/A The Rendezvous Brighton" u="1"/>
        <s v="Genting Stockport" u="1"/>
        <s v="Dudley Casino" u="1"/>
        <s v="Genting Casino Leicester" u="1"/>
        <s v="Sibaya Casino &amp; Entertainment Kingd" u="1"/>
        <s v="Las Vegas Games &amp; Fun SRL" u="1"/>
        <s v="Projet P&amp;C Impex SRL" u="1"/>
        <s v="Grand West Casino &amp; Entertainment W" u="1"/>
        <s v="ICR Cyprus Resort Development CO Lt" u="1"/>
        <s v="Integrated Casino Resorts Cyprus Ltd" u="1"/>
        <s v="J/V Touristic Loutrakiou S.A. O.T.A." u="1"/>
        <s v="Grosvenor Casino Merchant City Glasgow" u="1"/>
        <s v="AK Game World" u="1"/>
        <s v="Max Bet Jocuri Electronice SRL" u="1"/>
        <s v="Holland Casino Amsterdam" u="1"/>
        <s v="Holland Casino Scheveningen" u="1"/>
        <s v="Casino Cosmopol Stockholm" u="1"/>
        <s v="Aspers Westfield Stratford City" u="1"/>
        <s v="Spielbank Mainz" u="1"/>
        <s v="Spielbank Osnabruck" u="1"/>
        <s v="ANEK Lines Hellenic Spirit" u="1"/>
        <s v="Cruise Roma" u="1"/>
        <s v="Superfast III" u="1"/>
        <s v="Grimaldi Lines - Cruise Barcelona" u="1"/>
        <s v="Nikolas Shaw Ltd / Opera House" u="1"/>
        <s v="Aspers at The Gate" u="1"/>
        <s v="Champion Game SRL" u="1"/>
        <s v="Calida Ibiza, S.A." u="1"/>
        <s v="Casino di Campione" u="1"/>
        <s v="Luckia casino Osijek" u="1"/>
        <s v="Sandinex Club SRL" u="1"/>
        <s v="Atlantic Gaming CC" u="1"/>
        <s v="Genting Club Terminus Terrace" u="1"/>
        <s v="Mesi d.o.o. - AK Solei Medulin" u="1"/>
        <s v="Rainbow Casino Bristol II" u="1"/>
        <s v="Mesi d.o.o. - AK Jokers Srdoci" u="1"/>
        <s v="Mesi d.o.o. - AK Paganini" u="1"/>
        <s v="Francois-Blanc-Spielbank GmbH" u="1"/>
        <s v="Resort Co Mazagan Beach Resort" u="1"/>
        <s v="Hit Casino Kobarid Aurora" u="1"/>
        <s v="All Team Games SRL" u="1"/>
        <s v="Cash Slot VIP SRL" u="1"/>
        <s v="Magic Games AB SRL" u="1"/>
        <s v="Revital SRL" u="1"/>
        <s v="Games Machines SRL" u="1"/>
        <s v="Spin Games SRL" u="1"/>
      </sharedItems>
    </cacheField>
    <cacheField name="Group" numFmtId="0">
      <sharedItems/>
    </cacheField>
    <cacheField name="Country" numFmtId="0">
      <sharedItems count="30">
        <s v="Croatia - HR"/>
        <s v="Czech Republic - CZ"/>
        <s v="Georgia Casino - GE"/>
        <s v="Romania - RO"/>
        <s v="Botswana - BW"/>
        <s v="Egypt - EG"/>
        <s v="Mauritius - MU"/>
        <s v="Namibia - NA"/>
        <s v="SWAZILAND"/>
        <s v="Tanzania - TZ"/>
        <s v="South Africa - ZAF"/>
        <s v="Bahamas - BS"/>
        <s v="Belgium - BE"/>
        <s v="Cyprus - CY"/>
        <s v="France - FR"/>
        <s v="Germany - DE"/>
        <s v="Greece - GR"/>
        <s v="Iceland VLT - IS"/>
        <s v="Italy Casino - IT"/>
        <s v="Malta - MLT"/>
        <s v="Monaco - MC"/>
        <s v="Netherlands - NL"/>
        <s v="Portugal - PT"/>
        <s v="San Marino - SM"/>
        <s v="Slovenia - SI"/>
        <s v="Spain - ES"/>
        <s v="Switzerland A - CH"/>
        <s v="United Kingdom B1 - GB"/>
        <s v="Sweden - SW" u="1"/>
        <s v="Morocco - MA" u="1"/>
      </sharedItems>
    </cacheField>
    <cacheField name="Jurisdiction" numFmtId="0">
      <sharedItems containsBlank="1" count="36">
        <s v="Croatia - HR"/>
        <s v="Czech Republic - CZ"/>
        <s v="Georgia Casino - GE"/>
        <s v="Romania - RO"/>
        <s v="Botswana - BW"/>
        <s v="Egypt - EG"/>
        <s v="Mauritius - MU"/>
        <s v="Namibia - NA"/>
        <s v="SWAZILAND"/>
        <s v="Tanzania - TZ"/>
        <s v="South Africa"/>
        <s v="Gauteng Casino - ZA"/>
        <s v="Western Cape Casino - ZA"/>
        <s v="KwaZulu-Natal Casino - ZA"/>
        <s v="Mpumalanga Casino - ZA"/>
        <s v="Free State - ZA"/>
        <s v="Bahamas - BS"/>
        <s v="Belgium - BE"/>
        <s v="Cyprus - CY"/>
        <s v="France - FR"/>
        <s v="Germany - DE"/>
        <s v="Greece - GR"/>
        <s v="Iceland VLT - IS"/>
        <s v="Italy Casino - IT"/>
        <s v="Malta - MLT"/>
        <s v="Monaco - MC"/>
        <s v="Netherlands - NL"/>
        <s v="Portugal - PT"/>
        <s v="San Marino - SM"/>
        <s v="Slovenia - SI"/>
        <s v="Spain - ES"/>
        <s v="Switzerland A - CH"/>
        <s v="United Kingdom B1 - GB"/>
        <m u="1"/>
        <s v="Sweden - SW" u="1"/>
        <s v="Morocco - MA" u="1"/>
      </sharedItems>
    </cacheField>
    <cacheField name="Region" numFmtId="0">
      <sharedItems count="4">
        <s v="Eastern Europe"/>
        <s v="Other Africa"/>
        <s v="South Africa"/>
        <s v="Western Europe"/>
      </sharedItems>
    </cacheField>
    <cacheField name="PC Country" numFmtId="0">
      <sharedItems count="31">
        <s v="Croatia"/>
        <s v="Czech Republic"/>
        <s v="Georgia"/>
        <s v="Romania"/>
        <s v="Botswana"/>
        <s v="Egypt"/>
        <s v="Mauritus"/>
        <s v="Namibia"/>
        <s v="Swaziland"/>
        <s v="Tanzania"/>
        <s v="South Africa"/>
        <s v="Cruise Ship"/>
        <s v="Belgium"/>
        <s v="Cyprus"/>
        <s v="France"/>
        <s v="Germany"/>
        <s v="Greece"/>
        <s v="Iceland"/>
        <s v="Italy"/>
        <s v="Malta"/>
        <s v="Monaco"/>
        <s v="Netherlands"/>
        <s v="Portugal"/>
        <s v="San Marino"/>
        <s v="Slovenia"/>
        <s v="Spain"/>
        <s v="Switzerland"/>
        <s v="United Kingdom"/>
        <e v="#N/A" u="1"/>
        <s v="Sweden" u="1"/>
        <s v="Morocco" u="1"/>
      </sharedItems>
    </cacheField>
    <cacheField name="Profit center" numFmtId="0">
      <sharedItems containsSemiMixedTypes="0" containsString="0" containsNumber="1" containsInteger="1" minValue="310008" maxValue="360179" count="130">
        <n v="317027"/>
        <n v="317021"/>
        <n v="340001"/>
        <n v="340017"/>
        <n v="340019"/>
        <n v="317044"/>
        <n v="310028"/>
        <n v="360126"/>
        <n v="310036"/>
        <n v="317160"/>
        <n v="317050"/>
        <n v="360179"/>
        <n v="360175"/>
        <n v="360137"/>
        <n v="360153"/>
        <n v="360148"/>
        <n v="360020"/>
        <n v="360045"/>
        <n v="360033"/>
        <n v="360163"/>
        <n v="360049"/>
        <n v="360117"/>
        <n v="317140"/>
        <n v="317189"/>
        <n v="310694"/>
        <n v="310008"/>
        <n v="310721"/>
        <n v="317157"/>
        <n v="317202"/>
        <n v="310700"/>
        <n v="317173"/>
        <n v="310744"/>
        <n v="310746"/>
        <n v="317031"/>
        <n v="317210"/>
        <n v="310383"/>
        <n v="310014"/>
        <n v="317186"/>
        <n v="317033"/>
        <n v="310703"/>
        <n v="317150"/>
        <n v="317034"/>
        <n v="317164"/>
        <n v="317199"/>
        <n v="317198"/>
        <n v="317132"/>
        <n v="310213"/>
        <n v="310018"/>
        <n v="317036"/>
        <n v="310709"/>
        <n v="317162"/>
        <n v="317194"/>
        <n v="310090"/>
        <n v="310157"/>
        <n v="310155"/>
        <n v="310684"/>
        <n v="310142"/>
        <n v="310392"/>
        <n v="310696"/>
        <n v="317142"/>
        <n v="310731"/>
        <n v="310743"/>
        <n v="310256"/>
        <n v="310733"/>
        <n v="317111"/>
        <n v="310451"/>
        <n v="310431"/>
        <n v="317145"/>
        <n v="317038"/>
        <n v="317197"/>
        <n v="310021"/>
        <n v="310717"/>
        <n v="317039"/>
        <n v="317120"/>
        <n v="317195"/>
        <n v="310174"/>
        <n v="310740"/>
        <n v="310103"/>
        <n v="310027"/>
        <n v="310436"/>
        <n v="317212"/>
        <n v="317211"/>
        <n v="317184"/>
        <n v="317155"/>
        <n v="310702"/>
        <n v="310144"/>
        <n v="310208"/>
        <n v="310710"/>
        <n v="310391"/>
        <n v="310232"/>
        <n v="310734"/>
        <n v="310732"/>
        <n v="310137"/>
        <n v="317178"/>
        <n v="317201"/>
        <n v="350073"/>
        <n v="350005"/>
        <n v="350109"/>
        <n v="350126"/>
        <n v="350138"/>
        <n v="350130"/>
        <n v="350125"/>
        <n v="350121"/>
        <n v="350140"/>
        <n v="317114"/>
        <n v="317061"/>
        <n v="310386" u="1"/>
        <n v="317196" u="1"/>
        <n v="310677" u="1"/>
        <n v="310747" u="1"/>
        <n v="310626" u="1"/>
        <n v="317139" u="1"/>
        <n v="310012" u="1"/>
        <n v="310699" u="1"/>
        <n v="310429" u="1"/>
        <n v="310697" u="1"/>
        <n v="317163" u="1"/>
        <n v="317154" u="1"/>
        <n v="317047" u="1"/>
        <n v="360166" u="1"/>
        <n v="310160" u="1"/>
        <n v="310389" u="1"/>
        <n v="310692" u="1"/>
        <n v="310205" u="1"/>
        <n v="310178" u="1"/>
        <n v="310177" u="1"/>
        <n v="310140" u="1"/>
        <n v="310401" u="1"/>
        <n v="310649" u="1"/>
        <n v="310575" u="1"/>
      </sharedItems>
    </cacheField>
    <cacheField name="Profit center description" numFmtId="0">
      <sharedItems count="118">
        <s v="Croatia Sales"/>
        <s v="Czech Republ Sales"/>
        <s v="Georgia Sales"/>
        <s v="Mystery of the Lamp - GEO "/>
        <s v="Prosperity Link - GEO"/>
        <s v="Romania Sales"/>
        <s v="RedHot Jckpt Botswan"/>
        <s v="Egypt Sales"/>
        <s v="Mystery of Lamp-EQY"/>
        <s v="Tiger &amp; Dragon - MUS"/>
        <s v="Prosperity Link - MUS"/>
        <s v="Wheel of Gold Namibi"/>
        <s v="Sales - Swaziland"/>
        <s v="Sales - Tanzania"/>
        <s v="Sales - South Africa"/>
        <s v="Poker Sales-S Africa"/>
        <s v="Fort Knox - Africa"/>
        <s v="Tiger &amp; Dragon - AFR"/>
        <s v="Wheel of Gold-Africa"/>
        <s v="Prosperity Link-AFR"/>
        <s v="Cruiseship - Premium"/>
        <s v="Prosperity Link - BEL"/>
        <s v="Magic Link - CYP"/>
        <s v="Cyprus Sales"/>
        <s v="Prosperity Link - CYP"/>
        <s v="Prosperity Link-FRA"/>
        <s v="Money Gong - FRA"/>
        <s v="Tiger &amp; Dragon - FRA"/>
        <s v="Triple Fortune Link - FRA"/>
        <s v="France Sales"/>
        <s v="Poker Sales - France"/>
        <s v="Germany Sales"/>
        <s v="Tiger &amp; Dragon - DEU"/>
        <s v="Prosperity Link-GRC"/>
        <s v="Greece Sales"/>
        <s v="Mystery of the Lamp - GRC"/>
        <s v="Tiger &amp; Dragon - GRC"/>
        <s v="Money Gong - GRC"/>
        <s v="Poker Sales Greece"/>
        <s v="Iceland Sales"/>
        <s v="Italy Sales"/>
        <s v="Mystery of Lamp-ITA"/>
        <s v="Tiger &amp; Dragon - ITA"/>
        <s v="Money Gong - ITA"/>
        <s v="Fort Knox - ITA"/>
        <s v="Red Hot Jackpots-ITA"/>
        <s v="Three Kgdm Wars -ITA"/>
        <s v="Treas of Jaguar-ITA"/>
        <s v="Partytime - ITA"/>
        <s v="Poker Sales - Italy"/>
        <s v="Prosperity Link-ITA"/>
        <s v="Triple Fortune Link - ITA"/>
        <s v="Jumanji - ITA"/>
        <s v="Ghostbusters-ITA"/>
        <s v="Poker Sales Italy"/>
        <s v="Aladdin - ITA"/>
        <s v="Dreams of Asia 3D-IT"/>
        <s v="Malta Sales"/>
        <s v="MYSTERY LAMP MLT"/>
        <s v="Prosperity Link-MCO"/>
        <s v="Monaco Sales"/>
        <s v="Poker Sales Monaco"/>
        <s v="Tiger &amp; Dragon - MCO"/>
        <s v="Alien vs Prdtr - MCO"/>
        <s v="Tiger &amp; Dragon - HLD"/>
        <s v="Fort Knox - PRT"/>
        <s v="Portugal Sales"/>
        <s v="Gong XI FA CAI - PRT"/>
        <s v="Tiger &amp; Dragon - SM"/>
        <s v="Mystery of the Lamp SM"/>
        <s v="Tiger &amp; Dragon - SVN"/>
        <s v="Prosperity Link-SVN"/>
        <s v="Partytime - SVN"/>
        <s v="Shinobi - SVN"/>
        <s v="Prosperity Link-ESP"/>
        <s v="Poker Sales - Spain"/>
        <s v="Spain Sales"/>
        <s v="Tiger &amp; Dragon - ESP"/>
        <s v="Prosperity Link - CHE"/>
        <s v="Classics - CHE"/>
        <s v="Tiger &amp; Dragon - CHE"/>
        <s v="Gong XI FA CAI - UK"/>
        <s v="UK Sales"/>
        <s v="Diamond Spins - UK"/>
        <s v="Unite Fort Knox MLP"/>
        <s v="WOF CC - UK"/>
        <s v="Unite Mystery of the Lamp MLP UK"/>
        <s v="Unite Prosp Link UK"/>
        <s v="Poker Sales - UK"/>
        <s v="Unite Tiger &amp; Dragon UK"/>
        <s v="Poker Sales Cruisesh"/>
        <s v="Cruise Ship Sales"/>
        <s v="Ghostbusters - PRT" u="1"/>
        <s v="Prosperity Link - ROU" u="1"/>
        <s v="Olympus Link - ITA" u="1"/>
        <s v="Money Gong – FRA" u="1"/>
        <s v="American Gods - ITA" u="1"/>
        <e v="#N/A" u="1"/>
        <s v="Prosperity Link-MLT" u="1"/>
        <s v="Prosperity Link-HLD" u="1"/>
        <s v="Gong Xi FA CAI - SVN" u="1"/>
        <s v="Wan Shi Ru Yi - SVN" u="1"/>
        <s v="Mystery of the Lamp - SWE" u="1"/>
        <s v="Prosperity Link-SWE" u="1"/>
        <s v="Sweden Sales" u="1"/>
        <s v="Triple Fortune Link - AFR" u="1"/>
        <s v="Red Hot Jckpts - FRA" u="1"/>
        <s v="Poker Sales - Monaco" u="1"/>
        <s v="Tiger &amp; Dragon – ESP" u="1"/>
        <s v="Lucky Coin - ITA" u="1"/>
        <s v="Prosperity Link-CS" u="1"/>
        <s v="Wheel of Gold - MCO" u="1"/>
        <s v="Dmnd Jackpots - MAR" u="1"/>
        <s v="Red Hot Jackpots-MAR" u="1"/>
        <s v="Partytime - SWE" u="1"/>
        <s v="Wheel of Gold - PRT" u="1"/>
        <s v="Ocean Magic - ESP" u="1"/>
        <s v="Gong XI FA CAI - ESP" u="1"/>
      </sharedItems>
    </cacheField>
    <cacheField name="SAP Material" numFmtId="0">
      <sharedItems/>
    </cacheField>
    <cacheField name="Cabinet" numFmtId="0">
      <sharedItems containsBlank="1" count="88">
        <s v="PeakSlant 32"/>
        <s v="PeakSlant 49"/>
        <s v="PeakSlant 32 - Used"/>
        <s v="PeakSlant 49 - Used"/>
        <s v="CrystalDual 27"/>
        <s v="CrystalSlant 32"/>
        <s v="Cobalt 27"/>
        <s v="S2000 Upright - Reel"/>
        <s v="CrystalDual LCD"/>
        <s v="Rise 55"/>
        <s v="CrystalWheel Stepper - Used"/>
        <s v="G22 Slant - Used"/>
        <s v="G23 - Used"/>
        <s v="S3000"/>
        <s v="BC20 - Used"/>
        <s v="PeakCurve 49"/>
        <s v="CrystalWheel Stepper"/>
        <s v="G20"/>
        <s v="UniversalSlant MLD"/>
        <s v="G23 MLD"/>
        <s v="CrystalCurve"/>
        <s v="Cobalt 23"/>
        <s v="CrystalCurve 43"/>
        <s v="PeakDual 27"/>
        <s v="CrystalSlant 27 Poker"/>
        <s v="Diamond Respin"/>
        <s v="Trimline"/>
        <s v="CrystalSlant 27"/>
        <s v="CrystalCurve True 4D"/>
        <s v="Axxis 3D"/>
        <s v="CrystalDual LCD - Used"/>
        <s v="Axxis 23/23"/>
        <s v="Axxis 23/23 - Used"/>
        <s v="CrystalDual MLD - Used"/>
        <s v="Cobalt 27 - Used"/>
        <s v="CrystalSlant 32 - Used"/>
        <s v="CrystalDual 27 - Used"/>
        <s v="Trimline AVP"/>
        <s v="Trimline Game King"/>
        <s v="Video Reel Touch"/>
        <s v="G23"/>
        <s v="Trimline Upright"/>
        <s v="PeakBarTop"/>
        <s v="CrystalSlant Poker"/>
        <s v="CrystalSlant 27 - Used"/>
        <s v="CrystalSlant 32 Poker"/>
        <s v="PeakSlant49"/>
        <s v="GL20 MLD"/>
        <s v="PeakSlant 49-U" u="1"/>
        <m u="1"/>
        <s v="CrystalDual MLD" u="1"/>
        <s v="UniversalSlant LCD" u="1"/>
        <s v="Oxygen Upright - Used" u="1"/>
        <s v="PeakSlant 32_U" u="1"/>
        <s v="G22 Slant" u="1"/>
        <s v=" CrystalSlant 27 - Used" u="1"/>
        <s v="SMLD" u="1"/>
        <s v="Peak Slant 49" u="1"/>
        <s v="S2000 Upright" u="1"/>
        <s v="G23_V1" u="1"/>
        <s v="AVP_WS_U" u="1"/>
        <s v="UNIV_MLD_SLANT" u="1"/>
        <s v="G23MLD" u="1"/>
        <s v="G23MLD_V2" u="1"/>
        <s v="CRYSTALDUAL_MLD" u="1"/>
        <s v="G22 LCD" u="1"/>
        <s v="G23LCD" u="1"/>
        <s v="UNIV_LCD_SLANT" u="1"/>
        <s v="UNIVERSAL SLANT MLD" u="1"/>
        <s v="SMLD MLD" u="1"/>
        <s v="UNIVERSAL SLANT LCD" u="1"/>
        <s v="CRYSTALDUAL_LCD" u="1"/>
        <s v="Crystal Curve" u="1"/>
        <s v="GAME KING TRIMLINE" u="1"/>
        <s v="G23_V2" u="1"/>
        <s v="TL" u="1"/>
        <s v="AVP_WS" u="1"/>
        <s v="Peak Bar Top" u="1"/>
        <s v="CRYSTAL_SLANT" u="1"/>
        <s v="CRYSTALDUAL_27" u="1"/>
        <s v="CRYSTAL_CURVE" u="1"/>
        <s v="CRYSTAL_SLANT " u="1"/>
        <s v="PEAKCURVE49" u="1"/>
        <s v="GLMLD" u="1"/>
        <s v="S_AVP" u="1"/>
        <s v="CrystalCurve True 4D - Used" u="1"/>
        <s v="Peak Curve" u="1"/>
        <s v="CrystalSlant 27 " u="1"/>
      </sharedItems>
    </cacheField>
    <cacheField name="Brand Description" numFmtId="0">
      <sharedItems/>
    </cacheField>
    <cacheField name="Theme Description" numFmtId="0">
      <sharedItems/>
    </cacheField>
    <cacheField name="Pricing [Local Currency pDpM]" numFmtId="2">
      <sharedItems containsString="0" containsBlank="1" containsNumber="1" minValue="2.5" maxValue="358.8"/>
    </cacheField>
    <cacheField name="Pricing [Local Currency pMpM]" numFmtId="0">
      <sharedItems containsBlank="1" containsMixedTypes="1" containsNumber="1" minValue="10" maxValue="1100" count="29">
        <n v="10"/>
        <n v="400"/>
        <n v="450"/>
        <n v="850"/>
        <n v="500"/>
        <n v="910"/>
        <n v="550"/>
        <n v="700"/>
        <n v="900"/>
        <n v="600"/>
        <n v="1000"/>
        <n v="1100"/>
        <n v="355"/>
        <s v="0/400"/>
        <n v="300"/>
        <n v="250"/>
        <n v="305"/>
        <s v="0/325/350/400"/>
        <n v="625"/>
        <n v="350"/>
        <n v="280"/>
        <m/>
        <n v="530"/>
        <n v="605"/>
        <n v="639.97"/>
        <n v="274.97000000000003"/>
        <n v="254.89"/>
        <n v="255" u="1"/>
        <n v="800" u="1"/>
      </sharedItems>
    </cacheField>
    <cacheField name="Local Currency" numFmtId="2">
      <sharedItems count="4">
        <s v="EUR"/>
        <s v="ZAR"/>
        <s v="USD"/>
        <s v="GBP"/>
      </sharedItems>
    </cacheField>
    <cacheField name="Pricing [USD pDpM]" numFmtId="166">
      <sharedItems containsSemiMixedTypes="0" containsString="0" containsNumber="1" minValue="0" maxValue="44.839999999999996"/>
    </cacheField>
    <cacheField name="Sales Teamleader" numFmtId="0">
      <sharedItems/>
    </cacheField>
    <cacheField name="Account Manager" numFmtId="0">
      <sharedItems containsBlank="1" count="18">
        <s v="Goran Novak"/>
        <s v="Bronislav Cevora"/>
        <s v="Oana Sebe"/>
        <s v="Brett Smith"/>
        <s v="Etienne Johan Van Rooyen"/>
        <s v="Frederik Andreacchio"/>
        <s v="Alex Van Den Brul"/>
        <s v="Vasilis Stamopoulos"/>
        <s v="Frederik Andreacchio "/>
        <s v="Alex Van der Beek"/>
        <s v=" Madlen Aleksandrova"/>
        <s v="Madlen Aleksandrova"/>
        <s v="Silvia Rodriguez Reyes"/>
        <s v="Kenny McAdam"/>
        <m u="1"/>
        <s v="Borislav Prokopiev" u="1"/>
        <s v="Liviu Popescu" u="1"/>
        <s v="Delia Serban" u="1"/>
      </sharedItems>
    </cacheField>
    <cacheField name="Closure date (MM/DD/YYYY) - ENTER DAY FIRST" numFmtId="171">
      <sharedItems containsDate="1" containsMixedTypes="1" minDate="2020-03-12T00:00:00" maxDate="2022-01-16T00:00:00"/>
    </cacheField>
    <cacheField name="Casino Opening Date (MM/DD/YYYY) ENTER DAY FIRST" numFmtId="171">
      <sharedItems containsDate="1" containsMixedTypes="1" minDate="2020-01-01T00:00:00" maxDate="2025-12-23T00:00:00"/>
    </cacheField>
    <cacheField name="Unit Status" numFmtId="0">
      <sharedItems containsBlank="1" count="4">
        <s v="Active"/>
        <s v="Terminated"/>
        <s v="Suspended"/>
        <m u="1"/>
      </sharedItems>
    </cacheField>
    <cacheField name="Invoice Amount [USD]" numFmtId="166">
      <sharedItems containsSemiMixedTypes="0" containsString="0" containsNumber="1" minValue="-5232.4968960000006" maxValue="7016.013696" count="3926">
        <n v="11.799999999999999"/>
        <n v="472"/>
        <n v="531"/>
        <n v="1002.9999999999999"/>
        <n v="590"/>
        <n v="1073.8"/>
        <n v="649"/>
        <n v="826"/>
        <n v="0"/>
        <n v="1062"/>
        <n v="708"/>
        <n v="1180"/>
        <n v="1298"/>
        <n v="418.9"/>
        <n v="354"/>
        <n v="295"/>
        <n v="359.9"/>
        <n v="737.5"/>
        <n v="413"/>
        <n v="330.4"/>
        <n v="318.14834999999999"/>
        <n v="219.48"/>
        <n v="548.69999999999993"/>
        <n v="270"/>
        <n v="310"/>
        <n v="326.30599999999998"/>
        <n v="435.61851000000001"/>
        <n v="585.39296400000001"/>
        <n v="391.56720000000007"/>
        <n v="460.58091900000005"/>
        <n v="438.31053450000002"/>
        <n v="179.46830000000003"/>
        <n v="450.30228"/>
        <n v="25.262400000000003"/>
        <n v="454.95214050000004"/>
        <n v="452.74957500000005"/>
        <n v="731.59999999999991"/>
        <n v="438.96"/>
        <n v="182.89999999999998"/>
        <n v="170.5"/>
        <n v="365.79999999999995"/>
        <n v="271.39999999999998"/>
        <n v="154.73340000000002"/>
        <n v="237.77"/>
        <n v="278.00799999999998"/>
        <n v="292.64"/>
        <n v="625.4"/>
        <n v="713.9"/>
        <n v="-80.33797587200003"/>
        <n v="-301.01808968000012"/>
        <n v="397.60637655200014"/>
        <n v="330.5642715759999"/>
        <n v="109.87881519999999"/>
        <n v="595.1068686640001"/>
        <n v="1481.0809478079996"/>
        <n v="600.86437611199995"/>
        <n v="498.79639532800007"/>
        <n v="1971.1048464799997"/>
        <n v="144.38646191200002"/>
        <n v="985.87653903199987"/>
        <n v="339.80691421599994"/>
        <n v="313.407504872"/>
        <n v="89.208419607999986"/>
        <n v="465.55315637600006"/>
        <n v="587.72700140000006"/>
        <n v="750.18380914399972"/>
        <n v="1236.2613309199999"/>
        <n v="-1483.9873048000002"/>
        <n v="830.28671202400039"/>
        <n v="-103.98062012800027"/>
        <n v="437.07192636799994"/>
        <n v="1207.0196754000001"/>
        <n v="549.41722712800004"/>
        <n v="1077.4089757200002"/>
        <n v="1573.3417546000001"/>
        <n v="235.15847308799994"/>
        <n v="698.66364506400009"/>
        <n v="327.10584922400005"/>
        <n v="595.49687612800005"/>
        <n v="-258.34521820800012"/>
        <n v="876.58540631200015"/>
        <n v="1209.131770616"/>
        <n v="-181.02045068800001"/>
        <n v="242.08600292799997"/>
        <n v="521.75519087999999"/>
        <n v="350.81616600799998"/>
        <n v="1688.4634098639995"/>
        <n v="1175.9686701839998"/>
        <n v="1050.899153304"/>
        <n v="851.50383040800011"/>
        <n v="452.39975395999994"/>
        <n v="1025.3634591200002"/>
        <n v="7.2961670319999268"/>
        <n v="211.65473560000004"/>
        <n v="1750.8592615360001"/>
        <n v="675.70128779999993"/>
        <n v="249.85409680000009"/>
        <n v="495.25605359999992"/>
        <n v="1942.0430574160005"/>
        <n v="276.88214831200003"/>
        <n v="630.87826347305383"/>
        <n v="1016.303125"/>
        <n v="914.5"/>
        <n v="1390.04"/>
        <n v="1097.3999999999999"/>
        <n v="614.54399999999998"/>
        <n v="755.16459999999995"/>
        <n v="324.46460000000002"/>
        <n v="300.77019999999999"/>
        <n v="18.21"/>
        <n v="138.04"/>
        <n v="17.53"/>
        <n v="-46.89"/>
        <n v="110.92"/>
        <n v="71.680000000000007"/>
        <n v="25.9"/>
        <n v="-23.41"/>
        <n v="98.01"/>
        <n v="96.46"/>
        <n v="151.44"/>
        <n v="150.83000000000001"/>
        <n v="121.03"/>
        <n v="303.20999999999998"/>
        <n v="44.08"/>
        <n v="64.89"/>
        <n v="32.520000000000003"/>
        <n v="8.6199999999999992"/>
        <n v="25.5"/>
        <n v="36.909999999999997"/>
        <n v="20.87"/>
        <n v="55.72"/>
        <n v="10.25"/>
        <n v="54.51"/>
        <n v="50.36"/>
        <n v="42.17"/>
        <n v="23.9"/>
        <n v="-0.51"/>
        <n v="33.270000000000003"/>
        <n v="19.329999999999998"/>
        <n v="-23.42"/>
        <n v="16.670000000000002"/>
        <n v="171.52"/>
        <n v="111.18"/>
        <n v="144.24"/>
        <n v="173.01"/>
        <n v="67.78"/>
        <n v="77.81"/>
        <n v="66.02"/>
        <n v="1325.35"/>
        <n v="222.63"/>
        <n v="119.04"/>
        <n v="485.74"/>
        <n v="155.97"/>
        <n v="44.049399999999999"/>
        <n v="160.7278"/>
        <n v="71.024199999999993"/>
        <n v="465.43919999999997"/>
        <n v="301.17139999999995"/>
        <n v="494.5616"/>
        <n v="301.44279999999998"/>
        <n v="311.72059999999999"/>
        <n v="959.15120000000002"/>
        <n v="571.10820000000001"/>
        <n v="84.051400000000001"/>
        <n v="797.9867999999999"/>
        <n v="642.40379999999993"/>
        <n v="484.95639999999997"/>
        <n v="598.2482"/>
        <n v="1122.6283999999998"/>
        <n v="496.95699999999994"/>
        <n v="872.1733999999999"/>
        <n v="149.53200000000001"/>
        <n v="158.61680000000001"/>
        <n v="79.029600000000002"/>
        <n v="-18.523199999999999"/>
        <n v="280.94880000000006"/>
        <n v="135.26560000000001"/>
        <n v="185.08240000000001"/>
        <n v="470.12480000000005"/>
        <n v="223.17600000000002"/>
        <n v="118.2792"/>
        <n v="232.07040000000001"/>
        <n v="130.54640000000001"/>
        <n v="-32.473599999999998"/>
        <n v="177.14159999999998"/>
        <n v="21.877199999999998"/>
        <n v="151.44120000000001"/>
        <n v="26.667999999999999"/>
        <n v="44.698399999999999"/>
        <n v="11.257199999999999"/>
        <n v="14.584799999999998"/>
        <n v="187.19519999999997"/>
        <n v="47.931599999999996"/>
        <n v="162.42699999999999"/>
        <n v="63.743600000000001"/>
        <n v="106.4006"/>
        <n v="96.830799999999996"/>
        <n v="209.79219999999998"/>
        <n v="275.23500000000001"/>
        <n v="-41.111200000000004"/>
        <n v="323.7448"/>
        <n v="173.81399999999999"/>
        <n v="91.107799999999983"/>
        <n v="210.0282"/>
        <n v="289.4658"/>
        <n v="244.49599999999998"/>
        <n v="223.97579999999999"/>
        <n v="374.48480000000001"/>
        <n v="1024.24"/>
        <n v="1170.56"/>
        <n v="109.74"/>
        <n v="804.75999999999988"/>
        <n v="513.29999999999995"/>
        <n v="283.2"/>
        <n v="265.5"/>
        <n v="449.93399999999997"/>
        <n v="621.86"/>
        <n v="329.21999999999997"/>
        <n v="471.99999999999994"/>
        <n v="682.99199999999996"/>
        <n v="252.96"/>
        <n v="463.76000000000005"/>
        <n v="421.6"/>
        <n v="1277.4480000000001"/>
        <n v="611.32000000000005"/>
        <n v="646.31280000000004"/>
        <n v="691.42399999999998"/>
        <n v="623.96800000000007"/>
        <n v="640.83199999999999"/>
        <n v="451.11199999999997"/>
        <n v="81.599999999999994"/>
        <n v="197.20000000000002"/>
        <n v="320.96000000000004"/>
        <n v="927.5200000000001"/>
        <n v="295.12000000000006"/>
        <n v="1067.9128000000001"/>
        <n v="306.79999999999995"/>
        <n v="117.99999999999999"/>
        <n v="557.85228000000006"/>
        <n v="312.8272"/>
        <n v="481.46720000000005"/>
        <n v="671.18720000000008"/>
        <n v="1750.04664"/>
        <n v="2546.944896"/>
        <n v="37.453312000000004"/>
        <n v="120.709248"/>
        <n v="397.14720000000005"/>
        <n v="52.626559999999998"/>
        <n v="950.48863200000005"/>
        <n v="790.28321600000004"/>
        <n v="458.96083199999998"/>
        <n v="719.11468800000011"/>
        <n v="876.29587200000003"/>
        <n v="751.834656"/>
        <n v="-48.639720000000004"/>
        <n v="312.834"/>
        <n v="495.8731360000001"/>
        <n v="767.285752"/>
        <n v="983.53676800000005"/>
        <n v="107.74681600000001"/>
        <n v="1886.0305920000001"/>
        <n v="1300.4534880000001"/>
        <n v="1395.852048"/>
        <n v="663.78499199999999"/>
        <n v="1445.7594239999999"/>
        <n v="274.16389600000002"/>
        <n v="713.27974400000005"/>
        <n v="694.11557600000015"/>
        <n v="614.23692800000003"/>
        <n v="452.56883200000004"/>
        <n v="949.81964800000003"/>
        <n v="617.12665600000003"/>
        <n v="557.92204800000002"/>
        <n v="807.51577600000007"/>
        <n v="318.38320800000002"/>
        <n v="302.73599999999999"/>
        <n v="-330.20446400000003"/>
        <n v="276.35567200000003"/>
        <n v="135.88086400000003"/>
        <n v="185.94763200000003"/>
        <n v="251.62611200000001"/>
        <n v="133.23865600000002"/>
        <n v="172.66152"/>
        <n v="484.59384000000006"/>
        <n v="888.37920000000008"/>
        <n v="513.20483999999999"/>
        <n v="-1501.6174800000001"/>
        <n v="1186.6663680000004"/>
        <n v="84.152176000000026"/>
        <n v="420.43420800000007"/>
        <n v="437.64079200000009"/>
        <n v="734.4272000000002"/>
        <n v="-310.793184"/>
        <n v="1198.6925759999999"/>
        <n v="696.28668000000005"/>
        <n v="271.88100000000003"/>
        <n v="452.29044000000005"/>
        <n v="651.94401600000003"/>
        <n v="1455.2894880000001"/>
        <n v="969.94166399999995"/>
        <n v="832.67740800000001"/>
        <n v="54.247680000000003"/>
        <n v="1464.065568"/>
        <n v="169.22452800000002"/>
        <n v="642.76605600000016"/>
        <n v="52.999200000000002"/>
        <n v="-347.71392000000003"/>
        <n v="323.23881600000004"/>
        <n v="1303.5872000000002"/>
        <n v="318.54844800000001"/>
        <n v="965.11910399999999"/>
        <n v="1705.8599680000002"/>
        <n v="852.18252800000016"/>
        <n v="1439.058432"/>
        <n v="1344.193536"/>
        <n v="679.73888000000011"/>
        <n v="1799.3314080000002"/>
        <n v="1826.949744"/>
        <n v="1377.898416"/>
        <n v="1113.1814880000002"/>
        <n v="-231.08467200000001"/>
        <n v="685.46720000000005"/>
        <n v="-126.30809600000002"/>
        <n v="-724.67545600000005"/>
        <n v="-99.680384000000004"/>
        <n v="973.49615999999992"/>
        <n v="1525.0305600000002"/>
        <n v="2796.8179680000003"/>
        <n v="2678.3543519999998"/>
        <n v="136.64124000000001"/>
        <n v="661.02120000000002"/>
        <n v="651.28427999999997"/>
        <n v="1175.52144"/>
        <n v="393.440112"/>
        <n v="893.21400000000006"/>
        <n v="712.68868800000007"/>
        <n v="203.04446399999998"/>
        <n v="656.71666400000004"/>
        <n v="692.72606400000006"/>
        <n v="1217.1325440000001"/>
        <n v="2198.1059840000003"/>
        <n v="945.50463999999999"/>
        <n v="287.26246400000002"/>
        <n v="1312.000704"/>
        <n v="2254.9751999999999"/>
        <n v="1837.0501919999999"/>
        <n v="383.770512"/>
        <n v="1202.709744"/>
        <n v="833.92588799999999"/>
        <n v="434.98022400000008"/>
        <n v="973.54892800000005"/>
        <n v="338.169984"/>
        <n v="138.624256"/>
        <n v="863.26707199999998"/>
        <n v="821.42123200000015"/>
        <n v="597.55952000000002"/>
        <n v="-310.46692000000002"/>
        <n v="-218.90016000000003"/>
        <n v="834.75222400000007"/>
        <n v="401.44643200000002"/>
        <n v="967.68025600000021"/>
        <n v="1634.345728"/>
        <n v="86.012928000000002"/>
        <n v="366.00782400000003"/>
        <n v="164.83363200000002"/>
        <n v="603.76737600000001"/>
        <n v="1281.138768"/>
        <n v="447.32303999999999"/>
        <n v="-413.84663999999998"/>
        <n v="179.39678400000003"/>
        <n v="401.711904"/>
        <n v="890.08994400000006"/>
        <n v="647.52877600000011"/>
        <n v="905.05211999999995"/>
        <n v="847.92804000000001"/>
        <n v="170.167552"/>
        <n v="-1345.6449280000002"/>
        <n v="1234.336"/>
        <n v="937.52960000000007"/>
        <n v="594.43138400000009"/>
        <n v="1322.8870960000002"/>
        <n v="1266.578064"/>
        <n v="2640.699216"/>
        <n v="966.14726399999995"/>
        <n v="-1491.6741119999999"/>
        <n v="2337.2960000000003"/>
        <n v="994.69747200000018"/>
        <n v="1472.7973120000001"/>
        <n v="1400.0650559999999"/>
        <n v="683.05564800000002"/>
        <n v="35.464176000000002"/>
        <n v="693.79257600000005"/>
        <n v="-852.16104000000018"/>
        <n v="1356.2532000000001"/>
        <n v="1301.92392"/>
        <n v="905.24591999999996"/>
        <n v="849.62137600000017"/>
        <n v="1140.2240000000002"/>
        <n v="1306.3863520000002"/>
        <n v="1891.4541360000003"/>
        <n v="2067.1499520000002"/>
        <n v="2802.1023840000003"/>
        <n v="819.43372800000009"/>
        <n v="1581.9832800000001"/>
        <n v="869.68627200000003"/>
        <n v="1295.7631200000001"/>
        <n v="318.28284000000002"/>
        <n v="440.39723999999995"/>
        <n v="274.91244"/>
        <n v="523.62720000000002"/>
        <n v="212.68020000000001"/>
        <n v="491.74200000000002"/>
        <n v="3.3728000000000002"/>
        <n v="13.780608000000001"/>
        <n v="33.610496000000005"/>
        <n v="-18.028160000000003"/>
        <n v="1117.1252159999999"/>
        <n v="2113.9434719999999"/>
        <n v="386.12684800000005"/>
        <n v="1136.36364"/>
        <n v="475.69332000000003"/>
        <n v="515.42639999999994"/>
        <n v="1377.77792"/>
        <n v="827.80752000000007"/>
        <n v="644.29401600000006"/>
        <n v="1156.077792"/>
        <n v="1186.7618400000001"/>
        <n v="285.16343999999998"/>
        <n v="1171.6189199999999"/>
        <n v="349.70699999999999"/>
        <n v="2472.5514000000003"/>
        <n v="-455.07504000000006"/>
        <n v="1747.4019840000001"/>
        <n v="1260.0149759999999"/>
        <n v="839.95531200000005"/>
        <n v="989.88062400000001"/>
        <n v="1380.9206080000001"/>
        <n v="1305.9447600000003"/>
        <n v="322.886304"/>
        <n v="688.37515199999996"/>
        <n v="134.95334399999999"/>
        <n v="1556.771328"/>
        <n v="594.42662400000006"/>
        <n v="890.92403200000012"/>
        <n v="379.285504"/>
        <n v="1004.178304"/>
        <n v="1774.0536320000001"/>
        <n v="1479.3797119999999"/>
        <n v="-3922.200832"/>
        <n v="1804.0367360000002"/>
        <n v="614.31335999999999"/>
        <n v="1583.0040960000001"/>
        <n v="1756.175616"/>
        <n v="1676.0207519999999"/>
        <n v="1453.7325599999999"/>
        <n v="1963.435536"/>
        <n v="537.75950400000011"/>
        <n v="1541.2779360000002"/>
        <n v="684.74232000000006"/>
        <n v="207.92332800000003"/>
        <n v="626.37030400000003"/>
        <n v="-3012.3869440000003"/>
        <n v="54.780800000000006"/>
        <n v="313.66713600000003"/>
        <n v="-1884.7812960000001"/>
        <n v="606.92039999999997"/>
        <n v="473.69289599999996"/>
        <n v="932.17636799999991"/>
        <n v="909.55439999999999"/>
        <n v="709.90286400000002"/>
        <n v="736.41715199999987"/>
        <n v="705.00196800000003"/>
        <n v="1196.7415199999998"/>
        <n v="1972.2091679999999"/>
        <n v="514.09631999999999"/>
        <n v="186.98640000000003"/>
        <n v="888.51383999999996"/>
        <n v="1227.0375600000002"/>
        <n v="339.26342400000004"/>
        <n v="1344.6846320000002"/>
        <n v="713.36991200000023"/>
        <n v="913.3764080000002"/>
        <n v="962.77460000000008"/>
        <n v="994.33598399999994"/>
        <n v="1131.1644960000001"/>
        <n v="1710.2095199999999"/>
        <n v="811.64908800000001"/>
        <n v="1608.2087040000001"/>
        <n v="297.55439999999999"/>
        <n v="533.80598399999997"/>
        <n v="431.74356"/>
        <n v="209.1918"/>
        <n v="1221.4948800000002"/>
        <n v="959.80367999999999"/>
        <n v="1374.6053120000001"/>
        <n v="834.1347840000002"/>
        <n v="133.80931200000001"/>
        <n v="1605.2539680000002"/>
        <n v="695.64"/>
        <n v="484.84000000000003"/>
        <n v="1243.7200000000003"/>
        <n v="784.44800000000009"/>
        <n v="335.24000000000007"/>
        <n v="907.18399999999997" u="1"/>
        <n v="84.097014925373145" u="1"/>
        <n v="307.88549999999998" u="1"/>
        <n v="212.4" u="1"/>
        <n v="300" u="1"/>
        <n v="315.77999999999997" u="1"/>
        <n v="421.56630000000001" u="1"/>
        <n v="566.50932" u="1"/>
        <n v="378.93600000000004" u="1"/>
        <n v="445.72347000000002" u="1"/>
        <n v="424.17148500000002" u="1"/>
        <n v="173.67900000000003" u="1"/>
        <n v="435.77640000000002" u="1"/>
        <n v="440.27626500000008" u="1"/>
        <n v="438.14475000000004" u="1"/>
        <n v="707.99999999999989" u="1"/>
        <n v="424.8" u="1"/>
        <n v="176.99999999999997" u="1"/>
        <n v="165" u="1"/>
        <n v="353.99999999999994" u="1"/>
        <n v="149.74200000000002" u="1"/>
        <n v="79.862400000000008" u="1"/>
        <n v="230.1" u="1"/>
        <n v="269.04000000000002" u="1"/>
        <n v="1036.2142147280001" u="1"/>
        <n v="453.88142615199996" u="1"/>
        <n v="177.80956732000004" u="1"/>
        <n v="406.31654324800007" u="1"/>
        <n v="294.26508372800004" u="1"/>
        <n v="426.61473993600003" u="1"/>
        <n v="945.79125132799982" u="1"/>
        <n v="387.30056287999997" u="1"/>
        <n v="683.23430868000003" u="1"/>
        <n v="1435.3218528879997" u="1"/>
        <n v="847.78896479199955" u="1"/>
        <n v="1546.1676728960006" u="1"/>
        <n v="446.788276704" u="1"/>
        <n v="91.633945480000037" u="1"/>
        <n v="298.66735976000001" u="1"/>
        <n v="-84.405450976000012" u="1"/>
        <n v="311.97569664800005" u="1"/>
        <n v="102.81772116000008" u="1"/>
        <n v="1143.8491513680001" u="1"/>
        <n v="1037.893561936" u="1"/>
        <n v="272.264388704" u="1"/>
        <n v="673.07808691200012" u="1"/>
        <n v="-113.90354975999983" u="1"/>
        <n v="702.40166180799986" u="1"/>
        <n v="595.37577792000013" u="1"/>
        <n v="1533.9599050159998" u="1"/>
        <n v="1065.977661056" u="1"/>
        <n v="963.8633780160003" u="1"/>
        <n v="837.65233244000012" u="1"/>
        <n v="936.86025848799989" u="1"/>
        <n v="819.78856590399971" u="1"/>
        <n v="1519.5616842559998" u="1"/>
        <n v="615.59739779999984" u="1"/>
        <n v="523.18343739200009" u="1"/>
        <n v="95.199219192000015" u="1"/>
        <n v="268.93062627200004" u="1"/>
        <n v="391.30748887999999" u="1"/>
        <n v="875.56497582400038" u="1"/>
        <n v="732.10633988799998" u="1"/>
        <n v="781.92400563200022" u="1"/>
        <n v="154.69939900799997" u="1"/>
        <n v="992.27159292800059" u="1"/>
        <n v="-2362.4871313119997" u="1"/>
        <n v="305.72489208799993" u="1"/>
        <n v="1327.1829339999999" u="1"/>
        <n v="215.88426859999993" u="1"/>
        <n v="-203.11731193599999" u="1"/>
        <n v="487.23151646400015" u="1"/>
        <n v="331.39415047199998" u="1"/>
        <n v="796.75497440000015" u="1"/>
        <n v="666.30192983199993" u="1"/>
        <n v="315.74398794400003" u="1"/>
        <n v="703.06531645569623" u="1"/>
        <n v="1327.474375" u="1"/>
        <n v="885" u="1"/>
        <n v="877.92" u="1"/>
        <n v="1345.1999999999998" u="1"/>
        <n v="594.71999999999991" u="1"/>
        <n v="166.53" u="1"/>
        <n v="58.2" u="1"/>
        <n v="33.9" u="1"/>
        <n v="32.770000000000003" u="1"/>
        <n v="-0.54" u="1"/>
        <n v="181.6" u="1"/>
        <n v="217.5" u="1"/>
        <n v="202.69" u="1"/>
        <n v="91.42" u="1"/>
        <n v="185.99" u="1"/>
        <n v="173.34" u="1"/>
        <n v="483.36" u="1"/>
        <n v="65.67" u="1"/>
        <n v="74.45" u="1"/>
        <n v="85.08" u="1"/>
        <n v="45.06" u="1"/>
        <n v="-6.71" u="1"/>
        <n v="125.29" u="1"/>
        <n v="25.52" u="1"/>
        <n v="34.04" u="1"/>
        <n v="146.63999999999999" u="1"/>
        <n v="164.1" u="1"/>
        <n v="69.11" u="1"/>
        <n v="56.53" u="1"/>
        <n v="83.95" u="1"/>
        <n v="-14.63" u="1"/>
        <n v="10.130000000000001" u="1"/>
        <n v="32.130000000000003" u="1"/>
        <n v="68.459999999999994" u="1"/>
        <n v="21.18" u="1"/>
        <n v="51.97" u="1"/>
        <n v="134.81" u="1"/>
        <n v="199.73" u="1"/>
        <n v="179.27" u="1"/>
        <n v="264.85000000000002" u="1"/>
        <n v="11.45" u="1"/>
        <n v="52.61" u="1"/>
        <n v="122.75" u="1"/>
        <n v="309.57" u="1"/>
        <n v="486.27" u="1"/>
        <n v="90.97" u="1"/>
        <n v="231.62" u="1"/>
        <n v="168.2" u="1"/>
        <n v="64.628600000000006" u="1"/>
        <n v="461.69859999999994" u="1"/>
        <n v="471.42179999999996" u="1"/>
        <n v="194.8416" u="1"/>
        <n v="163.74860000000001" u="1"/>
        <n v="571.61559999999997" u="1"/>
        <n v="151.65360000000001" u="1"/>
        <n v="479.38679999999994" u="1"/>
        <n v="1089.3406" u="1"/>
        <n v="877.80199999999991" u="1"/>
        <n v="402.8048" u="1"/>
        <n v="63.070999999999998" u="1"/>
        <n v="705.98219999999992" u="1"/>
        <n v="569.10220000000004" u="1"/>
        <n v="291.25940000000003" u="1"/>
        <n v="409.47179999999997" u="1"/>
        <n v="354.649" u="1"/>
        <n v="428.78839999999997" u="1"/>
        <n v="46.1584" u="1"/>
        <n v="99.470400000000012" u="1"/>
        <n v="96.532800000000009" u="1"/>
        <n v="68.204000000000008" u="1"/>
        <n v="61.336000000000006" u="1"/>
        <n v="50.415200000000006" u="1"/>
        <n v="186.02080000000001" u="1"/>
        <n v="97.552800000000019" u="1"/>
        <n v="222.64560000000003" u="1"/>
        <n v="41.398400000000002" u="1"/>
        <n v="160.27600000000001" u="1"/>
        <n v="126.1264" u="1"/>
        <n v="164.374" u="1"/>
        <n v="527.44819999999993" u="1"/>
        <n v="-5.0385999999999989" u="1"/>
        <n v="256.24879999999996" u="1"/>
        <n v="513.93719999999996" u="1"/>
        <n v="620.38499999999999" u="1"/>
        <n v="57.937999999999995" u="1"/>
        <n v="53.005600000000001" u="1"/>
        <n v="-41.536000000000001" u="1"/>
        <n v="81.915599999999998" u="1"/>
        <n v="144.42019999999999" u="1"/>
        <n v="37.240799999999993" u="1"/>
        <n v="60.085599999999999" u="1"/>
        <n v="111.9348" u="1"/>
        <n v="209.73320000000001" u="1"/>
        <n v="130.97999999999999" u="1"/>
        <n v="192.43440000000001" u="1"/>
        <n v="103.61579999999999" u="1"/>
        <n v="135.85339999999999" u="1"/>
        <n v="423.78519999999997" u="1"/>
        <n v="230.45400000000001" u="1"/>
        <n v="657.4369999999999" u="1"/>
        <n v="309.65559999999999" u="1"/>
        <n v="108.25319999999999" u="1"/>
        <n v="991.19999999999993" u="1"/>
        <n v="1132.8" u="1"/>
        <n v="106.2" u="1"/>
        <n v="194.7" u="1"/>
        <n v="778.8" u="1"/>
        <n v="274.34999999999997" u="1"/>
        <n v="435.41999999999996" u="1"/>
        <n v="348.33600000000001" u="1"/>
        <n v="601.79999999999995" u="1"/>
        <n v="318.59999999999997" u="1"/>
        <n v="660.96" u="1"/>
        <n v="264.38400000000001" u="1"/>
        <n v="146.88" u="1"/>
        <n v="448.8" u="1"/>
        <n v="244.8" u="1"/>
        <n v="408.00000000000006" u="1"/>
        <n v="1236.2400000000002" u="1"/>
        <n v="591.6" u="1"/>
        <n v="625.46400000000006" u="1"/>
        <n v="137.79519999999999" u="1"/>
        <n v="353.6" u="1"/>
        <n v="669.12" u="1"/>
        <n v="603.84000000000015" u="1"/>
        <n v="620.16" u="1"/>
        <n v="436.56" u="1"/>
        <n v="78.88000000000001" u="1"/>
        <n v="897.6" u="1"/>
        <n v="285.60000000000002" u="1"/>
        <n v="1033.4639999999999" u="1"/>
        <n v="678.5" u="1"/>
        <n v="236" u="1"/>
        <n v="35.4" u="1"/>
        <n v="59" u="1"/>
        <n v="212.39999999999998" u="1"/>
        <n v="676.47052800000006" u="1"/>
        <n v="1057.148672" u="1"/>
        <n v="450.566912" u="1"/>
        <n v="1544.4878080000003" u="1"/>
        <n v="908.31027200000017" u="1"/>
        <n v="264.03148800000002" u="1"/>
        <n v="1345.7512800000002" u="1"/>
        <n v="226.290672" u="1"/>
        <n v="465.93600000000004" u="1"/>
        <n v="649.53600000000006" u="1"/>
        <n v="148.43937600000001" u="1"/>
        <n v="1277.9539199999999" u="1"/>
        <n v="427.12948799999998" u="1"/>
        <n v="637.37841600000002" u="1"/>
        <n v="351.69600000000008" u="1"/>
        <n v="1497.94344" u="1"/>
        <n v="1318.98648" u="1"/>
        <n v="384.33600000000001" u="1"/>
        <n v="1576.6251520000003" u="1"/>
        <n v="701.52499200000011" u="1"/>
        <n v="2351.4508799999999" u="1"/>
        <n v="1209.9713280000001" u="1"/>
        <n v="1019.0860800000002" u="1"/>
        <n v="863.57483999999999" u="1"/>
        <n v="478.64723999999995" u="1"/>
        <n v="375.29472000000004" u="1"/>
        <n v="553.07664" u="1"/>
        <n v="1051.2528" u="1"/>
        <n v="1226.195856" u="1"/>
        <n v="1264.35528" u="1"/>
        <n v="10.085760000000001" u="1"/>
        <n v="128.24867999999998" u="1"/>
        <n v="3.0314399999999999" u="1"/>
        <n v="-8.9760000000000006E-2" u="1"/>
        <n v="89.100672000000017" u="1"/>
        <n v="35.7408" u="1"/>
        <n v="649.77019200000007" u="1"/>
        <n v="1764.5453279999999" u="1"/>
        <n v="1313.91912" u="1"/>
        <n v="-422.68800000000005" u="1"/>
        <n v="624.31344000000013" u="1"/>
        <n v="1521.0994800000001" u="1"/>
        <n v="683.09807999999998" u="1"/>
        <n v="799.71468000000004" u="1"/>
        <n v="1372.0734000000002" u="1"/>
        <n v="329.99243999999999" u="1"/>
        <n v="923.17344000000003" u="1"/>
        <n v="1610.8536320000001" u="1"/>
        <n v="1331.14624" u="1"/>
        <n v="2957.4456640000003" u="1"/>
        <n v="2917.3532720000003" u="1"/>
        <n v="3117.9238960000002" u="1"/>
        <n v="948.35928000000001" u="1"/>
        <n v="1147.057184" u="1"/>
        <n v="1064.7291760000001" u="1"/>
        <n v="1566.6112000000003" u="1"/>
        <n v="-580.0923600000001" u="1"/>
        <n v="1183.0527120000002" u="1"/>
        <n v="626.07803999999999" u="1"/>
        <n v="-267.57932000000005" u="1"/>
        <n v="593.26613600000007" u="1"/>
        <n v="710.73600000000022" u="1"/>
        <n v="685.48025600000017" u="1"/>
        <n v="733.23461600000007" u="1"/>
        <n v="640.28759200000013" u="1"/>
        <n v="167.47896800000004" u="1"/>
        <n v="1243.6471040000001" u="1"/>
        <n v="2322.5383680000004" u="1"/>
        <n v="2067.2863600000001" u="1"/>
        <n v="2018.2072240000002" u="1"/>
        <n v="920.30601600000011" u="1"/>
        <n v="1684.0452960000002" u="1"/>
        <n v="674.37259200000005" u="1"/>
        <n v="1330.8478560000001" u="1"/>
        <n v="1261.5360000000003" u="1"/>
        <n v="-75.6738" u="1"/>
        <n v="385.00307999999995" u="1"/>
        <n v="704.6160000000001" u="1"/>
        <n v="500.47931999999997" u="1"/>
        <n v="1722.0407039999998" u="1"/>
        <n v="1811.6438960000003" u="1"/>
        <n v="1099.3675600000001" u="1"/>
        <n v="-470.51280800000006" u="1"/>
        <n v="1079.7618000000002" u="1"/>
        <n v="1549.7455679999998" u="1"/>
        <n v="1113.7885920000001" u="1"/>
        <n v="475.16414400000002" u="1"/>
        <n v="3167.9151840000004" u="1"/>
        <n v="2020.5889920000002" u="1"/>
        <n v="1244.5313760000001" u="1"/>
        <n v="469.27180800000002" u="1"/>
        <n v="1356.5934720000002" u="1"/>
        <n v="-2708.6801760000003" u="1"/>
        <n v="386.76931200000007" u="1"/>
        <n v="1557.1262880000002" u="1"/>
        <n v="3012.9837120000002" u="1"/>
        <n v="961.69190400000002" u="1"/>
        <n v="2576.25072" u="1"/>
        <n v="2424.4404480000003" u="1"/>
        <n v="2539.4938640000005" u="1"/>
        <n v="2173.2476320000005" u="1"/>
        <n v="329.92702400000002" u="1"/>
        <n v="1245.3241200000002" u="1"/>
        <n v="1557.370136" u="1"/>
        <n v="302.64311200000003" u="1"/>
        <n v="1030.5051840000001" u="1"/>
        <n v="2232.431568" u="1"/>
        <n v="1864.7395199999999" u="1"/>
        <n v="399.84897599999999" u="1"/>
        <n v="100.91200000000001" u="1"/>
        <n v="1117.4850720000002" u="1"/>
        <n v="-234.39110400000001" u="1"/>
        <n v="1291.8218400000001" u="1"/>
        <n v="1899.8786560000001" u="1"/>
        <n v="-2528.0093440000001" u="1"/>
        <n v="1898.5317120000004" u="1"/>
        <n v="2689.2922880000001" u="1"/>
        <n v="1028.5070720000003" u="1"/>
        <n v="-342.18293600000004" u="1"/>
        <n v="534.32115199999998" u="1"/>
        <n v="1262.0582400000001" u="1"/>
        <n v="1090.7417600000001" u="1"/>
        <n v="293.88185600000003" u="1"/>
        <n v="186.31347200000002" u="1"/>
        <n v="268.88614400000006" u="1"/>
        <n v="235.48019200000005" u="1"/>
        <n v="389.81299200000007" u="1"/>
        <n v="1026.9927120000002" u="1"/>
        <n v="2388.2497600000002" u="1"/>
        <n v="236.71833599999999" u="1"/>
        <n v="272.45695999999998" u="1"/>
        <n v="183.49555200000003" u="1"/>
        <n v="76.760576" u="1"/>
        <n v="506.73600000000005" u="1"/>
        <n v="920.56795199999999" u="1"/>
        <n v="-1215.5690880000002" u="1"/>
        <n v="1494.4819679999998" u="1"/>
        <n v="2275.2397440000004" u="1"/>
        <n v="917.86536000000001" u="1"/>
        <n v="1417.6776" u="1"/>
        <n v="411.19463999999999" u="1"/>
        <n v="1060.7918400000001" u="1"/>
        <n v="-1055.8126080000002" u="1"/>
        <n v="1198.5168640000002" u="1"/>
        <n v="1969.3887999999999" u="1"/>
        <n v="1198.0403200000001" u="1"/>
        <n v="248.573184" u="1"/>
        <n v="1349.835904" u="1"/>
        <n v="1244.9744640000001" u="1"/>
        <n v="693.09" u="1"/>
        <n v="1436.4423360000001" u="1"/>
        <n v="981.31262400000014" u="1"/>
        <n v="1233.361832" u="1"/>
        <n v="1592.9633759999999" u="1"/>
        <n v="473.40403199999997" u="1"/>
        <n v="1307.241792" u="1"/>
        <n v="1256.4923039999999" u="1"/>
        <n v="1955.5431840000001" u="1"/>
        <n v="313.65244800000005" u="1"/>
        <n v="1411.695504" u="1"/>
        <n v="1337.39544" u="1"/>
        <n v="-135.92723999999998" u="1"/>
        <n v="1181.4354000000001" u="1"/>
        <n v="1195.11904" u="1"/>
        <n v="673.2" u="1"/>
        <n v="402.72252000000003" u="1"/>
        <n v="-193.44504000000001" u="1"/>
        <n v="-309.58632" u="1"/>
        <n v="662.02895999999998" u="1"/>
        <n v="421.96992" u="1"/>
        <n v="379.21764000000002" u="1"/>
        <n v="108.24036000000001" u="1"/>
        <n v="527.08282400000007" u="1"/>
        <n v="540.95482400000014" u="1"/>
        <n v="987.91732800000011" u="1"/>
        <n v="1120.0946400000003" u="1"/>
        <n v="-906.85670400000004" u="1"/>
        <n v="613.20931200000007" u="1"/>
        <n v="661.49094400000001" u="1"/>
        <n v="1457.6044800000002" u="1"/>
        <n v="927.98131200000012" u="1"/>
        <n v="1026.7194880000002" u="1"/>
        <n v="679.08172800000011" u="1"/>
        <n v="984.82278400000007" u="1"/>
        <n v="959.14938400000005" u="1"/>
        <n v="1533.1634960000001" u="1"/>
        <n v="1139.7790080000002" u="1"/>
        <n v="1960.1886720000002" u="1"/>
        <n v="1332.9370880000001" u="1"/>
        <n v="1402.4668160000001" u="1"/>
        <n v="1860.0535040000004" u="1"/>
        <n v="1819.0378080000003" u="1"/>
        <n v="1532.1003840000001" u="1"/>
        <n v="1842.03432" u="1"/>
        <n v="720.00820799999997" u="1"/>
        <n v="712.91213600000003" u="1"/>
        <n v="331.28416800000008" u="1"/>
        <n v="709.96664800000008" u="1"/>
        <n v="374.77656000000007" u="1"/>
        <n v="1568.6722799999998" u="1"/>
        <n v="1418.0744480000001" u="1"/>
        <n v="1795.5801200000003" u="1"/>
        <n v="65.097216000000017" u="1"/>
        <n v="255.94547200000002" u="1"/>
        <n v="2076.9297120000006" u="1"/>
        <n v="1894.1753600000002" u="1"/>
        <n v="1232.3990880000001" u="1"/>
        <n v="966.25742400000001" u="1"/>
        <n v="718.15262400000006" u="1"/>
        <n v="1741.6344960000004" u="1"/>
        <n v="-4275.8487040000009" u="1"/>
        <n v="1525.3760000000002" u="1"/>
        <n v="1074.9433200000001" u="1"/>
        <n v="-219.22860000000003" u="1"/>
        <n v="469.20000000000005" u="1"/>
        <n v="1203.6000000000001" u="1"/>
        <n v="48.96" u="1"/>
        <n v="118.32000000000002" u="1"/>
        <n v="1468.8" u="1"/>
        <n v="300.89999999999998" u="1"/>
        <n v="94.836600000000004" u="1"/>
        <n v="226.56762374400006" u="1"/>
        <n v="-63.866838727999983" u="1"/>
        <n v="349.37367264800002" u="1"/>
        <n v="335.20340145600011" u="1"/>
        <n v="426.31733698400001" u="1"/>
        <n v="271.30272646399999" u="1"/>
        <n v="52.209355352000024" u="1"/>
        <n v="457.21518858399992" u="1"/>
        <n v="134.59353476800004" u="1"/>
        <n v="3329.2728940240008" u="1"/>
        <n v="-40.090630272000048" u="1"/>
        <n v="1659.3268248479999" u="1"/>
        <n v="326.49679647200003" u="1"/>
        <n v="366.25440667200002" u="1"/>
        <n v="405.15008256800013" u="1"/>
        <n v="474.6657965280001" u="1"/>
        <n v="405.14117828799999" u="1"/>
        <n v="334.27557547999999" u="1"/>
        <n v="232.88788168799999" u="1"/>
        <n v="473.37289507199989" u="1"/>
        <n v="441.49201096000013" u="1"/>
        <n v="726.56965858399997" u="1"/>
        <n v="-313.85271887199997" u="1"/>
        <n v="549.89805824799998" u="1"/>
        <n v="1203.46686768" u="1"/>
        <n v="856.97462004000022" u="1"/>
        <n v="167.31320205600011" u="1"/>
        <n v="767.84990066400007" u="1"/>
        <n v="722.10683344799997" u="1"/>
        <n v="623.9976955520001" u="1"/>
        <n v="1213.108422064" u="1"/>
        <n v="655.91241592799986" u="1"/>
        <n v="240.11281447999997" u="1"/>
        <n v="-412.711597144" u="1"/>
        <n v="316.37263011200002" u="1"/>
        <n v="474.01400323200005" u="1"/>
        <n v="104.89776096799997" u="1"/>
        <n v="127.60011325600003" u="1"/>
        <n v="679.22382096800015" u="1"/>
        <n v="353.06894884799988" u="1"/>
        <n v="1662.5608593439999" u="1"/>
        <n v="476.16883899199996" u="1"/>
        <n v="176.03583474400003" u="1"/>
        <n v="443.01464283999996" u="1"/>
        <n v="375.89418020000005" u="1"/>
        <n v="859.39658420000012" u="1"/>
        <n v="1112.8123929999999" u="1"/>
        <n v="-665.99562260000005" u="1"/>
        <n v="1063.0819892" u="1"/>
        <n v="1079.3323002" u="1"/>
        <n v="77.707651560000016" u="1"/>
        <n v="-1955.052210496" u="1"/>
        <n v="660.58231707317077" u="1"/>
        <n v="1110.55125" u="1"/>
        <n v="77.33" u="1"/>
        <n v="62.54" u="1"/>
        <n v="86.55" u="1"/>
        <n v="69.959999999999994" u="1"/>
        <n v="18.41" u="1"/>
        <n v="-21.8" u="1"/>
        <n v="144.72" u="1"/>
        <n v="42.44" u="1"/>
        <n v="94.44" u="1"/>
        <n v="396.81" u="1"/>
        <n v="428.33" u="1"/>
        <n v="197.41" u="1"/>
        <n v="365.69" u="1"/>
        <n v="196.65" u="1"/>
        <n v="0.66" u="1"/>
        <n v="18.28" u="1"/>
        <n v="-5.98" u="1"/>
        <n v="34.729999999999997" u="1"/>
        <n v="56.51" u="1"/>
        <n v="174.77" u="1"/>
        <n v="136.02000000000001" u="1"/>
        <n v="224.64" u="1"/>
        <n v="110.13" u="1"/>
        <n v="302.52" u="1"/>
        <n v="169.6" u="1"/>
        <n v="14.78" u="1"/>
        <n v="-667.41" u="1"/>
        <n v="130.55000000000001" u="1"/>
        <n v="45.26" u="1"/>
        <n v="90.32" u="1"/>
        <n v="-813.05" u="1"/>
        <n v="106.06" u="1"/>
        <n v="260.77999999999997" u="1"/>
        <n v="593.14" u="1"/>
        <n v="52.87" u="1"/>
        <n v="210.97" u="1"/>
        <n v="145.4" u="1"/>
        <n v="240.69" u="1"/>
        <n v="437.79" u="1"/>
        <n v="224.1" u="1"/>
        <n v="-469.64" u="1"/>
        <n v="376.91" u="1"/>
        <n v="475.17" u="1"/>
        <n v="-134.3784" u="1"/>
        <n v="254.78559999999996" u="1"/>
        <n v="468.77859999999993" u="1"/>
        <n v="320.03960000000001" u="1"/>
        <n v="488.52" u="1"/>
        <n v="681.43819999999994" u="1"/>
        <n v="415.67859999999996" u="1"/>
        <n v="710.98539999999991" u="1"/>
        <n v="581.91699999999992" u="1"/>
        <n v="669.82699999999988" u="1"/>
        <n v="734.91579999999988" u="1"/>
        <n v="601.97699999999998" u="1"/>
        <n v="354.80239999999998" u="1"/>
        <n v="541.04179999999997" u="1"/>
        <n v="636.846" u="1"/>
        <n v="218.654" u="1"/>
        <n v="546.97720000000004" u="1"/>
        <n v="968.70920000000001" u="1"/>
        <n v="45.410400000000003" u="1"/>
        <n v="39.018400000000007" u="1"/>
        <n v="89.297600000000003" u="1"/>
        <n v="-30.994400000000002" u="1"/>
        <n v="29.593600000000006" u="1"/>
        <n v="105.91679999999999" u="1"/>
        <n v="80.308000000000007" u="1"/>
        <n v="14.6608" u="1"/>
        <n v="-10.7712" u="1"/>
        <n v="69.863200000000006" u="1"/>
        <n v="-22.072800000000001" u="1"/>
        <n v="63.226400000000005" u="1"/>
        <n v="229.89940000000001" u="1"/>
        <n v="278.88119999999998" u="1"/>
        <n v="96.771799999999999" u="1"/>
        <n v="126.37799999999999" u="1"/>
        <n v="45.901999999999994" u="1"/>
        <n v="161.88419999999999" u="1"/>
        <n v="284.3682" u="1"/>
        <n v="51.636799999999994" u="1"/>
        <n v="102.9314" u="1"/>
        <n v="125.98859999999999" u="1"/>
        <n v="124.4074" u="1"/>
        <n v="130.6378" u="1"/>
        <n v="262.63259999999997" u="1"/>
        <n v="65.655199999999994" u="1"/>
        <n v="498.12519999999995" u="1"/>
        <n v="1741.4911999999997" u="1"/>
        <n v="73.360600000000005" u="1"/>
        <n v="246.80879999999999" u="1"/>
        <n v="26.7624" u="1"/>
        <n v="30.054599999999997" u="1"/>
        <n v="235.7286" u="1"/>
        <n v="745.94879999999989" u="1"/>
        <n v="35.364599999999996" u="1"/>
        <n v="263.69459999999998" u="1"/>
        <n v="116.19459999999999" u="1"/>
        <n v="1517.76" u="1"/>
        <n v="57.120000000000005" u="1"/>
        <n v="104.72" u="1"/>
        <n v="326.40000000000003" u="1"/>
        <n v="195.84" u="1"/>
        <n v="988.99200000000019" u="1"/>
        <n v="87.311999999999998" u="1"/>
        <n v="855.5" u="1"/>
        <n v="123.89999999999999" u="1"/>
        <n v="82.6" u="1"/>
        <n v="767" u="1"/>
        <n v="-3385.442016" u="1"/>
        <n v="999.01248000000021" u="1"/>
        <n v="295.92729600000001" u="1"/>
        <n v="333.39366400000006" u="1"/>
        <n v="-160.279808" u="1"/>
        <n v="878.17104000000018" u="1"/>
        <n v="713.73643200000004" u="1"/>
        <n v="762.50059199999998" u="1"/>
        <n v="2439.7061760000006" u="1"/>
        <n v="2237.3006399999999" u="1"/>
        <n v="2146.6977120000001" u="1"/>
        <n v="3061.6475039999996" u="1"/>
        <n v="1381.16364" u="1"/>
        <n v="26.836200000000005" u="1"/>
        <n v="-544.74419200000011" u="1"/>
        <n v="1718.422016" u="1"/>
        <n v="597.23584000000005" u="1"/>
        <n v="1466.91776" u="1"/>
        <n v="1089.0723600000001" u="1"/>
        <n v="351.61644000000001" u="1"/>
        <n v="37.686960000000006" u="1"/>
        <n v="687.01080000000002" u="1"/>
        <n v="751.76855999999998" u="1"/>
        <n v="891.75131999999996" u="1"/>
        <n v="1977.3083519999998" u="1"/>
        <n v="723.89808000000005" u="1"/>
        <n v="-652.28646400000002" u="1"/>
        <n v="299.77188000000001" u="1"/>
        <n v="1064.9860800000001" u="1"/>
        <n v="3708.91788" u="1"/>
        <n v="922.29542400000014" u="1"/>
        <n v="472.81284000000005" u="1"/>
        <n v="841.39228800000001" u="1"/>
        <n v="844.88558399999999" u="1"/>
        <n v="186.24792000000002" u="1"/>
        <n v="1163.0590800000002" u="1"/>
        <n v="-1273.2068400000001" u="1"/>
        <n v="830.28408000000002" u="1"/>
        <n v="622.17960000000005" u="1"/>
        <n v="1230.7299600000001" u="1"/>
        <n v="957.59640000000013" u="1"/>
        <n v="1062.73596" u="1"/>
        <n v="211.9254" u="1"/>
        <n v="1483.4096640000002" u="1"/>
        <n v="670.97177600000009" u="1"/>
        <n v="1648.6340240000004" u="1"/>
        <n v="-216.97888800000004" u="1"/>
        <n v="2949.3629120000005" u="1"/>
        <n v="2630.5589200000004" u="1"/>
        <n v="2133.4627360000004" u="1"/>
        <n v="966.08307200000013" u="1"/>
        <n v="1128.4132160000001" u="1"/>
        <n v="1576.8464240000003" u="1"/>
        <n v="1365.3885920000002" u="1"/>
        <n v="-72.004928000000007" u="1"/>
        <n v="232.0976" u="1"/>
        <n v="161.45920000000001" u="1"/>
        <n v="680.32218400000011" u="1"/>
        <n v="515.06967200000008" u="1"/>
        <n v="1000.4185839999999" u="1"/>
        <n v="-6.0273839999999792" u="1"/>
        <n v="1396.9811200000001" u="1"/>
        <n v="1242.5808640000002" u="1"/>
        <n v="1110.3195040000003" u="1"/>
        <n v="1630.785384" u="1"/>
        <n v="1363.2615520000002" u="1"/>
        <n v="1971.3892240000005" u="1"/>
        <n v="1602.465696" u="1"/>
        <n v="841.1934560000002" u="1"/>
        <n v="85.000680000000003" u="1"/>
        <n v="-743.33724000000007" u="1"/>
        <n v="122.54484000000001" u="1"/>
        <n v="612.44676000000004" u="1"/>
        <n v="1251.3833279999999" u="1"/>
        <n v="672.43132800000012" u="1"/>
        <n v="259.77400800000004" u="1"/>
        <n v="516.18636800000013" u="1"/>
        <n v="613.79438400000015" u="1"/>
        <n v="-350.07134400000001" u="1"/>
        <n v="-674.127792" u="1"/>
        <n v="1089.5778720000001" u="1"/>
        <n v="1272.2868000000001" u="1"/>
        <n v="34.874208000000003" u="1"/>
        <n v="681.00667199999998" u="1"/>
        <n v="1067.636448" u="1"/>
        <n v="7016.013696" u="1"/>
        <n v="178.52556800000002" u="1"/>
        <n v="150.54003200000002" u="1"/>
        <n v="557.22355200000004" u="1"/>
        <n v="799.4433600000001" u="1"/>
        <n v="1406.997656" u="1"/>
        <n v="568.11157600000001" u="1"/>
        <n v="1628.6514080000002" u="1"/>
        <n v="21.762855999999999" u="1"/>
        <n v="1205.3057120000003" u="1"/>
        <n v="-346.01990400000005" u="1"/>
        <n v="1593.349344" u="1"/>
        <n v="964.09828800000003" u="1"/>
        <n v="1543.527648" u="1"/>
        <n v="708.40713600000004" u="1"/>
        <n v="1050.7746239999999" u="1"/>
        <n v="965.52547200000004" u="1"/>
        <n v="1341.523584" u="1"/>
        <n v="1442.4965120000002" u="1"/>
        <n v="2202.4884480000001" u="1"/>
        <n v="1072.8180479999999" u="1"/>
        <n v="-1363.1968160000001" u="1"/>
        <n v="352.67941600000006" u="1"/>
        <n v="1647.8804480000003" u="1"/>
        <n v="1047.0520320000001" u="1"/>
        <n v="-878.95385599999997" u="1"/>
        <n v="70.638400000000004" u="1"/>
        <n v="1262.6588160000001" u="1"/>
        <n v="613.12499200000002" u="1"/>
        <n v="929.24991999999997" u="1"/>
        <n v="705.76166400000011" u="1"/>
        <n v="831.2581120000001" u="1"/>
        <n v="866.05452800000012" u="1"/>
        <n v="546.03673600000013" u="1"/>
        <n v="451.94214400000004" u="1"/>
        <n v="379.39430400000003" u="1"/>
        <n v="422.65209600000003" u="1"/>
        <n v="5373.5203440000005" u="1"/>
        <n v="2503.3411200000005" u="1"/>
        <n v="1848.1850560000003" u="1"/>
        <n v="28.307584000000006" u="1"/>
        <n v="-264.77785599999999" u="1"/>
        <n v="2040.7654079999998" u="1"/>
        <n v="2297.6193600000006" u="1"/>
        <n v="1810.8957600000001" u="1"/>
        <n v="2835.4669920000001" u="1"/>
        <n v="-2590.4583680000001" u="1"/>
        <n v="-997.23251200000004" u="1"/>
        <n v="1937.8041600000001" u="1"/>
        <n v="1653.6773120000003" u="1"/>
        <n v="1362.7983360000001" u="1"/>
        <n v="1364.1387520000003" u="1"/>
        <n v="-135.53107199999999" u="1"/>
        <n v="479.37715200000002" u="1"/>
        <n v="969.12403200000006" u="1"/>
        <n v="195.34060800000003" u="1"/>
        <n v="1930.4756640000001" u="1"/>
        <n v="1785.2652" u="1"/>
        <n v="1818.1785600000001" u="1"/>
        <n v="1531.637712" u="1"/>
        <n v="1244.6488800000002" u="1"/>
        <n v="1430.5255200000001" u="1"/>
        <n v="413.37948" u="1"/>
        <n v="415.51332000000002" u="1"/>
        <n v="1038.1723200000001" u="1"/>
        <n v="-337.04567200000008" u="1"/>
        <n v="540.55756800000006" u="1"/>
        <n v="494.86116000000004" u="1"/>
        <n v="226.13604000000001" u="1"/>
        <n v="383.06916000000001" u="1"/>
        <n v="654.62580000000003" u="1"/>
        <n v="403.83840000000004" u="1"/>
        <n v="732.77208000000007" u="1"/>
        <n v="216.78468000000001" u="1"/>
        <n v="656.99179200000003" u="1"/>
        <n v="-287.14115200000003" u="1"/>
        <n v="201.61727999999999" u="1"/>
        <n v="1453.6122" u="1"/>
        <n v="442.51272000000006" u="1"/>
        <n v="-25.329455999999997" u="1"/>
        <n v="963.20857600000011" u="1"/>
        <n v="894.62105600000018" u="1"/>
        <n v="590.69478400000003" u="1"/>
        <n v="1235.7678080000001" u="1"/>
        <n v="693.373696" u="1"/>
        <n v="312.53888000000001" u="1"/>
        <n v="-2358.5821760000003" u="1"/>
        <n v="1044.9084000000003" u="1"/>
        <n v="-92.091583999999997" u="1"/>
        <n v="-1487.604992" u="1"/>
        <n v="-1563.7519360000001" u="1"/>
        <n v="953.91270399999996" u="1"/>
        <n v="1039.198848" u="1"/>
        <n v="2227.7730240000001" u="1"/>
        <n v="487.47023999999999" u="1"/>
        <n v="2101.1281920000001" u="1"/>
        <n v="-19.814112000000033" u="1"/>
        <n v="-5.6551520000000011" u="1"/>
        <n v="415.06411200000008" u="1"/>
        <n v="3371.0864000000001" u="1"/>
        <n v="687.00468000000001" u="1"/>
        <n v="1091.9446800000001" u="1"/>
        <n v="1019.2220800000001" u="1"/>
        <n v="1501.4729120000002" u="1"/>
        <n v="1085.6088480000001" u="1"/>
        <n v="548.26768000000004" u="1"/>
        <n v="1021.2620800000001" u="1"/>
        <n v="147.22816" u="1"/>
        <n v="1631.1578880000004" u="1"/>
        <n v="711.07328000000018" u="1"/>
        <n v="344.08000000000004" u="1"/>
        <n v="440.55622400000004" u="1"/>
        <n v="442.5" u="1"/>
        <n v="637.26764705882351" u="1"/>
        <n v="944" u="1"/>
        <n v="11" u="1"/>
        <n v="495.00000000000006" u="1"/>
        <n v="550" u="1"/>
        <n v="1001.0000000000002" u="1"/>
        <n v="605" u="1"/>
        <n v="990.00000000000011" u="1"/>
        <n v="880.00000000000011" u="1"/>
        <n v="660" u="1"/>
        <n v="1100" u="1"/>
        <n v="1210" u="1"/>
        <n v="390.50000000000006" u="1"/>
        <n v="275" u="1"/>
        <n v="330" u="1"/>
        <n v="335.5" u="1"/>
        <n v="280.5" u="1"/>
        <n v="385.00000000000006" u="1"/>
        <n v="308" u="1"/>
        <n v="204.60000000000002" u="1"/>
        <n v="511.5" u="1"/>
        <n v="682" u="1"/>
        <n v="409.20000000000005" u="1"/>
        <n v="341" u="1"/>
        <n v="88.407000000000011" u="1"/>
        <n v="144.24300000000002" u="1"/>
        <n v="221.65" u="1"/>
        <n v="259.15999999999997" u="1"/>
        <n v="272.8" u="1"/>
        <n v="583" u="1"/>
        <n v="665.5" u="1"/>
        <n v="852.50000000000011" u="1"/>
        <n v="845.68000000000018" u="1"/>
        <n v="1295.8000000000002" u="1"/>
        <n v="1023" u="1"/>
        <n v="572.88000000000011" u="1"/>
        <n v="703.9670000000001" u="1"/>
        <n v="302.46700000000004" u="1"/>
        <n v="280.37900000000002" u="1"/>
        <n v="-125.268" u="1"/>
        <n v="237.512" u="1"/>
        <n v="436.99700000000001" u="1"/>
        <n v="298.34200000000004" u="1"/>
        <n v="455.40000000000003" u="1"/>
        <n v="635.23900000000003" u="1"/>
        <n v="387.49700000000001" u="1"/>
        <n v="662.78300000000002" u="1"/>
        <n v="542.46500000000003" u="1"/>
        <n v="624.41500000000008" u="1"/>
        <n v="685.09100000000001" u="1"/>
        <n v="561.16499999999996" u="1"/>
        <n v="330.74800000000005" u="1"/>
        <n v="504.36100000000005" u="1"/>
        <n v="593.67000000000007" u="1"/>
        <n v="203.83000000000004" u="1"/>
        <n v="509.89400000000006" u="1"/>
        <n v="903.03400000000011" u="1"/>
        <n v="42.739200000000004" u="1"/>
        <n v="36.723200000000006" u="1"/>
        <n v="84.044799999999995" u="1"/>
        <n v="-29.171199999999999" u="1"/>
        <n v="27.852800000000002" u="1"/>
        <n v="99.686399999999992" u="1"/>
        <n v="75.584000000000003" u="1"/>
        <n v="13.798399999999999" u="1"/>
        <n v="-10.137600000000001" u="1"/>
        <n v="65.753599999999992" u="1"/>
        <n v="-20.7744" u="1"/>
        <n v="59.507200000000005" u="1"/>
        <n v="214.31300000000005" u="1"/>
        <n v="259.97400000000005" u="1"/>
        <n v="90.211000000000013" u="1"/>
        <n v="117.81" u="1"/>
        <n v="42.79" u="1"/>
        <n v="150.90900000000002" u="1"/>
        <n v="265.08900000000006" u="1"/>
        <n v="48.136000000000003" u="1"/>
        <n v="95.953000000000017" u="1"/>
        <n v="117.447" u="1"/>
        <n v="115.97300000000001" u="1"/>
        <n v="121.78100000000001" u="1"/>
        <n v="244.827" u="1"/>
        <n v="61.204000000000008" u="1"/>
        <n v="464.35400000000004" u="1"/>
        <n v="1623.424" u="1"/>
        <n v="68.387" u="1"/>
        <n v="230.07600000000002" u="1"/>
        <n v="24.948" u="1"/>
        <n v="28.016999999999999" u="1"/>
        <n v="219.74700000000004" u="1"/>
        <n v="695.37599999999998" u="1"/>
        <n v="32.966999999999999" u="1"/>
        <n v="245.81700000000001" u="1"/>
        <n v="108.31700000000001" u="1"/>
        <n v="954.80000000000018" u="1"/>
        <n v="1091.2" u="1"/>
        <n v="102.30000000000001" u="1"/>
        <n v="750.2" u="1"/>
        <n v="247.50000000000003" u="1"/>
        <n v="419.43000000000006" u="1"/>
        <n v="579.70000000000005" u="1"/>
        <n v="306.90000000000003" u="1"/>
        <n v="642.81600000000003" u="1"/>
        <n v="436.48" u="1"/>
        <n v="238.07999999999998" u="1"/>
        <n v="1428.48" u="1"/>
        <n v="575.36" u="1"/>
        <n v="608.2944" u="1"/>
        <n v="1005.0943999999998" u="1"/>
        <n v="650.75199999999995" u="1"/>
        <n v="587.26400000000012" u="1"/>
        <n v="603.13599999999997" u="1"/>
        <n v="424.57599999999996" u="1"/>
        <n v="82.176000000000002" u="1"/>
        <n v="872.96" u="1"/>
        <n v="396.8" u="1"/>
        <n v="277.76000000000005" u="1"/>
        <n v="294.42560000000003" u="1"/>
        <n v="453.1456" u="1"/>
        <n v="631.7056" u="1"/>
        <n v="373.78560000000004" u="1"/>
        <n v="691.2256000000001" u="1"/>
        <n v="1226.9056" u="1"/>
        <n v="66.483199999999997" u="1"/>
        <n v="492.82560000000001" u="1"/>
        <n v="654.72" u="1"/>
        <n v="323.84000000000003" u="1"/>
        <n v="495.00000000000011" u="1"/>
        <n v="1001" u="1"/>
        <n v="990.00000000000023" u="1"/>
        <n v="198.00000000000003" u="1"/>
        <n v="495" u="1"/>
        <n v="356.578776" u="1"/>
        <n v="84.834297000000007" u="1"/>
        <n v="396.00000000000006" u="1"/>
        <n v="116.32500000000002" u="1"/>
        <n v="139.59" u="1"/>
        <n v="214.5" u="1"/>
        <n v="250.79999999999998" u="1"/>
        <n v="264" u="1"/>
        <n v="244.28167764000005" u="1"/>
        <n v="870.20004148000021" u="1"/>
        <n v="-262.08646464000003" u="1"/>
        <n v="360.55648244000008" u="1"/>
        <n v="489.78354348000016" u="1"/>
        <n v="751.07813088000023" u="1"/>
        <n v="1121.9240370800001" u="1"/>
        <n v="234.93354191999998" u="1"/>
        <n v="319.53159700000015" u="1"/>
        <n v="1585.4544428800004" u="1"/>
        <n v="878.04576860000032" u="1"/>
        <n v="775.17643280000004" u="1"/>
        <n v="118.44956200000004" u="1"/>
        <n v="387.55003364000009" u="1"/>
        <n v="186.3733718" u="1"/>
        <n v="640.91256768000017" u="1"/>
        <n v="1046.51806644" u="1"/>
        <n v="570.73431491999997" u="1"/>
        <n v="13.036922360000075" u="1"/>
        <n v="-2196.2358325600003" u="1"/>
        <n v="165.50400328000003" u="1"/>
        <n v="1142.85316992" u="1"/>
        <n v="489.13111631999988" u="1"/>
        <n v="1261.6447166400001" u="1"/>
        <n v="660.45550032000006" u="1"/>
        <n v="469.23457811999998" u="1"/>
        <n v="11.385102960000081" u="1"/>
        <n v="764.81396376000009" u="1"/>
        <n v="1456.5859677599999" u="1"/>
        <n v="1413.62206216" u="1"/>
        <n v="3578.2259682399999" u="1"/>
        <n v="266.70823872000011" u="1"/>
        <n v="1087.4798673200005" u="1"/>
        <n v="1340.0521842400003" u="1"/>
        <n v="-69.313330239999928" u="1"/>
        <n v="669.22923451999998" u="1"/>
        <n v="756.6129709600001" u="1"/>
        <n v="1207.7456006000004" u="1"/>
        <n v="504.78106756000011" u="1"/>
        <n v="-7.3709327999999648" u="1"/>
        <n v="396.08637068000024" u="1"/>
        <n v="606.94983272000002" u="1"/>
        <n v="1484.1057770000002" u="1"/>
        <n v="1502.0765760000004" u="1"/>
        <n v="944.60828000000004" u="1"/>
        <n v="1274.7961872800004" u="1"/>
        <n v="1237.0799210000002" u="1"/>
        <n v="539.45599400000026" u="1"/>
        <n v="496.62157776000004" u="1"/>
        <n v="472.760673" u="1"/>
        <n v="678.04217647058817" u="1"/>
        <n v="1316.93" u="1"/>
        <n v="825.00000000000011" u="1"/>
        <n v="818.40000000000009" u="1"/>
        <n v="1254.0000000000002" u="1"/>
        <n v="990" u="1"/>
        <n v="554.40000000000009" u="1"/>
        <n v="39.93" u="1"/>
        <n v="-5.97" u="1"/>
        <n v="92.78" u="1"/>
        <n v="139.63" u="1"/>
        <n v="12.76" u="1"/>
        <n v="57.17" u="1"/>
        <n v="35.39" u="1"/>
        <n v="152.12" u="1"/>
        <n v="19.36" u="1"/>
        <n v="166.06" u="1"/>
        <n v="103.2" u="1"/>
        <n v="110.54" u="1"/>
        <n v="81.069999999999993" u="1"/>
        <n v="107.59" u="1"/>
        <n v="107.63" u="1"/>
        <n v="70.760000000000005" u="1"/>
        <n v="68.38" u="1"/>
        <n v="81.33" u="1"/>
        <n v="27.18" u="1"/>
        <n v="158.41" u="1"/>
        <n v="65.900000000000006" u="1"/>
        <n v="21.8" u="1"/>
        <n v="86.61" u="1"/>
        <n v="79.510000000000005" u="1"/>
        <n v="161.57" u="1"/>
        <n v="113.81" u="1"/>
        <n v="104.3" u="1"/>
        <n v="194.37" u="1"/>
        <n v="211.07" u="1"/>
        <n v="185.27" u="1"/>
        <n v="-2.0299999999999998" u="1"/>
        <n v="227.28" u="1"/>
        <n v="132.18" u="1"/>
        <n v="-111.54" u="1"/>
        <n v="208.47" u="1"/>
        <n v="55.37" u="1"/>
        <n v="266.47000000000003" u="1"/>
        <n v="262.47000000000003" u="1"/>
        <n v="194.03" u="1"/>
        <n v="217.99" u="1"/>
        <n v="45.72" u="1"/>
        <n v="81.63" u="1"/>
        <n v="369.37" u="1"/>
        <n v="178.42" u="1"/>
        <n v="81.081000000000003" u="1"/>
        <n v="247.25800000000001" u="1"/>
        <n v="179.58600000000001" u="1"/>
        <n v="882.31000000000006" u="1"/>
        <n v="452.63900000000007" u="1"/>
        <n v="797.26900000000001" u="1"/>
        <n v="564.72900000000004" u="1"/>
        <n v="507.65000000000003" u="1"/>
        <n v="733.52400000000011" u="1"/>
        <n v="693.20900000000006" u="1"/>
        <n v="258.33500000000004" u="1"/>
        <n v="186.78000000000003" u="1"/>
        <n v="319.23099999999999" u="1"/>
        <n v="659.0100000000001" u="1"/>
        <n v="609.56500000000005" u="1"/>
        <n v="335.56600000000003" u="1"/>
        <n v="935.13200000000006" u="1"/>
        <n v="867.81200000000001" u="1"/>
        <n v="140.76160000000002" u="1"/>
        <n v="94.3232" u="1"/>
        <n v="-10.432" u="1"/>
        <n v="-31.116799999999998" u="1"/>
        <n v="45.823999999999998" u="1"/>
        <n v="166.05439999999999" u="1"/>
        <n v="41.766400000000004" u="1"/>
        <n v="135.32159999999999" u="1"/>
        <n v="61.849600000000002" u="1"/>
        <n v="46.630400000000002" u="1"/>
        <n v="80.320000000000007" u="1"/>
        <n v="135.2448" u="1"/>
        <n v="123.12300000000002" u="1"/>
        <n v="165.50600000000003" u="1"/>
        <n v="48.19100000000001" u="1"/>
        <n v="193.16" u="1"/>
        <n v="149.38000000000002" u="1"/>
        <n v="82.14800000000001" u="1"/>
        <n v="55.253" u="1"/>
        <n v="69.025000000000006" u="1"/>
        <n v="195.84399999999999" u="1"/>
        <n v="118.01900000000002" u="1"/>
        <n v="175.08699999999999" u="1"/>
        <n v="89.177000000000007" u="1"/>
        <n v="187.55" u="1"/>
        <n v="174.60300000000001" u="1"/>
        <n v="509.78400000000005" u="1"/>
        <n v="63.228000000000002" u="1"/>
        <n v="146.245" u="1"/>
        <n v="136.27900000000002" u="1"/>
        <n v="118.76700000000001" u="1"/>
        <n v="370.59000000000003" u="1"/>
        <n v="345.84" u="1"/>
        <n v="387.42" u="1"/>
        <n v="639.9140000000001" u="1"/>
        <n v="617.23200000000008" u="1"/>
        <n v="1089.0550000000001" u="1"/>
        <n v="924.00000000000011" u="1"/>
        <n v="1056" u="1"/>
        <n v="99.000000000000014" u="1"/>
        <n v="511.50000000000006" u="1"/>
        <n v="726.00000000000011" u="1"/>
        <n v="255.75000000000003" u="1"/>
        <n v="405.90000000000003" u="1"/>
        <n v="561.00000000000011" u="1"/>
        <n v="297" u="1"/>
        <n v="622.08000000000004" u="1"/>
        <n v="422.4" u="1"/>
        <n v="230.39999999999998" u="1"/>
        <n v="1382.3999999999999" u="1"/>
        <n v="556.79999999999995" u="1"/>
        <n v="588.67200000000003" u="1"/>
        <n v="972.67199999999991" u="1"/>
        <n v="629.75999999999988" u="1"/>
        <n v="568.32000000000005" u="1"/>
        <n v="583.67999999999995" u="1"/>
        <n v="410.88" u="1"/>
        <n v="178.048" u="1"/>
        <n v="76.8" u="1"/>
        <n v="844.8" u="1"/>
        <n v="115.19999999999999" u="1"/>
        <n v="99.84" u="1"/>
        <n v="268.8" u="1"/>
        <n v="122.88" u="1"/>
        <n v="179.20000000000002" u="1"/>
        <n v="307.20000000000005" u="1"/>
        <n v="439.16083199999997" u="1"/>
        <n v="988.86656000000005" u="1"/>
        <n v="733.782016" u="1"/>
        <n v="-1269.3688320000001" u="1"/>
        <n v="686.80908800000009" u="1"/>
        <n v="458.03289599999999" u="1"/>
        <n v="-91.196927999999986" u="1"/>
        <n v="953.26156800000001" u="1"/>
        <n v="284.928" u="1"/>
        <n v="438.52799999999996" u="1"/>
        <n v="611.32799999999997" u="1"/>
        <n v="1870.0485119999998" u="1"/>
        <n v="1809.1837439999997" u="1"/>
        <n v="2896.7039999999997" u="1"/>
        <n v="1919.3817599999998" u="1"/>
        <n v="591.99935999999991" u="1"/>
        <n v="1061.9865600000001" u="1"/>
        <n v="361.72800000000001" u="1"/>
        <n v="462.48140800000004" u="1"/>
        <n v="1844.2690560000001" u="1"/>
        <n v="298.18265600000001" u="1"/>
        <n v="1006.9708800000001" u="1"/>
        <n v="413.37407999999999" u="1"/>
        <n v="632.71487999999999" u="1"/>
        <n v="986.36351999999999" u="1"/>
        <n v="555.07007999999996" u="1"/>
        <n v="444.03456" u="1"/>
        <n v="906.63936000000001" u="1"/>
        <n v="461.56800000000004" u="1"/>
        <n v="1296.9395200000001" u="1"/>
        <n v="2328.8422400000004" u="1"/>
        <n v="735.98208" u="1"/>
        <n v="1016.02368" u="1"/>
        <n v="600.79295999999999" u="1"/>
        <n v="988.32384000000013" u="1"/>
        <n v="1761.3619200000001" u="1"/>
        <n v="962.45759999999996" u="1"/>
        <n v="397.04447999999996" u="1"/>
        <n v="828.75263999999993" u="1"/>
        <n v="2167.9257600000001" u="1"/>
        <n v="1237.58592" u="1"/>
        <n v="1299.933184" u="1"/>
        <n v="1203.1952640000002" u="1"/>
        <n v="2975.4188799999997" u="1"/>
        <n v="2120.6164480000002" u="1"/>
        <n v="2487.2419840000002" u="1"/>
        <n v="521.79391999999996" u="1"/>
        <n v="-191.85356800000002" u="1"/>
        <n v="661.26899200000003" u="1"/>
        <n v="-2304.7169280000003" u="1"/>
        <n v="729.34297600000002" u="1"/>
        <n v="-570.23820799999999" u="1"/>
        <n v="668.92800000000011" u="1"/>
        <n v="1590.2577920000003" u="1"/>
        <n v="495.87775999999997" u="1"/>
        <n v="-2078.1452799999997" u="1"/>
        <n v="1072.395904" u="1"/>
        <n v="-330.49395199999998" u="1"/>
        <n v="2175.4388480000002" u="1"/>
        <n v="1555.1045120000001" u="1"/>
        <n v="1625.3066240000001" u="1"/>
        <n v="1156.2720000000002" u="1"/>
        <n v="-21.751296000000004" u="1"/>
        <n v="702.64780800000005" u="1"/>
        <n v="1299.3026560000001" u="1"/>
        <n v="39.577600000000004" u="1"/>
        <n v="1133.203968" u="1"/>
        <n v="2353.4553599999999" u="1"/>
        <n v="1087.87968" u="1"/>
        <n v="-5232.4968960000006" u="1"/>
        <n v="2577.6476160000002" u="1"/>
        <n v="2513.9281920000003" u="1"/>
        <n v="3274.375168" u="1"/>
        <n v="-675.41606400000001" u="1"/>
        <n v="2169.8528000000001" u="1"/>
        <n v="1649.7344000000001" u="1"/>
        <n v="1638.1015040000002" u="1"/>
        <n v="1036.2460160000001" u="1"/>
        <n v="925.27219200000013" u="1"/>
        <n v="507.51718400000004" u="1"/>
        <n v="615.20947200000001" u="1"/>
        <n v="1868.341248" u="1"/>
        <n v="962.22412799999995" u="1"/>
        <n v="723.70713599999999" u="1"/>
        <n v="318.13632000000001" u="1"/>
        <n v="3953.2262399999995" u="1"/>
        <n v="2225.8368" u="1"/>
        <n v="1623.9861760000001" u="1"/>
        <n v="1628.5552640000001" u="1"/>
        <n v="1796.7472640000001" u="1"/>
        <n v="1507.201024" u="1"/>
        <n v="851.19462400000009" u="1"/>
        <n v="824.06643200000008" u="1"/>
        <n v="-923.94086400000015" u="1"/>
        <n v="1142.298624" u="1"/>
        <n v="895.34054399999991" u="1"/>
        <n v="1479.3277439999999" u="1"/>
        <n v="1291.1308800000002" u="1"/>
        <n v="1600.632832" u="1"/>
        <n v="1037.119488" u="1"/>
        <n v="1212.2746880000002" u="1"/>
        <n v="1696.886784" u="1"/>
        <n v="1948.4078079999999" u="1"/>
        <n v="2156.4825600000004" u="1"/>
        <n v="1424.3409919999999" u="1"/>
        <n v="1071.2121600000003" u="1"/>
        <n v="1136.8490240000001" u="1"/>
        <n v="1587.2309760000001" u="1"/>
        <n v="2112.3541760000003" u="1"/>
        <n v="476.928" u="1"/>
        <n v="1948.1932800000002" u="1"/>
        <n v="1985.1125760000002" u="1"/>
        <n v="1859.344128" u="1"/>
        <n v="2043.3162239999999" u="1"/>
        <n v="1277.0754560000003" u="1"/>
        <n v="1463.5458560000002" u="1"/>
        <n v="2938.1611520000001" u="1"/>
        <n v="1292.556288" u="1"/>
        <n v="1836.5419519999998" u="1"/>
        <n v="-630.35596799999996" u="1"/>
        <n v="1952.6008320000001" u="1"/>
        <n v="475.88659200000001" u="1"/>
        <n v="1932.263424" u="1"/>
        <n v="942.47193600000003" u="1"/>
        <n v="939.22559999999999" u="1"/>
        <n v="-505.18656000000004" u="1"/>
        <n v="842.41920000000005" u="1"/>
        <n v="-1025.0726399999999" u="1"/>
        <n v="1666.7615999999998" u="1"/>
        <n v="600.19302400000004" u="1"/>
        <n v="906.76915200000008" u="1"/>
        <n v="244.63769600000001" u="1"/>
        <n v="233.60307200000003" u="1"/>
        <n v="828.21529599999997" u="1"/>
        <n v="-1852.0350719999999" u="1"/>
        <n v="822.36415999999997" u="1"/>
        <n v="954.55846400000007" u="1"/>
        <n v="977.72032000000013" u="1"/>
        <n v="-437.23455999999999" u="1"/>
        <n v="-351.43488000000008" u="1"/>
        <n v="334.46400000000006" u="1"/>
        <n v="1846.4849920000001" u="1"/>
        <n v="630.03033600000003" u="1"/>
        <n v="2343.417856" u="1"/>
        <n v="2600.364032" u="1"/>
        <n v="546.43276800000001" u="1"/>
        <n v="1522.0062719999999" u="1"/>
        <n v="4321.4515199999996" u="1"/>
        <n v="-2100.2250239999998" u="1"/>
        <n v="1360.1529600000001" u="1"/>
        <n v="1555.2211199999999" u="1"/>
        <n v="1807.6576000000002" u="1"/>
        <n v="1963.4613760000002" u="1"/>
        <n v="1087.6648960000002" u="1"/>
        <n v="2080.327808" u="1"/>
        <n v="691.5973120000001" u="1"/>
        <n v="269.68883199999999" u="1"/>
        <n v="1388.3658240000002" u="1"/>
        <n v="2958.6862079999996" u="1"/>
        <n v="633.6" u="1"/>
        <n v="384" u="1"/>
        <n v="440.00000000000006" u="1"/>
        <n v="126.31200000000001" u="1"/>
        <n v="282.78099000000003" u="1"/>
        <n v="46.53" u="1"/>
        <n v="11.737048400000029" u="1"/>
        <n v="786.78399184000011" u="1"/>
        <n v="920.4684750800003" u="1"/>
        <n v="-131.31549200000012" u="1"/>
        <n v="374.75548879999997" u="1"/>
        <n v="602.6966052800002" u="1"/>
        <n v="1428.5166588000002" u="1"/>
        <n v="750.23478992000048" u="1"/>
        <n v="494.07993404000001" u="1"/>
        <n v="1172.7618918400003" u="1"/>
        <n v="1013.3538491999998" u="1"/>
        <n v="935.5058420400004" u="1"/>
        <n v="249.83145880000004" u="1"/>
        <n v="422.11207192000006" u="1"/>
        <n v="-179.81423768000013" u="1"/>
        <n v="920.32238452000036" u="1"/>
        <n v="391.00972372000024" u="1"/>
        <n v="796.79285532000006" u="1"/>
        <n v="216.03473583999997" u="1"/>
        <n v="1003.4180310000003" u="1"/>
        <n v="1426.8183560400003" u="1"/>
        <n v="1731.8073018399998" u="1"/>
        <n v="-239.01411688000007" u="1"/>
        <n v="214.41777896000016" u="1"/>
        <n v="1720.1283576400006" u="1"/>
        <n v="-1277.7611615999999" u="1"/>
        <n v="33.209040479999999" u="1"/>
        <n v="368.2278969599999" u="1"/>
        <n v="-60.335401280000035" u="1"/>
        <n v="1367.7662275200005" u="1"/>
        <n v="-86.042359479999988" u="1"/>
        <n v="1711.13880784" u="1"/>
        <n v="485.7461316400001" u="1"/>
        <n v="-10.365789279999921" u="1"/>
        <n v="1322.1743519600004" u="1"/>
        <n v="1233.0192674800003" u="1"/>
        <n v="432.6687750000001" u="1"/>
        <n v="407.18759312000003" u="1"/>
        <n v="-1439.5713978799999" u="1"/>
        <n v="569.54234876000021" u="1"/>
        <n v="412.39206932000008" u="1"/>
        <n v="1501.0755236400003" u="1"/>
        <n v="1048.7957510800002" u="1"/>
        <n v="1215.2775650400001" u="1"/>
        <n v="2335.4983190000012" u="1"/>
        <n v="2172.3085230000006" u="1"/>
        <n v="918.71040800000026" u="1"/>
        <n v="1477.6313090000001" u="1"/>
        <n v="1705.7218362800004" u="1"/>
        <n v="845.91912636000006" u="1"/>
        <n v="706.09700598802397" u="1"/>
        <n v="750.36562499999991" u="1"/>
        <n v="437.22" u="1"/>
        <n v="13.89" u="1"/>
        <n v="62.07" u="1"/>
        <n v="12.47" u="1"/>
        <n v="91.14" u="1"/>
        <n v="94.27" u="1"/>
        <n v="38.81" u="1"/>
        <n v="30.95" u="1"/>
        <n v="-7.04" u="1"/>
        <n v="75.98" u="1"/>
        <n v="32.659999999999997" u="1"/>
        <n v="40.43" u="1"/>
        <n v="58.51" u="1"/>
        <n v="59.04" u="1"/>
        <n v="53.97" u="1"/>
        <n v="56.26" u="1"/>
        <n v="19.350000000000001" u="1"/>
        <n v="40.79" u="1"/>
        <n v="40.090000000000003" u="1"/>
        <n v="-29.25" u="1"/>
        <n v="6.63" u="1"/>
        <n v="15.93" u="1"/>
        <n v="18.39" u="1"/>
        <n v="15.58" u="1"/>
        <n v="225.17" u="1"/>
        <n v="19.690000000000001" u="1"/>
        <n v="199.59" u="1"/>
        <n v="235.82" u="1"/>
        <n v="56.03" u="1"/>
        <n v="176.11" u="1"/>
        <n v="128.22" u="1"/>
        <n v="-7.11" u="1"/>
        <n v="-79.52" u="1"/>
        <n v="267.44" u="1"/>
        <n v="318.01" u="1"/>
        <n v="269.51" u="1"/>
        <n v="385.7" u="1"/>
        <n v="76.599999999999994" u="1"/>
        <n v="374.36" u="1"/>
        <n v="403.8" u="1"/>
        <n v="265.52" u="1"/>
        <n v="72.73" u="1"/>
        <n v="93.28" u="1"/>
        <n v="337.06" u="1"/>
        <n v="101.55200000000001" u="1"/>
        <n v="241.85700000000003" u="1"/>
        <n v="192.54400000000001" u="1"/>
        <n v="597.96" u="1"/>
        <n v="457.19300000000004" u="1"/>
        <n v="547.745" u="1"/>
        <n v="212.05800000000002" u="1"/>
        <n v="613.64600000000007" u="1"/>
        <n v="437.06300000000005" u="1"/>
        <n v="144.67200000000003" u="1"/>
        <n v="-17.699000000000002" u="1"/>
        <n v="228.61300000000003" u="1"/>
        <n v="313.74200000000008" u="1"/>
        <n v="947.16600000000005" u="1"/>
        <n v="612.34799999999996" u="1"/>
        <n v="392.17200000000003" u="1"/>
        <n v="795.43200000000002" u="1"/>
        <n v="673.78300000000002" u="1"/>
        <n v="243.27680000000001" u="1"/>
        <n v="93.056000000000012" u="1"/>
        <n v="243.328" u="1"/>
        <n v="95.219200000000001" u="1"/>
        <n v="155.21280000000002" u="1"/>
        <n v="40.140799999999999" u="1"/>
        <n v="93.798400000000001" u="1"/>
        <n v="263.61599999999999" u="1"/>
        <n v="97.267200000000003" u="1"/>
        <n v="259.59680000000003" u="1"/>
        <n v="92.467199999999991" u="1"/>
        <n v="148.01920000000001" u="1"/>
        <n v="144.25399999999999" u="1"/>
        <n v="196.9" u="1"/>
        <n v="197.07600000000002" u="1"/>
        <n v="110.89100000000001" u="1"/>
        <n v="143.429" u="1"/>
        <n v="107.129" u="1"/>
        <n v="26.422000000000001" u="1"/>
        <n v="-3.3000000000000002E-2" u="1"/>
        <n v="150.17200000000003" u="1"/>
        <n v="157.86099999999999" u="1"/>
        <n v="53.009" u="1"/>
        <n v="28.589000000000002" u="1"/>
        <n v="79.430999999999997" u="1"/>
        <n v="54.241000000000007" u="1"/>
        <n v="651.98100000000011" u="1"/>
        <n v="271.68900000000002" u="1"/>
        <n v="301.01499999999999" u="1"/>
        <n v="66.825000000000003" u="1"/>
        <n v="100.947" u="1"/>
        <n v="299.13400000000001" u="1"/>
        <n v="267.82800000000003" u="1"/>
        <n v="135.88300000000001" u="1"/>
        <n v="257.88400000000001" u="1"/>
        <n v="273.14100000000002" u="1"/>
        <n v="179.50900000000001" u="1"/>
        <n v="132" u="1"/>
        <n v="346.5" u="1"/>
        <n v="396" u="1"/>
        <n v="302.50000000000006" u="1"/>
        <n v="201.49862399999998" u="1"/>
        <n v="1383.2724480000002" u="1"/>
        <n v="780.22860800000012" u="1"/>
        <n v="773.47839999999997" u="1"/>
        <n v="922.3905279999999" u="1"/>
        <n v="139.28601599999999" u="1"/>
        <n v="508.78540799999996" u="1"/>
        <n v="431.75116800000006" u="1"/>
        <n v="1416.9669120000001" u="1"/>
        <n v="1260.963072" u="1"/>
        <n v="1235.3748479999999" u="1"/>
        <n v="1261.0828799999999" u="1"/>
        <n v="586.28736000000004" u="1"/>
        <n v="929.3664" u="1"/>
        <n v="102.58636800000001" u="1"/>
        <n v="-123.869184" u="1"/>
        <n v="493.05395199999998" u="1"/>
        <n v="-185.99116799999999" u="1"/>
        <n v="79.167359999999988" u="1"/>
        <n v="555.10271999999998" u="1"/>
        <n v="228.77759999999998" u="1"/>
        <n v="390.35712000000001" u="1"/>
        <n v="558.96192000000008" u="1"/>
        <n v="444.16896000000003" u="1"/>
        <n v="2636.9420799999998" u="1"/>
        <n v="2631.7196800000002" u="1"/>
        <n v="497.08607999999992" u="1"/>
        <n v="-635.08416" u="1"/>
        <n v="860.11007999999993" u="1"/>
        <n v="1160.6016" u="1"/>
        <n v="305.09951999999998" u="1"/>
        <n v="252.45311999999998" u="1"/>
        <n v="422.96255999999994" u="1"/>
        <n v="1348.06656" u="1"/>
        <n v="178.91328000000001" u="1"/>
        <n v="1250.9368320000001" u="1"/>
        <n v="1343.2463359999999" u="1"/>
        <n v="1163.907584" u="1"/>
        <n v="2793.041792" u="1"/>
        <n v="1653.9884800000002" u="1"/>
        <n v="2041.7516800000001" u="1"/>
        <n v="781.29280000000006" u="1"/>
        <n v="1468.9936640000003" u="1"/>
        <n v="1276.8702720000001" u="1"/>
        <n v="967.07532800000001" u="1"/>
        <n v="884.41996800000015" u="1"/>
        <n v="752.40857600000004" u="1"/>
        <n v="674.15308800000014" u="1"/>
        <n v="-253.22112000000001" u="1"/>
        <n v="1329.9059200000002" u="1"/>
        <n v="1000.7358720000001" u="1"/>
        <n v="699.09708799999999" u="1"/>
        <n v="540.983296" u="1"/>
        <n v="965.11910400000011" u="1"/>
        <n v="1998.7386879999999" u="1"/>
        <n v="959.56595200000015" u="1"/>
        <n v="1132.0640000000001" u="1"/>
        <n v="1196.7608320000002" u="1"/>
        <n v="1369.6179200000001" u="1"/>
        <n v="28.492800000000003" u="1"/>
        <n v="937.4860799999999" u="1"/>
        <n v="1244.4917759999998" u="1"/>
        <n v="1674.526464" u="1"/>
        <n v="707.42246399999988" u="1"/>
        <n v="2425.5493120000001" u="1"/>
        <n v="2939.1047680000001" u="1"/>
        <n v="2320.953344" u="1"/>
        <n v="3168.712192" u="1"/>
        <n v="1592.7536640000003" u="1"/>
        <n v="1860.6671360000003" u="1"/>
        <n v="1150.1683200000002" u="1"/>
        <n v="1116.4142080000001" u="1"/>
        <n v="119.49504000000002" u="1"/>
        <n v="732.15654400000005" u="1"/>
        <n v="1186.75584" u="1"/>
        <n v="211.43116800000001" u="1"/>
        <n v="528.274944" u="1"/>
        <n v="659.70201600000007" u="1"/>
        <n v="2828.9548800000002" u="1"/>
        <n v="308.07936000000001" u="1"/>
        <n v="868.34764799999994" u="1"/>
        <n v="1544.4398079999999" u="1"/>
        <n v="1582.9688320000002" u="1"/>
        <n v="1777.0496000000001" u="1"/>
        <n v="1189.425152" u="1"/>
        <n v="1725.0261760000003" u="1"/>
        <n v="1001.5148800000002" u="1"/>
        <n v="861.6657919999999" u="1"/>
        <n v="210.345472" u="1"/>
        <n v="-1333.896704" u="1"/>
        <n v="831.86483200000009" u="1"/>
        <n v="521.68704000000002" u="1"/>
        <n v="194.26304000000002" u="1"/>
        <n v="936.8514560000001" u="1"/>
        <n v="1079.0543359999999" u="1"/>
        <n v="772.99916799999994" u="1"/>
        <n v="650.29939200000001" u="1"/>
        <n v="-2360.99584" u="1"/>
        <n v="939.19436799999994" u="1"/>
        <n v="1099.7721600000002" u="1"/>
        <n v="1063.5809280000001" u="1"/>
        <n v="944.12479999999994" u="1"/>
        <n v="1967.929472" u="1"/>
        <n v="664.54732799999999" u="1"/>
        <n v="800.50175999999999" u="1"/>
        <n v="1195.3843200000001" u="1"/>
        <n v="1067.588352" u="1"/>
        <n v="1628.860416" u="1"/>
        <n v="1003.6674560000001" u="1"/>
        <n v="1090.3142399999999" u="1"/>
        <n v="792.35276799999997" u="1"/>
        <n v="1524.2158079999999" u="1"/>
        <n v="902.46963200000005" u="1"/>
        <n v="1383.8860799999998" u="1"/>
        <n v="1630.2827520000001" u="1"/>
        <n v="1899.3715199999997" u="1"/>
        <n v="2141.0910720000002" u="1"/>
        <n v="917.75462399999992" u="1"/>
        <n v="1571.3303039999998" u="1"/>
        <n v="735.60383999999988" u="1"/>
        <n v="203.84448" u="1"/>
        <n v="675.13152000000002" u="1"/>
        <n v="2421.9837440000006" u="1"/>
        <n v="718.88947199999996" u="1"/>
        <n v="393.31840000000005" u="1"/>
        <n v="629.79481599999997" u="1"/>
        <n v="800.84582399999999" u="1"/>
        <n v="1038.8008960000002" u="1"/>
        <n v="-1363.7017600000001" u="1"/>
        <n v="991.31391999999994" u="1"/>
        <n v="956.0908800000002" u="1"/>
        <n v="311.39865600000002" u="1"/>
        <n v="1080.5015040000001" u="1"/>
        <n v="-298.55334399999998" u="1"/>
        <n v="1414.8362239999999" u="1"/>
        <n v="3356.0637439999996" u="1"/>
        <n v="1043.4314240000001" u="1"/>
        <n v="-2322.9296639999998" u="1"/>
        <n v="2099.3218559999996" u="1"/>
        <n v="-567.968256" u="1"/>
        <n v="1735.2345599999999" u="1"/>
        <n v="210.18815999999998" u="1"/>
        <n v="853.53791999999999" u="1"/>
        <n v="515.9535360000001" u="1"/>
        <n v="1255.0406399999999" u="1"/>
        <n v="885.57324800000004" u="1"/>
        <n v="2081.0219520000001" u="1"/>
        <n v="885.64940799999999" u="1"/>
        <n v="83.271680000000018" u="1"/>
        <n v="878.52031999999997" u="1"/>
        <n v="1129.474048" u="1"/>
        <n v="729.6" u="1"/>
        <n v="2046" u="1"/>
        <n v="350.20799999999997" u="1"/>
        <n v="677.69080459770123" u="1"/>
        <n v="753.92" u="1"/>
        <n v="379.5" u="1"/>
        <n v="704.33528735632183" u="1"/>
        <n v="1165.92625" u="1"/>
        <n v="957" u="1"/>
        <n v="114.93" u="1"/>
        <n v="108.97" u="1"/>
        <n v="157.97999999999999" u="1"/>
        <n v="146.76" u="1"/>
        <n v="289.14" u="1"/>
        <n v="730.76" u="1"/>
        <n v="42.66" u="1"/>
        <n v="47.07" u="1"/>
        <n v="212.79" u="1"/>
        <n v="-34.909999999999997" u="1"/>
        <n v="301.44" u="1"/>
        <n v="156.69" u="1"/>
        <n v="209.11" u="1"/>
        <n v="163.22" u="1"/>
        <n v="158.80000000000001" u="1"/>
        <n v="49.96" u="1"/>
        <n v="72.48" u="1"/>
        <n v="28.11" u="1"/>
        <n v="22.27" u="1"/>
        <n v="65.099999999999994" u="1"/>
        <n v="88.14" u="1"/>
        <n v="57.57" u="1"/>
        <n v="227.12" u="1"/>
        <n v="18.059999999999999" u="1"/>
        <n v="74.31" u="1"/>
        <n v="75.989999999999995" u="1"/>
        <n v="345.61" u="1"/>
        <n v="126.23" u="1"/>
        <n v="83.92" u="1"/>
        <n v="298" u="1"/>
        <n v="196.31" u="1"/>
        <n v="354.67" u="1"/>
        <n v="355.52" u="1"/>
        <n v="248.59" u="1"/>
        <n v="457.08" u="1"/>
        <n v="359.67" u="1"/>
        <n v="379.13" u="1"/>
        <n v="560.39" u="1"/>
        <n v="197.06" u="1"/>
        <n v="-702.68" u="1"/>
        <n v="503.15" u="1"/>
        <n v="119.31" u="1"/>
        <n v="422.59" u="1"/>
        <n v="315.89" u="1"/>
        <n v="166.94700000000003" u="1"/>
        <n v="689.89800000000002" u="1"/>
        <n v="741.697" u="1"/>
        <n v="558.19500000000005" u="1"/>
        <n v="984.423" u="1"/>
        <n v="764.11500000000001" u="1"/>
        <n v="1106.4350000000002" u="1"/>
        <n v="598.44399999999996" u="1"/>
        <n v="683.54000000000008" u="1"/>
        <n v="599.69799999999998" u="1"/>
        <n v="407.93500000000006" u="1"/>
        <n v="744.21600000000001" u="1"/>
        <n v="548.69100000000003" u="1"/>
        <n v="362.03200000000004" u="1"/>
        <n v="353.22100000000006" u="1"/>
        <n v="291.34600000000006" u="1"/>
        <n v="368.56600000000003" u="1"/>
        <n v="250.99800000000002" u="1"/>
        <n v="3.2" u="1"/>
        <n v="12.288" u="1"/>
        <n v="91.4816" u="1"/>
        <n v="130.88" u="1"/>
        <n v="138.45760000000001" u="1"/>
        <n v="76.864000000000004" u="1"/>
        <n v="-4.3007999999999997" u="1"/>
        <n v="30.169600000000003" u="1"/>
        <n v="125.87520000000001" u="1"/>
        <n v="53.401600000000002" u="1"/>
        <n v="71.334400000000002" u="1"/>
        <n v="26.6496" u="1"/>
        <n v="150.12800000000001" u="1"/>
        <n v="52.910000000000004" u="1"/>
        <n v="106.40300000000002" u="1"/>
        <n v="103.37800000000001" u="1"/>
        <n v="177.39700000000002" u="1"/>
        <n v="285.94499999999999" u="1"/>
        <n v="43.241000000000007" u="1"/>
        <n v="4.7520000000000007" u="1"/>
        <n v="175.52700000000002" u="1"/>
        <n v="151.04100000000003" u="1"/>
        <n v="163.02000000000001" u="1"/>
        <n v="41.668000000000006" u="1"/>
        <n v="87.241000000000014" u="1"/>
        <n v="59.202000000000005" u="1"/>
        <n v="59.994000000000007" u="1"/>
        <n v="241.64800000000002" u="1"/>
        <n v="110.51700000000001" u="1"/>
        <n v="166.62800000000001" u="1"/>
        <n v="40.315000000000005" u="1"/>
        <n v="49.06" u="1"/>
        <n v="-29.469000000000001" u="1"/>
        <n v="128.821" u="1"/>
        <n v="188.89200000000002" u="1"/>
        <n v="37.917000000000002" u="1"/>
        <n v="133.155" u="1"/>
        <n v="457.6" u="1"/>
        <n v="181.5" u="1"/>
        <n v="516.73599999999999" u="1"/>
        <n v="591.61599999999999" u="1"/>
        <n v="687.50000000000011" u="1"/>
        <n v="550.00000000000011" u="1"/>
        <n v="546.53183999999999" u="1"/>
        <n v="-1535.297536" u="1"/>
        <n v="404.41036800000001" u="1"/>
        <n v="2586.7816960000005" u="1"/>
        <n v="1319.4547200000002" u="1"/>
        <n v="363.25094399999995" u="1"/>
        <n v="1087.6446719999999" u="1"/>
        <n v="79.453440000000001" u="1"/>
        <n v="2075.5630080000001" u="1"/>
        <n v="1947.6679679999997" u="1"/>
        <n v="508.47667199999995" u="1"/>
        <n v="1544.905728" u="1"/>
        <n v="450.54527999999999" u="1"/>
        <n v="1879.8297600000001" u="1"/>
        <n v="91.865088" u="1"/>
        <n v="268.21632" u="1"/>
        <n v="1483.1759359999999" u="1"/>
        <n v="1189.8900480000002" u="1"/>
        <n v="680.11775999999998" u="1"/>
        <n v="220.38143999999997" u="1"/>
        <n v="752.96448000000009" u="1"/>
        <n v="440.98176000000001" u="1"/>
        <n v="-1083.4636800000001" u="1"/>
        <n v="983.99423999999999" u="1"/>
        <n v="2743.8467840000003" u="1"/>
        <n v="2095.7273600000003" u="1"/>
        <n v="-1055.36832" u="1"/>
        <n v="663.31392000000005" u="1"/>
        <n v="959.78303999999991" u="1"/>
        <n v="1437.7689600000001" u="1"/>
        <n v="1341.57888" u="1"/>
        <n v="1196.78592" u="1"/>
        <n v="558.75648000000001" u="1"/>
        <n v="425.10527999999999" u="1"/>
        <n v="893.31647999999984" u="1"/>
        <n v="1115.7032960000001" u="1"/>
        <n v="2163.5502080000001" u="1"/>
        <n v="1611.7370880000003" u="1"/>
        <n v="1198.0620800000002" u="1"/>
        <n v="819.39238399999999" u="1"/>
        <n v="1012.969344" u="1"/>
        <n v="1459.2843520000001" u="1"/>
        <n v="751.24441600000011" u="1"/>
        <n v="-814.25267200000008" u="1"/>
        <n v="829.31059200000004" u="1"/>
        <n v="990.66534400000012" u="1"/>
        <n v="1732.246144" u="1"/>
        <n v="592.88819200000012" u="1"/>
        <n v="105.248768" u="1"/>
        <n v="1025.816448" u="1"/>
        <n v="1113.248128" u="1"/>
        <n v="1338.544128" u="1"/>
        <n v="356.84352000000007" u="1"/>
        <n v="2959.8865919999998" u="1"/>
        <n v="-704.37120000000016" u="1"/>
        <n v="3990.6447360000002" u="1"/>
        <n v="1629.4149120000002" u="1"/>
        <n v="1074.9984000000002" u="1"/>
        <n v="962.92352000000005" u="1"/>
        <n v="998.62502400000017" u="1"/>
        <n v="686.80396800000005" u="1"/>
        <n v="2297.2354559999999" u="1"/>
        <n v="762.57331199999999" u="1"/>
        <n v="3455.977472" u="1"/>
        <n v="-1331.924992" u="1"/>
        <n v="3711.4122240000002" u="1"/>
        <n v="-693.09440000000006" u="1"/>
        <n v="2076.6764800000001" u="1"/>
        <n v="1674.582144" u="1"/>
        <n v="1426.72704" u="1"/>
        <n v="1036.770432" u="1"/>
        <n v="1334.0947200000001" u="1"/>
        <n v="1153.4279680000002" u="1"/>
        <n v="771.80774399999996" u="1"/>
        <n v="1737.8173439999998" u="1"/>
        <n v="1313.7868799999999" u="1"/>
        <n v="1515.5619839999999" u="1"/>
        <n v="2903.0238720000002" u="1"/>
        <n v="5737.8931199999997" u="1"/>
        <n v="2081.1317760000002" u="1"/>
        <n v="1627.8630400000002" u="1"/>
        <n v="1009.1806720000001" u="1"/>
        <n v="600.30771200000004" u="1"/>
        <n v="1532.4262400000002" u="1"/>
        <n v="2174.79232" u="1"/>
        <n v="1120.9337600000001" u="1"/>
        <n v="644.05504000000008" u="1"/>
        <n v="-2166.3907840000002" u="1"/>
        <n v="857.24569600000018" u="1"/>
        <n v="674.28351999999995" u="1"/>
        <n v="1015.5028480000001" u="1"/>
        <n v="390.79116800000003" u="1"/>
        <n v="1240.6886400000001" u="1"/>
        <n v="716.14054400000009" u="1"/>
        <n v="1190.5822720000001" u="1"/>
        <n v="3754.2215679999999" u="1"/>
        <n v="78.921728000000002" u="1"/>
        <n v="2463.24224" u="1"/>
        <n v="1900.0113920000001" u="1"/>
        <n v="884.2284800000001" u="1"/>
        <n v="1265.711744" u="1"/>
        <n v="949.65427200000011" u="1"/>
        <n v="1446.2346239999999" u="1"/>
        <n v="655.73222399999997" u="1"/>
        <n v="1788.855552" u="1"/>
        <n v="586.74355200000002" u="1"/>
        <n v="204.6464" u="1"/>
        <n v="9.4976000000000003" u="1"/>
        <n v="512.71680000000003" u="1"/>
        <n v="507.92447999999996" u="1"/>
        <n v="-264.24191999999999" u="1"/>
        <n v="977.37433600000008" u="1"/>
        <n v="353.510784" u="1"/>
        <n v="1264.61952" u="1"/>
        <n v="663.71993600000008" u="1"/>
        <n v="654.71487999999999" u="1"/>
        <n v="-48.635904000000004" u="1"/>
        <n v="1176.219648" u="1"/>
        <n v="197.18144000000001" u="1"/>
        <n v="645.47558400000014" u="1"/>
        <n v="871.97760000000017" u="1"/>
        <n v="939.07020799999998" u="1"/>
        <n v="87.777280000000005" u="1"/>
        <n v="1190.7194880000002" u="1"/>
        <n v="991.57401600000003" u="1"/>
        <n v="1580.0627199999999" u="1"/>
        <n v="1121.432832" u="1"/>
        <n v="1832.62464" u="1"/>
        <n v="596.54476799999998" u="1"/>
        <n v="1147.2099840000001" u="1"/>
        <n v="1089.5232000000001" u="1"/>
        <n v="1419.40416" u="1"/>
        <n v="763.91526400000009" u="1"/>
        <n v="717.02681599999994" u="1"/>
        <n v="942.22976000000017" u="1"/>
        <n v="1304.4467200000001" u="1"/>
        <n v="325.58080000000001" u="1"/>
        <n v="195.54099200000002" u="1"/>
        <n v="1152.2928640000002" u="1"/>
        <n v="1663.0394880000001" u="1"/>
        <n v="164.20560000000003" u="1"/>
        <n v="722.51747126436783" u="1"/>
        <n v="1279.9212500000001" u="1"/>
        <n v="27.21" u="1"/>
        <n v="22.9" u="1"/>
        <n v="76.59" u="1"/>
        <n v="60.36" u="1"/>
        <n v="64.75" u="1"/>
        <n v="56.43" u="1"/>
        <n v="44.69" u="1"/>
        <n v="98.23" u="1"/>
        <n v="37.76" u="1"/>
        <n v="161.6" u="1"/>
        <n v="214.71" u="1"/>
        <n v="80.459999999999994" u="1"/>
        <n v="77.930000000000007" u="1"/>
        <n v="130.88999999999999" u="1"/>
        <n v="59.43" u="1"/>
        <n v="15.75" u="1"/>
        <n v="42.62" u="1"/>
        <n v="13.85" u="1"/>
        <n v="54.69" u="1"/>
        <n v="30.49" u="1"/>
        <n v="199.92" u="1"/>
        <n v="169.67" u="1"/>
        <n v="86.07" u="1"/>
        <n v="80.3" u="1"/>
        <n v="158.97" u="1"/>
        <n v="90.62" u="1"/>
        <n v="360.91" u="1"/>
        <n v="188.7" u="1"/>
        <n v="456.14" u="1"/>
        <n v="127.71" u="1"/>
        <n v="526.22" u="1"/>
        <n v="305.32" u="1"/>
        <n v="220.82" u="1"/>
        <n v="354.01" u="1"/>
        <n v="380.03" u="1"/>
        <n v="642.79999999999995" u="1"/>
        <n v="422.09" u="1"/>
        <n v="494.82" u="1"/>
        <n v="241.39500000000001" u="1"/>
        <n v="455.46600000000007" u="1"/>
        <n v="355.22300000000001" u="1"/>
        <n v="96.173000000000016" u="1"/>
        <n v="201.48699999999999" u="1"/>
        <n v="410.036" u="1"/>
        <n v="255.453" u="1"/>
        <n v="525.67899999999997" u="1"/>
        <n v="679.07400000000007" u="1"/>
        <n v="622.01700000000005" u="1"/>
        <n v="307.96700000000004" u="1"/>
        <n v="59.917000000000002" u="1"/>
        <n v="534.73200000000008" u="1"/>
        <n v="717.99200000000008" u="1"/>
        <n v="737.88" u="1"/>
        <n v="802.65900000000011" u="1"/>
        <n v="556.32500000000005" u="1"/>
        <n v="610.81899999999996" u="1"/>
        <n v="27.980799999999999" u="1"/>
        <n v="41.907200000000003" u="1"/>
        <n v="4.16" u="1"/>
        <n v="47.705600000000004" u="1"/>
        <n v="63.513599999999997" u="1"/>
        <n v="95.04" u="1"/>
        <n v="39.782399999999996" u="1"/>
        <n v="31.936" u="1"/>
        <n v="213.60640000000001" u="1"/>
        <n v="24.460799999999999" u="1"/>
        <n v="29.248000000000001" u="1"/>
        <n v="29.145600000000002" u="1"/>
        <n v="146.22300000000001" u="1"/>
        <n v="87.64800000000001" u="1"/>
        <n v="47.124000000000009" u="1"/>
        <n v="122.485" u="1"/>
        <n v="146.87200000000001" u="1"/>
        <n v="46.574000000000005" u="1"/>
        <n v="8.5580000000000016" u="1"/>
        <n v="54.109000000000002" u="1"/>
        <n v="208.76900000000001" u="1"/>
        <n v="267.89400000000001" u="1"/>
        <n v="159.62100000000004" u="1"/>
        <n v="30.789000000000001" u="1"/>
        <n v="80.509" u="1"/>
        <n v="208.14200000000002" u="1"/>
        <n v="78.232000000000014" u="1"/>
        <n v="206.41500000000002" u="1"/>
        <n v="257.411" u="1"/>
        <n v="93.962000000000003" u="1"/>
        <n v="76.680999999999997" u="1"/>
        <n v="163.636" u="1"/>
        <n v="165.24200000000002" u="1"/>
        <n v="409.47500000000002" u="1"/>
        <n v="453.35400000000004" u="1"/>
        <n v="424.43500000000006" u="1"/>
        <n v="191.10300000000001" u="1"/>
        <n v="1980" u="1"/>
        <n v="99" u="1"/>
        <n v="148.5" u="1"/>
        <n v="485.75999999999993" u="1"/>
        <n v="479.99999999999994" u="1"/>
        <n v="392.83199999999999" u="1"/>
        <n v="508.03199999999998" u="1"/>
        <n v="42.24" u="1"/>
        <n v="23.04" u="1"/>
        <n v="369.79199999999997" u="1"/>
        <n v="1448.5294080000001" u="1"/>
        <n v="992.15564800000004" u="1"/>
        <n v="1010.5036800000001" u="1"/>
        <n v="2038.8597760000002" u="1"/>
        <n v="2504.175616" u="1"/>
        <n v="496.14105599999999" u="1"/>
        <n v="545.60102399999994" u="1"/>
        <n v="221.95583999999999" u="1"/>
        <n v="2176.4920320000001" u="1"/>
        <n v="1383.5450880000001" u="1"/>
        <n v="2651.0446080000002" u="1"/>
        <n v="661.72032000000013" u="1"/>
        <n v="1540.5139199999999" u="1"/>
        <n v="317.5104" u="1"/>
        <n v="1190.7563520000001" u="1"/>
        <n v="540.25011200000006" u="1"/>
        <n v="1326.913536" u="1"/>
        <n v="581.16505599999994" u="1"/>
        <n v="589.89503999999999" u="1"/>
        <n v="379.17696000000007" u="1"/>
        <n v="589.63583999999992" u="1"/>
        <n v="106.48895999999999" u="1"/>
        <n v="548.13696000000004" u="1"/>
        <n v="1671.8490880000002" u="1"/>
        <n v="2959.1706880000002" u="1"/>
        <n v="883.78560000000004" u="1"/>
        <n v="1140.74496" u="1"/>
        <n v="1328.68416" u="1"/>
        <n v="62.655359999999995" u="1"/>
        <n v="527.56032000000005" u="1"/>
        <n v="48.230400000000003" u="1"/>
        <n v="89.190400000000011" u="1"/>
        <n v="37.990400000000001" u="1"/>
        <n v="859.4525440000001" u="1"/>
        <n v="1891.1768320000001" u="1"/>
        <n v="739.47443200000009" u="1"/>
        <n v="2049.5961600000001" u="1"/>
        <n v="524.02867200000003" u="1"/>
        <n v="-2122.6771200000003" u="1"/>
        <n v="753.51833600000009" u="1"/>
        <n v="220.39398400000002" u="1"/>
        <n v="-4.3672320000000004" u="1"/>
        <n v="-21.590271999999999" u="1"/>
        <n v="2099.900416" u="1"/>
        <n v="1671.5468800000003" u="1"/>
        <n v="1168.063744" u="1"/>
        <n v="1601.6535040000003" u="1"/>
        <n v="1640.2883840000002" u="1"/>
        <n v="1654.4476159999999" u="1"/>
        <n v="763.67808000000002" u="1"/>
        <n v="1852.9292799999998" u="1"/>
        <n v="-1122.0572159999999" u="1"/>
        <n v="1663.0963200000001" u="1"/>
        <n v="316.03968000000003" u="1"/>
        <n v="1577.477376" u="1"/>
        <n v="2072.7726079999998" u="1"/>
        <n v="3185.4469119999999" u="1"/>
        <n v="1698.4084480000001" u="1"/>
        <n v="-3729.1294720000001" u="1"/>
        <n v="1128.4866560000003" u="1"/>
        <n v="1943.8795520000003" u="1"/>
        <n v="828.54681600000004" u="1"/>
        <n v="590.42713600000013" u="1"/>
        <n v="1194.8307199999999" u="1"/>
        <n v="-200.59673600000002" u="1"/>
        <n v="597.95020799999998" u="1"/>
        <n v="1319.2035840000001" u="1"/>
        <n v="1670.701824" u="1"/>
        <n v="971.08761600000003" u="1"/>
        <n v="2592.6589439999998" u="1"/>
        <n v="4064.5393919999997" u="1"/>
        <n v="1914.584832" u="1"/>
        <n v="-219.54355200000003" u="1"/>
        <n v="534.03033600000003" u="1"/>
        <n v="763.70534400000008" u="1"/>
        <n v="74.049536000000003" u="1"/>
        <n v="449.82489600000002" u="1"/>
        <n v="428.58496000000002" u="1"/>
        <n v="610.92044800000008" u="1"/>
        <n v="237.1584" u="1"/>
        <n v="486.97548799999998" u="1"/>
        <n v="884.49024000000009" u="1"/>
        <n v="373.97299200000003" u="1"/>
        <n v="-2700.6689280000005" u="1"/>
        <n v="145.55340800000002" u="1"/>
        <n v="105.90003200000001" u="1"/>
        <n v="1710.9073920000001" u="1"/>
        <n v="1319.9667199999999" u="1"/>
        <n v="1248.671744" u="1"/>
        <n v="561.03526399999998" u="1"/>
        <n v="1513.790976" u="1"/>
        <n v="1400.2233600000002" u="1"/>
        <n v="2093.9386880000002" u="1"/>
        <n v="1175.960448" u="1"/>
        <n v="1834.589952" u="1"/>
        <n v="1366.1890559999999" u="1"/>
        <n v="2584.7124480000002" u="1"/>
        <n v="2858.5751039999996" u="1"/>
        <n v="1229.9078400000001" u="1"/>
        <n v="511.72799999999995" u="1"/>
        <n v="422.3424" u="1"/>
        <n v="-1747.5129600000002" u="1"/>
        <n v="1988.1198080000001" u="1"/>
        <n v="-118.478848" u="1"/>
        <n v="650.75814400000002" u="1"/>
        <n v="582.10918400000003" u="1"/>
        <n v="-2269.927424" u="1"/>
        <n v="748.32691199999999" u="1"/>
        <n v="785.85651200000007" u="1"/>
        <n v="530.97011199999997" u="1"/>
        <n v="865.79993600000023" u="1"/>
        <n v="2007.09888" u="1"/>
        <n v="120.57600000000001" u="1"/>
        <n v="222.97600000000003" u="1"/>
        <n v="881.93664000000001" u="1"/>
        <n v="991.57056" u="1"/>
        <n v="667.39225600000009" u="1"/>
        <n v="937.09004800000002" u="1"/>
        <n v="1081.659136" u="1"/>
        <n v="1788.8743680000002" u="1"/>
        <n v="66.95116800000001" u="1"/>
        <n v="112.922624" u="1"/>
        <n v="117.32172800000001" u="1"/>
        <n v="656.62975999999992" u="1"/>
        <n v="163.84" u="1"/>
        <n v="471.04" u="1"/>
        <n v="1131.6636000000001" u="1"/>
        <n v="775.12160000000006" u="1"/>
        <n v="789.45600000000013" u="1"/>
        <n v="1592.8592000000001" u="1"/>
        <n v="1956.3872000000001" u="1"/>
        <n v="387.61019999999996" u="1"/>
        <n v="426.25079999999997" u="1"/>
        <n v="173.40299999999999" u="1"/>
        <n v="1700.3843999999999" u="1"/>
        <n v="1080.8946000000001" u="1"/>
        <n v="2071.1286" u="1"/>
        <n v="516.96900000000005" u="1"/>
        <n v="1203.5264999999999" u="1"/>
        <n v="248.05500000000001" u="1"/>
        <n v="930.27840000000003" u="1"/>
        <n v="422.07040000000001" u="1"/>
        <n v="1036.6512" u="1"/>
        <n v="454.03519999999997" u="1"/>
        <n v="460.85549999999995" u="1"/>
        <n v="296.23200000000003" u="1"/>
        <n v="460.65299999999996" u="1"/>
        <n v="83.194499999999991" u="1"/>
        <n v="428.23200000000003" u="1"/>
        <n v="1306.1321" u="1"/>
        <n v="2311.8521000000001" u="1"/>
        <n v="690.45749999999998" u="1"/>
        <n v="891.20699999999999" u="1"/>
        <n v="1038.0345" u="1"/>
        <n v="48.949499999999993" u="1"/>
        <n v="412.15649999999999" u="1"/>
        <n v="671.44730000000004" u="1"/>
        <n v="1477.4819" u="1"/>
        <n v="577.71440000000007" u="1"/>
        <n v="1601.2470000000001" u="1"/>
        <n v="409.3974" u="1"/>
        <n v="-1658.3415000000002" u="1"/>
        <n v="588.6862000000001" u="1"/>
        <n v="172.18280000000001" u="1"/>
        <n v="-3.4119000000000002" u="1"/>
        <n v="-16.8674" u="1"/>
        <n v="1640.5472" u="1"/>
        <n v="1305.8960000000002" u="1"/>
        <n v="912.5498" u="1"/>
        <n v="1251.2918000000002" u="1"/>
        <n v="1281.4753000000001" u="1"/>
        <n v="1292.5372" u="1"/>
        <n v="596.62350000000004" u="1"/>
        <n v="1447.6009999999999" u="1"/>
        <n v="-876.60719999999992" u="1"/>
        <n v="1299.2940000000001" u="1"/>
        <n v="246.90600000000001" u="1"/>
        <n v="1232.4041999999999" u="1"/>
        <n v="1619.3535999999999" u="1"/>
        <n v="2488.6304" u="1"/>
        <n v="1326.8816000000002" u="1"/>
        <n v="-2913.3824" u="1"/>
        <n v="881.63020000000017" u="1"/>
        <n v="1518.6559000000002" u="1"/>
        <n v="647.30219999999997" u="1"/>
        <n v="461.27120000000008" u="1"/>
        <n v="933.4615" u="1"/>
        <n v="-156.71620000000001" u="1"/>
        <n v="467.14859999999999" u="1"/>
        <n v="1030.6278" u="1"/>
        <n v="1305.2357999999999" u="1"/>
        <n v="758.66219999999998" u="1"/>
        <n v="2025.5147999999999" u="1"/>
        <n v="3175.4213999999997" u="1"/>
        <n v="1495.7693999999999" u="1"/>
        <n v="-171.51840000000001" u="1"/>
        <n v="417.21120000000002" u="1"/>
        <n v="596.64480000000003" u="1"/>
        <n v="57.851199999999999" u="1"/>
        <n v="351.42570000000001" u="1"/>
        <n v="334.83199999999999" u="1"/>
        <n v="477.28160000000003" u="1"/>
        <n v="185.28" u="1"/>
        <n v="380.44959999999998" u="1"/>
        <n v="691.00800000000004" u="1"/>
        <n v="292.16640000000001" u="1"/>
        <n v="-2109.8976000000002" u="1"/>
        <n v="113.71360000000001" u="1"/>
        <n v="82.734400000000008" u="1"/>
        <n v="1336.6464000000001" u="1"/>
        <n v="1031.2239999999999" u="1"/>
        <n v="975.52480000000003" u="1"/>
        <n v="438.30879999999996" u="1"/>
        <n v="1182.6492000000001" u="1"/>
        <n v="1093.9245000000001" u="1"/>
        <n v="1635.8896" u="1"/>
        <n v="918.71910000000003" u="1"/>
        <n v="1433.2734" u="1"/>
        <n v="1067.3352" u="1"/>
        <n v="2019.3066000000001" u="1"/>
        <n v="2233.2617999999998" u="1"/>
        <n v="960.8655" u="1"/>
        <n v="399.78749999999997" u="1"/>
        <n v="329.95499999999998" u="1"/>
        <n v="-1365.2445000000002" u="1"/>
        <n v="1553.2186000000002" u="1"/>
        <n v="-92.561599999999999" u="1"/>
        <n v="508.40480000000002" u="1"/>
        <n v="454.77280000000002" u="1"/>
        <n v="-1773.3807999999999" u="1"/>
        <n v="584.63040000000001" u="1"/>
        <n v="613.95040000000006" u="1"/>
        <n v="414.82040000000001" u="1"/>
        <n v="676.40620000000013" u="1"/>
        <n v="1568.046" u="1"/>
        <n v="689.01300000000003" u="1"/>
        <n v="774.66449999999998" u="1"/>
        <n v="521.40020000000004" u="1"/>
        <n v="732.10159999999996" u="1"/>
        <n v="845.0462" u="1"/>
        <n v="1397.5581000000002" u="1"/>
        <n v="52.305600000000005" u="1"/>
        <n v="88.220799999999997" u="1"/>
        <n v="91.657600000000002" u="1"/>
        <n v="512.99199999999996" u="1"/>
        <n v="441.6" u="1"/>
        <n v="-168.95923200000001" u="1"/>
        <n v="-349.08569600000004" u="1"/>
        <n v="69.181440000000009" u="1"/>
        <n v="-355.10681600000004" u="1"/>
        <n v="444.82355200000001" u="1"/>
        <n v="62.431488000000009" u="1"/>
        <n v="70.659071999999995" u="1"/>
        <n v="119.867904" u="1"/>
        <n v="1947.2163839999996" u="1"/>
        <n v="2261.3529599999997" u="1"/>
        <n v="-494.355456" u="1"/>
        <n v="2100.328704" u="1"/>
        <n v="1070.91264" u="1"/>
        <n v="1664.5151999999998" u="1"/>
        <n v="1000.871936" u="1"/>
        <n v="1313.1182080000001" u="1"/>
        <n v="426.56768000000005" u="1"/>
        <n v="1476.3581440000003" u="1"/>
        <n v="1685.2880640000003" u="1"/>
        <n v="1235.341312" u="1"/>
        <n v="120.58367999999997" u="1"/>
        <n v="966.73343999999986" u="1"/>
        <n v="122.30207999999999" u="1"/>
        <n v="436.70208000000002" u="1"/>
        <n v="415.58208000000002" u="1"/>
        <n v="358.75225600000005" u="1"/>
        <n v="2589.8311680000002" u="1"/>
        <n v="2902.5032960000008" u="1"/>
        <n v="2210.2545920000002" u="1"/>
        <n v="959.53766400000006" u="1"/>
        <n v="721.47020799999996" u="1"/>
        <n v="-489.48467199999999" u="1"/>
        <n v="685.70111999999995" u="1"/>
        <n v="501.90105599999998" u="1"/>
        <n v="2013.2006400000002" u="1"/>
        <n v="740.04249599999991" u="1"/>
        <n v="577.41235200000006" u="1"/>
        <n v="3537.854464" u="1"/>
        <n v="1293.0416640000001" u="1"/>
        <n v="1410.0910080000001" u="1"/>
        <n v="2398.9862399999997" u="1"/>
        <n v="945.72224000000006" u="1"/>
        <n v="60.527616000000009" u="1"/>
        <n v="726.27046400000017" u="1"/>
        <n v="554.17280000000005" u="1"/>
        <n v="-806.68454400000007" u="1"/>
        <n v="2799.4566400000003" u="1"/>
        <n v="884.4710399999999" u="1"/>
        <n v="1826.7010560000001" u="1"/>
        <n v="2611.6945919999998" u="1"/>
        <n v="665.20627200000001" u="1"/>
        <n v="3596.092416" u="1"/>
        <n v="-355.894272" u="1"/>
        <n v="2504.019456" u="1"/>
        <n v="255.46752000000004" u="1"/>
        <n v="1704.3968" u="1"/>
        <n v="1119.9016960000001" u="1"/>
        <n v="561.84217599999999" u="1"/>
        <n v="602.63424000000009" u="1"/>
        <n v="711.69024000000002" u="1"/>
        <n v="627.12831999999992" u="1"/>
        <n v="1579.0592000000001" u="1"/>
        <n v="627.26758400000006" u="1"/>
        <n v="1974.7069440000005" u="1"/>
        <n v="1702.5480960000004" u="1"/>
        <n v="1448.469632" u="1"/>
        <n v="2208.0481280000004" u="1"/>
        <n v="696.03840000000002" u="1"/>
        <n v="2698.239744" u="1"/>
        <n v="2285.4827519999999" u="1"/>
        <n v="-213.08543999999998" u="1"/>
        <n v="216.27264" u="1"/>
        <n v="361.90271999999999" u="1"/>
        <n v="481.28255999999993" u="1"/>
        <n v="326.37132800000001" u="1"/>
        <n v="494.00217599999996" u="1"/>
        <n v="7.5407360000000008" u="1"/>
        <n v="709.82656000000009" u="1"/>
        <n v="577.72851200000002" u="1"/>
        <n v="800.80691200000001" u="1"/>
        <n v="647.69728000000009" u="1"/>
        <n v="76.049024000000017" u="1"/>
        <n v="527.31225600000005" u="1"/>
        <n v="-12.281344000000002" u="1"/>
        <n v="-777.46304000000009" u="1"/>
        <n v="100.39910400000001" u="1"/>
        <n v="23.076864" u="1"/>
        <n v="61.976576000000009" u="1"/>
        <n v="194.496512" u="1"/>
        <n v="614.4" u="1"/>
        <n v="1766.4" u="1"/>
        <n v="190" u="1"/>
        <n v="544.8410555555555" u="1"/>
        <n v="746.0241176470588" u="1"/>
        <n v="116.51" u="1"/>
        <n v="231.1" u="1"/>
        <n v="137.38999999999999" u="1"/>
        <n v="32.200000000000003" u="1"/>
        <n v="45.44" u="1"/>
        <n v="92.23" u="1"/>
        <n v="109.58" u="1"/>
        <n v="484.99" u="1"/>
        <n v="78.09" u="1"/>
        <n v="148.57" u="1"/>
        <n v="19.68" u="1"/>
        <n v="-14.5" u="1"/>
        <n v="-66.400000000000006" u="1"/>
        <n v="126.85" u="1"/>
        <n v="-18.3" u="1"/>
        <n v="64.69" u="1"/>
        <n v="43.22" u="1"/>
        <n v="23.48" u="1"/>
        <n v="-38.56" u="1"/>
        <n v="54.43" u="1"/>
        <n v="285.20999999999998" u="1"/>
        <n v="211.25" u="1"/>
        <n v="170.56" u="1"/>
        <n v="207.65" u="1"/>
        <n v="205.6" u="1"/>
        <n v="244.5" u="1"/>
        <n v="217.98" u="1"/>
        <n v="94.47" u="1"/>
        <n v="46.11" u="1"/>
        <n v="51.73" u="1"/>
        <n v="52.24" u="1"/>
        <n v="122.17" u="1"/>
        <n v="351.86" u="1"/>
        <n v="177.86" u="1"/>
        <n v="233.55" u="1"/>
        <n v="447.92" u="1"/>
        <n v="256.23" u="1"/>
        <n v="354.66" u="1"/>
        <n v="307.70300000000003" u="1"/>
        <n v="199.78200000000001" u="1"/>
        <n v="239.08500000000001" u="1"/>
        <n v="255.28800000000004" u="1"/>
        <n v="795.96" u="1"/>
        <n v="479.96300000000002" u="1"/>
        <n v="568.39200000000005" u="1"/>
        <n v="488.60900000000004" u="1"/>
        <n v="522.14800000000002" u="1"/>
        <n v="978.36200000000008" u="1"/>
        <n v="934.197" u="1"/>
        <n v="356.91700000000009" u="1"/>
        <n v="596.77200000000005" u="1"/>
        <n v="469.07300000000004" u="1"/>
        <n v="-12.5824" u="1"/>
        <n v="79.449600000000004" u="1"/>
        <n v="62.976000000000006" u="1"/>
        <n v="58.88" u="1"/>
        <n v="28.915199999999999" u="1"/>
        <n v="148.1088" u="1"/>
        <n v="-37.926400000000001" u="1"/>
        <n v="245.9648" u="1"/>
        <n v="70.374399999999994" u="1"/>
        <n v="135.64160000000001" u="1"/>
        <n v="135.84639999999999" u="1"/>
        <n v="116.85120000000001" u="1"/>
        <n v="71.180999999999997" u="1"/>
        <n v="77.088000000000008" u="1"/>
        <n v="60.456000000000003" u="1"/>
        <n v="88.022000000000006" u="1"/>
        <n v="36.938000000000002" u="1"/>
        <n v="105.105" u="1"/>
        <n v="1.9140000000000001" u="1"/>
        <n v="28.644000000000002" u="1"/>
        <n v="220.85800000000003" u="1"/>
        <n v="79.617999999999995" u="1"/>
        <n v="441.30900000000003" u="1"/>
        <n v="-10.582000000000001" u="1"/>
        <n v="65.56" u="1"/>
        <n v="78.749000000000009" u="1"/>
        <n v="195.404" u="1"/>
        <n v="148.72" u="1"/>
        <n v="120.318" u="1"/>
        <n v="181.10400000000001" u="1"/>
        <n v="56.309000000000005" u="1"/>
        <n v="155.98000000000002" u="1"/>
        <n v="76.966999999999999" u="1"/>
        <n v="219.14200000000002" u="1"/>
        <n v="117.7" u="1"/>
        <n v="266.20000000000005" u="1"/>
        <n v="355.94900000000001" u="1"/>
        <n v="168.8064" u="1"/>
        <n v="204.97920000000002" u="1"/>
        <n v="104.4736" u="1"/>
        <n v="123.4688" u="1"/>
        <n v="246.9376" u="1"/>
        <n v="292.35199999999998" u="1"/>
        <n v="56.985600000000005" u="1"/>
        <n v="170.95680000000002" u="1"/>
        <n v="634.88" u="1"/>
        <n v="1825.28" u="1"/>
        <n v="456.32" u="1"/>
        <n v="542.0910555555555" u="1"/>
        <n v="775.14176470588234" u="1"/>
        <n v="175.274" u="1"/>
        <n v="462.00000000000011" u="1"/>
        <n v="513.33333333333326" u="1"/>
        <n v="295.09640999999999" u="1"/>
        <n v="208.56" u="1"/>
        <n v="169.62" u="1"/>
        <n v="604.93999999999994" u="1"/>
        <n v="931.78352941176468" u="1"/>
        <n v="499.27" u="1"/>
        <n v="100.75" u="1"/>
        <n v="96.85" u="1"/>
        <n v="11.92" u="1"/>
        <n v="137.25" u="1"/>
        <n v="10.47" u="1"/>
        <n v="34.35" u="1"/>
        <n v="12.17" u="1"/>
        <n v="74.790000000000006" u="1"/>
        <n v="2.96" u="1"/>
        <n v="135.5" u="1"/>
        <n v="45.7" u="1"/>
        <n v="32.49" u="1"/>
        <n v="35.840000000000003" u="1"/>
        <n v="-7.1" u="1"/>
        <n v="47.63" u="1"/>
        <n v="12.51" u="1"/>
        <n v="-3.69" u="1"/>
        <n v="40.4" u="1"/>
        <n v="107.84" u="1"/>
        <n v="73.28" u="1"/>
        <n v="33.340000000000003" u="1"/>
        <n v="4.6900000000000004" u="1"/>
        <n v="95.27" u="1"/>
        <n v="261.45999999999998" u="1"/>
        <n v="298.67" u="1"/>
        <n v="329.55" u="1"/>
        <n v="-83.88" u="1"/>
        <n v="230.19" u="1"/>
        <n v="182.12" u="1"/>
        <n v="294.95" u="1"/>
        <n v="213.98" u="1"/>
        <n v="140.30000000000001" u="1"/>
        <n v="97.96" u="1"/>
        <n v="90.79" u="1"/>
        <n v="39.99" u="1"/>
        <n v="70.83" u="1"/>
        <n v="2.08" u="1"/>
        <n v="-11.8" u="1"/>
        <n v="144.44999999999999" u="1"/>
        <n v="-170.76" u="1"/>
        <n v="92.51" u="1"/>
        <n v="22.56" u="1"/>
        <n v="54.3" u="1"/>
        <n v="633.46800000000007" u="1"/>
        <n v="678.65600000000006" u="1"/>
        <n v="546.54600000000005" u="1"/>
        <n v="43.933999999999997" u="1"/>
        <n v="652.34400000000005" u="1"/>
        <n v="399.96000000000004" u="1"/>
        <n v="771.14400000000001" u="1"/>
        <n v="501.74300000000005" u="1"/>
        <n v="622.24800000000005" u="1"/>
        <n v="519.97" u="1"/>
        <n v="526.60300000000007" u="1"/>
        <n v="444.80700000000002" u="1"/>
        <n v="235.43300000000002" u="1"/>
        <n v="457.67700000000002" u="1"/>
        <n v="835.91200000000003" u="1"/>
        <n v="29.401599999999998" u="1"/>
        <n v="32.140799999999999" u="1"/>
        <n v="49.331200000000003" u="1"/>
        <n v="7.4367999999999999" u="1"/>
        <n v="57.036800000000007" u="1"/>
        <n v="49.395200000000003" u="1"/>
        <n v="55.488" u="1"/>
        <n v="34.9696" u="1"/>
        <n v="145.21600000000001" u="1"/>
        <n v="70.207999999999998" u="1"/>
        <n v="-69.593599999999995" u="1"/>
        <n v="30.694400000000002" u="1"/>
        <n v="2.6730000000000005" u="1"/>
        <n v="25.652000000000001" u="1"/>
        <n v="37.972000000000008" u="1"/>
        <n v="-5.83" u="1"/>
        <n v="35.904000000000003" u="1"/>
        <n v="-11.044" u="1"/>
        <n v="6.5010000000000003" u="1"/>
        <n v="8.4480000000000004" u="1"/>
        <n v="31.251000000000001" u="1"/>
        <n v="16.786000000000001" u="1"/>
        <n v="29.216000000000001" u="1"/>
        <n v="0.84700000000000009" u="1"/>
        <n v="55.748000000000005" u="1"/>
        <n v="80.475999999999999" u="1"/>
        <n v="44.935000000000002" u="1"/>
        <n v="44.814000000000007" u="1"/>
        <n v="284.57" u="1"/>
        <n v="43.56" u="1"/>
        <n v="84.942000000000007" u="1"/>
        <n v="41.569000000000003" u="1"/>
        <n v="8.91" u="1"/>
        <n v="23.716000000000001" u="1"/>
        <n v="307.35100000000006" u="1"/>
        <n v="47.498000000000005" u="1"/>
        <n v="105.30300000000001" u="1"/>
        <n v="70.312000000000012" u="1"/>
        <n v="159.21400000000003" u="1"/>
        <n v="33.660000000000004" u="1"/>
        <n v="81.751999999999995" u="1"/>
        <n v="110.11" u="1"/>
        <n v="159.24700000000001" u="1"/>
        <n v="221.529" u="1"/>
        <n v="174.61400000000003" u="1"/>
        <n v="231" u="1"/>
        <n v="321.5872" u="1"/>
        <n v="24.115200000000002" u="1"/>
        <n v="18.995200000000001" u="1"/>
        <n v="142.464" u="1"/>
        <n v="75.980800000000002" u="1"/>
        <n v="190.02879999999999" u="1"/>
        <n v="12.057600000000001" u="1"/>
        <n v="199.4496" u="1"/>
        <n v="85.478400000000008" u="1"/>
        <n v="468.6848" u="1"/>
        <n v="412.50000000000006" u="1"/>
        <n v="49.5" u="1"/>
        <n v="467.50000000000006" u="1"/>
        <n v="414.72" u="1"/>
        <n v="391.05" u="1"/>
        <n v="562.08839999999998" u="1"/>
        <n v="580.82468000000006" u="1"/>
        <n v="121" u="1"/>
        <n v="404.08499999999998" u="1"/>
        <n v="143" u="1"/>
        <n v="71.5" u="1"/>
        <n v="110" u="1"/>
        <n v="533.81534759358294" u="1"/>
        <n v="938.30312500000002" u="1"/>
        <n v="693.88" u="1"/>
        <n v="76.36" u="1"/>
        <n v="44.77" u="1"/>
        <n v="-71.23" u="1"/>
        <n v="68.89" u="1"/>
        <n v="-23.56" u="1"/>
        <n v="-29.43" u="1"/>
        <n v="-14.88" u="1"/>
        <n v="-12.79" u="1"/>
        <n v="102.44" u="1"/>
        <n v="-74.67" u="1"/>
        <n v="157.19" u="1"/>
        <n v="118.52" u="1"/>
        <n v="69.569999999999993" u="1"/>
        <n v="78.69" u="1"/>
        <n v="11.4" u="1"/>
        <n v="34.549999999999997" u="1"/>
        <n v="71.42" u="1"/>
        <n v="40.590000000000003" u="1"/>
        <n v="3.86" u="1"/>
        <n v="45.39" u="1"/>
        <n v="110.04" u="1"/>
        <n v="72.099999999999994" u="1"/>
        <n v="11.35" u="1"/>
        <n v="13.52" u="1"/>
        <n v="50.67" u="1"/>
        <n v="168.6" u="1"/>
        <n v="177.12" u="1"/>
        <n v="115.77" u="1"/>
        <n v="153.09" u="1"/>
        <n v="230.34" u="1"/>
        <n v="129.16" u="1"/>
        <n v="37.520000000000003" u="1"/>
        <n v="11.25" u="1"/>
        <n v="139.38" u="1"/>
        <n v="142.13999999999999" u="1"/>
        <n v="86.46" u="1"/>
        <n v="74.36" u="1"/>
        <n v="96.64" u="1"/>
        <n v="127.61" u="1"/>
        <n v="109.57" u="1"/>
        <n v="12.52" u="1"/>
        <n v="194.32" u="1"/>
        <n v="345.73" u="1"/>
        <n v="376.13400000000001" u="1"/>
        <n v="370.90900000000005" u="1"/>
        <n v="243.518" u="1"/>
        <n v="452.39699999999999" u="1"/>
        <n v="1023.5720000000001" u="1"/>
        <n v="374.495" u="1"/>
        <n v="336.79800000000006" u="1"/>
        <n v="479.54500000000002" u="1"/>
        <n v="639.375" u="1"/>
        <n v="11.341000000000001" u="1"/>
        <n v="1.9580000000000002" u="1"/>
        <n v="147.80700000000002" u="1"/>
        <n v="114.367" u="1"/>
        <n v="-5.4780000000000006" u="1"/>
        <n v="66.352000000000004" u="1"/>
        <n v="27.951000000000004" u="1"/>
        <n v="68.210999999999999" u="1"/>
        <n v="222.97" u="1"/>
        <n v="37.652999999999999" u="1"/>
        <n v="67.595000000000013" u="1"/>
        <n v="177.73800000000003" u="1"/>
        <n v="94.864000000000004" u="1"/>
        <n v="74.58" u="1"/>
        <n v="20.317" u="1"/>
        <n v="119.42700000000001" u="1"/>
        <n v="12.309000000000001" u="1"/>
        <n v="102.179" u="1"/>
        <n v="31.977000000000004" u="1"/>
        <n v="418.077" u="1"/>
        <n v="30.998000000000001" u="1"/>
        <n v="126.55500000000001" u="1"/>
        <n v="171.67699999999999" u="1"/>
        <n v="381.28200000000004" u="1"/>
        <n v="97.669000000000011" u="1"/>
        <n v="71.796999999999997" u="1"/>
        <n v="462.00000000000006" u="1"/>
        <n v="231.00000000000003" u="1"/>
        <n v="237.44" u="1"/>
        <n v="218.44480000000001" u="1"/>
        <n v="192.92160000000001" u="1"/>
        <n v="579.73760000000004" u="1"/>
        <n v="227.94240000000002" u="1"/>
        <n v="69.12" u="1"/>
        <n v="39.244799999999998" u="1"/>
        <n v="64.844799999999992" u="1"/>
        <n v="742.50000000000011" u="1"/>
        <n v="797.50000000000011" u="1"/>
        <n v="715.00000000000011" u="1"/>
        <n v="632.50000000000011" u="1"/>
        <n v="988.90000000000009" u="1"/>
        <n v="287.35980000000001" u="1"/>
        <n v="184.8" u="1"/>
        <n v="462" u="1"/>
        <n v="294.72800000000001" u="1"/>
        <n v="524.61584000000005" u="1"/>
        <n v="528.74203199999999" u="1"/>
        <n v="353.67360000000002" u="1"/>
        <n v="416.00857200000002" u="1"/>
        <n v="162.10040000000004" u="1"/>
        <n v="406.72464000000002" u="1"/>
        <n v="410.92451400000004" u="1"/>
        <n v="408.93510000000003" u="1"/>
        <n v="616" u="1"/>
        <n v="369.6" u="1"/>
        <n v="154" u="1"/>
        <n v="65.14200000000001" u="1"/>
        <n v="364.98" u="1"/>
        <n v="158.31200000000001" u="1"/>
        <n v="130.28400000000002" u="1"/>
        <n v="200.20000000000002" u="1"/>
        <n v="234.07999999999998" u="1"/>
        <n v="246.40000000000003" u="1"/>
        <n v="510.50250000000005" u="1"/>
        <n v="863.78062499999999" u="1"/>
        <n v="770.00000000000011" u="1"/>
        <n v="763.84000000000015" u="1"/>
        <n v="1170.4000000000001" u="1"/>
        <n v="924" u="1"/>
        <n v="258.72000000000003" u="1"/>
        <n v="105.92" u="1"/>
        <n v="64.48" u="1"/>
        <n v="129.69" u="1"/>
        <n v="123.03" u="1"/>
        <n v="120.43" u="1"/>
        <n v="81.34" u="1"/>
        <n v="31" u="1"/>
        <n v="-18.59" u="1"/>
        <n v="20.58" u="1"/>
        <n v="63.3" u="1"/>
        <n v="30.93" u="1"/>
        <n v="-3.15" u="1"/>
        <n v="141.78" u="1"/>
        <n v="0.42" u="1"/>
        <n v="30.08" u="1"/>
        <n v="67.5" u="1"/>
        <n v="27.6" u="1"/>
        <n v="85.53" u="1"/>
        <n v="75.87" u="1"/>
        <n v="116.54" u="1"/>
        <n v="237.23" u="1"/>
        <n v="26.86" u="1"/>
        <n v="243.72" u="1"/>
        <n v="168.59" u="1"/>
        <n v="255.26" u="1"/>
        <n v="286.77999999999997" u="1"/>
        <n v="-60.68" u="1"/>
        <n v="63.73" u="1"/>
        <n v="124.17" u="1"/>
        <n v="273.12" u="1"/>
        <n v="251.58" u="1"/>
        <n v="224.43" u="1"/>
        <n v="93.74" u="1"/>
        <n v="161.19" u="1"/>
        <n v="207.62" u="1"/>
        <n v="130.97" u="1"/>
        <n v="189.25" u="1"/>
        <n v="109.19" u="1"/>
        <n v="249.01" u="1"/>
        <n v="242.41" u="1"/>
        <n v="107.08" u="1"/>
        <n v="783.17800000000011" u="1"/>
        <n v="695.35400000000004" u="1"/>
        <n v="780.08699999999999" u="1"/>
        <n v="540.67200000000003" u="1"/>
        <n v="781.44" u="1"/>
        <n v="93.247" u="1"/>
        <n v="241.36199999999999" u="1"/>
        <n v="795.71800000000007" u="1"/>
        <n v="565.49900000000014" u="1"/>
        <n v="1354.5730000000001" u="1"/>
        <n v="11.165000000000001" u="1"/>
        <n v="3.6080000000000001" u="1"/>
        <n v="-7.9750000000000005" u="1"/>
        <n v="-15.411000000000001" u="1"/>
        <n v="26.125000000000004" u="1"/>
        <n v="50.666000000000004" u="1"/>
        <n v="10.615000000000002" u="1"/>
        <n v="28.413" u="1"/>
        <n v="61.49" u="1"/>
        <n v="80.432000000000016" u="1"/>
        <n v="51.370000000000005" u="1"/>
        <n v="79.31" u="1"/>
        <n v="73.105999999999995" u="1"/>
        <n v="90.39800000000001" u="1"/>
        <n v="120.76900000000002" u="1"/>
        <n v="-73.799000000000007" u="1"/>
        <n v="136.29000000000002" u="1"/>
        <n v="66.077000000000012" u="1"/>
        <n v="96.349000000000018" u="1"/>
        <n v="202.477" u="1"/>
        <n v="137.203" u="1"/>
        <n v="86.999000000000009" u="1"/>
        <n v="122.38600000000001" u="1"/>
        <n v="192.62100000000004" u="1"/>
        <n v="382.00799999999998" u="1"/>
        <n v="128.40300000000002" u="1"/>
        <n v="142.89000000000001" u="1"/>
        <n v="862.40000000000009" u="1"/>
        <n v="893.2" u="1"/>
        <n v="677.60000000000014" u="1"/>
        <n v="1848" u="1"/>
        <n v="378.84000000000003" u="1"/>
        <n v="198" u="1"/>
        <n v="39.6" u="1"/>
        <n v="523.60000000000014" u="1"/>
        <n v="277.2" u="1"/>
        <n v="394.24" u="1"/>
        <n v="215.04" u="1"/>
        <n v="1290.24" u="1"/>
        <n v="519.67999999999995" u="1"/>
        <n v="549.42719999999997" u="1"/>
        <n v="907.82719999999995" u="1"/>
        <n v="587.77599999999995" u="1"/>
        <n v="530.43200000000002" u="1"/>
        <n v="544.76800000000003" u="1"/>
        <n v="383.488" u="1"/>
        <n v="194.56" u="1"/>
        <n v="30.72" u="1"/>
        <n v="164.352" u="1"/>
        <n v="58.367999999999995" u="1"/>
        <n v="409.2928" u="1"/>
        <n v="265.93279999999999" u="1"/>
        <n v="337.61279999999999" u="1"/>
        <n v="570.57280000000003" u="1"/>
        <n v="624.33280000000013" u="1"/>
        <n v="445.13280000000003" u="1"/>
        <n v="244.53120000000001" u="1"/>
        <n v="573.44000000000005" u="1"/>
        <n v="1648.64" u="1"/>
        <n v="358.40000000000003" u="1"/>
        <n v="591.36" u="1"/>
        <n v="680.96" u="1"/>
        <n v="580.60800000000006" u="1"/>
        <n v="412.16" u="1"/>
        <n v="10.700000000000001" u="1"/>
        <n v="481.50000000000006" u="1"/>
        <n v="973.69999999999993" u="1"/>
        <n v="588.5" u="1"/>
        <n v="535" u="1"/>
        <n v="963.00000000000011" u="1"/>
        <n v="856" u="1"/>
        <n v="642" u="1"/>
        <n v="1070" u="1"/>
        <n v="379.85" u="1"/>
        <n v="272.85000000000002" u="1"/>
        <n v="321" u="1"/>
        <n v="326.35000000000002" u="1"/>
        <n v="267.5" u="1"/>
        <n v="374.5" u="1"/>
        <n v="299.60000000000002" u="1"/>
        <n v="179.76" u="1"/>
        <n v="449.40000000000003" u="1"/>
        <n v="599.20000000000005" u="1"/>
        <n v="359.52" u="1"/>
        <n v="149.80000000000001" u="1"/>
        <n v="126.73080000000002" u="1"/>
        <n v="355.02600000000001" u="1"/>
        <n v="153.99439999999998" u="1"/>
        <n v="194.74" u="1"/>
        <n v="227.696" u="1"/>
        <n v="239.68" u="1"/>
        <n v="647.35" u="1"/>
        <n v="749" u="1"/>
        <n v="743.00800000000004" u="1"/>
        <n v="1138.48" u="1"/>
        <n v="898.80000000000007" u="1"/>
        <n v="838.88" u="1"/>
        <n v="868.84" u="1"/>
        <n v="497.55" u="1"/>
        <n v="659.12000000000012" u="1"/>
        <n v="1797.6000000000001" u="1"/>
        <n v="248.77500000000001" u="1"/>
        <n v="368.50800000000004" u="1"/>
        <n v="509.32000000000005" u="1"/>
        <n v="269.64000000000004" u="1"/>
        <n v="126.5" u="1"/>
        <n v="544.37770053475936" u="1"/>
        <n v="671.38235294117646" u="1"/>
        <n v="149.9" u="1"/>
        <n v="86.73" u="1"/>
        <n v="372.61" u="1"/>
        <n v="369.76" u="1"/>
        <n v="451.49" u="1"/>
        <n v="170.85" u="1"/>
        <n v="11.98" u="1"/>
        <n v="95.56" u="1"/>
        <n v="57.03" u="1"/>
        <n v="122.29" u="1"/>
        <n v="46.05" u="1"/>
        <n v="63.4" u="1"/>
        <n v="14.3" u="1"/>
        <n v="31.96" u="1"/>
        <n v="71.959999999999994" u="1"/>
        <n v="-5.78" u="1"/>
        <n v="6.04" u="1"/>
        <n v="5.58" u="1"/>
        <n v="4.76" u="1"/>
        <n v="23.17" u="1"/>
        <n v="1.61" u="1"/>
        <n v="50.05" u="1"/>
        <n v="37.57" u="1"/>
        <n v="82.42" u="1"/>
        <n v="16.61" u="1"/>
        <n v="121.8" u="1"/>
        <n v="286.79000000000002" u="1"/>
        <n v="146.77000000000001" u="1"/>
        <n v="163.58000000000001" u="1"/>
        <n v="336.72" u="1"/>
        <n v="403.83" u="1"/>
        <n v="-79.290000000000006" u="1"/>
        <n v="215.44" u="1"/>
        <n v="160.72999999999999" u="1"/>
        <n v="189.89" u="1"/>
        <n v="298.26" u="1"/>
        <n v="185.87" u="1"/>
        <n v="339.08" u="1"/>
        <n v="413.31" u="1"/>
        <n v="376.6" u="1"/>
        <n v="415.41" u="1"/>
        <n v="271.29000000000002" u="1"/>
        <n v="332.48" u="1"/>
        <n v="512.44600000000003" u="1"/>
        <n v="1038.8840000000002" u="1"/>
        <n v="484.44" u="1"/>
        <n v="715.64900000000011" u="1"/>
        <n v="654.87400000000014" u="1"/>
        <n v="495.04400000000004" u="1"/>
        <n v="913.29700000000003" u="1"/>
        <n v="1152.4150000000002" u="1"/>
        <n v="1343.3420000000001" u="1"/>
        <n v="42.075000000000003" u="1"/>
        <n v="7.6230000000000002" u="1"/>
        <n v="68.706000000000003" u="1"/>
        <n v="32.406000000000006" u="1"/>
        <n v="27.533000000000005" u="1"/>
        <n v="36.399000000000008" u="1"/>
        <n v="45.397000000000006" u="1"/>
        <n v="68.716999999999999" u="1"/>
        <n v="52.777999999999999" u="1"/>
        <n v="77.263999999999996" u="1"/>
        <n v="22.792000000000002" u="1"/>
        <n v="16.181000000000001" u="1"/>
        <n v="43.856999999999999" u="1"/>
        <n v="44.154000000000003" u="1"/>
        <n v="68.2" u="1"/>
        <n v="56.969000000000001" u="1"/>
        <n v="118.18400000000001" u="1"/>
        <n v="297.209" u="1"/>
        <n v="341.16500000000002" u="1"/>
        <n v="1.6500000000000001" u="1"/>
        <n v="42.636000000000003" u="1"/>
        <n v="73.546000000000006" u="1"/>
        <n v="77.626999999999995" u="1"/>
        <n v="75.625" u="1"/>
        <n v="104.742" u="1"/>
        <n v="260.59000000000003" u="1"/>
        <n v="295.779" u="1"/>
        <n v="94.413000000000011" u="1"/>
        <n v="27.885000000000005" u="1"/>
        <n v="55.077000000000005" u="1"/>
        <n v="82.126000000000005" u="1"/>
        <n v="88.374000000000009" u="1"/>
        <n v="32.879000000000005" u="1"/>
        <n v="313.5" u="1"/>
        <n v="473.08800000000002" u="1"/>
        <n v="165.88800000000001" u="1"/>
        <n v="176.64" u="1"/>
        <n v="541.4820744680851" u="1"/>
        <n v="1833.2160000000001" u="1"/>
        <n v="236.57185000000001" u="1"/>
        <n v="341.04240000000004" u="1"/>
        <n v="96.117999999999995" u="1"/>
        <n v="90.463999999999999" u="1"/>
        <n v="22.616" u="1"/>
        <n v="124.38800000000001" u="1"/>
        <n v="607.97510638297877" u="1"/>
        <n v="705.87058823529412" u="1"/>
        <n v="-21.06" u="1"/>
        <n v="5.74" u="1"/>
        <n v="689.05" u="1"/>
        <n v="423.07" u="1"/>
        <n v="54.52" u="1"/>
        <n v="78.5" u="1"/>
        <n v="110.74" u="1"/>
        <n v="103.61" u="1"/>
        <n v="242.76" u="1"/>
        <n v="-14.86" u="1"/>
        <n v="78.989999999999995" u="1"/>
        <n v="43.93" u="1"/>
        <n v="36.75" u="1"/>
        <n v="44.27" u="1"/>
        <n v="25.78" u="1"/>
        <n v="7.66" u="1"/>
        <n v="13.26" u="1"/>
        <n v="7.82" u="1"/>
        <n v="9.27" u="1"/>
        <n v="17.899999999999999" u="1"/>
        <n v="250.81" u="1"/>
        <n v="-141.03" u="1"/>
        <n v="342.21" u="1"/>
        <n v="21.84" u="1"/>
        <n v="132.78" u="1"/>
        <n v="174.82" u="1"/>
        <n v="52.72" u="1"/>
        <n v="34.46" u="1"/>
        <n v="47.95" u="1"/>
        <n v="48.41" u="1"/>
        <n v="-102.73" u="1"/>
        <n v="173.8" u="1"/>
        <n v="-78.349999999999994" u="1"/>
        <n v="56.87" u="1"/>
        <n v="14.68" u="1"/>
        <n v="4.79" u="1"/>
        <n v="31.22" u="1"/>
        <n v="675.7" u="1"/>
        <n v="380.04" u="1"/>
        <n v="603.62" u="1"/>
        <n v="111.47" u="1"/>
        <n v="143.38" u="1"/>
        <n v="273.26" u="1"/>
        <n v="647.48200000000008" u="1"/>
        <n v="629.79399999999998" u="1"/>
        <n v="979.27500000000009" u="1"/>
        <n v="471.52600000000007" u="1"/>
        <n v="434.34600000000006" u="1"/>
        <n v="380.18200000000002" u="1"/>
        <n v="395.60400000000004" u="1"/>
        <n v="801.35" u="1"/>
        <n v="848.92500000000007" u="1"/>
        <n v="317.82300000000004" u="1"/>
        <n v="73.7" u="1"/>
        <n v="-6.9960000000000013" u="1"/>
        <n v="10.549000000000001" u="1"/>
        <n v="118.04100000000001" u="1"/>
        <n v="50.039000000000009" u="1"/>
        <n v="47.993000000000009" u="1"/>
        <n v="44.627000000000002" u="1"/>
        <n v="14.212000000000002" u="1"/>
        <n v="38.664999999999999" u="1"/>
        <n v="17.028000000000002" u="1"/>
        <n v="50.061" u="1"/>
        <n v="8.6460000000000008" u="1"/>
        <n v="38.687000000000005" u="1"/>
        <n v="174.43800000000002" u="1"/>
        <n v="-43.021000000000001" u="1"/>
        <n v="49.192" u="1"/>
        <n v="356.87300000000005" u="1"/>
        <n v="-24.101000000000003" u="1"/>
        <n v="172.35900000000001" u="1"/>
        <n v="139.00700000000001" u="1"/>
        <n v="35.541000000000004" u="1"/>
        <n v="27.632000000000005" u="1"/>
        <n v="58.52000000000001" u="1"/>
        <n v="74.569000000000017" u="1"/>
        <n v="47.960000000000008" u="1"/>
        <n v="94.149000000000015" u="1"/>
        <n v="53.405000000000001" u="1"/>
        <n v="478.5" u="1"/>
        <n v="211.20000000000002" u="1"/>
        <n v="224.40000000000003" u="1"/>
        <n v="58.867199999999997" u="1"/>
        <n v="97.267199999999988" u="1"/>
        <n v="15.36" u="1"/>
        <n v="222.72" u="1"/>
        <n v="275.00000000000006" u="1"/>
        <n v="82.5" u="1"/>
        <n v="1705.0000000000002" u="1"/>
        <n v="1364" u="1"/>
        <n v="220" u="1"/>
        <n v="228.94050000000001" u="1"/>
        <n v="374" u="1"/>
        <n v="44" u="1"/>
        <n v="556.42805263157891" u="1"/>
        <n v="707.69684210526316" u="1"/>
        <n v="1650.0000000000002" u="1"/>
        <n v="1320" u="1"/>
        <n v="80.099999999999994" u="1"/>
        <n v="200.33" u="1"/>
        <n v="662.82" u="1"/>
        <n v="165.69" u="1"/>
        <n v="48.47" u="1"/>
        <n v="30.17" u="1"/>
        <n v="33.86" u="1"/>
        <n v="177.68" u="1"/>
        <n v="77.760000000000005" u="1"/>
        <n v="55.04" u="1"/>
        <n v="-76.88" u="1"/>
        <n v="31.3" u="1"/>
        <n v="47.4" u="1"/>
        <n v="95.82" u="1"/>
        <n v="-37.159999999999997" u="1"/>
        <n v="5.35" u="1"/>
        <n v="22.04" u="1"/>
        <n v="38.340000000000003" u="1"/>
        <n v="78.36" u="1"/>
        <n v="133.08000000000001" u="1"/>
        <n v="103.14" u="1"/>
        <n v="187.15" u="1"/>
        <n v="87.78" u="1"/>
        <n v="-19.100000000000001" u="1"/>
        <n v="94.23" u="1"/>
        <n v="114.91" u="1"/>
        <n v="99.63" u="1"/>
        <n v="160.97999999999999" u="1"/>
        <n v="232.58" u="1"/>
        <n v="144.81" u="1"/>
        <n v="77.959999999999994" u="1"/>
        <n v="181.79" u="1"/>
        <n v="225.41" u="1"/>
        <n v="178.57" u="1"/>
        <n v="149.32" u="1"/>
        <n v="179.55" u="1"/>
        <n v="151.21" u="1"/>
        <n v="24.32" u="1"/>
        <n v="146.34" u="1"/>
        <n v="119.57" u="1"/>
        <n v="112.64" u="1"/>
        <n v="6.23" u="1"/>
        <n v="136.31" u="1"/>
        <n v="377.09100000000001" u="1"/>
        <n v="710.798" u="1"/>
        <n v="510.20200000000006" u="1"/>
        <n v="265.80400000000003" u="1"/>
        <n v="223.38800000000003" u="1"/>
        <n v="191.21300000000002" u="1"/>
        <n v="215.62200000000004" u="1"/>
        <n v="713.87800000000004" u="1"/>
        <n v="1002.441" u="1"/>
        <n v="1112.54" u="1"/>
        <n v="371.56900000000007" u="1"/>
        <n v="92.388999999999996" u="1"/>
        <n v="120.65900000000001" u="1"/>
        <n v="44.264000000000003" u="1"/>
        <n v="131.81300000000002" u="1"/>
        <n v="126.093" u="1"/>
        <n v="12.419" u="1"/>
        <n v="168.179" u="1"/>
        <n v="61.545000000000009" u="1"/>
        <n v="82.995000000000005" u="1"/>
        <n v="72.622" u="1"/>
        <n v="110.38500000000001" u="1"/>
        <n v="193.512" u="1"/>
        <n v="244.50800000000001" u="1"/>
        <n v="275.58300000000003" u="1"/>
        <n v="111.155" u="1"/>
        <n v="295.17399999999998" u="1"/>
        <n v="66.165000000000006" u="1"/>
        <n v="85.459000000000003" u="1"/>
        <n v="35.75" u="1"/>
        <n v="389.95000000000005" u="1"/>
        <n v="109.75800000000001" u="1"/>
        <n v="56.056000000000004" u="1"/>
        <n v="43.714000000000006" u="1"/>
        <n v="42.823" u="1"/>
        <n v="37.587000000000003" u="1"/>
        <n v="7.8320000000000007" u="1"/>
        <n v="181.44499999999999" u="1"/>
        <n v="189.35400000000001" u="1"/>
        <n v="97.734999999999999" u="1"/>
        <n v="130.15200000000002" u="1"/>
        <n v="210.93600000000001" u="1"/>
        <n v="172.49100000000001" u="1"/>
        <n v="249.98600000000002" u="1"/>
        <n v="86.13000000000001" u="1"/>
        <n v="277.20000000000005" u="1"/>
        <n v="957.00000000000011" u="1"/>
        <n v="352.64" u="1"/>
        <n v="330.00000000000006" u="1"/>
        <n v="412.5" u="1"/>
        <n v="1774.0800000000002" u="1"/>
        <n v="559.37211640211638" u="1"/>
        <n v="396.55652400000002" u="1"/>
        <n v="64.73490000000001" u="1"/>
        <n v="194.20470000000003" u="1"/>
        <n v="415.44016800000003" u="1"/>
        <n v="546.98605263157901" u="1"/>
        <n v="713.9484210526316" u="1"/>
        <n v="316.99" u="1"/>
        <n v="283.98" u="1"/>
        <n v="-123.6" u="1"/>
        <n v="21.43" u="1"/>
        <n v="17.68" u="1"/>
        <n v="-0.53" u="1"/>
        <n v="28.93" u="1"/>
        <n v="52.59" u="1"/>
        <n v="-48.18" u="1"/>
        <n v="52.67" u="1"/>
        <n v="46.37" u="1"/>
        <n v="118.43" u="1"/>
        <n v="75.5" u="1"/>
        <n v="-4.68" u="1"/>
        <n v="113.94" u="1"/>
        <n v="168.04" u="1"/>
        <n v="31.21" u="1"/>
        <n v="181.35" u="1"/>
        <n v="235.48" u="1"/>
        <n v="56.75" u="1"/>
        <n v="29.29" u="1"/>
        <n v="-42.5" u="1"/>
        <n v="28.85" u="1"/>
        <n v="75.849999999999994" u="1"/>
        <n v="274.57" u="1"/>
        <n v="12.14" u="1"/>
        <n v="101.95" u="1"/>
        <n v="-8.01" u="1"/>
        <n v="82.84" u="1"/>
        <n v="57.4" u="1"/>
        <n v="82.72" u="1"/>
        <n v="38.630000000000003" u="1"/>
        <n v="246.24" u="1"/>
        <n v="394.98" u="1"/>
        <n v="487.48" u="1"/>
        <n v="325.68" u="1"/>
        <n v="315.74" u="1"/>
        <n v="291.12" u="1"/>
        <n v="133.6" u="1"/>
        <n v="149.88" u="1"/>
        <n v="219.31" u="1"/>
        <n v="156.24" u="1"/>
        <n v="153.86000000000001" u="1"/>
        <n v="95.58" u="1"/>
        <n v="255.87100000000004" u="1"/>
        <n v="274.19700000000006" u="1"/>
        <n v="255.15600000000003" u="1"/>
        <n v="400.58700000000005" u="1"/>
        <n v="305.88800000000003" u="1"/>
        <n v="396.41800000000001" u="1"/>
        <n v="645.96400000000006" u="1"/>
        <n v="772.0680000000001" u="1"/>
        <n v="827.36500000000001" u="1"/>
        <n v="1108.6790000000001" u="1"/>
        <n v="56.782000000000004" u="1"/>
        <n v="14.971" u="1"/>
        <n v="297.52800000000002" u="1"/>
        <n v="199.26500000000001" u="1"/>
        <n v="280.95100000000002" u="1"/>
        <n v="197.79100000000003" u="1"/>
        <n v="284.15200000000004" u="1"/>
        <n v="62.062000000000005" u="1"/>
        <n v="222.04600000000002" u="1"/>
        <n v="-68.915000000000006" u="1"/>
        <n v="235.80700000000002" u="1"/>
        <n v="136.14700000000002" u="1"/>
        <n v="115.89600000000002" u="1"/>
        <n v="149.78700000000001" u="1"/>
        <n v="83.413000000000011" u="1"/>
        <n v="101.86" u="1"/>
        <n v="56.298000000000002" u="1"/>
        <n v="155.69400000000002" u="1"/>
        <n v="330.84699999999998" u="1"/>
        <n v="730.58699999999999" u="1"/>
        <n v="105.05000000000001" u="1"/>
        <n v="93.324000000000012" u="1"/>
        <n v="272.54700000000003" u="1"/>
        <n v="305.25" u="1"/>
        <n v="-184.01900000000001" u="1"/>
        <n v="93.951000000000008" u="1"/>
        <n v="177.29800000000003" u="1"/>
        <n v="55.352000000000004" u="1"/>
        <n v="61.457000000000001" u="1"/>
        <n v="155.27600000000001" u="1"/>
        <n v="231.352" u="1"/>
        <n v="203.23600000000002" u="1"/>
        <n v="168.05800000000002" u="1"/>
        <n v="24.024000000000001" u="1"/>
        <n v="181.52200000000002" u="1"/>
        <n v="346.23599999999999" u="1"/>
        <n v="320.661" u="1"/>
        <n v="125.367" u="1"/>
        <n v="70.708000000000013" u="1"/>
        <n v="-31.130000000000003" u="1"/>
        <n v="80.322000000000003" u="1"/>
        <n v="72.182000000000016" u="1"/>
        <n v="-37.422000000000004" u="1"/>
        <n v="19.371000000000002" u="1"/>
        <n v="308.13200000000001" u="1"/>
        <n v="30.734000000000005" u="1"/>
        <n v="72.963000000000008" u="1"/>
        <n v="281.63299999999998" u="1"/>
        <n v="226.80900000000003" u="1"/>
        <n v="64.933000000000007" u="1"/>
        <n v="296.09800000000001" u="1"/>
        <n v="181.95100000000002" u="1"/>
        <n v="217.66800000000001" u="1"/>
        <n v="187.60500000000002" u="1"/>
        <n v="86.944000000000017" u="1"/>
        <n v="133.16600000000003" u="1"/>
        <n v="-57.596000000000004" u="1"/>
        <n v="117.95300000000002" u="1"/>
        <n v="366.22300000000001" u="1"/>
        <n v="449.62500000000006" u="1"/>
        <n v="296.79100000000005" u="1"/>
        <n v="141.87800000000001" u="1"/>
        <n v="199.37500000000003" u="1"/>
        <n v="440.48400000000004" u="1"/>
        <n v="254.68300000000002" u="1"/>
        <n v="82.400999999999996" u="1"/>
        <n v="238.70000000000005" u="1"/>
        <n v="392.37" u="1"/>
        <n v="412.18560000000008" u="1"/>
        <n v="110.00000000000001" u="1"/>
        <n v="124.416" u="1"/>
        <n v="1193.5" u="1"/>
        <n v="668.92730000000006" u="1"/>
        <n v="544.66560000000004" u="1"/>
        <n v="481.5" u="1"/>
        <n v="973.7" u="1"/>
        <n v="963" u="1"/>
        <n v="199.02" u="1"/>
        <n v="398.04" u="1"/>
        <n v="331.70000000000005" u="1"/>
        <n v="140.3091" u="1"/>
        <n v="393.06450000000001" u="1"/>
        <n v="170.49379999999999" u="1"/>
        <n v="215.60499999999999" u="1"/>
        <n v="265.36" u="1"/>
        <n v="252.09199999999998" u="1"/>
        <n v="663.40000000000009" u="1"/>
        <n v="829.25" u="1"/>
        <n v="822.61599999999999" u="1"/>
        <n v="165.85000000000002" u="1"/>
        <n v="995.1" u="1"/>
        <n v="1658.5" u="1"/>
        <n v="1326.8000000000002" u="1"/>
        <n v="961.93000000000006" u="1"/>
        <n v="232.19" u="1"/>
        <n v="729.74000000000012" u="1"/>
        <n v="1990.2" u="1"/>
        <n v="240.75" u="1"/>
        <n v="407.99100000000004" u="1"/>
        <n v="1160.95" u="1"/>
        <n v="298.53000000000003" u="1"/>
        <n v="973.70000000000016" u="1"/>
        <n v="802.5" u="1"/>
        <n v="192.6" u="1"/>
        <n v="647.34900000000005" u="1"/>
        <n v="385.2" u="1"/>
        <n v="321.00000000000006" u="1"/>
        <n v="135.78300000000002" u="1"/>
        <n v="380.38500000000005" u="1"/>
        <n v="164.994" u="1"/>
        <n v="208.65" u="1"/>
        <n v="256.8" u="1"/>
        <n v="243.95999999999998" u="1"/>
        <n v="642.00000000000011" u="1"/>
        <n v="601.04036082474227" u="1"/>
        <n v="792.08999999999992" u="1"/>
        <n v="796.08" u="1"/>
        <n v="160.50000000000003" u="1"/>
        <n v="1605" u="1"/>
        <n v="1284.0000000000002" u="1"/>
        <n v="171.02" u="1"/>
        <n v="221.75" u="1"/>
        <n v="172.36" u="1"/>
        <n v="-219.35" u="1"/>
        <n v="167.74" u="1"/>
        <n v="271.58999999999997" u="1"/>
        <n v="-36.049999999999997" u="1"/>
        <n v="11.12" u="1"/>
        <n v="121.98" u="1"/>
        <n v="72.69" u="1"/>
        <n v="90.22" u="1"/>
        <n v="104.89" u="1"/>
        <n v="206.13" u="1"/>
        <n v="52.96" u="1"/>
        <n v="14.82" u="1"/>
        <n v="36.31" u="1"/>
        <n v="14.12" u="1"/>
        <n v="9.7100000000000009" u="1"/>
        <n v="73.209999999999994" u="1"/>
        <n v="-47.75" u="1"/>
        <n v="25.01" u="1"/>
        <n v="31.17" u="1"/>
        <n v="68.349999999999994" u="1"/>
        <n v="93.72" u="1"/>
        <n v="10.06" u="1"/>
        <n v="48.11" u="1"/>
        <n v="25.8" u="1"/>
        <n v="125.35" u="1"/>
        <n v="51.06" u="1"/>
        <n v="354.22" u="1"/>
        <n v="376.11" u="1"/>
        <n v="455.88" u="1"/>
        <n v="267.54000000000002" u="1"/>
        <n v="64.739999999999995" u="1"/>
        <n v="265.98" u="1"/>
        <n v="168.75" u="1"/>
        <n v="249.05" u="1"/>
        <n v="179.13" u="1"/>
        <n v="536.42999999999995" u="1"/>
        <n v="266.17" u="1"/>
        <n v="263.79000000000002" u="1"/>
        <n v="462.40050000000002" u="1"/>
        <n v="169.07069999999999" u="1"/>
        <n v="514.87329999999997" u="1"/>
        <n v="157.20439999999999" u="1"/>
        <n v="610.93790000000001" u="1"/>
        <n v="821.63160000000005" u="1"/>
        <n v="713.43320000000006" u="1"/>
        <n v="596.19330000000014" u="1"/>
        <n v="591.94540000000006" u="1"/>
        <n v="372.01760000000002" u="1"/>
        <n v="152.0898" u="1"/>
        <n v="321.63130000000001" u="1"/>
        <n v="552.976" u="1"/>
        <n v="239.03800000000001" u="1"/>
        <n v="153.4487" u="1"/>
        <n v="304.99280000000005" u="1"/>
        <n v="148.75140000000002" u="1"/>
        <n v="-34.4754" u="1"/>
        <n v="256.0403" u="1"/>
        <n v="162.5437" u="1"/>
        <n v="682.15710000000001" u="1"/>
        <n v="80.645900000000012" u="1"/>
        <n v="20.6189" u="1"/>
        <n v="186.8434" u="1"/>
        <n v="117.18640000000001" u="1"/>
        <n v="368.52940000000007" u="1"/>
        <n v="59.310100000000006" u="1"/>
        <n v="157.38630000000001" u="1"/>
        <n v="178.70070000000001" u="1"/>
        <n v="112.84220000000001" u="1"/>
        <n v="110.8306" u="1"/>
        <n v="136.70320000000001" u="1"/>
        <n v="304.6825" u="1"/>
        <n v="121.59480000000001" u="1"/>
        <n v="192.31110000000001" u="1"/>
        <n v="196.91210000000001" u="1"/>
        <n v="68.565600000000003" u="1"/>
        <n v="117.8177" u="1"/>
        <n v="-33.052300000000002" u="1"/>
        <n v="-20.533300000000004" u="1"/>
        <n v="135.11960000000002" u="1"/>
        <n v="165.14380000000003" u="1"/>
        <n v="25.712100000000003" u="1"/>
        <n v="103.72580000000001" u="1"/>
        <n v="169.17770000000002" u="1"/>
        <n v="292.07790000000006" u="1"/>
        <n v="239.11290000000002" u="1"/>
        <n v="372.74520000000001" u="1"/>
        <n v="-1.0379" u="1"/>
        <n v="15.482900000000001" u="1"/>
        <n v="56.282000000000004" u="1"/>
        <n v="46.363100000000003" u="1"/>
        <n v="125.93900000000001" u="1"/>
        <n v="86.284800000000004" u="1"/>
        <n v="47.518700000000003" u="1"/>
        <n v="390.2183" u="1"/>
        <n v="109.33260000000001" u="1"/>
        <n v="91.474299999999999" u="1"/>
        <n v="267.30740000000003" u="1"/>
        <n v="272.45409999999998" u="1"/>
        <n v="205.04410000000001" u="1"/>
        <n v="32.891800000000003" u="1"/>
        <n v="315.47879999999998" u="1"/>
        <n v="71.818400000000011" u="1"/>
        <n v="203.69590000000002" u="1"/>
        <n v="266.20530000000002" u="1"/>
        <n v="286.49250000000001" u="1"/>
        <n v="100.6549" u="1"/>
        <n v="215.35890000000003" u="1"/>
        <n v="481.67120000000006" u="1"/>
        <n v="308.26700000000005" u="1"/>
        <n v="331.44319999999999" u="1"/>
        <n v="421.11990000000003" u="1"/>
        <n v="553.50030000000004" u="1"/>
        <n v="592.76930000000004" u="1"/>
        <n v="541.48419999999999" u="1"/>
        <n v="321.33170000000001" u="1"/>
        <n v="930.90000000000009" u="1"/>
        <n v="224.70000000000002" u="1"/>
        <n v="706.2" u="1"/>
        <n v="1926" u="1"/>
        <n v="394.83000000000004" u="1"/>
        <n v="1123.5" u="1"/>
        <n v="288.90000000000003" u="1"/>
        <n v="171.20000000000002" u="1"/>
        <n v="126.72" u="1"/>
        <n v="207.35999999999999" u="1"/>
        <n v="466.94399999999996" u="1"/>
        <n v="445.43999999999994" u="1"/>
        <n v="301.05599999999998" u="1"/>
        <n v="151.9616" u="1"/>
        <n v="478.20800000000003" u="1"/>
        <n v="437.24800000000005" u="1"/>
        <n v="377.39519999999999" u="1"/>
        <n v="508.25" u="1"/>
        <n v="428" u="1"/>
        <n v="454.75" u="1"/>
      </sharedItems>
    </cacheField>
    <cacheField name="Invoice Amount [Local Currency]" numFmtId="4">
      <sharedItems containsSemiMixedTypes="0" containsString="0" containsNumber="1" minValue="-4087.8882000000003" maxValue="12710" count="3434">
        <n v="10"/>
        <n v="400"/>
        <n v="450"/>
        <n v="850"/>
        <n v="500"/>
        <n v="910"/>
        <n v="550"/>
        <n v="700"/>
        <n v="0"/>
        <n v="900"/>
        <n v="600"/>
        <n v="1000"/>
        <n v="1100"/>
        <n v="355"/>
        <n v="300"/>
        <n v="250"/>
        <n v="305"/>
        <n v="625"/>
        <n v="350"/>
        <n v="280"/>
        <n v="6045"/>
        <n v="186"/>
        <n v="465"/>
        <n v="270"/>
        <n v="310"/>
        <n v="6200"/>
        <n v="8277"/>
        <n v="11122.800000000001"/>
        <n v="7440"/>
        <n v="8751.3000000000011"/>
        <n v="8328.15"/>
        <n v="3410"/>
        <n v="8556"/>
        <n v="480"/>
        <n v="8644.35"/>
        <n v="8602.5"/>
        <n v="620"/>
        <n v="372"/>
        <n v="155"/>
        <n v="230"/>
        <n v="131.13000000000002"/>
        <n v="201.5"/>
        <n v="235.6"/>
        <n v="248"/>
        <n v="530"/>
        <n v="605"/>
        <n v="-68.083030400000027"/>
        <n v="-255.10007600000012"/>
        <n v="336.95455640000011"/>
        <n v="280.13921319999992"/>
        <n v="93.117639999999994"/>
        <n v="504.32785480000013"/>
        <n v="1255.1533455999997"/>
        <n v="509.20709839999995"/>
        <n v="422.70880960000011"/>
        <n v="1670.4278359999998"/>
        <n v="122.36140840000002"/>
        <n v="835.4885923999999"/>
        <n v="287.97196119999995"/>
        <n v="265.59958040000004"/>
        <n v="75.600355599999986"/>
        <n v="394.53657320000008"/>
        <n v="498.07373000000007"/>
        <n v="635.74899079999977"/>
        <n v="1047.6790939999998"/>
        <n v="-1257.6163600000002"/>
        <n v="703.63280680000037"/>
        <n v="-88.119169600000234"/>
        <n v="370.39993759999999"/>
        <n v="1022.8980300000001"/>
        <n v="465.60781960000008"/>
        <n v="913.0584540000001"/>
        <n v="1333.3404700000001"/>
        <n v="199.28684159999995"/>
        <n v="592.08783480000011"/>
        <n v="277.20834680000007"/>
        <n v="504.65836960000007"/>
        <n v="-218.9366256000001"/>
        <n v="742.86898840000015"/>
        <n v="1024.6879412000001"/>
        <n v="-153.40716160000002"/>
        <n v="205.15762959999998"/>
        <n v="442.16541600000005"/>
        <n v="297.3018356"/>
        <n v="1430.9011947999995"/>
        <n v="996.58361879999984"/>
        <n v="890.59250280000015"/>
        <n v="721.61341560000017"/>
        <n v="383.38962199999997"/>
        <n v="868.95208400000024"/>
        <n v="6.1831923999999381"/>
        <n v="179.36842000000004"/>
        <n v="1483.7790352000002"/>
        <n v="572.62820999999997"/>
        <n v="211.74076000000008"/>
        <n v="419.70851999999996"/>
        <n v="1645.7992012000004"/>
        <n v="234.64588840000005"/>
        <n v="630.87826347305383"/>
        <n v="1016.303125"/>
        <n v="775"/>
        <n v="1178"/>
        <n v="930"/>
        <n v="520.80000000000007"/>
        <n v="639.97"/>
        <n v="274.97000000000003"/>
        <n v="254.89"/>
        <n v="18.21"/>
        <n v="138.04"/>
        <n v="17.53"/>
        <n v="-46.89"/>
        <n v="110.92"/>
        <n v="71.680000000000007"/>
        <n v="25.9"/>
        <n v="-23.41"/>
        <n v="98.01"/>
        <n v="96.46"/>
        <n v="151.44"/>
        <n v="150.83000000000001"/>
        <n v="121.03"/>
        <n v="303.20999999999998"/>
        <n v="44.08"/>
        <n v="64.89"/>
        <n v="32.520000000000003"/>
        <n v="8.6199999999999992"/>
        <n v="25.5"/>
        <n v="36.909999999999997"/>
        <n v="20.87"/>
        <n v="55.72"/>
        <n v="10.25"/>
        <n v="54.51"/>
        <n v="50.36"/>
        <n v="42.17"/>
        <n v="23.9"/>
        <n v="-0.51"/>
        <n v="33.270000000000003"/>
        <n v="19.329999999999998"/>
        <n v="-23.42"/>
        <n v="16.670000000000002"/>
        <n v="171.52"/>
        <n v="111.18"/>
        <n v="144.24"/>
        <n v="173.01"/>
        <n v="67.78"/>
        <n v="77.81"/>
        <n v="66.02"/>
        <n v="1325.35"/>
        <n v="222.63"/>
        <n v="119.04"/>
        <n v="485.74"/>
        <n v="155.97"/>
        <n v="37.33"/>
        <n v="136.21"/>
        <n v="60.19"/>
        <n v="394.44"/>
        <n v="255.23"/>
        <n v="419.12"/>
        <n v="255.46"/>
        <n v="264.17"/>
        <n v="812.84"/>
        <n v="483.99"/>
        <n v="71.23"/>
        <n v="676.26"/>
        <n v="544.41"/>
        <n v="410.98"/>
        <n v="506.99"/>
        <n v="951.38"/>
        <n v="421.15"/>
        <n v="739.13"/>
        <n v="109.95"/>
        <n v="116.63"/>
        <n v="58.11"/>
        <n v="-13.62"/>
        <n v="206.58"/>
        <n v="99.46"/>
        <n v="136.09"/>
        <n v="345.68"/>
        <n v="164.1"/>
        <n v="86.97"/>
        <n v="170.64"/>
        <n v="95.99"/>
        <n v="-27.52"/>
        <n v="150.12"/>
        <n v="18.54"/>
        <n v="128.34"/>
        <n v="22.6"/>
        <n v="37.880000000000003"/>
        <n v="9.5399999999999991"/>
        <n v="12.36"/>
        <n v="158.63999999999999"/>
        <n v="40.619999999999997"/>
        <n v="137.65"/>
        <n v="54.02"/>
        <n v="90.17"/>
        <n v="82.06"/>
        <n v="177.79"/>
        <n v="233.25"/>
        <n v="-34.840000000000003"/>
        <n v="274.36"/>
        <n v="147.30000000000001"/>
        <n v="77.209999999999994"/>
        <n v="177.99"/>
        <n v="245.31"/>
        <n v="207.2"/>
        <n v="189.81"/>
        <n v="317.36"/>
        <n v="868"/>
        <n v="992"/>
        <n v="93"/>
        <n v="682"/>
        <n v="435"/>
        <n v="240"/>
        <n v="225"/>
        <n v="381.3"/>
        <n v="527"/>
        <n v="279"/>
        <n v="502.2"/>
        <n v="341"/>
        <n v="939.30000000000007"/>
        <n v="449.5"/>
        <n v="475.23"/>
        <n v="508.4"/>
        <n v="458.8"/>
        <n v="471.2"/>
        <n v="331.7"/>
        <n v="60"/>
        <n v="145"/>
        <n v="236"/>
        <n v="217"/>
        <n v="785.2299999999999"/>
        <n v="260"/>
        <n v="100"/>
        <n v="410.18549999999999"/>
        <n v="230.02"/>
        <n v="354.02"/>
        <n v="493.52"/>
        <n v="1286.799"/>
        <n v="1872.7536"/>
        <n v="27.539200000000001"/>
        <n v="88.756799999999998"/>
        <n v="292.02"/>
        <n v="38.695999999999998"/>
        <n v="698.88869999999997"/>
        <n v="581.09059999999999"/>
        <n v="337.47119999999995"/>
        <n v="528.76080000000002"/>
        <n v="644.33519999999999"/>
        <n v="552.81959999999992"/>
        <n v="-35.764499999999998"/>
        <n v="230.02500000000001"/>
        <n v="364.61260000000004"/>
        <n v="564.1807"/>
        <n v="723.18880000000001"/>
        <n v="79.2256"/>
        <n v="1386.7872"/>
        <n v="956.21580000000006"/>
        <n v="1026.3617999999999"/>
        <n v="488.07719999999995"/>
        <n v="1063.0583999999999"/>
        <n v="201.59110000000001"/>
        <n v="524.47040000000004"/>
        <n v="510.37910000000005"/>
        <n v="451.64480000000003"/>
        <n v="332.77120000000002"/>
        <n v="698.39679999999998"/>
        <n v="453.76960000000003"/>
        <n v="410.23680000000002"/>
        <n v="593.76160000000004"/>
        <n v="234.1053"/>
        <n v="222.6"/>
        <n v="-242.79740000000001"/>
        <n v="203.20269999999999"/>
        <n v="99.912400000000005"/>
        <n v="136.72620000000001"/>
        <n v="185.01919999999998"/>
        <n v="97.9696"/>
        <n v="126.95699999999999"/>
        <n v="356.31900000000002"/>
        <n v="653.22"/>
        <n v="377.35649999999998"/>
        <n v="-1104.1305"/>
        <n v="872.54880000000014"/>
        <n v="61.87660000000001"/>
        <n v="309.14280000000002"/>
        <n v="321.79470000000003"/>
        <n v="540.0200000000001"/>
        <n v="-228.52439999999999"/>
        <n v="881.39159999999993"/>
        <n v="511.97550000000001"/>
        <n v="199.91249999999999"/>
        <n v="332.56650000000002"/>
        <n v="479.37059999999997"/>
        <n v="1070.0658000000001"/>
        <n v="713.19239999999991"/>
        <n v="612.26279999999997"/>
        <n v="39.887999999999998"/>
        <n v="1076.5187999999998"/>
        <n v="124.42980000000001"/>
        <n v="472.62210000000005"/>
        <n v="38.97"/>
        <n v="-255.672"/>
        <n v="237.6756"/>
        <n v="958.5200000000001"/>
        <n v="234.2268"/>
        <n v="709.64639999999997"/>
        <n v="1254.3088"/>
        <n v="626.60480000000007"/>
        <n v="1058.1312"/>
        <n v="988.37759999999992"/>
        <n v="499.80800000000005"/>
        <n v="1323.0378000000001"/>
        <n v="1343.3453999999999"/>
        <n v="1013.1605999999999"/>
        <n v="818.51580000000001"/>
        <n v="-169.9152"/>
        <n v="504.02"/>
        <n v="-92.87360000000001"/>
        <n v="-532.84960000000001"/>
        <n v="-73.294399999999996"/>
        <n v="715.80599999999993"/>
        <n v="1121.346"/>
        <n v="2056.4838"/>
        <n v="1969.3781999999999"/>
        <n v="100.47149999999999"/>
        <n v="486.04500000000002"/>
        <n v="478.88549999999998"/>
        <n v="864.35399999999993"/>
        <n v="289.29419999999999"/>
        <n v="656.77499999999998"/>
        <n v="524.03579999999999"/>
        <n v="149.29739999999998"/>
        <n v="482.87990000000002"/>
        <n v="509.35739999999998"/>
        <n v="894.95039999999995"/>
        <n v="1616.2544"/>
        <n v="695.22399999999993"/>
        <n v="211.22240000000002"/>
        <n v="964.70639999999992"/>
        <n v="1658.07"/>
        <n v="1350.7721999999999"/>
        <n v="282.18419999999998"/>
        <n v="884.34539999999993"/>
        <n v="613.18079999999998"/>
        <n v="319.83840000000004"/>
        <n v="715.84479999999996"/>
        <n v="248.65439999999998"/>
        <n v="101.92959999999999"/>
        <n v="634.75519999999995"/>
        <n v="603.98620000000005"/>
        <n v="439.38200000000001"/>
        <n v="-228.28450000000001"/>
        <n v="-160.95600000000002"/>
        <n v="613.78840000000002"/>
        <n v="295.18119999999999"/>
        <n v="165.1806"/>
        <n v="412.71480000000003"/>
        <n v="515.3922"/>
        <n v="711.52960000000007"/>
        <n v="1201.7248"/>
        <n v="63.244799999999998"/>
        <n v="269.1234"/>
        <n v="121.2012"/>
        <n v="443.94659999999999"/>
        <n v="942.01379999999995"/>
        <n v="328.91399999999999"/>
        <n v="-304.29899999999998"/>
        <n v="131.90940000000001"/>
        <n v="295.37639999999999"/>
        <n v="654.47789999999998"/>
        <n v="476.12410000000006"/>
        <n v="665.47949999999992"/>
        <n v="623.47649999999999"/>
        <n v="125.1232"/>
        <n v="-989.44479999999999"/>
        <n v="907.6"/>
        <n v="689.36"/>
        <n v="437.08190000000008"/>
        <n v="972.7111000000001"/>
        <n v="931.30740000000003"/>
        <n v="1941.6905999999999"/>
        <n v="710.40239999999994"/>
        <n v="-1096.8191999999999"/>
        <n v="1718.6000000000001"/>
        <n v="731.39520000000005"/>
        <n v="1082.9392"/>
        <n v="1029.4595999999999"/>
        <n v="502.24680000000001"/>
        <n v="26.076599999999999"/>
        <n v="510.14159999999998"/>
        <n v="-626.58900000000006"/>
        <n v="997.245"/>
        <n v="957.29699999999991"/>
        <n v="665.62199999999996"/>
        <n v="624.72160000000008"/>
        <n v="838.4"/>
        <n v="960.57820000000004"/>
        <n v="1390.7751000000001"/>
        <n v="1519.9631999999999"/>
        <n v="2060.3694"/>
        <n v="602.52480000000003"/>
        <n v="1163.223"/>
        <n v="639.47519999999997"/>
        <n v="952.76699999999994"/>
        <n v="234.03149999999999"/>
        <n v="323.82149999999996"/>
        <n v="202.14149999999998"/>
        <n v="385.02"/>
        <n v="156.38249999999999"/>
        <n v="361.57499999999999"/>
        <n v="2.48"/>
        <n v="10.1328"/>
        <n v="24.713600000000003"/>
        <n v="-13.256"/>
        <n v="821.41559999999993"/>
        <n v="1554.3701999999998"/>
        <n v="283.91680000000002"/>
        <n v="835.56149999999991"/>
        <n v="349.77449999999999"/>
        <n v="378.98999999999995"/>
        <n v="1013.072"/>
        <n v="608.68200000000002"/>
        <n v="473.74559999999997"/>
        <n v="850.05719999999997"/>
        <n v="872.61900000000003"/>
        <n v="209.67899999999997"/>
        <n v="861.48449999999991"/>
        <n v="257.13749999999999"/>
        <n v="1818.0525"/>
        <n v="-334.61400000000003"/>
        <n v="1284.8543999999999"/>
        <n v="926.48159999999996"/>
        <n v="617.61419999999998"/>
        <n v="727.85339999999997"/>
        <n v="1015.3828000000001"/>
        <n v="960.25350000000014"/>
        <n v="237.41639999999998"/>
        <n v="506.15819999999997"/>
        <n v="99.230399999999989"/>
        <n v="1144.6848"/>
        <n v="437.07839999999999"/>
        <n v="655.09120000000007"/>
        <n v="278.88639999999998"/>
        <n v="738.3664"/>
        <n v="1304.4512"/>
        <n v="1087.7791999999999"/>
        <n v="-2883.9712"/>
        <n v="1326.4976000000001"/>
        <n v="451.70099999999996"/>
        <n v="1163.9736"/>
        <n v="1291.3055999999999"/>
        <n v="1232.3681999999999"/>
        <n v="1068.9209999999998"/>
        <n v="1443.7025999999998"/>
        <n v="395.41140000000001"/>
        <n v="1133.2926"/>
        <n v="503.48700000000002"/>
        <n v="152.88480000000001"/>
        <n v="460.56639999999999"/>
        <n v="-2214.9904000000001"/>
        <n v="40.28"/>
        <n v="230.63759999999999"/>
        <n v="-1385.8686"/>
        <n v="446.26499999999999"/>
        <n v="348.30359999999996"/>
        <n v="685.42379999999991"/>
        <n v="668.79"/>
        <n v="521.98739999999998"/>
        <n v="541.4831999999999"/>
        <n v="518.38379999999995"/>
        <n v="879.95699999999988"/>
        <n v="1450.1537999999998"/>
        <n v="378.012"/>
        <n v="137.49"/>
        <n v="653.31899999999996"/>
        <n v="902.23350000000005"/>
        <n v="249.45840000000001"/>
        <n v="988.73869999999999"/>
        <n v="524.53670000000011"/>
        <n v="671.60030000000006"/>
        <n v="707.92250000000001"/>
        <n v="731.12939999999992"/>
        <n v="831.73860000000002"/>
        <n v="1257.5069999999998"/>
        <n v="596.80079999999998"/>
        <n v="1182.5064"/>
        <n v="218.79"/>
        <n v="392.50439999999998"/>
        <n v="317.45849999999996"/>
        <n v="153.8175"/>
        <n v="898.15800000000002"/>
        <n v="705.73799999999994"/>
        <n v="1010.7392"/>
        <n v="613.33440000000007"/>
        <n v="98.389200000000002"/>
        <n v="1180.3338000000001"/>
        <n v="511.5"/>
        <n v="356.5"/>
        <n v="914.5"/>
        <n v="576.80000000000007"/>
        <n v="246.5"/>
        <n v="768.80000000000007" u="1"/>
        <n v="71.268656716417922" u="1"/>
        <n v="5850" u="1"/>
        <n v="180" u="1"/>
        <n v="6000" u="1"/>
        <n v="8010" u="1"/>
        <n v="10764" u="1"/>
        <n v="7200" u="1"/>
        <n v="8469" u="1"/>
        <n v="8059.4999999999991" u="1"/>
        <n v="3300" u="1"/>
        <n v="8280" u="1"/>
        <n v="8365.5" u="1"/>
        <n v="8325" u="1"/>
        <n v="360" u="1"/>
        <n v="150" u="1"/>
        <n v="126.9" u="1"/>
        <n v="67.680000000000007" u="1"/>
        <n v="195" u="1"/>
        <n v="228" u="1"/>
        <n v="878.14763960000005" u="1"/>
        <n v="384.6452764" u="1"/>
        <n v="150.68607400000005" u="1"/>
        <n v="344.33605360000007" u="1"/>
        <n v="249.37718960000004" u="1"/>
        <n v="361.53791520000004" u="1"/>
        <n v="801.51800959999991" u="1"/>
        <n v="328.22081600000001" u="1"/>
        <n v="579.01212600000008" u="1"/>
        <n v="1216.3744515999999" u="1"/>
        <n v="718.46522439999967" u="1"/>
        <n v="1310.3115872000005" u="1"/>
        <n v="378.63413280000003" u="1"/>
        <n v="77.655886000000038" u="1"/>
        <n v="253.10793200000003" u="1"/>
        <n v="-71.530043200000009" u="1"/>
        <n v="264.38618360000004" u="1"/>
        <n v="87.133662000000072" u="1"/>
        <n v="969.36368760000005" u="1"/>
        <n v="879.57081520000008" u="1"/>
        <n v="230.7325328" u="1"/>
        <n v="570.40515840000012" u="1"/>
        <n v="-96.528431999999867" u="1"/>
        <n v="595.25564559999987" u="1"/>
        <n v="504.55574400000012" u="1"/>
        <n v="1299.9660211999999" u="1"/>
        <n v="903.37089920000005" u="1"/>
        <n v="816.83337120000033" u="1"/>
        <n v="709.87485800000013" u="1"/>
        <n v="793.94937159999995" u="1"/>
        <n v="694.73607279999976" u="1"/>
        <n v="1287.7641391999998" u="1"/>
        <n v="521.69270999999992" u="1"/>
        <n v="443.37579440000007" u="1"/>
        <n v="80.677304400000011" u="1"/>
        <n v="227.90731040000006" u="1"/>
        <n v="331.61651599999999" u="1"/>
        <n v="742.00421680000034" u="1"/>
        <n v="620.42910159999997" u="1"/>
        <n v="662.64746240000022" u="1"/>
        <n v="131.10118559999998" u="1"/>
        <n v="840.90812960000051" u="1"/>
        <n v="-2002.1077383999998" u="1"/>
        <n v="259.08889159999995" u="1"/>
        <n v="1124.7312999999999" u="1"/>
        <n v="182.95276999999996" u="1"/>
        <n v="-172.1333152" u="1"/>
        <n v="412.90806480000015" u="1"/>
        <n v="280.84250040000001" u="1"/>
        <n v="675.21608000000015" u="1"/>
        <n v="564.66265239999996" u="1"/>
        <n v="267.57965080000002" u="1"/>
        <n v="703.06531645569623" u="1"/>
        <n v="1327.474375" u="1"/>
        <n v="750" u="1"/>
        <n v="744" u="1"/>
        <n v="1140" u="1"/>
        <n v="504" u="1"/>
        <n v="166.53" u="1"/>
        <n v="58.2" u="1"/>
        <n v="33.9" u="1"/>
        <n v="32.770000000000003" u="1"/>
        <n v="-0.54" u="1"/>
        <n v="181.6" u="1"/>
        <n v="217.5" u="1"/>
        <n v="202.69" u="1"/>
        <n v="91.42" u="1"/>
        <n v="185.99" u="1"/>
        <n v="173.34" u="1"/>
        <n v="483.36" u="1"/>
        <n v="65.67" u="1"/>
        <n v="74.45" u="1"/>
        <n v="85.08" u="1"/>
        <n v="45.06" u="1"/>
        <n v="-6.71" u="1"/>
        <n v="125.29" u="1"/>
        <n v="25.52" u="1"/>
        <n v="34.04" u="1"/>
        <n v="146.63999999999999" u="1"/>
        <n v="69.11" u="1"/>
        <n v="56.53" u="1"/>
        <n v="83.95" u="1"/>
        <n v="-14.63" u="1"/>
        <n v="10.130000000000001" u="1"/>
        <n v="32.130000000000003" u="1"/>
        <n v="68.459999999999994" u="1"/>
        <n v="21.18" u="1"/>
        <n v="51.97" u="1"/>
        <n v="134.81" u="1"/>
        <n v="199.73" u="1"/>
        <n v="179.27" u="1"/>
        <n v="264.85000000000002" u="1"/>
        <n v="11.45" u="1"/>
        <n v="52.61" u="1"/>
        <n v="122.75" u="1"/>
        <n v="309.57" u="1"/>
        <n v="486.27" u="1"/>
        <n v="90.97" u="1"/>
        <n v="231.62" u="1"/>
        <n v="168.2" u="1"/>
        <n v="54.77" u="1"/>
        <n v="391.27" u="1"/>
        <n v="399.51" u="1"/>
        <n v="165.12" u="1"/>
        <n v="138.77000000000001" u="1"/>
        <n v="484.42" u="1"/>
        <n v="128.52000000000001" u="1"/>
        <n v="406.26" u="1"/>
        <n v="923.17" u="1"/>
        <n v="743.9" u="1"/>
        <n v="341.36" u="1"/>
        <n v="53.45" u="1"/>
        <n v="598.29" u="1"/>
        <n v="482.29" u="1"/>
        <n v="246.83" u="1"/>
        <n v="347.01" u="1"/>
        <n v="300.55" u="1"/>
        <n v="363.38" u="1"/>
        <n v="33.94" u="1"/>
        <n v="73.14" u="1"/>
        <n v="70.98" u="1"/>
        <n v="50.15" u="1"/>
        <n v="45.1" u="1"/>
        <n v="37.07" u="1"/>
        <n v="136.78" u="1"/>
        <n v="71.73" u="1"/>
        <n v="163.71" u="1"/>
        <n v="30.44" u="1"/>
        <n v="117.85" u="1"/>
        <n v="92.74" u="1"/>
        <n v="139.30000000000001" u="1"/>
        <n v="446.99" u="1"/>
        <n v="-4.2699999999999996" u="1"/>
        <n v="217.16" u="1"/>
        <n v="435.54" u="1"/>
        <n v="525.75" u="1"/>
        <n v="49.1" u="1"/>
        <n v="44.92" u="1"/>
        <n v="-35.200000000000003" u="1"/>
        <n v="69.42" u="1"/>
        <n v="122.39" u="1"/>
        <n v="31.56" u="1"/>
        <n v="50.92" u="1"/>
        <n v="94.86" u="1"/>
        <n v="177.74" u="1"/>
        <n v="111" u="1"/>
        <n v="163.08000000000001" u="1"/>
        <n v="87.81" u="1"/>
        <n v="115.13" u="1"/>
        <n v="359.14" u="1"/>
        <n v="195.3" u="1"/>
        <n v="557.15" u="1"/>
        <n v="262.42" u="1"/>
        <n v="91.74" u="1"/>
        <n v="840" u="1"/>
        <n v="960" u="1"/>
        <n v="90" u="1"/>
        <n v="165" u="1"/>
        <n v="660" u="1"/>
        <n v="232.5" u="1"/>
        <n v="369" u="1"/>
        <n v="295.20000000000005" u="1"/>
        <n v="510" u="1"/>
        <n v="486" u="1"/>
        <n v="194.39999999999998" u="1"/>
        <n v="108" u="1"/>
        <n v="330" u="1"/>
        <n v="909" u="1"/>
        <n v="459.9" u="1"/>
        <n v="101.32" u="1"/>
        <n v="491.99999999999994" u="1"/>
        <n v="444" u="1"/>
        <n v="456" u="1"/>
        <n v="321" u="1"/>
        <n v="58" u="1"/>
        <n v="210" u="1"/>
        <n v="759.9" u="1"/>
        <n v="575" u="1"/>
        <n v="200" u="1"/>
        <n v="30" u="1"/>
        <n v="50" u="1"/>
        <n v="497.40480000000002" u="1"/>
        <n v="777.3152" u="1"/>
        <n v="331.29919999999998" u="1"/>
        <n v="1135.6528000000001" u="1"/>
        <n v="667.87520000000006" u="1"/>
        <n v="194.14079999999998" u="1"/>
        <n v="989.52300000000002" u="1"/>
        <n v="166.39019999999999" u="1"/>
        <n v="342.6" u="1"/>
        <n v="477.6" u="1"/>
        <n v="109.14659999999999" u="1"/>
        <n v="939.67199999999991" u="1"/>
        <n v="314.06579999999997" u="1"/>
        <n v="468.66059999999999" u="1"/>
        <n v="258.60000000000002" u="1"/>
        <n v="1101.4289999999999" u="1"/>
        <n v="969.84299999999996" u="1"/>
        <n v="282.60000000000002" u="1"/>
        <n v="1159.2832000000001" u="1"/>
        <n v="515.82720000000006" u="1"/>
        <n v="1729.0079999999998" u="1"/>
        <n v="889.6848" u="1"/>
        <n v="749.32800000000009" u="1"/>
        <n v="634.98149999999998" u="1"/>
        <n v="351.94649999999996" u="1"/>
        <n v="275.952" u="1"/>
        <n v="406.67399999999998" u="1"/>
        <n v="772.9799999999999" u="1"/>
        <n v="901.6146" u="1"/>
        <n v="929.673" u="1"/>
        <n v="7.4160000000000004" u="1"/>
        <n v="94.300499999999985" u="1"/>
        <n v="2.2289999999999996" u="1"/>
        <n v="-6.6000000000000003E-2" u="1"/>
        <n v="65.515200000000007" u="1"/>
        <n v="26.279999999999998" u="1"/>
        <n v="477.7722" u="1"/>
        <n v="1297.4597999999999" u="1"/>
        <n v="966.11699999999996" u="1"/>
        <n v="-310.8" u="1"/>
        <n v="459.05400000000003" u="1"/>
        <n v="1118.4555" u="1"/>
        <n v="502.27799999999996" u="1"/>
        <n v="588.02549999999997" u="1"/>
        <n v="1008.8775000000001" u="1"/>
        <n v="242.64149999999998" u="1"/>
        <n v="678.80399999999997" u="1"/>
        <n v="1184.4512" u="1"/>
        <n v="978.78399999999999" u="1"/>
        <n v="2174.5924" u="1"/>
        <n v="2145.1127000000001" u="1"/>
        <n v="2292.5911000000001" u="1"/>
        <n v="697.32299999999998" u="1"/>
        <n v="843.42439999999999" u="1"/>
        <n v="782.88909999999998" u="1"/>
        <n v="1151.92" u="1"/>
        <n v="-426.53850000000006" u="1"/>
        <n v="869.89170000000013" u="1"/>
        <n v="460.35149999999999" u="1"/>
        <n v="-196.74950000000001" u="1"/>
        <n v="436.22510000000005" u="1"/>
        <n v="522.6" u="1"/>
        <n v="504.02960000000007" u="1"/>
        <n v="539.1431" u="1"/>
        <n v="470.79970000000003" u="1"/>
        <n v="123.14630000000001" u="1"/>
        <n v="914.44640000000004" u="1"/>
        <n v="1707.7488000000001" u="1"/>
        <n v="1520.0635" u="1"/>
        <n v="1483.9759000000001" u="1"/>
        <n v="676.69560000000001" u="1"/>
        <n v="1238.2686000000001" u="1"/>
        <n v="495.86219999999997" u="1"/>
        <n v="978.56460000000004" u="1"/>
        <n v="927.6" u="1"/>
        <n v="-55.642499999999998" u="1"/>
        <n v="283.09049999999996" u="1"/>
        <n v="518.1" u="1"/>
        <n v="367.99949999999995" u="1"/>
        <n v="1266.2063999999998" u="1"/>
        <n v="1332.0911000000001" u="1"/>
        <n v="808.35850000000005" u="1"/>
        <n v="-345.96530000000001" u="1"/>
        <n v="793.94250000000011" u="1"/>
        <n v="1139.5187999999998" u="1"/>
        <n v="818.96219999999994" u="1"/>
        <n v="349.3854" u="1"/>
        <n v="2329.3494000000001" u="1"/>
        <n v="1485.7272" u="1"/>
        <n v="915.09659999999997" u="1"/>
        <n v="345.05279999999999" u="1"/>
        <n v="997.49520000000007" u="1"/>
        <n v="-1991.6766" u="1"/>
        <n v="284.38920000000002" u="1"/>
        <n v="1144.9458" u="1"/>
        <n v="2215.4292" u="1"/>
        <n v="707.12639999999999" u="1"/>
        <n v="1894.3019999999999" u="1"/>
        <n v="1782.6768" u="1"/>
        <n v="1867.2749000000001" u="1"/>
        <n v="1597.9762000000003" u="1"/>
        <n v="242.5934" u="1"/>
        <n v="915.67950000000008" u="1"/>
        <n v="1145.1251" u="1"/>
        <n v="222.5317" u="1"/>
        <n v="757.72439999999995" u="1"/>
        <n v="1641.4938" u="1"/>
        <n v="1371.1319999999998" u="1"/>
        <n v="294.00659999999999" u="1"/>
        <n v="74.2" u="1"/>
        <n v="821.68020000000001" u="1"/>
        <n v="-172.34639999999999" u="1"/>
        <n v="949.86900000000003" u="1"/>
        <n v="1396.9695999999999" u="1"/>
        <n v="-1858.8304000000001" u="1"/>
        <n v="1395.9792000000002" u="1"/>
        <n v="1977.4207999999999" u="1"/>
        <n v="756.25520000000017" u="1"/>
        <n v="-251.60510000000002" u="1"/>
        <n v="392.88319999999999" u="1"/>
        <n v="927.98399999999992" u="1"/>
        <n v="802.01600000000008" u="1"/>
        <n v="216.08959999999999" u="1"/>
        <n v="136.99520000000001" u="1"/>
        <n v="197.71040000000002" u="1"/>
        <n v="173.14720000000003" u="1"/>
        <n v="286.62720000000002" u="1"/>
        <n v="755.14170000000013" u="1"/>
        <n v="1756.066" u="1"/>
        <n v="174.05759999999998" u="1"/>
        <n v="200.33599999999998" u="1"/>
        <n v="134.92320000000001" u="1"/>
        <n v="56.441600000000001" u="1"/>
        <n v="372.6" u="1"/>
        <n v="676.88819999999998" u="1"/>
        <n v="-893.80080000000009" u="1"/>
        <n v="1098.8837999999998" u="1"/>
        <n v="1672.9704000000002" u="1"/>
        <n v="674.90099999999995" u="1"/>
        <n v="1042.4099999999999" u="1"/>
        <n v="302.34899999999999" u="1"/>
        <n v="779.99400000000003" u="1"/>
        <n v="-776.33280000000002" u="1"/>
        <n v="881.26240000000007" u="1"/>
        <n v="1448.08" u="1"/>
        <n v="880.91200000000003" u="1"/>
        <n v="182.77439999999999" u="1"/>
        <n v="992.52639999999997" u="1"/>
        <n v="915.42240000000004" u="1"/>
        <n v="509.625" u="1"/>
        <n v="1056.2076" u="1"/>
        <n v="721.55340000000001" u="1"/>
        <n v="906.88369999999998" u="1"/>
        <n v="1171.2965999999999" u="1"/>
        <n v="348.09119999999996" u="1"/>
        <n v="961.20719999999994" u="1"/>
        <n v="923.89139999999986" u="1"/>
        <n v="1437.8994" u="1"/>
        <n v="230.6268" u="1"/>
        <n v="1038.0113999999999" u="1"/>
        <n v="983.37899999999991" u="1"/>
        <n v="-99.946499999999986" u="1"/>
        <n v="868.70249999999999" u="1"/>
        <n v="878.76400000000001" u="1"/>
        <n v="495" u="1"/>
        <n v="296.11950000000002" u="1"/>
        <n v="-142.239" u="1"/>
        <n v="-227.63699999999997" u="1"/>
        <n v="486.78599999999994" u="1"/>
        <n v="310.27199999999999" u="1"/>
        <n v="278.8365" u="1"/>
        <n v="79.588499999999996" u="1"/>
        <n v="387.5609" u="1"/>
        <n v="397.76090000000005" u="1"/>
        <n v="726.40980000000002" u="1"/>
        <n v="823.59900000000005" u="1"/>
        <n v="-666.80639999999994" u="1"/>
        <n v="450.88920000000002" u="1"/>
        <n v="486.3904" u="1"/>
        <n v="1071.768" u="1"/>
        <n v="682.33920000000001" u="1"/>
        <n v="754.94080000000008" u="1"/>
        <n v="499.32480000000004" u="1"/>
        <n v="724.13440000000003" u="1"/>
        <n v="705.25689999999997" u="1"/>
        <n v="1127.3261" u="1"/>
        <n v="838.07280000000003" u="1"/>
        <n v="1441.3152" u="1"/>
        <n v="980.10080000000005" u="1"/>
        <n v="1031.2256" u="1"/>
        <n v="1367.6864000000003" u="1"/>
        <n v="1337.5278000000001" u="1"/>
        <n v="1126.5444" u="1"/>
        <n v="1354.4369999999999" u="1"/>
        <n v="529.41779999999994" u="1"/>
        <n v="524.20010000000002" u="1"/>
        <n v="243.59130000000005" u="1"/>
        <n v="522.03430000000003" u="1"/>
        <n v="275.57100000000003" u="1"/>
        <n v="1153.4354999999998" u="1"/>
        <n v="1042.7018" u="1"/>
        <n v="1320.2795000000001" u="1"/>
        <n v="47.865600000000008" u="1"/>
        <n v="188.1952" u="1"/>
        <n v="1527.1542000000002" u="1"/>
        <n v="1392.7760000000001" u="1"/>
        <n v="906.17580000000009" u="1"/>
        <n v="710.48339999999996" u="1"/>
        <n v="528.05340000000001" u="1"/>
        <n v="1280.6136000000001" u="1"/>
        <n v="-3144.0064000000002" u="1"/>
        <n v="1121.6000000000001" u="1"/>
        <n v="790.39949999999999" u="1"/>
        <n v="-161.19750000000002" u="1"/>
        <n v="345" u="1"/>
        <n v="885" u="1"/>
        <n v="36" u="1"/>
        <n v="87" u="1"/>
        <n v="1080" u="1"/>
        <n v="255" u="1"/>
        <n v="80.37" u="1"/>
        <n v="192.00646080000007" u="1"/>
        <n v="-54.124439599999988" u="1"/>
        <n v="296.07938360000003" u="1"/>
        <n v="284.07067920000009" u="1"/>
        <n v="361.28587880000003" u="1"/>
        <n v="229.91756480000001" u="1"/>
        <n v="44.245216400000025" u="1"/>
        <n v="387.47049879999997" u="1"/>
        <n v="114.06231760000003" u="1"/>
        <n v="2821.4177068000008" u="1"/>
        <n v="-33.975110400000041" u="1"/>
        <n v="1406.2091736" u="1"/>
        <n v="276.69220040000005" u="1"/>
        <n v="310.38509040000002" u="1"/>
        <n v="343.34752760000015" u="1"/>
        <n v="402.25914960000011" u="1"/>
        <n v="343.33998159999999" u="1"/>
        <n v="283.28438599999998" u="1"/>
        <n v="197.36261160000001" u="1"/>
        <n v="401.16347039999994" u="1"/>
        <n v="374.14577200000014" u="1"/>
        <n v="615.73699880000004" u="1"/>
        <n v="-265.97688039999997" u="1"/>
        <n v="466.01530360000004" u="1"/>
        <n v="1019.887176" u="1"/>
        <n v="726.24967800000024" u="1"/>
        <n v="141.79084920000011" u="1"/>
        <n v="650.72025480000013" u="1"/>
        <n v="611.95494359999998" u="1"/>
        <n v="528.81160640000007" u="1"/>
        <n v="1028.0579848" u="1"/>
        <n v="555.85797959999991" u="1"/>
        <n v="203.48543599999999" u="1"/>
        <n v="-349.75559079999999" u="1"/>
        <n v="268.11239840000002" u="1"/>
        <n v="401.70678240000007" u="1"/>
        <n v="88.896407599999975" u="1"/>
        <n v="108.13568920000003" u="1"/>
        <n v="575.61340760000019" u="1"/>
        <n v="299.21097359999993" u="1"/>
        <n v="1408.9498808000001" u="1"/>
        <n v="403.53291439999998" u="1"/>
        <n v="149.18291080000003" u="1"/>
        <n v="375.43613799999997" u="1"/>
        <n v="318.55439000000007" u="1"/>
        <n v="728.30219000000011" u="1"/>
        <n v="943.06134999999995" u="1"/>
        <n v="-564.40307000000007" u="1"/>
        <n v="900.91693999999995" u="1"/>
        <n v="914.68839000000003" u="1"/>
        <n v="65.853942000000018" u="1"/>
        <n v="-1656.8239072000001" u="1"/>
        <n v="660.58231707317077" u="1"/>
        <n v="1110.55125" u="1"/>
        <n v="77.33" u="1"/>
        <n v="62.54" u="1"/>
        <n v="86.55" u="1"/>
        <n v="69.959999999999994" u="1"/>
        <n v="18.41" u="1"/>
        <n v="-21.8" u="1"/>
        <n v="144.72" u="1"/>
        <n v="42.44" u="1"/>
        <n v="94.44" u="1"/>
        <n v="396.81" u="1"/>
        <n v="428.33" u="1"/>
        <n v="197.41" u="1"/>
        <n v="365.69" u="1"/>
        <n v="196.65" u="1"/>
        <n v="0.66" u="1"/>
        <n v="18.28" u="1"/>
        <n v="-5.98" u="1"/>
        <n v="34.729999999999997" u="1"/>
        <n v="56.51" u="1"/>
        <n v="174.77" u="1"/>
        <n v="136.02000000000001" u="1"/>
        <n v="224.64" u="1"/>
        <n v="110.13" u="1"/>
        <n v="302.52" u="1"/>
        <n v="169.6" u="1"/>
        <n v="14.78" u="1"/>
        <n v="-667.41" u="1"/>
        <n v="130.55000000000001" u="1"/>
        <n v="45.26" u="1"/>
        <n v="90.32" u="1"/>
        <n v="-813.05" u="1"/>
        <n v="106.06" u="1"/>
        <n v="260.77999999999997" u="1"/>
        <n v="593.14" u="1"/>
        <n v="52.87" u="1"/>
        <n v="210.97" u="1"/>
        <n v="145.4" u="1"/>
        <n v="240.69" u="1"/>
        <n v="437.79" u="1"/>
        <n v="224.1" u="1"/>
        <n v="-469.64" u="1"/>
        <n v="376.91" u="1"/>
        <n v="475.17" u="1"/>
        <n v="-113.88" u="1"/>
        <n v="215.92" u="1"/>
        <n v="397.27" u="1"/>
        <n v="271.22000000000003" u="1"/>
        <n v="414" u="1"/>
        <n v="577.49" u="1"/>
        <n v="352.27" u="1"/>
        <n v="602.53" u="1"/>
        <n v="493.15" u="1"/>
        <n v="567.65" u="1"/>
        <n v="622.80999999999995" u="1"/>
        <n v="510.15" u="1"/>
        <n v="300.68" u="1"/>
        <n v="458.51" u="1"/>
        <n v="539.70000000000005" u="1"/>
        <n v="185.3" u="1"/>
        <n v="463.54" u="1"/>
        <n v="820.94" u="1"/>
        <n v="33.39" u="1"/>
        <n v="28.69" u="1"/>
        <n v="65.66" u="1"/>
        <n v="-22.79" u="1"/>
        <n v="21.76" u="1"/>
        <n v="77.88" u="1"/>
        <n v="59.05" u="1"/>
        <n v="10.78" u="1"/>
        <n v="-7.92" u="1"/>
        <n v="51.37" u="1"/>
        <n v="-16.23" u="1"/>
        <n v="46.49" u="1"/>
        <n v="194.83" u="1"/>
        <n v="236.34" u="1"/>
        <n v="82.01" u="1"/>
        <n v="107.1" u="1"/>
        <n v="38.9" u="1"/>
        <n v="137.19" u="1"/>
        <n v="240.99" u="1"/>
        <n v="43.76" u="1"/>
        <n v="87.23" u="1"/>
        <n v="106.77" u="1"/>
        <n v="105.43" u="1"/>
        <n v="110.71" u="1"/>
        <n v="222.57" u="1"/>
        <n v="55.64" u="1"/>
        <n v="422.14" u="1"/>
        <n v="1475.84" u="1"/>
        <n v="62.17" u="1"/>
        <n v="209.16" u="1"/>
        <n v="22.68" u="1"/>
        <n v="25.47" u="1"/>
        <n v="199.77" u="1"/>
        <n v="632.16" u="1"/>
        <n v="29.97" u="1"/>
        <n v="223.47" u="1"/>
        <n v="98.47" u="1"/>
        <n v="1116" u="1"/>
        <n v="42" u="1"/>
        <n v="77" u="1"/>
        <n v="144" u="1"/>
        <n v="727.2" u="1"/>
        <n v="64.199999999999989" u="1"/>
        <n v="725" u="1"/>
        <n v="105" u="1"/>
        <n v="70" u="1"/>
        <n v="650" u="1"/>
        <n v="-2489.2955999999999" u="1"/>
        <n v="734.5680000000001" u="1"/>
        <n v="217.59360000000001" u="1"/>
        <n v="245.14240000000001" u="1"/>
        <n v="-117.8528" u="1"/>
        <n v="645.71400000000006" u="1"/>
        <n v="524.80619999999999" u="1"/>
        <n v="560.66219999999998" u="1"/>
        <n v="1793.9016000000001" u="1"/>
        <n v="1645.0739999999998" u="1"/>
        <n v="1578.4542000000001" u="1"/>
        <n v="2251.2113999999997" u="1"/>
        <n v="1015.5614999999999" u="1"/>
        <n v="19.732500000000002" u="1"/>
        <n v="-400.54720000000003" u="1"/>
        <n v="1263.5455999999999" u="1"/>
        <n v="439.14400000000001" u="1"/>
        <n v="1078.616" u="1"/>
        <n v="800.7885" u="1"/>
        <n v="258.54149999999998" u="1"/>
        <n v="27.711000000000002" u="1"/>
        <n v="505.15499999999997" u="1"/>
        <n v="552.77099999999996" u="1"/>
        <n v="655.69949999999994" u="1"/>
        <n v="1453.9031999999997" u="1"/>
        <n v="532.27800000000002" u="1"/>
        <n v="-479.62239999999997" u="1"/>
        <n v="220.4205" u="1"/>
        <n v="783.07800000000009" u="1"/>
        <n v="2727.1454999999996" u="1"/>
        <n v="678.15840000000003" u="1"/>
        <n v="347.65649999999999" u="1"/>
        <n v="618.67079999999999" u="1"/>
        <n v="621.23939999999993" u="1"/>
        <n v="136.947" u="1"/>
        <n v="855.19050000000004" u="1"/>
        <n v="-936.18149999999991" u="1"/>
        <n v="610.50299999999993" u="1"/>
        <n v="457.48500000000001" u="1"/>
        <n v="904.94849999999997" u="1"/>
        <n v="704.11500000000001" u="1"/>
        <n v="781.42349999999999" u="1"/>
        <n v="155.82749999999999" u="1"/>
        <n v="1090.7424000000001" u="1"/>
        <n v="493.36160000000007" u="1"/>
        <n v="1212.2309000000002" u="1"/>
        <n v="-159.54330000000002" u="1"/>
        <n v="2168.6492000000003" u="1"/>
        <n v="1934.2345000000003" u="1"/>
        <n v="1568.7226000000003" u="1"/>
        <n v="710.35520000000008" u="1"/>
        <n v="829.71560000000011" u="1"/>
        <n v="1159.4459000000002" u="1"/>
        <n v="1003.9622000000001" u="1"/>
        <n v="-52.944800000000001" u="1"/>
        <n v="170.66" u="1"/>
        <n v="118.72" u="1"/>
        <n v="500.23690000000005" u="1"/>
        <n v="378.72770000000003" u="1"/>
        <n v="735.60189999999989" u="1"/>
        <n v="-4.4318999999999846" u="1"/>
        <n v="1027.192" u="1"/>
        <n v="913.66240000000005" u="1"/>
        <n v="816.41140000000007" u="1"/>
        <n v="1199.1069" u="1"/>
        <n v="1002.3982000000001" u="1"/>
        <n v="1449.5509000000002" u="1"/>
        <n v="1178.2836" u="1"/>
        <n v="618.52460000000008" u="1"/>
        <n v="62.500500000000002" u="1"/>
        <n v="-546.57150000000001" u="1"/>
        <n v="90.106499999999997" u="1"/>
        <n v="450.32850000000002" u="1"/>
        <n v="920.13479999999993" u="1"/>
        <n v="494.43480000000005" u="1"/>
        <n v="191.0103" u="1"/>
        <n v="379.54880000000003" u="1"/>
        <n v="451.31940000000009" u="1"/>
        <n v="-257.40539999999999" u="1"/>
        <n v="-495.68219999999997" u="1"/>
        <n v="801.16020000000003" u="1"/>
        <n v="935.505" u="1"/>
        <n v="25.642800000000001" u="1"/>
        <n v="500.74019999999996" u="1"/>
        <n v="785.02679999999998" u="1"/>
        <n v="5158.8335999999999" u="1"/>
        <n v="131.2688" u="1"/>
        <n v="110.69120000000001" u="1"/>
        <n v="409.72320000000002" u="1"/>
        <n v="587.82600000000002" u="1"/>
        <n v="1034.5571" u="1"/>
        <n v="417.72910000000002" u="1"/>
        <n v="1197.5378000000001" u="1"/>
        <n v="16.002099999999999" u="1"/>
        <n v="886.25420000000008" u="1"/>
        <n v="-254.4264" u="1"/>
        <n v="1171.5803999999998" u="1"/>
        <n v="708.89580000000001" u="1"/>
        <n v="1134.9467999999999" u="1"/>
        <n v="520.88760000000002" u="1"/>
        <n v="772.62839999999994" u="1"/>
        <n v="709.9452" u="1"/>
        <n v="986.4144" u="1"/>
        <n v="1060.6592000000001" u="1"/>
        <n v="1619.4767999999999" u="1"/>
        <n v="788.83679999999993" u="1"/>
        <n v="-1002.3506000000001" u="1"/>
        <n v="259.32310000000001" u="1"/>
        <n v="1211.6768000000002" u="1"/>
        <n v="769.89120000000003" u="1"/>
        <n v="-646.28959999999995" u="1"/>
        <n v="51.94" u="1"/>
        <n v="928.42560000000003" u="1"/>
        <n v="450.8272" u="1"/>
        <n v="683.27199999999993" u="1"/>
        <n v="518.94240000000002" u="1"/>
        <n v="611.2192" u="1"/>
        <n v="636.8048" u="1"/>
        <n v="401.49760000000003" u="1"/>
        <n v="332.31040000000002" u="1"/>
        <n v="278.96640000000002" u="1"/>
        <n v="310.77359999999999" u="1"/>
        <n v="3951.1179000000002" u="1"/>
        <n v="1840.6920000000002" u="1"/>
        <n v="1358.9596000000001" u="1"/>
        <n v="20.814400000000003" u="1"/>
        <n v="-194.68959999999998" u="1"/>
        <n v="1500.5627999999997" u="1"/>
        <n v="1689.4260000000002" u="1"/>
        <n v="1331.5409999999999" u="1"/>
        <n v="2084.9022" u="1"/>
        <n v="-1904.7488000000001" u="1"/>
        <n v="-733.25919999999996" u="1"/>
        <n v="1424.856" u="1"/>
        <n v="1215.9392" u="1"/>
        <n v="1002.0576" u="1"/>
        <n v="1003.0432000000001" u="1"/>
        <n v="-99.655199999999994" u="1"/>
        <n v="352.48320000000001" u="1"/>
        <n v="712.59119999999996" u="1"/>
        <n v="143.6328" u="1"/>
        <n v="1419.4674" u="1"/>
        <n v="1312.6949999999999" u="1"/>
        <n v="1336.896" u="1"/>
        <n v="1126.2041999999999" u="1"/>
        <n v="915.18299999999999" u="1"/>
        <n v="1051.857" u="1"/>
        <n v="303.95549999999997" u="1"/>
        <n v="305.52449999999999" u="1"/>
        <n v="763.36199999999997" u="1"/>
        <n v="-247.82770000000002" u="1"/>
        <n v="397.46879999999999" u="1"/>
        <n v="363.86849999999998" u="1"/>
        <n v="166.2765" u="1"/>
        <n v="281.66849999999999" u="1"/>
        <n v="481.34249999999997" u="1"/>
        <n v="296.94" u="1"/>
        <n v="538.803" u="1"/>
        <n v="159.40049999999999" u="1"/>
        <n v="483.0822" u="1"/>
        <n v="-211.13320000000002" u="1"/>
        <n v="148.24799999999999" u="1"/>
        <n v="1068.8325" u="1"/>
        <n v="325.37700000000001" u="1"/>
        <n v="-18.624599999999997" u="1"/>
        <n v="708.24160000000006" u="1"/>
        <n v="657.80960000000005" u="1"/>
        <n v="434.33440000000002" u="1"/>
        <n v="908.65279999999996" u="1"/>
        <n v="509.83359999999999" u="1"/>
        <n v="229.80799999999999" u="1"/>
        <n v="-1734.2516000000001" u="1"/>
        <n v="768.31500000000005" u="1"/>
        <n v="-67.714399999999998" u="1"/>
        <n v="-1093.8271999999999" u="1"/>
        <n v="-1149.8176000000001" u="1"/>
        <n v="701.40639999999996" u="1"/>
        <n v="764.11680000000001" u="1"/>
        <n v="1638.0683999999999" u="1"/>
        <n v="358.43399999999997" u="1"/>
        <n v="1544.9471999999998" u="1"/>
        <n v="-14.569200000000023" u="1"/>
        <n v="-4.1582000000000008" u="1"/>
        <n v="305.19420000000002" u="1"/>
        <n v="2478.7399999999998" u="1"/>
        <n v="505.15049999999997" u="1"/>
        <n v="802.90049999999997" u="1"/>
        <n v="749.428" u="1"/>
        <n v="1104.0242000000001" u="1"/>
        <n v="798.24180000000001" u="1"/>
        <n v="403.13799999999998" u="1"/>
        <n v="750.928" u="1"/>
        <n v="108.256" u="1"/>
        <n v="1199.3808000000001" u="1"/>
        <n v="522.84800000000007" u="1"/>
        <n v="253" u="1"/>
        <n v="323.9384" u="1"/>
        <n v="375" u="1"/>
        <n v="637.26764705882351" u="1"/>
        <n v="800" u="1"/>
        <n v="6775.2000000000007" u="1"/>
        <n v="1611.8999999999999" u="1"/>
        <n v="105.75000000000001" u="1"/>
        <n v="222.07425240000003" u="1"/>
        <n v="791.0909468000001" u="1"/>
        <n v="-238.26042240000001" u="1"/>
        <n v="327.77862040000002" u="1"/>
        <n v="445.25776680000013" u="1"/>
        <n v="682.79830080000011" u="1"/>
        <n v="1019.9309428" u="1"/>
        <n v="213.57594719999997" u="1"/>
        <n v="290.48327000000012" u="1"/>
        <n v="1441.3222208000002" u="1"/>
        <n v="798.22342600000025" u="1"/>
        <n v="704.70584799999995" u="1"/>
        <n v="107.68142000000003" u="1"/>
        <n v="352.31821240000005" u="1"/>
        <n v="169.43033799999998" u="1"/>
        <n v="582.64778880000006" u="1"/>
        <n v="951.38006039999993" u="1"/>
        <n v="518.84937719999994" u="1"/>
        <n v="11.851747600000067" u="1"/>
        <n v="-1996.5780296" u="1"/>
        <n v="150.45818480000003" u="1"/>
        <n v="1038.9574272" u="1"/>
        <n v="444.66465119999987" u="1"/>
        <n v="1146.9497423999999" u="1"/>
        <n v="600.41409120000003" u="1"/>
        <n v="426.57688919999993" u="1"/>
        <n v="10.350093600000072" u="1"/>
        <n v="695.28542160000006" u="1"/>
        <n v="1324.1690615999998" u="1"/>
        <n v="1285.1109655999999" u="1"/>
        <n v="3252.9326983999995" u="1"/>
        <n v="242.46203520000009" u="1"/>
        <n v="988.61806120000028" u="1"/>
        <n v="1218.2292584000002" u="1"/>
        <n v="-63.012118399999927" u="1"/>
        <n v="608.39021319999995" u="1"/>
        <n v="687.82997360000002" u="1"/>
        <n v="1097.9505460000003" u="1"/>
        <n v="458.89187960000004" u="1"/>
        <n v="-6.7008479999999677" u="1"/>
        <n v="360.07851880000021" u="1"/>
        <n v="551.77257520000001" u="1"/>
        <n v="1349.1870700000002" u="1"/>
        <n v="1365.5241600000002" u="1"/>
        <n v="858.73479999999995" u="1"/>
        <n v="1158.9056248000002" u="1"/>
        <n v="1124.6181100000001" u="1"/>
        <n v="490.41454000000016" u="1"/>
        <n v="451.4741616" u="1"/>
        <n v="429.78242999999998" u="1"/>
        <n v="678.04217647058817" u="1"/>
        <n v="1316.93" u="1"/>
        <n v="39.93" u="1"/>
        <n v="-5.97" u="1"/>
        <n v="92.78" u="1"/>
        <n v="139.63" u="1"/>
        <n v="12.76" u="1"/>
        <n v="57.17" u="1"/>
        <n v="35.39" u="1"/>
        <n v="152.12" u="1"/>
        <n v="19.36" u="1"/>
        <n v="166.06" u="1"/>
        <n v="103.2" u="1"/>
        <n v="110.54" u="1"/>
        <n v="81.069999999999993" u="1"/>
        <n v="107.59" u="1"/>
        <n v="107.63" u="1"/>
        <n v="70.760000000000005" u="1"/>
        <n v="63.38" u="1"/>
        <n v="81.33" u="1"/>
        <n v="27.18" u="1"/>
        <n v="158.41" u="1"/>
        <n v="65.900000000000006" u="1"/>
        <n v="21.8" u="1"/>
        <n v="86.61" u="1"/>
        <n v="79.510000000000005" u="1"/>
        <n v="161.57" u="1"/>
        <n v="113.81" u="1"/>
        <n v="104.3" u="1"/>
        <n v="194.37" u="1"/>
        <n v="211.07" u="1"/>
        <n v="185.27" u="1"/>
        <n v="-2.0299999999999998" u="1"/>
        <n v="227.28" u="1"/>
        <n v="132.18" u="1"/>
        <n v="-111.54" u="1"/>
        <n v="208.47" u="1"/>
        <n v="55.37" u="1"/>
        <n v="266.47000000000003" u="1"/>
        <n v="262.47000000000003" u="1"/>
        <n v="194.03" u="1"/>
        <n v="217.99" u="1"/>
        <n v="45.72" u="1"/>
        <n v="81.63" u="1"/>
        <n v="369.37" u="1"/>
        <n v="178.42" u="1"/>
        <n v="73.709999999999994" u="1"/>
        <n v="224.78" u="1"/>
        <n v="163.26" u="1"/>
        <n v="802.1" u="1"/>
        <n v="411.49" u="1"/>
        <n v="724.79" u="1"/>
        <n v="513.39" u="1"/>
        <n v="461.5" u="1"/>
        <n v="666.84" u="1"/>
        <n v="630.19000000000005" u="1"/>
        <n v="234.85" u="1"/>
        <n v="169.8" u="1"/>
        <n v="290.20999999999998" u="1"/>
        <n v="599.1" u="1"/>
        <n v="554.15" u="1"/>
        <n v="305.06" u="1"/>
        <n v="850.12" u="1"/>
        <n v="788.92" u="1"/>
        <n v="109.97" u="1"/>
        <n v="73.69" u="1"/>
        <n v="-8.15" u="1"/>
        <n v="-24.31" u="1"/>
        <n v="35.799999999999997" u="1"/>
        <n v="129.72999999999999" u="1"/>
        <n v="32.630000000000003" u="1"/>
        <n v="105.72" u="1"/>
        <n v="48.32" u="1"/>
        <n v="36.43" u="1"/>
        <n v="62.75" u="1"/>
        <n v="105.66" u="1"/>
        <n v="111.93" u="1"/>
        <n v="150.46" u="1"/>
        <n v="43.81" u="1"/>
        <n v="175.6" u="1"/>
        <n v="135.80000000000001" u="1"/>
        <n v="74.680000000000007" u="1"/>
        <n v="50.23" u="1"/>
        <n v="178.04" u="1"/>
        <n v="107.29" u="1"/>
        <n v="159.16999999999999" u="1"/>
        <n v="170.5" u="1"/>
        <n v="158.72999999999999" u="1"/>
        <n v="463.44" u="1"/>
        <n v="57.48" u="1"/>
        <n v="132.94999999999999" u="1"/>
        <n v="123.89" u="1"/>
        <n v="107.97" u="1"/>
        <n v="336.9" u="1"/>
        <n v="314.39999999999998" u="1"/>
        <n v="352.2" u="1"/>
        <n v="581.74" u="1"/>
        <n v="561.12" u="1"/>
        <n v="990.05" u="1"/>
        <n v="139.1" u="1"/>
        <n v="78" u="1"/>
        <n v="96" u="1"/>
        <n v="140" u="1"/>
        <n v="343.09439999999995" u="1"/>
        <n v="772.55200000000002" u="1"/>
        <n v="573.2672" u="1"/>
        <n v="-991.69440000000009" u="1"/>
        <n v="536.56960000000004" u="1"/>
        <n v="357.83819999999997" u="1"/>
        <n v="-71.247599999999991" u="1"/>
        <n v="744.73559999999998" u="1"/>
        <n v="1460.9753999999998" u="1"/>
        <n v="1413.4247999999998" u="1"/>
        <n v="2263.0499999999997" u="1"/>
        <n v="1499.5169999999998" u="1"/>
        <n v="462.49949999999995" u="1"/>
        <n v="829.67700000000002" u="1"/>
        <n v="361.31360000000001" u="1"/>
        <n v="1440.8352" u="1"/>
        <n v="232.95520000000002" u="1"/>
        <n v="786.69600000000003" u="1"/>
        <n v="322.94849999999997" u="1"/>
        <n v="494.30849999999998" u="1"/>
        <n v="770.59649999999999" u="1"/>
        <n v="433.64849999999996" u="1"/>
        <n v="346.90199999999999" u="1"/>
        <n v="708.31200000000001" u="1"/>
        <n v="360.6" u="1"/>
        <n v="1013.234" u="1"/>
        <n v="1819.4080000000001" u="1"/>
        <n v="574.98599999999999" u="1"/>
        <n v="793.76850000000002" u="1"/>
        <n v="469.36950000000002" u="1"/>
        <n v="772.12800000000004" u="1"/>
        <n v="1376.0640000000001" u="1"/>
        <n v="751.92" u="1"/>
        <n v="310.19099999999997" u="1"/>
        <n v="647.46299999999997" u="1"/>
        <n v="1693.692" u="1"/>
        <n v="966.86399999999992" u="1"/>
        <n v="1015.5728" u="1"/>
        <n v="939.99630000000013" u="1"/>
        <n v="2324.5459999999998" u="1"/>
        <n v="1656.7316000000001" u="1"/>
        <n v="1943.1578000000002" u="1"/>
        <n v="407.6515" u="1"/>
        <n v="-149.88560000000001" u="1"/>
        <n v="516.6164" u="1"/>
        <n v="-1800.5601000000001" u="1"/>
        <n v="569.79920000000004" u="1"/>
        <n v="-445.49860000000001" u="1"/>
        <n v="1242.3889000000001" u="1"/>
        <n v="387.40449999999998" u="1"/>
        <n v="-1623.5509999999999" u="1"/>
        <n v="837.80930000000001" u="1"/>
        <n v="-258.19839999999999" u="1"/>
        <n v="1699.5616" u="1"/>
        <n v="1214.9254000000001" u="1"/>
        <n v="1269.7708" u="1"/>
        <n v="903.33750000000009" u="1"/>
        <n v="-16.993200000000002" u="1"/>
        <n v="548.94360000000006" u="1"/>
        <n v="1015.0802000000001" u="1"/>
        <n v="30.92" u="1"/>
        <n v="885.31560000000002" u="1"/>
        <n v="1838.6369999999999" u="1"/>
        <n v="849.90599999999995" u="1"/>
        <n v="-4087.8882000000003" u="1"/>
        <n v="2013.7872" u="1"/>
        <n v="1964.0064000000002" u="1"/>
        <n v="2558.1055999999999" u="1"/>
        <n v="-527.66880000000003" u="1"/>
        <n v="1695.1975000000002" u="1"/>
        <n v="1288.855" u="1"/>
        <n v="1279.7668000000001" u="1"/>
        <n v="809.56720000000007" u="1"/>
        <n v="722.86890000000005" u="1"/>
        <n v="396.49780000000004" u="1"/>
        <n v="480.63239999999996" u="1"/>
        <n v="1459.6415999999999" u="1"/>
        <n v="751.73759999999993" u="1"/>
        <n v="565.39620000000002" u="1"/>
        <n v="248.54399999999998" u="1"/>
        <n v="3088.4579999999996" u="1"/>
        <n v="1738.9349999999999" u="1"/>
        <n v="1268.7392" u="1"/>
        <n v="1272.3088" u="1"/>
        <n v="1403.7088000000001" u="1"/>
        <n v="1177.5008" u="1"/>
        <n v="664.99580000000003" u="1"/>
        <n v="643.80190000000005" u="1"/>
        <n v="-721.82880000000011" u="1"/>
        <n v="892.42079999999999" u="1"/>
        <n v="699.48479999999995" u="1"/>
        <n v="1155.7248" u="1"/>
        <n v="1008.696" u="1"/>
        <n v="1250.4944" u="1"/>
        <n v="810.2496000000001" u="1"/>
        <n v="947.08960000000013" u="1"/>
        <n v="1325.6928" u="1"/>
        <n v="1522.1935999999998" u="1"/>
        <n v="1684.7520000000002" u="1"/>
        <n v="1112.7664" u="1"/>
        <n v="836.88450000000012" u="1"/>
        <n v="888.16330000000005" u="1"/>
        <n v="1240.0242000000001" u="1"/>
        <n v="1650.2767000000001" u="1"/>
        <n v="1522.0260000000001" u="1"/>
        <n v="1550.8692000000001" u="1"/>
        <n v="1452.6125999999999" u="1"/>
        <n v="1596.3407999999999" u="1"/>
        <n v="997.7152000000001" u="1"/>
        <n v="1143.3952000000002" u="1"/>
        <n v="2295.4384" u="1"/>
        <n v="1009.8096" u="1"/>
        <n v="1434.7983999999999" u="1"/>
        <n v="-492.46559999999999" u="1"/>
        <n v="1525.4694" u="1"/>
        <n v="371.78640000000001" u="1"/>
        <n v="1509.5808" u="1"/>
        <n v="736.30619999999999" u="1"/>
        <n v="733.77" u="1"/>
        <n v="-394.67700000000002" u="1"/>
        <n v="658.14" u="1"/>
        <n v="-800.83799999999997" u="1"/>
        <n v="1302.1574999999998" u="1"/>
        <n v="468.9008" u="1"/>
        <n v="708.41340000000002" u="1"/>
        <n v="191.1232" u="1"/>
        <n v="182.50240000000002" u="1"/>
        <n v="647.04319999999996" u="1"/>
        <n v="-1446.9023999999999" u="1"/>
        <n v="642.47199999999998" u="1"/>
        <n v="745.74880000000007" u="1"/>
        <n v="763.84400000000005" u="1"/>
        <n v="-341.58949999999999" u="1"/>
        <n v="-274.55850000000004" u="1"/>
        <n v="261.3" u="1"/>
        <n v="1442.5664000000002" u="1"/>
        <n v="492.21120000000002" u="1"/>
        <n v="1830.7952" u="1"/>
        <n v="2031.5344" u="1"/>
        <n v="426.9006" u="1"/>
        <n v="1189.0673999999999" u="1"/>
        <n v="3376.1339999999996" u="1"/>
        <n v="-1640.8007999999998" u="1"/>
        <n v="1062.6195" u="1"/>
        <n v="1215.0165" u="1"/>
        <n v="1412.2325000000001" u="1"/>
        <n v="1533.9542000000001" u="1"/>
        <n v="849.73820000000012" u="1"/>
        <n v="1625.2561000000001" u="1"/>
        <n v="540.31040000000007" u="1"/>
        <n v="210.6944" u="1"/>
        <n v="1084.6608000000001" u="1"/>
        <n v="2311.4735999999998" u="1"/>
        <n v="2400" u="1"/>
        <n v="5373" u="1"/>
        <n v="42.300000000000004" u="1"/>
        <n v="10.670044000000026" u="1"/>
        <n v="715.25817440000003" u="1"/>
        <n v="836.78952280000021" u="1"/>
        <n v="-119.37772000000011" u="1"/>
        <n v="340.68680799999993" u="1"/>
        <n v="547.90600480000012" u="1"/>
        <n v="1298.6515080000001" u="1"/>
        <n v="682.03162720000034" u="1"/>
        <n v="449.16357639999995" u="1"/>
        <n v="1066.1471744000003" u="1"/>
        <n v="921.23077199999977" u="1"/>
        <n v="850.45985640000026" u="1"/>
        <n v="227.11950800000002" u="1"/>
        <n v="383.73824720000005" u="1"/>
        <n v="-163.4674888000001" u="1"/>
        <n v="836.65671320000024" u="1"/>
        <n v="355.46338520000018" u="1"/>
        <n v="724.3571412" u="1"/>
        <n v="196.39521439999996" u="1"/>
        <n v="912.19821000000013" u="1"/>
        <n v="1297.1075964000001" u="1"/>
        <n v="1574.3702743999997" u="1"/>
        <n v="-217.28556080000004" u="1"/>
        <n v="194.92525360000013" u="1"/>
        <n v="1563.7530524000003" u="1"/>
        <n v="-1161.6010559999997" u="1"/>
        <n v="30.190036799999998" u="1"/>
        <n v="334.75263359999985" u="1"/>
        <n v="-54.85036480000003" u="1"/>
        <n v="1243.4238432000004" u="1"/>
        <n v="-78.220326799999981" u="1"/>
        <n v="1555.5807344" u="1"/>
        <n v="441.58739240000006" u="1"/>
        <n v="-9.4234447999999276" u="1"/>
        <n v="1201.9766836000003" u="1"/>
        <n v="1120.9266068000002" u="1"/>
        <n v="393.33525000000003" u="1"/>
        <n v="370.17053920000001" u="1"/>
        <n v="-1308.7012707999997" u="1"/>
        <n v="517.76577160000011" u="1"/>
        <n v="374.90188120000005" u="1"/>
        <n v="1364.6141124000001" u="1"/>
        <n v="953.45068279999998" u="1"/>
        <n v="1104.7977863999999" u="1"/>
        <n v="2123.1802900000007" u="1"/>
        <n v="1974.8259300000002" u="1"/>
        <n v="835.19128000000012" u="1"/>
        <n v="1343.3011899999999" u="1"/>
        <n v="1550.6562148000003" u="1"/>
        <n v="769.01738760000001" u="1"/>
        <n v="706.09700598802397" u="1"/>
        <n v="750.36562499999991" u="1"/>
        <n v="437.22" u="1"/>
        <n v="13.89" u="1"/>
        <n v="62.07" u="1"/>
        <n v="12.47" u="1"/>
        <n v="91.14" u="1"/>
        <n v="94.27" u="1"/>
        <n v="38.81" u="1"/>
        <n v="30.95" u="1"/>
        <n v="-7.04" u="1"/>
        <n v="75.98" u="1"/>
        <n v="32.659999999999997" u="1"/>
        <n v="40.43" u="1"/>
        <n v="58.51" u="1"/>
        <n v="59.04" u="1"/>
        <n v="53.97" u="1"/>
        <n v="56.26" u="1"/>
        <n v="19.350000000000001" u="1"/>
        <n v="40.79" u="1"/>
        <n v="40.090000000000003" u="1"/>
        <n v="-29.25" u="1"/>
        <n v="6.63" u="1"/>
        <n v="15.93" u="1"/>
        <n v="18.39" u="1"/>
        <n v="15.58" u="1"/>
        <n v="225.17" u="1"/>
        <n v="19.690000000000001" u="1"/>
        <n v="199.59" u="1"/>
        <n v="235.82" u="1"/>
        <n v="56.03" u="1"/>
        <n v="176.11" u="1"/>
        <n v="128.22" u="1"/>
        <n v="-7.11" u="1"/>
        <n v="-79.52" u="1"/>
        <n v="267.44" u="1"/>
        <n v="318.01" u="1"/>
        <n v="269.51" u="1"/>
        <n v="385.7" u="1"/>
        <n v="76.599999999999994" u="1"/>
        <n v="374.36" u="1"/>
        <n v="403.8" u="1"/>
        <n v="265.52" u="1"/>
        <n v="72.73" u="1"/>
        <n v="93.28" u="1"/>
        <n v="337.06" u="1"/>
        <n v="92.32" u="1"/>
        <n v="219.87" u="1"/>
        <n v="175.04" u="1"/>
        <n v="543.6" u="1"/>
        <n v="415.63" u="1"/>
        <n v="497.95" u="1"/>
        <n v="192.78" u="1"/>
        <n v="557.86" u="1"/>
        <n v="397.33" u="1"/>
        <n v="131.52000000000001" u="1"/>
        <n v="-16.09" u="1"/>
        <n v="207.83" u="1"/>
        <n v="285.22000000000003" u="1"/>
        <n v="861.06" u="1"/>
        <n v="556.67999999999995" u="1"/>
        <n v="356.52" u="1"/>
        <n v="723.12" u="1"/>
        <n v="612.53" u="1"/>
        <n v="190.06" u="1"/>
        <n v="72.7" u="1"/>
        <n v="190.1" u="1"/>
        <n v="74.39" u="1"/>
        <n v="121.26" u="1"/>
        <n v="31.36" u="1"/>
        <n v="73.28" u="1"/>
        <n v="205.95" u="1"/>
        <n v="75.989999999999995" u="1"/>
        <n v="202.81" u="1"/>
        <n v="72.239999999999995" u="1"/>
        <n v="115.64" u="1"/>
        <n v="131.13999999999999" u="1"/>
        <n v="179" u="1"/>
        <n v="179.16" u="1"/>
        <n v="100.81" u="1"/>
        <n v="130.38999999999999" u="1"/>
        <n v="97.39" u="1"/>
        <n v="24.02" u="1"/>
        <n v="-0.03" u="1"/>
        <n v="136.52000000000001" u="1"/>
        <n v="143.51" u="1"/>
        <n v="48.19" u="1"/>
        <n v="25.99" u="1"/>
        <n v="72.209999999999994" u="1"/>
        <n v="49.31" u="1"/>
        <n v="592.71" u="1"/>
        <n v="246.99" u="1"/>
        <n v="273.64999999999998" u="1"/>
        <n v="60.75" u="1"/>
        <n v="91.77" u="1"/>
        <n v="271.94" u="1"/>
        <n v="243.48" u="1"/>
        <n v="123.53" u="1"/>
        <n v="234.44" u="1"/>
        <n v="248.31" u="1"/>
        <n v="163.19" u="1"/>
        <n v="120" u="1"/>
        <n v="315" u="1"/>
        <n v="275" u="1"/>
        <n v="157.42079999999999" u="1"/>
        <n v="1080.6816000000001" u="1"/>
        <n v="609.55360000000007" u="1"/>
        <n v="604.28" u="1"/>
        <n v="720.61759999999992" u="1"/>
        <n v="108.81719999999999" u="1"/>
        <n v="397.48859999999996" u="1"/>
        <n v="337.30560000000003" u="1"/>
        <n v="1107.0054" u="1"/>
        <n v="985.12739999999997" u="1"/>
        <n v="965.13659999999993" u="1"/>
        <n v="985.22099999999989" u="1"/>
        <n v="458.03699999999998" u="1"/>
        <n v="726.0675" u="1"/>
        <n v="80.145600000000002" u="1"/>
        <n v="-96.772800000000004" u="1"/>
        <n v="385.19839999999999" u="1"/>
        <n v="-145.3056" u="1"/>
        <n v="61.849499999999992" u="1"/>
        <n v="433.67399999999998" u="1"/>
        <n v="178.73249999999999" u="1"/>
        <n v="304.9665" u="1"/>
        <n v="436.68900000000002" u="1"/>
        <n v="347.00700000000001" u="1"/>
        <n v="2060.1109999999999" u="1"/>
        <n v="2056.0309999999999" u="1"/>
        <n v="388.34849999999994" u="1"/>
        <n v="-496.15949999999998" u="1"/>
        <n v="671.9609999999999" u="1"/>
        <n v="906.72" u="1"/>
        <n v="238.35899999999998" u="1"/>
        <n v="197.22899999999998" u="1"/>
        <n v="330.43949999999995" u="1"/>
        <n v="1053.1769999999999" u="1"/>
        <n v="139.77600000000001" u="1"/>
        <n v="977.2944" u="1"/>
        <n v="1049.4112" u="1"/>
        <n v="909.30280000000005" u="1"/>
        <n v="2182.0639000000001" u="1"/>
        <n v="1292.1785000000002" u="1"/>
        <n v="1595.1185" u="1"/>
        <n v="610.38499999999999" u="1"/>
        <n v="1147.6513000000002" u="1"/>
        <n v="997.55490000000009" u="1"/>
        <n v="755.52760000000001" u="1"/>
        <n v="690.95310000000006" u="1"/>
        <n v="587.81920000000002" u="1"/>
        <n v="526.6821000000001" u="1"/>
        <n v="-197.82900000000001" u="1"/>
        <n v="1038.989" u="1"/>
        <n v="781.82490000000007" u="1"/>
        <n v="546.16959999999995" u="1"/>
        <n v="422.64319999999998" u="1"/>
        <n v="753.99930000000006" u="1"/>
        <n v="1561.5146" u="1"/>
        <n v="749.66090000000008" u="1"/>
        <n v="884.42500000000007" u="1"/>
        <n v="934.96940000000006" u="1"/>
        <n v="1070.0140000000001" u="1"/>
        <n v="22.259999999999998" u="1"/>
        <n v="732.41099999999994" u="1"/>
        <n v="972.25919999999985" u="1"/>
        <n v="1308.2238" u="1"/>
        <n v="552.67379999999991" u="1"/>
        <n v="1894.9603999999999" u="1"/>
        <n v="2296.1756" u="1"/>
        <n v="1813.2447999999999" u="1"/>
        <n v="2475.5563999999999" u="1"/>
        <n v="1244.3388000000002" u="1"/>
        <n v="1453.6462000000001" u="1"/>
        <n v="898.56900000000007" u="1"/>
        <n v="872.19860000000006" u="1"/>
        <n v="93.355500000000006" u="1"/>
        <n v="571.9973" u="1"/>
        <n v="927.15300000000002" u="1"/>
        <n v="2210.1210000000001" u="1"/>
        <n v="240.68700000000001" u="1"/>
        <n v="678.39659999999992" u="1"/>
        <n v="1206.5935999999999" u="1"/>
        <n v="1236.6944000000001" u="1"/>
        <n v="1388.32" u="1"/>
        <n v="929.23839999999996" u="1"/>
        <n v="1347.6767000000002" u="1"/>
        <n v="782.43350000000009" u="1"/>
        <n v="673.17639999999994" u="1"/>
        <n v="164.33240000000001" u="1"/>
        <n v="-1042.1068" u="1"/>
        <n v="649.89440000000002" u="1"/>
        <n v="407.56800000000004" u="1"/>
        <n v="151.768" u="1"/>
        <n v="731.91520000000003" u="1"/>
        <n v="843.01119999999992" u="1"/>
        <n v="603.90559999999994" u="1"/>
        <n v="508.04640000000001" u="1"/>
        <n v="-1844.528" u="1"/>
        <n v="733.74559999999997" u="1"/>
        <n v="859.19700000000012" u="1"/>
        <n v="830.92259999999999" u="1"/>
        <n v="737.59749999999997" u="1"/>
        <n v="1537.4449" u="1"/>
        <n v="519.17759999999998" u="1"/>
        <n v="625.39199999999994" u="1"/>
        <n v="933.89400000000001" u="1"/>
        <n v="834.05340000000001" u="1"/>
        <n v="1272.5472" u="1"/>
        <n v="784.11520000000007" u="1"/>
        <n v="851.80799999999999" u="1"/>
        <n v="619.02559999999994" u="1"/>
        <n v="1190.7936" u="1"/>
        <n v="705.05439999999999" u="1"/>
        <n v="1081.1609999999998" u="1"/>
        <n v="1273.6584" u="1"/>
        <n v="1483.8839999999998" u="1"/>
        <n v="1672.7274" u="1"/>
        <n v="716.99579999999992" u="1"/>
        <n v="1227.6017999999999" u="1"/>
        <n v="574.69049999999993" u="1"/>
        <n v="159.2535" u="1"/>
        <n v="527.44650000000001" u="1"/>
        <n v="1892.1748000000002" u="1"/>
        <n v="561.63239999999996" u="1"/>
        <n v="307.28000000000003" u="1"/>
        <n v="492.02719999999999" u="1"/>
        <n v="625.66079999999999" u="1"/>
        <n v="811.56320000000005" u="1"/>
        <n v="-1065.3920000000001" u="1"/>
        <n v="774.46399999999994" u="1"/>
        <n v="746.94600000000014" u="1"/>
        <n v="243.28020000000001" u="1"/>
        <n v="844.1418000000001" u="1"/>
        <n v="-233.2448" u="1"/>
        <n v="1105.3407999999999" u="1"/>
        <n v="2621.9247999999998" u="1"/>
        <n v="815.18080000000009" u="1"/>
        <n v="-1814.7887999999998" u="1"/>
        <n v="1640.0951999999997" u="1"/>
        <n v="-443.72519999999997" u="1"/>
        <n v="1355.6519999999998" u="1"/>
        <n v="164.20949999999999" u="1"/>
        <n v="666.82650000000001" u="1"/>
        <n v="403.08870000000007" u="1"/>
        <n v="980.50049999999999" u="1"/>
        <n v="691.85410000000002" u="1"/>
        <n v="1625.7984000000001" u="1"/>
        <n v="691.91359999999997" u="1"/>
        <n v="65.056000000000012" u="1"/>
        <n v="686.34399999999994" u="1"/>
        <n v="882.40160000000003" u="1"/>
        <n v="570" u="1"/>
        <n v="1860" u="1"/>
        <n v="273.59999999999997" u="1"/>
        <n v="677.69080459770123" u="1"/>
        <n v="589" u="1"/>
        <n v="704.33528735632183" u="1"/>
        <n v="1165.92625" u="1"/>
        <n v="870" u="1"/>
        <n v="151.77000000000001" u="1"/>
        <n v="627.17999999999995" u="1"/>
        <n v="674.27" u="1"/>
        <n v="507.45" u="1"/>
        <n v="894.93" u="1"/>
        <n v="694.65" u="1"/>
        <n v="1005.85" u="1"/>
        <n v="544.04" u="1"/>
        <n v="621.4" u="1"/>
        <n v="545.17999999999995" u="1"/>
        <n v="370.85" u="1"/>
        <n v="676.56" u="1"/>
        <n v="498.81" u="1"/>
        <n v="329.12" u="1"/>
        <n v="321.11" u="1"/>
        <n v="264.86" u="1"/>
        <n v="335.06" u="1"/>
        <n v="228.18" u="1"/>
        <n v="2.5" u="1"/>
        <n v="9.6" u="1"/>
        <n v="71.47" u="1"/>
        <n v="102.25" u="1"/>
        <n v="108.17" u="1"/>
        <n v="60.05" u="1"/>
        <n v="-3.36" u="1"/>
        <n v="23.57" u="1"/>
        <n v="98.34" u="1"/>
        <n v="41.72" u="1"/>
        <n v="55.73" u="1"/>
        <n v="20.82" u="1"/>
        <n v="136.47999999999999" u="1"/>
        <n v="48.1" u="1"/>
        <n v="96.73" u="1"/>
        <n v="93.98" u="1"/>
        <n v="161.27000000000001" u="1"/>
        <n v="259.95" u="1"/>
        <n v="39.31" u="1"/>
        <n v="4.32" u="1"/>
        <n v="159.57" u="1"/>
        <n v="137.31" u="1"/>
        <n v="148.19999999999999" u="1"/>
        <n v="79.31" u="1"/>
        <n v="53.82" u="1"/>
        <n v="54.54" u="1"/>
        <n v="219.68" u="1"/>
        <n v="100.47" u="1"/>
        <n v="151.47999999999999" u="1"/>
        <n v="36.65" u="1"/>
        <n v="44.6" u="1"/>
        <n v="-26.79" u="1"/>
        <n v="117.11" u="1"/>
        <n v="171.72" u="1"/>
        <n v="34.47" u="1"/>
        <n v="121.05" u="1"/>
        <n v="416" u="1"/>
        <n v="403.7" u="1"/>
        <n v="462.19999999999993" u="1"/>
        <n v="426.97799999999995" u="1"/>
        <n v="-1199.4512" u="1"/>
        <n v="315.94560000000001" u="1"/>
        <n v="2020.9232000000002" u="1"/>
        <n v="1030.8240000000001" u="1"/>
        <n v="283.78979999999996" u="1"/>
        <n v="849.72239999999999" u="1"/>
        <n v="62.073" u="1"/>
        <n v="1621.5336" u="1"/>
        <n v="1521.6155999999999" u="1"/>
        <n v="397.24739999999997" u="1"/>
        <n v="1206.9576" u="1"/>
        <n v="351.98849999999999" u="1"/>
        <n v="1468.617" u="1"/>
        <n v="71.769599999999997" u="1"/>
        <n v="209.54400000000001" u="1"/>
        <n v="1158.7311999999999" u="1"/>
        <n v="929.60160000000008" u="1"/>
        <n v="531.34199999999998" u="1"/>
        <n v="172.17299999999997" u="1"/>
        <n v="588.25350000000003" u="1"/>
        <n v="344.517" u="1"/>
        <n v="-846.45600000000002" u="1"/>
        <n v="768.74549999999999" u="1"/>
        <n v="2143.6303000000003" u="1"/>
        <n v="1637.2870000000003" u="1"/>
        <n v="-824.50649999999996" u="1"/>
        <n v="518.21400000000006" u="1"/>
        <n v="749.83049999999992" u="1"/>
        <n v="1123.2570000000001" u="1"/>
        <n v="1048.1085" u="1"/>
        <n v="934.98900000000003" u="1"/>
        <n v="436.52850000000001" u="1"/>
        <n v="332.11349999999999" u="1"/>
        <n v="697.90349999999989" u="1"/>
        <n v="871.64320000000009" u="1"/>
        <n v="1690.2736" u="1"/>
        <n v="1259.1696000000002" u="1"/>
        <n v="935.9860000000001" u="1"/>
        <n v="640.15030000000002" u="1"/>
        <n v="791.38229999999999" u="1"/>
        <n v="1140.0659000000001" u="1"/>
        <n v="586.90970000000004" u="1"/>
        <n v="-636.13490000000002" u="1"/>
        <n v="647.89890000000003" u="1"/>
        <n v="773.95730000000003" u="1"/>
        <n v="1353.3172999999999" u="1"/>
        <n v="463.19390000000004" u="1"/>
        <n v="82.2256" u="1"/>
        <n v="801.41909999999996" u="1"/>
        <n v="869.7251" u="1"/>
        <n v="1045.7375999999999" u="1"/>
        <n v="278.78400000000005" u="1"/>
        <n v="2312.4114" u="1"/>
        <n v="-550.29000000000008" u="1"/>
        <n v="3117.6912000000002" u="1"/>
        <n v="1272.9804000000001" u="1"/>
        <n v="839.84250000000009" u="1"/>
        <n v="752.28399999999999" u="1"/>
        <n v="780.17580000000009" u="1"/>
        <n v="536.56560000000002" u="1"/>
        <n v="1794.7151999999999" u="1"/>
        <n v="595.7604" u="1"/>
        <n v="2699.9823999999999" u="1"/>
        <n v="-1040.5663999999999" u="1"/>
        <n v="2899.5408000000002" u="1"/>
        <n v="-541.48" u="1"/>
        <n v="1622.4034999999999" u="1"/>
        <n v="1308.2673" u="1"/>
        <n v="1114.6305" u="1"/>
        <n v="809.9769" u="1"/>
        <n v="1042.2615000000001" u="1"/>
        <n v="901.11560000000009" u="1"/>
        <n v="602.97479999999996" u="1"/>
        <n v="1357.6697999999999" u="1"/>
        <n v="1026.396" u="1"/>
        <n v="1184.0328" u="1"/>
        <n v="2267.9874" u="1"/>
        <n v="4482.7289999999994" u="1"/>
        <n v="1625.8842" u="1"/>
        <n v="1271.768" u="1"/>
        <n v="788.42240000000004" u="1"/>
        <n v="468.99040000000002" u="1"/>
        <n v="1197.2080000000001" u="1"/>
        <n v="1699.0565000000001" u="1"/>
        <n v="875.72950000000014" u="1"/>
        <n v="503.16800000000006" u="1"/>
        <n v="-1692.4928" u="1"/>
        <n v="669.72320000000013" u="1"/>
        <n v="526.78399999999999" u="1"/>
        <n v="793.36160000000007" u="1"/>
        <n v="305.30560000000003" u="1"/>
        <n v="969.28800000000001" u="1"/>
        <n v="559.48480000000006" u="1"/>
        <n v="930.14240000000007" u="1"/>
        <n v="2932.9856" u="1"/>
        <n v="61.657600000000002" u="1"/>
        <n v="1924.4079999999999" u="1"/>
        <n v="1484.3839" u="1"/>
        <n v="690.8035000000001" u="1"/>
        <n v="988.83730000000003" u="1"/>
        <n v="741.91740000000004" u="1"/>
        <n v="1129.8707999999999" u="1"/>
        <n v="512.29079999999999" u="1"/>
        <n v="1397.5434" u="1"/>
        <n v="458.39339999999999" u="1"/>
        <n v="159.88" u="1"/>
        <n v="7.42" u="1"/>
        <n v="400.56" u="1"/>
        <n v="396.81599999999997" u="1"/>
        <n v="-206.43899999999999" u="1"/>
        <n v="763.57370000000003" u="1"/>
        <n v="276.18029999999999" u="1"/>
        <n v="987.98399999999992" u="1"/>
        <n v="518.53120000000001" u="1"/>
        <n v="511.49599999999998" u="1"/>
        <n v="-37.9968" u="1"/>
        <n v="918.92160000000001" u="1"/>
        <n v="154.048" u="1"/>
        <n v="504.27780000000007" u="1"/>
        <n v="681.23250000000007" u="1"/>
        <n v="733.64859999999999" u="1"/>
        <n v="68.576000000000008" u="1"/>
        <n v="930.2496000000001" u="1"/>
        <n v="774.66719999999998" u="1"/>
        <n v="1234.424" u="1"/>
        <n v="876.11939999999993" u="1"/>
        <n v="1431.7380000000001" u="1"/>
        <n v="466.05059999999997" u="1"/>
        <n v="896.25779999999997" u="1"/>
        <n v="851.19" u="1"/>
        <n v="1108.9095" u="1"/>
        <n v="596.80880000000002" u="1"/>
        <n v="560.17719999999997" u="1"/>
        <n v="736.11700000000008" u="1"/>
        <n v="1019.099" u="1"/>
        <n v="254.36" u="1"/>
        <n v="152.7664" u="1"/>
        <n v="900.22880000000009" u="1"/>
        <n v="1299.2496000000001" u="1"/>
        <n v="3120" u="1"/>
        <n v="722.51747126436783" u="1"/>
        <n v="1279.9212500000001" u="1"/>
        <n v="27.21" u="1"/>
        <n v="22.9" u="1"/>
        <n v="76.59" u="1"/>
        <n v="60.36" u="1"/>
        <n v="64.75" u="1"/>
        <n v="56.43" u="1"/>
        <n v="44.69" u="1"/>
        <n v="98.23" u="1"/>
        <n v="37.76" u="1"/>
        <n v="161.6" u="1"/>
        <n v="214.71" u="1"/>
        <n v="80.459999999999994" u="1"/>
        <n v="77.930000000000007" u="1"/>
        <n v="130.88999999999999" u="1"/>
        <n v="59.43" u="1"/>
        <n v="15.75" u="1"/>
        <n v="42.62" u="1"/>
        <n v="13.85" u="1"/>
        <n v="54.69" u="1"/>
        <n v="30.49" u="1"/>
        <n v="199.92" u="1"/>
        <n v="169.67" u="1"/>
        <n v="86.07" u="1"/>
        <n v="80.3" u="1"/>
        <n v="158.97" u="1"/>
        <n v="90.62" u="1"/>
        <n v="360.91" u="1"/>
        <n v="188.7" u="1"/>
        <n v="456.14" u="1"/>
        <n v="127.71" u="1"/>
        <n v="526.22" u="1"/>
        <n v="305.32" u="1"/>
        <n v="220.82" u="1"/>
        <n v="354.01" u="1"/>
        <n v="380.03" u="1"/>
        <n v="642.79999999999995" u="1"/>
        <n v="422.09" u="1"/>
        <n v="494.82" u="1"/>
        <n v="219.45" u="1"/>
        <n v="414.06" u="1"/>
        <n v="322.93" u="1"/>
        <n v="87.43" u="1"/>
        <n v="183.17" u="1"/>
        <n v="372.76" u="1"/>
        <n v="232.23" u="1"/>
        <n v="477.89" u="1"/>
        <n v="617.34" u="1"/>
        <n v="565.47" u="1"/>
        <n v="279.97000000000003" u="1"/>
        <n v="54.47" u="1"/>
        <n v="486.12" u="1"/>
        <n v="652.72" u="1"/>
        <n v="670.8" u="1"/>
        <n v="729.69" u="1"/>
        <n v="505.75" u="1"/>
        <n v="555.29" u="1"/>
        <n v="21.86" u="1"/>
        <n v="32.74" u="1"/>
        <n v="3.25" u="1"/>
        <n v="37.270000000000003" u="1"/>
        <n v="49.62" u="1"/>
        <n v="74.25" u="1"/>
        <n v="31.08" u="1"/>
        <n v="24.95" u="1"/>
        <n v="166.88" u="1"/>
        <n v="19.11" u="1"/>
        <n v="22.85" u="1"/>
        <n v="22.77" u="1"/>
        <n v="132.93" u="1"/>
        <n v="79.680000000000007" u="1"/>
        <n v="42.84" u="1"/>
        <n v="111.35" u="1"/>
        <n v="133.52000000000001" u="1"/>
        <n v="42.34" u="1"/>
        <n v="7.78" u="1"/>
        <n v="49.19" u="1"/>
        <n v="189.79" u="1"/>
        <n v="243.54" u="1"/>
        <n v="145.11000000000001" u="1"/>
        <n v="27.99" u="1"/>
        <n v="73.19" u="1"/>
        <n v="189.22" u="1"/>
        <n v="71.12" u="1"/>
        <n v="187.65" u="1"/>
        <n v="234.01" u="1"/>
        <n v="85.42" u="1"/>
        <n v="69.709999999999994" u="1"/>
        <n v="148.76" u="1"/>
        <n v="150.22" u="1"/>
        <n v="372.25" u="1"/>
        <n v="412.14" u="1"/>
        <n v="385.85" u="1"/>
        <n v="173.73" u="1"/>
        <n v="1800" u="1"/>
        <n v="135" u="1"/>
        <n v="379.5" u="1"/>
        <n v="306.89999999999998" u="1"/>
        <n v="396.9" u="1"/>
        <n v="33" u="1"/>
        <n v="18" u="1"/>
        <n v="288.89999999999998" u="1"/>
        <n v="1131.6636000000001" u="1"/>
        <n v="775.12160000000006" u="1"/>
        <n v="789.45600000000013" u="1"/>
        <n v="1592.8592000000001" u="1"/>
        <n v="1956.3872000000001" u="1"/>
        <n v="387.61019999999996" u="1"/>
        <n v="426.25079999999997" u="1"/>
        <n v="173.40299999999999" u="1"/>
        <n v="1700.3843999999999" u="1"/>
        <n v="1080.8946000000001" u="1"/>
        <n v="2071.1286" u="1"/>
        <n v="516.96900000000005" u="1"/>
        <n v="1203.5264999999999" u="1"/>
        <n v="248.05500000000001" u="1"/>
        <n v="930.27840000000003" u="1"/>
        <n v="422.07040000000001" u="1"/>
        <n v="1036.6512" u="1"/>
        <n v="454.03519999999997" u="1"/>
        <n v="460.85549999999995" u="1"/>
        <n v="296.23200000000003" u="1"/>
        <n v="460.65299999999996" u="1"/>
        <n v="83.194499999999991" u="1"/>
        <n v="428.23200000000003" u="1"/>
        <n v="1306.1321" u="1"/>
        <n v="2311.8521000000001" u="1"/>
        <n v="690.45749999999998" u="1"/>
        <n v="891.20699999999999" u="1"/>
        <n v="1038.0345" u="1"/>
        <n v="48.949499999999993" u="1"/>
        <n v="412.15649999999999" u="1"/>
        <n v="37.68" u="1"/>
        <n v="69.680000000000007" u="1"/>
        <n v="29.68" u="1"/>
        <n v="671.44730000000004" u="1"/>
        <n v="1477.4819" u="1"/>
        <n v="577.71440000000007" u="1"/>
        <n v="1601.2470000000001" u="1"/>
        <n v="409.3974" u="1"/>
        <n v="-1658.3415000000002" u="1"/>
        <n v="588.6862000000001" u="1"/>
        <n v="172.18280000000001" u="1"/>
        <n v="-3.4119000000000002" u="1"/>
        <n v="-16.8674" u="1"/>
        <n v="1640.5472" u="1"/>
        <n v="1305.8960000000002" u="1"/>
        <n v="912.5498" u="1"/>
        <n v="1251.2918000000002" u="1"/>
        <n v="1281.4753000000001" u="1"/>
        <n v="1292.5372" u="1"/>
        <n v="596.62350000000004" u="1"/>
        <n v="1447.6009999999999" u="1"/>
        <n v="-876.60719999999992" u="1"/>
        <n v="1299.2940000000001" u="1"/>
        <n v="246.90600000000001" u="1"/>
        <n v="1232.4041999999999" u="1"/>
        <n v="1619.3535999999999" u="1"/>
        <n v="2488.6304" u="1"/>
        <n v="1326.8816000000002" u="1"/>
        <n v="-2913.3824" u="1"/>
        <n v="881.63020000000017" u="1"/>
        <n v="1518.6559000000002" u="1"/>
        <n v="647.30219999999997" u="1"/>
        <n v="461.27120000000008" u="1"/>
        <n v="933.4615" u="1"/>
        <n v="-156.71620000000001" u="1"/>
        <n v="467.14859999999999" u="1"/>
        <n v="1030.6278" u="1"/>
        <n v="1305.2357999999999" u="1"/>
        <n v="758.66219999999998" u="1"/>
        <n v="2025.5147999999999" u="1"/>
        <n v="3175.4213999999997" u="1"/>
        <n v="1495.7693999999999" u="1"/>
        <n v="-171.51840000000001" u="1"/>
        <n v="417.21120000000002" u="1"/>
        <n v="596.64480000000003" u="1"/>
        <n v="57.851199999999999" u="1"/>
        <n v="351.42570000000001" u="1"/>
        <n v="334.83199999999999" u="1"/>
        <n v="477.28160000000003" u="1"/>
        <n v="185.28" u="1"/>
        <n v="380.44959999999998" u="1"/>
        <n v="691.00800000000004" u="1"/>
        <n v="292.16640000000001" u="1"/>
        <n v="-2109.8976000000002" u="1"/>
        <n v="113.71360000000001" u="1"/>
        <n v="82.734400000000008" u="1"/>
        <n v="1336.6464000000001" u="1"/>
        <n v="1031.2239999999999" u="1"/>
        <n v="975.52480000000003" u="1"/>
        <n v="438.30879999999996" u="1"/>
        <n v="1182.6492000000001" u="1"/>
        <n v="1093.9245000000001" u="1"/>
        <n v="1635.8896" u="1"/>
        <n v="918.71910000000003" u="1"/>
        <n v="1433.2734" u="1"/>
        <n v="1067.3352" u="1"/>
        <n v="2019.3066000000001" u="1"/>
        <n v="2233.2617999999998" u="1"/>
        <n v="960.8655" u="1"/>
        <n v="399.78749999999997" u="1"/>
        <n v="329.95499999999998" u="1"/>
        <n v="-1365.2445000000002" u="1"/>
        <n v="1553.2186000000002" u="1"/>
        <n v="-92.561599999999999" u="1"/>
        <n v="508.40480000000002" u="1"/>
        <n v="454.77280000000002" u="1"/>
        <n v="-1773.3807999999999" u="1"/>
        <n v="584.63040000000001" u="1"/>
        <n v="613.95040000000006" u="1"/>
        <n v="414.82040000000001" u="1"/>
        <n v="676.40620000000013" u="1"/>
        <n v="1568.046" u="1"/>
        <n v="94.2" u="1"/>
        <n v="174.20000000000002" u="1"/>
        <n v="689.01300000000003" u="1"/>
        <n v="774.66449999999998" u="1"/>
        <n v="521.40020000000004" u="1"/>
        <n v="732.10159999999996" u="1"/>
        <n v="845.0462" u="1"/>
        <n v="1397.5581000000002" u="1"/>
        <n v="52.305600000000005" u="1"/>
        <n v="88.220799999999997" u="1"/>
        <n v="91.657600000000002" u="1"/>
        <n v="512.99199999999996" u="1"/>
        <n v="128" u="1"/>
        <n v="368" u="1"/>
        <n v="-131.99940000000001" u="1"/>
        <n v="-272.72320000000002" u="1"/>
        <n v="54.048000000000002" u="1"/>
        <n v="-277.42720000000003" u="1"/>
        <n v="347.51839999999999" u="1"/>
        <n v="48.774600000000007" u="1"/>
        <n v="55.202399999999997" u="1"/>
        <n v="93.646799999999999" u="1"/>
        <n v="1521.2627999999997" u="1"/>
        <n v="1766.6819999999998" u="1"/>
        <n v="-386.21519999999998" u="1"/>
        <n v="1640.8817999999999" u="1"/>
        <n v="836.65049999999997" u="1"/>
        <n v="1300.4024999999999" u="1"/>
        <n v="781.93119999999999" u="1"/>
        <n v="1025.8736000000001" u="1"/>
        <n v="333.25600000000003" u="1"/>
        <n v="1153.4048000000003" u="1"/>
        <n v="1316.6313000000002" u="1"/>
        <n v="965.11040000000003" u="1"/>
        <n v="94.205999999999975" u="1"/>
        <n v="755.26049999999987" u="1"/>
        <n v="95.54849999999999" u="1"/>
        <n v="341.17349999999999" u="1"/>
        <n v="324.67349999999999" u="1"/>
        <n v="280.27520000000004" u="1"/>
        <n v="2023.3056000000001" u="1"/>
        <n v="2267.5807000000004" u="1"/>
        <n v="1726.7614000000001" u="1"/>
        <n v="749.63880000000006" u="1"/>
        <n v="563.64859999999999" u="1"/>
        <n v="-382.40989999999999" u="1"/>
        <n v="535.70399999999995" u="1"/>
        <n v="392.11019999999996" u="1"/>
        <n v="1572.8130000000001" u="1"/>
        <n v="578.15819999999997" u="1"/>
        <n v="451.10340000000002" u="1"/>
        <n v="2763.9488000000001" u="1"/>
        <n v="1010.1888" u="1"/>
        <n v="1101.6336000000001" u="1"/>
        <n v="1874.2079999999999" u="1"/>
        <n v="738.84550000000002" u="1"/>
        <n v="47.287200000000006" u="1"/>
        <n v="567.39880000000016" u="1"/>
        <n v="432.94750000000005" u="1"/>
        <n v="-630.22230000000002" u="1"/>
        <n v="2187.0755000000004" u="1"/>
        <n v="690.99299999999994" u="1"/>
        <n v="1427.1102000000001" u="1"/>
        <n v="2040.3863999999999" u="1"/>
        <n v="519.69240000000002" u="1"/>
        <n v="2809.4472000000001" u="1"/>
        <n v="-278.04239999999999" u="1"/>
        <n v="1956.2651999999998" u="1"/>
        <n v="199.58400000000003" u="1"/>
        <n v="1331.56" u="1"/>
        <n v="874.92320000000007" u="1"/>
        <n v="438.93919999999997" u="1"/>
        <n v="470.80800000000005" u="1"/>
        <n v="556.00800000000004" u="1"/>
        <n v="489.94399999999996" u="1"/>
        <n v="1233.6400000000001" u="1"/>
        <n v="490.05280000000005" u="1"/>
        <n v="1542.7398000000003" u="1"/>
        <n v="1330.1157000000003" u="1"/>
        <n v="1131.6169" u="1"/>
        <n v="1725.0376000000001" u="1"/>
        <n v="543.78" u="1"/>
        <n v="2107.9998000000001" u="1"/>
        <n v="1785.5333999999998" u="1"/>
        <n v="-166.47299999999998" u="1"/>
        <n v="168.96299999999999" u="1"/>
        <n v="282.73649999999998" u="1"/>
        <n v="376.00199999999995" u="1"/>
        <n v="254.9776" u="1"/>
        <n v="385.93919999999997" u="1"/>
        <n v="5.8912000000000004" u="1"/>
        <n v="554.55200000000002" u="1"/>
        <n v="451.35040000000004" u="1"/>
        <n v="625.63040000000001" u="1"/>
        <n v="506.01350000000008" u="1"/>
        <n v="59.413300000000007" u="1"/>
        <n v="411.96270000000004" u="1"/>
        <n v="-9.5948000000000011" u="1"/>
        <n v="-607.39300000000003" u="1"/>
        <n v="78.436800000000005" u="1"/>
        <n v="18.0288" u="1"/>
        <n v="48.419200000000004" u="1"/>
        <n v="151.9504" u="1"/>
        <n v="1380" u="1"/>
        <n v="190" u="1"/>
        <n v="544.8410555555555" u="1"/>
        <n v="746.0241176470588" u="1"/>
        <n v="116.51" u="1"/>
        <n v="231.1" u="1"/>
        <n v="137.38999999999999" u="1"/>
        <n v="32.200000000000003" u="1"/>
        <n v="45.44" u="1"/>
        <n v="92.23" u="1"/>
        <n v="109.58" u="1"/>
        <n v="484.99" u="1"/>
        <n v="78.09" u="1"/>
        <n v="148.57" u="1"/>
        <n v="19.68" u="1"/>
        <n v="-14.5" u="1"/>
        <n v="-66.400000000000006" u="1"/>
        <n v="126.85" u="1"/>
        <n v="-18.3" u="1"/>
        <n v="64.69" u="1"/>
        <n v="43.22" u="1"/>
        <n v="23.48" u="1"/>
        <n v="-38.56" u="1"/>
        <n v="54.43" u="1"/>
        <n v="285.20999999999998" u="1"/>
        <n v="211.25" u="1"/>
        <n v="170.56" u="1"/>
        <n v="207.65" u="1"/>
        <n v="205.6" u="1"/>
        <n v="244.5" u="1"/>
        <n v="217.98" u="1"/>
        <n v="94.47" u="1"/>
        <n v="46.11" u="1"/>
        <n v="51.73" u="1"/>
        <n v="52.24" u="1"/>
        <n v="122.17" u="1"/>
        <n v="351.86" u="1"/>
        <n v="177.86" u="1"/>
        <n v="233.55" u="1"/>
        <n v="447.92" u="1"/>
        <n v="256.23" u="1"/>
        <n v="354.66" u="1"/>
        <n v="279.73" u="1"/>
        <n v="181.62" u="1"/>
        <n v="217.35" u="1"/>
        <n v="232.08" u="1"/>
        <n v="723.6" u="1"/>
        <n v="436.33" u="1"/>
        <n v="516.72" u="1"/>
        <n v="444.19" u="1"/>
        <n v="474.68" u="1"/>
        <n v="889.42" u="1"/>
        <n v="849.27" u="1"/>
        <n v="324.47000000000003" u="1"/>
        <n v="542.52" u="1"/>
        <n v="426.43" u="1"/>
        <n v="-9.83" u="1"/>
        <n v="49.2" u="1"/>
        <n v="46" u="1"/>
        <n v="22.59" u="1"/>
        <n v="115.71" u="1"/>
        <n v="-29.63" u="1"/>
        <n v="192.16" u="1"/>
        <n v="54.98" u="1"/>
        <n v="105.97" u="1"/>
        <n v="106.13" u="1"/>
        <n v="91.29" u="1"/>
        <n v="64.709999999999994" u="1"/>
        <n v="70.08" u="1"/>
        <n v="54.96" u="1"/>
        <n v="80.02" u="1"/>
        <n v="33.58" u="1"/>
        <n v="95.55" u="1"/>
        <n v="1.74" u="1"/>
        <n v="26.04" u="1"/>
        <n v="200.78" u="1"/>
        <n v="72.38" u="1"/>
        <n v="401.19" u="1"/>
        <n v="-9.6199999999999992" u="1"/>
        <n v="59.6" u="1"/>
        <n v="71.59" u="1"/>
        <n v="177.64" u="1"/>
        <n v="135.19999999999999" u="1"/>
        <n v="109.38" u="1"/>
        <n v="164.64" u="1"/>
        <n v="51.19" u="1"/>
        <n v="141.80000000000001" u="1"/>
        <n v="69.97" u="1"/>
        <n v="199.22" u="1"/>
        <n v="107" u="1"/>
        <n v="242" u="1"/>
        <n v="323.58999999999997" u="1"/>
        <n v="131.88" u="1"/>
        <n v="160.13999999999999" u="1"/>
        <n v="81.62" u="1"/>
        <n v="192.92" u="1"/>
        <n v="228.4" u="1"/>
        <n v="44.519999999999996" u="1"/>
        <n v="133.56" u="1"/>
        <n v="496" u="1"/>
        <n v="1426" u="1"/>
        <n v="542.0910555555555" u="1"/>
        <n v="775.14176470588234" u="1"/>
        <n v="159.34" u="1"/>
        <n v="420" u="1"/>
        <n v="466.66666666666669" u="1"/>
        <n v="5607" u="1"/>
        <n v="189.6" u="1"/>
        <n v="154.19999999999999" u="1"/>
        <n v="604.93999999999994" u="1"/>
        <n v="931.78352941176468" u="1"/>
        <n v="499.27" u="1"/>
        <n v="100.75" u="1"/>
        <n v="96.85" u="1"/>
        <n v="11.92" u="1"/>
        <n v="137.25" u="1"/>
        <n v="10.47" u="1"/>
        <n v="34.35" u="1"/>
        <n v="12.17" u="1"/>
        <n v="74.790000000000006" u="1"/>
        <n v="2.96" u="1"/>
        <n v="135.5" u="1"/>
        <n v="45.7" u="1"/>
        <n v="32.49" u="1"/>
        <n v="35.840000000000003" u="1"/>
        <n v="-7.1" u="1"/>
        <n v="47.63" u="1"/>
        <n v="12.51" u="1"/>
        <n v="-3.69" u="1"/>
        <n v="40.4" u="1"/>
        <n v="107.84" u="1"/>
        <n v="33.340000000000003" u="1"/>
        <n v="4.6900000000000004" u="1"/>
        <n v="95.27" u="1"/>
        <n v="261.45999999999998" u="1"/>
        <n v="298.67" u="1"/>
        <n v="329.55" u="1"/>
        <n v="-83.88" u="1"/>
        <n v="230.19" u="1"/>
        <n v="182.12" u="1"/>
        <n v="294.95" u="1"/>
        <n v="213.98" u="1"/>
        <n v="140.30000000000001" u="1"/>
        <n v="97.96" u="1"/>
        <n v="90.79" u="1"/>
        <n v="39.99" u="1"/>
        <n v="70.83" u="1"/>
        <n v="2.08" u="1"/>
        <n v="-11.8" u="1"/>
        <n v="144.44999999999999" u="1"/>
        <n v="-170.76" u="1"/>
        <n v="92.51" u="1"/>
        <n v="22.56" u="1"/>
        <n v="54.3" u="1"/>
        <n v="575.88" u="1"/>
        <n v="616.96" u="1"/>
        <n v="496.86" u="1"/>
        <n v="39.94" u="1"/>
        <n v="593.04" u="1"/>
        <n v="363.6" u="1"/>
        <n v="701.04" u="1"/>
        <n v="456.13" u="1"/>
        <n v="565.67999999999995" u="1"/>
        <n v="472.7" u="1"/>
        <n v="478.73" u="1"/>
        <n v="404.37" u="1"/>
        <n v="214.03" u="1"/>
        <n v="416.07" u="1"/>
        <n v="759.92" u="1"/>
        <n v="22.97" u="1"/>
        <n v="25.11" u="1"/>
        <n v="38.54" u="1"/>
        <n v="5.81" u="1"/>
        <n v="44.56" u="1"/>
        <n v="38.590000000000003" u="1"/>
        <n v="43.35" u="1"/>
        <n v="27.32" u="1"/>
        <n v="113.45" u="1"/>
        <n v="54.85" u="1"/>
        <n v="-54.37" u="1"/>
        <n v="23.98" u="1"/>
        <n v="2.4300000000000002" u="1"/>
        <n v="23.32" u="1"/>
        <n v="34.520000000000003" u="1"/>
        <n v="-5.3" u="1"/>
        <n v="32.64" u="1"/>
        <n v="-10.039999999999999" u="1"/>
        <n v="5.91" u="1"/>
        <n v="7.68" u="1"/>
        <n v="28.41" u="1"/>
        <n v="15.26" u="1"/>
        <n v="26.56" u="1"/>
        <n v="0.77" u="1"/>
        <n v="50.68" u="1"/>
        <n v="73.16" u="1"/>
        <n v="40.85" u="1"/>
        <n v="40.74" u="1"/>
        <n v="258.7" u="1"/>
        <n v="39.6" u="1"/>
        <n v="77.22" u="1"/>
        <n v="37.79" u="1"/>
        <n v="8.1" u="1"/>
        <n v="21.56" u="1"/>
        <n v="279.41000000000003" u="1"/>
        <n v="43.18" u="1"/>
        <n v="95.73" u="1"/>
        <n v="63.92" u="1"/>
        <n v="144.74" u="1"/>
        <n v="30.6" u="1"/>
        <n v="74.319999999999993" u="1"/>
        <n v="100.1" u="1"/>
        <n v="144.77000000000001" u="1"/>
        <n v="201.39" u="1"/>
        <n v="158.74" u="1"/>
        <n v="251.24" u="1"/>
        <n v="18.84" u="1"/>
        <n v="14.84" u="1"/>
        <n v="111.3" u="1"/>
        <n v="59.36" u="1"/>
        <n v="148.46" u="1"/>
        <n v="9.42" u="1"/>
        <n v="155.82" u="1"/>
        <n v="66.78" u="1"/>
        <n v="366.16" u="1"/>
        <n v="45" u="1"/>
        <n v="425" u="1"/>
        <n v="324" u="1"/>
        <n v="355.5" u="1"/>
        <n v="10680" u="1"/>
        <n v="11036" u="1"/>
        <n v="110" u="1"/>
        <n v="367.34999999999997" u="1"/>
        <n v="130" u="1"/>
        <n v="65" u="1"/>
        <n v="533.81534759358294" u="1"/>
        <n v="938.30312500000002" u="1"/>
        <n v="693.88" u="1"/>
        <n v="76.36" u="1"/>
        <n v="44.77" u="1"/>
        <n v="-71.23" u="1"/>
        <n v="68.89" u="1"/>
        <n v="-23.56" u="1"/>
        <n v="-29.43" u="1"/>
        <n v="-14.88" u="1"/>
        <n v="-12.79" u="1"/>
        <n v="102.44" u="1"/>
        <n v="-74.67" u="1"/>
        <n v="157.19" u="1"/>
        <n v="118.52" u="1"/>
        <n v="69.569999999999993" u="1"/>
        <n v="78.69" u="1"/>
        <n v="11.4" u="1"/>
        <n v="34.549999999999997" u="1"/>
        <n v="71.42" u="1"/>
        <n v="40.590000000000003" u="1"/>
        <n v="3.86" u="1"/>
        <n v="45.39" u="1"/>
        <n v="110.04" u="1"/>
        <n v="72.099999999999994" u="1"/>
        <n v="11.35" u="1"/>
        <n v="13.52" u="1"/>
        <n v="50.67" u="1"/>
        <n v="168.6" u="1"/>
        <n v="177.12" u="1"/>
        <n v="115.77" u="1"/>
        <n v="153.09" u="1"/>
        <n v="230.34" u="1"/>
        <n v="129.16" u="1"/>
        <n v="37.520000000000003" u="1"/>
        <n v="11.25" u="1"/>
        <n v="139.38" u="1"/>
        <n v="142.13999999999999" u="1"/>
        <n v="86.46" u="1"/>
        <n v="74.36" u="1"/>
        <n v="96.64" u="1"/>
        <n v="127.61" u="1"/>
        <n v="109.57" u="1"/>
        <n v="12.52" u="1"/>
        <n v="194.32" u="1"/>
        <n v="314.3" u="1"/>
        <n v="341.94" u="1"/>
        <n v="337.19" u="1"/>
        <n v="221.38" u="1"/>
        <n v="411.27" u="1"/>
        <n v="930.52" u="1"/>
        <n v="340.45" u="1"/>
        <n v="306.18" u="1"/>
        <n v="435.95" u="1"/>
        <n v="581.25" u="1"/>
        <n v="10.31" u="1"/>
        <n v="1.78" u="1"/>
        <n v="134.37" u="1"/>
        <n v="103.97" u="1"/>
        <n v="-4.9800000000000004" u="1"/>
        <n v="60.32" u="1"/>
        <n v="25.41" u="1"/>
        <n v="62.01" u="1"/>
        <n v="202.7" u="1"/>
        <n v="34.229999999999997" u="1"/>
        <n v="61.45" u="1"/>
        <n v="161.58000000000001" u="1"/>
        <n v="86.24" u="1"/>
        <n v="67.8" u="1"/>
        <n v="18.47" u="1"/>
        <n v="108.57" u="1"/>
        <n v="11.19" u="1"/>
        <n v="92.89" u="1"/>
        <n v="29.07" u="1"/>
        <n v="380.07" u="1"/>
        <n v="28.18" u="1"/>
        <n v="115.05" u="1"/>
        <n v="156.07" u="1"/>
        <n v="346.62" u="1"/>
        <n v="88.79" u="1"/>
        <n v="65.27" u="1"/>
        <n v="185.5" u="1"/>
        <n v="150.72" u="1"/>
        <n v="452.92000000000007" u="1"/>
        <n v="178.07999999999998" u="1"/>
        <n v="54" u="1"/>
        <n v="30.66" u="1"/>
        <n v="50.66" u="1"/>
        <n v="675" u="1"/>
        <n v="899" u="1"/>
        <n v="5460" u="1"/>
        <n v="168" u="1"/>
        <n v="5600" u="1"/>
        <n v="9968" u="1"/>
        <n v="10046.4" u="1"/>
        <n v="6720" u="1"/>
        <n v="7904.4000000000005" u="1"/>
        <n v="3080" u="1"/>
        <n v="7728" u="1"/>
        <n v="7807.8000000000011" u="1"/>
        <n v="7770" u="1"/>
        <n v="560" u="1"/>
        <n v="336" u="1"/>
        <n v="59.220000000000006" u="1"/>
        <n v="331.8" u="1"/>
        <n v="143.91999999999999" u="1"/>
        <n v="118.44000000000001" u="1"/>
        <n v="182" u="1"/>
        <n v="212.79999999999998" u="1"/>
        <n v="224" u="1"/>
        <n v="510.50250000000005" u="1"/>
        <n v="863.78062499999999" u="1"/>
        <n v="694.4" u="1"/>
        <n v="1064" u="1"/>
        <n v="235.20000000000002" u="1"/>
        <n v="105.92" u="1"/>
        <n v="64.48" u="1"/>
        <n v="129.69" u="1"/>
        <n v="123.03" u="1"/>
        <n v="120.43" u="1"/>
        <n v="81.34" u="1"/>
        <n v="31" u="1"/>
        <n v="-18.59" u="1"/>
        <n v="20.58" u="1"/>
        <n v="63.3" u="1"/>
        <n v="30.93" u="1"/>
        <n v="42.24" u="1"/>
        <n v="-3.15" u="1"/>
        <n v="132" u="1"/>
        <n v="141.78" u="1"/>
        <n v="0.42" u="1"/>
        <n v="30.08" u="1"/>
        <n v="67.5" u="1"/>
        <n v="27.6" u="1"/>
        <n v="85.53" u="1"/>
        <n v="75.87" u="1"/>
        <n v="116.54" u="1"/>
        <n v="237.23" u="1"/>
        <n v="26.86" u="1"/>
        <n v="243.72" u="1"/>
        <n v="168.59" u="1"/>
        <n v="255.26" u="1"/>
        <n v="286.77999999999997" u="1"/>
        <n v="-60.68" u="1"/>
        <n v="63.73" u="1"/>
        <n v="124.17" u="1"/>
        <n v="273.12" u="1"/>
        <n v="251.58" u="1"/>
        <n v="224.43" u="1"/>
        <n v="93.74" u="1"/>
        <n v="161.19" u="1"/>
        <n v="207.62" u="1"/>
        <n v="130.97" u="1"/>
        <n v="189.25" u="1"/>
        <n v="109.19" u="1"/>
        <n v="249.01" u="1"/>
        <n v="242.41" u="1"/>
        <n v="107.08" u="1"/>
        <n v="711.98" u="1"/>
        <n v="632.14" u="1"/>
        <n v="709.17" u="1"/>
        <n v="491.52" u="1"/>
        <n v="710.4" u="1"/>
        <n v="84.77" u="1"/>
        <n v="219.42" u="1"/>
        <n v="723.38" u="1"/>
        <n v="514.09" u="1"/>
        <n v="1231.43" u="1"/>
        <n v="10.15" u="1"/>
        <n v="3.28" u="1"/>
        <n v="-7.25" u="1"/>
        <n v="-14.01" u="1"/>
        <n v="23.75" u="1"/>
        <n v="46.06" u="1"/>
        <n v="9.65" u="1"/>
        <n v="25.83" u="1"/>
        <n v="55.9" u="1"/>
        <n v="73.12" u="1"/>
        <n v="46.7" u="1"/>
        <n v="66.459999999999994" u="1"/>
        <n v="82.18" u="1"/>
        <n v="109.79" u="1"/>
        <n v="-67.09" u="1"/>
        <n v="123.9" u="1"/>
        <n v="60.07" u="1"/>
        <n v="87.59" u="1"/>
        <n v="184.07" u="1"/>
        <n v="124.73" u="1"/>
        <n v="79.09" u="1"/>
        <n v="111.26" u="1"/>
        <n v="175.11" u="1"/>
        <n v="347.28" u="1"/>
        <n v="116.73" u="1"/>
        <n v="129.9" u="1"/>
        <n v="784" u="1"/>
        <n v="812" u="1"/>
        <n v="616" u="1"/>
        <n v="1680" u="1"/>
        <n v="344.40000000000003" u="1"/>
        <n v="476" u="1"/>
        <n v="252" u="1"/>
        <n v="308" u="1"/>
        <n v="1008" u="1"/>
        <n v="406" u="1"/>
        <n v="429.24" u="1"/>
        <n v="709.24" u="1"/>
        <n v="459.19999999999993" u="1"/>
        <n v="414.40000000000003" u="1"/>
        <n v="425.59999999999997" u="1"/>
        <n v="299.59999999999997" u="1"/>
        <n v="152" u="1"/>
        <n v="24" u="1"/>
        <n v="128.39999999999998" u="1"/>
        <n v="45.599999999999994" u="1"/>
        <n v="319.76" u="1"/>
        <n v="207.76" u="1"/>
        <n v="263.76" u="1"/>
        <n v="445.76" u="1"/>
        <n v="487.76000000000005" u="1"/>
        <n v="347.76" u="1"/>
        <n v="191.04" u="1"/>
        <n v="448" u="1"/>
        <n v="1288" u="1"/>
        <n v="462" u="1"/>
        <n v="532" u="1"/>
        <n v="453.59999999999997" u="1"/>
        <n v="322" u="1"/>
        <n v="115" u="1"/>
        <n v="544.37770053475936" u="1"/>
        <n v="671.38235294117646" u="1"/>
        <n v="149.9" u="1"/>
        <n v="86.73" u="1"/>
        <n v="372.61" u="1"/>
        <n v="369.76" u="1"/>
        <n v="451.49" u="1"/>
        <n v="170.85" u="1"/>
        <n v="11.98" u="1"/>
        <n v="95.56" u="1"/>
        <n v="57.03" u="1"/>
        <n v="122.29" u="1"/>
        <n v="46.05" u="1"/>
        <n v="63.4" u="1"/>
        <n v="14.3" u="1"/>
        <n v="31.96" u="1"/>
        <n v="71.959999999999994" u="1"/>
        <n v="-5.78" u="1"/>
        <n v="6.04" u="1"/>
        <n v="5.58" u="1"/>
        <n v="4.76" u="1"/>
        <n v="23.17" u="1"/>
        <n v="1.61" u="1"/>
        <n v="50.05" u="1"/>
        <n v="37.57" u="1"/>
        <n v="82.42" u="1"/>
        <n v="16.61" u="1"/>
        <n v="121.8" u="1"/>
        <n v="286.79000000000002" u="1"/>
        <n v="146.77000000000001" u="1"/>
        <n v="163.58000000000001" u="1"/>
        <n v="336.72" u="1"/>
        <n v="403.83" u="1"/>
        <n v="-79.290000000000006" u="1"/>
        <n v="215.44" u="1"/>
        <n v="160.72999999999999" u="1"/>
        <n v="83.92" u="1"/>
        <n v="189.89" u="1"/>
        <n v="298.26" u="1"/>
        <n v="185.87" u="1"/>
        <n v="339.08" u="1"/>
        <n v="413.31" u="1"/>
        <n v="376.6" u="1"/>
        <n v="415.41" u="1"/>
        <n v="271.29000000000002" u="1"/>
        <n v="332.48" u="1"/>
        <n v="465.86" u="1"/>
        <n v="944.44" u="1"/>
        <n v="440.4" u="1"/>
        <n v="650.59" u="1"/>
        <n v="595.34" u="1"/>
        <n v="450.04" u="1"/>
        <n v="830.27" u="1"/>
        <n v="1047.6500000000001" u="1"/>
        <n v="1221.22" u="1"/>
        <n v="38.25" u="1"/>
        <n v="6.93" u="1"/>
        <n v="62.46" u="1"/>
        <n v="29.46" u="1"/>
        <n v="25.03" u="1"/>
        <n v="33.090000000000003" u="1"/>
        <n v="41.27" u="1"/>
        <n v="62.47" u="1"/>
        <n v="47.98" u="1"/>
        <n v="70.239999999999995" u="1"/>
        <n v="20.72" u="1"/>
        <n v="14.71" u="1"/>
        <n v="39.869999999999997" u="1"/>
        <n v="40.14" u="1"/>
        <n v="62" u="1"/>
        <n v="51.79" u="1"/>
        <n v="107.44" u="1"/>
        <n v="270.19" u="1"/>
        <n v="310.14999999999998" u="1"/>
        <n v="1.5" u="1"/>
        <n v="38.76" u="1"/>
        <n v="66.86" u="1"/>
        <n v="70.569999999999993" u="1"/>
        <n v="68.75" u="1"/>
        <n v="95.22" u="1"/>
        <n v="236.9" u="1"/>
        <n v="268.89" u="1"/>
        <n v="85.83" u="1"/>
        <n v="25.35" u="1"/>
        <n v="50.07" u="1"/>
        <n v="74.66" u="1"/>
        <n v="80.34" u="1"/>
        <n v="29.89" u="1"/>
        <n v="285" u="1"/>
        <n v="369.6" u="1"/>
        <n v="129.6" u="1"/>
        <n v="138" u="1"/>
        <n v="541.4820744680851" u="1"/>
        <n v="1432.2" u="1"/>
        <n v="4495" u="1"/>
        <n v="6480" u="1"/>
        <n v="87.38" u="1"/>
        <n v="82.24" u="1"/>
        <n v="20.56" u="1"/>
        <n v="113.08" u="1"/>
        <n v="607.97510638297877" u="1"/>
        <n v="705.87058823529412" u="1"/>
        <n v="-21.06" u="1"/>
        <n v="5.74" u="1"/>
        <n v="689.05" u="1"/>
        <n v="423.07" u="1"/>
        <n v="54.52" u="1"/>
        <n v="78.5" u="1"/>
        <n v="110.74" u="1"/>
        <n v="103.61" u="1"/>
        <n v="242.76" u="1"/>
        <n v="-14.86" u="1"/>
        <n v="78.989999999999995" u="1"/>
        <n v="43.93" u="1"/>
        <n v="36.75" u="1"/>
        <n v="44.27" u="1"/>
        <n v="25.78" u="1"/>
        <n v="7.66" u="1"/>
        <n v="13.26" u="1"/>
        <n v="7.82" u="1"/>
        <n v="9.27" u="1"/>
        <n v="17.899999999999999" u="1"/>
        <n v="250.81" u="1"/>
        <n v="-141.03" u="1"/>
        <n v="342.21" u="1"/>
        <n v="21.84" u="1"/>
        <n v="132.78" u="1"/>
        <n v="174.82" u="1"/>
        <n v="52.72" u="1"/>
        <n v="34.46" u="1"/>
        <n v="47.95" u="1"/>
        <n v="48.41" u="1"/>
        <n v="-102.73" u="1"/>
        <n v="173.8" u="1"/>
        <n v="-78.349999999999994" u="1"/>
        <n v="56.87" u="1"/>
        <n v="14.68" u="1"/>
        <n v="4.79" u="1"/>
        <n v="31.22" u="1"/>
        <n v="675.7" u="1"/>
        <n v="380.04" u="1"/>
        <n v="603.62" u="1"/>
        <n v="111.47" u="1"/>
        <n v="143.38" u="1"/>
        <n v="273.26" u="1"/>
        <n v="588.62" u="1"/>
        <n v="572.54" u="1"/>
        <n v="890.25" u="1"/>
        <n v="428.66" u="1"/>
        <n v="394.86" u="1"/>
        <n v="345.62" u="1"/>
        <n v="359.64" u="1"/>
        <n v="728.5" u="1"/>
        <n v="408" u="1"/>
        <n v="771.75" u="1"/>
        <n v="288.93" u="1"/>
        <n v="67" u="1"/>
        <n v="-6.36" u="1"/>
        <n v="9.59" u="1"/>
        <n v="107.31" u="1"/>
        <n v="45.49" u="1"/>
        <n v="43.63" u="1"/>
        <n v="40.57" u="1"/>
        <n v="12.92" u="1"/>
        <n v="35.15" u="1"/>
        <n v="15.48" u="1"/>
        <n v="45.51" u="1"/>
        <n v="7.86" u="1"/>
        <n v="35.17" u="1"/>
        <n v="158.58000000000001" u="1"/>
        <n v="-39.11" u="1"/>
        <n v="44.72" u="1"/>
        <n v="324.43" u="1"/>
        <n v="-21.91" u="1"/>
        <n v="156.69" u="1"/>
        <n v="126.37" u="1"/>
        <n v="32.31" u="1"/>
        <n v="25.12" u="1"/>
        <n v="53.2" u="1"/>
        <n v="67.790000000000006" u="1"/>
        <n v="43.6" u="1"/>
        <n v="85.59" u="1"/>
        <n v="48.55" u="1"/>
        <n v="192" u="1"/>
        <n v="204" u="1"/>
        <n v="45.99" u="1"/>
        <n v="12" u="1"/>
        <n v="174" u="1"/>
        <n v="75" u="1"/>
        <n v="1550" u="1"/>
        <n v="1240" u="1"/>
        <n v="4350" u="1"/>
        <n v="340" u="1"/>
        <n v="40" u="1"/>
        <n v="556.42805263157891" u="1"/>
        <n v="707.69684210526316" u="1"/>
        <n v="1500" u="1"/>
        <n v="1200" u="1"/>
        <n v="80.099999999999994" u="1"/>
        <n v="200.33" u="1"/>
        <n v="662.82" u="1"/>
        <n v="165.69" u="1"/>
        <n v="48.47" u="1"/>
        <n v="30.17" u="1"/>
        <n v="33.86" u="1"/>
        <n v="177.68" u="1"/>
        <n v="77.760000000000005" u="1"/>
        <n v="55.04" u="1"/>
        <n v="-76.88" u="1"/>
        <n v="31.3" u="1"/>
        <n v="47.4" u="1"/>
        <n v="95.82" u="1"/>
        <n v="-37.159999999999997" u="1"/>
        <n v="5.35" u="1"/>
        <n v="22.04" u="1"/>
        <n v="38.340000000000003" u="1"/>
        <n v="78.36" u="1"/>
        <n v="133.08000000000001" u="1"/>
        <n v="103.14" u="1"/>
        <n v="187.15" u="1"/>
        <n v="87.78" u="1"/>
        <n v="-19.100000000000001" u="1"/>
        <n v="94.23" u="1"/>
        <n v="114.91" u="1"/>
        <n v="99.63" u="1"/>
        <n v="160.97999999999999" u="1"/>
        <n v="232.58" u="1"/>
        <n v="144.81" u="1"/>
        <n v="77.959999999999994" u="1"/>
        <n v="181.79" u="1"/>
        <n v="225.41" u="1"/>
        <n v="178.57" u="1"/>
        <n v="149.32" u="1"/>
        <n v="179.55" u="1"/>
        <n v="151.21" u="1"/>
        <n v="24.32" u="1"/>
        <n v="146.34" u="1"/>
        <n v="119.57" u="1"/>
        <n v="112.64" u="1"/>
        <n v="6.23" u="1"/>
        <n v="136.31" u="1"/>
        <n v="342.81" u="1"/>
        <n v="646.17999999999995" u="1"/>
        <n v="463.82" u="1"/>
        <n v="241.64" u="1"/>
        <n v="203.08" u="1"/>
        <n v="173.83" u="1"/>
        <n v="196.02" u="1"/>
        <n v="648.98" u="1"/>
        <n v="911.31" u="1"/>
        <n v="1011.4" u="1"/>
        <n v="337.79" u="1"/>
        <n v="83.99" u="1"/>
        <n v="109.69" u="1"/>
        <n v="40.24" u="1"/>
        <n v="119.83" u="1"/>
        <n v="114.63" u="1"/>
        <n v="11.29" u="1"/>
        <n v="152.88999999999999" u="1"/>
        <n v="55.95" u="1"/>
        <n v="75.45" u="1"/>
        <n v="100.35" u="1"/>
        <n v="175.92" u="1"/>
        <n v="222.28" u="1"/>
        <n v="250.53" u="1"/>
        <n v="101.05" u="1"/>
        <n v="268.33999999999997" u="1"/>
        <n v="60.15" u="1"/>
        <n v="84.1" u="1"/>
        <n v="77.69" u="1"/>
        <n v="32.5" u="1"/>
        <n v="354.5" u="1"/>
        <n v="99.78" u="1"/>
        <n v="50.96" u="1"/>
        <n v="39.74" u="1"/>
        <n v="38.93" u="1"/>
        <n v="34.17" u="1"/>
        <n v="7.12" u="1"/>
        <n v="164.95" u="1"/>
        <n v="172.14" u="1"/>
        <n v="88.85" u="1"/>
        <n v="118.32" u="1"/>
        <n v="191.76" u="1"/>
        <n v="156.81" u="1"/>
        <n v="227.26" u="1"/>
        <n v="78.3" u="1"/>
        <n v="275.5" u="1"/>
        <n v="1386" u="1"/>
        <n v="559.37211640211638" u="1"/>
        <n v="7534.8" u="1"/>
        <n v="1230" u="1"/>
        <n v="3690" u="1"/>
        <n v="7893.6" u="1"/>
        <n v="546.98605263157901" u="1"/>
        <n v="713.9484210526316" u="1"/>
        <n v="316.99" u="1"/>
        <n v="283.98" u="1"/>
        <n v="-123.6" u="1"/>
        <n v="21.43" u="1"/>
        <n v="17.68" u="1"/>
        <n v="-0.53" u="1"/>
        <n v="28.93" u="1"/>
        <n v="52.59" u="1"/>
        <n v="-48.18" u="1"/>
        <n v="52.67" u="1"/>
        <n v="46.37" u="1"/>
        <n v="118.43" u="1"/>
        <n v="75.5" u="1"/>
        <n v="-4.68" u="1"/>
        <n v="113.94" u="1"/>
        <n v="168.04" u="1"/>
        <n v="31.21" u="1"/>
        <n v="181.35" u="1"/>
        <n v="235.48" u="1"/>
        <n v="56.75" u="1"/>
        <n v="29.29" u="1"/>
        <n v="-42.5" u="1"/>
        <n v="28.85" u="1"/>
        <n v="75.849999999999994" u="1"/>
        <n v="274.57" u="1"/>
        <n v="12.14" u="1"/>
        <n v="101.95" u="1"/>
        <n v="-8.01" u="1"/>
        <n v="82.84" u="1"/>
        <n v="57.4" u="1"/>
        <n v="82.72" u="1"/>
        <n v="38.630000000000003" u="1"/>
        <n v="246.24" u="1"/>
        <n v="394.98" u="1"/>
        <n v="487.48" u="1"/>
        <n v="325.68" u="1"/>
        <n v="315.74" u="1"/>
        <n v="291.12" u="1"/>
        <n v="133.6" u="1"/>
        <n v="149.88" u="1"/>
        <n v="219.31" u="1"/>
        <n v="156.24" u="1"/>
        <n v="153.86000000000001" u="1"/>
        <n v="95.58" u="1"/>
        <n v="232.61" u="1"/>
        <n v="249.27" u="1"/>
        <n v="231.96" u="1"/>
        <n v="364.17" u="1"/>
        <n v="278.08" u="1"/>
        <n v="360.38" u="1"/>
        <n v="587.24" u="1"/>
        <n v="701.88" u="1"/>
        <n v="752.15" u="1"/>
        <n v="1007.89" u="1"/>
        <n v="51.62" u="1"/>
        <n v="13.61" u="1"/>
        <n v="270.48" u="1"/>
        <n v="181.15" u="1"/>
        <n v="255.41" u="1"/>
        <n v="179.81" u="1"/>
        <n v="258.32" u="1"/>
        <n v="56.42" u="1"/>
        <n v="201.86" u="1"/>
        <n v="-62.65" u="1"/>
        <n v="214.37" u="1"/>
        <n v="123.77" u="1"/>
        <n v="105.36" u="1"/>
        <n v="136.16999999999999" u="1"/>
        <n v="75.83" u="1"/>
        <n v="92.6" u="1"/>
        <n v="51.18" u="1"/>
        <n v="141.54" u="1"/>
        <n v="300.77" u="1"/>
        <n v="664.17" u="1"/>
        <n v="95.5" u="1"/>
        <n v="84.84" u="1"/>
        <n v="247.77" u="1"/>
        <n v="277.5" u="1"/>
        <n v="-167.29" u="1"/>
        <n v="85.41" u="1"/>
        <n v="161.18" u="1"/>
        <n v="50.32" u="1"/>
        <n v="55.87" u="1"/>
        <n v="141.16" u="1"/>
        <n v="210.32" u="1"/>
        <n v="184.76" u="1"/>
        <n v="152.78" u="1"/>
        <n v="165.02" u="1"/>
        <n v="314.76" u="1"/>
        <n v="291.51" u="1"/>
        <n v="113.97" u="1"/>
        <n v="64.28" u="1"/>
        <n v="-28.3" u="1"/>
        <n v="73.02" u="1"/>
        <n v="65.62" u="1"/>
        <n v="-34.020000000000003" u="1"/>
        <n v="17.61" u="1"/>
        <n v="280.12" u="1"/>
        <n v="27.94" u="1"/>
        <n v="66.33" u="1"/>
        <n v="256.02999999999997" u="1"/>
        <n v="206.19" u="1"/>
        <n v="59.03" u="1"/>
        <n v="269.18" u="1"/>
        <n v="165.41" u="1"/>
        <n v="197.88" u="1"/>
        <n v="170.55" u="1"/>
        <n v="79.040000000000006" u="1"/>
        <n v="121.06" u="1"/>
        <n v="-52.36" u="1"/>
        <n v="107.23" u="1"/>
        <n v="332.93" u="1"/>
        <n v="408.75" u="1"/>
        <n v="269.81" u="1"/>
        <n v="128.97999999999999" u="1"/>
        <n v="181.25" u="1"/>
        <n v="400.44" u="1"/>
        <n v="231.53" u="1"/>
        <n v="74.91" u="1"/>
        <n v="356.70000000000005" u="1"/>
        <n v="322.02000000000004" u="1"/>
        <n v="97.199999999999989" u="1"/>
        <n v="1085" u="1"/>
        <n v="12710" u="1"/>
        <n v="425.52000000000004" u="1"/>
        <n v="12300" u="1"/>
        <n v="601.04036082474227" u="1"/>
        <n v="792.08999999999992" u="1"/>
        <n v="171.02" u="1"/>
        <n v="221.75" u="1"/>
        <n v="172.36" u="1"/>
        <n v="-219.35" u="1"/>
        <n v="167.74" u="1"/>
        <n v="271.58999999999997" u="1"/>
        <n v="-36.049999999999997" u="1"/>
        <n v="11.12" u="1"/>
        <n v="121.98" u="1"/>
        <n v="72.69" u="1"/>
        <n v="90.22" u="1"/>
        <n v="104.89" u="1"/>
        <n v="-5.83" u="1"/>
        <n v="206.13" u="1"/>
        <n v="52.96" u="1"/>
        <n v="14.82" u="1"/>
        <n v="36.31" u="1"/>
        <n v="14.12" u="1"/>
        <n v="9.7100000000000009" u="1"/>
        <n v="73.209999999999994" u="1"/>
        <n v="-47.75" u="1"/>
        <n v="25.01" u="1"/>
        <n v="31.17" u="1"/>
        <n v="68.349999999999994" u="1"/>
        <n v="93.72" u="1"/>
        <n v="10.06" u="1"/>
        <n v="48.11" u="1"/>
        <n v="25.8" u="1"/>
        <n v="125.35" u="1"/>
        <n v="51.06" u="1"/>
        <n v="354.22" u="1"/>
        <n v="376.11" u="1"/>
        <n v="455.88" u="1"/>
        <n v="267.54000000000002" u="1"/>
        <n v="64.739999999999995" u="1"/>
        <n v="265.98" u="1"/>
        <n v="168.75" u="1"/>
        <n v="249.05" u="1"/>
        <n v="179.13" u="1"/>
        <n v="536.42999999999995" u="1"/>
        <n v="266.17" u="1"/>
        <n v="263.79000000000002" u="1"/>
        <n v="432.15" u="1"/>
        <n v="158.01" u="1"/>
        <n v="481.19" u="1"/>
        <n v="146.91999999999999" u="1"/>
        <n v="570.97" u="1"/>
        <n v="767.88" u="1"/>
        <n v="666.76" u="1"/>
        <n v="557.19000000000005" u="1"/>
        <n v="553.22" u="1"/>
        <n v="347.68" u="1"/>
        <n v="300.58999999999997" u="1"/>
        <n v="516.79999999999995" u="1"/>
        <n v="223.4" u="1"/>
        <n v="143.41" u="1"/>
        <n v="285.04000000000002" u="1"/>
        <n v="139.02000000000001" u="1"/>
        <n v="-32.22" u="1"/>
        <n v="239.29" u="1"/>
        <n v="151.91" u="1"/>
        <n v="637.53" u="1"/>
        <n v="75.37" u="1"/>
        <n v="19.27" u="1"/>
        <n v="174.62" u="1"/>
        <n v="109.52" u="1"/>
        <n v="344.42" u="1"/>
        <n v="55.43" u="1"/>
        <n v="147.09" u="1"/>
        <n v="167.01" u="1"/>
        <n v="105.46" u="1"/>
        <n v="103.58" u="1"/>
        <n v="127.76" u="1"/>
        <n v="284.75" u="1"/>
        <n v="113.64" u="1"/>
        <n v="179.73" u="1"/>
        <n v="184.03" u="1"/>
        <n v="64.08" u="1"/>
        <n v="110.11" u="1"/>
        <n v="-30.89" u="1"/>
        <n v="-19.190000000000001" u="1"/>
        <n v="126.28" u="1"/>
        <n v="154.34" u="1"/>
        <n v="24.03" u="1"/>
        <n v="96.94" u="1"/>
        <n v="158.11000000000001" u="1"/>
        <n v="272.97000000000003" u="1"/>
        <n v="348.36" u="1"/>
        <n v="-0.97" u="1"/>
        <n v="14.47" u="1"/>
        <n v="52.6" u="1"/>
        <n v="43.33" u="1"/>
        <n v="117.7" u="1"/>
        <n v="80.64" u="1"/>
        <n v="44.41" u="1"/>
        <n v="364.69" u="1"/>
        <n v="102.18" u="1"/>
        <n v="85.49" u="1"/>
        <n v="249.82" u="1"/>
        <n v="254.63" u="1"/>
        <n v="191.63" u="1"/>
        <n v="30.74" u="1"/>
        <n v="294.83999999999997" u="1"/>
        <n v="67.12" u="1"/>
        <n v="190.37" u="1"/>
        <n v="248.79" u="1"/>
        <n v="267.75" u="1"/>
        <n v="94.07" u="1"/>
        <n v="201.27" u="1"/>
        <n v="450.16" u="1"/>
        <n v="288.10000000000002" u="1"/>
        <n v="309.76" u="1"/>
        <n v="393.57" u="1"/>
        <n v="517.29" u="1"/>
        <n v="553.99" u="1"/>
        <n v="506.06" u="1"/>
        <n v="300.31" u="1"/>
        <n v="1050" u="1"/>
        <n v="160" u="1"/>
        <n v="99" u="1"/>
        <n v="162" u="1"/>
        <n v="364.79999999999995" u="1"/>
        <n v="347.99999999999994" u="1"/>
        <n v="235.2" u="1"/>
        <n v="373.6" u="1"/>
        <n v="341.6" u="1"/>
        <n v="475" u="1"/>
      </sharedItems>
    </cacheField>
    <cacheField name="Total Active days" numFmtId="0">
      <sharedItems containsSemiMixedTypes="0" containsString="0" containsNumber="1" containsInteger="1" minValue="0" maxValue="31"/>
    </cacheField>
    <cacheField name="Total In-Active days" numFmtId="0">
      <sharedItems containsSemiMixedTypes="0" containsString="0" containsNumber="1" containsInteger="1" minValue="0" maxValue="31"/>
    </cacheField>
    <cacheField name="Check" numFmtId="0">
      <sharedItems/>
    </cacheField>
    <cacheField name="Total CN Value ($)" numFmtId="169">
      <sharedItems containsString="0" containsBlank="1" containsNumber="1" containsInteger="1" minValue="0" maxValue="0"/>
    </cacheField>
    <cacheField name="Notes: changes in fees, any other comments" numFmtId="0">
      <sharedItems containsBlank="1" longText="1"/>
    </cacheField>
    <cacheField name="Correct Invoice Amount [USD] for the last month [where corrections are required]" numFmtId="166">
      <sharedItems containsSemiMixedTypes="0" containsString="0" containsNumber="1" minValue="-738.77702399999998" maxValue="4473.6675428571425"/>
    </cacheField>
    <cacheField name="Correct Credit Amount [USD] for the last month [where corrections are required]" numFmtId="166">
      <sharedItems containsSemiMixedTypes="0" containsString="0" containsNumber="1" minValue="-885" maxValue="0"/>
    </cacheField>
    <cacheField name="Total Revenue [USD] " numFmtId="166">
      <sharedItems containsSemiMixedTypes="0" containsString="0" containsNumber="1" minValue="-3012.3869440000003" maxValue="5447.2164708571427"/>
    </cacheField>
    <cacheField name="Go Live Date (MM/DD/YYYY) ENTER DAY FIRST" numFmtId="171">
      <sharedItems containsSemiMixedTypes="0" containsNonDate="0" containsDate="1" containsString="0" minDate="2005-12-01T00:00:00" maxDate="2026-10-27T00:00:00" count="544">
        <d v="2025-10-08T00:00:00"/>
        <d v="2025-07-01T00:00:00"/>
        <d v="2025-04-03T00:00:00"/>
        <d v="2023-11-01T00:00:00"/>
        <d v="2024-01-01T00:00:00"/>
        <d v="2024-08-01T00:00:00"/>
        <d v="2023-09-01T00:00:00"/>
        <d v="2025-12-01T00:00:00"/>
        <d v="2024-04-15T00:00:00"/>
        <d v="2024-08-12T00:00:00"/>
        <d v="2024-10-25T00:00:00"/>
        <d v="2025-05-01T00:00:00"/>
        <d v="2025-03-01T00:00:00"/>
        <d v="2023-06-01T00:00:00"/>
        <d v="2023-03-01T00:00:00"/>
        <d v="2023-07-01T00:00:00"/>
        <d v="2024-12-01T00:00:00"/>
        <d v="2024-04-01T00:00:00"/>
        <d v="2025-10-01T00:00:00"/>
        <d v="2024-02-01T00:00:00"/>
        <d v="2025-08-01T00:00:00"/>
        <d v="2025-01-01T00:00:00"/>
        <d v="2024-05-01T00:00:00"/>
        <d v="2023-04-01T00:00:00"/>
        <d v="2023-05-01T00:00:00"/>
        <d v="2023-10-01T00:00:00"/>
        <d v="2025-09-01T00:00:00"/>
        <d v="2022-12-01T00:00:00"/>
        <d v="2024-06-01T00:00:00"/>
        <d v="2014-11-20T00:00:00"/>
        <d v="2017-10-26T00:00:00"/>
        <d v="2024-01-25T00:00:00"/>
        <d v="2025-12-05T00:00:00"/>
        <d v="2025-05-13T00:00:00"/>
        <d v="2022-11-12T00:00:00"/>
        <d v="2016-12-07T00:00:00"/>
        <d v="2020-02-01T00:00:00"/>
        <d v="2020-12-15T00:00:00"/>
        <d v="2025-04-10T00:00:00"/>
        <d v="2024-10-11T00:00:00"/>
        <d v="2024-10-04T00:00:00"/>
        <d v="2024-10-10T00:00:00"/>
        <d v="2018-01-23T00:00:00"/>
        <d v="2017-12-15T00:00:00"/>
        <d v="2017-12-01T00:00:00"/>
        <d v="2018-11-01T00:00:00"/>
        <d v="2018-01-01T00:00:00"/>
        <d v="2023-09-14T00:00:00"/>
        <d v="2023-11-03T00:00:00"/>
        <d v="2017-09-13T00:00:00"/>
        <d v="2025-09-25T00:00:00"/>
        <d v="2017-09-27T00:00:00"/>
        <d v="2018-08-23T00:00:00"/>
        <d v="2017-09-20T00:00:00"/>
        <d v="2014-04-01T00:00:00"/>
        <d v="2017-09-01T00:00:00"/>
        <d v="2023-07-29T00:00:00"/>
        <d v="2025-08-12T00:00:00"/>
        <d v="2017-09-05T00:00:00"/>
        <d v="2019-09-17T00:00:00"/>
        <d v="2023-05-19T00:00:00"/>
        <d v="2017-10-01T00:00:00"/>
        <d v="2024-12-18T00:00:00"/>
        <d v="2024-11-14T00:00:00"/>
        <d v="2019-04-26T00:00:00"/>
        <d v="2018-06-28T00:00:00"/>
        <d v="2023-07-10T00:00:00"/>
        <d v="2024-08-23T00:00:00"/>
        <d v="2024-09-10T00:00:00"/>
        <d v="2024-09-26T00:00:00"/>
        <d v="2024-12-17T00:00:00"/>
        <d v="2024-10-08T00:00:00"/>
        <d v="2024-10-03T00:00:00"/>
        <d v="2024-10-02T00:00:00"/>
        <d v="2024-11-05T00:00:00"/>
        <d v="2024-10-24T00:00:00"/>
        <d v="2024-11-07T00:00:00"/>
        <d v="2024-10-09T00:00:00"/>
        <d v="2024-12-19T00:00:00"/>
        <d v="2025-03-10T00:00:00"/>
        <d v="2025-02-05T00:00:00"/>
        <d v="2023-06-08T00:00:00"/>
        <d v="2024-12-30T00:00:00"/>
        <d v="2024-12-20T00:00:00"/>
        <d v="2024-12-23T00:00:00"/>
        <d v="2025-01-09T00:00:00"/>
        <d v="2023-09-29T00:00:00"/>
        <d v="2025-03-06T00:00:00"/>
        <d v="2025-03-05T00:00:00"/>
        <d v="2025-04-15T00:00:00"/>
        <d v="2025-04-17T00:00:00"/>
        <d v="2025-05-22T00:00:00"/>
        <d v="2025-03-17T00:00:00"/>
        <d v="2025-04-09T00:00:00"/>
        <d v="2025-10-15T00:00:00"/>
        <d v="2023-06-16T00:00:00"/>
        <d v="2023-07-12T00:00:00"/>
        <d v="2023-10-19T00:00:00"/>
        <d v="2023-09-26T00:00:00"/>
        <d v="2023-11-02T00:00:00"/>
        <d v="2023-12-21T00:00:00"/>
        <d v="2024-01-16T00:00:00"/>
        <d v="2024-01-31T00:00:00"/>
        <d v="2024-01-10T00:00:00"/>
        <d v="2023-11-08T00:00:00"/>
        <d v="2023-11-07T00:00:00"/>
        <d v="2023-12-07T00:00:00"/>
        <d v="2024-01-08T00:00:00"/>
        <d v="2024-01-23T00:00:00"/>
        <d v="2024-02-14T00:00:00"/>
        <d v="2024-02-27T00:00:00"/>
        <d v="2024-03-28T00:00:00"/>
        <d v="2024-04-13T00:00:00"/>
        <d v="2024-04-09T00:00:00"/>
        <d v="2024-05-15T00:00:00"/>
        <d v="2024-07-16T00:00:00"/>
        <d v="2024-06-12T00:00:00"/>
        <d v="2024-07-08T00:00:00"/>
        <d v="2024-06-25T00:00:00"/>
        <d v="2024-07-18T00:00:00"/>
        <d v="2024-06-13T00:00:00"/>
        <d v="2024-08-13T00:00:00"/>
        <d v="2024-08-29T00:00:00"/>
        <d v="2025-01-15T00:00:00"/>
        <d v="2024-10-17T00:00:00"/>
        <d v="2025-03-19T00:00:00"/>
        <d v="2025-03-12T00:00:00"/>
        <d v="2025-04-24T00:00:00"/>
        <d v="2025-11-26T00:00:00"/>
        <d v="2023-01-17T00:00:00"/>
        <d v="2023-12-06T00:00:00"/>
        <d v="2018-10-17T00:00:00"/>
        <d v="2017-07-01T00:00:00"/>
        <d v="2022-03-02T00:00:00"/>
        <d v="2017-01-01T00:00:00"/>
        <d v="2022-03-14T00:00:00"/>
        <d v="2022-06-08T00:00:00"/>
        <d v="2021-04-01T00:00:00"/>
        <d v="2023-03-24T00:00:00"/>
        <d v="2023-12-22T00:00:00"/>
        <d v="2024-07-01T00:00:00"/>
        <d v="2024-06-26T00:00:00"/>
        <d v="2025-06-27T00:00:00"/>
        <d v="2025-09-17T00:00:00"/>
        <d v="2023-12-10T00:00:00"/>
        <d v="2024-06-20T00:00:00"/>
        <d v="2015-06-26T00:00:00"/>
        <d v="2017-01-08T00:00:00"/>
        <d v="2017-06-30T00:00:00"/>
        <d v="2017-09-28T00:00:00"/>
        <d v="2018-11-15T00:00:00"/>
        <d v="2018-11-24T00:00:00"/>
        <d v="2023-10-31T00:00:00"/>
        <d v="2022-10-01T00:00:00"/>
        <d v="2022-11-24T00:00:00"/>
        <d v="2024-12-27T00:00:00"/>
        <d v="2025-11-28T00:00:00"/>
        <d v="2012-04-01T00:00:00"/>
        <d v="2012-01-01T00:00:00"/>
        <d v="2012-01-16T00:00:00"/>
        <d v="2020-01-23T00:00:00"/>
        <d v="2019-06-11T00:00:00"/>
        <d v="2019-04-18T00:00:00"/>
        <d v="2022-10-14T00:00:00"/>
        <d v="2024-10-23T00:00:00"/>
        <d v="2019-09-10T00:00:00"/>
        <d v="2017-07-28T00:00:00"/>
        <d v="2019-03-07T00:00:00"/>
        <d v="2018-04-23T00:00:00"/>
        <d v="2018-10-03T00:00:00"/>
        <d v="2018-10-26T00:00:00"/>
        <d v="2019-06-04T00:00:00"/>
        <d v="2019-09-11T00:00:00"/>
        <d v="2019-11-28T00:00:00"/>
        <d v="2024-08-09T00:00:00"/>
        <d v="2024-08-30T00:00:00"/>
        <d v="2017-07-19T00:00:00"/>
        <d v="2019-06-06T00:00:00"/>
        <d v="2022-10-06T00:00:00"/>
        <d v="2023-08-01T00:00:00"/>
        <d v="2023-07-25T00:00:00"/>
        <d v="2023-12-20T00:00:00"/>
        <d v="2024-11-22T00:00:00"/>
        <d v="2025-02-15T00:00:00"/>
        <d v="2025-04-01T00:00:00"/>
        <d v="2023-08-08T00:00:00"/>
        <d v="2018-07-04T00:00:00"/>
        <d v="2018-07-28T00:00:00"/>
        <d v="2018-05-06T00:00:00"/>
        <d v="2018-07-13T00:00:00"/>
        <d v="2018-10-31T00:00:00"/>
        <d v="2019-03-31T00:00:00"/>
        <d v="2018-06-23T00:00:00"/>
        <d v="2023-08-09T00:00:00"/>
        <d v="2024-06-04T00:00:00"/>
        <d v="2023-10-30T00:00:00"/>
        <d v="2022-05-03T00:00:00"/>
        <d v="2025-02-18T00:00:00"/>
        <d v="2019-05-31T00:00:00"/>
        <d v="2023-09-02T00:00:00"/>
        <d v="2020-06-15T00:00:00"/>
        <d v="2023-08-29T00:00:00"/>
        <d v="2025-04-20T00:00:00"/>
        <d v="2025-04-04T00:00:00"/>
        <d v="2013-03-01T00:00:00"/>
        <d v="2025-10-21T00:00:00"/>
        <d v="2025-07-24T00:00:00"/>
        <d v="2025-07-11T00:00:00"/>
        <d v="2025-07-08T00:00:00"/>
        <d v="2025-07-22T00:00:00"/>
        <d v="2011-01-01T00:00:00"/>
        <d v="2005-12-01T00:00:00"/>
        <d v="2015-12-10T00:00:00"/>
        <d v="2015-01-21T00:00:00"/>
        <d v="2006-04-01T00:00:00"/>
        <d v="2015-05-08T00:00:00"/>
        <d v="2015-05-06T00:00:00"/>
        <d v="2007-08-17T00:00:00"/>
        <d v="2025-11-20T00:00:00"/>
        <d v="2025-12-08T00:00:00"/>
        <d v="2025-06-20T00:00:00"/>
        <d v="2023-12-15T00:00:00"/>
        <d v="2010-10-01T00:00:00"/>
        <d v="2024-04-26T00:00:00"/>
        <d v="2011-09-01T00:00:00"/>
        <d v="2024-02-28T00:00:00"/>
        <d v="2024-04-02T00:00:00"/>
        <d v="2023-10-04T00:00:00"/>
        <d v="2023-06-28T00:00:00"/>
        <d v="2023-05-09T00:00:00"/>
        <d v="2024-06-28T00:00:00"/>
        <d v="2019-07-23T00:00:00"/>
        <d v="2024-04-17T00:00:00"/>
        <d v="2024-03-20T00:00:00"/>
        <d v="2023-12-08T00:00:00"/>
        <d v="2022-09-22T00:00:00"/>
        <d v="2022-01-17T00:00:00"/>
        <d v="2006-09-12T00:00:00"/>
        <d v="2008-05-19T00:00:00"/>
        <d v="2008-10-03T00:00:00"/>
        <d v="2022-06-01T00:00:00"/>
        <d v="2024-08-28T00:00:00"/>
        <d v="2024-02-16T00:00:00"/>
        <d v="2024-09-16T00:00:00"/>
        <d v="2025-12-12T00:00:00"/>
        <d v="2019-03-19T00:00:00"/>
        <d v="2016-08-24T00:00:00"/>
        <d v="2016-08-25T00:00:00"/>
        <d v="2018-08-24T00:00:00"/>
        <d v="2019-03-21T00:00:00"/>
        <d v="2019-03-20T00:00:00"/>
        <d v="2025-11-13T00:00:00"/>
        <d v="2021-06-24T00:00:00"/>
        <d v="2021-06-16T00:00:00"/>
        <d v="2018-05-31T00:00:00"/>
        <d v="2017-05-04T00:00:00"/>
        <d v="2017-04-27T00:00:00"/>
        <d v="2025-11-05T00:00:00"/>
        <d v="2019-03-28T00:00:00"/>
        <d v="2025-01-31T00:00:00"/>
        <d v="2023-01-18T00:00:00"/>
        <d v="2021-01-01T00:00:00"/>
        <d v="2023-11-30T00:00:00"/>
        <d v="2019-08-20T00:00:00"/>
        <d v="2020-09-23T00:00:00"/>
        <d v="2020-02-05T00:00:00"/>
        <d v="2020-10-06T00:00:00"/>
        <d v="2022-01-19T00:00:00"/>
        <d v="2019-06-28T00:00:00"/>
        <d v="2020-02-20T00:00:00"/>
        <d v="2025-09-18T00:00:00"/>
        <d v="2019-03-18T00:00:00"/>
        <d v="2020-08-15T00:00:00"/>
        <d v="2020-03-01T00:00:00"/>
        <d v="2020-02-12T00:00:00"/>
        <d v="2020-03-19T00:00:00"/>
        <d v="2020-09-16T00:00:00"/>
        <d v="2022-01-20T00:00:00"/>
        <d v="2019-03-06T00:00:00"/>
        <d v="2019-06-05T00:00:00"/>
        <d v="2019-03-14T00:00:00"/>
        <d v="2021-06-01T00:00:00"/>
        <d v="2019-03-25T00:00:00"/>
        <d v="2023-09-13T00:00:00"/>
        <d v="2017-06-13T00:00:00"/>
        <d v="2019-08-15T00:00:00"/>
        <d v="2018-02-28T00:00:00"/>
        <d v="2019-04-01T00:00:00"/>
        <d v="2020-03-03T00:00:00"/>
        <d v="2023-09-20T00:00:00"/>
        <d v="2021-06-11T00:00:00"/>
        <d v="2025-06-04T00:00:00"/>
        <d v="2019-05-01T00:00:00"/>
        <d v="2020-02-06T00:00:00"/>
        <d v="2020-09-09T00:00:00"/>
        <d v="2022-08-26T00:00:00"/>
        <d v="2021-11-01T00:00:00"/>
        <d v="2023-11-26T00:00:00"/>
        <d v="2025-09-16T00:00:00"/>
        <d v="2021-10-15T00:00:00"/>
        <d v="2023-12-01T00:00:00"/>
        <d v="2024-11-28T00:00:00"/>
        <d v="2024-12-04T00:00:00"/>
        <d v="2021-10-13T00:00:00"/>
        <d v="2022-12-02T00:00:00"/>
        <d v="2024-12-03T00:00:00"/>
        <d v="2025-06-09T00:00:00"/>
        <d v="2024-09-11T00:00:00"/>
        <d v="2024-12-22T00:00:00"/>
        <d v="2025-01-24T00:00:00"/>
        <d v="2023-07-15T00:00:00"/>
        <d v="2023-07-18T00:00:00"/>
        <d v="2025-10-03T00:00:00"/>
        <d v="2025-01-05T00:00:00"/>
        <d v="2025-07-07T00:00:00"/>
        <d v="2025-12-06T00:00:00"/>
        <d v="2024-04-24T00:00:00"/>
        <d v="2025-10-02T00:00:00"/>
        <d v="2025-10-28T00:00:00"/>
        <d v="2025-06-30T00:00:00"/>
        <d v="2024-05-22T00:00:00"/>
        <d v="2023-10-13T00:00:00"/>
        <d v="2025-10-25T00:00:00"/>
        <d v="2023-09-08T00:00:00"/>
        <d v="2024-09-17T00:00:00"/>
        <d v="2025-07-12T00:00:00"/>
        <d v="2024-06-02T00:00:00"/>
        <d v="2024-09-12T00:00:00"/>
        <d v="2024-09-15T00:00:00"/>
        <d v="2024-05-28T00:00:00"/>
        <d v="2025-11-30T00:00:00"/>
        <d v="2025-12-22T00:00:00"/>
        <d v="2025-10-27T00:00:00"/>
        <d v="2025-10-26T00:00:00"/>
        <d v="2023-06-21T00:00:00"/>
        <d v="2023-10-24T00:00:00"/>
        <d v="2025-08-16T00:00:00"/>
        <d v="2023-07-08T00:00:00"/>
        <d v="2025-10-17T00:00:00"/>
        <d v="2025-09-29T00:00:00"/>
        <d v="2024-04-18T00:00:00"/>
        <d v="2025-10-04T00:00:00"/>
        <d v="2025-10-06T00:00:00"/>
        <d v="2024-05-20T00:00:00"/>
        <d v="2024-05-07T00:00:00"/>
        <d v="2023-11-05T00:00:00"/>
        <d v="2024-02-04T00:00:00"/>
        <d v="2024-09-05T00:00:00"/>
        <d v="2023-09-27T00:00:00"/>
        <d v="2025-08-21T00:00:00"/>
        <d v="2020-02-25T00:00:00"/>
        <d v="2020-01-20T00:00:00"/>
        <d v="2023-04-25T00:00:00"/>
        <d v="2025-09-24T00:00:00"/>
        <d v="2020-01-28T00:00:00"/>
        <d v="2023-06-14T00:00:00"/>
        <d v="2023-05-12T00:00:00"/>
        <d v="2017-07-24T00:00:00"/>
        <d v="2017-06-23T00:00:00"/>
        <d v="2020-01-27T00:00:00"/>
        <d v="2023-06-13T00:00:00"/>
        <d v="2025-04-22T00:00:00"/>
        <d v="2024-03-25T00:00:00"/>
        <d v="2019-12-12T00:00:00"/>
        <d v="2019-12-18T00:00:00"/>
        <d v="2023-06-06T00:00:00"/>
        <d v="2020-01-17T00:00:00"/>
        <d v="2023-05-05T00:00:00"/>
        <d v="2025-06-11T00:00:00"/>
        <d v="2018-10-24T00:00:00"/>
        <d v="2020-01-31T00:00:00"/>
        <d v="2023-04-24T00:00:00"/>
        <d v="2025-11-27T00:00:00"/>
        <d v="2017-06-27T00:00:00"/>
        <d v="2017-07-31T00:00:00"/>
        <d v="2023-06-12T00:00:00"/>
        <d v="2025-05-07T00:00:00"/>
        <d v="2025-08-19T00:00:00"/>
        <d v="2016-08-03T00:00:00"/>
        <d v="2018-10-25T00:00:00"/>
        <d v="2018-10-30T00:00:00"/>
        <d v="2018-11-23T00:00:00"/>
        <d v="2023-05-16T00:00:00"/>
        <d v="2020-01-14T00:00:00"/>
        <d v="2024-03-12T00:00:00"/>
        <d v="2020-01-21T00:00:00"/>
        <d v="2017-02-28T00:00:00"/>
        <d v="2019-02-01T00:00:00"/>
        <d v="2018-11-30T00:00:00"/>
        <d v="2017-01-09T00:00:00"/>
        <d v="2020-01-09T00:00:00"/>
        <d v="2023-06-15T00:00:00"/>
        <d v="2025-04-28T00:00:00"/>
        <d v="2018-09-18T00:00:00"/>
        <d v="2020-04-01T00:00:00"/>
        <d v="2017-08-02T00:00:00"/>
        <d v="2018-11-22T00:00:00"/>
        <d v="2025-07-02T00:00:00"/>
        <d v="2023-04-19T00:00:00"/>
        <d v="2025-09-23T00:00:00"/>
        <d v="2025-09-30T00:00:00"/>
        <d v="2025-07-15T00:00:00"/>
        <d v="2025-10-14T00:00:00"/>
        <d v="2025-07-31T00:00:00"/>
        <d v="2018-10-10T00:00:00"/>
        <d v="2025-04-07T00:00:00"/>
        <d v="2025-10-29T00:00:00"/>
        <d v="2018-06-29T00:00:00"/>
        <d v="2025-03-25T00:00:00"/>
        <d v="2025-03-27T00:00:00"/>
        <d v="2025-09-11T00:00:00"/>
        <d v="2017-07-10T00:00:00"/>
        <d v="2023-05-18T00:00:00"/>
        <d v="2023-05-03T00:00:00"/>
        <d v="2025-03-31T00:00:00"/>
        <d v="2025-05-08T00:00:00"/>
        <d v="2018-04-19T00:00:00"/>
        <d v="2018-10-04T00:00:00"/>
        <d v="2020-02-10T00:00:00"/>
        <d v="2025-04-30T00:00:00"/>
        <d v="2025-03-26T00:00:00"/>
        <d v="2025-05-21T00:00:00"/>
        <d v="2025-11-25T00:00:00"/>
        <d v="2025-04-02T00:00:00"/>
        <d v="2020-01-30T00:00:00"/>
        <d v="2023-05-10T00:00:00"/>
        <d v="2025-11-11T00:00:00"/>
        <d v="2019-08-22T00:00:00"/>
        <d v="2020-01-16T00:00:00"/>
        <d v="2020-01-01T00:00:00"/>
        <d v="2023-04-28T00:00:00"/>
        <d v="2025-06-05T00:00:00"/>
        <d v="2023-05-11T00:00:00"/>
        <d v="2025-03-18T00:00:00"/>
        <d v="2020-01-15T00:00:00"/>
        <d v="2016-08-04T00:00:00"/>
        <d v="2018-11-28T00:00:00"/>
        <d v="2025-03-24T00:00:00"/>
        <d v="2023-05-02T00:00:00"/>
        <d v="2025-12-02T00:00:00"/>
        <d v="2017-06-20T00:00:00"/>
        <d v="2023-05-17T00:00:00"/>
        <d v="2017-06-22T00:00:00"/>
        <d v="2025-09-05T00:00:00"/>
        <d v="2023-04-18T00:00:00"/>
        <d v="2025-12-11T00:00:00"/>
        <d v="2025-05-12T00:00:00"/>
        <d v="2020-01-29T00:00:00"/>
        <d v="2020-02-03T00:00:00"/>
        <d v="2020-02-02T00:00:00"/>
        <d v="2018-10-09T00:00:00"/>
        <d v="2016-08-09T00:00:00"/>
        <d v="2019-12-19T00:00:00"/>
        <d v="2023-05-04T00:00:00"/>
        <d v="2025-12-04T00:00:00"/>
        <d v="2025-04-08T00:00:00"/>
        <d v="2025-10-22T00:00:00"/>
        <d v="2023-06-05T00:00:00"/>
        <d v="2025-03-20T00:00:00"/>
        <d v="2025-04-14T00:00:00"/>
        <d v="2025-09-03T00:00:00"/>
        <d v="2025-04-23T00:00:00"/>
        <d v="2018-10-11T00:00:00"/>
        <d v="2024-03-26T00:00:00"/>
        <d v="2024-03-14T00:00:00"/>
        <d v="2020-01-13T00:00:00"/>
        <d v="2023-11-11T00:00:00"/>
        <d v="2025-02-17T00:00:00"/>
        <d v="2025-04-16T00:00:00"/>
        <d v="2025-08-29T00:00:00"/>
        <d v="2023-04-27T00:00:00"/>
        <d v="2013-03-21T00:00:00"/>
        <d v="2018-08-22T00:00:00"/>
        <d v="2025-08-28T00:00:00"/>
        <d v="2022-12-08T00:00:00"/>
        <d v="2023-06-19T00:00:00"/>
        <d v="2025-05-28T00:00:00"/>
        <d v="2020-09-24T00:00:00"/>
        <d v="2021-06-23T00:00:00"/>
        <d v="2022-03-01T00:00:00"/>
        <d v="2024-08-26T00:00:00"/>
        <d v="2025-12-15T00:00:00"/>
        <d v="2024-11-01T00:00:00" u="1"/>
        <d v="2022-11-17T00:00:00" u="1"/>
        <d v="2015-05-05T00:00:00" u="1"/>
        <d v="2019-05-29T00:00:00" u="1"/>
        <d v="2018-11-13T00:00:00" u="1"/>
        <d v="2026-10-26T00:00:00" u="1"/>
        <d v="2024-12-16T00:00:00" u="1"/>
        <d v="2025-02-01T00:00:00" u="1"/>
        <d v="2024-10-01T00:00:00" u="1"/>
        <d v="2022-10-20T00:00:00" u="1"/>
        <d v="2022-09-26T00:00:00" u="1"/>
        <d v="2024-02-29T00:00:00" u="1"/>
        <d v="2017-11-07T00:00:00" u="1"/>
        <d v="2022-08-11T00:00:00" u="1"/>
        <d v="2025-08-14T00:00:00" u="1"/>
        <d v="2025-07-09T00:00:00" u="1"/>
        <d v="2019-11-27T00:00:00" u="1"/>
        <d v="2019-11-05T00:00:00" u="1"/>
        <d v="2018-07-31T00:00:00" u="1"/>
        <d v="2019-07-18T00:00:00" u="1"/>
        <d v="2025-01-30T00:00:00" u="1"/>
        <d v="2023-04-11T00:00:00" u="1"/>
        <d v="2023-04-17T00:00:00" u="1"/>
        <d v="2023-03-28T00:00:00" u="1"/>
        <d v="2023-04-05T00:00:00" u="1"/>
        <d v="2024-07-03T00:00:00" u="1"/>
        <d v="2016-05-30T00:00:00" u="1"/>
        <d v="2016-08-30T00:00:00" u="1"/>
        <d v="2024-03-01T00:00:00" u="1"/>
        <d v="2023-08-18T00:00:00" u="1"/>
        <d v="2018-02-01T00:00:00" u="1"/>
        <d v="2017-06-21T00:00:00" u="1"/>
        <d v="2019-08-14T00:00:00" u="1"/>
        <d v="2022-02-15T00:00:00" u="1"/>
        <d v="2023-08-12T00:00:00" u="1"/>
        <d v="2018-11-16T00:00:00" u="1"/>
        <d v="2019-05-02T00:00:00" u="1"/>
        <d v="2019-02-28T00:00:00" u="1"/>
        <d v="2025-01-07T00:00:00" u="1"/>
        <d v="2025-02-11T00:00:00" u="1"/>
        <d v="2025-02-13T00:00:00" u="1"/>
        <d v="2025-01-28T00:00:00" u="1"/>
        <d v="2025-02-04T00:00:00" u="1"/>
        <d v="2025-01-08T00:00:00" u="1"/>
        <d v="2012-09-15T00:00:00" u="1"/>
        <d v="2019-03-01T00:00:00" u="1"/>
        <d v="2018-02-22T00:00:00" u="1"/>
        <d v="2024-09-04T00:00:00" u="1"/>
        <d v="2017-05-11T00:00:00" u="1"/>
        <d v="2018-11-06T00:00:00" u="1"/>
        <d v="2024-11-15T00:00:00" u="1"/>
        <d v="2024-08-24T00:00:00" u="1"/>
        <d v="2023-11-06T00:00:00" u="1"/>
        <d v="2007-03-20T00:00:00" u="1"/>
        <d v="2017-07-25T00:00:00" u="1"/>
        <d v="2020-10-03T00:00:00" u="1"/>
        <d v="2016-02-15T00:00:00" u="1"/>
        <d v="2023-07-21T00:00:00" u="1"/>
        <d v="2017-05-25T00:00:00" u="1"/>
        <d v="2017-12-06T00:00:00" u="1"/>
        <d v="2016-08-16T00:00:00" u="1"/>
        <d v="2017-07-11T00:00:00" u="1"/>
      </sharedItems>
    </cacheField>
    <cacheField name="Future date for update (daily fee / removal / option to terminate / contract change etc., MM/DD/YYYY)" numFmtId="0">
      <sharedItems containsBlank="1"/>
    </cacheField>
    <cacheField name="Buyout option (enter date (MM/DD/YYYY or No)" numFmtId="171">
      <sharedItems containsDate="1" containsBlank="1" containsMixedTypes="1" minDate="2026-06-05T00:00:00" maxDate="2030-06-05T00:00:00" count="110">
        <s v="No"/>
        <s v="9/1/2026 - See Notes"/>
        <m/>
        <s v="6/1/2026 - See Notes"/>
        <s v="7/1/2026 - See Notes"/>
        <s v="5/1/2026 - See Notes"/>
        <s v="3/1/2025 - See Notes"/>
        <s v="6/1/2025 - See Notes"/>
        <s v="2/1/2026 - See Notes"/>
        <s v="2023-2024 anytime - See Notes"/>
        <s v="6/26/2027 - See Notes"/>
        <s v="6/25/2027 - See Notes"/>
        <s v="6/20/2027 - See Notes"/>
        <s v="11/24/2025 - See Notes"/>
        <s v="11/28/2028 - see Notes"/>
        <s v="10/12/2025 - See Notes"/>
        <s v="4/1/2027 - See Notes"/>
        <s v="8/8/2026 - SW buy-out (see Notes)"/>
        <s v="12/8/2028 - See Notes"/>
        <s v="1/15/2027 - See Notes"/>
        <s v="11/13/2030 - See Notes"/>
        <s v="3/1/2030 - See Notes"/>
        <s v="9/18/2030 - See Notes"/>
        <s v="6/4/2030 - See Notes"/>
        <s v="9/17/2030 - See Notes"/>
        <s v="9/7/2030 - See Notes"/>
        <s v="11/5/2028 - See Participation Contract, Buyout is an option"/>
        <s v="4/24/2028 - See Participation Contract, Buyout is an option"/>
        <s v="Any time - See Notes"/>
        <s v="9/24/2028 - See Participation Contract, Buyout is an option"/>
        <s v="4/22/2028 - See Participation Contract, Buyout is an option"/>
        <s v="5/13/2028 - See Participation Contract, Buyout is an option"/>
        <s v="11/20/2028 - See Participation Contract, Buyout is an option"/>
        <s v="6/11/2028 - See Participation Contract, Buyout is an option"/>
        <s v="9/16/2028 - See Participation Contract, Buyout is an option"/>
        <s v="4/10/2028 - See Participation Contract, Buyout is an option"/>
        <s v="11/27/2028 - See Participation Contract, Buyout is an option"/>
        <s v="5/7/2028 - See Participation Contract, Buyout is an option"/>
        <s v="8/19/2028 - See Participation Contract, Buyout is an option"/>
        <s v="4/28/2028 - See Participation Contract, Buyout is an option"/>
        <s v="7/2/2028 - See Participation Contract, Buyout is an option"/>
        <s v="9/23/2028 - See Participation Contract, Buyout is an option"/>
        <s v="8/21/2028 - See Participation Contract, Buyout is an option"/>
        <s v="9/30/2030 - See Notes"/>
        <s v="7/16/2028 - See Participation Contract, Buyout is an option"/>
        <s v="10/14/2028 - See Participation Contract, Buyout is an option"/>
        <s v="9/30/2028 - See Participation Contract, Buyout is an option"/>
        <s v="4/7/2028 - See Participation Contract, Buyout is an option"/>
        <s v="10/29/2028 - See Participation Contract, Buyout is an option"/>
        <s v="3/25/2028 - See Participation Contract, Buyout is an option"/>
        <s v="3/27/2028 - See Participation Contract, Buyout is an option"/>
        <s v="9/11/2028 - See Participation Contract, Buyout is an option"/>
        <s v="3/31/2028 - See Participation Contract, Buyout is an option"/>
        <s v="5/8/2028 - See Participation Contract, Buyout is an option"/>
        <s v="4/30/2028 - See Participation Contract, Buyout is an option"/>
        <s v="3/26/2028 - See Participation Contract, Buyout is an option"/>
        <s v="5/21/2028 - See Participation Contract, Buyout is an option"/>
        <s v="11/25/2028 - See Participation Contract, Buyout is an option"/>
        <s v="4/2/2028 - See Participation Contract, Buyout is an option"/>
        <s v="10/8/2028 - See Participation Contract, Buyout is an option"/>
        <s v="11/11/2028 - See Participation Contract, Buyout is an option"/>
        <s v="5/1/2028 - See Participation Contract, Buyout is an option"/>
        <s v="6/5/2028 - See Participation Contract, Buyout is an option"/>
        <s v="3/18/2028 - See Participation Contract, Buyout is an option"/>
        <s v="11/13/2028 - See Participation Contract, Buyout is an option"/>
        <s v="3/24/2028 - See Participation Contract, Buyout is an option"/>
        <s v="12/2/2028 - See Participation Contract, Buyout is an option"/>
        <s v="10/2/2028 - See Participation Contract, Buyout is an option"/>
        <s v="4/9/2028 - See Participation Contract, Buyout is an option"/>
        <s v="9/5/2028 - See Participation Contract, Buyout is an option"/>
        <s v="12/11/2028 - See Participation Contract, Buyout is an option"/>
        <s v="5/12/2028 - See Participation Contract, Buyout is an option"/>
        <s v="3/17/2028 - See Participation Contract, Buyout is an option"/>
        <s v="12/4/2028 - See Participation Contract, Buyout is an option"/>
        <s v="4/8/2028 - See Participation Contract, Buyout is an option"/>
        <s v="10/22/2028 - See Participation Contract, Buyout is an option"/>
        <s v="3/20/2028 - See Participation Contract, Buyout is an option"/>
        <s v="4/14/2028 - See Participation Contract, Buyout is an option"/>
        <s v="9/3/2028 - See Participation Contract, Buyout is an option"/>
        <s v="4/3/2028 - See Participation Contract, Buyout is an option"/>
        <s v="4/23/2028 - See Participation Contract, Buyout is an option"/>
        <s v="9/1/2028 - See Participation Contract, Buyout is an option"/>
        <s v="4/1/2028 - See Participation Contract, Buyout is an option"/>
        <s v="12/8/2028 - See Participation Contract, Buyout is an option"/>
        <s v="4/16/2028 - See Participation Contract, Buyout is an option"/>
        <s v="8/29/2028 - See Participation contract, Buyout is an option"/>
        <s v="3/19/2028 - See Participation Contract, Buyout is an option"/>
        <s v="6/1/2026  - See Notes"/>
        <s v="6/5/2026  - See Notes"/>
        <s v="6/19/2026  - See Notes"/>
        <s v="5/28/2030 - See Notes"/>
        <s v="1/9/2030 - See Notes"/>
        <s v="4/1/2026 - See Notes" u="1"/>
        <s v="9/30/2023 - See Notes" u="1"/>
        <s v="12/8/2025  - See Notes" u="1"/>
        <s v="Yes - See Notes" u="1"/>
        <d v="2030-06-04T00:00:00" u="1"/>
        <s v="1/31/2024 - See Notes" u="1"/>
        <s v="2024-2025 anytime - See Notes" u="1"/>
        <s v="Option to purchase - 01/04/2027" u="1"/>
        <s v="15/01/2027 - See Notes" u="1"/>
        <d v="2026-06-05T00:00:00" u="1"/>
        <d v="2026-06-19T00:00:00" u="1"/>
        <s v="3/1/2027 - See Notes" u="1"/>
        <s v="11/1/2025 - See Notes" u="1"/>
        <s v="1/1/2026 - See Notes" u="1"/>
        <s v="8/1/2024 - See Notes" u="1"/>
        <s v="10/1/2026 - See Notes" u="1"/>
        <s v="Yes" u="1"/>
        <s v="7/1/2024 - See Notes" u="1"/>
      </sharedItems>
    </cacheField>
    <cacheField name="Sales Type Lease (STL)" numFmtId="0">
      <sharedItems containsBlank="1"/>
    </cacheField>
    <cacheField name="OPP number" numFmtId="0">
      <sharedItems count="454">
        <s v="OPP293549"/>
        <s v="OPP295481"/>
        <s v="OPP289351"/>
        <s v="OPP256957"/>
        <s v="OPP261267"/>
        <s v="OPP250980"/>
        <s v="OPP269365"/>
        <s v="OPP294371"/>
        <s v="OPP261433"/>
        <s v="OPP268528"/>
        <s v="OPP278223"/>
        <s v="OPP245146"/>
        <s v="OPP260600"/>
        <s v="OPP260712"/>
        <s v="OPP285492"/>
        <s v="OPP286587"/>
        <s v="OPP256006"/>
        <s v="OPP235957"/>
        <s v="OPP260309"/>
        <s v="OPP283400"/>
        <s v="OPP273303"/>
        <s v="OPP302390"/>
        <s v="OPP271120"/>
        <s v="OPP271121"/>
        <s v="OPP271122"/>
        <s v="OPP288625"/>
        <s v="OPP295008"/>
        <s v="OPP211750"/>
        <s v="OPP211748"/>
        <s v="OPP295009"/>
        <s v="OPP295911"/>
        <s v="OPP281248"/>
        <s v="OPP277951"/>
        <s v="OPP256646"/>
        <s v="OPP245217"/>
        <s v="OPP258522"/>
        <s v="OPP258565"/>
        <s v="OPP266105"/>
        <s v="OPP283399"/>
        <s v="OPP277962"/>
        <s v="OPP296556"/>
        <s v="OPP232503"/>
        <s v="OPP231127"/>
        <s v="OPP272763"/>
        <s v="OPP272764"/>
        <s v="OPP283397"/>
        <s v="OPP246149"/>
        <s v="OPP155596"/>
        <s v="OPP267331"/>
        <s v="OPP298569"/>
        <s v="OPP277328"/>
        <s v="OPP248277"/>
        <s v="OPP118497"/>
        <s v="OPP200487"/>
        <s v="OPP221989"/>
        <s v="OPP290053"/>
        <s v="OPP281005"/>
        <s v="OPP281002"/>
        <s v="OPP281001"/>
        <s v="OPP124936"/>
        <s v="OPP152825"/>
        <s v="OPP124944"/>
        <s v="OPP179669"/>
        <s v="OPP160260"/>
        <s v="OPP263169"/>
        <s v="OPP263170"/>
        <s v="OPP124942"/>
        <s v="OPP291400"/>
        <s v="OPP124938"/>
        <s v="OPP246071"/>
        <s v="OPP152841"/>
        <s v="OPP56945"/>
        <s v="OPP152836"/>
        <s v="OPP252527"/>
        <s v="OPP124957"/>
        <s v="OPP277556"/>
        <s v="OPP152838"/>
        <s v="OPP197878"/>
        <s v="OPP250183"/>
        <s v="OPP124941"/>
        <s v="OPP258021"/>
        <s v="OPP152839"/>
        <s v="OPP263172"/>
        <s v="OPP278050"/>
        <s v="OPP277950"/>
        <s v="OPP277190"/>
        <s v="OPP189526"/>
        <s v="OPP165529"/>
        <s v="OPP234428"/>
        <s v="OPP276898"/>
        <s v="OPP282982"/>
        <s v="OPP281524"/>
        <s v="OPP281480"/>
        <s v="OPP284093"/>
        <s v="OPP286095"/>
        <s v="OPP284700"/>
        <s v="OPP259242"/>
        <s v="OPP284164"/>
        <s v="OPP252984 / HW OPP244403"/>
        <s v="OPP277134 SW / OPP282226 HW"/>
        <s v="OPP277134 "/>
        <s v="OPP268730"/>
        <s v="OPP286095 SW/ OPP272737 HW"/>
        <s v="OPP288902"/>
        <s v="OPP288248"/>
        <s v="OPP288427"/>
        <s v="OPP277134"/>
        <s v="OPP289469"/>
        <s v="OPP277152"/>
        <s v="OPP289711"/>
        <s v="OPP284942"/>
        <s v="OPP289352"/>
        <s v="OPP298338"/>
        <s v="OPP252879"/>
        <s v="OPP245410"/>
        <s v="OPP267171"/>
        <s v="OPP265676"/>
        <s v="OPP267172"/>
        <s v="OPP269987"/>
        <s v="OPP270749"/>
        <s v="OPP270750"/>
        <s v="OPP270748"/>
        <s v="OPP267173"/>
        <s v="OPP267417"/>
        <s v="OPP267330"/>
        <s v="OPP267418"/>
        <s v="OPP245386"/>
        <s v="OPP270751"/>
        <s v="OPP272494"/>
        <s v="OPP272495"/>
        <s v="OPP274022"/>
        <s v="OPP275037"/>
        <s v="OPP269682"/>
        <s v="OPP275038"/>
        <s v="OPP277577"/>
        <s v="OPP275685"/>
        <s v="OPP275686"/>
        <s v="OPP275687"/>
        <s v="OPP275688"/>
        <s v="OPP275689"/>
        <s v="OPP275690"/>
        <s v="OPP278577"/>
        <s v="OPP280362"/>
        <s v="OPP282867"/>
        <s v="OPP277147"/>
        <s v="OPP288144"/>
        <s v="OPP301334"/>
        <s v="OPP253037"/>
        <s v="OPP269906"/>
        <s v="OPP160377"/>
        <s v="OPP123407"/>
        <s v="OPP223716"/>
        <s v="OPP260285"/>
        <s v="OPP117882"/>
        <s v="OPP219553"/>
        <s v="OPP256333"/>
        <s v="OPP244639"/>
        <s v="OPP245119"/>
        <s v="OPP260656"/>
        <s v="OPP256080"/>
        <s v="OPP253282"/>
        <s v="OPP260632"/>
        <s v="OPP259449"/>
        <s v="OPP296086"/>
        <s v="OPP253281"/>
        <s v="OPP260629"/>
        <s v="OPP89963"/>
        <s v="OPP114861"/>
        <s v="OPP127631"/>
        <s v="OPP156501"/>
        <s v="OPP159657"/>
        <s v="OPP167877"/>
        <s v="OPP225573"/>
        <s v="OPP230641"/>
        <s v="OPP247785"/>
        <s v="OPP281561"/>
        <s v="OPP277219"/>
        <s v="OPP246075"/>
        <s v="OPP246076"/>
        <s v="OPP246476"/>
        <s v="OPP185927"/>
        <s v="OPP232152"/>
        <s v="GSMA OPP248120 / HW OPP232153"/>
        <s v="OPP247842"/>
        <s v="OPP225576"/>
        <s v="OPP244950"/>
        <s v="OPP245557"/>
        <s v="OPP285558"/>
        <s v="OPP111946"/>
        <s v="OPP170398"/>
        <s v="OPP159659"/>
        <s v="OPP171061"/>
        <s v="OPP185930"/>
        <s v="OPP200488"/>
        <s v="OPP275298"/>
        <s v="OPP246478"/>
        <s v="GSMA OPP252811 / HW OPP221818"/>
        <s v="OPP236019"/>
        <s v="GSMA OPP252811 / HW OPP236019"/>
        <s v="OPP244967"/>
        <s v="OPP268923"/>
        <s v="OPP256224"/>
        <s v="OPP274379"/>
        <s v="OPP285918"/>
        <s v="OPP231855"/>
        <s v="OPP158702"/>
        <s v="OPP178739"/>
        <s v="OPP187558"/>
        <s v="OPP255919"/>
        <s v="OPP269626"/>
        <s v="OPP187587"/>
        <s v="OPP267030"/>
        <s v="OPP262916"/>
        <s v="OPP239501"/>
        <s v="OPP272059"/>
        <s v="OPP285064"/>
        <s v="OPP190787"/>
        <s v="OPP193117"/>
        <s v="OPP193120"/>
        <s v="OPP193124"/>
        <s v="OPP193122"/>
        <s v="OPP187589"/>
        <s v="OPP260307"/>
        <s v="OPP193116"/>
        <s v="OPP216340"/>
        <s v="OPP258313"/>
        <s v="OPP280514"/>
        <s v="OPP288201"/>
        <s v="OPP288978"/>
        <s v="OPP246299"/>
        <s v="OPP290800"/>
        <s v="OPP246319"/>
        <s v="OPP246291"/>
        <s v="OPP70646"/>
        <s v="OPP246292"/>
        <s v="OPP70647"/>
        <s v="OPP246310"/>
        <s v="OPP246311"/>
        <s v="OPP260901"/>
        <s v="OPP297271"/>
        <s v="OPP266114"/>
        <s v="OPP277270"/>
        <s v="OPP249097"/>
        <s v="OPP257365"/>
        <s v="OPP246137"/>
        <s v="OPP254609"/>
        <s v="OPP246136"/>
        <s v="OPP249096"/>
        <s v="OPP260912"/>
        <s v="OPP277210"/>
        <s v="OPP273317"/>
        <s v="OPP256643"/>
        <s v="OPP257622"/>
        <s v="OPP264558"/>
        <s v="OPP261651"/>
        <s v="OPP249855"/>
        <s v="OPP258009"/>
        <s v="OPP267276"/>
        <s v="OPP261647"/>
        <s v="OPP264111"/>
        <s v="OPP261646"/>
        <s v="OPP286044"/>
        <s v="OPP280047"/>
        <s v="OPP237380"/>
        <s v="OPP272242"/>
        <s v="OPP188800"/>
        <s v="OPP261648"/>
        <s v="OPP264110"/>
        <s v="OPP264495"/>
        <s v="OPP247879"/>
        <s v="OPP222458"/>
        <s v="OPP246293"/>
        <s v="OPP246313"/>
        <s v="OPP246315"/>
        <s v="OPP209954"/>
        <s v="OPP282938"/>
        <s v="OPP272575"/>
        <s v="OPP273463"/>
        <s v="OPP296364"/>
        <s v="OPP183091"/>
        <s v="OPP114251"/>
        <s v="OPP175927"/>
        <s v="OPP234771"/>
        <s v="OPP224036"/>
        <s v="OPP260888"/>
        <s v="OPP170519 =&gt; OPP279430"/>
        <s v="OPP124576"/>
        <s v="OPP124577"/>
        <s v="OPP298302"/>
        <s v="OPP250780"/>
        <s v="OPP169887 / OPP264971"/>
        <s v="OPP196850 / OPP264971"/>
        <s v="OPP260818"/>
        <s v="OPP169887"/>
        <s v="OPP190988 / OPP264971"/>
        <s v="OPP213194 / OPP264971"/>
        <s v="OPP252280"/>
        <s v="OPP169887 / OPP264970"/>
        <s v="OPP196850 / OPP264970"/>
        <s v="OPP209399 / OPP264970"/>
        <s v="OPP220643 / OPP264970"/>
        <s v="OPP214531 / OPP264970"/>
        <s v="OPP209399 / OPP264971"/>
        <s v="OPP287279"/>
        <s v="OPP214531 / OPP264971"/>
        <s v="OPP288125"/>
        <s v="OPP168475"/>
        <s v="OPP182580"/>
        <s v="OPP209399"/>
        <s v="OPP221990 / OPP264970"/>
        <s v="OPP220643 / OPP264971"/>
        <s v="OPP221990"/>
        <s v="OPP182580 =&gt; OPP264970"/>
        <s v="OPP221990 / OPP264971"/>
        <s v="OPP213194"/>
        <s v="OPP251507"/>
        <s v="OPP196850"/>
        <s v="OPP192123"/>
        <s v="OPP192123 / OPP264971"/>
        <s v="OPP121363"/>
        <s v="OPP162422"/>
        <s v="OPP220643"/>
        <s v="OPP214531"/>
        <s v="OPP281562"/>
        <s v="OPP189219"/>
        <s v="OPP293998"/>
        <s v="OPP233873"/>
        <s v="OPP252275"/>
        <s v="OPP288342"/>
        <s v="OPP190411"/>
        <s v="OPP252273"/>
        <s v="OPP277341"/>
        <s v="OPP245254"/>
        <s v="OPP275916"/>
        <s v="OPP229647"/>
        <s v="OPP289026"/>
        <s v="GSMA OPP236854 / HW OPP236855"/>
        <s v="OPP260891"/>
        <s v="OPP222828"/>
        <s v="OPP168365 =&gt; OPP263163"/>
        <s v="OPP278179"/>
        <s v="OPP278180"/>
        <s v="OPP258403"/>
        <s v="OPP291284"/>
        <s v="OPP267075"/>
        <s v="OPP282990"/>
        <s v="OPP291286"/>
        <s v="OPP298377"/>
        <s v="OPP271840"/>
        <s v="OPP291285"/>
        <s v="OPP291280"/>
        <s v="OPP291278"/>
        <s v="OPP274702"/>
        <s v="OPP263054"/>
        <s v="OPP258404"/>
        <s v="OPP297524"/>
        <s v="OPP260512"/>
        <s v="OPP278176"/>
        <s v="OPP294088"/>
        <s v="OPP274701"/>
        <s v="OPP278178"/>
        <s v="OPP295483"/>
        <s v="OPP278177"/>
        <s v="OPP274704"/>
        <s v="OPP298376"/>
        <s v="OPP297522"/>
        <s v="OPP258405"/>
        <s v="OPP260545"/>
        <s v="OPP291282"/>
        <s v="OPP258406"/>
        <s v="OPP297519"/>
        <s v="OPP291283"/>
        <s v="OPP271817"/>
        <s v="OPP295482"/>
        <s v="OPP274703"/>
        <s v="OPP274896"/>
        <s v="OPP267076"/>
        <s v="OPP267077"/>
        <s v="OPP268663"/>
        <s v="OPP266923"/>
        <s v="OPP260513"/>
        <s v="OPP285256"/>
        <s v="OPP275386"/>
        <s v="OPP288119"/>
        <s v="OPP260840"/>
        <s v="OPP210179"/>
        <s v="OPP237639 =&gt; OPP237424"/>
        <s v="OPP237423"/>
        <s v="OPP291562"/>
        <s v="OPP196575"/>
        <s v="OPP121362"/>
        <s v="OPP160906"/>
        <s v="OPP260841"/>
        <s v="OPP288120"/>
        <s v="OPP264753"/>
        <s v="OPP288117"/>
        <s v="OPP171974"/>
        <s v="OPP299885"/>
        <s v="OPP156500"/>
        <s v="OPP252072"/>
        <s v="OPP196576"/>
        <s v="OPP175940"/>
        <s v="OPP262547"/>
        <s v="OPP116758"/>
        <s v="OPP237639 =&gt; OPP251157"/>
        <s v="OPP199251"/>
        <s v="OPP263988"/>
        <s v="OPP293239"/>
        <s v="OPP245071"/>
        <s v="OPP274901"/>
        <s v="OPP252279"/>
        <s v="OPP237639 =&gt; OPP251159"/>
        <s v="OPP246887"/>
        <s v="OPP288118"/>
        <s v="OPP195367"/>
        <s v="OPP248596 =&gt; OPP246361"/>
        <s v="OPP291564"/>
        <s v="OPP251622 =&gt; OPP251166"/>
        <s v="OPP294163"/>
        <s v="OPP250769 =&gt; OPP244938"/>
        <s v="OPP288116"/>
        <s v="OPP251623 =&gt; OPP251167"/>
        <s v="OPP251162"/>
        <s v="OPP291563"/>
        <s v="OPP299886"/>
        <s v="OPP264754"/>
        <s v="OPP264758"/>
        <s v="OPP261809"/>
        <s v="OPP284816"/>
        <s v="OPP251163"/>
        <s v="OPP246480"/>
        <s v=" OPP124398"/>
        <s v="OPP260894"/>
        <s v="OPP251502"/>
        <s v="OPP256242"/>
        <s v="OPP277322"/>
        <s v="OPP301690"/>
        <s v="OPP189218"/>
        <s v="OPP260813"/>
        <s v="OPP116073 =&gt; OPP229307"/>
        <s v="OPP236696"/>
        <s v="OPP267966"/>
        <s v="OPP237428"/>
        <s v="OPP277343"/>
        <s v="OPP283557" u="1"/>
        <s v="OPP250859" u="1"/>
        <s v="OPP193083" u="1"/>
        <s v="OPP168365" u="1"/>
        <s v="OPP278127 =&gt; OPP289604" u="1"/>
        <s v="OPP258802" u="1"/>
        <s v="OPP291702" u="1"/>
        <s v="OPP279380" u="1"/>
        <s v="OPP283398" u="1"/>
        <s v="OPP241499" u="1"/>
      </sharedItems>
    </cacheField>
    <cacheField name="Quote number" numFmtId="0">
      <sharedItems containsMixedTypes="1" containsNumber="1" containsInteger="1" minValue="18931" maxValue="20686567" count="440">
        <n v="20676868"/>
        <n v="20681484"/>
        <n v="20673015"/>
        <s v="20673015 + Variation letter for 1x extra sign"/>
        <n v="20632778"/>
        <n v="20654186"/>
        <n v="20625679"/>
        <s v="20680196 =&gt; Variation letter"/>
        <s v="20680482 =&gt; Variation of Contract"/>
        <s v="20676726 =&gt; Variation of Contract"/>
        <n v="20648486"/>
        <n v="20659017"/>
        <n v="20652922"/>
        <n v="20660226"/>
        <n v="20670771"/>
        <n v="20668416"/>
        <n v="20668896"/>
        <n v="20631342"/>
        <n v="20606238"/>
        <n v="20636757"/>
        <n v="20664944"/>
        <n v="20652820"/>
        <s v="20610980 =&gt; Variation agreement"/>
        <n v="20650613"/>
        <n v="20650615"/>
        <n v="20650616"/>
        <n v="20671452"/>
        <s v="20614069 =&gt; Variation Agreement"/>
        <n v="20631936"/>
        <n v="20631937"/>
        <s v="20616879 =&gt; Variation Agreement"/>
        <s v="20614070 =&gt; Variation Agreement"/>
        <n v="20664285"/>
        <n v="20672584"/>
        <n v="20650738"/>
        <n v="20632629"/>
        <n v="20556349"/>
        <n v="20564182"/>
        <n v="20567640"/>
        <n v="20664946"/>
        <n v="20676464"/>
        <n v="20610913"/>
        <n v="20598835"/>
        <n v="20652508"/>
        <n v="20652509"/>
        <n v="20664947"/>
        <n v="20425412"/>
        <n v="20501962"/>
        <n v="20645181"/>
        <n v="20683251"/>
        <n v="20670964"/>
        <n v="20622715"/>
        <s v="20486049, Agreement"/>
        <n v="20560596"/>
        <n v="20585698"/>
        <n v="20586354"/>
        <n v="20672778"/>
        <n v="20661893"/>
        <n v="20661896"/>
        <n v="20661894"/>
        <s v="20502735 =&gt; 20620479"/>
        <s v="20507871 =&gt; 20620479"/>
        <s v="20502698 =&gt; 20619224"/>
        <s v="20535328 =&gt; 20619224"/>
        <s v="20503356 =&gt; 20626665"/>
        <n v="20640089"/>
        <n v="20640090"/>
        <s v="20500798 =&gt; 20557016 =&gt; 20619305"/>
        <n v="20678682"/>
        <s v="20502861 =&gt; 20619463"/>
        <s v="20527384 =&gt; 20619463"/>
        <s v="20503014 =&gt; 20619464"/>
        <n v="18931"/>
        <s v="20499950 =&gt; 20619223"/>
        <n v="20634448"/>
        <s v="20502952 =&gt; 20619394"/>
        <n v="20678590"/>
        <s v="20502078 =&gt; 20619395"/>
        <s v="20558562 =&gt; 20619395"/>
        <n v="20634914"/>
        <s v="20508041 =&gt; 20621253"/>
        <n v="20634447"/>
        <s v="20502953 =&gt; 20619465"/>
        <n v="20640091"/>
        <n v="20657780"/>
        <n v="20657779"/>
        <n v="20667264"/>
        <n v="20546921"/>
        <n v="20519250"/>
        <n v="20519253"/>
        <n v="20606900"/>
        <n v="20658127"/>
        <n v="20662000"/>
        <n v="20662001"/>
        <n v="20665457"/>
        <s v="20668659 (HW20666249)"/>
        <n v="20666249"/>
        <s v="HW 20628590 / GSMA"/>
        <s v="20666249 (SW) / 20653907 (HW)"/>
        <n v="20667108"/>
        <s v="1382295 / HW 20617725"/>
        <s v="20672245 SW / 20663166 HW"/>
        <n v="20672245"/>
        <n v="20626219"/>
        <n v="20627101"/>
        <s v="20668659 SW / 20653689 HW"/>
        <s v="20671599 (HW20655957)"/>
        <s v="20670845 (HW20666249)"/>
        <s v="20670845 (HW 20667108)"/>
        <s v="20670845 (HW20668659)"/>
        <n v="20671000"/>
        <n v="20672557"/>
        <s v="20675254 SW / 20672556 HW"/>
        <s v="20665871 =&gt; Variation of contract "/>
        <s v="20667108 =&gt; Variation of contract"/>
        <n v="20671697"/>
        <n v="20672180"/>
        <n v="20682878"/>
        <n v="20628320"/>
        <n v="20633351"/>
        <n v="20635115"/>
        <n v="20636741"/>
        <n v="20645944"/>
        <n v="20640934"/>
        <n v="20644975"/>
        <n v="20648080"/>
        <n v="20649956"/>
        <n v="20652335"/>
        <n v="20657544"/>
        <n v="20655756"/>
        <n v="20658354"/>
        <n v="20660623"/>
        <n v="20663966"/>
        <n v="20670791"/>
        <n v="20670792"/>
        <n v="20686356"/>
        <n v="20627964"/>
        <n v="20642352"/>
        <n v="20535617"/>
        <n v="20493189"/>
        <n v="20602182"/>
        <s v="20663902 =&gt; Amendment"/>
        <n v="20484911"/>
        <n v="20582288"/>
        <n v="20632579"/>
        <n v="20617864"/>
        <n v="20629451"/>
        <n v="20632779"/>
        <s v="20640234 =&gt; 20650047"/>
        <n v="20634240"/>
        <n v="20653263"/>
        <s v="Gaming Devices Operating Lease &amp; Marketing Fund Agreement"/>
        <n v="20634239"/>
        <n v="20653262"/>
        <s v="Dream Site - Amendment 99"/>
        <s v="Dream Site - Amendment 98"/>
        <s v="Dream Site - Amendment 97"/>
        <s v="Agreement Amendment 14"/>
        <s v="Agreement Amendment 161_16"/>
        <s v="Agreement Amendment 16"/>
        <s v="Agreement Amendment 17"/>
        <n v="20512274"/>
        <n v="20520283"/>
        <n v="20633735"/>
        <s v="GSMA + 20605772"/>
        <n v="20620580"/>
        <n v="20662594"/>
        <n v="20683824"/>
        <n v="20337288"/>
        <n v="20337295"/>
        <s v="20337296 (email on server) &amp; mentioned in 20012763"/>
        <n v="20547775"/>
        <n v="20601635"/>
        <s v="GSMA + HW 20601411"/>
        <n v="20621399"/>
        <n v="20620581"/>
        <n v="20636855"/>
        <n v="20661685"/>
        <n v="20672844"/>
        <n v="20498788"/>
        <n v="20524009"/>
        <n v="20530295"/>
        <n v="20520371"/>
        <s v="20529250 =&gt; Variation of contract"/>
        <s v="20547634 =&gt; new GSMA"/>
        <n v="20547634"/>
        <s v="20565222 =&gt; Variation of contract"/>
        <n v="20656379"/>
        <s v="N/A"/>
        <s v="HW 20598082"/>
        <n v="20606555"/>
        <s v="HW 20606555"/>
        <n v="20636061"/>
        <n v="20647576"/>
        <n v="20662020"/>
        <n v="20666264"/>
        <n v="20670224"/>
        <n v="20638438"/>
        <n v="20521407"/>
        <n v="20537030"/>
        <s v="20546403 =&gt; 20544703"/>
        <n v="20632028"/>
        <n v="20648776"/>
        <s v="20546402 =&gt; 20544701"/>
        <n v="20645441"/>
        <n v="20644558"/>
        <n v="20612757"/>
        <n v="20651798"/>
        <n v="20668106"/>
        <n v="20551387"/>
        <n v="20551389"/>
        <n v="20551390"/>
        <n v="20551392"/>
        <n v="20551391"/>
        <s v="20546401 =&gt; 20544699"/>
        <n v="20638435"/>
        <n v="20551388"/>
        <n v="20571841"/>
        <n v="20635513"/>
        <n v="20660969"/>
        <n v="20670975"/>
        <n v="20672262"/>
        <s v="20011202 =&gt; Lease Agreement"/>
        <s v="20674016 =&gt; GSMA"/>
        <n v="20289508"/>
        <n v="20005034"/>
        <n v="20412679"/>
        <s v="20005345, Intercompany Quote 20087692, Intercompany Order 254532"/>
        <n v="20412678"/>
        <n v="20008345"/>
        <n v="20009272"/>
        <n v="20672843"/>
        <n v="20684308"/>
        <n v="20638628"/>
        <n v="20673298"/>
        <n v="20623082"/>
        <n v="20633352"/>
        <s v="20007733 - Lease Agreement (GSMA &amp; Participation) 2011"/>
        <n v="20630430"/>
        <s v="20007478 - Lease Agreement (GSMA &amp; Participation) 2011 + Amendment Letter "/>
        <n v="20625060"/>
        <n v="20665723"/>
        <n v="20673302"/>
        <s v="20646672 (HW) / SO1433957 (SW)"/>
        <n v="20632259"/>
        <n v="20633721"/>
        <n v="20642039"/>
        <n v="20658305"/>
        <n v="20624349"/>
        <n v="20634271"/>
        <n v="20651172"/>
        <n v="20641991"/>
        <n v="20651171"/>
        <n v="20668939"/>
        <n v="20660684"/>
        <n v="20618373"/>
        <n v="20547285"/>
        <n v="20651173"/>
        <s v="20634271 (HW) / SO1415279 (SW)"/>
        <n v="20642282"/>
        <s v="GSMA / Sales Order 1367960 / Machines quote 20562062"/>
        <n v="20599614"/>
        <n v="20006338"/>
        <n v="20009628"/>
        <n v="20010410"/>
        <n v="20598670"/>
        <s v="SO1447445"/>
        <n v="20618622"/>
        <n v="20653545"/>
        <n v="20676233"/>
        <n v="20542042"/>
        <n v="20473658"/>
        <n v="20530695"/>
        <n v="20682112"/>
        <n v="20593366"/>
        <n v="20593365"/>
        <n v="20678837"/>
        <s v="20523355 =&gt; SO1450296"/>
        <n v="20493566"/>
        <n v="20493564"/>
        <n v="20683378"/>
        <n v="20654504"/>
        <s v="20523992 =&gt; Conversion Amendment Agreement"/>
        <s v="20541687 =&gt; Conversion Amendment Agreement"/>
        <n v="20664724"/>
        <n v="20523992"/>
        <s v="20548829 =&gt; Conversion Amendment Agreement"/>
        <s v="20576049 =&gt; Conversion Amendment Agreement"/>
        <n v="20633748"/>
        <s v="20570657 =&gt; Conversion Amendment Agreement"/>
        <n v="20676449"/>
        <n v="20524735"/>
        <n v="20541688"/>
        <n v="20570657"/>
        <s v="20570658 =&gt; Conversion Amendment Agreement"/>
        <n v="20570658"/>
        <s v="20541688 =&gt; Conversion Amendment Agreement"/>
        <n v="20638251"/>
        <n v="20541687"/>
        <n v="20490955"/>
        <n v="20509971"/>
        <n v="20593364"/>
        <n v="20676265"/>
        <s v="20612366 =&gt; 20654059"/>
        <n v="20679758"/>
        <n v="20606700"/>
        <n v="20635487"/>
        <n v="20606703"/>
        <n v="20675012"/>
        <n v="20600159"/>
        <n v="20635486"/>
        <n v="20606702"/>
        <n v="20675015"/>
        <n v="20654996"/>
        <n v="20657078"/>
        <n v="20606701"/>
        <n v="20600158"/>
        <n v="20675014"/>
        <n v="20616440"/>
        <s v="20657078 =&gt; Conversion Amendment Agreement"/>
        <n v="20681590"/>
        <n v="20674311"/>
        <s v="20532610 =&gt; 20639749"/>
        <n v="20658821"/>
        <n v="20658822"/>
        <n v="20635027"/>
        <n v="20675787"/>
        <n v="20608137"/>
        <n v="20664685"/>
        <n v="20675789"/>
        <s v="20576950 =&gt; SO1512999"/>
        <n v="20651085"/>
        <n v="20675788"/>
        <n v="20676535"/>
        <n v="20675790"/>
        <n v="20655613"/>
        <n v="20639673"/>
        <n v="20635028"/>
        <n v="20681659"/>
        <n v="20637868"/>
        <n v="20658818"/>
        <n v="20677528"/>
        <n v="20655612"/>
        <n v="20658820"/>
        <n v="20679757"/>
        <n v="20658819"/>
        <n v="20655615"/>
        <s v="20585528 =&gt; SO 1513001"/>
        <n v="20681657"/>
        <n v="20635029"/>
        <n v="20638022"/>
        <n v="20675785"/>
        <n v="20635030"/>
        <n v="20681660"/>
        <n v="20675786"/>
        <n v="20651086"/>
        <n v="20679756"/>
        <n v="20655614"/>
        <s v="20608137 / SO1446970"/>
        <s v="20618621 / SO1446970"/>
        <n v="20618621"/>
        <n v="20585528"/>
        <s v="SO1405538 Variation Agreement"/>
        <n v="20637869"/>
        <n v="20675752"/>
        <n v="20658221"/>
        <n v="20676741"/>
        <n v="20673404"/>
        <n v="20568081"/>
        <s v="20568081 =&gt; Conversion Amendment Agreement"/>
        <s v="20625817 =&gt; Conversion Amendment Agreement"/>
        <n v="20631510"/>
        <n v="20677003"/>
        <s v="Variation Agreement: Quote 20465196 =&gt; Conversion Amendment Agreement"/>
        <s v="Variation Agreement: Quote 20497290 =&gt; Conversion Amendment Agreement"/>
        <s v="Variation Agreement: Quote 20509987 =&gt; Conversion Amendment Agreement"/>
        <n v="20647043"/>
        <n v="20676742"/>
        <n v="20527715"/>
        <n v="20684707"/>
        <s v="Variation Agreement: Quote 20497290"/>
        <n v="20631508"/>
        <s v="Variation Agreement: Quote 20469108"/>
        <s v="20527716 =&gt; Conversion Amendment Agreement"/>
        <s v="20527715 =&gt; Conversion Amendment Agreement"/>
        <n v="20641075"/>
        <s v="Variation Agreement: Quote 20476202"/>
        <s v="Variation Agreement: Quote 20509987"/>
        <n v="20527716"/>
        <n v="20625818"/>
        <s v="20625821 =&gt; Conversion Amendment Agreement"/>
        <n v="20562533"/>
        <s v="Variation Agreement: Quote 20497640"/>
        <n v="20640881"/>
        <n v="20676646"/>
        <s v="20625819 =&gt; Conversion Amendment Agreement"/>
        <n v="20673303"/>
        <n v="20676740"/>
        <s v="20673303 =&gt; 20676741"/>
        <s v="Variation Agreement: Quote 20509987 =&gt; 20554931"/>
        <n v="20620054"/>
        <n v="20677002"/>
        <s v="Variation Agreement: Quote 20463180"/>
        <n v="20625814"/>
        <n v="20625813"/>
        <s v="20625815 =&gt; 20638856"/>
        <n v="20625820"/>
        <s v="Variation Agreement: Quote 20465197"/>
        <s v="Variation Agreement: Quote 20469105"/>
        <n v="20684708"/>
        <n v="2064704"/>
        <n v="20647044"/>
        <n v="20648840"/>
        <n v="20670493"/>
        <n v="20625821"/>
        <n v="20374854"/>
        <n v="20529352"/>
        <n v="20678339"/>
        <n v="20625979"/>
        <n v="20633904"/>
        <n v="20673521"/>
        <n v="20686567"/>
        <n v="20570659"/>
        <n v="20666423"/>
        <s v="20483070 =&gt; 20595763"/>
        <n v="20608280"/>
        <n v="20646331"/>
        <n v="20635269"/>
        <n v="20671165"/>
        <n v="20651966" u="1"/>
        <n v="20625654" u="1"/>
        <n v="20552081" u="1"/>
        <n v="20532607" u="1"/>
        <n v="20658449" u="1"/>
        <n v="20638204" u="1"/>
        <n v="20596933" u="1"/>
        <n v="20660081" u="1"/>
        <n v="20664945" u="1"/>
        <n v="20613934" u="1"/>
        <n v="20593367" u="1"/>
      </sharedItems>
    </cacheField>
    <cacheField name="Docs in SalesForce" numFmtId="0">
      <sharedItems containsBlank="1"/>
    </cacheField>
    <cacheField name="OPP Name" numFmtId="0">
      <sharedItems/>
    </cacheField>
    <cacheField name="Remark" numFmtId="0">
      <sharedItems containsBlank="1" longText="1"/>
    </cacheField>
    <cacheField name="SalesForce Product" numFmtId="0">
      <sharedItems containsBlank="1"/>
    </cacheField>
    <cacheField name="Contract expiration date (MM/DD/YYYY) ENTER DAY FIRST" numFmtId="171">
      <sharedItems containsDate="1" containsMixedTypes="1" minDate="2006-12-01T00:00:00" maxDate="2030-11-14T00:00:00" count="489">
        <d v="2026-01-08T00:00:00"/>
        <d v="2025-12-31T00:00:00"/>
        <d v="2028-04-03T00:00:00"/>
        <d v="2026-11-01T00:00:00"/>
        <d v="2027-01-01T00:00:00"/>
        <d v="2027-08-01T00:00:00"/>
        <d v="2026-09-01T00:00:00"/>
        <d v="2026-06-01T00:00:00"/>
        <d v="2028-12-01T00:00:00"/>
        <d v="2027-04-15T00:00:00"/>
        <d v="2027-08-12T00:00:00"/>
        <d v="2027-10-25T00:00:00"/>
        <d v="2028-05-01T00:00:00"/>
        <d v="2028-03-01T00:00:00"/>
        <d v="2026-03-01T00:00:00"/>
        <d v="2026-07-01T00:00:00"/>
        <d v="2025-12-01T00:00:00"/>
        <d v="2026-05-01T00:00:00"/>
        <d v="2025-03-01T00:00:00"/>
        <d v="2025-06-01T00:00:00"/>
        <d v="2029-05-01T00:00:00"/>
        <d v="2026-01-01T00:00:00"/>
        <d v="2030-01-01T00:00:00"/>
        <d v="2028-04-01T00:00:00"/>
        <d v="2024-05-01T00:00:00"/>
        <d v="2024-07-01T00:00:00"/>
        <d v="2024-04-01T00:00:00"/>
        <d v="2028-08-01T00:00:00"/>
        <d v="2026-02-01T00:00:00"/>
        <d v="2015-05-20T00:00:00"/>
        <d v="2022-10-26T00:00:00"/>
        <d v="2026-01-25T00:00:00"/>
        <d v="2025-12-05T00:00:00"/>
        <d v="2027-05-13T00:00:00"/>
        <d v="2025-11-12T00:00:00"/>
        <d v="2017-12-07T00:00:00"/>
        <d v="2023-02-01T00:00:00"/>
        <d v="2021-12-06T00:00:00"/>
        <d v="2027-04-10T00:00:00"/>
        <d v="2027-04-01T00:00:00"/>
        <d v="2023-10-01T00:00:00"/>
        <d v="2023-12-01T00:00:00"/>
        <d v="2025-09-14T00:00:00"/>
        <d v="2025-11-03T00:00:00"/>
        <d v="2027-09-25T00:00:00"/>
        <d v="2017-04-01T00:00:00"/>
        <d v="2024-07-29T00:00:00"/>
        <d v="2024-09-17T00:00:00"/>
        <d v="2025-05-01T00:00:00"/>
        <d v="2024-05-19T00:00:00"/>
        <d v="2028-02-09T00:00:00"/>
        <d v="2028-03-27T00:00:00"/>
        <d v="2023-04-26T00:00:00"/>
        <d v="2021-06-28T00:00:00"/>
        <d v="2026-07-10T00:00:00"/>
        <d v="2027-08-23T00:00:00"/>
        <d v="2027-09-10T00:00:00"/>
        <d v="2027-09-26T00:00:00"/>
        <d v="2027-12-17T00:00:00"/>
        <d v="2027-10-08T00:00:00"/>
        <d v="2027-10-03T00:00:00"/>
        <d v="2027-10-02T00:00:00"/>
        <d v="2027-11-05T00:00:00"/>
        <d v="2027-10-24T00:00:00"/>
        <d v="2027-11-07T00:00:00"/>
        <d v="2027-10-09T00:00:00"/>
        <d v="2027-12-19T00:00:00"/>
        <d v="2028-03-10T00:00:00"/>
        <d v="2028-02-05T00:00:00"/>
        <d v="2026-06-08T00:00:00"/>
        <d v="2027-12-30T00:00:00"/>
        <d v="2027-12-20T00:00:00"/>
        <d v="2027-12-23T00:00:00"/>
        <d v="2028-01-09T00:00:00"/>
        <d v="2028-04-10T00:00:00"/>
        <d v="2026-09-29T00:00:00"/>
        <d v="2028-03-06T00:00:00"/>
        <d v="2028-03-05T00:00:00"/>
        <d v="2028-04-15T00:00:00"/>
        <d v="2028-04-17T00:00:00"/>
        <d v="2028-05-22T00:00:00"/>
        <d v="2028-03-17T00:00:00"/>
        <d v="2028-04-09T00:00:00"/>
        <d v="2028-10-15T00:00:00"/>
        <d v="2026-06-16T00:00:00"/>
        <d v="2026-07-12T00:00:00"/>
        <d v="2026-10-19T00:00:00"/>
        <d v="2026-09-26T00:00:00"/>
        <d v="2026-11-02T00:00:00"/>
        <d v="2026-12-21T00:00:00"/>
        <d v="2027-01-16T00:00:00"/>
        <d v="2027-01-31T00:00:00"/>
        <d v="2027-01-10T00:00:00"/>
        <d v="2026-11-08T00:00:00"/>
        <d v="2026-11-07T00:00:00"/>
        <d v="2026-12-07T00:00:00"/>
        <d v="2027-01-08T00:00:00"/>
        <d v="2027-01-23T00:00:00"/>
        <d v="2027-02-14T00:00:00"/>
        <d v="2027-02-27T00:00:00"/>
        <d v="2027-03-28T00:00:00"/>
        <d v="2027-04-13T00:00:00"/>
        <d v="2027-04-09T00:00:00"/>
        <d v="2027-05-15T00:00:00"/>
        <d v="2027-07-16T00:00:00"/>
        <d v="2027-06-12T00:00:00"/>
        <d v="2027-07-08T00:00:00"/>
        <d v="2027-06-25T00:00:00"/>
        <d v="2027-07-18T00:00:00"/>
        <d v="2027-06-13T00:00:00"/>
        <d v="2027-08-13T00:00:00"/>
        <d v="2027-08-29T00:00:00"/>
        <d v="2028-01-15T00:00:00"/>
        <d v="2027-10-17T00:00:00"/>
        <d v="2028-03-19T00:00:00"/>
        <d v="2028-03-12T00:00:00"/>
        <d v="2028-04-24T00:00:00"/>
        <d v="2028-11-26T00:00:00"/>
        <d v="2026-01-17T00:00:00"/>
        <d v="2026-12-06T00:00:00"/>
        <d v="2021-10-17T00:00:00"/>
        <d v="2020-07-01T00:00:00"/>
        <d v="2025-03-02T00:00:00"/>
        <s v="Anytime"/>
        <d v="2020-01-01T00:00:00"/>
        <d v="2025-03-14T00:00:00"/>
        <d v="2025-06-08T00:00:00"/>
        <d v="2024-03-01T00:00:00"/>
        <d v="2026-03-24T00:00:00"/>
        <d v="2026-12-22T00:00:00"/>
        <d v="2025-07-01T00:00:00"/>
        <d v="2027-06-26T00:00:00"/>
        <d v="2030-06-27T00:00:00"/>
        <d v="2030-09-17T00:00:00"/>
        <d v="2026-12-10T00:00:00"/>
        <d v="2027-06-20T00:00:00"/>
        <d v="2020-10-01T00:00:00"/>
        <d v="2022-10-01T00:00:00"/>
        <d v="2023-05-18T00:00:00"/>
        <d v="2023-07-19T00:00:00"/>
        <d v="2020-11-15T00:00:00"/>
        <d v="2020-11-24T00:00:00"/>
        <d v="2025-10-31T00:00:00"/>
        <d v="2025-10-01T00:00:00"/>
        <d v="2025-11-24T00:00:00"/>
        <d v="2027-12-27T00:00:00"/>
        <d v="2028-11-28T00:00:00"/>
        <s v="4/1/2013 (expired)"/>
        <d v="2013-01-01T00:00:00"/>
        <d v="2013-01-16T00:00:00"/>
        <d v="2022-01-23T00:00:00"/>
        <d v="2021-06-11T00:00:00"/>
        <d v="2021-04-18T00:00:00"/>
        <d v="2024-10-14T00:00:00"/>
        <d v="2026-03-28T00:00:00"/>
        <d v="2026-10-23T00:00:00"/>
        <d v="2027-05-22T00:00:00"/>
        <d v="2020-09-10T00:00:00"/>
        <d v="2019-01-28T00:00:00"/>
        <d v="2021-03-07T00:00:00"/>
        <d v="2019-04-23T00:00:00"/>
        <d v="2020-10-03T00:00:00"/>
        <d v="2026-06-30T00:00:00"/>
        <d v="2021-09-11T00:00:00"/>
        <d v="2026-11-22T00:00:00"/>
        <d v="2026-08-09T00:00:00"/>
        <d v="2026-08-30T00:00:00"/>
        <d v="2018-07-19T00:00:00"/>
        <d v="2020-06-06T00:00:00"/>
        <d v="2024-10-06T00:00:00"/>
        <d v="2026-11-05T00:00:00"/>
        <d v="2025-07-21T00:00:00"/>
        <d v="2025-07-25T00:00:00"/>
        <d v="2025-12-20T00:00:00"/>
        <d v="2027-02-15T00:00:00"/>
        <d v="2026-08-08T00:00:00"/>
        <d v="2022-07-04T00:00:00"/>
        <d v="2022-07-28T00:00:00"/>
        <d v="2022-05-06T00:00:00"/>
        <d v="2022-07-13T00:00:00"/>
        <d v="2022-10-31T00:00:00"/>
        <d v="2023-03-31T00:00:00"/>
        <d v="2022-06-23T00:00:00"/>
        <d v="2027-08-09T00:00:00"/>
        <d v="2028-06-04T00:00:00"/>
        <d v="2027-10-30T00:00:00"/>
        <d v="2025-05-03T00:00:00"/>
        <d v="2028-06-12T00:00:00"/>
        <d v="2029-02-18T00:00:00"/>
        <d v="2023-05-31T00:00:00"/>
        <d v="2027-09-02T00:00:00"/>
        <d v="2024-06-15T00:00:00"/>
        <d v="2026-08-29T00:00:00"/>
        <d v="2027-11-22T00:00:00"/>
        <d v="2028-04-20T00:00:00"/>
        <d v="2028-04-04T00:00:00"/>
        <d v="2017-03-01T00:00:00"/>
        <d v="2027-10-21T00:00:00"/>
        <d v="2027-07-24T00:00:00"/>
        <d v="2027-07-11T00:00:00"/>
        <d v="2027-07-22T00:00:00"/>
        <d v="2017-01-01T00:00:00"/>
        <d v="2006-12-01T00:00:00"/>
        <d v="2017-12-10T00:00:00"/>
        <d v="2017-01-21T00:00:00"/>
        <d v="2007-04-01T00:00:00"/>
        <d v="2017-05-08T00:00:00"/>
        <d v="2017-05-06T00:00:00"/>
        <d v="2010-08-17T00:00:00"/>
        <d v="2027-11-20T00:00:00"/>
        <d v="2028-12-08T00:00:00"/>
        <d v="2027-01-15T00:00:00"/>
        <d v="2026-06-15T00:00:00"/>
        <d v="2013-01-20T00:00:00"/>
        <d v="2026-04-26T00:00:00"/>
        <d v="2013-09-01T00:00:00"/>
        <d v="2027-07-01T00:00:00"/>
        <d v="2026-02-28T00:00:00"/>
        <d v="2026-04-02T00:00:00"/>
        <d v="2025-10-04T00:00:00"/>
        <d v="2026-10-03T00:00:00"/>
        <d v="2026-06-28T00:00:00"/>
        <d v="2026-05-15T00:00:00"/>
        <d v="2026-04-01T00:00:00"/>
        <d v="2025-05-09T00:00:00"/>
        <d v="2026-12-20T00:00:00"/>
        <d v="2021-07-23T00:00:00"/>
        <d v="2026-04-17T00:00:00"/>
        <d v="2026-03-20T00:00:00"/>
        <d v="2025-12-08T00:00:00"/>
        <d v="2024-09-22T00:00:00"/>
        <d v="2024-01-17T00:00:00"/>
        <d v="2009-09-12T00:00:00"/>
        <d v="2011-05-19T00:00:00"/>
        <d v="2011-10-03T00:00:00"/>
        <d v="2024-06-01T00:00:00"/>
        <d v="2025-08-28T00:00:00"/>
        <d v="2027-02-16T00:00:00"/>
        <d v="2027-09-16T00:00:00"/>
        <d v="2028-12-12T00:00:00"/>
        <d v="2024-03-19T00:00:00"/>
        <d v="2021-08-24T00:00:00"/>
        <d v="2021-08-25T00:00:00"/>
        <d v="2023-08-24T00:00:00"/>
        <d v="2024-03-21T00:00:00"/>
        <d v="2024-03-20T00:00:00"/>
        <d v="2030-11-13T00:00:00"/>
        <d v="2026-06-24T00:00:00"/>
        <d v="2028-10-08T00:00:00"/>
        <d v="2030-10-08T00:00:00"/>
        <d v="2027-09-12T00:00:00"/>
        <d v="2022-05-04T00:00:00"/>
        <d v="2022-04-27T00:00:00"/>
        <d v="2030-11-05T00:00:00"/>
        <d v="2029-08-01T00:00:00"/>
        <d v="2023-11-01T00:00:00"/>
        <d v="2024-03-28T00:00:00"/>
        <d v="2030-03-01T00:00:00"/>
        <d v="2028-01-18T00:00:00"/>
        <d v="2026-11-30T00:00:00"/>
        <d v="2024-08-20T00:00:00"/>
        <d v="2025-09-23T00:00:00"/>
        <d v="2025-02-05T00:00:00"/>
        <d v="2025-10-06T00:00:00"/>
        <d v="2027-01-19T00:00:00"/>
        <d v="2024-06-28T00:00:00"/>
        <d v="2024-03-07T00:00:00"/>
        <d v="2025-02-20T00:00:00"/>
        <d v="2030-09-18T00:00:00"/>
        <d v="2024-03-18T00:00:00"/>
        <d v="2025-08-15T00:00:00"/>
        <d v="2025-02-12T00:00:00"/>
        <d v="2025-03-19T00:00:00"/>
        <d v="2025-09-16T00:00:00"/>
        <d v="2027-01-20T00:00:00"/>
        <d v="2024-03-06T00:00:00"/>
        <d v="2024-06-05T00:00:00"/>
        <d v="2024-03-14T00:00:00"/>
        <d v="2026-09-14T00:00:00"/>
        <d v="2024-03-25T00:00:00"/>
        <d v="2026-09-13T00:00:00"/>
        <d v="2022-06-13T00:00:00"/>
        <d v="2024-08-15T00:00:00"/>
        <d v="2023-02-28T00:00:00"/>
        <d v="2025-03-03T00:00:00"/>
        <d v="2026-09-20T00:00:00"/>
        <d v="2026-06-11T00:00:00"/>
        <d v="2030-06-04T00:00:00"/>
        <d v="2025-02-06T00:00:00"/>
        <d v="2025-09-09T00:00:00"/>
        <d v="2026-03-31T00:00:00"/>
        <d v="2030-09-25T00:00:00"/>
        <d v="2024-11-02T00:00:00"/>
        <d v="2026-11-26T00:00:00"/>
        <d v="2022-11-11T00:00:00"/>
        <d v="2030-09-16T00:00:00"/>
        <d v="2024-10-15T00:00:00"/>
        <d v="2026-12-01T00:00:00"/>
        <d v="2024-11-11T00:00:00"/>
        <d v="2029-11-28T00:00:00"/>
        <d v="2029-12-04T00:00:00"/>
        <d v="2024-10-27T00:00:00"/>
        <d v="2024-10-13T00:00:00"/>
        <d v="2025-12-02T00:00:00"/>
        <d v="2024-12-02T00:00:00"/>
        <d v="2029-12-03T00:00:00"/>
        <d v="2030-07-09T00:00:00"/>
        <d v="2027-09-11T00:00:00"/>
        <d v="2027-12-22T00:00:00"/>
        <d v="2028-01-24T00:00:00"/>
        <d v="2026-07-15T00:00:00"/>
        <d v="2026-07-18T00:00:00"/>
        <d v="2028-10-03T00:00:00"/>
        <d v="2028-01-05T00:00:00"/>
        <d v="2028-07-07T00:00:00"/>
        <d v="2028-12-06T00:00:00"/>
        <d v="2027-04-24T00:00:00"/>
        <d v="2028-10-02T00:00:00"/>
        <d v="2028-10-28T00:00:00"/>
        <d v="2028-06-30T00:00:00"/>
        <d v="2026-10-13T00:00:00"/>
        <d v="2028-10-25T00:00:00"/>
        <d v="2026-09-08T00:00:00"/>
        <d v="2027-09-17T00:00:00"/>
        <d v="2028-07-12T00:00:00"/>
        <d v="2027-06-02T00:00:00"/>
        <d v="2028-10-01T00:00:00"/>
        <d v="2027-09-15T00:00:00"/>
        <d v="2027-05-28T00:00:00"/>
        <d v="2028-11-30T00:00:00"/>
        <d v="2028-12-22T00:00:00"/>
        <d v="2028-10-27T00:00:00"/>
        <d v="2028-10-26T00:00:00"/>
        <d v="2026-06-21T00:00:00"/>
        <d v="2026-10-31T00:00:00"/>
        <d v="2026-10-24T00:00:00"/>
        <d v="2028-08-16T00:00:00"/>
        <d v="2026-07-08T00:00:00"/>
        <d v="2028-10-17T00:00:00"/>
        <d v="2028-09-29T00:00:00"/>
        <d v="2027-04-18T00:00:00"/>
        <d v="2028-10-04T00:00:00"/>
        <d v="2028-10-06T00:00:00"/>
        <d v="2027-05-20T00:00:00"/>
        <d v="2027-05-07T00:00:00"/>
        <d v="2027-02-04T00:00:00"/>
        <d v="2026-09-05T00:00:00"/>
        <d v="2026-09-27T00:00:00"/>
        <d v="2028-08-21T00:00:00"/>
        <d v="2028-11-05T00:00:00"/>
        <d v="2024-02-25T00:00:00"/>
        <d v="2024-01-20T00:00:00"/>
        <d v="2026-10-01T00:00:00"/>
        <d v="2028-09-24T00:00:00"/>
        <d v="2024-01-28T00:00:00"/>
        <d v="2022-07-24T00:00:00"/>
        <d v="2021-06-23T00:00:00"/>
        <d v="2023-11-15T00:00:00"/>
        <d v="2024-01-27T00:00:00"/>
        <d v="2028-04-22T00:00:00"/>
        <d v="2027-06-23T00:00:00"/>
        <d v="2023-12-12T00:00:00"/>
        <d v="2023-12-18T00:00:00"/>
        <d v="2024-03-03T00:00:00"/>
        <d v="2028-05-13T00:00:00"/>
        <d v="2028-11-20T00:00:00"/>
        <d v="2028-06-11T00:00:00"/>
        <d v="2028-09-16T00:00:00"/>
        <d v="2023-10-24T00:00:00"/>
        <d v="2024-01-31T00:00:00"/>
        <d v="2025-11-27T00:00:00"/>
        <d v="2021-06-27T00:00:00"/>
        <d v="2021-07-31T00:00:00"/>
        <d v="2028-05-07T00:00:00"/>
        <d v="2028-08-19T00:00:00"/>
        <d v="2021-08-03T00:00:00"/>
        <d v="2023-10-25T00:00:00"/>
        <d v="2023-10-30T00:00:00"/>
        <d v="2023-11-23T00:00:00"/>
        <d v="2024-01-14T00:00:00"/>
        <d v="2027-06-10T00:00:00"/>
        <d v="2024-01-21T00:00:00"/>
        <d v="2022-04-01T00:00:00"/>
        <d v="2024-02-01T00:00:00"/>
        <d v="2023-11-30T00:00:00"/>
        <d v="2024-01-09T00:00:00"/>
        <d v="2028-04-28T00:00:00"/>
        <d v="2023-09-18T00:00:00"/>
        <d v="2021-08-02T00:00:00"/>
        <d v="2023-11-22T00:00:00"/>
        <d v="2028-07-02T00:00:00"/>
        <d v="2027-02-02T00:00:00"/>
        <d v="2028-09-23T00:00:00"/>
        <d v="2030-09-30T00:00:00"/>
        <d v="2028-07-15T00:00:00"/>
        <d v="2028-10-14T00:00:00"/>
        <d v="2028-07-31T00:00:00"/>
        <d v="2023-10-10T00:00:00"/>
        <d v="2028-09-30T00:00:00"/>
        <d v="2028-04-07T00:00:00"/>
        <d v="2028-10-29T00:00:00"/>
        <d v="2023-06-29T00:00:00"/>
        <d v="2028-03-25T00:00:00"/>
        <d v="2028-09-11T00:00:00"/>
        <d v="2021-07-10T00:00:00"/>
        <d v="2028-03-31T00:00:00"/>
        <d v="2028-05-08T00:00:00"/>
        <d v="2023-04-19T00:00:00"/>
        <d v="2023-10-04T00:00:00"/>
        <d v="2024-02-10T00:00:00"/>
        <d v="2028-04-30T00:00:00"/>
        <s v="8/21/2028"/>
        <d v="2028-03-26T00:00:00"/>
        <d v="2028-05-21T00:00:00"/>
        <d v="2028-11-25T00:00:00"/>
        <d v="2028-04-02T00:00:00"/>
        <d v="2024-01-30T00:00:00"/>
        <d v="2028-11-11T00:00:00"/>
        <d v="2021-07-19T00:00:00"/>
        <d v="2024-02-22T00:00:00"/>
        <d v="2024-01-16T00:00:00"/>
        <d v="2024-01-01T00:00:00"/>
        <d v="2028-06-05T00:00:00"/>
        <d v="2028-03-18T00:00:00"/>
        <d v="2024-01-15T00:00:00"/>
        <d v="2028-11-13T00:00:00"/>
        <d v="2021-08-04T00:00:00"/>
        <d v="2023-11-28T00:00:00"/>
        <d v="2028-03-24T00:00:00"/>
        <d v="2028-12-02T00:00:00"/>
        <d v="2021-06-20T00:00:00"/>
        <d v="2021-06-22T00:00:00"/>
        <d v="2028-09-05T00:00:00"/>
        <d v="2028-12-11T00:00:00"/>
        <d v="2028-05-12T00:00:00"/>
        <d v="2024-01-29T00:00:00"/>
        <d v="2024-02-03T00:00:00"/>
        <d v="2024-02-02T00:00:00"/>
        <d v="2023-10-09T00:00:00"/>
        <d v="2021-08-09T00:00:00"/>
        <d v="2023-12-19T00:00:00"/>
        <d v="2028-12-04T00:00:00"/>
        <d v="2028-04-08T00:00:00"/>
        <d v="2028-10-22T00:00:00"/>
        <s v="10/22/2028"/>
        <d v="2024-01-23T00:00:00"/>
        <d v="2028-03-20T00:00:00"/>
        <d v="2028-04-14T00:00:00"/>
        <d v="2028-09-03T00:00:00"/>
        <d v="2028-04-23T00:00:00"/>
        <d v="2023-10-11T00:00:00"/>
        <d v="2028-09-01T00:00:00"/>
        <d v="2027-06-24T00:00:00"/>
        <d v="2024-01-13T00:00:00"/>
        <d v="2026-11-11T00:00:00"/>
        <d v="2028-02-17T00:00:00"/>
        <d v="2028-04-16T00:00:00"/>
        <d v="2028-08-29T00:00:00"/>
        <d v="2016-03-21T00:00:00"/>
        <d v="2023-08-22T00:00:00"/>
        <d v="2028-08-28T00:00:00"/>
        <d v="2026-06-05T00:00:00"/>
        <d v="2030-05-28T00:00:00"/>
        <d v="2025-09-24T00:00:00"/>
        <d v="2030-01-09T00:00:00"/>
        <d v="2023-01-02T00:00:00"/>
        <d v="2027-03-01T00:00:00"/>
        <d v="2027-08-26T00:00:00"/>
        <d v="2028-12-15T00:00:00"/>
        <d v="2028-03-03T00:00:00" u="1"/>
        <d v="2025-11-17T00:00:00" u="1"/>
        <d v="2017-05-05T00:00:00" u="1"/>
        <d v="2024-05-29T00:00:00" u="1"/>
        <d v="2023-11-13T00:00:00" u="1"/>
        <d v="2028-11-09T00:00:00" u="1"/>
        <d v="2028-02-04T00:00:00" u="1"/>
        <d v="2028-02-21T00:00:00" u="1"/>
        <d v="2025-09-30T00:00:00" u="1"/>
        <d v="2027-10-01T00:00:00" u="1"/>
        <d v="2025-10-20T00:00:00" u="1"/>
        <d v="2028-01-16T00:00:00" u="1"/>
        <d v="2026-06-19T00:00:00" u="1"/>
        <d v="2025-09-01T00:00:00" u="1"/>
        <d v="2023-09-30T00:00:00" u="1"/>
        <d v="2025-09-26T00:00:00" u="1"/>
        <s v="NA" u="1"/>
        <d v="2025-08-11T00:00:00" u="1"/>
        <d v="2030-08-14T00:00:00" u="1"/>
        <d v="2027-07-09T00:00:00" u="1"/>
      </sharedItems>
    </cacheField>
    <cacheField name="New unit (type Yes (also when you entered Yes in column Novation), otherwise it stays blank)" numFmtId="0">
      <sharedItems containsBlank="1"/>
    </cacheField>
    <cacheField name="Novation (if Novation, type Yes (also for Terminated units), otherwise it stays blank)" numFmtId="171">
      <sharedItems containsBlank="1"/>
    </cacheField>
    <cacheField name="Termination Date (MM/DD/YYYY) ENTER DAY FIRST" numFmtId="171">
      <sharedItems containsNonDate="0" containsDate="1" containsString="0" containsBlank="1" minDate="2025-11-24T00:00:00" maxDate="2025-12-25T00:00:00"/>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2729">
  <r>
    <x v="0"/>
    <x v="0"/>
    <x v="0"/>
    <x v="0"/>
    <x v="0"/>
    <x v="0"/>
    <x v="0"/>
    <x v="0"/>
    <x v="0"/>
    <x v="0"/>
    <x v="0"/>
    <x v="0"/>
    <x v="0"/>
    <x v="0"/>
    <x v="0"/>
    <x v="0"/>
    <x v="0"/>
    <x v="0"/>
    <x v="0"/>
    <x v="0"/>
    <n v="195"/>
    <m/>
    <x v="0"/>
    <n v="12.6633"/>
    <s v="Maria Aldana"/>
    <x v="0"/>
    <d v="2020-03-25T00:00:00"/>
    <x v="0"/>
    <x v="0"/>
    <n v="392.56229999999999"/>
    <n v="31"/>
    <n v="0"/>
    <s v="OK"/>
    <m/>
    <n v="0"/>
    <m/>
    <n v="0"/>
    <m/>
    <n v="0"/>
    <n v="0"/>
    <n v="0"/>
    <s v="3/23/21: MC changed to Active as to customer update. 11/25/20: Customer informed IGT machine paused at end of Oct. Casino closed from 31/7/20 and reopened on 14/8/20"/>
    <n v="0"/>
    <n v="0"/>
  </r>
  <r>
    <x v="0"/>
    <x v="0"/>
    <x v="0"/>
    <x v="0"/>
    <x v="1"/>
    <x v="0"/>
    <x v="0"/>
    <x v="0"/>
    <x v="0"/>
    <x v="0"/>
    <x v="0"/>
    <x v="0"/>
    <x v="0"/>
    <x v="0"/>
    <x v="0"/>
    <x v="0"/>
    <x v="0"/>
    <x v="0"/>
    <x v="0"/>
    <x v="1"/>
    <n v="195"/>
    <m/>
    <x v="0"/>
    <n v="12.6633"/>
    <s v="Maria Aldana"/>
    <x v="0"/>
    <d v="2020-03-25T00:00:00"/>
    <x v="0"/>
    <x v="0"/>
    <n v="392.56229999999999"/>
    <n v="31"/>
    <n v="0"/>
    <s v="OK"/>
    <m/>
    <n v="0"/>
    <m/>
    <n v="0"/>
    <m/>
    <n v="0"/>
    <n v="0"/>
    <n v="0"/>
    <s v="Casino closed from 31/7/20 and reopened on 14/8/20"/>
    <n v="0"/>
    <n v="0"/>
  </r>
  <r>
    <x v="0"/>
    <x v="0"/>
    <x v="0"/>
    <x v="0"/>
    <x v="2"/>
    <x v="0"/>
    <x v="0"/>
    <x v="0"/>
    <x v="0"/>
    <x v="0"/>
    <x v="0"/>
    <x v="0"/>
    <x v="0"/>
    <x v="0"/>
    <x v="0"/>
    <x v="0"/>
    <x v="0"/>
    <x v="0"/>
    <x v="0"/>
    <x v="1"/>
    <n v="195"/>
    <m/>
    <x v="0"/>
    <n v="12.6633"/>
    <s v="Maria Aldana"/>
    <x v="0"/>
    <d v="2020-03-25T00:00:00"/>
    <x v="0"/>
    <x v="0"/>
    <n v="392.56229999999999"/>
    <n v="31"/>
    <n v="0"/>
    <s v="OK"/>
    <m/>
    <n v="0"/>
    <m/>
    <n v="0"/>
    <m/>
    <n v="0"/>
    <n v="0"/>
    <n v="0"/>
    <s v="Casino closed from 31/7/20 and reopened on 14/8/20"/>
    <n v="0"/>
    <n v="0"/>
  </r>
  <r>
    <x v="0"/>
    <x v="0"/>
    <x v="0"/>
    <x v="0"/>
    <x v="3"/>
    <x v="0"/>
    <x v="0"/>
    <x v="0"/>
    <x v="0"/>
    <x v="0"/>
    <x v="0"/>
    <x v="0"/>
    <x v="0"/>
    <x v="0"/>
    <x v="1"/>
    <x v="1"/>
    <x v="1"/>
    <x v="1"/>
    <x v="1"/>
    <x v="2"/>
    <n v="195"/>
    <m/>
    <x v="0"/>
    <n v="12.6633"/>
    <s v="Maria Aldana"/>
    <x v="0"/>
    <d v="2020-03-25T00:00:00"/>
    <x v="0"/>
    <x v="0"/>
    <n v="392.56229999999999"/>
    <n v="31"/>
    <n v="0"/>
    <s v="OK"/>
    <m/>
    <n v="0"/>
    <m/>
    <n v="0"/>
    <m/>
    <n v="0"/>
    <n v="0"/>
    <n v="0"/>
    <s v="2/25/21; Machine changed from Non-premium to premium as it is Fort knox;   Casino closed from 31/7/20 and reopened on 14/8/20"/>
    <n v="0"/>
    <n v="0"/>
  </r>
  <r>
    <x v="0"/>
    <x v="1"/>
    <x v="1"/>
    <x v="0"/>
    <x v="4"/>
    <x v="1"/>
    <x v="1"/>
    <x v="1"/>
    <x v="1"/>
    <x v="1"/>
    <x v="1"/>
    <x v="1"/>
    <x v="0"/>
    <x v="0"/>
    <x v="2"/>
    <x v="2"/>
    <x v="0"/>
    <x v="0"/>
    <x v="2"/>
    <x v="3"/>
    <n v="145"/>
    <m/>
    <x v="0"/>
    <n v="9.4162999999999997"/>
    <s v="Maria Aldana"/>
    <x v="0"/>
    <d v="2020-03-25T00:00:00"/>
    <x v="1"/>
    <x v="0"/>
    <n v="291.90530000000001"/>
    <n v="31"/>
    <n v="0"/>
    <s v="OK"/>
    <m/>
    <n v="0"/>
    <m/>
    <n v="0"/>
    <m/>
    <n v="0"/>
    <n v="0"/>
    <n v="0"/>
    <s v="8/15/21: Namibia re-opened today with limited opening hours; 8/3/21 : Lockdown extended until 14th Aug. 7/22/21: 1405583 was changed back to 1831842 again until the Billing Team in Africa can provide the needed documents to change this in SAP; 7/5/21: Lockdown extended; 6/18/21: 1831842 changed to 1405583; 6/16/21: Namibia in lockdown from June 16th till Jun 30th; 23/9/20: Namibia opened on the 18th; Stella not aware if the site is Open or if MC is active, Stella to confirm"/>
    <n v="0"/>
    <n v="0"/>
  </r>
  <r>
    <x v="0"/>
    <x v="1"/>
    <x v="1"/>
    <x v="0"/>
    <x v="5"/>
    <x v="1"/>
    <x v="1"/>
    <x v="1"/>
    <x v="1"/>
    <x v="1"/>
    <x v="1"/>
    <x v="1"/>
    <x v="0"/>
    <x v="0"/>
    <x v="2"/>
    <x v="2"/>
    <x v="0"/>
    <x v="0"/>
    <x v="2"/>
    <x v="4"/>
    <n v="145"/>
    <m/>
    <x v="0"/>
    <n v="9.4162999999999997"/>
    <s v="Maria Aldana"/>
    <x v="0"/>
    <d v="2020-03-25T00:00:00"/>
    <x v="1"/>
    <x v="0"/>
    <n v="291.90530000000001"/>
    <n v="31"/>
    <n v="0"/>
    <s v="OK"/>
    <m/>
    <n v="0"/>
    <m/>
    <n v="0"/>
    <m/>
    <n v="0"/>
    <n v="0"/>
    <n v="0"/>
    <s v="9/8/21 : Changed from Paused to Active as SA Logistic confirmed machine going active on 23rd Aug. Billing back date billing for 9 Days;  8/18/21: AM requested machine not be billed as it faulty; 8/15/21: Namibia re-opened today with limited opening hours; 8/3/21 : Lockdown extended until 14th Aug.; 7/5/21: Lockdown extended; 6/18/21: 1831842 changed to 1405583; 6/16/21: Namibia in lockdown from June 16th till Jun 30th; 23/9/20: Namibia opened on the 18th; Stella not aware if the site is Open or if MC is active, Stella to confirm"/>
    <n v="0"/>
    <n v="0"/>
  </r>
  <r>
    <x v="0"/>
    <x v="1"/>
    <x v="1"/>
    <x v="0"/>
    <x v="6"/>
    <x v="2"/>
    <x v="2"/>
    <x v="2"/>
    <x v="2"/>
    <x v="2"/>
    <x v="1"/>
    <x v="1"/>
    <x v="0"/>
    <x v="0"/>
    <x v="2"/>
    <x v="2"/>
    <x v="2"/>
    <x v="2"/>
    <x v="2"/>
    <x v="5"/>
    <n v="25.5"/>
    <m/>
    <x v="1"/>
    <n v="25.5"/>
    <s v="Maria Aldana"/>
    <x v="0"/>
    <d v="2020-03-25T00:00:00"/>
    <x v="1"/>
    <x v="0"/>
    <n v="790.5"/>
    <n v="31"/>
    <n v="0"/>
    <s v="OK"/>
    <m/>
    <n v="0"/>
    <m/>
    <n v="0"/>
    <n v="0.5"/>
    <n v="0"/>
    <n v="-395.25"/>
    <n v="-395.25"/>
    <s v="4/20/22: Prini to provide a credit note for 22 days due to machines not working, time frames: _x000a_21.02.2022 - 01.03.2022 (9 days), 15.01.2022 (1 day), 24.12.2021 - 31.12.2021 (8 days), 17.12.2021 _x000a_(1 day), 16.08.2021 – 18.08.2021 (3 days);_x000a_4/1/22: 50% concession added from 1st April 2022 till 30th September 2022 as per Etienne email on 30th March;_x000a_1/27/22: 50% concession removed as per Prini email, full rate to be charged from 1st December 2021, the credit note given for December 2021 to be reversed, local currency now shows as USD according to contract, but the invoicing stays in ZAR;_x000a_8/15/21: Namibia re-opened today with limited opening hours; 8/3/21 : Lockdown extended until 14th Aug. 7/5/21: Lockdown extended; 6/16/21: Namibia in lockdown from June 16th till June 30th; 5/25/21: 50% concession to be credited for April. 3/31/21: 50% concession to be credited in March and continue with concession until further update. 2/15/21: Machine added"/>
    <n v="0"/>
    <n v="0"/>
  </r>
  <r>
    <x v="0"/>
    <x v="1"/>
    <x v="1"/>
    <x v="0"/>
    <x v="7"/>
    <x v="2"/>
    <x v="2"/>
    <x v="2"/>
    <x v="2"/>
    <x v="2"/>
    <x v="1"/>
    <x v="1"/>
    <x v="0"/>
    <x v="0"/>
    <x v="2"/>
    <x v="2"/>
    <x v="2"/>
    <x v="2"/>
    <x v="2"/>
    <x v="5"/>
    <n v="25.5"/>
    <m/>
    <x v="1"/>
    <n v="25.5"/>
    <s v="Maria Aldana"/>
    <x v="0"/>
    <d v="2020-03-25T00:00:00"/>
    <x v="1"/>
    <x v="0"/>
    <n v="790.5"/>
    <n v="31"/>
    <n v="0"/>
    <s v="OK"/>
    <m/>
    <n v="0"/>
    <m/>
    <n v="0"/>
    <n v="0.5"/>
    <n v="0"/>
    <n v="-395.25"/>
    <n v="-395.25"/>
    <s v="4/20/22: Prini to provide a credit note for 17 days due to machines not working, time frames: _x000a_21.03.2022 - 25.03.2022 (5 days), 23.02.2022 - 01.03.2022 (7 days), 17.01.2022 - 18.01.2022 (2 days),  16.08.2021 – 18.08.2021 (3 days);_x000a_4/1/22: 50% concession added from 1st April 2022 till 30th September 2022 as per Etienne email on 30th March;_x000a_1/27/22: 50% concession removed as per Prini email, full rate to be charged from 1st December 2021, the credit note given for December 2021 to be reversed, local currency now shows as USD according to contract, but the invoicing stays in ZAR;_x000a_8/15/21: Namibia re-opened today with limited opening hours; 8/3/21 : Lockdown extended until 14th Aug. 7/5/21: Lockdown extended; 6/16/21: Namibia in lockdown from June 16th till June 30th; 5/25/21: 50% concession to be credited for April. 3/31/21: 50% concession to be credited in March and continue with concession until further update. 2/15/21: Machine added"/>
    <n v="0"/>
    <n v="0"/>
  </r>
  <r>
    <x v="0"/>
    <x v="1"/>
    <x v="1"/>
    <x v="0"/>
    <x v="8"/>
    <x v="2"/>
    <x v="2"/>
    <x v="2"/>
    <x v="2"/>
    <x v="2"/>
    <x v="1"/>
    <x v="1"/>
    <x v="0"/>
    <x v="0"/>
    <x v="2"/>
    <x v="2"/>
    <x v="2"/>
    <x v="2"/>
    <x v="2"/>
    <x v="5"/>
    <n v="25.5"/>
    <m/>
    <x v="1"/>
    <n v="25.5"/>
    <s v="Maria Aldana"/>
    <x v="0"/>
    <d v="2020-03-25T00:00:00"/>
    <x v="1"/>
    <x v="0"/>
    <n v="790.5"/>
    <n v="31"/>
    <n v="0"/>
    <s v="OK"/>
    <m/>
    <n v="0"/>
    <m/>
    <n v="0"/>
    <n v="0.5"/>
    <n v="0"/>
    <n v="-395.25"/>
    <n v="-395.25"/>
    <s v="4/20/22: Prini to provide a credit note for 10 days due to machines not working, time frames: _x000a_23.02.2022 - 01.03.2022 (7 days), 01.04.2022 - 03.04.2022 (3 days);_x000a_4/1/22: 50% concession added from 1st April 2022 till 30th September 2022 as per Etienne email on 30th March;_x000a_1/27/22: 50% concession removed as per Prini email, full rate to be charged from 1st December 2021, the credit note given for December 2021 to be reversed, local currency now shows as USD according to contract, but the invoicing stays in ZAR;_x000a_8/15/21: Namibia re-opened today with limited opening hours; 8/3/21 : Lockdown extended until 14th Aug. 7/5/21: Lockdown extended; 6/16/21: Namibia in lockdown from June 16th till June 30th; 5/25/21: 50% concession to be credited for April. 3/31/21: 50% concession to be credited in March and continue with concession until further update. 2/15/21: Machine added"/>
    <n v="0"/>
    <n v="0"/>
  </r>
  <r>
    <x v="0"/>
    <x v="1"/>
    <x v="1"/>
    <x v="0"/>
    <x v="9"/>
    <x v="2"/>
    <x v="2"/>
    <x v="2"/>
    <x v="2"/>
    <x v="2"/>
    <x v="1"/>
    <x v="1"/>
    <x v="0"/>
    <x v="0"/>
    <x v="2"/>
    <x v="2"/>
    <x v="2"/>
    <x v="2"/>
    <x v="2"/>
    <x v="5"/>
    <n v="25.5"/>
    <m/>
    <x v="1"/>
    <n v="25.5"/>
    <s v="Maria Aldana"/>
    <x v="0"/>
    <d v="2020-03-25T00:00:00"/>
    <x v="1"/>
    <x v="0"/>
    <n v="790.5"/>
    <n v="31"/>
    <n v="0"/>
    <s v="OK"/>
    <m/>
    <n v="0"/>
    <m/>
    <n v="0"/>
    <n v="0.5"/>
    <n v="0"/>
    <n v="-395.25"/>
    <n v="-395.25"/>
    <s v="4/1/22: 50% concession added from 1st April 2022 till 30th September 2022 as per Etienne email on 30th March;_x000a_1/27/22: 50% concession removed as per Prini email, full rate to be charged from 1st December 2021, the credit note given for December 2021 to be reversed, local currency now shows as USD according to contract, but the invoicing stays in ZAR;_x000a_8/15/21: Namibia re-opened today with limited opening hours; 8/3/21 : Lockdown extended until 14th Aug. 7/5/21: Lockdown extended; 6/16/21: Namibia in lockdown from June 16th till June 30th; 5/25/21: 50% concession to be credited for April. 3/31/21: 50% concession to be credited in March and continue with concession until further update. 2/15/21: Machine added"/>
    <n v="0"/>
    <n v="0"/>
  </r>
  <r>
    <x v="0"/>
    <x v="1"/>
    <x v="1"/>
    <x v="0"/>
    <x v="10"/>
    <x v="3"/>
    <x v="3"/>
    <x v="3"/>
    <x v="3"/>
    <x v="3"/>
    <x v="1"/>
    <x v="1"/>
    <x v="0"/>
    <x v="0"/>
    <x v="2"/>
    <x v="2"/>
    <x v="0"/>
    <x v="0"/>
    <x v="2"/>
    <x v="4"/>
    <n v="18.5"/>
    <m/>
    <x v="1"/>
    <n v="18.5"/>
    <s v="Maria Aldana"/>
    <x v="0"/>
    <d v="2020-03-25T00:00:00"/>
    <x v="1"/>
    <x v="0"/>
    <n v="573.5"/>
    <n v="31"/>
    <n v="0"/>
    <s v="OK"/>
    <m/>
    <n v="0"/>
    <m/>
    <n v="0"/>
    <m/>
    <n v="0"/>
    <n v="0"/>
    <n v="0"/>
    <s v="1/27/22: 50% concession removed as per Prini email, full rate to be charged from 1st December 2021, the credit note given for December 2021 to be reversed, local currency now shows as USD according to contract, but the invoicing stays in ZAR;_x000a_8/23/21: 50% Concession approved for limited time, 8/15/21: Namibia re-opened today with limited opening hours; 8/3/21 : Lockdown extended until 14th Aug. 7/5/21: Lockdown extended; 6/16/21: Namibia in lockdown from June 16th till Jun 30th; 23/9/20: Namibia opened on the 18th; Stella not aware if the site is Open or if MC is active, Stella to confirm"/>
    <n v="0"/>
    <n v="0"/>
  </r>
  <r>
    <x v="0"/>
    <x v="1"/>
    <x v="1"/>
    <x v="0"/>
    <x v="11"/>
    <x v="3"/>
    <x v="3"/>
    <x v="3"/>
    <x v="3"/>
    <x v="3"/>
    <x v="1"/>
    <x v="1"/>
    <x v="0"/>
    <x v="0"/>
    <x v="2"/>
    <x v="2"/>
    <x v="0"/>
    <x v="0"/>
    <x v="2"/>
    <x v="4"/>
    <n v="18.5"/>
    <m/>
    <x v="1"/>
    <n v="18.5"/>
    <s v="Maria Aldana"/>
    <x v="0"/>
    <d v="2020-03-25T00:00:00"/>
    <x v="1"/>
    <x v="0"/>
    <n v="573.5"/>
    <n v="31"/>
    <n v="0"/>
    <s v="OK"/>
    <m/>
    <n v="0"/>
    <m/>
    <n v="0"/>
    <m/>
    <n v="0"/>
    <n v="0"/>
    <n v="0"/>
    <s v="1/27/22: 50% concession removed as per Prini email, full rate to be charged from 1st December 2021, the credit note given for December 2021 to be reversed, local currency now shows as USD according to contract, but the invoicing stays in ZAR;_x000a_8/23/21: 50% Concession approved for limited time, 8/15/21: Namibia re-opened today with limited opening hours; 8/3/21 : Lockdown extended until 14th Aug. 7/5/21: Lockdown extended; 6/16/21: Namibia in lockdown from June 16th till Jun 30th; 23/9/20: Namibia opened on the 18th; Stella not aware if the site is Open or if MC is active, Stella to confirm"/>
    <n v="0"/>
    <n v="0"/>
  </r>
  <r>
    <x v="0"/>
    <x v="1"/>
    <x v="1"/>
    <x v="0"/>
    <x v="12"/>
    <x v="3"/>
    <x v="3"/>
    <x v="3"/>
    <x v="3"/>
    <x v="3"/>
    <x v="1"/>
    <x v="1"/>
    <x v="0"/>
    <x v="0"/>
    <x v="2"/>
    <x v="2"/>
    <x v="0"/>
    <x v="0"/>
    <x v="2"/>
    <x v="4"/>
    <n v="18.5"/>
    <m/>
    <x v="1"/>
    <n v="18.5"/>
    <s v="Maria Aldana"/>
    <x v="0"/>
    <d v="2020-03-25T00:00:00"/>
    <x v="1"/>
    <x v="0"/>
    <n v="573.5"/>
    <n v="31"/>
    <n v="0"/>
    <s v="OK"/>
    <m/>
    <n v="0"/>
    <m/>
    <n v="0"/>
    <m/>
    <n v="0"/>
    <n v="0"/>
    <n v="0"/>
    <s v="1/27/22: 50% concession removed as per Prini email, full rate to be charged from 1st December 2021, the credit note given for December 2021 to be reversed, local currency now shows as USD according to contract, but the invoicing stays in ZAR;_x000a_8/23/21: 50% Concession approved for limited time, 8/15/21: Namibia re-opened today with limited opening hours; 8/3/21 : Lockdown extended until 14th Aug. 7/5/21: Lockdown extended; 6/16/21: Namibia in lockdown from June 16th till Jun 30th; 23/9/20: Namibia opened on the 18th; Stella not aware if the site is Open or if MC is active, Stella to confirm"/>
    <n v="0"/>
    <n v="0"/>
  </r>
  <r>
    <x v="0"/>
    <x v="1"/>
    <x v="1"/>
    <x v="0"/>
    <x v="13"/>
    <x v="4"/>
    <x v="4"/>
    <x v="4"/>
    <x v="4"/>
    <x v="4"/>
    <x v="2"/>
    <x v="2"/>
    <x v="0"/>
    <x v="0"/>
    <x v="2"/>
    <x v="2"/>
    <x v="0"/>
    <x v="0"/>
    <x v="2"/>
    <x v="6"/>
    <n v="15"/>
    <m/>
    <x v="1"/>
    <n v="15"/>
    <s v="Maria Aldana"/>
    <x v="0"/>
    <d v="2020-12-30T00:00:00"/>
    <x v="2"/>
    <x v="0"/>
    <n v="465"/>
    <n v="31"/>
    <n v="0"/>
    <s v="OK"/>
    <m/>
    <n v="0"/>
    <m/>
    <n v="0"/>
    <m/>
    <n v="0"/>
    <n v="0"/>
    <n v="0"/>
    <s v="10/5/21 : Machine changed to active from 13th April; 5/5/21: Seychelles open but casino closed and billing to start from 1st May if casino is open; 4/14/21: Seychelles reopened on 12th April but Stella advised to start billing from 13th; 3/31/21: AM Updated site being closed since 30th Dec 20. IGT to credit for Jan-March 21; 3/23/21: Casino open and in Feb invoiced for 16 days; 2/16/21; changed from Paused to Active: Casino Closed on 31st Dec and likely to open 1st March; No billing for Jan and Feb  2021; 30/12/20: Machines active for 15 days in Dec."/>
    <n v="0"/>
    <n v="0"/>
  </r>
  <r>
    <x v="0"/>
    <x v="1"/>
    <x v="1"/>
    <x v="0"/>
    <x v="14"/>
    <x v="4"/>
    <x v="4"/>
    <x v="4"/>
    <x v="4"/>
    <x v="4"/>
    <x v="2"/>
    <x v="2"/>
    <x v="0"/>
    <x v="0"/>
    <x v="2"/>
    <x v="2"/>
    <x v="0"/>
    <x v="0"/>
    <x v="2"/>
    <x v="6"/>
    <n v="15"/>
    <m/>
    <x v="1"/>
    <n v="15"/>
    <s v="Maria Aldana"/>
    <x v="0"/>
    <d v="2020-12-30T00:00:00"/>
    <x v="2"/>
    <x v="0"/>
    <n v="465"/>
    <n v="31"/>
    <n v="0"/>
    <s v="OK"/>
    <m/>
    <n v="0"/>
    <m/>
    <n v="0"/>
    <m/>
    <n v="0"/>
    <n v="0"/>
    <n v="0"/>
    <s v="10/5/21 : Machine changed to active from 13th April; 5/5/21: Seychelles open but casino closed and billing to start from 1st May if casino is open; 4/14/21: Seychelles reopened on 12th April but Stella advised to start billing from 13th; 3/31/21: AM Updated site being closed since 30th Dec 20. IGT to credit for Jan-March 21; 3/23/21: Casino open and in Feb invoiced for 16 days; 2/16/21; changed from Paused to Active: Casino Closed on 31st Dec and likely to open 1st March; No billing for Jan and Feb  2021; 30/12/20: Machines active for 15 days in Dec."/>
    <n v="0"/>
    <n v="0"/>
  </r>
  <r>
    <x v="0"/>
    <x v="1"/>
    <x v="1"/>
    <x v="0"/>
    <x v="15"/>
    <x v="4"/>
    <x v="4"/>
    <x v="4"/>
    <x v="4"/>
    <x v="4"/>
    <x v="2"/>
    <x v="2"/>
    <x v="0"/>
    <x v="0"/>
    <x v="2"/>
    <x v="2"/>
    <x v="0"/>
    <x v="0"/>
    <x v="2"/>
    <x v="6"/>
    <n v="15"/>
    <m/>
    <x v="1"/>
    <n v="15"/>
    <s v="Maria Aldana"/>
    <x v="0"/>
    <d v="2020-12-30T00:00:00"/>
    <x v="2"/>
    <x v="0"/>
    <n v="465"/>
    <n v="31"/>
    <n v="0"/>
    <s v="OK"/>
    <m/>
    <n v="0"/>
    <m/>
    <n v="0"/>
    <m/>
    <n v="0"/>
    <n v="0"/>
    <n v="0"/>
    <s v="9/7/21: Machine fixed and made active from 3rd Sep. 25/08/21: Machine changed from Active to Paused from 2 August 2021 because it is faulty, expected to be reconnected by end of September; 10/5/21 : Machine changed to active from 13th April; 5/5/21: Seychelles open but casino closed and billing to start from 1st May if casino is open; 4/14/21: Seychelles reopened on 12th April but Stella advised to start billing from 13th; 3/31/21: AM Updated site being closed since 30th Dec 20. IGT to credit for Jan-March 21; 3/23/21: Casino open and in Feb invoiced for 16 days; 2/16/21; changed from Paused to Active: Casino Closed on 31st Dec and likely to open 1st March; No billing for Jan and Feb  2021; 30/12/20: Machines active for 15 days in Dec."/>
    <n v="0"/>
    <n v="0"/>
  </r>
  <r>
    <x v="1"/>
    <x v="2"/>
    <x v="2"/>
    <x v="1"/>
    <x v="16"/>
    <x v="5"/>
    <x v="5"/>
    <x v="5"/>
    <x v="5"/>
    <x v="5"/>
    <x v="3"/>
    <x v="3"/>
    <x v="0"/>
    <x v="1"/>
    <x v="3"/>
    <x v="3"/>
    <x v="3"/>
    <x v="3"/>
    <x v="3"/>
    <x v="7"/>
    <m/>
    <m/>
    <x v="0"/>
    <n v="0"/>
    <s v="Maria Aldana"/>
    <x v="1"/>
    <d v="2021-06-27T00:00:00"/>
    <x v="3"/>
    <x v="0"/>
    <n v="0"/>
    <n v="31"/>
    <n v="0"/>
    <s v="OK"/>
    <m/>
    <n v="0"/>
    <m/>
    <n v="0"/>
    <m/>
    <n v="0"/>
    <n v="0"/>
    <n v="0"/>
    <s v="7/26/21: Casino opens today but billing to start from 27th July; 6/28/21: Casinos closed in SA on 28th June; 2/12/21: Machines added to file."/>
    <n v="0"/>
    <n v="0"/>
  </r>
  <r>
    <x v="1"/>
    <x v="2"/>
    <x v="2"/>
    <x v="1"/>
    <x v="17"/>
    <x v="5"/>
    <x v="5"/>
    <x v="5"/>
    <x v="5"/>
    <x v="5"/>
    <x v="3"/>
    <x v="3"/>
    <x v="0"/>
    <x v="1"/>
    <x v="3"/>
    <x v="3"/>
    <x v="3"/>
    <x v="3"/>
    <x v="3"/>
    <x v="7"/>
    <m/>
    <m/>
    <x v="0"/>
    <n v="0"/>
    <s v="Maria Aldana"/>
    <x v="1"/>
    <d v="2021-06-27T00:00:00"/>
    <x v="3"/>
    <x v="0"/>
    <n v="0"/>
    <n v="31"/>
    <n v="0"/>
    <s v="OK"/>
    <m/>
    <n v="0"/>
    <m/>
    <n v="0"/>
    <m/>
    <n v="0"/>
    <n v="0"/>
    <n v="0"/>
    <s v="7/26/21: Casino opens today but billing to start from 27th July; 6/28/21: Casinos closed in SA on 28th June; 2/12/21: Machines added to file."/>
    <n v="0"/>
    <n v="0"/>
  </r>
  <r>
    <x v="1"/>
    <x v="2"/>
    <x v="2"/>
    <x v="1"/>
    <x v="18"/>
    <x v="5"/>
    <x v="5"/>
    <x v="5"/>
    <x v="5"/>
    <x v="5"/>
    <x v="3"/>
    <x v="3"/>
    <x v="0"/>
    <x v="1"/>
    <x v="3"/>
    <x v="3"/>
    <x v="3"/>
    <x v="3"/>
    <x v="3"/>
    <x v="7"/>
    <m/>
    <m/>
    <x v="0"/>
    <n v="0"/>
    <s v="Maria Aldana"/>
    <x v="1"/>
    <d v="2021-06-27T00:00:00"/>
    <x v="3"/>
    <x v="0"/>
    <n v="0"/>
    <n v="31"/>
    <n v="0"/>
    <s v="OK"/>
    <m/>
    <n v="0"/>
    <m/>
    <n v="0"/>
    <m/>
    <n v="0"/>
    <n v="0"/>
    <n v="0"/>
    <s v="7/26/21: Casino opens today but billing to start from 27th July; 6/28/21: Casinos closed in SA on 28th June; 2/12/21: Machines added to file."/>
    <n v="0"/>
    <n v="0"/>
  </r>
  <r>
    <x v="1"/>
    <x v="2"/>
    <x v="2"/>
    <x v="1"/>
    <x v="19"/>
    <x v="5"/>
    <x v="5"/>
    <x v="5"/>
    <x v="5"/>
    <x v="5"/>
    <x v="3"/>
    <x v="3"/>
    <x v="0"/>
    <x v="1"/>
    <x v="3"/>
    <x v="3"/>
    <x v="3"/>
    <x v="3"/>
    <x v="3"/>
    <x v="7"/>
    <m/>
    <m/>
    <x v="0"/>
    <n v="0"/>
    <s v="Maria Aldana"/>
    <x v="1"/>
    <d v="2021-06-27T00:00:00"/>
    <x v="3"/>
    <x v="0"/>
    <n v="0"/>
    <n v="31"/>
    <n v="0"/>
    <s v="OK"/>
    <m/>
    <n v="0"/>
    <m/>
    <n v="0"/>
    <m/>
    <n v="0"/>
    <n v="0"/>
    <n v="0"/>
    <s v="7/26/21: Casino opens today but billing to start from 27th July; 6/28/21: Casinos closed in SA on 28th June; 2/12/21: Machines added to file."/>
    <n v="0"/>
    <n v="0"/>
  </r>
  <r>
    <x v="1"/>
    <x v="2"/>
    <x v="2"/>
    <x v="1"/>
    <x v="20"/>
    <x v="5"/>
    <x v="5"/>
    <x v="5"/>
    <x v="5"/>
    <x v="5"/>
    <x v="3"/>
    <x v="3"/>
    <x v="0"/>
    <x v="1"/>
    <x v="3"/>
    <x v="3"/>
    <x v="3"/>
    <x v="3"/>
    <x v="3"/>
    <x v="7"/>
    <m/>
    <m/>
    <x v="0"/>
    <n v="0"/>
    <s v="Maria Aldana"/>
    <x v="1"/>
    <d v="2021-06-27T00:00:00"/>
    <x v="3"/>
    <x v="0"/>
    <n v="0"/>
    <n v="31"/>
    <n v="0"/>
    <s v="OK"/>
    <m/>
    <n v="0"/>
    <m/>
    <n v="0"/>
    <m/>
    <n v="0"/>
    <n v="0"/>
    <n v="0"/>
    <s v="7/26/21: Casino opens today but billing to start from 27th July; 6/28/21: Casinos closed in SA on 28th June; 2/12/21: Machines added to file."/>
    <n v="0"/>
    <n v="0"/>
  </r>
  <r>
    <x v="1"/>
    <x v="2"/>
    <x v="2"/>
    <x v="1"/>
    <x v="21"/>
    <x v="5"/>
    <x v="5"/>
    <x v="5"/>
    <x v="5"/>
    <x v="5"/>
    <x v="3"/>
    <x v="3"/>
    <x v="0"/>
    <x v="1"/>
    <x v="3"/>
    <x v="3"/>
    <x v="3"/>
    <x v="3"/>
    <x v="3"/>
    <x v="7"/>
    <m/>
    <m/>
    <x v="0"/>
    <n v="0"/>
    <s v="Maria Aldana"/>
    <x v="1"/>
    <d v="2021-06-27T00:00:00"/>
    <x v="3"/>
    <x v="0"/>
    <n v="0"/>
    <n v="31"/>
    <n v="0"/>
    <s v="OK"/>
    <m/>
    <n v="0"/>
    <m/>
    <n v="0"/>
    <m/>
    <n v="0"/>
    <n v="0"/>
    <n v="0"/>
    <s v="7/26/21: Casino opens today but billing to start from 27th July; 6/28/21: Casinos closed in SA on 28th June; 2/12/21: Machines added to file."/>
    <n v="0"/>
    <n v="0"/>
  </r>
  <r>
    <x v="1"/>
    <x v="2"/>
    <x v="2"/>
    <x v="1"/>
    <x v="22"/>
    <x v="5"/>
    <x v="5"/>
    <x v="5"/>
    <x v="5"/>
    <x v="5"/>
    <x v="3"/>
    <x v="3"/>
    <x v="0"/>
    <x v="1"/>
    <x v="3"/>
    <x v="3"/>
    <x v="3"/>
    <x v="3"/>
    <x v="3"/>
    <x v="7"/>
    <m/>
    <m/>
    <x v="0"/>
    <n v="0"/>
    <s v="Maria Aldana"/>
    <x v="1"/>
    <d v="2021-06-27T00:00:00"/>
    <x v="3"/>
    <x v="0"/>
    <n v="0"/>
    <n v="31"/>
    <n v="0"/>
    <s v="OK"/>
    <m/>
    <n v="0"/>
    <m/>
    <n v="0"/>
    <m/>
    <n v="0"/>
    <n v="0"/>
    <n v="0"/>
    <s v="7/26/21: Casino opens today but billing to start from 27th July; 6/28/21: Casinos closed in SA on 28th June; 2/12/21: Machines added to file."/>
    <n v="0"/>
    <n v="0"/>
  </r>
  <r>
    <x v="1"/>
    <x v="2"/>
    <x v="2"/>
    <x v="1"/>
    <x v="23"/>
    <x v="5"/>
    <x v="5"/>
    <x v="5"/>
    <x v="5"/>
    <x v="5"/>
    <x v="3"/>
    <x v="3"/>
    <x v="0"/>
    <x v="1"/>
    <x v="3"/>
    <x v="3"/>
    <x v="3"/>
    <x v="3"/>
    <x v="3"/>
    <x v="7"/>
    <m/>
    <m/>
    <x v="0"/>
    <n v="0"/>
    <s v="Maria Aldana"/>
    <x v="1"/>
    <d v="2021-06-27T00:00:00"/>
    <x v="3"/>
    <x v="0"/>
    <n v="0"/>
    <n v="31"/>
    <n v="0"/>
    <s v="OK"/>
    <m/>
    <n v="0"/>
    <m/>
    <n v="0"/>
    <m/>
    <n v="0"/>
    <n v="0"/>
    <n v="0"/>
    <s v="7/26/21: Casino opens today but billing to start from 27th July; 6/28/21: Casinos closed in SA on 28th June; 2/12/21: Machines added to file."/>
    <n v="0"/>
    <n v="0"/>
  </r>
  <r>
    <x v="1"/>
    <x v="2"/>
    <x v="2"/>
    <x v="1"/>
    <x v="24"/>
    <x v="5"/>
    <x v="5"/>
    <x v="5"/>
    <x v="5"/>
    <x v="5"/>
    <x v="3"/>
    <x v="3"/>
    <x v="0"/>
    <x v="1"/>
    <x v="3"/>
    <x v="3"/>
    <x v="3"/>
    <x v="3"/>
    <x v="3"/>
    <x v="7"/>
    <m/>
    <m/>
    <x v="0"/>
    <n v="0"/>
    <s v="Maria Aldana"/>
    <x v="1"/>
    <d v="2021-06-27T00:00:00"/>
    <x v="3"/>
    <x v="0"/>
    <n v="0"/>
    <n v="31"/>
    <n v="0"/>
    <s v="OK"/>
    <m/>
    <n v="0"/>
    <m/>
    <n v="0"/>
    <m/>
    <n v="0"/>
    <n v="0"/>
    <n v="0"/>
    <s v="7/26/21: Casino opens today but billing to start from 27th July; 6/28/21: Casinos closed in SA on 28th June; 2/12/21: Machines added to file."/>
    <n v="0"/>
    <n v="0"/>
  </r>
  <r>
    <x v="1"/>
    <x v="2"/>
    <x v="2"/>
    <x v="1"/>
    <x v="25"/>
    <x v="5"/>
    <x v="5"/>
    <x v="5"/>
    <x v="5"/>
    <x v="5"/>
    <x v="3"/>
    <x v="3"/>
    <x v="0"/>
    <x v="1"/>
    <x v="3"/>
    <x v="3"/>
    <x v="3"/>
    <x v="3"/>
    <x v="3"/>
    <x v="7"/>
    <m/>
    <m/>
    <x v="0"/>
    <n v="0"/>
    <s v="Maria Aldana"/>
    <x v="1"/>
    <d v="2021-06-27T00:00:00"/>
    <x v="3"/>
    <x v="0"/>
    <n v="0"/>
    <n v="31"/>
    <n v="0"/>
    <s v="OK"/>
    <m/>
    <n v="0"/>
    <m/>
    <n v="0"/>
    <m/>
    <n v="0"/>
    <n v="0"/>
    <n v="0"/>
    <s v="7/26/21: Casino opens today but billing to start from 27th July; 6/28/21: Casinos closed in SA on 28th June; 2/12/21: Machines added to file."/>
    <n v="0"/>
    <n v="0"/>
  </r>
  <r>
    <x v="1"/>
    <x v="2"/>
    <x v="2"/>
    <x v="1"/>
    <x v="26"/>
    <x v="5"/>
    <x v="5"/>
    <x v="5"/>
    <x v="5"/>
    <x v="5"/>
    <x v="3"/>
    <x v="3"/>
    <x v="0"/>
    <x v="1"/>
    <x v="3"/>
    <x v="3"/>
    <x v="3"/>
    <x v="3"/>
    <x v="3"/>
    <x v="7"/>
    <m/>
    <m/>
    <x v="0"/>
    <n v="0"/>
    <s v="Maria Aldana"/>
    <x v="1"/>
    <d v="2021-06-27T00:00:00"/>
    <x v="3"/>
    <x v="0"/>
    <n v="0"/>
    <n v="31"/>
    <n v="0"/>
    <s v="OK"/>
    <m/>
    <n v="0"/>
    <m/>
    <n v="0"/>
    <m/>
    <n v="0"/>
    <n v="0"/>
    <n v="0"/>
    <s v="7/26/21: Casino opens today but billing to start from 27th July; 6/28/21: Casinos closed in SA on 28th June; 2/12/21: Machines added to file."/>
    <n v="0"/>
    <n v="0"/>
  </r>
  <r>
    <x v="1"/>
    <x v="2"/>
    <x v="2"/>
    <x v="1"/>
    <x v="27"/>
    <x v="5"/>
    <x v="5"/>
    <x v="5"/>
    <x v="5"/>
    <x v="5"/>
    <x v="3"/>
    <x v="3"/>
    <x v="0"/>
    <x v="1"/>
    <x v="3"/>
    <x v="3"/>
    <x v="3"/>
    <x v="3"/>
    <x v="3"/>
    <x v="7"/>
    <m/>
    <m/>
    <x v="0"/>
    <n v="0"/>
    <s v="Maria Aldana"/>
    <x v="1"/>
    <d v="2021-06-27T00:00:00"/>
    <x v="3"/>
    <x v="0"/>
    <n v="0"/>
    <n v="31"/>
    <n v="0"/>
    <s v="OK"/>
    <m/>
    <n v="0"/>
    <m/>
    <n v="0"/>
    <m/>
    <n v="0"/>
    <n v="0"/>
    <n v="0"/>
    <s v="7/26/21: Casino opens today but billing to start from 27th July; 6/28/21: Casinos closed in SA on 28th June; 2/12/21: Machines added to file."/>
    <n v="0"/>
    <n v="0"/>
  </r>
  <r>
    <x v="1"/>
    <x v="2"/>
    <x v="2"/>
    <x v="1"/>
    <x v="28"/>
    <x v="5"/>
    <x v="5"/>
    <x v="5"/>
    <x v="5"/>
    <x v="5"/>
    <x v="3"/>
    <x v="3"/>
    <x v="0"/>
    <x v="1"/>
    <x v="3"/>
    <x v="3"/>
    <x v="3"/>
    <x v="3"/>
    <x v="3"/>
    <x v="7"/>
    <m/>
    <m/>
    <x v="0"/>
    <n v="0"/>
    <s v="Maria Aldana"/>
    <x v="1"/>
    <d v="2021-06-27T00:00:00"/>
    <x v="3"/>
    <x v="0"/>
    <n v="0"/>
    <n v="31"/>
    <n v="0"/>
    <s v="OK"/>
    <m/>
    <n v="0"/>
    <m/>
    <n v="0"/>
    <m/>
    <n v="0"/>
    <n v="0"/>
    <n v="0"/>
    <s v="7/26/21: Casino opens today but billing to start from 27th July; 6/28/21: Casinos closed in SA on 28th June; 2/12/21: Machines added to file."/>
    <n v="0"/>
    <n v="0"/>
  </r>
  <r>
    <x v="1"/>
    <x v="2"/>
    <x v="2"/>
    <x v="1"/>
    <x v="29"/>
    <x v="5"/>
    <x v="5"/>
    <x v="5"/>
    <x v="5"/>
    <x v="5"/>
    <x v="3"/>
    <x v="3"/>
    <x v="0"/>
    <x v="1"/>
    <x v="3"/>
    <x v="3"/>
    <x v="3"/>
    <x v="3"/>
    <x v="3"/>
    <x v="7"/>
    <m/>
    <m/>
    <x v="0"/>
    <n v="0"/>
    <s v="Maria Aldana"/>
    <x v="1"/>
    <d v="2021-06-27T00:00:00"/>
    <x v="3"/>
    <x v="0"/>
    <n v="0"/>
    <n v="31"/>
    <n v="0"/>
    <s v="OK"/>
    <m/>
    <n v="0"/>
    <m/>
    <n v="0"/>
    <m/>
    <n v="0"/>
    <n v="0"/>
    <n v="0"/>
    <s v="7/26/21: Casino opens today but billing to start from 27th July; 6/28/21: Casinos closed in SA on 28th June; 2/12/21: Machines added to file."/>
    <n v="0"/>
    <n v="0"/>
  </r>
  <r>
    <x v="1"/>
    <x v="2"/>
    <x v="2"/>
    <x v="1"/>
    <x v="30"/>
    <x v="5"/>
    <x v="5"/>
    <x v="5"/>
    <x v="5"/>
    <x v="5"/>
    <x v="3"/>
    <x v="3"/>
    <x v="0"/>
    <x v="1"/>
    <x v="3"/>
    <x v="3"/>
    <x v="3"/>
    <x v="3"/>
    <x v="3"/>
    <x v="7"/>
    <m/>
    <m/>
    <x v="0"/>
    <n v="0"/>
    <s v="Maria Aldana"/>
    <x v="1"/>
    <d v="2021-06-27T00:00:00"/>
    <x v="3"/>
    <x v="0"/>
    <n v="0"/>
    <n v="31"/>
    <n v="0"/>
    <s v="OK"/>
    <m/>
    <n v="0"/>
    <m/>
    <n v="0"/>
    <m/>
    <n v="0"/>
    <n v="0"/>
    <n v="0"/>
    <s v="7/26/21: Casino opens today but billing to start from 27th July; 6/28/21: Casinos closed in SA on 28th June; 2/12/21: Machines added to file."/>
    <n v="0"/>
    <n v="0"/>
  </r>
  <r>
    <x v="1"/>
    <x v="2"/>
    <x v="2"/>
    <x v="1"/>
    <x v="31"/>
    <x v="5"/>
    <x v="5"/>
    <x v="5"/>
    <x v="5"/>
    <x v="5"/>
    <x v="3"/>
    <x v="3"/>
    <x v="0"/>
    <x v="1"/>
    <x v="3"/>
    <x v="3"/>
    <x v="3"/>
    <x v="3"/>
    <x v="3"/>
    <x v="7"/>
    <m/>
    <m/>
    <x v="0"/>
    <n v="0"/>
    <s v="Maria Aldana"/>
    <x v="1"/>
    <d v="2021-06-27T00:00:00"/>
    <x v="3"/>
    <x v="0"/>
    <n v="0"/>
    <n v="31"/>
    <n v="0"/>
    <s v="OK"/>
    <m/>
    <n v="0"/>
    <m/>
    <n v="0"/>
    <m/>
    <n v="0"/>
    <n v="0"/>
    <n v="0"/>
    <s v="7/26/21: Casino opens today but billing to start from 27th July; 6/28/21: Casinos closed in SA on 28th June; 2/12/21: Machines added to file."/>
    <n v="0"/>
    <n v="0"/>
  </r>
  <r>
    <x v="1"/>
    <x v="2"/>
    <x v="2"/>
    <x v="1"/>
    <x v="32"/>
    <x v="5"/>
    <x v="5"/>
    <x v="5"/>
    <x v="5"/>
    <x v="5"/>
    <x v="3"/>
    <x v="3"/>
    <x v="0"/>
    <x v="1"/>
    <x v="3"/>
    <x v="3"/>
    <x v="3"/>
    <x v="3"/>
    <x v="3"/>
    <x v="7"/>
    <m/>
    <m/>
    <x v="0"/>
    <n v="0"/>
    <s v="Maria Aldana"/>
    <x v="1"/>
    <d v="2021-06-27T00:00:00"/>
    <x v="3"/>
    <x v="0"/>
    <n v="0"/>
    <n v="31"/>
    <n v="0"/>
    <s v="OK"/>
    <m/>
    <n v="0"/>
    <m/>
    <n v="0"/>
    <m/>
    <n v="0"/>
    <n v="0"/>
    <n v="0"/>
    <s v="7/26/21: Casino opens today but billing to start from 27th July; 6/28/21: Casinos closed in SA on 28th June; 2/12/21: Machines added to file."/>
    <n v="0"/>
    <n v="0"/>
  </r>
  <r>
    <x v="1"/>
    <x v="2"/>
    <x v="2"/>
    <x v="1"/>
    <x v="33"/>
    <x v="5"/>
    <x v="5"/>
    <x v="5"/>
    <x v="5"/>
    <x v="5"/>
    <x v="3"/>
    <x v="3"/>
    <x v="0"/>
    <x v="1"/>
    <x v="3"/>
    <x v="3"/>
    <x v="3"/>
    <x v="3"/>
    <x v="3"/>
    <x v="7"/>
    <m/>
    <m/>
    <x v="0"/>
    <n v="0"/>
    <s v="Maria Aldana"/>
    <x v="1"/>
    <d v="2021-06-27T00:00:00"/>
    <x v="3"/>
    <x v="0"/>
    <n v="0"/>
    <n v="31"/>
    <n v="0"/>
    <s v="OK"/>
    <m/>
    <n v="0"/>
    <m/>
    <n v="0"/>
    <m/>
    <n v="0"/>
    <n v="0"/>
    <n v="0"/>
    <s v="7/26/21: Casino opens today but billing to start from 27th July; 6/28/21: Casinos closed in SA on 28th June; 2/12/21: Machines added to file."/>
    <n v="0"/>
    <n v="0"/>
  </r>
  <r>
    <x v="1"/>
    <x v="2"/>
    <x v="2"/>
    <x v="1"/>
    <x v="34"/>
    <x v="5"/>
    <x v="5"/>
    <x v="5"/>
    <x v="5"/>
    <x v="5"/>
    <x v="3"/>
    <x v="3"/>
    <x v="0"/>
    <x v="1"/>
    <x v="3"/>
    <x v="3"/>
    <x v="3"/>
    <x v="3"/>
    <x v="3"/>
    <x v="7"/>
    <m/>
    <m/>
    <x v="0"/>
    <n v="0"/>
    <s v="Maria Aldana"/>
    <x v="1"/>
    <d v="2021-06-27T00:00:00"/>
    <x v="3"/>
    <x v="0"/>
    <n v="0"/>
    <n v="31"/>
    <n v="0"/>
    <s v="OK"/>
    <m/>
    <n v="0"/>
    <m/>
    <n v="0"/>
    <m/>
    <n v="0"/>
    <n v="0"/>
    <n v="0"/>
    <s v="7/26/21: Casino opens today but billing to start from 27th July; 6/28/21: Casinos closed in SA on 28th June; 2/12/21: Machines added to file."/>
    <n v="0"/>
    <n v="0"/>
  </r>
  <r>
    <x v="1"/>
    <x v="2"/>
    <x v="2"/>
    <x v="1"/>
    <x v="35"/>
    <x v="5"/>
    <x v="5"/>
    <x v="5"/>
    <x v="5"/>
    <x v="5"/>
    <x v="3"/>
    <x v="3"/>
    <x v="0"/>
    <x v="1"/>
    <x v="3"/>
    <x v="3"/>
    <x v="3"/>
    <x v="3"/>
    <x v="3"/>
    <x v="7"/>
    <m/>
    <m/>
    <x v="0"/>
    <n v="0"/>
    <s v="Maria Aldana"/>
    <x v="1"/>
    <d v="2021-06-27T00:00:00"/>
    <x v="3"/>
    <x v="0"/>
    <n v="0"/>
    <n v="31"/>
    <n v="0"/>
    <s v="OK"/>
    <m/>
    <n v="0"/>
    <m/>
    <n v="0"/>
    <m/>
    <n v="0"/>
    <n v="0"/>
    <n v="0"/>
    <s v="7/26/21: Casino opens today but billing to start from 27th July; 6/28/21: Casinos closed in SA on 28th June; 2/12/21: Machines added to file."/>
    <n v="0"/>
    <n v="0"/>
  </r>
  <r>
    <x v="1"/>
    <x v="2"/>
    <x v="2"/>
    <x v="1"/>
    <x v="36"/>
    <x v="5"/>
    <x v="5"/>
    <x v="5"/>
    <x v="5"/>
    <x v="5"/>
    <x v="3"/>
    <x v="3"/>
    <x v="0"/>
    <x v="1"/>
    <x v="3"/>
    <x v="3"/>
    <x v="3"/>
    <x v="3"/>
    <x v="3"/>
    <x v="7"/>
    <m/>
    <m/>
    <x v="0"/>
    <n v="0"/>
    <s v="Maria Aldana"/>
    <x v="1"/>
    <d v="2021-06-27T00:00:00"/>
    <x v="3"/>
    <x v="0"/>
    <n v="0"/>
    <n v="31"/>
    <n v="0"/>
    <s v="OK"/>
    <m/>
    <n v="0"/>
    <m/>
    <n v="0"/>
    <m/>
    <n v="0"/>
    <n v="0"/>
    <n v="0"/>
    <s v="7/26/21: Casino opens today but billing to start from 27th July; 6/28/21: Casinos closed in SA on 28th June; 2/12/21: Machines added to file."/>
    <n v="0"/>
    <n v="0"/>
  </r>
  <r>
    <x v="1"/>
    <x v="2"/>
    <x v="2"/>
    <x v="1"/>
    <x v="37"/>
    <x v="5"/>
    <x v="5"/>
    <x v="5"/>
    <x v="5"/>
    <x v="5"/>
    <x v="3"/>
    <x v="3"/>
    <x v="0"/>
    <x v="1"/>
    <x v="3"/>
    <x v="3"/>
    <x v="3"/>
    <x v="3"/>
    <x v="3"/>
    <x v="7"/>
    <m/>
    <m/>
    <x v="0"/>
    <n v="0"/>
    <s v="Maria Aldana"/>
    <x v="1"/>
    <d v="2021-06-27T00:00:00"/>
    <x v="3"/>
    <x v="0"/>
    <n v="0"/>
    <n v="31"/>
    <n v="0"/>
    <s v="OK"/>
    <m/>
    <n v="0"/>
    <m/>
    <n v="0"/>
    <m/>
    <n v="0"/>
    <n v="0"/>
    <n v="0"/>
    <s v="7/26/21: Casino opens today but billing to start from 27th July; 6/28/21: Casinos closed in SA on 28th June; 2/12/21: Machines added to file."/>
    <n v="0"/>
    <n v="0"/>
  </r>
  <r>
    <x v="1"/>
    <x v="2"/>
    <x v="2"/>
    <x v="1"/>
    <x v="38"/>
    <x v="5"/>
    <x v="5"/>
    <x v="5"/>
    <x v="5"/>
    <x v="5"/>
    <x v="3"/>
    <x v="3"/>
    <x v="0"/>
    <x v="1"/>
    <x v="3"/>
    <x v="3"/>
    <x v="3"/>
    <x v="3"/>
    <x v="3"/>
    <x v="7"/>
    <m/>
    <m/>
    <x v="0"/>
    <n v="0"/>
    <s v="Maria Aldana"/>
    <x v="1"/>
    <d v="2021-06-27T00:00:00"/>
    <x v="3"/>
    <x v="0"/>
    <n v="0"/>
    <n v="31"/>
    <n v="0"/>
    <s v="OK"/>
    <m/>
    <n v="0"/>
    <m/>
    <n v="0"/>
    <m/>
    <n v="0"/>
    <n v="0"/>
    <n v="0"/>
    <s v="7/26/21: Casino opens today but billing to start from 27th July; 6/28/21: Casinos closed in SA on 28th June; 2/12/21: Machines added to file."/>
    <n v="0"/>
    <n v="0"/>
  </r>
  <r>
    <x v="1"/>
    <x v="2"/>
    <x v="2"/>
    <x v="1"/>
    <x v="39"/>
    <x v="5"/>
    <x v="5"/>
    <x v="5"/>
    <x v="5"/>
    <x v="5"/>
    <x v="3"/>
    <x v="3"/>
    <x v="0"/>
    <x v="1"/>
    <x v="3"/>
    <x v="3"/>
    <x v="3"/>
    <x v="3"/>
    <x v="3"/>
    <x v="7"/>
    <m/>
    <m/>
    <x v="0"/>
    <n v="0"/>
    <s v="Maria Aldana"/>
    <x v="1"/>
    <d v="2021-06-27T00:00:00"/>
    <x v="3"/>
    <x v="0"/>
    <n v="0"/>
    <n v="31"/>
    <n v="0"/>
    <s v="OK"/>
    <m/>
    <n v="0"/>
    <m/>
    <n v="0"/>
    <m/>
    <n v="0"/>
    <n v="0"/>
    <n v="0"/>
    <s v="7/26/21: Casino opens today but billing to start from 27th July; 6/28/21: Casinos closed in SA on 28th June; 2/12/21: Machines added to file."/>
    <n v="0"/>
    <n v="0"/>
  </r>
  <r>
    <x v="1"/>
    <x v="2"/>
    <x v="2"/>
    <x v="1"/>
    <x v="40"/>
    <x v="5"/>
    <x v="5"/>
    <x v="5"/>
    <x v="5"/>
    <x v="5"/>
    <x v="3"/>
    <x v="3"/>
    <x v="0"/>
    <x v="1"/>
    <x v="3"/>
    <x v="3"/>
    <x v="3"/>
    <x v="3"/>
    <x v="3"/>
    <x v="7"/>
    <m/>
    <m/>
    <x v="0"/>
    <n v="0"/>
    <s v="Maria Aldana"/>
    <x v="1"/>
    <d v="2021-06-27T00:00:00"/>
    <x v="3"/>
    <x v="0"/>
    <n v="0"/>
    <n v="31"/>
    <n v="0"/>
    <s v="OK"/>
    <m/>
    <n v="0"/>
    <m/>
    <n v="0"/>
    <m/>
    <n v="0"/>
    <n v="0"/>
    <n v="0"/>
    <s v="7/26/21: Casino opens today but billing to start from 27th July; 6/28/21: Casinos closed in SA on 28th June; 2/12/21: Machines added to file."/>
    <n v="0"/>
    <n v="0"/>
  </r>
  <r>
    <x v="1"/>
    <x v="2"/>
    <x v="2"/>
    <x v="1"/>
    <x v="41"/>
    <x v="5"/>
    <x v="5"/>
    <x v="5"/>
    <x v="5"/>
    <x v="5"/>
    <x v="3"/>
    <x v="3"/>
    <x v="0"/>
    <x v="1"/>
    <x v="3"/>
    <x v="3"/>
    <x v="3"/>
    <x v="3"/>
    <x v="3"/>
    <x v="7"/>
    <m/>
    <m/>
    <x v="0"/>
    <n v="0"/>
    <s v="Maria Aldana"/>
    <x v="1"/>
    <d v="2021-06-27T00:00:00"/>
    <x v="3"/>
    <x v="0"/>
    <n v="0"/>
    <n v="31"/>
    <n v="0"/>
    <s v="OK"/>
    <m/>
    <n v="0"/>
    <m/>
    <n v="0"/>
    <m/>
    <n v="0"/>
    <n v="0"/>
    <n v="0"/>
    <s v="7/26/21: Casino opens today but billing to start from 27th July; 6/28/21: Casinos closed in SA on 28th June; 2/12/21: Machines added to file."/>
    <n v="0"/>
    <n v="0"/>
  </r>
  <r>
    <x v="1"/>
    <x v="2"/>
    <x v="2"/>
    <x v="1"/>
    <x v="42"/>
    <x v="5"/>
    <x v="5"/>
    <x v="5"/>
    <x v="5"/>
    <x v="5"/>
    <x v="3"/>
    <x v="3"/>
    <x v="0"/>
    <x v="1"/>
    <x v="3"/>
    <x v="3"/>
    <x v="3"/>
    <x v="3"/>
    <x v="3"/>
    <x v="7"/>
    <m/>
    <m/>
    <x v="0"/>
    <n v="0"/>
    <s v="Maria Aldana"/>
    <x v="1"/>
    <d v="2021-06-27T00:00:00"/>
    <x v="3"/>
    <x v="0"/>
    <n v="0"/>
    <n v="31"/>
    <n v="0"/>
    <s v="OK"/>
    <m/>
    <n v="0"/>
    <m/>
    <n v="0"/>
    <m/>
    <n v="0"/>
    <n v="0"/>
    <n v="0"/>
    <s v="7/26/21: Casino opens today but billing to start from 27th July; 6/28/21: Casinos closed in SA on 28th June; 2/12/21: Machines added to file."/>
    <n v="0"/>
    <n v="0"/>
  </r>
  <r>
    <x v="1"/>
    <x v="2"/>
    <x v="2"/>
    <x v="1"/>
    <x v="43"/>
    <x v="5"/>
    <x v="5"/>
    <x v="5"/>
    <x v="5"/>
    <x v="5"/>
    <x v="3"/>
    <x v="3"/>
    <x v="0"/>
    <x v="1"/>
    <x v="3"/>
    <x v="3"/>
    <x v="3"/>
    <x v="3"/>
    <x v="3"/>
    <x v="7"/>
    <m/>
    <m/>
    <x v="0"/>
    <n v="0"/>
    <s v="Maria Aldana"/>
    <x v="1"/>
    <d v="2021-06-27T00:00:00"/>
    <x v="3"/>
    <x v="0"/>
    <n v="0"/>
    <n v="31"/>
    <n v="0"/>
    <s v="OK"/>
    <m/>
    <n v="0"/>
    <m/>
    <n v="0"/>
    <m/>
    <n v="0"/>
    <n v="0"/>
    <n v="0"/>
    <s v="7/26/21: Casino opens today but billing to start from 27th July; 6/28/21: Casinos closed in SA on 28th June; 2/12/21: Machines added to file."/>
    <n v="0"/>
    <n v="0"/>
  </r>
  <r>
    <x v="1"/>
    <x v="2"/>
    <x v="2"/>
    <x v="1"/>
    <x v="44"/>
    <x v="5"/>
    <x v="5"/>
    <x v="5"/>
    <x v="5"/>
    <x v="5"/>
    <x v="3"/>
    <x v="3"/>
    <x v="0"/>
    <x v="1"/>
    <x v="3"/>
    <x v="3"/>
    <x v="3"/>
    <x v="3"/>
    <x v="3"/>
    <x v="7"/>
    <m/>
    <m/>
    <x v="0"/>
    <n v="0"/>
    <s v="Maria Aldana"/>
    <x v="1"/>
    <d v="2021-06-27T00:00:00"/>
    <x v="3"/>
    <x v="0"/>
    <n v="0"/>
    <n v="31"/>
    <n v="0"/>
    <s v="OK"/>
    <m/>
    <n v="0"/>
    <m/>
    <n v="0"/>
    <m/>
    <n v="0"/>
    <n v="0"/>
    <n v="0"/>
    <s v="7/26/21: Casino opens today but billing to start from 27th July; 6/28/21: Casinos closed in SA on 28th June; 2/12/21: Machines added to file."/>
    <n v="0"/>
    <n v="0"/>
  </r>
  <r>
    <x v="1"/>
    <x v="2"/>
    <x v="2"/>
    <x v="1"/>
    <x v="45"/>
    <x v="5"/>
    <x v="5"/>
    <x v="5"/>
    <x v="5"/>
    <x v="5"/>
    <x v="3"/>
    <x v="3"/>
    <x v="0"/>
    <x v="1"/>
    <x v="3"/>
    <x v="3"/>
    <x v="3"/>
    <x v="3"/>
    <x v="3"/>
    <x v="7"/>
    <m/>
    <m/>
    <x v="0"/>
    <n v="0"/>
    <s v="Maria Aldana"/>
    <x v="1"/>
    <d v="2021-06-27T00:00:00"/>
    <x v="3"/>
    <x v="0"/>
    <n v="0"/>
    <n v="31"/>
    <n v="0"/>
    <s v="OK"/>
    <m/>
    <n v="0"/>
    <m/>
    <n v="0"/>
    <m/>
    <n v="0"/>
    <n v="0"/>
    <n v="0"/>
    <s v="7/26/21: Casino opens today but billing to start from 27th July; 6/28/21: Casinos closed in SA on 28th June; 2/12/21: Machines added to file."/>
    <n v="0"/>
    <n v="0"/>
  </r>
  <r>
    <x v="1"/>
    <x v="2"/>
    <x v="2"/>
    <x v="1"/>
    <x v="46"/>
    <x v="5"/>
    <x v="5"/>
    <x v="5"/>
    <x v="5"/>
    <x v="5"/>
    <x v="3"/>
    <x v="3"/>
    <x v="0"/>
    <x v="1"/>
    <x v="3"/>
    <x v="3"/>
    <x v="3"/>
    <x v="3"/>
    <x v="3"/>
    <x v="7"/>
    <m/>
    <m/>
    <x v="0"/>
    <n v="0"/>
    <s v="Maria Aldana"/>
    <x v="1"/>
    <d v="2021-06-27T00:00:00"/>
    <x v="3"/>
    <x v="0"/>
    <n v="0"/>
    <n v="31"/>
    <n v="0"/>
    <s v="OK"/>
    <m/>
    <n v="0"/>
    <m/>
    <n v="0"/>
    <m/>
    <n v="0"/>
    <n v="0"/>
    <n v="0"/>
    <s v="7/26/21: Casino opens today but billing to start from 27th July; 6/28/21: Casinos closed in SA on 28th June; 2/12/21: Machines added to file."/>
    <n v="0"/>
    <n v="0"/>
  </r>
  <r>
    <x v="1"/>
    <x v="2"/>
    <x v="2"/>
    <x v="1"/>
    <x v="47"/>
    <x v="5"/>
    <x v="5"/>
    <x v="5"/>
    <x v="5"/>
    <x v="5"/>
    <x v="3"/>
    <x v="3"/>
    <x v="0"/>
    <x v="1"/>
    <x v="3"/>
    <x v="3"/>
    <x v="3"/>
    <x v="3"/>
    <x v="3"/>
    <x v="7"/>
    <m/>
    <m/>
    <x v="0"/>
    <n v="0"/>
    <s v="Maria Aldana"/>
    <x v="1"/>
    <d v="2021-06-27T00:00:00"/>
    <x v="3"/>
    <x v="0"/>
    <n v="0"/>
    <n v="31"/>
    <n v="0"/>
    <s v="OK"/>
    <m/>
    <n v="0"/>
    <m/>
    <n v="0"/>
    <m/>
    <n v="0"/>
    <n v="0"/>
    <n v="0"/>
    <s v="7/26/21: Casino opens today but billing to start from 27th July; 6/28/21: Casinos closed in SA on 28th June; 2/12/21: Machines added to file."/>
    <n v="0"/>
    <n v="0"/>
  </r>
  <r>
    <x v="1"/>
    <x v="2"/>
    <x v="2"/>
    <x v="1"/>
    <x v="48"/>
    <x v="5"/>
    <x v="5"/>
    <x v="5"/>
    <x v="5"/>
    <x v="5"/>
    <x v="3"/>
    <x v="3"/>
    <x v="0"/>
    <x v="1"/>
    <x v="3"/>
    <x v="3"/>
    <x v="3"/>
    <x v="3"/>
    <x v="3"/>
    <x v="7"/>
    <m/>
    <m/>
    <x v="0"/>
    <n v="0"/>
    <s v="Maria Aldana"/>
    <x v="1"/>
    <d v="2021-06-27T00:00:00"/>
    <x v="3"/>
    <x v="0"/>
    <n v="0"/>
    <n v="31"/>
    <n v="0"/>
    <s v="OK"/>
    <m/>
    <n v="0"/>
    <m/>
    <n v="0"/>
    <m/>
    <n v="0"/>
    <n v="0"/>
    <n v="0"/>
    <s v="7/26/21: Casino opens today but billing to start from 27th July; 6/28/21: Casinos closed in SA on 28th June; 2/12/21: Machines added to file."/>
    <n v="0"/>
    <n v="0"/>
  </r>
  <r>
    <x v="1"/>
    <x v="2"/>
    <x v="2"/>
    <x v="1"/>
    <x v="49"/>
    <x v="5"/>
    <x v="5"/>
    <x v="5"/>
    <x v="5"/>
    <x v="5"/>
    <x v="3"/>
    <x v="3"/>
    <x v="0"/>
    <x v="1"/>
    <x v="4"/>
    <x v="4"/>
    <x v="3"/>
    <x v="3"/>
    <x v="4"/>
    <x v="8"/>
    <m/>
    <m/>
    <x v="0"/>
    <n v="0"/>
    <s v="Maria Aldana"/>
    <x v="1"/>
    <d v="2021-06-27T00:00:00"/>
    <x v="3"/>
    <x v="0"/>
    <n v="0"/>
    <n v="31"/>
    <n v="0"/>
    <s v="OK"/>
    <m/>
    <n v="0"/>
    <m/>
    <n v="0"/>
    <m/>
    <n v="0"/>
    <n v="0"/>
    <n v="0"/>
    <s v="8/9/21: Profit Center changed from 360020 Sales - South Africa to 360045 Poker Sales-S Africa; 7/26/21: Casino opens today but billing to start from 27th July; 6/28/21: Casinos closed in SA on 28th June; 2/12/21: Machines added to file."/>
    <n v="0"/>
    <n v="0"/>
  </r>
  <r>
    <x v="1"/>
    <x v="2"/>
    <x v="2"/>
    <x v="1"/>
    <x v="50"/>
    <x v="5"/>
    <x v="5"/>
    <x v="5"/>
    <x v="5"/>
    <x v="5"/>
    <x v="3"/>
    <x v="3"/>
    <x v="0"/>
    <x v="1"/>
    <x v="3"/>
    <x v="3"/>
    <x v="3"/>
    <x v="3"/>
    <x v="3"/>
    <x v="7"/>
    <m/>
    <m/>
    <x v="0"/>
    <n v="0"/>
    <s v="Maria Aldana"/>
    <x v="1"/>
    <d v="2021-06-27T00:00:00"/>
    <x v="3"/>
    <x v="0"/>
    <n v="0"/>
    <n v="31"/>
    <n v="0"/>
    <s v="OK"/>
    <m/>
    <n v="0"/>
    <m/>
    <n v="0"/>
    <m/>
    <n v="0"/>
    <n v="0"/>
    <n v="0"/>
    <s v="7/26/21: Casino opens today but billing to start from 27th July; 6/28/21: Casinos closed in SA on 28th June; 2/12/21: Machines added to file."/>
    <n v="0"/>
    <n v="0"/>
  </r>
  <r>
    <x v="1"/>
    <x v="2"/>
    <x v="2"/>
    <x v="1"/>
    <x v="51"/>
    <x v="5"/>
    <x v="5"/>
    <x v="5"/>
    <x v="5"/>
    <x v="5"/>
    <x v="3"/>
    <x v="3"/>
    <x v="0"/>
    <x v="1"/>
    <x v="3"/>
    <x v="3"/>
    <x v="3"/>
    <x v="3"/>
    <x v="3"/>
    <x v="7"/>
    <m/>
    <m/>
    <x v="0"/>
    <n v="0"/>
    <s v="Maria Aldana"/>
    <x v="1"/>
    <d v="2021-06-27T00:00:00"/>
    <x v="3"/>
    <x v="0"/>
    <n v="0"/>
    <n v="31"/>
    <n v="0"/>
    <s v="OK"/>
    <m/>
    <n v="0"/>
    <m/>
    <n v="0"/>
    <m/>
    <n v="0"/>
    <n v="0"/>
    <n v="0"/>
    <s v="7/26/21: Casino opens today but billing to start from 27th July; 6/28/21: Casinos closed in SA on 28th June; 2/12/21: Machines added to file."/>
    <n v="0"/>
    <n v="0"/>
  </r>
  <r>
    <x v="1"/>
    <x v="2"/>
    <x v="2"/>
    <x v="1"/>
    <x v="52"/>
    <x v="5"/>
    <x v="5"/>
    <x v="5"/>
    <x v="5"/>
    <x v="5"/>
    <x v="3"/>
    <x v="3"/>
    <x v="0"/>
    <x v="1"/>
    <x v="3"/>
    <x v="3"/>
    <x v="3"/>
    <x v="3"/>
    <x v="3"/>
    <x v="7"/>
    <m/>
    <m/>
    <x v="0"/>
    <n v="0"/>
    <s v="Maria Aldana"/>
    <x v="1"/>
    <d v="2021-06-27T00:00:00"/>
    <x v="3"/>
    <x v="0"/>
    <n v="0"/>
    <n v="31"/>
    <n v="0"/>
    <s v="OK"/>
    <m/>
    <n v="0"/>
    <m/>
    <n v="0"/>
    <m/>
    <n v="0"/>
    <n v="0"/>
    <n v="0"/>
    <s v="7/26/21: Casino opens today but billing to start from 27th July; 6/28/21: Casinos closed in SA on 28th June; 2/12/21: Machines added to file."/>
    <n v="0"/>
    <n v="0"/>
  </r>
  <r>
    <x v="1"/>
    <x v="2"/>
    <x v="2"/>
    <x v="1"/>
    <x v="53"/>
    <x v="5"/>
    <x v="5"/>
    <x v="5"/>
    <x v="5"/>
    <x v="5"/>
    <x v="3"/>
    <x v="3"/>
    <x v="0"/>
    <x v="1"/>
    <x v="3"/>
    <x v="3"/>
    <x v="3"/>
    <x v="3"/>
    <x v="3"/>
    <x v="7"/>
    <m/>
    <m/>
    <x v="0"/>
    <n v="0"/>
    <s v="Maria Aldana"/>
    <x v="1"/>
    <d v="2021-06-27T00:00:00"/>
    <x v="3"/>
    <x v="0"/>
    <n v="0"/>
    <n v="31"/>
    <n v="0"/>
    <s v="OK"/>
    <m/>
    <n v="0"/>
    <m/>
    <n v="0"/>
    <m/>
    <n v="0"/>
    <n v="0"/>
    <n v="0"/>
    <s v="7/26/21: Casino opens today but billing to start from 27th July; 6/28/21: Casinos closed in SA on 28th June; 2/12/21: Machines added to file."/>
    <n v="0"/>
    <n v="0"/>
  </r>
  <r>
    <x v="1"/>
    <x v="2"/>
    <x v="2"/>
    <x v="1"/>
    <x v="54"/>
    <x v="5"/>
    <x v="5"/>
    <x v="5"/>
    <x v="5"/>
    <x v="5"/>
    <x v="3"/>
    <x v="3"/>
    <x v="0"/>
    <x v="1"/>
    <x v="3"/>
    <x v="3"/>
    <x v="3"/>
    <x v="3"/>
    <x v="3"/>
    <x v="7"/>
    <m/>
    <m/>
    <x v="0"/>
    <n v="0"/>
    <s v="Maria Aldana"/>
    <x v="1"/>
    <d v="2021-06-27T00:00:00"/>
    <x v="3"/>
    <x v="0"/>
    <n v="0"/>
    <n v="31"/>
    <n v="0"/>
    <s v="OK"/>
    <m/>
    <n v="0"/>
    <m/>
    <n v="0"/>
    <m/>
    <n v="0"/>
    <n v="0"/>
    <n v="0"/>
    <s v="7/26/21: Casino opens today but billing to start from 27th July; 6/28/21: Casinos closed in SA on 28th June; 2/12/21: Machines added to file."/>
    <n v="0"/>
    <n v="0"/>
  </r>
  <r>
    <x v="1"/>
    <x v="2"/>
    <x v="2"/>
    <x v="1"/>
    <x v="55"/>
    <x v="5"/>
    <x v="5"/>
    <x v="5"/>
    <x v="5"/>
    <x v="5"/>
    <x v="3"/>
    <x v="3"/>
    <x v="0"/>
    <x v="1"/>
    <x v="3"/>
    <x v="3"/>
    <x v="3"/>
    <x v="3"/>
    <x v="3"/>
    <x v="7"/>
    <m/>
    <m/>
    <x v="0"/>
    <n v="0"/>
    <s v="Maria Aldana"/>
    <x v="1"/>
    <d v="2021-06-27T00:00:00"/>
    <x v="3"/>
    <x v="0"/>
    <n v="0"/>
    <n v="31"/>
    <n v="0"/>
    <s v="OK"/>
    <m/>
    <n v="0"/>
    <m/>
    <n v="0"/>
    <m/>
    <n v="0"/>
    <n v="0"/>
    <n v="0"/>
    <s v="7/26/21: Casino opens today but billing to start from 27th July; 6/28/21: Casinos closed in SA on 28th June; 2/12/21: Machines added to file."/>
    <n v="0"/>
    <n v="0"/>
  </r>
  <r>
    <x v="0"/>
    <x v="2"/>
    <x v="3"/>
    <x v="0"/>
    <x v="56"/>
    <x v="5"/>
    <x v="5"/>
    <x v="5"/>
    <x v="5"/>
    <x v="5"/>
    <x v="3"/>
    <x v="3"/>
    <x v="0"/>
    <x v="0"/>
    <x v="1"/>
    <x v="1"/>
    <x v="3"/>
    <x v="3"/>
    <x v="1"/>
    <x v="9"/>
    <m/>
    <m/>
    <x v="0"/>
    <n v="0"/>
    <s v="Maria Aldana"/>
    <x v="1"/>
    <d v="2021-06-27T00:00:00"/>
    <x v="3"/>
    <x v="0"/>
    <n v="0"/>
    <n v="31"/>
    <n v="0"/>
    <s v="OK"/>
    <m/>
    <n v="0"/>
    <m/>
    <n v="0"/>
    <m/>
    <n v="0"/>
    <n v="0"/>
    <n v="0"/>
    <s v="7/26/21: Casino opens today but billing to start from 27th July; 6/28/21: Casinos closed in SA on 28th June; 5/25/21: Changed to Premium, MJP-FULL-PART, 360033 Fort Knox – Africa; 2/12/21: Machines added to file."/>
    <n v="0"/>
    <n v="0"/>
  </r>
  <r>
    <x v="1"/>
    <x v="2"/>
    <x v="2"/>
    <x v="1"/>
    <x v="57"/>
    <x v="5"/>
    <x v="5"/>
    <x v="5"/>
    <x v="5"/>
    <x v="5"/>
    <x v="3"/>
    <x v="3"/>
    <x v="0"/>
    <x v="1"/>
    <x v="3"/>
    <x v="3"/>
    <x v="3"/>
    <x v="3"/>
    <x v="3"/>
    <x v="7"/>
    <m/>
    <m/>
    <x v="0"/>
    <n v="0"/>
    <s v="Maria Aldana"/>
    <x v="1"/>
    <d v="2021-06-27T00:00:00"/>
    <x v="3"/>
    <x v="0"/>
    <n v="0"/>
    <n v="31"/>
    <n v="0"/>
    <s v="OK"/>
    <m/>
    <n v="0"/>
    <m/>
    <n v="0"/>
    <m/>
    <n v="0"/>
    <n v="0"/>
    <n v="0"/>
    <s v="7/26/21: Casino opens today but billing to start from 27th July; 6/28/21: Casinos closed in SA on 28th June; 2/12/21: Machines added to file."/>
    <n v="0"/>
    <n v="0"/>
  </r>
  <r>
    <x v="1"/>
    <x v="2"/>
    <x v="2"/>
    <x v="1"/>
    <x v="58"/>
    <x v="5"/>
    <x v="5"/>
    <x v="5"/>
    <x v="5"/>
    <x v="5"/>
    <x v="3"/>
    <x v="3"/>
    <x v="0"/>
    <x v="1"/>
    <x v="3"/>
    <x v="3"/>
    <x v="3"/>
    <x v="3"/>
    <x v="3"/>
    <x v="7"/>
    <m/>
    <m/>
    <x v="0"/>
    <n v="0"/>
    <s v="Maria Aldana"/>
    <x v="1"/>
    <d v="2021-06-27T00:00:00"/>
    <x v="3"/>
    <x v="0"/>
    <n v="0"/>
    <n v="31"/>
    <n v="0"/>
    <s v="OK"/>
    <m/>
    <n v="0"/>
    <m/>
    <n v="0"/>
    <m/>
    <n v="0"/>
    <n v="0"/>
    <n v="0"/>
    <s v="7/26/21: Casino opens today but billing to start from 27th July; 6/28/21: Casinos closed in SA on 28th June; 2/12/21: Machines added to file."/>
    <n v="0"/>
    <n v="0"/>
  </r>
  <r>
    <x v="0"/>
    <x v="2"/>
    <x v="3"/>
    <x v="0"/>
    <x v="59"/>
    <x v="5"/>
    <x v="5"/>
    <x v="5"/>
    <x v="5"/>
    <x v="5"/>
    <x v="3"/>
    <x v="3"/>
    <x v="0"/>
    <x v="0"/>
    <x v="1"/>
    <x v="1"/>
    <x v="3"/>
    <x v="3"/>
    <x v="1"/>
    <x v="10"/>
    <m/>
    <m/>
    <x v="0"/>
    <n v="0"/>
    <s v="Maria Aldana"/>
    <x v="1"/>
    <d v="2021-06-27T00:00:00"/>
    <x v="3"/>
    <x v="0"/>
    <n v="0"/>
    <n v="31"/>
    <n v="0"/>
    <s v="OK"/>
    <m/>
    <n v="0"/>
    <m/>
    <n v="0"/>
    <m/>
    <n v="0"/>
    <n v="0"/>
    <n v="0"/>
    <s v="7/26/21: Casino opens today but billing to start from 27th July; 6/28/21: Casinos closed in SA on 28th June; 5/25/21: Changed to Premium, MJP-FULL-PART, 360033 Fort Knox – Africa; 2/12/21: Machines added to file."/>
    <n v="0"/>
    <n v="0"/>
  </r>
  <r>
    <x v="1"/>
    <x v="2"/>
    <x v="2"/>
    <x v="1"/>
    <x v="60"/>
    <x v="5"/>
    <x v="5"/>
    <x v="5"/>
    <x v="5"/>
    <x v="5"/>
    <x v="3"/>
    <x v="3"/>
    <x v="0"/>
    <x v="1"/>
    <x v="3"/>
    <x v="3"/>
    <x v="3"/>
    <x v="3"/>
    <x v="3"/>
    <x v="7"/>
    <m/>
    <m/>
    <x v="0"/>
    <n v="0"/>
    <s v="Maria Aldana"/>
    <x v="1"/>
    <d v="2021-06-27T00:00:00"/>
    <x v="3"/>
    <x v="0"/>
    <n v="0"/>
    <n v="31"/>
    <n v="0"/>
    <s v="OK"/>
    <m/>
    <n v="0"/>
    <m/>
    <n v="0"/>
    <m/>
    <n v="0"/>
    <n v="0"/>
    <n v="0"/>
    <s v="7/26/21: Casino opens today but billing to start from 27th July; 6/28/21: Casinos closed in SA on 28th June; 2/12/21: Machines added to file."/>
    <n v="0"/>
    <n v="0"/>
  </r>
  <r>
    <x v="1"/>
    <x v="2"/>
    <x v="2"/>
    <x v="1"/>
    <x v="61"/>
    <x v="5"/>
    <x v="5"/>
    <x v="5"/>
    <x v="5"/>
    <x v="5"/>
    <x v="3"/>
    <x v="3"/>
    <x v="0"/>
    <x v="1"/>
    <x v="3"/>
    <x v="3"/>
    <x v="3"/>
    <x v="3"/>
    <x v="3"/>
    <x v="7"/>
    <m/>
    <m/>
    <x v="0"/>
    <n v="0"/>
    <s v="Maria Aldana"/>
    <x v="1"/>
    <d v="2021-06-27T00:00:00"/>
    <x v="3"/>
    <x v="0"/>
    <n v="0"/>
    <n v="31"/>
    <n v="0"/>
    <s v="OK"/>
    <m/>
    <n v="0"/>
    <m/>
    <n v="0"/>
    <m/>
    <n v="0"/>
    <n v="0"/>
    <n v="0"/>
    <s v="7/26/21: Casino opens today but billing to start from 27th July; 6/28/21: Casinos closed in SA on 28th June; 2/12/21: Machines added to file."/>
    <n v="0"/>
    <n v="0"/>
  </r>
  <r>
    <x v="1"/>
    <x v="2"/>
    <x v="2"/>
    <x v="1"/>
    <x v="62"/>
    <x v="5"/>
    <x v="5"/>
    <x v="5"/>
    <x v="5"/>
    <x v="5"/>
    <x v="3"/>
    <x v="3"/>
    <x v="0"/>
    <x v="1"/>
    <x v="3"/>
    <x v="3"/>
    <x v="3"/>
    <x v="3"/>
    <x v="3"/>
    <x v="7"/>
    <m/>
    <m/>
    <x v="0"/>
    <n v="0"/>
    <s v="Maria Aldana"/>
    <x v="1"/>
    <d v="2021-06-27T00:00:00"/>
    <x v="3"/>
    <x v="0"/>
    <n v="0"/>
    <n v="31"/>
    <n v="0"/>
    <s v="OK"/>
    <m/>
    <n v="0"/>
    <m/>
    <n v="0"/>
    <m/>
    <n v="0"/>
    <n v="0"/>
    <n v="0"/>
    <s v="7/26/21: Casino opens today but billing to start from 27th July; 6/28/21: Casinos closed in SA on 28th June; 2/12/21: Machines added to file."/>
    <n v="0"/>
    <n v="0"/>
  </r>
  <r>
    <x v="0"/>
    <x v="2"/>
    <x v="3"/>
    <x v="0"/>
    <x v="63"/>
    <x v="5"/>
    <x v="5"/>
    <x v="5"/>
    <x v="5"/>
    <x v="5"/>
    <x v="3"/>
    <x v="3"/>
    <x v="0"/>
    <x v="0"/>
    <x v="1"/>
    <x v="1"/>
    <x v="3"/>
    <x v="3"/>
    <x v="1"/>
    <x v="11"/>
    <m/>
    <m/>
    <x v="0"/>
    <n v="0"/>
    <s v="Maria Aldana"/>
    <x v="1"/>
    <d v="2021-06-27T00:00:00"/>
    <x v="3"/>
    <x v="0"/>
    <n v="0"/>
    <n v="31"/>
    <n v="0"/>
    <s v="OK"/>
    <m/>
    <n v="0"/>
    <m/>
    <n v="0"/>
    <m/>
    <n v="0"/>
    <n v="0"/>
    <n v="0"/>
    <s v="7/26/21: Casino opens today but billing to start from 27th July; 6/28/21: Casinos closed in SA on 28th June; 5/25/21: Changed to Premium, MJP-FULL-PART, 360033 Fort Knox – Africa; 2/12/21: Machines added to file."/>
    <n v="0"/>
    <n v="0"/>
  </r>
  <r>
    <x v="1"/>
    <x v="2"/>
    <x v="2"/>
    <x v="1"/>
    <x v="64"/>
    <x v="5"/>
    <x v="5"/>
    <x v="5"/>
    <x v="5"/>
    <x v="5"/>
    <x v="3"/>
    <x v="3"/>
    <x v="0"/>
    <x v="1"/>
    <x v="3"/>
    <x v="3"/>
    <x v="3"/>
    <x v="3"/>
    <x v="3"/>
    <x v="7"/>
    <m/>
    <m/>
    <x v="0"/>
    <n v="0"/>
    <s v="Maria Aldana"/>
    <x v="1"/>
    <d v="2021-06-27T00:00:00"/>
    <x v="3"/>
    <x v="0"/>
    <n v="0"/>
    <n v="31"/>
    <n v="0"/>
    <s v="OK"/>
    <m/>
    <n v="0"/>
    <m/>
    <n v="0"/>
    <m/>
    <n v="0"/>
    <n v="0"/>
    <n v="0"/>
    <s v="7/26/21: Casino opens today but billing to start from 27th July; 6/28/21: Casinos closed in SA on 28th June; 2/12/21: Machines added to file."/>
    <n v="0"/>
    <n v="0"/>
  </r>
  <r>
    <x v="1"/>
    <x v="2"/>
    <x v="2"/>
    <x v="1"/>
    <x v="65"/>
    <x v="5"/>
    <x v="5"/>
    <x v="5"/>
    <x v="5"/>
    <x v="5"/>
    <x v="3"/>
    <x v="3"/>
    <x v="0"/>
    <x v="1"/>
    <x v="3"/>
    <x v="3"/>
    <x v="3"/>
    <x v="3"/>
    <x v="3"/>
    <x v="7"/>
    <m/>
    <m/>
    <x v="0"/>
    <n v="0"/>
    <s v="Maria Aldana"/>
    <x v="1"/>
    <d v="2021-06-27T00:00:00"/>
    <x v="3"/>
    <x v="0"/>
    <n v="0"/>
    <n v="31"/>
    <n v="0"/>
    <s v="OK"/>
    <m/>
    <n v="0"/>
    <m/>
    <n v="0"/>
    <m/>
    <n v="0"/>
    <n v="0"/>
    <n v="0"/>
    <s v="7/26/21: Casino opens today but billing to start from 27th July; 6/28/21: Casinos closed in SA on 28th June; 2/12/21: Machines added to file."/>
    <n v="0"/>
    <n v="0"/>
  </r>
  <r>
    <x v="1"/>
    <x v="2"/>
    <x v="2"/>
    <x v="1"/>
    <x v="66"/>
    <x v="5"/>
    <x v="5"/>
    <x v="5"/>
    <x v="5"/>
    <x v="5"/>
    <x v="3"/>
    <x v="3"/>
    <x v="0"/>
    <x v="1"/>
    <x v="3"/>
    <x v="3"/>
    <x v="3"/>
    <x v="3"/>
    <x v="3"/>
    <x v="7"/>
    <m/>
    <m/>
    <x v="0"/>
    <n v="0"/>
    <s v="Maria Aldana"/>
    <x v="1"/>
    <d v="2021-06-27T00:00:00"/>
    <x v="3"/>
    <x v="0"/>
    <n v="0"/>
    <n v="31"/>
    <n v="0"/>
    <s v="OK"/>
    <m/>
    <n v="0"/>
    <m/>
    <n v="0"/>
    <m/>
    <n v="0"/>
    <n v="0"/>
    <n v="0"/>
    <s v="7/26/21: Casino opens today but billing to start from 27th July; 6/28/21: Casinos closed in SA on 28th June; 2/12/21: Machines added to file."/>
    <n v="0"/>
    <n v="0"/>
  </r>
  <r>
    <x v="1"/>
    <x v="2"/>
    <x v="2"/>
    <x v="1"/>
    <x v="67"/>
    <x v="5"/>
    <x v="5"/>
    <x v="5"/>
    <x v="5"/>
    <x v="5"/>
    <x v="3"/>
    <x v="3"/>
    <x v="0"/>
    <x v="1"/>
    <x v="3"/>
    <x v="3"/>
    <x v="3"/>
    <x v="3"/>
    <x v="3"/>
    <x v="7"/>
    <m/>
    <m/>
    <x v="0"/>
    <n v="0"/>
    <s v="Maria Aldana"/>
    <x v="1"/>
    <d v="2021-06-27T00:00:00"/>
    <x v="3"/>
    <x v="0"/>
    <n v="0"/>
    <n v="31"/>
    <n v="0"/>
    <s v="OK"/>
    <m/>
    <n v="0"/>
    <m/>
    <n v="0"/>
    <m/>
    <n v="0"/>
    <n v="0"/>
    <n v="0"/>
    <s v="7/26/21: Casino opens today but billing to start from 27th July; 6/28/21: Casinos closed in SA on 28th June; 2/12/21: Machines added to file."/>
    <n v="0"/>
    <n v="0"/>
  </r>
  <r>
    <x v="1"/>
    <x v="2"/>
    <x v="2"/>
    <x v="1"/>
    <x v="68"/>
    <x v="5"/>
    <x v="5"/>
    <x v="5"/>
    <x v="5"/>
    <x v="5"/>
    <x v="3"/>
    <x v="3"/>
    <x v="0"/>
    <x v="1"/>
    <x v="3"/>
    <x v="3"/>
    <x v="3"/>
    <x v="3"/>
    <x v="3"/>
    <x v="7"/>
    <m/>
    <m/>
    <x v="0"/>
    <n v="0"/>
    <s v="Maria Aldana"/>
    <x v="1"/>
    <d v="2021-06-27T00:00:00"/>
    <x v="3"/>
    <x v="0"/>
    <n v="0"/>
    <n v="31"/>
    <n v="0"/>
    <s v="OK"/>
    <m/>
    <n v="0"/>
    <m/>
    <n v="0"/>
    <m/>
    <n v="0"/>
    <n v="0"/>
    <n v="0"/>
    <s v="7/26/21: Casino opens today but billing to start from 27th July; 6/28/21: Casinos closed in SA on 28th June; 2/12/21: Machines added to file."/>
    <n v="0"/>
    <n v="0"/>
  </r>
  <r>
    <x v="1"/>
    <x v="2"/>
    <x v="2"/>
    <x v="1"/>
    <x v="69"/>
    <x v="5"/>
    <x v="5"/>
    <x v="5"/>
    <x v="5"/>
    <x v="5"/>
    <x v="3"/>
    <x v="3"/>
    <x v="0"/>
    <x v="1"/>
    <x v="3"/>
    <x v="3"/>
    <x v="3"/>
    <x v="3"/>
    <x v="3"/>
    <x v="7"/>
    <m/>
    <m/>
    <x v="0"/>
    <n v="0"/>
    <s v="Maria Aldana"/>
    <x v="1"/>
    <d v="2021-06-27T00:00:00"/>
    <x v="3"/>
    <x v="0"/>
    <n v="0"/>
    <n v="31"/>
    <n v="0"/>
    <s v="OK"/>
    <m/>
    <n v="0"/>
    <m/>
    <n v="0"/>
    <m/>
    <n v="0"/>
    <n v="0"/>
    <n v="0"/>
    <s v="7/26/21: Casino opens today but billing to start from 27th July; 6/28/21: Casinos closed in SA on 28th June; 2/12/21: Machines added to file."/>
    <n v="0"/>
    <n v="0"/>
  </r>
  <r>
    <x v="1"/>
    <x v="2"/>
    <x v="2"/>
    <x v="1"/>
    <x v="70"/>
    <x v="5"/>
    <x v="5"/>
    <x v="5"/>
    <x v="5"/>
    <x v="5"/>
    <x v="3"/>
    <x v="3"/>
    <x v="0"/>
    <x v="1"/>
    <x v="3"/>
    <x v="3"/>
    <x v="3"/>
    <x v="3"/>
    <x v="3"/>
    <x v="7"/>
    <m/>
    <m/>
    <x v="0"/>
    <n v="0"/>
    <s v="Maria Aldana"/>
    <x v="1"/>
    <d v="2021-06-27T00:00:00"/>
    <x v="3"/>
    <x v="0"/>
    <n v="0"/>
    <n v="31"/>
    <n v="0"/>
    <s v="OK"/>
    <m/>
    <n v="0"/>
    <m/>
    <n v="0"/>
    <m/>
    <n v="0"/>
    <n v="0"/>
    <n v="0"/>
    <s v="7/26/21: Casino opens today but billing to start from 27th July; 6/28/21: Casinos closed in SA on 28th June; 2/12/21: Machines added to file."/>
    <n v="0"/>
    <n v="0"/>
  </r>
  <r>
    <x v="1"/>
    <x v="2"/>
    <x v="2"/>
    <x v="1"/>
    <x v="71"/>
    <x v="5"/>
    <x v="5"/>
    <x v="5"/>
    <x v="5"/>
    <x v="5"/>
    <x v="3"/>
    <x v="3"/>
    <x v="0"/>
    <x v="1"/>
    <x v="3"/>
    <x v="3"/>
    <x v="3"/>
    <x v="3"/>
    <x v="3"/>
    <x v="7"/>
    <m/>
    <m/>
    <x v="0"/>
    <n v="0"/>
    <s v="Maria Aldana"/>
    <x v="1"/>
    <d v="2021-06-27T00:00:00"/>
    <x v="3"/>
    <x v="0"/>
    <n v="0"/>
    <n v="31"/>
    <n v="0"/>
    <s v="OK"/>
    <m/>
    <n v="0"/>
    <m/>
    <n v="0"/>
    <m/>
    <n v="0"/>
    <n v="0"/>
    <n v="0"/>
    <s v="7/26/21: Casino opens today but billing to start from 27th July; 6/28/21: Casinos closed in SA on 28th June; 2/12/21: Machines added to file."/>
    <n v="0"/>
    <n v="0"/>
  </r>
  <r>
    <x v="1"/>
    <x v="2"/>
    <x v="2"/>
    <x v="1"/>
    <x v="72"/>
    <x v="5"/>
    <x v="5"/>
    <x v="5"/>
    <x v="5"/>
    <x v="5"/>
    <x v="3"/>
    <x v="3"/>
    <x v="0"/>
    <x v="1"/>
    <x v="3"/>
    <x v="3"/>
    <x v="3"/>
    <x v="3"/>
    <x v="3"/>
    <x v="7"/>
    <m/>
    <m/>
    <x v="0"/>
    <n v="0"/>
    <s v="Maria Aldana"/>
    <x v="1"/>
    <d v="2021-06-27T00:00:00"/>
    <x v="3"/>
    <x v="0"/>
    <n v="0"/>
    <n v="31"/>
    <n v="0"/>
    <s v="OK"/>
    <m/>
    <n v="0"/>
    <m/>
    <n v="0"/>
    <m/>
    <n v="0"/>
    <n v="0"/>
    <n v="0"/>
    <s v="7/26/21: Casino opens today but billing to start from 27th July; 6/28/21: Casinos closed in SA on 28th June; 2/12/21: Machines added to file."/>
    <n v="0"/>
    <n v="0"/>
  </r>
  <r>
    <x v="1"/>
    <x v="2"/>
    <x v="2"/>
    <x v="1"/>
    <x v="73"/>
    <x v="5"/>
    <x v="5"/>
    <x v="5"/>
    <x v="5"/>
    <x v="5"/>
    <x v="3"/>
    <x v="3"/>
    <x v="0"/>
    <x v="1"/>
    <x v="3"/>
    <x v="3"/>
    <x v="3"/>
    <x v="3"/>
    <x v="3"/>
    <x v="7"/>
    <m/>
    <m/>
    <x v="0"/>
    <n v="0"/>
    <s v="Maria Aldana"/>
    <x v="1"/>
    <d v="2021-06-27T00:00:00"/>
    <x v="3"/>
    <x v="0"/>
    <n v="0"/>
    <n v="31"/>
    <n v="0"/>
    <s v="OK"/>
    <m/>
    <n v="0"/>
    <m/>
    <n v="0"/>
    <m/>
    <n v="0"/>
    <n v="0"/>
    <n v="0"/>
    <s v="7/26/21: Casino opens today but billing to start from 27th July; 6/28/21: Casinos closed in SA on 28th June; 2/12/21: Machines added to file."/>
    <n v="0"/>
    <n v="0"/>
  </r>
  <r>
    <x v="0"/>
    <x v="2"/>
    <x v="3"/>
    <x v="0"/>
    <x v="74"/>
    <x v="5"/>
    <x v="5"/>
    <x v="5"/>
    <x v="5"/>
    <x v="5"/>
    <x v="3"/>
    <x v="3"/>
    <x v="0"/>
    <x v="0"/>
    <x v="1"/>
    <x v="1"/>
    <x v="3"/>
    <x v="3"/>
    <x v="1"/>
    <x v="12"/>
    <m/>
    <m/>
    <x v="0"/>
    <n v="0"/>
    <s v="Maria Aldana"/>
    <x v="1"/>
    <d v="2021-06-27T00:00:00"/>
    <x v="3"/>
    <x v="0"/>
    <n v="0"/>
    <n v="31"/>
    <n v="0"/>
    <s v="OK"/>
    <m/>
    <n v="0"/>
    <m/>
    <n v="0"/>
    <m/>
    <n v="0"/>
    <n v="0"/>
    <n v="0"/>
    <s v="7/26/21: Casino opens today but billing to start from 27th July; 6/28/21: Casinos closed in SA on 28th June; 5/25/21: Changed to Premium, MJP-FULL-PART, 360033 Fort Knox – Africa; 2/12/21: Machines added to file."/>
    <n v="0"/>
    <n v="0"/>
  </r>
  <r>
    <x v="1"/>
    <x v="2"/>
    <x v="2"/>
    <x v="1"/>
    <x v="75"/>
    <x v="5"/>
    <x v="5"/>
    <x v="5"/>
    <x v="5"/>
    <x v="5"/>
    <x v="3"/>
    <x v="3"/>
    <x v="0"/>
    <x v="1"/>
    <x v="3"/>
    <x v="3"/>
    <x v="3"/>
    <x v="3"/>
    <x v="3"/>
    <x v="7"/>
    <m/>
    <m/>
    <x v="0"/>
    <n v="0"/>
    <s v="Maria Aldana"/>
    <x v="1"/>
    <d v="2021-06-27T00:00:00"/>
    <x v="3"/>
    <x v="0"/>
    <n v="0"/>
    <n v="31"/>
    <n v="0"/>
    <s v="OK"/>
    <m/>
    <n v="0"/>
    <m/>
    <n v="0"/>
    <m/>
    <n v="0"/>
    <n v="0"/>
    <n v="0"/>
    <s v="7/26/21: Casino opens today but billing to start from 27th July; 6/28/21: Casinos closed in SA on 28th June; 2/12/21: Machines added to file."/>
    <n v="0"/>
    <n v="0"/>
  </r>
  <r>
    <x v="1"/>
    <x v="2"/>
    <x v="2"/>
    <x v="1"/>
    <x v="76"/>
    <x v="5"/>
    <x v="5"/>
    <x v="5"/>
    <x v="5"/>
    <x v="5"/>
    <x v="3"/>
    <x v="3"/>
    <x v="0"/>
    <x v="1"/>
    <x v="3"/>
    <x v="3"/>
    <x v="3"/>
    <x v="3"/>
    <x v="3"/>
    <x v="7"/>
    <m/>
    <m/>
    <x v="0"/>
    <n v="0"/>
    <s v="Maria Aldana"/>
    <x v="1"/>
    <d v="2021-06-27T00:00:00"/>
    <x v="3"/>
    <x v="0"/>
    <n v="0"/>
    <n v="31"/>
    <n v="0"/>
    <s v="OK"/>
    <m/>
    <n v="0"/>
    <m/>
    <n v="0"/>
    <m/>
    <n v="0"/>
    <n v="0"/>
    <n v="0"/>
    <s v="7/26/21: Casino opens today but billing to start from 27th July; 6/28/21: Casinos closed in SA on 28th June; 2/12/21: Machines added to file."/>
    <n v="0"/>
    <n v="0"/>
  </r>
  <r>
    <x v="1"/>
    <x v="2"/>
    <x v="2"/>
    <x v="1"/>
    <x v="77"/>
    <x v="5"/>
    <x v="5"/>
    <x v="5"/>
    <x v="5"/>
    <x v="5"/>
    <x v="3"/>
    <x v="3"/>
    <x v="0"/>
    <x v="1"/>
    <x v="3"/>
    <x v="3"/>
    <x v="3"/>
    <x v="3"/>
    <x v="3"/>
    <x v="7"/>
    <m/>
    <m/>
    <x v="0"/>
    <n v="0"/>
    <s v="Maria Aldana"/>
    <x v="1"/>
    <d v="2021-06-27T00:00:00"/>
    <x v="3"/>
    <x v="0"/>
    <n v="0"/>
    <n v="31"/>
    <n v="0"/>
    <s v="OK"/>
    <m/>
    <n v="0"/>
    <m/>
    <n v="0"/>
    <m/>
    <n v="0"/>
    <n v="0"/>
    <n v="0"/>
    <s v="7/26/21: Casino opens today but billing to start from 27th July; 6/28/21: Casinos closed in SA on 28th June; 2/12/21: Machines added to file."/>
    <n v="0"/>
    <n v="0"/>
  </r>
  <r>
    <x v="1"/>
    <x v="2"/>
    <x v="2"/>
    <x v="1"/>
    <x v="78"/>
    <x v="5"/>
    <x v="5"/>
    <x v="5"/>
    <x v="5"/>
    <x v="5"/>
    <x v="3"/>
    <x v="3"/>
    <x v="0"/>
    <x v="1"/>
    <x v="3"/>
    <x v="3"/>
    <x v="3"/>
    <x v="3"/>
    <x v="3"/>
    <x v="7"/>
    <m/>
    <m/>
    <x v="0"/>
    <n v="0"/>
    <s v="Maria Aldana"/>
    <x v="1"/>
    <d v="2021-06-27T00:00:00"/>
    <x v="3"/>
    <x v="0"/>
    <n v="0"/>
    <n v="31"/>
    <n v="0"/>
    <s v="OK"/>
    <m/>
    <n v="0"/>
    <m/>
    <n v="0"/>
    <m/>
    <n v="0"/>
    <n v="0"/>
    <n v="0"/>
    <s v="7/26/21: Casino opens today but billing to start from 27th July; 6/28/21: Casinos closed in SA on 28th June; 2/12/21: Machines added to file."/>
    <n v="0"/>
    <n v="0"/>
  </r>
  <r>
    <x v="1"/>
    <x v="2"/>
    <x v="2"/>
    <x v="1"/>
    <x v="79"/>
    <x v="5"/>
    <x v="5"/>
    <x v="5"/>
    <x v="5"/>
    <x v="5"/>
    <x v="3"/>
    <x v="3"/>
    <x v="0"/>
    <x v="1"/>
    <x v="3"/>
    <x v="3"/>
    <x v="3"/>
    <x v="3"/>
    <x v="3"/>
    <x v="7"/>
    <m/>
    <m/>
    <x v="0"/>
    <n v="0"/>
    <s v="Maria Aldana"/>
    <x v="1"/>
    <d v="2021-06-27T00:00:00"/>
    <x v="3"/>
    <x v="0"/>
    <n v="0"/>
    <n v="31"/>
    <n v="0"/>
    <s v="OK"/>
    <m/>
    <n v="0"/>
    <m/>
    <n v="0"/>
    <m/>
    <n v="0"/>
    <n v="0"/>
    <n v="0"/>
    <s v="7/26/21: Casino opens today but billing to start from 27th July; 6/28/21: Casinos closed in SA on 28th June; 2/12/21: Machines added to file."/>
    <n v="0"/>
    <n v="0"/>
  </r>
  <r>
    <x v="1"/>
    <x v="2"/>
    <x v="2"/>
    <x v="1"/>
    <x v="80"/>
    <x v="5"/>
    <x v="5"/>
    <x v="5"/>
    <x v="5"/>
    <x v="5"/>
    <x v="3"/>
    <x v="3"/>
    <x v="0"/>
    <x v="1"/>
    <x v="3"/>
    <x v="3"/>
    <x v="3"/>
    <x v="3"/>
    <x v="3"/>
    <x v="7"/>
    <m/>
    <m/>
    <x v="0"/>
    <n v="0"/>
    <s v="Maria Aldana"/>
    <x v="1"/>
    <d v="2021-06-27T00:00:00"/>
    <x v="3"/>
    <x v="0"/>
    <n v="0"/>
    <n v="31"/>
    <n v="0"/>
    <s v="OK"/>
    <m/>
    <n v="0"/>
    <m/>
    <n v="0"/>
    <m/>
    <n v="0"/>
    <n v="0"/>
    <n v="0"/>
    <s v="7/26/21: Casino opens today but billing to start from 27th July; 6/28/21: Casinos closed in SA on 28th June; 2/12/21: Machines added to file."/>
    <n v="0"/>
    <n v="0"/>
  </r>
  <r>
    <x v="1"/>
    <x v="2"/>
    <x v="2"/>
    <x v="1"/>
    <x v="81"/>
    <x v="5"/>
    <x v="5"/>
    <x v="5"/>
    <x v="5"/>
    <x v="5"/>
    <x v="3"/>
    <x v="3"/>
    <x v="0"/>
    <x v="1"/>
    <x v="3"/>
    <x v="3"/>
    <x v="3"/>
    <x v="3"/>
    <x v="3"/>
    <x v="7"/>
    <m/>
    <m/>
    <x v="0"/>
    <n v="0"/>
    <s v="Maria Aldana"/>
    <x v="1"/>
    <d v="2021-06-27T00:00:00"/>
    <x v="3"/>
    <x v="0"/>
    <n v="0"/>
    <n v="31"/>
    <n v="0"/>
    <s v="OK"/>
    <m/>
    <n v="0"/>
    <m/>
    <n v="0"/>
    <m/>
    <n v="0"/>
    <n v="0"/>
    <n v="0"/>
    <s v="7/26/21: Casino opens today but billing to start from 27th July; 6/28/21: Casinos closed in SA on 28th June; 2/12/21: Machines added to file."/>
    <n v="0"/>
    <n v="0"/>
  </r>
  <r>
    <x v="1"/>
    <x v="2"/>
    <x v="2"/>
    <x v="1"/>
    <x v="82"/>
    <x v="5"/>
    <x v="5"/>
    <x v="5"/>
    <x v="5"/>
    <x v="5"/>
    <x v="3"/>
    <x v="3"/>
    <x v="0"/>
    <x v="1"/>
    <x v="3"/>
    <x v="3"/>
    <x v="3"/>
    <x v="3"/>
    <x v="3"/>
    <x v="7"/>
    <m/>
    <m/>
    <x v="0"/>
    <n v="0"/>
    <s v="Maria Aldana"/>
    <x v="1"/>
    <d v="2021-06-27T00:00:00"/>
    <x v="3"/>
    <x v="0"/>
    <n v="0"/>
    <n v="31"/>
    <n v="0"/>
    <s v="OK"/>
    <m/>
    <n v="0"/>
    <m/>
    <n v="0"/>
    <m/>
    <n v="0"/>
    <n v="0"/>
    <n v="0"/>
    <s v="7/26/21: Casino opens today but billing to start from 27th July; 6/28/21: Casinos closed in SA on 28th June; 2/12/21: Machines added to file."/>
    <n v="0"/>
    <n v="0"/>
  </r>
  <r>
    <x v="1"/>
    <x v="2"/>
    <x v="2"/>
    <x v="1"/>
    <x v="83"/>
    <x v="5"/>
    <x v="5"/>
    <x v="5"/>
    <x v="5"/>
    <x v="5"/>
    <x v="3"/>
    <x v="3"/>
    <x v="0"/>
    <x v="1"/>
    <x v="3"/>
    <x v="3"/>
    <x v="3"/>
    <x v="3"/>
    <x v="3"/>
    <x v="7"/>
    <m/>
    <m/>
    <x v="0"/>
    <n v="0"/>
    <s v="Maria Aldana"/>
    <x v="1"/>
    <d v="2021-06-27T00:00:00"/>
    <x v="3"/>
    <x v="0"/>
    <n v="0"/>
    <n v="31"/>
    <n v="0"/>
    <s v="OK"/>
    <m/>
    <n v="0"/>
    <m/>
    <n v="0"/>
    <m/>
    <n v="0"/>
    <n v="0"/>
    <n v="0"/>
    <s v="7/26/21: Casino opens today but billing to start from 27th July; 6/28/21: Casinos closed in SA on 28th June; 2/12/21: Machines added to file."/>
    <n v="0"/>
    <n v="0"/>
  </r>
  <r>
    <x v="1"/>
    <x v="2"/>
    <x v="2"/>
    <x v="1"/>
    <x v="84"/>
    <x v="5"/>
    <x v="5"/>
    <x v="5"/>
    <x v="5"/>
    <x v="5"/>
    <x v="3"/>
    <x v="3"/>
    <x v="0"/>
    <x v="1"/>
    <x v="3"/>
    <x v="3"/>
    <x v="3"/>
    <x v="3"/>
    <x v="3"/>
    <x v="7"/>
    <m/>
    <m/>
    <x v="0"/>
    <n v="0"/>
    <s v="Maria Aldana"/>
    <x v="1"/>
    <d v="2021-06-27T00:00:00"/>
    <x v="3"/>
    <x v="0"/>
    <n v="0"/>
    <n v="31"/>
    <n v="0"/>
    <s v="OK"/>
    <m/>
    <n v="0"/>
    <m/>
    <n v="0"/>
    <m/>
    <n v="0"/>
    <n v="0"/>
    <n v="0"/>
    <s v="7/26/21: Casino opens today but billing to start from 27th July; 6/28/21: Casinos closed in SA on 28th June; 2/12/21: Machines added to file."/>
    <n v="0"/>
    <n v="0"/>
  </r>
  <r>
    <x v="0"/>
    <x v="2"/>
    <x v="3"/>
    <x v="0"/>
    <x v="85"/>
    <x v="5"/>
    <x v="5"/>
    <x v="5"/>
    <x v="5"/>
    <x v="5"/>
    <x v="3"/>
    <x v="3"/>
    <x v="0"/>
    <x v="0"/>
    <x v="1"/>
    <x v="1"/>
    <x v="3"/>
    <x v="3"/>
    <x v="1"/>
    <x v="11"/>
    <m/>
    <m/>
    <x v="0"/>
    <n v="0"/>
    <s v="Maria Aldana"/>
    <x v="1"/>
    <d v="2021-06-27T00:00:00"/>
    <x v="3"/>
    <x v="0"/>
    <n v="0"/>
    <n v="31"/>
    <n v="0"/>
    <s v="OK"/>
    <m/>
    <n v="0"/>
    <m/>
    <n v="0"/>
    <m/>
    <n v="0"/>
    <n v="0"/>
    <n v="0"/>
    <s v="7/26/21: Casino opens today but billing to start from 27th July; 6/28/21: Casinos closed in SA on 28th June; 5/25/21: Changed to Premium, MJP-FULL-PART, 360033 Fort Knox – Africa; 2/12/21: Machines added to file."/>
    <n v="0"/>
    <n v="0"/>
  </r>
  <r>
    <x v="0"/>
    <x v="2"/>
    <x v="3"/>
    <x v="0"/>
    <x v="86"/>
    <x v="5"/>
    <x v="5"/>
    <x v="5"/>
    <x v="5"/>
    <x v="5"/>
    <x v="3"/>
    <x v="3"/>
    <x v="0"/>
    <x v="0"/>
    <x v="1"/>
    <x v="1"/>
    <x v="3"/>
    <x v="3"/>
    <x v="1"/>
    <x v="13"/>
    <m/>
    <m/>
    <x v="0"/>
    <n v="0"/>
    <s v="Maria Aldana"/>
    <x v="1"/>
    <d v="2021-06-27T00:00:00"/>
    <x v="3"/>
    <x v="0"/>
    <n v="0"/>
    <n v="31"/>
    <n v="0"/>
    <s v="OK"/>
    <m/>
    <n v="0"/>
    <m/>
    <n v="0"/>
    <m/>
    <n v="0"/>
    <n v="0"/>
    <n v="0"/>
    <s v="7/26/21: Casino opens today but billing to start from 27th July; 6/28/21: Casinos closed in SA on 28th June;"/>
    <n v="0"/>
    <n v="0"/>
  </r>
  <r>
    <x v="1"/>
    <x v="2"/>
    <x v="2"/>
    <x v="1"/>
    <x v="87"/>
    <x v="5"/>
    <x v="5"/>
    <x v="5"/>
    <x v="5"/>
    <x v="5"/>
    <x v="3"/>
    <x v="3"/>
    <x v="0"/>
    <x v="1"/>
    <x v="4"/>
    <x v="4"/>
    <x v="3"/>
    <x v="3"/>
    <x v="4"/>
    <x v="8"/>
    <m/>
    <m/>
    <x v="0"/>
    <n v="0"/>
    <s v="Maria Aldana"/>
    <x v="1"/>
    <d v="2021-06-27T00:00:00"/>
    <x v="3"/>
    <x v="0"/>
    <n v="0"/>
    <n v="31"/>
    <n v="0"/>
    <s v="OK"/>
    <m/>
    <n v="0"/>
    <m/>
    <n v="0"/>
    <m/>
    <n v="0"/>
    <n v="0"/>
    <n v="0"/>
    <s v="8/9/21: Profit Center changed from 360020 Sales - South Africa to 360045 Poker Sales-S Africa; 7/26/21: Casino opens today but billing to start from 27th July; 6/28/21: Casinos closed in SA on 28th June; 2/12/21: Machines added to file."/>
    <n v="0"/>
    <n v="0"/>
  </r>
  <r>
    <x v="1"/>
    <x v="2"/>
    <x v="2"/>
    <x v="1"/>
    <x v="88"/>
    <x v="5"/>
    <x v="5"/>
    <x v="5"/>
    <x v="5"/>
    <x v="5"/>
    <x v="3"/>
    <x v="3"/>
    <x v="0"/>
    <x v="1"/>
    <x v="3"/>
    <x v="3"/>
    <x v="3"/>
    <x v="3"/>
    <x v="3"/>
    <x v="7"/>
    <m/>
    <m/>
    <x v="0"/>
    <n v="0"/>
    <s v="Maria Aldana"/>
    <x v="1"/>
    <d v="2021-06-27T00:00:00"/>
    <x v="3"/>
    <x v="0"/>
    <n v="0"/>
    <n v="31"/>
    <n v="0"/>
    <s v="OK"/>
    <m/>
    <n v="0"/>
    <m/>
    <n v="0"/>
    <m/>
    <n v="0"/>
    <n v="0"/>
    <n v="0"/>
    <s v="7/26/21: Casino opens today but billing to start from 27th July; 6/28/21: Casinos closed in SA on 28th June; 2/12/21: Machines added to file."/>
    <n v="0"/>
    <n v="0"/>
  </r>
  <r>
    <x v="1"/>
    <x v="2"/>
    <x v="2"/>
    <x v="1"/>
    <x v="89"/>
    <x v="5"/>
    <x v="5"/>
    <x v="5"/>
    <x v="5"/>
    <x v="5"/>
    <x v="3"/>
    <x v="3"/>
    <x v="0"/>
    <x v="1"/>
    <x v="3"/>
    <x v="3"/>
    <x v="3"/>
    <x v="3"/>
    <x v="3"/>
    <x v="7"/>
    <m/>
    <m/>
    <x v="0"/>
    <n v="0"/>
    <s v="Maria Aldana"/>
    <x v="1"/>
    <d v="2021-06-27T00:00:00"/>
    <x v="3"/>
    <x v="0"/>
    <n v="0"/>
    <n v="31"/>
    <n v="0"/>
    <s v="OK"/>
    <m/>
    <n v="0"/>
    <m/>
    <n v="0"/>
    <m/>
    <n v="0"/>
    <n v="0"/>
    <n v="0"/>
    <s v="7/26/21: Casino opens today but billing to start from 27th July; 6/28/21: Casinos closed in SA on 28th June; 2/12/21: Machines added to file."/>
    <n v="0"/>
    <n v="0"/>
  </r>
  <r>
    <x v="1"/>
    <x v="2"/>
    <x v="2"/>
    <x v="1"/>
    <x v="90"/>
    <x v="5"/>
    <x v="5"/>
    <x v="5"/>
    <x v="5"/>
    <x v="5"/>
    <x v="3"/>
    <x v="3"/>
    <x v="0"/>
    <x v="1"/>
    <x v="3"/>
    <x v="3"/>
    <x v="3"/>
    <x v="3"/>
    <x v="3"/>
    <x v="7"/>
    <m/>
    <m/>
    <x v="0"/>
    <n v="0"/>
    <s v="Maria Aldana"/>
    <x v="1"/>
    <d v="2021-06-27T00:00:00"/>
    <x v="3"/>
    <x v="0"/>
    <n v="0"/>
    <n v="31"/>
    <n v="0"/>
    <s v="OK"/>
    <m/>
    <n v="0"/>
    <m/>
    <n v="0"/>
    <m/>
    <n v="0"/>
    <n v="0"/>
    <n v="0"/>
    <s v="7/26/21: Casino opens today but billing to start from 27th July; 6/28/21: Casinos closed in SA on 28th June; 2/12/21: Machines added to file."/>
    <n v="0"/>
    <n v="0"/>
  </r>
  <r>
    <x v="1"/>
    <x v="2"/>
    <x v="2"/>
    <x v="1"/>
    <x v="91"/>
    <x v="5"/>
    <x v="5"/>
    <x v="5"/>
    <x v="5"/>
    <x v="5"/>
    <x v="3"/>
    <x v="3"/>
    <x v="0"/>
    <x v="1"/>
    <x v="3"/>
    <x v="3"/>
    <x v="3"/>
    <x v="3"/>
    <x v="3"/>
    <x v="7"/>
    <m/>
    <m/>
    <x v="0"/>
    <n v="0"/>
    <s v="Maria Aldana"/>
    <x v="1"/>
    <d v="2021-06-27T00:00:00"/>
    <x v="3"/>
    <x v="0"/>
    <n v="0"/>
    <n v="31"/>
    <n v="0"/>
    <s v="OK"/>
    <m/>
    <n v="0"/>
    <m/>
    <n v="0"/>
    <m/>
    <n v="0"/>
    <n v="0"/>
    <n v="0"/>
    <s v="7/26/21: Casino opens today but billing to start from 27th July; 6/28/21: Casinos closed in SA on 28th June; 2/12/21: Machines added to file."/>
    <n v="0"/>
    <n v="0"/>
  </r>
  <r>
    <x v="1"/>
    <x v="2"/>
    <x v="2"/>
    <x v="1"/>
    <x v="92"/>
    <x v="5"/>
    <x v="5"/>
    <x v="5"/>
    <x v="5"/>
    <x v="5"/>
    <x v="3"/>
    <x v="3"/>
    <x v="0"/>
    <x v="1"/>
    <x v="3"/>
    <x v="3"/>
    <x v="3"/>
    <x v="3"/>
    <x v="3"/>
    <x v="7"/>
    <m/>
    <m/>
    <x v="0"/>
    <n v="0"/>
    <s v="Maria Aldana"/>
    <x v="1"/>
    <d v="2021-06-27T00:00:00"/>
    <x v="3"/>
    <x v="0"/>
    <n v="0"/>
    <n v="31"/>
    <n v="0"/>
    <s v="OK"/>
    <m/>
    <n v="0"/>
    <m/>
    <n v="0"/>
    <m/>
    <n v="0"/>
    <n v="0"/>
    <n v="0"/>
    <s v="7/26/21: Casino opens today but billing to start from 27th July; 6/28/21: Casinos closed in SA on 28th June; 2/12/21: Machines added to file."/>
    <n v="0"/>
    <n v="0"/>
  </r>
  <r>
    <x v="1"/>
    <x v="2"/>
    <x v="2"/>
    <x v="1"/>
    <x v="93"/>
    <x v="5"/>
    <x v="5"/>
    <x v="5"/>
    <x v="5"/>
    <x v="5"/>
    <x v="3"/>
    <x v="3"/>
    <x v="0"/>
    <x v="1"/>
    <x v="3"/>
    <x v="3"/>
    <x v="3"/>
    <x v="3"/>
    <x v="3"/>
    <x v="7"/>
    <m/>
    <m/>
    <x v="0"/>
    <n v="0"/>
    <s v="Maria Aldana"/>
    <x v="1"/>
    <d v="2021-06-27T00:00:00"/>
    <x v="3"/>
    <x v="0"/>
    <n v="0"/>
    <n v="31"/>
    <n v="0"/>
    <s v="OK"/>
    <m/>
    <n v="0"/>
    <m/>
    <n v="0"/>
    <m/>
    <n v="0"/>
    <n v="0"/>
    <n v="0"/>
    <s v="7/26/21: Casino opens today but billing to start from 27th July; 6/28/21: Casinos closed in SA on 28th June; 2/12/21: Machines added to file."/>
    <n v="0"/>
    <n v="0"/>
  </r>
  <r>
    <x v="1"/>
    <x v="2"/>
    <x v="2"/>
    <x v="1"/>
    <x v="94"/>
    <x v="5"/>
    <x v="5"/>
    <x v="5"/>
    <x v="5"/>
    <x v="5"/>
    <x v="3"/>
    <x v="3"/>
    <x v="0"/>
    <x v="1"/>
    <x v="3"/>
    <x v="3"/>
    <x v="3"/>
    <x v="3"/>
    <x v="3"/>
    <x v="7"/>
    <m/>
    <m/>
    <x v="0"/>
    <n v="0"/>
    <s v="Maria Aldana"/>
    <x v="1"/>
    <d v="2021-06-27T00:00:00"/>
    <x v="3"/>
    <x v="0"/>
    <n v="0"/>
    <n v="31"/>
    <n v="0"/>
    <s v="OK"/>
    <m/>
    <n v="0"/>
    <m/>
    <n v="0"/>
    <m/>
    <n v="0"/>
    <n v="0"/>
    <n v="0"/>
    <s v="7/26/21: Casino opens today but billing to start from 27th July; 6/28/21: Casinos closed in SA on 28th June; 2/12/21: Machines added to file."/>
    <n v="0"/>
    <n v="0"/>
  </r>
  <r>
    <x v="1"/>
    <x v="2"/>
    <x v="2"/>
    <x v="1"/>
    <x v="95"/>
    <x v="5"/>
    <x v="5"/>
    <x v="5"/>
    <x v="5"/>
    <x v="5"/>
    <x v="3"/>
    <x v="3"/>
    <x v="0"/>
    <x v="1"/>
    <x v="3"/>
    <x v="3"/>
    <x v="3"/>
    <x v="3"/>
    <x v="3"/>
    <x v="7"/>
    <m/>
    <m/>
    <x v="0"/>
    <n v="0"/>
    <s v="Maria Aldana"/>
    <x v="1"/>
    <d v="2021-06-27T00:00:00"/>
    <x v="3"/>
    <x v="0"/>
    <n v="0"/>
    <n v="31"/>
    <n v="0"/>
    <s v="OK"/>
    <m/>
    <n v="0"/>
    <m/>
    <n v="0"/>
    <m/>
    <n v="0"/>
    <n v="0"/>
    <n v="0"/>
    <s v="7/26/21: Casino opens today but billing to start from 27th July; 6/28/21: Casinos closed in SA on 28th June; 2/12/21: Machines added to file."/>
    <n v="0"/>
    <n v="0"/>
  </r>
  <r>
    <x v="1"/>
    <x v="2"/>
    <x v="2"/>
    <x v="1"/>
    <x v="96"/>
    <x v="5"/>
    <x v="5"/>
    <x v="5"/>
    <x v="5"/>
    <x v="5"/>
    <x v="3"/>
    <x v="3"/>
    <x v="0"/>
    <x v="1"/>
    <x v="3"/>
    <x v="3"/>
    <x v="3"/>
    <x v="3"/>
    <x v="3"/>
    <x v="7"/>
    <m/>
    <m/>
    <x v="0"/>
    <n v="0"/>
    <s v="Maria Aldana"/>
    <x v="1"/>
    <d v="2021-06-27T00:00:00"/>
    <x v="3"/>
    <x v="0"/>
    <n v="0"/>
    <n v="31"/>
    <n v="0"/>
    <s v="OK"/>
    <m/>
    <n v="0"/>
    <m/>
    <n v="0"/>
    <m/>
    <n v="0"/>
    <n v="0"/>
    <n v="0"/>
    <s v="7/26/21: Casino opens today but billing to start from 27th July; 6/28/21: Casinos closed in SA on 28th June; 2/12/21: Machines added to file."/>
    <n v="0"/>
    <n v="0"/>
  </r>
  <r>
    <x v="1"/>
    <x v="2"/>
    <x v="2"/>
    <x v="1"/>
    <x v="97"/>
    <x v="5"/>
    <x v="5"/>
    <x v="5"/>
    <x v="5"/>
    <x v="5"/>
    <x v="3"/>
    <x v="3"/>
    <x v="0"/>
    <x v="1"/>
    <x v="3"/>
    <x v="3"/>
    <x v="3"/>
    <x v="3"/>
    <x v="3"/>
    <x v="7"/>
    <m/>
    <m/>
    <x v="0"/>
    <n v="0"/>
    <s v="Maria Aldana"/>
    <x v="1"/>
    <d v="2021-06-27T00:00:00"/>
    <x v="3"/>
    <x v="0"/>
    <n v="0"/>
    <n v="31"/>
    <n v="0"/>
    <s v="OK"/>
    <m/>
    <n v="0"/>
    <m/>
    <n v="0"/>
    <m/>
    <n v="0"/>
    <n v="0"/>
    <n v="0"/>
    <s v="7/26/21: Casino opens today but billing to start from 27th July; 6/28/21: Casinos closed in SA on 28th June; 2/12/21: Machines added to file."/>
    <n v="0"/>
    <n v="0"/>
  </r>
  <r>
    <x v="1"/>
    <x v="2"/>
    <x v="2"/>
    <x v="1"/>
    <x v="98"/>
    <x v="5"/>
    <x v="5"/>
    <x v="5"/>
    <x v="5"/>
    <x v="5"/>
    <x v="3"/>
    <x v="3"/>
    <x v="0"/>
    <x v="1"/>
    <x v="3"/>
    <x v="3"/>
    <x v="3"/>
    <x v="3"/>
    <x v="3"/>
    <x v="7"/>
    <m/>
    <m/>
    <x v="0"/>
    <n v="0"/>
    <s v="Maria Aldana"/>
    <x v="1"/>
    <d v="2021-06-27T00:00:00"/>
    <x v="3"/>
    <x v="0"/>
    <n v="0"/>
    <n v="31"/>
    <n v="0"/>
    <s v="OK"/>
    <m/>
    <n v="0"/>
    <m/>
    <n v="0"/>
    <m/>
    <n v="0"/>
    <n v="0"/>
    <n v="0"/>
    <s v="7/26/21: Casino opens today but billing to start from 27th July; 6/28/21: Casinos closed in SA on 28th June; 2/12/21: Machines added to file."/>
    <n v="0"/>
    <n v="0"/>
  </r>
  <r>
    <x v="1"/>
    <x v="2"/>
    <x v="2"/>
    <x v="1"/>
    <x v="99"/>
    <x v="5"/>
    <x v="5"/>
    <x v="5"/>
    <x v="5"/>
    <x v="5"/>
    <x v="3"/>
    <x v="3"/>
    <x v="0"/>
    <x v="1"/>
    <x v="3"/>
    <x v="3"/>
    <x v="3"/>
    <x v="3"/>
    <x v="3"/>
    <x v="7"/>
    <m/>
    <m/>
    <x v="0"/>
    <n v="0"/>
    <s v="Maria Aldana"/>
    <x v="1"/>
    <d v="2021-06-27T00:00:00"/>
    <x v="3"/>
    <x v="0"/>
    <n v="0"/>
    <n v="31"/>
    <n v="0"/>
    <s v="OK"/>
    <m/>
    <n v="0"/>
    <m/>
    <n v="0"/>
    <m/>
    <n v="0"/>
    <n v="0"/>
    <n v="0"/>
    <s v="7/26/21: Casino opens today but billing to start from 27th July; 6/28/21: Casinos closed in SA on 28th June; 2/12/21: Machines added to file."/>
    <n v="0"/>
    <n v="0"/>
  </r>
  <r>
    <x v="1"/>
    <x v="2"/>
    <x v="2"/>
    <x v="1"/>
    <x v="100"/>
    <x v="5"/>
    <x v="5"/>
    <x v="5"/>
    <x v="5"/>
    <x v="5"/>
    <x v="3"/>
    <x v="3"/>
    <x v="0"/>
    <x v="1"/>
    <x v="3"/>
    <x v="3"/>
    <x v="3"/>
    <x v="3"/>
    <x v="3"/>
    <x v="7"/>
    <m/>
    <m/>
    <x v="0"/>
    <n v="0"/>
    <s v="Maria Aldana"/>
    <x v="1"/>
    <d v="2021-06-27T00:00:00"/>
    <x v="3"/>
    <x v="0"/>
    <n v="0"/>
    <n v="31"/>
    <n v="0"/>
    <s v="OK"/>
    <m/>
    <n v="0"/>
    <m/>
    <n v="0"/>
    <m/>
    <n v="0"/>
    <n v="0"/>
    <n v="0"/>
    <s v="7/26/21: Casino opens today but billing to start from 27th July; 6/28/21: Casinos closed in SA on 28th June; 2/12/21: Machines added to file."/>
    <n v="0"/>
    <n v="0"/>
  </r>
  <r>
    <x v="1"/>
    <x v="2"/>
    <x v="2"/>
    <x v="1"/>
    <x v="101"/>
    <x v="5"/>
    <x v="5"/>
    <x v="5"/>
    <x v="5"/>
    <x v="5"/>
    <x v="3"/>
    <x v="3"/>
    <x v="0"/>
    <x v="1"/>
    <x v="3"/>
    <x v="3"/>
    <x v="3"/>
    <x v="3"/>
    <x v="3"/>
    <x v="7"/>
    <m/>
    <m/>
    <x v="0"/>
    <n v="0"/>
    <s v="Maria Aldana"/>
    <x v="1"/>
    <d v="2021-06-27T00:00:00"/>
    <x v="3"/>
    <x v="0"/>
    <n v="0"/>
    <n v="31"/>
    <n v="0"/>
    <s v="OK"/>
    <m/>
    <n v="0"/>
    <m/>
    <n v="0"/>
    <m/>
    <n v="0"/>
    <n v="0"/>
    <n v="0"/>
    <s v="7/26/21: Casino opens today but billing to start from 27th July; 6/28/21: Casinos closed in SA on 28th June; 2/12/21: Machines added to file."/>
    <n v="0"/>
    <n v="0"/>
  </r>
  <r>
    <x v="1"/>
    <x v="2"/>
    <x v="2"/>
    <x v="1"/>
    <x v="102"/>
    <x v="5"/>
    <x v="5"/>
    <x v="5"/>
    <x v="5"/>
    <x v="5"/>
    <x v="3"/>
    <x v="3"/>
    <x v="0"/>
    <x v="1"/>
    <x v="4"/>
    <x v="4"/>
    <x v="3"/>
    <x v="3"/>
    <x v="4"/>
    <x v="8"/>
    <m/>
    <m/>
    <x v="0"/>
    <n v="0"/>
    <s v="Maria Aldana"/>
    <x v="1"/>
    <d v="2021-06-27T00:00:00"/>
    <x v="3"/>
    <x v="0"/>
    <n v="0"/>
    <n v="31"/>
    <n v="0"/>
    <s v="OK"/>
    <m/>
    <n v="0"/>
    <m/>
    <n v="0"/>
    <m/>
    <n v="0"/>
    <n v="0"/>
    <n v="0"/>
    <s v="8/9/21: Profit Center changed from 360020 Sales - South Africa to 360045 Poker Sales-S Africa; 7/26/21: Casino opens today but billing to start from 27th July; 6/28/21: Casinos closed in SA on 28th June; 2/12/21: Machines added to file."/>
    <n v="0"/>
    <n v="0"/>
  </r>
  <r>
    <x v="0"/>
    <x v="2"/>
    <x v="3"/>
    <x v="0"/>
    <x v="103"/>
    <x v="5"/>
    <x v="5"/>
    <x v="5"/>
    <x v="5"/>
    <x v="5"/>
    <x v="3"/>
    <x v="3"/>
    <x v="0"/>
    <x v="0"/>
    <x v="1"/>
    <x v="1"/>
    <x v="3"/>
    <x v="3"/>
    <x v="1"/>
    <x v="13"/>
    <m/>
    <m/>
    <x v="0"/>
    <n v="0"/>
    <s v="Maria Aldana"/>
    <x v="1"/>
    <d v="2021-06-27T00:00:00"/>
    <x v="3"/>
    <x v="0"/>
    <n v="0"/>
    <n v="31"/>
    <n v="0"/>
    <s v="OK"/>
    <m/>
    <n v="0"/>
    <m/>
    <n v="0"/>
    <m/>
    <n v="0"/>
    <n v="0"/>
    <n v="0"/>
    <s v="7/26/21: Casino opens today but billing to start from 27th July; 6/28/21: Casinos closed in SA on 28th June; 5/25/21: Changed to Premium, MJP-FULL-PART, 360033 Fort Knox – Africa; 2/12/21: Machines added to file."/>
    <n v="0"/>
    <n v="0"/>
  </r>
  <r>
    <x v="1"/>
    <x v="2"/>
    <x v="2"/>
    <x v="1"/>
    <x v="104"/>
    <x v="5"/>
    <x v="5"/>
    <x v="5"/>
    <x v="5"/>
    <x v="5"/>
    <x v="3"/>
    <x v="3"/>
    <x v="0"/>
    <x v="1"/>
    <x v="3"/>
    <x v="3"/>
    <x v="3"/>
    <x v="3"/>
    <x v="3"/>
    <x v="7"/>
    <m/>
    <m/>
    <x v="0"/>
    <n v="0"/>
    <s v="Maria Aldana"/>
    <x v="1"/>
    <d v="2021-06-27T00:00:00"/>
    <x v="3"/>
    <x v="0"/>
    <n v="0"/>
    <n v="31"/>
    <n v="0"/>
    <s v="OK"/>
    <m/>
    <n v="0"/>
    <m/>
    <n v="0"/>
    <m/>
    <n v="0"/>
    <n v="0"/>
    <n v="0"/>
    <s v="7/26/21: Casino opens today but billing to start from 27th July; 6/28/21: Casinos closed in SA on 28th June; 2/12/21: Machines added to file."/>
    <n v="0"/>
    <n v="0"/>
  </r>
  <r>
    <x v="1"/>
    <x v="2"/>
    <x v="2"/>
    <x v="1"/>
    <x v="105"/>
    <x v="5"/>
    <x v="5"/>
    <x v="5"/>
    <x v="5"/>
    <x v="5"/>
    <x v="3"/>
    <x v="3"/>
    <x v="0"/>
    <x v="1"/>
    <x v="3"/>
    <x v="3"/>
    <x v="3"/>
    <x v="3"/>
    <x v="3"/>
    <x v="7"/>
    <m/>
    <m/>
    <x v="0"/>
    <n v="0"/>
    <s v="Maria Aldana"/>
    <x v="1"/>
    <d v="2021-06-27T00:00:00"/>
    <x v="3"/>
    <x v="0"/>
    <n v="0"/>
    <n v="31"/>
    <n v="0"/>
    <s v="OK"/>
    <m/>
    <n v="0"/>
    <m/>
    <n v="0"/>
    <m/>
    <n v="0"/>
    <n v="0"/>
    <n v="0"/>
    <s v="7/26/21: Casino opens today but billing to start from 27th July; 6/28/21: Casinos closed in SA on 28th June; 2/12/21: Machines added to file."/>
    <n v="0"/>
    <n v="0"/>
  </r>
  <r>
    <x v="1"/>
    <x v="2"/>
    <x v="2"/>
    <x v="1"/>
    <x v="106"/>
    <x v="5"/>
    <x v="5"/>
    <x v="5"/>
    <x v="5"/>
    <x v="5"/>
    <x v="3"/>
    <x v="3"/>
    <x v="0"/>
    <x v="1"/>
    <x v="3"/>
    <x v="3"/>
    <x v="3"/>
    <x v="3"/>
    <x v="3"/>
    <x v="7"/>
    <m/>
    <m/>
    <x v="0"/>
    <n v="0"/>
    <s v="Maria Aldana"/>
    <x v="1"/>
    <d v="2021-06-27T00:00:00"/>
    <x v="3"/>
    <x v="0"/>
    <n v="0"/>
    <n v="31"/>
    <n v="0"/>
    <s v="OK"/>
    <m/>
    <n v="0"/>
    <m/>
    <n v="0"/>
    <m/>
    <n v="0"/>
    <n v="0"/>
    <n v="0"/>
    <s v="7/26/21: Casino opens today but billing to start from 27th July; 6/28/21: Casinos closed in SA on 28th June; 2/12/21: Machines added to file."/>
    <n v="0"/>
    <n v="0"/>
  </r>
  <r>
    <x v="1"/>
    <x v="2"/>
    <x v="2"/>
    <x v="1"/>
    <x v="107"/>
    <x v="5"/>
    <x v="5"/>
    <x v="5"/>
    <x v="5"/>
    <x v="5"/>
    <x v="3"/>
    <x v="3"/>
    <x v="0"/>
    <x v="1"/>
    <x v="4"/>
    <x v="4"/>
    <x v="3"/>
    <x v="3"/>
    <x v="4"/>
    <x v="8"/>
    <m/>
    <m/>
    <x v="0"/>
    <n v="0"/>
    <s v="Maria Aldana"/>
    <x v="1"/>
    <d v="2021-06-27T00:00:00"/>
    <x v="3"/>
    <x v="0"/>
    <n v="0"/>
    <n v="31"/>
    <n v="0"/>
    <s v="OK"/>
    <m/>
    <n v="0"/>
    <m/>
    <n v="0"/>
    <m/>
    <n v="0"/>
    <n v="0"/>
    <n v="0"/>
    <s v="8/9/21: Profit Center changed from 360020 Sales - South Africa to 360045 Poker Sales-S Africa; 7/26/21: Casino opens today but billing to start from 27th July; 6/28/21: Casinos closed in SA on 28th June; 2/12/21: Machines added to file."/>
    <n v="0"/>
    <n v="0"/>
  </r>
  <r>
    <x v="1"/>
    <x v="2"/>
    <x v="2"/>
    <x v="1"/>
    <x v="108"/>
    <x v="5"/>
    <x v="5"/>
    <x v="5"/>
    <x v="5"/>
    <x v="5"/>
    <x v="3"/>
    <x v="3"/>
    <x v="0"/>
    <x v="1"/>
    <x v="3"/>
    <x v="3"/>
    <x v="3"/>
    <x v="3"/>
    <x v="3"/>
    <x v="7"/>
    <m/>
    <m/>
    <x v="0"/>
    <n v="0"/>
    <s v="Maria Aldana"/>
    <x v="1"/>
    <d v="2021-06-27T00:00:00"/>
    <x v="3"/>
    <x v="0"/>
    <n v="0"/>
    <n v="31"/>
    <n v="0"/>
    <s v="OK"/>
    <m/>
    <n v="0"/>
    <m/>
    <n v="0"/>
    <m/>
    <n v="0"/>
    <n v="0"/>
    <n v="0"/>
    <s v="7/26/21: Casino opens today but billing to start from 27th July; 6/28/21: Casinos closed in SA on 28th June; 2/12/21: Machines added to file."/>
    <n v="0"/>
    <n v="0"/>
  </r>
  <r>
    <x v="1"/>
    <x v="2"/>
    <x v="2"/>
    <x v="1"/>
    <x v="109"/>
    <x v="5"/>
    <x v="5"/>
    <x v="5"/>
    <x v="5"/>
    <x v="5"/>
    <x v="3"/>
    <x v="3"/>
    <x v="0"/>
    <x v="1"/>
    <x v="3"/>
    <x v="3"/>
    <x v="3"/>
    <x v="3"/>
    <x v="3"/>
    <x v="7"/>
    <m/>
    <m/>
    <x v="0"/>
    <n v="0"/>
    <s v="Maria Aldana"/>
    <x v="1"/>
    <d v="2021-06-27T00:00:00"/>
    <x v="3"/>
    <x v="0"/>
    <n v="0"/>
    <n v="31"/>
    <n v="0"/>
    <s v="OK"/>
    <m/>
    <n v="0"/>
    <m/>
    <n v="0"/>
    <m/>
    <n v="0"/>
    <n v="0"/>
    <n v="0"/>
    <s v="7/26/21: Casino opens today but billing to start from 27th July; 6/28/21: Casinos closed in SA on 28th June; 2/12/21: Machines added to file."/>
    <n v="0"/>
    <n v="0"/>
  </r>
  <r>
    <x v="1"/>
    <x v="2"/>
    <x v="2"/>
    <x v="1"/>
    <x v="110"/>
    <x v="5"/>
    <x v="5"/>
    <x v="5"/>
    <x v="5"/>
    <x v="5"/>
    <x v="3"/>
    <x v="3"/>
    <x v="0"/>
    <x v="1"/>
    <x v="3"/>
    <x v="3"/>
    <x v="3"/>
    <x v="3"/>
    <x v="3"/>
    <x v="7"/>
    <m/>
    <m/>
    <x v="0"/>
    <n v="0"/>
    <s v="Maria Aldana"/>
    <x v="1"/>
    <d v="2021-06-27T00:00:00"/>
    <x v="3"/>
    <x v="0"/>
    <n v="0"/>
    <n v="31"/>
    <n v="0"/>
    <s v="OK"/>
    <m/>
    <n v="0"/>
    <m/>
    <n v="0"/>
    <m/>
    <n v="0"/>
    <n v="0"/>
    <n v="0"/>
    <s v="7/26/21: Casino opens today but billing to start from 27th July; 6/28/21: Casinos closed in SA on 28th June; 2/12/21: Machines added to file."/>
    <n v="0"/>
    <n v="0"/>
  </r>
  <r>
    <x v="1"/>
    <x v="2"/>
    <x v="2"/>
    <x v="1"/>
    <x v="111"/>
    <x v="5"/>
    <x v="5"/>
    <x v="5"/>
    <x v="5"/>
    <x v="5"/>
    <x v="3"/>
    <x v="3"/>
    <x v="0"/>
    <x v="1"/>
    <x v="3"/>
    <x v="3"/>
    <x v="3"/>
    <x v="3"/>
    <x v="3"/>
    <x v="7"/>
    <m/>
    <m/>
    <x v="0"/>
    <n v="0"/>
    <s v="Maria Aldana"/>
    <x v="1"/>
    <d v="2021-06-27T00:00:00"/>
    <x v="3"/>
    <x v="0"/>
    <n v="0"/>
    <n v="31"/>
    <n v="0"/>
    <s v="OK"/>
    <m/>
    <n v="0"/>
    <m/>
    <n v="0"/>
    <m/>
    <n v="0"/>
    <n v="0"/>
    <n v="0"/>
    <s v="7/26/21: Casino opens today but billing to start from 27th July; 6/28/21: Casinos closed in SA on 28th June; 2/12/21: Machines added to file."/>
    <n v="0"/>
    <n v="0"/>
  </r>
  <r>
    <x v="1"/>
    <x v="2"/>
    <x v="2"/>
    <x v="1"/>
    <x v="112"/>
    <x v="5"/>
    <x v="5"/>
    <x v="5"/>
    <x v="5"/>
    <x v="5"/>
    <x v="3"/>
    <x v="3"/>
    <x v="0"/>
    <x v="1"/>
    <x v="3"/>
    <x v="3"/>
    <x v="3"/>
    <x v="3"/>
    <x v="3"/>
    <x v="7"/>
    <m/>
    <m/>
    <x v="0"/>
    <n v="0"/>
    <s v="Maria Aldana"/>
    <x v="1"/>
    <d v="2021-06-27T00:00:00"/>
    <x v="3"/>
    <x v="0"/>
    <n v="0"/>
    <n v="31"/>
    <n v="0"/>
    <s v="OK"/>
    <m/>
    <n v="0"/>
    <m/>
    <n v="0"/>
    <m/>
    <n v="0"/>
    <n v="0"/>
    <n v="0"/>
    <s v="7/26/21: Casino opens today but billing to start from 27th July; 6/28/21: Casinos closed in SA on 28th June; 2/12/21: Machines added to file."/>
    <n v="0"/>
    <n v="0"/>
  </r>
  <r>
    <x v="1"/>
    <x v="2"/>
    <x v="2"/>
    <x v="1"/>
    <x v="113"/>
    <x v="5"/>
    <x v="5"/>
    <x v="5"/>
    <x v="5"/>
    <x v="5"/>
    <x v="3"/>
    <x v="3"/>
    <x v="0"/>
    <x v="1"/>
    <x v="3"/>
    <x v="3"/>
    <x v="3"/>
    <x v="3"/>
    <x v="3"/>
    <x v="7"/>
    <m/>
    <m/>
    <x v="0"/>
    <n v="0"/>
    <s v="Maria Aldana"/>
    <x v="1"/>
    <d v="2021-06-27T00:00:00"/>
    <x v="3"/>
    <x v="0"/>
    <n v="0"/>
    <n v="31"/>
    <n v="0"/>
    <s v="OK"/>
    <m/>
    <n v="0"/>
    <m/>
    <n v="0"/>
    <m/>
    <n v="0"/>
    <n v="0"/>
    <n v="0"/>
    <s v="7/26/21: Casino opens today but billing to start from 27th July; 6/28/21: Casinos closed in SA on 28th June; 2/12/21: Machines added to file."/>
    <n v="0"/>
    <n v="0"/>
  </r>
  <r>
    <x v="1"/>
    <x v="2"/>
    <x v="2"/>
    <x v="1"/>
    <x v="114"/>
    <x v="5"/>
    <x v="5"/>
    <x v="5"/>
    <x v="5"/>
    <x v="5"/>
    <x v="3"/>
    <x v="3"/>
    <x v="0"/>
    <x v="1"/>
    <x v="4"/>
    <x v="4"/>
    <x v="3"/>
    <x v="3"/>
    <x v="4"/>
    <x v="8"/>
    <m/>
    <m/>
    <x v="0"/>
    <n v="0"/>
    <s v="Maria Aldana"/>
    <x v="1"/>
    <d v="2021-06-27T00:00:00"/>
    <x v="3"/>
    <x v="0"/>
    <n v="0"/>
    <n v="31"/>
    <n v="0"/>
    <s v="OK"/>
    <m/>
    <n v="0"/>
    <m/>
    <n v="0"/>
    <m/>
    <n v="0"/>
    <n v="0"/>
    <n v="0"/>
    <s v="8/9/21: Profit Center changed from 360020 Sales - South Africa to 360045 Poker Sales-S Africa; 7/26/21: Casino opens today but billing to start from 27th July; 6/28/21: Casinos closed in SA on 28th June; 2/12/21: Machines added to file."/>
    <n v="0"/>
    <n v="0"/>
  </r>
  <r>
    <x v="1"/>
    <x v="2"/>
    <x v="2"/>
    <x v="1"/>
    <x v="115"/>
    <x v="5"/>
    <x v="5"/>
    <x v="5"/>
    <x v="5"/>
    <x v="5"/>
    <x v="3"/>
    <x v="3"/>
    <x v="0"/>
    <x v="1"/>
    <x v="4"/>
    <x v="4"/>
    <x v="3"/>
    <x v="3"/>
    <x v="4"/>
    <x v="8"/>
    <m/>
    <m/>
    <x v="0"/>
    <n v="0"/>
    <s v="Maria Aldana"/>
    <x v="1"/>
    <d v="2021-06-27T00:00:00"/>
    <x v="3"/>
    <x v="0"/>
    <n v="0"/>
    <n v="31"/>
    <n v="0"/>
    <s v="OK"/>
    <m/>
    <n v="0"/>
    <m/>
    <n v="0"/>
    <m/>
    <n v="0"/>
    <n v="0"/>
    <n v="0"/>
    <s v="8/9/21: Profit Center changed from 360020 Sales - South Africa to 360045 Poker Sales-S Africa; 7/26/21: Casino opens today but billing to start from 27th July; 6/28/21: Casinos closed in SA on 28th June; 2/12/21: Machines added to file."/>
    <n v="0"/>
    <n v="0"/>
  </r>
  <r>
    <x v="1"/>
    <x v="2"/>
    <x v="2"/>
    <x v="1"/>
    <x v="116"/>
    <x v="5"/>
    <x v="5"/>
    <x v="5"/>
    <x v="5"/>
    <x v="5"/>
    <x v="3"/>
    <x v="3"/>
    <x v="0"/>
    <x v="1"/>
    <x v="4"/>
    <x v="4"/>
    <x v="3"/>
    <x v="3"/>
    <x v="4"/>
    <x v="8"/>
    <m/>
    <m/>
    <x v="0"/>
    <n v="0"/>
    <s v="Maria Aldana"/>
    <x v="1"/>
    <d v="2021-06-27T00:00:00"/>
    <x v="3"/>
    <x v="0"/>
    <n v="0"/>
    <n v="31"/>
    <n v="0"/>
    <s v="OK"/>
    <m/>
    <n v="0"/>
    <m/>
    <n v="0"/>
    <m/>
    <n v="0"/>
    <n v="0"/>
    <n v="0"/>
    <s v="8/9/21: Profit Center changed from 360020 Sales - South Africa to 360045 Poker Sales-S Africa; 7/26/21: Casino opens today but billing to start from 27th July; 6/28/21: Casinos closed in SA on 28th June; 2/12/21: Machines added to file."/>
    <n v="0"/>
    <n v="0"/>
  </r>
  <r>
    <x v="1"/>
    <x v="2"/>
    <x v="2"/>
    <x v="1"/>
    <x v="117"/>
    <x v="5"/>
    <x v="5"/>
    <x v="5"/>
    <x v="5"/>
    <x v="5"/>
    <x v="3"/>
    <x v="3"/>
    <x v="0"/>
    <x v="1"/>
    <x v="4"/>
    <x v="4"/>
    <x v="3"/>
    <x v="3"/>
    <x v="4"/>
    <x v="8"/>
    <m/>
    <m/>
    <x v="0"/>
    <n v="0"/>
    <s v="Maria Aldana"/>
    <x v="1"/>
    <d v="2021-06-27T00:00:00"/>
    <x v="3"/>
    <x v="0"/>
    <n v="0"/>
    <n v="31"/>
    <n v="0"/>
    <s v="OK"/>
    <m/>
    <n v="0"/>
    <m/>
    <n v="0"/>
    <m/>
    <n v="0"/>
    <n v="0"/>
    <n v="0"/>
    <s v="8/9/21: Profit Center changed from 360020 Sales - South Africa to 360045 Poker Sales-S Africa; 7/26/21: Casino opens today but billing to start from 27th July; 6/28/21: Casinos closed in SA on 28th June; 2/12/21: Machines added to file."/>
    <n v="0"/>
    <n v="0"/>
  </r>
  <r>
    <x v="1"/>
    <x v="2"/>
    <x v="2"/>
    <x v="1"/>
    <x v="118"/>
    <x v="5"/>
    <x v="5"/>
    <x v="5"/>
    <x v="5"/>
    <x v="5"/>
    <x v="3"/>
    <x v="3"/>
    <x v="0"/>
    <x v="1"/>
    <x v="4"/>
    <x v="4"/>
    <x v="3"/>
    <x v="3"/>
    <x v="4"/>
    <x v="8"/>
    <m/>
    <m/>
    <x v="0"/>
    <n v="0"/>
    <s v="Maria Aldana"/>
    <x v="1"/>
    <d v="2021-06-27T00:00:00"/>
    <x v="3"/>
    <x v="0"/>
    <n v="0"/>
    <n v="31"/>
    <n v="0"/>
    <s v="OK"/>
    <m/>
    <n v="0"/>
    <m/>
    <n v="0"/>
    <m/>
    <n v="0"/>
    <n v="0"/>
    <n v="0"/>
    <s v="8/9/21: Profit Center changed from 360020 Sales - South Africa to 360045 Poker Sales-S Africa; 7/26/21: Casino opens today but billing to start from 27th July; 6/28/21: Casinos closed in SA on 28th June; 2/12/21: Machines added to file."/>
    <n v="0"/>
    <n v="0"/>
  </r>
  <r>
    <x v="1"/>
    <x v="2"/>
    <x v="2"/>
    <x v="1"/>
    <x v="119"/>
    <x v="5"/>
    <x v="5"/>
    <x v="5"/>
    <x v="5"/>
    <x v="5"/>
    <x v="3"/>
    <x v="3"/>
    <x v="0"/>
    <x v="1"/>
    <x v="3"/>
    <x v="3"/>
    <x v="3"/>
    <x v="3"/>
    <x v="3"/>
    <x v="7"/>
    <m/>
    <m/>
    <x v="0"/>
    <n v="0"/>
    <s v="Maria Aldana"/>
    <x v="1"/>
    <d v="2021-06-27T00:00:00"/>
    <x v="3"/>
    <x v="0"/>
    <n v="0"/>
    <n v="31"/>
    <n v="0"/>
    <s v="OK"/>
    <m/>
    <n v="0"/>
    <m/>
    <n v="0"/>
    <m/>
    <n v="0"/>
    <n v="0"/>
    <n v="0"/>
    <s v="7/26/21: Casino opens today but billing to start from 27th July; 6/28/21: Casinos closed in SA on 28th June; 2/12/21: Machines added to file."/>
    <n v="0"/>
    <n v="0"/>
  </r>
  <r>
    <x v="1"/>
    <x v="2"/>
    <x v="2"/>
    <x v="1"/>
    <x v="120"/>
    <x v="5"/>
    <x v="5"/>
    <x v="5"/>
    <x v="5"/>
    <x v="5"/>
    <x v="3"/>
    <x v="3"/>
    <x v="0"/>
    <x v="1"/>
    <x v="3"/>
    <x v="3"/>
    <x v="3"/>
    <x v="3"/>
    <x v="3"/>
    <x v="7"/>
    <m/>
    <m/>
    <x v="0"/>
    <n v="0"/>
    <s v="Maria Aldana"/>
    <x v="1"/>
    <d v="2021-06-27T00:00:00"/>
    <x v="3"/>
    <x v="0"/>
    <n v="0"/>
    <n v="31"/>
    <n v="0"/>
    <s v="OK"/>
    <m/>
    <n v="0"/>
    <m/>
    <n v="0"/>
    <m/>
    <n v="0"/>
    <n v="0"/>
    <n v="0"/>
    <s v="7/26/21: Casino opens today but billing to start from 27th July; 6/28/21: Casinos closed in SA on 28th June; 2/12/21: Machines added to file."/>
    <n v="0"/>
    <n v="0"/>
  </r>
  <r>
    <x v="1"/>
    <x v="2"/>
    <x v="2"/>
    <x v="1"/>
    <x v="121"/>
    <x v="5"/>
    <x v="5"/>
    <x v="5"/>
    <x v="5"/>
    <x v="5"/>
    <x v="3"/>
    <x v="3"/>
    <x v="0"/>
    <x v="1"/>
    <x v="3"/>
    <x v="3"/>
    <x v="3"/>
    <x v="3"/>
    <x v="3"/>
    <x v="7"/>
    <m/>
    <m/>
    <x v="0"/>
    <n v="0"/>
    <s v="Maria Aldana"/>
    <x v="1"/>
    <d v="2021-06-27T00:00:00"/>
    <x v="3"/>
    <x v="0"/>
    <n v="0"/>
    <n v="31"/>
    <n v="0"/>
    <s v="OK"/>
    <m/>
    <n v="0"/>
    <m/>
    <n v="0"/>
    <m/>
    <n v="0"/>
    <n v="0"/>
    <n v="0"/>
    <s v="7/26/21: Casino opens today but billing to start from 27th July; 6/28/21: Casinos closed in SA on 28th June; 2/12/21: Machines added to file."/>
    <n v="0"/>
    <n v="0"/>
  </r>
  <r>
    <x v="1"/>
    <x v="2"/>
    <x v="2"/>
    <x v="1"/>
    <x v="122"/>
    <x v="5"/>
    <x v="5"/>
    <x v="5"/>
    <x v="5"/>
    <x v="5"/>
    <x v="3"/>
    <x v="3"/>
    <x v="0"/>
    <x v="1"/>
    <x v="3"/>
    <x v="3"/>
    <x v="3"/>
    <x v="3"/>
    <x v="3"/>
    <x v="7"/>
    <m/>
    <m/>
    <x v="0"/>
    <n v="0"/>
    <s v="Maria Aldana"/>
    <x v="1"/>
    <d v="2021-06-27T00:00:00"/>
    <x v="3"/>
    <x v="0"/>
    <n v="0"/>
    <n v="31"/>
    <n v="0"/>
    <s v="OK"/>
    <m/>
    <n v="0"/>
    <m/>
    <n v="0"/>
    <m/>
    <n v="0"/>
    <n v="0"/>
    <n v="0"/>
    <s v="7/26/21: Casino opens today but billing to start from 27th July; 6/28/21: Casinos closed in SA on 28th June; 2/12/21: Machines added to file."/>
    <n v="0"/>
    <n v="0"/>
  </r>
  <r>
    <x v="1"/>
    <x v="2"/>
    <x v="2"/>
    <x v="1"/>
    <x v="123"/>
    <x v="5"/>
    <x v="5"/>
    <x v="5"/>
    <x v="5"/>
    <x v="5"/>
    <x v="3"/>
    <x v="3"/>
    <x v="0"/>
    <x v="1"/>
    <x v="3"/>
    <x v="3"/>
    <x v="3"/>
    <x v="3"/>
    <x v="3"/>
    <x v="7"/>
    <m/>
    <m/>
    <x v="0"/>
    <n v="0"/>
    <s v="Maria Aldana"/>
    <x v="1"/>
    <d v="2021-06-27T00:00:00"/>
    <x v="3"/>
    <x v="0"/>
    <n v="0"/>
    <n v="31"/>
    <n v="0"/>
    <s v="OK"/>
    <m/>
    <n v="0"/>
    <m/>
    <n v="0"/>
    <m/>
    <n v="0"/>
    <n v="0"/>
    <n v="0"/>
    <s v="7/26/21: Casino opens today but billing to start from 27th July; 6/28/21: Casinos closed in SA on 28th June; 2/12/21: Machines added to file."/>
    <n v="0"/>
    <n v="0"/>
  </r>
  <r>
    <x v="1"/>
    <x v="2"/>
    <x v="2"/>
    <x v="1"/>
    <x v="124"/>
    <x v="5"/>
    <x v="5"/>
    <x v="5"/>
    <x v="5"/>
    <x v="5"/>
    <x v="3"/>
    <x v="3"/>
    <x v="0"/>
    <x v="1"/>
    <x v="3"/>
    <x v="3"/>
    <x v="3"/>
    <x v="3"/>
    <x v="3"/>
    <x v="7"/>
    <m/>
    <m/>
    <x v="0"/>
    <n v="0"/>
    <s v="Maria Aldana"/>
    <x v="1"/>
    <d v="2021-06-27T00:00:00"/>
    <x v="3"/>
    <x v="0"/>
    <n v="0"/>
    <n v="31"/>
    <n v="0"/>
    <s v="OK"/>
    <m/>
    <n v="0"/>
    <m/>
    <n v="0"/>
    <m/>
    <n v="0"/>
    <n v="0"/>
    <n v="0"/>
    <s v="7/26/21: Casino opens today but billing to start from 27th July; 6/28/21: Casinos closed in SA on 28th June; 2/12/21: Machines added to file."/>
    <n v="0"/>
    <n v="0"/>
  </r>
  <r>
    <x v="1"/>
    <x v="2"/>
    <x v="2"/>
    <x v="1"/>
    <x v="125"/>
    <x v="5"/>
    <x v="5"/>
    <x v="5"/>
    <x v="5"/>
    <x v="5"/>
    <x v="3"/>
    <x v="3"/>
    <x v="0"/>
    <x v="1"/>
    <x v="3"/>
    <x v="3"/>
    <x v="3"/>
    <x v="3"/>
    <x v="3"/>
    <x v="7"/>
    <m/>
    <m/>
    <x v="0"/>
    <n v="0"/>
    <s v="Maria Aldana"/>
    <x v="1"/>
    <d v="2021-06-27T00:00:00"/>
    <x v="3"/>
    <x v="0"/>
    <n v="0"/>
    <n v="31"/>
    <n v="0"/>
    <s v="OK"/>
    <m/>
    <n v="0"/>
    <m/>
    <n v="0"/>
    <m/>
    <n v="0"/>
    <n v="0"/>
    <n v="0"/>
    <s v="7/26/21: Casino opens today but billing to start from 27th July; 6/28/21: Casinos closed in SA on 28th June; 5/25/21: Machine serial number changed from 300821;  2/12/21: Machines added to file."/>
    <n v="0"/>
    <n v="0"/>
  </r>
  <r>
    <x v="1"/>
    <x v="2"/>
    <x v="2"/>
    <x v="1"/>
    <x v="126"/>
    <x v="5"/>
    <x v="5"/>
    <x v="5"/>
    <x v="5"/>
    <x v="5"/>
    <x v="3"/>
    <x v="3"/>
    <x v="0"/>
    <x v="1"/>
    <x v="3"/>
    <x v="3"/>
    <x v="3"/>
    <x v="3"/>
    <x v="3"/>
    <x v="7"/>
    <m/>
    <m/>
    <x v="0"/>
    <n v="0"/>
    <s v="Maria Aldana"/>
    <x v="1"/>
    <d v="2021-06-27T00:00:00"/>
    <x v="3"/>
    <x v="0"/>
    <n v="0"/>
    <n v="31"/>
    <n v="0"/>
    <s v="OK"/>
    <m/>
    <n v="0"/>
    <m/>
    <n v="0"/>
    <m/>
    <n v="0"/>
    <n v="0"/>
    <n v="0"/>
    <s v="7/26/21: Casino opens today but billing to start from 27th July; 6/28/21: Casinos closed in SA on 28th June; 2/12/21: Machines added to file."/>
    <n v="0"/>
    <n v="0"/>
  </r>
  <r>
    <x v="1"/>
    <x v="2"/>
    <x v="2"/>
    <x v="1"/>
    <x v="127"/>
    <x v="5"/>
    <x v="5"/>
    <x v="5"/>
    <x v="5"/>
    <x v="5"/>
    <x v="3"/>
    <x v="3"/>
    <x v="0"/>
    <x v="1"/>
    <x v="3"/>
    <x v="3"/>
    <x v="3"/>
    <x v="3"/>
    <x v="3"/>
    <x v="7"/>
    <m/>
    <m/>
    <x v="0"/>
    <n v="0"/>
    <s v="Maria Aldana"/>
    <x v="1"/>
    <d v="2021-06-27T00:00:00"/>
    <x v="3"/>
    <x v="0"/>
    <n v="0"/>
    <n v="31"/>
    <n v="0"/>
    <s v="OK"/>
    <m/>
    <n v="0"/>
    <m/>
    <n v="0"/>
    <m/>
    <n v="0"/>
    <n v="0"/>
    <n v="0"/>
    <s v="7/26/21: Casino opens today but billing to start from 27th July; 6/28/21: Casinos closed in SA on 28th June; 2/12/21: Machines added to file."/>
    <n v="0"/>
    <n v="0"/>
  </r>
  <r>
    <x v="1"/>
    <x v="2"/>
    <x v="2"/>
    <x v="1"/>
    <x v="128"/>
    <x v="5"/>
    <x v="5"/>
    <x v="5"/>
    <x v="5"/>
    <x v="5"/>
    <x v="3"/>
    <x v="3"/>
    <x v="0"/>
    <x v="1"/>
    <x v="4"/>
    <x v="4"/>
    <x v="3"/>
    <x v="3"/>
    <x v="4"/>
    <x v="8"/>
    <m/>
    <m/>
    <x v="0"/>
    <n v="0"/>
    <s v="Maria Aldana"/>
    <x v="1"/>
    <d v="2021-06-27T00:00:00"/>
    <x v="3"/>
    <x v="0"/>
    <n v="0"/>
    <n v="31"/>
    <n v="0"/>
    <s v="OK"/>
    <m/>
    <n v="0"/>
    <m/>
    <n v="0"/>
    <m/>
    <n v="0"/>
    <n v="0"/>
    <n v="0"/>
    <s v="8/9/21: Profit Center changed from 360020 Sales - South Africa to 360045 Poker Sales-S Africa; 7/26/21: Casino opens today but billing to start from 27th July; 6/28/21: Casinos closed in SA on 28th June; 2/12/21: Machines added to file."/>
    <n v="0"/>
    <n v="0"/>
  </r>
  <r>
    <x v="1"/>
    <x v="2"/>
    <x v="2"/>
    <x v="1"/>
    <x v="129"/>
    <x v="5"/>
    <x v="5"/>
    <x v="5"/>
    <x v="5"/>
    <x v="5"/>
    <x v="3"/>
    <x v="3"/>
    <x v="0"/>
    <x v="1"/>
    <x v="3"/>
    <x v="3"/>
    <x v="3"/>
    <x v="3"/>
    <x v="3"/>
    <x v="7"/>
    <m/>
    <m/>
    <x v="0"/>
    <n v="0"/>
    <s v="Maria Aldana"/>
    <x v="1"/>
    <d v="2021-06-27T00:00:00"/>
    <x v="3"/>
    <x v="0"/>
    <n v="0"/>
    <n v="31"/>
    <n v="0"/>
    <s v="OK"/>
    <m/>
    <n v="0"/>
    <m/>
    <n v="0"/>
    <m/>
    <n v="0"/>
    <n v="0"/>
    <n v="0"/>
    <s v="7/26/21: Casino opens today but billing to start from 27th July; 6/28/21: Casinos closed in SA on 28th June; 2/12/21: Machines added to file."/>
    <n v="0"/>
    <n v="0"/>
  </r>
  <r>
    <x v="0"/>
    <x v="2"/>
    <x v="3"/>
    <x v="0"/>
    <x v="130"/>
    <x v="5"/>
    <x v="5"/>
    <x v="5"/>
    <x v="5"/>
    <x v="5"/>
    <x v="3"/>
    <x v="3"/>
    <x v="0"/>
    <x v="0"/>
    <x v="1"/>
    <x v="1"/>
    <x v="3"/>
    <x v="3"/>
    <x v="1"/>
    <x v="12"/>
    <m/>
    <m/>
    <x v="0"/>
    <n v="0"/>
    <s v="Maria Aldana"/>
    <x v="1"/>
    <d v="2021-06-27T00:00:00"/>
    <x v="3"/>
    <x v="0"/>
    <n v="0"/>
    <n v="31"/>
    <n v="0"/>
    <s v="OK"/>
    <m/>
    <n v="0"/>
    <m/>
    <n v="0"/>
    <m/>
    <n v="0"/>
    <n v="0"/>
    <n v="0"/>
    <s v="7/26/21: Casino opens today but billing to start from 27th July; 6/28/21: Casinos closed in SA on 28th June; 5/25/21: Changed to Premium, MJP-FULL-PART, 360033 Fort Knox – Africa; 2/12/21: Machines added to file."/>
    <n v="0"/>
    <n v="0"/>
  </r>
  <r>
    <x v="1"/>
    <x v="2"/>
    <x v="2"/>
    <x v="1"/>
    <x v="131"/>
    <x v="5"/>
    <x v="5"/>
    <x v="5"/>
    <x v="5"/>
    <x v="5"/>
    <x v="3"/>
    <x v="3"/>
    <x v="0"/>
    <x v="1"/>
    <x v="3"/>
    <x v="3"/>
    <x v="3"/>
    <x v="3"/>
    <x v="3"/>
    <x v="7"/>
    <m/>
    <m/>
    <x v="0"/>
    <n v="0"/>
    <s v="Maria Aldana"/>
    <x v="1"/>
    <d v="2021-06-27T00:00:00"/>
    <x v="3"/>
    <x v="0"/>
    <n v="0"/>
    <n v="31"/>
    <n v="0"/>
    <s v="OK"/>
    <m/>
    <n v="0"/>
    <m/>
    <n v="0"/>
    <m/>
    <n v="0"/>
    <n v="0"/>
    <n v="0"/>
    <s v="7/26/21: Casino opens today but billing to start from 27th July; 6/28/21: Casinos closed in SA on 28th June; 2/12/21: Machines added to file."/>
    <n v="0"/>
    <n v="0"/>
  </r>
  <r>
    <x v="0"/>
    <x v="2"/>
    <x v="3"/>
    <x v="0"/>
    <x v="132"/>
    <x v="5"/>
    <x v="5"/>
    <x v="5"/>
    <x v="5"/>
    <x v="5"/>
    <x v="3"/>
    <x v="3"/>
    <x v="0"/>
    <x v="0"/>
    <x v="1"/>
    <x v="1"/>
    <x v="3"/>
    <x v="3"/>
    <x v="1"/>
    <x v="10"/>
    <m/>
    <m/>
    <x v="0"/>
    <n v="0"/>
    <s v="Maria Aldana"/>
    <x v="1"/>
    <d v="2021-06-27T00:00:00"/>
    <x v="3"/>
    <x v="0"/>
    <n v="0"/>
    <n v="31"/>
    <n v="0"/>
    <s v="OK"/>
    <m/>
    <n v="0"/>
    <m/>
    <n v="0"/>
    <m/>
    <n v="0"/>
    <n v="0"/>
    <n v="0"/>
    <s v="7/26/21: Casino opens today but billing to start from 27th July; 6/28/21: Casinos closed in SA on 28th June; 5/25/21: Changed to Premium, MJP-FULL-PART, 360033 Fort Knox – Africa; 2/12/21: Machines added to file."/>
    <n v="0"/>
    <n v="0"/>
  </r>
  <r>
    <x v="1"/>
    <x v="2"/>
    <x v="2"/>
    <x v="1"/>
    <x v="133"/>
    <x v="5"/>
    <x v="5"/>
    <x v="5"/>
    <x v="5"/>
    <x v="5"/>
    <x v="3"/>
    <x v="3"/>
    <x v="0"/>
    <x v="1"/>
    <x v="3"/>
    <x v="3"/>
    <x v="3"/>
    <x v="3"/>
    <x v="3"/>
    <x v="7"/>
    <m/>
    <m/>
    <x v="0"/>
    <n v="0"/>
    <s v="Maria Aldana"/>
    <x v="1"/>
    <d v="2021-06-27T00:00:00"/>
    <x v="3"/>
    <x v="0"/>
    <n v="0"/>
    <n v="31"/>
    <n v="0"/>
    <s v="OK"/>
    <m/>
    <n v="0"/>
    <m/>
    <n v="0"/>
    <m/>
    <n v="0"/>
    <n v="0"/>
    <n v="0"/>
    <s v="7/26/21: Casino opens today but billing to start from 27th July; 6/28/21: Casinos closed in SA on 28th June; 2/12/21: Machines added to file."/>
    <n v="0"/>
    <n v="0"/>
  </r>
  <r>
    <x v="1"/>
    <x v="2"/>
    <x v="2"/>
    <x v="1"/>
    <x v="134"/>
    <x v="5"/>
    <x v="5"/>
    <x v="5"/>
    <x v="5"/>
    <x v="5"/>
    <x v="3"/>
    <x v="3"/>
    <x v="0"/>
    <x v="1"/>
    <x v="3"/>
    <x v="3"/>
    <x v="3"/>
    <x v="3"/>
    <x v="3"/>
    <x v="7"/>
    <m/>
    <m/>
    <x v="0"/>
    <n v="0"/>
    <s v="Maria Aldana"/>
    <x v="1"/>
    <d v="2021-06-27T00:00:00"/>
    <x v="3"/>
    <x v="0"/>
    <n v="0"/>
    <n v="31"/>
    <n v="0"/>
    <s v="OK"/>
    <m/>
    <n v="0"/>
    <m/>
    <n v="0"/>
    <m/>
    <n v="0"/>
    <n v="0"/>
    <n v="0"/>
    <s v="7/26/21: Casino opens today but billing to start from 27th July; 6/28/21: Casinos closed in SA on 28th June; 2/12/21: Machines added to file."/>
    <n v="0"/>
    <n v="0"/>
  </r>
  <r>
    <x v="1"/>
    <x v="2"/>
    <x v="2"/>
    <x v="1"/>
    <x v="135"/>
    <x v="5"/>
    <x v="5"/>
    <x v="5"/>
    <x v="5"/>
    <x v="5"/>
    <x v="3"/>
    <x v="3"/>
    <x v="0"/>
    <x v="1"/>
    <x v="3"/>
    <x v="3"/>
    <x v="3"/>
    <x v="3"/>
    <x v="3"/>
    <x v="7"/>
    <m/>
    <m/>
    <x v="0"/>
    <n v="0"/>
    <s v="Maria Aldana"/>
    <x v="1"/>
    <d v="2021-06-27T00:00:00"/>
    <x v="3"/>
    <x v="0"/>
    <n v="0"/>
    <n v="31"/>
    <n v="0"/>
    <s v="OK"/>
    <m/>
    <n v="0"/>
    <m/>
    <n v="0"/>
    <m/>
    <n v="0"/>
    <n v="0"/>
    <n v="0"/>
    <s v="7/26/21: Casino opens today but billing to start from 27th July; 6/28/21: Casinos closed in SA on 28th June; 2/12/21: Machines added to file."/>
    <n v="0"/>
    <n v="0"/>
  </r>
  <r>
    <x v="1"/>
    <x v="2"/>
    <x v="2"/>
    <x v="1"/>
    <x v="136"/>
    <x v="5"/>
    <x v="5"/>
    <x v="5"/>
    <x v="5"/>
    <x v="5"/>
    <x v="3"/>
    <x v="3"/>
    <x v="0"/>
    <x v="1"/>
    <x v="3"/>
    <x v="3"/>
    <x v="3"/>
    <x v="3"/>
    <x v="3"/>
    <x v="7"/>
    <m/>
    <m/>
    <x v="0"/>
    <n v="0"/>
    <s v="Maria Aldana"/>
    <x v="1"/>
    <d v="2021-06-27T00:00:00"/>
    <x v="3"/>
    <x v="0"/>
    <n v="0"/>
    <n v="31"/>
    <n v="0"/>
    <s v="OK"/>
    <m/>
    <n v="0"/>
    <m/>
    <n v="0"/>
    <m/>
    <n v="0"/>
    <n v="0"/>
    <n v="0"/>
    <s v="7/26/21: Casino opens today but billing to start from 27th July; 6/28/21: Casinos closed in SA on 28th June; 2/12/21: Machines added to file."/>
    <n v="0"/>
    <n v="0"/>
  </r>
  <r>
    <x v="1"/>
    <x v="2"/>
    <x v="2"/>
    <x v="1"/>
    <x v="137"/>
    <x v="5"/>
    <x v="5"/>
    <x v="5"/>
    <x v="5"/>
    <x v="5"/>
    <x v="3"/>
    <x v="3"/>
    <x v="0"/>
    <x v="1"/>
    <x v="3"/>
    <x v="3"/>
    <x v="3"/>
    <x v="3"/>
    <x v="3"/>
    <x v="7"/>
    <m/>
    <m/>
    <x v="0"/>
    <n v="0"/>
    <s v="Maria Aldana"/>
    <x v="1"/>
    <d v="2021-06-27T00:00:00"/>
    <x v="3"/>
    <x v="0"/>
    <n v="0"/>
    <n v="31"/>
    <n v="0"/>
    <s v="OK"/>
    <m/>
    <n v="0"/>
    <m/>
    <n v="0"/>
    <m/>
    <n v="0"/>
    <n v="0"/>
    <n v="0"/>
    <s v="7/26/21: Casino opens today but billing to start from 27th July; 6/28/21: Casinos closed in SA on 28th June; 2/12/21: Machines added to file."/>
    <n v="0"/>
    <n v="0"/>
  </r>
  <r>
    <x v="1"/>
    <x v="2"/>
    <x v="2"/>
    <x v="1"/>
    <x v="138"/>
    <x v="5"/>
    <x v="5"/>
    <x v="5"/>
    <x v="5"/>
    <x v="5"/>
    <x v="3"/>
    <x v="3"/>
    <x v="0"/>
    <x v="1"/>
    <x v="3"/>
    <x v="3"/>
    <x v="3"/>
    <x v="3"/>
    <x v="3"/>
    <x v="7"/>
    <m/>
    <m/>
    <x v="0"/>
    <n v="0"/>
    <s v="Maria Aldana"/>
    <x v="1"/>
    <d v="2021-06-27T00:00:00"/>
    <x v="3"/>
    <x v="0"/>
    <n v="0"/>
    <n v="31"/>
    <n v="0"/>
    <s v="OK"/>
    <m/>
    <n v="0"/>
    <m/>
    <n v="0"/>
    <m/>
    <n v="0"/>
    <n v="0"/>
    <n v="0"/>
    <s v="7/26/21: Casino opens today but billing to start from 27th July; 6/28/21: Casinos closed in SA on 28th June; 2/12/21: Machines added to file."/>
    <n v="0"/>
    <n v="0"/>
  </r>
  <r>
    <x v="0"/>
    <x v="2"/>
    <x v="3"/>
    <x v="0"/>
    <x v="139"/>
    <x v="5"/>
    <x v="5"/>
    <x v="5"/>
    <x v="5"/>
    <x v="5"/>
    <x v="3"/>
    <x v="3"/>
    <x v="0"/>
    <x v="0"/>
    <x v="1"/>
    <x v="1"/>
    <x v="3"/>
    <x v="3"/>
    <x v="1"/>
    <x v="11"/>
    <m/>
    <m/>
    <x v="0"/>
    <n v="0"/>
    <s v="Maria Aldana"/>
    <x v="1"/>
    <d v="2021-06-27T00:00:00"/>
    <x v="3"/>
    <x v="0"/>
    <n v="0"/>
    <n v="31"/>
    <n v="0"/>
    <s v="OK"/>
    <m/>
    <n v="0"/>
    <m/>
    <n v="0"/>
    <m/>
    <n v="0"/>
    <n v="0"/>
    <n v="0"/>
    <s v="7/26/21: Casino opens today but billing to start from 27th July; 6/28/21: Casinos closed in SA on 28th June; 5/25/21: Changed to Premium, MJP-FULL-PART, 360033 Fort Knox – Africa; 2/12/21: Machines added to file."/>
    <n v="0"/>
    <n v="0"/>
  </r>
  <r>
    <x v="0"/>
    <x v="2"/>
    <x v="3"/>
    <x v="0"/>
    <x v="140"/>
    <x v="5"/>
    <x v="5"/>
    <x v="5"/>
    <x v="5"/>
    <x v="5"/>
    <x v="3"/>
    <x v="3"/>
    <x v="0"/>
    <x v="0"/>
    <x v="1"/>
    <x v="1"/>
    <x v="3"/>
    <x v="3"/>
    <x v="1"/>
    <x v="9"/>
    <m/>
    <m/>
    <x v="0"/>
    <n v="0"/>
    <s v="Maria Aldana"/>
    <x v="1"/>
    <d v="2021-06-27T00:00:00"/>
    <x v="3"/>
    <x v="0"/>
    <n v="0"/>
    <n v="31"/>
    <n v="0"/>
    <s v="OK"/>
    <m/>
    <n v="0"/>
    <m/>
    <n v="0"/>
    <m/>
    <n v="0"/>
    <n v="0"/>
    <n v="0"/>
    <s v="7/26/21: Casino opens today but billing to start from 27th July; 6/28/21: Casinos closed in SA on 28th June; 5/25/21: Changed to Premium, MJP-FULL-PART, 360033 Fort Knox – Africa; 2/12/21: Machines added to file."/>
    <n v="0"/>
    <n v="0"/>
  </r>
  <r>
    <x v="1"/>
    <x v="2"/>
    <x v="2"/>
    <x v="1"/>
    <x v="141"/>
    <x v="5"/>
    <x v="5"/>
    <x v="5"/>
    <x v="5"/>
    <x v="5"/>
    <x v="3"/>
    <x v="3"/>
    <x v="0"/>
    <x v="1"/>
    <x v="3"/>
    <x v="3"/>
    <x v="3"/>
    <x v="3"/>
    <x v="3"/>
    <x v="7"/>
    <m/>
    <m/>
    <x v="0"/>
    <n v="0"/>
    <s v="Maria Aldana"/>
    <x v="1"/>
    <d v="2021-06-27T00:00:00"/>
    <x v="3"/>
    <x v="0"/>
    <n v="0"/>
    <n v="31"/>
    <n v="0"/>
    <s v="OK"/>
    <m/>
    <n v="0"/>
    <m/>
    <n v="0"/>
    <m/>
    <n v="0"/>
    <n v="0"/>
    <n v="0"/>
    <s v="7/26/21: Casino opens today but billing to start from 27th July; 6/28/21: Casinos closed in SA on 28th June; 2/12/21: Machines added to file."/>
    <n v="0"/>
    <n v="0"/>
  </r>
  <r>
    <x v="1"/>
    <x v="2"/>
    <x v="2"/>
    <x v="1"/>
    <x v="142"/>
    <x v="5"/>
    <x v="5"/>
    <x v="5"/>
    <x v="5"/>
    <x v="5"/>
    <x v="3"/>
    <x v="3"/>
    <x v="0"/>
    <x v="1"/>
    <x v="3"/>
    <x v="3"/>
    <x v="3"/>
    <x v="3"/>
    <x v="3"/>
    <x v="7"/>
    <m/>
    <m/>
    <x v="0"/>
    <n v="0"/>
    <s v="Maria Aldana"/>
    <x v="1"/>
    <d v="2021-06-27T00:00:00"/>
    <x v="3"/>
    <x v="0"/>
    <n v="0"/>
    <n v="31"/>
    <n v="0"/>
    <s v="OK"/>
    <m/>
    <n v="0"/>
    <m/>
    <n v="0"/>
    <m/>
    <n v="0"/>
    <n v="0"/>
    <n v="0"/>
    <s v="7/26/21: Casino opens today but billing to start from 27th July; 6/28/21: Casinos closed in SA on 28th June; 2/12/21: Machines added to file."/>
    <n v="0"/>
    <n v="0"/>
  </r>
  <r>
    <x v="1"/>
    <x v="2"/>
    <x v="2"/>
    <x v="1"/>
    <x v="143"/>
    <x v="5"/>
    <x v="5"/>
    <x v="5"/>
    <x v="5"/>
    <x v="5"/>
    <x v="3"/>
    <x v="3"/>
    <x v="0"/>
    <x v="1"/>
    <x v="3"/>
    <x v="3"/>
    <x v="3"/>
    <x v="3"/>
    <x v="3"/>
    <x v="7"/>
    <m/>
    <m/>
    <x v="0"/>
    <n v="0"/>
    <s v="Maria Aldana"/>
    <x v="1"/>
    <d v="2021-06-27T00:00:00"/>
    <x v="3"/>
    <x v="0"/>
    <n v="0"/>
    <n v="31"/>
    <n v="0"/>
    <s v="OK"/>
    <m/>
    <n v="0"/>
    <m/>
    <n v="0"/>
    <m/>
    <n v="0"/>
    <n v="0"/>
    <n v="0"/>
    <s v="7/26/21: Casino opens today but billing to start from 27th July; 6/28/21: Casinos closed in SA on 28th June; 2/12/21: Machines added to file."/>
    <n v="0"/>
    <n v="0"/>
  </r>
  <r>
    <x v="0"/>
    <x v="2"/>
    <x v="3"/>
    <x v="0"/>
    <x v="144"/>
    <x v="5"/>
    <x v="5"/>
    <x v="5"/>
    <x v="5"/>
    <x v="5"/>
    <x v="3"/>
    <x v="3"/>
    <x v="0"/>
    <x v="0"/>
    <x v="1"/>
    <x v="1"/>
    <x v="3"/>
    <x v="3"/>
    <x v="1"/>
    <x v="13"/>
    <m/>
    <m/>
    <x v="0"/>
    <n v="0"/>
    <s v="Maria Aldana"/>
    <x v="1"/>
    <d v="2021-06-27T00:00:00"/>
    <x v="3"/>
    <x v="0"/>
    <n v="0"/>
    <n v="31"/>
    <n v="0"/>
    <s v="OK"/>
    <m/>
    <n v="0"/>
    <m/>
    <n v="0"/>
    <m/>
    <n v="0"/>
    <n v="0"/>
    <n v="0"/>
    <s v="7/26/21: Casino opens today but billing to start from 27th July; 6/28/21: Casinos closed in SA on 28th June; 5/25/21: Changed to Premium, MJP-FULL-PART, 360033 Fort Knox – Africa; 2/12/21: Machines added to file."/>
    <n v="0"/>
    <n v="0"/>
  </r>
  <r>
    <x v="1"/>
    <x v="1"/>
    <x v="4"/>
    <x v="1"/>
    <x v="145"/>
    <x v="6"/>
    <x v="6"/>
    <x v="6"/>
    <x v="6"/>
    <x v="6"/>
    <x v="3"/>
    <x v="4"/>
    <x v="0"/>
    <x v="1"/>
    <x v="3"/>
    <x v="3"/>
    <x v="4"/>
    <x v="4"/>
    <x v="1"/>
    <x v="14"/>
    <n v="265"/>
    <m/>
    <x v="0"/>
    <n v="17.209099999999999"/>
    <s v="Maria Aldana"/>
    <x v="1"/>
    <d v="2021-06-27T00:00:00"/>
    <x v="3"/>
    <x v="0"/>
    <n v="533.48209999999995"/>
    <n v="31"/>
    <n v="0"/>
    <s v="OK"/>
    <m/>
    <n v="0"/>
    <m/>
    <n v="0"/>
    <m/>
    <n v="0"/>
    <n v="0"/>
    <n v="0"/>
    <s v="7/26/21: Casino opens today but billing to start from 27th July; 6/28/21: Casinos closed in SA on 28th June;"/>
    <n v="0"/>
    <n v="0"/>
  </r>
  <r>
    <x v="1"/>
    <x v="1"/>
    <x v="4"/>
    <x v="1"/>
    <x v="146"/>
    <x v="6"/>
    <x v="6"/>
    <x v="6"/>
    <x v="6"/>
    <x v="6"/>
    <x v="3"/>
    <x v="4"/>
    <x v="0"/>
    <x v="1"/>
    <x v="3"/>
    <x v="3"/>
    <x v="4"/>
    <x v="4"/>
    <x v="1"/>
    <x v="14"/>
    <n v="265"/>
    <m/>
    <x v="0"/>
    <n v="17.209099999999999"/>
    <s v="Maria Aldana"/>
    <x v="1"/>
    <d v="2020-03-25T00:00:00"/>
    <x v="4"/>
    <x v="0"/>
    <n v="533.48209999999995"/>
    <n v="31"/>
    <n v="0"/>
    <s v="OK"/>
    <m/>
    <n v="0"/>
    <m/>
    <n v="0"/>
    <m/>
    <n v="0"/>
    <n v="0"/>
    <n v="0"/>
    <s v="8/23/21 : Customer confimed machine go-live date as 17th Aug. Machine changed from Paused to Active; 2/23/21: Machine paused since March 2020."/>
    <n v="0"/>
    <n v="0"/>
  </r>
  <r>
    <x v="1"/>
    <x v="1"/>
    <x v="4"/>
    <x v="1"/>
    <x v="147"/>
    <x v="6"/>
    <x v="6"/>
    <x v="6"/>
    <x v="6"/>
    <x v="6"/>
    <x v="3"/>
    <x v="4"/>
    <x v="0"/>
    <x v="1"/>
    <x v="3"/>
    <x v="3"/>
    <x v="5"/>
    <x v="5"/>
    <x v="1"/>
    <x v="15"/>
    <n v="250"/>
    <m/>
    <x v="0"/>
    <n v="16.234999999999999"/>
    <s v="Maria Aldana"/>
    <x v="1"/>
    <d v="2021-06-27T00:00:00"/>
    <x v="3"/>
    <x v="0"/>
    <n v="503.28499999999997"/>
    <n v="31"/>
    <n v="0"/>
    <s v="OK"/>
    <m/>
    <n v="0"/>
    <m/>
    <n v="0"/>
    <m/>
    <n v="0"/>
    <n v="0"/>
    <n v="0"/>
    <s v="18/11/21: in agreement with Prini and Maurice, this unit changed from GSMA/LOP-SOFT to Full Lease/LOP-FULL; 7/26/21: Casino opens today but billing to start from 27th July; 6/28/21: Casinos closed in SA on 28th June; 3/4/21: Category changed from Full lease to GSMA/LOP-SOFT."/>
    <n v="0"/>
    <n v="0"/>
  </r>
  <r>
    <x v="1"/>
    <x v="1"/>
    <x v="4"/>
    <x v="1"/>
    <x v="148"/>
    <x v="6"/>
    <x v="6"/>
    <x v="6"/>
    <x v="6"/>
    <x v="6"/>
    <x v="3"/>
    <x v="4"/>
    <x v="0"/>
    <x v="1"/>
    <x v="3"/>
    <x v="3"/>
    <x v="5"/>
    <x v="5"/>
    <x v="1"/>
    <x v="15"/>
    <n v="250"/>
    <m/>
    <x v="0"/>
    <n v="16.234999999999999"/>
    <s v="Maria Aldana"/>
    <x v="1"/>
    <d v="2020-03-25T00:00:00"/>
    <x v="4"/>
    <x v="0"/>
    <n v="503.28499999999997"/>
    <n v="31"/>
    <n v="0"/>
    <s v="OK"/>
    <m/>
    <n v="0"/>
    <m/>
    <n v="0"/>
    <m/>
    <n v="0"/>
    <n v="0"/>
    <n v="0"/>
    <s v="18/11/21: in agreement with Prini and Maurice, this unit changed from GSMA/LOP-SOFT to Full Lease/LOP-FULL; 8/23/21 : Customer confimed machine go-live date as 17th Aug. Machine changed from Paused to Active; 3/4/21: Category changed from Full lease to GSMA/LOP-SOFT; 2/23/21: Machine paused since March 2020."/>
    <n v="0"/>
    <n v="0"/>
  </r>
  <r>
    <x v="1"/>
    <x v="1"/>
    <x v="4"/>
    <x v="1"/>
    <x v="149"/>
    <x v="6"/>
    <x v="6"/>
    <x v="6"/>
    <x v="6"/>
    <x v="6"/>
    <x v="3"/>
    <x v="4"/>
    <x v="0"/>
    <x v="1"/>
    <x v="3"/>
    <x v="3"/>
    <x v="5"/>
    <x v="5"/>
    <x v="1"/>
    <x v="15"/>
    <n v="250"/>
    <m/>
    <x v="0"/>
    <n v="16.234999999999999"/>
    <s v="Maria Aldana"/>
    <x v="1"/>
    <d v="2021-06-27T00:00:00"/>
    <x v="3"/>
    <x v="0"/>
    <n v="503.28499999999997"/>
    <n v="31"/>
    <n v="0"/>
    <s v="OK"/>
    <m/>
    <n v="0"/>
    <m/>
    <n v="0"/>
    <m/>
    <n v="0"/>
    <n v="0"/>
    <n v="0"/>
    <s v="18/11/21: in agreement with Prini and Maurice, this unit changed from GSMA/LOP-SOFT to Full Lease/LOP-FULL; 7/26/21: Casino opens today but billing to start from 27th July; 6/28/21: Casinos closed in SA on 28th June; 3/4/21: Category changed from Full lease to GSMA/LOP-SOFT."/>
    <n v="0"/>
    <n v="0"/>
  </r>
  <r>
    <x v="1"/>
    <x v="1"/>
    <x v="4"/>
    <x v="1"/>
    <x v="150"/>
    <x v="6"/>
    <x v="6"/>
    <x v="6"/>
    <x v="6"/>
    <x v="6"/>
    <x v="3"/>
    <x v="4"/>
    <x v="0"/>
    <x v="1"/>
    <x v="3"/>
    <x v="3"/>
    <x v="5"/>
    <x v="5"/>
    <x v="1"/>
    <x v="15"/>
    <n v="250"/>
    <m/>
    <x v="0"/>
    <n v="16.234999999999999"/>
    <s v="Maria Aldana"/>
    <x v="1"/>
    <d v="2021-06-27T00:00:00"/>
    <x v="3"/>
    <x v="0"/>
    <n v="503.28499999999997"/>
    <n v="31"/>
    <n v="0"/>
    <s v="OK"/>
    <m/>
    <n v="0"/>
    <m/>
    <n v="0"/>
    <m/>
    <n v="0"/>
    <n v="0"/>
    <n v="0"/>
    <s v="18/11/21: in agreement with Prini and Maurice, this unit changed from GSMA/LOP-SOFT to Full Lease/LOP-FULL; 7/26/21: Casino opens today but billing to start from 27th July; 6/28/21: Casinos closed in SA on 28th June; 3/4/21: Category changed from Full lease to GSMA/LOP-SOFT."/>
    <n v="0"/>
    <n v="0"/>
  </r>
  <r>
    <x v="1"/>
    <x v="1"/>
    <x v="4"/>
    <x v="1"/>
    <x v="151"/>
    <x v="6"/>
    <x v="6"/>
    <x v="6"/>
    <x v="6"/>
    <x v="6"/>
    <x v="3"/>
    <x v="4"/>
    <x v="0"/>
    <x v="1"/>
    <x v="3"/>
    <x v="3"/>
    <x v="5"/>
    <x v="5"/>
    <x v="1"/>
    <x v="15"/>
    <n v="250"/>
    <m/>
    <x v="0"/>
    <n v="16.234999999999999"/>
    <s v="Maria Aldana"/>
    <x v="1"/>
    <d v="2021-06-27T00:00:00"/>
    <x v="3"/>
    <x v="0"/>
    <n v="503.28499999999997"/>
    <n v="31"/>
    <n v="0"/>
    <s v="OK"/>
    <m/>
    <n v="0"/>
    <m/>
    <n v="0"/>
    <m/>
    <n v="0"/>
    <n v="0"/>
    <n v="0"/>
    <s v="18/11/21: in agreement with Prini and Maurice, this unit changed from GSMA/LOP-SOFT to Full Lease/LOP-FULL; 7/26/21: Casino opens today but billing to start from 27th July; 6/28/21: Casinos closed in SA on 28th June; 3/17/21 : Changed from Paused to Active on 12th March as to customer email update; 3/4/21: Category changed from Full lease to GSMA.; 2/23/21: Machine paused since March 2020."/>
    <n v="0"/>
    <n v="0"/>
  </r>
  <r>
    <x v="1"/>
    <x v="1"/>
    <x v="4"/>
    <x v="1"/>
    <x v="152"/>
    <x v="6"/>
    <x v="6"/>
    <x v="6"/>
    <x v="6"/>
    <x v="6"/>
    <x v="3"/>
    <x v="4"/>
    <x v="0"/>
    <x v="1"/>
    <x v="3"/>
    <x v="3"/>
    <x v="5"/>
    <x v="5"/>
    <x v="1"/>
    <x v="15"/>
    <n v="250"/>
    <m/>
    <x v="0"/>
    <n v="16.234999999999999"/>
    <s v="Maria Aldana"/>
    <x v="1"/>
    <d v="2021-06-27T00:00:00"/>
    <x v="3"/>
    <x v="0"/>
    <n v="503.28499999999997"/>
    <n v="31"/>
    <n v="0"/>
    <s v="OK"/>
    <m/>
    <n v="0"/>
    <m/>
    <n v="0"/>
    <m/>
    <n v="0"/>
    <n v="0"/>
    <n v="0"/>
    <s v="18/11/21: in agreement with Prini and Maurice, this unit changed from GSMA/LOP-SOFT to Full Lease/LOP-FULL; 7/26/21: Casino opens today but billing to start from 27th July; 6/28/21: Casinos closed in SA on 28th June; 3/4/21: Category changed from Full lease to GSMA."/>
    <n v="0"/>
    <n v="0"/>
  </r>
  <r>
    <x v="0"/>
    <x v="1"/>
    <x v="1"/>
    <x v="0"/>
    <x v="153"/>
    <x v="6"/>
    <x v="6"/>
    <x v="6"/>
    <x v="6"/>
    <x v="6"/>
    <x v="3"/>
    <x v="4"/>
    <x v="0"/>
    <x v="0"/>
    <x v="2"/>
    <x v="2"/>
    <x v="2"/>
    <x v="2"/>
    <x v="2"/>
    <x v="5"/>
    <n v="410"/>
    <m/>
    <x v="0"/>
    <n v="26.625399999999999"/>
    <s v="Maria Aldana"/>
    <x v="1"/>
    <d v="2021-06-27T00:00:00"/>
    <x v="3"/>
    <x v="0"/>
    <n v="825.38739999999996"/>
    <n v="31"/>
    <n v="0"/>
    <s v="OK"/>
    <m/>
    <n v="0"/>
    <m/>
    <n v="0"/>
    <m/>
    <n v="0"/>
    <n v="0"/>
    <n v="0"/>
    <s v="7/26/21: Casino opens today but billing to start from 27th July; 6/28/21: Casinos closed in SA on 28th June;"/>
    <n v="0"/>
    <n v="0"/>
  </r>
  <r>
    <x v="0"/>
    <x v="1"/>
    <x v="1"/>
    <x v="0"/>
    <x v="154"/>
    <x v="6"/>
    <x v="6"/>
    <x v="6"/>
    <x v="6"/>
    <x v="6"/>
    <x v="3"/>
    <x v="4"/>
    <x v="0"/>
    <x v="0"/>
    <x v="2"/>
    <x v="2"/>
    <x v="2"/>
    <x v="2"/>
    <x v="2"/>
    <x v="5"/>
    <n v="410"/>
    <m/>
    <x v="0"/>
    <n v="26.625399999999999"/>
    <s v="Maria Aldana"/>
    <x v="1"/>
    <d v="2020-03-25T00:00:00"/>
    <x v="3"/>
    <x v="0"/>
    <n v="825.38739999999996"/>
    <n v="31"/>
    <n v="0"/>
    <s v="OK"/>
    <m/>
    <n v="0"/>
    <m/>
    <n v="0"/>
    <m/>
    <n v="0"/>
    <n v="0"/>
    <n v="0"/>
    <s v="8/13/21 : Machine changed to active from 13th Aug; 2/23/21: Machine paused since March 2020."/>
    <n v="0"/>
    <n v="0"/>
  </r>
  <r>
    <x v="0"/>
    <x v="1"/>
    <x v="1"/>
    <x v="0"/>
    <x v="155"/>
    <x v="6"/>
    <x v="6"/>
    <x v="6"/>
    <x v="6"/>
    <x v="6"/>
    <x v="3"/>
    <x v="4"/>
    <x v="0"/>
    <x v="0"/>
    <x v="2"/>
    <x v="2"/>
    <x v="2"/>
    <x v="2"/>
    <x v="2"/>
    <x v="5"/>
    <n v="410"/>
    <m/>
    <x v="0"/>
    <n v="26.625399999999999"/>
    <s v="Maria Aldana"/>
    <x v="1"/>
    <d v="2021-06-27T00:00:00"/>
    <x v="3"/>
    <x v="0"/>
    <n v="825.38739999999996"/>
    <n v="31"/>
    <n v="0"/>
    <s v="OK"/>
    <m/>
    <n v="0"/>
    <m/>
    <n v="0"/>
    <m/>
    <n v="0"/>
    <n v="0"/>
    <n v="0"/>
    <s v="7/26/21: Casino opens today but billing to start from 27th July; 6/28/21: Casinos closed in SA on 28th June;"/>
    <n v="0"/>
    <n v="0"/>
  </r>
  <r>
    <x v="0"/>
    <x v="1"/>
    <x v="1"/>
    <x v="0"/>
    <x v="156"/>
    <x v="6"/>
    <x v="6"/>
    <x v="6"/>
    <x v="6"/>
    <x v="6"/>
    <x v="3"/>
    <x v="4"/>
    <x v="0"/>
    <x v="0"/>
    <x v="2"/>
    <x v="2"/>
    <x v="2"/>
    <x v="2"/>
    <x v="2"/>
    <x v="5"/>
    <n v="410"/>
    <m/>
    <x v="0"/>
    <n v="26.625399999999999"/>
    <s v="Maria Aldana"/>
    <x v="1"/>
    <d v="2020-03-25T00:00:00"/>
    <x v="3"/>
    <x v="0"/>
    <n v="825.38739999999996"/>
    <n v="31"/>
    <n v="0"/>
    <s v="OK"/>
    <m/>
    <n v="0"/>
    <m/>
    <n v="0"/>
    <m/>
    <n v="0"/>
    <n v="0"/>
    <n v="0"/>
    <s v="8/13/21 : Machine changed to active from 13th Aug; 2/23/21: Machine paused since March 2020."/>
    <n v="0"/>
    <n v="0"/>
  </r>
  <r>
    <x v="0"/>
    <x v="1"/>
    <x v="1"/>
    <x v="0"/>
    <x v="157"/>
    <x v="7"/>
    <x v="7"/>
    <x v="7"/>
    <x v="7"/>
    <x v="7"/>
    <x v="3"/>
    <x v="4"/>
    <x v="0"/>
    <x v="0"/>
    <x v="2"/>
    <x v="2"/>
    <x v="2"/>
    <x v="2"/>
    <x v="2"/>
    <x v="5"/>
    <n v="178"/>
    <m/>
    <x v="0"/>
    <n v="11.55932"/>
    <s v="Maria Aldana"/>
    <x v="1"/>
    <d v="2020-03-25T00:00:00"/>
    <x v="4"/>
    <x v="0"/>
    <n v="358.33891999999997"/>
    <n v="31"/>
    <n v="0"/>
    <s v="OK"/>
    <m/>
    <n v="0"/>
    <m/>
    <n v="0"/>
    <m/>
    <n v="0"/>
    <n v="0"/>
    <n v="0"/>
    <s v="5/30/22: Machine changed from Paused to Active from the 6th May as per Etienne email on the 26th May; _x000a_4/20/22: Rate changed from ZAR 276 to 178 from 1 April 2022, this rate is applicable until all COVID-19 restrictions are lifted; 2/23/21: Local currency changed from 250 to 276 Zar; Machine paused since March 2020."/>
    <n v="0"/>
    <n v="0"/>
  </r>
  <r>
    <x v="0"/>
    <x v="1"/>
    <x v="1"/>
    <x v="0"/>
    <x v="158"/>
    <x v="7"/>
    <x v="7"/>
    <x v="7"/>
    <x v="7"/>
    <x v="7"/>
    <x v="3"/>
    <x v="4"/>
    <x v="0"/>
    <x v="0"/>
    <x v="2"/>
    <x v="2"/>
    <x v="2"/>
    <x v="2"/>
    <x v="2"/>
    <x v="5"/>
    <n v="178"/>
    <m/>
    <x v="0"/>
    <n v="11.55932"/>
    <s v="Maria Aldana"/>
    <x v="1"/>
    <d v="2021-06-27T00:00:00"/>
    <x v="3"/>
    <x v="0"/>
    <n v="358.33891999999997"/>
    <n v="31"/>
    <n v="0"/>
    <s v="OK"/>
    <m/>
    <n v="0"/>
    <m/>
    <n v="0"/>
    <m/>
    <n v="0"/>
    <n v="0"/>
    <n v="0"/>
    <s v="4/20/22: Rate changed from ZAR 276 to 178 from 1 April 2022, this rate is applicable until all COVID-19 restrictions are lifted; 7/26/21: Casino opens today but billing to start from 27th July; 6/28/21: Casinos closed in SA on 28th June; 2/23/21: Local Currency changed from 250 to 276 Zar."/>
    <n v="0"/>
    <n v="0"/>
  </r>
  <r>
    <x v="0"/>
    <x v="1"/>
    <x v="1"/>
    <x v="0"/>
    <x v="159"/>
    <x v="7"/>
    <x v="7"/>
    <x v="7"/>
    <x v="7"/>
    <x v="7"/>
    <x v="3"/>
    <x v="4"/>
    <x v="0"/>
    <x v="0"/>
    <x v="2"/>
    <x v="2"/>
    <x v="2"/>
    <x v="2"/>
    <x v="2"/>
    <x v="5"/>
    <n v="178"/>
    <m/>
    <x v="0"/>
    <n v="11.55932"/>
    <s v="Maria Aldana"/>
    <x v="1"/>
    <d v="2020-03-25T00:00:00"/>
    <x v="4"/>
    <x v="0"/>
    <n v="358.33891999999997"/>
    <n v="31"/>
    <n v="0"/>
    <s v="OK"/>
    <m/>
    <n v="0"/>
    <m/>
    <n v="0"/>
    <m/>
    <n v="0"/>
    <n v="0"/>
    <n v="0"/>
    <s v="5/30/22: Machine changed from Paused to Active from the 6th May as per Etienne email on the 26th May; _x000a_4/20/22: Rate changed from ZAR 276 to 178 from 1 April 2022, this rate is applicable until all COVID-19 restrictions are lifted; 2/23/21: Local Currency changed from 250 to 276 Zar; 2/23/21: Machine paused since March 2020."/>
    <n v="0"/>
    <n v="0"/>
  </r>
  <r>
    <x v="0"/>
    <x v="1"/>
    <x v="1"/>
    <x v="0"/>
    <x v="160"/>
    <x v="7"/>
    <x v="7"/>
    <x v="7"/>
    <x v="7"/>
    <x v="7"/>
    <x v="3"/>
    <x v="4"/>
    <x v="0"/>
    <x v="0"/>
    <x v="2"/>
    <x v="2"/>
    <x v="2"/>
    <x v="2"/>
    <x v="2"/>
    <x v="5"/>
    <n v="178"/>
    <m/>
    <x v="0"/>
    <n v="11.55932"/>
    <s v="Maria Aldana"/>
    <x v="1"/>
    <d v="2021-06-27T00:00:00"/>
    <x v="3"/>
    <x v="0"/>
    <n v="358.33891999999997"/>
    <n v="31"/>
    <n v="0"/>
    <s v="OK"/>
    <m/>
    <n v="0"/>
    <m/>
    <n v="0"/>
    <m/>
    <n v="0"/>
    <n v="0"/>
    <n v="0"/>
    <s v="4/20/22: Rate changed from ZAR 276 to 178 from 1 April 2022, this rate is applicable until all COVID-19 restrictions are lifted; 7/26/21: Casino opens today but billing to start from 27th July; 6/28/21: Casinos closed in SA on 28th June; 2/23/21: Local Currency changed from 250 to 276 Zar."/>
    <n v="0"/>
    <n v="0"/>
  </r>
  <r>
    <x v="0"/>
    <x v="1"/>
    <x v="1"/>
    <x v="0"/>
    <x v="161"/>
    <x v="7"/>
    <x v="7"/>
    <x v="7"/>
    <x v="7"/>
    <x v="7"/>
    <x v="3"/>
    <x v="4"/>
    <x v="0"/>
    <x v="0"/>
    <x v="2"/>
    <x v="2"/>
    <x v="2"/>
    <x v="2"/>
    <x v="2"/>
    <x v="5"/>
    <n v="178"/>
    <m/>
    <x v="0"/>
    <n v="11.55932"/>
    <s v="Maria Aldana"/>
    <x v="1"/>
    <d v="2020-03-25T00:00:00"/>
    <x v="4"/>
    <x v="0"/>
    <n v="358.33891999999997"/>
    <n v="31"/>
    <n v="0"/>
    <s v="OK"/>
    <m/>
    <n v="0"/>
    <m/>
    <n v="0"/>
    <m/>
    <n v="0"/>
    <n v="0"/>
    <n v="0"/>
    <s v="5/30/22: Machine changed from Paused to Active from the 6th May as per Etienne email on the 26th May; _x000a_4/20/22: Rate changed from ZAR 276 to 178 from 1 April 2022, this rate is applicable until all COVID-19 restrictions are lifted; 2/23/21: Local Currency changed from 250 to 276 Zar. Machine paused since March 2020."/>
    <n v="0"/>
    <n v="0"/>
  </r>
  <r>
    <x v="0"/>
    <x v="1"/>
    <x v="1"/>
    <x v="0"/>
    <x v="162"/>
    <x v="7"/>
    <x v="7"/>
    <x v="7"/>
    <x v="7"/>
    <x v="7"/>
    <x v="3"/>
    <x v="4"/>
    <x v="0"/>
    <x v="0"/>
    <x v="2"/>
    <x v="2"/>
    <x v="2"/>
    <x v="2"/>
    <x v="2"/>
    <x v="5"/>
    <n v="178"/>
    <m/>
    <x v="0"/>
    <n v="11.55932"/>
    <s v="Maria Aldana"/>
    <x v="1"/>
    <d v="2021-06-27T00:00:00"/>
    <x v="3"/>
    <x v="0"/>
    <n v="358.33891999999997"/>
    <n v="31"/>
    <n v="0"/>
    <s v="OK"/>
    <m/>
    <n v="0"/>
    <m/>
    <n v="0"/>
    <m/>
    <n v="0"/>
    <n v="0"/>
    <n v="0"/>
    <s v="4/20/22: Rate changed from ZAR 276 to 178 from 1 April 2022, this rate is applicable until all COVID-19 restrictions are lifted; 7/26/21: Casino opens today but billing to start from 27th July; 6/28/21: Casinos closed in SA on 28th June; 2/23/21: Local Currency changed from 250 to 276 Zar."/>
    <n v="0"/>
    <n v="0"/>
  </r>
  <r>
    <x v="0"/>
    <x v="1"/>
    <x v="1"/>
    <x v="0"/>
    <x v="163"/>
    <x v="7"/>
    <x v="7"/>
    <x v="7"/>
    <x v="7"/>
    <x v="7"/>
    <x v="3"/>
    <x v="4"/>
    <x v="0"/>
    <x v="0"/>
    <x v="2"/>
    <x v="2"/>
    <x v="2"/>
    <x v="2"/>
    <x v="2"/>
    <x v="5"/>
    <n v="178"/>
    <m/>
    <x v="0"/>
    <n v="11.55932"/>
    <s v="Maria Aldana"/>
    <x v="1"/>
    <d v="2020-03-25T00:00:00"/>
    <x v="4"/>
    <x v="0"/>
    <n v="358.33891999999997"/>
    <n v="31"/>
    <n v="0"/>
    <s v="OK"/>
    <m/>
    <n v="0"/>
    <m/>
    <n v="0"/>
    <m/>
    <n v="0"/>
    <n v="0"/>
    <n v="0"/>
    <s v="5/30/22: Machine changed from Paused to Active from the 6th May as per Etienne email on the 26th May; 4/20/22: Rate changed from ZAR 276 to 178 from 1 April 2022, this rate is applicable until all COVID-19 restrictions are lifted; 2/23/21: Local Currency changed from 250 to 276 Zar. Machine paused since March 2020."/>
    <n v="0"/>
    <n v="0"/>
  </r>
  <r>
    <x v="0"/>
    <x v="1"/>
    <x v="1"/>
    <x v="0"/>
    <x v="164"/>
    <x v="7"/>
    <x v="7"/>
    <x v="7"/>
    <x v="7"/>
    <x v="7"/>
    <x v="3"/>
    <x v="4"/>
    <x v="0"/>
    <x v="0"/>
    <x v="2"/>
    <x v="2"/>
    <x v="2"/>
    <x v="2"/>
    <x v="2"/>
    <x v="5"/>
    <n v="178"/>
    <m/>
    <x v="0"/>
    <n v="11.55932"/>
    <s v="Maria Aldana"/>
    <x v="1"/>
    <d v="2021-06-27T00:00:00"/>
    <x v="3"/>
    <x v="0"/>
    <n v="358.33891999999997"/>
    <n v="31"/>
    <n v="0"/>
    <s v="OK"/>
    <m/>
    <n v="0"/>
    <m/>
    <n v="0"/>
    <m/>
    <n v="0"/>
    <n v="0"/>
    <n v="0"/>
    <s v="4/20/22: Rate changed from ZAR 276 to 178 from 1 April 2022, this rate is applicable until all COVID-19 restrictions are lifted; 7/26/21: Casino opens today but billing to start from 27th July; 6/28/21: Casinos closed in SA on 28th June; 2/23/21: Local Currency changed from 250 to 276 Zar."/>
    <n v="0"/>
    <n v="0"/>
  </r>
  <r>
    <x v="0"/>
    <x v="1"/>
    <x v="1"/>
    <x v="0"/>
    <x v="165"/>
    <x v="7"/>
    <x v="7"/>
    <x v="7"/>
    <x v="7"/>
    <x v="7"/>
    <x v="3"/>
    <x v="4"/>
    <x v="0"/>
    <x v="0"/>
    <x v="2"/>
    <x v="2"/>
    <x v="2"/>
    <x v="2"/>
    <x v="2"/>
    <x v="5"/>
    <n v="178"/>
    <m/>
    <x v="0"/>
    <n v="11.55932"/>
    <s v="Maria Aldana"/>
    <x v="1"/>
    <d v="2021-06-27T00:00:00"/>
    <x v="3"/>
    <x v="0"/>
    <n v="358.33891999999997"/>
    <n v="31"/>
    <n v="0"/>
    <s v="OK"/>
    <m/>
    <n v="0"/>
    <m/>
    <n v="0"/>
    <m/>
    <n v="0"/>
    <n v="0"/>
    <n v="0"/>
    <s v="4/20/22: Rate changed from ZAR 276 to 178 from 1 April 2022, this rate is applicable until all COVID-19 restrictions are lifted; 7/26/21: Casino opens today but billing to start from 27th July; 6/28/21: Casinos closed in SA on 28th June; 2/23/21: Local Currency changed from 250 to 276 Zar."/>
    <n v="0"/>
    <n v="0"/>
  </r>
  <r>
    <x v="0"/>
    <x v="1"/>
    <x v="1"/>
    <x v="0"/>
    <x v="166"/>
    <x v="7"/>
    <x v="7"/>
    <x v="7"/>
    <x v="7"/>
    <x v="7"/>
    <x v="3"/>
    <x v="4"/>
    <x v="0"/>
    <x v="0"/>
    <x v="2"/>
    <x v="2"/>
    <x v="2"/>
    <x v="2"/>
    <x v="2"/>
    <x v="5"/>
    <n v="178"/>
    <m/>
    <x v="0"/>
    <n v="11.55932"/>
    <s v="Maria Aldana"/>
    <x v="1"/>
    <d v="2020-03-25T00:00:00"/>
    <x v="3"/>
    <x v="0"/>
    <n v="358.33891999999997"/>
    <n v="31"/>
    <n v="0"/>
    <s v="OK"/>
    <m/>
    <n v="0"/>
    <m/>
    <n v="0"/>
    <m/>
    <n v="0"/>
    <n v="0"/>
    <n v="0"/>
    <s v="4/20/22: Rate changed from ZAR 276 to 178 from 1 April 2022, this rate is applicable until all COVID-19 restrictions are lifted; 8/26/21 : As to customer update machine has been active since 10th Feb 2021; Billing to back date invoicing accordingly; 2/23/21: Local Currency changed from 250 to 276 Zar. Machine paused since March 2020."/>
    <n v="0"/>
    <n v="0"/>
  </r>
  <r>
    <x v="0"/>
    <x v="1"/>
    <x v="1"/>
    <x v="0"/>
    <x v="167"/>
    <x v="7"/>
    <x v="7"/>
    <x v="7"/>
    <x v="7"/>
    <x v="7"/>
    <x v="3"/>
    <x v="4"/>
    <x v="0"/>
    <x v="0"/>
    <x v="2"/>
    <x v="2"/>
    <x v="2"/>
    <x v="2"/>
    <x v="2"/>
    <x v="5"/>
    <n v="178"/>
    <m/>
    <x v="0"/>
    <n v="11.55932"/>
    <s v="Maria Aldana"/>
    <x v="1"/>
    <d v="2021-06-27T00:00:00"/>
    <x v="3"/>
    <x v="0"/>
    <n v="358.33891999999997"/>
    <n v="31"/>
    <n v="0"/>
    <s v="OK"/>
    <m/>
    <n v="0"/>
    <m/>
    <n v="0"/>
    <m/>
    <n v="0"/>
    <n v="0"/>
    <n v="0"/>
    <s v="4/20/22: Rate changed from ZAR 276 to 178 from 1 April 2022, this rate is applicable until all COVID-19 restrictions are lifted; 7/26/21: Casino opens today but billing to start from 27th July; 6/28/21: Casinos closed in SA on 28th June; 2/23/21: Local Currency changed from 250 to 276 Zar."/>
    <n v="0"/>
    <n v="0"/>
  </r>
  <r>
    <x v="0"/>
    <x v="1"/>
    <x v="1"/>
    <x v="0"/>
    <x v="168"/>
    <x v="7"/>
    <x v="7"/>
    <x v="7"/>
    <x v="7"/>
    <x v="7"/>
    <x v="3"/>
    <x v="4"/>
    <x v="0"/>
    <x v="0"/>
    <x v="2"/>
    <x v="2"/>
    <x v="2"/>
    <x v="2"/>
    <x v="2"/>
    <x v="5"/>
    <n v="178"/>
    <m/>
    <x v="0"/>
    <n v="11.55932"/>
    <s v="Maria Aldana"/>
    <x v="1"/>
    <d v="2020-03-25T00:00:00"/>
    <x v="3"/>
    <x v="0"/>
    <n v="358.33891999999997"/>
    <n v="31"/>
    <n v="0"/>
    <s v="OK"/>
    <m/>
    <n v="0"/>
    <m/>
    <n v="0"/>
    <m/>
    <n v="0"/>
    <n v="0"/>
    <n v="0"/>
    <s v="4/20/22: Rate changed from ZAR 276 to 178 from 1 April 2022, this rate is applicable until all COVID-19 restrictions are lifted; 8/26/21 : As to customer update machine has been active since 10th Feb 2021; Billing to back date invoicing accordingly; 2/23/21: Local Currency changed from 250 to 276 Zar. Machine paused since March 2020."/>
    <n v="0"/>
    <n v="0"/>
  </r>
  <r>
    <x v="0"/>
    <x v="1"/>
    <x v="1"/>
    <x v="0"/>
    <x v="169"/>
    <x v="7"/>
    <x v="7"/>
    <x v="7"/>
    <x v="7"/>
    <x v="7"/>
    <x v="3"/>
    <x v="4"/>
    <x v="0"/>
    <x v="0"/>
    <x v="2"/>
    <x v="2"/>
    <x v="2"/>
    <x v="2"/>
    <x v="2"/>
    <x v="5"/>
    <n v="178"/>
    <m/>
    <x v="0"/>
    <n v="11.55932"/>
    <s v="Maria Aldana"/>
    <x v="1"/>
    <d v="2021-06-27T00:00:00"/>
    <x v="3"/>
    <x v="0"/>
    <n v="358.33891999999997"/>
    <n v="31"/>
    <n v="0"/>
    <s v="OK"/>
    <m/>
    <n v="0"/>
    <m/>
    <n v="0"/>
    <m/>
    <n v="0"/>
    <n v="0"/>
    <n v="0"/>
    <s v="4/20/22: Rate changed from ZAR 276 to 178 from 1 April 2022, this rate is applicable until all COVID-19 restrictions are lifted; 7/26/21: Casino opens today but billing to start from 27th July; 6/28/21: Casinos closed in SA on 28th June; 2/23/21: Local Currency changed from 250 to 276 Zar."/>
    <n v="0"/>
    <n v="0"/>
  </r>
  <r>
    <x v="0"/>
    <x v="1"/>
    <x v="1"/>
    <x v="0"/>
    <x v="170"/>
    <x v="7"/>
    <x v="7"/>
    <x v="7"/>
    <x v="7"/>
    <x v="7"/>
    <x v="3"/>
    <x v="4"/>
    <x v="0"/>
    <x v="0"/>
    <x v="2"/>
    <x v="2"/>
    <x v="2"/>
    <x v="2"/>
    <x v="2"/>
    <x v="5"/>
    <n v="178"/>
    <m/>
    <x v="0"/>
    <n v="11.55932"/>
    <s v="Maria Aldana"/>
    <x v="1"/>
    <d v="2020-03-25T00:00:00"/>
    <x v="3"/>
    <x v="0"/>
    <n v="358.33891999999997"/>
    <n v="31"/>
    <n v="0"/>
    <s v="OK"/>
    <m/>
    <n v="0"/>
    <m/>
    <n v="0"/>
    <m/>
    <n v="0"/>
    <n v="0"/>
    <n v="0"/>
    <s v="4/20/22: Rate changed from ZAR 276 to 178 from 1 April 2022, this rate is applicable until all COVID-19 restrictions are lifted; 8/26/21 : As to customer update machine has been active since 10th Feb 2021; Billing to back date invoicing accordingly; 2/23/21: Local Currency changed from 250 to 276 Zar. Machine paused since March 2020."/>
    <n v="0"/>
    <n v="0"/>
  </r>
  <r>
    <x v="0"/>
    <x v="1"/>
    <x v="1"/>
    <x v="0"/>
    <x v="171"/>
    <x v="7"/>
    <x v="7"/>
    <x v="7"/>
    <x v="7"/>
    <x v="7"/>
    <x v="3"/>
    <x v="4"/>
    <x v="0"/>
    <x v="0"/>
    <x v="2"/>
    <x v="2"/>
    <x v="2"/>
    <x v="2"/>
    <x v="2"/>
    <x v="5"/>
    <n v="178"/>
    <m/>
    <x v="0"/>
    <n v="11.55932"/>
    <s v="Maria Aldana"/>
    <x v="1"/>
    <d v="2021-06-27T00:00:00"/>
    <x v="3"/>
    <x v="0"/>
    <n v="358.33891999999997"/>
    <n v="31"/>
    <n v="0"/>
    <s v="OK"/>
    <m/>
    <n v="0"/>
    <m/>
    <n v="0"/>
    <m/>
    <n v="0"/>
    <n v="0"/>
    <n v="0"/>
    <s v="4/20/22: Rate changed from ZAR 276 to 178 from 1 April 2022, this rate is applicable until all COVID-19 restrictions are lifted; 7/26/21: Casino opens today but billing to start from 27th July; 6/28/21: Casinos closed in SA on 28th June; 2/23/21: Local Currency changed from 250 to 276 Zar."/>
    <n v="0"/>
    <n v="0"/>
  </r>
  <r>
    <x v="0"/>
    <x v="1"/>
    <x v="1"/>
    <x v="0"/>
    <x v="172"/>
    <x v="7"/>
    <x v="7"/>
    <x v="7"/>
    <x v="7"/>
    <x v="7"/>
    <x v="3"/>
    <x v="4"/>
    <x v="0"/>
    <x v="0"/>
    <x v="2"/>
    <x v="2"/>
    <x v="2"/>
    <x v="2"/>
    <x v="2"/>
    <x v="5"/>
    <n v="178"/>
    <m/>
    <x v="0"/>
    <n v="11.55932"/>
    <s v="Maria Aldana"/>
    <x v="1"/>
    <d v="2020-03-25T00:00:00"/>
    <x v="3"/>
    <x v="0"/>
    <n v="358.33891999999997"/>
    <n v="31"/>
    <n v="0"/>
    <s v="OK"/>
    <m/>
    <n v="0"/>
    <m/>
    <n v="0"/>
    <m/>
    <n v="0"/>
    <n v="0"/>
    <n v="0"/>
    <s v="4/20/22: Rate changed from ZAR 276 to 178 from 1 April 2022, this rate is applicable until all COVID-19 restrictions are lifted; 8/26/21 : As to customer update machine has been active since 10th Feb 2021; Billing to back date invoicing accordingly; 2/23/21: Local Currency changed from 250 to 276 Zar. Machine paused since March 2020."/>
    <n v="0"/>
    <n v="0"/>
  </r>
  <r>
    <x v="0"/>
    <x v="1"/>
    <x v="1"/>
    <x v="0"/>
    <x v="173"/>
    <x v="8"/>
    <x v="8"/>
    <x v="8"/>
    <x v="8"/>
    <x v="7"/>
    <x v="3"/>
    <x v="5"/>
    <x v="0"/>
    <x v="0"/>
    <x v="2"/>
    <x v="2"/>
    <x v="2"/>
    <x v="2"/>
    <x v="2"/>
    <x v="5"/>
    <n v="100"/>
    <m/>
    <x v="0"/>
    <n v="6.4939999999999998"/>
    <s v="Maria Aldana"/>
    <x v="1"/>
    <d v="2021-06-27T00:00:00"/>
    <x v="3"/>
    <x v="0"/>
    <n v="201.31399999999999"/>
    <n v="31"/>
    <n v="0"/>
    <s v="OK"/>
    <m/>
    <n v="0"/>
    <m/>
    <n v="0"/>
    <m/>
    <n v="0"/>
    <n v="0"/>
    <n v="0"/>
    <s v="7/26/21: Casino opens today but billing to start from 27th July; 6/28/21: Casinos closed in SA on 28th June; 3/24/21: Daily fee reduced from ZAR 276 to ZAR 100 &amp; from $17.245 to 6.82 as per new agreement. 2/23/21: Local Currency changed from 250 to 276 Zar."/>
    <n v="0"/>
    <n v="0"/>
  </r>
  <r>
    <x v="0"/>
    <x v="1"/>
    <x v="1"/>
    <x v="0"/>
    <x v="174"/>
    <x v="8"/>
    <x v="8"/>
    <x v="8"/>
    <x v="8"/>
    <x v="7"/>
    <x v="3"/>
    <x v="5"/>
    <x v="0"/>
    <x v="0"/>
    <x v="2"/>
    <x v="2"/>
    <x v="2"/>
    <x v="2"/>
    <x v="2"/>
    <x v="5"/>
    <n v="100"/>
    <m/>
    <x v="0"/>
    <n v="6.4939999999999998"/>
    <s v="Maria Aldana"/>
    <x v="1"/>
    <d v="2021-06-27T00:00:00"/>
    <x v="3"/>
    <x v="0"/>
    <n v="201.31399999999999"/>
    <n v="31"/>
    <n v="0"/>
    <s v="OK"/>
    <m/>
    <n v="0"/>
    <m/>
    <n v="0"/>
    <m/>
    <n v="0"/>
    <n v="0"/>
    <n v="0"/>
    <s v="7/26/21: Casino opens today but billing to start from 27th July; 6/28/21: Casinos closed in SA on 28th June; 3/24/21: Daily fee reduced from ZAR 276 to ZAR 100 &amp; from $17.245 to 6.82 as per new agreement. 2/23/21: Local Currency changed from 250 to 276 Zar."/>
    <n v="0"/>
    <n v="0"/>
  </r>
  <r>
    <x v="0"/>
    <x v="1"/>
    <x v="1"/>
    <x v="0"/>
    <x v="175"/>
    <x v="8"/>
    <x v="8"/>
    <x v="8"/>
    <x v="8"/>
    <x v="7"/>
    <x v="3"/>
    <x v="5"/>
    <x v="0"/>
    <x v="0"/>
    <x v="2"/>
    <x v="2"/>
    <x v="2"/>
    <x v="2"/>
    <x v="2"/>
    <x v="5"/>
    <n v="100"/>
    <m/>
    <x v="0"/>
    <n v="6.4939999999999998"/>
    <s v="Maria Aldana"/>
    <x v="1"/>
    <d v="2021-06-27T00:00:00"/>
    <x v="3"/>
    <x v="0"/>
    <n v="201.31399999999999"/>
    <n v="31"/>
    <n v="0"/>
    <s v="OK"/>
    <m/>
    <n v="0"/>
    <m/>
    <n v="0"/>
    <m/>
    <n v="0"/>
    <n v="0"/>
    <n v="0"/>
    <s v="7/26/21: Casino opens today but billing to start from 27th July; 6/28/21: Casinos closed in SA on 28th June; 3/24/21: Daily fee reduced from ZAR 276 to ZAR 100 &amp; from $17.245 to 6.82 as per new agreement. 2/23/21: Local Currency changed from 250 to 276 Zar."/>
    <n v="0"/>
    <n v="0"/>
  </r>
  <r>
    <x v="0"/>
    <x v="1"/>
    <x v="1"/>
    <x v="0"/>
    <x v="176"/>
    <x v="8"/>
    <x v="8"/>
    <x v="8"/>
    <x v="8"/>
    <x v="7"/>
    <x v="3"/>
    <x v="5"/>
    <x v="0"/>
    <x v="0"/>
    <x v="2"/>
    <x v="2"/>
    <x v="2"/>
    <x v="2"/>
    <x v="2"/>
    <x v="5"/>
    <n v="100"/>
    <m/>
    <x v="0"/>
    <n v="6.4939999999999998"/>
    <s v="Maria Aldana"/>
    <x v="1"/>
    <d v="2021-06-27T00:00:00"/>
    <x v="3"/>
    <x v="0"/>
    <n v="201.31399999999999"/>
    <n v="31"/>
    <n v="0"/>
    <s v="OK"/>
    <m/>
    <n v="0"/>
    <m/>
    <n v="0"/>
    <m/>
    <n v="0"/>
    <n v="0"/>
    <n v="0"/>
    <s v="7/26/21: Casino opens today but billing to start from 27th July; 6/28/21: Casinos closed in SA on 28th June; 3/24/21: Daily fee reduced from ZAR 276 to ZAR 100 &amp; from $17.245 to 6.82 as per new agreement. 2/23/21: Local Currency changed from 250 to 276 Zar."/>
    <n v="0"/>
    <n v="0"/>
  </r>
  <r>
    <x v="0"/>
    <x v="1"/>
    <x v="1"/>
    <x v="0"/>
    <x v="177"/>
    <x v="8"/>
    <x v="8"/>
    <x v="8"/>
    <x v="8"/>
    <x v="7"/>
    <x v="3"/>
    <x v="5"/>
    <x v="0"/>
    <x v="0"/>
    <x v="2"/>
    <x v="2"/>
    <x v="2"/>
    <x v="2"/>
    <x v="2"/>
    <x v="5"/>
    <n v="100"/>
    <m/>
    <x v="0"/>
    <n v="6.4939999999999998"/>
    <s v="Maria Aldana"/>
    <x v="1"/>
    <d v="2021-06-27T00:00:00"/>
    <x v="3"/>
    <x v="0"/>
    <n v="201.31399999999999"/>
    <n v="31"/>
    <n v="0"/>
    <s v="OK"/>
    <m/>
    <n v="0"/>
    <m/>
    <n v="0"/>
    <m/>
    <n v="0"/>
    <n v="0"/>
    <n v="0"/>
    <s v="7/26/21: Casino opens today but billing to start from 27th July; 6/28/21: Casinos closed in SA on 28th June; 3/24/21: Daily fee reduced from ZAR 276 to ZAR 100 &amp; from $17.245 to 6.82 as per new agreement. 2/23/21: Local Currency changed from 250 to 276 Zar."/>
    <n v="0"/>
    <n v="0"/>
  </r>
  <r>
    <x v="0"/>
    <x v="1"/>
    <x v="1"/>
    <x v="0"/>
    <x v="178"/>
    <x v="8"/>
    <x v="8"/>
    <x v="8"/>
    <x v="8"/>
    <x v="7"/>
    <x v="3"/>
    <x v="5"/>
    <x v="0"/>
    <x v="0"/>
    <x v="2"/>
    <x v="2"/>
    <x v="2"/>
    <x v="2"/>
    <x v="2"/>
    <x v="5"/>
    <n v="100"/>
    <m/>
    <x v="0"/>
    <n v="6.4939999999999998"/>
    <s v="Maria Aldana"/>
    <x v="1"/>
    <d v="2021-06-27T00:00:00"/>
    <x v="3"/>
    <x v="0"/>
    <n v="201.31399999999999"/>
    <n v="31"/>
    <n v="0"/>
    <s v="OK"/>
    <m/>
    <n v="0"/>
    <m/>
    <n v="0"/>
    <m/>
    <n v="0"/>
    <n v="0"/>
    <n v="0"/>
    <s v="7/26/21: Casino opens today but billing to start from 27th July; 6/28/21: Casinos closed in SA on 28th June; 3/24/21: Daily fee reduced from ZAR 276 to ZAR 100 &amp; from $17.245 to 6.82 as per new agreement. 2/23/21: Local Currency changed from 250 to 276 Zar."/>
    <n v="0"/>
    <n v="0"/>
  </r>
  <r>
    <x v="0"/>
    <x v="1"/>
    <x v="1"/>
    <x v="0"/>
    <x v="179"/>
    <x v="9"/>
    <x v="9"/>
    <x v="9"/>
    <x v="9"/>
    <x v="8"/>
    <x v="3"/>
    <x v="4"/>
    <x v="0"/>
    <x v="0"/>
    <x v="2"/>
    <x v="2"/>
    <x v="6"/>
    <x v="6"/>
    <x v="2"/>
    <x v="5"/>
    <n v="410"/>
    <m/>
    <x v="0"/>
    <n v="26.625399999999999"/>
    <s v="Maria Aldana"/>
    <x v="1"/>
    <d v="2020-03-25T00:00:00"/>
    <x v="4"/>
    <x v="0"/>
    <n v="825.38739999999996"/>
    <n v="31"/>
    <n v="0"/>
    <s v="OK"/>
    <m/>
    <n v="0"/>
    <m/>
    <n v="0"/>
    <m/>
    <n v="0"/>
    <n v="0"/>
    <n v="0"/>
    <s v="6/29/22: Machines have been live since 1st Oct 2021, customer forgot to mention this to IGT as per Etienne email on the 29th of June, Prini to raise an invoice for payment from the 1st Oct 2021 to June 2022;_x000a_9/28/21: Daily fee changed from R380 to R410 until end of Feb.22; 7/26/21: Casino opens today but billing to start from 27th July; 6/28/21: Casinos closed in SA on 28th June; 2/23/21: Local currency changed from 350 to 380 ZAR; Machine paused since March 2020."/>
    <n v="0"/>
    <n v="0"/>
  </r>
  <r>
    <x v="0"/>
    <x v="1"/>
    <x v="1"/>
    <x v="0"/>
    <x v="180"/>
    <x v="9"/>
    <x v="9"/>
    <x v="9"/>
    <x v="9"/>
    <x v="8"/>
    <x v="3"/>
    <x v="4"/>
    <x v="0"/>
    <x v="0"/>
    <x v="2"/>
    <x v="2"/>
    <x v="2"/>
    <x v="2"/>
    <x v="2"/>
    <x v="5"/>
    <n v="410"/>
    <m/>
    <x v="0"/>
    <n v="26.625399999999999"/>
    <s v="Maria Aldana"/>
    <x v="1"/>
    <d v="2021-06-27T00:00:00"/>
    <x v="3"/>
    <x v="0"/>
    <n v="825.38739999999996"/>
    <n v="31"/>
    <n v="0"/>
    <s v="OK"/>
    <m/>
    <n v="0"/>
    <m/>
    <n v="0"/>
    <m/>
    <n v="0"/>
    <n v="0"/>
    <n v="0"/>
    <s v="9/28/21: Daily fee changed from R380 to R410 until end of Feb.22; 7/26/21: Casino opens today but billing to start from 27th July; 6/28/21: Casinos closed in SA on 28th June; 2/23/21: Local currency changed from 350 to 380 ZAR; "/>
    <n v="0"/>
    <n v="0"/>
  </r>
  <r>
    <x v="0"/>
    <x v="1"/>
    <x v="1"/>
    <x v="0"/>
    <x v="181"/>
    <x v="9"/>
    <x v="9"/>
    <x v="9"/>
    <x v="9"/>
    <x v="8"/>
    <x v="3"/>
    <x v="4"/>
    <x v="0"/>
    <x v="0"/>
    <x v="2"/>
    <x v="2"/>
    <x v="2"/>
    <x v="2"/>
    <x v="2"/>
    <x v="5"/>
    <n v="410"/>
    <m/>
    <x v="0"/>
    <n v="26.625399999999999"/>
    <s v="Maria Aldana"/>
    <x v="1"/>
    <d v="2021-06-27T00:00:00"/>
    <x v="3"/>
    <x v="0"/>
    <n v="825.38739999999996"/>
    <n v="31"/>
    <n v="0"/>
    <s v="OK"/>
    <m/>
    <n v="0"/>
    <m/>
    <n v="0"/>
    <m/>
    <n v="0"/>
    <n v="0"/>
    <n v="0"/>
    <s v="9/28/21: Daily fee changed from R380 to R410 until end of Feb.22; 7/26/21: Casino opens today but billing to start from 27th July; 6/28/21: Casinos closed in SA on 28th June; 2/23/21: Local currency changed from 350 to 380 ZAR; "/>
    <n v="0"/>
    <n v="0"/>
  </r>
  <r>
    <x v="0"/>
    <x v="1"/>
    <x v="1"/>
    <x v="0"/>
    <x v="182"/>
    <x v="9"/>
    <x v="9"/>
    <x v="9"/>
    <x v="9"/>
    <x v="8"/>
    <x v="3"/>
    <x v="4"/>
    <x v="0"/>
    <x v="0"/>
    <x v="2"/>
    <x v="2"/>
    <x v="2"/>
    <x v="2"/>
    <x v="2"/>
    <x v="5"/>
    <n v="410"/>
    <m/>
    <x v="0"/>
    <n v="26.625399999999999"/>
    <s v="Maria Aldana"/>
    <x v="1"/>
    <d v="2021-06-27T00:00:00"/>
    <x v="3"/>
    <x v="0"/>
    <n v="825.38739999999996"/>
    <n v="31"/>
    <n v="0"/>
    <s v="OK"/>
    <m/>
    <n v="0"/>
    <m/>
    <n v="0"/>
    <m/>
    <n v="0"/>
    <n v="0"/>
    <n v="0"/>
    <s v="9/28/21: Daily fee changed from R380 to R410 until end of Feb.22;  7/26/21: Casino opens today but billing to start from 27th July; 6/28/21: Casinos closed in SA on 28th June; 2/23/21: Local currency changed from 350 to 380 ZAR; "/>
    <n v="0"/>
    <n v="0"/>
  </r>
  <r>
    <x v="0"/>
    <x v="1"/>
    <x v="1"/>
    <x v="0"/>
    <x v="183"/>
    <x v="9"/>
    <x v="9"/>
    <x v="9"/>
    <x v="9"/>
    <x v="8"/>
    <x v="3"/>
    <x v="4"/>
    <x v="0"/>
    <x v="0"/>
    <x v="2"/>
    <x v="2"/>
    <x v="2"/>
    <x v="2"/>
    <x v="2"/>
    <x v="5"/>
    <n v="410"/>
    <m/>
    <x v="0"/>
    <n v="26.625399999999999"/>
    <s v="Maria Aldana"/>
    <x v="1"/>
    <d v="2021-06-27T00:00:00"/>
    <x v="3"/>
    <x v="0"/>
    <n v="825.38739999999996"/>
    <n v="31"/>
    <n v="0"/>
    <s v="OK"/>
    <m/>
    <n v="0"/>
    <m/>
    <n v="0"/>
    <m/>
    <n v="0"/>
    <n v="0"/>
    <n v="0"/>
    <s v="9/28/21: Daily fee changed from R380 to R410 until end of Feb.22; 7/26/21: Casino opens today but billing to start from 27th July; 6/28/21: Casinos closed in SA on 28th June; 2/23/21: Local currency changed from 350 to 380 ZAR; Machine paused since March 2020."/>
    <n v="0"/>
    <n v="0"/>
  </r>
  <r>
    <x v="0"/>
    <x v="1"/>
    <x v="1"/>
    <x v="0"/>
    <x v="184"/>
    <x v="9"/>
    <x v="9"/>
    <x v="9"/>
    <x v="9"/>
    <x v="8"/>
    <x v="3"/>
    <x v="4"/>
    <x v="0"/>
    <x v="0"/>
    <x v="2"/>
    <x v="2"/>
    <x v="2"/>
    <x v="2"/>
    <x v="2"/>
    <x v="5"/>
    <n v="410"/>
    <m/>
    <x v="0"/>
    <n v="26.625399999999999"/>
    <s v="Maria Aldana"/>
    <x v="1"/>
    <d v="2020-03-25T00:00:00"/>
    <x v="4"/>
    <x v="0"/>
    <n v="825.38739999999996"/>
    <n v="31"/>
    <n v="0"/>
    <s v="OK"/>
    <m/>
    <n v="0"/>
    <m/>
    <n v="0"/>
    <m/>
    <n v="0"/>
    <n v="0"/>
    <n v="0"/>
    <s v="6/29/22: Machines have been live since 1st Oct 2021, customer forgot to mention this to IGT as per Etienne email on the 29th of June, Prini to raise an invoice for payment from the 1st Oct 2021 to June 2022;_x000a_9/28/21: Daily fee changed from R380 to R410 until end of Feb.22; 7/26/21: Casino opens today but billing to start from 27th July; 6/28/21: Casinos closed in SA on 28th June; 2/23/21: Local currency changed from 350 to 380 ZAR; Machine paused since March 2020."/>
    <n v="0"/>
    <n v="0"/>
  </r>
  <r>
    <x v="0"/>
    <x v="1"/>
    <x v="1"/>
    <x v="0"/>
    <x v="185"/>
    <x v="10"/>
    <x v="10"/>
    <x v="10"/>
    <x v="10"/>
    <x v="8"/>
    <x v="3"/>
    <x v="6"/>
    <x v="0"/>
    <x v="0"/>
    <x v="2"/>
    <x v="2"/>
    <x v="2"/>
    <x v="2"/>
    <x v="2"/>
    <x v="5"/>
    <n v="410"/>
    <m/>
    <x v="0"/>
    <n v="26.625399999999999"/>
    <s v="Maria Aldana"/>
    <x v="1"/>
    <d v="2021-06-27T00:00:00"/>
    <x v="3"/>
    <x v="0"/>
    <n v="825.38739999999996"/>
    <n v="31"/>
    <n v="0"/>
    <s v="OK"/>
    <m/>
    <n v="0"/>
    <m/>
    <n v="0"/>
    <m/>
    <n v="0"/>
    <n v="0"/>
    <n v="0"/>
    <s v="10/22/21: Rate changed from 380 to 410 as per email from Et on the 28th Sept, Oct billing was to new pricing;_x000a_7/26/21: Casino opens today but billing to start from 27th July; 6/28/21: Casinos closed in SA on 28th June; 2/23/21: Local currency changed from 350 to 380 ZAR; "/>
    <n v="0"/>
    <n v="0"/>
  </r>
  <r>
    <x v="0"/>
    <x v="1"/>
    <x v="1"/>
    <x v="0"/>
    <x v="186"/>
    <x v="10"/>
    <x v="10"/>
    <x v="10"/>
    <x v="10"/>
    <x v="8"/>
    <x v="3"/>
    <x v="6"/>
    <x v="0"/>
    <x v="0"/>
    <x v="2"/>
    <x v="2"/>
    <x v="2"/>
    <x v="2"/>
    <x v="2"/>
    <x v="5"/>
    <n v="410"/>
    <m/>
    <x v="0"/>
    <n v="26.625399999999999"/>
    <s v="Maria Aldana"/>
    <x v="1"/>
    <d v="2020-03-25T00:00:00"/>
    <x v="3"/>
    <x v="0"/>
    <n v="825.38739999999996"/>
    <n v="31"/>
    <n v="0"/>
    <s v="OK"/>
    <m/>
    <n v="0"/>
    <m/>
    <n v="0"/>
    <m/>
    <n v="0"/>
    <n v="0"/>
    <n v="0"/>
    <s v="3/10/22: Changed from Paused to Active from 1 March 2022 as per Etienne email on 2 March;_x000a_10/22/21: Rate changed from 380 to 410 as per email from Et on the 28th Sept, Oct billing was to new pricing;_x000a_7/26/21: Casino opens today but billing to start from 27th July; 6/28/21: Casinos closed in SA on 28th June; 2/23/21: Local currency changed from 350 to 380 ZAR; "/>
    <n v="0"/>
    <n v="0"/>
  </r>
  <r>
    <x v="0"/>
    <x v="1"/>
    <x v="1"/>
    <x v="0"/>
    <x v="187"/>
    <x v="10"/>
    <x v="10"/>
    <x v="10"/>
    <x v="10"/>
    <x v="8"/>
    <x v="3"/>
    <x v="6"/>
    <x v="0"/>
    <x v="0"/>
    <x v="2"/>
    <x v="2"/>
    <x v="2"/>
    <x v="2"/>
    <x v="2"/>
    <x v="5"/>
    <n v="410"/>
    <m/>
    <x v="0"/>
    <n v="26.625399999999999"/>
    <s v="Maria Aldana"/>
    <x v="1"/>
    <d v="2021-06-27T00:00:00"/>
    <x v="3"/>
    <x v="0"/>
    <n v="825.38739999999996"/>
    <n v="31"/>
    <n v="0"/>
    <s v="OK"/>
    <m/>
    <n v="0"/>
    <m/>
    <n v="0"/>
    <m/>
    <n v="0"/>
    <n v="0"/>
    <n v="0"/>
    <s v="10/22/21: Rate changed from 380 to 410 as per email from Et on the 28th Sept, Oct billing was to new pricing;_x000a_7/26/21: Casino opens today but billing to start from 27th July; 6/28/21: Casinos closed in SA on 28th June; 2/23/21: Local currency changed from 350 to 380 ZAR; "/>
    <n v="0"/>
    <n v="0"/>
  </r>
  <r>
    <x v="0"/>
    <x v="1"/>
    <x v="1"/>
    <x v="0"/>
    <x v="188"/>
    <x v="10"/>
    <x v="10"/>
    <x v="10"/>
    <x v="10"/>
    <x v="8"/>
    <x v="3"/>
    <x v="6"/>
    <x v="0"/>
    <x v="0"/>
    <x v="2"/>
    <x v="2"/>
    <x v="2"/>
    <x v="2"/>
    <x v="2"/>
    <x v="5"/>
    <n v="410"/>
    <m/>
    <x v="0"/>
    <n v="26.625399999999999"/>
    <s v="Maria Aldana"/>
    <x v="1"/>
    <d v="2020-03-25T00:00:00"/>
    <x v="3"/>
    <x v="0"/>
    <n v="825.38739999999996"/>
    <n v="31"/>
    <n v="0"/>
    <s v="OK"/>
    <m/>
    <n v="0"/>
    <m/>
    <n v="0"/>
    <m/>
    <n v="0"/>
    <n v="0"/>
    <n v="0"/>
    <s v="3/10/22: Changed from Paused to Active from 1 March 2022 as per Etienne email on 2 March;_x000a_10/22/21: Rate changed from 380 to 410 as per email from Et on the 28th Sept, Oct billing was to new pricing;_x000a_7/26/21: Casino opens today but billing to start from 27th July; 6/28/21: Casinos closed in SA on 28th June; 2/23/21: Local currency changed from 350 to 380 ZAR; "/>
    <n v="0"/>
    <n v="0"/>
  </r>
  <r>
    <x v="0"/>
    <x v="1"/>
    <x v="1"/>
    <x v="0"/>
    <x v="189"/>
    <x v="10"/>
    <x v="10"/>
    <x v="10"/>
    <x v="10"/>
    <x v="8"/>
    <x v="3"/>
    <x v="6"/>
    <x v="0"/>
    <x v="0"/>
    <x v="2"/>
    <x v="2"/>
    <x v="2"/>
    <x v="2"/>
    <x v="2"/>
    <x v="5"/>
    <n v="410"/>
    <m/>
    <x v="0"/>
    <n v="26.625399999999999"/>
    <s v="Maria Aldana"/>
    <x v="1"/>
    <d v="2021-06-27T00:00:00"/>
    <x v="3"/>
    <x v="0"/>
    <n v="825.38739999999996"/>
    <n v="31"/>
    <n v="0"/>
    <s v="OK"/>
    <m/>
    <n v="0"/>
    <m/>
    <n v="0"/>
    <m/>
    <n v="0"/>
    <n v="0"/>
    <n v="0"/>
    <s v="10/22/21: Rate changed from 380 to 410 as per email from Et on the 28th Sept, Oct billing was to new pricing;_x000a_7/26/21: Casino opens today but billing to start from 27th July; 6/28/21: Casinos closed in SA on 28th June; 2/23/21: Local currency changed from 350 to 380 ZAR; "/>
    <n v="0"/>
    <n v="0"/>
  </r>
  <r>
    <x v="0"/>
    <x v="1"/>
    <x v="1"/>
    <x v="0"/>
    <x v="190"/>
    <x v="10"/>
    <x v="10"/>
    <x v="10"/>
    <x v="10"/>
    <x v="8"/>
    <x v="3"/>
    <x v="6"/>
    <x v="0"/>
    <x v="0"/>
    <x v="2"/>
    <x v="2"/>
    <x v="2"/>
    <x v="2"/>
    <x v="2"/>
    <x v="5"/>
    <n v="410"/>
    <m/>
    <x v="0"/>
    <n v="26.625399999999999"/>
    <s v="Maria Aldana"/>
    <x v="1"/>
    <d v="2020-03-25T00:00:00"/>
    <x v="3"/>
    <x v="0"/>
    <n v="825.38739999999996"/>
    <n v="31"/>
    <n v="0"/>
    <s v="OK"/>
    <m/>
    <n v="0"/>
    <m/>
    <n v="0"/>
    <m/>
    <n v="0"/>
    <n v="0"/>
    <n v="0"/>
    <s v="3/10/22: Changed from Paused to Active from 1 March 2022 as per Etienne email on 2 March;_x000a_10/22/21: Rate changed from 380 to 410 as per email from Et on the 28th Sept, Oct billing was to new pricing;_x000a_7/26/21: Casino opens today but billing to start from 27th July; 6/28/21: Casinos closed in SA on 28th June; 2/23/21: Local currency changed from 350 to 380 ZAR; "/>
    <n v="0"/>
    <n v="0"/>
  </r>
  <r>
    <x v="0"/>
    <x v="1"/>
    <x v="1"/>
    <x v="0"/>
    <x v="191"/>
    <x v="10"/>
    <x v="10"/>
    <x v="10"/>
    <x v="10"/>
    <x v="8"/>
    <x v="3"/>
    <x v="6"/>
    <x v="0"/>
    <x v="0"/>
    <x v="2"/>
    <x v="2"/>
    <x v="2"/>
    <x v="2"/>
    <x v="2"/>
    <x v="5"/>
    <n v="410"/>
    <m/>
    <x v="0"/>
    <n v="26.625399999999999"/>
    <s v="Maria Aldana"/>
    <x v="1"/>
    <d v="2021-06-27T00:00:00"/>
    <x v="3"/>
    <x v="0"/>
    <n v="825.38739999999996"/>
    <n v="31"/>
    <n v="0"/>
    <s v="OK"/>
    <m/>
    <n v="0"/>
    <m/>
    <n v="0"/>
    <m/>
    <n v="0"/>
    <n v="0"/>
    <n v="0"/>
    <s v="10/22/21: Rate changed from 380 to 410 as per email from Et on the 28th Sept, Oct billing was to new pricing;_x000a_7/26/21: Casino opens today but billing to start from 27th July; 6/28/21: Casinos closed in SA on 28th June; 2/23/21: Local currency changed from 350 to 380 ZAR; "/>
    <n v="0"/>
    <n v="0"/>
  </r>
  <r>
    <x v="0"/>
    <x v="1"/>
    <x v="1"/>
    <x v="0"/>
    <x v="192"/>
    <x v="10"/>
    <x v="10"/>
    <x v="10"/>
    <x v="10"/>
    <x v="8"/>
    <x v="3"/>
    <x v="6"/>
    <x v="0"/>
    <x v="0"/>
    <x v="2"/>
    <x v="2"/>
    <x v="2"/>
    <x v="2"/>
    <x v="2"/>
    <x v="5"/>
    <n v="410"/>
    <m/>
    <x v="0"/>
    <n v="26.625399999999999"/>
    <s v="Maria Aldana"/>
    <x v="1"/>
    <d v="2020-03-25T00:00:00"/>
    <x v="3"/>
    <x v="0"/>
    <n v="825.38739999999996"/>
    <n v="31"/>
    <n v="0"/>
    <s v="OK"/>
    <m/>
    <n v="0"/>
    <m/>
    <n v="0"/>
    <m/>
    <n v="0"/>
    <n v="0"/>
    <n v="0"/>
    <s v="3/10/22: Changed from Paused to Active from 1 March 2022 as per Etienne email on 2 March;_x000a_10/22/21: Rate changed from 380 to 410 as per email from Et on the 28th Sept, Oct billing was to new pricing;_x000a_7/26/21: Casino opens today but billing to start from 27th July; 6/28/21: Casinos closed in SA on 28th June; 2/23/21: Local currency changed from 350 to 380 ZAR; "/>
    <n v="0"/>
    <n v="0"/>
  </r>
  <r>
    <x v="0"/>
    <x v="1"/>
    <x v="1"/>
    <x v="0"/>
    <x v="193"/>
    <x v="11"/>
    <x v="11"/>
    <x v="11"/>
    <x v="11"/>
    <x v="8"/>
    <x v="3"/>
    <x v="7"/>
    <x v="0"/>
    <x v="0"/>
    <x v="2"/>
    <x v="2"/>
    <x v="6"/>
    <x v="6"/>
    <x v="2"/>
    <x v="5"/>
    <n v="410"/>
    <m/>
    <x v="0"/>
    <n v="26.625399999999999"/>
    <s v="Maria Aldana"/>
    <x v="1"/>
    <d v="2021-06-27T00:00:00"/>
    <x v="3"/>
    <x v="0"/>
    <n v="825.38739999999996"/>
    <n v="31"/>
    <n v="0"/>
    <s v="OK"/>
    <m/>
    <n v="0"/>
    <m/>
    <n v="0"/>
    <m/>
    <n v="0"/>
    <n v="0"/>
    <n v="0"/>
    <s v="11/25/21: rate change from ZAR 380 to 410 as per Etiennes email on the 24th Nov;_x000a_7/26/21: Casino opens today but billing to start from 27th July; 6/28/21: Casinos closed in SA on 28th June; 2/23/21: Local currency changed from 350 to 380 ZAR; "/>
    <n v="0"/>
    <n v="0"/>
  </r>
  <r>
    <x v="0"/>
    <x v="1"/>
    <x v="1"/>
    <x v="0"/>
    <x v="194"/>
    <x v="11"/>
    <x v="11"/>
    <x v="11"/>
    <x v="11"/>
    <x v="8"/>
    <x v="3"/>
    <x v="7"/>
    <x v="0"/>
    <x v="0"/>
    <x v="2"/>
    <x v="2"/>
    <x v="6"/>
    <x v="6"/>
    <x v="2"/>
    <x v="5"/>
    <n v="410"/>
    <m/>
    <x v="0"/>
    <n v="26.625399999999999"/>
    <s v="Maria Aldana"/>
    <x v="1"/>
    <d v="2020-03-25T00:00:00"/>
    <x v="4"/>
    <x v="0"/>
    <n v="825.38739999999996"/>
    <n v="31"/>
    <n v="0"/>
    <s v="OK"/>
    <m/>
    <n v="0"/>
    <m/>
    <n v="0"/>
    <m/>
    <n v="0"/>
    <n v="0"/>
    <n v="0"/>
    <s v="6/28/22: Machines have been live since 9th Oct 2021, customer forgot to mention this to IGT as per Etienne email on the 28th of June, Prini to raise an invoice for payment from the 9th Oct 2021 to June 2022;  _x000a_11/25/21: rate change from ZAR 380 to 410 as per Etiennes email on the 24th Nov;_x000a_2/23/21: Local currency changed from 350 to 380 ZAR; Machine paused since March 2020."/>
    <n v="0"/>
    <n v="0"/>
  </r>
  <r>
    <x v="0"/>
    <x v="1"/>
    <x v="1"/>
    <x v="0"/>
    <x v="195"/>
    <x v="11"/>
    <x v="11"/>
    <x v="11"/>
    <x v="11"/>
    <x v="8"/>
    <x v="3"/>
    <x v="7"/>
    <x v="0"/>
    <x v="0"/>
    <x v="2"/>
    <x v="2"/>
    <x v="6"/>
    <x v="6"/>
    <x v="2"/>
    <x v="5"/>
    <n v="410"/>
    <m/>
    <x v="0"/>
    <n v="26.625399999999999"/>
    <s v="Maria Aldana"/>
    <x v="1"/>
    <d v="2021-06-27T00:00:00"/>
    <x v="3"/>
    <x v="0"/>
    <n v="825.38739999999996"/>
    <n v="31"/>
    <n v="0"/>
    <s v="OK"/>
    <m/>
    <n v="0"/>
    <m/>
    <n v="0"/>
    <m/>
    <n v="0"/>
    <n v="0"/>
    <n v="0"/>
    <s v="11/25/21: rate change from ZAR 380 to 410 as per Etiennes email on the 24th Nov;_x000a_7/26/21: Casino opens today but billing to start from 27th July; 6/28/21: Casinos closed in SA on 28th June; 2/23/21: Local currency changed from 350 to 380 ZAR; "/>
    <n v="0"/>
    <n v="0"/>
  </r>
  <r>
    <x v="0"/>
    <x v="1"/>
    <x v="1"/>
    <x v="0"/>
    <x v="196"/>
    <x v="11"/>
    <x v="11"/>
    <x v="11"/>
    <x v="11"/>
    <x v="8"/>
    <x v="3"/>
    <x v="7"/>
    <x v="0"/>
    <x v="0"/>
    <x v="2"/>
    <x v="2"/>
    <x v="6"/>
    <x v="6"/>
    <x v="2"/>
    <x v="5"/>
    <n v="410"/>
    <m/>
    <x v="0"/>
    <n v="26.625399999999999"/>
    <s v="Maria Aldana"/>
    <x v="1"/>
    <d v="2021-06-27T00:00:00"/>
    <x v="3"/>
    <x v="0"/>
    <n v="825.38739999999996"/>
    <n v="31"/>
    <n v="0"/>
    <s v="OK"/>
    <m/>
    <n v="0"/>
    <m/>
    <n v="0"/>
    <m/>
    <n v="0"/>
    <n v="0"/>
    <n v="0"/>
    <s v="11/25/21: rate change from ZAR 380 to 410 as per Etiennes email on the 24th Nov;_x000a_7/26/21: Casino opens today but billing to start from 27th July; 6/28/21: Casinos closed in SA on 28th June; 2/23/21: Local currency changed from 350 to 380 ZAR; "/>
    <n v="0"/>
    <n v="0"/>
  </r>
  <r>
    <x v="0"/>
    <x v="1"/>
    <x v="1"/>
    <x v="0"/>
    <x v="197"/>
    <x v="11"/>
    <x v="11"/>
    <x v="11"/>
    <x v="11"/>
    <x v="8"/>
    <x v="3"/>
    <x v="7"/>
    <x v="0"/>
    <x v="0"/>
    <x v="2"/>
    <x v="2"/>
    <x v="6"/>
    <x v="6"/>
    <x v="2"/>
    <x v="5"/>
    <n v="410"/>
    <m/>
    <x v="0"/>
    <n v="26.625399999999999"/>
    <s v="Maria Aldana"/>
    <x v="1"/>
    <d v="2020-03-25T00:00:00"/>
    <x v="4"/>
    <x v="0"/>
    <n v="825.38739999999996"/>
    <n v="31"/>
    <n v="0"/>
    <s v="OK"/>
    <m/>
    <n v="0"/>
    <m/>
    <n v="0"/>
    <m/>
    <n v="0"/>
    <n v="0"/>
    <n v="0"/>
    <s v="6/28/22: Machines have been live since 9th Oct 2021, customer forgot to mention this to IGT as per Etienne email on the 28th of June, Prini to raise an invoice for payment from the 9th Oct 2021 to June 2022; _x000a_11/25/21: rate change from ZAR 380 to 410 as per Etiennes email on the 24th Nov;_x000a_2/23/21: Local currency changed from 350 to 380 ZAR; Machine paused since March 2020."/>
    <n v="0"/>
    <n v="0"/>
  </r>
  <r>
    <x v="0"/>
    <x v="1"/>
    <x v="1"/>
    <x v="0"/>
    <x v="198"/>
    <x v="11"/>
    <x v="11"/>
    <x v="11"/>
    <x v="11"/>
    <x v="8"/>
    <x v="3"/>
    <x v="7"/>
    <x v="0"/>
    <x v="0"/>
    <x v="2"/>
    <x v="2"/>
    <x v="6"/>
    <x v="6"/>
    <x v="2"/>
    <x v="5"/>
    <n v="410"/>
    <m/>
    <x v="0"/>
    <n v="26.625399999999999"/>
    <s v="Maria Aldana"/>
    <x v="1"/>
    <d v="2021-06-27T00:00:00"/>
    <x v="3"/>
    <x v="0"/>
    <n v="825.38739999999996"/>
    <n v="31"/>
    <n v="0"/>
    <s v="OK"/>
    <m/>
    <n v="0"/>
    <m/>
    <n v="0"/>
    <m/>
    <n v="0"/>
    <n v="0"/>
    <n v="0"/>
    <s v="11/25/21: rate change from ZAR 380 to 410 as per Etiennes email on the 24th Nov;_x000a_7/26/21: Casino opens today but billing to start from 27th July; 6/28/21: Casinos closed in SA on 28th June; 2/23/21: Local currency changed from 350 to 380 ZAR; Machine changed to active from Paused as to Prini's update;"/>
    <n v="0"/>
    <n v="0"/>
  </r>
  <r>
    <x v="0"/>
    <x v="1"/>
    <x v="1"/>
    <x v="0"/>
    <x v="199"/>
    <x v="11"/>
    <x v="11"/>
    <x v="11"/>
    <x v="11"/>
    <x v="8"/>
    <x v="3"/>
    <x v="7"/>
    <x v="0"/>
    <x v="0"/>
    <x v="2"/>
    <x v="2"/>
    <x v="6"/>
    <x v="6"/>
    <x v="2"/>
    <x v="5"/>
    <n v="410"/>
    <m/>
    <x v="0"/>
    <n v="26.625399999999999"/>
    <s v="Maria Aldana"/>
    <x v="1"/>
    <d v="2021-06-27T00:00:00"/>
    <x v="3"/>
    <x v="0"/>
    <n v="825.38739999999996"/>
    <n v="31"/>
    <n v="0"/>
    <s v="OK"/>
    <m/>
    <n v="0"/>
    <m/>
    <n v="0"/>
    <m/>
    <n v="0"/>
    <n v="0"/>
    <n v="0"/>
    <s v="11/25/21: rate change from ZAR 380 to 410 as per Etiennes email on the 24th Nov;_x000a_7/26/21: Casino opens today but billing to start from 27th July; 6/28/21: Casinos closed in SA on 28th June; 2/23/21: Local currency changed from 350 to 380 ZAR; "/>
    <n v="0"/>
    <n v="0"/>
  </r>
  <r>
    <x v="0"/>
    <x v="1"/>
    <x v="1"/>
    <x v="0"/>
    <x v="200"/>
    <x v="11"/>
    <x v="11"/>
    <x v="11"/>
    <x v="11"/>
    <x v="8"/>
    <x v="3"/>
    <x v="7"/>
    <x v="0"/>
    <x v="0"/>
    <x v="2"/>
    <x v="2"/>
    <x v="6"/>
    <x v="6"/>
    <x v="2"/>
    <x v="5"/>
    <n v="410"/>
    <m/>
    <x v="0"/>
    <n v="26.625399999999999"/>
    <s v="Maria Aldana"/>
    <x v="1"/>
    <d v="2021-06-27T00:00:00"/>
    <x v="3"/>
    <x v="0"/>
    <n v="825.38739999999996"/>
    <n v="31"/>
    <n v="0"/>
    <s v="OK"/>
    <m/>
    <n v="0"/>
    <m/>
    <n v="0"/>
    <m/>
    <n v="0"/>
    <n v="0"/>
    <n v="0"/>
    <s v="11/25/21: rate change from ZAR 380 to 410 as per Etiennes email on the 24th Nov;_x000a_7/26/21: Casino opens today but billing to start from 27th July; 6/28/21: Casinos closed in SA on 28th June; 2/23/21: Local currency changed from 350 to 380 ZAR; "/>
    <n v="0"/>
    <n v="0"/>
  </r>
  <r>
    <x v="0"/>
    <x v="1"/>
    <x v="1"/>
    <x v="0"/>
    <x v="201"/>
    <x v="12"/>
    <x v="12"/>
    <x v="12"/>
    <x v="12"/>
    <x v="8"/>
    <x v="3"/>
    <x v="4"/>
    <x v="0"/>
    <x v="0"/>
    <x v="2"/>
    <x v="2"/>
    <x v="6"/>
    <x v="6"/>
    <x v="2"/>
    <x v="5"/>
    <n v="410"/>
    <m/>
    <x v="0"/>
    <n v="26.625399999999999"/>
    <s v="Maria Aldana"/>
    <x v="1"/>
    <d v="2021-06-27T00:00:00"/>
    <x v="3"/>
    <x v="0"/>
    <n v="825.38739999999996"/>
    <n v="31"/>
    <n v="0"/>
    <s v="OK"/>
    <m/>
    <n v="0"/>
    <m/>
    <n v="0"/>
    <m/>
    <n v="0"/>
    <n v="0"/>
    <n v="0"/>
    <s v="11/25/21: rate change from ZAR 380 to 410 as per Etiennes email on the 24th Nov;_x000a_7/26/21: Casino opens today but billing to start from 27th July; 6/28/21: Casinos closed in SA on 28th June; 2/23/21: Local currency changed from 350 to 380 ZAR; "/>
    <n v="0"/>
    <n v="0"/>
  </r>
  <r>
    <x v="0"/>
    <x v="1"/>
    <x v="1"/>
    <x v="0"/>
    <x v="202"/>
    <x v="12"/>
    <x v="12"/>
    <x v="12"/>
    <x v="12"/>
    <x v="8"/>
    <x v="3"/>
    <x v="4"/>
    <x v="0"/>
    <x v="0"/>
    <x v="2"/>
    <x v="2"/>
    <x v="6"/>
    <x v="6"/>
    <x v="2"/>
    <x v="5"/>
    <n v="410"/>
    <m/>
    <x v="0"/>
    <n v="26.625399999999999"/>
    <s v="Maria Aldana"/>
    <x v="1"/>
    <d v="2021-06-27T00:00:00"/>
    <x v="3"/>
    <x v="0"/>
    <n v="825.38739999999996"/>
    <n v="31"/>
    <n v="0"/>
    <s v="OK"/>
    <m/>
    <n v="0"/>
    <m/>
    <n v="0"/>
    <m/>
    <n v="0"/>
    <n v="0"/>
    <n v="0"/>
    <s v="11/25/21: rate change from ZAR 380 to 410 as per Etiennes email on the 24th Nov;_x000a_7/26/21: Casino opens today but billing to start from 27th July; 6/28/21: Casinos closed in SA on 28th June; 2/23/21: Local currency changed from 350 to 380 ZAR; "/>
    <n v="0"/>
    <n v="0"/>
  </r>
  <r>
    <x v="0"/>
    <x v="1"/>
    <x v="1"/>
    <x v="0"/>
    <x v="203"/>
    <x v="12"/>
    <x v="12"/>
    <x v="12"/>
    <x v="12"/>
    <x v="8"/>
    <x v="3"/>
    <x v="4"/>
    <x v="0"/>
    <x v="0"/>
    <x v="2"/>
    <x v="2"/>
    <x v="6"/>
    <x v="6"/>
    <x v="2"/>
    <x v="5"/>
    <n v="410"/>
    <m/>
    <x v="0"/>
    <n v="26.625399999999999"/>
    <s v="Maria Aldana"/>
    <x v="1"/>
    <d v="2021-06-27T00:00:00"/>
    <x v="3"/>
    <x v="0"/>
    <n v="825.38739999999996"/>
    <n v="31"/>
    <n v="0"/>
    <s v="OK"/>
    <m/>
    <n v="0"/>
    <m/>
    <n v="0"/>
    <m/>
    <n v="0"/>
    <n v="0"/>
    <n v="0"/>
    <s v="11/25/21: rate change from ZAR 380 to 410 as per Etiennes email on the 24th Nov;_x000a_7/26/21: Casino opens today but billing to start from 27th July; 6/28/21: Casinos closed in SA on 28th June; 2/23/21: Local currency changed from 350 to 380 ZAR; "/>
    <n v="0"/>
    <n v="0"/>
  </r>
  <r>
    <x v="0"/>
    <x v="1"/>
    <x v="1"/>
    <x v="0"/>
    <x v="204"/>
    <x v="13"/>
    <x v="13"/>
    <x v="13"/>
    <x v="13"/>
    <x v="9"/>
    <x v="3"/>
    <x v="7"/>
    <x v="0"/>
    <x v="0"/>
    <x v="2"/>
    <x v="2"/>
    <x v="2"/>
    <x v="2"/>
    <x v="2"/>
    <x v="5"/>
    <n v="420"/>
    <m/>
    <x v="0"/>
    <n v="27.274799999999999"/>
    <s v="Maria Aldana"/>
    <x v="1"/>
    <d v="2021-06-27T00:00:00"/>
    <x v="3"/>
    <x v="0"/>
    <n v="845.51879999999994"/>
    <n v="31"/>
    <n v="0"/>
    <s v="OK"/>
    <m/>
    <n v="0"/>
    <m/>
    <n v="0"/>
    <n v="0.5"/>
    <n v="0"/>
    <n v="-422.75939999999997"/>
    <n v="-422.75939999999997"/>
    <s v="12/20/21: rate change from ZAR 384 to 420 from 1st Dec as per Prini;_x000a_7/26/21: Casino opens today but billing to start from 27th July; 6/28/21: Casinos closed in SA on 28th June;  2/23/21: Local currency changed from 352 to 384 ZAR; 23/9/20: Full invoice and then 50% of the invoiced revenue will be credited in Sep."/>
    <n v="0"/>
    <n v="0"/>
  </r>
  <r>
    <x v="0"/>
    <x v="1"/>
    <x v="1"/>
    <x v="0"/>
    <x v="205"/>
    <x v="13"/>
    <x v="13"/>
    <x v="13"/>
    <x v="13"/>
    <x v="9"/>
    <x v="3"/>
    <x v="7"/>
    <x v="0"/>
    <x v="0"/>
    <x v="2"/>
    <x v="2"/>
    <x v="2"/>
    <x v="2"/>
    <x v="2"/>
    <x v="5"/>
    <n v="420"/>
    <m/>
    <x v="0"/>
    <n v="27.274799999999999"/>
    <s v="Maria Aldana"/>
    <x v="1"/>
    <d v="2020-03-25T00:00:00"/>
    <x v="4"/>
    <x v="1"/>
    <n v="845.51879999999994"/>
    <n v="0"/>
    <n v="31"/>
    <s v="OK"/>
    <n v="31"/>
    <n v="-845.51879999999994"/>
    <m/>
    <n v="0"/>
    <n v="0.5"/>
    <n v="0"/>
    <n v="0"/>
    <n v="-845.51879999999994"/>
    <s v="12/20/21: rate change from ZAR 384 to 420 from 1st Dec as per Prini;_x000a_2/23/21: Local currency changed from 352 to 384 ZAR; 28/8/20: Fully credited as long as paused; once active, 50% of the invoiced revenue will be credited; 24/9/20: Same applies in Sep."/>
    <n v="0"/>
    <n v="0"/>
  </r>
  <r>
    <x v="0"/>
    <x v="1"/>
    <x v="1"/>
    <x v="0"/>
    <x v="206"/>
    <x v="13"/>
    <x v="13"/>
    <x v="13"/>
    <x v="13"/>
    <x v="9"/>
    <x v="3"/>
    <x v="7"/>
    <x v="0"/>
    <x v="0"/>
    <x v="2"/>
    <x v="2"/>
    <x v="2"/>
    <x v="2"/>
    <x v="2"/>
    <x v="5"/>
    <n v="420"/>
    <m/>
    <x v="0"/>
    <n v="27.274799999999999"/>
    <s v="Maria Aldana"/>
    <x v="1"/>
    <d v="2021-06-27T00:00:00"/>
    <x v="3"/>
    <x v="0"/>
    <n v="845.51879999999994"/>
    <n v="31"/>
    <n v="0"/>
    <s v="OK"/>
    <m/>
    <n v="0"/>
    <m/>
    <n v="0"/>
    <n v="0.5"/>
    <n v="0"/>
    <n v="-422.75939999999997"/>
    <n v="-422.75939999999997"/>
    <s v="12/20/21: rate change from ZAR 384 to 420 from 1st Dec as per Prini;_x000a_7/26/21: Casino opens today but billing to start from 27th July; 6/28/21: Casinos closed in SA on 28th June;  2/23/21: Local currency changed from 352 to 384 ZAR; 23/9/20: Full invoice and then 50% of the invoiced revenue will be credited in Sep."/>
    <n v="0"/>
    <n v="0"/>
  </r>
  <r>
    <x v="0"/>
    <x v="1"/>
    <x v="1"/>
    <x v="0"/>
    <x v="207"/>
    <x v="13"/>
    <x v="13"/>
    <x v="13"/>
    <x v="13"/>
    <x v="9"/>
    <x v="3"/>
    <x v="7"/>
    <x v="0"/>
    <x v="0"/>
    <x v="2"/>
    <x v="2"/>
    <x v="2"/>
    <x v="2"/>
    <x v="2"/>
    <x v="5"/>
    <n v="420"/>
    <m/>
    <x v="0"/>
    <n v="27.274799999999999"/>
    <s v="Maria Aldana"/>
    <x v="1"/>
    <d v="2020-03-25T00:00:00"/>
    <x v="4"/>
    <x v="1"/>
    <n v="845.51879999999994"/>
    <n v="0"/>
    <n v="31"/>
    <s v="OK"/>
    <n v="31"/>
    <n v="-845.51879999999994"/>
    <m/>
    <n v="0"/>
    <n v="0.5"/>
    <n v="0"/>
    <n v="0"/>
    <n v="-845.51879999999994"/>
    <s v="12/20/21: rate change from ZAR 384 to 420 from 1st Dec as per Prini;_x000a_2/23/21: Local currency changed from 352 to 384 ZAR; 28/8/20: Fully credited as long as paused; once active, 50% of the invoiced revenue will be credited; 24/9/20: Same applies in Sep."/>
    <n v="0"/>
    <n v="0"/>
  </r>
  <r>
    <x v="0"/>
    <x v="1"/>
    <x v="1"/>
    <x v="0"/>
    <x v="208"/>
    <x v="13"/>
    <x v="13"/>
    <x v="13"/>
    <x v="13"/>
    <x v="9"/>
    <x v="3"/>
    <x v="7"/>
    <x v="0"/>
    <x v="0"/>
    <x v="2"/>
    <x v="2"/>
    <x v="2"/>
    <x v="2"/>
    <x v="2"/>
    <x v="5"/>
    <n v="420"/>
    <m/>
    <x v="0"/>
    <n v="27.274799999999999"/>
    <s v="Maria Aldana"/>
    <x v="1"/>
    <d v="2020-03-25T00:00:00"/>
    <x v="4"/>
    <x v="1"/>
    <n v="845.51879999999994"/>
    <n v="0"/>
    <n v="31"/>
    <s v="OK"/>
    <n v="31"/>
    <n v="-845.51879999999994"/>
    <m/>
    <n v="0"/>
    <n v="0.5"/>
    <n v="0"/>
    <n v="0"/>
    <n v="-845.51879999999994"/>
    <s v="12/20/21: rate change from ZAR 384 to 420 from 1st Dec as per Prini;_x000a_2/23/21: Local currency changed from 352 to 384 ZAR; 28/8/20: Fully credited as long as paused; once active, 50% of the invoiced revenue will be credited; 24/9/20: Same applies in Sep."/>
    <n v="0"/>
    <n v="0"/>
  </r>
  <r>
    <x v="0"/>
    <x v="1"/>
    <x v="1"/>
    <x v="0"/>
    <x v="209"/>
    <x v="13"/>
    <x v="13"/>
    <x v="13"/>
    <x v="13"/>
    <x v="9"/>
    <x v="3"/>
    <x v="7"/>
    <x v="0"/>
    <x v="0"/>
    <x v="2"/>
    <x v="2"/>
    <x v="2"/>
    <x v="2"/>
    <x v="2"/>
    <x v="5"/>
    <n v="420"/>
    <m/>
    <x v="0"/>
    <n v="27.274799999999999"/>
    <s v="Maria Aldana"/>
    <x v="1"/>
    <d v="2021-06-27T00:00:00"/>
    <x v="3"/>
    <x v="0"/>
    <n v="845.51879999999994"/>
    <n v="31"/>
    <n v="0"/>
    <s v="OK"/>
    <m/>
    <n v="0"/>
    <m/>
    <n v="0"/>
    <n v="0.5"/>
    <n v="0"/>
    <n v="-422.75939999999997"/>
    <n v="-422.75939999999997"/>
    <s v="12/20/21: rate change from ZAR 384 to 420 from 1st Dec as per Prini;_x000a_7/26/21: Casino opens today but billing to start from 27th July; 6/28/21: Casinos closed in SA on 28th June;  2/23/21: Local currency changed from 352 to 384 ZAR; 23/9/20: Full invoice and then 50% of the invoiced revenue will be credited in Sep."/>
    <n v="0"/>
    <n v="0"/>
  </r>
  <r>
    <x v="0"/>
    <x v="1"/>
    <x v="1"/>
    <x v="0"/>
    <x v="210"/>
    <x v="14"/>
    <x v="14"/>
    <x v="14"/>
    <x v="14"/>
    <x v="9"/>
    <x v="3"/>
    <x v="6"/>
    <x v="0"/>
    <x v="0"/>
    <x v="2"/>
    <x v="2"/>
    <x v="2"/>
    <x v="2"/>
    <x v="2"/>
    <x v="5"/>
    <n v="420"/>
    <m/>
    <x v="0"/>
    <n v="27.274799999999999"/>
    <s v="Maria Aldana"/>
    <x v="1"/>
    <d v="2021-06-27T00:00:00"/>
    <x v="3"/>
    <x v="0"/>
    <n v="845.51879999999994"/>
    <n v="31"/>
    <n v="0"/>
    <s v="OK"/>
    <m/>
    <n v="0"/>
    <m/>
    <n v="0"/>
    <n v="0.5"/>
    <n v="0"/>
    <n v="-422.75939999999997"/>
    <n v="-422.75939999999997"/>
    <s v="9/23/21: MCs daily fee changed from R384 to R420 as to contract; 7/26/21: Casino opens today but billing to start from 27th July; 6/28/21: Casinos closed in SA on 28th June;  2/23/21: Local currency changed from 352 to 384 ZAR; 23/9/20: Full invoice and then 50% of the invoiced revenue will be credited in Sep"/>
    <n v="0"/>
    <n v="0"/>
  </r>
  <r>
    <x v="0"/>
    <x v="1"/>
    <x v="1"/>
    <x v="0"/>
    <x v="211"/>
    <x v="14"/>
    <x v="14"/>
    <x v="14"/>
    <x v="14"/>
    <x v="9"/>
    <x v="3"/>
    <x v="6"/>
    <x v="0"/>
    <x v="0"/>
    <x v="2"/>
    <x v="2"/>
    <x v="2"/>
    <x v="2"/>
    <x v="2"/>
    <x v="5"/>
    <n v="420"/>
    <m/>
    <x v="0"/>
    <n v="27.274799999999999"/>
    <s v="Maria Aldana"/>
    <x v="1"/>
    <d v="2020-03-25T00:00:00"/>
    <x v="4"/>
    <x v="1"/>
    <n v="845.51879999999994"/>
    <n v="0"/>
    <n v="31"/>
    <s v="OK"/>
    <n v="31"/>
    <n v="-845.51879999999994"/>
    <m/>
    <n v="0"/>
    <n v="0.5"/>
    <n v="0"/>
    <n v="0"/>
    <n v="-845.51879999999994"/>
    <s v="9/23/21: MCs daily fee changed from R384 to R420 as to contract; 2/23/21: Local currency changed from 352 to 384 ZAR; 28/8/20: Fully credited as long as paused; once active, 50% of the invoiced revenue will be credited; 24/9/20: Same applies in Sep."/>
    <n v="0"/>
    <n v="0"/>
  </r>
  <r>
    <x v="0"/>
    <x v="1"/>
    <x v="1"/>
    <x v="0"/>
    <x v="212"/>
    <x v="14"/>
    <x v="14"/>
    <x v="14"/>
    <x v="14"/>
    <x v="9"/>
    <x v="3"/>
    <x v="6"/>
    <x v="0"/>
    <x v="0"/>
    <x v="2"/>
    <x v="2"/>
    <x v="2"/>
    <x v="2"/>
    <x v="2"/>
    <x v="5"/>
    <n v="420"/>
    <m/>
    <x v="0"/>
    <n v="27.274799999999999"/>
    <s v="Maria Aldana"/>
    <x v="1"/>
    <d v="2020-03-25T00:00:00"/>
    <x v="4"/>
    <x v="1"/>
    <n v="845.51879999999994"/>
    <n v="0"/>
    <n v="31"/>
    <s v="OK"/>
    <n v="31"/>
    <n v="-845.51879999999994"/>
    <m/>
    <n v="0"/>
    <n v="0.5"/>
    <n v="0"/>
    <n v="0"/>
    <n v="-845.51879999999994"/>
    <s v="9/23/21: MCs daily fee changed from R384 to R420 as to contract; 2/23/21: Local currency changed from 352 to 384 ZAR; 28/8/20: Fully credited as long as paused; once active, 50% of the invoiced revenue will be credited; 24/9/20: Same applies in Sep."/>
    <n v="0"/>
    <n v="0"/>
  </r>
  <r>
    <x v="0"/>
    <x v="1"/>
    <x v="1"/>
    <x v="0"/>
    <x v="213"/>
    <x v="14"/>
    <x v="14"/>
    <x v="14"/>
    <x v="14"/>
    <x v="9"/>
    <x v="3"/>
    <x v="6"/>
    <x v="0"/>
    <x v="0"/>
    <x v="2"/>
    <x v="2"/>
    <x v="2"/>
    <x v="2"/>
    <x v="2"/>
    <x v="5"/>
    <n v="420"/>
    <m/>
    <x v="0"/>
    <n v="27.274799999999999"/>
    <s v="Maria Aldana"/>
    <x v="1"/>
    <d v="2021-06-27T00:00:00"/>
    <x v="3"/>
    <x v="0"/>
    <n v="845.51879999999994"/>
    <n v="31"/>
    <n v="0"/>
    <s v="OK"/>
    <m/>
    <n v="0"/>
    <m/>
    <n v="0"/>
    <n v="0.5"/>
    <n v="0"/>
    <n v="-422.75939999999997"/>
    <n v="-422.75939999999997"/>
    <s v="9/23/21: MCs daily fee changed from R384 to R420 as to contract; 7/26/21: Casino opens today but billing to start from 27th July; 6/28/21: Casinos closed in SA on 28th June;  2/23/21: Local currency changed from 352 to 384 ZAR; 23/9/20: Full invoice and then 50% of the invoiced revenue will be credited in Sep"/>
    <n v="0"/>
    <n v="0"/>
  </r>
  <r>
    <x v="0"/>
    <x v="1"/>
    <x v="1"/>
    <x v="0"/>
    <x v="214"/>
    <x v="15"/>
    <x v="15"/>
    <x v="15"/>
    <x v="15"/>
    <x v="9"/>
    <x v="3"/>
    <x v="5"/>
    <x v="0"/>
    <x v="0"/>
    <x v="2"/>
    <x v="2"/>
    <x v="2"/>
    <x v="2"/>
    <x v="2"/>
    <x v="5"/>
    <n v="420"/>
    <m/>
    <x v="0"/>
    <n v="27.274799999999999"/>
    <s v="Maria Aldana"/>
    <x v="1"/>
    <d v="2021-06-27T00:00:00"/>
    <x v="3"/>
    <x v="0"/>
    <n v="845.51879999999994"/>
    <n v="31"/>
    <n v="0"/>
    <s v="OK"/>
    <m/>
    <n v="0"/>
    <m/>
    <n v="0"/>
    <n v="0.5"/>
    <n v="0"/>
    <n v="-422.75939999999997"/>
    <n v="-422.75939999999997"/>
    <s v="9/23/21: Daily fee changed from R384 to R420 as to contract; 7/26/21: Casino opens today but billing to start from 27th July; 6/28/21: Casinos closed in SA on 28th June; 5/24/21: Correct daily fee of $25.20 applied for this machine; 2/23/21: Local currency changed from 352 to 384 ZAR; 23/9/20: Full invoice and then 50% of the invoiced revenue will be credited in Sep"/>
    <n v="0"/>
    <n v="0"/>
  </r>
  <r>
    <x v="0"/>
    <x v="1"/>
    <x v="1"/>
    <x v="0"/>
    <x v="215"/>
    <x v="15"/>
    <x v="15"/>
    <x v="15"/>
    <x v="15"/>
    <x v="9"/>
    <x v="3"/>
    <x v="5"/>
    <x v="0"/>
    <x v="0"/>
    <x v="2"/>
    <x v="2"/>
    <x v="2"/>
    <x v="2"/>
    <x v="2"/>
    <x v="5"/>
    <n v="420"/>
    <m/>
    <x v="0"/>
    <n v="27.274799999999999"/>
    <s v="Maria Aldana"/>
    <x v="1"/>
    <d v="2020-03-25T00:00:00"/>
    <x v="5"/>
    <x v="1"/>
    <n v="845.51879999999994"/>
    <n v="0"/>
    <n v="31"/>
    <s v="OK"/>
    <n v="31"/>
    <n v="-845.51879999999994"/>
    <m/>
    <n v="0"/>
    <n v="0.5"/>
    <n v="0"/>
    <n v="0"/>
    <n v="-845.51879999999994"/>
    <s v="9/23/21: Daily fee changed from R384 to R420 as to contract; 2/23/21: Local currency changed from 352 to 384 ZAR; 28/8/20: Fully credited as long as paused; once active, 50% of the invoiced revenue will be credited; 24/9/20: Same applies in Sep."/>
    <n v="0"/>
    <n v="0"/>
  </r>
  <r>
    <x v="0"/>
    <x v="1"/>
    <x v="1"/>
    <x v="0"/>
    <x v="216"/>
    <x v="15"/>
    <x v="15"/>
    <x v="15"/>
    <x v="15"/>
    <x v="9"/>
    <x v="3"/>
    <x v="5"/>
    <x v="0"/>
    <x v="0"/>
    <x v="2"/>
    <x v="2"/>
    <x v="2"/>
    <x v="2"/>
    <x v="2"/>
    <x v="5"/>
    <n v="420"/>
    <m/>
    <x v="0"/>
    <n v="27.274799999999999"/>
    <s v="Maria Aldana"/>
    <x v="1"/>
    <d v="2021-06-27T00:00:00"/>
    <x v="3"/>
    <x v="0"/>
    <n v="845.51879999999994"/>
    <n v="31"/>
    <n v="0"/>
    <s v="OK"/>
    <m/>
    <n v="0"/>
    <m/>
    <n v="0"/>
    <n v="0.5"/>
    <n v="0"/>
    <n v="-422.75939999999997"/>
    <n v="-422.75939999999997"/>
    <s v="9/23/21: Daily fee changed from R384 to R420 as to contract; 7/26/21: Casino opens today but billing to start from 27th July; 6/28/21: Casinos closed in SA on 28th June;  2/23/21: Local currency changed from 352 to 384 ZAR; 23/9/20: Full invoice and then 50% of the invoiced revenue will be credited in Sep"/>
    <n v="0"/>
    <n v="0"/>
  </r>
  <r>
    <x v="0"/>
    <x v="1"/>
    <x v="1"/>
    <x v="0"/>
    <x v="217"/>
    <x v="15"/>
    <x v="15"/>
    <x v="15"/>
    <x v="15"/>
    <x v="9"/>
    <x v="3"/>
    <x v="5"/>
    <x v="0"/>
    <x v="0"/>
    <x v="2"/>
    <x v="2"/>
    <x v="2"/>
    <x v="2"/>
    <x v="2"/>
    <x v="5"/>
    <n v="420"/>
    <m/>
    <x v="0"/>
    <n v="27.274799999999999"/>
    <s v="Maria Aldana"/>
    <x v="1"/>
    <d v="2020-03-25T00:00:00"/>
    <x v="5"/>
    <x v="1"/>
    <n v="845.51879999999994"/>
    <n v="0"/>
    <n v="31"/>
    <s v="OK"/>
    <n v="31"/>
    <n v="-845.51879999999994"/>
    <m/>
    <n v="0"/>
    <n v="0.5"/>
    <n v="0"/>
    <n v="0"/>
    <n v="-845.51879999999994"/>
    <s v="9/23/21: Daily fee changed from R384 to R420 as to contract; 2/23/21: Local currency changed from 352 to 384 ZAR; 28/8/20: Fully credited as long as paused; once active, 50% of the invoiced revenue will be credited; 24/9/20: Same applies in Sep."/>
    <n v="0"/>
    <n v="0"/>
  </r>
  <r>
    <x v="0"/>
    <x v="1"/>
    <x v="1"/>
    <x v="0"/>
    <x v="218"/>
    <x v="15"/>
    <x v="15"/>
    <x v="15"/>
    <x v="15"/>
    <x v="9"/>
    <x v="3"/>
    <x v="5"/>
    <x v="0"/>
    <x v="0"/>
    <x v="2"/>
    <x v="2"/>
    <x v="2"/>
    <x v="2"/>
    <x v="2"/>
    <x v="5"/>
    <n v="420"/>
    <m/>
    <x v="0"/>
    <n v="27.274799999999999"/>
    <s v="Maria Aldana"/>
    <x v="1"/>
    <d v="2021-06-27T00:00:00"/>
    <x v="3"/>
    <x v="0"/>
    <n v="845.51879999999994"/>
    <n v="31"/>
    <n v="0"/>
    <s v="OK"/>
    <m/>
    <n v="0"/>
    <m/>
    <n v="0"/>
    <n v="0.5"/>
    <n v="0"/>
    <n v="-422.75939999999997"/>
    <n v="-422.75939999999997"/>
    <s v="9/23/21: Daily fee changed from R384 to R420 as to contract; 7/26/21: Casino opens today but billing to start from 27th July; 6/28/21: Casinos closed in SA on 28th June;  2/23/21: Local currency changed from 352 to 384 ZAR; 23/9/20: Full invoice and then 50% of the invoiced revenue will be credited in Sep"/>
    <n v="0"/>
    <n v="0"/>
  </r>
  <r>
    <x v="0"/>
    <x v="1"/>
    <x v="1"/>
    <x v="0"/>
    <x v="219"/>
    <x v="16"/>
    <x v="16"/>
    <x v="16"/>
    <x v="16"/>
    <x v="9"/>
    <x v="3"/>
    <x v="6"/>
    <x v="0"/>
    <x v="0"/>
    <x v="2"/>
    <x v="2"/>
    <x v="2"/>
    <x v="2"/>
    <x v="2"/>
    <x v="5"/>
    <n v="420"/>
    <m/>
    <x v="0"/>
    <n v="27.274799999999999"/>
    <s v="Maria Aldana"/>
    <x v="1"/>
    <d v="2021-06-27T00:00:00"/>
    <x v="3"/>
    <x v="0"/>
    <n v="845.51879999999994"/>
    <n v="31"/>
    <n v="0"/>
    <s v="OK"/>
    <m/>
    <n v="0"/>
    <m/>
    <n v="0"/>
    <n v="0.5"/>
    <n v="0"/>
    <n v="-422.75939999999997"/>
    <n v="-422.75939999999997"/>
    <s v="9/23/21: Daily fee changed from R384 to R420; 7/26/21: Casino opens today but billing to start from 27th July; 6/28/21: Casinos closed in SA on 28th June; 2/23/21: Local currency changed from 352 to 384 ZAR; 23/9/20: Full invoice and then 50% of the invoiced revenue will be credited in Sep"/>
    <n v="0"/>
    <n v="0"/>
  </r>
  <r>
    <x v="0"/>
    <x v="1"/>
    <x v="1"/>
    <x v="0"/>
    <x v="220"/>
    <x v="16"/>
    <x v="16"/>
    <x v="16"/>
    <x v="16"/>
    <x v="9"/>
    <x v="3"/>
    <x v="6"/>
    <x v="0"/>
    <x v="0"/>
    <x v="2"/>
    <x v="2"/>
    <x v="2"/>
    <x v="2"/>
    <x v="2"/>
    <x v="5"/>
    <n v="420"/>
    <m/>
    <x v="0"/>
    <n v="27.274799999999999"/>
    <s v="Maria Aldana"/>
    <x v="1"/>
    <d v="2021-06-27T00:00:00"/>
    <x v="3"/>
    <x v="0"/>
    <n v="845.51879999999994"/>
    <n v="31"/>
    <n v="0"/>
    <s v="OK"/>
    <m/>
    <n v="0"/>
    <m/>
    <n v="0"/>
    <n v="0.5"/>
    <n v="0"/>
    <n v="-422.75939999999997"/>
    <n v="-422.75939999999997"/>
    <s v="9/23/21: Daily fee changed from R384 to R420; 7/26/21: Casino opens today but billing to start from 27th July; 6/28/21: Casinos closed in SA on 28th June; 2/23/21: Local currency changed from 352 to 384 ZAR;  23/9/20: Full invoice and then 50% of the invoiced revenue will be credited in Sep"/>
    <n v="0"/>
    <n v="0"/>
  </r>
  <r>
    <x v="0"/>
    <x v="1"/>
    <x v="1"/>
    <x v="0"/>
    <x v="221"/>
    <x v="16"/>
    <x v="16"/>
    <x v="16"/>
    <x v="16"/>
    <x v="9"/>
    <x v="3"/>
    <x v="6"/>
    <x v="0"/>
    <x v="0"/>
    <x v="2"/>
    <x v="2"/>
    <x v="2"/>
    <x v="2"/>
    <x v="2"/>
    <x v="5"/>
    <n v="420"/>
    <m/>
    <x v="0"/>
    <n v="27.274799999999999"/>
    <s v="Maria Aldana"/>
    <x v="1"/>
    <d v="2021-06-27T00:00:00"/>
    <x v="3"/>
    <x v="0"/>
    <n v="845.51879999999994"/>
    <n v="31"/>
    <n v="0"/>
    <s v="OK"/>
    <m/>
    <n v="0"/>
    <m/>
    <n v="0"/>
    <n v="0.5"/>
    <n v="0"/>
    <n v="-422.75939999999997"/>
    <n v="-422.75939999999997"/>
    <s v="11/24/21: Rate change from ZAR 384 to 420 as per Prini email on the 24th Nov;_x000a_7/26/21: Casino opens today but billing to start from 27th July;  6/28/21: Casinos closed in SA on 28th June; 2/23/21: Local currency changed from 352 to 384 ZAR; 30/12/20: Machine made active for Dec; 28/8/20;28/8/20: Fully credited as long as paused; once active, 50% of the invoiced revenue will be credited; 24/9/20: Same applies in Sep."/>
    <n v="0"/>
    <n v="0"/>
  </r>
  <r>
    <x v="0"/>
    <x v="1"/>
    <x v="1"/>
    <x v="0"/>
    <x v="222"/>
    <x v="16"/>
    <x v="16"/>
    <x v="16"/>
    <x v="16"/>
    <x v="9"/>
    <x v="3"/>
    <x v="6"/>
    <x v="0"/>
    <x v="0"/>
    <x v="2"/>
    <x v="2"/>
    <x v="2"/>
    <x v="2"/>
    <x v="2"/>
    <x v="5"/>
    <n v="420"/>
    <m/>
    <x v="0"/>
    <n v="27.274799999999999"/>
    <s v="Maria Aldana"/>
    <x v="1"/>
    <d v="2020-03-25T00:00:00"/>
    <x v="6"/>
    <x v="0"/>
    <n v="845.51879999999994"/>
    <n v="31"/>
    <n v="0"/>
    <s v="OK"/>
    <m/>
    <n v="0"/>
    <m/>
    <n v="0"/>
    <n v="0.5"/>
    <n v="0"/>
    <n v="-422.75939999999997"/>
    <n v="-422.75939999999997"/>
    <s v="12/6/21: Machine changed from paused to active on the 4th Dec as per ET email on the 6th Dec; _x000a_11/24/21: Rate change from ZAR 384 to 420 as per Prini email on the 24th Nov;_x000a_2/23/21: Local currency changed from 352 to 384 ZAR; Machine paused from March 2020; 28/8/20: Fully credited as long as paused; once active, 50% of the invoiced revenue will be credited; 24/9/20: Same applies in Sep."/>
    <n v="0"/>
    <n v="0"/>
  </r>
  <r>
    <x v="0"/>
    <x v="1"/>
    <x v="1"/>
    <x v="0"/>
    <x v="223"/>
    <x v="17"/>
    <x v="17"/>
    <x v="17"/>
    <x v="17"/>
    <x v="9"/>
    <x v="3"/>
    <x v="4"/>
    <x v="0"/>
    <x v="0"/>
    <x v="2"/>
    <x v="2"/>
    <x v="2"/>
    <x v="2"/>
    <x v="2"/>
    <x v="5"/>
    <n v="420"/>
    <m/>
    <x v="0"/>
    <n v="27.274799999999999"/>
    <s v="Maria Aldana"/>
    <x v="1"/>
    <d v="2021-06-27T00:00:00"/>
    <x v="3"/>
    <x v="0"/>
    <n v="845.51879999999994"/>
    <n v="31"/>
    <n v="0"/>
    <s v="OK"/>
    <m/>
    <n v="0"/>
    <m/>
    <n v="0"/>
    <n v="0.5"/>
    <n v="0"/>
    <n v="-422.75939999999997"/>
    <n v="-422.75939999999997"/>
    <s v="9/23/21: MCs daily fee changed from R384 to R420 as to contract; 7/26/21: Casino opens today but billing to start from 27th July; 6/28/21: Casinos closed in SA on 28th June;  2/23/21: Local currency changed from 352 to 384 ZAR; 23/9/20: Full invoice and then 50% of the invoiced revenue will be credited in Sep"/>
    <n v="0"/>
    <n v="0"/>
  </r>
  <r>
    <x v="0"/>
    <x v="1"/>
    <x v="1"/>
    <x v="0"/>
    <x v="224"/>
    <x v="17"/>
    <x v="17"/>
    <x v="17"/>
    <x v="17"/>
    <x v="9"/>
    <x v="3"/>
    <x v="4"/>
    <x v="0"/>
    <x v="0"/>
    <x v="2"/>
    <x v="2"/>
    <x v="2"/>
    <x v="2"/>
    <x v="2"/>
    <x v="5"/>
    <n v="420"/>
    <m/>
    <x v="0"/>
    <n v="27.274799999999999"/>
    <s v="Maria Aldana"/>
    <x v="1"/>
    <d v="2020-03-25T00:00:00"/>
    <x v="4"/>
    <x v="0"/>
    <n v="845.51879999999994"/>
    <n v="31"/>
    <n v="0"/>
    <s v="OK"/>
    <m/>
    <n v="0"/>
    <m/>
    <n v="0"/>
    <n v="0.5"/>
    <n v="0"/>
    <n v="-422.75939999999997"/>
    <n v="-422.75939999999997"/>
    <s v="11/02/21: Machine activated on the 1st November as per customers email on the 2nd of november; 9/23/21: MCs daily fee changed from R384 to R420 as to contract; 2/23/21: Local currency changed from 352 to 384 ZAR; Machine paused from March 2020; 28/8/20: Fully credited as long as paused; once active, 50% of the invoiced revenue will be credited; 24/9/20: Same applies in Sep."/>
    <n v="0"/>
    <n v="0"/>
  </r>
  <r>
    <x v="0"/>
    <x v="1"/>
    <x v="1"/>
    <x v="0"/>
    <x v="225"/>
    <x v="17"/>
    <x v="17"/>
    <x v="17"/>
    <x v="17"/>
    <x v="9"/>
    <x v="3"/>
    <x v="4"/>
    <x v="0"/>
    <x v="0"/>
    <x v="2"/>
    <x v="2"/>
    <x v="2"/>
    <x v="2"/>
    <x v="2"/>
    <x v="5"/>
    <n v="420"/>
    <m/>
    <x v="0"/>
    <n v="27.274799999999999"/>
    <s v="Maria Aldana"/>
    <x v="1"/>
    <d v="2021-06-27T00:00:00"/>
    <x v="3"/>
    <x v="0"/>
    <n v="845.51879999999994"/>
    <n v="31"/>
    <n v="0"/>
    <s v="OK"/>
    <m/>
    <n v="0"/>
    <m/>
    <n v="0"/>
    <n v="0.5"/>
    <n v="0"/>
    <n v="-422.75939999999997"/>
    <n v="-422.75939999999997"/>
    <s v="9/23/21: MCs daily fee changed from R384 to R420 as to contract; 7/26/21: Casino opens today but billing to start from 27th July; 6/28/21: Casinos closed in SA on 28th June;  2/23/21: Local currency changed from 352 to 384 ZAR; 23/9/20: Full invoice and then 50% of the invoiced revenue will be credited in Sep"/>
    <n v="0"/>
    <n v="0"/>
  </r>
  <r>
    <x v="0"/>
    <x v="1"/>
    <x v="1"/>
    <x v="0"/>
    <x v="226"/>
    <x v="17"/>
    <x v="17"/>
    <x v="17"/>
    <x v="17"/>
    <x v="9"/>
    <x v="3"/>
    <x v="4"/>
    <x v="0"/>
    <x v="0"/>
    <x v="2"/>
    <x v="2"/>
    <x v="2"/>
    <x v="2"/>
    <x v="2"/>
    <x v="5"/>
    <n v="420"/>
    <m/>
    <x v="0"/>
    <n v="27.274799999999999"/>
    <s v="Maria Aldana"/>
    <x v="1"/>
    <d v="2020-03-25T00:00:00"/>
    <x v="4"/>
    <x v="0"/>
    <n v="845.51879999999994"/>
    <n v="31"/>
    <n v="0"/>
    <s v="OK"/>
    <m/>
    <n v="0"/>
    <m/>
    <n v="0"/>
    <n v="0.5"/>
    <n v="0"/>
    <n v="-422.75939999999997"/>
    <n v="-422.75939999999997"/>
    <s v="11/02/21: Machine activated on the 1st November as per customers email on the 2nd of november; 9/23/21: MCs daily fee changed from R384 to R420 as to contract; 2/23/21: Local currency changed from 352 to 384 ZAR; Machine paused from March 2020; 28/8/20: Fully credited as long as paused; once active, 50% of the invoiced revenue will be credited; 24/9/20: Same applies in Sep."/>
    <n v="0"/>
    <n v="0"/>
  </r>
  <r>
    <x v="0"/>
    <x v="1"/>
    <x v="1"/>
    <x v="0"/>
    <x v="227"/>
    <x v="17"/>
    <x v="17"/>
    <x v="17"/>
    <x v="17"/>
    <x v="9"/>
    <x v="3"/>
    <x v="4"/>
    <x v="0"/>
    <x v="0"/>
    <x v="2"/>
    <x v="2"/>
    <x v="2"/>
    <x v="2"/>
    <x v="2"/>
    <x v="5"/>
    <n v="420"/>
    <m/>
    <x v="0"/>
    <n v="27.274799999999999"/>
    <s v="Maria Aldana"/>
    <x v="1"/>
    <d v="2020-03-25T00:00:00"/>
    <x v="4"/>
    <x v="0"/>
    <n v="845.51879999999994"/>
    <n v="31"/>
    <n v="0"/>
    <s v="OK"/>
    <m/>
    <n v="0"/>
    <m/>
    <n v="0"/>
    <n v="0.5"/>
    <n v="0"/>
    <n v="-422.75939999999997"/>
    <n v="-422.75939999999997"/>
    <s v="11/02/21: Machine activated on the 1st November as per customers email on the 2nd of november; 9/23/21: MCs daily fee changed from R384 to R420 as to contract; 2/23/21: Local currency changed from 352 to 384 ZAR; Machine paused from March 2020; 28/8/20: Fully credited as long as paused; once active, 50% of the invoiced revenue will be credited; 24/9/20: Same applies in Sep."/>
    <n v="0"/>
    <n v="0"/>
  </r>
  <r>
    <x v="0"/>
    <x v="1"/>
    <x v="1"/>
    <x v="0"/>
    <x v="228"/>
    <x v="17"/>
    <x v="17"/>
    <x v="17"/>
    <x v="17"/>
    <x v="9"/>
    <x v="3"/>
    <x v="4"/>
    <x v="0"/>
    <x v="0"/>
    <x v="2"/>
    <x v="2"/>
    <x v="2"/>
    <x v="2"/>
    <x v="2"/>
    <x v="5"/>
    <n v="420"/>
    <m/>
    <x v="0"/>
    <n v="27.274799999999999"/>
    <s v="Maria Aldana"/>
    <x v="1"/>
    <d v="2021-06-27T00:00:00"/>
    <x v="3"/>
    <x v="1"/>
    <n v="845.51879999999994"/>
    <n v="0"/>
    <n v="31"/>
    <s v="OK"/>
    <n v="31"/>
    <n v="-845.51879999999994"/>
    <m/>
    <n v="0"/>
    <n v="0.5"/>
    <n v="0"/>
    <n v="0"/>
    <n v="-845.51879999999994"/>
    <s v="11/03/21: Machine paused from Nov as per email from Etienne; 9/23/21: MCs daily fee changed from R384 to R420 as to contract; 7/26/21: Casino opens today but billing to start from 27th July; 6/28/21: Casinos closed in SA on 28th June; 2/23/21: Local currency changed from 352 to 384 ZAR; 23/9/20: Full invoice and then 50% of the invoiced revenue will be credited in Sep"/>
    <n v="0"/>
    <n v="0"/>
  </r>
  <r>
    <x v="0"/>
    <x v="1"/>
    <x v="1"/>
    <x v="0"/>
    <x v="229"/>
    <x v="18"/>
    <x v="18"/>
    <x v="18"/>
    <x v="18"/>
    <x v="9"/>
    <x v="3"/>
    <x v="7"/>
    <x v="0"/>
    <x v="0"/>
    <x v="2"/>
    <x v="2"/>
    <x v="2"/>
    <x v="2"/>
    <x v="2"/>
    <x v="5"/>
    <n v="420"/>
    <m/>
    <x v="0"/>
    <n v="27.274799999999999"/>
    <s v="Maria Aldana"/>
    <x v="1"/>
    <d v="2021-06-27T00:00:00"/>
    <x v="3"/>
    <x v="0"/>
    <n v="845.51879999999994"/>
    <n v="31"/>
    <n v="0"/>
    <s v="OK"/>
    <m/>
    <n v="0"/>
    <m/>
    <n v="0"/>
    <n v="0.5"/>
    <n v="0"/>
    <n v="-422.75939999999997"/>
    <n v="-422.75939999999997"/>
    <s v="10/22/2021: Rate changed from 384 to 420 as per prini email on the 22 October 2021; _x000a_7/26/21: Casino opens today but billing to start from 27th July; 6/28/21: Casinos closed in SA on 28th June;  2/23/21: Local currency changed from 352 to 384 ZAR; 23/9/20: Full invoice and then 50% of the invoiced revenue will be credited in Sep"/>
    <n v="0"/>
    <n v="0"/>
  </r>
  <r>
    <x v="0"/>
    <x v="1"/>
    <x v="1"/>
    <x v="0"/>
    <x v="230"/>
    <x v="18"/>
    <x v="18"/>
    <x v="18"/>
    <x v="18"/>
    <x v="9"/>
    <x v="3"/>
    <x v="7"/>
    <x v="0"/>
    <x v="0"/>
    <x v="2"/>
    <x v="2"/>
    <x v="2"/>
    <x v="2"/>
    <x v="2"/>
    <x v="5"/>
    <n v="420"/>
    <m/>
    <x v="0"/>
    <n v="27.274799999999999"/>
    <s v="Maria Aldana"/>
    <x v="1"/>
    <d v="2021-06-27T00:00:00"/>
    <x v="3"/>
    <x v="0"/>
    <n v="845.51879999999994"/>
    <n v="31"/>
    <n v="0"/>
    <s v="OK"/>
    <m/>
    <n v="0"/>
    <m/>
    <n v="0"/>
    <n v="0.5"/>
    <n v="0"/>
    <n v="-422.75939999999997"/>
    <n v="-422.75939999999997"/>
    <s v="10/22/2021: Rate changed from 384 to 420 as per prini email on the 22 October 2021;_x000a_7/26/21: Casino opens today but billing to start from 27th July; 6/28/21: Casinos closed in SA on 28th June;  2/23/21: Local currency changed from 352 to 384 ZAR; 23/9/20: Full invoice and then 50% of the invoiced revenue will be credited in Sep"/>
    <n v="0"/>
    <n v="0"/>
  </r>
  <r>
    <x v="0"/>
    <x v="1"/>
    <x v="1"/>
    <x v="0"/>
    <x v="231"/>
    <x v="18"/>
    <x v="18"/>
    <x v="18"/>
    <x v="18"/>
    <x v="9"/>
    <x v="3"/>
    <x v="7"/>
    <x v="0"/>
    <x v="0"/>
    <x v="2"/>
    <x v="2"/>
    <x v="2"/>
    <x v="2"/>
    <x v="2"/>
    <x v="5"/>
    <n v="420"/>
    <m/>
    <x v="0"/>
    <n v="27.274799999999999"/>
    <s v="Maria Aldana"/>
    <x v="1"/>
    <d v="2021-06-27T00:00:00"/>
    <x v="3"/>
    <x v="0"/>
    <n v="845.51879999999994"/>
    <n v="31"/>
    <n v="0"/>
    <s v="OK"/>
    <m/>
    <n v="0"/>
    <m/>
    <n v="0"/>
    <n v="0.5"/>
    <n v="0"/>
    <n v="-422.75939999999997"/>
    <n v="-422.75939999999997"/>
    <s v="10/22/2021: Rate changed from 384 to 420 as per prini email on the 22 October 2021;_x000a_7/26/21: Casino opens today but billing to start from 27th July; 6/28/21: Casinos closed in SA on 28th June;  2/23/21: Local currency changed from 352 to 384 ZAR; 23/9/20: Full invoice and then 50% of the invoiced revenue will be credited in Sep"/>
    <n v="0"/>
    <n v="0"/>
  </r>
  <r>
    <x v="0"/>
    <x v="1"/>
    <x v="1"/>
    <x v="0"/>
    <x v="232"/>
    <x v="18"/>
    <x v="18"/>
    <x v="18"/>
    <x v="18"/>
    <x v="9"/>
    <x v="3"/>
    <x v="7"/>
    <x v="0"/>
    <x v="0"/>
    <x v="2"/>
    <x v="2"/>
    <x v="2"/>
    <x v="2"/>
    <x v="2"/>
    <x v="5"/>
    <n v="420"/>
    <m/>
    <x v="0"/>
    <n v="27.274799999999999"/>
    <s v="Maria Aldana"/>
    <x v="1"/>
    <d v="2021-06-27T00:00:00"/>
    <x v="3"/>
    <x v="0"/>
    <n v="845.51879999999994"/>
    <n v="31"/>
    <n v="0"/>
    <s v="OK"/>
    <m/>
    <n v="0"/>
    <m/>
    <n v="0"/>
    <n v="0.5"/>
    <n v="0"/>
    <n v="-422.75939999999997"/>
    <n v="-422.75939999999997"/>
    <s v="10/22/2021: Rate changed from 384 to 420 as per prini email on the 22 October 2021;_x000a_7/26/21: Casino opens today but billing to start from 27th July; 6/28/21: Casinos closed in SA on 28th June;  2/23/21: Local currency changed from 352 to 384 ZAR; 23/9/20: Full invoice and then 50% of the invoiced revenue will be credited in Sep"/>
    <n v="0"/>
    <n v="0"/>
  </r>
  <r>
    <x v="0"/>
    <x v="1"/>
    <x v="1"/>
    <x v="0"/>
    <x v="233"/>
    <x v="19"/>
    <x v="19"/>
    <x v="19"/>
    <x v="19"/>
    <x v="9"/>
    <x v="3"/>
    <x v="8"/>
    <x v="0"/>
    <x v="0"/>
    <x v="2"/>
    <x v="2"/>
    <x v="2"/>
    <x v="2"/>
    <x v="2"/>
    <x v="5"/>
    <n v="420"/>
    <m/>
    <x v="0"/>
    <n v="27.274799999999999"/>
    <s v="Maria Aldana"/>
    <x v="1"/>
    <d v="2021-06-27T00:00:00"/>
    <x v="3"/>
    <x v="0"/>
    <n v="845.51879999999994"/>
    <n v="31"/>
    <n v="0"/>
    <s v="OK"/>
    <m/>
    <n v="0"/>
    <m/>
    <n v="0"/>
    <n v="0.5"/>
    <n v="0"/>
    <n v="-422.75939999999997"/>
    <n v="-422.75939999999997"/>
    <s v="9/23/21: daily fee changed from R384 to R420 as to contract; 7/26/21: Casino opens today but billing to start from 27th July; 6/28/21: Casinos closed in SA on 28th June; 5/21/21 : Customer made machine active on 20th May; 2/23/21: Local currency changed from 352 to 384 ZAR; Machine paused from March 2020; 28/8/20: Fully credited as long as paused; once active, 50% of the invoiced revenue will be credited; 24/9/20: Same applies in Sep."/>
    <n v="0"/>
    <n v="0"/>
  </r>
  <r>
    <x v="0"/>
    <x v="1"/>
    <x v="1"/>
    <x v="0"/>
    <x v="234"/>
    <x v="19"/>
    <x v="19"/>
    <x v="19"/>
    <x v="19"/>
    <x v="9"/>
    <x v="3"/>
    <x v="8"/>
    <x v="0"/>
    <x v="0"/>
    <x v="2"/>
    <x v="2"/>
    <x v="2"/>
    <x v="2"/>
    <x v="2"/>
    <x v="5"/>
    <n v="420"/>
    <m/>
    <x v="0"/>
    <n v="27.274799999999999"/>
    <s v="Maria Aldana"/>
    <x v="1"/>
    <d v="2021-06-27T00:00:00"/>
    <x v="3"/>
    <x v="0"/>
    <n v="845.51879999999994"/>
    <n v="31"/>
    <n v="0"/>
    <s v="OK"/>
    <m/>
    <n v="0"/>
    <m/>
    <n v="0"/>
    <n v="0.5"/>
    <n v="0"/>
    <n v="-422.75939999999997"/>
    <n v="-422.75939999999997"/>
    <s v="9/23/21: daily fee changed from R384 to R420 as to contract; 7/26/21: Casino opens today but billing to start from 27th July; 6/28/21: Casinos closed in SA on 28th June;  2/23/21: Local currency changed from 352 to 384 ZAR; 23/9/20: This machine went Active from 5th Aug - 50% of the invoiced revenue will be credited"/>
    <n v="0"/>
    <n v="0"/>
  </r>
  <r>
    <x v="0"/>
    <x v="1"/>
    <x v="1"/>
    <x v="0"/>
    <x v="235"/>
    <x v="19"/>
    <x v="19"/>
    <x v="19"/>
    <x v="19"/>
    <x v="9"/>
    <x v="3"/>
    <x v="8"/>
    <x v="0"/>
    <x v="0"/>
    <x v="2"/>
    <x v="2"/>
    <x v="2"/>
    <x v="2"/>
    <x v="2"/>
    <x v="5"/>
    <n v="420"/>
    <m/>
    <x v="0"/>
    <n v="27.274799999999999"/>
    <s v="Maria Aldana"/>
    <x v="1"/>
    <d v="2021-06-27T00:00:00"/>
    <x v="3"/>
    <x v="0"/>
    <n v="845.51879999999994"/>
    <n v="31"/>
    <n v="0"/>
    <s v="OK"/>
    <m/>
    <n v="0"/>
    <m/>
    <n v="0"/>
    <n v="0.5"/>
    <n v="0"/>
    <n v="-422.75939999999997"/>
    <n v="-422.75939999999997"/>
    <s v="9/23/21: daily fee changed from R384 to R420 as to contract; 7/26/21: Casino opens today but billing to start from 27th July; 6/28/21: Casinos closed in SA on 28th June; 5/21/21 : Customer made machine active on 20th May; 2/23/21: Local currency changed from 352 to 384 ZAR; Machine paused from March 2020; 28/8/20: Fully credited as long as paused; once active, 50% of the invoiced revenue will be credited; 24/9/20: Same applies in Sep."/>
    <n v="0"/>
    <n v="0"/>
  </r>
  <r>
    <x v="0"/>
    <x v="1"/>
    <x v="1"/>
    <x v="0"/>
    <x v="236"/>
    <x v="19"/>
    <x v="19"/>
    <x v="19"/>
    <x v="19"/>
    <x v="9"/>
    <x v="3"/>
    <x v="8"/>
    <x v="0"/>
    <x v="0"/>
    <x v="2"/>
    <x v="2"/>
    <x v="2"/>
    <x v="2"/>
    <x v="2"/>
    <x v="5"/>
    <n v="420"/>
    <m/>
    <x v="0"/>
    <n v="27.274799999999999"/>
    <s v="Maria Aldana"/>
    <x v="1"/>
    <d v="2021-06-27T00:00:00"/>
    <x v="3"/>
    <x v="0"/>
    <n v="845.51879999999994"/>
    <n v="31"/>
    <n v="0"/>
    <s v="OK"/>
    <m/>
    <n v="0"/>
    <m/>
    <n v="0"/>
    <n v="0.5"/>
    <n v="0"/>
    <n v="-422.75939999999997"/>
    <n v="-422.75939999999997"/>
    <s v="9/23/21: daily fee changed from R384 to R420 as to contract; 7/26/21: Casino opens today but billing to start from 27th July; 6/28/21: Casinos closed in SA on 28th June; 5/21/21 : Customer made machine active on 20th May; 2/23/21: Local currency changed from 352 to 384 ZAR; Machine paused from March 2020; 28/8/20: Fully credited as long as paused; once active, 50% of the invoiced revenue will be credited; 24/9/20: Same applies in Sep."/>
    <n v="0"/>
    <n v="0"/>
  </r>
  <r>
    <x v="0"/>
    <x v="1"/>
    <x v="1"/>
    <x v="0"/>
    <x v="237"/>
    <x v="19"/>
    <x v="19"/>
    <x v="19"/>
    <x v="19"/>
    <x v="9"/>
    <x v="3"/>
    <x v="8"/>
    <x v="0"/>
    <x v="0"/>
    <x v="2"/>
    <x v="2"/>
    <x v="2"/>
    <x v="2"/>
    <x v="2"/>
    <x v="5"/>
    <n v="420"/>
    <m/>
    <x v="0"/>
    <n v="27.274799999999999"/>
    <s v="Maria Aldana"/>
    <x v="1"/>
    <d v="2021-06-27T00:00:00"/>
    <x v="3"/>
    <x v="0"/>
    <n v="845.51879999999994"/>
    <n v="31"/>
    <n v="0"/>
    <s v="OK"/>
    <m/>
    <n v="0"/>
    <m/>
    <n v="0"/>
    <n v="0.5"/>
    <n v="0"/>
    <n v="-422.75939999999997"/>
    <n v="-422.75939999999997"/>
    <s v="9/23/21: daily fee changed from R384 to R420 as to contract; 7/26/21: Casino opens today but billing to start from 27th July; 6/28/21: Casinos closed in SA on 28th June; 2/23/21: Local currency changed from 352 to 384 ZAR;  23/9/20: Full invoice and then 50% of the invoiced revenue will be credited in Sep"/>
    <n v="0"/>
    <n v="0"/>
  </r>
  <r>
    <x v="1"/>
    <x v="0"/>
    <x v="5"/>
    <x v="1"/>
    <x v="238"/>
    <x v="20"/>
    <x v="20"/>
    <x v="20"/>
    <x v="20"/>
    <x v="9"/>
    <x v="3"/>
    <x v="4"/>
    <x v="0"/>
    <x v="1"/>
    <x v="4"/>
    <x v="4"/>
    <x v="7"/>
    <x v="7"/>
    <x v="5"/>
    <x v="16"/>
    <n v="110"/>
    <m/>
    <x v="0"/>
    <n v="7.1433999999999997"/>
    <s v="Maria Aldana"/>
    <x v="1"/>
    <d v="2021-06-27T00:00:00"/>
    <x v="3"/>
    <x v="0"/>
    <n v="221.44540000000001"/>
    <n v="31"/>
    <n v="0"/>
    <s v="OK"/>
    <m/>
    <n v="0"/>
    <m/>
    <n v="0"/>
    <s v=" "/>
    <n v="0"/>
    <n v="0"/>
    <n v="0"/>
    <s v="7/26/21: Casino opens today but billing to start from 27th July; 6/28/21: Casinos closed in SA on 28th June; 23/9/20: Active from 20th Aug, casino opening date changed accordingly; Check August Invoicing to correct Invoice and Credit note!"/>
    <n v="0"/>
    <n v="0"/>
  </r>
  <r>
    <x v="1"/>
    <x v="0"/>
    <x v="5"/>
    <x v="1"/>
    <x v="239"/>
    <x v="20"/>
    <x v="20"/>
    <x v="20"/>
    <x v="20"/>
    <x v="9"/>
    <x v="3"/>
    <x v="4"/>
    <x v="0"/>
    <x v="1"/>
    <x v="4"/>
    <x v="4"/>
    <x v="7"/>
    <x v="7"/>
    <x v="5"/>
    <x v="16"/>
    <n v="110"/>
    <m/>
    <x v="0"/>
    <n v="7.1433999999999997"/>
    <s v="Maria Aldana"/>
    <x v="1"/>
    <d v="2021-06-27T00:00:00"/>
    <x v="3"/>
    <x v="0"/>
    <n v="221.44540000000001"/>
    <n v="31"/>
    <n v="0"/>
    <s v="OK"/>
    <m/>
    <n v="0"/>
    <m/>
    <n v="0"/>
    <s v=" "/>
    <n v="0"/>
    <n v="0"/>
    <n v="0"/>
    <s v="7/26/21: Casino opens today but billing to start from 27th July; Casinos closed in SA on 27th June;"/>
    <n v="0"/>
    <n v="0"/>
  </r>
  <r>
    <x v="1"/>
    <x v="0"/>
    <x v="5"/>
    <x v="1"/>
    <x v="240"/>
    <x v="20"/>
    <x v="20"/>
    <x v="20"/>
    <x v="20"/>
    <x v="9"/>
    <x v="3"/>
    <x v="4"/>
    <x v="0"/>
    <x v="1"/>
    <x v="4"/>
    <x v="4"/>
    <x v="7"/>
    <x v="7"/>
    <x v="5"/>
    <x v="16"/>
    <n v="110"/>
    <m/>
    <x v="0"/>
    <n v="7.1433999999999997"/>
    <s v="Maria Aldana"/>
    <x v="1"/>
    <d v="2021-06-27T00:00:00"/>
    <x v="3"/>
    <x v="0"/>
    <n v="221.44540000000001"/>
    <n v="31"/>
    <n v="0"/>
    <s v="OK"/>
    <m/>
    <n v="0"/>
    <m/>
    <n v="0"/>
    <s v=" "/>
    <n v="0"/>
    <n v="0"/>
    <n v="0"/>
    <s v="7/26/21: Casino opens today but billing to start from 27th July; 6/28/21: Casinos closed in SA on 27th June; 10/27/20: Changed from Paused to Active."/>
    <n v="0"/>
    <n v="0"/>
  </r>
  <r>
    <x v="1"/>
    <x v="0"/>
    <x v="5"/>
    <x v="1"/>
    <x v="241"/>
    <x v="20"/>
    <x v="20"/>
    <x v="20"/>
    <x v="20"/>
    <x v="9"/>
    <x v="3"/>
    <x v="4"/>
    <x v="0"/>
    <x v="1"/>
    <x v="4"/>
    <x v="4"/>
    <x v="7"/>
    <x v="7"/>
    <x v="5"/>
    <x v="16"/>
    <n v="110"/>
    <m/>
    <x v="0"/>
    <n v="7.1433999999999997"/>
    <s v="Maria Aldana"/>
    <x v="1"/>
    <d v="2021-06-27T00:00:00"/>
    <x v="3"/>
    <x v="0"/>
    <n v="221.44540000000001"/>
    <n v="31"/>
    <n v="0"/>
    <s v="OK"/>
    <m/>
    <n v="0"/>
    <m/>
    <n v="0"/>
    <s v=" "/>
    <n v="0"/>
    <n v="0"/>
    <n v="0"/>
    <s v="7/26/21: Casino opens today but billing to start from 27th July; 6/28/21: Casinos closed in SA on 28th June; 23/9/20: Active from 20th Aug, casino opening date changed accordingly; Check August Invoicing to correct Invoice and Credit note!"/>
    <n v="0"/>
    <n v="0"/>
  </r>
  <r>
    <x v="1"/>
    <x v="0"/>
    <x v="5"/>
    <x v="1"/>
    <x v="242"/>
    <x v="20"/>
    <x v="20"/>
    <x v="20"/>
    <x v="20"/>
    <x v="9"/>
    <x v="3"/>
    <x v="4"/>
    <x v="0"/>
    <x v="1"/>
    <x v="4"/>
    <x v="4"/>
    <x v="8"/>
    <x v="8"/>
    <x v="5"/>
    <x v="16"/>
    <n v="110"/>
    <m/>
    <x v="0"/>
    <n v="7.1433999999999997"/>
    <s v="Maria Aldana"/>
    <x v="1"/>
    <d v="2021-06-27T00:00:00"/>
    <x v="3"/>
    <x v="0"/>
    <n v="221.44540000000001"/>
    <n v="31"/>
    <n v="0"/>
    <s v="OK"/>
    <m/>
    <n v="0"/>
    <m/>
    <n v="0"/>
    <s v=" "/>
    <n v="0"/>
    <n v="0"/>
    <n v="0"/>
    <s v="7/26/21: Casino opens today but billing to start from 27th July; Casinos closed in SA on 27th June;"/>
    <n v="0"/>
    <n v="0"/>
  </r>
  <r>
    <x v="1"/>
    <x v="0"/>
    <x v="5"/>
    <x v="1"/>
    <x v="243"/>
    <x v="20"/>
    <x v="20"/>
    <x v="20"/>
    <x v="20"/>
    <x v="9"/>
    <x v="3"/>
    <x v="4"/>
    <x v="0"/>
    <x v="1"/>
    <x v="4"/>
    <x v="4"/>
    <x v="9"/>
    <x v="9"/>
    <x v="5"/>
    <x v="16"/>
    <n v="110"/>
    <m/>
    <x v="0"/>
    <n v="7.1433999999999997"/>
    <s v="Maria Aldana"/>
    <x v="1"/>
    <d v="2021-06-27T00:00:00"/>
    <x v="3"/>
    <x v="0"/>
    <n v="221.44540000000001"/>
    <n v="31"/>
    <n v="0"/>
    <s v="OK"/>
    <m/>
    <n v="0"/>
    <m/>
    <n v="0"/>
    <s v=" "/>
    <n v="0"/>
    <n v="0"/>
    <n v="0"/>
    <s v="3/15/22: Terminated 1923825 and replaced by 2072635;_x000a_7/26/21: Casino opens today but billing to start from 27th July; 6/28/21: Casinos closed in SA on 27th June; 10/27/20: Changed from Paused to Active."/>
    <n v="0"/>
    <n v="0"/>
  </r>
  <r>
    <x v="1"/>
    <x v="0"/>
    <x v="5"/>
    <x v="1"/>
    <x v="244"/>
    <x v="20"/>
    <x v="20"/>
    <x v="20"/>
    <x v="20"/>
    <x v="9"/>
    <x v="3"/>
    <x v="4"/>
    <x v="0"/>
    <x v="1"/>
    <x v="4"/>
    <x v="4"/>
    <x v="9"/>
    <x v="9"/>
    <x v="5"/>
    <x v="16"/>
    <n v="110"/>
    <m/>
    <x v="0"/>
    <n v="7.1433999999999997"/>
    <s v="Maria Aldana"/>
    <x v="1"/>
    <d v="2021-06-27T00:00:00"/>
    <x v="3"/>
    <x v="0"/>
    <n v="221.44540000000001"/>
    <n v="31"/>
    <n v="0"/>
    <s v="OK"/>
    <m/>
    <n v="0"/>
    <m/>
    <n v="0"/>
    <s v=" "/>
    <n v="0"/>
    <n v="0"/>
    <n v="0"/>
    <s v="3/15/22: Terminated 1924947 and replaced by 2072639;_x000a_7/26/21: Casino opens today but billing to start from 27th July; Casinos closed in SA on 27th June;"/>
    <n v="0"/>
    <n v="0"/>
  </r>
  <r>
    <x v="1"/>
    <x v="0"/>
    <x v="5"/>
    <x v="1"/>
    <x v="245"/>
    <x v="20"/>
    <x v="20"/>
    <x v="20"/>
    <x v="20"/>
    <x v="9"/>
    <x v="3"/>
    <x v="4"/>
    <x v="0"/>
    <x v="1"/>
    <x v="4"/>
    <x v="4"/>
    <x v="9"/>
    <x v="9"/>
    <x v="5"/>
    <x v="16"/>
    <n v="110"/>
    <m/>
    <x v="0"/>
    <n v="7.1433999999999997"/>
    <s v="Maria Aldana"/>
    <x v="1"/>
    <d v="2021-06-27T00:00:00"/>
    <x v="3"/>
    <x v="0"/>
    <n v="221.44540000000001"/>
    <n v="31"/>
    <n v="0"/>
    <s v="OK"/>
    <m/>
    <n v="0"/>
    <m/>
    <n v="0"/>
    <s v=" "/>
    <n v="0"/>
    <n v="0"/>
    <n v="0"/>
    <s v="3/15/22: Terminated 1924948 and replaced by 2072641;_x000a_7/26/21: Casino opens today but billing to start from 27th July; Casinos closed in SA on 27th June;"/>
    <n v="0"/>
    <n v="0"/>
  </r>
  <r>
    <x v="1"/>
    <x v="0"/>
    <x v="5"/>
    <x v="1"/>
    <x v="246"/>
    <x v="20"/>
    <x v="20"/>
    <x v="20"/>
    <x v="20"/>
    <x v="9"/>
    <x v="3"/>
    <x v="4"/>
    <x v="0"/>
    <x v="1"/>
    <x v="4"/>
    <x v="4"/>
    <x v="9"/>
    <x v="9"/>
    <x v="5"/>
    <x v="16"/>
    <n v="110"/>
    <m/>
    <x v="0"/>
    <n v="7.1433999999999997"/>
    <s v="Maria Aldana"/>
    <x v="1"/>
    <d v="2021-06-27T00:00:00"/>
    <x v="3"/>
    <x v="0"/>
    <n v="221.44540000000001"/>
    <n v="31"/>
    <n v="0"/>
    <s v="OK"/>
    <m/>
    <n v="0"/>
    <m/>
    <n v="0"/>
    <s v=" "/>
    <n v="0"/>
    <n v="0"/>
    <n v="0"/>
    <s v="3/15/22: Terminated 1941958 and replaced by 2072642;_x000a_7/26/21: Casino opens today but billing to start from 27th July;  6/28/21: Casinos closed in SA on 28th June; 2/23/21: Machine changed to active from Pause as to Prini's update; 10/27/10: ET to confirm still at site; 24/9/20: Still paused.; 18/9/20: Active till 19 Aug; "/>
    <n v="0"/>
    <n v="0"/>
  </r>
  <r>
    <x v="1"/>
    <x v="0"/>
    <x v="5"/>
    <x v="1"/>
    <x v="247"/>
    <x v="20"/>
    <x v="20"/>
    <x v="20"/>
    <x v="20"/>
    <x v="9"/>
    <x v="3"/>
    <x v="4"/>
    <x v="0"/>
    <x v="1"/>
    <x v="4"/>
    <x v="4"/>
    <x v="9"/>
    <x v="9"/>
    <x v="5"/>
    <x v="16"/>
    <n v="110"/>
    <m/>
    <x v="0"/>
    <n v="7.1433999999999997"/>
    <s v="Maria Aldana"/>
    <x v="1"/>
    <d v="2021-06-27T00:00:00"/>
    <x v="3"/>
    <x v="0"/>
    <n v="221.44540000000001"/>
    <n v="31"/>
    <n v="0"/>
    <s v="OK"/>
    <m/>
    <n v="0"/>
    <m/>
    <n v="0"/>
    <s v=" "/>
    <n v="0"/>
    <n v="0"/>
    <n v="0"/>
    <s v="3/15/22: Terminated 2081222 and replaced by 2072643;_x000a_7/26/21: Casino opens today but billing to start from 27th July; 6/28/21: Casinos closed in SA on 27th June; 10/27/20: Changed from Paused to Active."/>
    <n v="0"/>
    <n v="0"/>
  </r>
  <r>
    <x v="1"/>
    <x v="0"/>
    <x v="5"/>
    <x v="1"/>
    <x v="248"/>
    <x v="20"/>
    <x v="20"/>
    <x v="20"/>
    <x v="20"/>
    <x v="9"/>
    <x v="3"/>
    <x v="4"/>
    <x v="0"/>
    <x v="1"/>
    <x v="4"/>
    <x v="4"/>
    <x v="9"/>
    <x v="9"/>
    <x v="5"/>
    <x v="16"/>
    <n v="110"/>
    <m/>
    <x v="0"/>
    <n v="7.1433999999999997"/>
    <s v="Maria Aldana"/>
    <x v="1"/>
    <d v="2021-06-27T00:00:00"/>
    <x v="3"/>
    <x v="0"/>
    <n v="221.44540000000001"/>
    <n v="31"/>
    <n v="0"/>
    <s v="OK"/>
    <m/>
    <n v="0"/>
    <m/>
    <n v="0"/>
    <s v=" "/>
    <n v="0"/>
    <n v="0"/>
    <n v="0"/>
    <s v="3/15/22: Terminated 2081223 and replaced by 2072645;_x000a_7/26/21: Casino opens today but billing to start from 27th July; Casinos closed in SA on 27th June;"/>
    <n v="0"/>
    <n v="0"/>
  </r>
  <r>
    <x v="0"/>
    <x v="1"/>
    <x v="1"/>
    <x v="0"/>
    <x v="249"/>
    <x v="20"/>
    <x v="20"/>
    <x v="20"/>
    <x v="20"/>
    <x v="9"/>
    <x v="3"/>
    <x v="4"/>
    <x v="0"/>
    <x v="0"/>
    <x v="2"/>
    <x v="2"/>
    <x v="2"/>
    <x v="2"/>
    <x v="2"/>
    <x v="5"/>
    <n v="420"/>
    <m/>
    <x v="0"/>
    <n v="27.274799999999999"/>
    <s v="Maria Aldana"/>
    <x v="1"/>
    <d v="2020-03-25T00:00:00"/>
    <x v="6"/>
    <x v="0"/>
    <n v="845.51879999999994"/>
    <n v="31"/>
    <n v="0"/>
    <s v="OK"/>
    <m/>
    <n v="0"/>
    <m/>
    <n v="0"/>
    <n v="0.5"/>
    <n v="0"/>
    <n v="-422.75939999999997"/>
    <n v="-422.75939999999997"/>
    <s v="5/23/22: daily fee changed from R384 to R420;_x000a_5/10/22: Machine changed from Paused to Active from the 8th May as per Etienne email on the 9th May;_x000a_2/23/21: Local currency changed from 352 to 384 ZAR;  Machine paused since March 2020."/>
    <n v="0"/>
    <n v="0"/>
  </r>
  <r>
    <x v="0"/>
    <x v="1"/>
    <x v="1"/>
    <x v="0"/>
    <x v="250"/>
    <x v="20"/>
    <x v="20"/>
    <x v="20"/>
    <x v="20"/>
    <x v="9"/>
    <x v="3"/>
    <x v="4"/>
    <x v="0"/>
    <x v="0"/>
    <x v="2"/>
    <x v="2"/>
    <x v="2"/>
    <x v="2"/>
    <x v="2"/>
    <x v="5"/>
    <n v="420"/>
    <m/>
    <x v="0"/>
    <n v="27.274799999999999"/>
    <s v="Maria Aldana"/>
    <x v="1"/>
    <d v="2021-06-27T00:00:00"/>
    <x v="3"/>
    <x v="0"/>
    <n v="845.51879999999994"/>
    <n v="31"/>
    <n v="0"/>
    <s v="OK"/>
    <m/>
    <n v="0"/>
    <m/>
    <n v="0"/>
    <n v="0.5"/>
    <n v="0"/>
    <n v="-422.75939999999997"/>
    <n v="-422.75939999999997"/>
    <s v="1/24/2022: daily fee changed from R384 to R420 as per Prini instruction;_x000a_7/26/21: Casino opens today but billing to start from 27th July; 6/28/21: Casinos closed in SA on 28th June;  2/23/21: Local currency changed from 352 to 384 ZAR; 23/9/20: Full invoice and then 50% of the invoiced revenue will be credited in Sep"/>
    <n v="0"/>
    <n v="0"/>
  </r>
  <r>
    <x v="0"/>
    <x v="1"/>
    <x v="1"/>
    <x v="0"/>
    <x v="251"/>
    <x v="20"/>
    <x v="20"/>
    <x v="20"/>
    <x v="20"/>
    <x v="9"/>
    <x v="3"/>
    <x v="4"/>
    <x v="0"/>
    <x v="0"/>
    <x v="2"/>
    <x v="2"/>
    <x v="2"/>
    <x v="2"/>
    <x v="2"/>
    <x v="5"/>
    <n v="420"/>
    <m/>
    <x v="0"/>
    <n v="27.274799999999999"/>
    <s v="Maria Aldana"/>
    <x v="1"/>
    <d v="2020-03-25T00:00:00"/>
    <x v="6"/>
    <x v="0"/>
    <n v="845.51879999999994"/>
    <n v="31"/>
    <n v="0"/>
    <s v="OK"/>
    <m/>
    <n v="0"/>
    <m/>
    <n v="0"/>
    <n v="0.5"/>
    <n v="0"/>
    <n v="-422.75939999999997"/>
    <n v="-422.75939999999997"/>
    <s v="5/10/22: Machine changed from Paused to Active from the 6th May as per Etienne email on the 9th May;_x000a_9/23/21: daily fee changed from R384 to R420 as to contract; 2/23/21: Local currency changed from 352 to 384 ZAR;  Machine paused since March 2020."/>
    <n v="0"/>
    <n v="0"/>
  </r>
  <r>
    <x v="0"/>
    <x v="1"/>
    <x v="1"/>
    <x v="0"/>
    <x v="252"/>
    <x v="20"/>
    <x v="20"/>
    <x v="20"/>
    <x v="20"/>
    <x v="9"/>
    <x v="3"/>
    <x v="4"/>
    <x v="0"/>
    <x v="0"/>
    <x v="2"/>
    <x v="2"/>
    <x v="2"/>
    <x v="2"/>
    <x v="2"/>
    <x v="5"/>
    <n v="420"/>
    <m/>
    <x v="0"/>
    <n v="27.274799999999999"/>
    <s v="Maria Aldana"/>
    <x v="1"/>
    <d v="2021-06-27T00:00:00"/>
    <x v="3"/>
    <x v="0"/>
    <n v="845.51879999999994"/>
    <n v="31"/>
    <n v="0"/>
    <s v="OK"/>
    <m/>
    <n v="0"/>
    <m/>
    <n v="0"/>
    <n v="0.5"/>
    <n v="0"/>
    <n v="-422.75939999999997"/>
    <n v="-422.75939999999997"/>
    <s v="9/23/21: daily fee changed from R384 to R420 as to contract; 2/23/21: Local currency changed from 352 to 384 ZAR;  Machine paused since March 2020."/>
    <n v="0"/>
    <n v="0"/>
  </r>
  <r>
    <x v="0"/>
    <x v="1"/>
    <x v="1"/>
    <x v="0"/>
    <x v="253"/>
    <x v="20"/>
    <x v="20"/>
    <x v="20"/>
    <x v="20"/>
    <x v="9"/>
    <x v="3"/>
    <x v="4"/>
    <x v="0"/>
    <x v="0"/>
    <x v="2"/>
    <x v="2"/>
    <x v="2"/>
    <x v="2"/>
    <x v="2"/>
    <x v="5"/>
    <n v="420"/>
    <m/>
    <x v="0"/>
    <n v="27.274799999999999"/>
    <s v="Maria Aldana"/>
    <x v="1"/>
    <d v="2021-06-27T00:00:00"/>
    <x v="3"/>
    <x v="0"/>
    <n v="845.51879999999994"/>
    <n v="31"/>
    <n v="0"/>
    <s v="OK"/>
    <m/>
    <n v="0"/>
    <m/>
    <n v="0"/>
    <n v="0.5"/>
    <n v="0"/>
    <n v="-422.75939999999997"/>
    <n v="-422.75939999999997"/>
    <s v="9/23/21: daily fee changed from R384 to R420 as to contract; 2/23/21: Local currency changed from 352 to 384 ZAR;  Machine paused since March 2020."/>
    <n v="0"/>
    <n v="0"/>
  </r>
  <r>
    <x v="0"/>
    <x v="1"/>
    <x v="1"/>
    <x v="0"/>
    <x v="254"/>
    <x v="20"/>
    <x v="20"/>
    <x v="20"/>
    <x v="20"/>
    <x v="9"/>
    <x v="3"/>
    <x v="4"/>
    <x v="0"/>
    <x v="0"/>
    <x v="2"/>
    <x v="2"/>
    <x v="2"/>
    <x v="2"/>
    <x v="2"/>
    <x v="5"/>
    <n v="420"/>
    <m/>
    <x v="0"/>
    <n v="27.274799999999999"/>
    <s v="Maria Aldana"/>
    <x v="1"/>
    <d v="2021-06-27T00:00:00"/>
    <x v="3"/>
    <x v="0"/>
    <n v="845.51879999999994"/>
    <n v="31"/>
    <n v="0"/>
    <s v="OK"/>
    <m/>
    <n v="0"/>
    <m/>
    <n v="0"/>
    <n v="0.5"/>
    <n v="0"/>
    <n v="-422.75939999999997"/>
    <n v="-422.75939999999997"/>
    <s v="9/23/21: daily fee changed from R384 to R420 as to contract; 2/23/21: Local currency changed from 352 to 384 ZAR;  Machine paused since March 2020."/>
    <n v="0"/>
    <n v="0"/>
  </r>
  <r>
    <x v="0"/>
    <x v="1"/>
    <x v="1"/>
    <x v="0"/>
    <x v="255"/>
    <x v="20"/>
    <x v="20"/>
    <x v="20"/>
    <x v="20"/>
    <x v="9"/>
    <x v="3"/>
    <x v="4"/>
    <x v="0"/>
    <x v="0"/>
    <x v="2"/>
    <x v="2"/>
    <x v="2"/>
    <x v="2"/>
    <x v="2"/>
    <x v="5"/>
    <n v="420"/>
    <m/>
    <x v="0"/>
    <n v="27.274799999999999"/>
    <s v="Maria Aldana"/>
    <x v="1"/>
    <d v="2021-06-27T00:00:00"/>
    <x v="3"/>
    <x v="0"/>
    <n v="845.51879999999994"/>
    <n v="31"/>
    <n v="0"/>
    <s v="OK"/>
    <m/>
    <n v="0"/>
    <m/>
    <n v="0"/>
    <n v="0.5"/>
    <n v="0"/>
    <n v="-422.75939999999997"/>
    <n v="-422.75939999999997"/>
    <s v="9/23/21: daily fee changed from R384 to R420 as to contract; 2/23/21: Local currency changed from 352 to 384 ZAR;  Machine paused since March 2020."/>
    <n v="0"/>
    <n v="0"/>
  </r>
  <r>
    <x v="0"/>
    <x v="1"/>
    <x v="1"/>
    <x v="0"/>
    <x v="256"/>
    <x v="20"/>
    <x v="20"/>
    <x v="20"/>
    <x v="20"/>
    <x v="9"/>
    <x v="3"/>
    <x v="4"/>
    <x v="0"/>
    <x v="0"/>
    <x v="2"/>
    <x v="2"/>
    <x v="2"/>
    <x v="2"/>
    <x v="2"/>
    <x v="5"/>
    <n v="420"/>
    <m/>
    <x v="0"/>
    <n v="27.274799999999999"/>
    <s v="Maria Aldana"/>
    <x v="1"/>
    <d v="2021-06-27T00:00:00"/>
    <x v="3"/>
    <x v="0"/>
    <n v="845.51879999999994"/>
    <n v="31"/>
    <n v="0"/>
    <s v="OK"/>
    <m/>
    <n v="0"/>
    <m/>
    <n v="0"/>
    <n v="0.5"/>
    <n v="0"/>
    <n v="-422.75939999999997"/>
    <n v="-422.75939999999997"/>
    <s v="9/23/21: daily fee changed from R384 to R420 as to contract; 2/23/21: Local currency changed from 352 to 384 ZAR;  Machine paused since March 2020."/>
    <n v="0"/>
    <n v="0"/>
  </r>
  <r>
    <x v="0"/>
    <x v="1"/>
    <x v="1"/>
    <x v="0"/>
    <x v="257"/>
    <x v="20"/>
    <x v="20"/>
    <x v="20"/>
    <x v="20"/>
    <x v="9"/>
    <x v="3"/>
    <x v="4"/>
    <x v="0"/>
    <x v="0"/>
    <x v="2"/>
    <x v="2"/>
    <x v="2"/>
    <x v="2"/>
    <x v="2"/>
    <x v="5"/>
    <n v="420"/>
    <m/>
    <x v="0"/>
    <n v="27.274799999999999"/>
    <s v="Maria Aldana"/>
    <x v="1"/>
    <d v="2021-06-27T00:00:00"/>
    <x v="3"/>
    <x v="0"/>
    <n v="845.51879999999994"/>
    <n v="31"/>
    <n v="0"/>
    <s v="OK"/>
    <m/>
    <n v="0"/>
    <m/>
    <n v="0"/>
    <n v="0.5"/>
    <n v="0"/>
    <n v="-422.75939999999997"/>
    <n v="-422.75939999999997"/>
    <s v="9/23/21: daily fee changed from R384 to R420 as to contract; 2/23/21: Local currency changed from 352 to 384 ZAR;  Machine paused since March 2020."/>
    <n v="0"/>
    <n v="0"/>
  </r>
  <r>
    <x v="0"/>
    <x v="1"/>
    <x v="1"/>
    <x v="0"/>
    <x v="258"/>
    <x v="20"/>
    <x v="20"/>
    <x v="20"/>
    <x v="20"/>
    <x v="9"/>
    <x v="3"/>
    <x v="4"/>
    <x v="0"/>
    <x v="0"/>
    <x v="2"/>
    <x v="2"/>
    <x v="2"/>
    <x v="2"/>
    <x v="2"/>
    <x v="5"/>
    <n v="420"/>
    <m/>
    <x v="0"/>
    <n v="27.274799999999999"/>
    <s v="Maria Aldana"/>
    <x v="1"/>
    <d v="2021-06-27T00:00:00"/>
    <x v="3"/>
    <x v="0"/>
    <n v="845.51879999999994"/>
    <n v="31"/>
    <n v="0"/>
    <s v="OK"/>
    <m/>
    <n v="0"/>
    <m/>
    <n v="0"/>
    <n v="0.5"/>
    <n v="0"/>
    <n v="-422.75939999999997"/>
    <n v="-422.75939999999997"/>
    <s v="9/23/21: daily fee changed from R384 to R420 as to contract; 2/23/21: Local currency changed from 352 to 384 ZAR;  Machine paused since March 2020."/>
    <n v="0"/>
    <n v="0"/>
  </r>
  <r>
    <x v="0"/>
    <x v="1"/>
    <x v="1"/>
    <x v="0"/>
    <x v="259"/>
    <x v="20"/>
    <x v="20"/>
    <x v="20"/>
    <x v="20"/>
    <x v="9"/>
    <x v="3"/>
    <x v="4"/>
    <x v="0"/>
    <x v="0"/>
    <x v="2"/>
    <x v="2"/>
    <x v="2"/>
    <x v="2"/>
    <x v="2"/>
    <x v="5"/>
    <n v="420"/>
    <m/>
    <x v="0"/>
    <n v="27.274799999999999"/>
    <s v="Maria Aldana"/>
    <x v="1"/>
    <d v="2021-06-27T00:00:00"/>
    <x v="3"/>
    <x v="0"/>
    <n v="845.51879999999994"/>
    <n v="31"/>
    <n v="0"/>
    <s v="OK"/>
    <m/>
    <n v="0"/>
    <m/>
    <n v="0"/>
    <n v="0.5"/>
    <n v="0"/>
    <n v="-422.75939999999997"/>
    <n v="-422.75939999999997"/>
    <s v="9/23/21: daily fee changed from R384 to R420 as to contract; 2/23/21: Local currency changed from 352 to 384 ZAR;  Machine paused since March 2020."/>
    <n v="0"/>
    <n v="0"/>
  </r>
  <r>
    <x v="0"/>
    <x v="1"/>
    <x v="1"/>
    <x v="0"/>
    <x v="260"/>
    <x v="20"/>
    <x v="20"/>
    <x v="20"/>
    <x v="20"/>
    <x v="9"/>
    <x v="3"/>
    <x v="4"/>
    <x v="0"/>
    <x v="0"/>
    <x v="2"/>
    <x v="2"/>
    <x v="2"/>
    <x v="2"/>
    <x v="2"/>
    <x v="5"/>
    <n v="420"/>
    <m/>
    <x v="0"/>
    <n v="27.274799999999999"/>
    <s v="Maria Aldana"/>
    <x v="1"/>
    <d v="2021-06-27T00:00:00"/>
    <x v="3"/>
    <x v="0"/>
    <n v="845.51879999999994"/>
    <n v="31"/>
    <n v="0"/>
    <s v="OK"/>
    <m/>
    <n v="0"/>
    <m/>
    <n v="0"/>
    <n v="0.5"/>
    <n v="0"/>
    <n v="-422.75939999999997"/>
    <n v="-422.75939999999997"/>
    <s v="9/23/21: daily fee changed from R384 to R420 as to contract; 2/23/21: Local currency changed from 352 to 384 ZAR;  Machine paused since March 2020."/>
    <n v="0"/>
    <n v="0"/>
  </r>
  <r>
    <x v="0"/>
    <x v="1"/>
    <x v="1"/>
    <x v="0"/>
    <x v="261"/>
    <x v="20"/>
    <x v="20"/>
    <x v="20"/>
    <x v="20"/>
    <x v="9"/>
    <x v="3"/>
    <x v="4"/>
    <x v="0"/>
    <x v="0"/>
    <x v="2"/>
    <x v="2"/>
    <x v="2"/>
    <x v="2"/>
    <x v="2"/>
    <x v="5"/>
    <n v="420"/>
    <m/>
    <x v="0"/>
    <n v="27.274799999999999"/>
    <s v="Maria Aldana"/>
    <x v="1"/>
    <d v="2021-06-27T00:00:00"/>
    <x v="3"/>
    <x v="0"/>
    <n v="845.51879999999994"/>
    <n v="31"/>
    <n v="0"/>
    <s v="OK"/>
    <m/>
    <n v="0"/>
    <m/>
    <n v="0"/>
    <n v="0.5"/>
    <n v="0"/>
    <n v="-422.75939999999997"/>
    <n v="-422.75939999999997"/>
    <s v="9/23/21: daily fee changed from R384 to R420 as to contract; 7/26/21: Casino opens today but billing to start from 27th July; 6/28/21: Casinos closed in SA on 28th June; 2/23/21: Local currency changed from 352 to 384 ZAR; 30/ 12/20: Machine made active for Dec;11/25/20: Machine changed to active on 16th Nov.,10/27/20: Unit active for 11 days, Paused from 12th Oct; 23/9/20: Full invoice and then 50% of the invoiced revenue will be credited in Sep"/>
    <n v="0"/>
    <n v="0"/>
  </r>
  <r>
    <x v="0"/>
    <x v="1"/>
    <x v="1"/>
    <x v="0"/>
    <x v="262"/>
    <x v="20"/>
    <x v="20"/>
    <x v="20"/>
    <x v="20"/>
    <x v="9"/>
    <x v="3"/>
    <x v="4"/>
    <x v="0"/>
    <x v="0"/>
    <x v="2"/>
    <x v="2"/>
    <x v="2"/>
    <x v="2"/>
    <x v="2"/>
    <x v="5"/>
    <n v="420"/>
    <m/>
    <x v="0"/>
    <n v="27.274799999999999"/>
    <s v="Maria Aldana"/>
    <x v="1"/>
    <d v="2021-06-27T00:00:00"/>
    <x v="3"/>
    <x v="0"/>
    <n v="845.51879999999994"/>
    <n v="31"/>
    <n v="0"/>
    <s v="OK"/>
    <m/>
    <n v="0"/>
    <m/>
    <n v="0"/>
    <n v="0.5"/>
    <n v="0"/>
    <n v="-422.75939999999997"/>
    <n v="-422.75939999999997"/>
    <s v="9/23/21: daily fee changed from R384 to R420 as to contract; 7/26/21: Casino opens today but billing to start from 27th July;  6/28/21: Casinos closed in SA on 28th June; 2/23/21: Local currency changed from 352 to 384 ZAR; 30/12/20: Machine made active for Dec;11/25/20: Machine changed to active on 16th Nov., 50% discount applicable."/>
    <n v="0"/>
    <n v="0"/>
  </r>
  <r>
    <x v="0"/>
    <x v="1"/>
    <x v="1"/>
    <x v="0"/>
    <x v="263"/>
    <x v="20"/>
    <x v="20"/>
    <x v="20"/>
    <x v="20"/>
    <x v="9"/>
    <x v="3"/>
    <x v="4"/>
    <x v="0"/>
    <x v="0"/>
    <x v="2"/>
    <x v="2"/>
    <x v="2"/>
    <x v="2"/>
    <x v="2"/>
    <x v="5"/>
    <n v="420"/>
    <m/>
    <x v="0"/>
    <n v="27.274799999999999"/>
    <s v="Maria Aldana"/>
    <x v="1"/>
    <d v="2021-06-27T00:00:00"/>
    <x v="3"/>
    <x v="0"/>
    <n v="845.51879999999994"/>
    <n v="31"/>
    <n v="0"/>
    <s v="OK"/>
    <m/>
    <n v="0"/>
    <m/>
    <n v="0"/>
    <n v="0.5"/>
    <n v="0"/>
    <n v="-422.75939999999997"/>
    <n v="-422.75939999999997"/>
    <s v="9/23/21: daily fee changed from R384 to R420 as to contract; 7/26/21: Casino opens today but billing to start from 27th July;  6/28/21: Casinos closed in SA on 28th June; 2/23/21: Local currency changed from 352 to 384 ZAR; 30/12/20: Machine made active for Dec;11/25/20: Machine changed to active on 16th Nov.,  10/27/20: Unit active for 11 days, Puased from 12th Oct; 23/9/20: Full invoice and then 50% of the invoiced revenue will be credited in Sep"/>
    <n v="0"/>
    <n v="0"/>
  </r>
  <r>
    <x v="0"/>
    <x v="1"/>
    <x v="1"/>
    <x v="0"/>
    <x v="264"/>
    <x v="20"/>
    <x v="20"/>
    <x v="20"/>
    <x v="20"/>
    <x v="9"/>
    <x v="3"/>
    <x v="4"/>
    <x v="0"/>
    <x v="0"/>
    <x v="2"/>
    <x v="2"/>
    <x v="2"/>
    <x v="2"/>
    <x v="2"/>
    <x v="5"/>
    <n v="420"/>
    <m/>
    <x v="0"/>
    <n v="27.274799999999999"/>
    <s v="Maria Aldana"/>
    <x v="1"/>
    <d v="2020-03-25T00:00:00"/>
    <x v="6"/>
    <x v="0"/>
    <n v="845.51879999999994"/>
    <n v="31"/>
    <n v="0"/>
    <s v="OK"/>
    <m/>
    <n v="0"/>
    <m/>
    <n v="0"/>
    <n v="0.5"/>
    <n v="0"/>
    <n v="-422.75939999999997"/>
    <n v="-422.75939999999997"/>
    <s v="11/24/21: Rate change from ZAR 384 to 420 as per Prini email on the 24th Nov;_x000a_11/10/2021: Machine active from 12 Nov 2021 as per client email dated 10 Nov 2021;_x000a_2/23/21: Local currency changed from 352 to 384 ZAR;  Machine paused since March 2020."/>
    <n v="0"/>
    <n v="0"/>
  </r>
  <r>
    <x v="0"/>
    <x v="1"/>
    <x v="1"/>
    <x v="0"/>
    <x v="265"/>
    <x v="20"/>
    <x v="20"/>
    <x v="20"/>
    <x v="20"/>
    <x v="9"/>
    <x v="3"/>
    <x v="4"/>
    <x v="0"/>
    <x v="0"/>
    <x v="2"/>
    <x v="2"/>
    <x v="2"/>
    <x v="2"/>
    <x v="2"/>
    <x v="5"/>
    <n v="420"/>
    <m/>
    <x v="0"/>
    <n v="27.274799999999999"/>
    <s v="Maria Aldana"/>
    <x v="1"/>
    <d v="2021-06-27T00:00:00"/>
    <x v="3"/>
    <x v="0"/>
    <n v="845.51879999999994"/>
    <n v="31"/>
    <n v="0"/>
    <s v="OK"/>
    <m/>
    <n v="0"/>
    <m/>
    <n v="0"/>
    <n v="0.5"/>
    <n v="0"/>
    <n v="-422.75939999999997"/>
    <n v="-422.75939999999997"/>
    <s v="11/24/21: Rate change from ZAR 384 to 420 as per Prini email on the 24th Nov;_x000a_7/26/21: Casino opens today but billing to start from 27th July;  6/28/21: Casinos closed in SA on 28th June; 2/23/21: Local currency changed from 352 to 384 ZAR; 30/12/20: Machine made active for Dec;11/25/20: Machine changed to active on 16th Nov., ; 10/27/20: Customer confirmed machine will go back on floor once CV19 spacing rule is removed. 28/8/20:  Active till 4 August Unit Terminated - 50% of the invoiced revenue will be credited; 24/9/20: MCs not returned yet, ET to advise."/>
    <n v="0"/>
    <n v="0"/>
  </r>
  <r>
    <x v="0"/>
    <x v="1"/>
    <x v="1"/>
    <x v="0"/>
    <x v="266"/>
    <x v="20"/>
    <x v="20"/>
    <x v="20"/>
    <x v="20"/>
    <x v="9"/>
    <x v="3"/>
    <x v="4"/>
    <x v="0"/>
    <x v="0"/>
    <x v="2"/>
    <x v="2"/>
    <x v="2"/>
    <x v="2"/>
    <x v="2"/>
    <x v="5"/>
    <n v="420"/>
    <m/>
    <x v="0"/>
    <n v="27.274799999999999"/>
    <s v="Maria Aldana"/>
    <x v="1"/>
    <d v="2021-06-27T00:00:00"/>
    <x v="3"/>
    <x v="0"/>
    <n v="845.51879999999994"/>
    <n v="31"/>
    <n v="0"/>
    <s v="OK"/>
    <m/>
    <n v="0"/>
    <m/>
    <n v="0"/>
    <n v="0.5"/>
    <n v="0"/>
    <n v="-422.75939999999997"/>
    <n v="-422.75939999999997"/>
    <s v="11/24/21: Rate change from ZAR 384 to 420 as per Prini email on the 24th Nov;_x000a_7/26/21: Casino opens today but billing to start from 27th July;  6/28/21: Casinos closed in SA on 28th June; 2/23/21: Local currency changed from 352 to 384 ZAR; 30/12/20: Machine made active for Dec;11/25/20: Machine changed to active on 16th Nov., ; 10/27/20: Customer confirmed machine will go back on floor once CV19 spacing rule is removed. 28/8/20:  Active till 4 August Unit Terminated - 50% of the invoiced revenue will be credited; 24/9/20: MCs not returned yet, ET to advise."/>
    <n v="0"/>
    <n v="0"/>
  </r>
  <r>
    <x v="0"/>
    <x v="1"/>
    <x v="1"/>
    <x v="0"/>
    <x v="267"/>
    <x v="20"/>
    <x v="20"/>
    <x v="20"/>
    <x v="20"/>
    <x v="9"/>
    <x v="3"/>
    <x v="4"/>
    <x v="0"/>
    <x v="0"/>
    <x v="2"/>
    <x v="2"/>
    <x v="2"/>
    <x v="2"/>
    <x v="2"/>
    <x v="5"/>
    <n v="420"/>
    <m/>
    <x v="0"/>
    <n v="27.274799999999999"/>
    <s v="Maria Aldana"/>
    <x v="1"/>
    <d v="2020-03-25T00:00:00"/>
    <x v="6"/>
    <x v="0"/>
    <n v="845.51879999999994"/>
    <n v="31"/>
    <n v="0"/>
    <s v="OK"/>
    <m/>
    <n v="0"/>
    <m/>
    <n v="0"/>
    <n v="0.5"/>
    <n v="0"/>
    <n v="-422.75939999999997"/>
    <n v="-422.75939999999997"/>
    <s v="11/24/21: Rate change from ZAR 384 to 420 as per Prini email on the 24th Nov;_x000a_11/10/2021: Machine active from 12 Nov 2021 as per client email dated 10 Nov 2021;_x000a_2/23/21: Local currency changed from 352 to 384 ZAR;  Machine paused since March 2020."/>
    <n v="0"/>
    <n v="0"/>
  </r>
  <r>
    <x v="0"/>
    <x v="1"/>
    <x v="1"/>
    <x v="0"/>
    <x v="268"/>
    <x v="20"/>
    <x v="20"/>
    <x v="20"/>
    <x v="20"/>
    <x v="9"/>
    <x v="3"/>
    <x v="4"/>
    <x v="0"/>
    <x v="0"/>
    <x v="2"/>
    <x v="2"/>
    <x v="2"/>
    <x v="2"/>
    <x v="2"/>
    <x v="5"/>
    <n v="420"/>
    <m/>
    <x v="0"/>
    <n v="27.274799999999999"/>
    <s v="Maria Aldana"/>
    <x v="1"/>
    <d v="2021-06-27T00:00:00"/>
    <x v="3"/>
    <x v="0"/>
    <n v="845.51879999999994"/>
    <n v="31"/>
    <n v="0"/>
    <s v="OK"/>
    <m/>
    <n v="0"/>
    <m/>
    <n v="0"/>
    <n v="0.5"/>
    <n v="0"/>
    <n v="-422.75939999999997"/>
    <n v="-422.75939999999997"/>
    <s v="11/24/21: Rate change from ZAR 384 to 420 as per Prini email on the 24th Nov;_x000a_7/26/21: Casino opens today but billing to start from 27th July; 6/28/21: Casinos closed in SA on 28th June;  2/23/21: Local currency changed from 352 to 384 ZAR; 23/9/20: Full invoice and then 50% of the invoiced revenue will be credited in Sep"/>
    <n v="0"/>
    <n v="0"/>
  </r>
  <r>
    <x v="0"/>
    <x v="1"/>
    <x v="1"/>
    <x v="0"/>
    <x v="269"/>
    <x v="20"/>
    <x v="20"/>
    <x v="20"/>
    <x v="20"/>
    <x v="9"/>
    <x v="3"/>
    <x v="4"/>
    <x v="0"/>
    <x v="0"/>
    <x v="2"/>
    <x v="2"/>
    <x v="2"/>
    <x v="2"/>
    <x v="2"/>
    <x v="5"/>
    <n v="420"/>
    <m/>
    <x v="0"/>
    <n v="27.274799999999999"/>
    <s v="Maria Aldana"/>
    <x v="1"/>
    <d v="2021-06-27T00:00:00"/>
    <x v="3"/>
    <x v="0"/>
    <n v="845.51879999999994"/>
    <n v="31"/>
    <n v="0"/>
    <s v="OK"/>
    <m/>
    <n v="0"/>
    <m/>
    <n v="0"/>
    <n v="0.5"/>
    <n v="0"/>
    <n v="-422.75939999999997"/>
    <n v="-422.75939999999997"/>
    <s v="11/24/21: Rate change from ZAR 384 to 420 as per Prini email on the 24th Nov;_x000a_7/26/21: Casino opens today but billing to start from 27th July; 6/28/21: Casinos closed in SA on 28th June;  2/23/21: Local currency changed from 352 to 384 ZAR; 23/9/20: Full invoice and then 50% of the invoiced revenue will be credited in Sep"/>
    <n v="0"/>
    <n v="0"/>
  </r>
  <r>
    <x v="0"/>
    <x v="1"/>
    <x v="1"/>
    <x v="0"/>
    <x v="270"/>
    <x v="20"/>
    <x v="20"/>
    <x v="20"/>
    <x v="20"/>
    <x v="9"/>
    <x v="3"/>
    <x v="4"/>
    <x v="0"/>
    <x v="0"/>
    <x v="2"/>
    <x v="2"/>
    <x v="2"/>
    <x v="2"/>
    <x v="2"/>
    <x v="5"/>
    <n v="420"/>
    <m/>
    <x v="0"/>
    <n v="27.274799999999999"/>
    <s v="Maria Aldana"/>
    <x v="1"/>
    <d v="2021-06-27T00:00:00"/>
    <x v="3"/>
    <x v="0"/>
    <n v="845.51879999999994"/>
    <n v="31"/>
    <n v="0"/>
    <s v="OK"/>
    <m/>
    <n v="0"/>
    <m/>
    <n v="0"/>
    <n v="0.5"/>
    <n v="0"/>
    <n v="-422.75939999999997"/>
    <n v="-422.75939999999997"/>
    <s v="11/24/21: Rate change from ZAR 384 to 420 as per Prini email on the 24th Nov;_x000a_7/26/21: Casino opens today but billing to start from 27th July; 6/28/21: Casinos closed in SA on 28th June; 2/23/21: Local currency changed from 352 to 384 ZAR;  23/9/20: Full invoice and then 50% of the invoiced revenue will be credited in Sep"/>
    <n v="0"/>
    <n v="0"/>
  </r>
  <r>
    <x v="0"/>
    <x v="1"/>
    <x v="1"/>
    <x v="0"/>
    <x v="271"/>
    <x v="20"/>
    <x v="20"/>
    <x v="20"/>
    <x v="20"/>
    <x v="9"/>
    <x v="3"/>
    <x v="4"/>
    <x v="0"/>
    <x v="0"/>
    <x v="2"/>
    <x v="2"/>
    <x v="2"/>
    <x v="2"/>
    <x v="2"/>
    <x v="5"/>
    <n v="420"/>
    <m/>
    <x v="0"/>
    <n v="27.274799999999999"/>
    <s v="Maria Aldana"/>
    <x v="1"/>
    <d v="2021-06-27T00:00:00"/>
    <x v="3"/>
    <x v="0"/>
    <n v="845.51879999999994"/>
    <n v="31"/>
    <n v="0"/>
    <s v="OK"/>
    <m/>
    <n v="0"/>
    <m/>
    <n v="0"/>
    <n v="0.5"/>
    <n v="0"/>
    <n v="-422.75939999999997"/>
    <n v="-422.75939999999997"/>
    <s v="11/24/21: Rate change from ZAR 384 to 420 as per Prini email on the 24th Nov;_x000a_7/26/21: Casino opens today but billing to start from 27th July; 6/28/21: Casinos closed in SA on 28th June;  2/23/21: Local currency changed from 352 to 384 ZAR; 23/9/20: Full invoice and then 50% of the invoiced revenue will be credited in Sep"/>
    <n v="0"/>
    <n v="0"/>
  </r>
  <r>
    <x v="0"/>
    <x v="1"/>
    <x v="1"/>
    <x v="0"/>
    <x v="272"/>
    <x v="20"/>
    <x v="20"/>
    <x v="20"/>
    <x v="20"/>
    <x v="9"/>
    <x v="3"/>
    <x v="4"/>
    <x v="0"/>
    <x v="0"/>
    <x v="2"/>
    <x v="2"/>
    <x v="2"/>
    <x v="2"/>
    <x v="2"/>
    <x v="5"/>
    <n v="420"/>
    <m/>
    <x v="0"/>
    <n v="27.274799999999999"/>
    <s v="Maria Aldana"/>
    <x v="1"/>
    <d v="2020-03-25T00:00:00"/>
    <x v="6"/>
    <x v="0"/>
    <n v="845.51879999999994"/>
    <n v="31"/>
    <n v="0"/>
    <s v="OK"/>
    <m/>
    <n v="0"/>
    <m/>
    <n v="0"/>
    <n v="0.5"/>
    <n v="0"/>
    <n v="-422.75939999999997"/>
    <n v="-422.75939999999997"/>
    <s v="3/22/22: rate change from ZAR 384 to 420 from the 1st March as per Prini email on 22 March; _x000a_11/10/2021: Machine active from 12 Nov 2021 as per client email dated 10 Nov 2021;_x000a_2/23/21: Local currency changed from 352 to 384 ZAR;  Machine paused since March 2020."/>
    <n v="0"/>
    <n v="0"/>
  </r>
  <r>
    <x v="0"/>
    <x v="1"/>
    <x v="1"/>
    <x v="0"/>
    <x v="273"/>
    <x v="20"/>
    <x v="20"/>
    <x v="20"/>
    <x v="20"/>
    <x v="9"/>
    <x v="3"/>
    <x v="4"/>
    <x v="0"/>
    <x v="0"/>
    <x v="2"/>
    <x v="2"/>
    <x v="2"/>
    <x v="2"/>
    <x v="2"/>
    <x v="5"/>
    <n v="420"/>
    <m/>
    <x v="0"/>
    <n v="27.274799999999999"/>
    <s v="Maria Aldana"/>
    <x v="1"/>
    <d v="2021-06-27T00:00:00"/>
    <x v="3"/>
    <x v="0"/>
    <n v="845.51879999999994"/>
    <n v="31"/>
    <n v="0"/>
    <s v="OK"/>
    <m/>
    <n v="0"/>
    <m/>
    <n v="0"/>
    <n v="0.5"/>
    <n v="0"/>
    <n v="-422.75939999999997"/>
    <n v="-422.75939999999997"/>
    <s v="3/22/22: rate change from ZAR 384 to 420 from the 1st March as per Prini email on 22 March;  _x000a_3/14/22: changed from paused to active from 18th March as per ET email;_x000a_11/10/21: Machines inactive from 8 Nov 2021 as per customers email on 10 Nov 2021;_x000a_7/26/21: Casino opens today but billing to start from 27th July; 6/28/21: Casinos closed in SA on 28th June; 5/4/21 : Daily fee changed from 352 to 384; 2/23/21: Local currency not changed from 352 to 384 ZAR as this machine was shipped at later date; 23/9/20: Full invoice and then 50% of the invoiced revenue will be credited in Sep."/>
    <n v="0"/>
    <n v="0"/>
  </r>
  <r>
    <x v="0"/>
    <x v="1"/>
    <x v="1"/>
    <x v="0"/>
    <x v="274"/>
    <x v="20"/>
    <x v="20"/>
    <x v="20"/>
    <x v="20"/>
    <x v="9"/>
    <x v="3"/>
    <x v="4"/>
    <x v="0"/>
    <x v="0"/>
    <x v="2"/>
    <x v="2"/>
    <x v="2"/>
    <x v="2"/>
    <x v="2"/>
    <x v="5"/>
    <n v="420"/>
    <m/>
    <x v="0"/>
    <n v="27.274799999999999"/>
    <s v="Maria Aldana"/>
    <x v="1"/>
    <d v="2021-06-27T00:00:00"/>
    <x v="3"/>
    <x v="0"/>
    <n v="845.51879999999994"/>
    <n v="31"/>
    <n v="0"/>
    <s v="OK"/>
    <m/>
    <n v="0"/>
    <m/>
    <n v="0"/>
    <n v="0.5"/>
    <n v="0"/>
    <n v="-422.75939999999997"/>
    <n v="-422.75939999999997"/>
    <s v="3/22/22: rate change from ZAR 384 to 420 from the 1st March as per Prini email on 22 March; _x000a_3/14/22: changed from paused to active from 18th March as per ET email;_x000a_11/10/21: Machines inactive from 8 Nov 2021 as per customers email on 10 Nov 2021;_x000a_7/26/21: Casino opens today but billing to start from 27th July; 6/28/21: Casinos closed in SA on 28th June; 5/4/21 : Daily fee changed from 352 to 384; 2/23/21: Local currency not changed from 352 to 384 ZAR as this machine was shipped at later date; 23/9/20: Full invoice and then 50% of the invoiced revenue will be credited in Sep."/>
    <n v="0"/>
    <n v="0"/>
  </r>
  <r>
    <x v="0"/>
    <x v="1"/>
    <x v="1"/>
    <x v="0"/>
    <x v="275"/>
    <x v="20"/>
    <x v="20"/>
    <x v="20"/>
    <x v="20"/>
    <x v="9"/>
    <x v="3"/>
    <x v="4"/>
    <x v="0"/>
    <x v="0"/>
    <x v="2"/>
    <x v="2"/>
    <x v="2"/>
    <x v="2"/>
    <x v="2"/>
    <x v="5"/>
    <n v="420"/>
    <m/>
    <x v="0"/>
    <n v="27.274799999999999"/>
    <s v="Maria Aldana"/>
    <x v="1"/>
    <d v="2020-03-25T00:00:00"/>
    <x v="6"/>
    <x v="0"/>
    <n v="845.51879999999994"/>
    <n v="31"/>
    <n v="0"/>
    <s v="OK"/>
    <m/>
    <n v="0"/>
    <m/>
    <n v="0"/>
    <n v="0.5"/>
    <n v="0"/>
    <n v="-422.75939999999997"/>
    <n v="-422.75939999999997"/>
    <s v="3/22/22: rate change from ZAR 384 to 420 from the 1st March as per Prini email on 22 March; _x000a_11/10/2021: Machine active from 12 Nov 2021 as per client email dated 10 Nov 2021;_x000a_2/23/21: Local currency changed from 352 to 384 ZAR;  Machine paused since March 2020."/>
    <n v="0"/>
    <n v="0"/>
  </r>
  <r>
    <x v="0"/>
    <x v="1"/>
    <x v="1"/>
    <x v="0"/>
    <x v="276"/>
    <x v="21"/>
    <x v="21"/>
    <x v="21"/>
    <x v="21"/>
    <x v="9"/>
    <x v="3"/>
    <x v="6"/>
    <x v="0"/>
    <x v="0"/>
    <x v="2"/>
    <x v="2"/>
    <x v="2"/>
    <x v="2"/>
    <x v="2"/>
    <x v="5"/>
    <n v="420"/>
    <m/>
    <x v="0"/>
    <n v="27.274799999999999"/>
    <s v="Maria Aldana"/>
    <x v="1"/>
    <d v="2021-06-27T00:00:00"/>
    <x v="3"/>
    <x v="0"/>
    <n v="845.51879999999994"/>
    <n v="31"/>
    <n v="0"/>
    <s v="OK"/>
    <m/>
    <n v="0"/>
    <m/>
    <n v="0"/>
    <n v="0.5"/>
    <n v="0"/>
    <n v="-422.75939999999997"/>
    <n v="-422.75939999999997"/>
    <s v="9/23/21: MCs daily fee changed from R384 to R420 as to contract; 25/08/21: unit was paused for 9 days (2-11 August) because IPC was faulty; 7/26/21: Casino opens today but billing to start from 27th July; 6/28/21: Casinos closed in SA on 28th June;  2/23/21: Local currency changed from 352 to 384 ZAR; 23/9/20: Full invoice and then 50% of the invoiced revenue will be credited in Sep"/>
    <n v="0"/>
    <n v="0"/>
  </r>
  <r>
    <x v="0"/>
    <x v="1"/>
    <x v="1"/>
    <x v="0"/>
    <x v="277"/>
    <x v="21"/>
    <x v="21"/>
    <x v="21"/>
    <x v="21"/>
    <x v="9"/>
    <x v="3"/>
    <x v="6"/>
    <x v="0"/>
    <x v="0"/>
    <x v="2"/>
    <x v="2"/>
    <x v="2"/>
    <x v="2"/>
    <x v="2"/>
    <x v="5"/>
    <n v="420"/>
    <m/>
    <x v="0"/>
    <n v="27.274799999999999"/>
    <s v="Maria Aldana"/>
    <x v="1"/>
    <d v="2020-03-25T00:00:00"/>
    <x v="6"/>
    <x v="0"/>
    <n v="845.51879999999994"/>
    <n v="31"/>
    <n v="0"/>
    <s v="OK"/>
    <m/>
    <n v="0"/>
    <m/>
    <n v="0"/>
    <n v="0.5"/>
    <n v="0"/>
    <n v="-422.75939999999997"/>
    <n v="-422.75939999999997"/>
    <s v="7/25/22: Machine moved from Paused to Active on the 25th June 2022 as per customers email on the 25th July, Prini to invoice for July and add back billing for 6 days in June (25th till incl. 30th June 2022);_x000a_9/23/21: MCs daily fee changed from R384 to R420 as to contract; 2/23/21: Local currency changed from 352 to 384 ZAR; Machine paused since March 2020. 28/8/20: Fully credited as long as paused; once active, 50% of the invoiced revenue will be credited; 24/9/20: Same applies in Sep."/>
    <n v="0"/>
    <n v="0"/>
  </r>
  <r>
    <x v="0"/>
    <x v="1"/>
    <x v="1"/>
    <x v="0"/>
    <x v="278"/>
    <x v="21"/>
    <x v="21"/>
    <x v="21"/>
    <x v="21"/>
    <x v="9"/>
    <x v="3"/>
    <x v="6"/>
    <x v="0"/>
    <x v="0"/>
    <x v="2"/>
    <x v="2"/>
    <x v="2"/>
    <x v="2"/>
    <x v="2"/>
    <x v="5"/>
    <n v="420"/>
    <m/>
    <x v="0"/>
    <n v="27.274799999999999"/>
    <s v="Maria Aldana"/>
    <x v="1"/>
    <d v="2020-03-25T00:00:00"/>
    <x v="6"/>
    <x v="0"/>
    <n v="845.51879999999994"/>
    <n v="31"/>
    <n v="0"/>
    <s v="OK"/>
    <m/>
    <n v="0"/>
    <m/>
    <n v="0"/>
    <n v="0.5"/>
    <n v="0"/>
    <n v="-422.75939999999997"/>
    <n v="-422.75939999999997"/>
    <s v="11/24/21: Rate change from ZAR 384 to 420 as per Prini email on the 24th Nov;_x000a_8/25/21: Machine was active from 15th April, however, paused for 9 days in Aug (2-11 August), billing to back date invoicing accordingly; 2/23/21: Local currency changed from 352 to 384 ZAR; Machine paused since March 2020. 28/8/20: Fully credited as long as paused; once active, 50% of the invoiced revenue will be credited; 24/9/20: Same applies in Sep."/>
    <n v="0"/>
    <n v="0"/>
  </r>
  <r>
    <x v="0"/>
    <x v="1"/>
    <x v="1"/>
    <x v="0"/>
    <x v="279"/>
    <x v="21"/>
    <x v="21"/>
    <x v="21"/>
    <x v="21"/>
    <x v="9"/>
    <x v="3"/>
    <x v="6"/>
    <x v="0"/>
    <x v="0"/>
    <x v="2"/>
    <x v="2"/>
    <x v="2"/>
    <x v="2"/>
    <x v="2"/>
    <x v="5"/>
    <n v="420"/>
    <m/>
    <x v="0"/>
    <n v="27.274799999999999"/>
    <s v="Maria Aldana"/>
    <x v="1"/>
    <d v="2021-06-27T00:00:00"/>
    <x v="3"/>
    <x v="0"/>
    <n v="845.51879999999994"/>
    <n v="31"/>
    <n v="0"/>
    <s v="OK"/>
    <m/>
    <n v="0"/>
    <m/>
    <n v="0"/>
    <n v="0.5"/>
    <n v="0"/>
    <n v="-422.75939999999997"/>
    <n v="-422.75939999999997"/>
    <s v="11/24/21: Rate change from ZAR 384 to 420 as per Prini email on the 24th Nov;_x000a_25/08/21: unit was paused for 9 days (2-11 August) because IPC was faulty; 7/26/21: Casino opens today but billing to start from 27th July; 6/28/21: Casinos closed in SA on 28th June; 2/23/21: Local currency changed from 352 to 384 ZAR;  23/9/20: Full invoice and then 50% of the invoiced revenue will be credited in Sep"/>
    <n v="0"/>
    <n v="0"/>
  </r>
  <r>
    <x v="0"/>
    <x v="1"/>
    <x v="1"/>
    <x v="0"/>
    <x v="280"/>
    <x v="22"/>
    <x v="22"/>
    <x v="22"/>
    <x v="22"/>
    <x v="9"/>
    <x v="3"/>
    <x v="4"/>
    <x v="0"/>
    <x v="0"/>
    <x v="2"/>
    <x v="2"/>
    <x v="2"/>
    <x v="2"/>
    <x v="2"/>
    <x v="5"/>
    <n v="420"/>
    <m/>
    <x v="0"/>
    <n v="27.274799999999999"/>
    <s v="Maria Aldana"/>
    <x v="1"/>
    <d v="2020-03-25T00:00:00"/>
    <x v="4"/>
    <x v="0"/>
    <n v="845.51879999999994"/>
    <n v="31"/>
    <n v="0"/>
    <s v="OK"/>
    <m/>
    <n v="0"/>
    <m/>
    <n v="0"/>
    <n v="0.5"/>
    <n v="0"/>
    <n v="-422.75939999999997"/>
    <n v="-422.75939999999997"/>
    <s v="10/18/21: Made active from 15th Oct as to customer update; 9/23/21: daily fee changed from R384 to R420 as to contract; 2/23/21: Local currency changed from 352 to 384 ZAR; 23/9/20: Full invoice and then 50% of the invoiced revenue will be credited in Sep"/>
    <n v="0"/>
    <n v="0"/>
  </r>
  <r>
    <x v="0"/>
    <x v="1"/>
    <x v="1"/>
    <x v="0"/>
    <x v="281"/>
    <x v="22"/>
    <x v="22"/>
    <x v="22"/>
    <x v="22"/>
    <x v="9"/>
    <x v="3"/>
    <x v="4"/>
    <x v="0"/>
    <x v="0"/>
    <x v="2"/>
    <x v="2"/>
    <x v="2"/>
    <x v="2"/>
    <x v="2"/>
    <x v="5"/>
    <n v="420"/>
    <m/>
    <x v="0"/>
    <n v="27.274799999999999"/>
    <s v="Maria Aldana"/>
    <x v="1"/>
    <d v="2021-06-27T00:00:00"/>
    <x v="3"/>
    <x v="0"/>
    <n v="845.51879999999994"/>
    <n v="31"/>
    <n v="0"/>
    <s v="OK"/>
    <m/>
    <n v="0"/>
    <m/>
    <n v="0"/>
    <n v="0.5"/>
    <n v="0"/>
    <n v="-422.75939999999997"/>
    <n v="-422.75939999999997"/>
    <s v="9/23/21: daily fee changed from R384 to R420 as to contract; 7/26/21: Casino opens today but billing to start from 27th July; 6/28/21: Casinos closed in SA on 28th June; 2/23/21: Local currency changed from 352 to 384 ZAR;  23/9/20: Full invoice and then 50% of the invoiced revenue will be credited in Sep"/>
    <n v="0"/>
    <n v="0"/>
  </r>
  <r>
    <x v="0"/>
    <x v="1"/>
    <x v="1"/>
    <x v="0"/>
    <x v="282"/>
    <x v="22"/>
    <x v="22"/>
    <x v="22"/>
    <x v="22"/>
    <x v="9"/>
    <x v="3"/>
    <x v="4"/>
    <x v="0"/>
    <x v="0"/>
    <x v="2"/>
    <x v="2"/>
    <x v="2"/>
    <x v="2"/>
    <x v="2"/>
    <x v="5"/>
    <n v="420"/>
    <m/>
    <x v="0"/>
    <n v="27.274799999999999"/>
    <s v="Maria Aldana"/>
    <x v="1"/>
    <d v="2020-03-25T00:00:00"/>
    <x v="4"/>
    <x v="0"/>
    <n v="845.51879999999994"/>
    <n v="31"/>
    <n v="0"/>
    <s v="OK"/>
    <m/>
    <n v="0"/>
    <m/>
    <n v="0"/>
    <n v="0.5"/>
    <n v="0"/>
    <n v="-422.75939999999997"/>
    <n v="-422.75939999999997"/>
    <s v="10/18/21: Made active from 15th Oct as to customer update; 9/23/21: daily fee changed from R384 to R420 as to contract; 2/23/21: Local currency changed from 352 to 384 ZAR; 23/9/20: Full invoice and then 50% of the invoiced revenue will be credited in Sep"/>
    <n v="0"/>
    <n v="0"/>
  </r>
  <r>
    <x v="0"/>
    <x v="1"/>
    <x v="1"/>
    <x v="0"/>
    <x v="283"/>
    <x v="22"/>
    <x v="22"/>
    <x v="22"/>
    <x v="22"/>
    <x v="9"/>
    <x v="3"/>
    <x v="4"/>
    <x v="0"/>
    <x v="0"/>
    <x v="2"/>
    <x v="2"/>
    <x v="2"/>
    <x v="2"/>
    <x v="2"/>
    <x v="5"/>
    <n v="420"/>
    <m/>
    <x v="0"/>
    <n v="27.274799999999999"/>
    <s v="Maria Aldana"/>
    <x v="1"/>
    <d v="2021-06-27T00:00:00"/>
    <x v="3"/>
    <x v="0"/>
    <n v="845.51879999999994"/>
    <n v="31"/>
    <n v="0"/>
    <s v="OK"/>
    <m/>
    <n v="0"/>
    <m/>
    <n v="0"/>
    <n v="0.5"/>
    <n v="0"/>
    <n v="-422.75939999999997"/>
    <n v="-422.75939999999997"/>
    <s v="9/23/21: daily fee changed from R384 to R420 as to contract; 7/26/21: Casino opens today but billing to start from 27th July; 6/28/21: Casinos closed in SA on 28th June; 2/23/21: Local currency changed from 352 to 384 ZAR;  23/9/20: Full invoice and then 50% of the invoiced revenue will be credited in Sep"/>
    <n v="0"/>
    <n v="0"/>
  </r>
  <r>
    <x v="0"/>
    <x v="1"/>
    <x v="1"/>
    <x v="0"/>
    <x v="284"/>
    <x v="22"/>
    <x v="22"/>
    <x v="22"/>
    <x v="22"/>
    <x v="9"/>
    <x v="3"/>
    <x v="4"/>
    <x v="0"/>
    <x v="0"/>
    <x v="2"/>
    <x v="2"/>
    <x v="2"/>
    <x v="2"/>
    <x v="2"/>
    <x v="5"/>
    <n v="420"/>
    <m/>
    <x v="0"/>
    <n v="27.274799999999999"/>
    <s v="Maria Aldana"/>
    <x v="1"/>
    <d v="2020-03-25T00:00:00"/>
    <x v="4"/>
    <x v="0"/>
    <n v="845.51879999999994"/>
    <n v="31"/>
    <n v="0"/>
    <s v="OK"/>
    <m/>
    <n v="0"/>
    <m/>
    <n v="0"/>
    <n v="0.5"/>
    <n v="0"/>
    <n v="-422.75939999999997"/>
    <n v="-422.75939999999997"/>
    <s v="10/18/21: Made active from 15th Oct as to customer update; 9/23/21: daily fee changed from R384 to R420 as to contract; 2/23/21: Local currency changed from 352 to 384 ZAR; 28/8/20: Fully credited as long as paused; once active, 50% of the invoiced revenue will be credited; 24/9/20: Same applies in Sep."/>
    <n v="0"/>
    <n v="0"/>
  </r>
  <r>
    <x v="0"/>
    <x v="1"/>
    <x v="1"/>
    <x v="0"/>
    <x v="285"/>
    <x v="22"/>
    <x v="22"/>
    <x v="22"/>
    <x v="22"/>
    <x v="9"/>
    <x v="3"/>
    <x v="4"/>
    <x v="0"/>
    <x v="0"/>
    <x v="2"/>
    <x v="2"/>
    <x v="2"/>
    <x v="2"/>
    <x v="2"/>
    <x v="5"/>
    <n v="420"/>
    <m/>
    <x v="0"/>
    <n v="27.274799999999999"/>
    <s v="Maria Aldana"/>
    <x v="1"/>
    <d v="2021-06-27T00:00:00"/>
    <x v="3"/>
    <x v="0"/>
    <n v="845.51879999999994"/>
    <n v="31"/>
    <n v="0"/>
    <s v="OK"/>
    <m/>
    <n v="0"/>
    <m/>
    <n v="0"/>
    <n v="0.5"/>
    <n v="0"/>
    <n v="-422.75939999999997"/>
    <n v="-422.75939999999997"/>
    <s v="9/23/21: daily fee changed from R384 to R420 as to contract; 7/26/21: Casino opens today but billing to start from 27th July; 6/28/21: Casinos closed in SA on 28th June; 2/23/21: Local currency changed from 352 to 384 ZAR;  23/9/20: Full invoice and then 50% of the invoiced revenue will be credited in Sep"/>
    <n v="0"/>
    <n v="0"/>
  </r>
  <r>
    <x v="0"/>
    <x v="1"/>
    <x v="1"/>
    <x v="0"/>
    <x v="286"/>
    <x v="22"/>
    <x v="22"/>
    <x v="22"/>
    <x v="22"/>
    <x v="9"/>
    <x v="3"/>
    <x v="4"/>
    <x v="0"/>
    <x v="0"/>
    <x v="2"/>
    <x v="2"/>
    <x v="2"/>
    <x v="2"/>
    <x v="2"/>
    <x v="5"/>
    <n v="420"/>
    <m/>
    <x v="0"/>
    <n v="27.274799999999999"/>
    <s v="Maria Aldana"/>
    <x v="1"/>
    <d v="2021-06-27T00:00:00"/>
    <x v="3"/>
    <x v="0"/>
    <n v="845.51879999999994"/>
    <n v="31"/>
    <n v="0"/>
    <s v="OK"/>
    <m/>
    <n v="0"/>
    <m/>
    <n v="0"/>
    <n v="0.5"/>
    <n v="0"/>
    <n v="-422.75939999999997"/>
    <n v="-422.75939999999997"/>
    <s v="12/20/21: rate change from ZAR 384 to 420 from 1st Dec as per Prini;_x000a_7/26/21: Casino opens today but billing to start from 27th July; 6/28/21: Casinos closed in SA on 28th June; 6/2/21: Machine made active from 27th May, billing for 4 days to be added for month of May; 2/23/21: Local currency changed from 352 to 384 ZAR; 28/8/20: Fully credited as long as paused; once active, 50% of the invoiced revenue will be credited; 24/9/20: Same applies in Sep."/>
    <n v="0"/>
    <n v="0"/>
  </r>
  <r>
    <x v="0"/>
    <x v="1"/>
    <x v="1"/>
    <x v="0"/>
    <x v="287"/>
    <x v="22"/>
    <x v="22"/>
    <x v="22"/>
    <x v="22"/>
    <x v="9"/>
    <x v="3"/>
    <x v="4"/>
    <x v="0"/>
    <x v="0"/>
    <x v="2"/>
    <x v="2"/>
    <x v="2"/>
    <x v="2"/>
    <x v="2"/>
    <x v="5"/>
    <n v="420"/>
    <m/>
    <x v="0"/>
    <n v="27.274799999999999"/>
    <s v="Maria Aldana"/>
    <x v="1"/>
    <d v="2021-06-27T00:00:00"/>
    <x v="3"/>
    <x v="0"/>
    <n v="845.51879999999994"/>
    <n v="31"/>
    <n v="0"/>
    <s v="OK"/>
    <m/>
    <n v="0"/>
    <m/>
    <n v="0"/>
    <n v="0.5"/>
    <n v="0"/>
    <n v="-422.75939999999997"/>
    <n v="-422.75939999999997"/>
    <s v="12/20/21: rate change from ZAR 384 to 420 from 1st Dec as per Prini;_x000a_7/26/21: Casino opens today but billing to start from 27th July; 6/28/21: Casinos closed in SA on 28th June; 6/2/21: Machine made active from 27th May, billing for 4 days to be added for month of May; 2/23/21: Local currency changed from 352 to 384 ZAR; 28/8/20: Fully credited as long as paused; once active, 50% of the invoiced revenue will be credited; 24/9/20: Same applies in Sep."/>
    <n v="0"/>
    <n v="0"/>
  </r>
  <r>
    <x v="0"/>
    <x v="1"/>
    <x v="1"/>
    <x v="0"/>
    <x v="288"/>
    <x v="22"/>
    <x v="22"/>
    <x v="22"/>
    <x v="22"/>
    <x v="9"/>
    <x v="3"/>
    <x v="4"/>
    <x v="0"/>
    <x v="0"/>
    <x v="2"/>
    <x v="2"/>
    <x v="2"/>
    <x v="2"/>
    <x v="2"/>
    <x v="5"/>
    <n v="420"/>
    <m/>
    <x v="0"/>
    <n v="27.274799999999999"/>
    <s v="Maria Aldana"/>
    <x v="1"/>
    <d v="2021-06-27T00:00:00"/>
    <x v="3"/>
    <x v="0"/>
    <n v="845.51879999999994"/>
    <n v="31"/>
    <n v="0"/>
    <s v="OK"/>
    <m/>
    <n v="0"/>
    <m/>
    <n v="0"/>
    <n v="0.5"/>
    <n v="0"/>
    <n v="-422.75939999999997"/>
    <n v="-422.75939999999997"/>
    <s v="12/20/21: rate change from ZAR 384 to 420 from 1st Dec as per Prini;_x000a_7/26/21: Casino opens today but billing to start from 27th July; 6/28/21: Casinos closed in SA on 28th June; 2/23/21: Local currency changed from 352 to 384 ZAR;  23/9/20: Full invoice and then 50% of the invoiced revenue will be credited in Sep."/>
    <n v="0"/>
    <n v="0"/>
  </r>
  <r>
    <x v="0"/>
    <x v="1"/>
    <x v="1"/>
    <x v="0"/>
    <x v="289"/>
    <x v="22"/>
    <x v="22"/>
    <x v="22"/>
    <x v="22"/>
    <x v="9"/>
    <x v="3"/>
    <x v="4"/>
    <x v="0"/>
    <x v="0"/>
    <x v="2"/>
    <x v="2"/>
    <x v="2"/>
    <x v="2"/>
    <x v="2"/>
    <x v="5"/>
    <n v="420"/>
    <m/>
    <x v="0"/>
    <n v="27.274799999999999"/>
    <s v="Maria Aldana"/>
    <x v="1"/>
    <d v="2021-06-27T00:00:00"/>
    <x v="3"/>
    <x v="0"/>
    <n v="845.51879999999994"/>
    <n v="31"/>
    <n v="0"/>
    <s v="OK"/>
    <m/>
    <n v="0"/>
    <m/>
    <n v="0"/>
    <n v="0.5"/>
    <n v="0"/>
    <n v="-422.75939999999997"/>
    <n v="-422.75939999999997"/>
    <s v="12/20/21: rate change from ZAR 384 to 420 from 1st Dec as per Prini;_x000a_7/26/21: Casino opens today but billing to start from 27th July; 6/28/21: Casinos closed in SA on 28th June; 2/23/21: Local currency changed from 352 to 384 ZAR;  23/9/20: Full invoice and then 50% of the invoiced revenue will be credited in Sep"/>
    <n v="0"/>
    <n v="0"/>
  </r>
  <r>
    <x v="0"/>
    <x v="1"/>
    <x v="1"/>
    <x v="0"/>
    <x v="290"/>
    <x v="22"/>
    <x v="22"/>
    <x v="22"/>
    <x v="22"/>
    <x v="9"/>
    <x v="3"/>
    <x v="4"/>
    <x v="0"/>
    <x v="0"/>
    <x v="2"/>
    <x v="2"/>
    <x v="2"/>
    <x v="2"/>
    <x v="2"/>
    <x v="5"/>
    <n v="420"/>
    <m/>
    <x v="0"/>
    <n v="27.274799999999999"/>
    <s v="Maria Aldana"/>
    <x v="1"/>
    <d v="2020-03-25T00:00:00"/>
    <x v="4"/>
    <x v="0"/>
    <n v="845.51879999999994"/>
    <n v="31"/>
    <n v="0"/>
    <s v="OK"/>
    <m/>
    <n v="0"/>
    <m/>
    <n v="0"/>
    <n v="0.5"/>
    <n v="0"/>
    <n v="-422.75939999999997"/>
    <n v="-422.75939999999997"/>
    <s v="12/20/21: rate change from ZAR 384 to 420 from 1st Dec as per Prini;_x000a_10/18/21: Made active from 15th Oct as to customer update; 2/23/21: Local currency changed from 352 to 384 ZAR; 28/8/20: Fully credited as long as paused; once active, 50% of the invoiced revenue will be credited; 24/9/20: Same applies in Sep."/>
    <n v="0"/>
    <n v="0"/>
  </r>
  <r>
    <x v="0"/>
    <x v="1"/>
    <x v="1"/>
    <x v="0"/>
    <x v="291"/>
    <x v="22"/>
    <x v="22"/>
    <x v="22"/>
    <x v="22"/>
    <x v="9"/>
    <x v="3"/>
    <x v="4"/>
    <x v="0"/>
    <x v="0"/>
    <x v="2"/>
    <x v="2"/>
    <x v="2"/>
    <x v="2"/>
    <x v="2"/>
    <x v="5"/>
    <n v="420"/>
    <m/>
    <x v="0"/>
    <n v="27.274799999999999"/>
    <s v="Maria Aldana"/>
    <x v="1"/>
    <d v="2020-03-25T00:00:00"/>
    <x v="4"/>
    <x v="0"/>
    <n v="845.51879999999994"/>
    <n v="31"/>
    <n v="0"/>
    <s v="OK"/>
    <m/>
    <n v="0"/>
    <m/>
    <n v="0"/>
    <n v="0.5"/>
    <n v="0"/>
    <n v="-422.75939999999997"/>
    <n v="-422.75939999999997"/>
    <s v="12/20/21: rate change from ZAR 384 to 420 from 1st Dec as per Prini;_x000a_10/18/21: Made active from 15th Oct as to customer update; 2/23/21: Local currency changed from 352 to 384 ZAR; 28/8/20: Fully credited as long as paused; once active, 50% of the invoiced revenue will be credited; 24/9/20: Same applies in Sep."/>
    <n v="0"/>
    <n v="0"/>
  </r>
  <r>
    <x v="0"/>
    <x v="1"/>
    <x v="1"/>
    <x v="0"/>
    <x v="292"/>
    <x v="22"/>
    <x v="22"/>
    <x v="22"/>
    <x v="22"/>
    <x v="9"/>
    <x v="3"/>
    <x v="4"/>
    <x v="0"/>
    <x v="0"/>
    <x v="2"/>
    <x v="2"/>
    <x v="2"/>
    <x v="2"/>
    <x v="2"/>
    <x v="5"/>
    <n v="420"/>
    <m/>
    <x v="0"/>
    <n v="27.274799999999999"/>
    <s v="Maria Aldana"/>
    <x v="1"/>
    <d v="2021-06-27T00:00:00"/>
    <x v="3"/>
    <x v="0"/>
    <n v="845.51879999999994"/>
    <n v="31"/>
    <n v="0"/>
    <s v="OK"/>
    <m/>
    <n v="0"/>
    <m/>
    <n v="0"/>
    <n v="0.5"/>
    <n v="0"/>
    <n v="-422.75939999999997"/>
    <n v="-422.75939999999997"/>
    <s v="12/20/21: rate change from ZAR 384 to 420 from 1st Dec as per Prini;_x000a_7/26/21: Casino opens today but billing to start from 27th July; 6/28/21: Casinos closed in SA on 28th June; 2/23/21: Local currency changed from 352 to 384 ZAR;  23/9/20: Full invoice and then 50% of the invoiced revenue will be credited in Sep."/>
    <n v="0"/>
    <n v="0"/>
  </r>
  <r>
    <x v="0"/>
    <x v="1"/>
    <x v="1"/>
    <x v="0"/>
    <x v="293"/>
    <x v="23"/>
    <x v="23"/>
    <x v="23"/>
    <x v="23"/>
    <x v="9"/>
    <x v="3"/>
    <x v="7"/>
    <x v="0"/>
    <x v="0"/>
    <x v="2"/>
    <x v="2"/>
    <x v="2"/>
    <x v="2"/>
    <x v="2"/>
    <x v="5"/>
    <n v="420"/>
    <m/>
    <x v="0"/>
    <n v="27.274799999999999"/>
    <s v="Maria Aldana"/>
    <x v="1"/>
    <d v="2020-03-25T00:00:00"/>
    <x v="6"/>
    <x v="0"/>
    <n v="845.51879999999994"/>
    <n v="31"/>
    <n v="0"/>
    <s v="OK"/>
    <m/>
    <n v="0"/>
    <m/>
    <n v="0"/>
    <n v="0.5"/>
    <n v="0"/>
    <n v="-422.75939999999997"/>
    <n v="-422.75939999999997"/>
    <s v="1 Feb 2022: machines activated on the 28th Jan as per Etienne email, 4 days in Jan to be included in Feb billing, see columns AQ and AR;_x000a_12/20/21: rate change from ZAR 384 to 420 from 1st Dec;_x000a_2/23/21: Local currency changed from 352 to 384 ZAR; 28/8/20: Fully credited as long as paused; once active, 50% of the invoiced revenue will be credited; 24/9/20: Same applies in Sep."/>
    <n v="0"/>
    <n v="0"/>
  </r>
  <r>
    <x v="0"/>
    <x v="1"/>
    <x v="1"/>
    <x v="0"/>
    <x v="294"/>
    <x v="23"/>
    <x v="23"/>
    <x v="23"/>
    <x v="23"/>
    <x v="9"/>
    <x v="3"/>
    <x v="7"/>
    <x v="0"/>
    <x v="0"/>
    <x v="2"/>
    <x v="2"/>
    <x v="2"/>
    <x v="2"/>
    <x v="2"/>
    <x v="5"/>
    <n v="420"/>
    <m/>
    <x v="0"/>
    <n v="27.274799999999999"/>
    <s v="Maria Aldana"/>
    <x v="1"/>
    <d v="2021-06-27T00:00:00"/>
    <x v="3"/>
    <x v="0"/>
    <n v="845.51879999999994"/>
    <n v="31"/>
    <n v="0"/>
    <s v="OK"/>
    <m/>
    <n v="0"/>
    <m/>
    <n v="0"/>
    <n v="0.5"/>
    <n v="0"/>
    <n v="-422.75939999999997"/>
    <n v="-422.75939999999997"/>
    <s v="12/20/21: rate change from ZAR 384 to 420 from 1st Dec;_x000a_7/26/21: Casino opens today but billing to start from 27th July; 6/28/21: Casinos closed in SA on 28th June; 2/23/21: Local currency changed from 352 to 384 ZAR;  23/9/20: Full invoice and then 50% of the invoiced revenue will be credited in Sep"/>
    <n v="0"/>
    <n v="0"/>
  </r>
  <r>
    <x v="0"/>
    <x v="1"/>
    <x v="1"/>
    <x v="0"/>
    <x v="295"/>
    <x v="23"/>
    <x v="23"/>
    <x v="23"/>
    <x v="23"/>
    <x v="9"/>
    <x v="3"/>
    <x v="7"/>
    <x v="0"/>
    <x v="0"/>
    <x v="2"/>
    <x v="2"/>
    <x v="2"/>
    <x v="2"/>
    <x v="2"/>
    <x v="5"/>
    <n v="420"/>
    <m/>
    <x v="0"/>
    <n v="27.274799999999999"/>
    <s v="Maria Aldana"/>
    <x v="1"/>
    <d v="2020-03-25T00:00:00"/>
    <x v="6"/>
    <x v="0"/>
    <n v="845.51879999999994"/>
    <n v="31"/>
    <n v="0"/>
    <s v="OK"/>
    <m/>
    <n v="0"/>
    <m/>
    <n v="0"/>
    <n v="0.5"/>
    <n v="0"/>
    <n v="-422.75939999999997"/>
    <n v="-422.75939999999997"/>
    <s v="1 Feb 2022: machines activated on the 28th Jan as per Etienne email, 4 days in Jan to be included in Feb billing, see columns AQ and AR;_x000a_2/1/22:Machines activated on the 28th Jan as per Etienne email, 4 days in Jan to be billed together with Feb billing _x000a_12/20/21: rate change from ZAR 384 to 420 from 1st Dec;_x000a_2/23/21: Local currency changed from 352 to 384 ZAR; 28/8/20: Fully credited as long as paused; once active, 50% of the invoiced revenue will be credited; 24/9/20: Same applies in Sep."/>
    <n v="0"/>
    <n v="0"/>
  </r>
  <r>
    <x v="0"/>
    <x v="1"/>
    <x v="1"/>
    <x v="0"/>
    <x v="296"/>
    <x v="23"/>
    <x v="23"/>
    <x v="23"/>
    <x v="23"/>
    <x v="9"/>
    <x v="3"/>
    <x v="7"/>
    <x v="0"/>
    <x v="0"/>
    <x v="2"/>
    <x v="2"/>
    <x v="2"/>
    <x v="2"/>
    <x v="2"/>
    <x v="5"/>
    <n v="420"/>
    <m/>
    <x v="0"/>
    <n v="27.274799999999999"/>
    <s v="Maria Aldana"/>
    <x v="1"/>
    <d v="2021-06-27T00:00:00"/>
    <x v="3"/>
    <x v="0"/>
    <n v="845.51879999999994"/>
    <n v="31"/>
    <n v="0"/>
    <s v="OK"/>
    <m/>
    <n v="0"/>
    <m/>
    <n v="0"/>
    <n v="0.5"/>
    <n v="0"/>
    <n v="-422.75939999999997"/>
    <n v="-422.75939999999997"/>
    <s v="12/20/21: rate change from ZAR 384 to 420 from 1st Dec;_x000a_7/26/21: Casino opens today but billing to start from 27th July;  6/28/21: Casinos closed in SA on 28th June; 2/23/21: Local currency changed from 352 to 384 ZAR;  23/9/20: Full invoice and then 50% of the invoiced revenue will be credited in Sep"/>
    <n v="0"/>
    <n v="0"/>
  </r>
  <r>
    <x v="0"/>
    <x v="1"/>
    <x v="1"/>
    <x v="0"/>
    <x v="297"/>
    <x v="23"/>
    <x v="23"/>
    <x v="23"/>
    <x v="23"/>
    <x v="9"/>
    <x v="3"/>
    <x v="7"/>
    <x v="0"/>
    <x v="0"/>
    <x v="2"/>
    <x v="2"/>
    <x v="2"/>
    <x v="2"/>
    <x v="2"/>
    <x v="5"/>
    <n v="420"/>
    <m/>
    <x v="0"/>
    <n v="27.274799999999999"/>
    <s v="Maria Aldana"/>
    <x v="1"/>
    <d v="2021-06-27T00:00:00"/>
    <x v="3"/>
    <x v="0"/>
    <n v="845.51879999999994"/>
    <n v="31"/>
    <n v="0"/>
    <s v="OK"/>
    <m/>
    <n v="0"/>
    <m/>
    <n v="0"/>
    <n v="0.5"/>
    <n v="0"/>
    <n v="-422.75939999999997"/>
    <n v="-422.75939999999997"/>
    <s v="12/20/21: rate change from ZAR 384 to 420 from 1st Dec;_x000a_7/26/21: Casino opens today but billing to start from 27th July; 6/28/21: Casinos closed in SA on 28th June; 2/23/21: Local currency changed from 352 to 384 ZAR; 30/12/20: Machine active for 31 days in Dec; 11/25/20: Machine went active on 19th Nov.  28/8/20: Fully credited as long as paused; once active, 50% of the invoiced revenue will be credited; 24/9/20: Same applies in Sep."/>
    <n v="0"/>
    <n v="0"/>
  </r>
  <r>
    <x v="0"/>
    <x v="1"/>
    <x v="1"/>
    <x v="0"/>
    <x v="298"/>
    <x v="23"/>
    <x v="23"/>
    <x v="23"/>
    <x v="23"/>
    <x v="9"/>
    <x v="3"/>
    <x v="7"/>
    <x v="0"/>
    <x v="0"/>
    <x v="2"/>
    <x v="2"/>
    <x v="2"/>
    <x v="2"/>
    <x v="2"/>
    <x v="5"/>
    <n v="420"/>
    <m/>
    <x v="0"/>
    <n v="27.274799999999999"/>
    <s v="Maria Aldana"/>
    <x v="1"/>
    <d v="2021-06-27T00:00:00"/>
    <x v="3"/>
    <x v="0"/>
    <n v="845.51879999999994"/>
    <n v="31"/>
    <n v="0"/>
    <s v="OK"/>
    <m/>
    <n v="0"/>
    <m/>
    <n v="0"/>
    <n v="0.5"/>
    <n v="0"/>
    <n v="-422.75939999999997"/>
    <n v="-422.75939999999997"/>
    <s v="12/20/21: rate change from ZAR 384 to 420 from 1st Dec;_x000a_7/26/21: Casino opens today but billing to start from 27th July; 6/28/21: Casinos closed in SA on 28th June; 2/23/21: Local currency changed from 352 to 384 ZAR; 30/12/20: Machine active for 31 days in Dec; 11/25/20: Machine went active on 19th Nov.  28/8/20: Fully credited as long as paused; once active, 50% of the invoiced revenue will be credited; 24/9/20: Same applies in Sep."/>
    <n v="0"/>
    <n v="0"/>
  </r>
  <r>
    <x v="0"/>
    <x v="1"/>
    <x v="1"/>
    <x v="0"/>
    <x v="299"/>
    <x v="23"/>
    <x v="23"/>
    <x v="23"/>
    <x v="23"/>
    <x v="9"/>
    <x v="3"/>
    <x v="7"/>
    <x v="0"/>
    <x v="0"/>
    <x v="2"/>
    <x v="2"/>
    <x v="2"/>
    <x v="2"/>
    <x v="2"/>
    <x v="5"/>
    <n v="420"/>
    <m/>
    <x v="0"/>
    <n v="27.274799999999999"/>
    <s v="Maria Aldana"/>
    <x v="1"/>
    <d v="2021-06-27T00:00:00"/>
    <x v="3"/>
    <x v="0"/>
    <n v="845.51879999999994"/>
    <n v="31"/>
    <n v="0"/>
    <s v="OK"/>
    <m/>
    <n v="0"/>
    <m/>
    <n v="0"/>
    <n v="0.5"/>
    <n v="0"/>
    <n v="-422.75939999999997"/>
    <n v="-422.75939999999997"/>
    <s v="12/20/21: rate change from ZAR 384 to 420 from 1st Dec;_x000a_7/26/21: Casino opens today but billing to start from 27th July; 6/28/21: Casinos closed in SA on 28th June; 2/23/21: Local currency changed from 352 to 384 ZAR;  23/9/20: Full invoice and then 50% of the invoiced revenue will be credited in Sep"/>
    <n v="0"/>
    <n v="0"/>
  </r>
  <r>
    <x v="0"/>
    <x v="1"/>
    <x v="1"/>
    <x v="0"/>
    <x v="300"/>
    <x v="23"/>
    <x v="23"/>
    <x v="23"/>
    <x v="23"/>
    <x v="9"/>
    <x v="3"/>
    <x v="7"/>
    <x v="0"/>
    <x v="0"/>
    <x v="2"/>
    <x v="2"/>
    <x v="2"/>
    <x v="2"/>
    <x v="2"/>
    <x v="5"/>
    <n v="420"/>
    <m/>
    <x v="0"/>
    <n v="27.274799999999999"/>
    <s v="Maria Aldana"/>
    <x v="1"/>
    <d v="2021-06-27T00:00:00"/>
    <x v="3"/>
    <x v="0"/>
    <n v="845.51879999999994"/>
    <n v="31"/>
    <n v="0"/>
    <s v="OK"/>
    <m/>
    <n v="0"/>
    <m/>
    <n v="0"/>
    <n v="0.5"/>
    <n v="0"/>
    <n v="-422.75939999999997"/>
    <n v="-422.75939999999997"/>
    <s v="12/20/21: rate change from ZAR 384 to 420 from 1st Dec;_x000a_7/26/21: Casino opens today but billing to start from 27th July; 6/28/21: Casinos closed in SA on 28th June; 2/23/21: Local currency changed from 352 to 384 ZAR;  23/9/20: Full invoice and then 50% of the invoiced revenue will be credited in Sep"/>
    <n v="0"/>
    <n v="0"/>
  </r>
  <r>
    <x v="0"/>
    <x v="1"/>
    <x v="1"/>
    <x v="0"/>
    <x v="301"/>
    <x v="23"/>
    <x v="23"/>
    <x v="23"/>
    <x v="23"/>
    <x v="9"/>
    <x v="3"/>
    <x v="7"/>
    <x v="0"/>
    <x v="0"/>
    <x v="2"/>
    <x v="2"/>
    <x v="2"/>
    <x v="2"/>
    <x v="2"/>
    <x v="5"/>
    <n v="420"/>
    <m/>
    <x v="0"/>
    <n v="27.274799999999999"/>
    <s v="Maria Aldana"/>
    <x v="1"/>
    <d v="2020-03-25T00:00:00"/>
    <x v="6"/>
    <x v="1"/>
    <n v="845.51879999999994"/>
    <n v="0"/>
    <n v="31"/>
    <s v="OK"/>
    <n v="31"/>
    <n v="-845.51879999999994"/>
    <m/>
    <n v="0"/>
    <n v="0.5"/>
    <n v="0"/>
    <n v="0"/>
    <n v="-845.51879999999994"/>
    <s v="12/20/21: rate change from ZAR 384 to 420 from 1st Dec;_x000a_2/23/21: Local currency changed from 352 to 384 ZAR; 28/8/20: Fully credited as long as paused; once active, 50% of the invoiced revenue will be credited; 24/9/20: Same applies in Sep_x000a_"/>
    <n v="0"/>
    <n v="0"/>
  </r>
  <r>
    <x v="0"/>
    <x v="1"/>
    <x v="1"/>
    <x v="0"/>
    <x v="302"/>
    <x v="23"/>
    <x v="23"/>
    <x v="23"/>
    <x v="23"/>
    <x v="9"/>
    <x v="3"/>
    <x v="7"/>
    <x v="0"/>
    <x v="0"/>
    <x v="2"/>
    <x v="2"/>
    <x v="2"/>
    <x v="2"/>
    <x v="2"/>
    <x v="5"/>
    <n v="420"/>
    <m/>
    <x v="0"/>
    <n v="27.274799999999999"/>
    <s v="Maria Aldana"/>
    <x v="1"/>
    <d v="2020-03-25T00:00:00"/>
    <x v="6"/>
    <x v="1"/>
    <n v="845.51879999999994"/>
    <n v="0"/>
    <n v="31"/>
    <s v="OK"/>
    <n v="31"/>
    <n v="-845.51879999999994"/>
    <m/>
    <n v="0"/>
    <n v="0.5"/>
    <n v="0"/>
    <n v="0"/>
    <n v="-845.51879999999994"/>
    <s v="12/20/21: rate change from ZAR 384 to 420 from 1st Dec;_x000a_2/23/21: Local currency changed from 352 to 384 ZAR; 28/8/20: Fully credited as long as paused; once active, 50% of the invoiced revenue will be credited; 24/9/20: Same applies in Sep."/>
    <n v="0"/>
    <n v="0"/>
  </r>
  <r>
    <x v="0"/>
    <x v="1"/>
    <x v="1"/>
    <x v="0"/>
    <x v="303"/>
    <x v="23"/>
    <x v="23"/>
    <x v="23"/>
    <x v="23"/>
    <x v="9"/>
    <x v="3"/>
    <x v="7"/>
    <x v="0"/>
    <x v="0"/>
    <x v="2"/>
    <x v="2"/>
    <x v="2"/>
    <x v="2"/>
    <x v="2"/>
    <x v="5"/>
    <n v="420"/>
    <m/>
    <x v="0"/>
    <n v="27.274799999999999"/>
    <s v="Maria Aldana"/>
    <x v="1"/>
    <d v="2021-06-27T00:00:00"/>
    <x v="3"/>
    <x v="0"/>
    <n v="845.51879999999994"/>
    <n v="31"/>
    <n v="0"/>
    <s v="OK"/>
    <m/>
    <n v="0"/>
    <m/>
    <n v="0"/>
    <n v="0.5"/>
    <n v="0"/>
    <n v="-422.75939999999997"/>
    <n v="-422.75939999999997"/>
    <s v="12/20/21: rate change from ZAR 384 to 420 from 1st Dec;_x000a_7/26/21: Casino opens today but billing to start from 27th July; 6/28/21: Casinos closed in SA on 28th June; 2/23/21: Local currency changed from 352 to 384 ZAR;  23/9/20: Full invoice and then 50% of the invoiced revenue will be credited in Sep"/>
    <n v="0"/>
    <n v="0"/>
  </r>
  <r>
    <x v="0"/>
    <x v="1"/>
    <x v="1"/>
    <x v="0"/>
    <x v="304"/>
    <x v="23"/>
    <x v="23"/>
    <x v="23"/>
    <x v="23"/>
    <x v="9"/>
    <x v="3"/>
    <x v="7"/>
    <x v="0"/>
    <x v="0"/>
    <x v="2"/>
    <x v="2"/>
    <x v="2"/>
    <x v="2"/>
    <x v="2"/>
    <x v="5"/>
    <n v="420"/>
    <m/>
    <x v="0"/>
    <n v="27.274799999999999"/>
    <s v="Maria Aldana"/>
    <x v="1"/>
    <d v="2021-06-27T00:00:00"/>
    <x v="3"/>
    <x v="0"/>
    <n v="845.51879999999994"/>
    <n v="31"/>
    <n v="0"/>
    <s v="OK"/>
    <m/>
    <n v="0"/>
    <m/>
    <n v="0"/>
    <n v="0.5"/>
    <n v="0"/>
    <n v="-422.75939999999997"/>
    <n v="-422.75939999999997"/>
    <s v="12/20/21: rate change from ZAR 384 to 420 from 1st Dec;_x000a_7/26/21: Casino opens today but billing to start from 27th July; 6/28/21: Casinos closed in SA on 28th June; 2/23/21: Local currency changed from 352 to 384 ZAR;  23/9/20: Full invoice and then 50% of the invoiced revenue will be credited in Sep"/>
    <n v="0"/>
    <n v="0"/>
  </r>
  <r>
    <x v="0"/>
    <x v="1"/>
    <x v="1"/>
    <x v="0"/>
    <x v="305"/>
    <x v="23"/>
    <x v="23"/>
    <x v="23"/>
    <x v="23"/>
    <x v="9"/>
    <x v="3"/>
    <x v="7"/>
    <x v="0"/>
    <x v="0"/>
    <x v="2"/>
    <x v="2"/>
    <x v="2"/>
    <x v="2"/>
    <x v="2"/>
    <x v="5"/>
    <n v="420"/>
    <m/>
    <x v="0"/>
    <n v="27.274799999999999"/>
    <s v="Maria Aldana"/>
    <x v="1"/>
    <d v="2020-03-25T00:00:00"/>
    <x v="6"/>
    <x v="0"/>
    <n v="845.51879999999994"/>
    <n v="31"/>
    <n v="0"/>
    <s v="OK"/>
    <m/>
    <n v="0"/>
    <m/>
    <n v="0"/>
    <n v="0.5"/>
    <n v="0"/>
    <n v="-422.75939999999997"/>
    <n v="-422.75939999999997"/>
    <s v="1 Feb 2022: machines activated on the 28th Jan as per Etienne email, 4 days in Jan to be included in Feb billing, see columns AQ and AR;_x000a_12/20/21: rate change from ZAR 384 to 420 from 1st Dec;_x000a_2/23/21: Local currency changed from 352 to 384 ZAR; 28/8/20: Fully credited as long as paused; once active, 50% of the invoiced revenue will be credited; 24/9/20: Same applies in Sep."/>
    <n v="0"/>
    <n v="0"/>
  </r>
  <r>
    <x v="0"/>
    <x v="1"/>
    <x v="1"/>
    <x v="0"/>
    <x v="306"/>
    <x v="23"/>
    <x v="23"/>
    <x v="23"/>
    <x v="23"/>
    <x v="9"/>
    <x v="3"/>
    <x v="7"/>
    <x v="0"/>
    <x v="0"/>
    <x v="2"/>
    <x v="2"/>
    <x v="2"/>
    <x v="2"/>
    <x v="2"/>
    <x v="5"/>
    <n v="420"/>
    <m/>
    <x v="0"/>
    <n v="27.274799999999999"/>
    <s v="Maria Aldana"/>
    <x v="1"/>
    <d v="2021-06-27T00:00:00"/>
    <x v="3"/>
    <x v="0"/>
    <n v="845.51879999999994"/>
    <n v="31"/>
    <n v="0"/>
    <s v="OK"/>
    <m/>
    <n v="0"/>
    <m/>
    <n v="0"/>
    <n v="0.5"/>
    <n v="0"/>
    <n v="-422.75939999999997"/>
    <n v="-422.75939999999997"/>
    <s v="12/20/21: rate change from ZAR 384 to 420 from 1st Dec;_x000a_7/26/21: Casino opens today but billing to start from 27th July; 6/28/21: Casinos closed in SA on 28th June; 2/23/21: Local currency changed from 352 to 384 ZAR;  23/9/20: Full invoice and then 50% of the invoiced revenue will be credited in Sep"/>
    <n v="0"/>
    <n v="0"/>
  </r>
  <r>
    <x v="0"/>
    <x v="1"/>
    <x v="1"/>
    <x v="0"/>
    <x v="307"/>
    <x v="23"/>
    <x v="23"/>
    <x v="23"/>
    <x v="23"/>
    <x v="9"/>
    <x v="3"/>
    <x v="7"/>
    <x v="0"/>
    <x v="0"/>
    <x v="2"/>
    <x v="2"/>
    <x v="2"/>
    <x v="2"/>
    <x v="2"/>
    <x v="5"/>
    <n v="420"/>
    <m/>
    <x v="0"/>
    <n v="27.274799999999999"/>
    <s v="Maria Aldana"/>
    <x v="1"/>
    <d v="2020-03-25T00:00:00"/>
    <x v="6"/>
    <x v="0"/>
    <n v="845.51879999999994"/>
    <n v="31"/>
    <n v="0"/>
    <s v="OK"/>
    <m/>
    <n v="0"/>
    <m/>
    <n v="0"/>
    <n v="0.5"/>
    <n v="0"/>
    <n v="-422.75939999999997"/>
    <n v="-422.75939999999997"/>
    <s v="1 Feb 2022: machines activated on the 28th Jan as per Etienne email, 4 days in Jan to be included in Feb billing, see columns AQ and AR;_x000a_12/20/21: rate change from ZAR 384 to 420 from 1st Dec; _x000a_2/23/21: Local currency changed from 352 to 384 ZAR; 28/8/20: Fully credited as long as paused; once active, 50% of the invoiced revenue will be credited; 24/9/20: Same applies in Sep."/>
    <n v="0"/>
    <n v="0"/>
  </r>
  <r>
    <x v="0"/>
    <x v="1"/>
    <x v="1"/>
    <x v="0"/>
    <x v="308"/>
    <x v="23"/>
    <x v="23"/>
    <x v="23"/>
    <x v="23"/>
    <x v="9"/>
    <x v="3"/>
    <x v="7"/>
    <x v="0"/>
    <x v="0"/>
    <x v="2"/>
    <x v="2"/>
    <x v="2"/>
    <x v="2"/>
    <x v="2"/>
    <x v="5"/>
    <n v="420"/>
    <m/>
    <x v="0"/>
    <n v="27.274799999999999"/>
    <s v="Maria Aldana"/>
    <x v="1"/>
    <d v="2021-06-27T00:00:00"/>
    <x v="3"/>
    <x v="0"/>
    <n v="845.51879999999994"/>
    <n v="31"/>
    <n v="0"/>
    <s v="OK"/>
    <m/>
    <n v="0"/>
    <m/>
    <n v="0"/>
    <n v="0.5"/>
    <n v="0"/>
    <n v="-422.75939999999997"/>
    <n v="-422.75939999999997"/>
    <s v="12/20/21: rate change from ZAR 384 to 420 from 1st Dec;_x000a_7/26/21: Casino opens today but billing to start from 27th July; 6/28/21: Casinos closed in SA on 28th June; 2/23/21: Local currency changed from 352 to 384 ZAR;  23/9/20: Full invoice and then 50% of the invoiced revenue will be credited in Sep"/>
    <n v="0"/>
    <n v="0"/>
  </r>
  <r>
    <x v="0"/>
    <x v="1"/>
    <x v="1"/>
    <x v="0"/>
    <x v="309"/>
    <x v="23"/>
    <x v="23"/>
    <x v="23"/>
    <x v="23"/>
    <x v="9"/>
    <x v="3"/>
    <x v="7"/>
    <x v="0"/>
    <x v="0"/>
    <x v="2"/>
    <x v="2"/>
    <x v="2"/>
    <x v="2"/>
    <x v="2"/>
    <x v="5"/>
    <n v="420"/>
    <m/>
    <x v="0"/>
    <n v="27.274799999999999"/>
    <s v="Maria Aldana"/>
    <x v="1"/>
    <d v="2021-06-27T00:00:00"/>
    <x v="3"/>
    <x v="0"/>
    <n v="845.51879999999994"/>
    <n v="31"/>
    <n v="0"/>
    <s v="OK"/>
    <m/>
    <n v="0"/>
    <m/>
    <n v="0"/>
    <n v="0.5"/>
    <n v="0"/>
    <n v="-422.75939999999997"/>
    <n v="-422.75939999999997"/>
    <s v="11/24/21: Rate change from ZAR 384 to 420 as per Prini email on the 24th Nov;_x000a_7/26/21: Casino opens today but billing to start from 27th July; 6/28/21: Casinos closed in SA on 28th June; 2/23/21: Local currency changed from 352 to 384 ZAR;  23/9/20: Full invoice and then 50% of the invoiced revenue will be credited in Sep"/>
    <n v="0"/>
    <n v="0"/>
  </r>
  <r>
    <x v="0"/>
    <x v="1"/>
    <x v="1"/>
    <x v="0"/>
    <x v="310"/>
    <x v="23"/>
    <x v="23"/>
    <x v="23"/>
    <x v="23"/>
    <x v="9"/>
    <x v="3"/>
    <x v="7"/>
    <x v="0"/>
    <x v="0"/>
    <x v="2"/>
    <x v="2"/>
    <x v="2"/>
    <x v="2"/>
    <x v="2"/>
    <x v="5"/>
    <n v="420"/>
    <m/>
    <x v="0"/>
    <n v="27.274799999999999"/>
    <s v="Maria Aldana"/>
    <x v="1"/>
    <d v="2020-03-25T00:00:00"/>
    <x v="6"/>
    <x v="0"/>
    <n v="845.51879999999994"/>
    <n v="31"/>
    <n v="0"/>
    <s v="OK"/>
    <m/>
    <n v="0"/>
    <m/>
    <n v="0"/>
    <n v="0.5"/>
    <n v="0"/>
    <n v="-422.75939999999997"/>
    <n v="-422.75939999999997"/>
    <s v="1 Feb 2022: machines activated on the 28th Jan as per Etienne email, 4 days in Jan to be included in Feb billing, see columns AQ and AR;_x000a_11/24/21: Rate change from ZAR 384 to 420 as per Prini email on the 24th Nov;_x000a_2/23/21: Local currency changed from 352 to 384 ZAR; 28/8/20: Fully credited as long as paused; once active, 50% of the invoiced revenue will be credited; 24/9/20: Same applies in Sep."/>
    <n v="0"/>
    <n v="0"/>
  </r>
  <r>
    <x v="0"/>
    <x v="1"/>
    <x v="1"/>
    <x v="0"/>
    <x v="311"/>
    <x v="23"/>
    <x v="23"/>
    <x v="23"/>
    <x v="23"/>
    <x v="9"/>
    <x v="3"/>
    <x v="7"/>
    <x v="0"/>
    <x v="0"/>
    <x v="2"/>
    <x v="2"/>
    <x v="2"/>
    <x v="2"/>
    <x v="2"/>
    <x v="5"/>
    <n v="420"/>
    <m/>
    <x v="0"/>
    <n v="27.274799999999999"/>
    <s v="Maria Aldana"/>
    <x v="1"/>
    <d v="2020-03-25T00:00:00"/>
    <x v="6"/>
    <x v="0"/>
    <n v="845.51879999999994"/>
    <n v="31"/>
    <n v="0"/>
    <s v="OK"/>
    <m/>
    <n v="0"/>
    <m/>
    <n v="0"/>
    <n v="0.5"/>
    <n v="0"/>
    <n v="-422.75939999999997"/>
    <n v="-422.75939999999997"/>
    <s v="1 Feb 2022: machines activated on the 28th Jan as per Etienne email, 4 days in Jan to be included in Feb billing, see columns AQ and AR;_x000a_12/20/21: rate change from ZAR 384 to 420 from 1st Dec;_x000a_2/23/21: Local currency changed from 352 to 384 ZAR; 28/8/20: Fully credited as long as paused; once active, 50% of the invoiced revenue will be credited; 24/9/20: Same applies in Sep."/>
    <n v="0"/>
    <n v="0"/>
  </r>
  <r>
    <x v="0"/>
    <x v="1"/>
    <x v="1"/>
    <x v="0"/>
    <x v="312"/>
    <x v="23"/>
    <x v="23"/>
    <x v="23"/>
    <x v="23"/>
    <x v="9"/>
    <x v="3"/>
    <x v="7"/>
    <x v="0"/>
    <x v="0"/>
    <x v="2"/>
    <x v="2"/>
    <x v="2"/>
    <x v="2"/>
    <x v="2"/>
    <x v="5"/>
    <n v="420"/>
    <m/>
    <x v="0"/>
    <n v="27.274799999999999"/>
    <s v="Maria Aldana"/>
    <x v="1"/>
    <d v="2021-06-27T00:00:00"/>
    <x v="3"/>
    <x v="0"/>
    <n v="845.51879999999994"/>
    <n v="31"/>
    <n v="0"/>
    <s v="OK"/>
    <m/>
    <n v="0"/>
    <m/>
    <n v="0"/>
    <n v="0.5"/>
    <n v="0"/>
    <n v="-422.75939999999997"/>
    <n v="-422.75939999999997"/>
    <s v="12/20/21: rate change from ZAR 384 to 420 from 1st Dec;_x000a_7/26/21: Casino opens today but billing to start from 27th July; 6/28/21: Casinos closed in SA on 28th June; 2/23/21: Local currency changed from 352 to 384 ZAR;  23/9/20: Full invoice and then 50% of the invoiced revenue will be credited in Sep"/>
    <n v="0"/>
    <n v="0"/>
  </r>
  <r>
    <x v="0"/>
    <x v="1"/>
    <x v="1"/>
    <x v="0"/>
    <x v="313"/>
    <x v="24"/>
    <x v="24"/>
    <x v="24"/>
    <x v="24"/>
    <x v="9"/>
    <x v="3"/>
    <x v="5"/>
    <x v="0"/>
    <x v="0"/>
    <x v="2"/>
    <x v="2"/>
    <x v="2"/>
    <x v="2"/>
    <x v="2"/>
    <x v="5"/>
    <n v="420"/>
    <m/>
    <x v="0"/>
    <n v="27.274799999999999"/>
    <s v="Maria Aldana"/>
    <x v="1"/>
    <d v="2021-06-27T00:00:00"/>
    <x v="3"/>
    <x v="0"/>
    <n v="845.51879999999994"/>
    <n v="31"/>
    <n v="0"/>
    <s v="OK"/>
    <m/>
    <n v="0"/>
    <m/>
    <n v="0"/>
    <n v="0.5"/>
    <n v="0"/>
    <n v="-422.75939999999997"/>
    <n v="-422.75939999999997"/>
    <s v="10/22/21: Rate changed from 384 to 420 as per Prini email on the 22nd Oct;_x000a_7/26/21: Casino opens today but billing to start from 27th July; 6/28/21: Casinos closed in SA on 27th June; 2/23/21: Local currency changed from 352 to 384 ZAR; 23/9/20: Full invoice and then 50% of the invoiced revenue will be credited in Sep"/>
    <n v="0"/>
    <n v="0"/>
  </r>
  <r>
    <x v="0"/>
    <x v="1"/>
    <x v="1"/>
    <x v="0"/>
    <x v="314"/>
    <x v="24"/>
    <x v="24"/>
    <x v="24"/>
    <x v="24"/>
    <x v="9"/>
    <x v="3"/>
    <x v="5"/>
    <x v="0"/>
    <x v="0"/>
    <x v="2"/>
    <x v="2"/>
    <x v="2"/>
    <x v="2"/>
    <x v="2"/>
    <x v="5"/>
    <n v="420"/>
    <m/>
    <x v="0"/>
    <n v="27.274799999999999"/>
    <s v="Maria Aldana"/>
    <x v="1"/>
    <d v="2021-06-27T00:00:00"/>
    <x v="3"/>
    <x v="0"/>
    <n v="845.51879999999994"/>
    <n v="31"/>
    <n v="0"/>
    <s v="OK"/>
    <m/>
    <n v="0"/>
    <m/>
    <n v="0"/>
    <n v="0.5"/>
    <n v="0"/>
    <n v="-422.75939999999997"/>
    <n v="-422.75939999999997"/>
    <s v="10/22/21: Rate changed from 384 to 420 as per Prini email on the 22nd Oct;_x000a_7/26/21: Casino opens today but billing to start from 27th July; 6/28/21: Casinos closed in SA on 27th June; 2/23/21: Local currency changed from 352 to 384 ZAR; 23/9/20: Full invoice and then 50% of the invoiced revenue will be credited in Sep"/>
    <n v="0"/>
    <n v="0"/>
  </r>
  <r>
    <x v="0"/>
    <x v="1"/>
    <x v="1"/>
    <x v="0"/>
    <x v="315"/>
    <x v="24"/>
    <x v="24"/>
    <x v="24"/>
    <x v="24"/>
    <x v="9"/>
    <x v="3"/>
    <x v="5"/>
    <x v="0"/>
    <x v="0"/>
    <x v="2"/>
    <x v="2"/>
    <x v="2"/>
    <x v="2"/>
    <x v="2"/>
    <x v="5"/>
    <n v="420"/>
    <m/>
    <x v="0"/>
    <n v="27.274799999999999"/>
    <s v="Maria Aldana"/>
    <x v="1"/>
    <d v="2021-06-27T00:00:00"/>
    <x v="3"/>
    <x v="0"/>
    <n v="845.51879999999994"/>
    <n v="31"/>
    <n v="0"/>
    <s v="OK"/>
    <m/>
    <n v="0"/>
    <m/>
    <n v="0"/>
    <n v="0.5"/>
    <n v="0"/>
    <n v="-422.75939999999997"/>
    <n v="-422.75939999999997"/>
    <s v="10/22/21: Rate changed from 384 to 420 as per Prini email on the 22nd Oct;_x000a_7/26/21: Casino opens today but billing to start from 27th July; 6/28/21: Casinos closed in SA on 27th June; 2/23/21: Local currency changed from 352 to 384 ZAR; 23/9/20: Full invoice and then 50% of the invoiced revenue will be credited in Sep"/>
    <n v="0"/>
    <n v="0"/>
  </r>
  <r>
    <x v="0"/>
    <x v="1"/>
    <x v="1"/>
    <x v="0"/>
    <x v="316"/>
    <x v="24"/>
    <x v="24"/>
    <x v="24"/>
    <x v="24"/>
    <x v="9"/>
    <x v="3"/>
    <x v="5"/>
    <x v="0"/>
    <x v="0"/>
    <x v="2"/>
    <x v="2"/>
    <x v="2"/>
    <x v="2"/>
    <x v="2"/>
    <x v="5"/>
    <n v="420"/>
    <m/>
    <x v="0"/>
    <n v="27.274799999999999"/>
    <s v="Maria Aldana"/>
    <x v="1"/>
    <d v="2021-06-27T00:00:00"/>
    <x v="3"/>
    <x v="0"/>
    <n v="845.51879999999994"/>
    <n v="31"/>
    <n v="0"/>
    <s v="OK"/>
    <m/>
    <n v="0"/>
    <m/>
    <n v="0"/>
    <n v="0.5"/>
    <n v="0"/>
    <n v="-422.75939999999997"/>
    <n v="-422.75939999999997"/>
    <s v="10/22/21: Rate changed from 384 to 420 as per Prini email on the 22nd Oct;_x000a_7/26/21: Casino opens today but billing to start from 27th July; 6/28/21: Casinos closed in SA on 27th June; 2/23/21: Local currency changed from 352 to 384 ZAR; 23/9/20: Full invoice and then 50% of the invoiced revenue will be credited in Sep"/>
    <n v="0"/>
    <n v="0"/>
  </r>
  <r>
    <x v="0"/>
    <x v="1"/>
    <x v="1"/>
    <x v="0"/>
    <x v="317"/>
    <x v="24"/>
    <x v="24"/>
    <x v="24"/>
    <x v="24"/>
    <x v="9"/>
    <x v="3"/>
    <x v="5"/>
    <x v="0"/>
    <x v="0"/>
    <x v="2"/>
    <x v="2"/>
    <x v="2"/>
    <x v="2"/>
    <x v="2"/>
    <x v="5"/>
    <n v="420"/>
    <m/>
    <x v="0"/>
    <n v="27.274799999999999"/>
    <s v="Maria Aldana"/>
    <x v="1"/>
    <d v="2021-06-27T00:00:00"/>
    <x v="3"/>
    <x v="0"/>
    <n v="845.51879999999994"/>
    <n v="31"/>
    <n v="0"/>
    <s v="OK"/>
    <m/>
    <n v="0"/>
    <m/>
    <n v="0"/>
    <n v="0.5"/>
    <n v="0"/>
    <n v="-422.75939999999997"/>
    <n v="-422.75939999999997"/>
    <s v="10/22/21: Rate changed from 384 to 420 as per Prini email on the 22nd Oct;_x000a_7/26/21: Casino opens today but billing to start from 27th July; 6/28/21: Casinos closed in SA on 27th June; 2/23/21: Local currency changed from 352 to 384 ZAR; 23/9/20: Full invoice and then 50% of the invoiced revenue will be credited in Sep"/>
    <n v="0"/>
    <n v="0"/>
  </r>
  <r>
    <x v="0"/>
    <x v="1"/>
    <x v="1"/>
    <x v="0"/>
    <x v="318"/>
    <x v="24"/>
    <x v="24"/>
    <x v="24"/>
    <x v="24"/>
    <x v="9"/>
    <x v="3"/>
    <x v="5"/>
    <x v="0"/>
    <x v="0"/>
    <x v="2"/>
    <x v="2"/>
    <x v="2"/>
    <x v="2"/>
    <x v="2"/>
    <x v="5"/>
    <n v="420"/>
    <m/>
    <x v="0"/>
    <n v="27.274799999999999"/>
    <s v="Maria Aldana"/>
    <x v="1"/>
    <d v="2021-06-27T00:00:00"/>
    <x v="3"/>
    <x v="0"/>
    <n v="845.51879999999994"/>
    <n v="31"/>
    <n v="0"/>
    <s v="OK"/>
    <m/>
    <n v="0"/>
    <m/>
    <n v="0"/>
    <n v="0.5"/>
    <n v="0"/>
    <n v="-422.75939999999997"/>
    <n v="-422.75939999999997"/>
    <s v="11/24/21: Rate change from ZAR 384 to 420 as per Prini email on the 24th Nov;_x000a_7/26/21: Casino opens today but billing to start from 27th July; 6/28/21: Casinos closed in SA on 28th June; 2/23/21: Local currency changed from 352 to 384 ZAR; 23/9/20: Full invoice and then 50% of the invoiced revenue will be credited in Sep"/>
    <n v="0"/>
    <n v="0"/>
  </r>
  <r>
    <x v="0"/>
    <x v="1"/>
    <x v="1"/>
    <x v="0"/>
    <x v="319"/>
    <x v="24"/>
    <x v="24"/>
    <x v="24"/>
    <x v="24"/>
    <x v="9"/>
    <x v="3"/>
    <x v="5"/>
    <x v="0"/>
    <x v="0"/>
    <x v="2"/>
    <x v="2"/>
    <x v="2"/>
    <x v="2"/>
    <x v="2"/>
    <x v="5"/>
    <n v="420"/>
    <m/>
    <x v="0"/>
    <n v="27.274799999999999"/>
    <s v="Maria Aldana"/>
    <x v="1"/>
    <d v="2021-06-27T00:00:00"/>
    <x v="3"/>
    <x v="0"/>
    <n v="845.51879999999994"/>
    <n v="31"/>
    <n v="0"/>
    <s v="OK"/>
    <m/>
    <n v="0"/>
    <m/>
    <n v="0"/>
    <n v="0.5"/>
    <n v="0"/>
    <n v="-422.75939999999997"/>
    <n v="-422.75939999999997"/>
    <s v="11/24/21: Rate change from ZAR 384 to 420 as per Prini email on the 24th Nov;_x000a_7/26/21: Casino opens today but billing to start from 27th July; 6/28/21: Casinos closed in SA on 28th June; 5/10/21 : Machine went live from 6 May 2021 as to ET's Update; 2/23/21: Local currency changed from 352 to 384 ZAR; 28/8/20: Fully credited as long as paused; once active, 50% of the invoiced revenue will be credited; 24/9/20: Same applies in Sep."/>
    <n v="0"/>
    <n v="0"/>
  </r>
  <r>
    <x v="0"/>
    <x v="1"/>
    <x v="1"/>
    <x v="0"/>
    <x v="320"/>
    <x v="24"/>
    <x v="24"/>
    <x v="24"/>
    <x v="24"/>
    <x v="9"/>
    <x v="3"/>
    <x v="5"/>
    <x v="0"/>
    <x v="0"/>
    <x v="2"/>
    <x v="2"/>
    <x v="2"/>
    <x v="2"/>
    <x v="2"/>
    <x v="5"/>
    <n v="420"/>
    <m/>
    <x v="0"/>
    <n v="27.274799999999999"/>
    <s v="Maria Aldana"/>
    <x v="1"/>
    <d v="2021-06-27T00:00:00"/>
    <x v="3"/>
    <x v="0"/>
    <n v="845.51879999999994"/>
    <n v="31"/>
    <n v="0"/>
    <s v="OK"/>
    <m/>
    <n v="0"/>
    <m/>
    <n v="0"/>
    <n v="0.5"/>
    <n v="0"/>
    <n v="-422.75939999999997"/>
    <n v="-422.75939999999997"/>
    <s v="11/24/21: Rate change from ZAR 384 to 420 as per Prini email on the 24th Nov;_x000a_7/26/21: Casino opens today but billing to start from 27th July; 6/28/21: Casinos closed in SA on 28th June; 2/23/21: Local currency changed from 352 to 384 ZAR; 23/9/20: Full invoice and then 50% of the invoiced revenue will be credited in Sep"/>
    <n v="0"/>
    <n v="0"/>
  </r>
  <r>
    <x v="1"/>
    <x v="2"/>
    <x v="2"/>
    <x v="1"/>
    <x v="321"/>
    <x v="25"/>
    <x v="25"/>
    <x v="25"/>
    <x v="25"/>
    <x v="10"/>
    <x v="4"/>
    <x v="9"/>
    <x v="0"/>
    <x v="2"/>
    <x v="5"/>
    <x v="5"/>
    <x v="10"/>
    <x v="10"/>
    <x v="6"/>
    <x v="17"/>
    <m/>
    <m/>
    <x v="0"/>
    <n v="0"/>
    <s v="Maria Aldana"/>
    <x v="0"/>
    <d v="2020-03-25T00:00:00"/>
    <x v="7"/>
    <x v="2"/>
    <n v="0"/>
    <n v="0"/>
    <n v="31"/>
    <s v="OK"/>
    <m/>
    <n v="0"/>
    <n v="31"/>
    <n v="0"/>
    <m/>
    <n v="0"/>
    <n v="0"/>
    <n v="0"/>
    <s v="3/31/21: Casino closed since March 20, no invoicing has occured accordingly; 2/3/21: Theme changed as to Prini's email in Oct. 10/13/20: Added as to Matthias's email request. This is Class III in Casino."/>
    <n v="0"/>
    <n v="0"/>
  </r>
  <r>
    <x v="1"/>
    <x v="2"/>
    <x v="2"/>
    <x v="1"/>
    <x v="322"/>
    <x v="25"/>
    <x v="25"/>
    <x v="25"/>
    <x v="25"/>
    <x v="10"/>
    <x v="4"/>
    <x v="9"/>
    <x v="0"/>
    <x v="2"/>
    <x v="5"/>
    <x v="5"/>
    <x v="11"/>
    <x v="11"/>
    <x v="7"/>
    <x v="18"/>
    <m/>
    <m/>
    <x v="0"/>
    <n v="0"/>
    <s v="Maria Aldana"/>
    <x v="0"/>
    <d v="2020-03-25T00:00:00"/>
    <x v="7"/>
    <x v="2"/>
    <n v="0"/>
    <n v="0"/>
    <n v="31"/>
    <s v="OK"/>
    <m/>
    <n v="0"/>
    <n v="31"/>
    <n v="0"/>
    <m/>
    <n v="0"/>
    <n v="0"/>
    <n v="0"/>
    <s v="3/31/21: Casino closed since March 20, no invoicing has occured accordingly; 2/3/21: Theme changed as to Prini's email in Oct. 10/13/20: Added as to Matthias's email request. This is Class III in Casino."/>
    <n v="0"/>
    <n v="0"/>
  </r>
  <r>
    <x v="1"/>
    <x v="2"/>
    <x v="2"/>
    <x v="1"/>
    <x v="323"/>
    <x v="25"/>
    <x v="25"/>
    <x v="25"/>
    <x v="25"/>
    <x v="10"/>
    <x v="4"/>
    <x v="9"/>
    <x v="0"/>
    <x v="2"/>
    <x v="5"/>
    <x v="5"/>
    <x v="11"/>
    <x v="11"/>
    <x v="8"/>
    <x v="19"/>
    <m/>
    <m/>
    <x v="0"/>
    <n v="0"/>
    <s v="Maria Aldana"/>
    <x v="0"/>
    <d v="2020-03-25T00:00:00"/>
    <x v="7"/>
    <x v="2"/>
    <n v="0"/>
    <n v="0"/>
    <n v="31"/>
    <s v="OK"/>
    <m/>
    <n v="0"/>
    <n v="31"/>
    <n v="0"/>
    <m/>
    <n v="0"/>
    <n v="0"/>
    <n v="0"/>
    <s v="3/31/21: Casino closed since March 20, no invoicing has occured accordingly; 2/3/21: Theme changed as to Prini's email in Oct. 10/13/20: Added as to Matthias's email request. This is Class III in Casino."/>
    <n v="0"/>
    <n v="0"/>
  </r>
  <r>
    <x v="1"/>
    <x v="2"/>
    <x v="2"/>
    <x v="1"/>
    <x v="324"/>
    <x v="25"/>
    <x v="25"/>
    <x v="25"/>
    <x v="25"/>
    <x v="10"/>
    <x v="4"/>
    <x v="9"/>
    <x v="0"/>
    <x v="2"/>
    <x v="5"/>
    <x v="5"/>
    <x v="11"/>
    <x v="11"/>
    <x v="9"/>
    <x v="20"/>
    <m/>
    <m/>
    <x v="0"/>
    <n v="0"/>
    <s v="Maria Aldana"/>
    <x v="0"/>
    <d v="2020-03-25T00:00:00"/>
    <x v="7"/>
    <x v="2"/>
    <n v="0"/>
    <n v="0"/>
    <n v="31"/>
    <s v="OK"/>
    <m/>
    <n v="0"/>
    <n v="31"/>
    <n v="0"/>
    <m/>
    <n v="0"/>
    <n v="0"/>
    <n v="0"/>
    <s v="3/31/21: Casino closed since March 20, no invoicing has occured accordingly; 2/3/21: Theme changed as to Prini's email in Oct. 10/13/20: Added as to Matthias's email request. This is Class III in Casino."/>
    <n v="0"/>
    <n v="0"/>
  </r>
  <r>
    <x v="1"/>
    <x v="2"/>
    <x v="2"/>
    <x v="1"/>
    <x v="325"/>
    <x v="25"/>
    <x v="25"/>
    <x v="25"/>
    <x v="25"/>
    <x v="10"/>
    <x v="4"/>
    <x v="9"/>
    <x v="0"/>
    <x v="2"/>
    <x v="5"/>
    <x v="5"/>
    <x v="11"/>
    <x v="11"/>
    <x v="10"/>
    <x v="21"/>
    <m/>
    <m/>
    <x v="0"/>
    <n v="0"/>
    <s v="Maria Aldana"/>
    <x v="0"/>
    <d v="2020-03-25T00:00:00"/>
    <x v="7"/>
    <x v="2"/>
    <n v="0"/>
    <n v="0"/>
    <n v="31"/>
    <s v="OK"/>
    <m/>
    <n v="0"/>
    <n v="31"/>
    <n v="0"/>
    <m/>
    <n v="0"/>
    <n v="0"/>
    <n v="0"/>
    <s v="3/31/21: Casino closed since March 20, no invoicing has occured accordingly; 2/3/21: Theme changed as to Prini's email in Oct. 10/13/20: Added as to Matthias's email request. This is Class III in Casino."/>
    <n v="0"/>
    <n v="0"/>
  </r>
  <r>
    <x v="1"/>
    <x v="2"/>
    <x v="2"/>
    <x v="1"/>
    <x v="326"/>
    <x v="25"/>
    <x v="25"/>
    <x v="25"/>
    <x v="25"/>
    <x v="10"/>
    <x v="4"/>
    <x v="9"/>
    <x v="0"/>
    <x v="2"/>
    <x v="5"/>
    <x v="5"/>
    <x v="11"/>
    <x v="11"/>
    <x v="11"/>
    <x v="22"/>
    <m/>
    <m/>
    <x v="0"/>
    <n v="0"/>
    <s v="Maria Aldana"/>
    <x v="0"/>
    <d v="2020-03-25T00:00:00"/>
    <x v="7"/>
    <x v="2"/>
    <n v="0"/>
    <n v="0"/>
    <n v="31"/>
    <s v="OK"/>
    <m/>
    <n v="0"/>
    <n v="31"/>
    <n v="0"/>
    <m/>
    <n v="0"/>
    <n v="0"/>
    <n v="0"/>
    <s v="3/31/21: Casino closed since March 20, no invoicing has occured accordingly; 2/3/21: Theme changed as to Prini's email in Oct. 10/13/20: Added as to Matthias's email request. This is Class III in Casino."/>
    <n v="0"/>
    <n v="0"/>
  </r>
  <r>
    <x v="1"/>
    <x v="2"/>
    <x v="2"/>
    <x v="1"/>
    <x v="327"/>
    <x v="25"/>
    <x v="25"/>
    <x v="25"/>
    <x v="25"/>
    <x v="10"/>
    <x v="4"/>
    <x v="9"/>
    <x v="0"/>
    <x v="2"/>
    <x v="5"/>
    <x v="5"/>
    <x v="11"/>
    <x v="11"/>
    <x v="12"/>
    <x v="23"/>
    <m/>
    <m/>
    <x v="0"/>
    <n v="0"/>
    <s v="Maria Aldana"/>
    <x v="0"/>
    <d v="2020-03-25T00:00:00"/>
    <x v="7"/>
    <x v="2"/>
    <n v="0"/>
    <n v="0"/>
    <n v="31"/>
    <s v="OK"/>
    <m/>
    <n v="0"/>
    <n v="31"/>
    <n v="0"/>
    <m/>
    <n v="0"/>
    <n v="0"/>
    <n v="0"/>
    <s v="3/31/21: Casino closed since March 20, no invoicing has occured accordingly; 2/3/21: Theme changed as to Prini's email in Oct. 10/13/20: Added as to Matthias's email request. This is Class III in Casino."/>
    <n v="0"/>
    <n v="0"/>
  </r>
  <r>
    <x v="1"/>
    <x v="2"/>
    <x v="2"/>
    <x v="1"/>
    <x v="328"/>
    <x v="25"/>
    <x v="25"/>
    <x v="25"/>
    <x v="25"/>
    <x v="10"/>
    <x v="4"/>
    <x v="9"/>
    <x v="0"/>
    <x v="2"/>
    <x v="5"/>
    <x v="5"/>
    <x v="11"/>
    <x v="11"/>
    <x v="13"/>
    <x v="24"/>
    <m/>
    <m/>
    <x v="0"/>
    <n v="0"/>
    <s v="Maria Aldana"/>
    <x v="0"/>
    <d v="2020-03-25T00:00:00"/>
    <x v="7"/>
    <x v="2"/>
    <n v="0"/>
    <n v="0"/>
    <n v="31"/>
    <s v="OK"/>
    <m/>
    <n v="0"/>
    <n v="31"/>
    <n v="0"/>
    <m/>
    <n v="0"/>
    <n v="0"/>
    <n v="0"/>
    <s v="3/31/21: Casino closed since March 20, no invoicing has occured accordingly; 2/3/21: Theme changed as to Prini's email in Oct. 10/13/20: Added as to Matthias's email request. This is Class III in Casino."/>
    <n v="0"/>
    <n v="0"/>
  </r>
  <r>
    <x v="1"/>
    <x v="2"/>
    <x v="2"/>
    <x v="1"/>
    <x v="329"/>
    <x v="25"/>
    <x v="25"/>
    <x v="25"/>
    <x v="25"/>
    <x v="10"/>
    <x v="4"/>
    <x v="9"/>
    <x v="0"/>
    <x v="2"/>
    <x v="5"/>
    <x v="5"/>
    <x v="11"/>
    <x v="11"/>
    <x v="14"/>
    <x v="25"/>
    <m/>
    <m/>
    <x v="0"/>
    <n v="0"/>
    <s v="Maria Aldana"/>
    <x v="0"/>
    <d v="2020-03-25T00:00:00"/>
    <x v="7"/>
    <x v="2"/>
    <n v="0"/>
    <n v="0"/>
    <n v="31"/>
    <s v="OK"/>
    <m/>
    <n v="0"/>
    <n v="31"/>
    <n v="0"/>
    <m/>
    <n v="0"/>
    <n v="0"/>
    <n v="0"/>
    <s v="3/31/21: Casino closed since March 20, no invoicing has occured accordingly; 2/3/21: Theme changed as to Prini's email in Oct. 10/13/20: Added as to Matthias's email request. This is Class III in Casino."/>
    <n v="0"/>
    <n v="0"/>
  </r>
  <r>
    <x v="1"/>
    <x v="2"/>
    <x v="2"/>
    <x v="1"/>
    <x v="330"/>
    <x v="25"/>
    <x v="25"/>
    <x v="25"/>
    <x v="25"/>
    <x v="10"/>
    <x v="4"/>
    <x v="9"/>
    <x v="0"/>
    <x v="2"/>
    <x v="5"/>
    <x v="5"/>
    <x v="11"/>
    <x v="11"/>
    <x v="15"/>
    <x v="26"/>
    <m/>
    <m/>
    <x v="0"/>
    <n v="0"/>
    <s v="Maria Aldana"/>
    <x v="0"/>
    <d v="2020-03-25T00:00:00"/>
    <x v="7"/>
    <x v="2"/>
    <n v="0"/>
    <n v="0"/>
    <n v="31"/>
    <s v="OK"/>
    <m/>
    <n v="0"/>
    <n v="31"/>
    <n v="0"/>
    <m/>
    <n v="0"/>
    <n v="0"/>
    <n v="0"/>
    <s v="3/31/21: Casino closed since March 20, no invoicing has occured accordingly; 2/3/21: Theme changed as to Prini's email in Oct. 10/13/20: Added as to Matthias's email request. This is Class III in Casino."/>
    <n v="0"/>
    <n v="0"/>
  </r>
  <r>
    <x v="1"/>
    <x v="2"/>
    <x v="2"/>
    <x v="1"/>
    <x v="331"/>
    <x v="25"/>
    <x v="25"/>
    <x v="25"/>
    <x v="25"/>
    <x v="10"/>
    <x v="4"/>
    <x v="9"/>
    <x v="0"/>
    <x v="2"/>
    <x v="5"/>
    <x v="5"/>
    <x v="10"/>
    <x v="10"/>
    <x v="16"/>
    <x v="27"/>
    <m/>
    <m/>
    <x v="0"/>
    <n v="0"/>
    <s v="Maria Aldana"/>
    <x v="0"/>
    <d v="2020-03-25T00:00:00"/>
    <x v="7"/>
    <x v="2"/>
    <n v="0"/>
    <n v="0"/>
    <n v="31"/>
    <s v="OK"/>
    <m/>
    <n v="0"/>
    <n v="31"/>
    <n v="0"/>
    <m/>
    <n v="0"/>
    <n v="0"/>
    <n v="0"/>
    <s v="3/31/21: Casino closed since March 20, no invoicing has occured accordingly; 2/3/21: Theme changed as to Prini's email in Oct. 10/13/20: Added as to Matthias's email request. This is Class III in Casino."/>
    <n v="0"/>
    <n v="0"/>
  </r>
  <r>
    <x v="1"/>
    <x v="2"/>
    <x v="2"/>
    <x v="1"/>
    <x v="332"/>
    <x v="25"/>
    <x v="25"/>
    <x v="25"/>
    <x v="25"/>
    <x v="10"/>
    <x v="4"/>
    <x v="9"/>
    <x v="0"/>
    <x v="2"/>
    <x v="5"/>
    <x v="5"/>
    <x v="10"/>
    <x v="10"/>
    <x v="17"/>
    <x v="28"/>
    <m/>
    <m/>
    <x v="0"/>
    <n v="0"/>
    <s v="Maria Aldana"/>
    <x v="0"/>
    <d v="2020-03-25T00:00:00"/>
    <x v="7"/>
    <x v="2"/>
    <n v="0"/>
    <n v="0"/>
    <n v="31"/>
    <s v="OK"/>
    <m/>
    <n v="0"/>
    <n v="31"/>
    <n v="0"/>
    <m/>
    <n v="0"/>
    <n v="0"/>
    <n v="0"/>
    <s v="3/31/21: Casino closed since March 20, no invoicing has occured accordingly; 2/3/21: Theme changed as to Prini's email in Oct. 10/13/20: Added as to Matthias's email request. This is Class III in Casino."/>
    <n v="0"/>
    <n v="0"/>
  </r>
  <r>
    <x v="1"/>
    <x v="2"/>
    <x v="2"/>
    <x v="1"/>
    <x v="333"/>
    <x v="25"/>
    <x v="25"/>
    <x v="25"/>
    <x v="25"/>
    <x v="10"/>
    <x v="4"/>
    <x v="9"/>
    <x v="0"/>
    <x v="2"/>
    <x v="5"/>
    <x v="5"/>
    <x v="10"/>
    <x v="10"/>
    <x v="18"/>
    <x v="29"/>
    <m/>
    <m/>
    <x v="0"/>
    <n v="0"/>
    <s v="Maria Aldana"/>
    <x v="0"/>
    <d v="2020-03-25T00:00:00"/>
    <x v="7"/>
    <x v="2"/>
    <n v="0"/>
    <n v="0"/>
    <n v="31"/>
    <s v="OK"/>
    <m/>
    <n v="0"/>
    <n v="31"/>
    <n v="0"/>
    <m/>
    <n v="0"/>
    <n v="0"/>
    <n v="0"/>
    <s v="3/31/21: Casino closed since March 20, no invoicing has occured accordingly; 2/3/21: Theme changed as to Prini's email in Oct. 10/13/20: Added as to Matthias's email request. This is Class III in Casino."/>
    <n v="0"/>
    <n v="0"/>
  </r>
  <r>
    <x v="1"/>
    <x v="2"/>
    <x v="2"/>
    <x v="1"/>
    <x v="334"/>
    <x v="25"/>
    <x v="25"/>
    <x v="25"/>
    <x v="25"/>
    <x v="10"/>
    <x v="4"/>
    <x v="9"/>
    <x v="0"/>
    <x v="2"/>
    <x v="5"/>
    <x v="5"/>
    <x v="10"/>
    <x v="10"/>
    <x v="19"/>
    <x v="30"/>
    <m/>
    <m/>
    <x v="0"/>
    <n v="0"/>
    <s v="Maria Aldana"/>
    <x v="0"/>
    <d v="2020-03-25T00:00:00"/>
    <x v="7"/>
    <x v="2"/>
    <n v="0"/>
    <n v="0"/>
    <n v="31"/>
    <s v="OK"/>
    <m/>
    <n v="0"/>
    <n v="31"/>
    <n v="0"/>
    <m/>
    <n v="0"/>
    <n v="0"/>
    <n v="0"/>
    <s v="3/31/21: Casino closed since March 20, no invoicing has occured accordingly; 2/3/21: Theme changed as to Prini's email in Oct. 10/13/20: Added as to Matthias's email request. This is Class III in Casino."/>
    <n v="0"/>
    <n v="0"/>
  </r>
  <r>
    <x v="1"/>
    <x v="2"/>
    <x v="2"/>
    <x v="1"/>
    <x v="335"/>
    <x v="25"/>
    <x v="25"/>
    <x v="25"/>
    <x v="25"/>
    <x v="10"/>
    <x v="4"/>
    <x v="9"/>
    <x v="0"/>
    <x v="2"/>
    <x v="5"/>
    <x v="5"/>
    <x v="11"/>
    <x v="11"/>
    <x v="20"/>
    <x v="31"/>
    <m/>
    <m/>
    <x v="0"/>
    <n v="0"/>
    <s v="Maria Aldana"/>
    <x v="0"/>
    <d v="2020-03-25T00:00:00"/>
    <x v="7"/>
    <x v="2"/>
    <n v="0"/>
    <n v="0"/>
    <n v="31"/>
    <s v="OK"/>
    <m/>
    <n v="0"/>
    <n v="31"/>
    <n v="0"/>
    <m/>
    <n v="0"/>
    <n v="0"/>
    <n v="0"/>
    <s v="3/31/21: Casino closed since March 20, no invoicing has occured accordingly; 2/3/21: Theme changed as to Prini's email in Oct. 10/13/20: Added as to Matthias's email request. This is Class III in Casino."/>
    <n v="0"/>
    <n v="0"/>
  </r>
  <r>
    <x v="1"/>
    <x v="2"/>
    <x v="2"/>
    <x v="1"/>
    <x v="336"/>
    <x v="25"/>
    <x v="25"/>
    <x v="25"/>
    <x v="25"/>
    <x v="10"/>
    <x v="4"/>
    <x v="9"/>
    <x v="0"/>
    <x v="2"/>
    <x v="5"/>
    <x v="5"/>
    <x v="10"/>
    <x v="10"/>
    <x v="21"/>
    <x v="32"/>
    <m/>
    <m/>
    <x v="0"/>
    <n v="0"/>
    <s v="Maria Aldana"/>
    <x v="0"/>
    <d v="2020-03-25T00:00:00"/>
    <x v="7"/>
    <x v="2"/>
    <n v="0"/>
    <n v="0"/>
    <n v="31"/>
    <s v="OK"/>
    <m/>
    <n v="0"/>
    <n v="31"/>
    <n v="0"/>
    <m/>
    <n v="0"/>
    <n v="0"/>
    <n v="0"/>
    <s v="3/31/21: Casino closed since March 20, no invoicing has occured accordingly; 2/3/21: Theme changed as to Prini's email in Oct. 10/13/20: Added as to Matthias's email request. This is Class III in Casino."/>
    <n v="0"/>
    <n v="0"/>
  </r>
  <r>
    <x v="1"/>
    <x v="2"/>
    <x v="2"/>
    <x v="1"/>
    <x v="337"/>
    <x v="25"/>
    <x v="25"/>
    <x v="25"/>
    <x v="25"/>
    <x v="10"/>
    <x v="4"/>
    <x v="9"/>
    <x v="0"/>
    <x v="2"/>
    <x v="5"/>
    <x v="5"/>
    <x v="11"/>
    <x v="11"/>
    <x v="22"/>
    <x v="33"/>
    <m/>
    <m/>
    <x v="0"/>
    <n v="0"/>
    <s v="Maria Aldana"/>
    <x v="0"/>
    <d v="2020-03-25T00:00:00"/>
    <x v="7"/>
    <x v="2"/>
    <n v="0"/>
    <n v="0"/>
    <n v="31"/>
    <s v="OK"/>
    <m/>
    <n v="0"/>
    <n v="31"/>
    <n v="0"/>
    <m/>
    <n v="0"/>
    <n v="0"/>
    <n v="0"/>
    <s v="3/31/21: Casino closed since March 20, no invoicing has occured accordingly; 2/3/21: Theme changed as to Prini's email in Oct. 10/13/20: Added as to Matthias's email request. This is Class III in Casino."/>
    <n v="0"/>
    <n v="0"/>
  </r>
  <r>
    <x v="1"/>
    <x v="2"/>
    <x v="2"/>
    <x v="1"/>
    <x v="338"/>
    <x v="25"/>
    <x v="25"/>
    <x v="25"/>
    <x v="25"/>
    <x v="10"/>
    <x v="4"/>
    <x v="9"/>
    <x v="0"/>
    <x v="2"/>
    <x v="5"/>
    <x v="5"/>
    <x v="12"/>
    <x v="12"/>
    <x v="23"/>
    <x v="34"/>
    <m/>
    <m/>
    <x v="0"/>
    <n v="0"/>
    <s v="Maria Aldana"/>
    <x v="0"/>
    <d v="2020-03-25T00:00:00"/>
    <x v="7"/>
    <x v="2"/>
    <n v="0"/>
    <n v="0"/>
    <n v="31"/>
    <s v="OK"/>
    <m/>
    <n v="0"/>
    <n v="31"/>
    <n v="0"/>
    <m/>
    <n v="0"/>
    <n v="0"/>
    <n v="0"/>
    <s v="3/31/21: Casino closed since March 20, no invoicing has occured accordingly; 2/3/21: Theme changed as to Prini's email in Oct. 10/13/20: Added as to Matthias's email request. This is Class III in Casino."/>
    <n v="0"/>
    <n v="0"/>
  </r>
  <r>
    <x v="1"/>
    <x v="2"/>
    <x v="2"/>
    <x v="1"/>
    <x v="339"/>
    <x v="25"/>
    <x v="25"/>
    <x v="25"/>
    <x v="25"/>
    <x v="10"/>
    <x v="4"/>
    <x v="9"/>
    <x v="0"/>
    <x v="2"/>
    <x v="5"/>
    <x v="5"/>
    <x v="12"/>
    <x v="12"/>
    <x v="24"/>
    <x v="35"/>
    <m/>
    <m/>
    <x v="0"/>
    <n v="0"/>
    <s v="Maria Aldana"/>
    <x v="0"/>
    <d v="2020-03-25T00:00:00"/>
    <x v="7"/>
    <x v="2"/>
    <n v="0"/>
    <n v="0"/>
    <n v="31"/>
    <s v="OK"/>
    <m/>
    <n v="0"/>
    <n v="31"/>
    <n v="0"/>
    <m/>
    <n v="0"/>
    <n v="0"/>
    <n v="0"/>
    <s v="3/31/21: Casino closed since March 20, no invoicing has occured accordingly; 2/3/21: Theme changed as to Prini's email in Oct. 10/13/20: Added as to Matthias's email request. This is Class III in Casino."/>
    <n v="0"/>
    <n v="0"/>
  </r>
  <r>
    <x v="1"/>
    <x v="2"/>
    <x v="2"/>
    <x v="1"/>
    <x v="340"/>
    <x v="25"/>
    <x v="25"/>
    <x v="25"/>
    <x v="25"/>
    <x v="10"/>
    <x v="4"/>
    <x v="9"/>
    <x v="0"/>
    <x v="2"/>
    <x v="5"/>
    <x v="5"/>
    <x v="12"/>
    <x v="12"/>
    <x v="13"/>
    <x v="24"/>
    <m/>
    <m/>
    <x v="0"/>
    <n v="0"/>
    <s v="Maria Aldana"/>
    <x v="0"/>
    <d v="2020-03-25T00:00:00"/>
    <x v="7"/>
    <x v="2"/>
    <n v="0"/>
    <n v="0"/>
    <n v="31"/>
    <s v="OK"/>
    <m/>
    <n v="0"/>
    <n v="31"/>
    <n v="0"/>
    <m/>
    <n v="0"/>
    <n v="0"/>
    <n v="0"/>
    <s v="3/31/21: Casino closed since March 20, no invoicing has occured accordingly; 2/3/21: Theme changed as to Prini's email in Oct. 10/13/20: Added as to Matthias's email request. This is Class III in Casino."/>
    <n v="0"/>
    <n v="0"/>
  </r>
  <r>
    <x v="1"/>
    <x v="0"/>
    <x v="5"/>
    <x v="1"/>
    <x v="341"/>
    <x v="26"/>
    <x v="26"/>
    <x v="26"/>
    <x v="26"/>
    <x v="11"/>
    <x v="5"/>
    <x v="10"/>
    <x v="0"/>
    <x v="2"/>
    <x v="5"/>
    <x v="5"/>
    <x v="13"/>
    <x v="13"/>
    <x v="1"/>
    <x v="36"/>
    <n v="2.5"/>
    <m/>
    <x v="1"/>
    <n v="2.5"/>
    <s v="Maria Aldana"/>
    <x v="0"/>
    <d v="2020-03-25T00:00:00"/>
    <x v="8"/>
    <x v="1"/>
    <n v="77.5"/>
    <n v="0"/>
    <n v="31"/>
    <s v="OK"/>
    <n v="31"/>
    <n v="-77.5"/>
    <m/>
    <n v="0"/>
    <m/>
    <n v="0"/>
    <n v="0"/>
    <n v="-77.5"/>
    <s v="5/30/22: Customer disputing daily lease fee due to non-performance of machines, machines changed from Active to Paused until ET &amp; Stella give further details; Tanzania / Casino never closed."/>
    <n v="0"/>
    <n v="0"/>
  </r>
  <r>
    <x v="1"/>
    <x v="0"/>
    <x v="5"/>
    <x v="1"/>
    <x v="342"/>
    <x v="26"/>
    <x v="26"/>
    <x v="26"/>
    <x v="26"/>
    <x v="11"/>
    <x v="5"/>
    <x v="10"/>
    <x v="0"/>
    <x v="2"/>
    <x v="5"/>
    <x v="5"/>
    <x v="13"/>
    <x v="13"/>
    <x v="1"/>
    <x v="37"/>
    <n v="2.5"/>
    <m/>
    <x v="1"/>
    <n v="2.5"/>
    <s v="Maria Aldana"/>
    <x v="0"/>
    <d v="2020-03-25T00:00:00"/>
    <x v="8"/>
    <x v="1"/>
    <n v="77.5"/>
    <n v="0"/>
    <n v="31"/>
    <s v="OK"/>
    <n v="31"/>
    <n v="-77.5"/>
    <m/>
    <n v="0"/>
    <m/>
    <n v="0"/>
    <n v="0"/>
    <n v="-77.5"/>
    <s v="5/30/22: Customer disputing daily lease fee due to non-performance of machines, machines changed from Active to Paused until ET &amp; Stella give further details; Tanzania / Casino never closed."/>
    <n v="0"/>
    <n v="0"/>
  </r>
  <r>
    <x v="1"/>
    <x v="0"/>
    <x v="5"/>
    <x v="1"/>
    <x v="343"/>
    <x v="26"/>
    <x v="26"/>
    <x v="26"/>
    <x v="26"/>
    <x v="11"/>
    <x v="5"/>
    <x v="10"/>
    <x v="0"/>
    <x v="2"/>
    <x v="5"/>
    <x v="5"/>
    <x v="13"/>
    <x v="13"/>
    <x v="1"/>
    <x v="38"/>
    <n v="2.5"/>
    <m/>
    <x v="1"/>
    <n v="2.5"/>
    <s v="Maria Aldana"/>
    <x v="0"/>
    <d v="2020-03-25T00:00:00"/>
    <x v="8"/>
    <x v="1"/>
    <n v="77.5"/>
    <n v="0"/>
    <n v="31"/>
    <s v="OK"/>
    <n v="31"/>
    <n v="-77.5"/>
    <m/>
    <n v="0"/>
    <m/>
    <n v="0"/>
    <n v="0"/>
    <n v="-77.5"/>
    <s v="5/30/22: Customer disputing daily lease fee due to non-performance of machines, machines changed from Active to Paused until ET &amp; Stella give further details; Tanzania / Casino never closed."/>
    <n v="0"/>
    <n v="0"/>
  </r>
  <r>
    <x v="1"/>
    <x v="0"/>
    <x v="5"/>
    <x v="1"/>
    <x v="344"/>
    <x v="26"/>
    <x v="26"/>
    <x v="26"/>
    <x v="26"/>
    <x v="11"/>
    <x v="5"/>
    <x v="10"/>
    <x v="0"/>
    <x v="2"/>
    <x v="5"/>
    <x v="5"/>
    <x v="13"/>
    <x v="13"/>
    <x v="1"/>
    <x v="37"/>
    <n v="2.5"/>
    <m/>
    <x v="1"/>
    <n v="2.5"/>
    <s v="Maria Aldana"/>
    <x v="0"/>
    <d v="2020-03-25T00:00:00"/>
    <x v="8"/>
    <x v="1"/>
    <n v="77.5"/>
    <n v="0"/>
    <n v="31"/>
    <s v="OK"/>
    <n v="31"/>
    <n v="-77.5"/>
    <m/>
    <n v="0"/>
    <m/>
    <n v="0"/>
    <n v="0"/>
    <n v="-77.5"/>
    <s v="5/30/22: Customer disputing daily lease fee due to non-performance of machines, machines changed from Active to Paused until ET &amp; Stella give further details; Tanzania / Casino never closed."/>
    <n v="0"/>
    <n v="0"/>
  </r>
  <r>
    <x v="1"/>
    <x v="0"/>
    <x v="5"/>
    <x v="1"/>
    <x v="345"/>
    <x v="26"/>
    <x v="26"/>
    <x v="26"/>
    <x v="26"/>
    <x v="11"/>
    <x v="5"/>
    <x v="10"/>
    <x v="0"/>
    <x v="2"/>
    <x v="5"/>
    <x v="5"/>
    <x v="13"/>
    <x v="13"/>
    <x v="1"/>
    <x v="37"/>
    <n v="2.5"/>
    <m/>
    <x v="1"/>
    <n v="2.5"/>
    <s v="Maria Aldana"/>
    <x v="0"/>
    <d v="2020-03-25T00:00:00"/>
    <x v="8"/>
    <x v="1"/>
    <n v="77.5"/>
    <n v="0"/>
    <n v="31"/>
    <s v="OK"/>
    <n v="31"/>
    <n v="-77.5"/>
    <m/>
    <n v="0"/>
    <m/>
    <n v="0"/>
    <n v="0"/>
    <n v="-77.5"/>
    <s v="5/30/22: Customer disputing daily lease fee due to non-performance of machines, machines changed from Active to Paused until ET &amp; Stella give further details; Tanzania / Casino never closed."/>
    <n v="0"/>
    <n v="0"/>
  </r>
  <r>
    <x v="1"/>
    <x v="0"/>
    <x v="5"/>
    <x v="1"/>
    <x v="346"/>
    <x v="26"/>
    <x v="26"/>
    <x v="26"/>
    <x v="26"/>
    <x v="11"/>
    <x v="5"/>
    <x v="10"/>
    <x v="0"/>
    <x v="2"/>
    <x v="5"/>
    <x v="5"/>
    <x v="13"/>
    <x v="13"/>
    <x v="1"/>
    <x v="37"/>
    <n v="2.5"/>
    <m/>
    <x v="1"/>
    <n v="2.5"/>
    <s v="Maria Aldana"/>
    <x v="0"/>
    <d v="2020-03-25T00:00:00"/>
    <x v="8"/>
    <x v="1"/>
    <n v="77.5"/>
    <n v="0"/>
    <n v="31"/>
    <s v="OK"/>
    <n v="31"/>
    <n v="-77.5"/>
    <m/>
    <n v="0"/>
    <m/>
    <n v="0"/>
    <n v="0"/>
    <n v="-77.5"/>
    <s v="5/30/22: Customer disputing daily lease fee due to non-performance of machines, machines changed from Active to Paused until ET &amp; Stella give further details; Tanzania / Casino never closed."/>
    <n v="0"/>
    <n v="0"/>
  </r>
  <r>
    <x v="1"/>
    <x v="0"/>
    <x v="5"/>
    <x v="1"/>
    <x v="347"/>
    <x v="26"/>
    <x v="26"/>
    <x v="26"/>
    <x v="26"/>
    <x v="11"/>
    <x v="5"/>
    <x v="10"/>
    <x v="0"/>
    <x v="2"/>
    <x v="5"/>
    <x v="5"/>
    <x v="13"/>
    <x v="13"/>
    <x v="1"/>
    <x v="39"/>
    <n v="2.5"/>
    <m/>
    <x v="1"/>
    <n v="2.5"/>
    <s v="Maria Aldana"/>
    <x v="0"/>
    <d v="2020-03-25T00:00:00"/>
    <x v="8"/>
    <x v="1"/>
    <n v="77.5"/>
    <n v="0"/>
    <n v="31"/>
    <s v="OK"/>
    <n v="31"/>
    <n v="-77.5"/>
    <m/>
    <n v="0"/>
    <m/>
    <n v="0"/>
    <n v="0"/>
    <n v="-77.5"/>
    <s v="5/30/22: Customer disputing daily lease fee due to non-performance of machines, machines changed from Active to Paused until ET &amp; Stella give further details; Tanzania / Casino never closed."/>
    <n v="0"/>
    <n v="0"/>
  </r>
  <r>
    <x v="1"/>
    <x v="0"/>
    <x v="5"/>
    <x v="1"/>
    <x v="348"/>
    <x v="26"/>
    <x v="26"/>
    <x v="26"/>
    <x v="26"/>
    <x v="11"/>
    <x v="5"/>
    <x v="10"/>
    <x v="0"/>
    <x v="2"/>
    <x v="5"/>
    <x v="5"/>
    <x v="13"/>
    <x v="13"/>
    <x v="1"/>
    <x v="39"/>
    <n v="2.5"/>
    <m/>
    <x v="1"/>
    <n v="2.5"/>
    <s v="Maria Aldana"/>
    <x v="0"/>
    <d v="2020-03-25T00:00:00"/>
    <x v="8"/>
    <x v="1"/>
    <n v="77.5"/>
    <n v="0"/>
    <n v="31"/>
    <s v="OK"/>
    <n v="31"/>
    <n v="-77.5"/>
    <m/>
    <n v="0"/>
    <m/>
    <n v="0"/>
    <n v="0"/>
    <n v="-77.5"/>
    <s v="5/30/22: Customer disputing daily lease fee due to non-performance of machines, machines changed from Active to Paused until ET &amp; Stella give further details; Tanzania / Casino never closed."/>
    <n v="0"/>
    <n v="0"/>
  </r>
  <r>
    <x v="1"/>
    <x v="0"/>
    <x v="5"/>
    <x v="1"/>
    <x v="349"/>
    <x v="26"/>
    <x v="26"/>
    <x v="26"/>
    <x v="26"/>
    <x v="11"/>
    <x v="5"/>
    <x v="10"/>
    <x v="0"/>
    <x v="2"/>
    <x v="5"/>
    <x v="5"/>
    <x v="13"/>
    <x v="13"/>
    <x v="1"/>
    <x v="39"/>
    <n v="2.5"/>
    <m/>
    <x v="1"/>
    <n v="2.5"/>
    <s v="Maria Aldana"/>
    <x v="0"/>
    <d v="2020-03-25T00:00:00"/>
    <x v="8"/>
    <x v="1"/>
    <n v="77.5"/>
    <n v="0"/>
    <n v="31"/>
    <s v="OK"/>
    <n v="31"/>
    <n v="-77.5"/>
    <m/>
    <n v="0"/>
    <m/>
    <n v="0"/>
    <n v="0"/>
    <n v="-77.5"/>
    <s v="5/30/22: Customer disputing daily lease fee due to non-performance of machines, machines changed from Active to Paused until ET &amp; Stella give further details; Tanzania / Casino never closed."/>
    <n v="0"/>
    <n v="0"/>
  </r>
  <r>
    <x v="1"/>
    <x v="0"/>
    <x v="5"/>
    <x v="1"/>
    <x v="350"/>
    <x v="26"/>
    <x v="26"/>
    <x v="26"/>
    <x v="26"/>
    <x v="11"/>
    <x v="5"/>
    <x v="10"/>
    <x v="0"/>
    <x v="2"/>
    <x v="5"/>
    <x v="5"/>
    <x v="13"/>
    <x v="13"/>
    <x v="1"/>
    <x v="39"/>
    <n v="2.5"/>
    <m/>
    <x v="1"/>
    <n v="2.5"/>
    <s v="Maria Aldana"/>
    <x v="0"/>
    <d v="2020-03-25T00:00:00"/>
    <x v="8"/>
    <x v="1"/>
    <n v="77.5"/>
    <n v="0"/>
    <n v="31"/>
    <s v="OK"/>
    <n v="31"/>
    <n v="-77.5"/>
    <m/>
    <n v="0"/>
    <m/>
    <n v="0"/>
    <n v="0"/>
    <n v="-77.5"/>
    <s v="5/30/22: Customer disputing daily lease fee due to non-performance of machines, machines changed from Active to Paused until ET &amp; Stella give further details; Tanzania / Casino never closed."/>
    <n v="0"/>
    <n v="0"/>
  </r>
  <r>
    <x v="1"/>
    <x v="0"/>
    <x v="5"/>
    <x v="1"/>
    <x v="351"/>
    <x v="26"/>
    <x v="26"/>
    <x v="26"/>
    <x v="26"/>
    <x v="11"/>
    <x v="5"/>
    <x v="10"/>
    <x v="0"/>
    <x v="2"/>
    <x v="5"/>
    <x v="5"/>
    <x v="13"/>
    <x v="13"/>
    <x v="1"/>
    <x v="40"/>
    <n v="2.5"/>
    <m/>
    <x v="1"/>
    <n v="2.5"/>
    <s v="Maria Aldana"/>
    <x v="0"/>
    <d v="2020-03-25T00:00:00"/>
    <x v="8"/>
    <x v="1"/>
    <n v="77.5"/>
    <n v="0"/>
    <n v="31"/>
    <s v="OK"/>
    <n v="31"/>
    <n v="-77.5"/>
    <m/>
    <n v="0"/>
    <m/>
    <n v="0"/>
    <n v="0"/>
    <n v="-77.5"/>
    <s v="5/30/22: Customer disputing daily lease fee due to non-performance of machines, machines changed from Active to Paused until ET &amp; Stella give further details; Tanzania / Casino never closed."/>
    <n v="0"/>
    <n v="0"/>
  </r>
  <r>
    <x v="1"/>
    <x v="0"/>
    <x v="5"/>
    <x v="1"/>
    <x v="352"/>
    <x v="26"/>
    <x v="26"/>
    <x v="26"/>
    <x v="26"/>
    <x v="11"/>
    <x v="5"/>
    <x v="10"/>
    <x v="0"/>
    <x v="2"/>
    <x v="5"/>
    <x v="5"/>
    <x v="13"/>
    <x v="13"/>
    <x v="1"/>
    <x v="40"/>
    <n v="2.5"/>
    <m/>
    <x v="1"/>
    <n v="2.5"/>
    <s v="Maria Aldana"/>
    <x v="0"/>
    <d v="2020-03-25T00:00:00"/>
    <x v="8"/>
    <x v="1"/>
    <n v="77.5"/>
    <n v="0"/>
    <n v="31"/>
    <s v="OK"/>
    <n v="31"/>
    <n v="-77.5"/>
    <m/>
    <n v="0"/>
    <m/>
    <n v="0"/>
    <n v="0"/>
    <n v="-77.5"/>
    <s v="5/30/22: Customer disputing daily lease fee due to non-performance of machines, machines changed from Active to Paused until ET &amp; Stella give further details; Tanzania / Casino never closed."/>
    <n v="0"/>
    <n v="0"/>
  </r>
  <r>
    <x v="1"/>
    <x v="0"/>
    <x v="5"/>
    <x v="1"/>
    <x v="353"/>
    <x v="26"/>
    <x v="26"/>
    <x v="26"/>
    <x v="26"/>
    <x v="11"/>
    <x v="5"/>
    <x v="10"/>
    <x v="0"/>
    <x v="2"/>
    <x v="5"/>
    <x v="5"/>
    <x v="13"/>
    <x v="13"/>
    <x v="1"/>
    <x v="40"/>
    <n v="2.5"/>
    <m/>
    <x v="1"/>
    <n v="2.5"/>
    <s v="Maria Aldana"/>
    <x v="0"/>
    <d v="2020-03-25T00:00:00"/>
    <x v="8"/>
    <x v="1"/>
    <n v="77.5"/>
    <n v="0"/>
    <n v="31"/>
    <s v="OK"/>
    <n v="31"/>
    <n v="-77.5"/>
    <m/>
    <n v="0"/>
    <m/>
    <n v="0"/>
    <n v="0"/>
    <n v="-77.5"/>
    <s v="5/30/22: Customer disputing daily lease fee due to non-performance of machines, machines changed from Active to Paused until ET &amp; Stella give further details; Tanzania / Casino never closed."/>
    <n v="0"/>
    <n v="0"/>
  </r>
  <r>
    <x v="1"/>
    <x v="0"/>
    <x v="5"/>
    <x v="1"/>
    <x v="354"/>
    <x v="26"/>
    <x v="26"/>
    <x v="26"/>
    <x v="26"/>
    <x v="11"/>
    <x v="5"/>
    <x v="10"/>
    <x v="0"/>
    <x v="2"/>
    <x v="5"/>
    <x v="5"/>
    <x v="13"/>
    <x v="13"/>
    <x v="1"/>
    <x v="40"/>
    <n v="2.5"/>
    <m/>
    <x v="1"/>
    <n v="2.5"/>
    <s v="Maria Aldana"/>
    <x v="0"/>
    <d v="2020-03-25T00:00:00"/>
    <x v="8"/>
    <x v="1"/>
    <n v="77.5"/>
    <n v="0"/>
    <n v="31"/>
    <s v="OK"/>
    <n v="31"/>
    <n v="-77.5"/>
    <m/>
    <n v="0"/>
    <m/>
    <n v="0"/>
    <n v="0"/>
    <n v="-77.5"/>
    <s v="5/30/22: Customer disputing daily lease fee due to non-performance of machines, machines changed from Active to Paused until ET &amp; Stella give further details; Tanzania / Casino never closed."/>
    <n v="0"/>
    <n v="0"/>
  </r>
  <r>
    <x v="1"/>
    <x v="0"/>
    <x v="5"/>
    <x v="1"/>
    <x v="355"/>
    <x v="26"/>
    <x v="26"/>
    <x v="26"/>
    <x v="26"/>
    <x v="11"/>
    <x v="5"/>
    <x v="10"/>
    <x v="0"/>
    <x v="2"/>
    <x v="5"/>
    <x v="5"/>
    <x v="13"/>
    <x v="13"/>
    <x v="1"/>
    <x v="36"/>
    <n v="2.5"/>
    <m/>
    <x v="1"/>
    <n v="2.5"/>
    <s v="Maria Aldana"/>
    <x v="0"/>
    <d v="2020-03-25T00:00:00"/>
    <x v="8"/>
    <x v="1"/>
    <n v="77.5"/>
    <n v="0"/>
    <n v="31"/>
    <s v="OK"/>
    <n v="31"/>
    <n v="-77.5"/>
    <m/>
    <n v="0"/>
    <m/>
    <n v="0"/>
    <n v="0"/>
    <n v="-77.5"/>
    <s v="5/30/22: Customer disputing daily lease fee due to non-performance of machines, machines changed from Active to Paused until ET &amp; Stella give further details; Tanzania / Casino never closed."/>
    <n v="0"/>
    <n v="0"/>
  </r>
  <r>
    <x v="1"/>
    <x v="0"/>
    <x v="5"/>
    <x v="1"/>
    <x v="356"/>
    <x v="26"/>
    <x v="26"/>
    <x v="26"/>
    <x v="26"/>
    <x v="11"/>
    <x v="5"/>
    <x v="10"/>
    <x v="0"/>
    <x v="2"/>
    <x v="5"/>
    <x v="5"/>
    <x v="13"/>
    <x v="13"/>
    <x v="1"/>
    <x v="38"/>
    <n v="2.5"/>
    <m/>
    <x v="1"/>
    <n v="2.5"/>
    <s v="Maria Aldana"/>
    <x v="0"/>
    <d v="2020-03-25T00:00:00"/>
    <x v="8"/>
    <x v="1"/>
    <n v="77.5"/>
    <n v="0"/>
    <n v="31"/>
    <s v="OK"/>
    <n v="31"/>
    <n v="-77.5"/>
    <m/>
    <n v="0"/>
    <m/>
    <n v="0"/>
    <n v="0"/>
    <n v="-77.5"/>
    <s v="5/30/22: Customer disputing daily lease fee due to non-performance of machines, machines changed from Active to Paused until ET &amp; Stella give further details; Tanzania / Casino never closed."/>
    <n v="0"/>
    <n v="0"/>
  </r>
  <r>
    <x v="1"/>
    <x v="0"/>
    <x v="5"/>
    <x v="1"/>
    <x v="357"/>
    <x v="26"/>
    <x v="26"/>
    <x v="26"/>
    <x v="26"/>
    <x v="11"/>
    <x v="5"/>
    <x v="10"/>
    <x v="0"/>
    <x v="2"/>
    <x v="5"/>
    <x v="5"/>
    <x v="13"/>
    <x v="13"/>
    <x v="1"/>
    <x v="36"/>
    <n v="2.5"/>
    <m/>
    <x v="1"/>
    <n v="2.5"/>
    <s v="Maria Aldana"/>
    <x v="0"/>
    <d v="2020-03-25T00:00:00"/>
    <x v="8"/>
    <x v="1"/>
    <n v="77.5"/>
    <n v="0"/>
    <n v="31"/>
    <s v="OK"/>
    <n v="31"/>
    <n v="-77.5"/>
    <m/>
    <n v="0"/>
    <m/>
    <n v="0"/>
    <n v="0"/>
    <n v="-77.5"/>
    <s v="5/30/22: Customer disputing daily lease fee due to non-performance of machines, machines changed from Active to Paused until ET &amp; Stella give further details; Tanzania / Casino never closed."/>
    <n v="0"/>
    <n v="0"/>
  </r>
  <r>
    <x v="1"/>
    <x v="0"/>
    <x v="5"/>
    <x v="1"/>
    <x v="358"/>
    <x v="26"/>
    <x v="26"/>
    <x v="26"/>
    <x v="26"/>
    <x v="11"/>
    <x v="5"/>
    <x v="10"/>
    <x v="0"/>
    <x v="2"/>
    <x v="5"/>
    <x v="5"/>
    <x v="13"/>
    <x v="13"/>
    <x v="1"/>
    <x v="36"/>
    <n v="2.5"/>
    <m/>
    <x v="1"/>
    <n v="2.5"/>
    <s v="Maria Aldana"/>
    <x v="0"/>
    <d v="2020-03-25T00:00:00"/>
    <x v="8"/>
    <x v="1"/>
    <n v="77.5"/>
    <n v="0"/>
    <n v="31"/>
    <s v="OK"/>
    <n v="31"/>
    <n v="-77.5"/>
    <m/>
    <n v="0"/>
    <m/>
    <n v="0"/>
    <n v="0"/>
    <n v="-77.5"/>
    <s v="5/30/22: Customer disputing daily lease fee due to non-performance of machines, machines changed from Active to Paused until ET &amp; Stella give further details; Tanzania / Casino never closed."/>
    <n v="0"/>
    <n v="0"/>
  </r>
  <r>
    <x v="1"/>
    <x v="0"/>
    <x v="5"/>
    <x v="1"/>
    <x v="359"/>
    <x v="26"/>
    <x v="26"/>
    <x v="26"/>
    <x v="26"/>
    <x v="11"/>
    <x v="5"/>
    <x v="10"/>
    <x v="0"/>
    <x v="2"/>
    <x v="5"/>
    <x v="5"/>
    <x v="13"/>
    <x v="13"/>
    <x v="1"/>
    <x v="38"/>
    <n v="2.5"/>
    <m/>
    <x v="1"/>
    <n v="2.5"/>
    <s v="Maria Aldana"/>
    <x v="0"/>
    <d v="2020-03-25T00:00:00"/>
    <x v="8"/>
    <x v="1"/>
    <n v="77.5"/>
    <n v="0"/>
    <n v="31"/>
    <s v="OK"/>
    <n v="31"/>
    <n v="-77.5"/>
    <m/>
    <n v="0"/>
    <m/>
    <n v="0"/>
    <n v="0"/>
    <n v="-77.5"/>
    <s v="5/30/22: Customer disputing daily lease fee due to non-performance of machines, machines changed from Active to Paused until ET &amp; Stella give further details; Tanzania / Casino never closed."/>
    <n v="0"/>
    <n v="0"/>
  </r>
  <r>
    <x v="1"/>
    <x v="0"/>
    <x v="5"/>
    <x v="1"/>
    <x v="360"/>
    <x v="26"/>
    <x v="26"/>
    <x v="26"/>
    <x v="26"/>
    <x v="11"/>
    <x v="5"/>
    <x v="10"/>
    <x v="0"/>
    <x v="2"/>
    <x v="5"/>
    <x v="5"/>
    <x v="13"/>
    <x v="13"/>
    <x v="1"/>
    <x v="38"/>
    <n v="2.5"/>
    <m/>
    <x v="1"/>
    <n v="2.5"/>
    <s v="Maria Aldana"/>
    <x v="0"/>
    <d v="2020-03-25T00:00:00"/>
    <x v="8"/>
    <x v="1"/>
    <n v="77.5"/>
    <n v="0"/>
    <n v="31"/>
    <s v="OK"/>
    <n v="31"/>
    <n v="-77.5"/>
    <m/>
    <n v="0"/>
    <m/>
    <n v="0"/>
    <n v="0"/>
    <n v="-77.5"/>
    <s v="5/30/22: Customer disputing daily lease fee due to non-performance of machines, machines changed from Active to Paused until ET &amp; Stella give further details; Tanzania / Casino never closed."/>
    <n v="0"/>
    <n v="0"/>
  </r>
  <r>
    <x v="1"/>
    <x v="0"/>
    <x v="5"/>
    <x v="1"/>
    <x v="361"/>
    <x v="26"/>
    <x v="26"/>
    <x v="26"/>
    <x v="26"/>
    <x v="11"/>
    <x v="5"/>
    <x v="10"/>
    <x v="0"/>
    <x v="2"/>
    <x v="5"/>
    <x v="5"/>
    <x v="13"/>
    <x v="13"/>
    <x v="1"/>
    <x v="36"/>
    <n v="2.5"/>
    <m/>
    <x v="1"/>
    <n v="2.5"/>
    <s v="Maria Aldana"/>
    <x v="0"/>
    <d v="2020-03-25T00:00:00"/>
    <x v="8"/>
    <x v="1"/>
    <n v="77.5"/>
    <n v="0"/>
    <n v="31"/>
    <s v="OK"/>
    <n v="31"/>
    <n v="-77.5"/>
    <m/>
    <n v="0"/>
    <m/>
    <n v="0"/>
    <n v="0"/>
    <n v="-77.5"/>
    <s v="5/30/22: Customer disputing daily lease fee due to non-performance of machines, machines changed from Active to Paused until ET &amp; Stella give further details; Tanzania / Casino never closed."/>
    <n v="0"/>
    <n v="0"/>
  </r>
  <r>
    <x v="1"/>
    <x v="0"/>
    <x v="5"/>
    <x v="1"/>
    <x v="362"/>
    <x v="26"/>
    <x v="26"/>
    <x v="26"/>
    <x v="26"/>
    <x v="11"/>
    <x v="5"/>
    <x v="10"/>
    <x v="0"/>
    <x v="2"/>
    <x v="5"/>
    <x v="5"/>
    <x v="13"/>
    <x v="13"/>
    <x v="1"/>
    <x v="36"/>
    <n v="2.5"/>
    <m/>
    <x v="1"/>
    <n v="2.5"/>
    <s v="Maria Aldana"/>
    <x v="0"/>
    <d v="2020-03-25T00:00:00"/>
    <x v="8"/>
    <x v="1"/>
    <n v="77.5"/>
    <n v="0"/>
    <n v="31"/>
    <s v="OK"/>
    <n v="31"/>
    <n v="-77.5"/>
    <m/>
    <n v="0"/>
    <m/>
    <n v="0"/>
    <n v="0"/>
    <n v="-77.5"/>
    <s v="5/30/22: Customer disputing daily lease fee due to non-performance of machines, machines changed from Active to Paused until ET &amp; Stella give further details; Tanzania / Casino never closed."/>
    <n v="0"/>
    <n v="0"/>
  </r>
  <r>
    <x v="1"/>
    <x v="0"/>
    <x v="5"/>
    <x v="1"/>
    <x v="363"/>
    <x v="26"/>
    <x v="26"/>
    <x v="26"/>
    <x v="26"/>
    <x v="11"/>
    <x v="5"/>
    <x v="10"/>
    <x v="0"/>
    <x v="2"/>
    <x v="5"/>
    <x v="5"/>
    <x v="13"/>
    <x v="13"/>
    <x v="1"/>
    <x v="36"/>
    <n v="2.5"/>
    <m/>
    <x v="1"/>
    <n v="2.5"/>
    <s v="Maria Aldana"/>
    <x v="0"/>
    <d v="2020-03-25T00:00:00"/>
    <x v="8"/>
    <x v="1"/>
    <n v="77.5"/>
    <n v="0"/>
    <n v="31"/>
    <s v="OK"/>
    <n v="31"/>
    <n v="-77.5"/>
    <m/>
    <n v="0"/>
    <m/>
    <n v="0"/>
    <n v="0"/>
    <n v="-77.5"/>
    <s v="5/30/22: Customer disputing daily lease fee due to non-performance of machines, machines changed from Active to Paused until ET &amp; Stella give further details; Tanzania / Casino never closed."/>
    <n v="0"/>
    <n v="0"/>
  </r>
  <r>
    <x v="1"/>
    <x v="0"/>
    <x v="5"/>
    <x v="1"/>
    <x v="364"/>
    <x v="26"/>
    <x v="26"/>
    <x v="26"/>
    <x v="26"/>
    <x v="11"/>
    <x v="5"/>
    <x v="10"/>
    <x v="0"/>
    <x v="2"/>
    <x v="5"/>
    <x v="5"/>
    <x v="13"/>
    <x v="13"/>
    <x v="1"/>
    <x v="36"/>
    <n v="2.5"/>
    <m/>
    <x v="1"/>
    <n v="2.5"/>
    <s v="Maria Aldana"/>
    <x v="0"/>
    <d v="2020-03-25T00:00:00"/>
    <x v="8"/>
    <x v="1"/>
    <n v="77.5"/>
    <n v="0"/>
    <n v="31"/>
    <s v="OK"/>
    <n v="31"/>
    <n v="-77.5"/>
    <m/>
    <n v="0"/>
    <m/>
    <n v="0"/>
    <n v="0"/>
    <n v="-77.5"/>
    <s v="5/30/22: Customer disputing daily lease fee due to non-performance of machines, machines changed from Active to Paused until ET &amp; Stella give further details; Tanzania / Casino never closed."/>
    <n v="0"/>
    <n v="0"/>
  </r>
  <r>
    <x v="1"/>
    <x v="0"/>
    <x v="5"/>
    <x v="1"/>
    <x v="365"/>
    <x v="26"/>
    <x v="26"/>
    <x v="26"/>
    <x v="26"/>
    <x v="11"/>
    <x v="5"/>
    <x v="10"/>
    <x v="0"/>
    <x v="2"/>
    <x v="5"/>
    <x v="5"/>
    <x v="13"/>
    <x v="13"/>
    <x v="1"/>
    <x v="36"/>
    <n v="2.5"/>
    <m/>
    <x v="1"/>
    <n v="2.5"/>
    <s v="Maria Aldana"/>
    <x v="0"/>
    <d v="2020-03-25T00:00:00"/>
    <x v="8"/>
    <x v="1"/>
    <n v="77.5"/>
    <n v="0"/>
    <n v="31"/>
    <s v="OK"/>
    <n v="31"/>
    <n v="-77.5"/>
    <m/>
    <n v="0"/>
    <m/>
    <n v="0"/>
    <n v="0"/>
    <n v="-77.5"/>
    <s v="5/30/22: Customer disputing daily lease fee due to non-performance of machines, machines changed from Active to Paused until ET &amp; Stella give further details; Tanzania / Casino never closed."/>
    <n v="0"/>
    <n v="0"/>
  </r>
  <r>
    <x v="1"/>
    <x v="1"/>
    <x v="4"/>
    <x v="1"/>
    <x v="366"/>
    <x v="27"/>
    <x v="27"/>
    <x v="27"/>
    <x v="27"/>
    <x v="12"/>
    <x v="6"/>
    <x v="11"/>
    <x v="1"/>
    <x v="3"/>
    <x v="6"/>
    <x v="6"/>
    <x v="14"/>
    <x v="14"/>
    <x v="25"/>
    <x v="41"/>
    <m/>
    <n v="300"/>
    <x v="2"/>
    <n v="10.451612903225806"/>
    <s v="Oana Sebe"/>
    <x v="2"/>
    <s v="N/A"/>
    <x v="9"/>
    <x v="0"/>
    <n v="324"/>
    <n v="31"/>
    <n v="0"/>
    <s v="OK"/>
    <m/>
    <n v="0"/>
    <m/>
    <n v="0"/>
    <m/>
    <n v="0"/>
    <n v="0"/>
    <n v="0"/>
    <s v="02/09/21;Go LIve 01.09.2021_(€ 300,00) per machine, per calendar month, 40 theme bundle"/>
    <n v="0"/>
    <n v="0"/>
  </r>
  <r>
    <x v="1"/>
    <x v="1"/>
    <x v="4"/>
    <x v="1"/>
    <x v="367"/>
    <x v="27"/>
    <x v="27"/>
    <x v="27"/>
    <x v="27"/>
    <x v="12"/>
    <x v="6"/>
    <x v="11"/>
    <x v="1"/>
    <x v="3"/>
    <x v="6"/>
    <x v="6"/>
    <x v="14"/>
    <x v="14"/>
    <x v="25"/>
    <x v="41"/>
    <m/>
    <n v="300"/>
    <x v="2"/>
    <n v="10.451612903225806"/>
    <s v="Oana Sebe"/>
    <x v="2"/>
    <s v="N/A"/>
    <x v="9"/>
    <x v="0"/>
    <n v="324"/>
    <n v="31"/>
    <n v="0"/>
    <s v="OK"/>
    <m/>
    <n v="0"/>
    <m/>
    <n v="0"/>
    <m/>
    <n v="0"/>
    <n v="0"/>
    <n v="0"/>
    <s v="02/09/21;Go LIve 01.09.2021_(€ 300,00) per machine, per calendar month, 40 theme bundle"/>
    <n v="0"/>
    <n v="0"/>
  </r>
  <r>
    <x v="1"/>
    <x v="1"/>
    <x v="4"/>
    <x v="1"/>
    <x v="368"/>
    <x v="27"/>
    <x v="27"/>
    <x v="27"/>
    <x v="27"/>
    <x v="12"/>
    <x v="6"/>
    <x v="11"/>
    <x v="1"/>
    <x v="3"/>
    <x v="6"/>
    <x v="6"/>
    <x v="14"/>
    <x v="14"/>
    <x v="25"/>
    <x v="41"/>
    <m/>
    <n v="300"/>
    <x v="2"/>
    <n v="10.451612903225806"/>
    <s v="Oana Sebe"/>
    <x v="2"/>
    <s v="N/A"/>
    <x v="9"/>
    <x v="0"/>
    <n v="324"/>
    <n v="31"/>
    <n v="0"/>
    <s v="OK"/>
    <m/>
    <n v="0"/>
    <m/>
    <n v="0"/>
    <m/>
    <n v="0"/>
    <n v="0"/>
    <n v="0"/>
    <s v="02/09/21;Go LIve 01.09.2021_(€ 300,00) per machine, per calendar month, 40 theme bundle"/>
    <n v="0"/>
    <n v="0"/>
  </r>
  <r>
    <x v="1"/>
    <x v="1"/>
    <x v="4"/>
    <x v="1"/>
    <x v="369"/>
    <x v="27"/>
    <x v="27"/>
    <x v="27"/>
    <x v="27"/>
    <x v="12"/>
    <x v="6"/>
    <x v="11"/>
    <x v="1"/>
    <x v="3"/>
    <x v="6"/>
    <x v="6"/>
    <x v="14"/>
    <x v="14"/>
    <x v="25"/>
    <x v="41"/>
    <m/>
    <n v="300"/>
    <x v="2"/>
    <n v="10.451612903225806"/>
    <s v="Oana Sebe"/>
    <x v="2"/>
    <s v="N/A"/>
    <x v="9"/>
    <x v="0"/>
    <n v="324"/>
    <n v="31"/>
    <n v="0"/>
    <s v="OK"/>
    <m/>
    <n v="0"/>
    <m/>
    <n v="0"/>
    <m/>
    <n v="0"/>
    <n v="0"/>
    <n v="0"/>
    <s v="02/09/21;Go LIve 01.09.2021_(€ 300,00) per machine, per calendar month, 40 theme bundle"/>
    <n v="0"/>
    <n v="0"/>
  </r>
  <r>
    <x v="1"/>
    <x v="1"/>
    <x v="4"/>
    <x v="1"/>
    <x v="370"/>
    <x v="27"/>
    <x v="27"/>
    <x v="27"/>
    <x v="27"/>
    <x v="12"/>
    <x v="6"/>
    <x v="11"/>
    <x v="1"/>
    <x v="3"/>
    <x v="6"/>
    <x v="6"/>
    <x v="14"/>
    <x v="14"/>
    <x v="25"/>
    <x v="41"/>
    <m/>
    <n v="300"/>
    <x v="2"/>
    <n v="10.451612903225806"/>
    <s v="Oana Sebe"/>
    <x v="2"/>
    <s v="N/A"/>
    <x v="9"/>
    <x v="0"/>
    <n v="324"/>
    <n v="31"/>
    <n v="0"/>
    <s v="OK"/>
    <m/>
    <n v="0"/>
    <m/>
    <n v="0"/>
    <m/>
    <n v="0"/>
    <n v="0"/>
    <n v="0"/>
    <s v="23 Dec 2021: there was a typo in serial 2506823 which had to be corrected. The correct serial number is 2506283. The 2 serials were swapped, serial 2506283 used to be at Sold-To 3120870 MCL Resorts AG in Liechtenstein; _x000a_02/09/21;Go LIve 01.09.2021_(€ 300,00) per machine, per calendar month, 40 theme bundle"/>
    <n v="0"/>
    <n v="0"/>
  </r>
  <r>
    <x v="1"/>
    <x v="1"/>
    <x v="4"/>
    <x v="1"/>
    <x v="371"/>
    <x v="27"/>
    <x v="27"/>
    <x v="27"/>
    <x v="27"/>
    <x v="12"/>
    <x v="6"/>
    <x v="11"/>
    <x v="1"/>
    <x v="3"/>
    <x v="6"/>
    <x v="6"/>
    <x v="14"/>
    <x v="14"/>
    <x v="25"/>
    <x v="41"/>
    <m/>
    <n v="300"/>
    <x v="2"/>
    <n v="10.451612903225806"/>
    <s v="Oana Sebe"/>
    <x v="2"/>
    <s v="N/A"/>
    <x v="9"/>
    <x v="0"/>
    <n v="324"/>
    <n v="31"/>
    <n v="0"/>
    <s v="OK"/>
    <m/>
    <n v="0"/>
    <m/>
    <n v="0"/>
    <m/>
    <n v="0"/>
    <n v="0"/>
    <n v="0"/>
    <s v="02/09/21;Go LIve 01.09.2021_(€ 300,00) per machine, per calendar month, 40 theme bundle"/>
    <n v="0"/>
    <n v="0"/>
  </r>
  <r>
    <x v="1"/>
    <x v="1"/>
    <x v="4"/>
    <x v="1"/>
    <x v="372"/>
    <x v="27"/>
    <x v="27"/>
    <x v="27"/>
    <x v="27"/>
    <x v="12"/>
    <x v="6"/>
    <x v="11"/>
    <x v="1"/>
    <x v="3"/>
    <x v="6"/>
    <x v="6"/>
    <x v="14"/>
    <x v="14"/>
    <x v="25"/>
    <x v="41"/>
    <m/>
    <n v="300"/>
    <x v="2"/>
    <n v="10.451612903225806"/>
    <s v="Oana Sebe"/>
    <x v="2"/>
    <s v="N/A"/>
    <x v="9"/>
    <x v="0"/>
    <n v="324"/>
    <n v="31"/>
    <n v="0"/>
    <s v="OK"/>
    <m/>
    <n v="0"/>
    <m/>
    <n v="0"/>
    <m/>
    <n v="0"/>
    <n v="0"/>
    <n v="0"/>
    <s v="02/09/21;Go LIve 01.09.2021_(€ 300,00) per machine, per calendar month, 40 theme bundle"/>
    <n v="0"/>
    <n v="0"/>
  </r>
  <r>
    <x v="1"/>
    <x v="1"/>
    <x v="4"/>
    <x v="1"/>
    <x v="373"/>
    <x v="27"/>
    <x v="27"/>
    <x v="27"/>
    <x v="27"/>
    <x v="12"/>
    <x v="6"/>
    <x v="11"/>
    <x v="1"/>
    <x v="3"/>
    <x v="6"/>
    <x v="6"/>
    <x v="14"/>
    <x v="14"/>
    <x v="25"/>
    <x v="41"/>
    <m/>
    <n v="300"/>
    <x v="2"/>
    <n v="10.451612903225806"/>
    <s v="Oana Sebe"/>
    <x v="2"/>
    <s v="N/A"/>
    <x v="9"/>
    <x v="0"/>
    <n v="324"/>
    <n v="31"/>
    <n v="0"/>
    <s v="OK"/>
    <m/>
    <n v="0"/>
    <m/>
    <n v="0"/>
    <m/>
    <n v="0"/>
    <n v="0"/>
    <n v="0"/>
    <s v="02/09/21;Go LIve 01.09.2021_(€ 300,00) per machine, per calendar month, 40 theme bundle"/>
    <n v="0"/>
    <n v="0"/>
  </r>
  <r>
    <x v="1"/>
    <x v="1"/>
    <x v="4"/>
    <x v="1"/>
    <x v="374"/>
    <x v="27"/>
    <x v="27"/>
    <x v="27"/>
    <x v="27"/>
    <x v="12"/>
    <x v="6"/>
    <x v="11"/>
    <x v="1"/>
    <x v="3"/>
    <x v="6"/>
    <x v="6"/>
    <x v="14"/>
    <x v="14"/>
    <x v="25"/>
    <x v="41"/>
    <m/>
    <n v="300"/>
    <x v="2"/>
    <n v="10.451612903225806"/>
    <s v="Oana Sebe"/>
    <x v="2"/>
    <s v="N/A"/>
    <x v="9"/>
    <x v="0"/>
    <n v="324"/>
    <n v="31"/>
    <n v="0"/>
    <s v="OK"/>
    <m/>
    <n v="0"/>
    <m/>
    <n v="0"/>
    <m/>
    <n v="0"/>
    <n v="0"/>
    <n v="0"/>
    <s v="02/09/21;Go LIve 01.09.2021_(€ 300,00) per machine, per calendar month, 40 theme bundle"/>
    <n v="0"/>
    <n v="0"/>
  </r>
  <r>
    <x v="1"/>
    <x v="1"/>
    <x v="4"/>
    <x v="1"/>
    <x v="375"/>
    <x v="27"/>
    <x v="27"/>
    <x v="27"/>
    <x v="27"/>
    <x v="12"/>
    <x v="6"/>
    <x v="11"/>
    <x v="1"/>
    <x v="3"/>
    <x v="6"/>
    <x v="6"/>
    <x v="14"/>
    <x v="14"/>
    <x v="25"/>
    <x v="41"/>
    <m/>
    <n v="300"/>
    <x v="2"/>
    <n v="10.451612903225806"/>
    <s v="Oana Sebe"/>
    <x v="2"/>
    <s v="N/A"/>
    <x v="9"/>
    <x v="0"/>
    <n v="324"/>
    <n v="31"/>
    <n v="0"/>
    <s v="OK"/>
    <m/>
    <n v="0"/>
    <m/>
    <n v="0"/>
    <m/>
    <n v="0"/>
    <n v="0"/>
    <n v="0"/>
    <s v="02/09/21;Go LIve 01.09.2021_(€ 300,00) per machine, per calendar month, 40 theme bundle"/>
    <n v="0"/>
    <n v="0"/>
  </r>
  <r>
    <x v="1"/>
    <x v="1"/>
    <x v="4"/>
    <x v="1"/>
    <x v="376"/>
    <x v="27"/>
    <x v="27"/>
    <x v="27"/>
    <x v="27"/>
    <x v="12"/>
    <x v="6"/>
    <x v="11"/>
    <x v="1"/>
    <x v="3"/>
    <x v="6"/>
    <x v="6"/>
    <x v="14"/>
    <x v="14"/>
    <x v="25"/>
    <x v="41"/>
    <m/>
    <n v="300"/>
    <x v="2"/>
    <n v="10.451612903225806"/>
    <s v="Oana Sebe"/>
    <x v="2"/>
    <s v="N/A"/>
    <x v="9"/>
    <x v="0"/>
    <n v="324"/>
    <n v="31"/>
    <n v="0"/>
    <s v="OK"/>
    <m/>
    <n v="0"/>
    <m/>
    <n v="0"/>
    <m/>
    <n v="0"/>
    <n v="0"/>
    <n v="0"/>
    <s v="02/09/21;Go LIve 01.09.2021_(€ 300,00) per machine, per calendar month, 40 theme bundle"/>
    <n v="0"/>
    <n v="0"/>
  </r>
  <r>
    <x v="1"/>
    <x v="1"/>
    <x v="4"/>
    <x v="1"/>
    <x v="377"/>
    <x v="27"/>
    <x v="27"/>
    <x v="27"/>
    <x v="27"/>
    <x v="12"/>
    <x v="6"/>
    <x v="11"/>
    <x v="1"/>
    <x v="3"/>
    <x v="6"/>
    <x v="6"/>
    <x v="14"/>
    <x v="14"/>
    <x v="25"/>
    <x v="41"/>
    <m/>
    <n v="300"/>
    <x v="2"/>
    <n v="10.451612903225806"/>
    <s v="Oana Sebe"/>
    <x v="2"/>
    <s v="N/A"/>
    <x v="9"/>
    <x v="0"/>
    <n v="324"/>
    <n v="31"/>
    <n v="0"/>
    <s v="OK"/>
    <m/>
    <n v="0"/>
    <m/>
    <n v="0"/>
    <m/>
    <n v="0"/>
    <n v="0"/>
    <n v="0"/>
    <s v="02/09/21;Go LIve 01.09.2021_(€ 300,00) per machine, per calendar month, 40 theme bundle"/>
    <n v="0"/>
    <n v="0"/>
  </r>
  <r>
    <x v="1"/>
    <x v="1"/>
    <x v="4"/>
    <x v="1"/>
    <x v="378"/>
    <x v="27"/>
    <x v="27"/>
    <x v="27"/>
    <x v="27"/>
    <x v="12"/>
    <x v="6"/>
    <x v="11"/>
    <x v="1"/>
    <x v="3"/>
    <x v="6"/>
    <x v="6"/>
    <x v="14"/>
    <x v="14"/>
    <x v="25"/>
    <x v="41"/>
    <m/>
    <n v="300"/>
    <x v="2"/>
    <n v="10.451612903225806"/>
    <s v="Oana Sebe"/>
    <x v="2"/>
    <s v="N/A"/>
    <x v="9"/>
    <x v="0"/>
    <n v="324"/>
    <n v="31"/>
    <n v="0"/>
    <s v="OK"/>
    <m/>
    <n v="0"/>
    <m/>
    <n v="0"/>
    <m/>
    <n v="0"/>
    <n v="0"/>
    <n v="0"/>
    <s v="02/09/21;Go LIve 01.09.2021_(€ 300,00) per machine, per calendar month, 40 theme bundle"/>
    <n v="0"/>
    <n v="0"/>
  </r>
  <r>
    <x v="1"/>
    <x v="1"/>
    <x v="4"/>
    <x v="1"/>
    <x v="379"/>
    <x v="27"/>
    <x v="27"/>
    <x v="27"/>
    <x v="27"/>
    <x v="12"/>
    <x v="6"/>
    <x v="11"/>
    <x v="1"/>
    <x v="3"/>
    <x v="6"/>
    <x v="6"/>
    <x v="14"/>
    <x v="14"/>
    <x v="25"/>
    <x v="41"/>
    <m/>
    <n v="300"/>
    <x v="2"/>
    <n v="10.451612903225806"/>
    <s v="Oana Sebe"/>
    <x v="2"/>
    <s v="N/A"/>
    <x v="9"/>
    <x v="0"/>
    <n v="324"/>
    <n v="31"/>
    <n v="0"/>
    <s v="OK"/>
    <m/>
    <n v="0"/>
    <m/>
    <n v="0"/>
    <m/>
    <n v="0"/>
    <n v="0"/>
    <n v="0"/>
    <s v="02/09/21;Go LIve 01.09.2021_(€ 300,00) per machine, per calendar month, 40 theme bundle"/>
    <n v="0"/>
    <n v="0"/>
  </r>
  <r>
    <x v="1"/>
    <x v="1"/>
    <x v="4"/>
    <x v="1"/>
    <x v="380"/>
    <x v="27"/>
    <x v="27"/>
    <x v="27"/>
    <x v="27"/>
    <x v="12"/>
    <x v="6"/>
    <x v="11"/>
    <x v="1"/>
    <x v="3"/>
    <x v="6"/>
    <x v="6"/>
    <x v="14"/>
    <x v="14"/>
    <x v="25"/>
    <x v="41"/>
    <m/>
    <n v="300"/>
    <x v="2"/>
    <n v="10.451612903225806"/>
    <s v="Oana Sebe"/>
    <x v="2"/>
    <s v="N/A"/>
    <x v="9"/>
    <x v="0"/>
    <n v="324"/>
    <n v="31"/>
    <n v="0"/>
    <s v="OK"/>
    <m/>
    <n v="0"/>
    <m/>
    <n v="0"/>
    <m/>
    <n v="0"/>
    <n v="0"/>
    <n v="0"/>
    <s v="02/09/21;Go LIve 01.09.2021_(€ 300,00) per machine, per calendar month, 40 theme bundle"/>
    <n v="0"/>
    <n v="0"/>
  </r>
  <r>
    <x v="1"/>
    <x v="1"/>
    <x v="4"/>
    <x v="1"/>
    <x v="381"/>
    <x v="27"/>
    <x v="27"/>
    <x v="27"/>
    <x v="27"/>
    <x v="12"/>
    <x v="6"/>
    <x v="11"/>
    <x v="1"/>
    <x v="3"/>
    <x v="6"/>
    <x v="6"/>
    <x v="14"/>
    <x v="14"/>
    <x v="25"/>
    <x v="41"/>
    <m/>
    <n v="300"/>
    <x v="2"/>
    <n v="10.451612903225806"/>
    <s v="Oana Sebe"/>
    <x v="2"/>
    <s v="N/A"/>
    <x v="9"/>
    <x v="0"/>
    <n v="324"/>
    <n v="31"/>
    <n v="0"/>
    <s v="OK"/>
    <m/>
    <n v="0"/>
    <m/>
    <n v="0"/>
    <m/>
    <n v="0"/>
    <n v="0"/>
    <n v="0"/>
    <s v="02/09/21;Go LIve 01.09.2021_(€ 300,00) per machine, per calendar month, 40 theme bundle"/>
    <n v="0"/>
    <n v="0"/>
  </r>
  <r>
    <x v="1"/>
    <x v="1"/>
    <x v="4"/>
    <x v="1"/>
    <x v="382"/>
    <x v="27"/>
    <x v="27"/>
    <x v="27"/>
    <x v="27"/>
    <x v="12"/>
    <x v="6"/>
    <x v="11"/>
    <x v="1"/>
    <x v="3"/>
    <x v="6"/>
    <x v="6"/>
    <x v="14"/>
    <x v="14"/>
    <x v="25"/>
    <x v="41"/>
    <m/>
    <n v="300"/>
    <x v="2"/>
    <n v="10.451612903225806"/>
    <s v="Oana Sebe"/>
    <x v="2"/>
    <s v="N/A"/>
    <x v="9"/>
    <x v="0"/>
    <n v="324"/>
    <n v="31"/>
    <n v="0"/>
    <s v="OK"/>
    <m/>
    <n v="0"/>
    <m/>
    <n v="0"/>
    <m/>
    <n v="0"/>
    <n v="0"/>
    <n v="0"/>
    <s v="02/09/21;Go LIve 01.09.2021_(€ 300,00) per machine, per calendar month, 40 theme bundle"/>
    <n v="0"/>
    <n v="0"/>
  </r>
  <r>
    <x v="1"/>
    <x v="1"/>
    <x v="4"/>
    <x v="1"/>
    <x v="383"/>
    <x v="27"/>
    <x v="27"/>
    <x v="27"/>
    <x v="27"/>
    <x v="12"/>
    <x v="6"/>
    <x v="11"/>
    <x v="1"/>
    <x v="3"/>
    <x v="6"/>
    <x v="6"/>
    <x v="14"/>
    <x v="14"/>
    <x v="25"/>
    <x v="41"/>
    <m/>
    <n v="300"/>
    <x v="2"/>
    <n v="10.451612903225806"/>
    <s v="Oana Sebe"/>
    <x v="2"/>
    <s v="N/A"/>
    <x v="9"/>
    <x v="0"/>
    <n v="324"/>
    <n v="31"/>
    <n v="0"/>
    <s v="OK"/>
    <m/>
    <n v="0"/>
    <m/>
    <n v="0"/>
    <m/>
    <n v="0"/>
    <n v="0"/>
    <n v="0"/>
    <s v="02/09/21;Go LIve 01.09.2021_(€ 300,00) per machine, per calendar month, 40 theme bundle"/>
    <n v="0"/>
    <n v="0"/>
  </r>
  <r>
    <x v="1"/>
    <x v="1"/>
    <x v="4"/>
    <x v="1"/>
    <x v="384"/>
    <x v="27"/>
    <x v="27"/>
    <x v="27"/>
    <x v="27"/>
    <x v="12"/>
    <x v="6"/>
    <x v="11"/>
    <x v="1"/>
    <x v="3"/>
    <x v="6"/>
    <x v="6"/>
    <x v="14"/>
    <x v="14"/>
    <x v="25"/>
    <x v="41"/>
    <m/>
    <n v="300"/>
    <x v="2"/>
    <n v="10.451612903225806"/>
    <s v="Oana Sebe"/>
    <x v="2"/>
    <s v="N/A"/>
    <x v="9"/>
    <x v="0"/>
    <n v="324"/>
    <n v="31"/>
    <n v="0"/>
    <s v="OK"/>
    <m/>
    <n v="0"/>
    <m/>
    <n v="0"/>
    <m/>
    <n v="0"/>
    <n v="0"/>
    <n v="0"/>
    <s v="02/09/21;Go LIve 01.09.2021_(€ 300,00) per machine, per calendar month, 40 theme bundle"/>
    <n v="0"/>
    <n v="0"/>
  </r>
  <r>
    <x v="1"/>
    <x v="1"/>
    <x v="4"/>
    <x v="1"/>
    <x v="385"/>
    <x v="27"/>
    <x v="27"/>
    <x v="27"/>
    <x v="27"/>
    <x v="12"/>
    <x v="6"/>
    <x v="11"/>
    <x v="1"/>
    <x v="3"/>
    <x v="6"/>
    <x v="6"/>
    <x v="14"/>
    <x v="14"/>
    <x v="25"/>
    <x v="41"/>
    <m/>
    <n v="300"/>
    <x v="2"/>
    <n v="10.451612903225806"/>
    <s v="Oana Sebe"/>
    <x v="2"/>
    <s v="N/A"/>
    <x v="9"/>
    <x v="0"/>
    <n v="324"/>
    <n v="31"/>
    <n v="0"/>
    <s v="OK"/>
    <m/>
    <n v="0"/>
    <m/>
    <n v="0"/>
    <m/>
    <n v="0"/>
    <n v="0"/>
    <n v="0"/>
    <s v="02/09/21;Go LIve 01.09.2021_(€ 300,00) per machine, per calendar month, 40 theme bundle"/>
    <n v="0"/>
    <n v="0"/>
  </r>
  <r>
    <x v="1"/>
    <x v="0"/>
    <x v="5"/>
    <x v="1"/>
    <x v="386"/>
    <x v="28"/>
    <x v="28"/>
    <x v="28"/>
    <x v="28"/>
    <x v="13"/>
    <x v="7"/>
    <x v="12"/>
    <x v="1"/>
    <x v="4"/>
    <x v="7"/>
    <x v="7"/>
    <x v="1"/>
    <x v="15"/>
    <x v="25"/>
    <x v="41"/>
    <n v="6"/>
    <m/>
    <x v="2"/>
    <n v="6.48"/>
    <s v="Maria Aldana"/>
    <x v="3"/>
    <s v="Unknown"/>
    <x v="10"/>
    <x v="0"/>
    <n v="200.88000000000002"/>
    <n v="31"/>
    <n v="0"/>
    <s v="OK"/>
    <m/>
    <n v="0"/>
    <m/>
    <n v="0"/>
    <m/>
    <n v="0"/>
    <n v="0"/>
    <n v="0"/>
    <s v="27/09/21: currency changed back to EUR after confirmation of Account Manager. See email Ilse to Billing Team; 15/09/21: currency updated to British Pound; Casino opened on the 19th of October"/>
    <n v="0"/>
    <n v="0"/>
  </r>
  <r>
    <x v="1"/>
    <x v="0"/>
    <x v="5"/>
    <x v="1"/>
    <x v="387"/>
    <x v="28"/>
    <x v="28"/>
    <x v="28"/>
    <x v="28"/>
    <x v="13"/>
    <x v="7"/>
    <x v="12"/>
    <x v="1"/>
    <x v="4"/>
    <x v="7"/>
    <x v="7"/>
    <x v="1"/>
    <x v="15"/>
    <x v="25"/>
    <x v="41"/>
    <n v="6"/>
    <m/>
    <x v="2"/>
    <n v="6.48"/>
    <s v="Maria Aldana"/>
    <x v="3"/>
    <s v="Unknown"/>
    <x v="10"/>
    <x v="0"/>
    <n v="200.88000000000002"/>
    <n v="31"/>
    <n v="0"/>
    <s v="OK"/>
    <m/>
    <n v="0"/>
    <m/>
    <n v="0"/>
    <m/>
    <n v="0"/>
    <n v="0"/>
    <n v="0"/>
    <s v="27/09/21: currency changed back to EUR after confirmation of Account Manager. See email Ilse to Billing Team; 15/09/21: currency updated to British Pound; Casino opened on the 19th of October"/>
    <n v="0"/>
    <n v="0"/>
  </r>
  <r>
    <x v="1"/>
    <x v="0"/>
    <x v="5"/>
    <x v="1"/>
    <x v="388"/>
    <x v="28"/>
    <x v="28"/>
    <x v="28"/>
    <x v="28"/>
    <x v="13"/>
    <x v="7"/>
    <x v="12"/>
    <x v="1"/>
    <x v="4"/>
    <x v="7"/>
    <x v="7"/>
    <x v="1"/>
    <x v="15"/>
    <x v="25"/>
    <x v="41"/>
    <n v="6"/>
    <m/>
    <x v="2"/>
    <n v="6.48"/>
    <s v="Maria Aldana"/>
    <x v="3"/>
    <s v="Unknown"/>
    <x v="10"/>
    <x v="0"/>
    <n v="200.88000000000002"/>
    <n v="31"/>
    <n v="0"/>
    <s v="OK"/>
    <m/>
    <n v="0"/>
    <m/>
    <n v="0"/>
    <m/>
    <n v="0"/>
    <n v="0"/>
    <n v="0"/>
    <s v="27/09/21: currency changed back to EUR after confirmation of Account Manager. See email Ilse to Billing Team; 15/09/21: currency updated to British Pound; Casino opened on the 19th of October"/>
    <n v="0"/>
    <n v="0"/>
  </r>
  <r>
    <x v="1"/>
    <x v="0"/>
    <x v="5"/>
    <x v="1"/>
    <x v="389"/>
    <x v="28"/>
    <x v="28"/>
    <x v="28"/>
    <x v="28"/>
    <x v="13"/>
    <x v="7"/>
    <x v="12"/>
    <x v="1"/>
    <x v="4"/>
    <x v="7"/>
    <x v="7"/>
    <x v="1"/>
    <x v="15"/>
    <x v="25"/>
    <x v="41"/>
    <n v="6"/>
    <m/>
    <x v="2"/>
    <n v="6.48"/>
    <s v="Maria Aldana"/>
    <x v="3"/>
    <s v="Unknown"/>
    <x v="10"/>
    <x v="0"/>
    <n v="200.88000000000002"/>
    <n v="31"/>
    <n v="0"/>
    <s v="OK"/>
    <m/>
    <n v="0"/>
    <m/>
    <n v="0"/>
    <m/>
    <n v="0"/>
    <n v="0"/>
    <n v="0"/>
    <s v="27/09/21: currency changed back to EUR after confirmation of Account Manager. See email Ilse to Billing Team; 15/09/21: currency updated to British Pound; Casino opened on the 19th of October"/>
    <n v="0"/>
    <n v="0"/>
  </r>
  <r>
    <x v="1"/>
    <x v="0"/>
    <x v="5"/>
    <x v="1"/>
    <x v="390"/>
    <x v="28"/>
    <x v="28"/>
    <x v="28"/>
    <x v="28"/>
    <x v="13"/>
    <x v="7"/>
    <x v="12"/>
    <x v="1"/>
    <x v="4"/>
    <x v="7"/>
    <x v="7"/>
    <x v="1"/>
    <x v="15"/>
    <x v="25"/>
    <x v="41"/>
    <n v="6"/>
    <m/>
    <x v="2"/>
    <n v="6.48"/>
    <s v="Maria Aldana"/>
    <x v="3"/>
    <s v="Unknown"/>
    <x v="10"/>
    <x v="0"/>
    <n v="200.88000000000002"/>
    <n v="31"/>
    <n v="0"/>
    <s v="OK"/>
    <m/>
    <n v="0"/>
    <m/>
    <n v="0"/>
    <m/>
    <n v="0"/>
    <n v="0"/>
    <n v="0"/>
    <s v="27/09/21: currency changed back to EUR after confirmation of Account Manager. See email Ilse to Billing Team; 15/09/21: currency updated to British Pound; Casino opened on the 19th of October"/>
    <n v="0"/>
    <n v="0"/>
  </r>
  <r>
    <x v="1"/>
    <x v="0"/>
    <x v="5"/>
    <x v="1"/>
    <x v="391"/>
    <x v="28"/>
    <x v="28"/>
    <x v="28"/>
    <x v="28"/>
    <x v="13"/>
    <x v="7"/>
    <x v="12"/>
    <x v="1"/>
    <x v="4"/>
    <x v="7"/>
    <x v="7"/>
    <x v="1"/>
    <x v="15"/>
    <x v="25"/>
    <x v="41"/>
    <n v="6"/>
    <m/>
    <x v="2"/>
    <n v="6.48"/>
    <s v="Maria Aldana"/>
    <x v="3"/>
    <s v="Unknown"/>
    <x v="10"/>
    <x v="0"/>
    <n v="200.88000000000002"/>
    <n v="31"/>
    <n v="0"/>
    <s v="OK"/>
    <m/>
    <n v="0"/>
    <m/>
    <n v="0"/>
    <m/>
    <n v="0"/>
    <n v="0"/>
    <n v="0"/>
    <s v="27/09/21: currency changed back to EUR after confirmation of Account Manager. See email Ilse to Billing Team; 15/09/21: currency updated to British Pound; Casino opened on the 19th of October"/>
    <n v="0"/>
    <n v="0"/>
  </r>
  <r>
    <x v="1"/>
    <x v="0"/>
    <x v="5"/>
    <x v="1"/>
    <x v="392"/>
    <x v="28"/>
    <x v="28"/>
    <x v="28"/>
    <x v="28"/>
    <x v="13"/>
    <x v="7"/>
    <x v="12"/>
    <x v="1"/>
    <x v="4"/>
    <x v="7"/>
    <x v="7"/>
    <x v="1"/>
    <x v="15"/>
    <x v="25"/>
    <x v="41"/>
    <n v="6"/>
    <m/>
    <x v="2"/>
    <n v="6.48"/>
    <s v="Maria Aldana"/>
    <x v="3"/>
    <s v="Unknown"/>
    <x v="10"/>
    <x v="0"/>
    <n v="200.88000000000002"/>
    <n v="31"/>
    <n v="0"/>
    <s v="OK"/>
    <m/>
    <n v="0"/>
    <m/>
    <n v="0"/>
    <m/>
    <n v="0"/>
    <n v="0"/>
    <n v="0"/>
    <s v="27/09/21: currency changed back to EUR after confirmation of Account Manager. See email Ilse to Billing Team; 15/09/21: currency updated to British Pound; Casino opened on the 19th of October"/>
    <n v="0"/>
    <n v="0"/>
  </r>
  <r>
    <x v="1"/>
    <x v="0"/>
    <x v="5"/>
    <x v="1"/>
    <x v="393"/>
    <x v="28"/>
    <x v="28"/>
    <x v="28"/>
    <x v="28"/>
    <x v="13"/>
    <x v="7"/>
    <x v="12"/>
    <x v="1"/>
    <x v="4"/>
    <x v="7"/>
    <x v="7"/>
    <x v="1"/>
    <x v="15"/>
    <x v="25"/>
    <x v="41"/>
    <n v="6"/>
    <m/>
    <x v="2"/>
    <n v="6.48"/>
    <s v="Maria Aldana"/>
    <x v="3"/>
    <s v="Unknown"/>
    <x v="10"/>
    <x v="0"/>
    <n v="200.88000000000002"/>
    <n v="31"/>
    <n v="0"/>
    <s v="OK"/>
    <m/>
    <n v="0"/>
    <m/>
    <n v="0"/>
    <m/>
    <n v="0"/>
    <n v="0"/>
    <n v="0"/>
    <s v="27/09/21: currency changed back to EUR after confirmation of Account Manager. See email Ilse to Billing Team; 15/09/21: currency updated to British Pound; Casino opened on the 19th of October"/>
    <n v="0"/>
    <n v="0"/>
  </r>
  <r>
    <x v="1"/>
    <x v="0"/>
    <x v="5"/>
    <x v="1"/>
    <x v="394"/>
    <x v="28"/>
    <x v="28"/>
    <x v="28"/>
    <x v="28"/>
    <x v="13"/>
    <x v="7"/>
    <x v="12"/>
    <x v="1"/>
    <x v="4"/>
    <x v="7"/>
    <x v="7"/>
    <x v="1"/>
    <x v="15"/>
    <x v="25"/>
    <x v="41"/>
    <n v="6"/>
    <m/>
    <x v="2"/>
    <n v="6.48"/>
    <s v="Maria Aldana"/>
    <x v="3"/>
    <s v="Unknown"/>
    <x v="10"/>
    <x v="0"/>
    <n v="200.88000000000002"/>
    <n v="31"/>
    <n v="0"/>
    <s v="OK"/>
    <m/>
    <n v="0"/>
    <m/>
    <n v="0"/>
    <m/>
    <n v="0"/>
    <n v="0"/>
    <n v="0"/>
    <s v="27/09/21: currency changed back to EUR after confirmation of Account Manager. See email Ilse to Billing Team; 15/09/21: currency updated to British Pound; Casino opened on the 19th of October"/>
    <n v="0"/>
    <n v="0"/>
  </r>
  <r>
    <x v="1"/>
    <x v="0"/>
    <x v="5"/>
    <x v="1"/>
    <x v="395"/>
    <x v="28"/>
    <x v="28"/>
    <x v="28"/>
    <x v="28"/>
    <x v="13"/>
    <x v="7"/>
    <x v="12"/>
    <x v="1"/>
    <x v="4"/>
    <x v="7"/>
    <x v="7"/>
    <x v="1"/>
    <x v="15"/>
    <x v="25"/>
    <x v="41"/>
    <n v="6"/>
    <m/>
    <x v="2"/>
    <n v="6.48"/>
    <s v="Maria Aldana"/>
    <x v="3"/>
    <s v="Unknown"/>
    <x v="10"/>
    <x v="0"/>
    <n v="200.88000000000002"/>
    <n v="31"/>
    <n v="0"/>
    <s v="OK"/>
    <m/>
    <n v="0"/>
    <m/>
    <n v="0"/>
    <m/>
    <n v="0"/>
    <n v="0"/>
    <n v="0"/>
    <s v="27/09/21: currency changed back to EUR after confirmation of Account Manager. See email Ilse to Billing Team; 15/09/21: currency updated to British Pound; Casino opened on the 19th of October"/>
    <n v="0"/>
    <n v="0"/>
  </r>
  <r>
    <x v="1"/>
    <x v="0"/>
    <x v="5"/>
    <x v="1"/>
    <x v="396"/>
    <x v="28"/>
    <x v="28"/>
    <x v="28"/>
    <x v="28"/>
    <x v="13"/>
    <x v="7"/>
    <x v="12"/>
    <x v="1"/>
    <x v="4"/>
    <x v="7"/>
    <x v="7"/>
    <x v="1"/>
    <x v="15"/>
    <x v="25"/>
    <x v="41"/>
    <n v="6"/>
    <m/>
    <x v="2"/>
    <n v="6.48"/>
    <s v="Maria Aldana"/>
    <x v="3"/>
    <s v="Unknown"/>
    <x v="10"/>
    <x v="0"/>
    <n v="200.88000000000002"/>
    <n v="31"/>
    <n v="0"/>
    <s v="OK"/>
    <m/>
    <n v="0"/>
    <m/>
    <n v="0"/>
    <m/>
    <n v="0"/>
    <n v="0"/>
    <n v="0"/>
    <s v="27/09/21: currency changed back to EUR after confirmation of Account Manager. See email Ilse to Billing Team; 15/09/21: currency updated to British Pound; Casino opened on the 19th of October"/>
    <n v="0"/>
    <n v="0"/>
  </r>
  <r>
    <x v="1"/>
    <x v="0"/>
    <x v="5"/>
    <x v="1"/>
    <x v="397"/>
    <x v="28"/>
    <x v="28"/>
    <x v="28"/>
    <x v="28"/>
    <x v="13"/>
    <x v="7"/>
    <x v="12"/>
    <x v="1"/>
    <x v="4"/>
    <x v="7"/>
    <x v="7"/>
    <x v="1"/>
    <x v="15"/>
    <x v="25"/>
    <x v="41"/>
    <n v="6"/>
    <m/>
    <x v="2"/>
    <n v="6.48"/>
    <s v="Maria Aldana"/>
    <x v="3"/>
    <s v="Unknown"/>
    <x v="10"/>
    <x v="0"/>
    <n v="200.88000000000002"/>
    <n v="31"/>
    <n v="0"/>
    <s v="OK"/>
    <m/>
    <n v="0"/>
    <m/>
    <n v="0"/>
    <m/>
    <n v="0"/>
    <n v="0"/>
    <n v="0"/>
    <s v="27/09/21: currency changed back to EUR after confirmation of Account Manager. See email Ilse to Billing Team; 15/09/21: currency updated to British Pound; Casino opened on the 19th of October"/>
    <n v="0"/>
    <n v="0"/>
  </r>
  <r>
    <x v="1"/>
    <x v="1"/>
    <x v="4"/>
    <x v="1"/>
    <x v="398"/>
    <x v="29"/>
    <x v="29"/>
    <x v="29"/>
    <x v="29"/>
    <x v="14"/>
    <x v="8"/>
    <x v="13"/>
    <x v="1"/>
    <x v="5"/>
    <x v="8"/>
    <x v="8"/>
    <x v="15"/>
    <x v="16"/>
    <x v="25"/>
    <x v="41"/>
    <m/>
    <n v="200"/>
    <x v="2"/>
    <n v="6.967741935483871"/>
    <s v="Oana Sebe"/>
    <x v="2"/>
    <s v="N/A"/>
    <x v="11"/>
    <x v="0"/>
    <n v="216"/>
    <n v="31"/>
    <n v="0"/>
    <s v="OK"/>
    <m/>
    <n v="0"/>
    <m/>
    <n v="0"/>
    <m/>
    <n v="0"/>
    <n v="0"/>
    <n v="0"/>
    <s v="21st June 2022: new unit lease 200,00 € monthly per unit for the first year, second and third year 250,00 € monthly. Go live 1st June 2022;"/>
    <n v="0"/>
    <n v="0"/>
  </r>
  <r>
    <x v="1"/>
    <x v="1"/>
    <x v="4"/>
    <x v="1"/>
    <x v="399"/>
    <x v="29"/>
    <x v="29"/>
    <x v="29"/>
    <x v="29"/>
    <x v="14"/>
    <x v="8"/>
    <x v="13"/>
    <x v="1"/>
    <x v="5"/>
    <x v="8"/>
    <x v="8"/>
    <x v="15"/>
    <x v="16"/>
    <x v="25"/>
    <x v="41"/>
    <m/>
    <n v="200"/>
    <x v="2"/>
    <n v="6.967741935483871"/>
    <s v="Oana Sebe"/>
    <x v="2"/>
    <s v="N/A"/>
    <x v="11"/>
    <x v="0"/>
    <n v="216"/>
    <n v="31"/>
    <n v="0"/>
    <s v="OK"/>
    <m/>
    <n v="0"/>
    <m/>
    <n v="0"/>
    <m/>
    <n v="0"/>
    <n v="0"/>
    <n v="0"/>
    <s v="21st June 2022: new unit lease 200,00 € monthly per unit for the first year, second and third year 250,00 € monthly. Go live 1st June 2022;"/>
    <n v="0"/>
    <n v="0"/>
  </r>
  <r>
    <x v="1"/>
    <x v="1"/>
    <x v="4"/>
    <x v="1"/>
    <x v="400"/>
    <x v="29"/>
    <x v="29"/>
    <x v="29"/>
    <x v="29"/>
    <x v="14"/>
    <x v="8"/>
    <x v="13"/>
    <x v="1"/>
    <x v="5"/>
    <x v="8"/>
    <x v="8"/>
    <x v="15"/>
    <x v="16"/>
    <x v="25"/>
    <x v="41"/>
    <m/>
    <n v="200"/>
    <x v="2"/>
    <n v="6.967741935483871"/>
    <s v="Oana Sebe"/>
    <x v="2"/>
    <s v="N/A"/>
    <x v="11"/>
    <x v="0"/>
    <n v="216"/>
    <n v="31"/>
    <n v="0"/>
    <s v="OK"/>
    <m/>
    <n v="0"/>
    <m/>
    <n v="0"/>
    <m/>
    <n v="0"/>
    <n v="0"/>
    <n v="0"/>
    <s v="21st June 2022: new unit lease 200,00 € monthly per unit for the first year, second and third year 250,00 € monthly. Go live 1st June 2022;"/>
    <n v="0"/>
    <n v="0"/>
  </r>
  <r>
    <x v="1"/>
    <x v="1"/>
    <x v="4"/>
    <x v="1"/>
    <x v="401"/>
    <x v="29"/>
    <x v="29"/>
    <x v="29"/>
    <x v="29"/>
    <x v="14"/>
    <x v="8"/>
    <x v="13"/>
    <x v="1"/>
    <x v="5"/>
    <x v="8"/>
    <x v="8"/>
    <x v="15"/>
    <x v="16"/>
    <x v="25"/>
    <x v="41"/>
    <m/>
    <n v="200"/>
    <x v="2"/>
    <n v="6.967741935483871"/>
    <s v="Oana Sebe"/>
    <x v="2"/>
    <s v="N/A"/>
    <x v="11"/>
    <x v="0"/>
    <n v="216"/>
    <n v="31"/>
    <n v="0"/>
    <s v="OK"/>
    <m/>
    <n v="0"/>
    <m/>
    <n v="0"/>
    <m/>
    <n v="0"/>
    <n v="0"/>
    <n v="0"/>
    <s v="21st June 2022: new unit lease 200,00 € monthly per unit for the first year, second and third year 250,00 € monthly. Go live 1st June 2022;"/>
    <n v="0"/>
    <n v="0"/>
  </r>
  <r>
    <x v="1"/>
    <x v="1"/>
    <x v="4"/>
    <x v="1"/>
    <x v="402"/>
    <x v="29"/>
    <x v="29"/>
    <x v="29"/>
    <x v="29"/>
    <x v="14"/>
    <x v="8"/>
    <x v="13"/>
    <x v="1"/>
    <x v="5"/>
    <x v="8"/>
    <x v="8"/>
    <x v="15"/>
    <x v="16"/>
    <x v="25"/>
    <x v="41"/>
    <m/>
    <n v="200"/>
    <x v="2"/>
    <n v="6.967741935483871"/>
    <s v="Oana Sebe"/>
    <x v="2"/>
    <s v="N/A"/>
    <x v="11"/>
    <x v="0"/>
    <n v="216"/>
    <n v="31"/>
    <n v="0"/>
    <s v="OK"/>
    <m/>
    <n v="0"/>
    <m/>
    <n v="0"/>
    <m/>
    <n v="0"/>
    <n v="0"/>
    <n v="0"/>
    <s v="21st June 2022: new unit lease 200,00 € monthly per unit for the first year, second and third year 250,00 € monthly. Go live 1st June 2022;"/>
    <n v="0"/>
    <n v="0"/>
  </r>
  <r>
    <x v="1"/>
    <x v="1"/>
    <x v="4"/>
    <x v="1"/>
    <x v="403"/>
    <x v="29"/>
    <x v="29"/>
    <x v="29"/>
    <x v="29"/>
    <x v="14"/>
    <x v="8"/>
    <x v="13"/>
    <x v="1"/>
    <x v="5"/>
    <x v="8"/>
    <x v="8"/>
    <x v="15"/>
    <x v="16"/>
    <x v="25"/>
    <x v="41"/>
    <m/>
    <n v="200"/>
    <x v="2"/>
    <n v="6.967741935483871"/>
    <s v="Oana Sebe"/>
    <x v="2"/>
    <s v="N/A"/>
    <x v="11"/>
    <x v="0"/>
    <n v="216"/>
    <n v="31"/>
    <n v="0"/>
    <s v="OK"/>
    <m/>
    <n v="0"/>
    <m/>
    <n v="0"/>
    <m/>
    <n v="0"/>
    <n v="0"/>
    <n v="0"/>
    <s v="01 March 2022: Go Live 1 March 2022, EUR 200,00 per unit per calendar month for the first year, second and third year EUR 250,00 per unit per calendar month, 40 theme bundle."/>
    <n v="0"/>
    <n v="0"/>
  </r>
  <r>
    <x v="1"/>
    <x v="1"/>
    <x v="4"/>
    <x v="1"/>
    <x v="404"/>
    <x v="29"/>
    <x v="29"/>
    <x v="29"/>
    <x v="29"/>
    <x v="14"/>
    <x v="8"/>
    <x v="13"/>
    <x v="1"/>
    <x v="5"/>
    <x v="8"/>
    <x v="8"/>
    <x v="15"/>
    <x v="16"/>
    <x v="25"/>
    <x v="41"/>
    <m/>
    <n v="200"/>
    <x v="2"/>
    <n v="6.967741935483871"/>
    <s v="Oana Sebe"/>
    <x v="2"/>
    <s v="N/A"/>
    <x v="11"/>
    <x v="0"/>
    <n v="216"/>
    <n v="31"/>
    <n v="0"/>
    <s v="OK"/>
    <m/>
    <n v="0"/>
    <m/>
    <n v="0"/>
    <m/>
    <n v="0"/>
    <n v="0"/>
    <n v="0"/>
    <s v="01 March 2022: Go Live 1 March 2022, EUR 200,00 per unit per calendar month for the first year, second and third year EUR 250,00 per unit per calendar month, 40 theme bundle."/>
    <n v="0"/>
    <n v="0"/>
  </r>
  <r>
    <x v="1"/>
    <x v="1"/>
    <x v="4"/>
    <x v="1"/>
    <x v="405"/>
    <x v="29"/>
    <x v="29"/>
    <x v="29"/>
    <x v="29"/>
    <x v="14"/>
    <x v="8"/>
    <x v="13"/>
    <x v="1"/>
    <x v="5"/>
    <x v="8"/>
    <x v="8"/>
    <x v="15"/>
    <x v="16"/>
    <x v="25"/>
    <x v="41"/>
    <m/>
    <n v="200"/>
    <x v="2"/>
    <n v="6.967741935483871"/>
    <s v="Oana Sebe"/>
    <x v="2"/>
    <s v="N/A"/>
    <x v="11"/>
    <x v="0"/>
    <n v="216"/>
    <n v="31"/>
    <n v="0"/>
    <s v="OK"/>
    <m/>
    <n v="0"/>
    <m/>
    <n v="0"/>
    <m/>
    <n v="0"/>
    <n v="0"/>
    <n v="0"/>
    <s v="01 March 2022: Go Live 1 March 2022, EUR 200,00 per unit per calendar month for the first year, second and third year EUR 250,00 per unit per calendar month, 40 theme bundle."/>
    <n v="0"/>
    <n v="0"/>
  </r>
  <r>
    <x v="1"/>
    <x v="1"/>
    <x v="4"/>
    <x v="1"/>
    <x v="406"/>
    <x v="29"/>
    <x v="29"/>
    <x v="29"/>
    <x v="29"/>
    <x v="14"/>
    <x v="8"/>
    <x v="13"/>
    <x v="1"/>
    <x v="5"/>
    <x v="8"/>
    <x v="8"/>
    <x v="15"/>
    <x v="16"/>
    <x v="25"/>
    <x v="41"/>
    <m/>
    <n v="200"/>
    <x v="2"/>
    <n v="6.967741935483871"/>
    <s v="Oana Sebe"/>
    <x v="2"/>
    <s v="N/A"/>
    <x v="11"/>
    <x v="0"/>
    <n v="216"/>
    <n v="31"/>
    <n v="0"/>
    <s v="OK"/>
    <m/>
    <n v="0"/>
    <m/>
    <n v="0"/>
    <m/>
    <n v="0"/>
    <n v="0"/>
    <n v="0"/>
    <s v="01 March 2022: Go Live 1 March 2022, EUR 200,00 per unit per calendar month for the first year, second and third year EUR 250,00 per unit per calendar month, 40 theme bundle."/>
    <n v="0"/>
    <n v="0"/>
  </r>
  <r>
    <x v="1"/>
    <x v="1"/>
    <x v="4"/>
    <x v="1"/>
    <x v="407"/>
    <x v="29"/>
    <x v="29"/>
    <x v="29"/>
    <x v="29"/>
    <x v="14"/>
    <x v="8"/>
    <x v="13"/>
    <x v="1"/>
    <x v="5"/>
    <x v="8"/>
    <x v="8"/>
    <x v="15"/>
    <x v="16"/>
    <x v="25"/>
    <x v="41"/>
    <m/>
    <n v="200"/>
    <x v="2"/>
    <n v="6.967741935483871"/>
    <s v="Oana Sebe"/>
    <x v="2"/>
    <s v="N/A"/>
    <x v="11"/>
    <x v="0"/>
    <n v="216"/>
    <n v="31"/>
    <n v="0"/>
    <s v="OK"/>
    <m/>
    <n v="0"/>
    <m/>
    <n v="0"/>
    <m/>
    <n v="0"/>
    <n v="0"/>
    <n v="0"/>
    <s v="01 March 2022: Go Live 1 March 2022, EUR 200,00 per unit per calendar month for the first year, second and third year EUR 250,00 per unit per calendar month, 40 theme bundle."/>
    <n v="0"/>
    <n v="0"/>
  </r>
  <r>
    <x v="1"/>
    <x v="1"/>
    <x v="4"/>
    <x v="1"/>
    <x v="408"/>
    <x v="29"/>
    <x v="29"/>
    <x v="29"/>
    <x v="29"/>
    <x v="14"/>
    <x v="8"/>
    <x v="13"/>
    <x v="1"/>
    <x v="5"/>
    <x v="8"/>
    <x v="8"/>
    <x v="15"/>
    <x v="16"/>
    <x v="25"/>
    <x v="41"/>
    <m/>
    <n v="200"/>
    <x v="2"/>
    <n v="6.967741935483871"/>
    <s v="Oana Sebe"/>
    <x v="2"/>
    <s v="N/A"/>
    <x v="11"/>
    <x v="0"/>
    <n v="216"/>
    <n v="31"/>
    <n v="0"/>
    <s v="OK"/>
    <m/>
    <n v="0"/>
    <m/>
    <n v="0"/>
    <m/>
    <n v="0"/>
    <n v="0"/>
    <n v="0"/>
    <s v="01 March 2022: Go Live 1 March 2022, EUR 200,00 per unit per calendar month for the first year, second and third year EUR 250,00 per unit per calendar month, 40 theme bundle."/>
    <n v="0"/>
    <n v="0"/>
  </r>
  <r>
    <x v="1"/>
    <x v="1"/>
    <x v="4"/>
    <x v="1"/>
    <x v="409"/>
    <x v="29"/>
    <x v="29"/>
    <x v="29"/>
    <x v="29"/>
    <x v="14"/>
    <x v="8"/>
    <x v="13"/>
    <x v="1"/>
    <x v="5"/>
    <x v="8"/>
    <x v="8"/>
    <x v="15"/>
    <x v="16"/>
    <x v="25"/>
    <x v="41"/>
    <m/>
    <n v="200"/>
    <x v="2"/>
    <n v="6.967741935483871"/>
    <s v="Oana Sebe"/>
    <x v="2"/>
    <s v="N/A"/>
    <x v="11"/>
    <x v="0"/>
    <n v="216"/>
    <n v="31"/>
    <n v="0"/>
    <s v="OK"/>
    <m/>
    <n v="0"/>
    <m/>
    <n v="0"/>
    <m/>
    <n v="0"/>
    <n v="0"/>
    <n v="0"/>
    <s v="01 March 2022: Go Live 1 March 2022, EUR 200,00 per unit per calendar month for the first year, second and third year EUR 250,00 per unit per calendar month, 40 theme bundle."/>
    <n v="0"/>
    <n v="0"/>
  </r>
  <r>
    <x v="1"/>
    <x v="1"/>
    <x v="4"/>
    <x v="1"/>
    <x v="410"/>
    <x v="29"/>
    <x v="29"/>
    <x v="29"/>
    <x v="29"/>
    <x v="14"/>
    <x v="8"/>
    <x v="13"/>
    <x v="1"/>
    <x v="5"/>
    <x v="8"/>
    <x v="8"/>
    <x v="15"/>
    <x v="16"/>
    <x v="25"/>
    <x v="41"/>
    <m/>
    <n v="200"/>
    <x v="2"/>
    <n v="6.967741935483871"/>
    <s v="Oana Sebe"/>
    <x v="2"/>
    <s v="N/A"/>
    <x v="11"/>
    <x v="0"/>
    <n v="216"/>
    <n v="31"/>
    <n v="0"/>
    <s v="OK"/>
    <m/>
    <n v="0"/>
    <m/>
    <n v="0"/>
    <m/>
    <n v="0"/>
    <n v="0"/>
    <n v="0"/>
    <s v="01 March 2022: Go Live 1 March 2022, EUR 200,00 per unit per calendar month for the first year, second and third year EUR 250,00 per unit per calendar month, 40 theme bundle."/>
    <n v="0"/>
    <n v="0"/>
  </r>
  <r>
    <x v="1"/>
    <x v="1"/>
    <x v="4"/>
    <x v="1"/>
    <x v="411"/>
    <x v="29"/>
    <x v="29"/>
    <x v="29"/>
    <x v="29"/>
    <x v="14"/>
    <x v="8"/>
    <x v="13"/>
    <x v="1"/>
    <x v="5"/>
    <x v="8"/>
    <x v="8"/>
    <x v="15"/>
    <x v="16"/>
    <x v="25"/>
    <x v="41"/>
    <m/>
    <n v="200"/>
    <x v="2"/>
    <n v="6.967741935483871"/>
    <s v="Oana Sebe"/>
    <x v="2"/>
    <s v="N/A"/>
    <x v="11"/>
    <x v="0"/>
    <n v="216"/>
    <n v="31"/>
    <n v="0"/>
    <s v="OK"/>
    <m/>
    <n v="0"/>
    <m/>
    <n v="0"/>
    <m/>
    <n v="0"/>
    <n v="0"/>
    <n v="0"/>
    <s v="01 March 2022: Go Live 1 March 2022, EUR 200,00 per unit per calendar month for the first year, second and third year EUR 250,00 per unit per calendar month, 40 theme bundle."/>
    <n v="0"/>
    <n v="0"/>
  </r>
  <r>
    <x v="1"/>
    <x v="1"/>
    <x v="4"/>
    <x v="1"/>
    <x v="412"/>
    <x v="29"/>
    <x v="29"/>
    <x v="29"/>
    <x v="29"/>
    <x v="14"/>
    <x v="8"/>
    <x v="13"/>
    <x v="1"/>
    <x v="5"/>
    <x v="8"/>
    <x v="8"/>
    <x v="15"/>
    <x v="16"/>
    <x v="25"/>
    <x v="41"/>
    <m/>
    <n v="200"/>
    <x v="2"/>
    <n v="6.967741935483871"/>
    <s v="Oana Sebe"/>
    <x v="2"/>
    <s v="N/A"/>
    <x v="11"/>
    <x v="0"/>
    <n v="216"/>
    <n v="31"/>
    <n v="0"/>
    <s v="OK"/>
    <m/>
    <n v="0"/>
    <m/>
    <n v="0"/>
    <m/>
    <n v="0"/>
    <n v="0"/>
    <n v="0"/>
    <s v="01 March 2022: Go Live 1 March 2022, EUR 200,00 per unit per calendar month for the first year, second and third year EUR 250,00 per unit per calendar month, 40 theme bundle."/>
    <n v="0"/>
    <n v="0"/>
  </r>
  <r>
    <x v="1"/>
    <x v="1"/>
    <x v="4"/>
    <x v="1"/>
    <x v="413"/>
    <x v="30"/>
    <x v="30"/>
    <x v="30"/>
    <x v="30"/>
    <x v="15"/>
    <x v="8"/>
    <x v="13"/>
    <x v="1"/>
    <x v="5"/>
    <x v="8"/>
    <x v="8"/>
    <x v="16"/>
    <x v="17"/>
    <x v="25"/>
    <x v="41"/>
    <m/>
    <n v="250"/>
    <x v="2"/>
    <n v="8.7096774193548381"/>
    <s v="Oana Sebe"/>
    <x v="2"/>
    <d v="2020-10-01T00:00:00"/>
    <x v="12"/>
    <x v="0"/>
    <n v="270"/>
    <n v="31"/>
    <n v="0"/>
    <s v="OK"/>
    <m/>
    <n v="0"/>
    <m/>
    <n v="0"/>
    <m/>
    <n v="0"/>
    <n v="0"/>
    <n v="0"/>
    <s v="3/14/2022: As per EE call Oana reported, Romania removes all the restrictions from 8th March. All units change status from paused to active from 8th March; 11/11/21: report from Oana, updates based on her feedback; 04/11/2021: status changed from Active to Paused as assumption, based on input from Petko and Oana (30% active / 70% inactive), serials were taken randomly; _x000a_07/07/21: Go LIve 01.07.2021_(€ 250,00) per machine, per calendar month, 40 theme bundle"/>
    <n v="0"/>
    <n v="0"/>
  </r>
  <r>
    <x v="1"/>
    <x v="1"/>
    <x v="4"/>
    <x v="1"/>
    <x v="414"/>
    <x v="30"/>
    <x v="30"/>
    <x v="30"/>
    <x v="30"/>
    <x v="15"/>
    <x v="8"/>
    <x v="13"/>
    <x v="1"/>
    <x v="5"/>
    <x v="8"/>
    <x v="8"/>
    <x v="16"/>
    <x v="17"/>
    <x v="25"/>
    <x v="41"/>
    <m/>
    <n v="250"/>
    <x v="2"/>
    <n v="8.7096774193548381"/>
    <s v="Oana Sebe"/>
    <x v="2"/>
    <d v="2020-10-01T00:00:00"/>
    <x v="12"/>
    <x v="0"/>
    <n v="270"/>
    <n v="31"/>
    <n v="0"/>
    <s v="OK"/>
    <m/>
    <n v="0"/>
    <m/>
    <n v="0"/>
    <m/>
    <n v="0"/>
    <n v="0"/>
    <n v="0"/>
    <s v="3/14/2022: As per EE call Oana reported, Romania removes all the restrictions from 8th March. All units change status from paused to active from 8th March; 11/11/21: report from Oana, updates based on her feedback; 04/11/2021: status changed from Active to Paused as assumption, based on input from Petko and Oana (30% active / 70% inactive), serials were taken randomly; _x000a_07/07/21: Go LIve 01.07.2021_(€ 250,00) per machine, per calendar month, 40 theme bundle"/>
    <n v="0"/>
    <n v="0"/>
  </r>
  <r>
    <x v="1"/>
    <x v="1"/>
    <x v="4"/>
    <x v="1"/>
    <x v="415"/>
    <x v="30"/>
    <x v="30"/>
    <x v="30"/>
    <x v="30"/>
    <x v="15"/>
    <x v="8"/>
    <x v="13"/>
    <x v="1"/>
    <x v="5"/>
    <x v="8"/>
    <x v="8"/>
    <x v="16"/>
    <x v="17"/>
    <x v="25"/>
    <x v="41"/>
    <m/>
    <n v="250"/>
    <x v="2"/>
    <n v="8.7096774193548381"/>
    <s v="Oana Sebe"/>
    <x v="2"/>
    <d v="2020-10-01T00:00:00"/>
    <x v="12"/>
    <x v="0"/>
    <n v="270"/>
    <n v="31"/>
    <n v="0"/>
    <s v="OK"/>
    <m/>
    <n v="0"/>
    <m/>
    <n v="0"/>
    <m/>
    <n v="0"/>
    <n v="0"/>
    <n v="0"/>
    <s v="3/14/2022: As per EE call Oana reported, Romania removes all the restrictions from 8th March. All units change status from paused to active from 8th March; 11/11/21: report from Oana, updates based on her feedback; 04/11/2021: status changed from Active to Paused as assumption, based on input from Petko and Oana (30% active / 70% inactive), serials were taken randomly; _x000a_07/07/21: Go LIve 01.07.2021_(€ 250,00) per machine, per calendar month, 40 theme bundle"/>
    <n v="0"/>
    <n v="0"/>
  </r>
  <r>
    <x v="1"/>
    <x v="1"/>
    <x v="4"/>
    <x v="1"/>
    <x v="416"/>
    <x v="30"/>
    <x v="30"/>
    <x v="30"/>
    <x v="30"/>
    <x v="15"/>
    <x v="8"/>
    <x v="13"/>
    <x v="1"/>
    <x v="5"/>
    <x v="8"/>
    <x v="8"/>
    <x v="16"/>
    <x v="17"/>
    <x v="25"/>
    <x v="41"/>
    <m/>
    <n v="250"/>
    <x v="2"/>
    <n v="8.7096774193548381"/>
    <s v="Oana Sebe"/>
    <x v="2"/>
    <d v="2020-10-01T00:00:00"/>
    <x v="12"/>
    <x v="0"/>
    <n v="270"/>
    <n v="31"/>
    <n v="0"/>
    <s v="OK"/>
    <m/>
    <n v="0"/>
    <m/>
    <n v="0"/>
    <m/>
    <n v="0"/>
    <n v="0"/>
    <n v="0"/>
    <s v="3/14/2022: As per EE call Oana reported, Romania removes all the restrictions from 8th March. All units change status from paused to active from 8th March; 11/11/21: report from Oana, updates based on her feedback; 04/11/2021: status changed from Active to Paused as assumption, based on input from Petko and Oana (30% active / 70% inactive), serials were taken randomly; _x000a_07/07/21: Go LIve 01.07.2021_(€ 250,00) per machine, per calendar month, 40 theme bundle"/>
    <n v="0"/>
    <n v="0"/>
  </r>
  <r>
    <x v="1"/>
    <x v="1"/>
    <x v="4"/>
    <x v="1"/>
    <x v="417"/>
    <x v="30"/>
    <x v="30"/>
    <x v="30"/>
    <x v="30"/>
    <x v="15"/>
    <x v="8"/>
    <x v="13"/>
    <x v="1"/>
    <x v="5"/>
    <x v="8"/>
    <x v="8"/>
    <x v="16"/>
    <x v="17"/>
    <x v="25"/>
    <x v="41"/>
    <m/>
    <n v="250"/>
    <x v="2"/>
    <n v="8.7096774193548381"/>
    <s v="Oana Sebe"/>
    <x v="2"/>
    <d v="2020-10-01T00:00:00"/>
    <x v="12"/>
    <x v="0"/>
    <n v="270"/>
    <n v="31"/>
    <n v="0"/>
    <s v="OK"/>
    <m/>
    <n v="0"/>
    <m/>
    <n v="0"/>
    <m/>
    <n v="0"/>
    <n v="0"/>
    <n v="0"/>
    <s v="07/07/21: Go LIve 01.07.2021_(€ 250,00) per machine, per calendar month, 40 theme bundle"/>
    <n v="0"/>
    <n v="0"/>
  </r>
  <r>
    <x v="1"/>
    <x v="1"/>
    <x v="4"/>
    <x v="1"/>
    <x v="418"/>
    <x v="30"/>
    <x v="30"/>
    <x v="30"/>
    <x v="30"/>
    <x v="15"/>
    <x v="8"/>
    <x v="13"/>
    <x v="1"/>
    <x v="5"/>
    <x v="8"/>
    <x v="8"/>
    <x v="16"/>
    <x v="17"/>
    <x v="25"/>
    <x v="41"/>
    <m/>
    <n v="250"/>
    <x v="2"/>
    <n v="8.7096774193548381"/>
    <s v="Oana Sebe"/>
    <x v="2"/>
    <d v="2020-10-01T00:00:00"/>
    <x v="12"/>
    <x v="0"/>
    <n v="270"/>
    <n v="31"/>
    <n v="0"/>
    <s v="OK"/>
    <m/>
    <n v="0"/>
    <m/>
    <n v="0"/>
    <m/>
    <n v="0"/>
    <n v="0"/>
    <n v="0"/>
    <s v="07/07/21: Go LIve 01.07.2021_(€ 250,00) per machine, per calendar month, 40 theme bundle"/>
    <n v="0"/>
    <n v="0"/>
  </r>
  <r>
    <x v="1"/>
    <x v="1"/>
    <x v="4"/>
    <x v="1"/>
    <x v="419"/>
    <x v="30"/>
    <x v="30"/>
    <x v="30"/>
    <x v="30"/>
    <x v="15"/>
    <x v="8"/>
    <x v="13"/>
    <x v="1"/>
    <x v="5"/>
    <x v="8"/>
    <x v="8"/>
    <x v="16"/>
    <x v="17"/>
    <x v="25"/>
    <x v="41"/>
    <m/>
    <n v="250"/>
    <x v="2"/>
    <n v="8.7096774193548381"/>
    <s v="Oana Sebe"/>
    <x v="2"/>
    <d v="2020-10-01T00:00:00"/>
    <x v="12"/>
    <x v="0"/>
    <n v="270"/>
    <n v="31"/>
    <n v="0"/>
    <s v="OK"/>
    <m/>
    <n v="0"/>
    <m/>
    <n v="0"/>
    <m/>
    <n v="0"/>
    <n v="0"/>
    <n v="0"/>
    <s v="07/07/21: Go LIve 01.07.2021_(€ 250,00) per machine, per calendar month, 40 theme bundle"/>
    <n v="0"/>
    <n v="0"/>
  </r>
  <r>
    <x v="1"/>
    <x v="1"/>
    <x v="4"/>
    <x v="1"/>
    <x v="420"/>
    <x v="30"/>
    <x v="30"/>
    <x v="30"/>
    <x v="30"/>
    <x v="15"/>
    <x v="8"/>
    <x v="13"/>
    <x v="1"/>
    <x v="5"/>
    <x v="8"/>
    <x v="8"/>
    <x v="16"/>
    <x v="17"/>
    <x v="25"/>
    <x v="41"/>
    <m/>
    <n v="250"/>
    <x v="2"/>
    <n v="8.7096774193548381"/>
    <s v="Oana Sebe"/>
    <x v="2"/>
    <d v="2020-10-01T00:00:00"/>
    <x v="12"/>
    <x v="0"/>
    <n v="270"/>
    <n v="31"/>
    <n v="0"/>
    <s v="OK"/>
    <m/>
    <n v="0"/>
    <m/>
    <n v="0"/>
    <m/>
    <n v="0"/>
    <n v="0"/>
    <n v="0"/>
    <s v="07/07/21: Go LIve 01.07.2021_(€ 250,00) per machine, per calendar month, 40 theme bundle"/>
    <n v="0"/>
    <n v="0"/>
  </r>
  <r>
    <x v="1"/>
    <x v="1"/>
    <x v="4"/>
    <x v="1"/>
    <x v="421"/>
    <x v="30"/>
    <x v="30"/>
    <x v="30"/>
    <x v="30"/>
    <x v="15"/>
    <x v="8"/>
    <x v="13"/>
    <x v="1"/>
    <x v="5"/>
    <x v="8"/>
    <x v="8"/>
    <x v="16"/>
    <x v="17"/>
    <x v="25"/>
    <x v="41"/>
    <m/>
    <n v="250"/>
    <x v="2"/>
    <n v="8.7096774193548381"/>
    <s v="Oana Sebe"/>
    <x v="2"/>
    <d v="2020-10-01T00:00:00"/>
    <x v="12"/>
    <x v="0"/>
    <n v="270"/>
    <n v="31"/>
    <n v="0"/>
    <s v="OK"/>
    <m/>
    <n v="0"/>
    <m/>
    <n v="0"/>
    <m/>
    <n v="0"/>
    <n v="0"/>
    <n v="0"/>
    <s v="07/07/21: Go LIve 01.07.2021_(€ 250,00) per machine, per calendar month, 40 theme bundle"/>
    <n v="0"/>
    <n v="0"/>
  </r>
  <r>
    <x v="1"/>
    <x v="1"/>
    <x v="4"/>
    <x v="1"/>
    <x v="422"/>
    <x v="30"/>
    <x v="30"/>
    <x v="30"/>
    <x v="30"/>
    <x v="15"/>
    <x v="8"/>
    <x v="13"/>
    <x v="1"/>
    <x v="5"/>
    <x v="8"/>
    <x v="8"/>
    <x v="16"/>
    <x v="17"/>
    <x v="25"/>
    <x v="41"/>
    <m/>
    <n v="250"/>
    <x v="2"/>
    <n v="8.7096774193548381"/>
    <s v="Oana Sebe"/>
    <x v="2"/>
    <d v="2020-10-01T00:00:00"/>
    <x v="12"/>
    <x v="0"/>
    <n v="270"/>
    <n v="31"/>
    <n v="0"/>
    <s v="OK"/>
    <m/>
    <n v="0"/>
    <m/>
    <n v="0"/>
    <m/>
    <n v="0"/>
    <n v="0"/>
    <n v="0"/>
    <s v="07/07/21: Go LIve 01.07.2021_(€ 250,00) per machine, per calendar month, 40 theme bundle"/>
    <n v="0"/>
    <n v="0"/>
  </r>
  <r>
    <x v="1"/>
    <x v="1"/>
    <x v="4"/>
    <x v="1"/>
    <x v="423"/>
    <x v="30"/>
    <x v="30"/>
    <x v="30"/>
    <x v="30"/>
    <x v="15"/>
    <x v="8"/>
    <x v="13"/>
    <x v="1"/>
    <x v="5"/>
    <x v="8"/>
    <x v="8"/>
    <x v="16"/>
    <x v="17"/>
    <x v="25"/>
    <x v="41"/>
    <m/>
    <n v="250"/>
    <x v="2"/>
    <n v="8.7096774193548381"/>
    <s v="Oana Sebe"/>
    <x v="2"/>
    <d v="2020-10-01T00:00:00"/>
    <x v="12"/>
    <x v="0"/>
    <n v="270"/>
    <n v="31"/>
    <n v="0"/>
    <s v="OK"/>
    <m/>
    <n v="0"/>
    <m/>
    <n v="0"/>
    <m/>
    <n v="0"/>
    <n v="0"/>
    <n v="0"/>
    <s v="3/14/2022: As per EE call Oana reported, Romania removes all the restrictions from 8th March. All units change status from paused to active from 8th March; 11/11/21: report from Oana, updates based on her feedback; 04/11/2021: status changed from Active to Paused as assumption, based on input from Petko and Oana (30% active / 70% inactive), serials were taken randomly; _x000a_07/07/21: Go LIve 01.07.2021_(€ 250,00) per machine, per calendar month, 40 theme bundle"/>
    <n v="0"/>
    <n v="0"/>
  </r>
  <r>
    <x v="1"/>
    <x v="1"/>
    <x v="4"/>
    <x v="1"/>
    <x v="424"/>
    <x v="30"/>
    <x v="30"/>
    <x v="30"/>
    <x v="30"/>
    <x v="15"/>
    <x v="8"/>
    <x v="13"/>
    <x v="1"/>
    <x v="5"/>
    <x v="8"/>
    <x v="8"/>
    <x v="16"/>
    <x v="17"/>
    <x v="25"/>
    <x v="41"/>
    <m/>
    <n v="250"/>
    <x v="2"/>
    <n v="8.7096774193548381"/>
    <s v="Oana Sebe"/>
    <x v="2"/>
    <d v="2020-10-01T00:00:00"/>
    <x v="12"/>
    <x v="0"/>
    <n v="270"/>
    <n v="31"/>
    <n v="0"/>
    <s v="OK"/>
    <m/>
    <n v="0"/>
    <m/>
    <n v="0"/>
    <m/>
    <n v="0"/>
    <n v="0"/>
    <n v="0"/>
    <s v="3/14/2022: As per EE call Oana reported, Romania removes all the restrictions from 8th March. All units change status from paused to active from 8th March; 11/11/21: report from Oana, updates based on her feedback; 04/11/2021: status changed from Active to Paused as assumption, based on input from Petko and Oana (30% active / 70% inactive), serials were taken randomly; _x000a_07/07/21: Go LIve 01.07.2021_(€ 250,00) per machine, per calendar month, 40 theme bundle"/>
    <n v="0"/>
    <n v="0"/>
  </r>
  <r>
    <x v="1"/>
    <x v="1"/>
    <x v="4"/>
    <x v="1"/>
    <x v="425"/>
    <x v="30"/>
    <x v="30"/>
    <x v="30"/>
    <x v="30"/>
    <x v="15"/>
    <x v="8"/>
    <x v="13"/>
    <x v="1"/>
    <x v="5"/>
    <x v="8"/>
    <x v="8"/>
    <x v="16"/>
    <x v="17"/>
    <x v="25"/>
    <x v="41"/>
    <m/>
    <n v="250"/>
    <x v="2"/>
    <n v="8.7096774193548381"/>
    <s v="Oana Sebe"/>
    <x v="2"/>
    <d v="2020-10-01T00:00:00"/>
    <x v="12"/>
    <x v="0"/>
    <n v="270"/>
    <n v="31"/>
    <n v="0"/>
    <s v="OK"/>
    <m/>
    <n v="0"/>
    <m/>
    <n v="0"/>
    <m/>
    <n v="0"/>
    <n v="0"/>
    <n v="0"/>
    <s v="3/14/2022: As per EE call Oana reported, Romania removes all the restrictions from 8th March. All units change status from paused to active from 8th March; 11/11/21: report from Oana, updates based on her feedback; 04/11/2021: status changed from Active to Paused as assumption, based on input from Petko and Oana (30% active / 70% inactive), serials were taken randomly; _x000a_07/07/21: Go LIve 01.07.2021_(€ 250,00) per machine, per calendar month, 40 theme bundle"/>
    <n v="0"/>
    <n v="0"/>
  </r>
  <r>
    <x v="1"/>
    <x v="1"/>
    <x v="4"/>
    <x v="1"/>
    <x v="426"/>
    <x v="30"/>
    <x v="30"/>
    <x v="30"/>
    <x v="30"/>
    <x v="15"/>
    <x v="8"/>
    <x v="13"/>
    <x v="1"/>
    <x v="5"/>
    <x v="8"/>
    <x v="8"/>
    <x v="16"/>
    <x v="17"/>
    <x v="25"/>
    <x v="41"/>
    <m/>
    <n v="250"/>
    <x v="2"/>
    <n v="8.7096774193548381"/>
    <s v="Oana Sebe"/>
    <x v="2"/>
    <d v="2020-10-01T00:00:00"/>
    <x v="12"/>
    <x v="0"/>
    <n v="270"/>
    <n v="31"/>
    <n v="0"/>
    <s v="OK"/>
    <m/>
    <n v="0"/>
    <m/>
    <n v="0"/>
    <m/>
    <n v="0"/>
    <n v="0"/>
    <n v="0"/>
    <s v="3/14/2022: As per EE call Oana reported, Romania removes all the restrictions from 8th March. All units change status from paused to active from 8th March; 11/11/21: report from Oana, updates based on her feedback; 04/11/2021: status changed from Active to Paused as assumption, based on input from Petko and Oana (30% active / 70% inactive), serials were taken randomly; _x000a_07/07/21: Go LIve 01.07.2021_(€ 250,00) per machine, per calendar month, 40 theme bundle"/>
    <n v="0"/>
    <n v="0"/>
  </r>
  <r>
    <x v="1"/>
    <x v="1"/>
    <x v="4"/>
    <x v="1"/>
    <x v="427"/>
    <x v="30"/>
    <x v="30"/>
    <x v="30"/>
    <x v="30"/>
    <x v="15"/>
    <x v="8"/>
    <x v="13"/>
    <x v="1"/>
    <x v="5"/>
    <x v="8"/>
    <x v="8"/>
    <x v="16"/>
    <x v="17"/>
    <x v="25"/>
    <x v="41"/>
    <m/>
    <n v="250"/>
    <x v="2"/>
    <n v="8.7096774193548381"/>
    <s v="Oana Sebe"/>
    <x v="2"/>
    <d v="2020-10-01T00:00:00"/>
    <x v="12"/>
    <x v="0"/>
    <n v="270"/>
    <n v="31"/>
    <n v="0"/>
    <s v="OK"/>
    <m/>
    <n v="0"/>
    <m/>
    <n v="0"/>
    <m/>
    <n v="0"/>
    <n v="0"/>
    <n v="0"/>
    <s v="3/14/2022: As per EE call Oana reported, Romania removes all the restrictions from 8th March. All units change status from paused to active from 8th March; 11/11/21: report from Oana, updates based on her feedback; 04/11/2021: status changed from Active to Paused as assumption, based on input from Petko and Oana (30% active / 70% inactive), serials were taken randomly; _x000a_07/07/21: Go LIve 01.07.2021_(€ 250,00) per machine, per calendar month, 40 theme bundle"/>
    <n v="0"/>
    <n v="0"/>
  </r>
  <r>
    <x v="1"/>
    <x v="1"/>
    <x v="4"/>
    <x v="1"/>
    <x v="428"/>
    <x v="30"/>
    <x v="30"/>
    <x v="30"/>
    <x v="30"/>
    <x v="15"/>
    <x v="8"/>
    <x v="13"/>
    <x v="1"/>
    <x v="5"/>
    <x v="8"/>
    <x v="8"/>
    <x v="16"/>
    <x v="17"/>
    <x v="25"/>
    <x v="41"/>
    <m/>
    <n v="250"/>
    <x v="2"/>
    <n v="8.7096774193548381"/>
    <s v="Oana Sebe"/>
    <x v="2"/>
    <d v="2020-10-01T00:00:00"/>
    <x v="12"/>
    <x v="0"/>
    <n v="270"/>
    <n v="31"/>
    <n v="0"/>
    <s v="OK"/>
    <m/>
    <n v="0"/>
    <m/>
    <n v="0"/>
    <m/>
    <n v="0"/>
    <n v="0"/>
    <n v="0"/>
    <s v="3/14/2022: As per EE call Oana reported, Romania removes all the restrictions from 8th March. All units change status from paused to active from 8th March; 11/11/21: report from Oana, updates based on her feedback; 04/11/2021: status changed from Active to Paused as assumption, based on input from Petko and Oana (30% active / 70% inactive), serials were taken randomly; _x000a_07/07/21: Go LIve 01.07.2021_(€ 250,00) per machine, per calendar month, 40 theme bundle"/>
    <n v="0"/>
    <n v="0"/>
  </r>
  <r>
    <x v="1"/>
    <x v="1"/>
    <x v="4"/>
    <x v="1"/>
    <x v="429"/>
    <x v="30"/>
    <x v="30"/>
    <x v="30"/>
    <x v="30"/>
    <x v="15"/>
    <x v="8"/>
    <x v="13"/>
    <x v="1"/>
    <x v="5"/>
    <x v="8"/>
    <x v="8"/>
    <x v="16"/>
    <x v="17"/>
    <x v="25"/>
    <x v="41"/>
    <m/>
    <n v="250"/>
    <x v="2"/>
    <n v="8.7096774193548381"/>
    <s v="Oana Sebe"/>
    <x v="2"/>
    <d v="2020-10-01T00:00:00"/>
    <x v="12"/>
    <x v="0"/>
    <n v="270"/>
    <n v="31"/>
    <n v="0"/>
    <s v="OK"/>
    <m/>
    <n v="0"/>
    <m/>
    <n v="0"/>
    <m/>
    <n v="0"/>
    <n v="0"/>
    <n v="0"/>
    <s v="3/14/2022: As per EE call Oana reported, Romania removes all the restrictions from 8th March. All units change status from paused to active from 8th March; 11/11/21: report from Oana, updates based on her feedback; 04/11/2021: status changed from Active to Paused as assumption, based on input from Petko and Oana (30% active / 70% inactive), serials were taken randomly; _x000a_07/07/21: Go LIve 01.07.2021_(€ 250,00) per machine, per calendar month, 40 theme bundle"/>
    <n v="0"/>
    <n v="0"/>
  </r>
  <r>
    <x v="1"/>
    <x v="1"/>
    <x v="4"/>
    <x v="1"/>
    <x v="430"/>
    <x v="30"/>
    <x v="30"/>
    <x v="30"/>
    <x v="30"/>
    <x v="15"/>
    <x v="8"/>
    <x v="13"/>
    <x v="1"/>
    <x v="5"/>
    <x v="8"/>
    <x v="8"/>
    <x v="16"/>
    <x v="17"/>
    <x v="25"/>
    <x v="41"/>
    <m/>
    <n v="250"/>
    <x v="2"/>
    <n v="8.7096774193548381"/>
    <s v="Oana Sebe"/>
    <x v="2"/>
    <d v="2020-10-01T00:00:00"/>
    <x v="12"/>
    <x v="0"/>
    <n v="270"/>
    <n v="31"/>
    <n v="0"/>
    <s v="OK"/>
    <m/>
    <n v="0"/>
    <m/>
    <n v="0"/>
    <m/>
    <n v="0"/>
    <n v="0"/>
    <n v="0"/>
    <s v="3/14/2022: As per EE call Oana reported, Romania removes all the restrictions from 8th March. All units change status from paused to active from 8th March; 11/11/21: report from Oana, updates based on her feedback; 04/11/2021: status changed from Active to Paused as assumption, based on input from Petko and Oana (30% active / 70% inactive), serials were taken randomly; _x000a_07/07/21: Go LIve 01.07.2021_(€ 250,00) per machine, per calendar month, 40 theme bundle"/>
    <n v="0"/>
    <n v="0"/>
  </r>
  <r>
    <x v="1"/>
    <x v="1"/>
    <x v="4"/>
    <x v="1"/>
    <x v="431"/>
    <x v="30"/>
    <x v="30"/>
    <x v="30"/>
    <x v="30"/>
    <x v="15"/>
    <x v="8"/>
    <x v="13"/>
    <x v="1"/>
    <x v="5"/>
    <x v="8"/>
    <x v="8"/>
    <x v="16"/>
    <x v="17"/>
    <x v="25"/>
    <x v="41"/>
    <m/>
    <n v="250"/>
    <x v="2"/>
    <n v="8.7096774193548381"/>
    <s v="Oana Sebe"/>
    <x v="2"/>
    <d v="2020-10-01T00:00:00"/>
    <x v="12"/>
    <x v="0"/>
    <n v="270"/>
    <n v="31"/>
    <n v="0"/>
    <s v="OK"/>
    <m/>
    <n v="0"/>
    <m/>
    <n v="0"/>
    <m/>
    <n v="0"/>
    <n v="0"/>
    <n v="0"/>
    <s v="3/14/2022: As per EE call Oana reported, Romania removes all the restrictions from 8th March. All units change status from paused to active from 8th March; 11/11/21: report from Oana, updates based on her feedback; 04/11/2021: status changed from Active to Paused as assumption, based on input from Petko and Oana (30% active / 70% inactive), serials were taken randomly; _x000a_07/07/21: Go LIve 01.07.2021_(€ 250,00) per machine, per calendar month, 40 theme bundle"/>
    <n v="0"/>
    <n v="0"/>
  </r>
  <r>
    <x v="1"/>
    <x v="1"/>
    <x v="4"/>
    <x v="1"/>
    <x v="432"/>
    <x v="30"/>
    <x v="30"/>
    <x v="30"/>
    <x v="30"/>
    <x v="15"/>
    <x v="8"/>
    <x v="13"/>
    <x v="1"/>
    <x v="5"/>
    <x v="8"/>
    <x v="8"/>
    <x v="16"/>
    <x v="17"/>
    <x v="25"/>
    <x v="41"/>
    <m/>
    <n v="250"/>
    <x v="2"/>
    <n v="8.7096774193548381"/>
    <s v="Oana Sebe"/>
    <x v="2"/>
    <d v="2020-10-01T00:00:00"/>
    <x v="12"/>
    <x v="0"/>
    <n v="270"/>
    <n v="31"/>
    <n v="0"/>
    <s v="OK"/>
    <m/>
    <n v="0"/>
    <m/>
    <n v="0"/>
    <m/>
    <n v="0"/>
    <n v="0"/>
    <n v="0"/>
    <s v="3/14/2022: As per EE call Oana reported, Romania removes all the restrictions from 8th March. All units change status from paused to active from 8th March; 11/11/21: report from Oana, updates based on her feedback; 04/11/2021: status changed from Active to Paused as assumption, based on input from Petko and Oana (30% active / 70% inactive), serials were taken randomly; _x000a_07/07/21: Go LIve 01.07.2021_(€ 250,00) per machine, per calendar month, 40 theme bundle"/>
    <n v="0"/>
    <n v="0"/>
  </r>
  <r>
    <x v="1"/>
    <x v="1"/>
    <x v="4"/>
    <x v="1"/>
    <x v="433"/>
    <x v="31"/>
    <x v="31"/>
    <x v="31"/>
    <x v="31"/>
    <x v="16"/>
    <x v="8"/>
    <x v="13"/>
    <x v="1"/>
    <x v="5"/>
    <x v="8"/>
    <x v="8"/>
    <x v="16"/>
    <x v="17"/>
    <x v="25"/>
    <x v="41"/>
    <m/>
    <n v="250"/>
    <x v="2"/>
    <n v="8.7096774193548381"/>
    <s v="Oana Sebe"/>
    <x v="2"/>
    <d v="2020-10-01T00:00:00"/>
    <x v="12"/>
    <x v="0"/>
    <n v="270"/>
    <n v="31"/>
    <n v="0"/>
    <s v="OK"/>
    <m/>
    <n v="0"/>
    <m/>
    <n v="0"/>
    <m/>
    <n v="0"/>
    <n v="0"/>
    <n v="0"/>
    <s v="3/14/2022: As per EE call Oana reported, Romania removes all the restrictions from 8th March. All units change status from paused to active from 8th March; 11/11/21: report from Oana, updates based on her feedback; 04/11/2021: status changed from Active to Paused as assumption, based on input from Petko and Oana (30% active / 70% inactive), serials were taken randomly; _x000a_07/07/21; Go Live 01.07.2021_(€ 250,00) per machine, per calendar month, 40 theme bundle"/>
    <n v="0"/>
    <n v="0"/>
  </r>
  <r>
    <x v="1"/>
    <x v="1"/>
    <x v="4"/>
    <x v="1"/>
    <x v="434"/>
    <x v="31"/>
    <x v="31"/>
    <x v="31"/>
    <x v="31"/>
    <x v="16"/>
    <x v="8"/>
    <x v="13"/>
    <x v="1"/>
    <x v="5"/>
    <x v="8"/>
    <x v="8"/>
    <x v="16"/>
    <x v="17"/>
    <x v="25"/>
    <x v="41"/>
    <m/>
    <n v="250"/>
    <x v="2"/>
    <n v="8.7096774193548381"/>
    <s v="Oana Sebe"/>
    <x v="2"/>
    <d v="2020-10-01T00:00:00"/>
    <x v="12"/>
    <x v="0"/>
    <n v="270"/>
    <n v="31"/>
    <n v="0"/>
    <s v="OK"/>
    <m/>
    <n v="0"/>
    <m/>
    <n v="0"/>
    <m/>
    <n v="0"/>
    <n v="0"/>
    <n v="0"/>
    <s v="3/14/2022: As per EE call Oana reported, Romania removes all the restrictions from 8th March. All units change status from paused to active from 8th March; 11/11/21: report from Oana, updates based on her feedback; 04/11/2021: status changed from Active to Paused as assumption, based on input from Petko and Oana (30% active / 70% inactive), serials were taken randomly; _x000a_07/07/21; Go Live  01.07.2021_(€ 250,00) per machine, per calendar month, 40 theme bundle"/>
    <n v="0"/>
    <n v="0"/>
  </r>
  <r>
    <x v="1"/>
    <x v="1"/>
    <x v="4"/>
    <x v="1"/>
    <x v="435"/>
    <x v="31"/>
    <x v="31"/>
    <x v="31"/>
    <x v="31"/>
    <x v="16"/>
    <x v="8"/>
    <x v="13"/>
    <x v="1"/>
    <x v="5"/>
    <x v="8"/>
    <x v="8"/>
    <x v="16"/>
    <x v="17"/>
    <x v="25"/>
    <x v="41"/>
    <m/>
    <n v="250"/>
    <x v="2"/>
    <n v="8.7096774193548381"/>
    <s v="Oana Sebe"/>
    <x v="2"/>
    <d v="2020-10-01T00:00:00"/>
    <x v="12"/>
    <x v="0"/>
    <n v="270"/>
    <n v="31"/>
    <n v="0"/>
    <s v="OK"/>
    <m/>
    <n v="0"/>
    <m/>
    <n v="0"/>
    <m/>
    <n v="0"/>
    <n v="0"/>
    <n v="0"/>
    <s v="3/14/2022: As per EE call Oana reported, Romania removes all the restrictions from 8th March. All units change status from paused to active from 8th March; 11/11/21: report from Oana, updates based on her feedback; 04/11/2021: status changed from Active to Paused as assumption, based on input from Petko and Oana (30% active / 70% inactive), serials were taken randomly; _x000a_07/07/21; Go Live  01.07.2021_(€ 250,00) per machine, per calendar month, 40 theme bundle"/>
    <n v="0"/>
    <n v="0"/>
  </r>
  <r>
    <x v="1"/>
    <x v="1"/>
    <x v="4"/>
    <x v="1"/>
    <x v="436"/>
    <x v="31"/>
    <x v="31"/>
    <x v="31"/>
    <x v="31"/>
    <x v="16"/>
    <x v="8"/>
    <x v="13"/>
    <x v="1"/>
    <x v="5"/>
    <x v="8"/>
    <x v="8"/>
    <x v="16"/>
    <x v="17"/>
    <x v="25"/>
    <x v="41"/>
    <m/>
    <n v="250"/>
    <x v="2"/>
    <n v="8.7096774193548381"/>
    <s v="Oana Sebe"/>
    <x v="2"/>
    <d v="2020-10-01T00:00:00"/>
    <x v="12"/>
    <x v="0"/>
    <n v="270"/>
    <n v="31"/>
    <n v="0"/>
    <s v="OK"/>
    <m/>
    <n v="0"/>
    <m/>
    <n v="0"/>
    <m/>
    <n v="0"/>
    <n v="0"/>
    <n v="0"/>
    <s v="3/14/2022: As per EE call Oana reported, Romania removes all the restrictions from 8th March. All units change status from paused to active from 8th March; 11/11/21: report from Oana, updates based on her feedback; 04/11/2021: status changed from Active to Paused as assumption, based on input from Petko and Oana (30% active / 70% inactive), serials were taken randomly; _x000a_07/07/21; Go Live 01.07.2021_(€ 250,00) per machine, per calendar month, 40 theme bundle"/>
    <n v="0"/>
    <n v="0"/>
  </r>
  <r>
    <x v="1"/>
    <x v="1"/>
    <x v="4"/>
    <x v="1"/>
    <x v="437"/>
    <x v="31"/>
    <x v="31"/>
    <x v="31"/>
    <x v="31"/>
    <x v="16"/>
    <x v="8"/>
    <x v="13"/>
    <x v="1"/>
    <x v="5"/>
    <x v="8"/>
    <x v="8"/>
    <x v="16"/>
    <x v="17"/>
    <x v="25"/>
    <x v="41"/>
    <m/>
    <n v="250"/>
    <x v="2"/>
    <n v="8.7096774193548381"/>
    <s v="Oana Sebe"/>
    <x v="2"/>
    <d v="2020-10-01T00:00:00"/>
    <x v="12"/>
    <x v="0"/>
    <n v="270"/>
    <n v="31"/>
    <n v="0"/>
    <s v="OK"/>
    <m/>
    <n v="0"/>
    <m/>
    <n v="0"/>
    <m/>
    <n v="0"/>
    <n v="0"/>
    <n v="0"/>
    <s v="3/14/2022: As per EE call Oana reported, Romania removes all the restrictions from 8th March. All units change status from paused to active from 8th March; 11/11/21: report from Oana, updates based on her feedback; 04/11/2021: status changed from Active to Paused as assumption, based on input from Petko and Oana (30% active / 70% inactive), serials were taken randomly; _x000a_07/07/21; Go Live 01.07.2021_(€ 250,00) per machine, per calendar month, 40 theme bundle"/>
    <n v="0"/>
    <n v="0"/>
  </r>
  <r>
    <x v="1"/>
    <x v="1"/>
    <x v="4"/>
    <x v="1"/>
    <x v="438"/>
    <x v="31"/>
    <x v="31"/>
    <x v="31"/>
    <x v="31"/>
    <x v="16"/>
    <x v="8"/>
    <x v="13"/>
    <x v="1"/>
    <x v="5"/>
    <x v="8"/>
    <x v="8"/>
    <x v="16"/>
    <x v="17"/>
    <x v="25"/>
    <x v="41"/>
    <m/>
    <n v="250"/>
    <x v="2"/>
    <n v="8.7096774193548381"/>
    <s v="Oana Sebe"/>
    <x v="2"/>
    <d v="2020-10-01T00:00:00"/>
    <x v="12"/>
    <x v="0"/>
    <n v="270"/>
    <n v="31"/>
    <n v="0"/>
    <s v="OK"/>
    <m/>
    <n v="0"/>
    <m/>
    <n v="0"/>
    <m/>
    <n v="0"/>
    <n v="0"/>
    <n v="0"/>
    <s v="3/14/2022: As per EE call Oana reported, Romania removes all the restrictions from 8th March. All units change status from paused to active from 8th March; 11/11/21: report from Oana, updates based on her feedback; 04/11/2021: status changed from Active to Paused as assumption, based on input from Petko and Oana (30% active / 70% inactive), serials were taken randomly; _x000a_07/07/21; Go Live 01.07.2021_(€ 250,00) per machine, per calendar month, 40 theme bundle"/>
    <n v="0"/>
    <n v="0"/>
  </r>
  <r>
    <x v="1"/>
    <x v="1"/>
    <x v="4"/>
    <x v="1"/>
    <x v="439"/>
    <x v="31"/>
    <x v="31"/>
    <x v="31"/>
    <x v="31"/>
    <x v="16"/>
    <x v="8"/>
    <x v="13"/>
    <x v="1"/>
    <x v="5"/>
    <x v="8"/>
    <x v="8"/>
    <x v="16"/>
    <x v="17"/>
    <x v="25"/>
    <x v="41"/>
    <m/>
    <n v="250"/>
    <x v="2"/>
    <n v="8.7096774193548381"/>
    <s v="Oana Sebe"/>
    <x v="2"/>
    <d v="2020-10-01T00:00:00"/>
    <x v="12"/>
    <x v="0"/>
    <n v="270"/>
    <n v="31"/>
    <n v="0"/>
    <s v="OK"/>
    <m/>
    <n v="0"/>
    <m/>
    <n v="0"/>
    <m/>
    <n v="0"/>
    <n v="0"/>
    <n v="0"/>
    <s v="07/07/21; Go Live 01.07.2021_(€ 250,00) per machine, per calendar month, 40 theme bundle"/>
    <n v="0"/>
    <n v="0"/>
  </r>
  <r>
    <x v="1"/>
    <x v="1"/>
    <x v="4"/>
    <x v="1"/>
    <x v="440"/>
    <x v="31"/>
    <x v="31"/>
    <x v="31"/>
    <x v="31"/>
    <x v="16"/>
    <x v="8"/>
    <x v="13"/>
    <x v="1"/>
    <x v="5"/>
    <x v="8"/>
    <x v="8"/>
    <x v="16"/>
    <x v="17"/>
    <x v="25"/>
    <x v="41"/>
    <m/>
    <n v="250"/>
    <x v="2"/>
    <n v="8.7096774193548381"/>
    <s v="Oana Sebe"/>
    <x v="2"/>
    <d v="2020-10-01T00:00:00"/>
    <x v="12"/>
    <x v="0"/>
    <n v="270"/>
    <n v="31"/>
    <n v="0"/>
    <s v="OK"/>
    <m/>
    <n v="0"/>
    <m/>
    <n v="0"/>
    <m/>
    <n v="0"/>
    <n v="0"/>
    <n v="0"/>
    <s v="07/07/21; Go Live 01.07.2021_(€ 250,00) per machine, per calendar month, 40 theme bundle"/>
    <n v="0"/>
    <n v="0"/>
  </r>
  <r>
    <x v="1"/>
    <x v="1"/>
    <x v="4"/>
    <x v="1"/>
    <x v="441"/>
    <x v="31"/>
    <x v="31"/>
    <x v="31"/>
    <x v="31"/>
    <x v="16"/>
    <x v="8"/>
    <x v="13"/>
    <x v="1"/>
    <x v="5"/>
    <x v="8"/>
    <x v="8"/>
    <x v="16"/>
    <x v="17"/>
    <x v="25"/>
    <x v="41"/>
    <m/>
    <n v="250"/>
    <x v="2"/>
    <n v="8.7096774193548381"/>
    <s v="Oana Sebe"/>
    <x v="2"/>
    <d v="2020-10-01T00:00:00"/>
    <x v="12"/>
    <x v="0"/>
    <n v="270"/>
    <n v="31"/>
    <n v="0"/>
    <s v="OK"/>
    <m/>
    <n v="0"/>
    <m/>
    <n v="0"/>
    <m/>
    <n v="0"/>
    <n v="0"/>
    <n v="0"/>
    <s v="07/07/21; Go Live 01.07.2021_(€ 250,00) per machine, per calendar month, 40 theme bundle"/>
    <n v="0"/>
    <n v="0"/>
  </r>
  <r>
    <x v="1"/>
    <x v="1"/>
    <x v="4"/>
    <x v="1"/>
    <x v="442"/>
    <x v="31"/>
    <x v="31"/>
    <x v="31"/>
    <x v="31"/>
    <x v="16"/>
    <x v="8"/>
    <x v="13"/>
    <x v="1"/>
    <x v="5"/>
    <x v="8"/>
    <x v="8"/>
    <x v="16"/>
    <x v="17"/>
    <x v="25"/>
    <x v="41"/>
    <m/>
    <n v="250"/>
    <x v="2"/>
    <n v="8.7096774193548381"/>
    <s v="Oana Sebe"/>
    <x v="2"/>
    <d v="2020-10-01T00:00:00"/>
    <x v="12"/>
    <x v="0"/>
    <n v="270"/>
    <n v="31"/>
    <n v="0"/>
    <s v="OK"/>
    <m/>
    <n v="0"/>
    <m/>
    <n v="0"/>
    <m/>
    <n v="0"/>
    <n v="0"/>
    <n v="0"/>
    <s v="07/07/21; Go Live 01.07.2021_(€ 250,00) per machine, per calendar month, 40 theme bundle"/>
    <n v="0"/>
    <n v="0"/>
  </r>
  <r>
    <x v="1"/>
    <x v="1"/>
    <x v="4"/>
    <x v="1"/>
    <x v="443"/>
    <x v="31"/>
    <x v="31"/>
    <x v="31"/>
    <x v="31"/>
    <x v="16"/>
    <x v="8"/>
    <x v="13"/>
    <x v="1"/>
    <x v="5"/>
    <x v="8"/>
    <x v="8"/>
    <x v="16"/>
    <x v="17"/>
    <x v="25"/>
    <x v="41"/>
    <m/>
    <n v="250"/>
    <x v="2"/>
    <n v="8.7096774193548381"/>
    <s v="Oana Sebe"/>
    <x v="2"/>
    <d v="2020-10-01T00:00:00"/>
    <x v="12"/>
    <x v="0"/>
    <n v="270"/>
    <n v="31"/>
    <n v="0"/>
    <s v="OK"/>
    <m/>
    <n v="0"/>
    <m/>
    <n v="0"/>
    <m/>
    <n v="0"/>
    <n v="0"/>
    <n v="0"/>
    <s v="07/07/21; Go Live 01.07.2021_(€ 250,00) per machine, per calendar month, 40 theme bundle"/>
    <n v="0"/>
    <n v="0"/>
  </r>
  <r>
    <x v="1"/>
    <x v="1"/>
    <x v="4"/>
    <x v="1"/>
    <x v="444"/>
    <x v="31"/>
    <x v="31"/>
    <x v="31"/>
    <x v="31"/>
    <x v="16"/>
    <x v="8"/>
    <x v="13"/>
    <x v="1"/>
    <x v="5"/>
    <x v="8"/>
    <x v="8"/>
    <x v="16"/>
    <x v="17"/>
    <x v="25"/>
    <x v="41"/>
    <m/>
    <n v="250"/>
    <x v="2"/>
    <n v="8.7096774193548381"/>
    <s v="Oana Sebe"/>
    <x v="2"/>
    <d v="2020-10-01T00:00:00"/>
    <x v="12"/>
    <x v="0"/>
    <n v="270"/>
    <n v="31"/>
    <n v="0"/>
    <s v="OK"/>
    <m/>
    <n v="0"/>
    <m/>
    <n v="0"/>
    <m/>
    <n v="0"/>
    <n v="0"/>
    <n v="0"/>
    <s v="3/14/2022: As per EE call Oana reported, Romania removes all the restrictions from 8th March. All units change status from paused to active from 8th March; 11/11/21: report from Oana, updates based on her feedback; 04/11/2021: status changed from Active to Paused as assumption, based on input from Petko and Oana (30% active / 70% inactive), serials were taken randomly; _x000a_07/07/21; Go Live 01.07.2021_(€ 250,00) per machine, per calendar month, 40 theme bundle"/>
    <n v="0"/>
    <n v="0"/>
  </r>
  <r>
    <x v="1"/>
    <x v="1"/>
    <x v="4"/>
    <x v="1"/>
    <x v="445"/>
    <x v="31"/>
    <x v="31"/>
    <x v="31"/>
    <x v="31"/>
    <x v="16"/>
    <x v="8"/>
    <x v="13"/>
    <x v="1"/>
    <x v="5"/>
    <x v="8"/>
    <x v="8"/>
    <x v="16"/>
    <x v="17"/>
    <x v="25"/>
    <x v="41"/>
    <m/>
    <n v="250"/>
    <x v="2"/>
    <n v="8.7096774193548381"/>
    <s v="Oana Sebe"/>
    <x v="2"/>
    <d v="2020-10-01T00:00:00"/>
    <x v="12"/>
    <x v="0"/>
    <n v="270"/>
    <n v="31"/>
    <n v="0"/>
    <s v="OK"/>
    <m/>
    <n v="0"/>
    <m/>
    <n v="0"/>
    <m/>
    <n v="0"/>
    <n v="0"/>
    <n v="0"/>
    <s v="3/14/2022: As per EE call Oana reported, Romania removes all the restrictions from 8th March. All units change status from paused to active from 8th March; 11/11/21: report from Oana, updates based on her feedback; 04/11/2021: status changed from Active to Paused as assumption, based on input from Petko and Oana (30% active / 70% inactive), serials were taken randomly; _x000a_07/07/21; Go Live 01.07.2021_(€ 250,00) per machine, per calendar month, 40 theme bundle"/>
    <n v="0"/>
    <n v="0"/>
  </r>
  <r>
    <x v="1"/>
    <x v="1"/>
    <x v="4"/>
    <x v="1"/>
    <x v="446"/>
    <x v="32"/>
    <x v="32"/>
    <x v="32"/>
    <x v="32"/>
    <x v="17"/>
    <x v="8"/>
    <x v="13"/>
    <x v="1"/>
    <x v="5"/>
    <x v="8"/>
    <x v="8"/>
    <x v="15"/>
    <x v="16"/>
    <x v="25"/>
    <x v="41"/>
    <m/>
    <n v="200"/>
    <x v="2"/>
    <n v="6.967741935483871"/>
    <s v="Oana Sebe"/>
    <x v="4"/>
    <s v="N/A"/>
    <x v="13"/>
    <x v="0"/>
    <n v="216"/>
    <n v="31"/>
    <n v="0"/>
    <s v="OK"/>
    <m/>
    <n v="0"/>
    <m/>
    <n v="0"/>
    <m/>
    <n v="0"/>
    <n v="0"/>
    <n v="0"/>
    <s v="1 June 2022: 6 new units added, lease 200,00 € monthly per unit for the first year, second and third year 250,00 € monthly, Go Live 1st June 2022;"/>
    <n v="0"/>
    <n v="0"/>
  </r>
  <r>
    <x v="1"/>
    <x v="1"/>
    <x v="4"/>
    <x v="1"/>
    <x v="447"/>
    <x v="32"/>
    <x v="32"/>
    <x v="32"/>
    <x v="32"/>
    <x v="17"/>
    <x v="8"/>
    <x v="13"/>
    <x v="1"/>
    <x v="5"/>
    <x v="8"/>
    <x v="8"/>
    <x v="15"/>
    <x v="16"/>
    <x v="25"/>
    <x v="41"/>
    <m/>
    <n v="200"/>
    <x v="2"/>
    <n v="6.967741935483871"/>
    <s v="Oana Sebe"/>
    <x v="4"/>
    <s v="N/A"/>
    <x v="13"/>
    <x v="0"/>
    <n v="216"/>
    <n v="31"/>
    <n v="0"/>
    <s v="OK"/>
    <m/>
    <n v="0"/>
    <m/>
    <n v="0"/>
    <m/>
    <n v="0"/>
    <n v="0"/>
    <n v="0"/>
    <s v="1 June 2022: 6 new units added, lease 200,00 € monthly per unit for the first year, second and third year 250,00 € monthly, Go Live 1st June 2022;"/>
    <n v="0"/>
    <n v="0"/>
  </r>
  <r>
    <x v="1"/>
    <x v="1"/>
    <x v="4"/>
    <x v="1"/>
    <x v="448"/>
    <x v="32"/>
    <x v="32"/>
    <x v="32"/>
    <x v="32"/>
    <x v="17"/>
    <x v="8"/>
    <x v="13"/>
    <x v="1"/>
    <x v="5"/>
    <x v="8"/>
    <x v="8"/>
    <x v="15"/>
    <x v="16"/>
    <x v="25"/>
    <x v="41"/>
    <m/>
    <n v="200"/>
    <x v="2"/>
    <n v="6.967741935483871"/>
    <s v="Oana Sebe"/>
    <x v="4"/>
    <s v="N/A"/>
    <x v="13"/>
    <x v="0"/>
    <n v="216"/>
    <n v="31"/>
    <n v="0"/>
    <s v="OK"/>
    <m/>
    <n v="0"/>
    <m/>
    <n v="0"/>
    <m/>
    <n v="0"/>
    <n v="0"/>
    <n v="0"/>
    <s v="1 June 2022: 6 new units added, lease 200,00 € monthly per unit for the first year, second and third year 250,00 € monthly, Go Live 1st June 2022;"/>
    <n v="0"/>
    <n v="0"/>
  </r>
  <r>
    <x v="1"/>
    <x v="1"/>
    <x v="4"/>
    <x v="1"/>
    <x v="449"/>
    <x v="32"/>
    <x v="32"/>
    <x v="32"/>
    <x v="32"/>
    <x v="17"/>
    <x v="8"/>
    <x v="13"/>
    <x v="1"/>
    <x v="5"/>
    <x v="8"/>
    <x v="8"/>
    <x v="15"/>
    <x v="16"/>
    <x v="25"/>
    <x v="41"/>
    <m/>
    <n v="200"/>
    <x v="2"/>
    <n v="6.967741935483871"/>
    <s v="Oana Sebe"/>
    <x v="4"/>
    <s v="N/A"/>
    <x v="13"/>
    <x v="0"/>
    <n v="216"/>
    <n v="31"/>
    <n v="0"/>
    <s v="OK"/>
    <m/>
    <n v="0"/>
    <m/>
    <n v="0"/>
    <m/>
    <n v="0"/>
    <n v="0"/>
    <n v="0"/>
    <s v="1 June 2022: 6 new units added, lease 200,00 € monthly per unit for the first year, second and third year 250,00 € monthly, Go Live 1st June 2022;"/>
    <n v="0"/>
    <n v="0"/>
  </r>
  <r>
    <x v="1"/>
    <x v="1"/>
    <x v="4"/>
    <x v="1"/>
    <x v="450"/>
    <x v="32"/>
    <x v="32"/>
    <x v="32"/>
    <x v="32"/>
    <x v="17"/>
    <x v="8"/>
    <x v="13"/>
    <x v="1"/>
    <x v="5"/>
    <x v="8"/>
    <x v="8"/>
    <x v="15"/>
    <x v="16"/>
    <x v="25"/>
    <x v="41"/>
    <m/>
    <n v="200"/>
    <x v="2"/>
    <n v="6.967741935483871"/>
    <s v="Oana Sebe"/>
    <x v="4"/>
    <s v="N/A"/>
    <x v="13"/>
    <x v="0"/>
    <n v="216"/>
    <n v="31"/>
    <n v="0"/>
    <s v="OK"/>
    <m/>
    <n v="0"/>
    <m/>
    <n v="0"/>
    <m/>
    <n v="0"/>
    <n v="0"/>
    <n v="0"/>
    <s v="1 June 2022: 6 new units added, lease 200,00 € monthly per unit for the first year, second and third year 250,00 € monthly, Go Live 1st June 2022;"/>
    <n v="0"/>
    <n v="0"/>
  </r>
  <r>
    <x v="1"/>
    <x v="1"/>
    <x v="4"/>
    <x v="1"/>
    <x v="451"/>
    <x v="32"/>
    <x v="32"/>
    <x v="32"/>
    <x v="32"/>
    <x v="17"/>
    <x v="8"/>
    <x v="13"/>
    <x v="1"/>
    <x v="5"/>
    <x v="8"/>
    <x v="8"/>
    <x v="15"/>
    <x v="16"/>
    <x v="25"/>
    <x v="41"/>
    <m/>
    <n v="200"/>
    <x v="2"/>
    <n v="6.967741935483871"/>
    <s v="Oana Sebe"/>
    <x v="4"/>
    <s v="N/A"/>
    <x v="13"/>
    <x v="0"/>
    <n v="216"/>
    <n v="31"/>
    <n v="0"/>
    <s v="OK"/>
    <m/>
    <n v="0"/>
    <m/>
    <n v="0"/>
    <m/>
    <n v="0"/>
    <n v="0"/>
    <n v="0"/>
    <s v="1 June 2022: 6 new units added, lease 200,00 € monthly per unit for the first year, second and third year 250,00 € monthly, Go Live 1st June 2022;"/>
    <n v="0"/>
    <n v="0"/>
  </r>
  <r>
    <x v="1"/>
    <x v="1"/>
    <x v="4"/>
    <x v="1"/>
    <x v="452"/>
    <x v="32"/>
    <x v="32"/>
    <x v="32"/>
    <x v="32"/>
    <x v="17"/>
    <x v="8"/>
    <x v="13"/>
    <x v="1"/>
    <x v="5"/>
    <x v="8"/>
    <x v="8"/>
    <x v="15"/>
    <x v="16"/>
    <x v="25"/>
    <x v="41"/>
    <m/>
    <n v="200"/>
    <x v="2"/>
    <n v="6.967741935483871"/>
    <s v="Oana Sebe"/>
    <x v="4"/>
    <s v="N/A"/>
    <x v="13"/>
    <x v="0"/>
    <n v="216"/>
    <n v="31"/>
    <n v="0"/>
    <s v="OK"/>
    <m/>
    <n v="0"/>
    <m/>
    <n v="0"/>
    <m/>
    <n v="0"/>
    <n v="0"/>
    <n v="0"/>
    <s v="1 Aug 2022: 6 new units added, lease 200,00 € monthly per unit for the first year, second and third year 250,00 € monthly, Go Live 1st August 2022;"/>
    <n v="0"/>
    <n v="0"/>
  </r>
  <r>
    <x v="1"/>
    <x v="1"/>
    <x v="4"/>
    <x v="1"/>
    <x v="453"/>
    <x v="32"/>
    <x v="32"/>
    <x v="32"/>
    <x v="32"/>
    <x v="17"/>
    <x v="8"/>
    <x v="13"/>
    <x v="1"/>
    <x v="5"/>
    <x v="8"/>
    <x v="8"/>
    <x v="15"/>
    <x v="16"/>
    <x v="25"/>
    <x v="41"/>
    <m/>
    <n v="200"/>
    <x v="2"/>
    <n v="6.967741935483871"/>
    <s v="Oana Sebe"/>
    <x v="4"/>
    <s v="N/A"/>
    <x v="13"/>
    <x v="0"/>
    <n v="216"/>
    <n v="31"/>
    <n v="0"/>
    <s v="OK"/>
    <m/>
    <n v="0"/>
    <m/>
    <n v="0"/>
    <m/>
    <n v="0"/>
    <n v="0"/>
    <n v="0"/>
    <s v="1 Aug 2022: 6 new units added, lease 200,00 € monthly per unit for the first year, second and third year 250,00 € monthly, Go Live 1st August 2022;"/>
    <n v="0"/>
    <n v="0"/>
  </r>
  <r>
    <x v="1"/>
    <x v="1"/>
    <x v="4"/>
    <x v="1"/>
    <x v="454"/>
    <x v="32"/>
    <x v="32"/>
    <x v="32"/>
    <x v="32"/>
    <x v="17"/>
    <x v="8"/>
    <x v="13"/>
    <x v="1"/>
    <x v="5"/>
    <x v="8"/>
    <x v="8"/>
    <x v="15"/>
    <x v="16"/>
    <x v="25"/>
    <x v="41"/>
    <m/>
    <n v="200"/>
    <x v="2"/>
    <n v="6.967741935483871"/>
    <s v="Oana Sebe"/>
    <x v="4"/>
    <s v="N/A"/>
    <x v="13"/>
    <x v="0"/>
    <n v="216"/>
    <n v="31"/>
    <n v="0"/>
    <s v="OK"/>
    <m/>
    <n v="0"/>
    <m/>
    <n v="0"/>
    <m/>
    <n v="0"/>
    <n v="0"/>
    <n v="0"/>
    <s v="1 Aug 2022: 6 new units added, lease 200,00 € monthly per unit for the first year, second and third year 250,00 € monthly, Go Live 1st August 2022;"/>
    <n v="0"/>
    <n v="0"/>
  </r>
  <r>
    <x v="1"/>
    <x v="1"/>
    <x v="4"/>
    <x v="1"/>
    <x v="455"/>
    <x v="32"/>
    <x v="32"/>
    <x v="32"/>
    <x v="32"/>
    <x v="17"/>
    <x v="8"/>
    <x v="13"/>
    <x v="1"/>
    <x v="5"/>
    <x v="8"/>
    <x v="8"/>
    <x v="15"/>
    <x v="16"/>
    <x v="25"/>
    <x v="41"/>
    <m/>
    <n v="200"/>
    <x v="2"/>
    <n v="6.967741935483871"/>
    <s v="Oana Sebe"/>
    <x v="4"/>
    <s v="N/A"/>
    <x v="13"/>
    <x v="0"/>
    <n v="216"/>
    <n v="31"/>
    <n v="0"/>
    <s v="OK"/>
    <m/>
    <n v="0"/>
    <m/>
    <n v="0"/>
    <m/>
    <n v="0"/>
    <n v="0"/>
    <n v="0"/>
    <s v="1 Aug 2022: 6 new units added, lease 200,00 € monthly per unit for the first year, second and third year 250,00 € monthly, Go Live 1st August 2022;"/>
    <n v="0"/>
    <n v="0"/>
  </r>
  <r>
    <x v="1"/>
    <x v="1"/>
    <x v="4"/>
    <x v="1"/>
    <x v="456"/>
    <x v="32"/>
    <x v="32"/>
    <x v="32"/>
    <x v="32"/>
    <x v="17"/>
    <x v="8"/>
    <x v="13"/>
    <x v="1"/>
    <x v="5"/>
    <x v="8"/>
    <x v="8"/>
    <x v="15"/>
    <x v="16"/>
    <x v="25"/>
    <x v="41"/>
    <m/>
    <n v="200"/>
    <x v="2"/>
    <n v="6.967741935483871"/>
    <s v="Oana Sebe"/>
    <x v="4"/>
    <s v="N/A"/>
    <x v="13"/>
    <x v="0"/>
    <n v="216"/>
    <n v="31"/>
    <n v="0"/>
    <s v="OK"/>
    <m/>
    <n v="0"/>
    <m/>
    <n v="0"/>
    <m/>
    <n v="0"/>
    <n v="0"/>
    <n v="0"/>
    <s v="1 Aug 2022: 6 new units added, lease 200,00 € monthly per unit for the first year, second and third year 250,00 € monthly, Go Live 1st August 2022;"/>
    <n v="0"/>
    <n v="0"/>
  </r>
  <r>
    <x v="1"/>
    <x v="1"/>
    <x v="4"/>
    <x v="1"/>
    <x v="457"/>
    <x v="32"/>
    <x v="32"/>
    <x v="32"/>
    <x v="32"/>
    <x v="17"/>
    <x v="8"/>
    <x v="13"/>
    <x v="1"/>
    <x v="5"/>
    <x v="8"/>
    <x v="8"/>
    <x v="15"/>
    <x v="16"/>
    <x v="25"/>
    <x v="41"/>
    <m/>
    <n v="200"/>
    <x v="2"/>
    <n v="6.967741935483871"/>
    <s v="Oana Sebe"/>
    <x v="4"/>
    <s v="N/A"/>
    <x v="13"/>
    <x v="0"/>
    <n v="216"/>
    <n v="31"/>
    <n v="0"/>
    <s v="OK"/>
    <m/>
    <n v="0"/>
    <m/>
    <n v="0"/>
    <m/>
    <n v="0"/>
    <n v="0"/>
    <n v="0"/>
    <s v="1 Aug 2022: 6 new units added, lease 200,00 € monthly per unit for the first year, second and third year 250,00 € monthly, Go Live 1st August 2022;"/>
    <n v="0"/>
    <n v="0"/>
  </r>
  <r>
    <x v="1"/>
    <x v="1"/>
    <x v="4"/>
    <x v="1"/>
    <x v="458"/>
    <x v="33"/>
    <x v="33"/>
    <x v="33"/>
    <x v="33"/>
    <x v="18"/>
    <x v="8"/>
    <x v="13"/>
    <x v="1"/>
    <x v="5"/>
    <x v="8"/>
    <x v="8"/>
    <x v="15"/>
    <x v="16"/>
    <x v="25"/>
    <x v="41"/>
    <m/>
    <n v="200"/>
    <x v="2"/>
    <n v="6.967741935483871"/>
    <s v="Oana Sebe"/>
    <x v="2"/>
    <s v="N/A"/>
    <x v="14"/>
    <x v="0"/>
    <n v="216"/>
    <n v="31"/>
    <n v="0"/>
    <s v="OK"/>
    <m/>
    <n v="0"/>
    <m/>
    <n v="0"/>
    <m/>
    <n v="0"/>
    <n v="0"/>
    <n v="0"/>
    <s v="5/24/2022: 5 new units added, lease 200,00 € monthly per unit for the first year, second and third year 250,00 € monthly, Go Live 1st May 2022;"/>
    <n v="0"/>
    <n v="0"/>
  </r>
  <r>
    <x v="1"/>
    <x v="1"/>
    <x v="4"/>
    <x v="1"/>
    <x v="459"/>
    <x v="33"/>
    <x v="33"/>
    <x v="33"/>
    <x v="33"/>
    <x v="18"/>
    <x v="8"/>
    <x v="13"/>
    <x v="1"/>
    <x v="5"/>
    <x v="8"/>
    <x v="8"/>
    <x v="15"/>
    <x v="16"/>
    <x v="25"/>
    <x v="41"/>
    <m/>
    <n v="200"/>
    <x v="2"/>
    <n v="6.967741935483871"/>
    <s v="Oana Sebe"/>
    <x v="2"/>
    <s v="N/A"/>
    <x v="14"/>
    <x v="0"/>
    <n v="216"/>
    <n v="31"/>
    <n v="0"/>
    <s v="OK"/>
    <m/>
    <n v="0"/>
    <m/>
    <n v="0"/>
    <m/>
    <n v="0"/>
    <n v="0"/>
    <n v="0"/>
    <s v="5/24/2022: 5 new units added, lease 200,00 € monthly per unit for the first year, second and third year 250,00 € monthly, Go Live 1st May 2022;"/>
    <n v="0"/>
    <n v="0"/>
  </r>
  <r>
    <x v="1"/>
    <x v="1"/>
    <x v="4"/>
    <x v="1"/>
    <x v="460"/>
    <x v="33"/>
    <x v="33"/>
    <x v="33"/>
    <x v="33"/>
    <x v="18"/>
    <x v="8"/>
    <x v="13"/>
    <x v="1"/>
    <x v="5"/>
    <x v="8"/>
    <x v="8"/>
    <x v="15"/>
    <x v="16"/>
    <x v="25"/>
    <x v="41"/>
    <m/>
    <n v="200"/>
    <x v="2"/>
    <n v="6.967741935483871"/>
    <s v="Oana Sebe"/>
    <x v="2"/>
    <s v="N/A"/>
    <x v="14"/>
    <x v="0"/>
    <n v="216"/>
    <n v="31"/>
    <n v="0"/>
    <s v="OK"/>
    <m/>
    <n v="0"/>
    <m/>
    <n v="0"/>
    <m/>
    <n v="0"/>
    <n v="0"/>
    <n v="0"/>
    <s v="5/24/2022: 5 new units added, lease 200,00 € monthly per unit for the first year, second and third year 250,00 € monthly, Go Live 1st May 2022;"/>
    <n v="0"/>
    <n v="0"/>
  </r>
  <r>
    <x v="1"/>
    <x v="1"/>
    <x v="4"/>
    <x v="1"/>
    <x v="461"/>
    <x v="33"/>
    <x v="33"/>
    <x v="33"/>
    <x v="33"/>
    <x v="18"/>
    <x v="8"/>
    <x v="13"/>
    <x v="1"/>
    <x v="5"/>
    <x v="8"/>
    <x v="8"/>
    <x v="15"/>
    <x v="16"/>
    <x v="25"/>
    <x v="41"/>
    <m/>
    <n v="200"/>
    <x v="2"/>
    <n v="6.967741935483871"/>
    <s v="Oana Sebe"/>
    <x v="2"/>
    <s v="N/A"/>
    <x v="14"/>
    <x v="0"/>
    <n v="216"/>
    <n v="31"/>
    <n v="0"/>
    <s v="OK"/>
    <m/>
    <n v="0"/>
    <m/>
    <n v="0"/>
    <m/>
    <n v="0"/>
    <n v="0"/>
    <n v="0"/>
    <s v="5/24/2022: 5 new units added, lease 200,00 € monthly per unit for the first year, second and third year 250,00 € monthly, Go Live 1st May 2022;"/>
    <n v="0"/>
    <n v="0"/>
  </r>
  <r>
    <x v="1"/>
    <x v="1"/>
    <x v="4"/>
    <x v="1"/>
    <x v="462"/>
    <x v="33"/>
    <x v="33"/>
    <x v="33"/>
    <x v="33"/>
    <x v="18"/>
    <x v="8"/>
    <x v="13"/>
    <x v="1"/>
    <x v="5"/>
    <x v="8"/>
    <x v="8"/>
    <x v="15"/>
    <x v="16"/>
    <x v="25"/>
    <x v="41"/>
    <m/>
    <n v="200"/>
    <x v="2"/>
    <n v="6.967741935483871"/>
    <s v="Oana Sebe"/>
    <x v="2"/>
    <s v="N/A"/>
    <x v="14"/>
    <x v="0"/>
    <n v="216"/>
    <n v="31"/>
    <n v="0"/>
    <s v="OK"/>
    <m/>
    <n v="0"/>
    <m/>
    <n v="0"/>
    <m/>
    <n v="0"/>
    <n v="0"/>
    <n v="0"/>
    <s v="5/24/2022: 5 new units added, lease 200,00 € monthly per unit for the first year, second and third year 250,00 € monthly, Go Live 1st May 2022;"/>
    <n v="0"/>
    <n v="0"/>
  </r>
  <r>
    <x v="1"/>
    <x v="1"/>
    <x v="4"/>
    <x v="1"/>
    <x v="463"/>
    <x v="34"/>
    <x v="34"/>
    <x v="34"/>
    <x v="34"/>
    <x v="19"/>
    <x v="8"/>
    <x v="13"/>
    <x v="1"/>
    <x v="5"/>
    <x v="8"/>
    <x v="8"/>
    <x v="15"/>
    <x v="16"/>
    <x v="25"/>
    <x v="41"/>
    <m/>
    <n v="200"/>
    <x v="2"/>
    <n v="6.967741935483871"/>
    <s v="Oana Sebe"/>
    <x v="2"/>
    <s v="N/A"/>
    <x v="13"/>
    <x v="0"/>
    <n v="216"/>
    <n v="31"/>
    <n v="0"/>
    <s v="OK"/>
    <m/>
    <n v="0"/>
    <m/>
    <n v="0"/>
    <m/>
    <n v="0"/>
    <n v="0"/>
    <n v="0"/>
    <s v="8/6/2022: 4 new units added, lease 200,00 € monthly per unit for the first year, second and third year 250,00 € monthly, Go Live 1st June 2022;"/>
    <n v="0"/>
    <n v="0"/>
  </r>
  <r>
    <x v="1"/>
    <x v="1"/>
    <x v="4"/>
    <x v="1"/>
    <x v="464"/>
    <x v="34"/>
    <x v="34"/>
    <x v="34"/>
    <x v="34"/>
    <x v="19"/>
    <x v="8"/>
    <x v="13"/>
    <x v="1"/>
    <x v="5"/>
    <x v="8"/>
    <x v="8"/>
    <x v="15"/>
    <x v="16"/>
    <x v="25"/>
    <x v="41"/>
    <m/>
    <n v="200"/>
    <x v="2"/>
    <n v="6.967741935483871"/>
    <s v="Oana Sebe"/>
    <x v="2"/>
    <s v="N/A"/>
    <x v="13"/>
    <x v="0"/>
    <n v="216"/>
    <n v="31"/>
    <n v="0"/>
    <s v="OK"/>
    <m/>
    <n v="0"/>
    <m/>
    <n v="0"/>
    <m/>
    <n v="0"/>
    <n v="0"/>
    <n v="0"/>
    <s v="8/6/2022: 4 new units added, lease 200,00 € monthly per unit for the first year, second and third year 250,00 € monthly, Go Live 1st June 2022;"/>
    <n v="0"/>
    <n v="0"/>
  </r>
  <r>
    <x v="1"/>
    <x v="1"/>
    <x v="4"/>
    <x v="1"/>
    <x v="465"/>
    <x v="34"/>
    <x v="34"/>
    <x v="34"/>
    <x v="34"/>
    <x v="19"/>
    <x v="8"/>
    <x v="13"/>
    <x v="1"/>
    <x v="5"/>
    <x v="8"/>
    <x v="8"/>
    <x v="15"/>
    <x v="16"/>
    <x v="25"/>
    <x v="41"/>
    <m/>
    <n v="200"/>
    <x v="2"/>
    <n v="6.967741935483871"/>
    <s v="Oana Sebe"/>
    <x v="2"/>
    <s v="N/A"/>
    <x v="13"/>
    <x v="0"/>
    <n v="216"/>
    <n v="31"/>
    <n v="0"/>
    <s v="OK"/>
    <m/>
    <n v="0"/>
    <m/>
    <n v="0"/>
    <m/>
    <n v="0"/>
    <n v="0"/>
    <n v="0"/>
    <s v="8/6/2022: 4 new units added, lease 200,00 € monthly per unit for the first year, second and third year 250,00 € monthly, Go Live 1st June 2022;"/>
    <n v="0"/>
    <n v="0"/>
  </r>
  <r>
    <x v="1"/>
    <x v="1"/>
    <x v="4"/>
    <x v="1"/>
    <x v="466"/>
    <x v="34"/>
    <x v="34"/>
    <x v="34"/>
    <x v="34"/>
    <x v="19"/>
    <x v="8"/>
    <x v="13"/>
    <x v="1"/>
    <x v="5"/>
    <x v="8"/>
    <x v="8"/>
    <x v="15"/>
    <x v="16"/>
    <x v="25"/>
    <x v="41"/>
    <m/>
    <n v="200"/>
    <x v="2"/>
    <n v="6.967741935483871"/>
    <s v="Oana Sebe"/>
    <x v="2"/>
    <s v="N/A"/>
    <x v="13"/>
    <x v="0"/>
    <n v="216"/>
    <n v="31"/>
    <n v="0"/>
    <s v="OK"/>
    <m/>
    <n v="0"/>
    <m/>
    <n v="0"/>
    <m/>
    <n v="0"/>
    <n v="0"/>
    <n v="0"/>
    <s v="8/6/2022: 4 new units added, lease 200,00 € monthly per unit for the first year, second and third year 250,00 € monthly, Go Live 1st June 2022;"/>
    <n v="0"/>
    <n v="0"/>
  </r>
  <r>
    <x v="1"/>
    <x v="1"/>
    <x v="4"/>
    <x v="1"/>
    <x v="467"/>
    <x v="35"/>
    <x v="35"/>
    <x v="35"/>
    <x v="35"/>
    <x v="20"/>
    <x v="8"/>
    <x v="13"/>
    <x v="1"/>
    <x v="5"/>
    <x v="8"/>
    <x v="8"/>
    <x v="17"/>
    <x v="18"/>
    <x v="25"/>
    <x v="41"/>
    <m/>
    <n v="250"/>
    <x v="2"/>
    <n v="8.7096774193548381"/>
    <s v="Oana Sebe"/>
    <x v="2"/>
    <d v="2021-10-22T00:00:00"/>
    <x v="15"/>
    <x v="0"/>
    <n v="270"/>
    <n v="31"/>
    <n v="0"/>
    <s v="OK"/>
    <m/>
    <n v="0"/>
    <m/>
    <n v="0"/>
    <m/>
    <n v="0"/>
    <n v="0"/>
    <n v="0"/>
    <s v="1/17/2022: status changed from casino not open to active from 1. January, based on feedbach from Oana in a weekly call; 16/11/21: status changed from paused to casino not open, based on feedback from Oana; 11/11/21 report from Oana; updates based on her feedback; 04/11/2021: status changed from Active to Paused as assumption, based on input from Petko and Oana (30% active / 70% inactive), serials were taken randomly; _x000a_07/07/21; Go Live 01.07.2021_(€ 250,00) per machine, per calendar month, 40 theme bundle"/>
    <n v="0"/>
    <n v="0"/>
  </r>
  <r>
    <x v="1"/>
    <x v="1"/>
    <x v="4"/>
    <x v="1"/>
    <x v="468"/>
    <x v="35"/>
    <x v="35"/>
    <x v="35"/>
    <x v="35"/>
    <x v="20"/>
    <x v="8"/>
    <x v="13"/>
    <x v="1"/>
    <x v="5"/>
    <x v="8"/>
    <x v="8"/>
    <x v="17"/>
    <x v="18"/>
    <x v="25"/>
    <x v="41"/>
    <m/>
    <n v="250"/>
    <x v="2"/>
    <n v="8.7096774193548381"/>
    <s v="Oana Sebe"/>
    <x v="2"/>
    <d v="2021-10-22T00:00:00"/>
    <x v="15"/>
    <x v="0"/>
    <n v="270"/>
    <n v="31"/>
    <n v="0"/>
    <s v="OK"/>
    <m/>
    <n v="0"/>
    <m/>
    <n v="0"/>
    <m/>
    <n v="0"/>
    <n v="0"/>
    <n v="0"/>
    <s v="1/17/2022: status changed from casino not open to active from 1. January, based on feedbach from Oana in a weekly call;  16/11/21: status changed from paused to casino not open, based on feedback from Oana; 11/11/21 report from Oana; updates based on her feedback; 04/11/2021: status changed from Active to Paused as assumption, based on input from Petko and Oana (30% active / 70% inactive), serials were taken randomly; _x000a_07/07/21; Go Live 01.07.2021_(€ 250,00) per machine, per calendar month, 40 theme bundle"/>
    <n v="0"/>
    <n v="0"/>
  </r>
  <r>
    <x v="1"/>
    <x v="1"/>
    <x v="4"/>
    <x v="1"/>
    <x v="469"/>
    <x v="35"/>
    <x v="35"/>
    <x v="35"/>
    <x v="35"/>
    <x v="20"/>
    <x v="8"/>
    <x v="13"/>
    <x v="1"/>
    <x v="5"/>
    <x v="8"/>
    <x v="8"/>
    <x v="17"/>
    <x v="18"/>
    <x v="25"/>
    <x v="41"/>
    <m/>
    <n v="250"/>
    <x v="2"/>
    <n v="8.7096774193548381"/>
    <s v="Oana Sebe"/>
    <x v="2"/>
    <d v="2021-10-22T00:00:00"/>
    <x v="15"/>
    <x v="0"/>
    <n v="270"/>
    <n v="31"/>
    <n v="0"/>
    <s v="OK"/>
    <m/>
    <n v="0"/>
    <m/>
    <n v="0"/>
    <m/>
    <n v="0"/>
    <n v="0"/>
    <n v="0"/>
    <s v="1/17/2022: status changed from casino not open to active from 1. January, based on feedbach from Oana in a weekly call;  16/11/21: status changed from paused to casino not open, based on feedback from Oana; 11/11/21 report from Oana; updates based on her feedback; 04/11/2021: status changed from Active to Paused as assumption, based on input from Petko and Oana (30% active / 70% inactive), serials were taken randomly; _x000a_07/07/21; Go Live 01.07.2021_(€ 250,00) per machine, per calendar month, 40 theme bundle"/>
    <n v="0"/>
    <n v="0"/>
  </r>
  <r>
    <x v="1"/>
    <x v="1"/>
    <x v="4"/>
    <x v="1"/>
    <x v="470"/>
    <x v="35"/>
    <x v="35"/>
    <x v="35"/>
    <x v="35"/>
    <x v="20"/>
    <x v="8"/>
    <x v="13"/>
    <x v="1"/>
    <x v="5"/>
    <x v="8"/>
    <x v="8"/>
    <x v="17"/>
    <x v="18"/>
    <x v="25"/>
    <x v="41"/>
    <m/>
    <n v="250"/>
    <x v="2"/>
    <n v="8.7096774193548381"/>
    <s v="Oana Sebe"/>
    <x v="2"/>
    <d v="2021-10-22T00:00:00"/>
    <x v="15"/>
    <x v="0"/>
    <n v="270"/>
    <n v="31"/>
    <n v="0"/>
    <s v="OK"/>
    <m/>
    <n v="0"/>
    <m/>
    <n v="0"/>
    <m/>
    <n v="0"/>
    <n v="0"/>
    <n v="0"/>
    <s v="1/17/2022: status changed from casino not open to active from 1. January, based on feedbach from Oana in a weekly call;  16/11/21: status changed from paused to casino not open, based on feedback from Oana; 11/11/21 report from Oana; updates based on her feedback; 04/11/2021: status changed from Active to Paused as assumption, based on input from Petko and Oana (30% active / 70% inactive), serials were taken randomly; _x000a_07/07/21; Go Live 01.07.2021_(€ 250,00) per machine, per calendar month, 40 theme bundle"/>
    <n v="0"/>
    <n v="0"/>
  </r>
  <r>
    <x v="1"/>
    <x v="1"/>
    <x v="4"/>
    <x v="1"/>
    <x v="471"/>
    <x v="35"/>
    <x v="35"/>
    <x v="35"/>
    <x v="35"/>
    <x v="20"/>
    <x v="8"/>
    <x v="13"/>
    <x v="1"/>
    <x v="5"/>
    <x v="8"/>
    <x v="8"/>
    <x v="17"/>
    <x v="18"/>
    <x v="25"/>
    <x v="41"/>
    <m/>
    <n v="250"/>
    <x v="2"/>
    <n v="8.7096774193548381"/>
    <s v="Oana Sebe"/>
    <x v="2"/>
    <d v="2021-10-22T00:00:00"/>
    <x v="15"/>
    <x v="0"/>
    <n v="270"/>
    <n v="31"/>
    <n v="0"/>
    <s v="OK"/>
    <m/>
    <n v="0"/>
    <m/>
    <n v="0"/>
    <m/>
    <n v="0"/>
    <n v="0"/>
    <n v="0"/>
    <s v="1/17/2022: status changed from casino not open to active from 1. January, based on feedbach from Oana in a weekly call;  16/11/21: status changed from paused to casino not open, based on feedback from Oana; 11/11/21: changed status from active to paused based on Oana´s feedback; 06/01/21: casino opened; 10/23/2020: only 7 of 113 units are live as of end of Oct; all others are in lockdown properties; no details available yet; Sept: only invoiced if performance treshold is met; information to be sent by Yvonne; Grace period for some units as per go live; Grace of 4 months; Jan 1st units: August 1st; Feb. 1st --&gt; September 1st; March 1st --&gt; Oct. 1st. 15/06/21(all 12 Axxis 23)probably removed in July, waiting confirmation from Petko; 07/07/21; Go Live 01.07.2021_(€ 250,00) per machine, per calendar month, 40 theme bundle"/>
    <n v="0"/>
    <n v="0"/>
  </r>
  <r>
    <x v="1"/>
    <x v="1"/>
    <x v="4"/>
    <x v="1"/>
    <x v="472"/>
    <x v="36"/>
    <x v="36"/>
    <x v="36"/>
    <x v="36"/>
    <x v="21"/>
    <x v="8"/>
    <x v="13"/>
    <x v="1"/>
    <x v="5"/>
    <x v="8"/>
    <x v="8"/>
    <x v="15"/>
    <x v="16"/>
    <x v="25"/>
    <x v="41"/>
    <m/>
    <n v="200"/>
    <x v="2"/>
    <n v="6.967741935483871"/>
    <s v="Oana Sebe"/>
    <x v="2"/>
    <s v="N/A"/>
    <x v="16"/>
    <x v="0"/>
    <n v="216"/>
    <n v="31"/>
    <n v="0"/>
    <s v="OK"/>
    <m/>
    <n v="0"/>
    <m/>
    <n v="0"/>
    <m/>
    <n v="0"/>
    <n v="0"/>
    <n v="0"/>
    <s v="1 Aug 2022: 4 new units added, lease 200,00 € monthly per unit for the first year, second and third year 250,00 € monthly, Go Live 1st August 2022;"/>
    <n v="0"/>
    <n v="0"/>
  </r>
  <r>
    <x v="1"/>
    <x v="1"/>
    <x v="4"/>
    <x v="1"/>
    <x v="473"/>
    <x v="36"/>
    <x v="36"/>
    <x v="36"/>
    <x v="36"/>
    <x v="21"/>
    <x v="8"/>
    <x v="13"/>
    <x v="1"/>
    <x v="5"/>
    <x v="8"/>
    <x v="8"/>
    <x v="15"/>
    <x v="16"/>
    <x v="25"/>
    <x v="41"/>
    <m/>
    <n v="200"/>
    <x v="2"/>
    <n v="6.967741935483871"/>
    <s v="Oana Sebe"/>
    <x v="2"/>
    <s v="N/A"/>
    <x v="16"/>
    <x v="0"/>
    <n v="216"/>
    <n v="31"/>
    <n v="0"/>
    <s v="OK"/>
    <m/>
    <n v="0"/>
    <m/>
    <n v="0"/>
    <m/>
    <n v="0"/>
    <n v="0"/>
    <n v="0"/>
    <s v="1 Aug 2022: 4 new units added, lease 200,00 € monthly per unit for the first year, second and third year 250,00 € monthly, Go Live 1st August 2022;"/>
    <n v="0"/>
    <n v="0"/>
  </r>
  <r>
    <x v="1"/>
    <x v="1"/>
    <x v="4"/>
    <x v="1"/>
    <x v="474"/>
    <x v="36"/>
    <x v="36"/>
    <x v="36"/>
    <x v="36"/>
    <x v="21"/>
    <x v="8"/>
    <x v="13"/>
    <x v="1"/>
    <x v="5"/>
    <x v="8"/>
    <x v="8"/>
    <x v="15"/>
    <x v="16"/>
    <x v="25"/>
    <x v="41"/>
    <m/>
    <n v="200"/>
    <x v="2"/>
    <n v="6.967741935483871"/>
    <s v="Oana Sebe"/>
    <x v="2"/>
    <s v="N/A"/>
    <x v="16"/>
    <x v="0"/>
    <n v="216"/>
    <n v="31"/>
    <n v="0"/>
    <s v="OK"/>
    <m/>
    <n v="0"/>
    <m/>
    <n v="0"/>
    <m/>
    <n v="0"/>
    <n v="0"/>
    <n v="0"/>
    <s v="1 Aug 2022: 4 new units added, lease 200,00 € monthly per unit for the first year, second and third year 250,00 € monthly, Go Live 1st August 2022;"/>
    <n v="0"/>
    <n v="0"/>
  </r>
  <r>
    <x v="1"/>
    <x v="1"/>
    <x v="4"/>
    <x v="1"/>
    <x v="475"/>
    <x v="36"/>
    <x v="36"/>
    <x v="36"/>
    <x v="36"/>
    <x v="21"/>
    <x v="8"/>
    <x v="13"/>
    <x v="1"/>
    <x v="5"/>
    <x v="8"/>
    <x v="8"/>
    <x v="15"/>
    <x v="16"/>
    <x v="25"/>
    <x v="41"/>
    <m/>
    <n v="200"/>
    <x v="2"/>
    <n v="6.967741935483871"/>
    <s v="Oana Sebe"/>
    <x v="2"/>
    <s v="N/A"/>
    <x v="16"/>
    <x v="0"/>
    <n v="216"/>
    <n v="31"/>
    <n v="0"/>
    <s v="OK"/>
    <m/>
    <n v="0"/>
    <m/>
    <n v="0"/>
    <m/>
    <n v="0"/>
    <n v="0"/>
    <n v="0"/>
    <s v="1 Aug 2022: 4 new units added, lease 200,00 € monthly per unit for the first year, second and third year 250,00 € monthly, Go Live 1st August 2022;"/>
    <n v="0"/>
    <n v="0"/>
  </r>
  <r>
    <x v="1"/>
    <x v="1"/>
    <x v="4"/>
    <x v="1"/>
    <x v="476"/>
    <x v="37"/>
    <x v="37"/>
    <x v="37"/>
    <x v="37"/>
    <x v="22"/>
    <x v="8"/>
    <x v="13"/>
    <x v="1"/>
    <x v="6"/>
    <x v="8"/>
    <x v="8"/>
    <x v="15"/>
    <x v="16"/>
    <x v="25"/>
    <x v="41"/>
    <m/>
    <n v="200"/>
    <x v="2"/>
    <n v="6.967741935483871"/>
    <s v="Oana Sebe"/>
    <x v="2"/>
    <s v="N/A"/>
    <x v="16"/>
    <x v="0"/>
    <n v="216"/>
    <n v="31"/>
    <n v="0"/>
    <s v="OK"/>
    <m/>
    <n v="0"/>
    <m/>
    <n v="0"/>
    <m/>
    <n v="0"/>
    <n v="0"/>
    <n v="0"/>
    <s v="1 Aug 2022: 4 new units added, lease 200,00 € monthly per unit for the first year, second and third year 250,00 € monthly, Go Live 1st August 2022;"/>
    <n v="0"/>
    <n v="0"/>
  </r>
  <r>
    <x v="1"/>
    <x v="1"/>
    <x v="4"/>
    <x v="1"/>
    <x v="477"/>
    <x v="37"/>
    <x v="37"/>
    <x v="37"/>
    <x v="37"/>
    <x v="22"/>
    <x v="8"/>
    <x v="13"/>
    <x v="1"/>
    <x v="6"/>
    <x v="8"/>
    <x v="8"/>
    <x v="15"/>
    <x v="16"/>
    <x v="25"/>
    <x v="41"/>
    <m/>
    <n v="200"/>
    <x v="2"/>
    <n v="6.967741935483871"/>
    <s v="Oana Sebe"/>
    <x v="2"/>
    <s v="N/A"/>
    <x v="16"/>
    <x v="0"/>
    <n v="216"/>
    <n v="31"/>
    <n v="0"/>
    <s v="OK"/>
    <m/>
    <n v="0"/>
    <m/>
    <n v="0"/>
    <m/>
    <n v="0"/>
    <n v="0"/>
    <n v="0"/>
    <s v="1 Aug 2022: 4 new units added, lease 200,00 € monthly per unit for the first year, second and third year 250,00 € monthly, Go Live 1st August 2022;"/>
    <n v="0"/>
    <n v="0"/>
  </r>
  <r>
    <x v="1"/>
    <x v="1"/>
    <x v="4"/>
    <x v="1"/>
    <x v="478"/>
    <x v="37"/>
    <x v="37"/>
    <x v="37"/>
    <x v="37"/>
    <x v="22"/>
    <x v="8"/>
    <x v="13"/>
    <x v="1"/>
    <x v="6"/>
    <x v="8"/>
    <x v="8"/>
    <x v="15"/>
    <x v="16"/>
    <x v="25"/>
    <x v="41"/>
    <m/>
    <n v="200"/>
    <x v="2"/>
    <n v="6.967741935483871"/>
    <s v="Oana Sebe"/>
    <x v="2"/>
    <s v="N/A"/>
    <x v="16"/>
    <x v="0"/>
    <n v="216"/>
    <n v="31"/>
    <n v="0"/>
    <s v="OK"/>
    <m/>
    <n v="0"/>
    <m/>
    <n v="0"/>
    <m/>
    <n v="0"/>
    <n v="0"/>
    <n v="0"/>
    <s v="1 Aug 2022: 4 new units added, lease 200,00 € monthly per unit for the first year, second and third year 250,00 € monthly, Go Live 1st August 2022;"/>
    <n v="0"/>
    <n v="0"/>
  </r>
  <r>
    <x v="1"/>
    <x v="1"/>
    <x v="4"/>
    <x v="1"/>
    <x v="479"/>
    <x v="37"/>
    <x v="37"/>
    <x v="37"/>
    <x v="37"/>
    <x v="22"/>
    <x v="8"/>
    <x v="13"/>
    <x v="1"/>
    <x v="6"/>
    <x v="8"/>
    <x v="8"/>
    <x v="15"/>
    <x v="16"/>
    <x v="25"/>
    <x v="41"/>
    <m/>
    <n v="200"/>
    <x v="2"/>
    <n v="6.967741935483871"/>
    <s v="Oana Sebe"/>
    <x v="2"/>
    <s v="N/A"/>
    <x v="16"/>
    <x v="0"/>
    <n v="216"/>
    <n v="31"/>
    <n v="0"/>
    <s v="OK"/>
    <m/>
    <n v="0"/>
    <m/>
    <n v="0"/>
    <m/>
    <n v="0"/>
    <n v="0"/>
    <n v="0"/>
    <s v="1 Aug 2022: 4 new units added, lease 200,00 € monthly per unit for the first year, second and third year 250,00 € monthly, Go Live 1st August 2022;"/>
    <n v="0"/>
    <n v="0"/>
  </r>
  <r>
    <x v="1"/>
    <x v="1"/>
    <x v="4"/>
    <x v="1"/>
    <x v="480"/>
    <x v="38"/>
    <x v="38"/>
    <x v="38"/>
    <x v="38"/>
    <x v="23"/>
    <x v="8"/>
    <x v="13"/>
    <x v="1"/>
    <x v="5"/>
    <x v="8"/>
    <x v="8"/>
    <x v="18"/>
    <x v="15"/>
    <x v="26"/>
    <x v="42"/>
    <m/>
    <n v="300"/>
    <x v="2"/>
    <n v="10.451612903225806"/>
    <s v="Oana Sebe"/>
    <x v="2"/>
    <d v="2020-10-01T00:00:00"/>
    <x v="12"/>
    <x v="0"/>
    <n v="324"/>
    <n v="31"/>
    <n v="0"/>
    <s v="OK"/>
    <m/>
    <n v="0"/>
    <m/>
    <n v="0"/>
    <m/>
    <n v="0"/>
    <n v="0"/>
    <n v="0"/>
    <s v="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r>
  <r>
    <x v="1"/>
    <x v="1"/>
    <x v="4"/>
    <x v="1"/>
    <x v="481"/>
    <x v="38"/>
    <x v="38"/>
    <x v="38"/>
    <x v="38"/>
    <x v="23"/>
    <x v="8"/>
    <x v="13"/>
    <x v="1"/>
    <x v="5"/>
    <x v="8"/>
    <x v="8"/>
    <x v="18"/>
    <x v="15"/>
    <x v="26"/>
    <x v="42"/>
    <m/>
    <n v="300"/>
    <x v="2"/>
    <n v="10.451612903225806"/>
    <s v="Oana Sebe"/>
    <x v="2"/>
    <d v="2020-10-01T00:00:00"/>
    <x v="12"/>
    <x v="0"/>
    <n v="324"/>
    <n v="31"/>
    <n v="0"/>
    <s v="OK"/>
    <m/>
    <n v="0"/>
    <m/>
    <n v="0"/>
    <m/>
    <n v="0"/>
    <n v="0"/>
    <n v="0"/>
    <s v="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r>
  <r>
    <x v="1"/>
    <x v="1"/>
    <x v="4"/>
    <x v="1"/>
    <x v="482"/>
    <x v="38"/>
    <x v="38"/>
    <x v="38"/>
    <x v="38"/>
    <x v="23"/>
    <x v="8"/>
    <x v="13"/>
    <x v="1"/>
    <x v="5"/>
    <x v="8"/>
    <x v="8"/>
    <x v="18"/>
    <x v="15"/>
    <x v="26"/>
    <x v="42"/>
    <m/>
    <n v="300"/>
    <x v="2"/>
    <n v="10.451612903225806"/>
    <s v="Oana Sebe"/>
    <x v="2"/>
    <d v="2020-10-01T00:00:00"/>
    <x v="12"/>
    <x v="0"/>
    <n v="324"/>
    <n v="31"/>
    <n v="0"/>
    <s v="OK"/>
    <m/>
    <n v="0"/>
    <m/>
    <n v="0"/>
    <m/>
    <n v="0"/>
    <n v="0"/>
    <n v="0"/>
    <s v="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r>
  <r>
    <x v="1"/>
    <x v="1"/>
    <x v="4"/>
    <x v="1"/>
    <x v="483"/>
    <x v="38"/>
    <x v="38"/>
    <x v="38"/>
    <x v="38"/>
    <x v="23"/>
    <x v="8"/>
    <x v="13"/>
    <x v="1"/>
    <x v="5"/>
    <x v="8"/>
    <x v="8"/>
    <x v="18"/>
    <x v="15"/>
    <x v="26"/>
    <x v="42"/>
    <m/>
    <n v="300"/>
    <x v="2"/>
    <n v="10.451612903225806"/>
    <s v="Oana Sebe"/>
    <x v="2"/>
    <d v="2020-10-01T00:00:00"/>
    <x v="12"/>
    <x v="0"/>
    <n v="324"/>
    <n v="31"/>
    <n v="0"/>
    <s v="OK"/>
    <m/>
    <n v="0"/>
    <m/>
    <n v="0"/>
    <m/>
    <n v="0"/>
    <n v="0"/>
    <n v="0"/>
    <s v="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r>
  <r>
    <x v="1"/>
    <x v="1"/>
    <x v="4"/>
    <x v="1"/>
    <x v="484"/>
    <x v="38"/>
    <x v="38"/>
    <x v="38"/>
    <x v="38"/>
    <x v="23"/>
    <x v="8"/>
    <x v="13"/>
    <x v="1"/>
    <x v="5"/>
    <x v="8"/>
    <x v="8"/>
    <x v="18"/>
    <x v="15"/>
    <x v="26"/>
    <x v="42"/>
    <m/>
    <n v="300"/>
    <x v="2"/>
    <n v="10.451612903225806"/>
    <s v="Oana Sebe"/>
    <x v="2"/>
    <d v="2020-10-01T00:00:00"/>
    <x v="12"/>
    <x v="0"/>
    <n v="324"/>
    <n v="31"/>
    <n v="0"/>
    <s v="OK"/>
    <m/>
    <n v="0"/>
    <m/>
    <n v="0"/>
    <m/>
    <n v="0"/>
    <n v="0"/>
    <n v="0"/>
    <s v="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r>
  <r>
    <x v="1"/>
    <x v="1"/>
    <x v="4"/>
    <x v="1"/>
    <x v="485"/>
    <x v="38"/>
    <x v="38"/>
    <x v="38"/>
    <x v="38"/>
    <x v="23"/>
    <x v="8"/>
    <x v="13"/>
    <x v="1"/>
    <x v="5"/>
    <x v="8"/>
    <x v="8"/>
    <x v="18"/>
    <x v="15"/>
    <x v="26"/>
    <x v="42"/>
    <m/>
    <n v="300"/>
    <x v="2"/>
    <n v="10.451612903225806"/>
    <s v="Oana Sebe"/>
    <x v="2"/>
    <d v="2020-10-01T00:00:00"/>
    <x v="12"/>
    <x v="0"/>
    <n v="324"/>
    <n v="31"/>
    <n v="0"/>
    <s v="OK"/>
    <m/>
    <n v="0"/>
    <m/>
    <n v="0"/>
    <m/>
    <n v="0"/>
    <n v="0"/>
    <n v="0"/>
    <s v="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r>
  <r>
    <x v="1"/>
    <x v="1"/>
    <x v="4"/>
    <x v="1"/>
    <x v="486"/>
    <x v="38"/>
    <x v="38"/>
    <x v="38"/>
    <x v="38"/>
    <x v="23"/>
    <x v="8"/>
    <x v="13"/>
    <x v="1"/>
    <x v="5"/>
    <x v="8"/>
    <x v="8"/>
    <x v="18"/>
    <x v="15"/>
    <x v="26"/>
    <x v="42"/>
    <m/>
    <n v="300"/>
    <x v="2"/>
    <n v="10.451612903225806"/>
    <s v="Oana Sebe"/>
    <x v="2"/>
    <d v="2020-10-01T00:00:00"/>
    <x v="12"/>
    <x v="0"/>
    <n v="324"/>
    <n v="31"/>
    <n v="0"/>
    <s v="OK"/>
    <m/>
    <n v="0"/>
    <m/>
    <n v="0"/>
    <m/>
    <n v="0"/>
    <n v="0"/>
    <n v="0"/>
    <s v="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r>
  <r>
    <x v="1"/>
    <x v="1"/>
    <x v="4"/>
    <x v="1"/>
    <x v="487"/>
    <x v="38"/>
    <x v="38"/>
    <x v="38"/>
    <x v="38"/>
    <x v="23"/>
    <x v="8"/>
    <x v="13"/>
    <x v="1"/>
    <x v="5"/>
    <x v="8"/>
    <x v="8"/>
    <x v="18"/>
    <x v="15"/>
    <x v="26"/>
    <x v="42"/>
    <m/>
    <n v="300"/>
    <x v="2"/>
    <n v="10.451612903225806"/>
    <s v="Oana Sebe"/>
    <x v="2"/>
    <d v="2020-10-01T00:00:00"/>
    <x v="12"/>
    <x v="0"/>
    <n v="324"/>
    <n v="31"/>
    <n v="0"/>
    <s v="OK"/>
    <m/>
    <n v="0"/>
    <m/>
    <n v="0"/>
    <m/>
    <n v="0"/>
    <n v="0"/>
    <n v="0"/>
    <s v="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r>
  <r>
    <x v="1"/>
    <x v="1"/>
    <x v="4"/>
    <x v="1"/>
    <x v="488"/>
    <x v="38"/>
    <x v="38"/>
    <x v="38"/>
    <x v="38"/>
    <x v="23"/>
    <x v="8"/>
    <x v="13"/>
    <x v="1"/>
    <x v="5"/>
    <x v="8"/>
    <x v="8"/>
    <x v="18"/>
    <x v="15"/>
    <x v="26"/>
    <x v="42"/>
    <m/>
    <n v="300"/>
    <x v="2"/>
    <n v="10.451612903225806"/>
    <s v="Oana Sebe"/>
    <x v="2"/>
    <d v="2020-10-01T00:00:00"/>
    <x v="12"/>
    <x v="0"/>
    <n v="324"/>
    <n v="31"/>
    <n v="0"/>
    <s v="OK"/>
    <m/>
    <n v="0"/>
    <m/>
    <n v="0"/>
    <m/>
    <n v="0"/>
    <n v="0"/>
    <n v="0"/>
    <s v="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r>
  <r>
    <x v="1"/>
    <x v="1"/>
    <x v="4"/>
    <x v="1"/>
    <x v="489"/>
    <x v="38"/>
    <x v="38"/>
    <x v="38"/>
    <x v="38"/>
    <x v="23"/>
    <x v="8"/>
    <x v="13"/>
    <x v="1"/>
    <x v="5"/>
    <x v="8"/>
    <x v="8"/>
    <x v="18"/>
    <x v="15"/>
    <x v="26"/>
    <x v="42"/>
    <m/>
    <n v="300"/>
    <x v="2"/>
    <n v="10.451612903225806"/>
    <s v="Oana Sebe"/>
    <x v="2"/>
    <d v="2020-10-01T00:00:00"/>
    <x v="12"/>
    <x v="0"/>
    <n v="324"/>
    <n v="31"/>
    <n v="0"/>
    <s v="OK"/>
    <m/>
    <n v="0"/>
    <m/>
    <n v="0"/>
    <m/>
    <n v="0"/>
    <n v="0"/>
    <n v="0"/>
    <s v="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r>
  <r>
    <x v="1"/>
    <x v="1"/>
    <x v="4"/>
    <x v="1"/>
    <x v="490"/>
    <x v="38"/>
    <x v="38"/>
    <x v="38"/>
    <x v="38"/>
    <x v="23"/>
    <x v="8"/>
    <x v="13"/>
    <x v="1"/>
    <x v="5"/>
    <x v="8"/>
    <x v="8"/>
    <x v="18"/>
    <x v="15"/>
    <x v="26"/>
    <x v="42"/>
    <m/>
    <n v="300"/>
    <x v="2"/>
    <n v="10.451612903225806"/>
    <s v="Oana Sebe"/>
    <x v="2"/>
    <d v="2020-10-01T00:00:00"/>
    <x v="12"/>
    <x v="0"/>
    <n v="324"/>
    <n v="31"/>
    <n v="0"/>
    <s v="OK"/>
    <m/>
    <n v="0"/>
    <m/>
    <n v="0"/>
    <m/>
    <n v="0"/>
    <n v="0"/>
    <n v="0"/>
    <s v="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r>
  <r>
    <x v="1"/>
    <x v="1"/>
    <x v="4"/>
    <x v="1"/>
    <x v="491"/>
    <x v="38"/>
    <x v="38"/>
    <x v="38"/>
    <x v="38"/>
    <x v="23"/>
    <x v="8"/>
    <x v="13"/>
    <x v="1"/>
    <x v="5"/>
    <x v="8"/>
    <x v="8"/>
    <x v="18"/>
    <x v="15"/>
    <x v="26"/>
    <x v="42"/>
    <m/>
    <n v="300"/>
    <x v="2"/>
    <n v="10.451612903225806"/>
    <s v="Oana Sebe"/>
    <x v="2"/>
    <d v="2020-10-01T00:00:00"/>
    <x v="12"/>
    <x v="0"/>
    <n v="324"/>
    <n v="31"/>
    <n v="0"/>
    <s v="OK"/>
    <m/>
    <n v="0"/>
    <m/>
    <n v="0"/>
    <m/>
    <n v="0"/>
    <n v="0"/>
    <n v="0"/>
    <s v="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r>
  <r>
    <x v="1"/>
    <x v="1"/>
    <x v="4"/>
    <x v="1"/>
    <x v="492"/>
    <x v="38"/>
    <x v="38"/>
    <x v="38"/>
    <x v="38"/>
    <x v="23"/>
    <x v="8"/>
    <x v="13"/>
    <x v="1"/>
    <x v="5"/>
    <x v="8"/>
    <x v="8"/>
    <x v="18"/>
    <x v="15"/>
    <x v="26"/>
    <x v="42"/>
    <m/>
    <n v="300"/>
    <x v="2"/>
    <n v="10.451612903225806"/>
    <s v="Oana Sebe"/>
    <x v="2"/>
    <d v="2020-10-01T00:00:00"/>
    <x v="12"/>
    <x v="0"/>
    <n v="324"/>
    <n v="31"/>
    <n v="0"/>
    <s v="OK"/>
    <m/>
    <n v="0"/>
    <m/>
    <n v="0"/>
    <m/>
    <n v="0"/>
    <n v="0"/>
    <n v="0"/>
    <s v="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r>
  <r>
    <x v="1"/>
    <x v="1"/>
    <x v="4"/>
    <x v="1"/>
    <x v="493"/>
    <x v="38"/>
    <x v="38"/>
    <x v="38"/>
    <x v="38"/>
    <x v="23"/>
    <x v="8"/>
    <x v="13"/>
    <x v="1"/>
    <x v="5"/>
    <x v="8"/>
    <x v="8"/>
    <x v="18"/>
    <x v="15"/>
    <x v="26"/>
    <x v="42"/>
    <m/>
    <n v="300"/>
    <x v="2"/>
    <n v="10.451612903225806"/>
    <s v="Oana Sebe"/>
    <x v="2"/>
    <d v="2020-10-01T00:00:00"/>
    <x v="12"/>
    <x v="0"/>
    <n v="324"/>
    <n v="31"/>
    <n v="0"/>
    <s v="OK"/>
    <m/>
    <n v="0"/>
    <m/>
    <n v="0"/>
    <m/>
    <n v="0"/>
    <n v="0"/>
    <n v="0"/>
    <s v="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r>
  <r>
    <x v="1"/>
    <x v="1"/>
    <x v="4"/>
    <x v="1"/>
    <x v="494"/>
    <x v="38"/>
    <x v="38"/>
    <x v="38"/>
    <x v="38"/>
    <x v="23"/>
    <x v="8"/>
    <x v="13"/>
    <x v="1"/>
    <x v="5"/>
    <x v="8"/>
    <x v="8"/>
    <x v="18"/>
    <x v="15"/>
    <x v="26"/>
    <x v="42"/>
    <m/>
    <n v="300"/>
    <x v="2"/>
    <n v="10.451612903225806"/>
    <s v="Oana Sebe"/>
    <x v="2"/>
    <d v="2020-10-01T00:00:00"/>
    <x v="12"/>
    <x v="0"/>
    <n v="324"/>
    <n v="31"/>
    <n v="0"/>
    <s v="OK"/>
    <m/>
    <n v="0"/>
    <m/>
    <n v="0"/>
    <m/>
    <n v="0"/>
    <n v="0"/>
    <n v="0"/>
    <s v="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r>
  <r>
    <x v="1"/>
    <x v="1"/>
    <x v="4"/>
    <x v="1"/>
    <x v="495"/>
    <x v="38"/>
    <x v="38"/>
    <x v="38"/>
    <x v="38"/>
    <x v="23"/>
    <x v="8"/>
    <x v="13"/>
    <x v="1"/>
    <x v="5"/>
    <x v="8"/>
    <x v="8"/>
    <x v="18"/>
    <x v="15"/>
    <x v="26"/>
    <x v="42"/>
    <m/>
    <n v="300"/>
    <x v="2"/>
    <n v="10.451612903225806"/>
    <s v="Oana Sebe"/>
    <x v="2"/>
    <d v="2020-10-01T00:00:00"/>
    <x v="12"/>
    <x v="0"/>
    <n v="324"/>
    <n v="31"/>
    <n v="0"/>
    <s v="OK"/>
    <m/>
    <n v="0"/>
    <m/>
    <n v="0"/>
    <m/>
    <n v="0"/>
    <n v="0"/>
    <n v="0"/>
    <s v="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r>
  <r>
    <x v="1"/>
    <x v="1"/>
    <x v="4"/>
    <x v="1"/>
    <x v="496"/>
    <x v="38"/>
    <x v="38"/>
    <x v="38"/>
    <x v="38"/>
    <x v="23"/>
    <x v="8"/>
    <x v="13"/>
    <x v="1"/>
    <x v="5"/>
    <x v="8"/>
    <x v="8"/>
    <x v="18"/>
    <x v="15"/>
    <x v="26"/>
    <x v="42"/>
    <m/>
    <n v="300"/>
    <x v="2"/>
    <n v="10.451612903225806"/>
    <s v="Oana Sebe"/>
    <x v="2"/>
    <d v="2020-10-01T00:00:00"/>
    <x v="12"/>
    <x v="0"/>
    <n v="324"/>
    <n v="31"/>
    <n v="0"/>
    <s v="OK"/>
    <m/>
    <n v="0"/>
    <m/>
    <n v="0"/>
    <m/>
    <n v="0"/>
    <n v="0"/>
    <n v="0"/>
    <s v="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r>
  <r>
    <x v="1"/>
    <x v="1"/>
    <x v="4"/>
    <x v="1"/>
    <x v="497"/>
    <x v="38"/>
    <x v="38"/>
    <x v="38"/>
    <x v="38"/>
    <x v="23"/>
    <x v="8"/>
    <x v="13"/>
    <x v="1"/>
    <x v="5"/>
    <x v="8"/>
    <x v="8"/>
    <x v="18"/>
    <x v="15"/>
    <x v="26"/>
    <x v="42"/>
    <m/>
    <n v="300"/>
    <x v="2"/>
    <n v="10.451612903225806"/>
    <s v="Oana Sebe"/>
    <x v="2"/>
    <d v="2020-10-01T00:00:00"/>
    <x v="12"/>
    <x v="0"/>
    <n v="324"/>
    <n v="31"/>
    <n v="0"/>
    <s v="OK"/>
    <m/>
    <n v="0"/>
    <m/>
    <n v="0"/>
    <m/>
    <n v="0"/>
    <n v="0"/>
    <n v="0"/>
    <s v="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r>
  <r>
    <x v="1"/>
    <x v="1"/>
    <x v="4"/>
    <x v="1"/>
    <x v="498"/>
    <x v="38"/>
    <x v="38"/>
    <x v="38"/>
    <x v="38"/>
    <x v="23"/>
    <x v="8"/>
    <x v="13"/>
    <x v="1"/>
    <x v="5"/>
    <x v="8"/>
    <x v="8"/>
    <x v="18"/>
    <x v="15"/>
    <x v="26"/>
    <x v="42"/>
    <m/>
    <n v="300"/>
    <x v="2"/>
    <n v="10.451612903225806"/>
    <s v="Oana Sebe"/>
    <x v="2"/>
    <d v="2020-10-01T00:00:00"/>
    <x v="12"/>
    <x v="0"/>
    <n v="324"/>
    <n v="31"/>
    <n v="0"/>
    <s v="OK"/>
    <m/>
    <n v="0"/>
    <m/>
    <n v="0"/>
    <m/>
    <n v="0"/>
    <n v="0"/>
    <n v="0"/>
    <s v="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r>
  <r>
    <x v="1"/>
    <x v="1"/>
    <x v="4"/>
    <x v="1"/>
    <x v="499"/>
    <x v="38"/>
    <x v="38"/>
    <x v="38"/>
    <x v="38"/>
    <x v="23"/>
    <x v="8"/>
    <x v="13"/>
    <x v="1"/>
    <x v="5"/>
    <x v="8"/>
    <x v="8"/>
    <x v="18"/>
    <x v="15"/>
    <x v="26"/>
    <x v="42"/>
    <m/>
    <n v="300"/>
    <x v="2"/>
    <n v="10.451612903225806"/>
    <s v="Oana Sebe"/>
    <x v="2"/>
    <d v="2020-10-01T00:00:00"/>
    <x v="12"/>
    <x v="0"/>
    <n v="324"/>
    <n v="31"/>
    <n v="0"/>
    <s v="OK"/>
    <m/>
    <n v="0"/>
    <m/>
    <n v="0"/>
    <m/>
    <n v="0"/>
    <n v="0"/>
    <n v="0"/>
    <s v="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r>
  <r>
    <x v="1"/>
    <x v="1"/>
    <x v="4"/>
    <x v="1"/>
    <x v="500"/>
    <x v="38"/>
    <x v="38"/>
    <x v="38"/>
    <x v="38"/>
    <x v="23"/>
    <x v="8"/>
    <x v="13"/>
    <x v="1"/>
    <x v="5"/>
    <x v="8"/>
    <x v="8"/>
    <x v="18"/>
    <x v="15"/>
    <x v="26"/>
    <x v="42"/>
    <m/>
    <n v="300"/>
    <x v="2"/>
    <n v="10.451612903225806"/>
    <s v="Oana Sebe"/>
    <x v="2"/>
    <d v="2020-10-01T00:00:00"/>
    <x v="12"/>
    <x v="0"/>
    <n v="324"/>
    <n v="31"/>
    <n v="0"/>
    <s v="OK"/>
    <m/>
    <n v="0"/>
    <m/>
    <n v="0"/>
    <m/>
    <n v="0"/>
    <n v="0"/>
    <n v="0"/>
    <s v="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r>
  <r>
    <x v="1"/>
    <x v="1"/>
    <x v="4"/>
    <x v="1"/>
    <x v="501"/>
    <x v="38"/>
    <x v="38"/>
    <x v="38"/>
    <x v="38"/>
    <x v="23"/>
    <x v="8"/>
    <x v="13"/>
    <x v="1"/>
    <x v="5"/>
    <x v="8"/>
    <x v="8"/>
    <x v="18"/>
    <x v="15"/>
    <x v="26"/>
    <x v="42"/>
    <m/>
    <n v="300"/>
    <x v="2"/>
    <n v="10.451612903225806"/>
    <s v="Oana Sebe"/>
    <x v="2"/>
    <d v="2020-10-01T00:00:00"/>
    <x v="12"/>
    <x v="0"/>
    <n v="324"/>
    <n v="31"/>
    <n v="0"/>
    <s v="OK"/>
    <m/>
    <n v="0"/>
    <m/>
    <n v="0"/>
    <m/>
    <n v="0"/>
    <n v="0"/>
    <n v="0"/>
    <s v="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r>
  <r>
    <x v="1"/>
    <x v="1"/>
    <x v="4"/>
    <x v="1"/>
    <x v="502"/>
    <x v="38"/>
    <x v="38"/>
    <x v="38"/>
    <x v="38"/>
    <x v="23"/>
    <x v="8"/>
    <x v="13"/>
    <x v="1"/>
    <x v="5"/>
    <x v="8"/>
    <x v="8"/>
    <x v="18"/>
    <x v="15"/>
    <x v="26"/>
    <x v="42"/>
    <m/>
    <n v="300"/>
    <x v="2"/>
    <n v="10.451612903225806"/>
    <s v="Oana Sebe"/>
    <x v="2"/>
    <d v="2020-10-01T00:00:00"/>
    <x v="12"/>
    <x v="0"/>
    <n v="324"/>
    <n v="31"/>
    <n v="0"/>
    <s v="OK"/>
    <m/>
    <n v="0"/>
    <m/>
    <n v="0"/>
    <m/>
    <n v="0"/>
    <n v="0"/>
    <n v="0"/>
    <s v="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r>
  <r>
    <x v="1"/>
    <x v="1"/>
    <x v="4"/>
    <x v="1"/>
    <x v="503"/>
    <x v="38"/>
    <x v="38"/>
    <x v="38"/>
    <x v="38"/>
    <x v="23"/>
    <x v="8"/>
    <x v="13"/>
    <x v="1"/>
    <x v="5"/>
    <x v="8"/>
    <x v="8"/>
    <x v="18"/>
    <x v="15"/>
    <x v="26"/>
    <x v="42"/>
    <m/>
    <n v="300"/>
    <x v="2"/>
    <n v="10.451612903225806"/>
    <s v="Oana Sebe"/>
    <x v="2"/>
    <d v="2020-10-01T00:00:00"/>
    <x v="12"/>
    <x v="0"/>
    <n v="324"/>
    <n v="31"/>
    <n v="0"/>
    <s v="OK"/>
    <m/>
    <n v="0"/>
    <m/>
    <n v="0"/>
    <m/>
    <n v="0"/>
    <n v="0"/>
    <n v="0"/>
    <s v="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r>
  <r>
    <x v="1"/>
    <x v="1"/>
    <x v="4"/>
    <x v="1"/>
    <x v="504"/>
    <x v="38"/>
    <x v="38"/>
    <x v="38"/>
    <x v="38"/>
    <x v="23"/>
    <x v="8"/>
    <x v="13"/>
    <x v="1"/>
    <x v="5"/>
    <x v="8"/>
    <x v="8"/>
    <x v="19"/>
    <x v="19"/>
    <x v="27"/>
    <x v="43"/>
    <m/>
    <n v="250"/>
    <x v="2"/>
    <n v="8.7096774193548381"/>
    <s v="Oana Sebe"/>
    <x v="2"/>
    <d v="2020-10-01T00:00:00"/>
    <x v="12"/>
    <x v="0"/>
    <n v="270"/>
    <n v="31"/>
    <n v="0"/>
    <s v="OK"/>
    <m/>
    <n v="0"/>
    <m/>
    <n v="0"/>
    <m/>
    <n v="0"/>
    <n v="0"/>
    <n v="0"/>
    <s v="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r>
  <r>
    <x v="1"/>
    <x v="1"/>
    <x v="4"/>
    <x v="1"/>
    <x v="505"/>
    <x v="38"/>
    <x v="38"/>
    <x v="38"/>
    <x v="38"/>
    <x v="23"/>
    <x v="8"/>
    <x v="13"/>
    <x v="1"/>
    <x v="5"/>
    <x v="8"/>
    <x v="8"/>
    <x v="19"/>
    <x v="19"/>
    <x v="27"/>
    <x v="43"/>
    <m/>
    <n v="250"/>
    <x v="2"/>
    <n v="8.7096774193548381"/>
    <s v="Oana Sebe"/>
    <x v="2"/>
    <d v="2020-10-01T00:00:00"/>
    <x v="12"/>
    <x v="0"/>
    <n v="270"/>
    <n v="31"/>
    <n v="0"/>
    <s v="OK"/>
    <m/>
    <n v="0"/>
    <m/>
    <n v="0"/>
    <m/>
    <n v="0"/>
    <n v="0"/>
    <n v="0"/>
    <s v="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r>
  <r>
    <x v="1"/>
    <x v="1"/>
    <x v="4"/>
    <x v="1"/>
    <x v="506"/>
    <x v="38"/>
    <x v="38"/>
    <x v="38"/>
    <x v="38"/>
    <x v="23"/>
    <x v="8"/>
    <x v="13"/>
    <x v="1"/>
    <x v="5"/>
    <x v="8"/>
    <x v="8"/>
    <x v="19"/>
    <x v="19"/>
    <x v="27"/>
    <x v="43"/>
    <m/>
    <n v="250"/>
    <x v="2"/>
    <n v="8.7096774193548381"/>
    <s v="Oana Sebe"/>
    <x v="2"/>
    <d v="2020-10-01T00:00:00"/>
    <x v="12"/>
    <x v="0"/>
    <n v="270"/>
    <n v="31"/>
    <n v="0"/>
    <s v="OK"/>
    <m/>
    <n v="0"/>
    <m/>
    <n v="0"/>
    <m/>
    <n v="0"/>
    <n v="0"/>
    <n v="0"/>
    <s v="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r>
  <r>
    <x v="1"/>
    <x v="1"/>
    <x v="4"/>
    <x v="1"/>
    <x v="507"/>
    <x v="38"/>
    <x v="38"/>
    <x v="38"/>
    <x v="38"/>
    <x v="23"/>
    <x v="8"/>
    <x v="13"/>
    <x v="1"/>
    <x v="5"/>
    <x v="8"/>
    <x v="8"/>
    <x v="19"/>
    <x v="19"/>
    <x v="27"/>
    <x v="43"/>
    <m/>
    <n v="250"/>
    <x v="2"/>
    <n v="8.7096774193548381"/>
    <s v="Oana Sebe"/>
    <x v="2"/>
    <d v="2020-10-01T00:00:00"/>
    <x v="12"/>
    <x v="0"/>
    <n v="270"/>
    <n v="31"/>
    <n v="0"/>
    <s v="OK"/>
    <m/>
    <n v="0"/>
    <m/>
    <n v="0"/>
    <m/>
    <n v="0"/>
    <n v="0"/>
    <n v="0"/>
    <s v="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r>
  <r>
    <x v="1"/>
    <x v="1"/>
    <x v="4"/>
    <x v="1"/>
    <x v="508"/>
    <x v="38"/>
    <x v="38"/>
    <x v="38"/>
    <x v="38"/>
    <x v="23"/>
    <x v="8"/>
    <x v="13"/>
    <x v="1"/>
    <x v="5"/>
    <x v="8"/>
    <x v="8"/>
    <x v="19"/>
    <x v="19"/>
    <x v="27"/>
    <x v="43"/>
    <m/>
    <n v="250"/>
    <x v="2"/>
    <n v="8.7096774193548381"/>
    <s v="Oana Sebe"/>
    <x v="2"/>
    <d v="2020-10-01T00:00:00"/>
    <x v="12"/>
    <x v="0"/>
    <n v="270"/>
    <n v="31"/>
    <n v="0"/>
    <s v="OK"/>
    <m/>
    <n v="0"/>
    <m/>
    <n v="0"/>
    <m/>
    <n v="0"/>
    <n v="0"/>
    <n v="0"/>
    <s v="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r>
  <r>
    <x v="1"/>
    <x v="1"/>
    <x v="4"/>
    <x v="1"/>
    <x v="509"/>
    <x v="38"/>
    <x v="38"/>
    <x v="38"/>
    <x v="38"/>
    <x v="23"/>
    <x v="8"/>
    <x v="13"/>
    <x v="1"/>
    <x v="5"/>
    <x v="8"/>
    <x v="8"/>
    <x v="19"/>
    <x v="19"/>
    <x v="27"/>
    <x v="43"/>
    <m/>
    <n v="250"/>
    <x v="2"/>
    <n v="8.7096774193548381"/>
    <s v="Oana Sebe"/>
    <x v="2"/>
    <d v="2020-10-01T00:00:00"/>
    <x v="12"/>
    <x v="0"/>
    <n v="270"/>
    <n v="31"/>
    <n v="0"/>
    <s v="OK"/>
    <m/>
    <n v="0"/>
    <m/>
    <n v="0"/>
    <m/>
    <n v="0"/>
    <n v="0"/>
    <n v="0"/>
    <s v="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r>
  <r>
    <x v="1"/>
    <x v="1"/>
    <x v="4"/>
    <x v="1"/>
    <x v="510"/>
    <x v="38"/>
    <x v="38"/>
    <x v="38"/>
    <x v="38"/>
    <x v="23"/>
    <x v="8"/>
    <x v="13"/>
    <x v="1"/>
    <x v="5"/>
    <x v="8"/>
    <x v="8"/>
    <x v="19"/>
    <x v="19"/>
    <x v="27"/>
    <x v="43"/>
    <m/>
    <n v="250"/>
    <x v="2"/>
    <n v="8.7096774193548381"/>
    <s v="Oana Sebe"/>
    <x v="2"/>
    <d v="2020-10-01T00:00:00"/>
    <x v="12"/>
    <x v="0"/>
    <n v="270"/>
    <n v="31"/>
    <n v="0"/>
    <s v="OK"/>
    <m/>
    <n v="0"/>
    <m/>
    <n v="0"/>
    <m/>
    <n v="0"/>
    <n v="0"/>
    <n v="0"/>
    <s v="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r>
  <r>
    <x v="1"/>
    <x v="1"/>
    <x v="4"/>
    <x v="1"/>
    <x v="511"/>
    <x v="38"/>
    <x v="38"/>
    <x v="38"/>
    <x v="38"/>
    <x v="23"/>
    <x v="8"/>
    <x v="13"/>
    <x v="1"/>
    <x v="5"/>
    <x v="8"/>
    <x v="8"/>
    <x v="19"/>
    <x v="19"/>
    <x v="27"/>
    <x v="43"/>
    <m/>
    <n v="250"/>
    <x v="2"/>
    <n v="8.7096774193548381"/>
    <s v="Oana Sebe"/>
    <x v="2"/>
    <d v="2020-10-01T00:00:00"/>
    <x v="12"/>
    <x v="0"/>
    <n v="270"/>
    <n v="31"/>
    <n v="0"/>
    <s v="OK"/>
    <m/>
    <n v="0"/>
    <m/>
    <n v="0"/>
    <m/>
    <n v="0"/>
    <n v="0"/>
    <n v="0"/>
    <s v="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r>
  <r>
    <x v="1"/>
    <x v="1"/>
    <x v="4"/>
    <x v="1"/>
    <x v="512"/>
    <x v="38"/>
    <x v="38"/>
    <x v="38"/>
    <x v="38"/>
    <x v="23"/>
    <x v="8"/>
    <x v="13"/>
    <x v="1"/>
    <x v="5"/>
    <x v="8"/>
    <x v="8"/>
    <x v="19"/>
    <x v="19"/>
    <x v="27"/>
    <x v="43"/>
    <m/>
    <n v="250"/>
    <x v="2"/>
    <n v="8.7096774193548381"/>
    <s v="Oana Sebe"/>
    <x v="2"/>
    <d v="2020-10-01T00:00:00"/>
    <x v="12"/>
    <x v="0"/>
    <n v="270"/>
    <n v="31"/>
    <n v="0"/>
    <s v="OK"/>
    <m/>
    <n v="0"/>
    <m/>
    <n v="0"/>
    <m/>
    <n v="0"/>
    <n v="0"/>
    <n v="0"/>
    <s v="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r>
  <r>
    <x v="1"/>
    <x v="1"/>
    <x v="4"/>
    <x v="1"/>
    <x v="513"/>
    <x v="38"/>
    <x v="38"/>
    <x v="38"/>
    <x v="38"/>
    <x v="23"/>
    <x v="8"/>
    <x v="13"/>
    <x v="1"/>
    <x v="5"/>
    <x v="8"/>
    <x v="8"/>
    <x v="19"/>
    <x v="19"/>
    <x v="27"/>
    <x v="43"/>
    <m/>
    <n v="250"/>
    <x v="2"/>
    <n v="8.7096774193548381"/>
    <s v="Oana Sebe"/>
    <x v="2"/>
    <d v="2020-10-01T00:00:00"/>
    <x v="12"/>
    <x v="0"/>
    <n v="270"/>
    <n v="31"/>
    <n v="0"/>
    <s v="OK"/>
    <m/>
    <n v="0"/>
    <m/>
    <n v="0"/>
    <m/>
    <n v="0"/>
    <n v="0"/>
    <n v="0"/>
    <s v="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r>
  <r>
    <x v="1"/>
    <x v="1"/>
    <x v="4"/>
    <x v="1"/>
    <x v="514"/>
    <x v="38"/>
    <x v="38"/>
    <x v="38"/>
    <x v="38"/>
    <x v="23"/>
    <x v="8"/>
    <x v="13"/>
    <x v="1"/>
    <x v="5"/>
    <x v="8"/>
    <x v="8"/>
    <x v="19"/>
    <x v="19"/>
    <x v="27"/>
    <x v="43"/>
    <m/>
    <n v="250"/>
    <x v="2"/>
    <n v="8.7096774193548381"/>
    <s v="Oana Sebe"/>
    <x v="2"/>
    <d v="2020-10-01T00:00:00"/>
    <x v="12"/>
    <x v="0"/>
    <n v="270"/>
    <n v="31"/>
    <n v="0"/>
    <s v="OK"/>
    <m/>
    <n v="0"/>
    <m/>
    <n v="0"/>
    <m/>
    <n v="0"/>
    <n v="0"/>
    <n v="0"/>
    <s v="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r>
  <r>
    <x v="1"/>
    <x v="1"/>
    <x v="4"/>
    <x v="1"/>
    <x v="515"/>
    <x v="38"/>
    <x v="38"/>
    <x v="38"/>
    <x v="38"/>
    <x v="23"/>
    <x v="8"/>
    <x v="13"/>
    <x v="1"/>
    <x v="5"/>
    <x v="8"/>
    <x v="8"/>
    <x v="19"/>
    <x v="19"/>
    <x v="27"/>
    <x v="43"/>
    <m/>
    <n v="250"/>
    <x v="2"/>
    <n v="8.7096774193548381"/>
    <s v="Oana Sebe"/>
    <x v="2"/>
    <d v="2020-10-01T00:00:00"/>
    <x v="12"/>
    <x v="0"/>
    <n v="270"/>
    <n v="31"/>
    <n v="0"/>
    <s v="OK"/>
    <m/>
    <n v="0"/>
    <m/>
    <n v="0"/>
    <m/>
    <n v="0"/>
    <n v="0"/>
    <n v="0"/>
    <s v="16/03/22: As Oana reported in EE call 14th March, unit change status from paused to active from 8th March 2022; 11/11/21: changed status from Active to paused based on Oana´s feedback; 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r>
  <r>
    <x v="1"/>
    <x v="1"/>
    <x v="4"/>
    <x v="1"/>
    <x v="516"/>
    <x v="38"/>
    <x v="38"/>
    <x v="38"/>
    <x v="38"/>
    <x v="23"/>
    <x v="8"/>
    <x v="13"/>
    <x v="1"/>
    <x v="5"/>
    <x v="8"/>
    <x v="8"/>
    <x v="19"/>
    <x v="19"/>
    <x v="27"/>
    <x v="43"/>
    <m/>
    <n v="250"/>
    <x v="2"/>
    <n v="8.7096774193548381"/>
    <s v="Oana Sebe"/>
    <x v="2"/>
    <d v="2020-10-01T00:00:00"/>
    <x v="12"/>
    <x v="0"/>
    <n v="270"/>
    <n v="31"/>
    <n v="0"/>
    <s v="OK"/>
    <m/>
    <n v="0"/>
    <m/>
    <n v="0"/>
    <m/>
    <n v="0"/>
    <n v="0"/>
    <n v="0"/>
    <s v="16/03/22: As Oana reported in EE call 14th March, unit change status from paused to active from 8th March 2022; 11/11/21: changed status from Active to paused based on Oana´s feedback; 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r>
  <r>
    <x v="1"/>
    <x v="1"/>
    <x v="4"/>
    <x v="1"/>
    <x v="517"/>
    <x v="38"/>
    <x v="38"/>
    <x v="38"/>
    <x v="38"/>
    <x v="23"/>
    <x v="8"/>
    <x v="13"/>
    <x v="1"/>
    <x v="5"/>
    <x v="8"/>
    <x v="8"/>
    <x v="19"/>
    <x v="19"/>
    <x v="27"/>
    <x v="43"/>
    <m/>
    <n v="250"/>
    <x v="2"/>
    <n v="8.7096774193548381"/>
    <s v="Oana Sebe"/>
    <x v="2"/>
    <d v="2020-10-01T00:00:00"/>
    <x v="12"/>
    <x v="0"/>
    <n v="270"/>
    <n v="31"/>
    <n v="0"/>
    <s v="OK"/>
    <m/>
    <n v="0"/>
    <m/>
    <n v="0"/>
    <m/>
    <n v="0"/>
    <n v="0"/>
    <n v="0"/>
    <s v="16/03/22: As Oana reported in EE call 14th March, unit change status from paused to active from 8th March 2022; 11/11/21: changed status from Active to paused based on Oana´s feedback; 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r>
  <r>
    <x v="1"/>
    <x v="1"/>
    <x v="4"/>
    <x v="1"/>
    <x v="518"/>
    <x v="38"/>
    <x v="38"/>
    <x v="38"/>
    <x v="38"/>
    <x v="23"/>
    <x v="8"/>
    <x v="13"/>
    <x v="1"/>
    <x v="5"/>
    <x v="8"/>
    <x v="8"/>
    <x v="19"/>
    <x v="19"/>
    <x v="27"/>
    <x v="43"/>
    <m/>
    <n v="250"/>
    <x v="2"/>
    <n v="8.7096774193548381"/>
    <s v="Oana Sebe"/>
    <x v="2"/>
    <d v="2020-10-01T00:00:00"/>
    <x v="12"/>
    <x v="0"/>
    <n v="270"/>
    <n v="31"/>
    <n v="0"/>
    <s v="OK"/>
    <m/>
    <n v="0"/>
    <m/>
    <n v="0"/>
    <m/>
    <n v="0"/>
    <n v="0"/>
    <n v="0"/>
    <s v="16/03/22: As Oana reported in EE call 14th March, unit change status from paused to active from 8th March 2022; 11/11/21: changed status from Active to paused based on Oana´s feedback; 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r>
  <r>
    <x v="1"/>
    <x v="1"/>
    <x v="4"/>
    <x v="1"/>
    <x v="519"/>
    <x v="38"/>
    <x v="38"/>
    <x v="38"/>
    <x v="38"/>
    <x v="23"/>
    <x v="8"/>
    <x v="13"/>
    <x v="1"/>
    <x v="5"/>
    <x v="8"/>
    <x v="8"/>
    <x v="19"/>
    <x v="19"/>
    <x v="27"/>
    <x v="43"/>
    <m/>
    <n v="250"/>
    <x v="2"/>
    <n v="8.7096774193548381"/>
    <s v="Oana Sebe"/>
    <x v="2"/>
    <d v="2020-10-01T00:00:00"/>
    <x v="12"/>
    <x v="0"/>
    <n v="270"/>
    <n v="31"/>
    <n v="0"/>
    <s v="OK"/>
    <m/>
    <n v="0"/>
    <m/>
    <n v="0"/>
    <m/>
    <n v="0"/>
    <n v="0"/>
    <n v="0"/>
    <s v="16/03/22: As Oana reported in EE call 14th March, unit change status from paused to active from 8th March 2022; 11/11/21: changed status from Active to paused based on Oana´s feedback; 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r>
  <r>
    <x v="1"/>
    <x v="1"/>
    <x v="4"/>
    <x v="1"/>
    <x v="520"/>
    <x v="38"/>
    <x v="38"/>
    <x v="38"/>
    <x v="38"/>
    <x v="23"/>
    <x v="8"/>
    <x v="13"/>
    <x v="1"/>
    <x v="5"/>
    <x v="8"/>
    <x v="8"/>
    <x v="19"/>
    <x v="19"/>
    <x v="27"/>
    <x v="43"/>
    <m/>
    <n v="250"/>
    <x v="2"/>
    <n v="8.7096774193548381"/>
    <s v="Oana Sebe"/>
    <x v="2"/>
    <d v="2020-10-01T00:00:00"/>
    <x v="12"/>
    <x v="0"/>
    <n v="270"/>
    <n v="31"/>
    <n v="0"/>
    <s v="OK"/>
    <m/>
    <n v="0"/>
    <m/>
    <n v="0"/>
    <m/>
    <n v="0"/>
    <n v="0"/>
    <n v="0"/>
    <s v="16/03/22: As Oana reported in EE call 14th March, unit change status from paused to active from 8th March 2022; 11/11/21: changed status from Active to paused based on Oana´s feedback; 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r>
  <r>
    <x v="1"/>
    <x v="1"/>
    <x v="4"/>
    <x v="1"/>
    <x v="521"/>
    <x v="38"/>
    <x v="38"/>
    <x v="38"/>
    <x v="38"/>
    <x v="23"/>
    <x v="8"/>
    <x v="13"/>
    <x v="1"/>
    <x v="5"/>
    <x v="8"/>
    <x v="8"/>
    <x v="19"/>
    <x v="19"/>
    <x v="27"/>
    <x v="43"/>
    <m/>
    <n v="250"/>
    <x v="2"/>
    <n v="8.7096774193548381"/>
    <s v="Oana Sebe"/>
    <x v="2"/>
    <d v="2020-10-01T00:00:00"/>
    <x v="12"/>
    <x v="0"/>
    <n v="270"/>
    <n v="31"/>
    <n v="0"/>
    <s v="OK"/>
    <m/>
    <n v="0"/>
    <m/>
    <n v="0"/>
    <m/>
    <n v="0"/>
    <n v="0"/>
    <n v="0"/>
    <s v="16/03/22: As Oana reported in EE call 14th March, unit change status from paused to active from 8th March 2022; 11/11/21: changed status from Active to paused based on Oana´s feedback; 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r>
  <r>
    <x v="1"/>
    <x v="1"/>
    <x v="4"/>
    <x v="1"/>
    <x v="522"/>
    <x v="38"/>
    <x v="38"/>
    <x v="38"/>
    <x v="38"/>
    <x v="23"/>
    <x v="8"/>
    <x v="13"/>
    <x v="1"/>
    <x v="5"/>
    <x v="8"/>
    <x v="8"/>
    <x v="19"/>
    <x v="19"/>
    <x v="27"/>
    <x v="43"/>
    <m/>
    <n v="250"/>
    <x v="2"/>
    <n v="8.7096774193548381"/>
    <s v="Oana Sebe"/>
    <x v="2"/>
    <d v="2020-10-01T00:00:00"/>
    <x v="12"/>
    <x v="0"/>
    <n v="270"/>
    <n v="31"/>
    <n v="0"/>
    <s v="OK"/>
    <m/>
    <n v="0"/>
    <m/>
    <n v="0"/>
    <m/>
    <n v="0"/>
    <n v="0"/>
    <n v="0"/>
    <s v="16/03/22: As Oana reported in EE call 14th March, unit change status from paused to active from 8th March 2022; 11/11/21: changed status from Active to paused based on Oana´s feedback; 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r>
  <r>
    <x v="1"/>
    <x v="1"/>
    <x v="4"/>
    <x v="1"/>
    <x v="523"/>
    <x v="38"/>
    <x v="38"/>
    <x v="38"/>
    <x v="38"/>
    <x v="23"/>
    <x v="8"/>
    <x v="13"/>
    <x v="1"/>
    <x v="5"/>
    <x v="8"/>
    <x v="8"/>
    <x v="19"/>
    <x v="19"/>
    <x v="27"/>
    <x v="43"/>
    <m/>
    <n v="250"/>
    <x v="2"/>
    <n v="8.7096774193548381"/>
    <s v="Oana Sebe"/>
    <x v="2"/>
    <d v="2020-10-01T00:00:00"/>
    <x v="12"/>
    <x v="0"/>
    <n v="270"/>
    <n v="31"/>
    <n v="0"/>
    <s v="OK"/>
    <m/>
    <n v="0"/>
    <m/>
    <n v="0"/>
    <m/>
    <n v="0"/>
    <n v="0"/>
    <n v="0"/>
    <s v="16/03/22: As Oana reported in EE call 14th March, unit change status from paused to active from 8th March 2022; 11/11/21: changed status from Active to paused based on Oana´s feedback; 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r>
  <r>
    <x v="1"/>
    <x v="1"/>
    <x v="4"/>
    <x v="1"/>
    <x v="524"/>
    <x v="38"/>
    <x v="38"/>
    <x v="38"/>
    <x v="38"/>
    <x v="23"/>
    <x v="8"/>
    <x v="13"/>
    <x v="1"/>
    <x v="5"/>
    <x v="8"/>
    <x v="8"/>
    <x v="19"/>
    <x v="19"/>
    <x v="27"/>
    <x v="43"/>
    <m/>
    <n v="250"/>
    <x v="2"/>
    <n v="8.7096774193548381"/>
    <s v="Oana Sebe"/>
    <x v="2"/>
    <d v="2020-10-01T00:00:00"/>
    <x v="12"/>
    <x v="0"/>
    <n v="270"/>
    <n v="31"/>
    <n v="0"/>
    <s v="OK"/>
    <m/>
    <n v="0"/>
    <m/>
    <n v="0"/>
    <m/>
    <n v="0"/>
    <n v="0"/>
    <n v="0"/>
    <s v="16/03/22: As Oana reported in EE call 14th March, unit change status from paused to active from 8th March 2022; 11/11/21: changed status from Active to paused based on Oana´s feedback; 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r>
  <r>
    <x v="1"/>
    <x v="1"/>
    <x v="4"/>
    <x v="1"/>
    <x v="525"/>
    <x v="38"/>
    <x v="38"/>
    <x v="38"/>
    <x v="38"/>
    <x v="23"/>
    <x v="8"/>
    <x v="13"/>
    <x v="1"/>
    <x v="5"/>
    <x v="8"/>
    <x v="8"/>
    <x v="19"/>
    <x v="19"/>
    <x v="27"/>
    <x v="43"/>
    <m/>
    <n v="250"/>
    <x v="2"/>
    <n v="8.7096774193548381"/>
    <s v="Oana Sebe"/>
    <x v="2"/>
    <d v="2020-10-01T00:00:00"/>
    <x v="12"/>
    <x v="0"/>
    <n v="270"/>
    <n v="31"/>
    <n v="0"/>
    <s v="OK"/>
    <m/>
    <n v="0"/>
    <m/>
    <n v="0"/>
    <m/>
    <n v="0"/>
    <n v="0"/>
    <n v="0"/>
    <s v="16/03/22: As Oana reported in EE call 14th March, unit change status from paused to active from 8th March 2022; 11/11/21: changed status from Active to paused based on Oana´s feedback; 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r>
  <r>
    <x v="1"/>
    <x v="1"/>
    <x v="4"/>
    <x v="1"/>
    <x v="526"/>
    <x v="38"/>
    <x v="38"/>
    <x v="38"/>
    <x v="38"/>
    <x v="23"/>
    <x v="8"/>
    <x v="13"/>
    <x v="1"/>
    <x v="5"/>
    <x v="8"/>
    <x v="8"/>
    <x v="19"/>
    <x v="19"/>
    <x v="27"/>
    <x v="43"/>
    <m/>
    <n v="250"/>
    <x v="2"/>
    <n v="8.7096774193548381"/>
    <s v="Oana Sebe"/>
    <x v="2"/>
    <d v="2020-10-01T00:00:00"/>
    <x v="12"/>
    <x v="0"/>
    <n v="270"/>
    <n v="31"/>
    <n v="0"/>
    <s v="OK"/>
    <m/>
    <n v="0"/>
    <m/>
    <n v="0"/>
    <m/>
    <n v="0"/>
    <n v="0"/>
    <n v="0"/>
    <s v="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r>
  <r>
    <x v="1"/>
    <x v="1"/>
    <x v="4"/>
    <x v="1"/>
    <x v="527"/>
    <x v="38"/>
    <x v="38"/>
    <x v="38"/>
    <x v="38"/>
    <x v="23"/>
    <x v="8"/>
    <x v="13"/>
    <x v="1"/>
    <x v="5"/>
    <x v="8"/>
    <x v="8"/>
    <x v="19"/>
    <x v="19"/>
    <x v="27"/>
    <x v="43"/>
    <m/>
    <n v="250"/>
    <x v="2"/>
    <n v="8.7096774193548381"/>
    <s v="Oana Sebe"/>
    <x v="2"/>
    <d v="2020-10-01T00:00:00"/>
    <x v="12"/>
    <x v="0"/>
    <n v="270"/>
    <n v="31"/>
    <n v="0"/>
    <s v="OK"/>
    <m/>
    <n v="0"/>
    <m/>
    <n v="0"/>
    <m/>
    <n v="0"/>
    <n v="0"/>
    <n v="0"/>
    <s v="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r>
  <r>
    <x v="1"/>
    <x v="1"/>
    <x v="4"/>
    <x v="1"/>
    <x v="528"/>
    <x v="38"/>
    <x v="38"/>
    <x v="38"/>
    <x v="38"/>
    <x v="23"/>
    <x v="8"/>
    <x v="13"/>
    <x v="1"/>
    <x v="5"/>
    <x v="8"/>
    <x v="8"/>
    <x v="19"/>
    <x v="19"/>
    <x v="27"/>
    <x v="43"/>
    <m/>
    <n v="250"/>
    <x v="2"/>
    <n v="8.7096774193548381"/>
    <s v="Oana Sebe"/>
    <x v="2"/>
    <d v="2020-10-01T00:00:00"/>
    <x v="12"/>
    <x v="0"/>
    <n v="270"/>
    <n v="31"/>
    <n v="0"/>
    <s v="OK"/>
    <m/>
    <n v="0"/>
    <m/>
    <n v="0"/>
    <m/>
    <n v="0"/>
    <n v="0"/>
    <n v="0"/>
    <s v="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r>
  <r>
    <x v="1"/>
    <x v="1"/>
    <x v="4"/>
    <x v="1"/>
    <x v="529"/>
    <x v="38"/>
    <x v="38"/>
    <x v="38"/>
    <x v="38"/>
    <x v="23"/>
    <x v="8"/>
    <x v="13"/>
    <x v="1"/>
    <x v="5"/>
    <x v="8"/>
    <x v="8"/>
    <x v="19"/>
    <x v="19"/>
    <x v="27"/>
    <x v="43"/>
    <m/>
    <n v="250"/>
    <x v="2"/>
    <n v="8.7096774193548381"/>
    <s v="Oana Sebe"/>
    <x v="2"/>
    <d v="2020-10-01T00:00:00"/>
    <x v="12"/>
    <x v="0"/>
    <n v="270"/>
    <n v="31"/>
    <n v="0"/>
    <s v="OK"/>
    <m/>
    <n v="0"/>
    <m/>
    <n v="0"/>
    <m/>
    <n v="0"/>
    <n v="0"/>
    <n v="0"/>
    <s v="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r>
  <r>
    <x v="1"/>
    <x v="1"/>
    <x v="4"/>
    <x v="1"/>
    <x v="530"/>
    <x v="38"/>
    <x v="38"/>
    <x v="38"/>
    <x v="38"/>
    <x v="23"/>
    <x v="8"/>
    <x v="13"/>
    <x v="1"/>
    <x v="5"/>
    <x v="8"/>
    <x v="8"/>
    <x v="19"/>
    <x v="19"/>
    <x v="27"/>
    <x v="43"/>
    <m/>
    <n v="250"/>
    <x v="2"/>
    <n v="8.7096774193548381"/>
    <s v="Oana Sebe"/>
    <x v="2"/>
    <d v="2020-10-01T00:00:00"/>
    <x v="12"/>
    <x v="0"/>
    <n v="270"/>
    <n v="31"/>
    <n v="0"/>
    <s v="OK"/>
    <m/>
    <n v="0"/>
    <m/>
    <n v="0"/>
    <m/>
    <n v="0"/>
    <n v="0"/>
    <n v="0"/>
    <s v="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r>
  <r>
    <x v="1"/>
    <x v="1"/>
    <x v="4"/>
    <x v="1"/>
    <x v="531"/>
    <x v="38"/>
    <x v="38"/>
    <x v="38"/>
    <x v="38"/>
    <x v="23"/>
    <x v="8"/>
    <x v="13"/>
    <x v="1"/>
    <x v="5"/>
    <x v="8"/>
    <x v="8"/>
    <x v="19"/>
    <x v="19"/>
    <x v="27"/>
    <x v="43"/>
    <m/>
    <n v="250"/>
    <x v="2"/>
    <n v="8.7096774193548381"/>
    <s v="Oana Sebe"/>
    <x v="2"/>
    <d v="2020-10-01T00:00:00"/>
    <x v="12"/>
    <x v="0"/>
    <n v="270"/>
    <n v="31"/>
    <n v="0"/>
    <s v="OK"/>
    <m/>
    <n v="0"/>
    <m/>
    <n v="0"/>
    <m/>
    <n v="0"/>
    <n v="0"/>
    <n v="0"/>
    <s v="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r>
  <r>
    <x v="1"/>
    <x v="1"/>
    <x v="4"/>
    <x v="1"/>
    <x v="532"/>
    <x v="38"/>
    <x v="38"/>
    <x v="38"/>
    <x v="38"/>
    <x v="23"/>
    <x v="8"/>
    <x v="13"/>
    <x v="1"/>
    <x v="5"/>
    <x v="8"/>
    <x v="8"/>
    <x v="19"/>
    <x v="19"/>
    <x v="27"/>
    <x v="43"/>
    <m/>
    <n v="250"/>
    <x v="2"/>
    <n v="8.7096774193548381"/>
    <s v="Oana Sebe"/>
    <x v="2"/>
    <d v="2020-10-01T00:00:00"/>
    <x v="12"/>
    <x v="0"/>
    <n v="270"/>
    <n v="31"/>
    <n v="0"/>
    <s v="OK"/>
    <m/>
    <n v="0"/>
    <m/>
    <n v="0"/>
    <m/>
    <n v="0"/>
    <n v="0"/>
    <n v="0"/>
    <s v="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r>
  <r>
    <x v="1"/>
    <x v="1"/>
    <x v="4"/>
    <x v="1"/>
    <x v="533"/>
    <x v="38"/>
    <x v="38"/>
    <x v="38"/>
    <x v="38"/>
    <x v="23"/>
    <x v="8"/>
    <x v="13"/>
    <x v="1"/>
    <x v="5"/>
    <x v="8"/>
    <x v="8"/>
    <x v="19"/>
    <x v="19"/>
    <x v="27"/>
    <x v="43"/>
    <m/>
    <n v="250"/>
    <x v="2"/>
    <n v="8.7096774193548381"/>
    <s v="Oana Sebe"/>
    <x v="2"/>
    <d v="2020-10-01T00:00:00"/>
    <x v="12"/>
    <x v="0"/>
    <n v="270"/>
    <n v="31"/>
    <n v="0"/>
    <s v="OK"/>
    <m/>
    <n v="0"/>
    <m/>
    <n v="0"/>
    <m/>
    <n v="0"/>
    <n v="0"/>
    <n v="0"/>
    <s v="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r>
  <r>
    <x v="1"/>
    <x v="1"/>
    <x v="4"/>
    <x v="1"/>
    <x v="534"/>
    <x v="38"/>
    <x v="38"/>
    <x v="38"/>
    <x v="38"/>
    <x v="23"/>
    <x v="8"/>
    <x v="13"/>
    <x v="1"/>
    <x v="5"/>
    <x v="8"/>
    <x v="8"/>
    <x v="19"/>
    <x v="19"/>
    <x v="27"/>
    <x v="43"/>
    <m/>
    <n v="250"/>
    <x v="2"/>
    <n v="8.7096774193548381"/>
    <s v="Oana Sebe"/>
    <x v="2"/>
    <d v="2020-10-01T00:00:00"/>
    <x v="12"/>
    <x v="0"/>
    <n v="270"/>
    <n v="31"/>
    <n v="0"/>
    <s v="OK"/>
    <m/>
    <n v="0"/>
    <m/>
    <n v="0"/>
    <m/>
    <n v="0"/>
    <n v="0"/>
    <n v="0"/>
    <s v="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r>
  <r>
    <x v="1"/>
    <x v="1"/>
    <x v="4"/>
    <x v="1"/>
    <x v="535"/>
    <x v="38"/>
    <x v="38"/>
    <x v="38"/>
    <x v="38"/>
    <x v="23"/>
    <x v="8"/>
    <x v="13"/>
    <x v="1"/>
    <x v="5"/>
    <x v="8"/>
    <x v="8"/>
    <x v="19"/>
    <x v="19"/>
    <x v="27"/>
    <x v="43"/>
    <m/>
    <n v="250"/>
    <x v="2"/>
    <n v="8.7096774193548381"/>
    <s v="Oana Sebe"/>
    <x v="2"/>
    <d v="2020-10-01T00:00:00"/>
    <x v="12"/>
    <x v="0"/>
    <n v="270"/>
    <n v="31"/>
    <n v="0"/>
    <s v="OK"/>
    <m/>
    <n v="0"/>
    <m/>
    <n v="0"/>
    <m/>
    <n v="0"/>
    <n v="0"/>
    <n v="0"/>
    <s v="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r>
  <r>
    <x v="1"/>
    <x v="1"/>
    <x v="4"/>
    <x v="1"/>
    <x v="536"/>
    <x v="38"/>
    <x v="38"/>
    <x v="38"/>
    <x v="38"/>
    <x v="23"/>
    <x v="8"/>
    <x v="13"/>
    <x v="1"/>
    <x v="5"/>
    <x v="8"/>
    <x v="8"/>
    <x v="19"/>
    <x v="19"/>
    <x v="27"/>
    <x v="43"/>
    <m/>
    <n v="250"/>
    <x v="2"/>
    <n v="8.7096774193548381"/>
    <s v="Oana Sebe"/>
    <x v="2"/>
    <d v="2020-10-01T00:00:00"/>
    <x v="12"/>
    <x v="0"/>
    <n v="270"/>
    <n v="31"/>
    <n v="0"/>
    <s v="OK"/>
    <m/>
    <n v="0"/>
    <m/>
    <n v="0"/>
    <m/>
    <n v="0"/>
    <n v="0"/>
    <n v="0"/>
    <s v="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r>
  <r>
    <x v="1"/>
    <x v="1"/>
    <x v="4"/>
    <x v="1"/>
    <x v="537"/>
    <x v="38"/>
    <x v="38"/>
    <x v="38"/>
    <x v="38"/>
    <x v="23"/>
    <x v="8"/>
    <x v="13"/>
    <x v="1"/>
    <x v="5"/>
    <x v="8"/>
    <x v="8"/>
    <x v="19"/>
    <x v="19"/>
    <x v="27"/>
    <x v="43"/>
    <m/>
    <n v="250"/>
    <x v="2"/>
    <n v="8.7096774193548381"/>
    <s v="Oana Sebe"/>
    <x v="2"/>
    <d v="2020-10-01T00:00:00"/>
    <x v="12"/>
    <x v="0"/>
    <n v="270"/>
    <n v="31"/>
    <n v="0"/>
    <s v="OK"/>
    <m/>
    <n v="0"/>
    <m/>
    <n v="0"/>
    <m/>
    <n v="0"/>
    <n v="0"/>
    <n v="0"/>
    <s v="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r>
  <r>
    <x v="1"/>
    <x v="1"/>
    <x v="4"/>
    <x v="1"/>
    <x v="538"/>
    <x v="38"/>
    <x v="38"/>
    <x v="38"/>
    <x v="38"/>
    <x v="23"/>
    <x v="8"/>
    <x v="13"/>
    <x v="1"/>
    <x v="5"/>
    <x v="8"/>
    <x v="8"/>
    <x v="19"/>
    <x v="19"/>
    <x v="27"/>
    <x v="43"/>
    <m/>
    <n v="250"/>
    <x v="2"/>
    <n v="8.7096774193548381"/>
    <s v="Oana Sebe"/>
    <x v="2"/>
    <d v="2020-10-01T00:00:00"/>
    <x v="12"/>
    <x v="0"/>
    <n v="270"/>
    <n v="31"/>
    <n v="0"/>
    <s v="OK"/>
    <m/>
    <n v="0"/>
    <m/>
    <n v="0"/>
    <m/>
    <n v="0"/>
    <n v="0"/>
    <n v="0"/>
    <s v="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r>
  <r>
    <x v="1"/>
    <x v="1"/>
    <x v="4"/>
    <x v="1"/>
    <x v="539"/>
    <x v="38"/>
    <x v="38"/>
    <x v="38"/>
    <x v="38"/>
    <x v="23"/>
    <x v="8"/>
    <x v="13"/>
    <x v="1"/>
    <x v="5"/>
    <x v="8"/>
    <x v="8"/>
    <x v="19"/>
    <x v="19"/>
    <x v="27"/>
    <x v="43"/>
    <m/>
    <n v="250"/>
    <x v="2"/>
    <n v="8.7096774193548381"/>
    <s v="Oana Sebe"/>
    <x v="2"/>
    <d v="2020-10-01T00:00:00"/>
    <x v="12"/>
    <x v="0"/>
    <n v="270"/>
    <n v="31"/>
    <n v="0"/>
    <s v="OK"/>
    <m/>
    <n v="0"/>
    <m/>
    <n v="0"/>
    <m/>
    <n v="0"/>
    <n v="0"/>
    <n v="0"/>
    <s v="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r>
  <r>
    <x v="1"/>
    <x v="1"/>
    <x v="4"/>
    <x v="1"/>
    <x v="540"/>
    <x v="38"/>
    <x v="38"/>
    <x v="38"/>
    <x v="38"/>
    <x v="23"/>
    <x v="8"/>
    <x v="13"/>
    <x v="1"/>
    <x v="5"/>
    <x v="8"/>
    <x v="8"/>
    <x v="19"/>
    <x v="19"/>
    <x v="27"/>
    <x v="43"/>
    <m/>
    <n v="250"/>
    <x v="2"/>
    <n v="8.7096774193548381"/>
    <s v="Oana Sebe"/>
    <x v="2"/>
    <d v="2020-10-01T00:00:00"/>
    <x v="12"/>
    <x v="0"/>
    <n v="270"/>
    <n v="31"/>
    <n v="0"/>
    <s v="OK"/>
    <m/>
    <n v="0"/>
    <m/>
    <n v="0"/>
    <m/>
    <n v="0"/>
    <n v="0"/>
    <n v="0"/>
    <s v="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r>
  <r>
    <x v="1"/>
    <x v="1"/>
    <x v="4"/>
    <x v="1"/>
    <x v="541"/>
    <x v="38"/>
    <x v="38"/>
    <x v="38"/>
    <x v="38"/>
    <x v="23"/>
    <x v="8"/>
    <x v="13"/>
    <x v="1"/>
    <x v="5"/>
    <x v="8"/>
    <x v="8"/>
    <x v="19"/>
    <x v="19"/>
    <x v="27"/>
    <x v="43"/>
    <m/>
    <n v="250"/>
    <x v="2"/>
    <n v="8.7096774193548381"/>
    <s v="Oana Sebe"/>
    <x v="2"/>
    <d v="2020-10-01T00:00:00"/>
    <x v="12"/>
    <x v="0"/>
    <n v="270"/>
    <n v="31"/>
    <n v="0"/>
    <s v="OK"/>
    <m/>
    <n v="0"/>
    <m/>
    <n v="0"/>
    <m/>
    <n v="0"/>
    <n v="0"/>
    <n v="0"/>
    <s v="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r>
  <r>
    <x v="1"/>
    <x v="1"/>
    <x v="4"/>
    <x v="1"/>
    <x v="542"/>
    <x v="38"/>
    <x v="38"/>
    <x v="38"/>
    <x v="38"/>
    <x v="23"/>
    <x v="8"/>
    <x v="13"/>
    <x v="1"/>
    <x v="5"/>
    <x v="8"/>
    <x v="8"/>
    <x v="19"/>
    <x v="19"/>
    <x v="27"/>
    <x v="43"/>
    <m/>
    <n v="250"/>
    <x v="2"/>
    <n v="8.7096774193548381"/>
    <s v="Oana Sebe"/>
    <x v="2"/>
    <d v="2020-10-01T00:00:00"/>
    <x v="12"/>
    <x v="0"/>
    <n v="270"/>
    <n v="31"/>
    <n v="0"/>
    <s v="OK"/>
    <m/>
    <n v="0"/>
    <m/>
    <n v="0"/>
    <m/>
    <n v="0"/>
    <n v="0"/>
    <n v="0"/>
    <s v="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r>
  <r>
    <x v="1"/>
    <x v="1"/>
    <x v="4"/>
    <x v="1"/>
    <x v="543"/>
    <x v="38"/>
    <x v="38"/>
    <x v="38"/>
    <x v="38"/>
    <x v="23"/>
    <x v="8"/>
    <x v="13"/>
    <x v="1"/>
    <x v="5"/>
    <x v="8"/>
    <x v="8"/>
    <x v="19"/>
    <x v="19"/>
    <x v="27"/>
    <x v="43"/>
    <m/>
    <n v="250"/>
    <x v="2"/>
    <n v="8.7096774193548381"/>
    <s v="Oana Sebe"/>
    <x v="2"/>
    <d v="2020-10-01T00:00:00"/>
    <x v="12"/>
    <x v="0"/>
    <n v="270"/>
    <n v="31"/>
    <n v="0"/>
    <s v="OK"/>
    <m/>
    <n v="0"/>
    <m/>
    <n v="0"/>
    <m/>
    <n v="0"/>
    <n v="0"/>
    <n v="0"/>
    <s v="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r>
  <r>
    <x v="1"/>
    <x v="1"/>
    <x v="4"/>
    <x v="1"/>
    <x v="544"/>
    <x v="38"/>
    <x v="38"/>
    <x v="38"/>
    <x v="38"/>
    <x v="23"/>
    <x v="8"/>
    <x v="13"/>
    <x v="1"/>
    <x v="5"/>
    <x v="8"/>
    <x v="8"/>
    <x v="19"/>
    <x v="19"/>
    <x v="27"/>
    <x v="43"/>
    <m/>
    <n v="250"/>
    <x v="2"/>
    <n v="8.7096774193548381"/>
    <s v="Oana Sebe"/>
    <x v="2"/>
    <d v="2020-10-01T00:00:00"/>
    <x v="12"/>
    <x v="0"/>
    <n v="270"/>
    <n v="31"/>
    <n v="0"/>
    <s v="OK"/>
    <m/>
    <n v="0"/>
    <m/>
    <n v="0"/>
    <m/>
    <n v="0"/>
    <n v="0"/>
    <n v="0"/>
    <s v="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r>
  <r>
    <x v="1"/>
    <x v="1"/>
    <x v="4"/>
    <x v="1"/>
    <x v="545"/>
    <x v="38"/>
    <x v="38"/>
    <x v="38"/>
    <x v="38"/>
    <x v="23"/>
    <x v="8"/>
    <x v="13"/>
    <x v="1"/>
    <x v="5"/>
    <x v="8"/>
    <x v="8"/>
    <x v="19"/>
    <x v="19"/>
    <x v="27"/>
    <x v="43"/>
    <m/>
    <n v="250"/>
    <x v="2"/>
    <n v="8.7096774193548381"/>
    <s v="Oana Sebe"/>
    <x v="2"/>
    <d v="2020-10-01T00:00:00"/>
    <x v="12"/>
    <x v="0"/>
    <n v="270"/>
    <n v="31"/>
    <n v="0"/>
    <s v="OK"/>
    <m/>
    <n v="0"/>
    <m/>
    <n v="0"/>
    <m/>
    <n v="0"/>
    <n v="0"/>
    <n v="0"/>
    <s v="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r>
  <r>
    <x v="1"/>
    <x v="1"/>
    <x v="4"/>
    <x v="1"/>
    <x v="546"/>
    <x v="38"/>
    <x v="38"/>
    <x v="38"/>
    <x v="38"/>
    <x v="23"/>
    <x v="8"/>
    <x v="13"/>
    <x v="1"/>
    <x v="5"/>
    <x v="8"/>
    <x v="8"/>
    <x v="19"/>
    <x v="19"/>
    <x v="27"/>
    <x v="43"/>
    <m/>
    <n v="250"/>
    <x v="2"/>
    <n v="8.7096774193548381"/>
    <s v="Oana Sebe"/>
    <x v="2"/>
    <d v="2020-10-01T00:00:00"/>
    <x v="12"/>
    <x v="0"/>
    <n v="270"/>
    <n v="31"/>
    <n v="0"/>
    <s v="OK"/>
    <m/>
    <n v="0"/>
    <m/>
    <n v="0"/>
    <m/>
    <n v="0"/>
    <n v="0"/>
    <n v="0"/>
    <s v="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r>
  <r>
    <x v="1"/>
    <x v="1"/>
    <x v="4"/>
    <x v="1"/>
    <x v="547"/>
    <x v="38"/>
    <x v="38"/>
    <x v="38"/>
    <x v="38"/>
    <x v="23"/>
    <x v="8"/>
    <x v="13"/>
    <x v="1"/>
    <x v="5"/>
    <x v="8"/>
    <x v="8"/>
    <x v="19"/>
    <x v="19"/>
    <x v="27"/>
    <x v="43"/>
    <m/>
    <n v="250"/>
    <x v="2"/>
    <n v="8.7096774193548381"/>
    <s v="Oana Sebe"/>
    <x v="2"/>
    <d v="2020-10-01T00:00:00"/>
    <x v="12"/>
    <x v="0"/>
    <n v="270"/>
    <n v="31"/>
    <n v="0"/>
    <s v="OK"/>
    <m/>
    <n v="0"/>
    <m/>
    <n v="0"/>
    <m/>
    <n v="0"/>
    <n v="0"/>
    <n v="0"/>
    <s v="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r>
  <r>
    <x v="1"/>
    <x v="1"/>
    <x v="4"/>
    <x v="1"/>
    <x v="548"/>
    <x v="38"/>
    <x v="38"/>
    <x v="38"/>
    <x v="38"/>
    <x v="23"/>
    <x v="8"/>
    <x v="13"/>
    <x v="1"/>
    <x v="5"/>
    <x v="8"/>
    <x v="8"/>
    <x v="19"/>
    <x v="19"/>
    <x v="27"/>
    <x v="43"/>
    <m/>
    <n v="250"/>
    <x v="2"/>
    <n v="8.7096774193548381"/>
    <s v="Oana Sebe"/>
    <x v="2"/>
    <d v="2020-10-01T00:00:00"/>
    <x v="12"/>
    <x v="0"/>
    <n v="270"/>
    <n v="31"/>
    <n v="0"/>
    <s v="OK"/>
    <m/>
    <n v="0"/>
    <m/>
    <n v="0"/>
    <m/>
    <n v="0"/>
    <n v="0"/>
    <n v="0"/>
    <s v="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r>
  <r>
    <x v="1"/>
    <x v="1"/>
    <x v="4"/>
    <x v="1"/>
    <x v="549"/>
    <x v="38"/>
    <x v="38"/>
    <x v="38"/>
    <x v="38"/>
    <x v="23"/>
    <x v="8"/>
    <x v="13"/>
    <x v="1"/>
    <x v="5"/>
    <x v="8"/>
    <x v="8"/>
    <x v="19"/>
    <x v="19"/>
    <x v="27"/>
    <x v="43"/>
    <m/>
    <n v="250"/>
    <x v="2"/>
    <n v="8.7096774193548381"/>
    <s v="Oana Sebe"/>
    <x v="2"/>
    <d v="2020-10-01T00:00:00"/>
    <x v="12"/>
    <x v="0"/>
    <n v="270"/>
    <n v="31"/>
    <n v="0"/>
    <s v="OK"/>
    <m/>
    <n v="0"/>
    <m/>
    <n v="0"/>
    <m/>
    <n v="0"/>
    <n v="0"/>
    <n v="0"/>
    <s v="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r>
  <r>
    <x v="1"/>
    <x v="1"/>
    <x v="4"/>
    <x v="1"/>
    <x v="550"/>
    <x v="38"/>
    <x v="38"/>
    <x v="38"/>
    <x v="38"/>
    <x v="23"/>
    <x v="8"/>
    <x v="13"/>
    <x v="1"/>
    <x v="5"/>
    <x v="8"/>
    <x v="8"/>
    <x v="19"/>
    <x v="19"/>
    <x v="27"/>
    <x v="43"/>
    <m/>
    <n v="250"/>
    <x v="2"/>
    <n v="8.7096774193548381"/>
    <s v="Oana Sebe"/>
    <x v="2"/>
    <d v="2020-10-01T00:00:00"/>
    <x v="12"/>
    <x v="0"/>
    <n v="270"/>
    <n v="31"/>
    <n v="0"/>
    <s v="OK"/>
    <m/>
    <n v="0"/>
    <m/>
    <n v="0"/>
    <m/>
    <n v="0"/>
    <n v="0"/>
    <n v="0"/>
    <s v="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r>
  <r>
    <x v="1"/>
    <x v="1"/>
    <x v="4"/>
    <x v="1"/>
    <x v="551"/>
    <x v="38"/>
    <x v="38"/>
    <x v="38"/>
    <x v="38"/>
    <x v="23"/>
    <x v="8"/>
    <x v="13"/>
    <x v="1"/>
    <x v="5"/>
    <x v="8"/>
    <x v="8"/>
    <x v="19"/>
    <x v="19"/>
    <x v="27"/>
    <x v="43"/>
    <m/>
    <n v="250"/>
    <x v="2"/>
    <n v="8.7096774193548381"/>
    <s v="Oana Sebe"/>
    <x v="2"/>
    <d v="2020-10-01T00:00:00"/>
    <x v="12"/>
    <x v="0"/>
    <n v="270"/>
    <n v="31"/>
    <n v="0"/>
    <s v="OK"/>
    <m/>
    <n v="0"/>
    <m/>
    <n v="0"/>
    <m/>
    <n v="0"/>
    <n v="0"/>
    <n v="0"/>
    <s v="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r>
  <r>
    <x v="1"/>
    <x v="1"/>
    <x v="4"/>
    <x v="1"/>
    <x v="552"/>
    <x v="38"/>
    <x v="38"/>
    <x v="38"/>
    <x v="38"/>
    <x v="23"/>
    <x v="8"/>
    <x v="13"/>
    <x v="1"/>
    <x v="5"/>
    <x v="8"/>
    <x v="8"/>
    <x v="19"/>
    <x v="19"/>
    <x v="27"/>
    <x v="43"/>
    <m/>
    <n v="250"/>
    <x v="2"/>
    <n v="8.7096774193548381"/>
    <s v="Oana Sebe"/>
    <x v="2"/>
    <d v="2020-10-01T00:00:00"/>
    <x v="12"/>
    <x v="0"/>
    <n v="270"/>
    <n v="31"/>
    <n v="0"/>
    <s v="OK"/>
    <m/>
    <n v="0"/>
    <m/>
    <n v="0"/>
    <m/>
    <n v="0"/>
    <n v="0"/>
    <n v="0"/>
    <s v="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r>
  <r>
    <x v="1"/>
    <x v="1"/>
    <x v="4"/>
    <x v="1"/>
    <x v="553"/>
    <x v="38"/>
    <x v="38"/>
    <x v="38"/>
    <x v="38"/>
    <x v="23"/>
    <x v="8"/>
    <x v="13"/>
    <x v="1"/>
    <x v="5"/>
    <x v="8"/>
    <x v="8"/>
    <x v="19"/>
    <x v="19"/>
    <x v="27"/>
    <x v="43"/>
    <m/>
    <n v="250"/>
    <x v="2"/>
    <n v="8.7096774193548381"/>
    <s v="Oana Sebe"/>
    <x v="2"/>
    <d v="2020-10-01T00:00:00"/>
    <x v="12"/>
    <x v="0"/>
    <n v="270"/>
    <n v="31"/>
    <n v="0"/>
    <s v="OK"/>
    <m/>
    <n v="0"/>
    <m/>
    <n v="0"/>
    <m/>
    <n v="0"/>
    <n v="0"/>
    <n v="0"/>
    <s v="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r>
  <r>
    <x v="1"/>
    <x v="1"/>
    <x v="4"/>
    <x v="1"/>
    <x v="554"/>
    <x v="38"/>
    <x v="38"/>
    <x v="38"/>
    <x v="38"/>
    <x v="23"/>
    <x v="8"/>
    <x v="13"/>
    <x v="1"/>
    <x v="5"/>
    <x v="8"/>
    <x v="8"/>
    <x v="19"/>
    <x v="19"/>
    <x v="27"/>
    <x v="43"/>
    <m/>
    <n v="250"/>
    <x v="2"/>
    <n v="8.7096774193548381"/>
    <s v="Oana Sebe"/>
    <x v="2"/>
    <d v="2020-10-01T00:00:00"/>
    <x v="12"/>
    <x v="0"/>
    <n v="270"/>
    <n v="31"/>
    <n v="0"/>
    <s v="OK"/>
    <m/>
    <n v="0"/>
    <m/>
    <n v="0"/>
    <m/>
    <n v="0"/>
    <n v="0"/>
    <n v="0"/>
    <s v="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r>
  <r>
    <x v="1"/>
    <x v="1"/>
    <x v="4"/>
    <x v="1"/>
    <x v="555"/>
    <x v="38"/>
    <x v="38"/>
    <x v="38"/>
    <x v="38"/>
    <x v="23"/>
    <x v="8"/>
    <x v="13"/>
    <x v="1"/>
    <x v="5"/>
    <x v="8"/>
    <x v="8"/>
    <x v="19"/>
    <x v="19"/>
    <x v="27"/>
    <x v="43"/>
    <m/>
    <n v="250"/>
    <x v="2"/>
    <n v="8.7096774193548381"/>
    <s v="Oana Sebe"/>
    <x v="2"/>
    <d v="2020-10-01T00:00:00"/>
    <x v="12"/>
    <x v="0"/>
    <n v="270"/>
    <n v="31"/>
    <n v="0"/>
    <s v="OK"/>
    <m/>
    <n v="0"/>
    <m/>
    <n v="0"/>
    <m/>
    <n v="0"/>
    <n v="0"/>
    <n v="0"/>
    <s v="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r>
  <r>
    <x v="1"/>
    <x v="1"/>
    <x v="4"/>
    <x v="1"/>
    <x v="556"/>
    <x v="38"/>
    <x v="38"/>
    <x v="38"/>
    <x v="38"/>
    <x v="23"/>
    <x v="8"/>
    <x v="13"/>
    <x v="1"/>
    <x v="5"/>
    <x v="8"/>
    <x v="8"/>
    <x v="19"/>
    <x v="19"/>
    <x v="27"/>
    <x v="43"/>
    <m/>
    <n v="250"/>
    <x v="2"/>
    <n v="8.7096774193548381"/>
    <s v="Oana Sebe"/>
    <x v="2"/>
    <d v="2020-10-01T00:00:00"/>
    <x v="12"/>
    <x v="0"/>
    <n v="270"/>
    <n v="31"/>
    <n v="0"/>
    <s v="OK"/>
    <m/>
    <n v="0"/>
    <m/>
    <n v="0"/>
    <m/>
    <n v="0"/>
    <n v="0"/>
    <n v="0"/>
    <s v="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r>
  <r>
    <x v="1"/>
    <x v="1"/>
    <x v="4"/>
    <x v="1"/>
    <x v="557"/>
    <x v="38"/>
    <x v="38"/>
    <x v="38"/>
    <x v="38"/>
    <x v="23"/>
    <x v="8"/>
    <x v="13"/>
    <x v="1"/>
    <x v="5"/>
    <x v="8"/>
    <x v="8"/>
    <x v="19"/>
    <x v="19"/>
    <x v="27"/>
    <x v="43"/>
    <m/>
    <n v="250"/>
    <x v="2"/>
    <n v="8.7096774193548381"/>
    <s v="Oana Sebe"/>
    <x v="2"/>
    <d v="2020-10-01T00:00:00"/>
    <x v="12"/>
    <x v="0"/>
    <n v="270"/>
    <n v="31"/>
    <n v="0"/>
    <s v="OK"/>
    <m/>
    <n v="0"/>
    <m/>
    <n v="0"/>
    <m/>
    <n v="0"/>
    <n v="0"/>
    <n v="0"/>
    <s v="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r>
  <r>
    <x v="1"/>
    <x v="1"/>
    <x v="4"/>
    <x v="1"/>
    <x v="558"/>
    <x v="38"/>
    <x v="38"/>
    <x v="38"/>
    <x v="38"/>
    <x v="23"/>
    <x v="8"/>
    <x v="13"/>
    <x v="1"/>
    <x v="5"/>
    <x v="8"/>
    <x v="8"/>
    <x v="19"/>
    <x v="19"/>
    <x v="27"/>
    <x v="43"/>
    <m/>
    <n v="250"/>
    <x v="2"/>
    <n v="8.7096774193548381"/>
    <s v="Oana Sebe"/>
    <x v="2"/>
    <d v="2020-10-01T00:00:00"/>
    <x v="12"/>
    <x v="0"/>
    <n v="270"/>
    <n v="31"/>
    <n v="0"/>
    <s v="OK"/>
    <m/>
    <n v="0"/>
    <m/>
    <n v="0"/>
    <m/>
    <n v="0"/>
    <n v="0"/>
    <n v="0"/>
    <s v="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r>
  <r>
    <x v="1"/>
    <x v="1"/>
    <x v="4"/>
    <x v="1"/>
    <x v="559"/>
    <x v="38"/>
    <x v="38"/>
    <x v="38"/>
    <x v="38"/>
    <x v="23"/>
    <x v="8"/>
    <x v="13"/>
    <x v="1"/>
    <x v="5"/>
    <x v="8"/>
    <x v="8"/>
    <x v="19"/>
    <x v="19"/>
    <x v="27"/>
    <x v="43"/>
    <m/>
    <n v="250"/>
    <x v="2"/>
    <n v="8.7096774193548381"/>
    <s v="Oana Sebe"/>
    <x v="2"/>
    <d v="2020-10-01T00:00:00"/>
    <x v="12"/>
    <x v="0"/>
    <n v="270"/>
    <n v="31"/>
    <n v="0"/>
    <s v="OK"/>
    <m/>
    <n v="0"/>
    <m/>
    <n v="0"/>
    <m/>
    <n v="0"/>
    <n v="0"/>
    <n v="0"/>
    <s v="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r>
  <r>
    <x v="1"/>
    <x v="1"/>
    <x v="4"/>
    <x v="1"/>
    <x v="560"/>
    <x v="38"/>
    <x v="38"/>
    <x v="38"/>
    <x v="38"/>
    <x v="23"/>
    <x v="8"/>
    <x v="13"/>
    <x v="1"/>
    <x v="5"/>
    <x v="8"/>
    <x v="8"/>
    <x v="19"/>
    <x v="19"/>
    <x v="27"/>
    <x v="43"/>
    <m/>
    <n v="250"/>
    <x v="2"/>
    <n v="8.7096774193548381"/>
    <s v="Oana Sebe"/>
    <x v="2"/>
    <d v="2020-10-01T00:00:00"/>
    <x v="12"/>
    <x v="0"/>
    <n v="270"/>
    <n v="31"/>
    <n v="0"/>
    <s v="OK"/>
    <m/>
    <n v="0"/>
    <m/>
    <n v="0"/>
    <m/>
    <n v="0"/>
    <n v="0"/>
    <n v="0"/>
    <s v="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r>
  <r>
    <x v="1"/>
    <x v="1"/>
    <x v="4"/>
    <x v="1"/>
    <x v="561"/>
    <x v="38"/>
    <x v="38"/>
    <x v="38"/>
    <x v="38"/>
    <x v="23"/>
    <x v="8"/>
    <x v="13"/>
    <x v="1"/>
    <x v="5"/>
    <x v="8"/>
    <x v="8"/>
    <x v="19"/>
    <x v="19"/>
    <x v="27"/>
    <x v="43"/>
    <m/>
    <n v="250"/>
    <x v="2"/>
    <n v="8.7096774193548381"/>
    <s v="Oana Sebe"/>
    <x v="2"/>
    <d v="2020-10-01T00:00:00"/>
    <x v="12"/>
    <x v="0"/>
    <n v="270"/>
    <n v="31"/>
    <n v="0"/>
    <s v="OK"/>
    <m/>
    <n v="0"/>
    <m/>
    <n v="0"/>
    <m/>
    <n v="0"/>
    <n v="0"/>
    <n v="0"/>
    <s v="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r>
  <r>
    <x v="1"/>
    <x v="1"/>
    <x v="4"/>
    <x v="1"/>
    <x v="562"/>
    <x v="38"/>
    <x v="38"/>
    <x v="38"/>
    <x v="38"/>
    <x v="23"/>
    <x v="8"/>
    <x v="13"/>
    <x v="1"/>
    <x v="5"/>
    <x v="8"/>
    <x v="8"/>
    <x v="19"/>
    <x v="19"/>
    <x v="27"/>
    <x v="43"/>
    <m/>
    <n v="250"/>
    <x v="2"/>
    <n v="8.7096774193548381"/>
    <s v="Oana Sebe"/>
    <x v="2"/>
    <d v="2020-10-01T00:00:00"/>
    <x v="12"/>
    <x v="0"/>
    <n v="270"/>
    <n v="31"/>
    <n v="0"/>
    <s v="OK"/>
    <m/>
    <n v="0"/>
    <m/>
    <n v="0"/>
    <m/>
    <n v="0"/>
    <n v="0"/>
    <n v="0"/>
    <s v="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r>
  <r>
    <x v="1"/>
    <x v="1"/>
    <x v="4"/>
    <x v="1"/>
    <x v="563"/>
    <x v="38"/>
    <x v="38"/>
    <x v="38"/>
    <x v="38"/>
    <x v="23"/>
    <x v="8"/>
    <x v="13"/>
    <x v="1"/>
    <x v="5"/>
    <x v="8"/>
    <x v="8"/>
    <x v="19"/>
    <x v="19"/>
    <x v="27"/>
    <x v="43"/>
    <m/>
    <n v="250"/>
    <x v="2"/>
    <n v="8.7096774193548381"/>
    <s v="Oana Sebe"/>
    <x v="2"/>
    <d v="2020-10-01T00:00:00"/>
    <x v="12"/>
    <x v="0"/>
    <n v="270"/>
    <n v="31"/>
    <n v="0"/>
    <s v="OK"/>
    <m/>
    <n v="0"/>
    <m/>
    <n v="0"/>
    <m/>
    <n v="0"/>
    <n v="0"/>
    <n v="0"/>
    <s v="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r>
  <r>
    <x v="1"/>
    <x v="1"/>
    <x v="4"/>
    <x v="1"/>
    <x v="564"/>
    <x v="38"/>
    <x v="38"/>
    <x v="38"/>
    <x v="38"/>
    <x v="23"/>
    <x v="8"/>
    <x v="13"/>
    <x v="1"/>
    <x v="5"/>
    <x v="8"/>
    <x v="8"/>
    <x v="19"/>
    <x v="19"/>
    <x v="27"/>
    <x v="43"/>
    <m/>
    <n v="250"/>
    <x v="2"/>
    <n v="8.7096774193548381"/>
    <s v="Oana Sebe"/>
    <x v="2"/>
    <d v="2020-10-01T00:00:00"/>
    <x v="12"/>
    <x v="0"/>
    <n v="270"/>
    <n v="31"/>
    <n v="0"/>
    <s v="OK"/>
    <m/>
    <n v="0"/>
    <m/>
    <n v="0"/>
    <m/>
    <n v="0"/>
    <n v="0"/>
    <n v="0"/>
    <s v="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r>
  <r>
    <x v="1"/>
    <x v="1"/>
    <x v="4"/>
    <x v="1"/>
    <x v="565"/>
    <x v="38"/>
    <x v="38"/>
    <x v="38"/>
    <x v="38"/>
    <x v="23"/>
    <x v="8"/>
    <x v="13"/>
    <x v="1"/>
    <x v="5"/>
    <x v="8"/>
    <x v="8"/>
    <x v="19"/>
    <x v="19"/>
    <x v="27"/>
    <x v="43"/>
    <m/>
    <n v="250"/>
    <x v="2"/>
    <n v="8.7096774193548381"/>
    <s v="Oana Sebe"/>
    <x v="2"/>
    <d v="2020-10-01T00:00:00"/>
    <x v="12"/>
    <x v="0"/>
    <n v="270"/>
    <n v="31"/>
    <n v="0"/>
    <s v="OK"/>
    <m/>
    <n v="0"/>
    <m/>
    <n v="0"/>
    <m/>
    <n v="0"/>
    <n v="0"/>
    <n v="0"/>
    <s v="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r>
  <r>
    <x v="1"/>
    <x v="1"/>
    <x v="4"/>
    <x v="1"/>
    <x v="566"/>
    <x v="38"/>
    <x v="38"/>
    <x v="38"/>
    <x v="38"/>
    <x v="23"/>
    <x v="8"/>
    <x v="13"/>
    <x v="1"/>
    <x v="5"/>
    <x v="8"/>
    <x v="8"/>
    <x v="19"/>
    <x v="19"/>
    <x v="27"/>
    <x v="43"/>
    <m/>
    <n v="250"/>
    <x v="2"/>
    <n v="8.7096774193548381"/>
    <s v="Oana Sebe"/>
    <x v="2"/>
    <d v="2020-10-01T00:00:00"/>
    <x v="12"/>
    <x v="0"/>
    <n v="270"/>
    <n v="31"/>
    <n v="0"/>
    <s v="OK"/>
    <m/>
    <n v="0"/>
    <m/>
    <n v="0"/>
    <m/>
    <n v="0"/>
    <n v="0"/>
    <n v="0"/>
    <s v="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r>
  <r>
    <x v="1"/>
    <x v="1"/>
    <x v="4"/>
    <x v="1"/>
    <x v="567"/>
    <x v="38"/>
    <x v="38"/>
    <x v="38"/>
    <x v="38"/>
    <x v="23"/>
    <x v="8"/>
    <x v="13"/>
    <x v="1"/>
    <x v="5"/>
    <x v="8"/>
    <x v="8"/>
    <x v="19"/>
    <x v="19"/>
    <x v="27"/>
    <x v="43"/>
    <m/>
    <n v="250"/>
    <x v="2"/>
    <n v="8.7096774193548381"/>
    <s v="Oana Sebe"/>
    <x v="2"/>
    <d v="2020-10-01T00:00:00"/>
    <x v="12"/>
    <x v="0"/>
    <n v="270"/>
    <n v="31"/>
    <n v="0"/>
    <s v="OK"/>
    <m/>
    <n v="0"/>
    <m/>
    <n v="0"/>
    <m/>
    <n v="0"/>
    <n v="0"/>
    <n v="0"/>
    <s v="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r>
  <r>
    <x v="1"/>
    <x v="1"/>
    <x v="4"/>
    <x v="1"/>
    <x v="568"/>
    <x v="38"/>
    <x v="38"/>
    <x v="38"/>
    <x v="38"/>
    <x v="23"/>
    <x v="8"/>
    <x v="13"/>
    <x v="1"/>
    <x v="5"/>
    <x v="8"/>
    <x v="8"/>
    <x v="19"/>
    <x v="19"/>
    <x v="27"/>
    <x v="43"/>
    <m/>
    <n v="250"/>
    <x v="2"/>
    <n v="8.7096774193548381"/>
    <s v="Oana Sebe"/>
    <x v="2"/>
    <d v="2020-10-01T00:00:00"/>
    <x v="12"/>
    <x v="0"/>
    <n v="270"/>
    <n v="31"/>
    <n v="0"/>
    <s v="OK"/>
    <m/>
    <n v="0"/>
    <m/>
    <n v="0"/>
    <m/>
    <n v="0"/>
    <n v="0"/>
    <n v="0"/>
    <s v="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r>
  <r>
    <x v="1"/>
    <x v="1"/>
    <x v="4"/>
    <x v="1"/>
    <x v="569"/>
    <x v="38"/>
    <x v="38"/>
    <x v="38"/>
    <x v="38"/>
    <x v="23"/>
    <x v="8"/>
    <x v="13"/>
    <x v="1"/>
    <x v="5"/>
    <x v="8"/>
    <x v="8"/>
    <x v="19"/>
    <x v="19"/>
    <x v="27"/>
    <x v="43"/>
    <m/>
    <n v="250"/>
    <x v="2"/>
    <n v="8.7096774193548381"/>
    <s v="Oana Sebe"/>
    <x v="2"/>
    <d v="2020-10-01T00:00:00"/>
    <x v="12"/>
    <x v="0"/>
    <n v="270"/>
    <n v="31"/>
    <n v="0"/>
    <s v="OK"/>
    <m/>
    <n v="0"/>
    <m/>
    <n v="0"/>
    <m/>
    <n v="0"/>
    <n v="0"/>
    <n v="0"/>
    <s v="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r>
  <r>
    <x v="1"/>
    <x v="1"/>
    <x v="4"/>
    <x v="1"/>
    <x v="570"/>
    <x v="38"/>
    <x v="38"/>
    <x v="38"/>
    <x v="38"/>
    <x v="23"/>
    <x v="8"/>
    <x v="13"/>
    <x v="1"/>
    <x v="5"/>
    <x v="8"/>
    <x v="8"/>
    <x v="19"/>
    <x v="19"/>
    <x v="27"/>
    <x v="43"/>
    <m/>
    <n v="250"/>
    <x v="2"/>
    <n v="8.7096774193548381"/>
    <s v="Oana Sebe"/>
    <x v="2"/>
    <d v="2020-10-01T00:00:00"/>
    <x v="12"/>
    <x v="0"/>
    <n v="270"/>
    <n v="31"/>
    <n v="0"/>
    <s v="OK"/>
    <m/>
    <n v="0"/>
    <m/>
    <n v="0"/>
    <m/>
    <n v="0"/>
    <n v="0"/>
    <n v="0"/>
    <s v="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r>
  <r>
    <x v="1"/>
    <x v="1"/>
    <x v="4"/>
    <x v="1"/>
    <x v="571"/>
    <x v="39"/>
    <x v="39"/>
    <x v="39"/>
    <x v="39"/>
    <x v="24"/>
    <x v="8"/>
    <x v="13"/>
    <x v="1"/>
    <x v="5"/>
    <x v="8"/>
    <x v="8"/>
    <x v="15"/>
    <x v="16"/>
    <x v="25"/>
    <x v="41"/>
    <m/>
    <n v="200"/>
    <x v="2"/>
    <n v="6.967741935483871"/>
    <s v="Oana Sebe"/>
    <x v="2"/>
    <s v="N/A"/>
    <x v="17"/>
    <x v="0"/>
    <n v="216"/>
    <n v="31"/>
    <n v="0"/>
    <s v="OK"/>
    <m/>
    <n v="0"/>
    <m/>
    <n v="0"/>
    <m/>
    <n v="0"/>
    <n v="0"/>
    <n v="0"/>
    <s v="07/01/2022: 10 new units added, 200,00 € monthly per unit for the first year, second and third year 250,00 € monthly, Go Live date: 1st July 2022;"/>
    <n v="0"/>
    <n v="0"/>
  </r>
  <r>
    <x v="1"/>
    <x v="1"/>
    <x v="4"/>
    <x v="1"/>
    <x v="572"/>
    <x v="39"/>
    <x v="39"/>
    <x v="39"/>
    <x v="39"/>
    <x v="24"/>
    <x v="8"/>
    <x v="13"/>
    <x v="1"/>
    <x v="5"/>
    <x v="8"/>
    <x v="8"/>
    <x v="15"/>
    <x v="16"/>
    <x v="25"/>
    <x v="41"/>
    <m/>
    <n v="200"/>
    <x v="2"/>
    <n v="6.967741935483871"/>
    <s v="Oana Sebe"/>
    <x v="2"/>
    <s v="N/A"/>
    <x v="17"/>
    <x v="0"/>
    <n v="216"/>
    <n v="31"/>
    <n v="0"/>
    <s v="OK"/>
    <m/>
    <n v="0"/>
    <m/>
    <n v="0"/>
    <m/>
    <n v="0"/>
    <n v="0"/>
    <n v="0"/>
    <s v="07/01/2022: 10 new units added, 200,00 € monthly per unit for the first year, second and third year 250,00 € monthly, Go Live date: 1st July 2022;"/>
    <n v="0"/>
    <n v="0"/>
  </r>
  <r>
    <x v="1"/>
    <x v="1"/>
    <x v="4"/>
    <x v="1"/>
    <x v="573"/>
    <x v="39"/>
    <x v="39"/>
    <x v="39"/>
    <x v="39"/>
    <x v="24"/>
    <x v="8"/>
    <x v="13"/>
    <x v="1"/>
    <x v="5"/>
    <x v="8"/>
    <x v="8"/>
    <x v="15"/>
    <x v="16"/>
    <x v="25"/>
    <x v="41"/>
    <m/>
    <n v="200"/>
    <x v="2"/>
    <n v="6.967741935483871"/>
    <s v="Oana Sebe"/>
    <x v="2"/>
    <s v="N/A"/>
    <x v="17"/>
    <x v="0"/>
    <n v="216"/>
    <n v="31"/>
    <n v="0"/>
    <s v="OK"/>
    <m/>
    <n v="0"/>
    <m/>
    <n v="0"/>
    <m/>
    <n v="0"/>
    <n v="0"/>
    <n v="0"/>
    <s v="07/01/2022: 10 new units added, 200,00 € monthly per unit for the first year, second and third year 250,00 € monthly, Go Live date: 1st July 2022;"/>
    <n v="0"/>
    <n v="0"/>
  </r>
  <r>
    <x v="1"/>
    <x v="1"/>
    <x v="4"/>
    <x v="1"/>
    <x v="574"/>
    <x v="39"/>
    <x v="39"/>
    <x v="39"/>
    <x v="39"/>
    <x v="24"/>
    <x v="8"/>
    <x v="13"/>
    <x v="1"/>
    <x v="5"/>
    <x v="8"/>
    <x v="8"/>
    <x v="15"/>
    <x v="16"/>
    <x v="25"/>
    <x v="41"/>
    <m/>
    <n v="200"/>
    <x v="2"/>
    <n v="6.967741935483871"/>
    <s v="Oana Sebe"/>
    <x v="2"/>
    <s v="N/A"/>
    <x v="17"/>
    <x v="0"/>
    <n v="216"/>
    <n v="31"/>
    <n v="0"/>
    <s v="OK"/>
    <m/>
    <n v="0"/>
    <m/>
    <n v="0"/>
    <m/>
    <n v="0"/>
    <n v="0"/>
    <n v="0"/>
    <s v="07/01/2022: 10 new units added, 200,00 € monthly per unit for the first year, second and third year 250,00 € monthly, Go Live date: 1st July 2022;"/>
    <n v="0"/>
    <n v="0"/>
  </r>
  <r>
    <x v="1"/>
    <x v="1"/>
    <x v="4"/>
    <x v="1"/>
    <x v="575"/>
    <x v="39"/>
    <x v="39"/>
    <x v="39"/>
    <x v="39"/>
    <x v="24"/>
    <x v="8"/>
    <x v="13"/>
    <x v="1"/>
    <x v="5"/>
    <x v="8"/>
    <x v="8"/>
    <x v="15"/>
    <x v="16"/>
    <x v="25"/>
    <x v="41"/>
    <m/>
    <n v="200"/>
    <x v="2"/>
    <n v="6.967741935483871"/>
    <s v="Oana Sebe"/>
    <x v="2"/>
    <s v="N/A"/>
    <x v="17"/>
    <x v="0"/>
    <n v="216"/>
    <n v="31"/>
    <n v="0"/>
    <s v="OK"/>
    <m/>
    <n v="0"/>
    <m/>
    <n v="0"/>
    <m/>
    <n v="0"/>
    <n v="0"/>
    <n v="0"/>
    <s v="07/01/2022: 10 new units added, 200,00 € monthly per unit for the first year, second and third year 250,00 € monthly, Go Live date: 1st July 2022;"/>
    <n v="0"/>
    <n v="0"/>
  </r>
  <r>
    <x v="1"/>
    <x v="1"/>
    <x v="4"/>
    <x v="1"/>
    <x v="576"/>
    <x v="39"/>
    <x v="39"/>
    <x v="39"/>
    <x v="39"/>
    <x v="24"/>
    <x v="8"/>
    <x v="13"/>
    <x v="1"/>
    <x v="5"/>
    <x v="8"/>
    <x v="8"/>
    <x v="15"/>
    <x v="16"/>
    <x v="25"/>
    <x v="41"/>
    <m/>
    <n v="200"/>
    <x v="2"/>
    <n v="6.967741935483871"/>
    <s v="Oana Sebe"/>
    <x v="2"/>
    <s v="N/A"/>
    <x v="17"/>
    <x v="0"/>
    <n v="216"/>
    <n v="31"/>
    <n v="0"/>
    <s v="OK"/>
    <m/>
    <n v="0"/>
    <m/>
    <n v="0"/>
    <m/>
    <n v="0"/>
    <n v="0"/>
    <n v="0"/>
    <s v="07/01/2022: 10 new units added, 200,00 € monthly per unit for the first year, second and third year 250,00 € monthly, Go Live date: 1st July 2022;"/>
    <n v="0"/>
    <n v="0"/>
  </r>
  <r>
    <x v="1"/>
    <x v="1"/>
    <x v="4"/>
    <x v="1"/>
    <x v="577"/>
    <x v="39"/>
    <x v="39"/>
    <x v="39"/>
    <x v="39"/>
    <x v="24"/>
    <x v="8"/>
    <x v="13"/>
    <x v="1"/>
    <x v="5"/>
    <x v="8"/>
    <x v="8"/>
    <x v="15"/>
    <x v="16"/>
    <x v="25"/>
    <x v="41"/>
    <m/>
    <n v="200"/>
    <x v="2"/>
    <n v="6.967741935483871"/>
    <s v="Oana Sebe"/>
    <x v="2"/>
    <s v="N/A"/>
    <x v="17"/>
    <x v="0"/>
    <n v="216"/>
    <n v="31"/>
    <n v="0"/>
    <s v="OK"/>
    <m/>
    <n v="0"/>
    <m/>
    <n v="0"/>
    <m/>
    <n v="0"/>
    <n v="0"/>
    <n v="0"/>
    <s v="07/01/2022: 10 new units added, 200,00 € monthly per unit for the first year, second and third year 250,00 € monthly, Go Live date: 1st July 2022;"/>
    <n v="0"/>
    <n v="0"/>
  </r>
  <r>
    <x v="1"/>
    <x v="1"/>
    <x v="4"/>
    <x v="1"/>
    <x v="578"/>
    <x v="39"/>
    <x v="39"/>
    <x v="39"/>
    <x v="39"/>
    <x v="24"/>
    <x v="8"/>
    <x v="13"/>
    <x v="1"/>
    <x v="5"/>
    <x v="8"/>
    <x v="8"/>
    <x v="15"/>
    <x v="16"/>
    <x v="25"/>
    <x v="41"/>
    <m/>
    <n v="200"/>
    <x v="2"/>
    <n v="6.967741935483871"/>
    <s v="Oana Sebe"/>
    <x v="2"/>
    <s v="N/A"/>
    <x v="17"/>
    <x v="0"/>
    <n v="216"/>
    <n v="31"/>
    <n v="0"/>
    <s v="OK"/>
    <m/>
    <n v="0"/>
    <m/>
    <n v="0"/>
    <m/>
    <n v="0"/>
    <n v="0"/>
    <n v="0"/>
    <s v="07/01/2022: 10 new units added, 200,00 € monthly per unit for the first year, second and third year 250,00 € monthly, Go Live date: 1st July 2022;"/>
    <n v="0"/>
    <n v="0"/>
  </r>
  <r>
    <x v="1"/>
    <x v="1"/>
    <x v="4"/>
    <x v="1"/>
    <x v="579"/>
    <x v="39"/>
    <x v="39"/>
    <x v="39"/>
    <x v="39"/>
    <x v="24"/>
    <x v="8"/>
    <x v="13"/>
    <x v="1"/>
    <x v="5"/>
    <x v="8"/>
    <x v="8"/>
    <x v="15"/>
    <x v="16"/>
    <x v="25"/>
    <x v="41"/>
    <m/>
    <n v="200"/>
    <x v="2"/>
    <n v="6.967741935483871"/>
    <s v="Oana Sebe"/>
    <x v="2"/>
    <s v="N/A"/>
    <x v="17"/>
    <x v="0"/>
    <n v="216"/>
    <n v="31"/>
    <n v="0"/>
    <s v="OK"/>
    <m/>
    <n v="0"/>
    <m/>
    <n v="0"/>
    <m/>
    <n v="0"/>
    <n v="0"/>
    <n v="0"/>
    <s v="07/01/2022: 10 new units added, 200,00 € monthly per unit for the first year, second and third year 250,00 € monthly, Go Live date: 1st July 2022;"/>
    <n v="0"/>
    <n v="0"/>
  </r>
  <r>
    <x v="1"/>
    <x v="1"/>
    <x v="4"/>
    <x v="1"/>
    <x v="580"/>
    <x v="39"/>
    <x v="39"/>
    <x v="39"/>
    <x v="39"/>
    <x v="24"/>
    <x v="8"/>
    <x v="13"/>
    <x v="1"/>
    <x v="5"/>
    <x v="8"/>
    <x v="8"/>
    <x v="15"/>
    <x v="16"/>
    <x v="25"/>
    <x v="41"/>
    <m/>
    <n v="200"/>
    <x v="2"/>
    <n v="6.967741935483871"/>
    <s v="Oana Sebe"/>
    <x v="2"/>
    <s v="N/A"/>
    <x v="17"/>
    <x v="0"/>
    <n v="216"/>
    <n v="31"/>
    <n v="0"/>
    <s v="OK"/>
    <m/>
    <n v="0"/>
    <m/>
    <n v="0"/>
    <m/>
    <n v="0"/>
    <n v="0"/>
    <n v="0"/>
    <s v="07/01/2022: 10 new units added, 200,00 € monthly per unit for the first year, second and third year 250,00 € monthly, Go Live date: 1st July 2022;"/>
    <n v="0"/>
    <n v="0"/>
  </r>
  <r>
    <x v="0"/>
    <x v="2"/>
    <x v="6"/>
    <x v="0"/>
    <x v="581"/>
    <x v="40"/>
    <x v="40"/>
    <x v="40"/>
    <x v="40"/>
    <x v="25"/>
    <x v="9"/>
    <x v="14"/>
    <x v="1"/>
    <x v="7"/>
    <x v="9"/>
    <x v="9"/>
    <x v="20"/>
    <x v="15"/>
    <x v="27"/>
    <x v="44"/>
    <m/>
    <m/>
    <x v="2"/>
    <n v="0"/>
    <s v="Madlen Aleksandrova"/>
    <x v="5"/>
    <d v="2020-10-24T00:00:00"/>
    <x v="12"/>
    <x v="1"/>
    <n v="0"/>
    <n v="0"/>
    <n v="31"/>
    <s v="OK"/>
    <n v="31"/>
    <n v="0"/>
    <m/>
    <n v="0"/>
    <m/>
    <n v="0"/>
    <n v="0"/>
    <n v="0"/>
    <s v="Machine is off"/>
    <n v="0"/>
    <n v="0"/>
  </r>
  <r>
    <x v="0"/>
    <x v="2"/>
    <x v="6"/>
    <x v="0"/>
    <x v="582"/>
    <x v="40"/>
    <x v="40"/>
    <x v="40"/>
    <x v="40"/>
    <x v="25"/>
    <x v="9"/>
    <x v="14"/>
    <x v="1"/>
    <x v="7"/>
    <x v="9"/>
    <x v="9"/>
    <x v="20"/>
    <x v="15"/>
    <x v="27"/>
    <x v="44"/>
    <m/>
    <m/>
    <x v="2"/>
    <n v="0"/>
    <s v="Madlen Aleksandrova"/>
    <x v="5"/>
    <d v="2020-10-24T00:00:00"/>
    <x v="12"/>
    <x v="1"/>
    <n v="0"/>
    <n v="0"/>
    <n v="31"/>
    <s v="OK"/>
    <n v="31"/>
    <n v="0"/>
    <m/>
    <n v="0"/>
    <m/>
    <n v="0"/>
    <n v="0"/>
    <n v="0"/>
    <s v="Machine is off"/>
    <n v="0"/>
    <n v="0"/>
  </r>
  <r>
    <x v="0"/>
    <x v="2"/>
    <x v="6"/>
    <x v="0"/>
    <x v="583"/>
    <x v="40"/>
    <x v="40"/>
    <x v="40"/>
    <x v="40"/>
    <x v="25"/>
    <x v="9"/>
    <x v="14"/>
    <x v="1"/>
    <x v="7"/>
    <x v="9"/>
    <x v="9"/>
    <x v="20"/>
    <x v="15"/>
    <x v="27"/>
    <x v="45"/>
    <m/>
    <m/>
    <x v="2"/>
    <n v="0"/>
    <s v="Madlen Aleksandrova"/>
    <x v="5"/>
    <d v="2020-10-24T00:00:00"/>
    <x v="12"/>
    <x v="1"/>
    <n v="0"/>
    <n v="0"/>
    <n v="31"/>
    <s v="OK"/>
    <n v="31"/>
    <n v="0"/>
    <m/>
    <n v="0"/>
    <m/>
    <n v="0"/>
    <n v="0"/>
    <n v="0"/>
    <s v="Machine is off"/>
    <n v="0"/>
    <n v="0"/>
  </r>
  <r>
    <x v="0"/>
    <x v="2"/>
    <x v="6"/>
    <x v="0"/>
    <x v="584"/>
    <x v="40"/>
    <x v="40"/>
    <x v="40"/>
    <x v="40"/>
    <x v="25"/>
    <x v="9"/>
    <x v="14"/>
    <x v="1"/>
    <x v="7"/>
    <x v="9"/>
    <x v="9"/>
    <x v="20"/>
    <x v="15"/>
    <x v="27"/>
    <x v="45"/>
    <m/>
    <m/>
    <x v="2"/>
    <n v="0"/>
    <s v="Madlen Aleksandrova"/>
    <x v="5"/>
    <d v="2020-10-24T00:00:00"/>
    <x v="12"/>
    <x v="1"/>
    <n v="0"/>
    <n v="0"/>
    <n v="31"/>
    <s v="OK"/>
    <n v="31"/>
    <n v="0"/>
    <m/>
    <n v="0"/>
    <m/>
    <n v="0"/>
    <n v="0"/>
    <n v="0"/>
    <s v="Machine is off"/>
    <n v="0"/>
    <n v="0"/>
  </r>
  <r>
    <x v="0"/>
    <x v="2"/>
    <x v="6"/>
    <x v="0"/>
    <x v="585"/>
    <x v="40"/>
    <x v="40"/>
    <x v="40"/>
    <x v="40"/>
    <x v="25"/>
    <x v="9"/>
    <x v="14"/>
    <x v="1"/>
    <x v="7"/>
    <x v="10"/>
    <x v="10"/>
    <x v="20"/>
    <x v="15"/>
    <x v="27"/>
    <x v="46"/>
    <m/>
    <m/>
    <x v="2"/>
    <n v="0"/>
    <s v="Madlen Aleksandrova"/>
    <x v="5"/>
    <d v="2020-10-24T00:00:00"/>
    <x v="12"/>
    <x v="1"/>
    <n v="0"/>
    <n v="0"/>
    <n v="31"/>
    <s v="OK"/>
    <n v="31"/>
    <n v="0"/>
    <m/>
    <n v="0"/>
    <m/>
    <n v="0"/>
    <n v="0"/>
    <n v="0"/>
    <s v="Machine is off"/>
    <n v="0"/>
    <n v="0"/>
  </r>
  <r>
    <x v="0"/>
    <x v="2"/>
    <x v="6"/>
    <x v="0"/>
    <x v="586"/>
    <x v="40"/>
    <x v="40"/>
    <x v="40"/>
    <x v="40"/>
    <x v="25"/>
    <x v="9"/>
    <x v="14"/>
    <x v="1"/>
    <x v="7"/>
    <x v="10"/>
    <x v="10"/>
    <x v="20"/>
    <x v="15"/>
    <x v="27"/>
    <x v="46"/>
    <m/>
    <m/>
    <x v="2"/>
    <n v="0"/>
    <s v="Madlen Aleksandrova"/>
    <x v="5"/>
    <d v="2020-10-24T00:00:00"/>
    <x v="12"/>
    <x v="1"/>
    <n v="0"/>
    <n v="0"/>
    <n v="31"/>
    <s v="OK"/>
    <n v="31"/>
    <n v="0"/>
    <m/>
    <n v="0"/>
    <m/>
    <n v="0"/>
    <n v="0"/>
    <n v="0"/>
    <s v="Machine is off"/>
    <n v="0"/>
    <n v="0"/>
  </r>
  <r>
    <x v="0"/>
    <x v="0"/>
    <x v="0"/>
    <x v="0"/>
    <x v="587"/>
    <x v="41"/>
    <x v="41"/>
    <x v="41"/>
    <x v="41"/>
    <x v="25"/>
    <x v="9"/>
    <x v="14"/>
    <x v="1"/>
    <x v="7"/>
    <x v="11"/>
    <x v="11"/>
    <x v="21"/>
    <x v="15"/>
    <x v="28"/>
    <x v="47"/>
    <n v="7.5"/>
    <m/>
    <x v="2"/>
    <n v="8.1000000000000014"/>
    <s v="Madlen Aleksandrova"/>
    <x v="5"/>
    <d v="2020-10-24T00:00:00"/>
    <x v="12"/>
    <x v="0"/>
    <n v="251.10000000000005"/>
    <n v="31"/>
    <n v="0"/>
    <s v="OK"/>
    <m/>
    <n v="0"/>
    <m/>
    <n v="0"/>
    <m/>
    <n v="0"/>
    <n v="0"/>
    <n v="0"/>
    <s v="Correction for June, machine was active 30 days, corrections for July will be reflected in report for August."/>
    <n v="0"/>
    <n v="0"/>
  </r>
  <r>
    <x v="0"/>
    <x v="0"/>
    <x v="0"/>
    <x v="0"/>
    <x v="588"/>
    <x v="41"/>
    <x v="41"/>
    <x v="41"/>
    <x v="41"/>
    <x v="25"/>
    <x v="9"/>
    <x v="14"/>
    <x v="1"/>
    <x v="7"/>
    <x v="11"/>
    <x v="11"/>
    <x v="21"/>
    <x v="15"/>
    <x v="29"/>
    <x v="48"/>
    <n v="7.5"/>
    <m/>
    <x v="2"/>
    <n v="8.1000000000000014"/>
    <s v="Madlen Aleksandrova"/>
    <x v="5"/>
    <d v="2020-10-24T00:00:00"/>
    <x v="12"/>
    <x v="0"/>
    <n v="251.10000000000005"/>
    <n v="31"/>
    <n v="0"/>
    <s v="OK"/>
    <m/>
    <n v="0"/>
    <m/>
    <n v="0"/>
    <m/>
    <n v="0"/>
    <n v="0"/>
    <n v="0"/>
    <s v="Correction for June, machine was active 30 days, corrections for July will be reflected in report for August."/>
    <n v="0"/>
    <n v="0"/>
  </r>
  <r>
    <x v="0"/>
    <x v="0"/>
    <x v="0"/>
    <x v="0"/>
    <x v="589"/>
    <x v="41"/>
    <x v="41"/>
    <x v="41"/>
    <x v="41"/>
    <x v="25"/>
    <x v="9"/>
    <x v="14"/>
    <x v="1"/>
    <x v="7"/>
    <x v="11"/>
    <x v="11"/>
    <x v="21"/>
    <x v="15"/>
    <x v="30"/>
    <x v="49"/>
    <n v="7.5"/>
    <m/>
    <x v="2"/>
    <n v="8.1000000000000014"/>
    <s v="Madlen Aleksandrova"/>
    <x v="5"/>
    <d v="2020-10-24T00:00:00"/>
    <x v="12"/>
    <x v="0"/>
    <n v="251.10000000000005"/>
    <n v="31"/>
    <n v="0"/>
    <s v="OK"/>
    <m/>
    <n v="0"/>
    <m/>
    <n v="0"/>
    <m/>
    <n v="0"/>
    <n v="0"/>
    <n v="0"/>
    <s v="Correction for June, machine was active 30 days, corrections for July will be reflected in report for August."/>
    <n v="0"/>
    <n v="0"/>
  </r>
  <r>
    <x v="0"/>
    <x v="0"/>
    <x v="0"/>
    <x v="0"/>
    <x v="590"/>
    <x v="41"/>
    <x v="41"/>
    <x v="41"/>
    <x v="41"/>
    <x v="25"/>
    <x v="9"/>
    <x v="14"/>
    <x v="1"/>
    <x v="7"/>
    <x v="11"/>
    <x v="11"/>
    <x v="21"/>
    <x v="15"/>
    <x v="31"/>
    <x v="50"/>
    <n v="7.5"/>
    <m/>
    <x v="2"/>
    <n v="8.1000000000000014"/>
    <s v="Madlen Aleksandrova"/>
    <x v="5"/>
    <d v="2020-10-24T00:00:00"/>
    <x v="12"/>
    <x v="0"/>
    <n v="251.10000000000005"/>
    <n v="31"/>
    <n v="0"/>
    <s v="OK"/>
    <m/>
    <n v="0"/>
    <m/>
    <n v="0"/>
    <m/>
    <n v="0"/>
    <n v="0"/>
    <n v="0"/>
    <s v="Correction for June, machine was active 30 days, corrections for July will be reflected in report for August."/>
    <n v="0"/>
    <n v="0"/>
  </r>
  <r>
    <x v="0"/>
    <x v="0"/>
    <x v="0"/>
    <x v="0"/>
    <x v="591"/>
    <x v="41"/>
    <x v="41"/>
    <x v="41"/>
    <x v="41"/>
    <x v="25"/>
    <x v="9"/>
    <x v="14"/>
    <x v="1"/>
    <x v="7"/>
    <x v="11"/>
    <x v="11"/>
    <x v="21"/>
    <x v="15"/>
    <x v="32"/>
    <x v="51"/>
    <n v="7.5"/>
    <m/>
    <x v="2"/>
    <n v="8.1000000000000014"/>
    <s v="Madlen Aleksandrova"/>
    <x v="5"/>
    <d v="2020-10-24T00:00:00"/>
    <x v="12"/>
    <x v="0"/>
    <n v="251.10000000000005"/>
    <n v="31"/>
    <n v="0"/>
    <s v="OK"/>
    <m/>
    <n v="0"/>
    <m/>
    <n v="0"/>
    <m/>
    <n v="0"/>
    <n v="0"/>
    <n v="0"/>
    <s v="Correction for June, machine was active 30 days, corrections for July will be reflected in report for August."/>
    <n v="0"/>
    <n v="0"/>
  </r>
  <r>
    <x v="0"/>
    <x v="0"/>
    <x v="0"/>
    <x v="0"/>
    <x v="592"/>
    <x v="41"/>
    <x v="41"/>
    <x v="41"/>
    <x v="41"/>
    <x v="25"/>
    <x v="9"/>
    <x v="14"/>
    <x v="1"/>
    <x v="7"/>
    <x v="11"/>
    <x v="11"/>
    <x v="21"/>
    <x v="15"/>
    <x v="32"/>
    <x v="51"/>
    <n v="7.5"/>
    <m/>
    <x v="2"/>
    <n v="8.1000000000000014"/>
    <s v="Madlen Aleksandrova"/>
    <x v="5"/>
    <d v="2020-10-24T00:00:00"/>
    <x v="12"/>
    <x v="0"/>
    <n v="251.10000000000005"/>
    <n v="31"/>
    <n v="0"/>
    <s v="OK"/>
    <m/>
    <n v="0"/>
    <m/>
    <n v="0"/>
    <m/>
    <n v="0"/>
    <n v="0"/>
    <n v="0"/>
    <s v="Correction for June, machine was active 30 days, corrections for July will be reflected in report for August."/>
    <n v="0"/>
    <n v="0"/>
  </r>
  <r>
    <x v="0"/>
    <x v="0"/>
    <x v="0"/>
    <x v="0"/>
    <x v="593"/>
    <x v="41"/>
    <x v="41"/>
    <x v="41"/>
    <x v="41"/>
    <x v="25"/>
    <x v="9"/>
    <x v="14"/>
    <x v="1"/>
    <x v="7"/>
    <x v="11"/>
    <x v="11"/>
    <x v="21"/>
    <x v="15"/>
    <x v="33"/>
    <x v="52"/>
    <n v="7.5"/>
    <m/>
    <x v="2"/>
    <n v="8.1000000000000014"/>
    <s v="Madlen Aleksandrova"/>
    <x v="5"/>
    <d v="2020-10-24T00:00:00"/>
    <x v="12"/>
    <x v="0"/>
    <n v="251.10000000000005"/>
    <n v="31"/>
    <n v="0"/>
    <s v="OK"/>
    <m/>
    <n v="0"/>
    <m/>
    <n v="0"/>
    <m/>
    <n v="0"/>
    <n v="0"/>
    <n v="0"/>
    <s v="Correction for June, machine was active 30 days, corrections for July will be reflected in report for August."/>
    <n v="0"/>
    <n v="0"/>
  </r>
  <r>
    <x v="0"/>
    <x v="0"/>
    <x v="0"/>
    <x v="0"/>
    <x v="594"/>
    <x v="41"/>
    <x v="41"/>
    <x v="41"/>
    <x v="41"/>
    <x v="25"/>
    <x v="9"/>
    <x v="14"/>
    <x v="1"/>
    <x v="7"/>
    <x v="11"/>
    <x v="11"/>
    <x v="21"/>
    <x v="15"/>
    <x v="34"/>
    <x v="53"/>
    <n v="7.5"/>
    <m/>
    <x v="2"/>
    <n v="8.1000000000000014"/>
    <s v="Madlen Aleksandrova"/>
    <x v="5"/>
    <d v="2020-10-24T00:00:00"/>
    <x v="12"/>
    <x v="0"/>
    <n v="251.10000000000005"/>
    <n v="31"/>
    <n v="0"/>
    <s v="OK"/>
    <m/>
    <n v="0"/>
    <m/>
    <n v="0"/>
    <m/>
    <n v="0"/>
    <n v="0"/>
    <n v="0"/>
    <s v="Correction for June, machine was active 30 days, corrections for July will be reflected in report for August."/>
    <n v="0"/>
    <n v="0"/>
  </r>
  <r>
    <x v="0"/>
    <x v="2"/>
    <x v="6"/>
    <x v="0"/>
    <x v="595"/>
    <x v="41"/>
    <x v="42"/>
    <x v="41"/>
    <x v="42"/>
    <x v="25"/>
    <x v="9"/>
    <x v="14"/>
    <x v="1"/>
    <x v="7"/>
    <x v="9"/>
    <x v="9"/>
    <x v="20"/>
    <x v="15"/>
    <x v="27"/>
    <x v="44"/>
    <m/>
    <m/>
    <x v="2"/>
    <n v="0"/>
    <s v="Madlen Aleksandrova"/>
    <x v="5"/>
    <d v="2020-10-24T00:00:00"/>
    <x v="18"/>
    <x v="0"/>
    <n v="0"/>
    <n v="31"/>
    <n v="0"/>
    <s v="OK"/>
    <m/>
    <n v="0"/>
    <m/>
    <n v="0"/>
    <m/>
    <n v="0"/>
    <n v="0"/>
    <n v="0"/>
    <s v="Participation; machine was active 24 days in June"/>
    <n v="0"/>
    <n v="0"/>
  </r>
  <r>
    <x v="0"/>
    <x v="2"/>
    <x v="6"/>
    <x v="0"/>
    <x v="596"/>
    <x v="41"/>
    <x v="42"/>
    <x v="41"/>
    <x v="42"/>
    <x v="25"/>
    <x v="9"/>
    <x v="14"/>
    <x v="1"/>
    <x v="7"/>
    <x v="9"/>
    <x v="9"/>
    <x v="20"/>
    <x v="15"/>
    <x v="27"/>
    <x v="44"/>
    <m/>
    <m/>
    <x v="2"/>
    <n v="0"/>
    <s v="Madlen Aleksandrova"/>
    <x v="5"/>
    <d v="2020-10-24T00:00:00"/>
    <x v="18"/>
    <x v="0"/>
    <n v="0"/>
    <n v="31"/>
    <n v="0"/>
    <s v="OK"/>
    <m/>
    <n v="0"/>
    <m/>
    <n v="0"/>
    <m/>
    <n v="0"/>
    <n v="0"/>
    <n v="0"/>
    <s v="Participation; machine was active 30 days in June"/>
    <n v="0"/>
    <n v="0"/>
  </r>
  <r>
    <x v="0"/>
    <x v="2"/>
    <x v="6"/>
    <x v="0"/>
    <x v="597"/>
    <x v="41"/>
    <x v="42"/>
    <x v="41"/>
    <x v="42"/>
    <x v="25"/>
    <x v="9"/>
    <x v="14"/>
    <x v="1"/>
    <x v="7"/>
    <x v="9"/>
    <x v="9"/>
    <x v="20"/>
    <x v="15"/>
    <x v="27"/>
    <x v="44"/>
    <m/>
    <m/>
    <x v="2"/>
    <n v="0"/>
    <s v="Madlen Aleksandrova"/>
    <x v="5"/>
    <d v="2020-10-24T00:00:00"/>
    <x v="18"/>
    <x v="0"/>
    <n v="0"/>
    <n v="31"/>
    <n v="0"/>
    <s v="OK"/>
    <m/>
    <n v="0"/>
    <m/>
    <n v="0"/>
    <m/>
    <n v="0"/>
    <n v="0"/>
    <n v="0"/>
    <s v="Participation; machine was active 30 days in June"/>
    <n v="0"/>
    <n v="0"/>
  </r>
  <r>
    <x v="0"/>
    <x v="2"/>
    <x v="6"/>
    <x v="0"/>
    <x v="598"/>
    <x v="41"/>
    <x v="42"/>
    <x v="41"/>
    <x v="42"/>
    <x v="25"/>
    <x v="9"/>
    <x v="14"/>
    <x v="1"/>
    <x v="7"/>
    <x v="9"/>
    <x v="9"/>
    <x v="20"/>
    <x v="15"/>
    <x v="27"/>
    <x v="44"/>
    <m/>
    <m/>
    <x v="2"/>
    <n v="0"/>
    <s v="Madlen Aleksandrova"/>
    <x v="5"/>
    <d v="2020-10-24T00:00:00"/>
    <x v="18"/>
    <x v="0"/>
    <n v="0"/>
    <n v="31"/>
    <n v="0"/>
    <s v="OK"/>
    <m/>
    <n v="0"/>
    <m/>
    <n v="0"/>
    <m/>
    <n v="0"/>
    <n v="0"/>
    <n v="0"/>
    <s v="Participation; machine was active 30 days in June"/>
    <n v="0"/>
    <n v="0"/>
  </r>
  <r>
    <x v="0"/>
    <x v="2"/>
    <x v="6"/>
    <x v="0"/>
    <x v="599"/>
    <x v="41"/>
    <x v="42"/>
    <x v="41"/>
    <x v="42"/>
    <x v="25"/>
    <x v="9"/>
    <x v="14"/>
    <x v="1"/>
    <x v="7"/>
    <x v="9"/>
    <x v="9"/>
    <x v="20"/>
    <x v="15"/>
    <x v="27"/>
    <x v="44"/>
    <m/>
    <m/>
    <x v="2"/>
    <n v="0"/>
    <s v="Madlen Aleksandrova"/>
    <x v="5"/>
    <d v="2020-10-24T00:00:00"/>
    <x v="18"/>
    <x v="0"/>
    <n v="0"/>
    <n v="31"/>
    <n v="0"/>
    <s v="OK"/>
    <m/>
    <n v="0"/>
    <m/>
    <n v="0"/>
    <m/>
    <n v="0"/>
    <n v="0"/>
    <n v="0"/>
    <s v="Participation; machine was active 30 days in June"/>
    <n v="0"/>
    <n v="0"/>
  </r>
  <r>
    <x v="0"/>
    <x v="2"/>
    <x v="6"/>
    <x v="0"/>
    <x v="600"/>
    <x v="41"/>
    <x v="42"/>
    <x v="41"/>
    <x v="42"/>
    <x v="25"/>
    <x v="9"/>
    <x v="14"/>
    <x v="1"/>
    <x v="7"/>
    <x v="9"/>
    <x v="9"/>
    <x v="20"/>
    <x v="15"/>
    <x v="27"/>
    <x v="44"/>
    <m/>
    <m/>
    <x v="2"/>
    <n v="0"/>
    <s v="Madlen Aleksandrova"/>
    <x v="5"/>
    <d v="2020-10-24T00:00:00"/>
    <x v="18"/>
    <x v="0"/>
    <n v="0"/>
    <n v="31"/>
    <n v="0"/>
    <s v="OK"/>
    <m/>
    <n v="0"/>
    <m/>
    <n v="0"/>
    <m/>
    <n v="0"/>
    <n v="0"/>
    <n v="0"/>
    <s v="Participation; machine was active 30 days in June"/>
    <n v="0"/>
    <n v="0"/>
  </r>
  <r>
    <x v="0"/>
    <x v="0"/>
    <x v="0"/>
    <x v="0"/>
    <x v="601"/>
    <x v="41"/>
    <x v="43"/>
    <x v="41"/>
    <x v="43"/>
    <x v="25"/>
    <x v="9"/>
    <x v="14"/>
    <x v="1"/>
    <x v="7"/>
    <x v="11"/>
    <x v="11"/>
    <x v="21"/>
    <x v="15"/>
    <x v="29"/>
    <x v="48"/>
    <n v="7.5"/>
    <m/>
    <x v="2"/>
    <n v="8.1000000000000014"/>
    <s v="Madlen Aleksandrova"/>
    <x v="5"/>
    <d v="2020-10-24T00:00:00"/>
    <x v="18"/>
    <x v="0"/>
    <n v="251.10000000000005"/>
    <n v="31"/>
    <n v="0"/>
    <s v="OK"/>
    <m/>
    <n v="0"/>
    <m/>
    <n v="0"/>
    <m/>
    <n v="0"/>
    <n v="0"/>
    <n v="0"/>
    <s v="Correction for June, machine was active 30 days, corrections for July will be reflected in report for August."/>
    <n v="0"/>
    <n v="0"/>
  </r>
  <r>
    <x v="0"/>
    <x v="0"/>
    <x v="0"/>
    <x v="0"/>
    <x v="602"/>
    <x v="41"/>
    <x v="43"/>
    <x v="41"/>
    <x v="43"/>
    <x v="25"/>
    <x v="9"/>
    <x v="14"/>
    <x v="1"/>
    <x v="7"/>
    <x v="11"/>
    <x v="11"/>
    <x v="21"/>
    <x v="15"/>
    <x v="32"/>
    <x v="51"/>
    <n v="7.5"/>
    <m/>
    <x v="2"/>
    <n v="8.1000000000000014"/>
    <s v="Madlen Aleksandrova"/>
    <x v="5"/>
    <d v="2020-10-24T00:00:00"/>
    <x v="18"/>
    <x v="0"/>
    <n v="251.10000000000005"/>
    <n v="31"/>
    <n v="0"/>
    <s v="OK"/>
    <m/>
    <n v="0"/>
    <m/>
    <n v="0"/>
    <m/>
    <n v="0"/>
    <n v="0"/>
    <n v="0"/>
    <s v="Correction for June, machine was active 30 days, corrections for July will be reflected in report for August."/>
    <n v="0"/>
    <n v="0"/>
  </r>
  <r>
    <x v="0"/>
    <x v="0"/>
    <x v="0"/>
    <x v="0"/>
    <x v="603"/>
    <x v="41"/>
    <x v="43"/>
    <x v="41"/>
    <x v="43"/>
    <x v="25"/>
    <x v="9"/>
    <x v="14"/>
    <x v="1"/>
    <x v="7"/>
    <x v="11"/>
    <x v="11"/>
    <x v="21"/>
    <x v="15"/>
    <x v="32"/>
    <x v="51"/>
    <n v="7.5"/>
    <m/>
    <x v="2"/>
    <n v="8.1000000000000014"/>
    <s v="Madlen Aleksandrova"/>
    <x v="5"/>
    <d v="2020-10-24T00:00:00"/>
    <x v="18"/>
    <x v="0"/>
    <n v="251.10000000000005"/>
    <n v="31"/>
    <n v="0"/>
    <s v="OK"/>
    <m/>
    <n v="0"/>
    <m/>
    <n v="0"/>
    <m/>
    <n v="0"/>
    <n v="0"/>
    <n v="0"/>
    <s v="Correction for June, machine was active 30 days, corrections for July will be reflected in report for August."/>
    <n v="0"/>
    <n v="0"/>
  </r>
  <r>
    <x v="0"/>
    <x v="0"/>
    <x v="0"/>
    <x v="0"/>
    <x v="604"/>
    <x v="41"/>
    <x v="43"/>
    <x v="41"/>
    <x v="43"/>
    <x v="25"/>
    <x v="9"/>
    <x v="14"/>
    <x v="1"/>
    <x v="7"/>
    <x v="11"/>
    <x v="11"/>
    <x v="21"/>
    <x v="15"/>
    <x v="35"/>
    <x v="54"/>
    <n v="7.5"/>
    <m/>
    <x v="2"/>
    <n v="8.1000000000000014"/>
    <s v="Madlen Aleksandrova"/>
    <x v="5"/>
    <d v="2020-10-24T00:00:00"/>
    <x v="18"/>
    <x v="0"/>
    <n v="251.10000000000005"/>
    <n v="31"/>
    <n v="0"/>
    <s v="OK"/>
    <m/>
    <n v="0"/>
    <m/>
    <n v="0"/>
    <m/>
    <n v="0"/>
    <n v="0"/>
    <n v="0"/>
    <s v="Correction for June, machine was active 30 days, corrections for July will be reflected in report for August."/>
    <n v="0"/>
    <n v="0"/>
  </r>
  <r>
    <x v="0"/>
    <x v="0"/>
    <x v="0"/>
    <x v="0"/>
    <x v="605"/>
    <x v="41"/>
    <x v="43"/>
    <x v="41"/>
    <x v="43"/>
    <x v="25"/>
    <x v="9"/>
    <x v="14"/>
    <x v="1"/>
    <x v="7"/>
    <x v="11"/>
    <x v="11"/>
    <x v="21"/>
    <x v="15"/>
    <x v="36"/>
    <x v="55"/>
    <n v="7.5"/>
    <m/>
    <x v="2"/>
    <n v="8.1000000000000014"/>
    <s v="Madlen Aleksandrova"/>
    <x v="5"/>
    <d v="2020-10-24T00:00:00"/>
    <x v="18"/>
    <x v="0"/>
    <n v="251.10000000000005"/>
    <n v="31"/>
    <n v="0"/>
    <s v="OK"/>
    <m/>
    <n v="0"/>
    <m/>
    <n v="0"/>
    <m/>
    <n v="0"/>
    <n v="0"/>
    <n v="0"/>
    <s v="Correction for June, machine was active 30 days, corrections for July will be reflected in report for August."/>
    <n v="0"/>
    <n v="0"/>
  </r>
  <r>
    <x v="0"/>
    <x v="0"/>
    <x v="0"/>
    <x v="0"/>
    <x v="606"/>
    <x v="41"/>
    <x v="43"/>
    <x v="41"/>
    <x v="43"/>
    <x v="25"/>
    <x v="9"/>
    <x v="14"/>
    <x v="1"/>
    <x v="7"/>
    <x v="11"/>
    <x v="11"/>
    <x v="21"/>
    <x v="15"/>
    <x v="32"/>
    <x v="51"/>
    <n v="7.5"/>
    <m/>
    <x v="2"/>
    <n v="8.1000000000000014"/>
    <s v="Madlen Aleksandrova"/>
    <x v="5"/>
    <d v="2020-10-24T00:00:00"/>
    <x v="18"/>
    <x v="0"/>
    <n v="251.10000000000005"/>
    <n v="31"/>
    <n v="0"/>
    <s v="OK"/>
    <m/>
    <n v="0"/>
    <m/>
    <n v="0"/>
    <m/>
    <n v="0"/>
    <n v="0"/>
    <n v="0"/>
    <s v="Correction for June, machine was active 30 days, corrections for July will be reflected in report for August."/>
    <n v="0"/>
    <n v="0"/>
  </r>
  <r>
    <x v="0"/>
    <x v="0"/>
    <x v="0"/>
    <x v="0"/>
    <x v="607"/>
    <x v="41"/>
    <x v="44"/>
    <x v="41"/>
    <x v="44"/>
    <x v="25"/>
    <x v="9"/>
    <x v="14"/>
    <x v="1"/>
    <x v="7"/>
    <x v="11"/>
    <x v="11"/>
    <x v="21"/>
    <x v="15"/>
    <x v="37"/>
    <x v="56"/>
    <n v="7.5"/>
    <m/>
    <x v="2"/>
    <n v="8.1000000000000014"/>
    <s v="Madlen Aleksandrova"/>
    <x v="5"/>
    <d v="2020-10-24T00:00:00"/>
    <x v="19"/>
    <x v="0"/>
    <n v="251.10000000000005"/>
    <n v="31"/>
    <n v="0"/>
    <s v="OK"/>
    <m/>
    <n v="0"/>
    <m/>
    <n v="0"/>
    <m/>
    <n v="0"/>
    <n v="0"/>
    <n v="0"/>
    <s v="Correction for June, machine was active 30 days, corrections for July will be reflected in report for August."/>
    <n v="0"/>
    <n v="0"/>
  </r>
  <r>
    <x v="0"/>
    <x v="0"/>
    <x v="0"/>
    <x v="0"/>
    <x v="608"/>
    <x v="41"/>
    <x v="44"/>
    <x v="41"/>
    <x v="44"/>
    <x v="25"/>
    <x v="9"/>
    <x v="14"/>
    <x v="1"/>
    <x v="7"/>
    <x v="11"/>
    <x v="11"/>
    <x v="21"/>
    <x v="15"/>
    <x v="30"/>
    <x v="49"/>
    <n v="7.5"/>
    <m/>
    <x v="2"/>
    <n v="8.1000000000000014"/>
    <s v="Madlen Aleksandrova"/>
    <x v="5"/>
    <d v="2020-10-24T00:00:00"/>
    <x v="19"/>
    <x v="0"/>
    <n v="251.10000000000005"/>
    <n v="31"/>
    <n v="0"/>
    <s v="OK"/>
    <m/>
    <n v="0"/>
    <m/>
    <n v="0"/>
    <m/>
    <n v="0"/>
    <n v="0"/>
    <n v="0"/>
    <s v="Correction for June, machine was active 30 days, corrections for July will be reflected in report for August."/>
    <n v="0"/>
    <n v="0"/>
  </r>
  <r>
    <x v="0"/>
    <x v="0"/>
    <x v="0"/>
    <x v="0"/>
    <x v="609"/>
    <x v="41"/>
    <x v="44"/>
    <x v="41"/>
    <x v="44"/>
    <x v="25"/>
    <x v="9"/>
    <x v="14"/>
    <x v="1"/>
    <x v="7"/>
    <x v="11"/>
    <x v="11"/>
    <x v="21"/>
    <x v="15"/>
    <x v="32"/>
    <x v="51"/>
    <n v="7.5"/>
    <m/>
    <x v="2"/>
    <n v="8.1000000000000014"/>
    <s v="Madlen Aleksandrova"/>
    <x v="5"/>
    <d v="2020-10-24T00:00:00"/>
    <x v="19"/>
    <x v="0"/>
    <n v="251.10000000000005"/>
    <n v="31"/>
    <n v="0"/>
    <s v="OK"/>
    <m/>
    <n v="0"/>
    <m/>
    <n v="0"/>
    <m/>
    <n v="0"/>
    <n v="0"/>
    <n v="0"/>
    <s v="Correction for June, machine was active 30 days, corrections for July will be reflected in report for August."/>
    <n v="0"/>
    <n v="0"/>
  </r>
  <r>
    <x v="0"/>
    <x v="0"/>
    <x v="0"/>
    <x v="0"/>
    <x v="610"/>
    <x v="41"/>
    <x v="44"/>
    <x v="41"/>
    <x v="44"/>
    <x v="25"/>
    <x v="9"/>
    <x v="14"/>
    <x v="1"/>
    <x v="7"/>
    <x v="11"/>
    <x v="11"/>
    <x v="21"/>
    <x v="15"/>
    <x v="38"/>
    <x v="57"/>
    <n v="7.5"/>
    <m/>
    <x v="2"/>
    <n v="8.1000000000000014"/>
    <s v="Madlen Aleksandrova"/>
    <x v="5"/>
    <d v="2020-10-24T00:00:00"/>
    <x v="19"/>
    <x v="0"/>
    <n v="251.10000000000005"/>
    <n v="31"/>
    <n v="0"/>
    <s v="OK"/>
    <m/>
    <n v="0"/>
    <m/>
    <n v="0"/>
    <m/>
    <n v="0"/>
    <n v="0"/>
    <n v="0"/>
    <s v="Correction for June, machine was active 30 days, corrections for July will be reflected in report for August."/>
    <n v="0"/>
    <n v="0"/>
  </r>
  <r>
    <x v="0"/>
    <x v="0"/>
    <x v="0"/>
    <x v="0"/>
    <x v="611"/>
    <x v="41"/>
    <x v="44"/>
    <x v="41"/>
    <x v="44"/>
    <x v="25"/>
    <x v="9"/>
    <x v="14"/>
    <x v="1"/>
    <x v="7"/>
    <x v="11"/>
    <x v="11"/>
    <x v="21"/>
    <x v="15"/>
    <x v="32"/>
    <x v="51"/>
    <n v="7.5"/>
    <m/>
    <x v="2"/>
    <n v="8.1000000000000014"/>
    <s v="Madlen Aleksandrova"/>
    <x v="5"/>
    <d v="2020-10-24T00:00:00"/>
    <x v="19"/>
    <x v="0"/>
    <n v="251.10000000000005"/>
    <n v="31"/>
    <n v="0"/>
    <s v="OK"/>
    <m/>
    <n v="0"/>
    <m/>
    <n v="0"/>
    <m/>
    <n v="0"/>
    <n v="0"/>
    <n v="0"/>
    <s v="Correction for June, machine was active 30 days, corrections for July will be reflected in report for August."/>
    <n v="0"/>
    <n v="0"/>
  </r>
  <r>
    <x v="0"/>
    <x v="0"/>
    <x v="0"/>
    <x v="0"/>
    <x v="612"/>
    <x v="41"/>
    <x v="44"/>
    <x v="41"/>
    <x v="44"/>
    <x v="25"/>
    <x v="9"/>
    <x v="14"/>
    <x v="1"/>
    <x v="7"/>
    <x v="11"/>
    <x v="11"/>
    <x v="21"/>
    <x v="15"/>
    <x v="32"/>
    <x v="51"/>
    <n v="7.5"/>
    <m/>
    <x v="2"/>
    <n v="8.1000000000000014"/>
    <s v="Madlen Aleksandrova"/>
    <x v="5"/>
    <d v="2020-10-24T00:00:00"/>
    <x v="19"/>
    <x v="0"/>
    <n v="251.10000000000005"/>
    <n v="31"/>
    <n v="0"/>
    <s v="OK"/>
    <m/>
    <n v="0"/>
    <m/>
    <n v="0"/>
    <m/>
    <n v="0"/>
    <n v="0"/>
    <n v="0"/>
    <s v="Correction for June, machine was active 30 days, corrections for July will be reflected in report for August."/>
    <n v="0"/>
    <n v="0"/>
  </r>
  <r>
    <x v="0"/>
    <x v="0"/>
    <x v="0"/>
    <x v="0"/>
    <x v="613"/>
    <x v="41"/>
    <x v="44"/>
    <x v="41"/>
    <x v="44"/>
    <x v="25"/>
    <x v="9"/>
    <x v="14"/>
    <x v="1"/>
    <x v="7"/>
    <x v="11"/>
    <x v="11"/>
    <x v="21"/>
    <x v="15"/>
    <x v="32"/>
    <x v="51"/>
    <n v="7.5"/>
    <m/>
    <x v="2"/>
    <n v="8.1000000000000014"/>
    <s v="Madlen Aleksandrova"/>
    <x v="5"/>
    <d v="2020-10-24T00:00:00"/>
    <x v="19"/>
    <x v="0"/>
    <n v="251.10000000000005"/>
    <n v="31"/>
    <n v="0"/>
    <s v="OK"/>
    <m/>
    <n v="0"/>
    <m/>
    <n v="0"/>
    <m/>
    <n v="0"/>
    <n v="0"/>
    <n v="0"/>
    <s v="Correction for June, machine was active 29 days, corrections for July will be reflected in report for August."/>
    <n v="0"/>
    <n v="0"/>
  </r>
  <r>
    <x v="0"/>
    <x v="0"/>
    <x v="0"/>
    <x v="0"/>
    <x v="614"/>
    <x v="41"/>
    <x v="44"/>
    <x v="41"/>
    <x v="44"/>
    <x v="25"/>
    <x v="9"/>
    <x v="14"/>
    <x v="1"/>
    <x v="7"/>
    <x v="11"/>
    <x v="11"/>
    <x v="21"/>
    <x v="15"/>
    <x v="37"/>
    <x v="56"/>
    <n v="7.5"/>
    <m/>
    <x v="2"/>
    <n v="8.1000000000000014"/>
    <s v="Madlen Aleksandrova"/>
    <x v="5"/>
    <d v="2020-10-24T00:00:00"/>
    <x v="19"/>
    <x v="0"/>
    <n v="251.10000000000005"/>
    <n v="31"/>
    <n v="0"/>
    <s v="OK"/>
    <m/>
    <n v="0"/>
    <m/>
    <n v="0"/>
    <m/>
    <n v="0"/>
    <n v="0"/>
    <n v="0"/>
    <s v="Correction for June, machine was active 23 days, corrections for July will be reflected in report for August."/>
    <n v="0"/>
    <n v="0"/>
  </r>
  <r>
    <x v="0"/>
    <x v="0"/>
    <x v="0"/>
    <x v="0"/>
    <x v="615"/>
    <x v="41"/>
    <x v="45"/>
    <x v="41"/>
    <x v="45"/>
    <x v="25"/>
    <x v="9"/>
    <x v="14"/>
    <x v="1"/>
    <x v="7"/>
    <x v="11"/>
    <x v="11"/>
    <x v="21"/>
    <x v="15"/>
    <x v="32"/>
    <x v="51"/>
    <n v="7.5"/>
    <m/>
    <x v="2"/>
    <n v="8.1000000000000014"/>
    <s v="Madlen Aleksandrova"/>
    <x v="5"/>
    <d v="2020-10-24T00:00:00"/>
    <x v="19"/>
    <x v="0"/>
    <n v="251.10000000000005"/>
    <n v="31"/>
    <n v="0"/>
    <s v="OK"/>
    <m/>
    <n v="0"/>
    <m/>
    <n v="0"/>
    <m/>
    <n v="0"/>
    <n v="0"/>
    <n v="0"/>
    <s v="Correction for June, machine was active 30 days, corrections for July will be reflected in report for August."/>
    <n v="0"/>
    <n v="0"/>
  </r>
  <r>
    <x v="0"/>
    <x v="0"/>
    <x v="0"/>
    <x v="0"/>
    <x v="616"/>
    <x v="41"/>
    <x v="45"/>
    <x v="41"/>
    <x v="45"/>
    <x v="25"/>
    <x v="9"/>
    <x v="14"/>
    <x v="1"/>
    <x v="7"/>
    <x v="11"/>
    <x v="11"/>
    <x v="21"/>
    <x v="15"/>
    <x v="32"/>
    <x v="51"/>
    <n v="7.5"/>
    <m/>
    <x v="2"/>
    <n v="8.1000000000000014"/>
    <s v="Madlen Aleksandrova"/>
    <x v="5"/>
    <d v="2020-10-24T00:00:00"/>
    <x v="19"/>
    <x v="0"/>
    <n v="251.10000000000005"/>
    <n v="31"/>
    <n v="0"/>
    <s v="OK"/>
    <m/>
    <n v="0"/>
    <m/>
    <n v="0"/>
    <m/>
    <n v="0"/>
    <n v="0"/>
    <n v="0"/>
    <s v="Correction for June, machine was active 30 days, corrections for July will be reflected in report for August."/>
    <n v="0"/>
    <n v="0"/>
  </r>
  <r>
    <x v="0"/>
    <x v="0"/>
    <x v="0"/>
    <x v="0"/>
    <x v="617"/>
    <x v="41"/>
    <x v="45"/>
    <x v="41"/>
    <x v="45"/>
    <x v="25"/>
    <x v="9"/>
    <x v="14"/>
    <x v="1"/>
    <x v="7"/>
    <x v="11"/>
    <x v="11"/>
    <x v="21"/>
    <x v="15"/>
    <x v="32"/>
    <x v="51"/>
    <n v="7.5"/>
    <m/>
    <x v="2"/>
    <n v="8.1000000000000014"/>
    <s v="Madlen Aleksandrova"/>
    <x v="5"/>
    <d v="2020-10-24T00:00:00"/>
    <x v="19"/>
    <x v="0"/>
    <n v="251.10000000000005"/>
    <n v="31"/>
    <n v="0"/>
    <s v="OK"/>
    <m/>
    <n v="0"/>
    <m/>
    <n v="0"/>
    <m/>
    <n v="0"/>
    <n v="0"/>
    <n v="0"/>
    <s v="Correction for June, machine was active 30 days, corrections for July will be reflected in report for August."/>
    <n v="0"/>
    <n v="0"/>
  </r>
  <r>
    <x v="0"/>
    <x v="0"/>
    <x v="0"/>
    <x v="0"/>
    <x v="618"/>
    <x v="41"/>
    <x v="45"/>
    <x v="41"/>
    <x v="45"/>
    <x v="25"/>
    <x v="9"/>
    <x v="14"/>
    <x v="1"/>
    <x v="7"/>
    <x v="11"/>
    <x v="11"/>
    <x v="21"/>
    <x v="15"/>
    <x v="32"/>
    <x v="51"/>
    <n v="7.5"/>
    <m/>
    <x v="2"/>
    <n v="8.1000000000000014"/>
    <s v="Madlen Aleksandrova"/>
    <x v="5"/>
    <d v="2020-10-24T00:00:00"/>
    <x v="19"/>
    <x v="0"/>
    <n v="251.10000000000005"/>
    <n v="31"/>
    <n v="0"/>
    <s v="OK"/>
    <m/>
    <n v="0"/>
    <m/>
    <n v="0"/>
    <m/>
    <n v="0"/>
    <n v="0"/>
    <n v="0"/>
    <s v="Correction for June, machine was active 30 days, corrections for July will be reflected in report for August."/>
    <n v="0"/>
    <n v="0"/>
  </r>
  <r>
    <x v="0"/>
    <x v="0"/>
    <x v="0"/>
    <x v="0"/>
    <x v="619"/>
    <x v="41"/>
    <x v="45"/>
    <x v="41"/>
    <x v="45"/>
    <x v="25"/>
    <x v="9"/>
    <x v="14"/>
    <x v="1"/>
    <x v="7"/>
    <x v="11"/>
    <x v="11"/>
    <x v="21"/>
    <x v="15"/>
    <x v="32"/>
    <x v="51"/>
    <n v="7.5"/>
    <m/>
    <x v="2"/>
    <n v="8.1000000000000014"/>
    <s v="Madlen Aleksandrova"/>
    <x v="5"/>
    <d v="2020-10-24T00:00:00"/>
    <x v="19"/>
    <x v="0"/>
    <n v="251.10000000000005"/>
    <n v="31"/>
    <n v="0"/>
    <s v="OK"/>
    <m/>
    <n v="0"/>
    <m/>
    <n v="0"/>
    <m/>
    <n v="0"/>
    <n v="0"/>
    <n v="0"/>
    <s v="Correction for June, machine was active 30 days, corrections for July will be reflected in report for August."/>
    <n v="0"/>
    <n v="0"/>
  </r>
  <r>
    <x v="0"/>
    <x v="0"/>
    <x v="0"/>
    <x v="0"/>
    <x v="620"/>
    <x v="41"/>
    <x v="45"/>
    <x v="41"/>
    <x v="45"/>
    <x v="25"/>
    <x v="9"/>
    <x v="14"/>
    <x v="1"/>
    <x v="7"/>
    <x v="11"/>
    <x v="11"/>
    <x v="21"/>
    <x v="15"/>
    <x v="37"/>
    <x v="56"/>
    <n v="7.5"/>
    <m/>
    <x v="2"/>
    <n v="8.1000000000000014"/>
    <s v="Madlen Aleksandrova"/>
    <x v="5"/>
    <d v="2020-10-24T00:00:00"/>
    <x v="19"/>
    <x v="0"/>
    <n v="251.10000000000005"/>
    <n v="31"/>
    <n v="0"/>
    <s v="OK"/>
    <m/>
    <n v="0"/>
    <m/>
    <n v="0"/>
    <m/>
    <n v="0"/>
    <n v="0"/>
    <n v="0"/>
    <s v="Correction for June, machine was active 30 days, corrections for July will be reflected in report for August."/>
    <n v="0"/>
    <n v="0"/>
  </r>
  <r>
    <x v="0"/>
    <x v="0"/>
    <x v="0"/>
    <x v="0"/>
    <x v="621"/>
    <x v="41"/>
    <x v="45"/>
    <x v="41"/>
    <x v="45"/>
    <x v="25"/>
    <x v="9"/>
    <x v="14"/>
    <x v="1"/>
    <x v="7"/>
    <x v="11"/>
    <x v="11"/>
    <x v="21"/>
    <x v="15"/>
    <x v="37"/>
    <x v="56"/>
    <n v="7.5"/>
    <m/>
    <x v="2"/>
    <n v="8.1000000000000014"/>
    <s v="Madlen Aleksandrova"/>
    <x v="5"/>
    <d v="2020-10-24T00:00:00"/>
    <x v="19"/>
    <x v="0"/>
    <n v="251.10000000000005"/>
    <n v="31"/>
    <n v="0"/>
    <s v="OK"/>
    <m/>
    <n v="0"/>
    <m/>
    <n v="0"/>
    <m/>
    <n v="0"/>
    <n v="0"/>
    <n v="0"/>
    <s v="Correction for June, machine was active 30 days, corrections for July will be reflected in report for August."/>
    <n v="0"/>
    <n v="0"/>
  </r>
  <r>
    <x v="0"/>
    <x v="0"/>
    <x v="0"/>
    <x v="0"/>
    <x v="622"/>
    <x v="41"/>
    <x v="45"/>
    <x v="41"/>
    <x v="45"/>
    <x v="25"/>
    <x v="9"/>
    <x v="14"/>
    <x v="1"/>
    <x v="7"/>
    <x v="12"/>
    <x v="12"/>
    <x v="22"/>
    <x v="15"/>
    <x v="39"/>
    <x v="58"/>
    <n v="7.5"/>
    <m/>
    <x v="2"/>
    <n v="8.1000000000000014"/>
    <s v="Madlen Aleksandrova"/>
    <x v="5"/>
    <d v="2020-10-24T00:00:00"/>
    <x v="19"/>
    <x v="0"/>
    <n v="251.10000000000005"/>
    <n v="31"/>
    <n v="0"/>
    <s v="OK"/>
    <m/>
    <n v="0"/>
    <m/>
    <n v="0"/>
    <m/>
    <n v="0"/>
    <n v="0"/>
    <n v="0"/>
    <s v="Correction for June, machine was active 30 days, corrections for July will be reflected in report for August."/>
    <n v="0"/>
    <n v="0"/>
  </r>
  <r>
    <x v="0"/>
    <x v="2"/>
    <x v="6"/>
    <x v="0"/>
    <x v="623"/>
    <x v="41"/>
    <x v="45"/>
    <x v="41"/>
    <x v="45"/>
    <x v="25"/>
    <x v="9"/>
    <x v="14"/>
    <x v="1"/>
    <x v="7"/>
    <x v="9"/>
    <x v="9"/>
    <x v="20"/>
    <x v="15"/>
    <x v="27"/>
    <x v="44"/>
    <m/>
    <m/>
    <x v="2"/>
    <n v="0"/>
    <s v="Madlen Aleksandrova"/>
    <x v="5"/>
    <d v="2020-10-24T00:00:00"/>
    <x v="19"/>
    <x v="0"/>
    <n v="0"/>
    <n v="31"/>
    <n v="0"/>
    <s v="OK"/>
    <m/>
    <n v="0"/>
    <m/>
    <n v="0"/>
    <m/>
    <n v="0"/>
    <n v="0"/>
    <n v="0"/>
    <s v="Participation; machine was active 30 days in June."/>
    <n v="0"/>
    <n v="0"/>
  </r>
  <r>
    <x v="0"/>
    <x v="2"/>
    <x v="6"/>
    <x v="0"/>
    <x v="624"/>
    <x v="41"/>
    <x v="45"/>
    <x v="41"/>
    <x v="45"/>
    <x v="25"/>
    <x v="9"/>
    <x v="14"/>
    <x v="1"/>
    <x v="7"/>
    <x v="13"/>
    <x v="13"/>
    <x v="20"/>
    <x v="15"/>
    <x v="27"/>
    <x v="59"/>
    <m/>
    <m/>
    <x v="2"/>
    <n v="0"/>
    <s v="Madlen Aleksandrova"/>
    <x v="5"/>
    <d v="2020-10-24T00:00:00"/>
    <x v="19"/>
    <x v="0"/>
    <n v="0"/>
    <n v="31"/>
    <n v="0"/>
    <s v="OK"/>
    <m/>
    <n v="0"/>
    <m/>
    <n v="0"/>
    <m/>
    <n v="0"/>
    <n v="0"/>
    <n v="0"/>
    <s v="Participation; machine was active 30 days in June."/>
    <n v="0"/>
    <n v="0"/>
  </r>
  <r>
    <x v="0"/>
    <x v="2"/>
    <x v="6"/>
    <x v="0"/>
    <x v="625"/>
    <x v="41"/>
    <x v="45"/>
    <x v="41"/>
    <x v="45"/>
    <x v="25"/>
    <x v="9"/>
    <x v="14"/>
    <x v="1"/>
    <x v="7"/>
    <x v="13"/>
    <x v="13"/>
    <x v="20"/>
    <x v="15"/>
    <x v="27"/>
    <x v="59"/>
    <m/>
    <m/>
    <x v="2"/>
    <n v="0"/>
    <s v="Madlen Aleksandrova"/>
    <x v="5"/>
    <d v="2020-10-24T00:00:00"/>
    <x v="19"/>
    <x v="0"/>
    <n v="0"/>
    <n v="31"/>
    <n v="0"/>
    <s v="OK"/>
    <m/>
    <n v="0"/>
    <m/>
    <n v="0"/>
    <m/>
    <n v="0"/>
    <n v="0"/>
    <n v="0"/>
    <s v="Participation; machine was active 30 days in June."/>
    <n v="0"/>
    <n v="0"/>
  </r>
  <r>
    <x v="0"/>
    <x v="2"/>
    <x v="6"/>
    <x v="0"/>
    <x v="626"/>
    <x v="41"/>
    <x v="45"/>
    <x v="41"/>
    <x v="45"/>
    <x v="25"/>
    <x v="9"/>
    <x v="14"/>
    <x v="1"/>
    <x v="7"/>
    <x v="9"/>
    <x v="9"/>
    <x v="20"/>
    <x v="15"/>
    <x v="27"/>
    <x v="44"/>
    <m/>
    <m/>
    <x v="2"/>
    <n v="0"/>
    <s v="Madlen Aleksandrova"/>
    <x v="5"/>
    <d v="2020-10-24T00:00:00"/>
    <x v="19"/>
    <x v="0"/>
    <n v="0"/>
    <n v="31"/>
    <n v="0"/>
    <s v="OK"/>
    <m/>
    <n v="0"/>
    <m/>
    <n v="0"/>
    <m/>
    <n v="0"/>
    <n v="0"/>
    <n v="0"/>
    <s v="Participation; machine was active 29 days in June."/>
    <n v="0"/>
    <n v="0"/>
  </r>
  <r>
    <x v="0"/>
    <x v="2"/>
    <x v="6"/>
    <x v="0"/>
    <x v="627"/>
    <x v="41"/>
    <x v="45"/>
    <x v="41"/>
    <x v="45"/>
    <x v="25"/>
    <x v="9"/>
    <x v="14"/>
    <x v="1"/>
    <x v="7"/>
    <x v="9"/>
    <x v="9"/>
    <x v="20"/>
    <x v="15"/>
    <x v="27"/>
    <x v="45"/>
    <m/>
    <m/>
    <x v="2"/>
    <n v="0"/>
    <s v="Madlen Aleksandrova"/>
    <x v="5"/>
    <d v="2020-10-24T00:00:00"/>
    <x v="19"/>
    <x v="0"/>
    <n v="0"/>
    <n v="31"/>
    <n v="0"/>
    <s v="OK"/>
    <m/>
    <n v="0"/>
    <m/>
    <n v="0"/>
    <m/>
    <n v="0"/>
    <n v="0"/>
    <n v="0"/>
    <s v="Participation; machine was active 30 days in June."/>
    <n v="0"/>
    <n v="0"/>
  </r>
  <r>
    <x v="0"/>
    <x v="2"/>
    <x v="6"/>
    <x v="0"/>
    <x v="628"/>
    <x v="41"/>
    <x v="45"/>
    <x v="41"/>
    <x v="45"/>
    <x v="25"/>
    <x v="9"/>
    <x v="14"/>
    <x v="1"/>
    <x v="7"/>
    <x v="9"/>
    <x v="9"/>
    <x v="20"/>
    <x v="15"/>
    <x v="27"/>
    <x v="45"/>
    <m/>
    <m/>
    <x v="2"/>
    <n v="0"/>
    <s v="Madlen Aleksandrova"/>
    <x v="5"/>
    <d v="2020-10-24T00:00:00"/>
    <x v="19"/>
    <x v="0"/>
    <n v="0"/>
    <n v="31"/>
    <n v="0"/>
    <s v="OK"/>
    <m/>
    <n v="0"/>
    <m/>
    <n v="0"/>
    <m/>
    <n v="0"/>
    <n v="0"/>
    <n v="0"/>
    <s v="Participation; machine was active 30 days in June."/>
    <n v="0"/>
    <n v="0"/>
  </r>
  <r>
    <x v="0"/>
    <x v="0"/>
    <x v="0"/>
    <x v="0"/>
    <x v="629"/>
    <x v="42"/>
    <x v="46"/>
    <x v="42"/>
    <x v="46"/>
    <x v="26"/>
    <x v="10"/>
    <x v="15"/>
    <x v="2"/>
    <x v="8"/>
    <x v="14"/>
    <x v="14"/>
    <x v="23"/>
    <x v="15"/>
    <x v="40"/>
    <x v="60"/>
    <n v="18"/>
    <m/>
    <x v="2"/>
    <n v="19.440000000000001"/>
    <s v="Vasilis Stamopoulos"/>
    <x v="6"/>
    <d v="2020-11-13T00:00:00"/>
    <x v="20"/>
    <x v="1"/>
    <n v="602.64"/>
    <n v="0"/>
    <n v="31"/>
    <s v="OK"/>
    <n v="31"/>
    <n v="-602.64"/>
    <m/>
    <n v="0"/>
    <m/>
    <n v="0"/>
    <n v="0"/>
    <n v="-602.64"/>
    <s v="6/7/22: status change from active to paused from 1st June 2022, as Vasilis informed in a call 7th June 2022; "/>
    <n v="0"/>
    <n v="0"/>
  </r>
  <r>
    <x v="0"/>
    <x v="0"/>
    <x v="0"/>
    <x v="0"/>
    <x v="630"/>
    <x v="42"/>
    <x v="46"/>
    <x v="42"/>
    <x v="46"/>
    <x v="26"/>
    <x v="10"/>
    <x v="15"/>
    <x v="2"/>
    <x v="8"/>
    <x v="15"/>
    <x v="15"/>
    <x v="1"/>
    <x v="15"/>
    <x v="41"/>
    <x v="61"/>
    <n v="18"/>
    <m/>
    <x v="2"/>
    <n v="19.440000000000001"/>
    <s v="Vasilis Stamopoulos"/>
    <x v="6"/>
    <d v="2020-11-13T00:00:00"/>
    <x v="20"/>
    <x v="0"/>
    <n v="602.64"/>
    <n v="31"/>
    <n v="0"/>
    <s v="OK"/>
    <m/>
    <n v="0"/>
    <m/>
    <n v="0"/>
    <m/>
    <n v="0"/>
    <n v="0"/>
    <n v="0"/>
    <s v="18/11/20 : were on paused new curfew starting nov13 - No fees until the 1st of January 2021"/>
    <n v="0"/>
    <n v="0"/>
  </r>
  <r>
    <x v="0"/>
    <x v="0"/>
    <x v="0"/>
    <x v="0"/>
    <x v="631"/>
    <x v="42"/>
    <x v="46"/>
    <x v="42"/>
    <x v="46"/>
    <x v="26"/>
    <x v="10"/>
    <x v="15"/>
    <x v="2"/>
    <x v="8"/>
    <x v="15"/>
    <x v="15"/>
    <x v="1"/>
    <x v="15"/>
    <x v="41"/>
    <x v="61"/>
    <n v="18"/>
    <m/>
    <x v="2"/>
    <n v="19.440000000000001"/>
    <s v="Vasilis Stamopoulos"/>
    <x v="6"/>
    <d v="2020-11-13T00:00:00"/>
    <x v="12"/>
    <x v="1"/>
    <n v="602.64"/>
    <n v="0"/>
    <n v="31"/>
    <s v="OK"/>
    <n v="31"/>
    <n v="-602.64"/>
    <m/>
    <n v="0"/>
    <m/>
    <n v="0"/>
    <n v="0"/>
    <n v="-602.64"/>
    <s v="6/7/22: status change from active to paused from 1st June 2022, as Vasilis informed in a call 7th June 2022; 18/11/20: were on paused new curfew starting nov13 - No fees until the 1st of January 2021"/>
    <n v="0"/>
    <n v="0"/>
  </r>
  <r>
    <x v="0"/>
    <x v="0"/>
    <x v="0"/>
    <x v="0"/>
    <x v="632"/>
    <x v="42"/>
    <x v="46"/>
    <x v="42"/>
    <x v="46"/>
    <x v="26"/>
    <x v="10"/>
    <x v="15"/>
    <x v="2"/>
    <x v="8"/>
    <x v="15"/>
    <x v="15"/>
    <x v="1"/>
    <x v="15"/>
    <x v="42"/>
    <x v="62"/>
    <n v="18"/>
    <m/>
    <x v="2"/>
    <n v="19.440000000000001"/>
    <s v="Vasilis Stamopoulos"/>
    <x v="6"/>
    <d v="2020-11-13T00:00:00"/>
    <x v="20"/>
    <x v="0"/>
    <n v="602.64"/>
    <n v="31"/>
    <n v="0"/>
    <s v="OK"/>
    <m/>
    <n v="0"/>
    <m/>
    <n v="0"/>
    <m/>
    <n v="0"/>
    <n v="0"/>
    <n v="0"/>
    <s v="18/11/20 : curfew starting on nov 13"/>
    <n v="0"/>
    <n v="0"/>
  </r>
  <r>
    <x v="0"/>
    <x v="0"/>
    <x v="0"/>
    <x v="0"/>
    <x v="633"/>
    <x v="42"/>
    <x v="46"/>
    <x v="42"/>
    <x v="46"/>
    <x v="26"/>
    <x v="10"/>
    <x v="15"/>
    <x v="2"/>
    <x v="8"/>
    <x v="15"/>
    <x v="15"/>
    <x v="1"/>
    <x v="15"/>
    <x v="41"/>
    <x v="61"/>
    <n v="18"/>
    <m/>
    <x v="2"/>
    <n v="19.440000000000001"/>
    <s v="Vasilis Stamopoulos"/>
    <x v="6"/>
    <d v="2020-11-13T00:00:00"/>
    <x v="20"/>
    <x v="0"/>
    <n v="602.64"/>
    <n v="31"/>
    <n v="0"/>
    <s v="OK"/>
    <m/>
    <n v="0"/>
    <m/>
    <n v="0"/>
    <m/>
    <n v="0"/>
    <n v="0"/>
    <n v="0"/>
    <s v="18/11/20 : curfew starting on nov 13"/>
    <n v="0"/>
    <n v="0"/>
  </r>
  <r>
    <x v="0"/>
    <x v="0"/>
    <x v="0"/>
    <x v="0"/>
    <x v="634"/>
    <x v="42"/>
    <x v="46"/>
    <x v="42"/>
    <x v="46"/>
    <x v="26"/>
    <x v="10"/>
    <x v="15"/>
    <x v="2"/>
    <x v="8"/>
    <x v="15"/>
    <x v="15"/>
    <x v="1"/>
    <x v="15"/>
    <x v="41"/>
    <x v="61"/>
    <n v="18"/>
    <m/>
    <x v="2"/>
    <n v="19.440000000000001"/>
    <s v="Vasilis Stamopoulos"/>
    <x v="6"/>
    <d v="2020-11-13T00:00:00"/>
    <x v="20"/>
    <x v="1"/>
    <n v="602.64"/>
    <n v="0"/>
    <n v="31"/>
    <s v="OK"/>
    <n v="31"/>
    <n v="-602.64"/>
    <m/>
    <n v="0"/>
    <m/>
    <n v="0"/>
    <n v="0"/>
    <n v="-602.64"/>
    <s v="6/21/22: status change from active to paused from 1st June 2022, as Vasilis informed per E-mail 17th June 2022; 18/11/20 : curfew starting on nov 13"/>
    <n v="0"/>
    <n v="0"/>
  </r>
  <r>
    <x v="0"/>
    <x v="0"/>
    <x v="0"/>
    <x v="0"/>
    <x v="635"/>
    <x v="42"/>
    <x v="46"/>
    <x v="42"/>
    <x v="46"/>
    <x v="26"/>
    <x v="10"/>
    <x v="15"/>
    <x v="2"/>
    <x v="8"/>
    <x v="14"/>
    <x v="14"/>
    <x v="23"/>
    <x v="15"/>
    <x v="40"/>
    <x v="60"/>
    <n v="18"/>
    <m/>
    <x v="2"/>
    <n v="19.440000000000001"/>
    <s v="Vasilis Stamopoulos"/>
    <x v="6"/>
    <d v="2020-11-13T00:00:00"/>
    <x v="12"/>
    <x v="0"/>
    <n v="602.64"/>
    <n v="31"/>
    <n v="0"/>
    <s v="OK"/>
    <m/>
    <n v="0"/>
    <m/>
    <n v="0"/>
    <m/>
    <n v="0"/>
    <n v="0"/>
    <n v="0"/>
    <s v="18/11/20 : were on paused new curfew starting nov13 - No fees until the 1st of January 2021"/>
    <n v="0"/>
    <n v="0"/>
  </r>
  <r>
    <x v="0"/>
    <x v="0"/>
    <x v="0"/>
    <x v="0"/>
    <x v="636"/>
    <x v="42"/>
    <x v="46"/>
    <x v="42"/>
    <x v="46"/>
    <x v="26"/>
    <x v="10"/>
    <x v="15"/>
    <x v="2"/>
    <x v="8"/>
    <x v="14"/>
    <x v="14"/>
    <x v="23"/>
    <x v="15"/>
    <x v="40"/>
    <x v="60"/>
    <n v="18"/>
    <m/>
    <x v="2"/>
    <n v="19.440000000000001"/>
    <s v="Vasilis Stamopoulos"/>
    <x v="6"/>
    <d v="2020-11-13T00:00:00"/>
    <x v="12"/>
    <x v="1"/>
    <n v="602.64"/>
    <n v="0"/>
    <n v="31"/>
    <s v="OK"/>
    <n v="31"/>
    <n v="-602.64"/>
    <m/>
    <n v="0"/>
    <m/>
    <n v="0"/>
    <n v="0"/>
    <n v="-602.64"/>
    <s v="6/7/22: status change from active to paused from 1st June 2022, as Vasilis informed in a call 7th June 2022; 18/11/20: were on paused new curfew starting nov13 - No fees until the 1st of January 2021"/>
    <n v="0"/>
    <n v="0"/>
  </r>
  <r>
    <x v="0"/>
    <x v="0"/>
    <x v="0"/>
    <x v="0"/>
    <x v="637"/>
    <x v="42"/>
    <x v="46"/>
    <x v="42"/>
    <x v="46"/>
    <x v="26"/>
    <x v="10"/>
    <x v="15"/>
    <x v="2"/>
    <x v="8"/>
    <x v="14"/>
    <x v="14"/>
    <x v="23"/>
    <x v="15"/>
    <x v="43"/>
    <x v="63"/>
    <n v="18"/>
    <m/>
    <x v="2"/>
    <n v="19.440000000000001"/>
    <s v="Vasilis Stamopoulos"/>
    <x v="6"/>
    <d v="2020-11-13T00:00:00"/>
    <x v="20"/>
    <x v="0"/>
    <n v="602.64"/>
    <n v="31"/>
    <n v="0"/>
    <s v="OK"/>
    <m/>
    <n v="0"/>
    <m/>
    <n v="0"/>
    <m/>
    <n v="0"/>
    <n v="0"/>
    <n v="0"/>
    <s v="18/11/20 : curfew starting on nov 13"/>
    <n v="0"/>
    <n v="0"/>
  </r>
  <r>
    <x v="0"/>
    <x v="0"/>
    <x v="0"/>
    <x v="0"/>
    <x v="638"/>
    <x v="42"/>
    <x v="46"/>
    <x v="42"/>
    <x v="46"/>
    <x v="26"/>
    <x v="10"/>
    <x v="15"/>
    <x v="2"/>
    <x v="8"/>
    <x v="14"/>
    <x v="14"/>
    <x v="23"/>
    <x v="15"/>
    <x v="43"/>
    <x v="63"/>
    <n v="18"/>
    <m/>
    <x v="2"/>
    <n v="19.440000000000001"/>
    <s v="Vasilis Stamopoulos"/>
    <x v="6"/>
    <d v="2020-11-13T00:00:00"/>
    <x v="20"/>
    <x v="0"/>
    <n v="602.64"/>
    <n v="31"/>
    <n v="0"/>
    <s v="OK"/>
    <m/>
    <n v="0"/>
    <m/>
    <n v="0"/>
    <m/>
    <n v="0"/>
    <n v="0"/>
    <n v="0"/>
    <s v="18/11/20 : curfew starting on nov 13"/>
    <n v="0"/>
    <n v="0"/>
  </r>
  <r>
    <x v="0"/>
    <x v="0"/>
    <x v="0"/>
    <x v="0"/>
    <x v="639"/>
    <x v="43"/>
    <x v="47"/>
    <x v="43"/>
    <x v="47"/>
    <x v="27"/>
    <x v="11"/>
    <x v="16"/>
    <x v="2"/>
    <x v="9"/>
    <x v="16"/>
    <x v="16"/>
    <x v="24"/>
    <x v="15"/>
    <x v="25"/>
    <x v="41"/>
    <n v="10"/>
    <m/>
    <x v="2"/>
    <n v="10.8"/>
    <s v="Maria Aldana"/>
    <x v="7"/>
    <d v="2020-11-26T00:00:00"/>
    <x v="21"/>
    <x v="0"/>
    <n v="334.8"/>
    <n v="31"/>
    <n v="0"/>
    <s v="OK"/>
    <m/>
    <n v="0"/>
    <m/>
    <n v="0"/>
    <m/>
    <n v="0"/>
    <n v="0"/>
    <n v="0"/>
    <m/>
    <n v="0"/>
    <n v="0"/>
  </r>
  <r>
    <x v="0"/>
    <x v="0"/>
    <x v="0"/>
    <x v="0"/>
    <x v="640"/>
    <x v="43"/>
    <x v="47"/>
    <x v="43"/>
    <x v="47"/>
    <x v="27"/>
    <x v="11"/>
    <x v="16"/>
    <x v="2"/>
    <x v="9"/>
    <x v="16"/>
    <x v="16"/>
    <x v="24"/>
    <x v="15"/>
    <x v="25"/>
    <x v="41"/>
    <n v="10"/>
    <m/>
    <x v="2"/>
    <n v="10.8"/>
    <s v="Maria Aldana"/>
    <x v="7"/>
    <d v="2020-11-26T00:00:00"/>
    <x v="21"/>
    <x v="0"/>
    <n v="334.8"/>
    <n v="31"/>
    <n v="0"/>
    <s v="OK"/>
    <m/>
    <n v="0"/>
    <m/>
    <n v="0"/>
    <m/>
    <n v="0"/>
    <n v="0"/>
    <n v="0"/>
    <s v="13/10/21: email from Alex, from 1st of October all Fort Knox machines are active"/>
    <n v="0"/>
    <n v="0"/>
  </r>
  <r>
    <x v="0"/>
    <x v="0"/>
    <x v="0"/>
    <x v="0"/>
    <x v="641"/>
    <x v="43"/>
    <x v="47"/>
    <x v="43"/>
    <x v="47"/>
    <x v="27"/>
    <x v="11"/>
    <x v="16"/>
    <x v="2"/>
    <x v="9"/>
    <x v="16"/>
    <x v="16"/>
    <x v="24"/>
    <x v="15"/>
    <x v="25"/>
    <x v="41"/>
    <n v="10"/>
    <m/>
    <x v="2"/>
    <n v="10.8"/>
    <s v="Maria Aldana"/>
    <x v="7"/>
    <d v="2020-11-26T00:00:00"/>
    <x v="21"/>
    <x v="0"/>
    <n v="334.8"/>
    <n v="31"/>
    <n v="0"/>
    <s v="OK"/>
    <m/>
    <n v="0"/>
    <m/>
    <n v="0"/>
    <m/>
    <n v="0"/>
    <n v="0"/>
    <n v="0"/>
    <m/>
    <n v="0"/>
    <n v="0"/>
  </r>
  <r>
    <x v="0"/>
    <x v="0"/>
    <x v="0"/>
    <x v="0"/>
    <x v="642"/>
    <x v="43"/>
    <x v="47"/>
    <x v="43"/>
    <x v="47"/>
    <x v="27"/>
    <x v="11"/>
    <x v="16"/>
    <x v="2"/>
    <x v="9"/>
    <x v="16"/>
    <x v="16"/>
    <x v="24"/>
    <x v="15"/>
    <x v="25"/>
    <x v="41"/>
    <n v="10"/>
    <m/>
    <x v="2"/>
    <n v="10.8"/>
    <s v="Maria Aldana"/>
    <x v="7"/>
    <d v="2020-11-26T00:00:00"/>
    <x v="21"/>
    <x v="0"/>
    <n v="334.8"/>
    <n v="31"/>
    <n v="0"/>
    <s v="OK"/>
    <m/>
    <n v="0"/>
    <m/>
    <n v="0"/>
    <m/>
    <n v="0"/>
    <n v="0"/>
    <n v="0"/>
    <m/>
    <n v="0"/>
    <n v="0"/>
  </r>
  <r>
    <x v="0"/>
    <x v="0"/>
    <x v="0"/>
    <x v="0"/>
    <x v="643"/>
    <x v="43"/>
    <x v="47"/>
    <x v="43"/>
    <x v="47"/>
    <x v="27"/>
    <x v="11"/>
    <x v="16"/>
    <x v="2"/>
    <x v="9"/>
    <x v="16"/>
    <x v="16"/>
    <x v="24"/>
    <x v="15"/>
    <x v="25"/>
    <x v="41"/>
    <n v="10"/>
    <m/>
    <x v="2"/>
    <n v="10.8"/>
    <s v="Maria Aldana"/>
    <x v="7"/>
    <d v="2020-11-26T00:00:00"/>
    <x v="21"/>
    <x v="0"/>
    <n v="334.8"/>
    <n v="31"/>
    <n v="0"/>
    <s v="OK"/>
    <m/>
    <n v="0"/>
    <m/>
    <n v="0"/>
    <m/>
    <n v="0"/>
    <n v="0"/>
    <n v="0"/>
    <s v="13/10/21: email from Alex, from 1st of October all Fort Knox machines are active"/>
    <n v="0"/>
    <n v="0"/>
  </r>
  <r>
    <x v="0"/>
    <x v="0"/>
    <x v="0"/>
    <x v="0"/>
    <x v="644"/>
    <x v="43"/>
    <x v="47"/>
    <x v="43"/>
    <x v="47"/>
    <x v="27"/>
    <x v="11"/>
    <x v="16"/>
    <x v="2"/>
    <x v="9"/>
    <x v="16"/>
    <x v="16"/>
    <x v="24"/>
    <x v="15"/>
    <x v="25"/>
    <x v="41"/>
    <n v="10"/>
    <m/>
    <x v="2"/>
    <n v="10.8"/>
    <s v="Maria Aldana"/>
    <x v="7"/>
    <d v="2020-11-26T00:00:00"/>
    <x v="21"/>
    <x v="0"/>
    <n v="334.8"/>
    <n v="31"/>
    <n v="0"/>
    <s v="OK"/>
    <m/>
    <n v="0"/>
    <m/>
    <n v="0"/>
    <m/>
    <n v="0"/>
    <n v="0"/>
    <n v="0"/>
    <m/>
    <n v="0"/>
    <n v="0"/>
  </r>
  <r>
    <x v="1"/>
    <x v="0"/>
    <x v="5"/>
    <x v="1"/>
    <x v="645"/>
    <x v="44"/>
    <x v="48"/>
    <x v="44"/>
    <x v="48"/>
    <x v="28"/>
    <x v="12"/>
    <x v="17"/>
    <x v="2"/>
    <x v="10"/>
    <x v="17"/>
    <x v="17"/>
    <x v="7"/>
    <x v="7"/>
    <x v="44"/>
    <x v="64"/>
    <n v="5.14"/>
    <m/>
    <x v="2"/>
    <n v="5.5511999999999997"/>
    <s v="Maria Aldana"/>
    <x v="8"/>
    <s v="N/A"/>
    <x v="22"/>
    <x v="0"/>
    <n v="172.0872"/>
    <n v="31"/>
    <n v="0"/>
    <s v="OK"/>
    <m/>
    <n v="0"/>
    <m/>
    <n v="0"/>
    <m/>
    <n v="0"/>
    <n v="0"/>
    <n v="0"/>
    <s v="16/06/21: machine active since May 19th, correction for May in column AO"/>
    <n v="0"/>
    <n v="0"/>
  </r>
  <r>
    <x v="1"/>
    <x v="0"/>
    <x v="5"/>
    <x v="1"/>
    <x v="646"/>
    <x v="44"/>
    <x v="48"/>
    <x v="44"/>
    <x v="48"/>
    <x v="28"/>
    <x v="12"/>
    <x v="17"/>
    <x v="2"/>
    <x v="10"/>
    <x v="17"/>
    <x v="17"/>
    <x v="25"/>
    <x v="20"/>
    <x v="44"/>
    <x v="64"/>
    <n v="5.14"/>
    <m/>
    <x v="2"/>
    <n v="5.5511999999999997"/>
    <s v="Maria Aldana"/>
    <x v="8"/>
    <s v="N/A"/>
    <x v="22"/>
    <x v="0"/>
    <n v="172.0872"/>
    <n v="31"/>
    <n v="0"/>
    <s v="OK"/>
    <m/>
    <n v="0"/>
    <m/>
    <n v="0"/>
    <m/>
    <n v="0"/>
    <n v="0"/>
    <n v="0"/>
    <s v="16/06/21: machine active since May 19th, correction for May in column AO"/>
    <n v="0"/>
    <n v="0"/>
  </r>
  <r>
    <x v="1"/>
    <x v="0"/>
    <x v="5"/>
    <x v="1"/>
    <x v="647"/>
    <x v="44"/>
    <x v="48"/>
    <x v="44"/>
    <x v="48"/>
    <x v="28"/>
    <x v="12"/>
    <x v="17"/>
    <x v="2"/>
    <x v="10"/>
    <x v="17"/>
    <x v="17"/>
    <x v="26"/>
    <x v="21"/>
    <x v="44"/>
    <x v="64"/>
    <n v="5.14"/>
    <m/>
    <x v="2"/>
    <n v="5.5511999999999997"/>
    <s v="Maria Aldana"/>
    <x v="8"/>
    <s v="N/A"/>
    <x v="22"/>
    <x v="0"/>
    <n v="172.0872"/>
    <n v="31"/>
    <n v="0"/>
    <s v="OK"/>
    <m/>
    <n v="0"/>
    <m/>
    <n v="0"/>
    <m/>
    <n v="0"/>
    <n v="0"/>
    <n v="0"/>
    <s v="16/06/21: machine active since May 19th, correction for May in column AO"/>
    <n v="0"/>
    <n v="0"/>
  </r>
  <r>
    <x v="1"/>
    <x v="0"/>
    <x v="5"/>
    <x v="1"/>
    <x v="648"/>
    <x v="44"/>
    <x v="48"/>
    <x v="44"/>
    <x v="48"/>
    <x v="28"/>
    <x v="12"/>
    <x v="17"/>
    <x v="2"/>
    <x v="10"/>
    <x v="17"/>
    <x v="17"/>
    <x v="26"/>
    <x v="21"/>
    <x v="44"/>
    <x v="64"/>
    <n v="5.14"/>
    <m/>
    <x v="2"/>
    <n v="5.5511999999999997"/>
    <s v="Maria Aldana"/>
    <x v="8"/>
    <s v="N/A"/>
    <x v="22"/>
    <x v="0"/>
    <n v="172.0872"/>
    <n v="31"/>
    <n v="0"/>
    <s v="OK"/>
    <m/>
    <n v="0"/>
    <m/>
    <n v="0"/>
    <m/>
    <n v="0"/>
    <n v="0"/>
    <n v="0"/>
    <s v="16/06/21: machine active since May 19th, correction for May in column AO"/>
    <n v="0"/>
    <n v="0"/>
  </r>
  <r>
    <x v="1"/>
    <x v="0"/>
    <x v="5"/>
    <x v="1"/>
    <x v="649"/>
    <x v="44"/>
    <x v="48"/>
    <x v="44"/>
    <x v="48"/>
    <x v="28"/>
    <x v="12"/>
    <x v="17"/>
    <x v="2"/>
    <x v="10"/>
    <x v="17"/>
    <x v="17"/>
    <x v="26"/>
    <x v="21"/>
    <x v="44"/>
    <x v="64"/>
    <n v="5.14"/>
    <m/>
    <x v="2"/>
    <n v="5.5511999999999997"/>
    <s v="Maria Aldana"/>
    <x v="8"/>
    <s v="N/A"/>
    <x v="22"/>
    <x v="0"/>
    <n v="172.0872"/>
    <n v="31"/>
    <n v="0"/>
    <s v="OK"/>
    <m/>
    <n v="0"/>
    <m/>
    <n v="0"/>
    <m/>
    <n v="0"/>
    <n v="0"/>
    <n v="0"/>
    <s v="16/06/21: machine active since May 19th, correction for May in column AO"/>
    <n v="0"/>
    <n v="0"/>
  </r>
  <r>
    <x v="1"/>
    <x v="0"/>
    <x v="5"/>
    <x v="1"/>
    <x v="650"/>
    <x v="44"/>
    <x v="48"/>
    <x v="44"/>
    <x v="48"/>
    <x v="28"/>
    <x v="12"/>
    <x v="17"/>
    <x v="2"/>
    <x v="10"/>
    <x v="17"/>
    <x v="17"/>
    <x v="26"/>
    <x v="21"/>
    <x v="44"/>
    <x v="64"/>
    <n v="5.14"/>
    <m/>
    <x v="2"/>
    <n v="5.5511999999999997"/>
    <s v="Maria Aldana"/>
    <x v="8"/>
    <s v="N/A"/>
    <x v="22"/>
    <x v="0"/>
    <n v="172.0872"/>
    <n v="31"/>
    <n v="0"/>
    <s v="OK"/>
    <m/>
    <n v="0"/>
    <m/>
    <n v="0"/>
    <m/>
    <n v="0"/>
    <n v="0"/>
    <n v="0"/>
    <s v="16/06/21: machine active since May 19th, correction for May in column AO"/>
    <n v="0"/>
    <n v="0"/>
  </r>
  <r>
    <x v="1"/>
    <x v="0"/>
    <x v="5"/>
    <x v="1"/>
    <x v="651"/>
    <x v="44"/>
    <x v="48"/>
    <x v="44"/>
    <x v="48"/>
    <x v="28"/>
    <x v="12"/>
    <x v="17"/>
    <x v="2"/>
    <x v="10"/>
    <x v="17"/>
    <x v="17"/>
    <x v="26"/>
    <x v="21"/>
    <x v="44"/>
    <x v="64"/>
    <n v="5.14"/>
    <m/>
    <x v="2"/>
    <n v="5.5511999999999997"/>
    <s v="Maria Aldana"/>
    <x v="8"/>
    <s v="N/A"/>
    <x v="22"/>
    <x v="0"/>
    <n v="172.0872"/>
    <n v="31"/>
    <n v="0"/>
    <s v="OK"/>
    <m/>
    <n v="0"/>
    <m/>
    <n v="0"/>
    <m/>
    <n v="0"/>
    <n v="0"/>
    <n v="0"/>
    <s v="16/06/21: machine active since May 19th, correction for May in column AO"/>
    <n v="0"/>
    <n v="0"/>
  </r>
  <r>
    <x v="1"/>
    <x v="0"/>
    <x v="5"/>
    <x v="1"/>
    <x v="652"/>
    <x v="44"/>
    <x v="48"/>
    <x v="44"/>
    <x v="48"/>
    <x v="28"/>
    <x v="12"/>
    <x v="17"/>
    <x v="2"/>
    <x v="10"/>
    <x v="17"/>
    <x v="17"/>
    <x v="26"/>
    <x v="21"/>
    <x v="44"/>
    <x v="64"/>
    <n v="5.14"/>
    <m/>
    <x v="2"/>
    <n v="5.5511999999999997"/>
    <s v="Maria Aldana"/>
    <x v="8"/>
    <s v="N/A"/>
    <x v="22"/>
    <x v="0"/>
    <n v="172.0872"/>
    <n v="31"/>
    <n v="0"/>
    <s v="OK"/>
    <m/>
    <n v="0"/>
    <m/>
    <n v="0"/>
    <m/>
    <n v="0"/>
    <n v="0"/>
    <n v="0"/>
    <s v="16/06/21: machine active since May 19th, correction for May in column AO"/>
    <n v="0"/>
    <n v="0"/>
  </r>
  <r>
    <x v="1"/>
    <x v="0"/>
    <x v="5"/>
    <x v="1"/>
    <x v="653"/>
    <x v="44"/>
    <x v="48"/>
    <x v="44"/>
    <x v="48"/>
    <x v="28"/>
    <x v="12"/>
    <x v="17"/>
    <x v="2"/>
    <x v="10"/>
    <x v="17"/>
    <x v="17"/>
    <x v="26"/>
    <x v="21"/>
    <x v="44"/>
    <x v="64"/>
    <n v="5.14"/>
    <m/>
    <x v="2"/>
    <n v="5.5511999999999997"/>
    <s v="Maria Aldana"/>
    <x v="8"/>
    <s v="N/A"/>
    <x v="22"/>
    <x v="0"/>
    <n v="172.0872"/>
    <n v="31"/>
    <n v="0"/>
    <s v="OK"/>
    <m/>
    <n v="0"/>
    <m/>
    <n v="0"/>
    <m/>
    <n v="0"/>
    <n v="0"/>
    <n v="0"/>
    <s v="16/06/21: machine active since May 19th, correction for May in column AO"/>
    <n v="0"/>
    <n v="0"/>
  </r>
  <r>
    <x v="1"/>
    <x v="0"/>
    <x v="5"/>
    <x v="1"/>
    <x v="654"/>
    <x v="44"/>
    <x v="48"/>
    <x v="44"/>
    <x v="48"/>
    <x v="28"/>
    <x v="12"/>
    <x v="17"/>
    <x v="2"/>
    <x v="10"/>
    <x v="17"/>
    <x v="17"/>
    <x v="26"/>
    <x v="21"/>
    <x v="44"/>
    <x v="64"/>
    <n v="5.14"/>
    <m/>
    <x v="2"/>
    <n v="5.5511999999999997"/>
    <s v="Maria Aldana"/>
    <x v="8"/>
    <s v="N/A"/>
    <x v="22"/>
    <x v="0"/>
    <n v="172.0872"/>
    <n v="31"/>
    <n v="0"/>
    <s v="OK"/>
    <m/>
    <n v="0"/>
    <m/>
    <n v="0"/>
    <m/>
    <n v="0"/>
    <n v="0"/>
    <n v="0"/>
    <s v="16/06/21: machine active since May 19th, correction for May in column AO"/>
    <n v="0"/>
    <n v="0"/>
  </r>
  <r>
    <x v="1"/>
    <x v="0"/>
    <x v="5"/>
    <x v="1"/>
    <x v="655"/>
    <x v="44"/>
    <x v="48"/>
    <x v="44"/>
    <x v="48"/>
    <x v="28"/>
    <x v="12"/>
    <x v="17"/>
    <x v="2"/>
    <x v="10"/>
    <x v="17"/>
    <x v="17"/>
    <x v="27"/>
    <x v="22"/>
    <x v="44"/>
    <x v="64"/>
    <n v="5.14"/>
    <m/>
    <x v="2"/>
    <n v="5.5511999999999997"/>
    <s v="Maria Aldana"/>
    <x v="8"/>
    <s v="N/A"/>
    <x v="22"/>
    <x v="0"/>
    <n v="172.0872"/>
    <n v="31"/>
    <n v="0"/>
    <s v="OK"/>
    <m/>
    <n v="0"/>
    <m/>
    <n v="0"/>
    <m/>
    <n v="0"/>
    <n v="0"/>
    <n v="0"/>
    <s v="16/06/21: machine active since May 19th, correction for May in column AO"/>
    <n v="0"/>
    <n v="0"/>
  </r>
  <r>
    <x v="1"/>
    <x v="0"/>
    <x v="5"/>
    <x v="1"/>
    <x v="656"/>
    <x v="44"/>
    <x v="48"/>
    <x v="44"/>
    <x v="48"/>
    <x v="28"/>
    <x v="12"/>
    <x v="17"/>
    <x v="2"/>
    <x v="10"/>
    <x v="17"/>
    <x v="17"/>
    <x v="27"/>
    <x v="22"/>
    <x v="44"/>
    <x v="64"/>
    <n v="5.14"/>
    <m/>
    <x v="2"/>
    <n v="5.5511999999999997"/>
    <s v="Maria Aldana"/>
    <x v="8"/>
    <s v="N/A"/>
    <x v="22"/>
    <x v="0"/>
    <n v="172.0872"/>
    <n v="31"/>
    <n v="0"/>
    <s v="OK"/>
    <m/>
    <n v="0"/>
    <m/>
    <n v="0"/>
    <m/>
    <n v="0"/>
    <n v="0"/>
    <n v="0"/>
    <s v="16/06/21: machine active since May 19th, correction for May in column AO"/>
    <n v="0"/>
    <n v="0"/>
  </r>
  <r>
    <x v="1"/>
    <x v="0"/>
    <x v="5"/>
    <x v="1"/>
    <x v="657"/>
    <x v="44"/>
    <x v="48"/>
    <x v="44"/>
    <x v="48"/>
    <x v="28"/>
    <x v="12"/>
    <x v="17"/>
    <x v="2"/>
    <x v="10"/>
    <x v="17"/>
    <x v="17"/>
    <x v="27"/>
    <x v="22"/>
    <x v="44"/>
    <x v="64"/>
    <n v="5.14"/>
    <m/>
    <x v="2"/>
    <n v="5.5511999999999997"/>
    <s v="Maria Aldana"/>
    <x v="8"/>
    <s v="N/A"/>
    <x v="22"/>
    <x v="0"/>
    <n v="172.0872"/>
    <n v="31"/>
    <n v="0"/>
    <s v="OK"/>
    <m/>
    <n v="0"/>
    <m/>
    <n v="0"/>
    <m/>
    <n v="0"/>
    <n v="0"/>
    <n v="0"/>
    <s v="16/06/21: machine active since May 19th, correction for May in column AO"/>
    <n v="0"/>
    <n v="0"/>
  </r>
  <r>
    <x v="1"/>
    <x v="0"/>
    <x v="5"/>
    <x v="1"/>
    <x v="658"/>
    <x v="44"/>
    <x v="49"/>
    <x v="44"/>
    <x v="49"/>
    <x v="28"/>
    <x v="12"/>
    <x v="17"/>
    <x v="2"/>
    <x v="10"/>
    <x v="17"/>
    <x v="17"/>
    <x v="8"/>
    <x v="8"/>
    <x v="45"/>
    <x v="65"/>
    <n v="5.14"/>
    <m/>
    <x v="2"/>
    <n v="5.5511999999999997"/>
    <s v="Maria Aldana"/>
    <x v="8"/>
    <s v="N/A"/>
    <x v="22"/>
    <x v="0"/>
    <n v="172.0872"/>
    <n v="31"/>
    <n v="0"/>
    <s v="OK"/>
    <m/>
    <n v="0"/>
    <m/>
    <n v="0"/>
    <m/>
    <n v="0"/>
    <n v="0"/>
    <n v="0"/>
    <s v="19/5/21; new entry, machines converted from sbx to GSMA, invoicing for 13 days only"/>
    <n v="0"/>
    <n v="0"/>
  </r>
  <r>
    <x v="1"/>
    <x v="0"/>
    <x v="5"/>
    <x v="1"/>
    <x v="659"/>
    <x v="44"/>
    <x v="49"/>
    <x v="44"/>
    <x v="49"/>
    <x v="28"/>
    <x v="12"/>
    <x v="17"/>
    <x v="2"/>
    <x v="10"/>
    <x v="17"/>
    <x v="17"/>
    <x v="8"/>
    <x v="8"/>
    <x v="45"/>
    <x v="65"/>
    <n v="5.14"/>
    <m/>
    <x v="2"/>
    <n v="5.5511999999999997"/>
    <s v="Maria Aldana"/>
    <x v="8"/>
    <s v="N/A"/>
    <x v="22"/>
    <x v="0"/>
    <n v="172.0872"/>
    <n v="31"/>
    <n v="0"/>
    <s v="OK"/>
    <m/>
    <n v="0"/>
    <m/>
    <n v="0"/>
    <m/>
    <n v="0"/>
    <n v="0"/>
    <n v="0"/>
    <s v="19/5/21; new entry, machines converted from sbx to GSMA, invoicing for 13 days only"/>
    <n v="0"/>
    <n v="0"/>
  </r>
  <r>
    <x v="1"/>
    <x v="0"/>
    <x v="5"/>
    <x v="1"/>
    <x v="660"/>
    <x v="44"/>
    <x v="49"/>
    <x v="44"/>
    <x v="49"/>
    <x v="28"/>
    <x v="12"/>
    <x v="17"/>
    <x v="2"/>
    <x v="10"/>
    <x v="17"/>
    <x v="17"/>
    <x v="8"/>
    <x v="8"/>
    <x v="45"/>
    <x v="65"/>
    <n v="5.14"/>
    <m/>
    <x v="2"/>
    <n v="5.5511999999999997"/>
    <s v="Maria Aldana"/>
    <x v="8"/>
    <s v="N/A"/>
    <x v="22"/>
    <x v="0"/>
    <n v="172.0872"/>
    <n v="31"/>
    <n v="0"/>
    <s v="OK"/>
    <m/>
    <n v="0"/>
    <m/>
    <n v="0"/>
    <m/>
    <n v="0"/>
    <n v="0"/>
    <n v="0"/>
    <s v="19/5/21; new entry, machines converted from sbx to GSMA, invoicing for 13 days only"/>
    <n v="0"/>
    <n v="0"/>
  </r>
  <r>
    <x v="1"/>
    <x v="0"/>
    <x v="5"/>
    <x v="1"/>
    <x v="661"/>
    <x v="44"/>
    <x v="49"/>
    <x v="44"/>
    <x v="49"/>
    <x v="28"/>
    <x v="12"/>
    <x v="17"/>
    <x v="2"/>
    <x v="10"/>
    <x v="17"/>
    <x v="17"/>
    <x v="8"/>
    <x v="8"/>
    <x v="45"/>
    <x v="65"/>
    <n v="5.14"/>
    <m/>
    <x v="2"/>
    <n v="5.5511999999999997"/>
    <s v="Maria Aldana"/>
    <x v="8"/>
    <s v="N/A"/>
    <x v="22"/>
    <x v="0"/>
    <n v="172.0872"/>
    <n v="31"/>
    <n v="0"/>
    <s v="OK"/>
    <m/>
    <n v="0"/>
    <m/>
    <n v="0"/>
    <m/>
    <n v="0"/>
    <n v="0"/>
    <n v="0"/>
    <s v="19/5/21; new entry, machines converted from sbx to GSMA, invoicing for 13 days only"/>
    <n v="0"/>
    <n v="0"/>
  </r>
  <r>
    <x v="1"/>
    <x v="0"/>
    <x v="5"/>
    <x v="1"/>
    <x v="662"/>
    <x v="44"/>
    <x v="49"/>
    <x v="44"/>
    <x v="49"/>
    <x v="28"/>
    <x v="12"/>
    <x v="17"/>
    <x v="2"/>
    <x v="10"/>
    <x v="17"/>
    <x v="17"/>
    <x v="8"/>
    <x v="8"/>
    <x v="45"/>
    <x v="65"/>
    <n v="5.14"/>
    <m/>
    <x v="2"/>
    <n v="5.5511999999999997"/>
    <s v="Maria Aldana"/>
    <x v="8"/>
    <s v="N/A"/>
    <x v="22"/>
    <x v="0"/>
    <n v="172.0872"/>
    <n v="31"/>
    <n v="0"/>
    <s v="OK"/>
    <m/>
    <n v="0"/>
    <m/>
    <n v="0"/>
    <m/>
    <n v="0"/>
    <n v="0"/>
    <n v="0"/>
    <s v="19/5/21; new entry, machines converted from sbx to GSMA, invoicing for 13 days only"/>
    <n v="0"/>
    <n v="0"/>
  </r>
  <r>
    <x v="1"/>
    <x v="0"/>
    <x v="5"/>
    <x v="1"/>
    <x v="663"/>
    <x v="44"/>
    <x v="49"/>
    <x v="44"/>
    <x v="49"/>
    <x v="28"/>
    <x v="12"/>
    <x v="17"/>
    <x v="2"/>
    <x v="10"/>
    <x v="17"/>
    <x v="17"/>
    <x v="8"/>
    <x v="8"/>
    <x v="45"/>
    <x v="65"/>
    <n v="5.14"/>
    <m/>
    <x v="2"/>
    <n v="5.5511999999999997"/>
    <s v="Maria Aldana"/>
    <x v="8"/>
    <s v="N/A"/>
    <x v="22"/>
    <x v="0"/>
    <n v="172.0872"/>
    <n v="31"/>
    <n v="0"/>
    <s v="OK"/>
    <m/>
    <n v="0"/>
    <m/>
    <n v="0"/>
    <m/>
    <n v="0"/>
    <n v="0"/>
    <n v="0"/>
    <s v="19/5/21; new entry, machines converted from sbx to GSMA, invoicing for 13 days only"/>
    <n v="0"/>
    <n v="0"/>
  </r>
  <r>
    <x v="1"/>
    <x v="0"/>
    <x v="5"/>
    <x v="1"/>
    <x v="664"/>
    <x v="44"/>
    <x v="49"/>
    <x v="44"/>
    <x v="49"/>
    <x v="28"/>
    <x v="12"/>
    <x v="17"/>
    <x v="2"/>
    <x v="10"/>
    <x v="17"/>
    <x v="17"/>
    <x v="8"/>
    <x v="8"/>
    <x v="45"/>
    <x v="65"/>
    <n v="5.14"/>
    <m/>
    <x v="2"/>
    <n v="5.5511999999999997"/>
    <s v="Maria Aldana"/>
    <x v="8"/>
    <s v="N/A"/>
    <x v="22"/>
    <x v="0"/>
    <n v="172.0872"/>
    <n v="31"/>
    <n v="0"/>
    <s v="OK"/>
    <m/>
    <n v="0"/>
    <m/>
    <n v="0"/>
    <m/>
    <n v="0"/>
    <n v="0"/>
    <n v="0"/>
    <s v="19/5/21; new entry, machines converted from sbx to GSMA, invoicing for 13 days only"/>
    <n v="0"/>
    <n v="0"/>
  </r>
  <r>
    <x v="1"/>
    <x v="0"/>
    <x v="5"/>
    <x v="1"/>
    <x v="665"/>
    <x v="44"/>
    <x v="49"/>
    <x v="44"/>
    <x v="49"/>
    <x v="28"/>
    <x v="12"/>
    <x v="17"/>
    <x v="2"/>
    <x v="10"/>
    <x v="17"/>
    <x v="17"/>
    <x v="8"/>
    <x v="8"/>
    <x v="46"/>
    <x v="66"/>
    <n v="5.14"/>
    <m/>
    <x v="2"/>
    <n v="5.5511999999999997"/>
    <s v="Maria Aldana"/>
    <x v="8"/>
    <s v="N/A"/>
    <x v="22"/>
    <x v="0"/>
    <n v="172.0872"/>
    <n v="31"/>
    <n v="0"/>
    <s v="OK"/>
    <m/>
    <n v="0"/>
    <m/>
    <n v="0"/>
    <m/>
    <n v="0"/>
    <n v="0"/>
    <n v="0"/>
    <s v="19/5/21; new entry, machines converted from sbx to GSMA, invoicing for 13 days only"/>
    <n v="0"/>
    <n v="0"/>
  </r>
  <r>
    <x v="1"/>
    <x v="0"/>
    <x v="5"/>
    <x v="1"/>
    <x v="666"/>
    <x v="44"/>
    <x v="50"/>
    <x v="44"/>
    <x v="50"/>
    <x v="28"/>
    <x v="12"/>
    <x v="17"/>
    <x v="2"/>
    <x v="10"/>
    <x v="17"/>
    <x v="17"/>
    <x v="27"/>
    <x v="22"/>
    <x v="44"/>
    <x v="64"/>
    <n v="5.14"/>
    <m/>
    <x v="2"/>
    <n v="5.5511999999999997"/>
    <s v="Maria Aldana"/>
    <x v="8"/>
    <s v="N/A"/>
    <x v="22"/>
    <x v="3"/>
    <n v="0"/>
    <n v="31"/>
    <n v="0"/>
    <s v="OK"/>
    <m/>
    <n v="0"/>
    <m/>
    <n v="0"/>
    <m/>
    <n v="0"/>
    <n v="0"/>
    <n v="0"/>
    <s v="21/07/21: Changed from Active to Terminated, unit removed on July 8th, invoicing only for first 7 days in July; Contract is terminated; _x000a_16/06/21: machine active since May 19th, correction for May in column AO"/>
    <n v="0"/>
    <n v="0"/>
  </r>
  <r>
    <x v="1"/>
    <x v="0"/>
    <x v="5"/>
    <x v="1"/>
    <x v="667"/>
    <x v="44"/>
    <x v="50"/>
    <x v="44"/>
    <x v="50"/>
    <x v="28"/>
    <x v="12"/>
    <x v="17"/>
    <x v="2"/>
    <x v="10"/>
    <x v="17"/>
    <x v="17"/>
    <x v="27"/>
    <x v="22"/>
    <x v="44"/>
    <x v="64"/>
    <n v="5.14"/>
    <m/>
    <x v="2"/>
    <n v="5.5511999999999997"/>
    <s v="Maria Aldana"/>
    <x v="8"/>
    <s v="N/A"/>
    <x v="22"/>
    <x v="3"/>
    <n v="0"/>
    <n v="31"/>
    <n v="0"/>
    <s v="OK"/>
    <m/>
    <n v="0"/>
    <m/>
    <n v="0"/>
    <m/>
    <n v="0"/>
    <n v="0"/>
    <n v="0"/>
    <s v="21/07/21: Changed from Active to Terminated, unit removed on July 8th, invoicing only for first 7 days in July; Contract is terminated;  _x000a_16/06/21: machine active since May 19th, correction for May in column AO"/>
    <n v="0"/>
    <n v="0"/>
  </r>
  <r>
    <x v="1"/>
    <x v="0"/>
    <x v="5"/>
    <x v="1"/>
    <x v="668"/>
    <x v="44"/>
    <x v="50"/>
    <x v="44"/>
    <x v="50"/>
    <x v="28"/>
    <x v="12"/>
    <x v="17"/>
    <x v="2"/>
    <x v="10"/>
    <x v="17"/>
    <x v="17"/>
    <x v="27"/>
    <x v="22"/>
    <x v="44"/>
    <x v="64"/>
    <n v="5.14"/>
    <m/>
    <x v="2"/>
    <n v="5.5511999999999997"/>
    <s v="Maria Aldana"/>
    <x v="8"/>
    <s v="N/A"/>
    <x v="22"/>
    <x v="3"/>
    <n v="0"/>
    <n v="31"/>
    <n v="0"/>
    <s v="OK"/>
    <m/>
    <n v="0"/>
    <m/>
    <n v="0"/>
    <m/>
    <n v="0"/>
    <n v="0"/>
    <n v="0"/>
    <s v="21/07/21: Changed from Active to Terminated, unit removed on July 8th, invoicing only for first 7 days in July; Contract is terminated; _x000a_16/06/21: machine active since May 19th, correction for May in column AO"/>
    <n v="0"/>
    <n v="0"/>
  </r>
  <r>
    <x v="1"/>
    <x v="0"/>
    <x v="5"/>
    <x v="1"/>
    <x v="669"/>
    <x v="44"/>
    <x v="50"/>
    <x v="44"/>
    <x v="50"/>
    <x v="28"/>
    <x v="12"/>
    <x v="17"/>
    <x v="2"/>
    <x v="10"/>
    <x v="17"/>
    <x v="17"/>
    <x v="28"/>
    <x v="23"/>
    <x v="44"/>
    <x v="64"/>
    <n v="5.14"/>
    <m/>
    <x v="2"/>
    <n v="5.5511999999999997"/>
    <s v="Maria Aldana"/>
    <x v="8"/>
    <s v="N/A"/>
    <x v="22"/>
    <x v="0"/>
    <n v="172.0872"/>
    <n v="31"/>
    <n v="0"/>
    <s v="OK"/>
    <m/>
    <n v="0"/>
    <m/>
    <n v="0"/>
    <m/>
    <n v="0"/>
    <n v="0"/>
    <n v="0"/>
    <s v="16/06/21: machine active since May 19th, correction for May in column AO"/>
    <n v="0"/>
    <n v="0"/>
  </r>
  <r>
    <x v="1"/>
    <x v="0"/>
    <x v="5"/>
    <x v="1"/>
    <x v="670"/>
    <x v="44"/>
    <x v="50"/>
    <x v="44"/>
    <x v="50"/>
    <x v="28"/>
    <x v="12"/>
    <x v="17"/>
    <x v="2"/>
    <x v="10"/>
    <x v="17"/>
    <x v="17"/>
    <x v="28"/>
    <x v="23"/>
    <x v="44"/>
    <x v="64"/>
    <n v="5.14"/>
    <m/>
    <x v="2"/>
    <n v="5.5511999999999997"/>
    <s v="Maria Aldana"/>
    <x v="8"/>
    <s v="N/A"/>
    <x v="22"/>
    <x v="0"/>
    <n v="172.0872"/>
    <n v="31"/>
    <n v="0"/>
    <s v="OK"/>
    <m/>
    <n v="0"/>
    <m/>
    <n v="0"/>
    <m/>
    <n v="0"/>
    <n v="0"/>
    <n v="0"/>
    <s v="16/06/21: machine active since May 19th, correction for May in column AO"/>
    <n v="0"/>
    <n v="0"/>
  </r>
  <r>
    <x v="1"/>
    <x v="0"/>
    <x v="5"/>
    <x v="1"/>
    <x v="671"/>
    <x v="44"/>
    <x v="50"/>
    <x v="44"/>
    <x v="50"/>
    <x v="28"/>
    <x v="12"/>
    <x v="17"/>
    <x v="2"/>
    <x v="10"/>
    <x v="17"/>
    <x v="17"/>
    <x v="28"/>
    <x v="23"/>
    <x v="44"/>
    <x v="64"/>
    <n v="5.14"/>
    <m/>
    <x v="2"/>
    <n v="5.5511999999999997"/>
    <s v="Maria Aldana"/>
    <x v="8"/>
    <s v="N/A"/>
    <x v="22"/>
    <x v="0"/>
    <n v="172.0872"/>
    <n v="31"/>
    <n v="0"/>
    <s v="OK"/>
    <m/>
    <n v="0"/>
    <m/>
    <n v="0"/>
    <m/>
    <n v="0"/>
    <n v="0"/>
    <n v="0"/>
    <s v="16/06/21: machine active since May 19th, correction for May in column AO"/>
    <n v="0"/>
    <n v="0"/>
  </r>
  <r>
    <x v="1"/>
    <x v="0"/>
    <x v="5"/>
    <x v="1"/>
    <x v="672"/>
    <x v="44"/>
    <x v="50"/>
    <x v="44"/>
    <x v="50"/>
    <x v="28"/>
    <x v="12"/>
    <x v="17"/>
    <x v="2"/>
    <x v="10"/>
    <x v="17"/>
    <x v="17"/>
    <x v="7"/>
    <x v="7"/>
    <x v="44"/>
    <x v="64"/>
    <n v="5.14"/>
    <m/>
    <x v="2"/>
    <n v="5.5511999999999997"/>
    <s v="Maria Aldana"/>
    <x v="8"/>
    <s v="N/A"/>
    <x v="22"/>
    <x v="0"/>
    <n v="172.0872"/>
    <n v="31"/>
    <n v="0"/>
    <s v="OK"/>
    <m/>
    <n v="0"/>
    <m/>
    <n v="0"/>
    <m/>
    <n v="0"/>
    <n v="0"/>
    <n v="0"/>
    <s v="16/06/21: machine active since May 19th, correction for May in column AO"/>
    <n v="0"/>
    <n v="0"/>
  </r>
  <r>
    <x v="1"/>
    <x v="0"/>
    <x v="5"/>
    <x v="1"/>
    <x v="673"/>
    <x v="44"/>
    <x v="50"/>
    <x v="44"/>
    <x v="50"/>
    <x v="28"/>
    <x v="12"/>
    <x v="17"/>
    <x v="2"/>
    <x v="10"/>
    <x v="17"/>
    <x v="17"/>
    <x v="7"/>
    <x v="24"/>
    <x v="44"/>
    <x v="64"/>
    <n v="5.14"/>
    <m/>
    <x v="2"/>
    <n v="5.5511999999999997"/>
    <s v="Maria Aldana"/>
    <x v="8"/>
    <s v="N/A"/>
    <x v="22"/>
    <x v="0"/>
    <n v="172.0872"/>
    <n v="31"/>
    <n v="0"/>
    <s v="OK"/>
    <m/>
    <n v="0"/>
    <m/>
    <n v="0"/>
    <m/>
    <n v="0"/>
    <n v="0"/>
    <n v="0"/>
    <s v="16/06/21: machine active since May 19th, correction for May in column AO"/>
    <n v="0"/>
    <n v="0"/>
  </r>
  <r>
    <x v="1"/>
    <x v="0"/>
    <x v="5"/>
    <x v="1"/>
    <x v="674"/>
    <x v="44"/>
    <x v="50"/>
    <x v="44"/>
    <x v="50"/>
    <x v="28"/>
    <x v="12"/>
    <x v="17"/>
    <x v="2"/>
    <x v="10"/>
    <x v="17"/>
    <x v="17"/>
    <x v="7"/>
    <x v="25"/>
    <x v="44"/>
    <x v="64"/>
    <n v="5.14"/>
    <m/>
    <x v="2"/>
    <n v="5.5511999999999997"/>
    <s v="Maria Aldana"/>
    <x v="8"/>
    <s v="N/A"/>
    <x v="22"/>
    <x v="3"/>
    <n v="0"/>
    <n v="31"/>
    <n v="0"/>
    <s v="OK"/>
    <m/>
    <n v="0"/>
    <m/>
    <n v="0"/>
    <m/>
    <n v="0"/>
    <n v="0"/>
    <n v="0"/>
    <s v="13/12/21: customer email Terminated on 23/11/21 at night; 16/06/21: machine active since May 19th, correction for May in column AO"/>
    <n v="0"/>
    <n v="0"/>
  </r>
  <r>
    <x v="1"/>
    <x v="0"/>
    <x v="5"/>
    <x v="1"/>
    <x v="675"/>
    <x v="44"/>
    <x v="50"/>
    <x v="44"/>
    <x v="50"/>
    <x v="28"/>
    <x v="12"/>
    <x v="17"/>
    <x v="2"/>
    <x v="10"/>
    <x v="17"/>
    <x v="17"/>
    <x v="7"/>
    <x v="26"/>
    <x v="44"/>
    <x v="64"/>
    <n v="5.14"/>
    <m/>
    <x v="2"/>
    <n v="5.5511999999999997"/>
    <s v="Maria Aldana"/>
    <x v="8"/>
    <s v="N/A"/>
    <x v="22"/>
    <x v="3"/>
    <n v="0"/>
    <n v="31"/>
    <n v="0"/>
    <s v="OK"/>
    <m/>
    <n v="0"/>
    <m/>
    <n v="0"/>
    <m/>
    <n v="0"/>
    <n v="0"/>
    <n v="0"/>
    <s v="13/12/21: customer email Terminated on 23/11/21 at night; 16/06/21: machine active since May 19th, correction for May in column AO"/>
    <n v="0"/>
    <n v="0"/>
  </r>
  <r>
    <x v="1"/>
    <x v="0"/>
    <x v="5"/>
    <x v="1"/>
    <x v="676"/>
    <x v="44"/>
    <x v="50"/>
    <x v="44"/>
    <x v="50"/>
    <x v="28"/>
    <x v="12"/>
    <x v="17"/>
    <x v="2"/>
    <x v="10"/>
    <x v="17"/>
    <x v="17"/>
    <x v="7"/>
    <x v="27"/>
    <x v="44"/>
    <x v="64"/>
    <n v="5.14"/>
    <m/>
    <x v="2"/>
    <n v="5.5511999999999997"/>
    <s v="Maria Aldana"/>
    <x v="8"/>
    <s v="N/A"/>
    <x v="22"/>
    <x v="3"/>
    <n v="0"/>
    <n v="31"/>
    <n v="0"/>
    <s v="OK"/>
    <m/>
    <n v="0"/>
    <m/>
    <n v="0"/>
    <m/>
    <n v="0"/>
    <n v="0"/>
    <n v="0"/>
    <s v="13/12/21; customer email Terminated on 23/11/21 at night;16/06/21: machine active since May 19th, correction for May in column AO"/>
    <n v="0"/>
    <n v="0"/>
  </r>
  <r>
    <x v="1"/>
    <x v="0"/>
    <x v="5"/>
    <x v="1"/>
    <x v="677"/>
    <x v="44"/>
    <x v="50"/>
    <x v="44"/>
    <x v="50"/>
    <x v="28"/>
    <x v="12"/>
    <x v="17"/>
    <x v="2"/>
    <x v="10"/>
    <x v="17"/>
    <x v="17"/>
    <x v="7"/>
    <x v="28"/>
    <x v="44"/>
    <x v="64"/>
    <n v="5.14"/>
    <m/>
    <x v="2"/>
    <n v="5.5511999999999997"/>
    <s v="Maria Aldana"/>
    <x v="8"/>
    <s v="N/A"/>
    <x v="22"/>
    <x v="0"/>
    <n v="172.0872"/>
    <n v="31"/>
    <n v="0"/>
    <s v="OK"/>
    <m/>
    <n v="0"/>
    <m/>
    <n v="0"/>
    <m/>
    <n v="0"/>
    <n v="0"/>
    <n v="0"/>
    <s v="16/06/21: machine active since May 19th, correction for May in column AO"/>
    <n v="0"/>
    <n v="0"/>
  </r>
  <r>
    <x v="1"/>
    <x v="0"/>
    <x v="5"/>
    <x v="1"/>
    <x v="678"/>
    <x v="44"/>
    <x v="50"/>
    <x v="44"/>
    <x v="50"/>
    <x v="28"/>
    <x v="12"/>
    <x v="17"/>
    <x v="2"/>
    <x v="10"/>
    <x v="17"/>
    <x v="17"/>
    <x v="7"/>
    <x v="29"/>
    <x v="44"/>
    <x v="64"/>
    <n v="5.14"/>
    <m/>
    <x v="2"/>
    <n v="5.5511999999999997"/>
    <s v="Maria Aldana"/>
    <x v="8"/>
    <s v="N/A"/>
    <x v="22"/>
    <x v="0"/>
    <n v="172.0872"/>
    <n v="31"/>
    <n v="0"/>
    <s v="OK"/>
    <m/>
    <n v="0"/>
    <m/>
    <n v="0"/>
    <m/>
    <n v="0"/>
    <n v="0"/>
    <n v="0"/>
    <s v="16/06/21: machine active since May 19th, correction for May in column AO"/>
    <n v="0"/>
    <n v="0"/>
  </r>
  <r>
    <x v="1"/>
    <x v="0"/>
    <x v="5"/>
    <x v="1"/>
    <x v="679"/>
    <x v="44"/>
    <x v="50"/>
    <x v="44"/>
    <x v="50"/>
    <x v="28"/>
    <x v="12"/>
    <x v="17"/>
    <x v="2"/>
    <x v="10"/>
    <x v="17"/>
    <x v="17"/>
    <x v="7"/>
    <x v="30"/>
    <x v="44"/>
    <x v="64"/>
    <n v="5.14"/>
    <m/>
    <x v="2"/>
    <n v="5.5511999999999997"/>
    <s v="Maria Aldana"/>
    <x v="8"/>
    <s v="N/A"/>
    <x v="22"/>
    <x v="0"/>
    <n v="172.0872"/>
    <n v="31"/>
    <n v="0"/>
    <s v="OK"/>
    <m/>
    <n v="0"/>
    <m/>
    <n v="0"/>
    <m/>
    <n v="0"/>
    <n v="0"/>
    <n v="0"/>
    <s v="16/06/21: machine active since May 19th, correction for May in column AO"/>
    <n v="0"/>
    <n v="0"/>
  </r>
  <r>
    <x v="1"/>
    <x v="0"/>
    <x v="5"/>
    <x v="1"/>
    <x v="680"/>
    <x v="44"/>
    <x v="50"/>
    <x v="44"/>
    <x v="50"/>
    <x v="28"/>
    <x v="12"/>
    <x v="17"/>
    <x v="2"/>
    <x v="10"/>
    <x v="17"/>
    <x v="17"/>
    <x v="26"/>
    <x v="21"/>
    <x v="44"/>
    <x v="64"/>
    <n v="5.14"/>
    <m/>
    <x v="2"/>
    <n v="5.5511999999999997"/>
    <s v="Maria Aldana"/>
    <x v="8"/>
    <s v="N/A"/>
    <x v="22"/>
    <x v="0"/>
    <n v="172.0872"/>
    <n v="31"/>
    <n v="0"/>
    <s v="OK"/>
    <m/>
    <n v="0"/>
    <m/>
    <n v="0"/>
    <m/>
    <n v="0"/>
    <n v="0"/>
    <n v="0"/>
    <s v="16/06/21: machine active since May 19th, correction for May in column AO"/>
    <n v="0"/>
    <n v="0"/>
  </r>
  <r>
    <x v="1"/>
    <x v="0"/>
    <x v="5"/>
    <x v="1"/>
    <x v="681"/>
    <x v="44"/>
    <x v="50"/>
    <x v="44"/>
    <x v="50"/>
    <x v="28"/>
    <x v="12"/>
    <x v="17"/>
    <x v="2"/>
    <x v="10"/>
    <x v="17"/>
    <x v="17"/>
    <x v="26"/>
    <x v="21"/>
    <x v="44"/>
    <x v="64"/>
    <n v="5.14"/>
    <m/>
    <x v="2"/>
    <n v="5.5511999999999997"/>
    <s v="Maria Aldana"/>
    <x v="8"/>
    <s v="N/A"/>
    <x v="22"/>
    <x v="0"/>
    <n v="172.0872"/>
    <n v="31"/>
    <n v="0"/>
    <s v="OK"/>
    <m/>
    <n v="0"/>
    <m/>
    <n v="0"/>
    <m/>
    <n v="0"/>
    <n v="0"/>
    <n v="0"/>
    <s v="16/06/21: machine active since May 19th, correction for May in column AO"/>
    <n v="0"/>
    <n v="0"/>
  </r>
  <r>
    <x v="1"/>
    <x v="0"/>
    <x v="5"/>
    <x v="1"/>
    <x v="682"/>
    <x v="44"/>
    <x v="50"/>
    <x v="44"/>
    <x v="50"/>
    <x v="28"/>
    <x v="12"/>
    <x v="17"/>
    <x v="2"/>
    <x v="10"/>
    <x v="17"/>
    <x v="17"/>
    <x v="26"/>
    <x v="21"/>
    <x v="44"/>
    <x v="64"/>
    <n v="5.14"/>
    <m/>
    <x v="2"/>
    <n v="5.5511999999999997"/>
    <s v="Maria Aldana"/>
    <x v="8"/>
    <s v="N/A"/>
    <x v="22"/>
    <x v="0"/>
    <n v="172.0872"/>
    <n v="31"/>
    <n v="0"/>
    <s v="OK"/>
    <m/>
    <n v="0"/>
    <m/>
    <n v="0"/>
    <m/>
    <n v="0"/>
    <n v="0"/>
    <n v="0"/>
    <s v="16/06/21: machine active since May 19th, correction for May in column AO"/>
    <n v="0"/>
    <n v="0"/>
  </r>
  <r>
    <x v="1"/>
    <x v="0"/>
    <x v="5"/>
    <x v="1"/>
    <x v="683"/>
    <x v="44"/>
    <x v="50"/>
    <x v="44"/>
    <x v="50"/>
    <x v="28"/>
    <x v="12"/>
    <x v="17"/>
    <x v="2"/>
    <x v="10"/>
    <x v="17"/>
    <x v="17"/>
    <x v="26"/>
    <x v="21"/>
    <x v="44"/>
    <x v="64"/>
    <n v="5.14"/>
    <m/>
    <x v="2"/>
    <n v="5.5511999999999997"/>
    <s v="Maria Aldana"/>
    <x v="8"/>
    <s v="N/A"/>
    <x v="22"/>
    <x v="0"/>
    <n v="172.0872"/>
    <n v="31"/>
    <n v="0"/>
    <s v="OK"/>
    <m/>
    <n v="0"/>
    <m/>
    <n v="0"/>
    <m/>
    <n v="0"/>
    <n v="0"/>
    <n v="0"/>
    <s v="16/06/21: machine active since May 19th, correction for May in column AO"/>
    <n v="0"/>
    <n v="0"/>
  </r>
  <r>
    <x v="1"/>
    <x v="0"/>
    <x v="5"/>
    <x v="1"/>
    <x v="684"/>
    <x v="44"/>
    <x v="50"/>
    <x v="44"/>
    <x v="50"/>
    <x v="28"/>
    <x v="12"/>
    <x v="17"/>
    <x v="2"/>
    <x v="10"/>
    <x v="17"/>
    <x v="17"/>
    <x v="26"/>
    <x v="21"/>
    <x v="44"/>
    <x v="64"/>
    <n v="5.14"/>
    <m/>
    <x v="2"/>
    <n v="5.5511999999999997"/>
    <s v="Maria Aldana"/>
    <x v="8"/>
    <s v="N/A"/>
    <x v="22"/>
    <x v="3"/>
    <n v="0"/>
    <n v="31"/>
    <n v="0"/>
    <s v="OK"/>
    <m/>
    <n v="0"/>
    <m/>
    <n v="0"/>
    <m/>
    <n v="0"/>
    <n v="0"/>
    <n v="0"/>
    <s v="13/12/21: customer email Terminated on 23/11/21 at night; 16/06/21: machine active since May 19th, correction for May in column AO"/>
    <n v="0"/>
    <n v="0"/>
  </r>
  <r>
    <x v="1"/>
    <x v="0"/>
    <x v="5"/>
    <x v="1"/>
    <x v="685"/>
    <x v="44"/>
    <x v="50"/>
    <x v="44"/>
    <x v="50"/>
    <x v="28"/>
    <x v="12"/>
    <x v="17"/>
    <x v="2"/>
    <x v="10"/>
    <x v="17"/>
    <x v="17"/>
    <x v="26"/>
    <x v="21"/>
    <x v="44"/>
    <x v="64"/>
    <n v="5.14"/>
    <m/>
    <x v="2"/>
    <n v="5.5511999999999997"/>
    <s v="Maria Aldana"/>
    <x v="8"/>
    <s v="N/A"/>
    <x v="22"/>
    <x v="0"/>
    <n v="172.0872"/>
    <n v="31"/>
    <n v="0"/>
    <s v="OK"/>
    <m/>
    <n v="0"/>
    <m/>
    <n v="0"/>
    <m/>
    <n v="0"/>
    <n v="0"/>
    <n v="0"/>
    <s v="16/06/21: machine active since May 19th, correction for May in column AO"/>
    <n v="0"/>
    <n v="0"/>
  </r>
  <r>
    <x v="1"/>
    <x v="0"/>
    <x v="5"/>
    <x v="1"/>
    <x v="686"/>
    <x v="44"/>
    <x v="50"/>
    <x v="44"/>
    <x v="50"/>
    <x v="28"/>
    <x v="12"/>
    <x v="17"/>
    <x v="2"/>
    <x v="10"/>
    <x v="17"/>
    <x v="17"/>
    <x v="26"/>
    <x v="21"/>
    <x v="44"/>
    <x v="64"/>
    <n v="5.14"/>
    <m/>
    <x v="2"/>
    <n v="5.5511999999999997"/>
    <s v="Maria Aldana"/>
    <x v="8"/>
    <s v="N/A"/>
    <x v="22"/>
    <x v="0"/>
    <n v="172.0872"/>
    <n v="31"/>
    <n v="0"/>
    <s v="OK"/>
    <m/>
    <n v="0"/>
    <m/>
    <n v="0"/>
    <m/>
    <n v="0"/>
    <n v="0"/>
    <n v="0"/>
    <s v="16/06/21: machine active since May 19th, correction for May in column AO"/>
    <n v="0"/>
    <n v="0"/>
  </r>
  <r>
    <x v="1"/>
    <x v="0"/>
    <x v="5"/>
    <x v="1"/>
    <x v="687"/>
    <x v="44"/>
    <x v="50"/>
    <x v="44"/>
    <x v="50"/>
    <x v="28"/>
    <x v="12"/>
    <x v="17"/>
    <x v="2"/>
    <x v="10"/>
    <x v="17"/>
    <x v="17"/>
    <x v="26"/>
    <x v="21"/>
    <x v="44"/>
    <x v="64"/>
    <n v="5.14"/>
    <m/>
    <x v="2"/>
    <n v="5.5511999999999997"/>
    <s v="Maria Aldana"/>
    <x v="8"/>
    <s v="N/A"/>
    <x v="22"/>
    <x v="0"/>
    <n v="172.0872"/>
    <n v="31"/>
    <n v="0"/>
    <s v="OK"/>
    <m/>
    <n v="0"/>
    <m/>
    <n v="0"/>
    <m/>
    <n v="0"/>
    <n v="0"/>
    <n v="0"/>
    <s v="16/06/21: machine active since May 19th, correction for May in column AO"/>
    <n v="0"/>
    <n v="0"/>
  </r>
  <r>
    <x v="1"/>
    <x v="0"/>
    <x v="5"/>
    <x v="1"/>
    <x v="688"/>
    <x v="44"/>
    <x v="50"/>
    <x v="44"/>
    <x v="50"/>
    <x v="28"/>
    <x v="12"/>
    <x v="17"/>
    <x v="2"/>
    <x v="10"/>
    <x v="17"/>
    <x v="17"/>
    <x v="26"/>
    <x v="21"/>
    <x v="44"/>
    <x v="64"/>
    <n v="5.14"/>
    <m/>
    <x v="2"/>
    <n v="5.5511999999999997"/>
    <s v="Maria Aldana"/>
    <x v="8"/>
    <s v="N/A"/>
    <x v="22"/>
    <x v="3"/>
    <n v="0"/>
    <n v="31"/>
    <n v="0"/>
    <s v="OK"/>
    <m/>
    <n v="0"/>
    <m/>
    <n v="0"/>
    <m/>
    <n v="0"/>
    <n v="0"/>
    <n v="0"/>
    <s v="13/12/21: customer email Terminated on 23/11/21 at night; 16/06/21: machine active since May 19th, correction for May in column AO"/>
    <n v="0"/>
    <n v="0"/>
  </r>
  <r>
    <x v="1"/>
    <x v="0"/>
    <x v="5"/>
    <x v="1"/>
    <x v="689"/>
    <x v="44"/>
    <x v="50"/>
    <x v="44"/>
    <x v="50"/>
    <x v="28"/>
    <x v="12"/>
    <x v="17"/>
    <x v="2"/>
    <x v="10"/>
    <x v="17"/>
    <x v="17"/>
    <x v="26"/>
    <x v="21"/>
    <x v="44"/>
    <x v="64"/>
    <n v="5.14"/>
    <m/>
    <x v="2"/>
    <n v="5.5511999999999997"/>
    <s v="Maria Aldana"/>
    <x v="8"/>
    <s v="N/A"/>
    <x v="22"/>
    <x v="0"/>
    <n v="172.0872"/>
    <n v="31"/>
    <n v="0"/>
    <s v="OK"/>
    <m/>
    <n v="0"/>
    <m/>
    <n v="0"/>
    <m/>
    <n v="0"/>
    <n v="0"/>
    <n v="0"/>
    <s v="16/06/21: machine active since May 19th, correction for May in column AO"/>
    <n v="0"/>
    <n v="0"/>
  </r>
  <r>
    <x v="1"/>
    <x v="0"/>
    <x v="5"/>
    <x v="1"/>
    <x v="690"/>
    <x v="44"/>
    <x v="50"/>
    <x v="44"/>
    <x v="50"/>
    <x v="28"/>
    <x v="12"/>
    <x v="17"/>
    <x v="2"/>
    <x v="10"/>
    <x v="17"/>
    <x v="17"/>
    <x v="9"/>
    <x v="9"/>
    <x v="44"/>
    <x v="64"/>
    <n v="5.14"/>
    <m/>
    <x v="2"/>
    <n v="5.5511999999999997"/>
    <s v="Maria Aldana"/>
    <x v="8"/>
    <s v="N/A"/>
    <x v="22"/>
    <x v="0"/>
    <n v="172.0872"/>
    <n v="31"/>
    <n v="0"/>
    <s v="OK"/>
    <m/>
    <n v="0"/>
    <m/>
    <n v="0"/>
    <m/>
    <n v="0"/>
    <n v="0"/>
    <n v="0"/>
    <s v="16/06/21: machine active since May 19th, correction for May in column AO"/>
    <n v="0"/>
    <n v="0"/>
  </r>
  <r>
    <x v="1"/>
    <x v="0"/>
    <x v="5"/>
    <x v="1"/>
    <x v="691"/>
    <x v="44"/>
    <x v="50"/>
    <x v="44"/>
    <x v="50"/>
    <x v="28"/>
    <x v="12"/>
    <x v="17"/>
    <x v="2"/>
    <x v="10"/>
    <x v="17"/>
    <x v="17"/>
    <x v="9"/>
    <x v="9"/>
    <x v="44"/>
    <x v="64"/>
    <n v="5.14"/>
    <m/>
    <x v="2"/>
    <n v="5.5511999999999997"/>
    <s v="Maria Aldana"/>
    <x v="8"/>
    <s v="N/A"/>
    <x v="22"/>
    <x v="0"/>
    <n v="172.0872"/>
    <n v="31"/>
    <n v="0"/>
    <s v="OK"/>
    <m/>
    <n v="0"/>
    <m/>
    <n v="0"/>
    <m/>
    <n v="0"/>
    <n v="0"/>
    <n v="0"/>
    <s v="16/06/21: machine active since May 19th, correction for May in column AO"/>
    <n v="0"/>
    <n v="0"/>
  </r>
  <r>
    <x v="1"/>
    <x v="0"/>
    <x v="5"/>
    <x v="1"/>
    <x v="692"/>
    <x v="44"/>
    <x v="50"/>
    <x v="44"/>
    <x v="50"/>
    <x v="28"/>
    <x v="12"/>
    <x v="17"/>
    <x v="2"/>
    <x v="10"/>
    <x v="17"/>
    <x v="17"/>
    <x v="9"/>
    <x v="9"/>
    <x v="44"/>
    <x v="64"/>
    <n v="5.14"/>
    <m/>
    <x v="2"/>
    <n v="5.5511999999999997"/>
    <s v="Maria Aldana"/>
    <x v="8"/>
    <s v="N/A"/>
    <x v="22"/>
    <x v="3"/>
    <n v="0"/>
    <n v="31"/>
    <n v="0"/>
    <s v="OK"/>
    <m/>
    <n v="0"/>
    <m/>
    <n v="0"/>
    <m/>
    <n v="0"/>
    <n v="0"/>
    <n v="0"/>
    <s v="13/12/21: customer email Terminated on 23/11/21 at night; 16/06/21: machine active since May 19th, correction for May in column AO"/>
    <n v="0"/>
    <n v="0"/>
  </r>
  <r>
    <x v="1"/>
    <x v="0"/>
    <x v="5"/>
    <x v="1"/>
    <x v="693"/>
    <x v="44"/>
    <x v="50"/>
    <x v="44"/>
    <x v="50"/>
    <x v="28"/>
    <x v="12"/>
    <x v="17"/>
    <x v="2"/>
    <x v="10"/>
    <x v="17"/>
    <x v="17"/>
    <x v="9"/>
    <x v="9"/>
    <x v="44"/>
    <x v="64"/>
    <n v="5.14"/>
    <m/>
    <x v="2"/>
    <n v="5.5511999999999997"/>
    <s v="Maria Aldana"/>
    <x v="8"/>
    <s v="N/A"/>
    <x v="22"/>
    <x v="3"/>
    <n v="0"/>
    <n v="31"/>
    <n v="0"/>
    <s v="OK"/>
    <m/>
    <n v="0"/>
    <m/>
    <n v="0"/>
    <m/>
    <n v="0"/>
    <n v="0"/>
    <n v="0"/>
    <s v="13/12/21: customer email Terminated on 23/11/21 at night; 16/06/21: machine active since May 19th, correction for May in column AO"/>
    <n v="0"/>
    <n v="0"/>
  </r>
  <r>
    <x v="1"/>
    <x v="0"/>
    <x v="5"/>
    <x v="1"/>
    <x v="694"/>
    <x v="44"/>
    <x v="50"/>
    <x v="44"/>
    <x v="50"/>
    <x v="28"/>
    <x v="12"/>
    <x v="17"/>
    <x v="2"/>
    <x v="10"/>
    <x v="17"/>
    <x v="17"/>
    <x v="9"/>
    <x v="9"/>
    <x v="44"/>
    <x v="64"/>
    <n v="5.14"/>
    <m/>
    <x v="2"/>
    <n v="5.5511999999999997"/>
    <s v="Maria Aldana"/>
    <x v="8"/>
    <s v="N/A"/>
    <x v="22"/>
    <x v="3"/>
    <n v="0"/>
    <n v="31"/>
    <n v="0"/>
    <s v="OK"/>
    <m/>
    <n v="0"/>
    <m/>
    <n v="0"/>
    <m/>
    <n v="0"/>
    <n v="0"/>
    <n v="0"/>
    <s v="13/12/21: customer email Terminated on 23/11/21 at night; 16/06/21: machine active since May 19th, correction for May in column AO"/>
    <n v="0"/>
    <n v="0"/>
  </r>
  <r>
    <x v="1"/>
    <x v="0"/>
    <x v="5"/>
    <x v="1"/>
    <x v="695"/>
    <x v="44"/>
    <x v="51"/>
    <x v="44"/>
    <x v="51"/>
    <x v="28"/>
    <x v="12"/>
    <x v="17"/>
    <x v="2"/>
    <x v="10"/>
    <x v="17"/>
    <x v="17"/>
    <x v="26"/>
    <x v="21"/>
    <x v="44"/>
    <x v="64"/>
    <n v="5.14"/>
    <m/>
    <x v="2"/>
    <n v="5.5511999999999997"/>
    <s v="Maria Aldana"/>
    <x v="8"/>
    <s v="N/A"/>
    <x v="22"/>
    <x v="3"/>
    <n v="0"/>
    <n v="31"/>
    <n v="0"/>
    <s v="OK"/>
    <m/>
    <n v="0"/>
    <m/>
    <n v="0"/>
    <m/>
    <n v="0"/>
    <n v="0"/>
    <n v="0"/>
    <s v="13/12/21: customer email Terminated 07/12/21 at night, invoice for 7 days, no credit note for the rest of the month; 16/06/21: machine active since May 19th, correction for May in column AO"/>
    <n v="0"/>
    <n v="0"/>
  </r>
  <r>
    <x v="1"/>
    <x v="0"/>
    <x v="5"/>
    <x v="1"/>
    <x v="696"/>
    <x v="44"/>
    <x v="51"/>
    <x v="44"/>
    <x v="51"/>
    <x v="28"/>
    <x v="12"/>
    <x v="17"/>
    <x v="2"/>
    <x v="10"/>
    <x v="17"/>
    <x v="17"/>
    <x v="26"/>
    <x v="21"/>
    <x v="44"/>
    <x v="64"/>
    <n v="5.14"/>
    <m/>
    <x v="2"/>
    <n v="5.5511999999999997"/>
    <s v="Maria Aldana"/>
    <x v="8"/>
    <s v="N/A"/>
    <x v="22"/>
    <x v="3"/>
    <n v="0"/>
    <n v="31"/>
    <n v="0"/>
    <s v="OK"/>
    <m/>
    <n v="0"/>
    <m/>
    <n v="0"/>
    <m/>
    <n v="0"/>
    <n v="0"/>
    <n v="0"/>
    <s v="13/12/21: customer email Terminated 07/12/21 at night, invoice for 7 days, no credit note for the rest of the month; 16/06/21: machine active since May 19th, correction for May in column AO"/>
    <n v="0"/>
    <n v="0"/>
  </r>
  <r>
    <x v="1"/>
    <x v="0"/>
    <x v="5"/>
    <x v="1"/>
    <x v="697"/>
    <x v="44"/>
    <x v="51"/>
    <x v="44"/>
    <x v="51"/>
    <x v="28"/>
    <x v="12"/>
    <x v="17"/>
    <x v="2"/>
    <x v="10"/>
    <x v="17"/>
    <x v="17"/>
    <x v="26"/>
    <x v="21"/>
    <x v="44"/>
    <x v="64"/>
    <n v="5.14"/>
    <m/>
    <x v="2"/>
    <n v="5.5511999999999997"/>
    <s v="Maria Aldana"/>
    <x v="8"/>
    <s v="N/A"/>
    <x v="22"/>
    <x v="3"/>
    <n v="0"/>
    <n v="31"/>
    <n v="0"/>
    <s v="OK"/>
    <m/>
    <n v="0"/>
    <m/>
    <n v="0"/>
    <m/>
    <n v="0"/>
    <n v="0"/>
    <n v="0"/>
    <s v="13/12/21: customer email Terminated 07/12/21 at night, invoice for 7 days, no credit note for the rest of the month; 16/06/21: machine active since May 19th, correction for May in column AO"/>
    <n v="0"/>
    <n v="0"/>
  </r>
  <r>
    <x v="1"/>
    <x v="0"/>
    <x v="5"/>
    <x v="1"/>
    <x v="698"/>
    <x v="44"/>
    <x v="52"/>
    <x v="44"/>
    <x v="52"/>
    <x v="28"/>
    <x v="12"/>
    <x v="17"/>
    <x v="2"/>
    <x v="10"/>
    <x v="17"/>
    <x v="17"/>
    <x v="26"/>
    <x v="21"/>
    <x v="44"/>
    <x v="64"/>
    <n v="5.14"/>
    <m/>
    <x v="2"/>
    <n v="5.5511999999999997"/>
    <s v="Maria Aldana"/>
    <x v="8"/>
    <s v="N/A"/>
    <x v="22"/>
    <x v="0"/>
    <n v="172.0872"/>
    <n v="31"/>
    <n v="0"/>
    <s v="OK"/>
    <m/>
    <n v="0"/>
    <m/>
    <n v="0"/>
    <m/>
    <n v="0"/>
    <n v="0"/>
    <n v="0"/>
    <s v="16/06/21: machine active since May 19th, correction for May in column AO"/>
    <n v="0"/>
    <n v="0"/>
  </r>
  <r>
    <x v="1"/>
    <x v="0"/>
    <x v="5"/>
    <x v="1"/>
    <x v="699"/>
    <x v="44"/>
    <x v="52"/>
    <x v="44"/>
    <x v="52"/>
    <x v="28"/>
    <x v="12"/>
    <x v="17"/>
    <x v="2"/>
    <x v="10"/>
    <x v="17"/>
    <x v="17"/>
    <x v="26"/>
    <x v="21"/>
    <x v="44"/>
    <x v="64"/>
    <n v="5.14"/>
    <m/>
    <x v="2"/>
    <n v="5.5511999999999997"/>
    <s v="Maria Aldana"/>
    <x v="8"/>
    <s v="N/A"/>
    <x v="22"/>
    <x v="0"/>
    <n v="172.0872"/>
    <n v="31"/>
    <n v="0"/>
    <s v="OK"/>
    <m/>
    <n v="0"/>
    <m/>
    <n v="0"/>
    <m/>
    <n v="0"/>
    <n v="0"/>
    <n v="0"/>
    <s v="16/06/21: machine active since May 19th, correction for May in column AO"/>
    <n v="0"/>
    <n v="0"/>
  </r>
  <r>
    <x v="1"/>
    <x v="0"/>
    <x v="5"/>
    <x v="1"/>
    <x v="700"/>
    <x v="44"/>
    <x v="53"/>
    <x v="44"/>
    <x v="53"/>
    <x v="28"/>
    <x v="12"/>
    <x v="17"/>
    <x v="2"/>
    <x v="10"/>
    <x v="17"/>
    <x v="17"/>
    <x v="7"/>
    <x v="7"/>
    <x v="44"/>
    <x v="64"/>
    <n v="5.14"/>
    <m/>
    <x v="2"/>
    <n v="5.5511999999999997"/>
    <s v="Maria Aldana"/>
    <x v="8"/>
    <s v="N/A"/>
    <x v="22"/>
    <x v="0"/>
    <n v="172.0872"/>
    <n v="31"/>
    <n v="0"/>
    <s v="OK"/>
    <m/>
    <n v="0"/>
    <m/>
    <n v="0"/>
    <m/>
    <n v="0"/>
    <n v="0"/>
    <n v="0"/>
    <s v="16/06/21: machine active since May 19th, correction for May in column AO"/>
    <n v="0"/>
    <n v="0"/>
  </r>
  <r>
    <x v="1"/>
    <x v="0"/>
    <x v="5"/>
    <x v="1"/>
    <x v="701"/>
    <x v="44"/>
    <x v="53"/>
    <x v="44"/>
    <x v="53"/>
    <x v="28"/>
    <x v="12"/>
    <x v="17"/>
    <x v="2"/>
    <x v="10"/>
    <x v="17"/>
    <x v="17"/>
    <x v="7"/>
    <x v="7"/>
    <x v="44"/>
    <x v="64"/>
    <n v="5.14"/>
    <m/>
    <x v="2"/>
    <n v="5.5511999999999997"/>
    <s v="Maria Aldana"/>
    <x v="8"/>
    <s v="N/A"/>
    <x v="22"/>
    <x v="0"/>
    <n v="172.0872"/>
    <n v="31"/>
    <n v="0"/>
    <s v="OK"/>
    <m/>
    <n v="0"/>
    <m/>
    <n v="0"/>
    <m/>
    <n v="0"/>
    <n v="0"/>
    <n v="0"/>
    <s v="16/06/21: machine active since May 19th, correction for May in column AO"/>
    <n v="0"/>
    <n v="0"/>
  </r>
  <r>
    <x v="1"/>
    <x v="0"/>
    <x v="5"/>
    <x v="1"/>
    <x v="702"/>
    <x v="44"/>
    <x v="53"/>
    <x v="44"/>
    <x v="53"/>
    <x v="28"/>
    <x v="12"/>
    <x v="17"/>
    <x v="2"/>
    <x v="10"/>
    <x v="17"/>
    <x v="17"/>
    <x v="9"/>
    <x v="9"/>
    <x v="44"/>
    <x v="64"/>
    <n v="5.14"/>
    <m/>
    <x v="2"/>
    <n v="5.5511999999999997"/>
    <s v="Maria Aldana"/>
    <x v="8"/>
    <s v="N/A"/>
    <x v="22"/>
    <x v="0"/>
    <n v="172.0872"/>
    <n v="31"/>
    <n v="0"/>
    <s v="OK"/>
    <m/>
    <n v="0"/>
    <m/>
    <n v="0"/>
    <m/>
    <n v="0"/>
    <n v="0"/>
    <n v="0"/>
    <s v="16/06/21: machine active since May 19th, correction for May in column AO"/>
    <n v="0"/>
    <n v="0"/>
  </r>
  <r>
    <x v="1"/>
    <x v="0"/>
    <x v="5"/>
    <x v="1"/>
    <x v="703"/>
    <x v="44"/>
    <x v="53"/>
    <x v="44"/>
    <x v="53"/>
    <x v="28"/>
    <x v="12"/>
    <x v="17"/>
    <x v="2"/>
    <x v="10"/>
    <x v="17"/>
    <x v="17"/>
    <x v="25"/>
    <x v="20"/>
    <x v="44"/>
    <x v="64"/>
    <n v="5.14"/>
    <m/>
    <x v="2"/>
    <n v="5.5511999999999997"/>
    <s v="Maria Aldana"/>
    <x v="8"/>
    <s v="N/A"/>
    <x v="22"/>
    <x v="0"/>
    <n v="172.0872"/>
    <n v="31"/>
    <n v="0"/>
    <s v="OK"/>
    <m/>
    <n v="0"/>
    <m/>
    <n v="0"/>
    <m/>
    <n v="0"/>
    <n v="0"/>
    <n v="0"/>
    <s v="16/06/21: machine active since May 19th, correction for May in column AO"/>
    <n v="0"/>
    <n v="0"/>
  </r>
  <r>
    <x v="1"/>
    <x v="0"/>
    <x v="5"/>
    <x v="1"/>
    <x v="704"/>
    <x v="44"/>
    <x v="53"/>
    <x v="44"/>
    <x v="53"/>
    <x v="28"/>
    <x v="12"/>
    <x v="17"/>
    <x v="2"/>
    <x v="10"/>
    <x v="17"/>
    <x v="17"/>
    <x v="25"/>
    <x v="20"/>
    <x v="44"/>
    <x v="64"/>
    <n v="5.14"/>
    <m/>
    <x v="2"/>
    <n v="5.5511999999999997"/>
    <s v="Maria Aldana"/>
    <x v="8"/>
    <s v="N/A"/>
    <x v="22"/>
    <x v="0"/>
    <n v="172.0872"/>
    <n v="31"/>
    <n v="0"/>
    <s v="OK"/>
    <m/>
    <n v="0"/>
    <m/>
    <n v="0"/>
    <m/>
    <n v="0"/>
    <n v="0"/>
    <n v="0"/>
    <s v="16/06/21: machine active since May 19th, correction for May in column AO"/>
    <n v="0"/>
    <n v="0"/>
  </r>
  <r>
    <x v="1"/>
    <x v="0"/>
    <x v="5"/>
    <x v="1"/>
    <x v="705"/>
    <x v="44"/>
    <x v="53"/>
    <x v="44"/>
    <x v="53"/>
    <x v="28"/>
    <x v="12"/>
    <x v="17"/>
    <x v="2"/>
    <x v="10"/>
    <x v="17"/>
    <x v="17"/>
    <x v="25"/>
    <x v="20"/>
    <x v="44"/>
    <x v="64"/>
    <n v="5.14"/>
    <m/>
    <x v="2"/>
    <n v="5.5511999999999997"/>
    <s v="Maria Aldana"/>
    <x v="8"/>
    <s v="N/A"/>
    <x v="22"/>
    <x v="0"/>
    <n v="172.0872"/>
    <n v="31"/>
    <n v="0"/>
    <s v="OK"/>
    <m/>
    <n v="0"/>
    <m/>
    <n v="0"/>
    <m/>
    <n v="0"/>
    <n v="0"/>
    <n v="0"/>
    <s v="16/06/21: machine active since May 19th, correction for May in column AO"/>
    <n v="0"/>
    <n v="0"/>
  </r>
  <r>
    <x v="1"/>
    <x v="0"/>
    <x v="5"/>
    <x v="1"/>
    <x v="706"/>
    <x v="44"/>
    <x v="53"/>
    <x v="44"/>
    <x v="53"/>
    <x v="28"/>
    <x v="12"/>
    <x v="17"/>
    <x v="2"/>
    <x v="10"/>
    <x v="17"/>
    <x v="17"/>
    <x v="25"/>
    <x v="20"/>
    <x v="44"/>
    <x v="64"/>
    <n v="5.14"/>
    <m/>
    <x v="2"/>
    <n v="5.5511999999999997"/>
    <s v="Maria Aldana"/>
    <x v="8"/>
    <s v="N/A"/>
    <x v="22"/>
    <x v="0"/>
    <n v="172.0872"/>
    <n v="31"/>
    <n v="0"/>
    <s v="OK"/>
    <m/>
    <n v="0"/>
    <m/>
    <n v="0"/>
    <m/>
    <n v="0"/>
    <n v="0"/>
    <n v="0"/>
    <s v="16/06/21: machine active since May 19th, correction for May in column AO"/>
    <n v="0"/>
    <n v="0"/>
  </r>
  <r>
    <x v="1"/>
    <x v="0"/>
    <x v="5"/>
    <x v="1"/>
    <x v="707"/>
    <x v="44"/>
    <x v="53"/>
    <x v="44"/>
    <x v="53"/>
    <x v="28"/>
    <x v="12"/>
    <x v="17"/>
    <x v="2"/>
    <x v="10"/>
    <x v="17"/>
    <x v="17"/>
    <x v="25"/>
    <x v="20"/>
    <x v="44"/>
    <x v="64"/>
    <n v="5.14"/>
    <m/>
    <x v="2"/>
    <n v="5.5511999999999997"/>
    <s v="Maria Aldana"/>
    <x v="8"/>
    <s v="N/A"/>
    <x v="22"/>
    <x v="0"/>
    <n v="172.0872"/>
    <n v="31"/>
    <n v="0"/>
    <s v="OK"/>
    <m/>
    <n v="0"/>
    <m/>
    <n v="0"/>
    <m/>
    <n v="0"/>
    <n v="0"/>
    <n v="0"/>
    <s v="16/06/21: machine active since May 19th, correction for May in column AO"/>
    <n v="0"/>
    <n v="0"/>
  </r>
  <r>
    <x v="1"/>
    <x v="0"/>
    <x v="5"/>
    <x v="1"/>
    <x v="708"/>
    <x v="44"/>
    <x v="53"/>
    <x v="44"/>
    <x v="53"/>
    <x v="28"/>
    <x v="12"/>
    <x v="17"/>
    <x v="2"/>
    <x v="10"/>
    <x v="17"/>
    <x v="17"/>
    <x v="25"/>
    <x v="20"/>
    <x v="44"/>
    <x v="64"/>
    <n v="5.14"/>
    <m/>
    <x v="2"/>
    <n v="5.5511999999999997"/>
    <s v="Maria Aldana"/>
    <x v="8"/>
    <s v="N/A"/>
    <x v="22"/>
    <x v="0"/>
    <n v="172.0872"/>
    <n v="31"/>
    <n v="0"/>
    <s v="OK"/>
    <m/>
    <n v="0"/>
    <m/>
    <n v="0"/>
    <m/>
    <n v="0"/>
    <n v="0"/>
    <n v="0"/>
    <s v="16/06/21: machine active since May 19th, correction for May in column AO"/>
    <n v="0"/>
    <n v="0"/>
  </r>
  <r>
    <x v="1"/>
    <x v="0"/>
    <x v="5"/>
    <x v="1"/>
    <x v="709"/>
    <x v="44"/>
    <x v="53"/>
    <x v="44"/>
    <x v="53"/>
    <x v="28"/>
    <x v="12"/>
    <x v="17"/>
    <x v="2"/>
    <x v="10"/>
    <x v="17"/>
    <x v="17"/>
    <x v="25"/>
    <x v="20"/>
    <x v="44"/>
    <x v="64"/>
    <n v="5.14"/>
    <m/>
    <x v="2"/>
    <n v="5.5511999999999997"/>
    <s v="Maria Aldana"/>
    <x v="8"/>
    <s v="N/A"/>
    <x v="22"/>
    <x v="0"/>
    <n v="172.0872"/>
    <n v="31"/>
    <n v="0"/>
    <s v="OK"/>
    <m/>
    <n v="0"/>
    <m/>
    <n v="0"/>
    <m/>
    <n v="0"/>
    <n v="0"/>
    <n v="0"/>
    <s v="16/06/21: machine active since May 19th, correction for May in column AO"/>
    <n v="0"/>
    <n v="0"/>
  </r>
  <r>
    <x v="1"/>
    <x v="0"/>
    <x v="5"/>
    <x v="1"/>
    <x v="710"/>
    <x v="44"/>
    <x v="53"/>
    <x v="44"/>
    <x v="53"/>
    <x v="28"/>
    <x v="12"/>
    <x v="17"/>
    <x v="2"/>
    <x v="10"/>
    <x v="17"/>
    <x v="17"/>
    <x v="25"/>
    <x v="20"/>
    <x v="44"/>
    <x v="64"/>
    <n v="5.14"/>
    <m/>
    <x v="2"/>
    <n v="5.5511999999999997"/>
    <s v="Maria Aldana"/>
    <x v="8"/>
    <s v="N/A"/>
    <x v="22"/>
    <x v="0"/>
    <n v="172.0872"/>
    <n v="31"/>
    <n v="0"/>
    <s v="OK"/>
    <m/>
    <n v="0"/>
    <m/>
    <n v="0"/>
    <m/>
    <n v="0"/>
    <n v="0"/>
    <n v="0"/>
    <s v="16/06/21: machine active since May 19th, correction for May in column AO"/>
    <n v="0"/>
    <n v="0"/>
  </r>
  <r>
    <x v="1"/>
    <x v="0"/>
    <x v="5"/>
    <x v="1"/>
    <x v="711"/>
    <x v="44"/>
    <x v="53"/>
    <x v="44"/>
    <x v="53"/>
    <x v="28"/>
    <x v="12"/>
    <x v="17"/>
    <x v="2"/>
    <x v="10"/>
    <x v="17"/>
    <x v="17"/>
    <x v="25"/>
    <x v="20"/>
    <x v="44"/>
    <x v="64"/>
    <n v="5.14"/>
    <m/>
    <x v="2"/>
    <n v="5.5511999999999997"/>
    <s v="Maria Aldana"/>
    <x v="8"/>
    <s v="N/A"/>
    <x v="22"/>
    <x v="0"/>
    <n v="172.0872"/>
    <n v="31"/>
    <n v="0"/>
    <s v="OK"/>
    <m/>
    <n v="0"/>
    <m/>
    <n v="0"/>
    <m/>
    <n v="0"/>
    <n v="0"/>
    <n v="0"/>
    <s v="16/06/21: machine active since May 19th, correction for May in column AO"/>
    <n v="0"/>
    <n v="0"/>
  </r>
  <r>
    <x v="1"/>
    <x v="0"/>
    <x v="5"/>
    <x v="1"/>
    <x v="712"/>
    <x v="44"/>
    <x v="53"/>
    <x v="44"/>
    <x v="53"/>
    <x v="28"/>
    <x v="12"/>
    <x v="17"/>
    <x v="2"/>
    <x v="10"/>
    <x v="17"/>
    <x v="17"/>
    <x v="25"/>
    <x v="20"/>
    <x v="44"/>
    <x v="64"/>
    <n v="5.14"/>
    <m/>
    <x v="2"/>
    <n v="5.5511999999999997"/>
    <s v="Maria Aldana"/>
    <x v="8"/>
    <s v="N/A"/>
    <x v="22"/>
    <x v="0"/>
    <n v="172.0872"/>
    <n v="31"/>
    <n v="0"/>
    <s v="OK"/>
    <m/>
    <n v="0"/>
    <m/>
    <n v="0"/>
    <m/>
    <n v="0"/>
    <n v="0"/>
    <n v="0"/>
    <s v="16/06/21: machine active since May 19th, correction for May in column AO"/>
    <n v="0"/>
    <n v="0"/>
  </r>
  <r>
    <x v="1"/>
    <x v="0"/>
    <x v="5"/>
    <x v="1"/>
    <x v="713"/>
    <x v="44"/>
    <x v="53"/>
    <x v="44"/>
    <x v="53"/>
    <x v="28"/>
    <x v="12"/>
    <x v="17"/>
    <x v="2"/>
    <x v="10"/>
    <x v="17"/>
    <x v="17"/>
    <x v="26"/>
    <x v="21"/>
    <x v="44"/>
    <x v="64"/>
    <n v="5.14"/>
    <m/>
    <x v="2"/>
    <n v="5.5511999999999997"/>
    <s v="Maria Aldana"/>
    <x v="8"/>
    <s v="N/A"/>
    <x v="22"/>
    <x v="0"/>
    <n v="172.0872"/>
    <n v="31"/>
    <n v="0"/>
    <s v="OK"/>
    <m/>
    <n v="0"/>
    <m/>
    <n v="0"/>
    <m/>
    <n v="0"/>
    <n v="0"/>
    <n v="0"/>
    <s v="21/09/21: SN changed by customer from 2186072 to 2109072; 16/06/21: machine active since May 19th, correction for May in column AO"/>
    <n v="0"/>
    <n v="0"/>
  </r>
  <r>
    <x v="1"/>
    <x v="0"/>
    <x v="5"/>
    <x v="1"/>
    <x v="714"/>
    <x v="44"/>
    <x v="53"/>
    <x v="44"/>
    <x v="53"/>
    <x v="28"/>
    <x v="12"/>
    <x v="17"/>
    <x v="2"/>
    <x v="10"/>
    <x v="17"/>
    <x v="17"/>
    <x v="26"/>
    <x v="21"/>
    <x v="44"/>
    <x v="64"/>
    <n v="5.14"/>
    <m/>
    <x v="2"/>
    <n v="5.5511999999999997"/>
    <s v="Maria Aldana"/>
    <x v="8"/>
    <s v="N/A"/>
    <x v="22"/>
    <x v="0"/>
    <n v="172.0872"/>
    <n v="31"/>
    <n v="0"/>
    <s v="OK"/>
    <m/>
    <n v="0"/>
    <m/>
    <n v="0"/>
    <m/>
    <n v="0"/>
    <n v="0"/>
    <n v="0"/>
    <s v="16/06/21: machine active since May 19th, correction for May in column AO"/>
    <n v="0"/>
    <n v="0"/>
  </r>
  <r>
    <x v="1"/>
    <x v="0"/>
    <x v="5"/>
    <x v="1"/>
    <x v="715"/>
    <x v="44"/>
    <x v="54"/>
    <x v="44"/>
    <x v="54"/>
    <x v="28"/>
    <x v="12"/>
    <x v="17"/>
    <x v="2"/>
    <x v="10"/>
    <x v="17"/>
    <x v="17"/>
    <x v="26"/>
    <x v="21"/>
    <x v="44"/>
    <x v="64"/>
    <n v="5.14"/>
    <m/>
    <x v="2"/>
    <n v="5.5511999999999997"/>
    <s v="Maria Aldana"/>
    <x v="8"/>
    <s v="N/A"/>
    <x v="22"/>
    <x v="0"/>
    <n v="172.0872"/>
    <n v="31"/>
    <n v="0"/>
    <s v="OK"/>
    <m/>
    <n v="0"/>
    <m/>
    <n v="0"/>
    <m/>
    <n v="0"/>
    <n v="0"/>
    <n v="0"/>
    <s v="16/06/21: machine active since May 19th, correction for May in column AO"/>
    <n v="0"/>
    <n v="0"/>
  </r>
  <r>
    <x v="1"/>
    <x v="0"/>
    <x v="5"/>
    <x v="1"/>
    <x v="716"/>
    <x v="44"/>
    <x v="54"/>
    <x v="44"/>
    <x v="54"/>
    <x v="28"/>
    <x v="12"/>
    <x v="17"/>
    <x v="2"/>
    <x v="10"/>
    <x v="17"/>
    <x v="17"/>
    <x v="26"/>
    <x v="21"/>
    <x v="44"/>
    <x v="64"/>
    <n v="5.14"/>
    <m/>
    <x v="2"/>
    <n v="5.5511999999999997"/>
    <s v="Maria Aldana"/>
    <x v="8"/>
    <s v="N/A"/>
    <x v="22"/>
    <x v="0"/>
    <n v="172.0872"/>
    <n v="31"/>
    <n v="0"/>
    <s v="OK"/>
    <m/>
    <n v="0"/>
    <m/>
    <n v="0"/>
    <m/>
    <n v="0"/>
    <n v="0"/>
    <n v="0"/>
    <s v="16/06/21: machine active since May 19th, correction for May in column AO"/>
    <n v="0"/>
    <n v="0"/>
  </r>
  <r>
    <x v="1"/>
    <x v="0"/>
    <x v="5"/>
    <x v="1"/>
    <x v="717"/>
    <x v="44"/>
    <x v="54"/>
    <x v="44"/>
    <x v="54"/>
    <x v="28"/>
    <x v="12"/>
    <x v="17"/>
    <x v="2"/>
    <x v="10"/>
    <x v="17"/>
    <x v="17"/>
    <x v="26"/>
    <x v="21"/>
    <x v="44"/>
    <x v="64"/>
    <n v="5.14"/>
    <m/>
    <x v="2"/>
    <n v="5.5511999999999997"/>
    <s v="Maria Aldana"/>
    <x v="8"/>
    <s v="N/A"/>
    <x v="22"/>
    <x v="3"/>
    <n v="0"/>
    <n v="31"/>
    <n v="0"/>
    <s v="OK"/>
    <m/>
    <n v="0"/>
    <m/>
    <n v="0"/>
    <m/>
    <n v="0"/>
    <n v="0"/>
    <n v="0"/>
    <s v="13/12/21: customer email Terminated 08/12/21 at night, invoice for 8 days, no credit note for the rest of the month; 16/06/21: machine active since May 19th, correction for May in column AO"/>
    <n v="0"/>
    <n v="0"/>
  </r>
  <r>
    <x v="1"/>
    <x v="0"/>
    <x v="5"/>
    <x v="1"/>
    <x v="718"/>
    <x v="44"/>
    <x v="54"/>
    <x v="44"/>
    <x v="54"/>
    <x v="28"/>
    <x v="12"/>
    <x v="17"/>
    <x v="2"/>
    <x v="10"/>
    <x v="17"/>
    <x v="17"/>
    <x v="26"/>
    <x v="21"/>
    <x v="44"/>
    <x v="64"/>
    <n v="5.14"/>
    <m/>
    <x v="2"/>
    <n v="5.5511999999999997"/>
    <s v="Maria Aldana"/>
    <x v="8"/>
    <s v="N/A"/>
    <x v="22"/>
    <x v="3"/>
    <n v="0"/>
    <n v="31"/>
    <n v="0"/>
    <s v="OK"/>
    <m/>
    <n v="0"/>
    <m/>
    <n v="0"/>
    <m/>
    <n v="0"/>
    <n v="0"/>
    <n v="0"/>
    <s v="13/12/21: customer email Terminated 08/12/21 at night, invoice for 8 days, no credit note for the rest of the month; 16/06/21: machine active since May 19th, correction for May in column AO"/>
    <n v="0"/>
    <n v="0"/>
  </r>
  <r>
    <x v="1"/>
    <x v="0"/>
    <x v="5"/>
    <x v="1"/>
    <x v="719"/>
    <x v="44"/>
    <x v="55"/>
    <x v="44"/>
    <x v="55"/>
    <x v="28"/>
    <x v="12"/>
    <x v="17"/>
    <x v="2"/>
    <x v="10"/>
    <x v="17"/>
    <x v="17"/>
    <x v="26"/>
    <x v="21"/>
    <x v="44"/>
    <x v="64"/>
    <n v="5.14"/>
    <m/>
    <x v="2"/>
    <n v="5.5511999999999997"/>
    <s v="Maria Aldana"/>
    <x v="8"/>
    <s v="N/A"/>
    <x v="22"/>
    <x v="3"/>
    <n v="0"/>
    <n v="31"/>
    <n v="0"/>
    <s v="OK"/>
    <m/>
    <n v="0"/>
    <m/>
    <n v="0"/>
    <m/>
    <n v="0"/>
    <n v="0"/>
    <n v="0"/>
    <s v="19/10/21: customer´s email, machine terminated on 25/10/21 at night, invoice only for 25 days (128,50 EUR) , no credit note needed for the inactive days"/>
    <n v="0"/>
    <n v="0"/>
  </r>
  <r>
    <x v="1"/>
    <x v="0"/>
    <x v="5"/>
    <x v="1"/>
    <x v="720"/>
    <x v="44"/>
    <x v="55"/>
    <x v="44"/>
    <x v="55"/>
    <x v="28"/>
    <x v="12"/>
    <x v="17"/>
    <x v="2"/>
    <x v="10"/>
    <x v="17"/>
    <x v="17"/>
    <x v="26"/>
    <x v="21"/>
    <x v="44"/>
    <x v="64"/>
    <n v="5.14"/>
    <m/>
    <x v="2"/>
    <n v="5.5511999999999997"/>
    <s v="Maria Aldana"/>
    <x v="8"/>
    <s v="N/A"/>
    <x v="22"/>
    <x v="0"/>
    <n v="172.0872"/>
    <n v="31"/>
    <n v="0"/>
    <s v="OK"/>
    <m/>
    <n v="0"/>
    <m/>
    <n v="0"/>
    <m/>
    <n v="0"/>
    <n v="0"/>
    <n v="0"/>
    <s v="16/06/21: machine active since May 19th, correction for May in column AO"/>
    <n v="0"/>
    <n v="0"/>
  </r>
  <r>
    <x v="1"/>
    <x v="0"/>
    <x v="5"/>
    <x v="1"/>
    <x v="721"/>
    <x v="44"/>
    <x v="55"/>
    <x v="44"/>
    <x v="55"/>
    <x v="28"/>
    <x v="12"/>
    <x v="17"/>
    <x v="2"/>
    <x v="10"/>
    <x v="17"/>
    <x v="17"/>
    <x v="26"/>
    <x v="21"/>
    <x v="44"/>
    <x v="64"/>
    <n v="5.14"/>
    <m/>
    <x v="2"/>
    <n v="5.5511999999999997"/>
    <s v="Maria Aldana"/>
    <x v="8"/>
    <s v="N/A"/>
    <x v="22"/>
    <x v="0"/>
    <n v="172.0872"/>
    <n v="31"/>
    <n v="0"/>
    <s v="OK"/>
    <m/>
    <n v="0"/>
    <m/>
    <n v="0"/>
    <m/>
    <n v="0"/>
    <n v="0"/>
    <n v="0"/>
    <s v="16/06/21: machine active since May 19th, correction for May in column AO"/>
    <n v="0"/>
    <n v="0"/>
  </r>
  <r>
    <x v="1"/>
    <x v="0"/>
    <x v="5"/>
    <x v="1"/>
    <x v="722"/>
    <x v="44"/>
    <x v="55"/>
    <x v="44"/>
    <x v="55"/>
    <x v="28"/>
    <x v="12"/>
    <x v="17"/>
    <x v="2"/>
    <x v="10"/>
    <x v="17"/>
    <x v="17"/>
    <x v="26"/>
    <x v="21"/>
    <x v="44"/>
    <x v="64"/>
    <n v="5.14"/>
    <m/>
    <x v="2"/>
    <n v="5.5511999999999997"/>
    <s v="Maria Aldana"/>
    <x v="8"/>
    <s v="N/A"/>
    <x v="22"/>
    <x v="3"/>
    <n v="0"/>
    <n v="31"/>
    <n v="0"/>
    <s v="OK"/>
    <m/>
    <n v="0"/>
    <m/>
    <n v="0"/>
    <m/>
    <n v="0"/>
    <n v="0"/>
    <n v="0"/>
    <s v="19/10/21: customer´s email, machine terminated on 25/10/21 at night, invoice only for 25 days (128,50 EUR) , no credit note needed for the inactive days"/>
    <n v="0"/>
    <n v="0"/>
  </r>
  <r>
    <x v="1"/>
    <x v="0"/>
    <x v="5"/>
    <x v="1"/>
    <x v="723"/>
    <x v="44"/>
    <x v="55"/>
    <x v="44"/>
    <x v="55"/>
    <x v="28"/>
    <x v="12"/>
    <x v="17"/>
    <x v="2"/>
    <x v="10"/>
    <x v="17"/>
    <x v="17"/>
    <x v="29"/>
    <x v="31"/>
    <x v="44"/>
    <x v="64"/>
    <n v="5.14"/>
    <m/>
    <x v="2"/>
    <n v="5.5511999999999997"/>
    <s v="Maria Aldana"/>
    <x v="8"/>
    <s v="N/A"/>
    <x v="22"/>
    <x v="3"/>
    <n v="0"/>
    <n v="31"/>
    <n v="0"/>
    <s v="OK"/>
    <m/>
    <n v="0"/>
    <m/>
    <n v="0"/>
    <m/>
    <n v="0"/>
    <n v="0"/>
    <n v="0"/>
    <s v="19/10/21: customer´s email, machine terminated on 25/10/21 at night, invoice only for 25 days (128,50 EUR) , no credit note needed for the inactive days"/>
    <n v="0"/>
    <n v="0"/>
  </r>
  <r>
    <x v="1"/>
    <x v="0"/>
    <x v="5"/>
    <x v="1"/>
    <x v="724"/>
    <x v="44"/>
    <x v="55"/>
    <x v="44"/>
    <x v="55"/>
    <x v="28"/>
    <x v="12"/>
    <x v="17"/>
    <x v="2"/>
    <x v="10"/>
    <x v="17"/>
    <x v="17"/>
    <x v="30"/>
    <x v="32"/>
    <x v="44"/>
    <x v="64"/>
    <n v="5.14"/>
    <m/>
    <x v="2"/>
    <n v="5.5511999999999997"/>
    <s v="Maria Aldana"/>
    <x v="8"/>
    <s v="N/A"/>
    <x v="22"/>
    <x v="3"/>
    <n v="0"/>
    <n v="31"/>
    <n v="0"/>
    <s v="OK"/>
    <m/>
    <n v="0"/>
    <m/>
    <n v="0"/>
    <m/>
    <n v="0"/>
    <n v="0"/>
    <n v="0"/>
    <s v="19/10/21: customer´s email, machine terminated on 25/10/21 at night, invoice only for 25 days (128,50 EUR) , no credit note needed for the inactive days"/>
    <n v="0"/>
    <n v="0"/>
  </r>
  <r>
    <x v="1"/>
    <x v="0"/>
    <x v="5"/>
    <x v="1"/>
    <x v="725"/>
    <x v="44"/>
    <x v="55"/>
    <x v="44"/>
    <x v="55"/>
    <x v="28"/>
    <x v="12"/>
    <x v="17"/>
    <x v="2"/>
    <x v="10"/>
    <x v="17"/>
    <x v="17"/>
    <x v="26"/>
    <x v="21"/>
    <x v="44"/>
    <x v="64"/>
    <n v="5.14"/>
    <m/>
    <x v="2"/>
    <n v="5.5511999999999997"/>
    <s v="Maria Aldana"/>
    <x v="8"/>
    <s v="N/A"/>
    <x v="22"/>
    <x v="0"/>
    <n v="172.0872"/>
    <n v="31"/>
    <n v="0"/>
    <s v="OK"/>
    <m/>
    <n v="0"/>
    <m/>
    <n v="0"/>
    <m/>
    <n v="0"/>
    <n v="0"/>
    <n v="0"/>
    <s v="21/09/21: SN changed by customer from 2106086 to 2186086; 16/06/21: machine active since May 19th, correction for May in column AO"/>
    <n v="0"/>
    <n v="0"/>
  </r>
  <r>
    <x v="1"/>
    <x v="0"/>
    <x v="5"/>
    <x v="1"/>
    <x v="726"/>
    <x v="44"/>
    <x v="55"/>
    <x v="44"/>
    <x v="55"/>
    <x v="28"/>
    <x v="12"/>
    <x v="17"/>
    <x v="2"/>
    <x v="10"/>
    <x v="17"/>
    <x v="17"/>
    <x v="26"/>
    <x v="21"/>
    <x v="44"/>
    <x v="64"/>
    <n v="5.14"/>
    <m/>
    <x v="2"/>
    <n v="5.5511999999999997"/>
    <s v="Maria Aldana"/>
    <x v="8"/>
    <s v="N/A"/>
    <x v="22"/>
    <x v="0"/>
    <n v="172.0872"/>
    <n v="31"/>
    <n v="0"/>
    <s v="OK"/>
    <m/>
    <n v="0"/>
    <m/>
    <n v="0"/>
    <m/>
    <n v="0"/>
    <n v="0"/>
    <n v="0"/>
    <s v="16/06/21: machine active since May 19th, correction for May in column AO"/>
    <n v="0"/>
    <n v="0"/>
  </r>
  <r>
    <x v="1"/>
    <x v="0"/>
    <x v="5"/>
    <x v="1"/>
    <x v="727"/>
    <x v="44"/>
    <x v="56"/>
    <x v="44"/>
    <x v="56"/>
    <x v="28"/>
    <x v="12"/>
    <x v="17"/>
    <x v="2"/>
    <x v="10"/>
    <x v="17"/>
    <x v="17"/>
    <x v="31"/>
    <x v="33"/>
    <x v="45"/>
    <x v="65"/>
    <n v="5.14"/>
    <m/>
    <x v="2"/>
    <n v="5.5511999999999997"/>
    <s v="Maria Aldana"/>
    <x v="8"/>
    <s v="N/A"/>
    <x v="22"/>
    <x v="0"/>
    <n v="172.0872"/>
    <n v="31"/>
    <n v="0"/>
    <s v="OK"/>
    <m/>
    <n v="0"/>
    <m/>
    <n v="0"/>
    <m/>
    <n v="0"/>
    <n v="0"/>
    <n v="0"/>
    <s v="19/5/21; new entry, machines converted from sbx to GSMA, invoicing for 13 days only"/>
    <n v="0"/>
    <n v="0"/>
  </r>
  <r>
    <x v="1"/>
    <x v="0"/>
    <x v="5"/>
    <x v="1"/>
    <x v="728"/>
    <x v="44"/>
    <x v="56"/>
    <x v="44"/>
    <x v="56"/>
    <x v="28"/>
    <x v="12"/>
    <x v="17"/>
    <x v="2"/>
    <x v="10"/>
    <x v="17"/>
    <x v="17"/>
    <x v="31"/>
    <x v="33"/>
    <x v="45"/>
    <x v="65"/>
    <n v="5.14"/>
    <m/>
    <x v="2"/>
    <n v="5.5511999999999997"/>
    <s v="Maria Aldana"/>
    <x v="8"/>
    <s v="N/A"/>
    <x v="22"/>
    <x v="0"/>
    <n v="172.0872"/>
    <n v="31"/>
    <n v="0"/>
    <s v="OK"/>
    <m/>
    <n v="0"/>
    <m/>
    <n v="0"/>
    <m/>
    <n v="0"/>
    <n v="0"/>
    <n v="0"/>
    <s v="19/5/21; new entry, machines converted from sbx to GSMA, invoicing for 13 days only"/>
    <n v="0"/>
    <n v="0"/>
  </r>
  <r>
    <x v="1"/>
    <x v="0"/>
    <x v="5"/>
    <x v="1"/>
    <x v="729"/>
    <x v="44"/>
    <x v="56"/>
    <x v="44"/>
    <x v="56"/>
    <x v="28"/>
    <x v="12"/>
    <x v="17"/>
    <x v="2"/>
    <x v="10"/>
    <x v="17"/>
    <x v="17"/>
    <x v="31"/>
    <x v="33"/>
    <x v="45"/>
    <x v="65"/>
    <n v="5.14"/>
    <m/>
    <x v="2"/>
    <n v="5.5511999999999997"/>
    <s v="Maria Aldana"/>
    <x v="8"/>
    <s v="N/A"/>
    <x v="22"/>
    <x v="0"/>
    <n v="172.0872"/>
    <n v="31"/>
    <n v="0"/>
    <s v="OK"/>
    <m/>
    <n v="0"/>
    <m/>
    <n v="0"/>
    <m/>
    <n v="0"/>
    <n v="0"/>
    <n v="0"/>
    <s v="19/5/21; new entry, machines converted from sbx to GSMA, invoicing for 13 days only"/>
    <n v="0"/>
    <n v="0"/>
  </r>
  <r>
    <x v="1"/>
    <x v="0"/>
    <x v="5"/>
    <x v="1"/>
    <x v="730"/>
    <x v="44"/>
    <x v="56"/>
    <x v="44"/>
    <x v="56"/>
    <x v="28"/>
    <x v="12"/>
    <x v="17"/>
    <x v="2"/>
    <x v="10"/>
    <x v="17"/>
    <x v="17"/>
    <x v="31"/>
    <x v="33"/>
    <x v="45"/>
    <x v="65"/>
    <n v="5.14"/>
    <m/>
    <x v="2"/>
    <n v="5.5511999999999997"/>
    <s v="Maria Aldana"/>
    <x v="8"/>
    <s v="N/A"/>
    <x v="22"/>
    <x v="0"/>
    <n v="172.0872"/>
    <n v="31"/>
    <n v="0"/>
    <s v="OK"/>
    <m/>
    <n v="0"/>
    <m/>
    <n v="0"/>
    <m/>
    <n v="0"/>
    <n v="0"/>
    <n v="0"/>
    <s v="19/5/21; new entry, machines converted from sbx to GSMA, invoicing for 13 days only"/>
    <n v="0"/>
    <n v="0"/>
  </r>
  <r>
    <x v="1"/>
    <x v="0"/>
    <x v="5"/>
    <x v="1"/>
    <x v="731"/>
    <x v="44"/>
    <x v="56"/>
    <x v="44"/>
    <x v="56"/>
    <x v="28"/>
    <x v="12"/>
    <x v="17"/>
    <x v="2"/>
    <x v="10"/>
    <x v="17"/>
    <x v="17"/>
    <x v="31"/>
    <x v="33"/>
    <x v="45"/>
    <x v="65"/>
    <n v="5.14"/>
    <m/>
    <x v="2"/>
    <n v="5.5511999999999997"/>
    <s v="Maria Aldana"/>
    <x v="8"/>
    <s v="N/A"/>
    <x v="22"/>
    <x v="0"/>
    <n v="172.0872"/>
    <n v="31"/>
    <n v="0"/>
    <s v="OK"/>
    <m/>
    <n v="0"/>
    <m/>
    <n v="0"/>
    <m/>
    <n v="0"/>
    <n v="0"/>
    <n v="0"/>
    <s v="19/5/21; new entry, machines converted from sbx to GSMA, invoicing for 13 days only"/>
    <n v="0"/>
    <n v="0"/>
  </r>
  <r>
    <x v="1"/>
    <x v="0"/>
    <x v="5"/>
    <x v="1"/>
    <x v="732"/>
    <x v="44"/>
    <x v="56"/>
    <x v="44"/>
    <x v="56"/>
    <x v="28"/>
    <x v="12"/>
    <x v="17"/>
    <x v="2"/>
    <x v="10"/>
    <x v="17"/>
    <x v="17"/>
    <x v="32"/>
    <x v="34"/>
    <x v="45"/>
    <x v="65"/>
    <n v="5.14"/>
    <m/>
    <x v="2"/>
    <n v="5.5511999999999997"/>
    <s v="Maria Aldana"/>
    <x v="8"/>
    <s v="N/A"/>
    <x v="22"/>
    <x v="0"/>
    <n v="172.0872"/>
    <n v="31"/>
    <n v="0"/>
    <s v="OK"/>
    <m/>
    <n v="0"/>
    <m/>
    <n v="0"/>
    <m/>
    <n v="0"/>
    <n v="0"/>
    <n v="0"/>
    <s v="19/5/21; new entry, machines converted from sbx to GSMA, invoicing for 13 days only"/>
    <n v="0"/>
    <n v="0"/>
  </r>
  <r>
    <x v="1"/>
    <x v="0"/>
    <x v="5"/>
    <x v="1"/>
    <x v="733"/>
    <x v="44"/>
    <x v="56"/>
    <x v="44"/>
    <x v="56"/>
    <x v="28"/>
    <x v="12"/>
    <x v="17"/>
    <x v="2"/>
    <x v="10"/>
    <x v="17"/>
    <x v="17"/>
    <x v="32"/>
    <x v="34"/>
    <x v="45"/>
    <x v="65"/>
    <n v="5.14"/>
    <m/>
    <x v="2"/>
    <n v="5.5511999999999997"/>
    <s v="Maria Aldana"/>
    <x v="8"/>
    <s v="N/A"/>
    <x v="22"/>
    <x v="0"/>
    <n v="172.0872"/>
    <n v="31"/>
    <n v="0"/>
    <s v="OK"/>
    <m/>
    <n v="0"/>
    <m/>
    <n v="0"/>
    <m/>
    <n v="0"/>
    <n v="0"/>
    <n v="0"/>
    <s v="19/5/21; new entry, machines converted from sbx to GSMA, invoicing for 13 days only"/>
    <n v="0"/>
    <n v="0"/>
  </r>
  <r>
    <x v="1"/>
    <x v="0"/>
    <x v="5"/>
    <x v="1"/>
    <x v="734"/>
    <x v="44"/>
    <x v="56"/>
    <x v="44"/>
    <x v="56"/>
    <x v="28"/>
    <x v="12"/>
    <x v="17"/>
    <x v="2"/>
    <x v="10"/>
    <x v="17"/>
    <x v="17"/>
    <x v="32"/>
    <x v="34"/>
    <x v="45"/>
    <x v="65"/>
    <n v="5.14"/>
    <m/>
    <x v="2"/>
    <n v="5.5511999999999997"/>
    <s v="Maria Aldana"/>
    <x v="8"/>
    <s v="N/A"/>
    <x v="22"/>
    <x v="0"/>
    <n v="172.0872"/>
    <n v="31"/>
    <n v="0"/>
    <s v="OK"/>
    <m/>
    <n v="0"/>
    <m/>
    <n v="0"/>
    <m/>
    <n v="0"/>
    <n v="0"/>
    <n v="0"/>
    <s v="19/5/21; new entry, machines converted from sbx to GSMA, invoicing for 13 days only"/>
    <n v="0"/>
    <n v="0"/>
  </r>
  <r>
    <x v="1"/>
    <x v="0"/>
    <x v="5"/>
    <x v="1"/>
    <x v="735"/>
    <x v="44"/>
    <x v="56"/>
    <x v="44"/>
    <x v="56"/>
    <x v="28"/>
    <x v="12"/>
    <x v="17"/>
    <x v="2"/>
    <x v="10"/>
    <x v="17"/>
    <x v="17"/>
    <x v="32"/>
    <x v="34"/>
    <x v="45"/>
    <x v="65"/>
    <n v="5.14"/>
    <m/>
    <x v="2"/>
    <n v="5.5511999999999997"/>
    <s v="Maria Aldana"/>
    <x v="8"/>
    <s v="N/A"/>
    <x v="22"/>
    <x v="0"/>
    <n v="172.0872"/>
    <n v="31"/>
    <n v="0"/>
    <s v="OK"/>
    <m/>
    <n v="0"/>
    <m/>
    <n v="0"/>
    <m/>
    <n v="0"/>
    <n v="0"/>
    <n v="0"/>
    <s v="19/5/21; new entry, machines converted from sbx to GSMA, invoicing for 13 days only"/>
    <n v="0"/>
    <n v="0"/>
  </r>
  <r>
    <x v="1"/>
    <x v="0"/>
    <x v="5"/>
    <x v="1"/>
    <x v="736"/>
    <x v="44"/>
    <x v="56"/>
    <x v="44"/>
    <x v="56"/>
    <x v="28"/>
    <x v="12"/>
    <x v="17"/>
    <x v="2"/>
    <x v="10"/>
    <x v="17"/>
    <x v="17"/>
    <x v="32"/>
    <x v="34"/>
    <x v="45"/>
    <x v="65"/>
    <n v="5.14"/>
    <m/>
    <x v="2"/>
    <n v="5.5511999999999997"/>
    <s v="Maria Aldana"/>
    <x v="8"/>
    <s v="N/A"/>
    <x v="22"/>
    <x v="0"/>
    <n v="172.0872"/>
    <n v="31"/>
    <n v="0"/>
    <s v="OK"/>
    <m/>
    <n v="0"/>
    <m/>
    <n v="0"/>
    <m/>
    <n v="0"/>
    <n v="0"/>
    <n v="0"/>
    <s v="19/5/21; new entry, machines converted from sbx to GSMA, invoicing for 13 days only"/>
    <n v="0"/>
    <n v="0"/>
  </r>
  <r>
    <x v="1"/>
    <x v="0"/>
    <x v="5"/>
    <x v="1"/>
    <x v="737"/>
    <x v="44"/>
    <x v="56"/>
    <x v="44"/>
    <x v="56"/>
    <x v="28"/>
    <x v="12"/>
    <x v="17"/>
    <x v="2"/>
    <x v="10"/>
    <x v="17"/>
    <x v="17"/>
    <x v="32"/>
    <x v="34"/>
    <x v="45"/>
    <x v="65"/>
    <n v="5.14"/>
    <m/>
    <x v="2"/>
    <n v="5.5511999999999997"/>
    <s v="Maria Aldana"/>
    <x v="8"/>
    <s v="N/A"/>
    <x v="22"/>
    <x v="0"/>
    <n v="172.0872"/>
    <n v="31"/>
    <n v="0"/>
    <s v="OK"/>
    <m/>
    <n v="0"/>
    <m/>
    <n v="0"/>
    <m/>
    <n v="0"/>
    <n v="0"/>
    <n v="0"/>
    <s v="19/5/21; new entry, machines converted from sbx to GSMA, invoicing for 13 days only"/>
    <n v="0"/>
    <n v="0"/>
  </r>
  <r>
    <x v="1"/>
    <x v="0"/>
    <x v="5"/>
    <x v="1"/>
    <x v="738"/>
    <x v="44"/>
    <x v="56"/>
    <x v="44"/>
    <x v="56"/>
    <x v="28"/>
    <x v="12"/>
    <x v="17"/>
    <x v="2"/>
    <x v="10"/>
    <x v="17"/>
    <x v="17"/>
    <x v="32"/>
    <x v="34"/>
    <x v="45"/>
    <x v="65"/>
    <n v="5.14"/>
    <m/>
    <x v="2"/>
    <n v="5.5511999999999997"/>
    <s v="Maria Aldana"/>
    <x v="8"/>
    <s v="N/A"/>
    <x v="22"/>
    <x v="0"/>
    <n v="172.0872"/>
    <n v="31"/>
    <n v="0"/>
    <s v="OK"/>
    <m/>
    <n v="0"/>
    <m/>
    <n v="0"/>
    <m/>
    <n v="0"/>
    <n v="0"/>
    <n v="0"/>
    <s v="19/5/21; new entry, machines converted from sbx to GSMA, invoicing for 13 days only"/>
    <n v="0"/>
    <n v="0"/>
  </r>
  <r>
    <x v="1"/>
    <x v="0"/>
    <x v="5"/>
    <x v="1"/>
    <x v="739"/>
    <x v="44"/>
    <x v="56"/>
    <x v="44"/>
    <x v="56"/>
    <x v="28"/>
    <x v="12"/>
    <x v="17"/>
    <x v="2"/>
    <x v="10"/>
    <x v="17"/>
    <x v="17"/>
    <x v="32"/>
    <x v="34"/>
    <x v="45"/>
    <x v="65"/>
    <n v="5.14"/>
    <m/>
    <x v="2"/>
    <n v="5.5511999999999997"/>
    <s v="Maria Aldana"/>
    <x v="8"/>
    <s v="N/A"/>
    <x v="22"/>
    <x v="0"/>
    <n v="172.0872"/>
    <n v="31"/>
    <n v="0"/>
    <s v="OK"/>
    <m/>
    <n v="0"/>
    <m/>
    <n v="0"/>
    <m/>
    <n v="0"/>
    <n v="0"/>
    <n v="0"/>
    <s v="19/5/21; new entry, machines converted from sbx to GSMA, invoicing for 13 days only"/>
    <n v="0"/>
    <n v="0"/>
  </r>
  <r>
    <x v="1"/>
    <x v="0"/>
    <x v="5"/>
    <x v="1"/>
    <x v="740"/>
    <x v="44"/>
    <x v="56"/>
    <x v="44"/>
    <x v="56"/>
    <x v="28"/>
    <x v="12"/>
    <x v="17"/>
    <x v="2"/>
    <x v="10"/>
    <x v="17"/>
    <x v="17"/>
    <x v="32"/>
    <x v="34"/>
    <x v="45"/>
    <x v="65"/>
    <n v="5.14"/>
    <m/>
    <x v="2"/>
    <n v="5.5511999999999997"/>
    <s v="Maria Aldana"/>
    <x v="8"/>
    <s v="N/A"/>
    <x v="22"/>
    <x v="0"/>
    <n v="172.0872"/>
    <n v="31"/>
    <n v="0"/>
    <s v="OK"/>
    <m/>
    <n v="0"/>
    <m/>
    <n v="0"/>
    <m/>
    <n v="0"/>
    <n v="0"/>
    <n v="0"/>
    <s v="19/5/21; new entry, machines converted from sbx to GSMA, invoicing for 13 days only"/>
    <n v="0"/>
    <n v="0"/>
  </r>
  <r>
    <x v="1"/>
    <x v="0"/>
    <x v="5"/>
    <x v="1"/>
    <x v="741"/>
    <x v="44"/>
    <x v="56"/>
    <x v="44"/>
    <x v="56"/>
    <x v="28"/>
    <x v="12"/>
    <x v="17"/>
    <x v="2"/>
    <x v="10"/>
    <x v="17"/>
    <x v="17"/>
    <x v="32"/>
    <x v="34"/>
    <x v="45"/>
    <x v="65"/>
    <n v="5.14"/>
    <m/>
    <x v="2"/>
    <n v="5.5511999999999997"/>
    <s v="Maria Aldana"/>
    <x v="8"/>
    <s v="N/A"/>
    <x v="22"/>
    <x v="0"/>
    <n v="172.0872"/>
    <n v="31"/>
    <n v="0"/>
    <s v="OK"/>
    <m/>
    <n v="0"/>
    <m/>
    <n v="0"/>
    <m/>
    <n v="0"/>
    <n v="0"/>
    <n v="0"/>
    <s v="19/5/21; new entry, machines converted from sbx to GSMA, invoicing for 13 days only"/>
    <n v="0"/>
    <n v="0"/>
  </r>
  <r>
    <x v="1"/>
    <x v="0"/>
    <x v="5"/>
    <x v="1"/>
    <x v="742"/>
    <x v="44"/>
    <x v="56"/>
    <x v="44"/>
    <x v="56"/>
    <x v="28"/>
    <x v="12"/>
    <x v="17"/>
    <x v="2"/>
    <x v="10"/>
    <x v="17"/>
    <x v="17"/>
    <x v="8"/>
    <x v="8"/>
    <x v="46"/>
    <x v="66"/>
    <n v="5.14"/>
    <m/>
    <x v="2"/>
    <n v="5.5511999999999997"/>
    <s v="Maria Aldana"/>
    <x v="8"/>
    <s v="N/A"/>
    <x v="22"/>
    <x v="0"/>
    <n v="172.0872"/>
    <n v="31"/>
    <n v="0"/>
    <s v="OK"/>
    <m/>
    <n v="0"/>
    <m/>
    <n v="0"/>
    <m/>
    <n v="0"/>
    <n v="0"/>
    <n v="0"/>
    <s v="19/5/21; new entry, machines converted from sbx to GSMA, invoicing for 13 days only"/>
    <n v="0"/>
    <n v="0"/>
  </r>
  <r>
    <x v="1"/>
    <x v="0"/>
    <x v="5"/>
    <x v="1"/>
    <x v="743"/>
    <x v="44"/>
    <x v="56"/>
    <x v="44"/>
    <x v="56"/>
    <x v="28"/>
    <x v="12"/>
    <x v="17"/>
    <x v="2"/>
    <x v="10"/>
    <x v="17"/>
    <x v="17"/>
    <x v="8"/>
    <x v="8"/>
    <x v="45"/>
    <x v="65"/>
    <n v="5.14"/>
    <m/>
    <x v="2"/>
    <n v="5.5511999999999997"/>
    <s v="Maria Aldana"/>
    <x v="8"/>
    <s v="N/A"/>
    <x v="22"/>
    <x v="0"/>
    <n v="172.0872"/>
    <n v="31"/>
    <n v="0"/>
    <s v="OK"/>
    <m/>
    <n v="0"/>
    <m/>
    <n v="0"/>
    <m/>
    <n v="0"/>
    <n v="0"/>
    <n v="0"/>
    <s v="19/5/21; new entry, machines converted from sbx to GSMA, invoicing for 13 days only"/>
    <n v="0"/>
    <n v="0"/>
  </r>
  <r>
    <x v="1"/>
    <x v="0"/>
    <x v="5"/>
    <x v="1"/>
    <x v="744"/>
    <x v="44"/>
    <x v="56"/>
    <x v="44"/>
    <x v="56"/>
    <x v="28"/>
    <x v="12"/>
    <x v="17"/>
    <x v="2"/>
    <x v="10"/>
    <x v="17"/>
    <x v="17"/>
    <x v="8"/>
    <x v="8"/>
    <x v="45"/>
    <x v="65"/>
    <n v="5.14"/>
    <m/>
    <x v="2"/>
    <n v="5.5511999999999997"/>
    <s v="Maria Aldana"/>
    <x v="8"/>
    <s v="N/A"/>
    <x v="22"/>
    <x v="0"/>
    <n v="172.0872"/>
    <n v="31"/>
    <n v="0"/>
    <s v="OK"/>
    <m/>
    <n v="0"/>
    <m/>
    <n v="0"/>
    <m/>
    <n v="0"/>
    <n v="0"/>
    <n v="0"/>
    <s v="19/5/21; new entry, machines converted from sbx to GSMA, invoicing for 13 days only"/>
    <n v="0"/>
    <n v="0"/>
  </r>
  <r>
    <x v="1"/>
    <x v="0"/>
    <x v="5"/>
    <x v="1"/>
    <x v="745"/>
    <x v="44"/>
    <x v="56"/>
    <x v="44"/>
    <x v="56"/>
    <x v="28"/>
    <x v="12"/>
    <x v="17"/>
    <x v="2"/>
    <x v="10"/>
    <x v="17"/>
    <x v="17"/>
    <x v="8"/>
    <x v="8"/>
    <x v="45"/>
    <x v="65"/>
    <n v="5.14"/>
    <m/>
    <x v="2"/>
    <n v="5.5511999999999997"/>
    <s v="Maria Aldana"/>
    <x v="8"/>
    <s v="N/A"/>
    <x v="22"/>
    <x v="0"/>
    <n v="172.0872"/>
    <n v="31"/>
    <n v="0"/>
    <s v="OK"/>
    <m/>
    <n v="0"/>
    <m/>
    <n v="0"/>
    <m/>
    <n v="0"/>
    <n v="0"/>
    <n v="0"/>
    <s v="19/5/21; new entry, machines converted from sbx to GSMA, invoicing for 13 days only"/>
    <n v="0"/>
    <n v="0"/>
  </r>
  <r>
    <x v="1"/>
    <x v="0"/>
    <x v="5"/>
    <x v="1"/>
    <x v="746"/>
    <x v="44"/>
    <x v="56"/>
    <x v="44"/>
    <x v="56"/>
    <x v="28"/>
    <x v="12"/>
    <x v="17"/>
    <x v="2"/>
    <x v="10"/>
    <x v="17"/>
    <x v="17"/>
    <x v="8"/>
    <x v="8"/>
    <x v="45"/>
    <x v="65"/>
    <n v="5.14"/>
    <m/>
    <x v="2"/>
    <n v="5.5511999999999997"/>
    <s v="Maria Aldana"/>
    <x v="8"/>
    <s v="N/A"/>
    <x v="22"/>
    <x v="0"/>
    <n v="172.0872"/>
    <n v="31"/>
    <n v="0"/>
    <s v="OK"/>
    <m/>
    <n v="0"/>
    <m/>
    <n v="0"/>
    <m/>
    <n v="0"/>
    <n v="0"/>
    <n v="0"/>
    <s v="19/5/21; new entry, machines converted from sbx to GSMA, invoicing for 13 days only"/>
    <n v="0"/>
    <n v="0"/>
  </r>
  <r>
    <x v="1"/>
    <x v="0"/>
    <x v="5"/>
    <x v="1"/>
    <x v="747"/>
    <x v="44"/>
    <x v="56"/>
    <x v="44"/>
    <x v="56"/>
    <x v="28"/>
    <x v="12"/>
    <x v="17"/>
    <x v="2"/>
    <x v="10"/>
    <x v="17"/>
    <x v="17"/>
    <x v="8"/>
    <x v="8"/>
    <x v="45"/>
    <x v="65"/>
    <n v="5.14"/>
    <m/>
    <x v="2"/>
    <n v="5.5511999999999997"/>
    <s v="Maria Aldana"/>
    <x v="8"/>
    <s v="N/A"/>
    <x v="22"/>
    <x v="0"/>
    <n v="172.0872"/>
    <n v="31"/>
    <n v="0"/>
    <s v="OK"/>
    <m/>
    <n v="0"/>
    <m/>
    <n v="0"/>
    <m/>
    <n v="0"/>
    <n v="0"/>
    <n v="0"/>
    <s v="19/5/21; new entry, machines converted from sbx to GSMA, invoicing for 13 days only"/>
    <n v="0"/>
    <n v="0"/>
  </r>
  <r>
    <x v="1"/>
    <x v="0"/>
    <x v="5"/>
    <x v="1"/>
    <x v="748"/>
    <x v="44"/>
    <x v="56"/>
    <x v="44"/>
    <x v="56"/>
    <x v="28"/>
    <x v="12"/>
    <x v="17"/>
    <x v="2"/>
    <x v="10"/>
    <x v="17"/>
    <x v="17"/>
    <x v="8"/>
    <x v="8"/>
    <x v="45"/>
    <x v="65"/>
    <n v="5.14"/>
    <m/>
    <x v="2"/>
    <n v="5.5511999999999997"/>
    <s v="Maria Aldana"/>
    <x v="8"/>
    <s v="N/A"/>
    <x v="22"/>
    <x v="0"/>
    <n v="172.0872"/>
    <n v="31"/>
    <n v="0"/>
    <s v="OK"/>
    <m/>
    <n v="0"/>
    <m/>
    <n v="0"/>
    <m/>
    <n v="0"/>
    <n v="0"/>
    <n v="0"/>
    <s v="19/5/21; new entry, machines converted from sbx to GSMA, invoicing for 13 days only"/>
    <n v="0"/>
    <n v="0"/>
  </r>
  <r>
    <x v="1"/>
    <x v="0"/>
    <x v="5"/>
    <x v="1"/>
    <x v="749"/>
    <x v="44"/>
    <x v="56"/>
    <x v="44"/>
    <x v="56"/>
    <x v="28"/>
    <x v="12"/>
    <x v="17"/>
    <x v="2"/>
    <x v="10"/>
    <x v="17"/>
    <x v="17"/>
    <x v="8"/>
    <x v="8"/>
    <x v="45"/>
    <x v="65"/>
    <n v="5.14"/>
    <m/>
    <x v="2"/>
    <n v="5.5511999999999997"/>
    <s v="Maria Aldana"/>
    <x v="8"/>
    <s v="N/A"/>
    <x v="22"/>
    <x v="0"/>
    <n v="172.0872"/>
    <n v="31"/>
    <n v="0"/>
    <s v="OK"/>
    <m/>
    <n v="0"/>
    <m/>
    <n v="0"/>
    <m/>
    <n v="0"/>
    <n v="0"/>
    <n v="0"/>
    <s v="19/5/21; new entry, machines converted from sbx to GSMA, invoicing for 13 days only"/>
    <n v="0"/>
    <n v="0"/>
  </r>
  <r>
    <x v="1"/>
    <x v="0"/>
    <x v="5"/>
    <x v="1"/>
    <x v="750"/>
    <x v="44"/>
    <x v="56"/>
    <x v="44"/>
    <x v="56"/>
    <x v="28"/>
    <x v="12"/>
    <x v="17"/>
    <x v="2"/>
    <x v="10"/>
    <x v="17"/>
    <x v="17"/>
    <x v="8"/>
    <x v="8"/>
    <x v="45"/>
    <x v="65"/>
    <n v="5.14"/>
    <m/>
    <x v="2"/>
    <n v="5.5511999999999997"/>
    <s v="Maria Aldana"/>
    <x v="8"/>
    <s v="N/A"/>
    <x v="22"/>
    <x v="0"/>
    <n v="172.0872"/>
    <n v="31"/>
    <n v="0"/>
    <s v="OK"/>
    <m/>
    <n v="0"/>
    <m/>
    <n v="0"/>
    <m/>
    <n v="0"/>
    <n v="0"/>
    <n v="0"/>
    <s v="19/5/21; new entry, machines converted from sbx to GSMA, invoicing for 13 days only"/>
    <n v="0"/>
    <n v="0"/>
  </r>
  <r>
    <x v="1"/>
    <x v="0"/>
    <x v="5"/>
    <x v="1"/>
    <x v="751"/>
    <x v="44"/>
    <x v="56"/>
    <x v="44"/>
    <x v="56"/>
    <x v="28"/>
    <x v="12"/>
    <x v="17"/>
    <x v="2"/>
    <x v="10"/>
    <x v="17"/>
    <x v="17"/>
    <x v="8"/>
    <x v="8"/>
    <x v="45"/>
    <x v="65"/>
    <n v="5.14"/>
    <m/>
    <x v="2"/>
    <n v="5.5511999999999997"/>
    <s v="Maria Aldana"/>
    <x v="8"/>
    <s v="N/A"/>
    <x v="22"/>
    <x v="0"/>
    <n v="172.0872"/>
    <n v="31"/>
    <n v="0"/>
    <s v="OK"/>
    <m/>
    <n v="0"/>
    <m/>
    <n v="0"/>
    <m/>
    <n v="0"/>
    <n v="0"/>
    <n v="0"/>
    <s v="19/5/21; new entry, machines converted from sbx to GSMA, invoicing for 13 days only"/>
    <n v="0"/>
    <n v="0"/>
  </r>
  <r>
    <x v="1"/>
    <x v="0"/>
    <x v="5"/>
    <x v="1"/>
    <x v="752"/>
    <x v="44"/>
    <x v="56"/>
    <x v="44"/>
    <x v="56"/>
    <x v="28"/>
    <x v="12"/>
    <x v="17"/>
    <x v="2"/>
    <x v="10"/>
    <x v="17"/>
    <x v="17"/>
    <x v="8"/>
    <x v="8"/>
    <x v="45"/>
    <x v="65"/>
    <n v="5.14"/>
    <m/>
    <x v="2"/>
    <n v="5.5511999999999997"/>
    <s v="Maria Aldana"/>
    <x v="8"/>
    <s v="N/A"/>
    <x v="22"/>
    <x v="0"/>
    <n v="172.0872"/>
    <n v="31"/>
    <n v="0"/>
    <s v="OK"/>
    <m/>
    <n v="0"/>
    <m/>
    <n v="0"/>
    <m/>
    <n v="0"/>
    <n v="0"/>
    <n v="0"/>
    <s v="19/5/21; new entry, machines converted from sbx to GSMA, invoicing for 13 days only"/>
    <n v="0"/>
    <n v="0"/>
  </r>
  <r>
    <x v="1"/>
    <x v="0"/>
    <x v="5"/>
    <x v="1"/>
    <x v="753"/>
    <x v="44"/>
    <x v="56"/>
    <x v="44"/>
    <x v="56"/>
    <x v="28"/>
    <x v="12"/>
    <x v="17"/>
    <x v="2"/>
    <x v="10"/>
    <x v="17"/>
    <x v="17"/>
    <x v="8"/>
    <x v="8"/>
    <x v="45"/>
    <x v="65"/>
    <n v="5.14"/>
    <m/>
    <x v="2"/>
    <n v="5.5511999999999997"/>
    <s v="Maria Aldana"/>
    <x v="8"/>
    <s v="N/A"/>
    <x v="22"/>
    <x v="0"/>
    <n v="172.0872"/>
    <n v="31"/>
    <n v="0"/>
    <s v="OK"/>
    <m/>
    <n v="0"/>
    <m/>
    <n v="0"/>
    <m/>
    <n v="0"/>
    <n v="0"/>
    <n v="0"/>
    <s v="19/5/21; new entry, machines converted from sbx to GSMA, invoicing for 13 days only"/>
    <n v="0"/>
    <n v="0"/>
  </r>
  <r>
    <x v="1"/>
    <x v="0"/>
    <x v="5"/>
    <x v="1"/>
    <x v="754"/>
    <x v="44"/>
    <x v="56"/>
    <x v="44"/>
    <x v="56"/>
    <x v="28"/>
    <x v="12"/>
    <x v="17"/>
    <x v="2"/>
    <x v="10"/>
    <x v="17"/>
    <x v="17"/>
    <x v="8"/>
    <x v="8"/>
    <x v="45"/>
    <x v="65"/>
    <n v="5.14"/>
    <m/>
    <x v="2"/>
    <n v="5.5511999999999997"/>
    <s v="Maria Aldana"/>
    <x v="8"/>
    <s v="N/A"/>
    <x v="22"/>
    <x v="0"/>
    <n v="172.0872"/>
    <n v="31"/>
    <n v="0"/>
    <s v="OK"/>
    <m/>
    <n v="0"/>
    <m/>
    <n v="0"/>
    <m/>
    <n v="0"/>
    <n v="0"/>
    <n v="0"/>
    <s v="19/5/21; new entry, machines converted from sbx to GSMA, invoicing for 13 days only"/>
    <n v="0"/>
    <n v="0"/>
  </r>
  <r>
    <x v="1"/>
    <x v="0"/>
    <x v="5"/>
    <x v="1"/>
    <x v="755"/>
    <x v="44"/>
    <x v="56"/>
    <x v="44"/>
    <x v="56"/>
    <x v="28"/>
    <x v="12"/>
    <x v="17"/>
    <x v="2"/>
    <x v="10"/>
    <x v="17"/>
    <x v="17"/>
    <x v="8"/>
    <x v="8"/>
    <x v="45"/>
    <x v="65"/>
    <n v="5.14"/>
    <m/>
    <x v="2"/>
    <n v="5.5511999999999997"/>
    <s v="Maria Aldana"/>
    <x v="8"/>
    <s v="N/A"/>
    <x v="22"/>
    <x v="0"/>
    <n v="172.0872"/>
    <n v="31"/>
    <n v="0"/>
    <s v="OK"/>
    <m/>
    <n v="0"/>
    <m/>
    <n v="0"/>
    <m/>
    <n v="0"/>
    <n v="0"/>
    <n v="0"/>
    <s v="19/5/21; new entry, machines converted from sbx to GSMA, invoicing for 13 days only"/>
    <n v="0"/>
    <n v="0"/>
  </r>
  <r>
    <x v="1"/>
    <x v="0"/>
    <x v="5"/>
    <x v="1"/>
    <x v="756"/>
    <x v="44"/>
    <x v="56"/>
    <x v="44"/>
    <x v="56"/>
    <x v="28"/>
    <x v="12"/>
    <x v="17"/>
    <x v="2"/>
    <x v="10"/>
    <x v="17"/>
    <x v="17"/>
    <x v="8"/>
    <x v="8"/>
    <x v="46"/>
    <x v="66"/>
    <n v="5.14"/>
    <m/>
    <x v="2"/>
    <n v="5.5511999999999997"/>
    <s v="Maria Aldana"/>
    <x v="8"/>
    <s v="N/A"/>
    <x v="22"/>
    <x v="0"/>
    <n v="172.0872"/>
    <n v="31"/>
    <n v="0"/>
    <s v="OK"/>
    <m/>
    <n v="0"/>
    <m/>
    <n v="0"/>
    <m/>
    <n v="0"/>
    <n v="0"/>
    <n v="0"/>
    <s v="19/5/21; new entry, machines converted from sbx to GSMA, invoicing for 13 days only"/>
    <n v="0"/>
    <n v="0"/>
  </r>
  <r>
    <x v="1"/>
    <x v="0"/>
    <x v="5"/>
    <x v="1"/>
    <x v="757"/>
    <x v="44"/>
    <x v="56"/>
    <x v="44"/>
    <x v="56"/>
    <x v="28"/>
    <x v="12"/>
    <x v="17"/>
    <x v="2"/>
    <x v="10"/>
    <x v="17"/>
    <x v="17"/>
    <x v="8"/>
    <x v="8"/>
    <x v="46"/>
    <x v="66"/>
    <n v="5.14"/>
    <m/>
    <x v="2"/>
    <n v="5.5511999999999997"/>
    <s v="Maria Aldana"/>
    <x v="8"/>
    <s v="N/A"/>
    <x v="22"/>
    <x v="0"/>
    <n v="172.0872"/>
    <n v="31"/>
    <n v="0"/>
    <s v="OK"/>
    <m/>
    <n v="0"/>
    <m/>
    <n v="0"/>
    <m/>
    <n v="0"/>
    <n v="0"/>
    <n v="0"/>
    <s v="19/5/21; new entry, machines converted from sbx to GSMA, invoicing for 13 days only"/>
    <n v="0"/>
    <n v="0"/>
  </r>
  <r>
    <x v="1"/>
    <x v="0"/>
    <x v="5"/>
    <x v="1"/>
    <x v="758"/>
    <x v="44"/>
    <x v="56"/>
    <x v="44"/>
    <x v="56"/>
    <x v="28"/>
    <x v="12"/>
    <x v="17"/>
    <x v="2"/>
    <x v="10"/>
    <x v="17"/>
    <x v="17"/>
    <x v="8"/>
    <x v="8"/>
    <x v="46"/>
    <x v="66"/>
    <n v="5.14"/>
    <m/>
    <x v="2"/>
    <n v="5.5511999999999997"/>
    <s v="Maria Aldana"/>
    <x v="8"/>
    <s v="N/A"/>
    <x v="22"/>
    <x v="0"/>
    <n v="172.0872"/>
    <n v="31"/>
    <n v="0"/>
    <s v="OK"/>
    <m/>
    <n v="0"/>
    <m/>
    <n v="0"/>
    <m/>
    <n v="0"/>
    <n v="0"/>
    <n v="0"/>
    <s v="19/5/21; new entry, machines converted from sbx to GSMA, invoicing for 13 days only"/>
    <n v="0"/>
    <n v="0"/>
  </r>
  <r>
    <x v="1"/>
    <x v="0"/>
    <x v="5"/>
    <x v="1"/>
    <x v="759"/>
    <x v="44"/>
    <x v="57"/>
    <x v="44"/>
    <x v="57"/>
    <x v="28"/>
    <x v="12"/>
    <x v="17"/>
    <x v="2"/>
    <x v="10"/>
    <x v="17"/>
    <x v="17"/>
    <x v="25"/>
    <x v="20"/>
    <x v="44"/>
    <x v="64"/>
    <n v="5.14"/>
    <m/>
    <x v="2"/>
    <n v="5.5511999999999997"/>
    <s v="Maria Aldana"/>
    <x v="8"/>
    <s v="N/A"/>
    <x v="22"/>
    <x v="0"/>
    <n v="172.0872"/>
    <n v="31"/>
    <n v="0"/>
    <s v="OK"/>
    <m/>
    <n v="0"/>
    <m/>
    <n v="0"/>
    <m/>
    <n v="0"/>
    <n v="0"/>
    <n v="0"/>
    <s v="16/06/21: machine active since May 19th, correction for May in column AO"/>
    <n v="0"/>
    <n v="0"/>
  </r>
  <r>
    <x v="1"/>
    <x v="0"/>
    <x v="5"/>
    <x v="1"/>
    <x v="760"/>
    <x v="44"/>
    <x v="57"/>
    <x v="44"/>
    <x v="57"/>
    <x v="28"/>
    <x v="12"/>
    <x v="17"/>
    <x v="2"/>
    <x v="10"/>
    <x v="17"/>
    <x v="17"/>
    <x v="25"/>
    <x v="20"/>
    <x v="44"/>
    <x v="64"/>
    <n v="5.14"/>
    <m/>
    <x v="2"/>
    <n v="5.5511999999999997"/>
    <s v="Maria Aldana"/>
    <x v="8"/>
    <s v="N/A"/>
    <x v="22"/>
    <x v="3"/>
    <n v="0"/>
    <n v="31"/>
    <n v="0"/>
    <s v="OK"/>
    <m/>
    <n v="0"/>
    <m/>
    <n v="0"/>
    <m/>
    <n v="0"/>
    <n v="0"/>
    <n v="0"/>
    <s v="19/10/21: customer´s email, machine terminated on 19/10/21 at night, invoice only for 19 days (97,66 EUR), no credit note needed for the inactive days"/>
    <n v="0"/>
    <n v="0"/>
  </r>
  <r>
    <x v="1"/>
    <x v="0"/>
    <x v="5"/>
    <x v="1"/>
    <x v="761"/>
    <x v="44"/>
    <x v="57"/>
    <x v="44"/>
    <x v="57"/>
    <x v="28"/>
    <x v="12"/>
    <x v="17"/>
    <x v="2"/>
    <x v="10"/>
    <x v="17"/>
    <x v="17"/>
    <x v="26"/>
    <x v="21"/>
    <x v="44"/>
    <x v="64"/>
    <n v="5.14"/>
    <m/>
    <x v="2"/>
    <n v="5.5511999999999997"/>
    <s v="Maria Aldana"/>
    <x v="8"/>
    <s v="N/A"/>
    <x v="22"/>
    <x v="3"/>
    <n v="0"/>
    <n v="31"/>
    <n v="0"/>
    <s v="OK"/>
    <m/>
    <n v="0"/>
    <m/>
    <n v="0"/>
    <m/>
    <n v="0"/>
    <n v="0"/>
    <n v="0"/>
    <s v="19/10/21: customer´s email, machine terminated on 19/10/21 at night, invoice only for 19 days (97,66 EUR), no credit note needed for the inactive days"/>
    <n v="0"/>
    <n v="0"/>
  </r>
  <r>
    <x v="1"/>
    <x v="0"/>
    <x v="5"/>
    <x v="1"/>
    <x v="762"/>
    <x v="44"/>
    <x v="57"/>
    <x v="44"/>
    <x v="57"/>
    <x v="28"/>
    <x v="12"/>
    <x v="17"/>
    <x v="2"/>
    <x v="10"/>
    <x v="17"/>
    <x v="17"/>
    <x v="7"/>
    <x v="7"/>
    <x v="44"/>
    <x v="64"/>
    <n v="5.14"/>
    <m/>
    <x v="2"/>
    <n v="5.5511999999999997"/>
    <s v="Maria Aldana"/>
    <x v="8"/>
    <s v="N/A"/>
    <x v="22"/>
    <x v="0"/>
    <n v="172.0872"/>
    <n v="31"/>
    <n v="0"/>
    <s v="OK"/>
    <m/>
    <n v="0"/>
    <m/>
    <n v="0"/>
    <m/>
    <n v="0"/>
    <n v="0"/>
    <n v="0"/>
    <s v="16/06/21: machine active since May 19th, correction for May in column AO"/>
    <n v="0"/>
    <n v="0"/>
  </r>
  <r>
    <x v="1"/>
    <x v="0"/>
    <x v="5"/>
    <x v="1"/>
    <x v="763"/>
    <x v="44"/>
    <x v="58"/>
    <x v="44"/>
    <x v="58"/>
    <x v="28"/>
    <x v="12"/>
    <x v="17"/>
    <x v="2"/>
    <x v="10"/>
    <x v="17"/>
    <x v="17"/>
    <x v="26"/>
    <x v="21"/>
    <x v="44"/>
    <x v="64"/>
    <n v="5.14"/>
    <m/>
    <x v="2"/>
    <n v="5.5511999999999997"/>
    <s v="Maria Aldana"/>
    <x v="8"/>
    <s v="N/A"/>
    <x v="22"/>
    <x v="0"/>
    <n v="172.0872"/>
    <n v="31"/>
    <n v="0"/>
    <s v="OK"/>
    <m/>
    <n v="0"/>
    <m/>
    <n v="0"/>
    <m/>
    <n v="0"/>
    <n v="0"/>
    <n v="0"/>
    <s v="16/06/21: machine active since May 19th, correction for May in column AO"/>
    <n v="0"/>
    <n v="0"/>
  </r>
  <r>
    <x v="1"/>
    <x v="0"/>
    <x v="5"/>
    <x v="1"/>
    <x v="764"/>
    <x v="44"/>
    <x v="58"/>
    <x v="44"/>
    <x v="58"/>
    <x v="28"/>
    <x v="12"/>
    <x v="17"/>
    <x v="2"/>
    <x v="10"/>
    <x v="17"/>
    <x v="17"/>
    <x v="26"/>
    <x v="21"/>
    <x v="44"/>
    <x v="64"/>
    <n v="5.14"/>
    <m/>
    <x v="2"/>
    <n v="5.5511999999999997"/>
    <s v="Maria Aldana"/>
    <x v="8"/>
    <s v="N/A"/>
    <x v="22"/>
    <x v="0"/>
    <n v="172.0872"/>
    <n v="31"/>
    <n v="0"/>
    <s v="OK"/>
    <m/>
    <n v="0"/>
    <m/>
    <n v="0"/>
    <m/>
    <n v="0"/>
    <n v="0"/>
    <n v="0"/>
    <s v="16/06/21: machine active since May 19th, correction for May in column AO"/>
    <n v="0"/>
    <n v="0"/>
  </r>
  <r>
    <x v="1"/>
    <x v="0"/>
    <x v="5"/>
    <x v="1"/>
    <x v="765"/>
    <x v="44"/>
    <x v="58"/>
    <x v="44"/>
    <x v="58"/>
    <x v="28"/>
    <x v="12"/>
    <x v="17"/>
    <x v="2"/>
    <x v="10"/>
    <x v="17"/>
    <x v="17"/>
    <x v="26"/>
    <x v="21"/>
    <x v="44"/>
    <x v="64"/>
    <n v="5.14"/>
    <m/>
    <x v="2"/>
    <n v="5.5511999999999997"/>
    <s v="Maria Aldana"/>
    <x v="8"/>
    <s v="N/A"/>
    <x v="22"/>
    <x v="0"/>
    <n v="172.0872"/>
    <n v="31"/>
    <n v="0"/>
    <s v="OK"/>
    <m/>
    <n v="0"/>
    <m/>
    <n v="0"/>
    <m/>
    <n v="0"/>
    <n v="0"/>
    <n v="0"/>
    <s v="16/06/21: machine active since May 19th, correction for May in column AO"/>
    <n v="0"/>
    <n v="0"/>
  </r>
  <r>
    <x v="1"/>
    <x v="0"/>
    <x v="5"/>
    <x v="1"/>
    <x v="766"/>
    <x v="44"/>
    <x v="59"/>
    <x v="44"/>
    <x v="59"/>
    <x v="28"/>
    <x v="12"/>
    <x v="17"/>
    <x v="2"/>
    <x v="10"/>
    <x v="17"/>
    <x v="17"/>
    <x v="33"/>
    <x v="35"/>
    <x v="44"/>
    <x v="64"/>
    <n v="5.14"/>
    <m/>
    <x v="2"/>
    <n v="5.5511999999999997"/>
    <s v="Maria Aldana"/>
    <x v="8"/>
    <s v="N/A"/>
    <x v="22"/>
    <x v="0"/>
    <n v="172.0872"/>
    <n v="31"/>
    <n v="0"/>
    <s v="OK"/>
    <m/>
    <n v="0"/>
    <m/>
    <n v="0"/>
    <m/>
    <n v="0"/>
    <n v="0"/>
    <n v="0"/>
    <s v="16/06/21: machine active since May 19th, correction for May in column AO"/>
    <n v="0"/>
    <n v="0"/>
  </r>
  <r>
    <x v="1"/>
    <x v="0"/>
    <x v="5"/>
    <x v="1"/>
    <x v="767"/>
    <x v="44"/>
    <x v="59"/>
    <x v="44"/>
    <x v="59"/>
    <x v="28"/>
    <x v="12"/>
    <x v="17"/>
    <x v="2"/>
    <x v="10"/>
    <x v="17"/>
    <x v="17"/>
    <x v="33"/>
    <x v="35"/>
    <x v="44"/>
    <x v="64"/>
    <n v="5.14"/>
    <m/>
    <x v="2"/>
    <n v="5.5511999999999997"/>
    <s v="Maria Aldana"/>
    <x v="8"/>
    <s v="N/A"/>
    <x v="22"/>
    <x v="0"/>
    <n v="172.0872"/>
    <n v="31"/>
    <n v="0"/>
    <s v="OK"/>
    <m/>
    <n v="0"/>
    <m/>
    <n v="0"/>
    <m/>
    <n v="0"/>
    <n v="0"/>
    <n v="0"/>
    <s v="16/06/21: machine active since May 19th, correction for May in column AO"/>
    <n v="0"/>
    <n v="0"/>
  </r>
  <r>
    <x v="1"/>
    <x v="0"/>
    <x v="5"/>
    <x v="1"/>
    <x v="768"/>
    <x v="44"/>
    <x v="59"/>
    <x v="44"/>
    <x v="59"/>
    <x v="28"/>
    <x v="12"/>
    <x v="17"/>
    <x v="2"/>
    <x v="10"/>
    <x v="17"/>
    <x v="17"/>
    <x v="26"/>
    <x v="21"/>
    <x v="44"/>
    <x v="64"/>
    <n v="5.14"/>
    <m/>
    <x v="2"/>
    <n v="5.5511999999999997"/>
    <s v="Maria Aldana"/>
    <x v="8"/>
    <s v="N/A"/>
    <x v="22"/>
    <x v="0"/>
    <n v="172.0872"/>
    <n v="31"/>
    <n v="0"/>
    <s v="OK"/>
    <m/>
    <n v="0"/>
    <m/>
    <n v="0"/>
    <m/>
    <n v="0"/>
    <n v="0"/>
    <n v="0"/>
    <s v="21/09/21: customer email, SN 2156323 added, was missing; back billing from May 19th 2021, correction in column AP."/>
    <n v="0"/>
    <n v="0"/>
  </r>
  <r>
    <x v="1"/>
    <x v="0"/>
    <x v="5"/>
    <x v="1"/>
    <x v="769"/>
    <x v="44"/>
    <x v="60"/>
    <x v="44"/>
    <x v="60"/>
    <x v="28"/>
    <x v="12"/>
    <x v="17"/>
    <x v="2"/>
    <x v="10"/>
    <x v="17"/>
    <x v="17"/>
    <x v="26"/>
    <x v="21"/>
    <x v="44"/>
    <x v="64"/>
    <n v="5.14"/>
    <m/>
    <x v="2"/>
    <n v="5.5511999999999997"/>
    <s v="Maria Aldana"/>
    <x v="8"/>
    <s v="N/A"/>
    <x v="22"/>
    <x v="3"/>
    <n v="0"/>
    <n v="31"/>
    <n v="0"/>
    <s v="OK"/>
    <m/>
    <n v="0"/>
    <m/>
    <n v="0"/>
    <m/>
    <n v="0"/>
    <n v="0"/>
    <n v="0"/>
    <s v="13/12/21: customer email Terminated 6/12/21 at night, invoice for 6 days, no credit note for the rest of the month; 16/06/21: machine active since May 19th, correction for May in column AO"/>
    <n v="0"/>
    <n v="0"/>
  </r>
  <r>
    <x v="1"/>
    <x v="0"/>
    <x v="5"/>
    <x v="1"/>
    <x v="770"/>
    <x v="44"/>
    <x v="60"/>
    <x v="44"/>
    <x v="60"/>
    <x v="28"/>
    <x v="12"/>
    <x v="17"/>
    <x v="2"/>
    <x v="10"/>
    <x v="17"/>
    <x v="17"/>
    <x v="26"/>
    <x v="21"/>
    <x v="44"/>
    <x v="64"/>
    <n v="5.14"/>
    <m/>
    <x v="2"/>
    <n v="5.5511999999999997"/>
    <s v="Maria Aldana"/>
    <x v="8"/>
    <s v="N/A"/>
    <x v="22"/>
    <x v="0"/>
    <n v="172.0872"/>
    <n v="31"/>
    <n v="0"/>
    <s v="OK"/>
    <m/>
    <n v="0"/>
    <m/>
    <n v="0"/>
    <m/>
    <n v="0"/>
    <n v="0"/>
    <n v="0"/>
    <s v="16/06/21: machine active since May 19th, correction for May in column AO"/>
    <n v="0"/>
    <n v="0"/>
  </r>
  <r>
    <x v="1"/>
    <x v="0"/>
    <x v="5"/>
    <x v="1"/>
    <x v="771"/>
    <x v="44"/>
    <x v="60"/>
    <x v="44"/>
    <x v="60"/>
    <x v="28"/>
    <x v="12"/>
    <x v="17"/>
    <x v="2"/>
    <x v="10"/>
    <x v="17"/>
    <x v="17"/>
    <x v="26"/>
    <x v="21"/>
    <x v="44"/>
    <x v="64"/>
    <n v="5.14"/>
    <m/>
    <x v="2"/>
    <n v="5.5511999999999997"/>
    <s v="Maria Aldana"/>
    <x v="8"/>
    <s v="N/A"/>
    <x v="22"/>
    <x v="3"/>
    <n v="0"/>
    <n v="31"/>
    <n v="0"/>
    <s v="OK"/>
    <m/>
    <n v="0"/>
    <m/>
    <n v="0"/>
    <m/>
    <n v="0"/>
    <n v="0"/>
    <n v="0"/>
    <s v="19/10/21: customer´s email, machine terminated on 04/10/21 at night, invoice only for 4 days (20,56 EUR) , no credit note needed for the inactive days"/>
    <n v="0"/>
    <n v="0"/>
  </r>
  <r>
    <x v="1"/>
    <x v="0"/>
    <x v="5"/>
    <x v="1"/>
    <x v="772"/>
    <x v="44"/>
    <x v="61"/>
    <x v="44"/>
    <x v="61"/>
    <x v="28"/>
    <x v="12"/>
    <x v="17"/>
    <x v="2"/>
    <x v="10"/>
    <x v="17"/>
    <x v="17"/>
    <x v="1"/>
    <x v="36"/>
    <x v="25"/>
    <x v="41"/>
    <n v="5.14"/>
    <m/>
    <x v="2"/>
    <n v="5.5511999999999997"/>
    <s v="Maria Aldana"/>
    <x v="8"/>
    <d v="2020-10-24T00:00:00"/>
    <x v="22"/>
    <x v="0"/>
    <n v="172.0872"/>
    <n v="31"/>
    <n v="0"/>
    <s v="OK"/>
    <m/>
    <n v="0"/>
    <m/>
    <n v="0"/>
    <m/>
    <n v="0"/>
    <n v="0"/>
    <n v="0"/>
    <s v="Casino reopened on 7/8/20. BACK-BILLING REQUIRED for August - Casino closed on 24/10/20 due to Covid"/>
    <n v="0"/>
    <n v="0"/>
  </r>
  <r>
    <x v="1"/>
    <x v="0"/>
    <x v="5"/>
    <x v="1"/>
    <x v="773"/>
    <x v="44"/>
    <x v="62"/>
    <x v="44"/>
    <x v="61"/>
    <x v="28"/>
    <x v="12"/>
    <x v="17"/>
    <x v="2"/>
    <x v="10"/>
    <x v="17"/>
    <x v="17"/>
    <x v="1"/>
    <x v="36"/>
    <x v="25"/>
    <x v="41"/>
    <n v="5.14"/>
    <m/>
    <x v="2"/>
    <n v="5.5511999999999997"/>
    <s v="Maria Aldana"/>
    <x v="8"/>
    <d v="2020-10-30T00:00:00"/>
    <x v="22"/>
    <x v="0"/>
    <n v="172.0872"/>
    <n v="31"/>
    <n v="0"/>
    <s v="OK"/>
    <m/>
    <n v="0"/>
    <m/>
    <n v="0"/>
    <m/>
    <n v="0"/>
    <n v="0"/>
    <n v="0"/>
    <s v="16/06/21_corrections for May are in column AO, 5/25/21 in clarification, some units will be terminated or switched back on_25/03/21: changed SN from 1862518 to 1744881. 28/12/20: adjusting october as per credit note received by Rahul - WRONG S/N in our books - the S/N is 1744881 (Was the SN changed in our books?) - Casino closed on 30/10/20 due to Covid, check credit note for October"/>
    <n v="0"/>
    <n v="0"/>
  </r>
  <r>
    <x v="1"/>
    <x v="0"/>
    <x v="5"/>
    <x v="1"/>
    <x v="774"/>
    <x v="44"/>
    <x v="61"/>
    <x v="44"/>
    <x v="61"/>
    <x v="28"/>
    <x v="12"/>
    <x v="17"/>
    <x v="2"/>
    <x v="10"/>
    <x v="17"/>
    <x v="17"/>
    <x v="1"/>
    <x v="36"/>
    <x v="47"/>
    <x v="36"/>
    <n v="5.14"/>
    <m/>
    <x v="2"/>
    <n v="5.5511999999999997"/>
    <s v="Maria Aldana"/>
    <x v="8"/>
    <d v="2020-10-24T00:00:00"/>
    <x v="22"/>
    <x v="0"/>
    <n v="172.0872"/>
    <n v="31"/>
    <n v="0"/>
    <s v="OK"/>
    <m/>
    <n v="0"/>
    <m/>
    <n v="0"/>
    <m/>
    <n v="0"/>
    <n v="0"/>
    <n v="0"/>
    <s v="Casino reopened on 7/8/20. BACK-BILLING REQUIRED for August - Casino closed on 24/10/20 due to Covid"/>
    <n v="0"/>
    <n v="0"/>
  </r>
  <r>
    <x v="1"/>
    <x v="0"/>
    <x v="5"/>
    <x v="1"/>
    <x v="775"/>
    <x v="44"/>
    <x v="61"/>
    <x v="44"/>
    <x v="61"/>
    <x v="28"/>
    <x v="12"/>
    <x v="17"/>
    <x v="2"/>
    <x v="10"/>
    <x v="17"/>
    <x v="17"/>
    <x v="7"/>
    <x v="36"/>
    <x v="48"/>
    <x v="67"/>
    <n v="5.14"/>
    <m/>
    <x v="2"/>
    <n v="5.5511999999999997"/>
    <s v="Maria Aldana"/>
    <x v="8"/>
    <d v="2020-10-24T00:00:00"/>
    <x v="22"/>
    <x v="0"/>
    <n v="172.0872"/>
    <n v="31"/>
    <n v="0"/>
    <s v="OK"/>
    <m/>
    <n v="0"/>
    <m/>
    <n v="0"/>
    <m/>
    <n v="0"/>
    <n v="0"/>
    <n v="0"/>
    <s v="Casino reopened on 7/8/20. BACK-BILLING REQUIRED for August - Casino closed on 24/10/20 due to Covid"/>
    <n v="0"/>
    <n v="0"/>
  </r>
  <r>
    <x v="1"/>
    <x v="0"/>
    <x v="5"/>
    <x v="1"/>
    <x v="776"/>
    <x v="44"/>
    <x v="63"/>
    <x v="44"/>
    <x v="61"/>
    <x v="28"/>
    <x v="12"/>
    <x v="17"/>
    <x v="2"/>
    <x v="10"/>
    <x v="17"/>
    <x v="17"/>
    <x v="1"/>
    <x v="36"/>
    <x v="25"/>
    <x v="41"/>
    <n v="5.14"/>
    <m/>
    <x v="2"/>
    <n v="5.5511999999999997"/>
    <s v="Maria Aldana"/>
    <x v="8"/>
    <d v="2020-03-15T00:00:00"/>
    <x v="23"/>
    <x v="3"/>
    <n v="0"/>
    <n v="31"/>
    <n v="0"/>
    <s v="OK"/>
    <m/>
    <n v="0"/>
    <m/>
    <n v="0"/>
    <m/>
    <n v="0"/>
    <n v="0"/>
    <n v="0"/>
    <s v="SW TO BE RETURNED - Apparently disconnected on 08/01/2020 but info received on 12/06/2020 - IGT to stop billing plan from 01/06/2020, NOT TO BE INVOICED"/>
    <n v="0"/>
    <n v="0"/>
  </r>
  <r>
    <x v="1"/>
    <x v="0"/>
    <x v="5"/>
    <x v="1"/>
    <x v="777"/>
    <x v="44"/>
    <x v="63"/>
    <x v="44"/>
    <x v="61"/>
    <x v="28"/>
    <x v="12"/>
    <x v="17"/>
    <x v="2"/>
    <x v="10"/>
    <x v="17"/>
    <x v="17"/>
    <x v="1"/>
    <x v="36"/>
    <x v="25"/>
    <x v="41"/>
    <n v="5.14"/>
    <m/>
    <x v="2"/>
    <n v="5.5511999999999997"/>
    <s v="Maria Aldana"/>
    <x v="8"/>
    <d v="2020-03-15T00:00:00"/>
    <x v="23"/>
    <x v="3"/>
    <n v="0"/>
    <n v="31"/>
    <n v="0"/>
    <s v="OK"/>
    <m/>
    <n v="0"/>
    <m/>
    <n v="0"/>
    <m/>
    <n v="0"/>
    <n v="0"/>
    <n v="0"/>
    <s v="SW TO BE RETURNED - Apparently disconnected on 08/01/2020 but info received on 12/06/2020 - IGT to stop billing plan from 01/06/2020, NOT TO BE INVOICED"/>
    <n v="0"/>
    <n v="0"/>
  </r>
  <r>
    <x v="0"/>
    <x v="0"/>
    <x v="0"/>
    <x v="0"/>
    <x v="778"/>
    <x v="44"/>
    <x v="64"/>
    <x v="44"/>
    <x v="61"/>
    <x v="28"/>
    <x v="12"/>
    <x v="17"/>
    <x v="2"/>
    <x v="10"/>
    <x v="18"/>
    <x v="18"/>
    <x v="34"/>
    <x v="15"/>
    <x v="49"/>
    <x v="68"/>
    <n v="11.85"/>
    <m/>
    <x v="2"/>
    <n v="12.798"/>
    <s v="Maria Aldana"/>
    <x v="8"/>
    <d v="2020-10-30T00:00:00"/>
    <x v="22"/>
    <x v="0"/>
    <n v="396.738"/>
    <n v="31"/>
    <n v="0"/>
    <s v="OK"/>
    <m/>
    <n v="0"/>
    <m/>
    <n v="0"/>
    <m/>
    <n v="0"/>
    <n v="0"/>
    <n v="0"/>
    <s v="Casino closed on 30/10/20 due to Covid"/>
    <n v="0"/>
    <n v="0"/>
  </r>
  <r>
    <x v="0"/>
    <x v="0"/>
    <x v="0"/>
    <x v="0"/>
    <x v="779"/>
    <x v="44"/>
    <x v="64"/>
    <x v="44"/>
    <x v="61"/>
    <x v="28"/>
    <x v="12"/>
    <x v="17"/>
    <x v="2"/>
    <x v="10"/>
    <x v="18"/>
    <x v="18"/>
    <x v="34"/>
    <x v="15"/>
    <x v="50"/>
    <x v="69"/>
    <n v="11.85"/>
    <m/>
    <x v="2"/>
    <n v="12.798"/>
    <s v="Maria Aldana"/>
    <x v="8"/>
    <d v="2020-10-30T00:00:00"/>
    <x v="22"/>
    <x v="0"/>
    <n v="396.738"/>
    <n v="31"/>
    <n v="0"/>
    <s v="OK"/>
    <m/>
    <n v="0"/>
    <m/>
    <n v="0"/>
    <m/>
    <n v="0"/>
    <n v="0"/>
    <n v="0"/>
    <s v="Casino closed on 30/10/20 due to Covid"/>
    <n v="0"/>
    <n v="0"/>
  </r>
  <r>
    <x v="0"/>
    <x v="0"/>
    <x v="0"/>
    <x v="0"/>
    <x v="780"/>
    <x v="44"/>
    <x v="64"/>
    <x v="44"/>
    <x v="61"/>
    <x v="28"/>
    <x v="12"/>
    <x v="17"/>
    <x v="2"/>
    <x v="10"/>
    <x v="18"/>
    <x v="18"/>
    <x v="34"/>
    <x v="15"/>
    <x v="51"/>
    <x v="70"/>
    <n v="11.85"/>
    <m/>
    <x v="2"/>
    <n v="12.798"/>
    <s v="Maria Aldana"/>
    <x v="8"/>
    <d v="2020-10-30T00:00:00"/>
    <x v="22"/>
    <x v="0"/>
    <n v="396.738"/>
    <n v="31"/>
    <n v="0"/>
    <s v="OK"/>
    <m/>
    <n v="0"/>
    <m/>
    <n v="0"/>
    <m/>
    <n v="0"/>
    <n v="0"/>
    <n v="0"/>
    <s v="Casino closed on 30/10/20 due to Covid"/>
    <n v="0"/>
    <n v="0"/>
  </r>
  <r>
    <x v="0"/>
    <x v="0"/>
    <x v="0"/>
    <x v="0"/>
    <x v="781"/>
    <x v="44"/>
    <x v="64"/>
    <x v="44"/>
    <x v="61"/>
    <x v="28"/>
    <x v="12"/>
    <x v="17"/>
    <x v="2"/>
    <x v="10"/>
    <x v="18"/>
    <x v="18"/>
    <x v="34"/>
    <x v="15"/>
    <x v="49"/>
    <x v="68"/>
    <n v="11.85"/>
    <m/>
    <x v="2"/>
    <n v="12.798"/>
    <s v="Maria Aldana"/>
    <x v="8"/>
    <d v="2020-03-15T00:00:00"/>
    <x v="23"/>
    <x v="3"/>
    <n v="0"/>
    <n v="31"/>
    <n v="0"/>
    <s v="OK"/>
    <m/>
    <n v="0"/>
    <m/>
    <n v="0"/>
    <m/>
    <n v="0"/>
    <n v="0"/>
    <n v="0"/>
    <s v="SW TO BE RETURNED - MACHINE OUT OF ORDER - WONT BE REPAIRED; NOT TO BE INVOICED"/>
    <n v="0"/>
    <n v="0"/>
  </r>
  <r>
    <x v="1"/>
    <x v="0"/>
    <x v="5"/>
    <x v="1"/>
    <x v="782"/>
    <x v="44"/>
    <x v="63"/>
    <x v="44"/>
    <x v="61"/>
    <x v="28"/>
    <x v="12"/>
    <x v="17"/>
    <x v="2"/>
    <x v="10"/>
    <x v="17"/>
    <x v="17"/>
    <x v="35"/>
    <x v="22"/>
    <x v="25"/>
    <x v="41"/>
    <n v="5.14"/>
    <m/>
    <x v="2"/>
    <n v="5.5511999999999997"/>
    <s v="Maria Aldana"/>
    <x v="8"/>
    <d v="2020-10-24T00:00:00"/>
    <x v="22"/>
    <x v="3"/>
    <n v="0"/>
    <n v="31"/>
    <n v="0"/>
    <s v="OK"/>
    <m/>
    <n v="0"/>
    <m/>
    <n v="0"/>
    <m/>
    <n v="0"/>
    <n v="0"/>
    <n v="0"/>
    <s v="21/09/21: customer email machine is terminated since 22/06/21; 23/08/21: corrections for June and July credit note is in column AQ machine was switched off on 22/06/21"/>
    <n v="0"/>
    <n v="0"/>
  </r>
  <r>
    <x v="1"/>
    <x v="0"/>
    <x v="5"/>
    <x v="1"/>
    <x v="783"/>
    <x v="44"/>
    <x v="65"/>
    <x v="44"/>
    <x v="61"/>
    <x v="28"/>
    <x v="12"/>
    <x v="17"/>
    <x v="2"/>
    <x v="10"/>
    <x v="17"/>
    <x v="17"/>
    <x v="7"/>
    <x v="15"/>
    <x v="52"/>
    <x v="71"/>
    <n v="5.14"/>
    <m/>
    <x v="2"/>
    <n v="5.5511999999999997"/>
    <s v="Maria Aldana"/>
    <x v="8"/>
    <d v="2020-03-15T00:00:00"/>
    <x v="23"/>
    <x v="3"/>
    <n v="0"/>
    <n v="31"/>
    <n v="0"/>
    <s v="OK"/>
    <m/>
    <n v="0"/>
    <m/>
    <n v="0"/>
    <m/>
    <n v="0"/>
    <n v="0"/>
    <n v="0"/>
    <s v="TO BE RETURNED - INACTIVE SINCE 18/06/2019; NOT TO BE INVOICED"/>
    <n v="0"/>
    <n v="0"/>
  </r>
  <r>
    <x v="1"/>
    <x v="0"/>
    <x v="5"/>
    <x v="1"/>
    <x v="784"/>
    <x v="44"/>
    <x v="65"/>
    <x v="44"/>
    <x v="61"/>
    <x v="28"/>
    <x v="12"/>
    <x v="17"/>
    <x v="2"/>
    <x v="10"/>
    <x v="17"/>
    <x v="17"/>
    <x v="7"/>
    <x v="7"/>
    <x v="52"/>
    <x v="71"/>
    <n v="5.14"/>
    <m/>
    <x v="2"/>
    <n v="5.5511999999999997"/>
    <s v="Maria Aldana"/>
    <x v="8"/>
    <d v="2020-03-15T00:00:00"/>
    <x v="23"/>
    <x v="3"/>
    <n v="0"/>
    <n v="31"/>
    <n v="0"/>
    <s v="OK"/>
    <m/>
    <n v="0"/>
    <m/>
    <n v="0"/>
    <m/>
    <n v="0"/>
    <n v="0"/>
    <n v="0"/>
    <s v="DISCONNECTED since 29/07/20. (Credit note only for July 29th - Aug. 31st, no invoicing for September)"/>
    <n v="0"/>
    <n v="0"/>
  </r>
  <r>
    <x v="1"/>
    <x v="0"/>
    <x v="5"/>
    <x v="1"/>
    <x v="785"/>
    <x v="44"/>
    <x v="66"/>
    <x v="44"/>
    <x v="61"/>
    <x v="28"/>
    <x v="12"/>
    <x v="17"/>
    <x v="2"/>
    <x v="10"/>
    <x v="17"/>
    <x v="17"/>
    <x v="8"/>
    <x v="8"/>
    <x v="25"/>
    <x v="41"/>
    <n v="5.14"/>
    <m/>
    <x v="2"/>
    <n v="5.5511999999999997"/>
    <s v="Maria Aldana"/>
    <x v="8"/>
    <d v="2020-10-24T00:00:00"/>
    <x v="22"/>
    <x v="3"/>
    <n v="0"/>
    <n v="31"/>
    <n v="0"/>
    <s v="OK"/>
    <m/>
    <n v="0"/>
    <m/>
    <n v="0"/>
    <m/>
    <n v="0"/>
    <n v="0"/>
    <n v="0"/>
    <s v="16/11/21: changed from Active to  Terminated on 22 nov 2021 at night, invoice only for the first 22 days, no credit note for the rest of the month; 16/06/21_corrections for May are in column AO."/>
    <n v="0"/>
    <n v="0"/>
  </r>
  <r>
    <x v="1"/>
    <x v="0"/>
    <x v="5"/>
    <x v="1"/>
    <x v="786"/>
    <x v="44"/>
    <x v="66"/>
    <x v="44"/>
    <x v="61"/>
    <x v="28"/>
    <x v="12"/>
    <x v="17"/>
    <x v="2"/>
    <x v="10"/>
    <x v="17"/>
    <x v="17"/>
    <x v="8"/>
    <x v="8"/>
    <x v="25"/>
    <x v="41"/>
    <n v="5.14"/>
    <m/>
    <x v="2"/>
    <n v="5.5511999999999997"/>
    <s v="Maria Aldana"/>
    <x v="8"/>
    <d v="2020-10-24T00:00:00"/>
    <x v="22"/>
    <x v="3"/>
    <n v="0"/>
    <n v="31"/>
    <n v="0"/>
    <s v="OK"/>
    <m/>
    <n v="0"/>
    <m/>
    <n v="0"/>
    <m/>
    <n v="0"/>
    <n v="0"/>
    <n v="0"/>
    <s v="16/11/21: changed from Active to Terminated on 22 nov 2021 at night, invoice only for the first 22 days, no credit note for the rest of the month; 16/06/21_corrections for May are in column AO."/>
    <n v="0"/>
    <n v="0"/>
  </r>
  <r>
    <x v="1"/>
    <x v="0"/>
    <x v="5"/>
    <x v="1"/>
    <x v="787"/>
    <x v="44"/>
    <x v="66"/>
    <x v="44"/>
    <x v="61"/>
    <x v="28"/>
    <x v="12"/>
    <x v="17"/>
    <x v="2"/>
    <x v="10"/>
    <x v="17"/>
    <x v="17"/>
    <x v="8"/>
    <x v="8"/>
    <x v="25"/>
    <x v="41"/>
    <n v="5.14"/>
    <m/>
    <x v="2"/>
    <n v="5.5511999999999997"/>
    <s v="Maria Aldana"/>
    <x v="8"/>
    <d v="2020-10-24T00:00:00"/>
    <x v="22"/>
    <x v="0"/>
    <n v="172.0872"/>
    <n v="31"/>
    <n v="0"/>
    <s v="OK"/>
    <m/>
    <n v="0"/>
    <m/>
    <n v="0"/>
    <m/>
    <n v="0"/>
    <n v="0"/>
    <n v="0"/>
    <s v="16/06/21_corrections for May are in column AO"/>
    <n v="0"/>
    <n v="0"/>
  </r>
  <r>
    <x v="1"/>
    <x v="0"/>
    <x v="5"/>
    <x v="1"/>
    <x v="788"/>
    <x v="44"/>
    <x v="66"/>
    <x v="44"/>
    <x v="61"/>
    <x v="28"/>
    <x v="12"/>
    <x v="17"/>
    <x v="2"/>
    <x v="10"/>
    <x v="17"/>
    <x v="17"/>
    <x v="8"/>
    <x v="8"/>
    <x v="25"/>
    <x v="41"/>
    <n v="5.14"/>
    <m/>
    <x v="2"/>
    <n v="5.5511999999999997"/>
    <s v="Maria Aldana"/>
    <x v="8"/>
    <d v="2020-10-24T00:00:00"/>
    <x v="22"/>
    <x v="0"/>
    <n v="172.0872"/>
    <n v="31"/>
    <n v="0"/>
    <s v="OK"/>
    <m/>
    <n v="0"/>
    <m/>
    <n v="0"/>
    <m/>
    <n v="0"/>
    <n v="0"/>
    <n v="0"/>
    <s v="16/06/21_corrections for May are in column AO"/>
    <n v="0"/>
    <n v="0"/>
  </r>
  <r>
    <x v="1"/>
    <x v="0"/>
    <x v="5"/>
    <x v="1"/>
    <x v="789"/>
    <x v="44"/>
    <x v="66"/>
    <x v="44"/>
    <x v="61"/>
    <x v="28"/>
    <x v="12"/>
    <x v="17"/>
    <x v="2"/>
    <x v="10"/>
    <x v="17"/>
    <x v="17"/>
    <x v="8"/>
    <x v="8"/>
    <x v="53"/>
    <x v="72"/>
    <n v="5.14"/>
    <m/>
    <x v="2"/>
    <n v="5.5511999999999997"/>
    <s v="Maria Aldana"/>
    <x v="8"/>
    <d v="2020-10-24T00:00:00"/>
    <x v="22"/>
    <x v="0"/>
    <n v="172.0872"/>
    <n v="31"/>
    <n v="0"/>
    <s v="OK"/>
    <m/>
    <n v="0"/>
    <m/>
    <n v="0"/>
    <m/>
    <n v="0"/>
    <n v="0"/>
    <n v="0"/>
    <s v="16/06/21_corrections for May are in column AO"/>
    <n v="0"/>
    <n v="0"/>
  </r>
  <r>
    <x v="1"/>
    <x v="0"/>
    <x v="5"/>
    <x v="1"/>
    <x v="790"/>
    <x v="44"/>
    <x v="66"/>
    <x v="44"/>
    <x v="61"/>
    <x v="28"/>
    <x v="12"/>
    <x v="17"/>
    <x v="2"/>
    <x v="10"/>
    <x v="17"/>
    <x v="17"/>
    <x v="8"/>
    <x v="8"/>
    <x v="53"/>
    <x v="72"/>
    <n v="5.14"/>
    <m/>
    <x v="2"/>
    <n v="5.5511999999999997"/>
    <s v="Maria Aldana"/>
    <x v="8"/>
    <d v="2020-10-24T00:00:00"/>
    <x v="22"/>
    <x v="3"/>
    <n v="0"/>
    <n v="31"/>
    <n v="0"/>
    <s v="OK"/>
    <m/>
    <n v="0"/>
    <m/>
    <n v="0"/>
    <m/>
    <n v="0"/>
    <n v="0"/>
    <n v="0"/>
    <s v="16/11/21: changed from Active to Terminated on 22 nov 2021 at night, invoice only for the first 22 days, no credit note for the rest of the month; 16/06/21_corrections for May are in column AO."/>
    <n v="0"/>
    <n v="0"/>
  </r>
  <r>
    <x v="1"/>
    <x v="0"/>
    <x v="5"/>
    <x v="1"/>
    <x v="791"/>
    <x v="44"/>
    <x v="66"/>
    <x v="44"/>
    <x v="61"/>
    <x v="28"/>
    <x v="12"/>
    <x v="17"/>
    <x v="2"/>
    <x v="10"/>
    <x v="17"/>
    <x v="17"/>
    <x v="8"/>
    <x v="8"/>
    <x v="53"/>
    <x v="72"/>
    <n v="5.14"/>
    <m/>
    <x v="2"/>
    <n v="5.5511999999999997"/>
    <s v="Maria Aldana"/>
    <x v="8"/>
    <d v="2020-10-24T00:00:00"/>
    <x v="22"/>
    <x v="3"/>
    <n v="0"/>
    <n v="31"/>
    <n v="0"/>
    <s v="OK"/>
    <m/>
    <n v="0"/>
    <m/>
    <n v="0"/>
    <m/>
    <n v="0"/>
    <n v="0"/>
    <n v="0"/>
    <s v="16/11/21: changed from Active to Terminated on 22 nov 2021 at night, invoice only for the first 22 days, no credit note for the rest of the month; 16/06/21_corrections for May are in column AO."/>
    <n v="0"/>
    <n v="0"/>
  </r>
  <r>
    <x v="1"/>
    <x v="0"/>
    <x v="5"/>
    <x v="1"/>
    <x v="792"/>
    <x v="44"/>
    <x v="66"/>
    <x v="44"/>
    <x v="61"/>
    <x v="28"/>
    <x v="12"/>
    <x v="17"/>
    <x v="2"/>
    <x v="10"/>
    <x v="17"/>
    <x v="17"/>
    <x v="8"/>
    <x v="8"/>
    <x v="53"/>
    <x v="72"/>
    <n v="5.14"/>
    <m/>
    <x v="2"/>
    <n v="5.5511999999999997"/>
    <s v="Maria Aldana"/>
    <x v="8"/>
    <d v="2020-10-24T00:00:00"/>
    <x v="22"/>
    <x v="0"/>
    <n v="172.0872"/>
    <n v="31"/>
    <n v="0"/>
    <s v="OK"/>
    <m/>
    <n v="0"/>
    <m/>
    <n v="0"/>
    <m/>
    <n v="0"/>
    <n v="0"/>
    <n v="0"/>
    <s v="16/06/21_corrections for May are in column AO"/>
    <n v="0"/>
    <n v="0"/>
  </r>
  <r>
    <x v="1"/>
    <x v="0"/>
    <x v="5"/>
    <x v="1"/>
    <x v="793"/>
    <x v="44"/>
    <x v="61"/>
    <x v="44"/>
    <x v="61"/>
    <x v="28"/>
    <x v="12"/>
    <x v="17"/>
    <x v="2"/>
    <x v="10"/>
    <x v="17"/>
    <x v="17"/>
    <x v="27"/>
    <x v="22"/>
    <x v="25"/>
    <x v="41"/>
    <n v="5.14"/>
    <m/>
    <x v="2"/>
    <n v="5.5511999999999997"/>
    <s v="Maria Aldana"/>
    <x v="8"/>
    <d v="2020-10-24T00:00:00"/>
    <x v="22"/>
    <x v="0"/>
    <n v="172.0872"/>
    <n v="31"/>
    <n v="0"/>
    <s v="OK"/>
    <m/>
    <n v="0"/>
    <m/>
    <n v="0"/>
    <m/>
    <n v="0"/>
    <n v="0"/>
    <n v="0"/>
    <s v="Casino reopened on 7/8/20. BACK-BILLING REQUIRED for August - Casino closed on 24/10/20 due to Covid"/>
    <n v="0"/>
    <n v="0"/>
  </r>
  <r>
    <x v="1"/>
    <x v="0"/>
    <x v="5"/>
    <x v="1"/>
    <x v="794"/>
    <x v="44"/>
    <x v="61"/>
    <x v="44"/>
    <x v="61"/>
    <x v="28"/>
    <x v="12"/>
    <x v="17"/>
    <x v="2"/>
    <x v="10"/>
    <x v="17"/>
    <x v="17"/>
    <x v="27"/>
    <x v="22"/>
    <x v="25"/>
    <x v="41"/>
    <n v="5.14"/>
    <m/>
    <x v="2"/>
    <n v="5.5511999999999997"/>
    <s v="Maria Aldana"/>
    <x v="8"/>
    <d v="2020-10-24T00:00:00"/>
    <x v="22"/>
    <x v="0"/>
    <n v="172.0872"/>
    <n v="31"/>
    <n v="0"/>
    <s v="OK"/>
    <m/>
    <n v="0"/>
    <m/>
    <n v="0"/>
    <m/>
    <n v="0"/>
    <n v="0"/>
    <n v="0"/>
    <s v="Casino reopened on 7/8/20. BACK-BILLING REQUIRED for August - Casino closed on 24/10/20 due to Covid"/>
    <n v="0"/>
    <n v="0"/>
  </r>
  <r>
    <x v="1"/>
    <x v="0"/>
    <x v="5"/>
    <x v="1"/>
    <x v="795"/>
    <x v="44"/>
    <x v="67"/>
    <x v="44"/>
    <x v="61"/>
    <x v="28"/>
    <x v="12"/>
    <x v="17"/>
    <x v="2"/>
    <x v="10"/>
    <x v="17"/>
    <x v="17"/>
    <x v="36"/>
    <x v="37"/>
    <x v="25"/>
    <x v="41"/>
    <n v="5.14"/>
    <m/>
    <x v="2"/>
    <n v="5.5511999999999997"/>
    <s v="Maria Aldana"/>
    <x v="8"/>
    <d v="2020-03-15T00:00:00"/>
    <x v="24"/>
    <x v="3"/>
    <n v="0"/>
    <n v="31"/>
    <n v="0"/>
    <s v="OK"/>
    <m/>
    <n v="0"/>
    <m/>
    <n v="0"/>
    <m/>
    <n v="0"/>
    <n v="0"/>
    <n v="0"/>
    <s v="SW TO BE RETURNED - Apparently disconnected on 11/02/2020 but information received only on 12/06/2020 - IGT to stop billing plan from 01/06/2020; NOT TO BE INVOICED"/>
    <n v="0"/>
    <n v="0"/>
  </r>
  <r>
    <x v="1"/>
    <x v="0"/>
    <x v="5"/>
    <x v="1"/>
    <x v="796"/>
    <x v="44"/>
    <x v="63"/>
    <x v="44"/>
    <x v="61"/>
    <x v="28"/>
    <x v="12"/>
    <x v="17"/>
    <x v="2"/>
    <x v="10"/>
    <x v="17"/>
    <x v="17"/>
    <x v="8"/>
    <x v="8"/>
    <x v="53"/>
    <x v="72"/>
    <n v="5.14"/>
    <m/>
    <x v="2"/>
    <n v="5.5511999999999997"/>
    <s v="Maria Aldana"/>
    <x v="8"/>
    <d v="2020-10-24T00:00:00"/>
    <x v="22"/>
    <x v="0"/>
    <n v="172.0872"/>
    <n v="31"/>
    <n v="0"/>
    <s v="OK"/>
    <m/>
    <n v="0"/>
    <m/>
    <n v="0"/>
    <m/>
    <n v="0"/>
    <n v="0"/>
    <n v="0"/>
    <s v="16/06/21_corrections for May are in column AO"/>
    <n v="0"/>
    <n v="0"/>
  </r>
  <r>
    <x v="1"/>
    <x v="0"/>
    <x v="5"/>
    <x v="1"/>
    <x v="797"/>
    <x v="44"/>
    <x v="68"/>
    <x v="44"/>
    <x v="61"/>
    <x v="28"/>
    <x v="12"/>
    <x v="17"/>
    <x v="2"/>
    <x v="10"/>
    <x v="17"/>
    <x v="17"/>
    <x v="4"/>
    <x v="4"/>
    <x v="25"/>
    <x v="41"/>
    <n v="5.14"/>
    <m/>
    <x v="2"/>
    <n v="5.5511999999999997"/>
    <s v="Maria Aldana"/>
    <x v="8"/>
    <d v="2020-10-24T00:00:00"/>
    <x v="22"/>
    <x v="0"/>
    <n v="172.0872"/>
    <n v="31"/>
    <n v="0"/>
    <s v="OK"/>
    <m/>
    <n v="0"/>
    <m/>
    <n v="0"/>
    <m/>
    <n v="0"/>
    <n v="0"/>
    <n v="0"/>
    <s v="Casino closed on 24/10/20 due to Covid"/>
    <n v="0"/>
    <n v="0"/>
  </r>
  <r>
    <x v="1"/>
    <x v="0"/>
    <x v="5"/>
    <x v="1"/>
    <x v="798"/>
    <x v="44"/>
    <x v="67"/>
    <x v="44"/>
    <x v="61"/>
    <x v="28"/>
    <x v="12"/>
    <x v="17"/>
    <x v="2"/>
    <x v="10"/>
    <x v="17"/>
    <x v="17"/>
    <x v="36"/>
    <x v="37"/>
    <x v="25"/>
    <x v="41"/>
    <n v="5.14"/>
    <m/>
    <x v="2"/>
    <n v="5.5511999999999997"/>
    <s v="Maria Aldana"/>
    <x v="8"/>
    <d v="2020-03-15T00:00:00"/>
    <x v="24"/>
    <x v="3"/>
    <n v="0"/>
    <n v="31"/>
    <n v="0"/>
    <s v="OK"/>
    <m/>
    <n v="0"/>
    <m/>
    <n v="0"/>
    <m/>
    <n v="0"/>
    <n v="0"/>
    <n v="0"/>
    <s v="SW TO BE RETURNED - Apparently disconnected on 11/02/2020 but information received only on 12/06/2020 - IGT to stop billing plan from 01/06/2020; NOT TO BE INVOICED"/>
    <n v="0"/>
    <n v="0"/>
  </r>
  <r>
    <x v="1"/>
    <x v="0"/>
    <x v="5"/>
    <x v="1"/>
    <x v="799"/>
    <x v="44"/>
    <x v="67"/>
    <x v="44"/>
    <x v="61"/>
    <x v="28"/>
    <x v="12"/>
    <x v="17"/>
    <x v="2"/>
    <x v="10"/>
    <x v="17"/>
    <x v="17"/>
    <x v="36"/>
    <x v="37"/>
    <x v="25"/>
    <x v="41"/>
    <n v="5.14"/>
    <m/>
    <x v="2"/>
    <n v="5.5511999999999997"/>
    <s v="Maria Aldana"/>
    <x v="8"/>
    <d v="2020-03-15T00:00:00"/>
    <x v="24"/>
    <x v="3"/>
    <n v="0"/>
    <n v="31"/>
    <n v="0"/>
    <s v="OK"/>
    <m/>
    <n v="0"/>
    <m/>
    <n v="0"/>
    <m/>
    <n v="0"/>
    <n v="0"/>
    <n v="0"/>
    <s v="SW TO BE RETURNED - Apparently disconnected on 11/02/2020 but information received only on 12/06/2020 - IGT to stop billing plan from 01/06/2020; NOT TO BE INVOICED"/>
    <n v="0"/>
    <n v="0"/>
  </r>
  <r>
    <x v="1"/>
    <x v="0"/>
    <x v="5"/>
    <x v="1"/>
    <x v="800"/>
    <x v="44"/>
    <x v="67"/>
    <x v="44"/>
    <x v="61"/>
    <x v="28"/>
    <x v="12"/>
    <x v="17"/>
    <x v="2"/>
    <x v="10"/>
    <x v="17"/>
    <x v="17"/>
    <x v="36"/>
    <x v="37"/>
    <x v="25"/>
    <x v="41"/>
    <n v="5.14"/>
    <m/>
    <x v="2"/>
    <n v="5.5511999999999997"/>
    <s v="Maria Aldana"/>
    <x v="8"/>
    <d v="2020-03-15T00:00:00"/>
    <x v="24"/>
    <x v="3"/>
    <n v="0"/>
    <n v="31"/>
    <n v="0"/>
    <s v="OK"/>
    <m/>
    <n v="0"/>
    <m/>
    <n v="0"/>
    <m/>
    <n v="0"/>
    <n v="0"/>
    <n v="0"/>
    <s v="SW TO BE RETURNED - Apparently disconnected on 11/02/2020 but information received only on 12/06/2020 - IGT to stop billing plan from 01/06/2020; NOT TO BE INVOICED"/>
    <n v="0"/>
    <n v="0"/>
  </r>
  <r>
    <x v="1"/>
    <x v="0"/>
    <x v="5"/>
    <x v="1"/>
    <x v="801"/>
    <x v="44"/>
    <x v="68"/>
    <x v="44"/>
    <x v="61"/>
    <x v="28"/>
    <x v="12"/>
    <x v="17"/>
    <x v="2"/>
    <x v="10"/>
    <x v="17"/>
    <x v="17"/>
    <x v="4"/>
    <x v="4"/>
    <x v="25"/>
    <x v="41"/>
    <n v="5.14"/>
    <m/>
    <x v="2"/>
    <n v="5.5511999999999997"/>
    <s v="Maria Aldana"/>
    <x v="8"/>
    <d v="2020-10-24T00:00:00"/>
    <x v="22"/>
    <x v="0"/>
    <n v="172.0872"/>
    <n v="31"/>
    <n v="0"/>
    <s v="OK"/>
    <m/>
    <n v="0"/>
    <m/>
    <n v="0"/>
    <m/>
    <n v="0"/>
    <n v="0"/>
    <n v="0"/>
    <s v="Casino closed on 24/10/20 due to Covid"/>
    <n v="0"/>
    <n v="0"/>
  </r>
  <r>
    <x v="1"/>
    <x v="0"/>
    <x v="5"/>
    <x v="1"/>
    <x v="802"/>
    <x v="44"/>
    <x v="63"/>
    <x v="44"/>
    <x v="61"/>
    <x v="28"/>
    <x v="12"/>
    <x v="17"/>
    <x v="2"/>
    <x v="10"/>
    <x v="17"/>
    <x v="17"/>
    <x v="8"/>
    <x v="8"/>
    <x v="53"/>
    <x v="72"/>
    <n v="5.14"/>
    <m/>
    <x v="2"/>
    <n v="5.5511999999999997"/>
    <s v="Maria Aldana"/>
    <x v="8"/>
    <d v="2020-10-24T00:00:00"/>
    <x v="22"/>
    <x v="0"/>
    <n v="172.0872"/>
    <n v="31"/>
    <n v="0"/>
    <s v="OK"/>
    <m/>
    <n v="0"/>
    <m/>
    <n v="0"/>
    <m/>
    <n v="0"/>
    <n v="0"/>
    <n v="0"/>
    <s v="16/06/21_corrections for May are in column AO"/>
    <n v="0"/>
    <n v="0"/>
  </r>
  <r>
    <x v="1"/>
    <x v="0"/>
    <x v="5"/>
    <x v="1"/>
    <x v="803"/>
    <x v="44"/>
    <x v="69"/>
    <x v="44"/>
    <x v="61"/>
    <x v="28"/>
    <x v="12"/>
    <x v="17"/>
    <x v="2"/>
    <x v="10"/>
    <x v="17"/>
    <x v="17"/>
    <x v="8"/>
    <x v="8"/>
    <x v="25"/>
    <x v="41"/>
    <n v="5.14"/>
    <m/>
    <x v="2"/>
    <n v="5.5511999999999997"/>
    <s v="Maria Aldana"/>
    <x v="8"/>
    <d v="2020-03-15T00:00:00"/>
    <x v="23"/>
    <x v="3"/>
    <n v="0"/>
    <n v="31"/>
    <n v="0"/>
    <s v="OK"/>
    <m/>
    <n v="0"/>
    <m/>
    <n v="0"/>
    <m/>
    <n v="0"/>
    <n v="0"/>
    <n v="0"/>
    <s v="DISCONNECTED 29th of OCTOBER"/>
    <n v="0"/>
    <n v="0"/>
  </r>
  <r>
    <x v="1"/>
    <x v="0"/>
    <x v="5"/>
    <x v="1"/>
    <x v="804"/>
    <x v="44"/>
    <x v="61"/>
    <x v="44"/>
    <x v="61"/>
    <x v="28"/>
    <x v="12"/>
    <x v="17"/>
    <x v="2"/>
    <x v="10"/>
    <x v="17"/>
    <x v="17"/>
    <x v="7"/>
    <x v="7"/>
    <x v="53"/>
    <x v="72"/>
    <n v="5.14"/>
    <m/>
    <x v="2"/>
    <n v="5.5511999999999997"/>
    <s v="Maria Aldana"/>
    <x v="8"/>
    <d v="2020-10-24T00:00:00"/>
    <x v="22"/>
    <x v="0"/>
    <n v="172.0872"/>
    <n v="31"/>
    <n v="0"/>
    <s v="OK"/>
    <m/>
    <n v="0"/>
    <m/>
    <n v="0"/>
    <m/>
    <n v="0"/>
    <n v="0"/>
    <n v="0"/>
    <s v="Casino reopened on 7/8/20. BACK-BILLING REQUIRED for August - Casino closed on 24/10/20 due to Covid"/>
    <n v="0"/>
    <n v="0"/>
  </r>
  <r>
    <x v="1"/>
    <x v="0"/>
    <x v="5"/>
    <x v="1"/>
    <x v="805"/>
    <x v="44"/>
    <x v="61"/>
    <x v="44"/>
    <x v="61"/>
    <x v="28"/>
    <x v="12"/>
    <x v="17"/>
    <x v="2"/>
    <x v="10"/>
    <x v="17"/>
    <x v="17"/>
    <x v="7"/>
    <x v="7"/>
    <x v="53"/>
    <x v="72"/>
    <n v="5.14"/>
    <m/>
    <x v="2"/>
    <n v="5.5511999999999997"/>
    <s v="Maria Aldana"/>
    <x v="8"/>
    <d v="2020-10-24T00:00:00"/>
    <x v="22"/>
    <x v="0"/>
    <n v="172.0872"/>
    <n v="31"/>
    <n v="0"/>
    <s v="OK"/>
    <m/>
    <n v="0"/>
    <m/>
    <n v="0"/>
    <m/>
    <n v="0"/>
    <n v="0"/>
    <n v="0"/>
    <s v="Casino reopened on 7/8/20. BACK-BILLING REQUIRED for August - Casino closed on 24/10/20 due to Covid"/>
    <n v="0"/>
    <n v="0"/>
  </r>
  <r>
    <x v="1"/>
    <x v="0"/>
    <x v="5"/>
    <x v="1"/>
    <x v="806"/>
    <x v="44"/>
    <x v="61"/>
    <x v="44"/>
    <x v="61"/>
    <x v="28"/>
    <x v="12"/>
    <x v="17"/>
    <x v="2"/>
    <x v="10"/>
    <x v="17"/>
    <x v="17"/>
    <x v="7"/>
    <x v="7"/>
    <x v="53"/>
    <x v="72"/>
    <n v="5.14"/>
    <m/>
    <x v="2"/>
    <n v="5.5511999999999997"/>
    <s v="Maria Aldana"/>
    <x v="8"/>
    <d v="2020-10-24T00:00:00"/>
    <x v="22"/>
    <x v="0"/>
    <n v="172.0872"/>
    <n v="31"/>
    <n v="0"/>
    <s v="OK"/>
    <m/>
    <n v="0"/>
    <m/>
    <n v="0"/>
    <m/>
    <n v="0"/>
    <n v="0"/>
    <n v="0"/>
    <s v="Casino reopened on 7/8/20. BACK-BILLING REQUIRED for August - Casino closed on 24/10/20 due to Covid"/>
    <n v="0"/>
    <n v="0"/>
  </r>
  <r>
    <x v="1"/>
    <x v="0"/>
    <x v="5"/>
    <x v="1"/>
    <x v="807"/>
    <x v="44"/>
    <x v="70"/>
    <x v="44"/>
    <x v="61"/>
    <x v="28"/>
    <x v="12"/>
    <x v="17"/>
    <x v="2"/>
    <x v="10"/>
    <x v="17"/>
    <x v="17"/>
    <x v="37"/>
    <x v="38"/>
    <x v="53"/>
    <x v="72"/>
    <n v="5.14"/>
    <m/>
    <x v="2"/>
    <n v="5.5511999999999997"/>
    <s v="Maria Aldana"/>
    <x v="8"/>
    <d v="2020-10-30T00:00:00"/>
    <x v="22"/>
    <x v="0"/>
    <n v="172.0872"/>
    <n v="31"/>
    <n v="0"/>
    <s v="OK"/>
    <m/>
    <n v="0"/>
    <m/>
    <n v="0"/>
    <m/>
    <n v="0"/>
    <n v="0"/>
    <n v="0"/>
    <s v="16/06/21_corrections for May are in column AO"/>
    <n v="0"/>
    <n v="0"/>
  </r>
  <r>
    <x v="1"/>
    <x v="0"/>
    <x v="5"/>
    <x v="1"/>
    <x v="808"/>
    <x v="44"/>
    <x v="70"/>
    <x v="44"/>
    <x v="61"/>
    <x v="28"/>
    <x v="12"/>
    <x v="17"/>
    <x v="2"/>
    <x v="10"/>
    <x v="17"/>
    <x v="17"/>
    <x v="36"/>
    <x v="37"/>
    <x v="53"/>
    <x v="72"/>
    <n v="2.57"/>
    <m/>
    <x v="2"/>
    <n v="2.7755999999999998"/>
    <s v="Maria Aldana"/>
    <x v="8"/>
    <d v="2020-10-30T00:00:00"/>
    <x v="22"/>
    <x v="0"/>
    <n v="86.043599999999998"/>
    <n v="31"/>
    <n v="0"/>
    <s v="OK"/>
    <m/>
    <n v="0"/>
    <m/>
    <n v="0"/>
    <m/>
    <n v="0"/>
    <n v="0"/>
    <n v="0"/>
    <s v="16/06/21_corrections for May are in column AO"/>
    <n v="0"/>
    <n v="0"/>
  </r>
  <r>
    <x v="1"/>
    <x v="0"/>
    <x v="5"/>
    <x v="1"/>
    <x v="809"/>
    <x v="44"/>
    <x v="70"/>
    <x v="44"/>
    <x v="61"/>
    <x v="28"/>
    <x v="12"/>
    <x v="17"/>
    <x v="2"/>
    <x v="10"/>
    <x v="17"/>
    <x v="17"/>
    <x v="36"/>
    <x v="37"/>
    <x v="53"/>
    <x v="72"/>
    <n v="2.57"/>
    <m/>
    <x v="2"/>
    <n v="2.7755999999999998"/>
    <s v="Maria Aldana"/>
    <x v="8"/>
    <d v="2020-10-30T00:00:00"/>
    <x v="22"/>
    <x v="0"/>
    <n v="86.043599999999998"/>
    <n v="31"/>
    <n v="0"/>
    <s v="OK"/>
    <m/>
    <n v="0"/>
    <m/>
    <n v="0"/>
    <m/>
    <n v="0"/>
    <n v="0"/>
    <n v="0"/>
    <s v="16/06/21_corrections for May are in column AO"/>
    <n v="0"/>
    <n v="0"/>
  </r>
  <r>
    <x v="1"/>
    <x v="0"/>
    <x v="5"/>
    <x v="1"/>
    <x v="810"/>
    <x v="44"/>
    <x v="70"/>
    <x v="44"/>
    <x v="61"/>
    <x v="28"/>
    <x v="12"/>
    <x v="17"/>
    <x v="2"/>
    <x v="10"/>
    <x v="17"/>
    <x v="17"/>
    <x v="36"/>
    <x v="37"/>
    <x v="53"/>
    <x v="72"/>
    <n v="2.57"/>
    <m/>
    <x v="2"/>
    <n v="2.7755999999999998"/>
    <s v="Maria Aldana"/>
    <x v="8"/>
    <d v="2020-10-30T00:00:00"/>
    <x v="22"/>
    <x v="0"/>
    <n v="86.043599999999998"/>
    <n v="31"/>
    <n v="0"/>
    <s v="OK"/>
    <m/>
    <n v="0"/>
    <m/>
    <n v="0"/>
    <m/>
    <n v="0"/>
    <n v="0"/>
    <n v="0"/>
    <s v="16/06/21_corrections for May are in column AO"/>
    <n v="0"/>
    <n v="0"/>
  </r>
  <r>
    <x v="1"/>
    <x v="0"/>
    <x v="5"/>
    <x v="1"/>
    <x v="811"/>
    <x v="44"/>
    <x v="70"/>
    <x v="44"/>
    <x v="61"/>
    <x v="28"/>
    <x v="12"/>
    <x v="17"/>
    <x v="2"/>
    <x v="10"/>
    <x v="17"/>
    <x v="17"/>
    <x v="36"/>
    <x v="37"/>
    <x v="53"/>
    <x v="72"/>
    <n v="5.14"/>
    <m/>
    <x v="2"/>
    <n v="5.5511999999999997"/>
    <s v="Maria Aldana"/>
    <x v="8"/>
    <d v="2020-10-30T00:00:00"/>
    <x v="22"/>
    <x v="0"/>
    <n v="172.0872"/>
    <n v="31"/>
    <n v="0"/>
    <s v="OK"/>
    <m/>
    <n v="0"/>
    <m/>
    <n v="0"/>
    <m/>
    <n v="0"/>
    <n v="0"/>
    <n v="0"/>
    <s v="16/06/21_corrections for May are in column AO"/>
    <n v="0"/>
    <n v="0"/>
  </r>
  <r>
    <x v="1"/>
    <x v="0"/>
    <x v="5"/>
    <x v="1"/>
    <x v="812"/>
    <x v="44"/>
    <x v="71"/>
    <x v="44"/>
    <x v="61"/>
    <x v="28"/>
    <x v="12"/>
    <x v="17"/>
    <x v="2"/>
    <x v="10"/>
    <x v="17"/>
    <x v="17"/>
    <x v="8"/>
    <x v="8"/>
    <x v="25"/>
    <x v="41"/>
    <n v="5.14"/>
    <m/>
    <x v="2"/>
    <n v="5.5511999999999997"/>
    <s v="Maria Aldana"/>
    <x v="8"/>
    <d v="2020-10-30T00:00:00"/>
    <x v="22"/>
    <x v="3"/>
    <n v="0"/>
    <n v="31"/>
    <n v="0"/>
    <s v="OK"/>
    <m/>
    <n v="0"/>
    <m/>
    <n v="0"/>
    <m/>
    <n v="0"/>
    <n v="0"/>
    <n v="0"/>
    <s v="10/09/2021; email Valérie from Ludi, end of GSMA contract on 26/08/2021, shipment of games to IGT, correct credit amount for the 5 days in August under column AQ, Go Live removal signed  and distributed"/>
    <n v="0"/>
    <n v="0"/>
  </r>
  <r>
    <x v="1"/>
    <x v="0"/>
    <x v="5"/>
    <x v="1"/>
    <x v="813"/>
    <x v="44"/>
    <x v="71"/>
    <x v="44"/>
    <x v="61"/>
    <x v="28"/>
    <x v="12"/>
    <x v="17"/>
    <x v="2"/>
    <x v="10"/>
    <x v="17"/>
    <x v="17"/>
    <x v="8"/>
    <x v="8"/>
    <x v="25"/>
    <x v="41"/>
    <n v="5.14"/>
    <m/>
    <x v="2"/>
    <n v="5.5511999999999997"/>
    <s v="Maria Aldana"/>
    <x v="8"/>
    <d v="2020-10-30T00:00:00"/>
    <x v="22"/>
    <x v="3"/>
    <n v="0"/>
    <n v="31"/>
    <n v="0"/>
    <s v="OK"/>
    <m/>
    <n v="0"/>
    <m/>
    <n v="0"/>
    <m/>
    <n v="0"/>
    <n v="0"/>
    <n v="0"/>
    <s v="10/09/2021; email Valérie from Ludi, end of GSMA contract on 26/08/2021, shipment of games to IGT, correct credit amount for the 5 days in August under column AQ, Go Live removal signed  and distributed"/>
    <n v="0"/>
    <n v="0"/>
  </r>
  <r>
    <x v="1"/>
    <x v="0"/>
    <x v="5"/>
    <x v="1"/>
    <x v="814"/>
    <x v="44"/>
    <x v="70"/>
    <x v="44"/>
    <x v="61"/>
    <x v="28"/>
    <x v="12"/>
    <x v="17"/>
    <x v="2"/>
    <x v="10"/>
    <x v="17"/>
    <x v="17"/>
    <x v="8"/>
    <x v="8"/>
    <x v="53"/>
    <x v="72"/>
    <n v="5.14"/>
    <m/>
    <x v="2"/>
    <n v="5.5511999999999997"/>
    <s v="Maria Aldana"/>
    <x v="8"/>
    <d v="2020-10-30T00:00:00"/>
    <x v="22"/>
    <x v="0"/>
    <n v="172.0872"/>
    <n v="31"/>
    <n v="0"/>
    <s v="OK"/>
    <m/>
    <n v="0"/>
    <m/>
    <n v="0"/>
    <m/>
    <n v="0"/>
    <n v="0"/>
    <n v="0"/>
    <s v="16/06/21_corrections for May are in column AO"/>
    <n v="0"/>
    <n v="0"/>
  </r>
  <r>
    <x v="1"/>
    <x v="0"/>
    <x v="5"/>
    <x v="1"/>
    <x v="815"/>
    <x v="44"/>
    <x v="71"/>
    <x v="44"/>
    <x v="61"/>
    <x v="28"/>
    <x v="12"/>
    <x v="17"/>
    <x v="2"/>
    <x v="10"/>
    <x v="17"/>
    <x v="17"/>
    <x v="8"/>
    <x v="8"/>
    <x v="25"/>
    <x v="41"/>
    <n v="5.14"/>
    <m/>
    <x v="2"/>
    <n v="5.5511999999999997"/>
    <s v="Maria Aldana"/>
    <x v="8"/>
    <d v="2020-10-30T00:00:00"/>
    <x v="22"/>
    <x v="3"/>
    <n v="0"/>
    <n v="31"/>
    <n v="0"/>
    <s v="OK"/>
    <m/>
    <n v="0"/>
    <m/>
    <n v="0"/>
    <m/>
    <n v="0"/>
    <n v="0"/>
    <n v="0"/>
    <s v="10/09/2021; email Valérie from Ludi, end of GSMA contract on 26/08/2021, shipment of games to IGT, correct credit amount for the 5 days in August under column AQ, Go Live removal signed  and distributed"/>
    <n v="0"/>
    <n v="0"/>
  </r>
  <r>
    <x v="1"/>
    <x v="0"/>
    <x v="5"/>
    <x v="1"/>
    <x v="816"/>
    <x v="44"/>
    <x v="71"/>
    <x v="44"/>
    <x v="61"/>
    <x v="28"/>
    <x v="12"/>
    <x v="17"/>
    <x v="2"/>
    <x v="10"/>
    <x v="17"/>
    <x v="17"/>
    <x v="8"/>
    <x v="8"/>
    <x v="25"/>
    <x v="41"/>
    <n v="5.14"/>
    <m/>
    <x v="2"/>
    <n v="5.5511999999999997"/>
    <s v="Maria Aldana"/>
    <x v="8"/>
    <d v="2020-10-30T00:00:00"/>
    <x v="22"/>
    <x v="3"/>
    <n v="0"/>
    <n v="31"/>
    <n v="0"/>
    <s v="OK"/>
    <m/>
    <n v="0"/>
    <m/>
    <n v="0"/>
    <m/>
    <n v="0"/>
    <n v="0"/>
    <n v="0"/>
    <s v="10/09/2021; email Valérie from Ludi, end of GSMA contract on 26/08/2021, shipment of games to IGT, correct credit amount for the 5 days in August under column AQ, Go Live removal signed  and distributed"/>
    <n v="0"/>
    <n v="0"/>
  </r>
  <r>
    <x v="1"/>
    <x v="0"/>
    <x v="5"/>
    <x v="1"/>
    <x v="817"/>
    <x v="44"/>
    <x v="72"/>
    <x v="44"/>
    <x v="61"/>
    <x v="28"/>
    <x v="12"/>
    <x v="17"/>
    <x v="2"/>
    <x v="10"/>
    <x v="17"/>
    <x v="17"/>
    <x v="36"/>
    <x v="37"/>
    <x v="25"/>
    <x v="41"/>
    <n v="5.14"/>
    <m/>
    <x v="2"/>
    <n v="5.5511999999999997"/>
    <s v="Maria Aldana"/>
    <x v="8"/>
    <d v="2020-03-15T00:00:00"/>
    <x v="23"/>
    <x v="3"/>
    <n v="0"/>
    <n v="31"/>
    <n v="0"/>
    <s v="OK"/>
    <m/>
    <n v="0"/>
    <m/>
    <n v="0"/>
    <m/>
    <n v="0"/>
    <n v="0"/>
    <n v="0"/>
    <s v="SW TO BE RETURNED - Disconnected on 27/05/2020; NOT TO BE INVOICED"/>
    <n v="0"/>
    <n v="0"/>
  </r>
  <r>
    <x v="1"/>
    <x v="0"/>
    <x v="5"/>
    <x v="1"/>
    <x v="818"/>
    <x v="44"/>
    <x v="72"/>
    <x v="44"/>
    <x v="61"/>
    <x v="28"/>
    <x v="12"/>
    <x v="17"/>
    <x v="2"/>
    <x v="10"/>
    <x v="17"/>
    <x v="17"/>
    <x v="36"/>
    <x v="37"/>
    <x v="25"/>
    <x v="41"/>
    <n v="5.14"/>
    <m/>
    <x v="2"/>
    <n v="5.5511999999999997"/>
    <s v="Maria Aldana"/>
    <x v="8"/>
    <d v="2020-03-15T00:00:00"/>
    <x v="23"/>
    <x v="3"/>
    <n v="0"/>
    <n v="31"/>
    <n v="0"/>
    <s v="OK"/>
    <m/>
    <n v="0"/>
    <m/>
    <n v="0"/>
    <m/>
    <n v="0"/>
    <n v="0"/>
    <n v="0"/>
    <s v="SW TO BE RETURNED - Disconnected on 27/05/2020; NOT TO BE INVOICED"/>
    <n v="0"/>
    <n v="0"/>
  </r>
  <r>
    <x v="1"/>
    <x v="0"/>
    <x v="5"/>
    <x v="1"/>
    <x v="819"/>
    <x v="44"/>
    <x v="73"/>
    <x v="44"/>
    <x v="61"/>
    <x v="28"/>
    <x v="12"/>
    <x v="17"/>
    <x v="2"/>
    <x v="10"/>
    <x v="17"/>
    <x v="17"/>
    <x v="8"/>
    <x v="8"/>
    <x v="53"/>
    <x v="72"/>
    <n v="5.14"/>
    <m/>
    <x v="2"/>
    <n v="5.5511999999999997"/>
    <s v="Maria Aldana"/>
    <x v="8"/>
    <d v="2020-10-24T00:00:00"/>
    <x v="25"/>
    <x v="3"/>
    <n v="0"/>
    <n v="31"/>
    <n v="0"/>
    <s v="OK"/>
    <m/>
    <n v="0"/>
    <m/>
    <n v="0"/>
    <m/>
    <n v="0"/>
    <n v="0"/>
    <n v="0"/>
    <s v="Back-billing in progress - covid credit note to be issued - DISCONNECTED 7th of OCTOBER"/>
    <n v="0"/>
    <n v="0"/>
  </r>
  <r>
    <x v="1"/>
    <x v="0"/>
    <x v="5"/>
    <x v="1"/>
    <x v="820"/>
    <x v="44"/>
    <x v="74"/>
    <x v="44"/>
    <x v="61"/>
    <x v="28"/>
    <x v="12"/>
    <x v="17"/>
    <x v="2"/>
    <x v="10"/>
    <x v="17"/>
    <x v="17"/>
    <x v="36"/>
    <x v="37"/>
    <x v="25"/>
    <x v="41"/>
    <n v="5.14"/>
    <m/>
    <x v="2"/>
    <n v="5.5511999999999997"/>
    <s v="Maria Aldana"/>
    <x v="8"/>
    <d v="2020-10-24T00:00:00"/>
    <x v="26"/>
    <x v="0"/>
    <n v="172.0872"/>
    <n v="31"/>
    <n v="0"/>
    <s v="OK"/>
    <m/>
    <n v="0"/>
    <m/>
    <n v="0"/>
    <m/>
    <n v="0"/>
    <n v="0"/>
    <n v="0"/>
    <s v="Casino closed on 24/10/20 due to Covid, credit note of EUR 77,10 needed"/>
    <n v="0"/>
    <n v="0"/>
  </r>
  <r>
    <x v="1"/>
    <x v="0"/>
    <x v="5"/>
    <x v="1"/>
    <x v="821"/>
    <x v="44"/>
    <x v="74"/>
    <x v="44"/>
    <x v="61"/>
    <x v="28"/>
    <x v="12"/>
    <x v="17"/>
    <x v="2"/>
    <x v="10"/>
    <x v="17"/>
    <x v="17"/>
    <x v="36"/>
    <x v="37"/>
    <x v="25"/>
    <x v="41"/>
    <n v="5.14"/>
    <m/>
    <x v="2"/>
    <n v="5.5511999999999997"/>
    <s v="Maria Aldana"/>
    <x v="8"/>
    <d v="2020-10-24T00:00:00"/>
    <x v="26"/>
    <x v="0"/>
    <n v="172.0872"/>
    <n v="31"/>
    <n v="0"/>
    <s v="OK"/>
    <m/>
    <n v="0"/>
    <m/>
    <n v="0"/>
    <m/>
    <n v="0"/>
    <n v="0"/>
    <n v="0"/>
    <s v="Casino closed on 24/10/20 due to Covid, credit note of EUR 77,10 needed"/>
    <n v="0"/>
    <n v="0"/>
  </r>
  <r>
    <x v="1"/>
    <x v="0"/>
    <x v="5"/>
    <x v="1"/>
    <x v="822"/>
    <x v="44"/>
    <x v="74"/>
    <x v="44"/>
    <x v="61"/>
    <x v="28"/>
    <x v="12"/>
    <x v="17"/>
    <x v="2"/>
    <x v="10"/>
    <x v="17"/>
    <x v="17"/>
    <x v="36"/>
    <x v="37"/>
    <x v="25"/>
    <x v="41"/>
    <n v="5.14"/>
    <m/>
    <x v="2"/>
    <n v="5.5511999999999997"/>
    <s v="Maria Aldana"/>
    <x v="8"/>
    <d v="2020-10-24T00:00:00"/>
    <x v="26"/>
    <x v="0"/>
    <n v="172.0872"/>
    <n v="31"/>
    <n v="0"/>
    <s v="OK"/>
    <m/>
    <n v="0"/>
    <m/>
    <n v="0"/>
    <m/>
    <n v="0"/>
    <n v="0"/>
    <n v="0"/>
    <s v="Casino closed on 24/10/20 due to Covid, credit note of EUR 77,10 needed"/>
    <n v="0"/>
    <n v="0"/>
  </r>
  <r>
    <x v="1"/>
    <x v="0"/>
    <x v="5"/>
    <x v="1"/>
    <x v="823"/>
    <x v="44"/>
    <x v="74"/>
    <x v="44"/>
    <x v="61"/>
    <x v="28"/>
    <x v="12"/>
    <x v="17"/>
    <x v="2"/>
    <x v="10"/>
    <x v="17"/>
    <x v="17"/>
    <x v="36"/>
    <x v="37"/>
    <x v="25"/>
    <x v="41"/>
    <n v="5.14"/>
    <m/>
    <x v="2"/>
    <n v="5.5511999999999997"/>
    <s v="Maria Aldana"/>
    <x v="8"/>
    <d v="2020-10-24T00:00:00"/>
    <x v="26"/>
    <x v="0"/>
    <n v="172.0872"/>
    <n v="31"/>
    <n v="0"/>
    <s v="OK"/>
    <m/>
    <n v="0"/>
    <m/>
    <n v="0"/>
    <m/>
    <n v="0"/>
    <n v="0"/>
    <n v="0"/>
    <s v="Casino closed on 24/10/20 due to Covid, credit note of EUR 77,10 needed"/>
    <n v="0"/>
    <n v="0"/>
  </r>
  <r>
    <x v="1"/>
    <x v="0"/>
    <x v="5"/>
    <x v="1"/>
    <x v="824"/>
    <x v="44"/>
    <x v="74"/>
    <x v="44"/>
    <x v="61"/>
    <x v="28"/>
    <x v="12"/>
    <x v="17"/>
    <x v="2"/>
    <x v="10"/>
    <x v="17"/>
    <x v="17"/>
    <x v="36"/>
    <x v="37"/>
    <x v="25"/>
    <x v="41"/>
    <n v="5.14"/>
    <m/>
    <x v="2"/>
    <n v="5.5511999999999997"/>
    <s v="Maria Aldana"/>
    <x v="8"/>
    <d v="2020-10-24T00:00:00"/>
    <x v="26"/>
    <x v="0"/>
    <n v="172.0872"/>
    <n v="31"/>
    <n v="0"/>
    <s v="OK"/>
    <m/>
    <n v="0"/>
    <m/>
    <n v="0"/>
    <m/>
    <n v="0"/>
    <n v="0"/>
    <n v="0"/>
    <s v="Casino closed on 24/10/20 due to Covid, credit note of EUR 77,10 needed"/>
    <n v="0"/>
    <n v="0"/>
  </r>
  <r>
    <x v="1"/>
    <x v="0"/>
    <x v="5"/>
    <x v="1"/>
    <x v="825"/>
    <x v="44"/>
    <x v="75"/>
    <x v="44"/>
    <x v="61"/>
    <x v="28"/>
    <x v="12"/>
    <x v="17"/>
    <x v="2"/>
    <x v="10"/>
    <x v="17"/>
    <x v="17"/>
    <x v="36"/>
    <x v="37"/>
    <x v="25"/>
    <x v="41"/>
    <n v="5.14"/>
    <m/>
    <x v="2"/>
    <n v="5.5511999999999997"/>
    <s v="Maria Aldana"/>
    <x v="8"/>
    <d v="2021-04-06T00:00:00"/>
    <x v="27"/>
    <x v="3"/>
    <n v="0"/>
    <n v="31"/>
    <n v="0"/>
    <s v="OK"/>
    <m/>
    <n v="0"/>
    <m/>
    <n v="0"/>
    <m/>
    <n v="0"/>
    <n v="0"/>
    <n v="0"/>
    <s v="02/08/2022: status changed from active to terminated as per customer report from 1st Aug 2022, no invoicing anymore from 1st August 2022;_x000a_21/09/21: email from customer: machines are active since 1st of August 2021, back billing is needed, see amount for 31 days in August in column AP; 23/08/21: Casino reopened on 17.08.21, but we don´t know if this machine is switched on again; 02/08/21: Casino closed due to covid (legal closure) from 31/07/21 to 16/08/21 included."/>
    <n v="0"/>
    <n v="0"/>
  </r>
  <r>
    <x v="1"/>
    <x v="0"/>
    <x v="5"/>
    <x v="1"/>
    <x v="826"/>
    <x v="44"/>
    <x v="75"/>
    <x v="44"/>
    <x v="61"/>
    <x v="28"/>
    <x v="12"/>
    <x v="17"/>
    <x v="2"/>
    <x v="10"/>
    <x v="17"/>
    <x v="17"/>
    <x v="36"/>
    <x v="37"/>
    <x v="25"/>
    <x v="41"/>
    <n v="5.14"/>
    <m/>
    <x v="2"/>
    <n v="5.5511999999999997"/>
    <s v="Maria Aldana"/>
    <x v="8"/>
    <d v="2021-04-06T00:00:00"/>
    <x v="27"/>
    <x v="3"/>
    <n v="0"/>
    <n v="31"/>
    <n v="0"/>
    <s v="OK"/>
    <m/>
    <n v="0"/>
    <m/>
    <n v="0"/>
    <m/>
    <n v="0"/>
    <n v="0"/>
    <n v="0"/>
    <s v="02/08/2022: status changed from active to terminated as per customer report from 1st Aug 2022, no invoicing anymore from 1st August 2022;_x000a_21/09/21: email from customer: machines are active since 1st of August 2021, back billing is needed, see amount for 31 days in August in column AP; 23/08/21: Casino reopened on 17.08.21, but we don´t know if this machine is switched on again; 02/08/21: Casino closed due to covid (legal closure) from 31/07/21 to 16/08/21 included."/>
    <n v="0"/>
    <n v="0"/>
  </r>
  <r>
    <x v="1"/>
    <x v="0"/>
    <x v="5"/>
    <x v="1"/>
    <x v="827"/>
    <x v="44"/>
    <x v="75"/>
    <x v="44"/>
    <x v="61"/>
    <x v="28"/>
    <x v="12"/>
    <x v="17"/>
    <x v="2"/>
    <x v="10"/>
    <x v="17"/>
    <x v="17"/>
    <x v="36"/>
    <x v="37"/>
    <x v="25"/>
    <x v="41"/>
    <n v="5.14"/>
    <m/>
    <x v="2"/>
    <n v="5.5511999999999997"/>
    <s v="Maria Aldana"/>
    <x v="8"/>
    <d v="2021-04-06T00:00:00"/>
    <x v="27"/>
    <x v="3"/>
    <n v="0"/>
    <n v="31"/>
    <n v="0"/>
    <s v="OK"/>
    <m/>
    <n v="0"/>
    <m/>
    <n v="0"/>
    <m/>
    <n v="0"/>
    <n v="0"/>
    <n v="0"/>
    <s v="02/08/2022: status changed from active to terminated as per customer report from 1st Aug 2022, no invoicing anymore from 1st August 2022;_x000a_21/09/21: email from customer: machines are active since 1st of August 2021, back billing is needed, see amount for 31 days in August in column AP; 23/08/21: Casino reopened on 17.08.21, but we don´t know if this machine is switched on again; 02/08/21: Casino closed due to covid (legal closure) from 31/07/21 to 16/08/21 included."/>
    <n v="0"/>
    <n v="0"/>
  </r>
  <r>
    <x v="1"/>
    <x v="0"/>
    <x v="5"/>
    <x v="1"/>
    <x v="828"/>
    <x v="44"/>
    <x v="76"/>
    <x v="44"/>
    <x v="61"/>
    <x v="28"/>
    <x v="12"/>
    <x v="17"/>
    <x v="2"/>
    <x v="10"/>
    <x v="17"/>
    <x v="17"/>
    <x v="8"/>
    <x v="8"/>
    <x v="53"/>
    <x v="72"/>
    <n v="5.14"/>
    <m/>
    <x v="2"/>
    <n v="5.5511999999999997"/>
    <s v="Maria Aldana"/>
    <x v="8"/>
    <d v="2020-10-24T00:00:00"/>
    <x v="22"/>
    <x v="0"/>
    <n v="172.0872"/>
    <n v="31"/>
    <n v="0"/>
    <s v="OK"/>
    <m/>
    <n v="0"/>
    <m/>
    <n v="0"/>
    <m/>
    <n v="0"/>
    <n v="0"/>
    <n v="0"/>
    <s v="Casino closed on 24/10/20 due to Covid"/>
    <n v="0"/>
    <n v="0"/>
  </r>
  <r>
    <x v="1"/>
    <x v="0"/>
    <x v="5"/>
    <x v="1"/>
    <x v="829"/>
    <x v="44"/>
    <x v="77"/>
    <x v="44"/>
    <x v="61"/>
    <x v="28"/>
    <x v="12"/>
    <x v="17"/>
    <x v="2"/>
    <x v="10"/>
    <x v="17"/>
    <x v="17"/>
    <x v="8"/>
    <x v="8"/>
    <x v="53"/>
    <x v="72"/>
    <n v="5.14"/>
    <m/>
    <x v="2"/>
    <n v="5.5511999999999997"/>
    <s v="Maria Aldana"/>
    <x v="8"/>
    <d v="2020-10-30T00:00:00"/>
    <x v="22"/>
    <x v="0"/>
    <n v="172.0872"/>
    <n v="31"/>
    <n v="0"/>
    <s v="OK"/>
    <m/>
    <n v="0"/>
    <m/>
    <n v="0"/>
    <m/>
    <n v="0"/>
    <n v="0"/>
    <n v="0"/>
    <s v="28/12/20: adjusting october as per credit note received by Rahul - Casino closed on 30/10/20 due to Covid, credit note of EUR 30,84 needed"/>
    <n v="0"/>
    <n v="0"/>
  </r>
  <r>
    <x v="1"/>
    <x v="0"/>
    <x v="5"/>
    <x v="1"/>
    <x v="830"/>
    <x v="44"/>
    <x v="77"/>
    <x v="44"/>
    <x v="61"/>
    <x v="28"/>
    <x v="12"/>
    <x v="17"/>
    <x v="2"/>
    <x v="10"/>
    <x v="17"/>
    <x v="17"/>
    <x v="8"/>
    <x v="8"/>
    <x v="53"/>
    <x v="72"/>
    <n v="5.14"/>
    <m/>
    <x v="2"/>
    <n v="5.5511999999999997"/>
    <s v="Maria Aldana"/>
    <x v="8"/>
    <d v="2020-10-30T00:00:00"/>
    <x v="22"/>
    <x v="0"/>
    <n v="172.0872"/>
    <n v="31"/>
    <n v="0"/>
    <s v="OK"/>
    <m/>
    <n v="0"/>
    <m/>
    <n v="0"/>
    <m/>
    <n v="0"/>
    <n v="0"/>
    <n v="0"/>
    <s v="28/12/20: adjusting october as per credit note received by Rahul - Casino closed on 30/10/20 due to Covid, credit note of EUR 30,84 needed"/>
    <n v="0"/>
    <n v="0"/>
  </r>
  <r>
    <x v="1"/>
    <x v="0"/>
    <x v="5"/>
    <x v="1"/>
    <x v="831"/>
    <x v="44"/>
    <x v="65"/>
    <x v="44"/>
    <x v="61"/>
    <x v="28"/>
    <x v="12"/>
    <x v="17"/>
    <x v="2"/>
    <x v="10"/>
    <x v="17"/>
    <x v="17"/>
    <x v="8"/>
    <x v="8"/>
    <x v="53"/>
    <x v="72"/>
    <n v="5.14"/>
    <m/>
    <x v="2"/>
    <n v="5.5511999999999997"/>
    <s v="Maria Aldana"/>
    <x v="8"/>
    <d v="2020-10-30T00:00:00"/>
    <x v="22"/>
    <x v="0"/>
    <n v="172.0872"/>
    <n v="31"/>
    <n v="0"/>
    <s v="OK"/>
    <m/>
    <n v="0"/>
    <m/>
    <n v="0"/>
    <m/>
    <n v="0"/>
    <n v="0"/>
    <n v="0"/>
    <s v="28/12/20: adjusting october as per credit note received by Rahul - Casino closed on 30/10/20 due to Covid"/>
    <n v="0"/>
    <n v="0"/>
  </r>
  <r>
    <x v="1"/>
    <x v="0"/>
    <x v="5"/>
    <x v="1"/>
    <x v="832"/>
    <x v="44"/>
    <x v="65"/>
    <x v="44"/>
    <x v="61"/>
    <x v="28"/>
    <x v="12"/>
    <x v="17"/>
    <x v="2"/>
    <x v="10"/>
    <x v="17"/>
    <x v="17"/>
    <x v="8"/>
    <x v="8"/>
    <x v="53"/>
    <x v="72"/>
    <n v="5.14"/>
    <m/>
    <x v="2"/>
    <n v="5.5511999999999997"/>
    <s v="Maria Aldana"/>
    <x v="8"/>
    <d v="2020-10-30T00:00:00"/>
    <x v="22"/>
    <x v="0"/>
    <n v="172.0872"/>
    <n v="31"/>
    <n v="0"/>
    <s v="OK"/>
    <m/>
    <n v="0"/>
    <m/>
    <n v="0"/>
    <m/>
    <n v="0"/>
    <n v="0"/>
    <n v="0"/>
    <s v="28/12/20: adjusting october as per credit note received by Rahul - Casino closed on 30/10/20 due to Covid"/>
    <n v="0"/>
    <n v="0"/>
  </r>
  <r>
    <x v="1"/>
    <x v="0"/>
    <x v="5"/>
    <x v="1"/>
    <x v="833"/>
    <x v="44"/>
    <x v="73"/>
    <x v="44"/>
    <x v="61"/>
    <x v="28"/>
    <x v="12"/>
    <x v="17"/>
    <x v="2"/>
    <x v="10"/>
    <x v="17"/>
    <x v="17"/>
    <x v="8"/>
    <x v="8"/>
    <x v="53"/>
    <x v="72"/>
    <n v="5.14"/>
    <m/>
    <x v="2"/>
    <n v="5.5511999999999997"/>
    <s v="Maria Aldana"/>
    <x v="8"/>
    <d v="2020-10-24T00:00:00"/>
    <x v="25"/>
    <x v="3"/>
    <n v="0"/>
    <n v="31"/>
    <n v="0"/>
    <s v="OK"/>
    <m/>
    <n v="0"/>
    <m/>
    <n v="0"/>
    <m/>
    <n v="0"/>
    <n v="0"/>
    <n v="0"/>
    <s v="Back-billing in progress - covid credit note to be issued - DISCONNECTED 7th of OCTOBER"/>
    <n v="0"/>
    <n v="0"/>
  </r>
  <r>
    <x v="1"/>
    <x v="0"/>
    <x v="5"/>
    <x v="1"/>
    <x v="834"/>
    <x v="44"/>
    <x v="77"/>
    <x v="44"/>
    <x v="61"/>
    <x v="28"/>
    <x v="12"/>
    <x v="17"/>
    <x v="2"/>
    <x v="10"/>
    <x v="17"/>
    <x v="17"/>
    <x v="8"/>
    <x v="15"/>
    <x v="25"/>
    <x v="41"/>
    <n v="5.14"/>
    <m/>
    <x v="2"/>
    <n v="5.5511999999999997"/>
    <s v="Maria Aldana"/>
    <x v="8"/>
    <d v="2020-10-30T00:00:00"/>
    <x v="22"/>
    <x v="3"/>
    <n v="0"/>
    <n v="31"/>
    <n v="0"/>
    <s v="OK"/>
    <m/>
    <n v="0"/>
    <m/>
    <n v="0"/>
    <m/>
    <n v="0"/>
    <n v="0"/>
    <n v="0"/>
    <s v="5/21/21_Terminated as per last feedback from Alexandra,28/12/20: adjusting october as per credit note received by Rahul - Machine back to working order since 5/8/20. BACK-BILLING REQUIRED for August ,- Casino closed on 30/10/20 due to Covid"/>
    <n v="0"/>
    <n v="0"/>
  </r>
  <r>
    <x v="1"/>
    <x v="0"/>
    <x v="5"/>
    <x v="1"/>
    <x v="835"/>
    <x v="44"/>
    <x v="70"/>
    <x v="44"/>
    <x v="61"/>
    <x v="28"/>
    <x v="12"/>
    <x v="17"/>
    <x v="2"/>
    <x v="10"/>
    <x v="17"/>
    <x v="17"/>
    <x v="37"/>
    <x v="38"/>
    <x v="53"/>
    <x v="72"/>
    <n v="5.14"/>
    <m/>
    <x v="2"/>
    <n v="5.5511999999999997"/>
    <s v="Maria Aldana"/>
    <x v="8"/>
    <d v="2020-10-30T00:00:00"/>
    <x v="22"/>
    <x v="0"/>
    <n v="172.0872"/>
    <n v="31"/>
    <n v="0"/>
    <s v="OK"/>
    <m/>
    <n v="0"/>
    <m/>
    <n v="0"/>
    <m/>
    <n v="0"/>
    <n v="0"/>
    <n v="0"/>
    <s v="16/06/21_corrections for May are in column AO"/>
    <n v="0"/>
    <n v="0"/>
  </r>
  <r>
    <x v="1"/>
    <x v="0"/>
    <x v="5"/>
    <x v="1"/>
    <x v="836"/>
    <x v="44"/>
    <x v="70"/>
    <x v="44"/>
    <x v="61"/>
    <x v="28"/>
    <x v="12"/>
    <x v="17"/>
    <x v="2"/>
    <x v="10"/>
    <x v="17"/>
    <x v="17"/>
    <x v="37"/>
    <x v="38"/>
    <x v="53"/>
    <x v="72"/>
    <n v="5.14"/>
    <m/>
    <x v="2"/>
    <n v="5.5511999999999997"/>
    <s v="Maria Aldana"/>
    <x v="8"/>
    <d v="2020-10-30T00:00:00"/>
    <x v="22"/>
    <x v="0"/>
    <n v="172.0872"/>
    <n v="31"/>
    <n v="0"/>
    <s v="OK"/>
    <m/>
    <n v="0"/>
    <m/>
    <n v="0"/>
    <m/>
    <n v="0"/>
    <n v="0"/>
    <n v="0"/>
    <s v="16/06/21_corrections for May are in column AO"/>
    <n v="0"/>
    <n v="0"/>
  </r>
  <r>
    <x v="1"/>
    <x v="0"/>
    <x v="5"/>
    <x v="1"/>
    <x v="837"/>
    <x v="44"/>
    <x v="69"/>
    <x v="44"/>
    <x v="61"/>
    <x v="28"/>
    <x v="12"/>
    <x v="17"/>
    <x v="2"/>
    <x v="10"/>
    <x v="17"/>
    <x v="17"/>
    <x v="8"/>
    <x v="8"/>
    <x v="25"/>
    <x v="41"/>
    <n v="5.14"/>
    <m/>
    <x v="2"/>
    <n v="5.5511999999999997"/>
    <s v="Maria Aldana"/>
    <x v="8"/>
    <d v="2020-03-15T00:00:00"/>
    <x v="23"/>
    <x v="3"/>
    <n v="0"/>
    <n v="31"/>
    <n v="0"/>
    <s v="OK"/>
    <m/>
    <n v="0"/>
    <m/>
    <n v="0"/>
    <m/>
    <n v="0"/>
    <n v="0"/>
    <n v="0"/>
    <s v="DISCONNECTED 29th of OCTOBER"/>
    <n v="0"/>
    <n v="0"/>
  </r>
  <r>
    <x v="1"/>
    <x v="0"/>
    <x v="5"/>
    <x v="1"/>
    <x v="838"/>
    <x v="44"/>
    <x v="69"/>
    <x v="44"/>
    <x v="61"/>
    <x v="28"/>
    <x v="12"/>
    <x v="17"/>
    <x v="2"/>
    <x v="10"/>
    <x v="17"/>
    <x v="17"/>
    <x v="8"/>
    <x v="8"/>
    <x v="25"/>
    <x v="41"/>
    <n v="5.14"/>
    <m/>
    <x v="2"/>
    <n v="5.5511999999999997"/>
    <s v="Maria Aldana"/>
    <x v="8"/>
    <d v="2020-03-15T00:00:00"/>
    <x v="23"/>
    <x v="3"/>
    <n v="0"/>
    <n v="31"/>
    <n v="0"/>
    <s v="OK"/>
    <m/>
    <n v="0"/>
    <m/>
    <n v="0"/>
    <m/>
    <n v="0"/>
    <n v="0"/>
    <n v="0"/>
    <s v="SW TO BE RETURNED - IGT to stop billing plan from 01/06/2020, NOT TO BE INVOICED, terminated"/>
    <n v="0"/>
    <n v="0"/>
  </r>
  <r>
    <x v="1"/>
    <x v="0"/>
    <x v="5"/>
    <x v="1"/>
    <x v="839"/>
    <x v="44"/>
    <x v="69"/>
    <x v="44"/>
    <x v="61"/>
    <x v="28"/>
    <x v="12"/>
    <x v="17"/>
    <x v="2"/>
    <x v="10"/>
    <x v="17"/>
    <x v="17"/>
    <x v="8"/>
    <x v="8"/>
    <x v="25"/>
    <x v="41"/>
    <n v="5.14"/>
    <m/>
    <x v="2"/>
    <n v="5.5511999999999997"/>
    <s v="Maria Aldana"/>
    <x v="8"/>
    <d v="2020-03-15T00:00:00"/>
    <x v="23"/>
    <x v="3"/>
    <n v="0"/>
    <n v="31"/>
    <n v="0"/>
    <s v="OK"/>
    <m/>
    <n v="0"/>
    <m/>
    <n v="0"/>
    <m/>
    <n v="0"/>
    <n v="0"/>
    <n v="0"/>
    <s v="SW TO BE RETURNED - IGT to stop billing plan from 01/06/2020, NOT TO BE INVOICED"/>
    <n v="0"/>
    <n v="0"/>
  </r>
  <r>
    <x v="1"/>
    <x v="0"/>
    <x v="5"/>
    <x v="1"/>
    <x v="840"/>
    <x v="44"/>
    <x v="69"/>
    <x v="44"/>
    <x v="61"/>
    <x v="28"/>
    <x v="12"/>
    <x v="17"/>
    <x v="2"/>
    <x v="10"/>
    <x v="17"/>
    <x v="17"/>
    <x v="8"/>
    <x v="8"/>
    <x v="25"/>
    <x v="41"/>
    <n v="5.14"/>
    <m/>
    <x v="2"/>
    <n v="5.5511999999999997"/>
    <s v="Maria Aldana"/>
    <x v="8"/>
    <d v="2020-03-15T00:00:00"/>
    <x v="23"/>
    <x v="3"/>
    <n v="0"/>
    <n v="31"/>
    <n v="0"/>
    <s v="OK"/>
    <m/>
    <n v="0"/>
    <m/>
    <n v="0"/>
    <m/>
    <n v="0"/>
    <n v="0"/>
    <n v="0"/>
    <s v="DISCONNECTED 29th of OCTOBER"/>
    <n v="0"/>
    <n v="0"/>
  </r>
  <r>
    <x v="1"/>
    <x v="0"/>
    <x v="5"/>
    <x v="1"/>
    <x v="841"/>
    <x v="44"/>
    <x v="69"/>
    <x v="44"/>
    <x v="61"/>
    <x v="28"/>
    <x v="12"/>
    <x v="17"/>
    <x v="2"/>
    <x v="10"/>
    <x v="17"/>
    <x v="17"/>
    <x v="8"/>
    <x v="8"/>
    <x v="25"/>
    <x v="41"/>
    <n v="5.14"/>
    <m/>
    <x v="2"/>
    <n v="5.5511999999999997"/>
    <s v="Maria Aldana"/>
    <x v="8"/>
    <d v="2020-03-15T00:00:00"/>
    <x v="23"/>
    <x v="3"/>
    <n v="0"/>
    <n v="31"/>
    <n v="0"/>
    <s v="OK"/>
    <m/>
    <n v="0"/>
    <m/>
    <n v="0"/>
    <m/>
    <n v="0"/>
    <n v="0"/>
    <n v="0"/>
    <s v="DISCONNECTED 29th of OCTOBER"/>
    <n v="0"/>
    <n v="0"/>
  </r>
  <r>
    <x v="1"/>
    <x v="0"/>
    <x v="5"/>
    <x v="1"/>
    <x v="842"/>
    <x v="44"/>
    <x v="69"/>
    <x v="44"/>
    <x v="61"/>
    <x v="28"/>
    <x v="12"/>
    <x v="17"/>
    <x v="2"/>
    <x v="10"/>
    <x v="17"/>
    <x v="17"/>
    <x v="8"/>
    <x v="8"/>
    <x v="25"/>
    <x v="41"/>
    <n v="5.14"/>
    <m/>
    <x v="2"/>
    <n v="5.5511999999999997"/>
    <s v="Maria Aldana"/>
    <x v="8"/>
    <d v="2020-03-15T00:00:00"/>
    <x v="23"/>
    <x v="3"/>
    <n v="0"/>
    <n v="31"/>
    <n v="0"/>
    <s v="OK"/>
    <m/>
    <n v="0"/>
    <m/>
    <n v="0"/>
    <m/>
    <n v="0"/>
    <n v="0"/>
    <n v="0"/>
    <s v="DISCONNECTED 29th of OCTOBER"/>
    <n v="0"/>
    <n v="0"/>
  </r>
  <r>
    <x v="1"/>
    <x v="0"/>
    <x v="5"/>
    <x v="1"/>
    <x v="843"/>
    <x v="44"/>
    <x v="78"/>
    <x v="44"/>
    <x v="61"/>
    <x v="28"/>
    <x v="12"/>
    <x v="17"/>
    <x v="2"/>
    <x v="10"/>
    <x v="17"/>
    <x v="17"/>
    <x v="8"/>
    <x v="8"/>
    <x v="25"/>
    <x v="41"/>
    <n v="5.14"/>
    <m/>
    <x v="2"/>
    <n v="5.5511999999999997"/>
    <s v="Maria Aldana"/>
    <x v="8"/>
    <d v="2020-03-15T00:00:00"/>
    <x v="23"/>
    <x v="3"/>
    <n v="0"/>
    <n v="31"/>
    <n v="0"/>
    <s v="OK"/>
    <m/>
    <n v="0"/>
    <m/>
    <n v="0"/>
    <m/>
    <n v="0"/>
    <n v="0"/>
    <n v="0"/>
    <s v="DISCONNECTION PLANNED ON OCTOBER 31"/>
    <n v="0"/>
    <n v="0"/>
  </r>
  <r>
    <x v="1"/>
    <x v="0"/>
    <x v="5"/>
    <x v="1"/>
    <x v="844"/>
    <x v="44"/>
    <x v="78"/>
    <x v="44"/>
    <x v="61"/>
    <x v="28"/>
    <x v="12"/>
    <x v="17"/>
    <x v="2"/>
    <x v="10"/>
    <x v="17"/>
    <x v="17"/>
    <x v="8"/>
    <x v="8"/>
    <x v="25"/>
    <x v="41"/>
    <n v="5.14"/>
    <m/>
    <x v="2"/>
    <n v="5.5511999999999997"/>
    <s v="Maria Aldana"/>
    <x v="8"/>
    <d v="2020-03-15T00:00:00"/>
    <x v="23"/>
    <x v="3"/>
    <n v="0"/>
    <n v="31"/>
    <n v="0"/>
    <s v="OK"/>
    <m/>
    <n v="0"/>
    <m/>
    <n v="0"/>
    <m/>
    <n v="0"/>
    <n v="0"/>
    <n v="0"/>
    <s v="DISCONNECTION PLANNED ON OCTOBER 31"/>
    <n v="0"/>
    <n v="0"/>
  </r>
  <r>
    <x v="1"/>
    <x v="0"/>
    <x v="5"/>
    <x v="1"/>
    <x v="845"/>
    <x v="44"/>
    <x v="75"/>
    <x v="44"/>
    <x v="61"/>
    <x v="28"/>
    <x v="12"/>
    <x v="17"/>
    <x v="2"/>
    <x v="10"/>
    <x v="17"/>
    <x v="17"/>
    <x v="36"/>
    <x v="37"/>
    <x v="25"/>
    <x v="41"/>
    <n v="5.14"/>
    <m/>
    <x v="2"/>
    <n v="5.5511999999999997"/>
    <s v="Maria Aldana"/>
    <x v="8"/>
    <d v="2021-04-06T00:00:00"/>
    <x v="27"/>
    <x v="3"/>
    <n v="0"/>
    <n v="31"/>
    <n v="0"/>
    <s v="OK"/>
    <m/>
    <n v="0"/>
    <m/>
    <n v="0"/>
    <m/>
    <n v="0"/>
    <n v="0"/>
    <n v="0"/>
    <s v="02/08/2022: status changed from active to terminated as per customer report from 1st Aug 2022, no invoicing anymore from 1st August 2022;_x000a_21/09/21: email from customer: machines are active since 1st of August 2021, back billing is needed, see amount for 31 days in August in column AP; 23/08/21: Casino reopened on 17.08.21, but we don´t know if this machine is switched on again; 02/08/21: Casino closed due to covid (legal closure) from 31/07/21 to 16/08/21 included."/>
    <n v="0"/>
    <n v="0"/>
  </r>
  <r>
    <x v="1"/>
    <x v="0"/>
    <x v="5"/>
    <x v="1"/>
    <x v="846"/>
    <x v="44"/>
    <x v="75"/>
    <x v="44"/>
    <x v="61"/>
    <x v="28"/>
    <x v="12"/>
    <x v="17"/>
    <x v="2"/>
    <x v="10"/>
    <x v="17"/>
    <x v="17"/>
    <x v="36"/>
    <x v="37"/>
    <x v="25"/>
    <x v="41"/>
    <n v="5.14"/>
    <m/>
    <x v="2"/>
    <n v="5.5511999999999997"/>
    <s v="Maria Aldana"/>
    <x v="8"/>
    <d v="2021-04-06T00:00:00"/>
    <x v="27"/>
    <x v="3"/>
    <n v="0"/>
    <n v="31"/>
    <n v="0"/>
    <s v="OK"/>
    <m/>
    <n v="0"/>
    <m/>
    <n v="0"/>
    <m/>
    <n v="0"/>
    <n v="0"/>
    <n v="0"/>
    <s v="02/08/2022: status changed from active to terminated as per customer report from 1st Aug 2022, no invoicing anymore from 1st August 2022;_x000a_21/09/21: email from customer: machines are active since 1st of August 2021, back billing is needed, see amount for 31 days in August in column AP; 23/08/21: Casino reopened on 17.08.21, but we don´t know if this machine is switched on again; 02/08/21: Casino closed due to covid (legal closure) from 31/07/21 to 16/08/21 included."/>
    <n v="0"/>
    <n v="0"/>
  </r>
  <r>
    <x v="1"/>
    <x v="0"/>
    <x v="5"/>
    <x v="1"/>
    <x v="847"/>
    <x v="44"/>
    <x v="75"/>
    <x v="44"/>
    <x v="61"/>
    <x v="28"/>
    <x v="12"/>
    <x v="17"/>
    <x v="2"/>
    <x v="10"/>
    <x v="17"/>
    <x v="17"/>
    <x v="36"/>
    <x v="37"/>
    <x v="25"/>
    <x v="41"/>
    <n v="5.14"/>
    <m/>
    <x v="2"/>
    <n v="5.5511999999999997"/>
    <s v="Maria Aldana"/>
    <x v="8"/>
    <d v="2021-04-06T00:00:00"/>
    <x v="27"/>
    <x v="3"/>
    <n v="0"/>
    <n v="31"/>
    <n v="0"/>
    <s v="OK"/>
    <m/>
    <n v="0"/>
    <m/>
    <n v="0"/>
    <m/>
    <n v="0"/>
    <n v="0"/>
    <n v="0"/>
    <s v="02/08/2022: status changed from active to terminated as per customer report from 1st Aug 2022, no invoicing anymore from 1st August 2022;_x000a_21/09/21: email from customer: machines are active since 1st of August 2021, back billing is needed, see amount for 31 days in August in column AP; 23/08/21: Casino reopened on 17.08.21, but we don´t know if this machine is switched on again; 02/08/21: Casino closed due to covid (legal closure) from 31/07/21 to 16/08/21 included."/>
    <n v="0"/>
    <n v="0"/>
  </r>
  <r>
    <x v="1"/>
    <x v="0"/>
    <x v="5"/>
    <x v="1"/>
    <x v="848"/>
    <x v="44"/>
    <x v="79"/>
    <x v="44"/>
    <x v="61"/>
    <x v="28"/>
    <x v="12"/>
    <x v="17"/>
    <x v="2"/>
    <x v="10"/>
    <x v="17"/>
    <x v="17"/>
    <x v="32"/>
    <x v="34"/>
    <x v="25"/>
    <x v="41"/>
    <n v="5.14"/>
    <m/>
    <x v="2"/>
    <n v="5.5511999999999997"/>
    <s v="Maria Aldana"/>
    <x v="8"/>
    <d v="2020-10-30T00:00:00"/>
    <x v="22"/>
    <x v="3"/>
    <n v="0"/>
    <n v="31"/>
    <n v="0"/>
    <s v="OK"/>
    <m/>
    <n v="0"/>
    <m/>
    <n v="0"/>
    <m/>
    <n v="0"/>
    <n v="0"/>
    <n v="0"/>
    <s v="16/11/21: changed from Active to Terminated on 09 nov 21 at night, invoice only for the first 9 days in November, no credit notes for the rest of the month."/>
    <n v="0"/>
    <n v="0"/>
  </r>
  <r>
    <x v="1"/>
    <x v="0"/>
    <x v="5"/>
    <x v="1"/>
    <x v="849"/>
    <x v="44"/>
    <x v="79"/>
    <x v="44"/>
    <x v="61"/>
    <x v="28"/>
    <x v="12"/>
    <x v="17"/>
    <x v="2"/>
    <x v="10"/>
    <x v="17"/>
    <x v="17"/>
    <x v="32"/>
    <x v="34"/>
    <x v="53"/>
    <x v="72"/>
    <n v="5.14"/>
    <m/>
    <x v="2"/>
    <n v="5.5511999999999997"/>
    <s v="Maria Aldana"/>
    <x v="8"/>
    <d v="2020-10-30T00:00:00"/>
    <x v="22"/>
    <x v="3"/>
    <n v="0"/>
    <n v="31"/>
    <n v="0"/>
    <s v="OK"/>
    <m/>
    <n v="0"/>
    <m/>
    <n v="0"/>
    <m/>
    <n v="0"/>
    <n v="0"/>
    <n v="0"/>
    <s v="16/11/21: changed from Active to Terminated 09 nov 21 at night, invoice only for the first 9 days in November, no credit notes for the rest of the month."/>
    <n v="0"/>
    <n v="0"/>
  </r>
  <r>
    <x v="1"/>
    <x v="0"/>
    <x v="5"/>
    <x v="1"/>
    <x v="850"/>
    <x v="44"/>
    <x v="73"/>
    <x v="44"/>
    <x v="61"/>
    <x v="28"/>
    <x v="12"/>
    <x v="17"/>
    <x v="2"/>
    <x v="10"/>
    <x v="17"/>
    <x v="17"/>
    <x v="8"/>
    <x v="8"/>
    <x v="25"/>
    <x v="41"/>
    <n v="5.14"/>
    <m/>
    <x v="2"/>
    <n v="5.5511999999999997"/>
    <s v="Maria Aldana"/>
    <x v="8"/>
    <d v="2020-10-24T00:00:00"/>
    <x v="25"/>
    <x v="3"/>
    <n v="0"/>
    <n v="31"/>
    <n v="0"/>
    <s v="OK"/>
    <m/>
    <n v="0"/>
    <m/>
    <n v="0"/>
    <m/>
    <n v="0"/>
    <n v="0"/>
    <n v="0"/>
    <s v="DISCONNECTED 7th of OCTOBER"/>
    <n v="0"/>
    <n v="0"/>
  </r>
  <r>
    <x v="1"/>
    <x v="0"/>
    <x v="5"/>
    <x v="1"/>
    <x v="851"/>
    <x v="44"/>
    <x v="73"/>
    <x v="44"/>
    <x v="61"/>
    <x v="28"/>
    <x v="12"/>
    <x v="17"/>
    <x v="2"/>
    <x v="10"/>
    <x v="17"/>
    <x v="17"/>
    <x v="8"/>
    <x v="8"/>
    <x v="25"/>
    <x v="41"/>
    <n v="5.14"/>
    <m/>
    <x v="2"/>
    <n v="5.5511999999999997"/>
    <s v="Maria Aldana"/>
    <x v="8"/>
    <d v="2020-10-24T00:00:00"/>
    <x v="25"/>
    <x v="3"/>
    <n v="0"/>
    <n v="31"/>
    <n v="0"/>
    <s v="OK"/>
    <m/>
    <n v="0"/>
    <m/>
    <n v="0"/>
    <m/>
    <n v="0"/>
    <n v="0"/>
    <n v="0"/>
    <s v="DISCONNECTED 7th of OCTOBER"/>
    <n v="0"/>
    <n v="0"/>
  </r>
  <r>
    <x v="1"/>
    <x v="0"/>
    <x v="5"/>
    <x v="1"/>
    <x v="852"/>
    <x v="44"/>
    <x v="73"/>
    <x v="44"/>
    <x v="61"/>
    <x v="28"/>
    <x v="12"/>
    <x v="17"/>
    <x v="2"/>
    <x v="10"/>
    <x v="17"/>
    <x v="17"/>
    <x v="8"/>
    <x v="8"/>
    <x v="25"/>
    <x v="41"/>
    <n v="5.14"/>
    <m/>
    <x v="2"/>
    <n v="5.5511999999999997"/>
    <s v="Maria Aldana"/>
    <x v="8"/>
    <d v="2020-10-24T00:00:00"/>
    <x v="25"/>
    <x v="3"/>
    <n v="0"/>
    <n v="31"/>
    <n v="0"/>
    <s v="OK"/>
    <m/>
    <n v="0"/>
    <m/>
    <n v="0"/>
    <m/>
    <n v="0"/>
    <n v="0"/>
    <n v="0"/>
    <s v="DISCONNECTED 7th of OCTOBER"/>
    <n v="0"/>
    <n v="0"/>
  </r>
  <r>
    <x v="1"/>
    <x v="0"/>
    <x v="5"/>
    <x v="1"/>
    <x v="853"/>
    <x v="44"/>
    <x v="68"/>
    <x v="44"/>
    <x v="61"/>
    <x v="28"/>
    <x v="12"/>
    <x v="17"/>
    <x v="2"/>
    <x v="10"/>
    <x v="17"/>
    <x v="17"/>
    <x v="8"/>
    <x v="8"/>
    <x v="25"/>
    <x v="41"/>
    <n v="5.14"/>
    <m/>
    <x v="2"/>
    <n v="5.5511999999999997"/>
    <s v="Maria Aldana"/>
    <x v="8"/>
    <d v="2020-10-24T00:00:00"/>
    <x v="22"/>
    <x v="0"/>
    <n v="172.0872"/>
    <n v="31"/>
    <n v="0"/>
    <s v="OK"/>
    <m/>
    <n v="0"/>
    <m/>
    <n v="0"/>
    <m/>
    <n v="0"/>
    <n v="0"/>
    <n v="0"/>
    <s v="Casino closed on 24/10/20 due to Covid"/>
    <n v="0"/>
    <n v="0"/>
  </r>
  <r>
    <x v="1"/>
    <x v="0"/>
    <x v="5"/>
    <x v="1"/>
    <x v="854"/>
    <x v="44"/>
    <x v="68"/>
    <x v="44"/>
    <x v="61"/>
    <x v="28"/>
    <x v="12"/>
    <x v="17"/>
    <x v="2"/>
    <x v="10"/>
    <x v="17"/>
    <x v="17"/>
    <x v="32"/>
    <x v="34"/>
    <x v="53"/>
    <x v="72"/>
    <n v="5.14"/>
    <m/>
    <x v="2"/>
    <n v="5.5511999999999997"/>
    <s v="Maria Aldana"/>
    <x v="8"/>
    <d v="2020-10-24T00:00:00"/>
    <x v="22"/>
    <x v="0"/>
    <n v="172.0872"/>
    <n v="31"/>
    <n v="0"/>
    <s v="OK"/>
    <m/>
    <n v="0"/>
    <m/>
    <n v="0"/>
    <m/>
    <n v="0"/>
    <n v="0"/>
    <n v="0"/>
    <s v="Casino closed on 24/10/20 due to Covid"/>
    <n v="0"/>
    <n v="0"/>
  </r>
  <r>
    <x v="1"/>
    <x v="0"/>
    <x v="5"/>
    <x v="1"/>
    <x v="855"/>
    <x v="44"/>
    <x v="80"/>
    <x v="44"/>
    <x v="61"/>
    <x v="28"/>
    <x v="12"/>
    <x v="17"/>
    <x v="2"/>
    <x v="10"/>
    <x v="17"/>
    <x v="17"/>
    <x v="32"/>
    <x v="34"/>
    <x v="25"/>
    <x v="41"/>
    <n v="5.14"/>
    <m/>
    <x v="2"/>
    <n v="5.5511999999999997"/>
    <s v="Maria Aldana"/>
    <x v="8"/>
    <d v="2020-10-24T00:00:00"/>
    <x v="22"/>
    <x v="0"/>
    <n v="172.0872"/>
    <n v="31"/>
    <n v="0"/>
    <s v="OK"/>
    <m/>
    <n v="0"/>
    <m/>
    <n v="0"/>
    <m/>
    <n v="0"/>
    <n v="0"/>
    <n v="0"/>
    <s v="Casino closed on 24/10/20 due to Covid"/>
    <n v="0"/>
    <n v="0"/>
  </r>
  <r>
    <x v="1"/>
    <x v="0"/>
    <x v="5"/>
    <x v="1"/>
    <x v="856"/>
    <x v="44"/>
    <x v="81"/>
    <x v="44"/>
    <x v="61"/>
    <x v="28"/>
    <x v="12"/>
    <x v="17"/>
    <x v="2"/>
    <x v="10"/>
    <x v="17"/>
    <x v="17"/>
    <x v="36"/>
    <x v="37"/>
    <x v="25"/>
    <x v="41"/>
    <n v="5.14"/>
    <m/>
    <x v="2"/>
    <n v="5.5511999999999997"/>
    <s v="Maria Aldana"/>
    <x v="8"/>
    <d v="2020-10-24T00:00:00"/>
    <x v="22"/>
    <x v="0"/>
    <n v="172.0872"/>
    <n v="31"/>
    <n v="0"/>
    <s v="OK"/>
    <m/>
    <n v="0"/>
    <m/>
    <n v="0"/>
    <m/>
    <n v="0"/>
    <n v="0"/>
    <n v="0"/>
    <s v="Casino closed on 24/10/20 due to Covid"/>
    <n v="0"/>
    <n v="0"/>
  </r>
  <r>
    <x v="1"/>
    <x v="0"/>
    <x v="5"/>
    <x v="1"/>
    <x v="857"/>
    <x v="44"/>
    <x v="81"/>
    <x v="44"/>
    <x v="61"/>
    <x v="28"/>
    <x v="12"/>
    <x v="17"/>
    <x v="2"/>
    <x v="10"/>
    <x v="17"/>
    <x v="17"/>
    <x v="36"/>
    <x v="37"/>
    <x v="25"/>
    <x v="41"/>
    <n v="5.14"/>
    <m/>
    <x v="2"/>
    <n v="5.5511999999999997"/>
    <s v="Maria Aldana"/>
    <x v="8"/>
    <d v="2020-10-24T00:00:00"/>
    <x v="22"/>
    <x v="0"/>
    <n v="172.0872"/>
    <n v="31"/>
    <n v="0"/>
    <s v="OK"/>
    <m/>
    <n v="0"/>
    <m/>
    <n v="0"/>
    <m/>
    <n v="0"/>
    <n v="0"/>
    <n v="0"/>
    <s v="Casino closed on 24/10/20 due to Covid"/>
    <n v="0"/>
    <n v="0"/>
  </r>
  <r>
    <x v="1"/>
    <x v="0"/>
    <x v="5"/>
    <x v="1"/>
    <x v="858"/>
    <x v="44"/>
    <x v="81"/>
    <x v="44"/>
    <x v="61"/>
    <x v="28"/>
    <x v="12"/>
    <x v="17"/>
    <x v="2"/>
    <x v="10"/>
    <x v="17"/>
    <x v="17"/>
    <x v="36"/>
    <x v="37"/>
    <x v="25"/>
    <x v="41"/>
    <n v="5.14"/>
    <m/>
    <x v="2"/>
    <n v="5.5511999999999997"/>
    <s v="Maria Aldana"/>
    <x v="8"/>
    <d v="2020-10-24T00:00:00"/>
    <x v="22"/>
    <x v="0"/>
    <n v="172.0872"/>
    <n v="31"/>
    <n v="0"/>
    <s v="OK"/>
    <m/>
    <n v="0"/>
    <m/>
    <n v="0"/>
    <m/>
    <n v="0"/>
    <n v="0"/>
    <n v="0"/>
    <s v="Casino closed on 24/10/20 due to Covid"/>
    <n v="0"/>
    <n v="0"/>
  </r>
  <r>
    <x v="1"/>
    <x v="0"/>
    <x v="5"/>
    <x v="1"/>
    <x v="859"/>
    <x v="44"/>
    <x v="81"/>
    <x v="44"/>
    <x v="61"/>
    <x v="28"/>
    <x v="12"/>
    <x v="17"/>
    <x v="2"/>
    <x v="10"/>
    <x v="17"/>
    <x v="17"/>
    <x v="36"/>
    <x v="37"/>
    <x v="25"/>
    <x v="41"/>
    <n v="5.14"/>
    <m/>
    <x v="2"/>
    <n v="5.5511999999999997"/>
    <s v="Maria Aldana"/>
    <x v="8"/>
    <d v="2020-10-24T00:00:00"/>
    <x v="22"/>
    <x v="0"/>
    <n v="172.0872"/>
    <n v="31"/>
    <n v="0"/>
    <s v="OK"/>
    <m/>
    <n v="0"/>
    <m/>
    <n v="0"/>
    <m/>
    <n v="0"/>
    <n v="0"/>
    <n v="0"/>
    <s v="Casino closed on 24/10/20 due to Covid"/>
    <n v="0"/>
    <n v="0"/>
  </r>
  <r>
    <x v="1"/>
    <x v="0"/>
    <x v="5"/>
    <x v="1"/>
    <x v="860"/>
    <x v="44"/>
    <x v="68"/>
    <x v="44"/>
    <x v="61"/>
    <x v="28"/>
    <x v="12"/>
    <x v="17"/>
    <x v="2"/>
    <x v="10"/>
    <x v="17"/>
    <x v="17"/>
    <x v="4"/>
    <x v="4"/>
    <x v="25"/>
    <x v="41"/>
    <n v="5.14"/>
    <m/>
    <x v="2"/>
    <n v="5.5511999999999997"/>
    <s v="Maria Aldana"/>
    <x v="8"/>
    <d v="2020-10-24T00:00:00"/>
    <x v="22"/>
    <x v="0"/>
    <n v="172.0872"/>
    <n v="31"/>
    <n v="0"/>
    <s v="OK"/>
    <m/>
    <n v="0"/>
    <m/>
    <n v="0"/>
    <m/>
    <n v="0"/>
    <n v="0"/>
    <n v="0"/>
    <s v="Casino closed on 24/10/20 due to Covid"/>
    <n v="0"/>
    <n v="0"/>
  </r>
  <r>
    <x v="1"/>
    <x v="0"/>
    <x v="5"/>
    <x v="1"/>
    <x v="861"/>
    <x v="44"/>
    <x v="66"/>
    <x v="44"/>
    <x v="61"/>
    <x v="28"/>
    <x v="12"/>
    <x v="17"/>
    <x v="2"/>
    <x v="10"/>
    <x v="17"/>
    <x v="17"/>
    <x v="8"/>
    <x v="8"/>
    <x v="54"/>
    <x v="73"/>
    <n v="5.14"/>
    <m/>
    <x v="2"/>
    <n v="5.5511999999999997"/>
    <s v="Maria Aldana"/>
    <x v="8"/>
    <d v="2020-10-24T00:00:00"/>
    <x v="22"/>
    <x v="0"/>
    <n v="172.0872"/>
    <n v="31"/>
    <n v="0"/>
    <s v="OK"/>
    <m/>
    <n v="0"/>
    <m/>
    <n v="0"/>
    <m/>
    <n v="0"/>
    <n v="0"/>
    <n v="0"/>
    <s v="16/06/21_corrections for May are in column AO"/>
    <n v="0"/>
    <n v="0"/>
  </r>
  <r>
    <x v="1"/>
    <x v="0"/>
    <x v="5"/>
    <x v="1"/>
    <x v="862"/>
    <x v="44"/>
    <x v="66"/>
    <x v="44"/>
    <x v="61"/>
    <x v="28"/>
    <x v="12"/>
    <x v="17"/>
    <x v="2"/>
    <x v="10"/>
    <x v="17"/>
    <x v="17"/>
    <x v="8"/>
    <x v="8"/>
    <x v="55"/>
    <x v="74"/>
    <n v="5.14"/>
    <m/>
    <x v="2"/>
    <n v="5.5511999999999997"/>
    <s v="Maria Aldana"/>
    <x v="8"/>
    <d v="2020-10-24T00:00:00"/>
    <x v="22"/>
    <x v="0"/>
    <n v="172.0872"/>
    <n v="31"/>
    <n v="0"/>
    <s v="OK"/>
    <m/>
    <n v="0"/>
    <m/>
    <n v="0"/>
    <m/>
    <n v="0"/>
    <n v="0"/>
    <n v="0"/>
    <s v="16/06/21_corrections for May are in column AO"/>
    <n v="0"/>
    <n v="0"/>
  </r>
  <r>
    <x v="1"/>
    <x v="0"/>
    <x v="5"/>
    <x v="1"/>
    <x v="863"/>
    <x v="44"/>
    <x v="66"/>
    <x v="44"/>
    <x v="61"/>
    <x v="28"/>
    <x v="12"/>
    <x v="17"/>
    <x v="2"/>
    <x v="10"/>
    <x v="17"/>
    <x v="17"/>
    <x v="8"/>
    <x v="8"/>
    <x v="22"/>
    <x v="33"/>
    <n v="5.14"/>
    <m/>
    <x v="2"/>
    <n v="5.5511999999999997"/>
    <s v="Maria Aldana"/>
    <x v="8"/>
    <d v="2020-10-24T00:00:00"/>
    <x v="22"/>
    <x v="3"/>
    <n v="0"/>
    <n v="31"/>
    <n v="0"/>
    <s v="OK"/>
    <m/>
    <n v="0"/>
    <m/>
    <n v="0"/>
    <m/>
    <n v="0"/>
    <n v="0"/>
    <n v="0"/>
    <s v="16/11/21: changed from Active to Terminated on 22 nov 2021 at night, invoice only for the first 22 days, no credit note for the rest of the month; 16/06/21_corrections for May are in column AO."/>
    <n v="0"/>
    <n v="0"/>
  </r>
  <r>
    <x v="1"/>
    <x v="0"/>
    <x v="5"/>
    <x v="1"/>
    <x v="864"/>
    <x v="44"/>
    <x v="66"/>
    <x v="44"/>
    <x v="61"/>
    <x v="28"/>
    <x v="12"/>
    <x v="17"/>
    <x v="2"/>
    <x v="10"/>
    <x v="17"/>
    <x v="17"/>
    <x v="8"/>
    <x v="8"/>
    <x v="56"/>
    <x v="14"/>
    <n v="5.14"/>
    <m/>
    <x v="2"/>
    <n v="5.5511999999999997"/>
    <s v="Maria Aldana"/>
    <x v="8"/>
    <d v="2020-10-24T00:00:00"/>
    <x v="22"/>
    <x v="3"/>
    <n v="0"/>
    <n v="31"/>
    <n v="0"/>
    <s v="OK"/>
    <m/>
    <n v="0"/>
    <m/>
    <n v="0"/>
    <m/>
    <n v="0"/>
    <n v="0"/>
    <n v="0"/>
    <s v="16/11/21: changed from Active to Terminated on 22 nov 2021 at night, invoice only for the first 22 days, no credit note for the rest of the month; 16/06/21_corrections for May are in column AO."/>
    <n v="0"/>
    <n v="0"/>
  </r>
  <r>
    <x v="1"/>
    <x v="0"/>
    <x v="5"/>
    <x v="1"/>
    <x v="865"/>
    <x v="44"/>
    <x v="82"/>
    <x v="44"/>
    <x v="61"/>
    <x v="28"/>
    <x v="12"/>
    <x v="17"/>
    <x v="2"/>
    <x v="10"/>
    <x v="17"/>
    <x v="17"/>
    <x v="8"/>
    <x v="8"/>
    <x v="25"/>
    <x v="41"/>
    <n v="5.14"/>
    <m/>
    <x v="2"/>
    <n v="5.5511999999999997"/>
    <s v="Maria Aldana"/>
    <x v="8"/>
    <d v="2020-10-24T00:00:00"/>
    <x v="22"/>
    <x v="3"/>
    <n v="0"/>
    <n v="31"/>
    <n v="0"/>
    <s v="OK"/>
    <m/>
    <n v="0"/>
    <m/>
    <n v="0"/>
    <m/>
    <n v="0"/>
    <n v="0"/>
    <n v="0"/>
    <s v="02/08/21; Disconnected on 16/07/21 at night; 5/25/21 in clarification, some units will be terminated or switched back on_Casino closed on 24/10/20 due to Covid"/>
    <n v="0"/>
    <n v="0"/>
  </r>
  <r>
    <x v="1"/>
    <x v="0"/>
    <x v="5"/>
    <x v="1"/>
    <x v="866"/>
    <x v="44"/>
    <x v="82"/>
    <x v="44"/>
    <x v="61"/>
    <x v="28"/>
    <x v="12"/>
    <x v="17"/>
    <x v="2"/>
    <x v="10"/>
    <x v="17"/>
    <x v="17"/>
    <x v="8"/>
    <x v="8"/>
    <x v="25"/>
    <x v="41"/>
    <n v="5.14"/>
    <m/>
    <x v="2"/>
    <n v="5.5511999999999997"/>
    <s v="Maria Aldana"/>
    <x v="8"/>
    <d v="2020-10-24T00:00:00"/>
    <x v="22"/>
    <x v="0"/>
    <n v="172.0872"/>
    <n v="31"/>
    <n v="0"/>
    <s v="OK"/>
    <m/>
    <n v="0"/>
    <m/>
    <n v="0"/>
    <m/>
    <n v="0"/>
    <n v="0"/>
    <n v="0"/>
    <s v="23/08/21 machine switched on, back billing from 17/07/21 is needed, correction in column AP"/>
    <n v="0"/>
    <n v="0"/>
  </r>
  <r>
    <x v="1"/>
    <x v="0"/>
    <x v="5"/>
    <x v="1"/>
    <x v="867"/>
    <x v="44"/>
    <x v="82"/>
    <x v="44"/>
    <x v="61"/>
    <x v="28"/>
    <x v="12"/>
    <x v="17"/>
    <x v="2"/>
    <x v="10"/>
    <x v="17"/>
    <x v="17"/>
    <x v="8"/>
    <x v="8"/>
    <x v="25"/>
    <x v="41"/>
    <n v="5.14"/>
    <m/>
    <x v="2"/>
    <n v="5.5511999999999997"/>
    <s v="Maria Aldana"/>
    <x v="8"/>
    <d v="2020-10-24T00:00:00"/>
    <x v="22"/>
    <x v="3"/>
    <n v="0"/>
    <n v="31"/>
    <n v="0"/>
    <s v="OK"/>
    <m/>
    <n v="0"/>
    <m/>
    <n v="0"/>
    <m/>
    <n v="0"/>
    <n v="0"/>
    <n v="0"/>
    <s v="02/08/21; Disconnected on 16/07/21 at night; 5/25/21 in clarification, some units will be terminated or switched back on_Casino closed on 24/10/20 due to Covid"/>
    <n v="0"/>
    <n v="0"/>
  </r>
  <r>
    <x v="1"/>
    <x v="0"/>
    <x v="5"/>
    <x v="1"/>
    <x v="868"/>
    <x v="44"/>
    <x v="82"/>
    <x v="44"/>
    <x v="61"/>
    <x v="28"/>
    <x v="12"/>
    <x v="17"/>
    <x v="2"/>
    <x v="10"/>
    <x v="17"/>
    <x v="17"/>
    <x v="8"/>
    <x v="8"/>
    <x v="25"/>
    <x v="41"/>
    <n v="5.14"/>
    <m/>
    <x v="2"/>
    <n v="5.5511999999999997"/>
    <s v="Maria Aldana"/>
    <x v="8"/>
    <d v="2020-10-24T00:00:00"/>
    <x v="22"/>
    <x v="0"/>
    <n v="172.0872"/>
    <n v="31"/>
    <n v="0"/>
    <s v="OK"/>
    <m/>
    <n v="0"/>
    <m/>
    <n v="0"/>
    <m/>
    <n v="0"/>
    <n v="0"/>
    <n v="0"/>
    <s v="23/08/21 machine switched on, back billing from 17/07/21 is needed, correction in column AP"/>
    <n v="0"/>
    <n v="0"/>
  </r>
  <r>
    <x v="1"/>
    <x v="0"/>
    <x v="5"/>
    <x v="1"/>
    <x v="869"/>
    <x v="44"/>
    <x v="82"/>
    <x v="44"/>
    <x v="61"/>
    <x v="28"/>
    <x v="12"/>
    <x v="17"/>
    <x v="2"/>
    <x v="10"/>
    <x v="17"/>
    <x v="17"/>
    <x v="8"/>
    <x v="8"/>
    <x v="25"/>
    <x v="41"/>
    <n v="5.14"/>
    <m/>
    <x v="2"/>
    <n v="5.5511999999999997"/>
    <s v="Maria Aldana"/>
    <x v="8"/>
    <d v="2020-10-24T00:00:00"/>
    <x v="22"/>
    <x v="3"/>
    <n v="0"/>
    <n v="31"/>
    <n v="0"/>
    <s v="OK"/>
    <m/>
    <n v="0"/>
    <m/>
    <n v="0"/>
    <m/>
    <n v="0"/>
    <n v="0"/>
    <n v="0"/>
    <s v="19/10/21: customer´s email, machine terminated on 27/10/21 at night, invoice only for 27 days (138,78 EUR), no credit note needed for the inactive days"/>
    <n v="0"/>
    <n v="0"/>
  </r>
  <r>
    <x v="1"/>
    <x v="0"/>
    <x v="5"/>
    <x v="1"/>
    <x v="870"/>
    <x v="44"/>
    <x v="82"/>
    <x v="44"/>
    <x v="61"/>
    <x v="28"/>
    <x v="12"/>
    <x v="17"/>
    <x v="2"/>
    <x v="10"/>
    <x v="17"/>
    <x v="17"/>
    <x v="8"/>
    <x v="8"/>
    <x v="25"/>
    <x v="41"/>
    <n v="5.14"/>
    <m/>
    <x v="2"/>
    <n v="5.5511999999999997"/>
    <s v="Maria Aldana"/>
    <x v="8"/>
    <d v="2020-10-24T00:00:00"/>
    <x v="22"/>
    <x v="3"/>
    <n v="0"/>
    <n v="31"/>
    <n v="0"/>
    <s v="OK"/>
    <m/>
    <n v="0"/>
    <m/>
    <n v="0"/>
    <m/>
    <n v="0"/>
    <n v="0"/>
    <n v="0"/>
    <s v="19/10/21: customer´s email, machine terminated on 27/10/21 at night, invoice only for 27 days (138,78 EUR), no credit note needed for the inactive days"/>
    <n v="0"/>
    <n v="0"/>
  </r>
  <r>
    <x v="1"/>
    <x v="0"/>
    <x v="5"/>
    <x v="1"/>
    <x v="871"/>
    <x v="44"/>
    <x v="82"/>
    <x v="44"/>
    <x v="61"/>
    <x v="28"/>
    <x v="12"/>
    <x v="17"/>
    <x v="2"/>
    <x v="10"/>
    <x v="17"/>
    <x v="17"/>
    <x v="8"/>
    <x v="8"/>
    <x v="25"/>
    <x v="41"/>
    <n v="5.14"/>
    <m/>
    <x v="2"/>
    <n v="5.5511999999999997"/>
    <s v="Maria Aldana"/>
    <x v="8"/>
    <d v="2020-10-24T00:00:00"/>
    <x v="22"/>
    <x v="3"/>
    <n v="0"/>
    <n v="31"/>
    <n v="0"/>
    <s v="OK"/>
    <m/>
    <n v="0"/>
    <m/>
    <n v="0"/>
    <m/>
    <n v="0"/>
    <n v="0"/>
    <n v="0"/>
    <s v="19/10/21: customer´s email, machine terminated on 27/10/21 at night, invoice only for 27 days (138,78 EUR), no credit note needed for the inactive days"/>
    <n v="0"/>
    <n v="0"/>
  </r>
  <r>
    <x v="1"/>
    <x v="0"/>
    <x v="5"/>
    <x v="1"/>
    <x v="872"/>
    <x v="44"/>
    <x v="82"/>
    <x v="44"/>
    <x v="61"/>
    <x v="28"/>
    <x v="12"/>
    <x v="17"/>
    <x v="2"/>
    <x v="10"/>
    <x v="17"/>
    <x v="17"/>
    <x v="8"/>
    <x v="8"/>
    <x v="25"/>
    <x v="41"/>
    <n v="5.14"/>
    <m/>
    <x v="2"/>
    <n v="5.5511999999999997"/>
    <s v="Maria Aldana"/>
    <x v="8"/>
    <d v="2020-10-24T00:00:00"/>
    <x v="22"/>
    <x v="3"/>
    <n v="0"/>
    <n v="31"/>
    <n v="0"/>
    <s v="OK"/>
    <m/>
    <n v="0"/>
    <m/>
    <n v="0"/>
    <m/>
    <n v="0"/>
    <n v="0"/>
    <n v="0"/>
    <s v="19/10/21: customer´s email, machine terminated on 27/10/21 at night, invoice only for 27 days (138,78 EUR), no credit note needed for the inactive days"/>
    <n v="0"/>
    <n v="0"/>
  </r>
  <r>
    <x v="1"/>
    <x v="0"/>
    <x v="5"/>
    <x v="1"/>
    <x v="873"/>
    <x v="44"/>
    <x v="82"/>
    <x v="44"/>
    <x v="61"/>
    <x v="28"/>
    <x v="12"/>
    <x v="17"/>
    <x v="2"/>
    <x v="10"/>
    <x v="17"/>
    <x v="17"/>
    <x v="8"/>
    <x v="8"/>
    <x v="25"/>
    <x v="41"/>
    <n v="5.14"/>
    <m/>
    <x v="2"/>
    <n v="5.5511999999999997"/>
    <s v="Maria Aldana"/>
    <x v="8"/>
    <d v="2020-10-24T00:00:00"/>
    <x v="22"/>
    <x v="0"/>
    <n v="172.0872"/>
    <n v="31"/>
    <n v="0"/>
    <s v="OK"/>
    <m/>
    <n v="0"/>
    <m/>
    <n v="0"/>
    <m/>
    <n v="0"/>
    <n v="0"/>
    <n v="0"/>
    <s v="Casino closed on 24/10/20 due to Covid"/>
    <n v="0"/>
    <n v="0"/>
  </r>
  <r>
    <x v="1"/>
    <x v="0"/>
    <x v="5"/>
    <x v="1"/>
    <x v="874"/>
    <x v="44"/>
    <x v="82"/>
    <x v="44"/>
    <x v="61"/>
    <x v="28"/>
    <x v="12"/>
    <x v="17"/>
    <x v="2"/>
    <x v="10"/>
    <x v="17"/>
    <x v="17"/>
    <x v="8"/>
    <x v="8"/>
    <x v="25"/>
    <x v="41"/>
    <n v="5.14"/>
    <m/>
    <x v="2"/>
    <n v="5.5511999999999997"/>
    <s v="Maria Aldana"/>
    <x v="8"/>
    <d v="2020-10-24T00:00:00"/>
    <x v="22"/>
    <x v="0"/>
    <n v="172.0872"/>
    <n v="31"/>
    <n v="0"/>
    <s v="OK"/>
    <m/>
    <n v="0"/>
    <m/>
    <n v="0"/>
    <m/>
    <n v="0"/>
    <n v="0"/>
    <n v="0"/>
    <s v="Casino closed on 24/10/20 due to Covid"/>
    <n v="0"/>
    <n v="0"/>
  </r>
  <r>
    <x v="1"/>
    <x v="0"/>
    <x v="5"/>
    <x v="1"/>
    <x v="875"/>
    <x v="44"/>
    <x v="83"/>
    <x v="44"/>
    <x v="61"/>
    <x v="28"/>
    <x v="12"/>
    <x v="17"/>
    <x v="2"/>
    <x v="10"/>
    <x v="17"/>
    <x v="17"/>
    <x v="8"/>
    <x v="8"/>
    <x v="53"/>
    <x v="72"/>
    <n v="5.14"/>
    <m/>
    <x v="2"/>
    <n v="5.5511999999999997"/>
    <s v="Maria Aldana"/>
    <x v="8"/>
    <d v="2020-10-24T00:00:00"/>
    <x v="22"/>
    <x v="3"/>
    <n v="0"/>
    <n v="31"/>
    <n v="0"/>
    <s v="OK"/>
    <m/>
    <n v="0"/>
    <m/>
    <n v="0"/>
    <m/>
    <n v="0"/>
    <n v="0"/>
    <n v="0"/>
    <s v="21/09/21: customer email, machines are terminated since 12th of August, status changed from paused to terminated; 02/08/21: Disconnection planned on 12/08/21 at night; "/>
    <n v="0"/>
    <n v="0"/>
  </r>
  <r>
    <x v="1"/>
    <x v="0"/>
    <x v="5"/>
    <x v="1"/>
    <x v="876"/>
    <x v="44"/>
    <x v="83"/>
    <x v="44"/>
    <x v="61"/>
    <x v="28"/>
    <x v="12"/>
    <x v="17"/>
    <x v="2"/>
    <x v="10"/>
    <x v="17"/>
    <x v="17"/>
    <x v="8"/>
    <x v="8"/>
    <x v="53"/>
    <x v="72"/>
    <n v="5.14"/>
    <m/>
    <x v="2"/>
    <n v="5.5511999999999997"/>
    <s v="Maria Aldana"/>
    <x v="8"/>
    <d v="2020-10-24T00:00:00"/>
    <x v="22"/>
    <x v="3"/>
    <n v="0"/>
    <n v="31"/>
    <n v="0"/>
    <s v="OK"/>
    <m/>
    <n v="0"/>
    <m/>
    <n v="0"/>
    <m/>
    <n v="0"/>
    <n v="0"/>
    <n v="0"/>
    <s v="21/09/21: customer email, machines are terminated since 12th of August, status changed from paused to terminated; 02/08/21: Disconnection planned on 12/08/21 at night; "/>
    <n v="0"/>
    <n v="0"/>
  </r>
  <r>
    <x v="1"/>
    <x v="0"/>
    <x v="5"/>
    <x v="1"/>
    <x v="877"/>
    <x v="44"/>
    <x v="84"/>
    <x v="44"/>
    <x v="61"/>
    <x v="28"/>
    <x v="12"/>
    <x v="17"/>
    <x v="2"/>
    <x v="10"/>
    <x v="17"/>
    <x v="17"/>
    <x v="8"/>
    <x v="8"/>
    <x v="53"/>
    <x v="72"/>
    <n v="5.14"/>
    <m/>
    <x v="2"/>
    <n v="5.5511999999999997"/>
    <s v="Maria Aldana"/>
    <x v="8"/>
    <d v="2020-10-30T00:00:00"/>
    <x v="22"/>
    <x v="0"/>
    <n v="172.0872"/>
    <n v="31"/>
    <n v="0"/>
    <s v="OK"/>
    <m/>
    <n v="0"/>
    <m/>
    <n v="0"/>
    <m/>
    <n v="0"/>
    <n v="0"/>
    <n v="0"/>
    <s v="28/12/20: adjusting october as per credit note received by Rahul - Casino closed on 30/10/20 due to Covid"/>
    <n v="0"/>
    <n v="0"/>
  </r>
  <r>
    <x v="1"/>
    <x v="0"/>
    <x v="5"/>
    <x v="1"/>
    <x v="878"/>
    <x v="44"/>
    <x v="84"/>
    <x v="44"/>
    <x v="61"/>
    <x v="28"/>
    <x v="12"/>
    <x v="17"/>
    <x v="2"/>
    <x v="10"/>
    <x v="17"/>
    <x v="17"/>
    <x v="8"/>
    <x v="8"/>
    <x v="53"/>
    <x v="72"/>
    <n v="5.14"/>
    <m/>
    <x v="2"/>
    <n v="5.5511999999999997"/>
    <s v="Maria Aldana"/>
    <x v="8"/>
    <d v="2020-10-30T00:00:00"/>
    <x v="22"/>
    <x v="0"/>
    <n v="172.0872"/>
    <n v="31"/>
    <n v="0"/>
    <s v="OK"/>
    <m/>
    <n v="0"/>
    <m/>
    <n v="0"/>
    <m/>
    <n v="0"/>
    <n v="0"/>
    <n v="0"/>
    <s v="28/12/20: adjusting october as per credit note received by Rahul - Casino closed on 30/10/20 due to Covid"/>
    <n v="0"/>
    <n v="0"/>
  </r>
  <r>
    <x v="1"/>
    <x v="0"/>
    <x v="5"/>
    <x v="1"/>
    <x v="879"/>
    <x v="44"/>
    <x v="83"/>
    <x v="44"/>
    <x v="61"/>
    <x v="28"/>
    <x v="12"/>
    <x v="17"/>
    <x v="2"/>
    <x v="10"/>
    <x v="17"/>
    <x v="17"/>
    <x v="8"/>
    <x v="8"/>
    <x v="53"/>
    <x v="72"/>
    <n v="5.14"/>
    <m/>
    <x v="2"/>
    <n v="5.5511999999999997"/>
    <s v="Maria Aldana"/>
    <x v="8"/>
    <d v="2020-10-24T00:00:00"/>
    <x v="22"/>
    <x v="3"/>
    <n v="0"/>
    <n v="31"/>
    <n v="0"/>
    <s v="OK"/>
    <m/>
    <n v="0"/>
    <m/>
    <n v="0"/>
    <m/>
    <n v="0"/>
    <n v="0"/>
    <n v="0"/>
    <s v="21/09/21: customer email, machines are terminated since 12th of August, status changed from paused to terminated; 02/08/21: Disconnection planned on 12/08/21 at night; "/>
    <n v="0"/>
    <n v="0"/>
  </r>
  <r>
    <x v="1"/>
    <x v="0"/>
    <x v="5"/>
    <x v="1"/>
    <x v="880"/>
    <x v="44"/>
    <x v="83"/>
    <x v="44"/>
    <x v="61"/>
    <x v="28"/>
    <x v="12"/>
    <x v="17"/>
    <x v="2"/>
    <x v="10"/>
    <x v="17"/>
    <x v="17"/>
    <x v="8"/>
    <x v="8"/>
    <x v="53"/>
    <x v="72"/>
    <n v="5.14"/>
    <m/>
    <x v="2"/>
    <n v="5.5511999999999997"/>
    <s v="Maria Aldana"/>
    <x v="8"/>
    <d v="2020-10-24T00:00:00"/>
    <x v="22"/>
    <x v="3"/>
    <n v="0"/>
    <n v="31"/>
    <n v="0"/>
    <s v="OK"/>
    <m/>
    <n v="0"/>
    <m/>
    <n v="0"/>
    <m/>
    <n v="0"/>
    <n v="0"/>
    <n v="0"/>
    <s v="21/09/21: customer email, machines are terminated since 12th of August, status changed from paused to terminated; 02/08/21: Disconnection planned on 12/08/21 at night; "/>
    <n v="0"/>
    <n v="0"/>
  </r>
  <r>
    <x v="1"/>
    <x v="0"/>
    <x v="5"/>
    <x v="1"/>
    <x v="881"/>
    <x v="44"/>
    <x v="83"/>
    <x v="44"/>
    <x v="61"/>
    <x v="28"/>
    <x v="12"/>
    <x v="17"/>
    <x v="2"/>
    <x v="10"/>
    <x v="17"/>
    <x v="17"/>
    <x v="8"/>
    <x v="8"/>
    <x v="53"/>
    <x v="72"/>
    <n v="5.14"/>
    <m/>
    <x v="2"/>
    <n v="5.5511999999999997"/>
    <s v="Maria Aldana"/>
    <x v="8"/>
    <d v="2020-10-24T00:00:00"/>
    <x v="22"/>
    <x v="3"/>
    <n v="0"/>
    <n v="31"/>
    <n v="0"/>
    <s v="OK"/>
    <m/>
    <n v="0"/>
    <m/>
    <n v="0"/>
    <m/>
    <n v="0"/>
    <n v="0"/>
    <n v="0"/>
    <s v="21/09/21: customer email, machines are terminated since 12th of August, status changed from paused to terminated; 02/08/21: Disconnection planned on 12/08/21 at night; "/>
    <n v="0"/>
    <n v="0"/>
  </r>
  <r>
    <x v="1"/>
    <x v="0"/>
    <x v="5"/>
    <x v="1"/>
    <x v="882"/>
    <x v="44"/>
    <x v="83"/>
    <x v="44"/>
    <x v="61"/>
    <x v="28"/>
    <x v="12"/>
    <x v="17"/>
    <x v="2"/>
    <x v="10"/>
    <x v="17"/>
    <x v="17"/>
    <x v="8"/>
    <x v="8"/>
    <x v="53"/>
    <x v="72"/>
    <n v="5.14"/>
    <m/>
    <x v="2"/>
    <n v="5.5511999999999997"/>
    <s v="Maria Aldana"/>
    <x v="8"/>
    <d v="2020-10-24T00:00:00"/>
    <x v="22"/>
    <x v="3"/>
    <n v="0"/>
    <n v="31"/>
    <n v="0"/>
    <s v="OK"/>
    <m/>
    <n v="0"/>
    <m/>
    <n v="0"/>
    <m/>
    <n v="0"/>
    <n v="0"/>
    <n v="0"/>
    <s v="21/09/21: customer email, machines are terminated since 12th of August, status changed from paused to terminated; 02/08/21: Disconnection planned on 12/08/21 at night; "/>
    <n v="0"/>
    <n v="0"/>
  </r>
  <r>
    <x v="1"/>
    <x v="0"/>
    <x v="5"/>
    <x v="1"/>
    <x v="883"/>
    <x v="44"/>
    <x v="83"/>
    <x v="44"/>
    <x v="61"/>
    <x v="28"/>
    <x v="12"/>
    <x v="17"/>
    <x v="2"/>
    <x v="10"/>
    <x v="17"/>
    <x v="17"/>
    <x v="8"/>
    <x v="8"/>
    <x v="53"/>
    <x v="72"/>
    <n v="5.14"/>
    <m/>
    <x v="2"/>
    <n v="5.5511999999999997"/>
    <s v="Maria Aldana"/>
    <x v="8"/>
    <d v="2020-10-24T00:00:00"/>
    <x v="22"/>
    <x v="3"/>
    <n v="0"/>
    <n v="31"/>
    <n v="0"/>
    <s v="OK"/>
    <m/>
    <n v="0"/>
    <m/>
    <n v="0"/>
    <m/>
    <n v="0"/>
    <n v="0"/>
    <n v="0"/>
    <s v="21/09/21: customer email, machines are terminated since 12th of August, status changed from paused to terminated; 02/08/21: Disconnection planned on 12/08/21 at night; "/>
    <n v="0"/>
    <n v="0"/>
  </r>
  <r>
    <x v="1"/>
    <x v="0"/>
    <x v="5"/>
    <x v="1"/>
    <x v="884"/>
    <x v="44"/>
    <x v="83"/>
    <x v="44"/>
    <x v="61"/>
    <x v="28"/>
    <x v="12"/>
    <x v="17"/>
    <x v="2"/>
    <x v="10"/>
    <x v="17"/>
    <x v="17"/>
    <x v="8"/>
    <x v="8"/>
    <x v="53"/>
    <x v="72"/>
    <n v="5.14"/>
    <m/>
    <x v="2"/>
    <n v="5.5511999999999997"/>
    <s v="Maria Aldana"/>
    <x v="8"/>
    <d v="2020-10-24T00:00:00"/>
    <x v="22"/>
    <x v="3"/>
    <n v="0"/>
    <n v="31"/>
    <n v="0"/>
    <s v="OK"/>
    <m/>
    <n v="0"/>
    <m/>
    <n v="0"/>
    <m/>
    <n v="0"/>
    <n v="0"/>
    <n v="0"/>
    <s v="21/09/21: customer email, machines are terminated since 12th of August, status changed from paused to terminated; 02/08/21: Disconnection planned on 12/08/21 at night; "/>
    <n v="0"/>
    <n v="0"/>
  </r>
  <r>
    <x v="1"/>
    <x v="0"/>
    <x v="5"/>
    <x v="1"/>
    <x v="885"/>
    <x v="44"/>
    <x v="84"/>
    <x v="44"/>
    <x v="61"/>
    <x v="28"/>
    <x v="12"/>
    <x v="17"/>
    <x v="2"/>
    <x v="10"/>
    <x v="17"/>
    <x v="17"/>
    <x v="8"/>
    <x v="8"/>
    <x v="53"/>
    <x v="72"/>
    <n v="5.14"/>
    <m/>
    <x v="2"/>
    <n v="5.5511999999999997"/>
    <s v="Maria Aldana"/>
    <x v="8"/>
    <d v="2020-10-30T00:00:00"/>
    <x v="22"/>
    <x v="0"/>
    <n v="172.0872"/>
    <n v="31"/>
    <n v="0"/>
    <s v="OK"/>
    <m/>
    <n v="0"/>
    <m/>
    <n v="0"/>
    <m/>
    <n v="0"/>
    <n v="0"/>
    <n v="0"/>
    <s v="28/12/20: adjusting october as per credit note received by Rahul - Casino closed on 30/10/20 due to Covid"/>
    <n v="0"/>
    <n v="0"/>
  </r>
  <r>
    <x v="1"/>
    <x v="0"/>
    <x v="5"/>
    <x v="1"/>
    <x v="886"/>
    <x v="44"/>
    <x v="85"/>
    <x v="44"/>
    <x v="61"/>
    <x v="28"/>
    <x v="12"/>
    <x v="17"/>
    <x v="2"/>
    <x v="10"/>
    <x v="17"/>
    <x v="17"/>
    <x v="38"/>
    <x v="39"/>
    <x v="53"/>
    <x v="72"/>
    <n v="5.14"/>
    <m/>
    <x v="2"/>
    <n v="5.5511999999999997"/>
    <s v="Maria Aldana"/>
    <x v="8"/>
    <d v="2020-10-30T00:00:00"/>
    <x v="22"/>
    <x v="0"/>
    <n v="172.0872"/>
    <n v="31"/>
    <n v="0"/>
    <s v="OK"/>
    <m/>
    <n v="0"/>
    <m/>
    <n v="0"/>
    <m/>
    <n v="0"/>
    <n v="0"/>
    <n v="0"/>
    <s v="16/06/21_corrections for May are in column AO"/>
    <n v="0"/>
    <n v="0"/>
  </r>
  <r>
    <x v="1"/>
    <x v="0"/>
    <x v="5"/>
    <x v="1"/>
    <x v="887"/>
    <x v="44"/>
    <x v="85"/>
    <x v="44"/>
    <x v="61"/>
    <x v="28"/>
    <x v="12"/>
    <x v="17"/>
    <x v="2"/>
    <x v="10"/>
    <x v="17"/>
    <x v="17"/>
    <x v="38"/>
    <x v="39"/>
    <x v="53"/>
    <x v="72"/>
    <n v="5.14"/>
    <m/>
    <x v="2"/>
    <n v="5.5511999999999997"/>
    <s v="Maria Aldana"/>
    <x v="8"/>
    <d v="2020-10-30T00:00:00"/>
    <x v="22"/>
    <x v="0"/>
    <n v="172.0872"/>
    <n v="31"/>
    <n v="0"/>
    <s v="OK"/>
    <m/>
    <n v="0"/>
    <m/>
    <n v="0"/>
    <m/>
    <n v="0"/>
    <n v="0"/>
    <n v="0"/>
    <s v="16/06/21_corrections for May are in column AO"/>
    <n v="0"/>
    <n v="0"/>
  </r>
  <r>
    <x v="1"/>
    <x v="0"/>
    <x v="5"/>
    <x v="1"/>
    <x v="888"/>
    <x v="44"/>
    <x v="85"/>
    <x v="44"/>
    <x v="61"/>
    <x v="28"/>
    <x v="12"/>
    <x v="17"/>
    <x v="2"/>
    <x v="10"/>
    <x v="17"/>
    <x v="17"/>
    <x v="38"/>
    <x v="39"/>
    <x v="53"/>
    <x v="72"/>
    <n v="5.14"/>
    <m/>
    <x v="2"/>
    <n v="5.5511999999999997"/>
    <s v="Maria Aldana"/>
    <x v="8"/>
    <d v="2020-10-30T00:00:00"/>
    <x v="22"/>
    <x v="0"/>
    <n v="172.0872"/>
    <n v="31"/>
    <n v="0"/>
    <s v="OK"/>
    <m/>
    <n v="0"/>
    <m/>
    <n v="0"/>
    <m/>
    <n v="0"/>
    <n v="0"/>
    <n v="0"/>
    <s v="16/06/21_corrections for May are in column AO"/>
    <n v="0"/>
    <n v="0"/>
  </r>
  <r>
    <x v="1"/>
    <x v="0"/>
    <x v="5"/>
    <x v="1"/>
    <x v="889"/>
    <x v="44"/>
    <x v="85"/>
    <x v="44"/>
    <x v="61"/>
    <x v="28"/>
    <x v="12"/>
    <x v="17"/>
    <x v="2"/>
    <x v="10"/>
    <x v="17"/>
    <x v="17"/>
    <x v="38"/>
    <x v="39"/>
    <x v="53"/>
    <x v="72"/>
    <n v="5.14"/>
    <m/>
    <x v="2"/>
    <n v="5.5511999999999997"/>
    <s v="Maria Aldana"/>
    <x v="8"/>
    <d v="2020-10-30T00:00:00"/>
    <x v="22"/>
    <x v="0"/>
    <n v="172.0872"/>
    <n v="31"/>
    <n v="0"/>
    <s v="OK"/>
    <m/>
    <n v="0"/>
    <m/>
    <n v="0"/>
    <m/>
    <n v="0"/>
    <n v="0"/>
    <n v="0"/>
    <s v="16/06/21_corrections for May are in column AO"/>
    <n v="0"/>
    <n v="0"/>
  </r>
  <r>
    <x v="1"/>
    <x v="0"/>
    <x v="5"/>
    <x v="1"/>
    <x v="890"/>
    <x v="44"/>
    <x v="85"/>
    <x v="44"/>
    <x v="61"/>
    <x v="28"/>
    <x v="12"/>
    <x v="17"/>
    <x v="2"/>
    <x v="10"/>
    <x v="17"/>
    <x v="17"/>
    <x v="38"/>
    <x v="39"/>
    <x v="53"/>
    <x v="72"/>
    <n v="5.14"/>
    <m/>
    <x v="2"/>
    <n v="5.5511999999999997"/>
    <s v="Maria Aldana"/>
    <x v="8"/>
    <d v="2020-10-30T00:00:00"/>
    <x v="22"/>
    <x v="0"/>
    <n v="172.0872"/>
    <n v="31"/>
    <n v="0"/>
    <s v="OK"/>
    <m/>
    <n v="0"/>
    <m/>
    <n v="0"/>
    <m/>
    <n v="0"/>
    <n v="0"/>
    <n v="0"/>
    <s v="16/06/21_corrections for May are in column AO"/>
    <n v="0"/>
    <n v="0"/>
  </r>
  <r>
    <x v="1"/>
    <x v="0"/>
    <x v="5"/>
    <x v="1"/>
    <x v="891"/>
    <x v="44"/>
    <x v="86"/>
    <x v="44"/>
    <x v="61"/>
    <x v="28"/>
    <x v="12"/>
    <x v="17"/>
    <x v="2"/>
    <x v="10"/>
    <x v="19"/>
    <x v="19"/>
    <x v="39"/>
    <x v="40"/>
    <x v="57"/>
    <x v="75"/>
    <n v="4.2300000000000004"/>
    <m/>
    <x v="2"/>
    <n v="4.5684000000000005"/>
    <s v="Maria Aldana"/>
    <x v="9"/>
    <s v="10/30/2020"/>
    <x v="22"/>
    <x v="0"/>
    <n v="141.62040000000002"/>
    <n v="31"/>
    <n v="0"/>
    <s v="OK"/>
    <m/>
    <n v="0"/>
    <m/>
    <n v="0"/>
    <m/>
    <n v="0"/>
    <n v="0"/>
    <n v="0"/>
    <s v="15/03/2022: new unit added from 15 Feb 2022, please also invoice 14 days for February (15-28 Feb), waiting for Go Live doc, 3 years."/>
    <n v="0"/>
    <n v="0"/>
  </r>
  <r>
    <x v="1"/>
    <x v="0"/>
    <x v="5"/>
    <x v="1"/>
    <x v="892"/>
    <x v="44"/>
    <x v="86"/>
    <x v="44"/>
    <x v="61"/>
    <x v="28"/>
    <x v="12"/>
    <x v="17"/>
    <x v="2"/>
    <x v="10"/>
    <x v="19"/>
    <x v="19"/>
    <x v="39"/>
    <x v="40"/>
    <x v="57"/>
    <x v="75"/>
    <n v="4.2300000000000004"/>
    <m/>
    <x v="2"/>
    <n v="4.5684000000000005"/>
    <s v="Maria Aldana"/>
    <x v="9"/>
    <s v="10/30/2020"/>
    <x v="22"/>
    <x v="0"/>
    <n v="141.62040000000002"/>
    <n v="31"/>
    <n v="0"/>
    <s v="OK"/>
    <m/>
    <n v="0"/>
    <m/>
    <n v="0"/>
    <m/>
    <n v="0"/>
    <n v="0"/>
    <n v="0"/>
    <s v="15/03/2022: new unit added from 15 Feb 2022, please also invoice 14 days for February (15-28 Feb), waiting for Go Live doc, 3 years."/>
    <n v="0"/>
    <n v="0"/>
  </r>
  <r>
    <x v="1"/>
    <x v="0"/>
    <x v="5"/>
    <x v="1"/>
    <x v="893"/>
    <x v="44"/>
    <x v="86"/>
    <x v="44"/>
    <x v="61"/>
    <x v="28"/>
    <x v="12"/>
    <x v="17"/>
    <x v="2"/>
    <x v="10"/>
    <x v="19"/>
    <x v="19"/>
    <x v="39"/>
    <x v="40"/>
    <x v="57"/>
    <x v="75"/>
    <n v="4.2300000000000004"/>
    <m/>
    <x v="2"/>
    <n v="4.5684000000000005"/>
    <s v="Maria Aldana"/>
    <x v="9"/>
    <s v="10/30/2020"/>
    <x v="22"/>
    <x v="0"/>
    <n v="141.62040000000002"/>
    <n v="31"/>
    <n v="0"/>
    <s v="OK"/>
    <m/>
    <n v="0"/>
    <m/>
    <n v="0"/>
    <m/>
    <n v="0"/>
    <n v="0"/>
    <n v="0"/>
    <s v="15/03/2022: new unit added from 15 Feb 2022, please also invoice 14 days for February (15-28 Feb), waiting for Go Live doc, 3 years."/>
    <n v="0"/>
    <n v="0"/>
  </r>
  <r>
    <x v="1"/>
    <x v="0"/>
    <x v="5"/>
    <x v="1"/>
    <x v="894"/>
    <x v="45"/>
    <x v="87"/>
    <x v="45"/>
    <x v="62"/>
    <x v="29"/>
    <x v="13"/>
    <x v="18"/>
    <x v="2"/>
    <x v="11"/>
    <x v="20"/>
    <x v="20"/>
    <x v="40"/>
    <x v="15"/>
    <x v="25"/>
    <x v="41"/>
    <n v="6.5"/>
    <m/>
    <x v="2"/>
    <n v="7.0200000000000005"/>
    <s v="Maria Aldana"/>
    <x v="7"/>
    <d v="2020-11-02T00:00:00"/>
    <x v="28"/>
    <x v="0"/>
    <n v="217.62"/>
    <n v="31"/>
    <n v="0"/>
    <s v="OK"/>
    <m/>
    <n v="0"/>
    <m/>
    <n v="0"/>
    <m/>
    <n v="0"/>
    <n v="0"/>
    <n v="0"/>
    <m/>
    <n v="0"/>
    <n v="0"/>
  </r>
  <r>
    <x v="1"/>
    <x v="0"/>
    <x v="5"/>
    <x v="1"/>
    <x v="895"/>
    <x v="45"/>
    <x v="87"/>
    <x v="45"/>
    <x v="62"/>
    <x v="29"/>
    <x v="13"/>
    <x v="18"/>
    <x v="2"/>
    <x v="11"/>
    <x v="20"/>
    <x v="20"/>
    <x v="40"/>
    <x v="15"/>
    <x v="58"/>
    <x v="76"/>
    <n v="6.5"/>
    <m/>
    <x v="2"/>
    <n v="7.0200000000000005"/>
    <s v="Maria Aldana"/>
    <x v="7"/>
    <d v="2020-11-02T00:00:00"/>
    <x v="28"/>
    <x v="0"/>
    <n v="217.62"/>
    <n v="31"/>
    <n v="0"/>
    <s v="OK"/>
    <m/>
    <n v="0"/>
    <m/>
    <n v="0"/>
    <m/>
    <n v="0"/>
    <n v="0"/>
    <n v="0"/>
    <m/>
    <n v="0"/>
    <n v="0"/>
  </r>
  <r>
    <x v="1"/>
    <x v="0"/>
    <x v="5"/>
    <x v="1"/>
    <x v="896"/>
    <x v="46"/>
    <x v="88"/>
    <x v="46"/>
    <x v="63"/>
    <x v="30"/>
    <x v="13"/>
    <x v="18"/>
    <x v="2"/>
    <x v="11"/>
    <x v="20"/>
    <x v="20"/>
    <x v="41"/>
    <x v="41"/>
    <x v="25"/>
    <x v="41"/>
    <n v="7.6"/>
    <m/>
    <x v="2"/>
    <n v="8.2080000000000002"/>
    <s v="Maria Aldana"/>
    <x v="7"/>
    <s v="N/A"/>
    <x v="12"/>
    <x v="0"/>
    <n v="254.44800000000001"/>
    <n v="31"/>
    <n v="0"/>
    <s v="OK"/>
    <m/>
    <n v="0"/>
    <m/>
    <n v="0"/>
    <m/>
    <n v="0"/>
    <n v="0"/>
    <n v="0"/>
    <s v="21 June 2022: new unit, went live on 8th June 2022, 36 months GSMA agreement; "/>
    <n v="0"/>
    <n v="0"/>
  </r>
  <r>
    <x v="1"/>
    <x v="0"/>
    <x v="5"/>
    <x v="1"/>
    <x v="897"/>
    <x v="46"/>
    <x v="88"/>
    <x v="46"/>
    <x v="63"/>
    <x v="30"/>
    <x v="13"/>
    <x v="18"/>
    <x v="2"/>
    <x v="11"/>
    <x v="20"/>
    <x v="20"/>
    <x v="41"/>
    <x v="41"/>
    <x v="25"/>
    <x v="41"/>
    <n v="7.6"/>
    <m/>
    <x v="2"/>
    <n v="8.2080000000000002"/>
    <s v="Maria Aldana"/>
    <x v="7"/>
    <s v="N/A"/>
    <x v="12"/>
    <x v="0"/>
    <n v="254.44800000000001"/>
    <n v="31"/>
    <n v="0"/>
    <s v="OK"/>
    <m/>
    <n v="0"/>
    <m/>
    <n v="0"/>
    <m/>
    <n v="0"/>
    <n v="0"/>
    <n v="0"/>
    <s v="21 June 2022: new unit, went live on 8th June 2022, 36 months GSMA agreement; "/>
    <n v="0"/>
    <n v="0"/>
  </r>
  <r>
    <x v="1"/>
    <x v="0"/>
    <x v="5"/>
    <x v="1"/>
    <x v="898"/>
    <x v="46"/>
    <x v="89"/>
    <x v="46"/>
    <x v="64"/>
    <x v="30"/>
    <x v="13"/>
    <x v="18"/>
    <x v="2"/>
    <x v="11"/>
    <x v="20"/>
    <x v="20"/>
    <x v="42"/>
    <x v="15"/>
    <x v="25"/>
    <x v="41"/>
    <n v="6.5"/>
    <m/>
    <x v="2"/>
    <n v="7.0200000000000005"/>
    <s v="Maria Aldana"/>
    <x v="7"/>
    <d v="2020-11-02T00:00:00"/>
    <x v="12"/>
    <x v="0"/>
    <n v="217.62"/>
    <n v="31"/>
    <n v="0"/>
    <s v="OK"/>
    <m/>
    <n v="0"/>
    <m/>
    <n v="0"/>
    <m/>
    <n v="0"/>
    <n v="0"/>
    <n v="0"/>
    <m/>
    <n v="0"/>
    <n v="0"/>
  </r>
  <r>
    <x v="1"/>
    <x v="0"/>
    <x v="5"/>
    <x v="1"/>
    <x v="899"/>
    <x v="46"/>
    <x v="89"/>
    <x v="46"/>
    <x v="64"/>
    <x v="30"/>
    <x v="13"/>
    <x v="18"/>
    <x v="2"/>
    <x v="11"/>
    <x v="20"/>
    <x v="20"/>
    <x v="42"/>
    <x v="15"/>
    <x v="25"/>
    <x v="41"/>
    <n v="6.5"/>
    <m/>
    <x v="2"/>
    <n v="7.0200000000000005"/>
    <s v="Maria Aldana"/>
    <x v="7"/>
    <d v="2020-11-02T00:00:00"/>
    <x v="12"/>
    <x v="0"/>
    <n v="217.62"/>
    <n v="31"/>
    <n v="0"/>
    <s v="OK"/>
    <m/>
    <n v="0"/>
    <m/>
    <n v="0"/>
    <m/>
    <n v="0"/>
    <n v="0"/>
    <n v="0"/>
    <m/>
    <n v="0"/>
    <n v="0"/>
  </r>
  <r>
    <x v="1"/>
    <x v="0"/>
    <x v="5"/>
    <x v="1"/>
    <x v="900"/>
    <x v="46"/>
    <x v="90"/>
    <x v="46"/>
    <x v="65"/>
    <x v="30"/>
    <x v="13"/>
    <x v="18"/>
    <x v="2"/>
    <x v="11"/>
    <x v="20"/>
    <x v="20"/>
    <x v="41"/>
    <x v="41"/>
    <x v="25"/>
    <x v="41"/>
    <n v="7.6"/>
    <m/>
    <x v="2"/>
    <n v="8.2080000000000002"/>
    <s v="Maria Aldana"/>
    <x v="7"/>
    <d v="2020-11-02T00:00:00"/>
    <x v="12"/>
    <x v="0"/>
    <n v="254.44800000000001"/>
    <n v="31"/>
    <n v="0"/>
    <s v="OK"/>
    <m/>
    <n v="0"/>
    <m/>
    <n v="0"/>
    <m/>
    <n v="0"/>
    <n v="0"/>
    <n v="0"/>
    <s v="24 March 2022: new unit, went live on 2nd March 2022, Billing to invoice for 30 days, but no credit note."/>
    <n v="0"/>
    <n v="0"/>
  </r>
  <r>
    <x v="1"/>
    <x v="0"/>
    <x v="5"/>
    <x v="1"/>
    <x v="901"/>
    <x v="46"/>
    <x v="90"/>
    <x v="46"/>
    <x v="65"/>
    <x v="30"/>
    <x v="13"/>
    <x v="18"/>
    <x v="2"/>
    <x v="11"/>
    <x v="20"/>
    <x v="20"/>
    <x v="41"/>
    <x v="41"/>
    <x v="25"/>
    <x v="41"/>
    <n v="7.6"/>
    <m/>
    <x v="2"/>
    <n v="8.2080000000000002"/>
    <s v="Maria Aldana"/>
    <x v="7"/>
    <d v="2020-11-02T00:00:00"/>
    <x v="12"/>
    <x v="0"/>
    <n v="254.44800000000001"/>
    <n v="31"/>
    <n v="0"/>
    <s v="OK"/>
    <m/>
    <n v="0"/>
    <m/>
    <n v="0"/>
    <m/>
    <n v="0"/>
    <n v="0"/>
    <n v="0"/>
    <s v="24 March 2022: new unit, went live on 2nd March 2022, Billing to invoice for 30 days, but no credit note."/>
    <n v="0"/>
    <n v="0"/>
  </r>
  <r>
    <x v="1"/>
    <x v="0"/>
    <x v="5"/>
    <x v="1"/>
    <x v="902"/>
    <x v="46"/>
    <x v="91"/>
    <x v="46"/>
    <x v="66"/>
    <x v="30"/>
    <x v="13"/>
    <x v="18"/>
    <x v="2"/>
    <x v="11"/>
    <x v="20"/>
    <x v="20"/>
    <x v="42"/>
    <x v="15"/>
    <x v="25"/>
    <x v="41"/>
    <n v="6.5"/>
    <m/>
    <x v="2"/>
    <n v="7.0200000000000005"/>
    <s v="Maria Aldana"/>
    <x v="7"/>
    <d v="2020-11-02T00:00:00"/>
    <x v="12"/>
    <x v="0"/>
    <n v="217.62"/>
    <n v="31"/>
    <n v="0"/>
    <s v="OK"/>
    <m/>
    <n v="0"/>
    <m/>
    <n v="0"/>
    <m/>
    <n v="0"/>
    <n v="0"/>
    <n v="0"/>
    <m/>
    <n v="0"/>
    <n v="0"/>
  </r>
  <r>
    <x v="1"/>
    <x v="0"/>
    <x v="5"/>
    <x v="1"/>
    <x v="903"/>
    <x v="46"/>
    <x v="91"/>
    <x v="46"/>
    <x v="66"/>
    <x v="30"/>
    <x v="13"/>
    <x v="18"/>
    <x v="2"/>
    <x v="11"/>
    <x v="20"/>
    <x v="20"/>
    <x v="42"/>
    <x v="15"/>
    <x v="25"/>
    <x v="41"/>
    <n v="6.5"/>
    <m/>
    <x v="2"/>
    <n v="7.0200000000000005"/>
    <s v="Maria Aldana"/>
    <x v="7"/>
    <d v="2020-11-02T00:00:00"/>
    <x v="12"/>
    <x v="0"/>
    <n v="217.62"/>
    <n v="31"/>
    <n v="0"/>
    <s v="OK"/>
    <m/>
    <n v="0"/>
    <m/>
    <n v="0"/>
    <m/>
    <n v="0"/>
    <n v="0"/>
    <n v="0"/>
    <m/>
    <n v="0"/>
    <n v="0"/>
  </r>
  <r>
    <x v="1"/>
    <x v="0"/>
    <x v="5"/>
    <x v="1"/>
    <x v="904"/>
    <x v="46"/>
    <x v="91"/>
    <x v="46"/>
    <x v="66"/>
    <x v="30"/>
    <x v="13"/>
    <x v="18"/>
    <x v="2"/>
    <x v="11"/>
    <x v="20"/>
    <x v="20"/>
    <x v="42"/>
    <x v="15"/>
    <x v="59"/>
    <x v="77"/>
    <n v="6.5"/>
    <m/>
    <x v="2"/>
    <n v="7.0200000000000005"/>
    <s v="Maria Aldana"/>
    <x v="7"/>
    <d v="2020-11-02T00:00:00"/>
    <x v="12"/>
    <x v="0"/>
    <n v="217.62"/>
    <n v="31"/>
    <n v="0"/>
    <s v="OK"/>
    <m/>
    <n v="0"/>
    <m/>
    <n v="0"/>
    <m/>
    <n v="0"/>
    <n v="0"/>
    <n v="0"/>
    <m/>
    <n v="0"/>
    <n v="0"/>
  </r>
  <r>
    <x v="1"/>
    <x v="0"/>
    <x v="5"/>
    <x v="1"/>
    <x v="905"/>
    <x v="46"/>
    <x v="91"/>
    <x v="46"/>
    <x v="66"/>
    <x v="30"/>
    <x v="13"/>
    <x v="18"/>
    <x v="2"/>
    <x v="11"/>
    <x v="20"/>
    <x v="20"/>
    <x v="42"/>
    <x v="15"/>
    <x v="59"/>
    <x v="77"/>
    <n v="6.5"/>
    <m/>
    <x v="2"/>
    <n v="7.0200000000000005"/>
    <s v="Maria Aldana"/>
    <x v="7"/>
    <d v="2020-11-02T00:00:00"/>
    <x v="12"/>
    <x v="0"/>
    <n v="217.62"/>
    <n v="31"/>
    <n v="0"/>
    <s v="OK"/>
    <m/>
    <n v="0"/>
    <m/>
    <n v="0"/>
    <m/>
    <n v="0"/>
    <n v="0"/>
    <n v="0"/>
    <m/>
    <n v="0"/>
    <n v="0"/>
  </r>
  <r>
    <x v="1"/>
    <x v="0"/>
    <x v="5"/>
    <x v="1"/>
    <x v="906"/>
    <x v="46"/>
    <x v="91"/>
    <x v="46"/>
    <x v="66"/>
    <x v="30"/>
    <x v="13"/>
    <x v="18"/>
    <x v="2"/>
    <x v="11"/>
    <x v="20"/>
    <x v="20"/>
    <x v="41"/>
    <x v="41"/>
    <x v="25"/>
    <x v="41"/>
    <n v="7.6"/>
    <m/>
    <x v="2"/>
    <n v="8.2080000000000002"/>
    <s v="Maria Aldana"/>
    <x v="7"/>
    <d v="2020-11-02T00:00:00"/>
    <x v="12"/>
    <x v="0"/>
    <n v="254.44800000000001"/>
    <n v="31"/>
    <n v="0"/>
    <s v="OK"/>
    <m/>
    <n v="0"/>
    <m/>
    <n v="0"/>
    <m/>
    <n v="0"/>
    <n v="0"/>
    <n v="0"/>
    <s v="24 March 2022: new unit, went live on 14th March 2022, Billing to invoice for 18 days, but no credit note."/>
    <n v="0"/>
    <n v="0"/>
  </r>
  <r>
    <x v="1"/>
    <x v="0"/>
    <x v="5"/>
    <x v="1"/>
    <x v="907"/>
    <x v="46"/>
    <x v="91"/>
    <x v="46"/>
    <x v="66"/>
    <x v="30"/>
    <x v="13"/>
    <x v="18"/>
    <x v="2"/>
    <x v="11"/>
    <x v="20"/>
    <x v="20"/>
    <x v="41"/>
    <x v="41"/>
    <x v="25"/>
    <x v="41"/>
    <n v="7.6"/>
    <m/>
    <x v="2"/>
    <n v="8.2080000000000002"/>
    <s v="Maria Aldana"/>
    <x v="7"/>
    <d v="2020-11-02T00:00:00"/>
    <x v="12"/>
    <x v="0"/>
    <n v="254.44800000000001"/>
    <n v="31"/>
    <n v="0"/>
    <s v="OK"/>
    <m/>
    <n v="0"/>
    <m/>
    <n v="0"/>
    <m/>
    <n v="0"/>
    <n v="0"/>
    <n v="0"/>
    <s v="24 March 2022: new unit, went live on 14th March 2022, Billing to invoice for 18 days, but no credit note."/>
    <n v="0"/>
    <n v="0"/>
  </r>
  <r>
    <x v="1"/>
    <x v="0"/>
    <x v="5"/>
    <x v="1"/>
    <x v="908"/>
    <x v="46"/>
    <x v="91"/>
    <x v="46"/>
    <x v="66"/>
    <x v="30"/>
    <x v="13"/>
    <x v="18"/>
    <x v="2"/>
    <x v="11"/>
    <x v="20"/>
    <x v="20"/>
    <x v="41"/>
    <x v="41"/>
    <x v="25"/>
    <x v="41"/>
    <n v="7.6"/>
    <m/>
    <x v="2"/>
    <n v="8.2080000000000002"/>
    <s v="Maria Aldana"/>
    <x v="7"/>
    <d v="2020-11-02T00:00:00"/>
    <x v="12"/>
    <x v="0"/>
    <n v="254.44800000000001"/>
    <n v="31"/>
    <n v="0"/>
    <s v="OK"/>
    <m/>
    <n v="0"/>
    <m/>
    <n v="0"/>
    <m/>
    <n v="0"/>
    <n v="0"/>
    <n v="0"/>
    <s v="24 March 2022: new unit, went live on 14th March 2022, Billing to invoice for 18 days, but no credit note."/>
    <n v="0"/>
    <n v="0"/>
  </r>
  <r>
    <x v="1"/>
    <x v="0"/>
    <x v="5"/>
    <x v="1"/>
    <x v="909"/>
    <x v="46"/>
    <x v="91"/>
    <x v="46"/>
    <x v="66"/>
    <x v="30"/>
    <x v="13"/>
    <x v="18"/>
    <x v="2"/>
    <x v="11"/>
    <x v="20"/>
    <x v="20"/>
    <x v="41"/>
    <x v="41"/>
    <x v="25"/>
    <x v="41"/>
    <n v="7.6"/>
    <m/>
    <x v="2"/>
    <n v="8.2080000000000002"/>
    <s v="Maria Aldana"/>
    <x v="7"/>
    <d v="2020-11-02T00:00:00"/>
    <x v="12"/>
    <x v="0"/>
    <n v="254.44800000000001"/>
    <n v="31"/>
    <n v="0"/>
    <s v="OK"/>
    <m/>
    <n v="0"/>
    <m/>
    <n v="0"/>
    <m/>
    <n v="0"/>
    <n v="0"/>
    <n v="0"/>
    <s v="24 March 2022: new unit, went live on 14th March 2022, Billing to invoice for 18 days, but no credit note."/>
    <n v="0"/>
    <n v="0"/>
  </r>
  <r>
    <x v="1"/>
    <x v="0"/>
    <x v="5"/>
    <x v="1"/>
    <x v="910"/>
    <x v="46"/>
    <x v="88"/>
    <x v="46"/>
    <x v="63"/>
    <x v="30"/>
    <x v="13"/>
    <x v="18"/>
    <x v="2"/>
    <x v="11"/>
    <x v="20"/>
    <x v="20"/>
    <x v="42"/>
    <x v="15"/>
    <x v="60"/>
    <x v="78"/>
    <n v="6.5"/>
    <m/>
    <x v="2"/>
    <n v="7.0200000000000005"/>
    <s v="Maria Aldana"/>
    <x v="7"/>
    <d v="2020-11-02T00:00:00"/>
    <x v="12"/>
    <x v="0"/>
    <n v="217.62"/>
    <n v="31"/>
    <n v="0"/>
    <s v="OK"/>
    <m/>
    <n v="0"/>
    <m/>
    <n v="0"/>
    <m/>
    <n v="0"/>
    <n v="0"/>
    <n v="0"/>
    <m/>
    <n v="0"/>
    <n v="0"/>
  </r>
  <r>
    <x v="1"/>
    <x v="0"/>
    <x v="5"/>
    <x v="1"/>
    <x v="911"/>
    <x v="46"/>
    <x v="88"/>
    <x v="46"/>
    <x v="63"/>
    <x v="30"/>
    <x v="13"/>
    <x v="18"/>
    <x v="2"/>
    <x v="11"/>
    <x v="20"/>
    <x v="20"/>
    <x v="42"/>
    <x v="15"/>
    <x v="26"/>
    <x v="42"/>
    <n v="6.5"/>
    <m/>
    <x v="2"/>
    <n v="7.0200000000000005"/>
    <s v="Maria Aldana"/>
    <x v="7"/>
    <d v="2020-11-02T00:00:00"/>
    <x v="12"/>
    <x v="0"/>
    <n v="217.62"/>
    <n v="31"/>
    <n v="0"/>
    <s v="OK"/>
    <m/>
    <n v="0"/>
    <m/>
    <n v="0"/>
    <m/>
    <n v="0"/>
    <n v="0"/>
    <n v="0"/>
    <m/>
    <n v="0"/>
    <n v="0"/>
  </r>
  <r>
    <x v="1"/>
    <x v="0"/>
    <x v="5"/>
    <x v="1"/>
    <x v="912"/>
    <x v="46"/>
    <x v="88"/>
    <x v="46"/>
    <x v="63"/>
    <x v="30"/>
    <x v="13"/>
    <x v="18"/>
    <x v="2"/>
    <x v="11"/>
    <x v="20"/>
    <x v="20"/>
    <x v="42"/>
    <x v="15"/>
    <x v="25"/>
    <x v="41"/>
    <n v="6.5"/>
    <m/>
    <x v="2"/>
    <n v="7.0200000000000005"/>
    <s v="Maria Aldana"/>
    <x v="7"/>
    <d v="2020-11-02T00:00:00"/>
    <x v="12"/>
    <x v="0"/>
    <n v="217.62"/>
    <n v="31"/>
    <n v="0"/>
    <s v="OK"/>
    <m/>
    <n v="0"/>
    <m/>
    <n v="0"/>
    <m/>
    <n v="0"/>
    <n v="0"/>
    <n v="0"/>
    <m/>
    <n v="0"/>
    <n v="0"/>
  </r>
  <r>
    <x v="1"/>
    <x v="0"/>
    <x v="5"/>
    <x v="1"/>
    <x v="913"/>
    <x v="46"/>
    <x v="88"/>
    <x v="46"/>
    <x v="63"/>
    <x v="30"/>
    <x v="13"/>
    <x v="18"/>
    <x v="2"/>
    <x v="11"/>
    <x v="20"/>
    <x v="20"/>
    <x v="42"/>
    <x v="15"/>
    <x v="25"/>
    <x v="41"/>
    <n v="6.5"/>
    <m/>
    <x v="2"/>
    <n v="7.0200000000000005"/>
    <s v="Maria Aldana"/>
    <x v="7"/>
    <d v="2020-11-02T00:00:00"/>
    <x v="12"/>
    <x v="0"/>
    <n v="217.62"/>
    <n v="31"/>
    <n v="0"/>
    <s v="OK"/>
    <m/>
    <n v="0"/>
    <m/>
    <n v="0"/>
    <m/>
    <n v="0"/>
    <n v="0"/>
    <n v="0"/>
    <m/>
    <n v="0"/>
    <n v="0"/>
  </r>
  <r>
    <x v="1"/>
    <x v="0"/>
    <x v="5"/>
    <x v="1"/>
    <x v="914"/>
    <x v="46"/>
    <x v="88"/>
    <x v="46"/>
    <x v="63"/>
    <x v="30"/>
    <x v="13"/>
    <x v="18"/>
    <x v="2"/>
    <x v="11"/>
    <x v="20"/>
    <x v="20"/>
    <x v="42"/>
    <x v="15"/>
    <x v="25"/>
    <x v="41"/>
    <n v="6.5"/>
    <m/>
    <x v="2"/>
    <n v="7.0200000000000005"/>
    <s v="Maria Aldana"/>
    <x v="7"/>
    <d v="2020-11-02T00:00:00"/>
    <x v="12"/>
    <x v="0"/>
    <n v="217.62"/>
    <n v="31"/>
    <n v="0"/>
    <s v="OK"/>
    <m/>
    <n v="0"/>
    <m/>
    <n v="0"/>
    <m/>
    <n v="0"/>
    <n v="0"/>
    <n v="0"/>
    <m/>
    <n v="0"/>
    <n v="0"/>
  </r>
  <r>
    <x v="1"/>
    <x v="0"/>
    <x v="5"/>
    <x v="1"/>
    <x v="915"/>
    <x v="46"/>
    <x v="88"/>
    <x v="46"/>
    <x v="63"/>
    <x v="30"/>
    <x v="13"/>
    <x v="18"/>
    <x v="2"/>
    <x v="11"/>
    <x v="20"/>
    <x v="20"/>
    <x v="42"/>
    <x v="15"/>
    <x v="25"/>
    <x v="41"/>
    <n v="6.5"/>
    <m/>
    <x v="2"/>
    <n v="7.0200000000000005"/>
    <s v="Maria Aldana"/>
    <x v="7"/>
    <d v="2020-11-02T00:00:00"/>
    <x v="12"/>
    <x v="0"/>
    <n v="217.62"/>
    <n v="31"/>
    <n v="0"/>
    <s v="OK"/>
    <m/>
    <n v="0"/>
    <m/>
    <n v="0"/>
    <m/>
    <n v="0"/>
    <n v="0"/>
    <n v="0"/>
    <m/>
    <n v="0"/>
    <n v="0"/>
  </r>
  <r>
    <x v="1"/>
    <x v="0"/>
    <x v="5"/>
    <x v="1"/>
    <x v="916"/>
    <x v="46"/>
    <x v="88"/>
    <x v="46"/>
    <x v="63"/>
    <x v="30"/>
    <x v="13"/>
    <x v="18"/>
    <x v="2"/>
    <x v="11"/>
    <x v="20"/>
    <x v="20"/>
    <x v="42"/>
    <x v="15"/>
    <x v="61"/>
    <x v="79"/>
    <n v="6.5"/>
    <m/>
    <x v="2"/>
    <n v="7.0200000000000005"/>
    <s v="Maria Aldana"/>
    <x v="7"/>
    <d v="2020-11-02T00:00:00"/>
    <x v="12"/>
    <x v="0"/>
    <n v="217.62"/>
    <n v="31"/>
    <n v="0"/>
    <s v="OK"/>
    <m/>
    <n v="0"/>
    <m/>
    <n v="0"/>
    <m/>
    <n v="0"/>
    <n v="0"/>
    <n v="0"/>
    <m/>
    <n v="0"/>
    <n v="0"/>
  </r>
  <r>
    <x v="1"/>
    <x v="0"/>
    <x v="5"/>
    <x v="1"/>
    <x v="917"/>
    <x v="46"/>
    <x v="88"/>
    <x v="46"/>
    <x v="63"/>
    <x v="30"/>
    <x v="13"/>
    <x v="18"/>
    <x v="2"/>
    <x v="11"/>
    <x v="20"/>
    <x v="20"/>
    <x v="42"/>
    <x v="15"/>
    <x v="61"/>
    <x v="79"/>
    <n v="6.5"/>
    <m/>
    <x v="2"/>
    <n v="7.0200000000000005"/>
    <s v="Maria Aldana"/>
    <x v="7"/>
    <d v="2020-11-02T00:00:00"/>
    <x v="12"/>
    <x v="0"/>
    <n v="217.62"/>
    <n v="31"/>
    <n v="0"/>
    <s v="OK"/>
    <m/>
    <n v="0"/>
    <m/>
    <n v="0"/>
    <m/>
    <n v="0"/>
    <n v="0"/>
    <n v="0"/>
    <m/>
    <n v="0"/>
    <n v="0"/>
  </r>
  <r>
    <x v="1"/>
    <x v="0"/>
    <x v="5"/>
    <x v="1"/>
    <x v="918"/>
    <x v="46"/>
    <x v="88"/>
    <x v="46"/>
    <x v="63"/>
    <x v="30"/>
    <x v="13"/>
    <x v="18"/>
    <x v="2"/>
    <x v="11"/>
    <x v="20"/>
    <x v="20"/>
    <x v="42"/>
    <x v="15"/>
    <x v="26"/>
    <x v="42"/>
    <n v="6.5"/>
    <m/>
    <x v="2"/>
    <n v="7.0200000000000005"/>
    <s v="Maria Aldana"/>
    <x v="7"/>
    <d v="2020-11-02T00:00:00"/>
    <x v="12"/>
    <x v="0"/>
    <n v="217.62"/>
    <n v="31"/>
    <n v="0"/>
    <s v="OK"/>
    <m/>
    <n v="0"/>
    <m/>
    <n v="0"/>
    <m/>
    <n v="0"/>
    <n v="0"/>
    <n v="0"/>
    <m/>
    <n v="0"/>
    <n v="0"/>
  </r>
  <r>
    <x v="1"/>
    <x v="0"/>
    <x v="5"/>
    <x v="1"/>
    <x v="919"/>
    <x v="47"/>
    <x v="92"/>
    <x v="47"/>
    <x v="67"/>
    <x v="31"/>
    <x v="13"/>
    <x v="18"/>
    <x v="2"/>
    <x v="11"/>
    <x v="20"/>
    <x v="20"/>
    <x v="43"/>
    <x v="15"/>
    <x v="62"/>
    <x v="80"/>
    <n v="6.5"/>
    <m/>
    <x v="2"/>
    <n v="7.0200000000000005"/>
    <s v="Maria Aldana"/>
    <x v="7"/>
    <d v="2021-11-21T00:00:00"/>
    <x v="29"/>
    <x v="0"/>
    <n v="217.62"/>
    <n v="31"/>
    <n v="0"/>
    <s v="OK"/>
    <m/>
    <n v="0"/>
    <m/>
    <n v="0"/>
    <m/>
    <n v="0"/>
    <n v="0"/>
    <n v="0"/>
    <s v="1/17/22: casino reopens from 15th January, based on Alex report in a weekly call; 13/12/21: casinos closed until the end of the month; 07/12/21: email from Alex, status changed from Active to Casino not open, casino closed on 21st November until 12th December 2021 or longer, credit note corrections for previous month please find in column AR."/>
    <n v="0"/>
    <n v="0"/>
  </r>
  <r>
    <x v="1"/>
    <x v="0"/>
    <x v="5"/>
    <x v="1"/>
    <x v="920"/>
    <x v="47"/>
    <x v="92"/>
    <x v="47"/>
    <x v="67"/>
    <x v="31"/>
    <x v="13"/>
    <x v="18"/>
    <x v="2"/>
    <x v="11"/>
    <x v="20"/>
    <x v="20"/>
    <x v="43"/>
    <x v="15"/>
    <x v="62"/>
    <x v="80"/>
    <n v="6.5"/>
    <m/>
    <x v="2"/>
    <n v="7.0200000000000005"/>
    <s v="Maria Aldana"/>
    <x v="7"/>
    <d v="2021-11-21T00:00:00"/>
    <x v="29"/>
    <x v="0"/>
    <n v="217.62"/>
    <n v="31"/>
    <n v="0"/>
    <s v="OK"/>
    <m/>
    <n v="0"/>
    <m/>
    <n v="0"/>
    <m/>
    <n v="0"/>
    <n v="0"/>
    <n v="0"/>
    <s v="1/17/22: casino reopens from 15th January, based on Alex report in a weekly call; 13/12/21: casinos closed until the end of the month; 07/12/21: email from Alex, status changed from Active to Casino not open, casino closed on 21st November until 12th December 2021 or longer, credit note corrections for previous month please find in column AR."/>
    <n v="0"/>
    <n v="0"/>
  </r>
  <r>
    <x v="1"/>
    <x v="0"/>
    <x v="5"/>
    <x v="1"/>
    <x v="921"/>
    <x v="47"/>
    <x v="92"/>
    <x v="47"/>
    <x v="67"/>
    <x v="31"/>
    <x v="13"/>
    <x v="18"/>
    <x v="2"/>
    <x v="11"/>
    <x v="20"/>
    <x v="20"/>
    <x v="43"/>
    <x v="15"/>
    <x v="62"/>
    <x v="80"/>
    <n v="6.5"/>
    <m/>
    <x v="2"/>
    <n v="7.0200000000000005"/>
    <s v="Maria Aldana"/>
    <x v="7"/>
    <d v="2021-11-21T00:00:00"/>
    <x v="29"/>
    <x v="0"/>
    <n v="217.62"/>
    <n v="31"/>
    <n v="0"/>
    <s v="OK"/>
    <m/>
    <n v="0"/>
    <m/>
    <n v="0"/>
    <m/>
    <n v="0"/>
    <n v="0"/>
    <n v="0"/>
    <s v="1/17/22: casino reopens from 15th January, based on Alex report in a weekly call; 13/12/21: casinos closed until the end of the month; 07/12/21: email from Alex, status changed from Active to Casino not open, casino closed on 21st November until 12th December 2021 or longer, credit note corrections for previous month please find in column AR."/>
    <n v="0"/>
    <n v="0"/>
  </r>
  <r>
    <x v="1"/>
    <x v="0"/>
    <x v="5"/>
    <x v="1"/>
    <x v="922"/>
    <x v="47"/>
    <x v="92"/>
    <x v="47"/>
    <x v="67"/>
    <x v="31"/>
    <x v="13"/>
    <x v="18"/>
    <x v="2"/>
    <x v="11"/>
    <x v="20"/>
    <x v="20"/>
    <x v="43"/>
    <x v="15"/>
    <x v="62"/>
    <x v="80"/>
    <n v="6.5"/>
    <m/>
    <x v="2"/>
    <n v="7.0200000000000005"/>
    <s v="Maria Aldana"/>
    <x v="7"/>
    <d v="2021-11-21T00:00:00"/>
    <x v="29"/>
    <x v="0"/>
    <n v="217.62"/>
    <n v="31"/>
    <n v="0"/>
    <s v="OK"/>
    <m/>
    <n v="0"/>
    <m/>
    <n v="0"/>
    <m/>
    <n v="0"/>
    <n v="0"/>
    <n v="0"/>
    <s v="1/17/22: casino reopens from 15th January, based on Alex report in a weekly call; 13/12/21: casinos closed until the end of the month; 07/12/21: email from Alex, status changed from Active to Casino not open, casino closed on 21st November until 12th December 2021 or longer, credit note corrections for previous month please find in column AR."/>
    <n v="0"/>
    <n v="0"/>
  </r>
  <r>
    <x v="1"/>
    <x v="0"/>
    <x v="5"/>
    <x v="1"/>
    <x v="923"/>
    <x v="47"/>
    <x v="93"/>
    <x v="47"/>
    <x v="68"/>
    <x v="31"/>
    <x v="13"/>
    <x v="18"/>
    <x v="2"/>
    <x v="11"/>
    <x v="20"/>
    <x v="20"/>
    <x v="42"/>
    <x v="15"/>
    <x v="61"/>
    <x v="79"/>
    <n v="6.5"/>
    <m/>
    <x v="2"/>
    <n v="7.0200000000000005"/>
    <s v="Maria Aldana"/>
    <x v="7"/>
    <d v="2021-11-21T00:00:00"/>
    <x v="29"/>
    <x v="0"/>
    <n v="217.62"/>
    <n v="31"/>
    <n v="0"/>
    <s v="OK"/>
    <m/>
    <n v="0"/>
    <m/>
    <n v="0"/>
    <m/>
    <n v="0"/>
    <n v="0"/>
    <n v="0"/>
    <s v="1/17/22: casino reopens from 15th January, based on Alex report in a weekly call; 13/12/21: casinos closed until the end of the month; 07/12/21: email from Alex, status changed from Active to Casino not open, casino closed on 21st November until 12th December 2021 or longer, credit note corrections for previous month please find in column AR."/>
    <n v="0"/>
    <n v="0"/>
  </r>
  <r>
    <x v="1"/>
    <x v="0"/>
    <x v="5"/>
    <x v="1"/>
    <x v="924"/>
    <x v="47"/>
    <x v="93"/>
    <x v="47"/>
    <x v="68"/>
    <x v="31"/>
    <x v="13"/>
    <x v="18"/>
    <x v="2"/>
    <x v="11"/>
    <x v="20"/>
    <x v="20"/>
    <x v="42"/>
    <x v="15"/>
    <x v="26"/>
    <x v="42"/>
    <n v="6.5"/>
    <m/>
    <x v="2"/>
    <n v="7.0200000000000005"/>
    <s v="Maria Aldana"/>
    <x v="7"/>
    <d v="2021-11-21T00:00:00"/>
    <x v="29"/>
    <x v="0"/>
    <n v="217.62"/>
    <n v="31"/>
    <n v="0"/>
    <s v="OK"/>
    <m/>
    <n v="0"/>
    <m/>
    <n v="0"/>
    <m/>
    <n v="0"/>
    <n v="0"/>
    <n v="0"/>
    <s v="1/17/22: casino reopens from 15th January, based on Alex report in a weekly call; 13/12/21: casinos closed until the end of the month; 07/12/21: email from Alex, status changed from Active to Casino not open, casino closed on 21st November until 12th December 2021 or longer, credit note corrections for previous month please find in column AR."/>
    <n v="0"/>
    <n v="0"/>
  </r>
  <r>
    <x v="1"/>
    <x v="0"/>
    <x v="5"/>
    <x v="1"/>
    <x v="925"/>
    <x v="47"/>
    <x v="93"/>
    <x v="47"/>
    <x v="68"/>
    <x v="31"/>
    <x v="13"/>
    <x v="18"/>
    <x v="2"/>
    <x v="11"/>
    <x v="20"/>
    <x v="20"/>
    <x v="42"/>
    <x v="15"/>
    <x v="63"/>
    <x v="81"/>
    <n v="6.5"/>
    <m/>
    <x v="2"/>
    <n v="7.0200000000000005"/>
    <s v="Maria Aldana"/>
    <x v="7"/>
    <d v="2021-11-21T00:00:00"/>
    <x v="29"/>
    <x v="0"/>
    <n v="217.62"/>
    <n v="31"/>
    <n v="0"/>
    <s v="OK"/>
    <m/>
    <n v="0"/>
    <m/>
    <n v="0"/>
    <m/>
    <n v="0"/>
    <n v="0"/>
    <n v="0"/>
    <s v="1/17/22: casino reopens from 15th January, based on Alex report in a weekly call; 13/12/21: casinos closed until the end of the month; 07/12/21: email from Alex, status changed from Active to Casino not open, casino closed on 21st November until 12th December 2021 or longer, credit note corrections for previous month please find in column AR."/>
    <n v="0"/>
    <n v="0"/>
  </r>
  <r>
    <x v="1"/>
    <x v="0"/>
    <x v="5"/>
    <x v="1"/>
    <x v="926"/>
    <x v="47"/>
    <x v="93"/>
    <x v="47"/>
    <x v="68"/>
    <x v="31"/>
    <x v="13"/>
    <x v="18"/>
    <x v="2"/>
    <x v="11"/>
    <x v="20"/>
    <x v="20"/>
    <x v="43"/>
    <x v="15"/>
    <x v="26"/>
    <x v="42"/>
    <n v="6.5"/>
    <m/>
    <x v="2"/>
    <n v="7.0200000000000005"/>
    <s v="Maria Aldana"/>
    <x v="7"/>
    <d v="2021-11-21T00:00:00"/>
    <x v="29"/>
    <x v="0"/>
    <n v="217.62"/>
    <n v="31"/>
    <n v="0"/>
    <s v="OK"/>
    <m/>
    <n v="0"/>
    <m/>
    <n v="0"/>
    <m/>
    <n v="0"/>
    <n v="0"/>
    <n v="0"/>
    <s v="1/17/22: casino reopens from 15th January, based on Alex report in a weekly call; 13/12/21: casinos closed until the end of the month; 07/12/21: email from Alex, status changed from Active to Casino not open, casino closed on 21st November until 12th December 2021 or longer, credit note corrections for previous month please find in column AR."/>
    <n v="0"/>
    <n v="0"/>
  </r>
  <r>
    <x v="1"/>
    <x v="0"/>
    <x v="5"/>
    <x v="1"/>
    <x v="927"/>
    <x v="47"/>
    <x v="93"/>
    <x v="47"/>
    <x v="68"/>
    <x v="31"/>
    <x v="13"/>
    <x v="18"/>
    <x v="2"/>
    <x v="11"/>
    <x v="20"/>
    <x v="20"/>
    <x v="43"/>
    <x v="15"/>
    <x v="61"/>
    <x v="79"/>
    <n v="6.5"/>
    <m/>
    <x v="2"/>
    <n v="7.0200000000000005"/>
    <s v="Maria Aldana"/>
    <x v="7"/>
    <d v="2021-11-21T00:00:00"/>
    <x v="29"/>
    <x v="0"/>
    <n v="217.62"/>
    <n v="31"/>
    <n v="0"/>
    <s v="OK"/>
    <m/>
    <n v="0"/>
    <m/>
    <n v="0"/>
    <m/>
    <n v="0"/>
    <n v="0"/>
    <n v="0"/>
    <s v="1/17/22: casino reopens from 15th January, based on Alex report in a weekly call; 13/12/21: casinos closed until the end of the month; 07/12/21: email from Alex, status changed from Active to Casino not open, casino closed on 21st November until 12th December 2021 or longer, credit note corrections for previous month please find in column AR."/>
    <n v="0"/>
    <n v="0"/>
  </r>
  <r>
    <x v="1"/>
    <x v="0"/>
    <x v="5"/>
    <x v="1"/>
    <x v="928"/>
    <x v="47"/>
    <x v="94"/>
    <x v="47"/>
    <x v="69"/>
    <x v="31"/>
    <x v="13"/>
    <x v="18"/>
    <x v="2"/>
    <x v="11"/>
    <x v="20"/>
    <x v="20"/>
    <x v="42"/>
    <x v="15"/>
    <x v="64"/>
    <x v="82"/>
    <n v="6.5"/>
    <m/>
    <x v="2"/>
    <n v="7.0200000000000005"/>
    <s v="Maria Aldana"/>
    <x v="7"/>
    <d v="2021-11-21T00:00:00"/>
    <x v="29"/>
    <x v="0"/>
    <n v="217.62"/>
    <n v="31"/>
    <n v="0"/>
    <s v="OK"/>
    <m/>
    <n v="0"/>
    <m/>
    <n v="0"/>
    <m/>
    <n v="0"/>
    <n v="0"/>
    <n v="0"/>
    <s v="1/17/22: casino reopens from 15th January, based on Alex report in a weekly call; 13/12/21: casinos closed until the end of the month; 07/12/21: email from Alex, status changed from Active to Casino not open, casino closed on 21st November until 12th December 2021 or longer, credit note corrections for previous month please find in column AR."/>
    <n v="0"/>
    <n v="0"/>
  </r>
  <r>
    <x v="1"/>
    <x v="0"/>
    <x v="5"/>
    <x v="1"/>
    <x v="929"/>
    <x v="47"/>
    <x v="94"/>
    <x v="47"/>
    <x v="69"/>
    <x v="31"/>
    <x v="13"/>
    <x v="18"/>
    <x v="2"/>
    <x v="11"/>
    <x v="20"/>
    <x v="20"/>
    <x v="42"/>
    <x v="15"/>
    <x v="64"/>
    <x v="82"/>
    <n v="6.5"/>
    <m/>
    <x v="2"/>
    <n v="7.0200000000000005"/>
    <s v="Maria Aldana"/>
    <x v="7"/>
    <d v="2021-11-21T00:00:00"/>
    <x v="29"/>
    <x v="0"/>
    <n v="217.62"/>
    <n v="31"/>
    <n v="0"/>
    <s v="OK"/>
    <m/>
    <n v="0"/>
    <m/>
    <n v="0"/>
    <m/>
    <n v="0"/>
    <n v="0"/>
    <n v="0"/>
    <s v="1/17/22: casino reopens from 15th January, based on Alex report in a weekly call; 13/12/21: casinos closed until the end of the month; 07/12/21: email from Alex, status changed from Active to Casino not open, casino closed on 21st November until 12th December 2021 or longer, credit note corrections for previous month please find in column AR."/>
    <n v="0"/>
    <n v="0"/>
  </r>
  <r>
    <x v="1"/>
    <x v="0"/>
    <x v="5"/>
    <x v="1"/>
    <x v="930"/>
    <x v="47"/>
    <x v="94"/>
    <x v="47"/>
    <x v="69"/>
    <x v="31"/>
    <x v="13"/>
    <x v="18"/>
    <x v="2"/>
    <x v="11"/>
    <x v="20"/>
    <x v="20"/>
    <x v="42"/>
    <x v="15"/>
    <x v="64"/>
    <x v="82"/>
    <n v="6.5"/>
    <m/>
    <x v="2"/>
    <n v="7.0200000000000005"/>
    <s v="Maria Aldana"/>
    <x v="7"/>
    <d v="2021-11-21T00:00:00"/>
    <x v="29"/>
    <x v="0"/>
    <n v="217.62"/>
    <n v="31"/>
    <n v="0"/>
    <s v="OK"/>
    <m/>
    <n v="0"/>
    <m/>
    <n v="0"/>
    <m/>
    <n v="0"/>
    <n v="0"/>
    <n v="0"/>
    <s v="1/17/22: casino reopens from 15th January, based on Alex report in a weekly call; 13/12/21: casinos closed until the end of the month; 07/12/21: email from Alex, status changed from Active to Casino not open, casino closed on 21st November until 12th December 2021 or longer, credit note corrections for previous month please find in column AR."/>
    <n v="0"/>
    <n v="0"/>
  </r>
  <r>
    <x v="1"/>
    <x v="0"/>
    <x v="5"/>
    <x v="1"/>
    <x v="931"/>
    <x v="47"/>
    <x v="94"/>
    <x v="47"/>
    <x v="69"/>
    <x v="31"/>
    <x v="13"/>
    <x v="18"/>
    <x v="2"/>
    <x v="11"/>
    <x v="20"/>
    <x v="20"/>
    <x v="19"/>
    <x v="15"/>
    <x v="25"/>
    <x v="41"/>
    <n v="6.5"/>
    <m/>
    <x v="2"/>
    <n v="7.0200000000000005"/>
    <s v="Maria Aldana"/>
    <x v="7"/>
    <d v="2021-11-21T00:00:00"/>
    <x v="29"/>
    <x v="0"/>
    <n v="217.62"/>
    <n v="31"/>
    <n v="0"/>
    <s v="OK"/>
    <m/>
    <n v="0"/>
    <m/>
    <n v="0"/>
    <m/>
    <n v="0"/>
    <n v="0"/>
    <n v="0"/>
    <s v="1/17/22: casino reopens from 15th January, based on Alex report in a weekly call; 13/12/21: casinos closed until the end of the month; 07/12/21: email from Alex, status changed from Active to Casino not open, casino closed on 21st November until 12th December 2021 or longer, credit note corrections for previous month please find in column AR."/>
    <n v="0"/>
    <n v="0"/>
  </r>
  <r>
    <x v="1"/>
    <x v="0"/>
    <x v="5"/>
    <x v="1"/>
    <x v="932"/>
    <x v="47"/>
    <x v="94"/>
    <x v="47"/>
    <x v="69"/>
    <x v="31"/>
    <x v="13"/>
    <x v="18"/>
    <x v="2"/>
    <x v="11"/>
    <x v="20"/>
    <x v="20"/>
    <x v="19"/>
    <x v="15"/>
    <x v="25"/>
    <x v="41"/>
    <n v="6.5"/>
    <m/>
    <x v="2"/>
    <n v="7.0200000000000005"/>
    <s v="Maria Aldana"/>
    <x v="7"/>
    <d v="2021-11-21T00:00:00"/>
    <x v="29"/>
    <x v="0"/>
    <n v="217.62"/>
    <n v="31"/>
    <n v="0"/>
    <s v="OK"/>
    <m/>
    <n v="0"/>
    <m/>
    <n v="0"/>
    <m/>
    <n v="0"/>
    <n v="0"/>
    <n v="0"/>
    <s v="1/17/22: casino reopens from 15th January, based on Alex report in a weekly call; 13/12/21: casinos closed until the end of the month; 07/12/21: email from Alex, status changed from Active to Casino not open, casino closed on 21st November until 12th December 2021 or longer, credit note corrections for previous month please find in column AR."/>
    <n v="0"/>
    <n v="0"/>
  </r>
  <r>
    <x v="1"/>
    <x v="1"/>
    <x v="4"/>
    <x v="1"/>
    <x v="933"/>
    <x v="48"/>
    <x v="95"/>
    <x v="48"/>
    <x v="70"/>
    <x v="32"/>
    <x v="13"/>
    <x v="18"/>
    <x v="2"/>
    <x v="11"/>
    <x v="20"/>
    <x v="20"/>
    <x v="44"/>
    <x v="42"/>
    <x v="25"/>
    <x v="41"/>
    <n v="8"/>
    <m/>
    <x v="2"/>
    <n v="8.64"/>
    <s v="Maria Aldana"/>
    <x v="7"/>
    <s v="N/A"/>
    <x v="30"/>
    <x v="0"/>
    <n v="267.84000000000003"/>
    <n v="31"/>
    <n v="0"/>
    <s v="OK"/>
    <m/>
    <n v="0"/>
    <m/>
    <n v="0"/>
    <m/>
    <n v="0"/>
    <n v="0"/>
    <n v="0"/>
    <s v="10/11/21: Signed Go Live received, machine active with 1st of November."/>
    <n v="0"/>
    <n v="0"/>
  </r>
  <r>
    <x v="1"/>
    <x v="1"/>
    <x v="4"/>
    <x v="1"/>
    <x v="934"/>
    <x v="48"/>
    <x v="95"/>
    <x v="48"/>
    <x v="70"/>
    <x v="32"/>
    <x v="13"/>
    <x v="18"/>
    <x v="2"/>
    <x v="11"/>
    <x v="20"/>
    <x v="20"/>
    <x v="44"/>
    <x v="42"/>
    <x v="25"/>
    <x v="41"/>
    <n v="8"/>
    <m/>
    <x v="2"/>
    <n v="8.64"/>
    <s v="Maria Aldana"/>
    <x v="7"/>
    <s v="N/A"/>
    <x v="30"/>
    <x v="0"/>
    <n v="267.84000000000003"/>
    <n v="31"/>
    <n v="0"/>
    <s v="OK"/>
    <m/>
    <n v="0"/>
    <m/>
    <n v="0"/>
    <m/>
    <n v="0"/>
    <n v="0"/>
    <n v="0"/>
    <s v="10/11/21: Signed Go Live received, machine active with 1st of November."/>
    <n v="0"/>
    <n v="0"/>
  </r>
  <r>
    <x v="1"/>
    <x v="1"/>
    <x v="4"/>
    <x v="1"/>
    <x v="935"/>
    <x v="48"/>
    <x v="96"/>
    <x v="48"/>
    <x v="71"/>
    <x v="32"/>
    <x v="13"/>
    <x v="18"/>
    <x v="2"/>
    <x v="11"/>
    <x v="20"/>
    <x v="20"/>
    <x v="44"/>
    <x v="42"/>
    <x v="25"/>
    <x v="41"/>
    <n v="8"/>
    <m/>
    <x v="2"/>
    <n v="8.64"/>
    <s v="Maria Aldana"/>
    <x v="7"/>
    <s v="N/A"/>
    <x v="30"/>
    <x v="0"/>
    <n v="267.84000000000003"/>
    <n v="31"/>
    <n v="0"/>
    <s v="OK"/>
    <m/>
    <n v="0"/>
    <m/>
    <n v="0"/>
    <m/>
    <n v="0"/>
    <n v="0"/>
    <n v="0"/>
    <s v="10/11/21: Signed Go Live received, machine active with 1st of November."/>
    <n v="0"/>
    <n v="0"/>
  </r>
  <r>
    <x v="1"/>
    <x v="1"/>
    <x v="4"/>
    <x v="1"/>
    <x v="936"/>
    <x v="48"/>
    <x v="96"/>
    <x v="48"/>
    <x v="71"/>
    <x v="32"/>
    <x v="13"/>
    <x v="18"/>
    <x v="2"/>
    <x v="11"/>
    <x v="20"/>
    <x v="20"/>
    <x v="44"/>
    <x v="42"/>
    <x v="25"/>
    <x v="41"/>
    <n v="8"/>
    <m/>
    <x v="2"/>
    <n v="8.64"/>
    <s v="Maria Aldana"/>
    <x v="7"/>
    <s v="N/A"/>
    <x v="30"/>
    <x v="0"/>
    <n v="267.84000000000003"/>
    <n v="31"/>
    <n v="0"/>
    <s v="OK"/>
    <m/>
    <n v="0"/>
    <m/>
    <n v="0"/>
    <m/>
    <n v="0"/>
    <n v="0"/>
    <n v="0"/>
    <s v="10/11/21: Signed Go Live received, machine active with 1st of November."/>
    <n v="0"/>
    <n v="0"/>
  </r>
  <r>
    <x v="1"/>
    <x v="1"/>
    <x v="4"/>
    <x v="1"/>
    <x v="937"/>
    <x v="48"/>
    <x v="97"/>
    <x v="48"/>
    <x v="72"/>
    <x v="32"/>
    <x v="13"/>
    <x v="18"/>
    <x v="2"/>
    <x v="11"/>
    <x v="20"/>
    <x v="20"/>
    <x v="44"/>
    <x v="42"/>
    <x v="25"/>
    <x v="41"/>
    <n v="8"/>
    <m/>
    <x v="2"/>
    <n v="8.64"/>
    <s v="Maria Aldana"/>
    <x v="7"/>
    <s v="N/A"/>
    <x v="30"/>
    <x v="0"/>
    <n v="267.84000000000003"/>
    <n v="31"/>
    <n v="0"/>
    <s v="OK"/>
    <m/>
    <n v="0"/>
    <m/>
    <n v="0"/>
    <m/>
    <n v="0"/>
    <n v="0"/>
    <n v="0"/>
    <s v="10/11/21: Signed Go Live received, machine active with 1st of November."/>
    <n v="0"/>
    <n v="0"/>
  </r>
  <r>
    <x v="1"/>
    <x v="1"/>
    <x v="4"/>
    <x v="1"/>
    <x v="938"/>
    <x v="48"/>
    <x v="97"/>
    <x v="48"/>
    <x v="72"/>
    <x v="32"/>
    <x v="13"/>
    <x v="18"/>
    <x v="2"/>
    <x v="11"/>
    <x v="20"/>
    <x v="20"/>
    <x v="44"/>
    <x v="42"/>
    <x v="25"/>
    <x v="41"/>
    <n v="8"/>
    <m/>
    <x v="2"/>
    <n v="8.64"/>
    <s v="Maria Aldana"/>
    <x v="7"/>
    <s v="N/A"/>
    <x v="30"/>
    <x v="0"/>
    <n v="267.84000000000003"/>
    <n v="31"/>
    <n v="0"/>
    <s v="OK"/>
    <m/>
    <n v="0"/>
    <m/>
    <n v="0"/>
    <m/>
    <n v="0"/>
    <n v="0"/>
    <n v="0"/>
    <s v="10/11/21: Signed Go Live received, machine active with 1st of November."/>
    <n v="0"/>
    <n v="0"/>
  </r>
  <r>
    <x v="1"/>
    <x v="1"/>
    <x v="4"/>
    <x v="1"/>
    <x v="939"/>
    <x v="49"/>
    <x v="98"/>
    <x v="49"/>
    <x v="73"/>
    <x v="33"/>
    <x v="13"/>
    <x v="18"/>
    <x v="2"/>
    <x v="11"/>
    <x v="20"/>
    <x v="20"/>
    <x v="44"/>
    <x v="42"/>
    <x v="25"/>
    <x v="41"/>
    <n v="8"/>
    <m/>
    <x v="2"/>
    <n v="8.64"/>
    <s v="Maria Aldana"/>
    <x v="7"/>
    <s v="N/A"/>
    <x v="31"/>
    <x v="0"/>
    <n v="267.84000000000003"/>
    <n v="31"/>
    <n v="0"/>
    <s v="OK"/>
    <m/>
    <n v="0"/>
    <m/>
    <n v="0"/>
    <m/>
    <n v="0"/>
    <n v="0"/>
    <n v="0"/>
    <s v="25/4/2022: new unit added, one year agreement, 40 theme bundle, Go Live date is 21st April 2022 so invoicing for 10 days, no invoicing and credit note for 1-20 April 2022."/>
    <n v="0"/>
    <n v="0"/>
  </r>
  <r>
    <x v="1"/>
    <x v="1"/>
    <x v="4"/>
    <x v="1"/>
    <x v="940"/>
    <x v="49"/>
    <x v="98"/>
    <x v="49"/>
    <x v="73"/>
    <x v="33"/>
    <x v="13"/>
    <x v="18"/>
    <x v="2"/>
    <x v="11"/>
    <x v="20"/>
    <x v="20"/>
    <x v="44"/>
    <x v="42"/>
    <x v="25"/>
    <x v="41"/>
    <n v="8"/>
    <m/>
    <x v="2"/>
    <n v="8.64"/>
    <s v="Maria Aldana"/>
    <x v="7"/>
    <s v="N/A"/>
    <x v="31"/>
    <x v="0"/>
    <n v="267.84000000000003"/>
    <n v="31"/>
    <n v="0"/>
    <s v="OK"/>
    <m/>
    <n v="0"/>
    <m/>
    <n v="0"/>
    <m/>
    <n v="0"/>
    <n v="0"/>
    <n v="0"/>
    <s v="25/4/2022: new unit added, one year agreement, 40 theme bundle, Go Live date is 21st April 2022 so invoicing for 10 days, no invoicing and credit note for 1-20 April 2022."/>
    <n v="0"/>
    <n v="0"/>
  </r>
  <r>
    <x v="1"/>
    <x v="1"/>
    <x v="4"/>
    <x v="1"/>
    <x v="941"/>
    <x v="49"/>
    <x v="98"/>
    <x v="49"/>
    <x v="73"/>
    <x v="33"/>
    <x v="13"/>
    <x v="18"/>
    <x v="2"/>
    <x v="11"/>
    <x v="20"/>
    <x v="20"/>
    <x v="44"/>
    <x v="42"/>
    <x v="25"/>
    <x v="41"/>
    <n v="8"/>
    <m/>
    <x v="2"/>
    <n v="8.64"/>
    <s v="Maria Aldana"/>
    <x v="7"/>
    <s v="N/A"/>
    <x v="31"/>
    <x v="0"/>
    <n v="267.84000000000003"/>
    <n v="31"/>
    <n v="0"/>
    <s v="OK"/>
    <m/>
    <n v="0"/>
    <m/>
    <n v="0"/>
    <m/>
    <n v="0"/>
    <n v="0"/>
    <n v="0"/>
    <s v="25/4/2022: new unit added, one year agreement, 40 theme bundle, Go Live date is 21st April 2022 so invoicing for 10 days, no invoicing and credit note for 1-20 April 2022."/>
    <n v="0"/>
    <n v="0"/>
  </r>
  <r>
    <x v="1"/>
    <x v="1"/>
    <x v="4"/>
    <x v="1"/>
    <x v="942"/>
    <x v="49"/>
    <x v="98"/>
    <x v="49"/>
    <x v="73"/>
    <x v="33"/>
    <x v="13"/>
    <x v="18"/>
    <x v="2"/>
    <x v="11"/>
    <x v="20"/>
    <x v="20"/>
    <x v="44"/>
    <x v="42"/>
    <x v="25"/>
    <x v="41"/>
    <n v="8"/>
    <m/>
    <x v="2"/>
    <n v="8.64"/>
    <s v="Maria Aldana"/>
    <x v="7"/>
    <s v="N/A"/>
    <x v="31"/>
    <x v="0"/>
    <n v="267.84000000000003"/>
    <n v="31"/>
    <n v="0"/>
    <s v="OK"/>
    <m/>
    <n v="0"/>
    <m/>
    <n v="0"/>
    <m/>
    <n v="0"/>
    <n v="0"/>
    <n v="0"/>
    <s v="25/4/2022: new unit added, one year agreement, 40 theme bundle, Go Live date is 21st April 2022 so invoicing for 10 days, no invoicing and credit note for 1-20 April 2022."/>
    <n v="0"/>
    <n v="0"/>
  </r>
  <r>
    <x v="1"/>
    <x v="2"/>
    <x v="7"/>
    <x v="1"/>
    <x v="943"/>
    <x v="50"/>
    <x v="99"/>
    <x v="50"/>
    <x v="74"/>
    <x v="34"/>
    <x v="14"/>
    <x v="19"/>
    <x v="2"/>
    <x v="12"/>
    <x v="21"/>
    <x v="21"/>
    <x v="8"/>
    <x v="15"/>
    <x v="65"/>
    <x v="39"/>
    <m/>
    <m/>
    <x v="3"/>
    <n v="0"/>
    <s v="Vasilis Stamopoulos"/>
    <x v="10"/>
    <d v="2022-01-15T00:00:00"/>
    <x v="32"/>
    <x v="0"/>
    <n v="0"/>
    <n v="31"/>
    <n v="0"/>
    <s v="OK"/>
    <m/>
    <n v="0"/>
    <m/>
    <n v="0"/>
    <m/>
    <n v="0"/>
    <n v="0"/>
    <n v="0"/>
    <s v="2/2/22: Casino reopened from 29th January 2022; 1/17/22: Casino closed/lockdown from 15th January, based on Alex report in a weekly calI; AMD 99_Invoice Amount comes from Alex van der Beek; Closed on Sunday 9th of October again for at least two weeks; no crediting since participation"/>
    <n v="0"/>
    <n v="0"/>
  </r>
  <r>
    <x v="1"/>
    <x v="2"/>
    <x v="7"/>
    <x v="1"/>
    <x v="944"/>
    <x v="50"/>
    <x v="99"/>
    <x v="50"/>
    <x v="74"/>
    <x v="34"/>
    <x v="14"/>
    <x v="19"/>
    <x v="2"/>
    <x v="12"/>
    <x v="21"/>
    <x v="21"/>
    <x v="8"/>
    <x v="15"/>
    <x v="65"/>
    <x v="39"/>
    <m/>
    <m/>
    <x v="3"/>
    <n v="0"/>
    <s v="Vasilis Stamopoulos"/>
    <x v="10"/>
    <d v="2022-01-15T00:00:00"/>
    <x v="32"/>
    <x v="0"/>
    <n v="0"/>
    <n v="31"/>
    <n v="0"/>
    <s v="OK"/>
    <m/>
    <n v="0"/>
    <m/>
    <n v="0"/>
    <m/>
    <n v="0"/>
    <n v="0"/>
    <n v="0"/>
    <s v="2/2/22: Casino reopened from 29th January 2022; 1/17/22: Casino closed/lockdown from 15th January, based on Alex report in a weekly calI; AMD 99_Invoice Amount comes from Alex van der Beek; Closed on Sunday 9th of October again for at least two weeks; no crediting since participation"/>
    <n v="0"/>
    <n v="0"/>
  </r>
  <r>
    <x v="1"/>
    <x v="2"/>
    <x v="7"/>
    <x v="1"/>
    <x v="945"/>
    <x v="50"/>
    <x v="99"/>
    <x v="50"/>
    <x v="74"/>
    <x v="34"/>
    <x v="14"/>
    <x v="19"/>
    <x v="2"/>
    <x v="12"/>
    <x v="21"/>
    <x v="21"/>
    <x v="8"/>
    <x v="15"/>
    <x v="65"/>
    <x v="39"/>
    <m/>
    <m/>
    <x v="3"/>
    <n v="0"/>
    <s v="Vasilis Stamopoulos"/>
    <x v="10"/>
    <d v="2022-01-15T00:00:00"/>
    <x v="32"/>
    <x v="0"/>
    <n v="0"/>
    <n v="31"/>
    <n v="0"/>
    <s v="OK"/>
    <m/>
    <n v="0"/>
    <m/>
    <n v="0"/>
    <m/>
    <n v="0"/>
    <n v="0"/>
    <n v="0"/>
    <s v="3/23/22: Status changed from paused to active from 1st March 2022; 2/2/22: Casino reopened from 29th January 2022; 1/17/22: Casino closed/lockdown from 15th January, based on Alex report in a weekly call; AMD 99_Invoice Amount comes from Alex van der Beek; Closed on Sunday 9th of October again for at least two weeks; no crediting since participation"/>
    <n v="0"/>
    <n v="0"/>
  </r>
  <r>
    <x v="1"/>
    <x v="2"/>
    <x v="7"/>
    <x v="1"/>
    <x v="946"/>
    <x v="50"/>
    <x v="99"/>
    <x v="50"/>
    <x v="74"/>
    <x v="34"/>
    <x v="14"/>
    <x v="19"/>
    <x v="2"/>
    <x v="12"/>
    <x v="21"/>
    <x v="21"/>
    <x v="8"/>
    <x v="15"/>
    <x v="65"/>
    <x v="39"/>
    <m/>
    <m/>
    <x v="3"/>
    <n v="0"/>
    <s v="Vasilis Stamopoulos"/>
    <x v="10"/>
    <d v="2022-01-15T00:00:00"/>
    <x v="32"/>
    <x v="1"/>
    <n v="0"/>
    <n v="0"/>
    <n v="31"/>
    <s v="OK"/>
    <n v="31"/>
    <n v="0"/>
    <m/>
    <n v="0"/>
    <m/>
    <n v="0"/>
    <n v="0"/>
    <n v="0"/>
    <s v="2/2/22: Casino reopened from 29th January 2022; 1/17/22: Casino closed/lockdown from 15th January, based on Alex report in a weekly calI; AMD 99_Invoice Amount comes from Alex van der Beek; Closed on Sunday 9th of October again for at least two weeks; no crediting since participation"/>
    <n v="0"/>
    <n v="0"/>
  </r>
  <r>
    <x v="1"/>
    <x v="2"/>
    <x v="7"/>
    <x v="1"/>
    <x v="947"/>
    <x v="50"/>
    <x v="99"/>
    <x v="50"/>
    <x v="74"/>
    <x v="34"/>
    <x v="14"/>
    <x v="19"/>
    <x v="2"/>
    <x v="12"/>
    <x v="21"/>
    <x v="21"/>
    <x v="8"/>
    <x v="15"/>
    <x v="65"/>
    <x v="39"/>
    <m/>
    <m/>
    <x v="3"/>
    <n v="0"/>
    <s v="Vasilis Stamopoulos"/>
    <x v="10"/>
    <d v="2022-01-15T00:00:00"/>
    <x v="32"/>
    <x v="0"/>
    <n v="0"/>
    <n v="31"/>
    <n v="0"/>
    <s v="OK"/>
    <m/>
    <n v="0"/>
    <m/>
    <n v="0"/>
    <m/>
    <n v="0"/>
    <n v="0"/>
    <n v="0"/>
    <s v="2/2/22: Casino reopened from 29th January 2022; 1/17/22: Casino closed/lockdown from 15th January, based on Alex report in a weekly calI; AMD 99_Invoice Amount comes from Alex van der Beek; Closed on Sunday 9th of October again for at least two weeks; no crediting since participation"/>
    <n v="0"/>
    <n v="0"/>
  </r>
  <r>
    <x v="1"/>
    <x v="2"/>
    <x v="7"/>
    <x v="1"/>
    <x v="948"/>
    <x v="50"/>
    <x v="99"/>
    <x v="50"/>
    <x v="74"/>
    <x v="34"/>
    <x v="14"/>
    <x v="19"/>
    <x v="2"/>
    <x v="12"/>
    <x v="21"/>
    <x v="21"/>
    <x v="8"/>
    <x v="15"/>
    <x v="65"/>
    <x v="39"/>
    <m/>
    <m/>
    <x v="3"/>
    <n v="0"/>
    <s v="Vasilis Stamopoulos"/>
    <x v="10"/>
    <d v="2022-01-15T00:00:00"/>
    <x v="32"/>
    <x v="0"/>
    <n v="0"/>
    <n v="31"/>
    <n v="0"/>
    <s v="OK"/>
    <m/>
    <n v="0"/>
    <m/>
    <n v="0"/>
    <m/>
    <n v="0"/>
    <n v="0"/>
    <n v="0"/>
    <s v="2/2/22: Casino reopened from 29th January 2022; 1/17/22: Casino closed/lockdown from 15th January, based on Alex report in a weekly calI; AMD 99_Invoice Amount comes from Alex van der Beek; Closed on Sunday 9th of October again for at least two weeks; no crediting since participation"/>
    <n v="0"/>
    <n v="0"/>
  </r>
  <r>
    <x v="1"/>
    <x v="2"/>
    <x v="7"/>
    <x v="1"/>
    <x v="949"/>
    <x v="50"/>
    <x v="99"/>
    <x v="50"/>
    <x v="74"/>
    <x v="34"/>
    <x v="14"/>
    <x v="19"/>
    <x v="2"/>
    <x v="12"/>
    <x v="21"/>
    <x v="21"/>
    <x v="8"/>
    <x v="15"/>
    <x v="65"/>
    <x v="39"/>
    <m/>
    <m/>
    <x v="3"/>
    <n v="0"/>
    <s v="Vasilis Stamopoulos"/>
    <x v="10"/>
    <d v="2022-01-15T00:00:00"/>
    <x v="32"/>
    <x v="0"/>
    <n v="0"/>
    <n v="31"/>
    <n v="0"/>
    <s v="OK"/>
    <m/>
    <n v="0"/>
    <m/>
    <n v="0"/>
    <m/>
    <n v="0"/>
    <n v="0"/>
    <n v="0"/>
    <s v="2/2/22: Casino reopened from 29th January 2022; 1/17/22: Casino closed/lockdown from 15th January, based on Alex report in a weekly calI; AMD 99_Invoice Amount comes from Alex van der Beek; Closed on Sunday 9th of October again for at least two weeks; no crediting since participation"/>
    <n v="0"/>
    <n v="0"/>
  </r>
  <r>
    <x v="1"/>
    <x v="2"/>
    <x v="7"/>
    <x v="1"/>
    <x v="950"/>
    <x v="50"/>
    <x v="99"/>
    <x v="50"/>
    <x v="74"/>
    <x v="34"/>
    <x v="14"/>
    <x v="19"/>
    <x v="2"/>
    <x v="12"/>
    <x v="21"/>
    <x v="21"/>
    <x v="8"/>
    <x v="15"/>
    <x v="65"/>
    <x v="39"/>
    <m/>
    <m/>
    <x v="3"/>
    <n v="0"/>
    <s v="Vasilis Stamopoulos"/>
    <x v="10"/>
    <d v="2022-01-15T00:00:00"/>
    <x v="32"/>
    <x v="0"/>
    <n v="0"/>
    <n v="31"/>
    <n v="0"/>
    <s v="OK"/>
    <m/>
    <n v="0"/>
    <m/>
    <n v="0"/>
    <m/>
    <n v="0"/>
    <n v="0"/>
    <n v="0"/>
    <s v="3/23/22: Status changed from paused to active from 1st March 2022; 2/2/22: Casino reopened from 29th January 2022; 1/17/22: Casino closed/lockdown from 15th January, based on Alex report in a weekly calI; AMD 99_Invoice Amount comes from Alex van der Beek; Closed on Sunday 9th of October again for at least two weeks; no crediting since participation"/>
    <n v="0"/>
    <n v="0"/>
  </r>
  <r>
    <x v="1"/>
    <x v="2"/>
    <x v="7"/>
    <x v="1"/>
    <x v="951"/>
    <x v="50"/>
    <x v="99"/>
    <x v="50"/>
    <x v="74"/>
    <x v="34"/>
    <x v="14"/>
    <x v="19"/>
    <x v="2"/>
    <x v="12"/>
    <x v="21"/>
    <x v="21"/>
    <x v="36"/>
    <x v="15"/>
    <x v="65"/>
    <x v="39"/>
    <m/>
    <m/>
    <x v="3"/>
    <n v="0"/>
    <s v="Vasilis Stamopoulos"/>
    <x v="10"/>
    <d v="2022-01-15T00:00:00"/>
    <x v="32"/>
    <x v="1"/>
    <n v="0"/>
    <n v="0"/>
    <n v="31"/>
    <s v="OK"/>
    <n v="31"/>
    <n v="0"/>
    <m/>
    <n v="0"/>
    <m/>
    <n v="0"/>
    <n v="0"/>
    <n v="0"/>
    <s v="5/3/22: Status changed from active to paused;  2/2/22: Casino reopened from 29th January 2022; 1/17/22: Casino closed/lockdown from 15th January, based on Alex report in a weekly calI; AMD 98_Invoice Amount comes from Alex van der Beek; Closed on Sunday 9th of October again for at least two weeks; no crediting since participation"/>
    <n v="0"/>
    <n v="0"/>
  </r>
  <r>
    <x v="1"/>
    <x v="2"/>
    <x v="7"/>
    <x v="1"/>
    <x v="952"/>
    <x v="50"/>
    <x v="99"/>
    <x v="50"/>
    <x v="74"/>
    <x v="34"/>
    <x v="14"/>
    <x v="19"/>
    <x v="2"/>
    <x v="12"/>
    <x v="21"/>
    <x v="21"/>
    <x v="36"/>
    <x v="15"/>
    <x v="65"/>
    <x v="39"/>
    <m/>
    <m/>
    <x v="3"/>
    <n v="0"/>
    <s v="Vasilis Stamopoulos"/>
    <x v="10"/>
    <d v="2022-01-15T00:00:00"/>
    <x v="32"/>
    <x v="0"/>
    <n v="0"/>
    <n v="31"/>
    <n v="0"/>
    <s v="OK"/>
    <m/>
    <n v="0"/>
    <m/>
    <n v="0"/>
    <m/>
    <n v="0"/>
    <n v="0"/>
    <n v="0"/>
    <s v="3/23/22: Status changed from paused to active from 1st March 2022; 2/2/22: Casino reopened from 29th January 2022; 1/17/22: Casino closed/lockdown from 15th January, based on Alex report in a weekly calI; AMD 98_Invoice Amount comes from Alex van der Beek; Closed on Sunday 9th of October again for at least two weeks; no crediting since participation"/>
    <n v="0"/>
    <n v="0"/>
  </r>
  <r>
    <x v="1"/>
    <x v="2"/>
    <x v="7"/>
    <x v="1"/>
    <x v="953"/>
    <x v="50"/>
    <x v="99"/>
    <x v="50"/>
    <x v="74"/>
    <x v="34"/>
    <x v="14"/>
    <x v="19"/>
    <x v="2"/>
    <x v="12"/>
    <x v="21"/>
    <x v="21"/>
    <x v="36"/>
    <x v="15"/>
    <x v="65"/>
    <x v="39"/>
    <m/>
    <m/>
    <x v="3"/>
    <n v="0"/>
    <s v="Vasilis Stamopoulos"/>
    <x v="10"/>
    <d v="2022-01-15T00:00:00"/>
    <x v="32"/>
    <x v="0"/>
    <n v="0"/>
    <n v="31"/>
    <n v="0"/>
    <s v="OK"/>
    <m/>
    <n v="0"/>
    <m/>
    <n v="0"/>
    <m/>
    <n v="0"/>
    <n v="0"/>
    <n v="0"/>
    <s v="2/2/22: Casino reopened from 29th January 2022; 1/17/22: Casino closed/lockdown from 15th January, based on Alex report in a weekly calI; AMD 98_Invoice Amount comes from Alex van der Beek; Closed on Sunday 9th of October again for at least two weeks; no crediting since participation"/>
    <n v="0"/>
    <n v="0"/>
  </r>
  <r>
    <x v="1"/>
    <x v="2"/>
    <x v="7"/>
    <x v="1"/>
    <x v="954"/>
    <x v="50"/>
    <x v="99"/>
    <x v="50"/>
    <x v="74"/>
    <x v="34"/>
    <x v="14"/>
    <x v="19"/>
    <x v="2"/>
    <x v="12"/>
    <x v="21"/>
    <x v="21"/>
    <x v="36"/>
    <x v="15"/>
    <x v="65"/>
    <x v="39"/>
    <m/>
    <m/>
    <x v="3"/>
    <n v="0"/>
    <s v="Vasilis Stamopoulos"/>
    <x v="10"/>
    <d v="2022-01-15T00:00:00"/>
    <x v="32"/>
    <x v="1"/>
    <n v="0"/>
    <n v="0"/>
    <n v="31"/>
    <s v="OK"/>
    <n v="31"/>
    <n v="0"/>
    <m/>
    <n v="0"/>
    <m/>
    <n v="0"/>
    <n v="0"/>
    <n v="0"/>
    <s v="7/5/2022: status change from active to paused; 3/23/22: Status changed from paused to active from 1st March 2022; 2/2/22: Casino reopened from 29th January 2022; 1/17/22: Casino closed/lockdown from 15th January, based on Alex report in a weekly calI; AMD 98_Invoice Amount comes from Alex van der Beek; Closed on Sunday 9th of October again for at least two weeks; no crediting since participation"/>
    <n v="0"/>
    <n v="0"/>
  </r>
  <r>
    <x v="1"/>
    <x v="2"/>
    <x v="7"/>
    <x v="1"/>
    <x v="955"/>
    <x v="50"/>
    <x v="99"/>
    <x v="50"/>
    <x v="74"/>
    <x v="34"/>
    <x v="14"/>
    <x v="19"/>
    <x v="2"/>
    <x v="12"/>
    <x v="21"/>
    <x v="21"/>
    <x v="36"/>
    <x v="15"/>
    <x v="65"/>
    <x v="39"/>
    <m/>
    <m/>
    <x v="3"/>
    <n v="0"/>
    <s v="Vasilis Stamopoulos"/>
    <x v="10"/>
    <d v="2022-01-15T00:00:00"/>
    <x v="32"/>
    <x v="1"/>
    <n v="0"/>
    <n v="0"/>
    <n v="31"/>
    <s v="OK"/>
    <n v="31"/>
    <n v="0"/>
    <m/>
    <n v="0"/>
    <m/>
    <n v="0"/>
    <n v="0"/>
    <n v="0"/>
    <s v="6/8/22: Status changed from active to paused from 1st June 2022; 2/2/22: Casino reopened from 29th January 2022; 1/17/22: Casino closed/lockdown from 15th January, based on Alex report in a weekly calI; AMD 98_Invoice Amount comes from Alex van der Beek; Closed on Sunday 9th of October again for at least two weeks; no crediting since participation"/>
    <n v="0"/>
    <n v="0"/>
  </r>
  <r>
    <x v="1"/>
    <x v="2"/>
    <x v="7"/>
    <x v="1"/>
    <x v="956"/>
    <x v="50"/>
    <x v="99"/>
    <x v="50"/>
    <x v="74"/>
    <x v="34"/>
    <x v="14"/>
    <x v="19"/>
    <x v="2"/>
    <x v="12"/>
    <x v="21"/>
    <x v="21"/>
    <x v="36"/>
    <x v="15"/>
    <x v="65"/>
    <x v="39"/>
    <m/>
    <m/>
    <x v="3"/>
    <n v="0"/>
    <s v="Vasilis Stamopoulos"/>
    <x v="10"/>
    <d v="2022-01-15T00:00:00"/>
    <x v="32"/>
    <x v="0"/>
    <n v="0"/>
    <n v="31"/>
    <n v="0"/>
    <s v="OK"/>
    <m/>
    <n v="0"/>
    <m/>
    <n v="0"/>
    <m/>
    <n v="0"/>
    <n v="0"/>
    <n v="0"/>
    <s v="3/23/22: Status changed from paused to active from 1st March 2022; 2/2/22: Casino reopened from 29th January 2022; 1/17/22: Casino closed/lockdown from 15th January, based on Alex report in a weekly calI; AMD 98_Invoice Amount comes from Alex van der Beek; Closed on Sunday 9th of October again for at least two weeks; no crediting since participation"/>
    <n v="0"/>
    <n v="0"/>
  </r>
  <r>
    <x v="1"/>
    <x v="2"/>
    <x v="7"/>
    <x v="1"/>
    <x v="957"/>
    <x v="50"/>
    <x v="99"/>
    <x v="50"/>
    <x v="74"/>
    <x v="34"/>
    <x v="14"/>
    <x v="19"/>
    <x v="2"/>
    <x v="12"/>
    <x v="21"/>
    <x v="21"/>
    <x v="36"/>
    <x v="15"/>
    <x v="65"/>
    <x v="39"/>
    <m/>
    <m/>
    <x v="3"/>
    <n v="0"/>
    <s v="Vasilis Stamopoulos"/>
    <x v="10"/>
    <d v="2022-01-15T00:00:00"/>
    <x v="32"/>
    <x v="0"/>
    <n v="0"/>
    <n v="31"/>
    <n v="0"/>
    <s v="OK"/>
    <m/>
    <n v="0"/>
    <m/>
    <n v="0"/>
    <m/>
    <n v="0"/>
    <n v="0"/>
    <n v="0"/>
    <s v="2/2/22: Casino reopened from 29th January 2022; 1/17/22: Casino closed/lockdown from 15th January, based on Alex report in a weekly call; AMD 98_Invoice Amount comes from Alex van der Beek; Closed on Sunday 9th of October again for at least two weeks; no crediting since participation"/>
    <n v="0"/>
    <n v="0"/>
  </r>
  <r>
    <x v="1"/>
    <x v="2"/>
    <x v="7"/>
    <x v="1"/>
    <x v="958"/>
    <x v="50"/>
    <x v="99"/>
    <x v="50"/>
    <x v="74"/>
    <x v="34"/>
    <x v="14"/>
    <x v="19"/>
    <x v="2"/>
    <x v="12"/>
    <x v="21"/>
    <x v="21"/>
    <x v="36"/>
    <x v="15"/>
    <x v="65"/>
    <x v="39"/>
    <m/>
    <m/>
    <x v="3"/>
    <n v="0"/>
    <s v="Vasilis Stamopoulos"/>
    <x v="10"/>
    <d v="2022-01-15T00:00:00"/>
    <x v="32"/>
    <x v="0"/>
    <n v="0"/>
    <n v="31"/>
    <n v="0"/>
    <s v="OK"/>
    <m/>
    <n v="0"/>
    <m/>
    <n v="0"/>
    <m/>
    <n v="0"/>
    <n v="0"/>
    <n v="0"/>
    <s v="2/2/22: Casino reopened from 29th January 2022; 1/17/22: Casino closed/lockdown from 15th January, based on Alex report in a weekly call; AMD 98_Invoice Amount comes from Alex van der Beek; Closed on Sunday 9th of October again for at least two weeks; no crediting since participation"/>
    <n v="0"/>
    <n v="0"/>
  </r>
  <r>
    <x v="1"/>
    <x v="2"/>
    <x v="7"/>
    <x v="1"/>
    <x v="959"/>
    <x v="50"/>
    <x v="99"/>
    <x v="50"/>
    <x v="74"/>
    <x v="34"/>
    <x v="14"/>
    <x v="19"/>
    <x v="2"/>
    <x v="12"/>
    <x v="21"/>
    <x v="21"/>
    <x v="36"/>
    <x v="15"/>
    <x v="65"/>
    <x v="39"/>
    <m/>
    <m/>
    <x v="3"/>
    <n v="0"/>
    <s v="Vasilis Stamopoulos"/>
    <x v="10"/>
    <d v="2022-01-15T00:00:00"/>
    <x v="32"/>
    <x v="0"/>
    <n v="0"/>
    <n v="31"/>
    <n v="0"/>
    <s v="OK"/>
    <m/>
    <n v="0"/>
    <m/>
    <n v="0"/>
    <m/>
    <n v="0"/>
    <n v="0"/>
    <n v="0"/>
    <s v="3/23/22: Status changed from paused to active from 1st March 2022; 2/2/22: Casino reopened from 29th January 2022; 1/17/22: Casino closed/lockdown from 15th January, based on Alex report in a weekly calI; AMD 98_Invoice Amount comes from Alex van der Beek; Closed on Sunday 9th of October again for at least two weeks; no crediting since participation"/>
    <n v="0"/>
    <n v="0"/>
  </r>
  <r>
    <x v="1"/>
    <x v="2"/>
    <x v="7"/>
    <x v="1"/>
    <x v="960"/>
    <x v="50"/>
    <x v="99"/>
    <x v="50"/>
    <x v="74"/>
    <x v="34"/>
    <x v="14"/>
    <x v="19"/>
    <x v="2"/>
    <x v="12"/>
    <x v="21"/>
    <x v="21"/>
    <x v="36"/>
    <x v="15"/>
    <x v="65"/>
    <x v="39"/>
    <m/>
    <m/>
    <x v="3"/>
    <n v="0"/>
    <s v="Vasilis Stamopoulos"/>
    <x v="10"/>
    <d v="2022-01-15T00:00:00"/>
    <x v="32"/>
    <x v="1"/>
    <n v="0"/>
    <n v="0"/>
    <n v="31"/>
    <s v="OK"/>
    <n v="31"/>
    <n v="0"/>
    <m/>
    <n v="0"/>
    <m/>
    <n v="0"/>
    <n v="0"/>
    <n v="0"/>
    <s v="7/5/2022: status change from active to paused; 2/2/22: Casino reopened from 29th January 2022; 1/17/22: Casino closed/lockdown from 15th January, based on Alex report in a weekly calI; AMD 98_Invoice Amount comes from Alex van der Beek; Closed on Sunday 9th of October again for at least two weeks; no crediting since participation"/>
    <n v="0"/>
    <n v="0"/>
  </r>
  <r>
    <x v="1"/>
    <x v="2"/>
    <x v="7"/>
    <x v="1"/>
    <x v="961"/>
    <x v="50"/>
    <x v="99"/>
    <x v="50"/>
    <x v="74"/>
    <x v="34"/>
    <x v="14"/>
    <x v="19"/>
    <x v="2"/>
    <x v="12"/>
    <x v="21"/>
    <x v="21"/>
    <x v="36"/>
    <x v="15"/>
    <x v="65"/>
    <x v="39"/>
    <m/>
    <m/>
    <x v="3"/>
    <n v="0"/>
    <s v="Vasilis Stamopoulos"/>
    <x v="10"/>
    <d v="2022-01-15T00:00:00"/>
    <x v="32"/>
    <x v="0"/>
    <n v="0"/>
    <n v="31"/>
    <n v="0"/>
    <s v="OK"/>
    <m/>
    <n v="0"/>
    <m/>
    <n v="0"/>
    <m/>
    <n v="0"/>
    <n v="0"/>
    <n v="0"/>
    <s v="2/2/22: Casino reopened from 29th January 2022; 1/17/22: Casino closed/lockdown from 15th January, based on Alex report in a weekly calI; AMD 98_Invoice Amount comes from Alex van der Beek; Closed on Sunday 9th of October again for at least two weeks; no crediting since participation"/>
    <n v="0"/>
    <n v="0"/>
  </r>
  <r>
    <x v="1"/>
    <x v="2"/>
    <x v="7"/>
    <x v="1"/>
    <x v="962"/>
    <x v="50"/>
    <x v="99"/>
    <x v="50"/>
    <x v="74"/>
    <x v="34"/>
    <x v="14"/>
    <x v="19"/>
    <x v="2"/>
    <x v="12"/>
    <x v="21"/>
    <x v="21"/>
    <x v="36"/>
    <x v="15"/>
    <x v="65"/>
    <x v="39"/>
    <m/>
    <m/>
    <x v="3"/>
    <n v="0"/>
    <s v="Vasilis Stamopoulos"/>
    <x v="10"/>
    <d v="2022-01-15T00:00:00"/>
    <x v="32"/>
    <x v="1"/>
    <n v="0"/>
    <n v="0"/>
    <n v="31"/>
    <s v="OK"/>
    <n v="31"/>
    <n v="0"/>
    <m/>
    <n v="0"/>
    <m/>
    <n v="0"/>
    <n v="0"/>
    <n v="0"/>
    <s v="2/2/22: Casino reopened from 29th January 2022; 1/17/22: Casino closed/lockdown from 15th January, based on Alex report in a weekly calI; AMD 98_Invoice Amount comes from Alex van der Beek; Closed on Sunday 9th of October again for at least two weeks; no crediting since participation"/>
    <n v="0"/>
    <n v="0"/>
  </r>
  <r>
    <x v="1"/>
    <x v="2"/>
    <x v="7"/>
    <x v="1"/>
    <x v="963"/>
    <x v="50"/>
    <x v="99"/>
    <x v="50"/>
    <x v="74"/>
    <x v="34"/>
    <x v="14"/>
    <x v="19"/>
    <x v="2"/>
    <x v="12"/>
    <x v="21"/>
    <x v="21"/>
    <x v="36"/>
    <x v="15"/>
    <x v="65"/>
    <x v="39"/>
    <m/>
    <m/>
    <x v="3"/>
    <n v="0"/>
    <s v="Vasilis Stamopoulos"/>
    <x v="10"/>
    <d v="2022-01-15T00:00:00"/>
    <x v="32"/>
    <x v="1"/>
    <n v="0"/>
    <n v="0"/>
    <n v="31"/>
    <s v="OK"/>
    <n v="31"/>
    <n v="0"/>
    <m/>
    <n v="0"/>
    <m/>
    <n v="0"/>
    <n v="0"/>
    <n v="0"/>
    <s v="7/5/2022: status change from active to paused; 6/21/22: status changed from paused to active; 5/3/22: Status changed from active to paused;3/23/22: Status changed from paused to active from 1st March 2022; 2/2/22: Casino reopened from 29th January 2022; 1/17/22: Casino closed/lockdown from 15th January, based on Alex report in a weekly calI; AMD 98_Invoice Amount comes from Alex van der Beek; Closed on Sunday 9th of October again for at least two weeks; no crediting since participation"/>
    <n v="0"/>
    <n v="0"/>
  </r>
  <r>
    <x v="1"/>
    <x v="2"/>
    <x v="7"/>
    <x v="1"/>
    <x v="964"/>
    <x v="50"/>
    <x v="99"/>
    <x v="50"/>
    <x v="74"/>
    <x v="34"/>
    <x v="14"/>
    <x v="19"/>
    <x v="2"/>
    <x v="12"/>
    <x v="21"/>
    <x v="21"/>
    <x v="36"/>
    <x v="15"/>
    <x v="65"/>
    <x v="39"/>
    <m/>
    <m/>
    <x v="3"/>
    <n v="0"/>
    <s v="Vasilis Stamopoulos"/>
    <x v="10"/>
    <d v="2022-01-15T00:00:00"/>
    <x v="32"/>
    <x v="1"/>
    <n v="0"/>
    <n v="0"/>
    <n v="31"/>
    <s v="OK"/>
    <n v="31"/>
    <n v="0"/>
    <m/>
    <n v="0"/>
    <m/>
    <n v="0"/>
    <n v="0"/>
    <n v="0"/>
    <s v="7/5/2022: status change from active to paused; 3/23/22: Status changed from paused to active from 1st March 2022; 2/2/22: Casino reopened from 29th January 2022; 1/17/22: Casino closed/lockdown from 15th January, based on Alex report in a weekly calI; AMD 98_Invoice Amount comes from Alex van der Beek; Closed on Sunday 9th of October again for at least two weeks; no crediting since participation"/>
    <n v="0"/>
    <n v="0"/>
  </r>
  <r>
    <x v="1"/>
    <x v="2"/>
    <x v="7"/>
    <x v="1"/>
    <x v="965"/>
    <x v="50"/>
    <x v="99"/>
    <x v="50"/>
    <x v="74"/>
    <x v="34"/>
    <x v="14"/>
    <x v="19"/>
    <x v="2"/>
    <x v="12"/>
    <x v="21"/>
    <x v="21"/>
    <x v="36"/>
    <x v="15"/>
    <x v="65"/>
    <x v="39"/>
    <m/>
    <m/>
    <x v="3"/>
    <n v="0"/>
    <s v="Vasilis Stamopoulos"/>
    <x v="10"/>
    <d v="2022-01-15T00:00:00"/>
    <x v="32"/>
    <x v="0"/>
    <n v="0"/>
    <n v="31"/>
    <n v="0"/>
    <s v="OK"/>
    <m/>
    <n v="0"/>
    <m/>
    <n v="0"/>
    <m/>
    <n v="0"/>
    <n v="0"/>
    <n v="0"/>
    <s v="2/2/22: Casino reopened from 29th January 2022; 1/17/22: Casino closed/lockdown from 15th January, based on Alex report in a weekly calI; AMD 98_Invoice Amount comes from Alex van der Beek; Closed on Sunday 9th of October again for at least two weeks; no crediting since participation"/>
    <n v="0"/>
    <n v="0"/>
  </r>
  <r>
    <x v="1"/>
    <x v="2"/>
    <x v="7"/>
    <x v="1"/>
    <x v="966"/>
    <x v="50"/>
    <x v="99"/>
    <x v="50"/>
    <x v="74"/>
    <x v="34"/>
    <x v="14"/>
    <x v="19"/>
    <x v="2"/>
    <x v="12"/>
    <x v="21"/>
    <x v="21"/>
    <x v="36"/>
    <x v="15"/>
    <x v="65"/>
    <x v="39"/>
    <m/>
    <m/>
    <x v="3"/>
    <n v="0"/>
    <s v="Vasilis Stamopoulos"/>
    <x v="10"/>
    <d v="2022-01-15T00:00:00"/>
    <x v="32"/>
    <x v="1"/>
    <n v="0"/>
    <n v="0"/>
    <n v="31"/>
    <s v="OK"/>
    <n v="31"/>
    <n v="0"/>
    <m/>
    <n v="0"/>
    <m/>
    <n v="0"/>
    <n v="0"/>
    <n v="0"/>
    <s v="5/3/22: Status changed from active to paused;2/2/22: Casino reopened from 29th January 2022; 1/17/22: Casino closed/lockdown from 15th January, based on Alex report in a weekly calI; AMD 98_Invoice Amount comes from Alex van der Beek; Closed on Sunday 9th of October again for at least two weeks; no crediting since participation"/>
    <n v="0"/>
    <n v="0"/>
  </r>
  <r>
    <x v="1"/>
    <x v="2"/>
    <x v="7"/>
    <x v="1"/>
    <x v="967"/>
    <x v="50"/>
    <x v="99"/>
    <x v="50"/>
    <x v="74"/>
    <x v="34"/>
    <x v="14"/>
    <x v="19"/>
    <x v="2"/>
    <x v="12"/>
    <x v="22"/>
    <x v="22"/>
    <x v="36"/>
    <x v="15"/>
    <x v="65"/>
    <x v="39"/>
    <m/>
    <m/>
    <x v="3"/>
    <n v="0"/>
    <s v="Vasilis Stamopoulos"/>
    <x v="10"/>
    <d v="2022-01-15T00:00:00"/>
    <x v="32"/>
    <x v="0"/>
    <n v="0"/>
    <n v="31"/>
    <n v="0"/>
    <s v="OK"/>
    <m/>
    <n v="0"/>
    <m/>
    <n v="0"/>
    <m/>
    <n v="0"/>
    <n v="0"/>
    <n v="0"/>
    <s v="3/23/22: Status changed from paused to active from 1st March 2022; 2/2/22: Casino reopened from 29th January 2022; 1/17/22: Casino closed/lockdown from 15th January, based on Alex report in a weekly call;WAP_Invoice Amount comes from Alex van der Beek; Closed on Sunday 9th of October again for at least two weeks; no crediting since participation"/>
    <n v="0"/>
    <n v="0"/>
  </r>
  <r>
    <x v="1"/>
    <x v="2"/>
    <x v="7"/>
    <x v="1"/>
    <x v="968"/>
    <x v="50"/>
    <x v="99"/>
    <x v="50"/>
    <x v="74"/>
    <x v="34"/>
    <x v="14"/>
    <x v="19"/>
    <x v="2"/>
    <x v="12"/>
    <x v="22"/>
    <x v="22"/>
    <x v="36"/>
    <x v="15"/>
    <x v="65"/>
    <x v="39"/>
    <m/>
    <m/>
    <x v="3"/>
    <n v="0"/>
    <s v="Vasilis Stamopoulos"/>
    <x v="10"/>
    <d v="2022-01-15T00:00:00"/>
    <x v="32"/>
    <x v="0"/>
    <n v="0"/>
    <n v="31"/>
    <n v="0"/>
    <s v="OK"/>
    <m/>
    <n v="0"/>
    <m/>
    <n v="0"/>
    <m/>
    <n v="0"/>
    <n v="0"/>
    <n v="0"/>
    <s v="3/23/22: Status changed from paused to active from 1st March 2022; 2/2/22: Casino reopened from 29th January 2022; 1/17/22: Casino closed/lockdown from 15th January, based on Alex report in a weekly call;WAP_Invoice Amount comes from Alex van der Beek; Closed on Sunday 9th of October again for at least two weeks; no crediting since participation"/>
    <n v="0"/>
    <n v="0"/>
  </r>
  <r>
    <x v="1"/>
    <x v="2"/>
    <x v="7"/>
    <x v="1"/>
    <x v="969"/>
    <x v="50"/>
    <x v="99"/>
    <x v="50"/>
    <x v="74"/>
    <x v="34"/>
    <x v="14"/>
    <x v="19"/>
    <x v="2"/>
    <x v="12"/>
    <x v="21"/>
    <x v="21"/>
    <x v="36"/>
    <x v="15"/>
    <x v="65"/>
    <x v="39"/>
    <m/>
    <m/>
    <x v="3"/>
    <n v="0"/>
    <s v="Vasilis Stamopoulos"/>
    <x v="10"/>
    <d v="2022-01-15T00:00:00"/>
    <x v="32"/>
    <x v="1"/>
    <n v="0"/>
    <n v="0"/>
    <n v="31"/>
    <s v="OK"/>
    <n v="31"/>
    <n v="0"/>
    <m/>
    <n v="0"/>
    <m/>
    <n v="0"/>
    <n v="0"/>
    <n v="0"/>
    <s v="6/8/22: Status changed from active to paused from 1st June 2022; 2/2/22: Casino reopened from 29th January 2022; 1/17/22: Casino closed/lockdown from 15th January, based on Alex report in a weekly calI; AMD 98_Invoice Amount comes from Alex van der Beek; Closed on Sunday 9th of October again for at least two weeks; no crediting since participation"/>
    <n v="0"/>
    <n v="0"/>
  </r>
  <r>
    <x v="1"/>
    <x v="2"/>
    <x v="7"/>
    <x v="1"/>
    <x v="970"/>
    <x v="50"/>
    <x v="99"/>
    <x v="50"/>
    <x v="74"/>
    <x v="34"/>
    <x v="14"/>
    <x v="19"/>
    <x v="2"/>
    <x v="12"/>
    <x v="22"/>
    <x v="22"/>
    <x v="36"/>
    <x v="15"/>
    <x v="65"/>
    <x v="39"/>
    <m/>
    <m/>
    <x v="3"/>
    <n v="0"/>
    <s v="Vasilis Stamopoulos"/>
    <x v="10"/>
    <d v="2022-01-15T00:00:00"/>
    <x v="32"/>
    <x v="0"/>
    <n v="0"/>
    <n v="31"/>
    <n v="0"/>
    <s v="OK"/>
    <m/>
    <n v="0"/>
    <m/>
    <n v="0"/>
    <m/>
    <n v="0"/>
    <n v="0"/>
    <n v="0"/>
    <s v="2/2/22: Casino reopened from 29th January 2022; 1/17/22: Casino closed/lockdown from 15th January, based on Alex report in a weekly call;WAP_Invoice Amount comes from Alex van der Beek; Closed on Sunday 9th of October again for at least two weeks; no crediting since participation"/>
    <n v="0"/>
    <n v="0"/>
  </r>
  <r>
    <x v="1"/>
    <x v="2"/>
    <x v="7"/>
    <x v="1"/>
    <x v="971"/>
    <x v="50"/>
    <x v="99"/>
    <x v="50"/>
    <x v="74"/>
    <x v="34"/>
    <x v="14"/>
    <x v="19"/>
    <x v="2"/>
    <x v="12"/>
    <x v="22"/>
    <x v="22"/>
    <x v="36"/>
    <x v="15"/>
    <x v="65"/>
    <x v="39"/>
    <m/>
    <m/>
    <x v="3"/>
    <n v="0"/>
    <s v="Vasilis Stamopoulos"/>
    <x v="10"/>
    <d v="2022-01-15T00:00:00"/>
    <x v="32"/>
    <x v="0"/>
    <n v="0"/>
    <n v="31"/>
    <n v="0"/>
    <s v="OK"/>
    <m/>
    <n v="0"/>
    <m/>
    <n v="0"/>
    <m/>
    <n v="0"/>
    <n v="0"/>
    <n v="0"/>
    <s v="2/2/22: Casino reopened from 29th January 2022; 1/17/22: Casino closed/lockdown from 15th January, based on Alex report in a weekly call;WAP_Invoice Amount comes from Alex van der Beek; Closed on Sunday 9th of October again for at least two weeks; no crediting since participation"/>
    <n v="0"/>
    <n v="0"/>
  </r>
  <r>
    <x v="1"/>
    <x v="2"/>
    <x v="7"/>
    <x v="1"/>
    <x v="972"/>
    <x v="50"/>
    <x v="99"/>
    <x v="50"/>
    <x v="74"/>
    <x v="34"/>
    <x v="14"/>
    <x v="19"/>
    <x v="2"/>
    <x v="12"/>
    <x v="21"/>
    <x v="21"/>
    <x v="36"/>
    <x v="15"/>
    <x v="65"/>
    <x v="39"/>
    <m/>
    <m/>
    <x v="3"/>
    <n v="0"/>
    <s v="Vasilis Stamopoulos"/>
    <x v="10"/>
    <d v="2022-01-15T00:00:00"/>
    <x v="32"/>
    <x v="0"/>
    <n v="0"/>
    <n v="31"/>
    <n v="0"/>
    <s v="OK"/>
    <m/>
    <n v="0"/>
    <m/>
    <n v="0"/>
    <m/>
    <n v="0"/>
    <n v="0"/>
    <n v="0"/>
    <s v="3/23/22: Status changed from paused to active from 1st March 2022; 2/2/22: Casino reopened from 29th January 2022; 1/17/22: Casino closed/lockdown from 15th January, based on Alex report in a weekly calI; AMD 98_Invoice Amount comes from Alex van der Beek; Closed on Sunday 9th of October again for at least two weeks; no crediting since participation"/>
    <n v="0"/>
    <n v="0"/>
  </r>
  <r>
    <x v="1"/>
    <x v="2"/>
    <x v="7"/>
    <x v="1"/>
    <x v="973"/>
    <x v="50"/>
    <x v="99"/>
    <x v="50"/>
    <x v="74"/>
    <x v="34"/>
    <x v="14"/>
    <x v="19"/>
    <x v="2"/>
    <x v="12"/>
    <x v="22"/>
    <x v="22"/>
    <x v="36"/>
    <x v="15"/>
    <x v="65"/>
    <x v="39"/>
    <m/>
    <m/>
    <x v="3"/>
    <n v="0"/>
    <s v="Vasilis Stamopoulos"/>
    <x v="10"/>
    <d v="2022-01-15T00:00:00"/>
    <x v="32"/>
    <x v="1"/>
    <n v="0"/>
    <n v="0"/>
    <n v="31"/>
    <s v="OK"/>
    <n v="31"/>
    <n v="0"/>
    <m/>
    <n v="0"/>
    <m/>
    <n v="0"/>
    <n v="0"/>
    <n v="0"/>
    <s v="2/2/22: Casino reopened from 29th January 2022; 1/17/22: Casino closed/lockdown from 15th January, based on Alex report in a weekly call;WAP_Invoice Amount comes from Alex van der Beek; Closed on Sunday 9th of October again for at least two weeks; no crediting since participation"/>
    <n v="0"/>
    <n v="0"/>
  </r>
  <r>
    <x v="1"/>
    <x v="2"/>
    <x v="7"/>
    <x v="1"/>
    <x v="974"/>
    <x v="50"/>
    <x v="99"/>
    <x v="50"/>
    <x v="74"/>
    <x v="34"/>
    <x v="14"/>
    <x v="19"/>
    <x v="2"/>
    <x v="12"/>
    <x v="22"/>
    <x v="22"/>
    <x v="36"/>
    <x v="15"/>
    <x v="65"/>
    <x v="39"/>
    <m/>
    <m/>
    <x v="3"/>
    <n v="0"/>
    <s v="Vasilis Stamopoulos"/>
    <x v="10"/>
    <d v="2022-01-15T00:00:00"/>
    <x v="32"/>
    <x v="0"/>
    <n v="0"/>
    <n v="31"/>
    <n v="0"/>
    <s v="OK"/>
    <m/>
    <n v="0"/>
    <m/>
    <n v="0"/>
    <m/>
    <n v="0"/>
    <n v="0"/>
    <n v="0"/>
    <s v="2/2/22: Casino reopened from 29th January 2022; 1/17/22: Casino closed/lockdown from 15th January, based on Alex report in a weekly call;WAP_Invoice Amount comes from Alex van der Beek; Closed on Sunday 9th of October again for at least two weeks; no crediting since participation"/>
    <n v="0"/>
    <n v="0"/>
  </r>
  <r>
    <x v="1"/>
    <x v="2"/>
    <x v="7"/>
    <x v="1"/>
    <x v="975"/>
    <x v="50"/>
    <x v="99"/>
    <x v="50"/>
    <x v="74"/>
    <x v="34"/>
    <x v="14"/>
    <x v="19"/>
    <x v="2"/>
    <x v="12"/>
    <x v="21"/>
    <x v="21"/>
    <x v="36"/>
    <x v="15"/>
    <x v="65"/>
    <x v="39"/>
    <m/>
    <m/>
    <x v="3"/>
    <n v="0"/>
    <s v="Vasilis Stamopoulos"/>
    <x v="10"/>
    <d v="2022-01-15T00:00:00"/>
    <x v="32"/>
    <x v="0"/>
    <n v="0"/>
    <n v="31"/>
    <n v="0"/>
    <s v="OK"/>
    <m/>
    <n v="0"/>
    <m/>
    <n v="0"/>
    <m/>
    <n v="0"/>
    <n v="0"/>
    <n v="0"/>
    <s v="3/23/22: Status changed from paused to active from 1st March 2022; 2/2/22: Casino reopened from 29th January 2022; 1/17/22: Casino closed/lockdown from 15th January, based on Alex report in a weekly call;WAP_Invoice Amount comes from Alex van der Beek; Closed on Sunday 9th of October again for at least two weeks; no crediting since participation"/>
    <n v="0"/>
    <n v="0"/>
  </r>
  <r>
    <x v="1"/>
    <x v="2"/>
    <x v="7"/>
    <x v="1"/>
    <x v="976"/>
    <x v="50"/>
    <x v="99"/>
    <x v="50"/>
    <x v="74"/>
    <x v="34"/>
    <x v="14"/>
    <x v="19"/>
    <x v="2"/>
    <x v="12"/>
    <x v="21"/>
    <x v="21"/>
    <x v="36"/>
    <x v="15"/>
    <x v="65"/>
    <x v="39"/>
    <m/>
    <m/>
    <x v="3"/>
    <n v="0"/>
    <s v="Vasilis Stamopoulos"/>
    <x v="10"/>
    <d v="2022-01-15T00:00:00"/>
    <x v="32"/>
    <x v="1"/>
    <n v="0"/>
    <n v="0"/>
    <n v="31"/>
    <s v="OK"/>
    <n v="31"/>
    <n v="0"/>
    <m/>
    <n v="0"/>
    <m/>
    <n v="0"/>
    <n v="0"/>
    <n v="0"/>
    <s v="5/3/22: Status changed from active to paused;2/2/22: Casino reopened from 29th January 2022; 1/17/22: Casino closed/lockdown from 15th January, based on Alex report in a weekly calI; AMD 98_Invoice Amount comes from Alex van der Beek; Closed on Sunday 9th of October again for at least two weeks; no crediting since participation"/>
    <n v="0"/>
    <n v="0"/>
  </r>
  <r>
    <x v="1"/>
    <x v="2"/>
    <x v="7"/>
    <x v="1"/>
    <x v="977"/>
    <x v="50"/>
    <x v="99"/>
    <x v="50"/>
    <x v="74"/>
    <x v="34"/>
    <x v="14"/>
    <x v="19"/>
    <x v="2"/>
    <x v="12"/>
    <x v="21"/>
    <x v="21"/>
    <x v="36"/>
    <x v="15"/>
    <x v="65"/>
    <x v="39"/>
    <m/>
    <m/>
    <x v="3"/>
    <n v="0"/>
    <s v="Vasilis Stamopoulos"/>
    <x v="10"/>
    <d v="2022-01-15T00:00:00"/>
    <x v="32"/>
    <x v="0"/>
    <n v="0"/>
    <n v="31"/>
    <n v="0"/>
    <s v="OK"/>
    <m/>
    <n v="0"/>
    <m/>
    <n v="0"/>
    <m/>
    <n v="0"/>
    <n v="0"/>
    <n v="0"/>
    <s v="2/2/22: Casino reopened from 29th January 2022; 1/17/22: Casino closed/lockdown from 15th January, based on Alex report in a weekly calI; AMD 98_Invoice Amount comes from Alex van der Beek; Closed on Sunday 9th of October again for at least two weeks; no crediting since participation"/>
    <n v="0"/>
    <n v="0"/>
  </r>
  <r>
    <x v="1"/>
    <x v="2"/>
    <x v="7"/>
    <x v="1"/>
    <x v="978"/>
    <x v="50"/>
    <x v="99"/>
    <x v="50"/>
    <x v="74"/>
    <x v="34"/>
    <x v="14"/>
    <x v="19"/>
    <x v="2"/>
    <x v="12"/>
    <x v="21"/>
    <x v="21"/>
    <x v="36"/>
    <x v="15"/>
    <x v="65"/>
    <x v="39"/>
    <m/>
    <m/>
    <x v="3"/>
    <n v="0"/>
    <s v="Vasilis Stamopoulos"/>
    <x v="10"/>
    <d v="2022-01-15T00:00:00"/>
    <x v="32"/>
    <x v="0"/>
    <n v="0"/>
    <n v="31"/>
    <n v="0"/>
    <s v="OK"/>
    <m/>
    <n v="0"/>
    <m/>
    <n v="0"/>
    <m/>
    <n v="0"/>
    <n v="0"/>
    <n v="0"/>
    <s v="7/19/2022: status change from paused to active; 3/23/22: Status changed from paused to active from 1st March 2022; 2/2/22: Casino reopened from 29th January 2022; 1/17/22: Casino closed/lockdown from 15th January, based on Alex report in a weekly calI; AMD 98_Invoice Amount comes from Alex van der Beek; Closed on Sunday 9th of October again for at least two weeks; no crediting since participation"/>
    <n v="0"/>
    <n v="0"/>
  </r>
  <r>
    <x v="1"/>
    <x v="2"/>
    <x v="7"/>
    <x v="1"/>
    <x v="979"/>
    <x v="50"/>
    <x v="99"/>
    <x v="50"/>
    <x v="74"/>
    <x v="34"/>
    <x v="14"/>
    <x v="19"/>
    <x v="2"/>
    <x v="12"/>
    <x v="21"/>
    <x v="21"/>
    <x v="42"/>
    <x v="15"/>
    <x v="66"/>
    <x v="83"/>
    <m/>
    <m/>
    <x v="3"/>
    <n v="0"/>
    <s v="Vasilis Stamopoulos"/>
    <x v="10"/>
    <d v="2022-01-15T00:00:00"/>
    <x v="32"/>
    <x v="0"/>
    <n v="0"/>
    <n v="31"/>
    <n v="0"/>
    <s v="OK"/>
    <m/>
    <n v="0"/>
    <m/>
    <n v="0"/>
    <m/>
    <n v="0"/>
    <n v="0"/>
    <n v="0"/>
    <s v="2/2/22: Casino reopened from 29th January 2022; 1/17/22: Casino closed/lockdown from 15th January, based on Alex report in a weekly calI; AMD 14_Invoice Amount comes from Alex van der Beek; Closed on Sunday 9th of October again for at least two weeks; no crediting since participation"/>
    <n v="0"/>
    <n v="0"/>
  </r>
  <r>
    <x v="1"/>
    <x v="2"/>
    <x v="7"/>
    <x v="1"/>
    <x v="980"/>
    <x v="50"/>
    <x v="99"/>
    <x v="50"/>
    <x v="74"/>
    <x v="34"/>
    <x v="14"/>
    <x v="19"/>
    <x v="2"/>
    <x v="12"/>
    <x v="21"/>
    <x v="21"/>
    <x v="42"/>
    <x v="15"/>
    <x v="66"/>
    <x v="83"/>
    <m/>
    <m/>
    <x v="3"/>
    <n v="0"/>
    <s v="Vasilis Stamopoulos"/>
    <x v="10"/>
    <d v="2022-01-15T00:00:00"/>
    <x v="32"/>
    <x v="0"/>
    <n v="0"/>
    <n v="31"/>
    <n v="0"/>
    <s v="OK"/>
    <m/>
    <n v="0"/>
    <m/>
    <n v="0"/>
    <m/>
    <n v="0"/>
    <n v="0"/>
    <n v="0"/>
    <s v="2/2/22: Casino reopened from 29th January 2022; 1/17/22: Casino closed/lockdown from 15th January, based on Alex report in a weekly calI; AMD 14_Invoice Amount comes from Alex van der Beek; Closed on Sunday 9th of October again for at least two weeks; no crediting since participation"/>
    <n v="0"/>
    <n v="0"/>
  </r>
  <r>
    <x v="1"/>
    <x v="2"/>
    <x v="7"/>
    <x v="1"/>
    <x v="981"/>
    <x v="50"/>
    <x v="99"/>
    <x v="50"/>
    <x v="74"/>
    <x v="34"/>
    <x v="14"/>
    <x v="19"/>
    <x v="2"/>
    <x v="12"/>
    <x v="21"/>
    <x v="21"/>
    <x v="42"/>
    <x v="15"/>
    <x v="66"/>
    <x v="83"/>
    <m/>
    <m/>
    <x v="3"/>
    <n v="0"/>
    <s v="Vasilis Stamopoulos"/>
    <x v="10"/>
    <d v="2022-01-15T00:00:00"/>
    <x v="32"/>
    <x v="0"/>
    <n v="0"/>
    <n v="31"/>
    <n v="0"/>
    <s v="OK"/>
    <m/>
    <n v="0"/>
    <m/>
    <n v="0"/>
    <m/>
    <n v="0"/>
    <n v="0"/>
    <n v="0"/>
    <s v="2/2/22: Casino reopened from 29th January 2022; 1/17/22: Casino closed/lockdown from 15th January, based on Alex report in a weekly calI; AMD 14_Invoice Amount comes from Alex van der Beek; Closed on Sunday 9th of October again for at least two weeks; no crediting since participation"/>
    <n v="0"/>
    <n v="0"/>
  </r>
  <r>
    <x v="1"/>
    <x v="2"/>
    <x v="7"/>
    <x v="1"/>
    <x v="982"/>
    <x v="50"/>
    <x v="99"/>
    <x v="50"/>
    <x v="74"/>
    <x v="34"/>
    <x v="14"/>
    <x v="19"/>
    <x v="2"/>
    <x v="12"/>
    <x v="21"/>
    <x v="21"/>
    <x v="42"/>
    <x v="15"/>
    <x v="66"/>
    <x v="83"/>
    <m/>
    <m/>
    <x v="3"/>
    <n v="0"/>
    <s v="Vasilis Stamopoulos"/>
    <x v="10"/>
    <d v="2022-01-15T00:00:00"/>
    <x v="32"/>
    <x v="0"/>
    <n v="0"/>
    <n v="31"/>
    <n v="0"/>
    <s v="OK"/>
    <m/>
    <n v="0"/>
    <m/>
    <n v="0"/>
    <m/>
    <n v="0"/>
    <n v="0"/>
    <n v="0"/>
    <s v="2/2/22: Casino reopened from 29th January 2022; 1/17/22: Casino closed/lockdown from 15th January, based on Alex report in a weekly calI; AMD 14_Invoice Amount comes from Alex van der Beek; Closed on Sunday 9th of October again for at least two weeks; no crediting since participation"/>
    <n v="0"/>
    <n v="0"/>
  </r>
  <r>
    <x v="1"/>
    <x v="2"/>
    <x v="7"/>
    <x v="1"/>
    <x v="983"/>
    <x v="50"/>
    <x v="99"/>
    <x v="50"/>
    <x v="74"/>
    <x v="34"/>
    <x v="14"/>
    <x v="19"/>
    <x v="2"/>
    <x v="12"/>
    <x v="21"/>
    <x v="21"/>
    <x v="42"/>
    <x v="15"/>
    <x v="66"/>
    <x v="83"/>
    <m/>
    <m/>
    <x v="3"/>
    <n v="0"/>
    <s v="Vasilis Stamopoulos"/>
    <x v="10"/>
    <d v="2022-01-15T00:00:00"/>
    <x v="32"/>
    <x v="0"/>
    <n v="0"/>
    <n v="31"/>
    <n v="0"/>
    <s v="OK"/>
    <m/>
    <n v="0"/>
    <m/>
    <n v="0"/>
    <m/>
    <n v="0"/>
    <n v="0"/>
    <n v="0"/>
    <s v="3/23/22: Status changed from paused to active from 1st March 2022; 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r>
  <r>
    <x v="1"/>
    <x v="2"/>
    <x v="7"/>
    <x v="1"/>
    <x v="984"/>
    <x v="50"/>
    <x v="99"/>
    <x v="50"/>
    <x v="74"/>
    <x v="34"/>
    <x v="14"/>
    <x v="19"/>
    <x v="2"/>
    <x v="12"/>
    <x v="21"/>
    <x v="21"/>
    <x v="42"/>
    <x v="15"/>
    <x v="66"/>
    <x v="83"/>
    <m/>
    <m/>
    <x v="3"/>
    <n v="0"/>
    <s v="Vasilis Stamopoulos"/>
    <x v="10"/>
    <d v="2022-01-15T00:00:00"/>
    <x v="32"/>
    <x v="0"/>
    <n v="0"/>
    <n v="31"/>
    <n v="0"/>
    <s v="OK"/>
    <m/>
    <n v="0"/>
    <m/>
    <n v="0"/>
    <m/>
    <n v="0"/>
    <n v="0"/>
    <n v="0"/>
    <s v="3/23/22: Status changed from paused to active from 1st March 2022; 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r>
  <r>
    <x v="1"/>
    <x v="2"/>
    <x v="7"/>
    <x v="1"/>
    <x v="985"/>
    <x v="50"/>
    <x v="99"/>
    <x v="50"/>
    <x v="74"/>
    <x v="34"/>
    <x v="14"/>
    <x v="19"/>
    <x v="2"/>
    <x v="12"/>
    <x v="22"/>
    <x v="22"/>
    <x v="42"/>
    <x v="15"/>
    <x v="66"/>
    <x v="83"/>
    <m/>
    <m/>
    <x v="3"/>
    <n v="0"/>
    <s v="Vasilis Stamopoulos"/>
    <x v="10"/>
    <d v="2022-01-15T00:00:00"/>
    <x v="32"/>
    <x v="0"/>
    <n v="0"/>
    <n v="31"/>
    <n v="0"/>
    <s v="OK"/>
    <m/>
    <n v="0"/>
    <m/>
    <n v="0"/>
    <m/>
    <n v="0"/>
    <n v="0"/>
    <n v="0"/>
    <s v="2/2/22: Casino reopened from 29th January 2022; 1/17/22: Casino closed/lockdown from 15th January, based on Alex report in a weekly call;WAP_Invoice Amount comes from Alex van der Beek; Closed on Sunday 9th of October again for at least two weeks; no crediting since participation"/>
    <n v="0"/>
    <n v="0"/>
  </r>
  <r>
    <x v="1"/>
    <x v="2"/>
    <x v="7"/>
    <x v="1"/>
    <x v="986"/>
    <x v="50"/>
    <x v="99"/>
    <x v="50"/>
    <x v="74"/>
    <x v="34"/>
    <x v="14"/>
    <x v="19"/>
    <x v="2"/>
    <x v="12"/>
    <x v="21"/>
    <x v="21"/>
    <x v="42"/>
    <x v="15"/>
    <x v="66"/>
    <x v="83"/>
    <m/>
    <m/>
    <x v="3"/>
    <n v="0"/>
    <s v="Vasilis Stamopoulos"/>
    <x v="10"/>
    <d v="2022-01-15T00:00:00"/>
    <x v="32"/>
    <x v="0"/>
    <n v="0"/>
    <n v="31"/>
    <n v="0"/>
    <s v="OK"/>
    <m/>
    <n v="0"/>
    <m/>
    <n v="0"/>
    <m/>
    <n v="0"/>
    <n v="0"/>
    <n v="0"/>
    <s v="3/23/22: Status changed from paused to active from 1st March 2022; 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r>
  <r>
    <x v="1"/>
    <x v="2"/>
    <x v="7"/>
    <x v="1"/>
    <x v="987"/>
    <x v="50"/>
    <x v="99"/>
    <x v="50"/>
    <x v="74"/>
    <x v="34"/>
    <x v="14"/>
    <x v="19"/>
    <x v="2"/>
    <x v="12"/>
    <x v="21"/>
    <x v="21"/>
    <x v="42"/>
    <x v="15"/>
    <x v="66"/>
    <x v="83"/>
    <m/>
    <m/>
    <x v="3"/>
    <n v="0"/>
    <s v="Vasilis Stamopoulos"/>
    <x v="10"/>
    <d v="2022-01-15T00:00:00"/>
    <x v="32"/>
    <x v="0"/>
    <n v="0"/>
    <n v="31"/>
    <n v="0"/>
    <s v="OK"/>
    <m/>
    <n v="0"/>
    <m/>
    <n v="0"/>
    <m/>
    <n v="0"/>
    <n v="0"/>
    <n v="0"/>
    <s v="2/2/22: Casino reopened from 29th January 2022; 1/17/22: Casino closed/lockdown from 15th January, based on Alex report in a weekly calI; AMD 14_Invoice Amount comes from Alex van der Beek; Closed on Sunday 9th of October again for at least two weeks; no crediting since participation"/>
    <n v="0"/>
    <n v="0"/>
  </r>
  <r>
    <x v="1"/>
    <x v="2"/>
    <x v="7"/>
    <x v="1"/>
    <x v="988"/>
    <x v="50"/>
    <x v="99"/>
    <x v="50"/>
    <x v="74"/>
    <x v="34"/>
    <x v="14"/>
    <x v="19"/>
    <x v="2"/>
    <x v="12"/>
    <x v="21"/>
    <x v="21"/>
    <x v="42"/>
    <x v="15"/>
    <x v="66"/>
    <x v="83"/>
    <m/>
    <m/>
    <x v="3"/>
    <n v="0"/>
    <s v="Vasilis Stamopoulos"/>
    <x v="10"/>
    <d v="2022-01-15T00:00:00"/>
    <x v="32"/>
    <x v="0"/>
    <n v="0"/>
    <n v="31"/>
    <n v="0"/>
    <s v="OK"/>
    <m/>
    <n v="0"/>
    <m/>
    <n v="0"/>
    <m/>
    <n v="0"/>
    <n v="0"/>
    <n v="0"/>
    <s v="4/12/22: status changed from paused to active: 4/5/22: Status changed from active to paused; 2/2/22: Casino reopened from 29th January 2022; 1/17/22: Casino closed/lockdown from 15th January, based on Alex report in a weekly calI; AMD 14_Invoice Amount comes from Alex van der Beek; Closed on Sunday 9th of October again for at least two weeks; no crediting since participation"/>
    <n v="0"/>
    <n v="0"/>
  </r>
  <r>
    <x v="1"/>
    <x v="2"/>
    <x v="7"/>
    <x v="1"/>
    <x v="989"/>
    <x v="50"/>
    <x v="99"/>
    <x v="50"/>
    <x v="74"/>
    <x v="34"/>
    <x v="14"/>
    <x v="19"/>
    <x v="2"/>
    <x v="12"/>
    <x v="21"/>
    <x v="21"/>
    <x v="42"/>
    <x v="15"/>
    <x v="66"/>
    <x v="83"/>
    <m/>
    <m/>
    <x v="3"/>
    <n v="0"/>
    <s v="Vasilis Stamopoulos"/>
    <x v="10"/>
    <d v="2022-01-15T00:00:00"/>
    <x v="32"/>
    <x v="0"/>
    <n v="0"/>
    <n v="31"/>
    <n v="0"/>
    <s v="OK"/>
    <m/>
    <n v="0"/>
    <m/>
    <n v="0"/>
    <m/>
    <n v="0"/>
    <n v="0"/>
    <n v="0"/>
    <s v="3/23/22: Status changed from paused to active from 1st March 2022; 2/2/22: Casino reopened from 29th January 2022; 1/17/22: Casino closed/lockdown from 15th January, based on Alex report in a weekly calI; AMD 14_Invoice Amount comes from Alex van der Beek; Closed on Sunday 9th of October again for at least two weeks; no crediting since participation"/>
    <n v="0"/>
    <n v="0"/>
  </r>
  <r>
    <x v="1"/>
    <x v="2"/>
    <x v="7"/>
    <x v="1"/>
    <x v="990"/>
    <x v="50"/>
    <x v="99"/>
    <x v="50"/>
    <x v="74"/>
    <x v="34"/>
    <x v="14"/>
    <x v="19"/>
    <x v="2"/>
    <x v="12"/>
    <x v="21"/>
    <x v="21"/>
    <x v="42"/>
    <x v="15"/>
    <x v="66"/>
    <x v="83"/>
    <m/>
    <m/>
    <x v="3"/>
    <n v="0"/>
    <s v="Vasilis Stamopoulos"/>
    <x v="10"/>
    <d v="2022-01-15T00:00:00"/>
    <x v="32"/>
    <x v="0"/>
    <n v="0"/>
    <n v="31"/>
    <n v="0"/>
    <s v="OK"/>
    <m/>
    <n v="0"/>
    <m/>
    <n v="0"/>
    <m/>
    <n v="0"/>
    <n v="0"/>
    <n v="0"/>
    <s v="2/2/22: Casino reopened from 29th January 2022; 1/17/22: Casino closed/lockdown from 15th January, based on Alex report in a weekly calI; AMD 14_Invoice Amount comes from Alex van der Beek; Closed on Sunday 9th of October again for at least two weeks; no crediting since participation"/>
    <n v="0"/>
    <n v="0"/>
  </r>
  <r>
    <x v="1"/>
    <x v="2"/>
    <x v="7"/>
    <x v="1"/>
    <x v="991"/>
    <x v="50"/>
    <x v="99"/>
    <x v="50"/>
    <x v="74"/>
    <x v="34"/>
    <x v="14"/>
    <x v="19"/>
    <x v="2"/>
    <x v="12"/>
    <x v="21"/>
    <x v="21"/>
    <x v="42"/>
    <x v="15"/>
    <x v="66"/>
    <x v="83"/>
    <m/>
    <m/>
    <x v="3"/>
    <n v="0"/>
    <s v="Vasilis Stamopoulos"/>
    <x v="10"/>
    <d v="2022-01-15T00:00:00"/>
    <x v="32"/>
    <x v="0"/>
    <n v="0"/>
    <n v="31"/>
    <n v="0"/>
    <s v="OK"/>
    <m/>
    <n v="0"/>
    <m/>
    <n v="0"/>
    <m/>
    <n v="0"/>
    <n v="0"/>
    <n v="0"/>
    <s v="2/2/22: Casino reopened from 29th January 2022; 1/17/22: Casino closed/lockdown from 15th January, based on Alex report in a weekly calI; AMD 14_Invoice Amount comes from Alex van der Beek; Closed on Sunday 9th of October again for at least two weeks; no crediting since participation"/>
    <n v="0"/>
    <n v="0"/>
  </r>
  <r>
    <x v="1"/>
    <x v="2"/>
    <x v="7"/>
    <x v="1"/>
    <x v="992"/>
    <x v="50"/>
    <x v="99"/>
    <x v="50"/>
    <x v="74"/>
    <x v="34"/>
    <x v="14"/>
    <x v="19"/>
    <x v="2"/>
    <x v="12"/>
    <x v="21"/>
    <x v="21"/>
    <x v="42"/>
    <x v="15"/>
    <x v="66"/>
    <x v="83"/>
    <m/>
    <m/>
    <x v="3"/>
    <n v="0"/>
    <s v="Vasilis Stamopoulos"/>
    <x v="10"/>
    <d v="2022-01-15T00:00:00"/>
    <x v="32"/>
    <x v="0"/>
    <n v="0"/>
    <n v="31"/>
    <n v="0"/>
    <s v="OK"/>
    <m/>
    <n v="0"/>
    <m/>
    <n v="0"/>
    <m/>
    <n v="0"/>
    <n v="0"/>
    <n v="0"/>
    <s v="4/12/22: status changed from paused to active: 4/5/22: Status changed from active to paused; 3/23/22: Status changed from paused to active from 1st March 2022; 2/2/22: Casino reopened from 29th January 2022; 1/17/22: Casino closed/lockdown from 15th January, based on Alex report in a weekly calI; AMD 14_Invoice Amount comes from Alex van der Beek; Closed on Sunday 9th of October again for at least two weeks; no crediting since participation"/>
    <n v="0"/>
    <n v="0"/>
  </r>
  <r>
    <x v="1"/>
    <x v="2"/>
    <x v="7"/>
    <x v="1"/>
    <x v="993"/>
    <x v="50"/>
    <x v="99"/>
    <x v="50"/>
    <x v="74"/>
    <x v="34"/>
    <x v="14"/>
    <x v="19"/>
    <x v="2"/>
    <x v="12"/>
    <x v="21"/>
    <x v="21"/>
    <x v="42"/>
    <x v="15"/>
    <x v="66"/>
    <x v="83"/>
    <m/>
    <m/>
    <x v="3"/>
    <n v="0"/>
    <s v="Vasilis Stamopoulos"/>
    <x v="10"/>
    <d v="2022-01-15T00:00:00"/>
    <x v="32"/>
    <x v="0"/>
    <n v="0"/>
    <n v="31"/>
    <n v="0"/>
    <s v="OK"/>
    <m/>
    <n v="0"/>
    <m/>
    <n v="0"/>
    <m/>
    <n v="0"/>
    <n v="0"/>
    <n v="0"/>
    <s v="2/2/22: Casino reopened from 29th January 2022; 1/17/22: Casino closed/lockdown from 15th January, based on Alex report in a weekly calI; AMD 14_Invoice Amount comes from Alex van der Beek; Closed on Sunday 9th of October again for at least two weeks; no crediting since participation"/>
    <n v="0"/>
    <n v="0"/>
  </r>
  <r>
    <x v="1"/>
    <x v="2"/>
    <x v="7"/>
    <x v="1"/>
    <x v="994"/>
    <x v="50"/>
    <x v="99"/>
    <x v="50"/>
    <x v="74"/>
    <x v="34"/>
    <x v="14"/>
    <x v="19"/>
    <x v="2"/>
    <x v="12"/>
    <x v="21"/>
    <x v="21"/>
    <x v="42"/>
    <x v="15"/>
    <x v="66"/>
    <x v="83"/>
    <m/>
    <m/>
    <x v="3"/>
    <n v="0"/>
    <s v="Vasilis Stamopoulos"/>
    <x v="10"/>
    <d v="2022-01-15T00:00:00"/>
    <x v="32"/>
    <x v="0"/>
    <n v="0"/>
    <n v="31"/>
    <n v="0"/>
    <s v="OK"/>
    <m/>
    <n v="0"/>
    <m/>
    <n v="0"/>
    <m/>
    <n v="0"/>
    <n v="0"/>
    <n v="0"/>
    <s v="3/23/22: Status changed from paused to active from 1st March 2022; 2/2/22: Casino reopened from 29th January 2022; 1/17/22: Casino closed/lockdown from 15th January, based on Alex report in a weekly calI; AMD 14_Invoice Amount comes from Alex van der Beek; Closed on Sunday 9th of October again for at least two weeks; no crediting since participation"/>
    <n v="0"/>
    <n v="0"/>
  </r>
  <r>
    <x v="1"/>
    <x v="2"/>
    <x v="7"/>
    <x v="1"/>
    <x v="995"/>
    <x v="50"/>
    <x v="99"/>
    <x v="50"/>
    <x v="74"/>
    <x v="34"/>
    <x v="14"/>
    <x v="19"/>
    <x v="2"/>
    <x v="12"/>
    <x v="21"/>
    <x v="21"/>
    <x v="42"/>
    <x v="15"/>
    <x v="66"/>
    <x v="83"/>
    <m/>
    <m/>
    <x v="3"/>
    <n v="0"/>
    <s v="Vasilis Stamopoulos"/>
    <x v="10"/>
    <d v="2022-01-15T00:00:00"/>
    <x v="32"/>
    <x v="0"/>
    <n v="0"/>
    <n v="31"/>
    <n v="0"/>
    <s v="OK"/>
    <m/>
    <n v="0"/>
    <m/>
    <n v="0"/>
    <m/>
    <n v="0"/>
    <n v="0"/>
    <n v="0"/>
    <s v="2/2/22: Casino reopened from 29th January 2022; 1/17/22: Casino closed/lockdown from 15th January, based on Alex report in a weekly calI; AMD 14_Invoice Amount comes from Alex van der Beek; Closed on Sunday 9th of October again for at least two weeks; no crediting since participation"/>
    <n v="0"/>
    <n v="0"/>
  </r>
  <r>
    <x v="1"/>
    <x v="2"/>
    <x v="7"/>
    <x v="1"/>
    <x v="996"/>
    <x v="50"/>
    <x v="99"/>
    <x v="50"/>
    <x v="74"/>
    <x v="34"/>
    <x v="14"/>
    <x v="19"/>
    <x v="2"/>
    <x v="12"/>
    <x v="21"/>
    <x v="21"/>
    <x v="42"/>
    <x v="15"/>
    <x v="66"/>
    <x v="83"/>
    <m/>
    <m/>
    <x v="3"/>
    <n v="0"/>
    <s v="Vasilis Stamopoulos"/>
    <x v="10"/>
    <d v="2022-01-15T00:00:00"/>
    <x v="32"/>
    <x v="1"/>
    <n v="0"/>
    <n v="0"/>
    <n v="31"/>
    <s v="OK"/>
    <n v="31"/>
    <n v="0"/>
    <m/>
    <n v="0"/>
    <m/>
    <n v="0"/>
    <n v="0"/>
    <n v="0"/>
    <s v="2/2/22: Casino reopened from 29th January 2022; 1/17/22: Casino closed/lockdown from 15th January, based on Alex report in a weekly calI; AMD 14_11/03/21 Currently no coin-in, but in the contract, Invoice Amount comes from Alex van der Beek; Closed on Sunday 9th of October again for at least two weeks; no crediting since participation"/>
    <n v="0"/>
    <n v="0"/>
  </r>
  <r>
    <x v="1"/>
    <x v="2"/>
    <x v="7"/>
    <x v="1"/>
    <x v="997"/>
    <x v="50"/>
    <x v="99"/>
    <x v="50"/>
    <x v="74"/>
    <x v="34"/>
    <x v="14"/>
    <x v="19"/>
    <x v="2"/>
    <x v="12"/>
    <x v="21"/>
    <x v="21"/>
    <x v="42"/>
    <x v="15"/>
    <x v="66"/>
    <x v="83"/>
    <m/>
    <m/>
    <x v="3"/>
    <n v="0"/>
    <s v="Vasilis Stamopoulos"/>
    <x v="10"/>
    <d v="2022-01-15T00:00:00"/>
    <x v="32"/>
    <x v="0"/>
    <n v="0"/>
    <n v="31"/>
    <n v="0"/>
    <s v="OK"/>
    <m/>
    <n v="0"/>
    <m/>
    <n v="0"/>
    <m/>
    <n v="0"/>
    <n v="0"/>
    <n v="0"/>
    <s v="3/23/22: Status changed from paused to active from 1st March 2022; 2/2/22: Casino reopened from 29th January 2022; 1/17/22: Casino closed/lockdown from 15th January, based on Alex report in a weekly calI; AMD 14_Invoice Amount comes from Alex van der Beek; Closed on Sunday 9th of October again for at least two weeks; no crediting since participation"/>
    <n v="0"/>
    <n v="0"/>
  </r>
  <r>
    <x v="1"/>
    <x v="2"/>
    <x v="7"/>
    <x v="1"/>
    <x v="998"/>
    <x v="50"/>
    <x v="99"/>
    <x v="50"/>
    <x v="74"/>
    <x v="34"/>
    <x v="14"/>
    <x v="19"/>
    <x v="2"/>
    <x v="12"/>
    <x v="21"/>
    <x v="21"/>
    <x v="42"/>
    <x v="15"/>
    <x v="66"/>
    <x v="83"/>
    <m/>
    <m/>
    <x v="3"/>
    <n v="0"/>
    <s v="Vasilis Stamopoulos"/>
    <x v="10"/>
    <d v="2022-01-15T00:00:00"/>
    <x v="32"/>
    <x v="0"/>
    <n v="0"/>
    <n v="31"/>
    <n v="0"/>
    <s v="OK"/>
    <m/>
    <n v="0"/>
    <m/>
    <n v="0"/>
    <m/>
    <n v="0"/>
    <n v="0"/>
    <n v="0"/>
    <s v="2/2/22: Casino reopened from 29th January 2022; 1/17/22: Casino closed/lockdown from 15th January, based on Alex report in a weekly calI; AMD 14_Invoice Amount comes from Alex van der Beek; Closed on Sunday 9th of October again for at least two weeks; no crediting since participation"/>
    <n v="0"/>
    <n v="0"/>
  </r>
  <r>
    <x v="1"/>
    <x v="2"/>
    <x v="7"/>
    <x v="1"/>
    <x v="999"/>
    <x v="50"/>
    <x v="99"/>
    <x v="50"/>
    <x v="74"/>
    <x v="34"/>
    <x v="14"/>
    <x v="19"/>
    <x v="2"/>
    <x v="12"/>
    <x v="21"/>
    <x v="21"/>
    <x v="42"/>
    <x v="15"/>
    <x v="66"/>
    <x v="83"/>
    <m/>
    <m/>
    <x v="3"/>
    <n v="0"/>
    <s v="Vasilis Stamopoulos"/>
    <x v="10"/>
    <d v="2022-01-15T00:00:00"/>
    <x v="32"/>
    <x v="0"/>
    <n v="0"/>
    <n v="31"/>
    <n v="0"/>
    <s v="OK"/>
    <m/>
    <n v="0"/>
    <m/>
    <n v="0"/>
    <m/>
    <n v="0"/>
    <n v="0"/>
    <n v="0"/>
    <s v="5/11/22: Status changed from paused to active; 3/23/22: Status changed from paused to active from 1st March 2022; 2/2/22: Casino reopened from 29th January 2022; 1/17/22: Casino closed/lockdown from 15th January, based on Alex report in a weekly calI; AMD 14_Invoice Amount comes from Alex van der Beek; Closed on Sunday 9th of October again for at least two weeks; no crediting since participation"/>
    <n v="0"/>
    <n v="0"/>
  </r>
  <r>
    <x v="1"/>
    <x v="2"/>
    <x v="7"/>
    <x v="1"/>
    <x v="1000"/>
    <x v="50"/>
    <x v="99"/>
    <x v="50"/>
    <x v="74"/>
    <x v="34"/>
    <x v="14"/>
    <x v="19"/>
    <x v="2"/>
    <x v="12"/>
    <x v="21"/>
    <x v="21"/>
    <x v="42"/>
    <x v="15"/>
    <x v="66"/>
    <x v="83"/>
    <m/>
    <m/>
    <x v="3"/>
    <n v="0"/>
    <s v="Vasilis Stamopoulos"/>
    <x v="10"/>
    <d v="2022-01-15T00:00:00"/>
    <x v="32"/>
    <x v="0"/>
    <n v="0"/>
    <n v="31"/>
    <n v="0"/>
    <s v="OK"/>
    <m/>
    <n v="0"/>
    <m/>
    <n v="0"/>
    <m/>
    <n v="0"/>
    <n v="0"/>
    <n v="0"/>
    <s v="7/12/2022: status change from paused to active; 2/2/22: Casino reopened from 29th January 2022; 1/17/22: Casino closed/lockdown from 15th January, based on Alex report in a weekly calI; AMD 14_Invoice Amount comes from Alex van der Beek; Closed on Sunday 9th of October again for at least two weeks; no crediting since participation"/>
    <n v="0"/>
    <n v="0"/>
  </r>
  <r>
    <x v="1"/>
    <x v="2"/>
    <x v="7"/>
    <x v="1"/>
    <x v="1001"/>
    <x v="50"/>
    <x v="99"/>
    <x v="50"/>
    <x v="74"/>
    <x v="34"/>
    <x v="14"/>
    <x v="19"/>
    <x v="2"/>
    <x v="12"/>
    <x v="21"/>
    <x v="21"/>
    <x v="42"/>
    <x v="15"/>
    <x v="66"/>
    <x v="83"/>
    <m/>
    <m/>
    <x v="3"/>
    <n v="0"/>
    <s v="Vasilis Stamopoulos"/>
    <x v="10"/>
    <d v="2022-01-15T00:00:00"/>
    <x v="32"/>
    <x v="0"/>
    <n v="0"/>
    <n v="31"/>
    <n v="0"/>
    <s v="OK"/>
    <m/>
    <n v="0"/>
    <m/>
    <n v="0"/>
    <m/>
    <n v="0"/>
    <n v="0"/>
    <n v="0"/>
    <s v="3/23/22: Status changed from paused to active from 1st March 2022; 2/2/22: Casino reopened from 29th January 2022; 1/17/22: Casino closed/lockdown from 15th January, based on Alex report in a weekly calI; AMD 14_Invoice Amount comes from Alex van der Beek; Closed on Sunday 9th of October again for at least two weeks; no crediting since participation"/>
    <n v="0"/>
    <n v="0"/>
  </r>
  <r>
    <x v="1"/>
    <x v="2"/>
    <x v="7"/>
    <x v="1"/>
    <x v="1002"/>
    <x v="50"/>
    <x v="99"/>
    <x v="50"/>
    <x v="74"/>
    <x v="34"/>
    <x v="14"/>
    <x v="19"/>
    <x v="2"/>
    <x v="12"/>
    <x v="21"/>
    <x v="21"/>
    <x v="42"/>
    <x v="15"/>
    <x v="66"/>
    <x v="83"/>
    <m/>
    <m/>
    <x v="3"/>
    <n v="0"/>
    <s v="Vasilis Stamopoulos"/>
    <x v="10"/>
    <d v="2022-01-15T00:00:00"/>
    <x v="32"/>
    <x v="0"/>
    <n v="0"/>
    <n v="31"/>
    <n v="0"/>
    <s v="OK"/>
    <m/>
    <n v="0"/>
    <m/>
    <n v="0"/>
    <m/>
    <n v="0"/>
    <n v="0"/>
    <n v="0"/>
    <s v="2/2/22: Casino reopened from 29th January 2022; 1/17/22: Casino closed/lockdown from 15th January, based on Alex report in a weekly calI; AMD 14_Invoice Amount comes from Alex van der Beek; Closed on Sunday 9th of October again for at least two weeks; no crediting since participation"/>
    <n v="0"/>
    <n v="0"/>
  </r>
  <r>
    <x v="1"/>
    <x v="2"/>
    <x v="7"/>
    <x v="1"/>
    <x v="1003"/>
    <x v="50"/>
    <x v="99"/>
    <x v="50"/>
    <x v="74"/>
    <x v="34"/>
    <x v="14"/>
    <x v="19"/>
    <x v="2"/>
    <x v="12"/>
    <x v="21"/>
    <x v="21"/>
    <x v="42"/>
    <x v="15"/>
    <x v="66"/>
    <x v="83"/>
    <m/>
    <m/>
    <x v="3"/>
    <n v="0"/>
    <s v="Vasilis Stamopoulos"/>
    <x v="10"/>
    <d v="2022-01-15T00:00:00"/>
    <x v="32"/>
    <x v="0"/>
    <n v="0"/>
    <n v="31"/>
    <n v="0"/>
    <s v="OK"/>
    <m/>
    <n v="0"/>
    <m/>
    <n v="0"/>
    <m/>
    <n v="0"/>
    <n v="0"/>
    <n v="0"/>
    <s v="3/23/22: Status changed from paused to active from 1st March 2022; 2/2/22: Casino reopened from 29th January 2022; 1/17/22: Casino closed/lockdown from 15th January, based on Alex report in a weekly calI; AMD 14_Invoice Amount comes from Alex van der Beek; Closed on Sunday 9th of October again for at least two weeks; no crediting since participation"/>
    <n v="0"/>
    <n v="0"/>
  </r>
  <r>
    <x v="1"/>
    <x v="2"/>
    <x v="7"/>
    <x v="1"/>
    <x v="1004"/>
    <x v="50"/>
    <x v="99"/>
    <x v="50"/>
    <x v="74"/>
    <x v="34"/>
    <x v="14"/>
    <x v="19"/>
    <x v="2"/>
    <x v="12"/>
    <x v="21"/>
    <x v="21"/>
    <x v="42"/>
    <x v="15"/>
    <x v="66"/>
    <x v="83"/>
    <m/>
    <m/>
    <x v="3"/>
    <n v="0"/>
    <s v="Vasilis Stamopoulos"/>
    <x v="10"/>
    <d v="2022-01-15T00:00:00"/>
    <x v="32"/>
    <x v="0"/>
    <n v="0"/>
    <n v="31"/>
    <n v="0"/>
    <s v="OK"/>
    <m/>
    <n v="0"/>
    <m/>
    <n v="0"/>
    <m/>
    <n v="0"/>
    <n v="0"/>
    <n v="0"/>
    <s v="2/2/22: Casino reopened from 29th January 2022; 1/17/22: Casino closed/lockdown from 15th January, based on Alex report in a weekly calI; AMD 14_Invoice Amount comes from Alex van der Beek; Closed on Sunday 9th of October again for at least two weeks; no crediting since participation"/>
    <n v="0"/>
    <n v="0"/>
  </r>
  <r>
    <x v="1"/>
    <x v="2"/>
    <x v="7"/>
    <x v="1"/>
    <x v="1005"/>
    <x v="50"/>
    <x v="99"/>
    <x v="50"/>
    <x v="74"/>
    <x v="34"/>
    <x v="14"/>
    <x v="19"/>
    <x v="2"/>
    <x v="12"/>
    <x v="21"/>
    <x v="21"/>
    <x v="42"/>
    <x v="15"/>
    <x v="66"/>
    <x v="83"/>
    <m/>
    <m/>
    <x v="3"/>
    <n v="0"/>
    <s v="Vasilis Stamopoulos"/>
    <x v="10"/>
    <d v="2022-01-15T00:00:00"/>
    <x v="32"/>
    <x v="0"/>
    <n v="0"/>
    <n v="31"/>
    <n v="0"/>
    <s v="OK"/>
    <m/>
    <n v="0"/>
    <m/>
    <n v="0"/>
    <m/>
    <n v="0"/>
    <n v="0"/>
    <n v="0"/>
    <s v="2/2/22: Casino reopened from 29th January 2022; 1/17/22: Casino closed/lockdown from 15th January, based on Alex report in a weekly calI; AMD 14_Invoice Amount comes from Alex van der Beek; Closed on Sunday 9th of October again for at least two weeks; no crediting since participation"/>
    <n v="0"/>
    <n v="0"/>
  </r>
  <r>
    <x v="1"/>
    <x v="2"/>
    <x v="7"/>
    <x v="1"/>
    <x v="1006"/>
    <x v="50"/>
    <x v="99"/>
    <x v="50"/>
    <x v="74"/>
    <x v="34"/>
    <x v="14"/>
    <x v="19"/>
    <x v="2"/>
    <x v="12"/>
    <x v="21"/>
    <x v="21"/>
    <x v="42"/>
    <x v="15"/>
    <x v="66"/>
    <x v="83"/>
    <m/>
    <m/>
    <x v="3"/>
    <n v="0"/>
    <s v="Vasilis Stamopoulos"/>
    <x v="10"/>
    <d v="2022-01-15T00:00:00"/>
    <x v="32"/>
    <x v="0"/>
    <n v="0"/>
    <n v="31"/>
    <n v="0"/>
    <s v="OK"/>
    <m/>
    <n v="0"/>
    <m/>
    <n v="0"/>
    <m/>
    <n v="0"/>
    <n v="0"/>
    <n v="0"/>
    <s v="3/23/22: Status changed from paused to active from 1st March 2022; 2/2/22: Casino reopened from 29th January 2022; 1/17/22: Casino closed/lockdown from 15th January, based on Alex report in a weekly calI; AMD 14_Invoice Amount comes from Alex van der Beek; Closed on Sunday 9th of October again for at least two weeks; no crediting since participation"/>
    <n v="0"/>
    <n v="0"/>
  </r>
  <r>
    <x v="1"/>
    <x v="2"/>
    <x v="7"/>
    <x v="1"/>
    <x v="1007"/>
    <x v="50"/>
    <x v="99"/>
    <x v="50"/>
    <x v="74"/>
    <x v="34"/>
    <x v="14"/>
    <x v="19"/>
    <x v="2"/>
    <x v="12"/>
    <x v="21"/>
    <x v="21"/>
    <x v="42"/>
    <x v="15"/>
    <x v="66"/>
    <x v="83"/>
    <m/>
    <m/>
    <x v="3"/>
    <n v="0"/>
    <s v="Vasilis Stamopoulos"/>
    <x v="10"/>
    <d v="2022-01-15T00:00:00"/>
    <x v="32"/>
    <x v="0"/>
    <n v="0"/>
    <n v="31"/>
    <n v="0"/>
    <s v="OK"/>
    <m/>
    <n v="0"/>
    <m/>
    <n v="0"/>
    <m/>
    <n v="0"/>
    <n v="0"/>
    <n v="0"/>
    <s v="2/2/22: Casino reopened from 29th January 2022; 1/17/22: Casino closed/lockdown from 15th January, based on Alex report in a weekly calI; AMD 14_Invoice Amount comes from Alex van der Beek; Closed on Sunday 9th of October again for at least two weeks; no crediting since participation"/>
    <n v="0"/>
    <n v="0"/>
  </r>
  <r>
    <x v="1"/>
    <x v="2"/>
    <x v="7"/>
    <x v="1"/>
    <x v="1008"/>
    <x v="50"/>
    <x v="99"/>
    <x v="50"/>
    <x v="74"/>
    <x v="34"/>
    <x v="14"/>
    <x v="19"/>
    <x v="2"/>
    <x v="12"/>
    <x v="21"/>
    <x v="21"/>
    <x v="42"/>
    <x v="15"/>
    <x v="66"/>
    <x v="83"/>
    <m/>
    <m/>
    <x v="3"/>
    <n v="0"/>
    <s v="Vasilis Stamopoulos"/>
    <x v="10"/>
    <d v="2022-01-15T00:00:00"/>
    <x v="32"/>
    <x v="0"/>
    <n v="0"/>
    <n v="31"/>
    <n v="0"/>
    <s v="OK"/>
    <m/>
    <n v="0"/>
    <m/>
    <n v="0"/>
    <m/>
    <n v="0"/>
    <n v="0"/>
    <n v="0"/>
    <s v="7/19/2022: status change from paused to active; 3/23/22: Status changed from paused to active from 1st March 2022; 2/2/22: Casino reopened from 29th January 2022; 1/17/22: Casino closed/lockdown from 15th January, based on Alex report in a weekly calI; AMD 14_Invoice Amount comes from Alex van der Beek; Closed on Sunday 9th of October again for at least two weeks; no crediting since participation"/>
    <n v="0"/>
    <n v="0"/>
  </r>
  <r>
    <x v="1"/>
    <x v="2"/>
    <x v="7"/>
    <x v="1"/>
    <x v="1009"/>
    <x v="50"/>
    <x v="99"/>
    <x v="50"/>
    <x v="74"/>
    <x v="34"/>
    <x v="14"/>
    <x v="19"/>
    <x v="2"/>
    <x v="12"/>
    <x v="21"/>
    <x v="21"/>
    <x v="42"/>
    <x v="15"/>
    <x v="66"/>
    <x v="83"/>
    <m/>
    <m/>
    <x v="3"/>
    <n v="0"/>
    <s v="Vasilis Stamopoulos"/>
    <x v="10"/>
    <d v="2022-01-15T00:00:00"/>
    <x v="32"/>
    <x v="0"/>
    <n v="0"/>
    <n v="31"/>
    <n v="0"/>
    <s v="OK"/>
    <m/>
    <n v="0"/>
    <m/>
    <n v="0"/>
    <m/>
    <n v="0"/>
    <n v="0"/>
    <n v="0"/>
    <s v="2/2/22: Casino reopened from 29th January 2022; 1/17/22: Casino closed/lockdown from 15th January, based on Alex report in a weekly calI; AMD 14_Invoice Amount comes from Alex van der Beek; Closed on Sunday 9th of October again for at least two weeks; no crediting since participation"/>
    <n v="0"/>
    <n v="0"/>
  </r>
  <r>
    <x v="1"/>
    <x v="2"/>
    <x v="7"/>
    <x v="1"/>
    <x v="1010"/>
    <x v="50"/>
    <x v="99"/>
    <x v="50"/>
    <x v="74"/>
    <x v="34"/>
    <x v="14"/>
    <x v="19"/>
    <x v="2"/>
    <x v="12"/>
    <x v="21"/>
    <x v="21"/>
    <x v="42"/>
    <x v="15"/>
    <x v="66"/>
    <x v="83"/>
    <m/>
    <m/>
    <x v="3"/>
    <n v="0"/>
    <s v="Vasilis Stamopoulos"/>
    <x v="10"/>
    <d v="2022-01-15T00:00:00"/>
    <x v="32"/>
    <x v="0"/>
    <n v="0"/>
    <n v="31"/>
    <n v="0"/>
    <s v="OK"/>
    <m/>
    <n v="0"/>
    <m/>
    <n v="0"/>
    <m/>
    <n v="0"/>
    <n v="0"/>
    <n v="0"/>
    <s v="2/2/22: Casino reopened from 29th January 2022; 1/17/22: Casino closed/lockdown from 15th January, based on Alex report in a weekly calI; AMD 14_Invoice Amount comes from Alex van der Beek; Closed on Sunday 9th of October again for at least two weeks; no crediting since participation"/>
    <n v="0"/>
    <n v="0"/>
  </r>
  <r>
    <x v="1"/>
    <x v="2"/>
    <x v="7"/>
    <x v="1"/>
    <x v="1011"/>
    <x v="50"/>
    <x v="99"/>
    <x v="50"/>
    <x v="74"/>
    <x v="34"/>
    <x v="14"/>
    <x v="19"/>
    <x v="2"/>
    <x v="12"/>
    <x v="21"/>
    <x v="21"/>
    <x v="42"/>
    <x v="15"/>
    <x v="66"/>
    <x v="83"/>
    <m/>
    <m/>
    <x v="3"/>
    <n v="0"/>
    <s v="Vasilis Stamopoulos"/>
    <x v="10"/>
    <d v="2022-01-15T00:00:00"/>
    <x v="32"/>
    <x v="0"/>
    <n v="0"/>
    <n v="31"/>
    <n v="0"/>
    <s v="OK"/>
    <m/>
    <n v="0"/>
    <m/>
    <n v="0"/>
    <m/>
    <n v="0"/>
    <n v="0"/>
    <n v="0"/>
    <s v="3/23/22: Status changed from paused to active from 1st March 2022; 2/2/22: Casino reopened from 29th January 2022; 1/17/22: Casino closed/lockdown from 15th January, based on Alex report in a weekly calI; AMD 14_Invoice Amount comes from Alex van der Beek; Closed on Sunday 9th of October again for at least two weeks; no crediting since participation"/>
    <n v="0"/>
    <n v="0"/>
  </r>
  <r>
    <x v="1"/>
    <x v="2"/>
    <x v="7"/>
    <x v="1"/>
    <x v="1012"/>
    <x v="50"/>
    <x v="99"/>
    <x v="50"/>
    <x v="74"/>
    <x v="34"/>
    <x v="14"/>
    <x v="19"/>
    <x v="2"/>
    <x v="12"/>
    <x v="21"/>
    <x v="21"/>
    <x v="42"/>
    <x v="15"/>
    <x v="66"/>
    <x v="83"/>
    <m/>
    <m/>
    <x v="3"/>
    <n v="0"/>
    <s v="Vasilis Stamopoulos"/>
    <x v="10"/>
    <d v="2022-01-15T00:00:00"/>
    <x v="32"/>
    <x v="0"/>
    <n v="0"/>
    <n v="31"/>
    <n v="0"/>
    <s v="OK"/>
    <m/>
    <n v="0"/>
    <m/>
    <n v="0"/>
    <m/>
    <n v="0"/>
    <n v="0"/>
    <n v="0"/>
    <s v="3/23/22: Status changed from paused to active from 1st March 2022; 1/17/22: Casino closed/lockdown from 15th January, based on Alex report in a weekly calI; AMD 14_Invoice Amount comes from Alex van der Beek; Closed on Sunday 9th of October again for at least two weeks; no crediting since participation"/>
    <n v="0"/>
    <n v="0"/>
  </r>
  <r>
    <x v="1"/>
    <x v="2"/>
    <x v="7"/>
    <x v="1"/>
    <x v="1013"/>
    <x v="50"/>
    <x v="99"/>
    <x v="50"/>
    <x v="74"/>
    <x v="34"/>
    <x v="14"/>
    <x v="19"/>
    <x v="2"/>
    <x v="12"/>
    <x v="21"/>
    <x v="21"/>
    <x v="42"/>
    <x v="15"/>
    <x v="66"/>
    <x v="83"/>
    <m/>
    <m/>
    <x v="3"/>
    <n v="0"/>
    <s v="Vasilis Stamopoulos"/>
    <x v="10"/>
    <d v="2022-01-15T00:00:00"/>
    <x v="32"/>
    <x v="1"/>
    <n v="0"/>
    <n v="0"/>
    <n v="31"/>
    <s v="OK"/>
    <n v="31"/>
    <n v="0"/>
    <m/>
    <n v="0"/>
    <m/>
    <n v="0"/>
    <n v="0"/>
    <n v="0"/>
    <s v="7/5/2022: status change from active to paused; 3/23/22: Status changed from paused to active from 1st March 2022; 1/17/22: Casino closed/lockdown from 15th January, based on Alex report in a weekly calI; AMD 14_Invoice Amount comes from Alex van der Beek; Closed on Sunday 9th of October again for at least two weeks; no crediting since participation"/>
    <n v="0"/>
    <n v="0"/>
  </r>
  <r>
    <x v="1"/>
    <x v="2"/>
    <x v="7"/>
    <x v="1"/>
    <x v="1014"/>
    <x v="50"/>
    <x v="99"/>
    <x v="50"/>
    <x v="74"/>
    <x v="34"/>
    <x v="14"/>
    <x v="19"/>
    <x v="2"/>
    <x v="12"/>
    <x v="21"/>
    <x v="21"/>
    <x v="42"/>
    <x v="15"/>
    <x v="66"/>
    <x v="83"/>
    <m/>
    <m/>
    <x v="3"/>
    <n v="0"/>
    <s v="Vasilis Stamopoulos"/>
    <x v="10"/>
    <d v="2022-01-15T00:00:00"/>
    <x v="32"/>
    <x v="0"/>
    <n v="0"/>
    <n v="31"/>
    <n v="0"/>
    <s v="OK"/>
    <m/>
    <n v="0"/>
    <m/>
    <n v="0"/>
    <m/>
    <n v="0"/>
    <n v="0"/>
    <n v="0"/>
    <s v="2/2/22: Casino reopened from 29th January 2022; 1/17/22: Casino closed/lockdown from 15th January, based on Alex report in a weekly calI; AMD 14_Invoice Amount comes from Alex van der Beek; Closed on Sunday 9th of October again for at least two weeks; no crediting since participation"/>
    <n v="0"/>
    <n v="0"/>
  </r>
  <r>
    <x v="1"/>
    <x v="2"/>
    <x v="7"/>
    <x v="1"/>
    <x v="1015"/>
    <x v="50"/>
    <x v="99"/>
    <x v="50"/>
    <x v="74"/>
    <x v="34"/>
    <x v="14"/>
    <x v="19"/>
    <x v="2"/>
    <x v="12"/>
    <x v="21"/>
    <x v="21"/>
    <x v="42"/>
    <x v="15"/>
    <x v="66"/>
    <x v="83"/>
    <m/>
    <m/>
    <x v="3"/>
    <n v="0"/>
    <s v="Vasilis Stamopoulos"/>
    <x v="10"/>
    <d v="2022-01-15T00:00:00"/>
    <x v="32"/>
    <x v="0"/>
    <n v="0"/>
    <n v="31"/>
    <n v="0"/>
    <s v="OK"/>
    <m/>
    <n v="0"/>
    <m/>
    <n v="0"/>
    <m/>
    <n v="0"/>
    <n v="0"/>
    <n v="0"/>
    <s v="2/2/22: Casino reopened from 29th January 2022; 1/17/22: Casino closed/lockdown from 15th January, based on Alex report in a weekly calI; AMD 14_Invoice Amount comes from Alex van der Beek; Closed on Sunday 9th of October again for at least two weeks; no crediting since participation"/>
    <n v="0"/>
    <n v="0"/>
  </r>
  <r>
    <x v="1"/>
    <x v="2"/>
    <x v="7"/>
    <x v="1"/>
    <x v="1016"/>
    <x v="50"/>
    <x v="99"/>
    <x v="50"/>
    <x v="74"/>
    <x v="34"/>
    <x v="14"/>
    <x v="19"/>
    <x v="2"/>
    <x v="12"/>
    <x v="21"/>
    <x v="21"/>
    <x v="42"/>
    <x v="15"/>
    <x v="66"/>
    <x v="83"/>
    <m/>
    <m/>
    <x v="3"/>
    <n v="0"/>
    <s v="Vasilis Stamopoulos"/>
    <x v="10"/>
    <d v="2022-01-15T00:00:00"/>
    <x v="32"/>
    <x v="0"/>
    <n v="0"/>
    <n v="31"/>
    <n v="0"/>
    <s v="OK"/>
    <m/>
    <n v="0"/>
    <m/>
    <n v="0"/>
    <m/>
    <n v="0"/>
    <n v="0"/>
    <n v="0"/>
    <s v="2/2/22: Casino reopened from 29th January 2022; 1/17/22: Casino closed/lockdown from 15th January, based on Alex report in a weekly calI; AMD 14_Invoice Amount comes from Alex van der Beek; Closed on Sunday 9th of October again for at least two weeks; no crediting since participation"/>
    <n v="0"/>
    <n v="0"/>
  </r>
  <r>
    <x v="1"/>
    <x v="2"/>
    <x v="7"/>
    <x v="1"/>
    <x v="1017"/>
    <x v="50"/>
    <x v="99"/>
    <x v="50"/>
    <x v="74"/>
    <x v="34"/>
    <x v="14"/>
    <x v="19"/>
    <x v="2"/>
    <x v="12"/>
    <x v="21"/>
    <x v="21"/>
    <x v="42"/>
    <x v="15"/>
    <x v="66"/>
    <x v="83"/>
    <m/>
    <m/>
    <x v="3"/>
    <n v="0"/>
    <s v="Vasilis Stamopoulos"/>
    <x v="10"/>
    <d v="2022-01-15T00:00:00"/>
    <x v="32"/>
    <x v="0"/>
    <n v="0"/>
    <n v="31"/>
    <n v="0"/>
    <s v="OK"/>
    <m/>
    <n v="0"/>
    <m/>
    <n v="0"/>
    <m/>
    <n v="0"/>
    <n v="0"/>
    <n v="0"/>
    <s v="2/2/22: Casino reopened from 29th January 2022; 1/17/22: Casino closed/lockdown from 15th January, based on Alex report in a weekly calI; AMD 14_Invoice Amount comes from Alex van der Beek; Closed on Sunday 9th of October again for at least two weeks; no crediting since participation"/>
    <n v="0"/>
    <n v="0"/>
  </r>
  <r>
    <x v="1"/>
    <x v="2"/>
    <x v="7"/>
    <x v="1"/>
    <x v="1018"/>
    <x v="50"/>
    <x v="99"/>
    <x v="50"/>
    <x v="74"/>
    <x v="34"/>
    <x v="14"/>
    <x v="19"/>
    <x v="2"/>
    <x v="12"/>
    <x v="21"/>
    <x v="21"/>
    <x v="42"/>
    <x v="15"/>
    <x v="66"/>
    <x v="83"/>
    <m/>
    <m/>
    <x v="3"/>
    <n v="0"/>
    <s v="Vasilis Stamopoulos"/>
    <x v="10"/>
    <d v="2022-01-15T00:00:00"/>
    <x v="32"/>
    <x v="0"/>
    <n v="0"/>
    <n v="31"/>
    <n v="0"/>
    <s v="OK"/>
    <m/>
    <n v="0"/>
    <m/>
    <n v="0"/>
    <m/>
    <n v="0"/>
    <n v="0"/>
    <n v="0"/>
    <s v="3/23/22: Status changed from paused to active from 1st March 2022; 1/17/22: Casino closed/lockdown from 15th January, based on Alex report in a weekly calI; AMD 14_Invoice Amount comes from Alex van der Beek; Closed on Sunday 9th of October again for at least two weeks; no crediting since participation"/>
    <n v="0"/>
    <n v="0"/>
  </r>
  <r>
    <x v="1"/>
    <x v="2"/>
    <x v="7"/>
    <x v="1"/>
    <x v="1019"/>
    <x v="50"/>
    <x v="99"/>
    <x v="50"/>
    <x v="74"/>
    <x v="34"/>
    <x v="14"/>
    <x v="19"/>
    <x v="2"/>
    <x v="12"/>
    <x v="21"/>
    <x v="21"/>
    <x v="42"/>
    <x v="15"/>
    <x v="66"/>
    <x v="83"/>
    <m/>
    <m/>
    <x v="3"/>
    <n v="0"/>
    <s v="Vasilis Stamopoulos"/>
    <x v="10"/>
    <d v="2022-01-15T00:00:00"/>
    <x v="32"/>
    <x v="0"/>
    <n v="0"/>
    <n v="31"/>
    <n v="0"/>
    <s v="OK"/>
    <m/>
    <n v="0"/>
    <m/>
    <n v="0"/>
    <m/>
    <n v="0"/>
    <n v="0"/>
    <n v="0"/>
    <s v="2/2/22: Casino reopened from 29th January 2022; 1/17/22: Casino closed/lockdown from 15th January, based on Alex report in a weekly calI; AMD 14_Invoice Amount comes from Alex van der Beek; Closed on Sunday 9th of October again for at least two weeks; no crediting since participation"/>
    <n v="0"/>
    <n v="0"/>
  </r>
  <r>
    <x v="1"/>
    <x v="2"/>
    <x v="7"/>
    <x v="1"/>
    <x v="1020"/>
    <x v="50"/>
    <x v="99"/>
    <x v="50"/>
    <x v="74"/>
    <x v="34"/>
    <x v="14"/>
    <x v="19"/>
    <x v="2"/>
    <x v="12"/>
    <x v="21"/>
    <x v="21"/>
    <x v="42"/>
    <x v="15"/>
    <x v="66"/>
    <x v="83"/>
    <m/>
    <m/>
    <x v="3"/>
    <n v="0"/>
    <s v="Vasilis Stamopoulos"/>
    <x v="10"/>
    <d v="2022-01-15T00:00:00"/>
    <x v="32"/>
    <x v="0"/>
    <n v="0"/>
    <n v="31"/>
    <n v="0"/>
    <s v="OK"/>
    <m/>
    <n v="0"/>
    <m/>
    <n v="0"/>
    <m/>
    <n v="0"/>
    <n v="0"/>
    <n v="0"/>
    <s v="2/2/22: Casino reopened from 29th January 2022; 1/17/22: Casino closed/lockdown from 15th January, based on Alex report in a weekly calI; AMD 14_Invoice Amount comes from Alex van der Beek; Closed on Sunday 9th of October again for at least two weeks; no crediting since participation"/>
    <n v="0"/>
    <n v="0"/>
  </r>
  <r>
    <x v="1"/>
    <x v="2"/>
    <x v="7"/>
    <x v="1"/>
    <x v="1021"/>
    <x v="50"/>
    <x v="99"/>
    <x v="50"/>
    <x v="74"/>
    <x v="34"/>
    <x v="14"/>
    <x v="19"/>
    <x v="2"/>
    <x v="12"/>
    <x v="22"/>
    <x v="22"/>
    <x v="42"/>
    <x v="15"/>
    <x v="66"/>
    <x v="83"/>
    <m/>
    <m/>
    <x v="3"/>
    <n v="0"/>
    <s v="Vasilis Stamopoulos"/>
    <x v="10"/>
    <d v="2022-01-15T00:00:00"/>
    <x v="32"/>
    <x v="0"/>
    <n v="0"/>
    <n v="31"/>
    <n v="0"/>
    <s v="OK"/>
    <m/>
    <n v="0"/>
    <m/>
    <n v="0"/>
    <m/>
    <n v="0"/>
    <n v="0"/>
    <n v="0"/>
    <s v="3/23/22: Status changed from paused to active from 1st March 2022; 2/2/22: Casino reopened from 29th January 2022; 1/17/22: Casino closed/lockdown from 15th January, based on Alex report in a weekly call; WAP_Invoice Amount comes from Alex van der Beek; Closed on Sunday 9th of October again for at least two weeks; no crediting since participation"/>
    <n v="0"/>
    <n v="0"/>
  </r>
  <r>
    <x v="1"/>
    <x v="2"/>
    <x v="7"/>
    <x v="1"/>
    <x v="1022"/>
    <x v="50"/>
    <x v="99"/>
    <x v="50"/>
    <x v="74"/>
    <x v="34"/>
    <x v="14"/>
    <x v="19"/>
    <x v="2"/>
    <x v="12"/>
    <x v="22"/>
    <x v="22"/>
    <x v="42"/>
    <x v="15"/>
    <x v="66"/>
    <x v="83"/>
    <m/>
    <m/>
    <x v="3"/>
    <n v="0"/>
    <s v="Vasilis Stamopoulos"/>
    <x v="10"/>
    <d v="2022-01-15T00:00:00"/>
    <x v="32"/>
    <x v="0"/>
    <n v="0"/>
    <n v="31"/>
    <n v="0"/>
    <s v="OK"/>
    <m/>
    <n v="0"/>
    <m/>
    <n v="0"/>
    <m/>
    <n v="0"/>
    <n v="0"/>
    <n v="0"/>
    <s v="2/2/22: Casino reopened from 29th January 2022; 1/17/22: Casino closed/lockdown from 15th January, based on Alex report in a weekly call; WAP_Invoice Amount comes from Alex van der Beek; Closed on Sunday 9th of October again for at least two weeks; no crediting since participation"/>
    <n v="0"/>
    <n v="0"/>
  </r>
  <r>
    <x v="1"/>
    <x v="2"/>
    <x v="7"/>
    <x v="1"/>
    <x v="1023"/>
    <x v="50"/>
    <x v="99"/>
    <x v="50"/>
    <x v="74"/>
    <x v="34"/>
    <x v="14"/>
    <x v="19"/>
    <x v="2"/>
    <x v="12"/>
    <x v="21"/>
    <x v="21"/>
    <x v="42"/>
    <x v="15"/>
    <x v="66"/>
    <x v="83"/>
    <m/>
    <m/>
    <x v="3"/>
    <n v="0"/>
    <s v="Vasilis Stamopoulos"/>
    <x v="10"/>
    <d v="2022-01-15T00:00:00"/>
    <x v="32"/>
    <x v="0"/>
    <n v="0"/>
    <n v="31"/>
    <n v="0"/>
    <s v="OK"/>
    <m/>
    <n v="0"/>
    <m/>
    <n v="0"/>
    <m/>
    <n v="0"/>
    <n v="0"/>
    <n v="0"/>
    <s v="6/14/22: Status changed from paused to active; 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r>
  <r>
    <x v="1"/>
    <x v="2"/>
    <x v="7"/>
    <x v="1"/>
    <x v="1024"/>
    <x v="50"/>
    <x v="99"/>
    <x v="50"/>
    <x v="74"/>
    <x v="34"/>
    <x v="14"/>
    <x v="19"/>
    <x v="2"/>
    <x v="12"/>
    <x v="21"/>
    <x v="21"/>
    <x v="42"/>
    <x v="15"/>
    <x v="66"/>
    <x v="83"/>
    <m/>
    <m/>
    <x v="3"/>
    <n v="0"/>
    <s v="Vasilis Stamopoulos"/>
    <x v="10"/>
    <d v="2022-01-15T00:00:00"/>
    <x v="32"/>
    <x v="0"/>
    <n v="0"/>
    <n v="31"/>
    <n v="0"/>
    <s v="OK"/>
    <m/>
    <n v="0"/>
    <m/>
    <n v="0"/>
    <m/>
    <n v="0"/>
    <n v="0"/>
    <n v="0"/>
    <s v="3/23/22: Status changed from paused to active from 1st March 2022; 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r>
  <r>
    <x v="1"/>
    <x v="2"/>
    <x v="7"/>
    <x v="1"/>
    <x v="1025"/>
    <x v="50"/>
    <x v="99"/>
    <x v="50"/>
    <x v="74"/>
    <x v="34"/>
    <x v="14"/>
    <x v="19"/>
    <x v="2"/>
    <x v="12"/>
    <x v="21"/>
    <x v="21"/>
    <x v="42"/>
    <x v="15"/>
    <x v="66"/>
    <x v="83"/>
    <m/>
    <m/>
    <x v="3"/>
    <n v="0"/>
    <s v="Vasilis Stamopoulos"/>
    <x v="10"/>
    <d v="2022-01-15T00:00:00"/>
    <x v="32"/>
    <x v="0"/>
    <n v="0"/>
    <n v="31"/>
    <n v="0"/>
    <s v="OK"/>
    <m/>
    <n v="0"/>
    <m/>
    <n v="0"/>
    <m/>
    <n v="0"/>
    <n v="0"/>
    <n v="0"/>
    <s v="3/23/22: Status changed from paused to active from 1st March 2022; 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r>
  <r>
    <x v="1"/>
    <x v="2"/>
    <x v="7"/>
    <x v="1"/>
    <x v="1026"/>
    <x v="50"/>
    <x v="99"/>
    <x v="50"/>
    <x v="74"/>
    <x v="34"/>
    <x v="14"/>
    <x v="19"/>
    <x v="2"/>
    <x v="12"/>
    <x v="22"/>
    <x v="22"/>
    <x v="42"/>
    <x v="15"/>
    <x v="66"/>
    <x v="83"/>
    <m/>
    <m/>
    <x v="3"/>
    <n v="0"/>
    <s v="Vasilis Stamopoulos"/>
    <x v="10"/>
    <d v="2022-01-15T00:00:00"/>
    <x v="32"/>
    <x v="0"/>
    <n v="0"/>
    <n v="31"/>
    <n v="0"/>
    <s v="OK"/>
    <m/>
    <n v="0"/>
    <m/>
    <n v="0"/>
    <m/>
    <n v="0"/>
    <n v="0"/>
    <n v="0"/>
    <s v="2/2/22: Casino reopened from 29th January 2022; 1/17/22: Casino closed/lockdown from 15th January, based on Alex report in a weekly call; WAP_Invoice Amount comes from Alex van der Beek; Closed on Sunday 9th of October again for at least two weeks; no crediting since participation"/>
    <n v="0"/>
    <n v="0"/>
  </r>
  <r>
    <x v="1"/>
    <x v="2"/>
    <x v="7"/>
    <x v="1"/>
    <x v="1027"/>
    <x v="50"/>
    <x v="99"/>
    <x v="50"/>
    <x v="74"/>
    <x v="34"/>
    <x v="14"/>
    <x v="19"/>
    <x v="2"/>
    <x v="12"/>
    <x v="21"/>
    <x v="21"/>
    <x v="42"/>
    <x v="15"/>
    <x v="66"/>
    <x v="83"/>
    <m/>
    <m/>
    <x v="3"/>
    <n v="0"/>
    <s v="Vasilis Stamopoulos"/>
    <x v="10"/>
    <d v="2022-01-15T00:00:00"/>
    <x v="32"/>
    <x v="0"/>
    <n v="0"/>
    <n v="31"/>
    <n v="0"/>
    <s v="OK"/>
    <m/>
    <n v="0"/>
    <m/>
    <n v="0"/>
    <m/>
    <n v="0"/>
    <n v="0"/>
    <n v="0"/>
    <s v="3/23/22: Status changed from paused to active from 1st March 2022; 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r>
  <r>
    <x v="1"/>
    <x v="2"/>
    <x v="7"/>
    <x v="1"/>
    <x v="1028"/>
    <x v="50"/>
    <x v="99"/>
    <x v="50"/>
    <x v="74"/>
    <x v="34"/>
    <x v="14"/>
    <x v="19"/>
    <x v="2"/>
    <x v="12"/>
    <x v="21"/>
    <x v="21"/>
    <x v="42"/>
    <x v="15"/>
    <x v="66"/>
    <x v="83"/>
    <m/>
    <m/>
    <x v="3"/>
    <n v="0"/>
    <s v="Vasilis Stamopoulos"/>
    <x v="10"/>
    <d v="2022-01-15T00:00:00"/>
    <x v="32"/>
    <x v="0"/>
    <n v="0"/>
    <n v="31"/>
    <n v="0"/>
    <s v="OK"/>
    <m/>
    <n v="0"/>
    <m/>
    <n v="0"/>
    <m/>
    <n v="0"/>
    <n v="0"/>
    <n v="0"/>
    <s v="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r>
  <r>
    <x v="1"/>
    <x v="2"/>
    <x v="7"/>
    <x v="1"/>
    <x v="1029"/>
    <x v="50"/>
    <x v="99"/>
    <x v="50"/>
    <x v="74"/>
    <x v="34"/>
    <x v="14"/>
    <x v="19"/>
    <x v="2"/>
    <x v="12"/>
    <x v="21"/>
    <x v="21"/>
    <x v="42"/>
    <x v="15"/>
    <x v="66"/>
    <x v="83"/>
    <m/>
    <m/>
    <x v="3"/>
    <n v="0"/>
    <s v="Vasilis Stamopoulos"/>
    <x v="10"/>
    <d v="2022-01-15T00:00:00"/>
    <x v="32"/>
    <x v="0"/>
    <n v="0"/>
    <n v="31"/>
    <n v="0"/>
    <s v="OK"/>
    <m/>
    <n v="0"/>
    <m/>
    <n v="0"/>
    <m/>
    <n v="0"/>
    <n v="0"/>
    <n v="0"/>
    <s v="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r>
  <r>
    <x v="1"/>
    <x v="2"/>
    <x v="7"/>
    <x v="1"/>
    <x v="1030"/>
    <x v="50"/>
    <x v="99"/>
    <x v="50"/>
    <x v="74"/>
    <x v="34"/>
    <x v="14"/>
    <x v="19"/>
    <x v="2"/>
    <x v="12"/>
    <x v="21"/>
    <x v="21"/>
    <x v="42"/>
    <x v="15"/>
    <x v="66"/>
    <x v="83"/>
    <m/>
    <m/>
    <x v="3"/>
    <n v="0"/>
    <s v="Vasilis Stamopoulos"/>
    <x v="10"/>
    <d v="2022-01-15T00:00:00"/>
    <x v="32"/>
    <x v="0"/>
    <n v="0"/>
    <n v="31"/>
    <n v="0"/>
    <s v="OK"/>
    <m/>
    <n v="0"/>
    <m/>
    <n v="0"/>
    <m/>
    <n v="0"/>
    <n v="0"/>
    <n v="0"/>
    <s v="3/23/22: Status changed from paused to active from 1st March 2022; 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r>
  <r>
    <x v="1"/>
    <x v="2"/>
    <x v="7"/>
    <x v="1"/>
    <x v="1031"/>
    <x v="50"/>
    <x v="99"/>
    <x v="50"/>
    <x v="74"/>
    <x v="34"/>
    <x v="14"/>
    <x v="19"/>
    <x v="2"/>
    <x v="12"/>
    <x v="21"/>
    <x v="21"/>
    <x v="42"/>
    <x v="15"/>
    <x v="66"/>
    <x v="83"/>
    <m/>
    <m/>
    <x v="3"/>
    <n v="0"/>
    <s v="Vasilis Stamopoulos"/>
    <x v="10"/>
    <d v="2022-01-15T00:00:00"/>
    <x v="32"/>
    <x v="0"/>
    <n v="0"/>
    <n v="31"/>
    <n v="0"/>
    <s v="OK"/>
    <m/>
    <n v="0"/>
    <m/>
    <n v="0"/>
    <m/>
    <n v="0"/>
    <n v="0"/>
    <n v="0"/>
    <s v="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r>
  <r>
    <x v="1"/>
    <x v="2"/>
    <x v="7"/>
    <x v="1"/>
    <x v="1032"/>
    <x v="50"/>
    <x v="99"/>
    <x v="50"/>
    <x v="74"/>
    <x v="34"/>
    <x v="14"/>
    <x v="19"/>
    <x v="2"/>
    <x v="12"/>
    <x v="21"/>
    <x v="21"/>
    <x v="42"/>
    <x v="15"/>
    <x v="66"/>
    <x v="83"/>
    <m/>
    <m/>
    <x v="3"/>
    <n v="0"/>
    <s v="Vasilis Stamopoulos"/>
    <x v="10"/>
    <d v="2022-01-15T00:00:00"/>
    <x v="32"/>
    <x v="0"/>
    <n v="0"/>
    <n v="31"/>
    <n v="0"/>
    <s v="OK"/>
    <m/>
    <n v="0"/>
    <m/>
    <n v="0"/>
    <m/>
    <n v="0"/>
    <n v="0"/>
    <n v="0"/>
    <s v="3/23/22: Status changed from paused to active from 1st March 2022; 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r>
  <r>
    <x v="1"/>
    <x v="2"/>
    <x v="7"/>
    <x v="1"/>
    <x v="1033"/>
    <x v="50"/>
    <x v="99"/>
    <x v="50"/>
    <x v="74"/>
    <x v="34"/>
    <x v="14"/>
    <x v="19"/>
    <x v="2"/>
    <x v="12"/>
    <x v="22"/>
    <x v="22"/>
    <x v="42"/>
    <x v="15"/>
    <x v="66"/>
    <x v="83"/>
    <m/>
    <m/>
    <x v="3"/>
    <n v="0"/>
    <s v="Vasilis Stamopoulos"/>
    <x v="10"/>
    <d v="2022-01-15T00:00:00"/>
    <x v="32"/>
    <x v="0"/>
    <n v="0"/>
    <n v="31"/>
    <n v="0"/>
    <s v="OK"/>
    <m/>
    <n v="0"/>
    <m/>
    <n v="0"/>
    <m/>
    <n v="0"/>
    <n v="0"/>
    <n v="0"/>
    <s v="3/23/22: Status changed from paused to active from 1st March 2022; 2/2/22: Casino reopened from 29th January 2022; 1/17/22: Casino closed/lockdown from 15th January, based on Alex report in a weekly call; WAP_Invoice Amount comes from Alex van der Beek; Closed on Sunday 9th of October again for at least two weeks; no crediting since participation"/>
    <n v="0"/>
    <n v="0"/>
  </r>
  <r>
    <x v="1"/>
    <x v="2"/>
    <x v="7"/>
    <x v="1"/>
    <x v="1034"/>
    <x v="50"/>
    <x v="99"/>
    <x v="50"/>
    <x v="74"/>
    <x v="34"/>
    <x v="14"/>
    <x v="19"/>
    <x v="2"/>
    <x v="12"/>
    <x v="21"/>
    <x v="21"/>
    <x v="42"/>
    <x v="15"/>
    <x v="66"/>
    <x v="83"/>
    <m/>
    <m/>
    <x v="3"/>
    <n v="0"/>
    <s v="Vasilis Stamopoulos"/>
    <x v="10"/>
    <d v="2022-01-15T00:00:00"/>
    <x v="32"/>
    <x v="0"/>
    <n v="0"/>
    <n v="31"/>
    <n v="0"/>
    <s v="OK"/>
    <m/>
    <n v="0"/>
    <m/>
    <n v="0"/>
    <m/>
    <n v="0"/>
    <n v="0"/>
    <n v="0"/>
    <s v="3/23/22: Status changed from paused to active from 1st March 2022; 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r>
  <r>
    <x v="1"/>
    <x v="2"/>
    <x v="7"/>
    <x v="1"/>
    <x v="1035"/>
    <x v="50"/>
    <x v="99"/>
    <x v="50"/>
    <x v="74"/>
    <x v="34"/>
    <x v="14"/>
    <x v="19"/>
    <x v="2"/>
    <x v="12"/>
    <x v="21"/>
    <x v="21"/>
    <x v="42"/>
    <x v="15"/>
    <x v="66"/>
    <x v="83"/>
    <m/>
    <m/>
    <x v="3"/>
    <n v="0"/>
    <s v="Vasilis Stamopoulos"/>
    <x v="10"/>
    <d v="2022-01-15T00:00:00"/>
    <x v="32"/>
    <x v="0"/>
    <n v="0"/>
    <n v="31"/>
    <n v="0"/>
    <s v="OK"/>
    <m/>
    <n v="0"/>
    <m/>
    <n v="0"/>
    <m/>
    <n v="0"/>
    <n v="0"/>
    <n v="0"/>
    <s v="3/23/22: Status changed from paused to active from 1st March 2022; 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r>
  <r>
    <x v="1"/>
    <x v="2"/>
    <x v="7"/>
    <x v="1"/>
    <x v="1036"/>
    <x v="50"/>
    <x v="99"/>
    <x v="50"/>
    <x v="74"/>
    <x v="34"/>
    <x v="14"/>
    <x v="19"/>
    <x v="2"/>
    <x v="12"/>
    <x v="21"/>
    <x v="21"/>
    <x v="42"/>
    <x v="15"/>
    <x v="66"/>
    <x v="83"/>
    <m/>
    <m/>
    <x v="3"/>
    <n v="0"/>
    <s v="Vasilis Stamopoulos"/>
    <x v="10"/>
    <d v="2022-01-15T00:00:00"/>
    <x v="32"/>
    <x v="0"/>
    <n v="0"/>
    <n v="31"/>
    <n v="0"/>
    <s v="OK"/>
    <m/>
    <n v="0"/>
    <m/>
    <n v="0"/>
    <m/>
    <n v="0"/>
    <n v="0"/>
    <n v="0"/>
    <s v="3/23/22: Status changed from paused to active from 1st March 2022; 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r>
  <r>
    <x v="1"/>
    <x v="2"/>
    <x v="7"/>
    <x v="1"/>
    <x v="1037"/>
    <x v="50"/>
    <x v="99"/>
    <x v="50"/>
    <x v="74"/>
    <x v="34"/>
    <x v="14"/>
    <x v="19"/>
    <x v="2"/>
    <x v="12"/>
    <x v="21"/>
    <x v="21"/>
    <x v="42"/>
    <x v="15"/>
    <x v="66"/>
    <x v="83"/>
    <m/>
    <m/>
    <x v="3"/>
    <n v="0"/>
    <s v="Vasilis Stamopoulos"/>
    <x v="10"/>
    <d v="2022-01-15T00:00:00"/>
    <x v="32"/>
    <x v="0"/>
    <n v="0"/>
    <n v="31"/>
    <n v="0"/>
    <s v="OK"/>
    <m/>
    <n v="0"/>
    <m/>
    <n v="0"/>
    <m/>
    <n v="0"/>
    <n v="0"/>
    <n v="0"/>
    <s v="5/11/22: Status changed from paused to active; 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r>
  <r>
    <x v="1"/>
    <x v="2"/>
    <x v="7"/>
    <x v="1"/>
    <x v="1038"/>
    <x v="50"/>
    <x v="99"/>
    <x v="50"/>
    <x v="74"/>
    <x v="34"/>
    <x v="14"/>
    <x v="19"/>
    <x v="2"/>
    <x v="12"/>
    <x v="21"/>
    <x v="21"/>
    <x v="42"/>
    <x v="15"/>
    <x v="66"/>
    <x v="83"/>
    <m/>
    <m/>
    <x v="3"/>
    <n v="0"/>
    <s v="Vasilis Stamopoulos"/>
    <x v="10"/>
    <d v="2022-01-15T00:00:00"/>
    <x v="32"/>
    <x v="0"/>
    <n v="0"/>
    <n v="31"/>
    <n v="0"/>
    <s v="OK"/>
    <m/>
    <n v="0"/>
    <m/>
    <n v="0"/>
    <m/>
    <n v="0"/>
    <n v="0"/>
    <n v="0"/>
    <s v="3/23/22: Status changed from paused to active from 1st March 2022; 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r>
  <r>
    <x v="1"/>
    <x v="2"/>
    <x v="7"/>
    <x v="1"/>
    <x v="1039"/>
    <x v="50"/>
    <x v="99"/>
    <x v="50"/>
    <x v="74"/>
    <x v="34"/>
    <x v="14"/>
    <x v="19"/>
    <x v="2"/>
    <x v="12"/>
    <x v="21"/>
    <x v="21"/>
    <x v="42"/>
    <x v="15"/>
    <x v="66"/>
    <x v="83"/>
    <m/>
    <m/>
    <x v="3"/>
    <n v="0"/>
    <s v="Vasilis Stamopoulos"/>
    <x v="10"/>
    <d v="2022-01-15T00:00:00"/>
    <x v="32"/>
    <x v="0"/>
    <n v="0"/>
    <n v="31"/>
    <n v="0"/>
    <s v="OK"/>
    <m/>
    <n v="0"/>
    <m/>
    <n v="0"/>
    <m/>
    <n v="0"/>
    <n v="0"/>
    <n v="0"/>
    <s v="3/23/22: Status changed from paused to active from 1st March 2022; 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r>
  <r>
    <x v="1"/>
    <x v="2"/>
    <x v="7"/>
    <x v="1"/>
    <x v="1040"/>
    <x v="50"/>
    <x v="99"/>
    <x v="50"/>
    <x v="74"/>
    <x v="34"/>
    <x v="14"/>
    <x v="19"/>
    <x v="2"/>
    <x v="12"/>
    <x v="21"/>
    <x v="21"/>
    <x v="42"/>
    <x v="15"/>
    <x v="66"/>
    <x v="83"/>
    <m/>
    <m/>
    <x v="3"/>
    <n v="0"/>
    <s v="Vasilis Stamopoulos"/>
    <x v="10"/>
    <d v="2022-01-15T00:00:00"/>
    <x v="32"/>
    <x v="0"/>
    <n v="0"/>
    <n v="31"/>
    <n v="0"/>
    <s v="OK"/>
    <m/>
    <n v="0"/>
    <m/>
    <n v="0"/>
    <m/>
    <n v="0"/>
    <n v="0"/>
    <n v="0"/>
    <s v="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r>
  <r>
    <x v="1"/>
    <x v="2"/>
    <x v="7"/>
    <x v="1"/>
    <x v="1041"/>
    <x v="50"/>
    <x v="99"/>
    <x v="50"/>
    <x v="74"/>
    <x v="34"/>
    <x v="14"/>
    <x v="19"/>
    <x v="2"/>
    <x v="12"/>
    <x v="21"/>
    <x v="21"/>
    <x v="42"/>
    <x v="15"/>
    <x v="66"/>
    <x v="83"/>
    <m/>
    <m/>
    <x v="3"/>
    <n v="0"/>
    <s v="Vasilis Stamopoulos"/>
    <x v="10"/>
    <d v="2022-01-15T00:00:00"/>
    <x v="32"/>
    <x v="0"/>
    <n v="0"/>
    <n v="31"/>
    <n v="0"/>
    <s v="OK"/>
    <m/>
    <n v="0"/>
    <m/>
    <n v="0"/>
    <m/>
    <n v="0"/>
    <n v="0"/>
    <n v="0"/>
    <s v=" 3/23/22: Status changed from paused to active from 1st March 2022; 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r>
  <r>
    <x v="1"/>
    <x v="2"/>
    <x v="7"/>
    <x v="1"/>
    <x v="1042"/>
    <x v="50"/>
    <x v="99"/>
    <x v="50"/>
    <x v="74"/>
    <x v="34"/>
    <x v="14"/>
    <x v="19"/>
    <x v="2"/>
    <x v="12"/>
    <x v="21"/>
    <x v="21"/>
    <x v="42"/>
    <x v="15"/>
    <x v="66"/>
    <x v="83"/>
    <m/>
    <m/>
    <x v="3"/>
    <n v="0"/>
    <s v="Vasilis Stamopoulos"/>
    <x v="10"/>
    <d v="2022-01-15T00:00:00"/>
    <x v="32"/>
    <x v="0"/>
    <n v="0"/>
    <n v="31"/>
    <n v="0"/>
    <s v="OK"/>
    <m/>
    <n v="0"/>
    <m/>
    <n v="0"/>
    <m/>
    <n v="0"/>
    <n v="0"/>
    <n v="0"/>
    <s v="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r>
  <r>
    <x v="1"/>
    <x v="2"/>
    <x v="7"/>
    <x v="1"/>
    <x v="1043"/>
    <x v="50"/>
    <x v="99"/>
    <x v="50"/>
    <x v="74"/>
    <x v="34"/>
    <x v="14"/>
    <x v="19"/>
    <x v="2"/>
    <x v="12"/>
    <x v="21"/>
    <x v="21"/>
    <x v="42"/>
    <x v="15"/>
    <x v="66"/>
    <x v="83"/>
    <m/>
    <m/>
    <x v="3"/>
    <n v="0"/>
    <s v="Vasilis Stamopoulos"/>
    <x v="10"/>
    <d v="2022-01-15T00:00:00"/>
    <x v="32"/>
    <x v="0"/>
    <n v="0"/>
    <n v="31"/>
    <n v="0"/>
    <s v="OK"/>
    <m/>
    <n v="0"/>
    <m/>
    <n v="0"/>
    <m/>
    <n v="0"/>
    <n v="0"/>
    <n v="0"/>
    <s v="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r>
  <r>
    <x v="1"/>
    <x v="2"/>
    <x v="7"/>
    <x v="1"/>
    <x v="1044"/>
    <x v="50"/>
    <x v="99"/>
    <x v="50"/>
    <x v="74"/>
    <x v="34"/>
    <x v="14"/>
    <x v="19"/>
    <x v="2"/>
    <x v="12"/>
    <x v="21"/>
    <x v="21"/>
    <x v="42"/>
    <x v="15"/>
    <x v="66"/>
    <x v="83"/>
    <m/>
    <m/>
    <x v="3"/>
    <n v="0"/>
    <s v="Vasilis Stamopoulos"/>
    <x v="10"/>
    <d v="2022-01-15T00:00:00"/>
    <x v="32"/>
    <x v="0"/>
    <n v="0"/>
    <n v="31"/>
    <n v="0"/>
    <s v="OK"/>
    <m/>
    <n v="0"/>
    <m/>
    <n v="0"/>
    <m/>
    <n v="0"/>
    <n v="0"/>
    <n v="0"/>
    <s v="4/12/22: status changed from paused to active: 4/5/22: Status changed from active to paused; 3/23/22: Status changed from paused to active from 1st March 2022; 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r>
  <r>
    <x v="1"/>
    <x v="2"/>
    <x v="7"/>
    <x v="1"/>
    <x v="1045"/>
    <x v="50"/>
    <x v="99"/>
    <x v="50"/>
    <x v="74"/>
    <x v="34"/>
    <x v="14"/>
    <x v="19"/>
    <x v="2"/>
    <x v="12"/>
    <x v="21"/>
    <x v="21"/>
    <x v="42"/>
    <x v="15"/>
    <x v="66"/>
    <x v="83"/>
    <m/>
    <m/>
    <x v="3"/>
    <n v="0"/>
    <s v="Vasilis Stamopoulos"/>
    <x v="10"/>
    <d v="2022-01-15T00:00:00"/>
    <x v="32"/>
    <x v="0"/>
    <n v="0"/>
    <n v="31"/>
    <n v="0"/>
    <s v="OK"/>
    <m/>
    <n v="0"/>
    <m/>
    <n v="0"/>
    <m/>
    <n v="0"/>
    <n v="0"/>
    <n v="0"/>
    <s v="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r>
  <r>
    <x v="1"/>
    <x v="2"/>
    <x v="7"/>
    <x v="1"/>
    <x v="1046"/>
    <x v="50"/>
    <x v="99"/>
    <x v="50"/>
    <x v="74"/>
    <x v="34"/>
    <x v="14"/>
    <x v="19"/>
    <x v="2"/>
    <x v="12"/>
    <x v="21"/>
    <x v="21"/>
    <x v="42"/>
    <x v="15"/>
    <x v="66"/>
    <x v="83"/>
    <m/>
    <m/>
    <x v="3"/>
    <n v="0"/>
    <s v="Vasilis Stamopoulos"/>
    <x v="10"/>
    <d v="2022-01-15T00:00:00"/>
    <x v="32"/>
    <x v="0"/>
    <n v="0"/>
    <n v="31"/>
    <n v="0"/>
    <s v="OK"/>
    <m/>
    <n v="0"/>
    <m/>
    <n v="0"/>
    <m/>
    <n v="0"/>
    <n v="0"/>
    <n v="0"/>
    <s v="3/23/22: Status changed from paused to active from 1st March 2022; 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r>
  <r>
    <x v="1"/>
    <x v="2"/>
    <x v="7"/>
    <x v="1"/>
    <x v="1047"/>
    <x v="50"/>
    <x v="99"/>
    <x v="50"/>
    <x v="74"/>
    <x v="34"/>
    <x v="14"/>
    <x v="19"/>
    <x v="2"/>
    <x v="12"/>
    <x v="21"/>
    <x v="21"/>
    <x v="42"/>
    <x v="15"/>
    <x v="66"/>
    <x v="83"/>
    <m/>
    <m/>
    <x v="3"/>
    <n v="0"/>
    <s v="Vasilis Stamopoulos"/>
    <x v="10"/>
    <d v="2022-01-15T00:00:00"/>
    <x v="32"/>
    <x v="0"/>
    <n v="0"/>
    <n v="31"/>
    <n v="0"/>
    <s v="OK"/>
    <m/>
    <n v="0"/>
    <m/>
    <n v="0"/>
    <m/>
    <n v="0"/>
    <n v="0"/>
    <n v="0"/>
    <s v="3/23/22: Status changed from paused to active from 1st March 2022; 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r>
  <r>
    <x v="1"/>
    <x v="2"/>
    <x v="7"/>
    <x v="1"/>
    <x v="1048"/>
    <x v="50"/>
    <x v="99"/>
    <x v="50"/>
    <x v="74"/>
    <x v="34"/>
    <x v="14"/>
    <x v="19"/>
    <x v="2"/>
    <x v="12"/>
    <x v="21"/>
    <x v="21"/>
    <x v="42"/>
    <x v="15"/>
    <x v="66"/>
    <x v="83"/>
    <m/>
    <m/>
    <x v="3"/>
    <n v="0"/>
    <s v="Vasilis Stamopoulos"/>
    <x v="10"/>
    <d v="2022-01-15T00:00:00"/>
    <x v="32"/>
    <x v="0"/>
    <n v="0"/>
    <n v="31"/>
    <n v="0"/>
    <s v="OK"/>
    <m/>
    <n v="0"/>
    <m/>
    <n v="0"/>
    <m/>
    <n v="0"/>
    <n v="0"/>
    <n v="0"/>
    <s v="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r>
  <r>
    <x v="1"/>
    <x v="2"/>
    <x v="7"/>
    <x v="1"/>
    <x v="1049"/>
    <x v="50"/>
    <x v="99"/>
    <x v="50"/>
    <x v="74"/>
    <x v="34"/>
    <x v="14"/>
    <x v="19"/>
    <x v="2"/>
    <x v="12"/>
    <x v="21"/>
    <x v="21"/>
    <x v="42"/>
    <x v="15"/>
    <x v="66"/>
    <x v="83"/>
    <m/>
    <m/>
    <x v="3"/>
    <n v="0"/>
    <s v="Vasilis Stamopoulos"/>
    <x v="10"/>
    <d v="2022-01-15T00:00:00"/>
    <x v="32"/>
    <x v="0"/>
    <n v="0"/>
    <n v="31"/>
    <n v="0"/>
    <s v="OK"/>
    <m/>
    <n v="0"/>
    <m/>
    <n v="0"/>
    <m/>
    <n v="0"/>
    <n v="0"/>
    <n v="0"/>
    <s v="3/23/22: Status changed from paused to active from 1st March 2022; 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r>
  <r>
    <x v="1"/>
    <x v="2"/>
    <x v="7"/>
    <x v="1"/>
    <x v="1050"/>
    <x v="50"/>
    <x v="99"/>
    <x v="50"/>
    <x v="74"/>
    <x v="34"/>
    <x v="14"/>
    <x v="19"/>
    <x v="2"/>
    <x v="12"/>
    <x v="22"/>
    <x v="22"/>
    <x v="42"/>
    <x v="15"/>
    <x v="66"/>
    <x v="83"/>
    <m/>
    <m/>
    <x v="3"/>
    <n v="0"/>
    <s v="Vasilis Stamopoulos"/>
    <x v="10"/>
    <d v="2022-01-15T00:00:00"/>
    <x v="32"/>
    <x v="0"/>
    <n v="0"/>
    <n v="31"/>
    <n v="0"/>
    <s v="OK"/>
    <m/>
    <n v="0"/>
    <m/>
    <n v="0"/>
    <m/>
    <n v="0"/>
    <n v="0"/>
    <n v="0"/>
    <s v="2/2/22: Casino reopened from 29th January 2022; 1/17/22: Casino closed/lockdown from 15th January, based on Alex report in a weekly call; WAP_Invoice Amount comes from Alex van der Beek; Closed on Sunday 9th of October again for at least two weeks; no crediting since participation"/>
    <n v="0"/>
    <n v="0"/>
  </r>
  <r>
    <x v="1"/>
    <x v="2"/>
    <x v="7"/>
    <x v="1"/>
    <x v="1051"/>
    <x v="50"/>
    <x v="99"/>
    <x v="50"/>
    <x v="74"/>
    <x v="34"/>
    <x v="14"/>
    <x v="19"/>
    <x v="2"/>
    <x v="12"/>
    <x v="21"/>
    <x v="21"/>
    <x v="42"/>
    <x v="15"/>
    <x v="66"/>
    <x v="83"/>
    <m/>
    <m/>
    <x v="3"/>
    <n v="0"/>
    <s v="Vasilis Stamopoulos"/>
    <x v="10"/>
    <d v="2022-01-15T00:00:00"/>
    <x v="32"/>
    <x v="0"/>
    <n v="0"/>
    <n v="31"/>
    <n v="0"/>
    <s v="OK"/>
    <m/>
    <n v="0"/>
    <m/>
    <n v="0"/>
    <m/>
    <n v="0"/>
    <n v="0"/>
    <n v="0"/>
    <s v="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r>
  <r>
    <x v="1"/>
    <x v="2"/>
    <x v="7"/>
    <x v="1"/>
    <x v="1052"/>
    <x v="50"/>
    <x v="99"/>
    <x v="50"/>
    <x v="74"/>
    <x v="34"/>
    <x v="14"/>
    <x v="19"/>
    <x v="2"/>
    <x v="12"/>
    <x v="21"/>
    <x v="21"/>
    <x v="42"/>
    <x v="15"/>
    <x v="66"/>
    <x v="83"/>
    <m/>
    <m/>
    <x v="3"/>
    <n v="0"/>
    <s v="Vasilis Stamopoulos"/>
    <x v="10"/>
    <d v="2022-01-15T00:00:00"/>
    <x v="32"/>
    <x v="0"/>
    <n v="0"/>
    <n v="31"/>
    <n v="0"/>
    <s v="OK"/>
    <m/>
    <n v="0"/>
    <m/>
    <n v="0"/>
    <m/>
    <n v="0"/>
    <n v="0"/>
    <n v="0"/>
    <s v="3/23/22: Status changed from paused to active from 1st March 2022; 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r>
  <r>
    <x v="1"/>
    <x v="2"/>
    <x v="7"/>
    <x v="1"/>
    <x v="1053"/>
    <x v="50"/>
    <x v="99"/>
    <x v="50"/>
    <x v="74"/>
    <x v="34"/>
    <x v="14"/>
    <x v="19"/>
    <x v="2"/>
    <x v="12"/>
    <x v="22"/>
    <x v="22"/>
    <x v="42"/>
    <x v="15"/>
    <x v="66"/>
    <x v="83"/>
    <m/>
    <m/>
    <x v="3"/>
    <n v="0"/>
    <s v="Vasilis Stamopoulos"/>
    <x v="10"/>
    <d v="2022-01-15T00:00:00"/>
    <x v="32"/>
    <x v="0"/>
    <n v="0"/>
    <n v="31"/>
    <n v="0"/>
    <s v="OK"/>
    <m/>
    <n v="0"/>
    <m/>
    <n v="0"/>
    <m/>
    <n v="0"/>
    <n v="0"/>
    <n v="0"/>
    <s v="3/23/22: Status changed from paused to active from 1st March 2022; 2/2/22: Casino reopened from 29th January 2022; 1/17/22: Casino closed/lockdown from 15th January, based on Alex report in a weekly call; WAP_Invoice Amount comes from Alex van der Beek; Closed on Sunday 9th of October again for at least two weeks; no crediting since participation"/>
    <n v="0"/>
    <n v="0"/>
  </r>
  <r>
    <x v="1"/>
    <x v="2"/>
    <x v="7"/>
    <x v="1"/>
    <x v="1054"/>
    <x v="50"/>
    <x v="99"/>
    <x v="50"/>
    <x v="74"/>
    <x v="34"/>
    <x v="14"/>
    <x v="19"/>
    <x v="2"/>
    <x v="12"/>
    <x v="21"/>
    <x v="21"/>
    <x v="42"/>
    <x v="15"/>
    <x v="66"/>
    <x v="83"/>
    <m/>
    <m/>
    <x v="3"/>
    <n v="0"/>
    <s v="Vasilis Stamopoulos"/>
    <x v="10"/>
    <d v="2022-01-15T00:00:00"/>
    <x v="32"/>
    <x v="0"/>
    <n v="0"/>
    <n v="31"/>
    <n v="0"/>
    <s v="OK"/>
    <m/>
    <n v="0"/>
    <m/>
    <n v="0"/>
    <m/>
    <n v="0"/>
    <n v="0"/>
    <n v="0"/>
    <s v="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r>
  <r>
    <x v="1"/>
    <x v="2"/>
    <x v="7"/>
    <x v="1"/>
    <x v="1055"/>
    <x v="50"/>
    <x v="99"/>
    <x v="50"/>
    <x v="74"/>
    <x v="34"/>
    <x v="14"/>
    <x v="19"/>
    <x v="2"/>
    <x v="12"/>
    <x v="21"/>
    <x v="21"/>
    <x v="42"/>
    <x v="15"/>
    <x v="66"/>
    <x v="83"/>
    <m/>
    <m/>
    <x v="3"/>
    <n v="0"/>
    <s v="Vasilis Stamopoulos"/>
    <x v="10"/>
    <d v="2022-01-15T00:00:00"/>
    <x v="32"/>
    <x v="0"/>
    <n v="0"/>
    <n v="31"/>
    <n v="0"/>
    <s v="OK"/>
    <m/>
    <n v="0"/>
    <m/>
    <n v="0"/>
    <m/>
    <n v="0"/>
    <n v="0"/>
    <n v="0"/>
    <s v="3/23/22: Status changed from paused to active from 1st March 2022; 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r>
  <r>
    <x v="1"/>
    <x v="2"/>
    <x v="7"/>
    <x v="1"/>
    <x v="1056"/>
    <x v="50"/>
    <x v="99"/>
    <x v="50"/>
    <x v="74"/>
    <x v="34"/>
    <x v="14"/>
    <x v="19"/>
    <x v="2"/>
    <x v="12"/>
    <x v="21"/>
    <x v="21"/>
    <x v="42"/>
    <x v="15"/>
    <x v="66"/>
    <x v="83"/>
    <m/>
    <m/>
    <x v="3"/>
    <n v="0"/>
    <s v="Vasilis Stamopoulos"/>
    <x v="10"/>
    <d v="2022-01-15T00:00:00"/>
    <x v="32"/>
    <x v="0"/>
    <n v="0"/>
    <n v="31"/>
    <n v="0"/>
    <s v="OK"/>
    <m/>
    <n v="0"/>
    <m/>
    <n v="0"/>
    <m/>
    <n v="0"/>
    <n v="0"/>
    <n v="0"/>
    <s v="3/23/22: Status changed from paused to active from 1st March 2022; 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r>
  <r>
    <x v="1"/>
    <x v="2"/>
    <x v="7"/>
    <x v="1"/>
    <x v="1057"/>
    <x v="50"/>
    <x v="99"/>
    <x v="50"/>
    <x v="74"/>
    <x v="34"/>
    <x v="14"/>
    <x v="19"/>
    <x v="2"/>
    <x v="12"/>
    <x v="21"/>
    <x v="21"/>
    <x v="42"/>
    <x v="15"/>
    <x v="66"/>
    <x v="83"/>
    <m/>
    <m/>
    <x v="3"/>
    <n v="0"/>
    <s v="Vasilis Stamopoulos"/>
    <x v="10"/>
    <d v="2022-01-15T00:00:00"/>
    <x v="32"/>
    <x v="0"/>
    <n v="0"/>
    <n v="31"/>
    <n v="0"/>
    <s v="OK"/>
    <m/>
    <n v="0"/>
    <m/>
    <n v="0"/>
    <m/>
    <n v="0"/>
    <n v="0"/>
    <n v="0"/>
    <s v="3/23/22: Status changed from paused to active from 1st March 2022; 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r>
  <r>
    <x v="1"/>
    <x v="2"/>
    <x v="7"/>
    <x v="1"/>
    <x v="1058"/>
    <x v="50"/>
    <x v="99"/>
    <x v="50"/>
    <x v="74"/>
    <x v="34"/>
    <x v="14"/>
    <x v="19"/>
    <x v="2"/>
    <x v="12"/>
    <x v="21"/>
    <x v="21"/>
    <x v="42"/>
    <x v="15"/>
    <x v="66"/>
    <x v="83"/>
    <m/>
    <m/>
    <x v="3"/>
    <n v="0"/>
    <s v="Vasilis Stamopoulos"/>
    <x v="10"/>
    <d v="2022-01-15T00:00:00"/>
    <x v="32"/>
    <x v="0"/>
    <n v="0"/>
    <n v="31"/>
    <n v="0"/>
    <s v="OK"/>
    <m/>
    <n v="0"/>
    <m/>
    <n v="0"/>
    <m/>
    <n v="0"/>
    <n v="0"/>
    <n v="0"/>
    <s v="6/21/22: status changed from paused to active; 5/3/22: Status changed from active to paused; 4/12/22: status changed from paused to active: 4/5/22: Status changed from active to paused; 3/23/22: Status changed from paused to active from 1st March 2022; 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r>
  <r>
    <x v="1"/>
    <x v="2"/>
    <x v="7"/>
    <x v="1"/>
    <x v="1059"/>
    <x v="50"/>
    <x v="99"/>
    <x v="50"/>
    <x v="74"/>
    <x v="34"/>
    <x v="14"/>
    <x v="19"/>
    <x v="2"/>
    <x v="12"/>
    <x v="21"/>
    <x v="21"/>
    <x v="42"/>
    <x v="15"/>
    <x v="66"/>
    <x v="83"/>
    <m/>
    <m/>
    <x v="3"/>
    <n v="0"/>
    <s v="Vasilis Stamopoulos"/>
    <x v="10"/>
    <d v="2022-01-15T00:00:00"/>
    <x v="32"/>
    <x v="0"/>
    <n v="0"/>
    <n v="31"/>
    <n v="0"/>
    <s v="OK"/>
    <m/>
    <n v="0"/>
    <m/>
    <n v="0"/>
    <m/>
    <n v="0"/>
    <n v="0"/>
    <n v="0"/>
    <s v="4/12/22: status changed from paused to active: 4/5/22: Status changed from active to paused; 3/23/22: Status changed from paused to active from 1st March 2022; 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r>
  <r>
    <x v="1"/>
    <x v="2"/>
    <x v="7"/>
    <x v="1"/>
    <x v="1060"/>
    <x v="50"/>
    <x v="99"/>
    <x v="50"/>
    <x v="74"/>
    <x v="34"/>
    <x v="14"/>
    <x v="19"/>
    <x v="2"/>
    <x v="12"/>
    <x v="21"/>
    <x v="21"/>
    <x v="42"/>
    <x v="15"/>
    <x v="66"/>
    <x v="83"/>
    <m/>
    <m/>
    <x v="3"/>
    <n v="0"/>
    <s v="Vasilis Stamopoulos"/>
    <x v="10"/>
    <d v="2022-01-15T00:00:00"/>
    <x v="32"/>
    <x v="0"/>
    <n v="0"/>
    <n v="31"/>
    <n v="0"/>
    <s v="OK"/>
    <m/>
    <n v="0"/>
    <m/>
    <n v="0"/>
    <m/>
    <n v="0"/>
    <n v="0"/>
    <n v="0"/>
    <s v="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r>
  <r>
    <x v="1"/>
    <x v="2"/>
    <x v="7"/>
    <x v="1"/>
    <x v="1061"/>
    <x v="50"/>
    <x v="99"/>
    <x v="50"/>
    <x v="74"/>
    <x v="34"/>
    <x v="14"/>
    <x v="19"/>
    <x v="2"/>
    <x v="12"/>
    <x v="21"/>
    <x v="21"/>
    <x v="42"/>
    <x v="15"/>
    <x v="66"/>
    <x v="83"/>
    <m/>
    <m/>
    <x v="3"/>
    <n v="0"/>
    <s v="Vasilis Stamopoulos"/>
    <x v="10"/>
    <d v="2022-01-15T00:00:00"/>
    <x v="32"/>
    <x v="0"/>
    <n v="0"/>
    <n v="31"/>
    <n v="0"/>
    <s v="OK"/>
    <m/>
    <n v="0"/>
    <m/>
    <n v="0"/>
    <m/>
    <n v="0"/>
    <n v="0"/>
    <n v="0"/>
    <s v="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r>
  <r>
    <x v="1"/>
    <x v="2"/>
    <x v="7"/>
    <x v="1"/>
    <x v="1062"/>
    <x v="50"/>
    <x v="99"/>
    <x v="50"/>
    <x v="74"/>
    <x v="34"/>
    <x v="14"/>
    <x v="19"/>
    <x v="2"/>
    <x v="12"/>
    <x v="21"/>
    <x v="21"/>
    <x v="42"/>
    <x v="15"/>
    <x v="66"/>
    <x v="83"/>
    <m/>
    <m/>
    <x v="3"/>
    <n v="0"/>
    <s v="Vasilis Stamopoulos"/>
    <x v="10"/>
    <d v="2022-01-15T00:00:00"/>
    <x v="32"/>
    <x v="0"/>
    <n v="0"/>
    <n v="31"/>
    <n v="0"/>
    <s v="OK"/>
    <m/>
    <n v="0"/>
    <m/>
    <n v="0"/>
    <m/>
    <n v="0"/>
    <n v="0"/>
    <n v="0"/>
    <s v="5/11/22: Status changed from paused to active; 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r>
  <r>
    <x v="1"/>
    <x v="2"/>
    <x v="7"/>
    <x v="1"/>
    <x v="1063"/>
    <x v="50"/>
    <x v="99"/>
    <x v="50"/>
    <x v="74"/>
    <x v="34"/>
    <x v="14"/>
    <x v="19"/>
    <x v="2"/>
    <x v="12"/>
    <x v="21"/>
    <x v="21"/>
    <x v="42"/>
    <x v="15"/>
    <x v="66"/>
    <x v="83"/>
    <m/>
    <m/>
    <x v="3"/>
    <n v="0"/>
    <s v="Vasilis Stamopoulos"/>
    <x v="10"/>
    <d v="2022-01-15T00:00:00"/>
    <x v="32"/>
    <x v="1"/>
    <n v="0"/>
    <n v="0"/>
    <n v="31"/>
    <s v="OK"/>
    <n v="31"/>
    <n v="0"/>
    <m/>
    <n v="0"/>
    <m/>
    <n v="0"/>
    <n v="0"/>
    <n v="0"/>
    <s v="2/2/22: Casino reopened from 29th January 2022; 1/17/22: Casino closed/lockdown from 15th January, based on Alex report in a weekly calI; AMD 14_11/03/21 Currently no coin-in, but in the contract, Invoice Amount comes from Alex van der Beek; Closed on Sunday 9th of October again for at least two weeks; no crediting since participation"/>
    <n v="0"/>
    <n v="0"/>
  </r>
  <r>
    <x v="1"/>
    <x v="2"/>
    <x v="7"/>
    <x v="1"/>
    <x v="1064"/>
    <x v="50"/>
    <x v="99"/>
    <x v="50"/>
    <x v="74"/>
    <x v="34"/>
    <x v="14"/>
    <x v="19"/>
    <x v="2"/>
    <x v="12"/>
    <x v="21"/>
    <x v="21"/>
    <x v="42"/>
    <x v="15"/>
    <x v="66"/>
    <x v="83"/>
    <m/>
    <m/>
    <x v="3"/>
    <n v="0"/>
    <s v="Vasilis Stamopoulos"/>
    <x v="10"/>
    <d v="2022-01-15T00:00:00"/>
    <x v="32"/>
    <x v="0"/>
    <n v="0"/>
    <n v="31"/>
    <n v="0"/>
    <s v="OK"/>
    <m/>
    <n v="0"/>
    <m/>
    <n v="0"/>
    <m/>
    <n v="0"/>
    <n v="0"/>
    <n v="0"/>
    <s v="3/23/22: Status changed from paused to active from 1st March 2022; 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r>
  <r>
    <x v="1"/>
    <x v="2"/>
    <x v="7"/>
    <x v="1"/>
    <x v="1065"/>
    <x v="50"/>
    <x v="99"/>
    <x v="50"/>
    <x v="74"/>
    <x v="34"/>
    <x v="14"/>
    <x v="19"/>
    <x v="2"/>
    <x v="12"/>
    <x v="22"/>
    <x v="22"/>
    <x v="42"/>
    <x v="15"/>
    <x v="66"/>
    <x v="83"/>
    <m/>
    <m/>
    <x v="3"/>
    <n v="0"/>
    <s v="Vasilis Stamopoulos"/>
    <x v="10"/>
    <d v="2022-01-15T00:00:00"/>
    <x v="32"/>
    <x v="0"/>
    <n v="0"/>
    <n v="31"/>
    <n v="0"/>
    <s v="OK"/>
    <m/>
    <n v="0"/>
    <m/>
    <n v="0"/>
    <m/>
    <n v="0"/>
    <n v="0"/>
    <n v="0"/>
    <s v="3/23/22: Status changed from paused to active from 1st March 2022; 2/2/22: Casino reopened from 29th January 2022; 1/17/22: Casino closed/lockdown from 15th January, based on Alex report in a weekly call;WAP_Invoice Amount comes from Alex van der Beek; Closed on Sunday 9th of October again for at least two weeks; no crediting since participation"/>
    <n v="0"/>
    <n v="0"/>
  </r>
  <r>
    <x v="1"/>
    <x v="2"/>
    <x v="7"/>
    <x v="1"/>
    <x v="1066"/>
    <x v="50"/>
    <x v="99"/>
    <x v="50"/>
    <x v="74"/>
    <x v="34"/>
    <x v="14"/>
    <x v="19"/>
    <x v="2"/>
    <x v="12"/>
    <x v="21"/>
    <x v="21"/>
    <x v="42"/>
    <x v="15"/>
    <x v="66"/>
    <x v="83"/>
    <m/>
    <m/>
    <x v="3"/>
    <n v="0"/>
    <s v="Vasilis Stamopoulos"/>
    <x v="10"/>
    <d v="2022-01-15T00:00:00"/>
    <x v="32"/>
    <x v="0"/>
    <n v="0"/>
    <n v="31"/>
    <n v="0"/>
    <s v="OK"/>
    <m/>
    <n v="0"/>
    <m/>
    <n v="0"/>
    <m/>
    <n v="0"/>
    <n v="0"/>
    <n v="0"/>
    <s v="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r>
  <r>
    <x v="1"/>
    <x v="2"/>
    <x v="7"/>
    <x v="1"/>
    <x v="1067"/>
    <x v="50"/>
    <x v="99"/>
    <x v="50"/>
    <x v="74"/>
    <x v="34"/>
    <x v="14"/>
    <x v="19"/>
    <x v="2"/>
    <x v="12"/>
    <x v="21"/>
    <x v="21"/>
    <x v="42"/>
    <x v="15"/>
    <x v="66"/>
    <x v="83"/>
    <m/>
    <m/>
    <x v="3"/>
    <n v="0"/>
    <s v="Vasilis Stamopoulos"/>
    <x v="10"/>
    <d v="2022-01-15T00:00:00"/>
    <x v="32"/>
    <x v="0"/>
    <n v="0"/>
    <n v="31"/>
    <n v="0"/>
    <s v="OK"/>
    <m/>
    <n v="0"/>
    <m/>
    <n v="0"/>
    <m/>
    <n v="0"/>
    <n v="0"/>
    <n v="0"/>
    <s v="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r>
  <r>
    <x v="1"/>
    <x v="2"/>
    <x v="7"/>
    <x v="1"/>
    <x v="1068"/>
    <x v="50"/>
    <x v="99"/>
    <x v="50"/>
    <x v="74"/>
    <x v="34"/>
    <x v="14"/>
    <x v="19"/>
    <x v="2"/>
    <x v="12"/>
    <x v="22"/>
    <x v="22"/>
    <x v="42"/>
    <x v="15"/>
    <x v="66"/>
    <x v="83"/>
    <m/>
    <m/>
    <x v="3"/>
    <n v="0"/>
    <s v="Vasilis Stamopoulos"/>
    <x v="10"/>
    <d v="2022-01-15T00:00:00"/>
    <x v="32"/>
    <x v="0"/>
    <n v="0"/>
    <n v="31"/>
    <n v="0"/>
    <s v="OK"/>
    <m/>
    <n v="0"/>
    <m/>
    <n v="0"/>
    <m/>
    <n v="0"/>
    <n v="0"/>
    <n v="0"/>
    <s v="3/23/22: Status changed from paused to active from 1st March 2022; 2/2/22: Casino reopened from 29th January 2022; 1/17/22: Casino closed/lockdown from 15th January, based on Alex report in a weekly call;WAP_Invoice Amount comes from Alex van der Beek; Closed on Sunday 9th of October again for at least two weeks; no crediting since participation"/>
    <n v="0"/>
    <n v="0"/>
  </r>
  <r>
    <x v="1"/>
    <x v="2"/>
    <x v="7"/>
    <x v="1"/>
    <x v="1069"/>
    <x v="50"/>
    <x v="99"/>
    <x v="50"/>
    <x v="74"/>
    <x v="34"/>
    <x v="14"/>
    <x v="19"/>
    <x v="2"/>
    <x v="12"/>
    <x v="21"/>
    <x v="21"/>
    <x v="42"/>
    <x v="15"/>
    <x v="66"/>
    <x v="83"/>
    <m/>
    <m/>
    <x v="3"/>
    <n v="0"/>
    <s v="Vasilis Stamopoulos"/>
    <x v="10"/>
    <d v="2022-01-15T00:00:00"/>
    <x v="32"/>
    <x v="0"/>
    <n v="0"/>
    <n v="31"/>
    <n v="0"/>
    <s v="OK"/>
    <m/>
    <n v="0"/>
    <m/>
    <n v="0"/>
    <m/>
    <n v="0"/>
    <n v="0"/>
    <n v="0"/>
    <s v="2/2/22: Casino reopened from 29th January 2022; 1/17/22: Casino closed/lockdown from 15th January, based on Alex report in a weekly calI; AMD 16_Invoice Amount comes from Alex van der Beek; Closed on Sunday 9th of October again for at least two weeks; no crediting since participation"/>
    <n v="0"/>
    <n v="0"/>
  </r>
  <r>
    <x v="1"/>
    <x v="2"/>
    <x v="7"/>
    <x v="1"/>
    <x v="1070"/>
    <x v="50"/>
    <x v="99"/>
    <x v="50"/>
    <x v="74"/>
    <x v="34"/>
    <x v="14"/>
    <x v="19"/>
    <x v="2"/>
    <x v="12"/>
    <x v="21"/>
    <x v="21"/>
    <x v="42"/>
    <x v="15"/>
    <x v="66"/>
    <x v="83"/>
    <m/>
    <m/>
    <x v="3"/>
    <n v="0"/>
    <s v="Vasilis Stamopoulos"/>
    <x v="10"/>
    <d v="2022-01-15T00:00:00"/>
    <x v="32"/>
    <x v="0"/>
    <n v="0"/>
    <n v="31"/>
    <n v="0"/>
    <s v="OK"/>
    <m/>
    <n v="0"/>
    <m/>
    <n v="0"/>
    <m/>
    <n v="0"/>
    <n v="0"/>
    <n v="0"/>
    <s v="2/2/22: Casino reopened from 29th January 2022; 1/17/22: Casino closed/lockdown from 15th January, based on Alex report in a weekly calI; AMD 16_Invoice Amount comes from Alex van der Beek; Closed on Sunday 9th of October again for at least two weeks; no crediting since participation"/>
    <n v="0"/>
    <n v="0"/>
  </r>
  <r>
    <x v="1"/>
    <x v="2"/>
    <x v="7"/>
    <x v="1"/>
    <x v="1071"/>
    <x v="50"/>
    <x v="99"/>
    <x v="50"/>
    <x v="74"/>
    <x v="34"/>
    <x v="14"/>
    <x v="19"/>
    <x v="2"/>
    <x v="12"/>
    <x v="21"/>
    <x v="21"/>
    <x v="42"/>
    <x v="15"/>
    <x v="66"/>
    <x v="83"/>
    <m/>
    <m/>
    <x v="3"/>
    <n v="0"/>
    <s v="Vasilis Stamopoulos"/>
    <x v="10"/>
    <d v="2022-01-15T00:00:00"/>
    <x v="32"/>
    <x v="0"/>
    <n v="0"/>
    <n v="31"/>
    <n v="0"/>
    <s v="OK"/>
    <m/>
    <n v="0"/>
    <m/>
    <n v="0"/>
    <m/>
    <n v="0"/>
    <n v="0"/>
    <n v="0"/>
    <s v="2/2/22: Casino reopened from 29th January 2022; 1/17/22: Casino closed/lockdown from 15th January, based on Alex report in a weekly calI; AMD 16_Invoice Amount comes from Alex van der Beek; Closed on Sunday 9th of October again for at least two weeks; no crediting since participation"/>
    <n v="0"/>
    <n v="0"/>
  </r>
  <r>
    <x v="1"/>
    <x v="2"/>
    <x v="7"/>
    <x v="1"/>
    <x v="1072"/>
    <x v="50"/>
    <x v="99"/>
    <x v="50"/>
    <x v="74"/>
    <x v="34"/>
    <x v="14"/>
    <x v="19"/>
    <x v="2"/>
    <x v="12"/>
    <x v="21"/>
    <x v="21"/>
    <x v="42"/>
    <x v="15"/>
    <x v="66"/>
    <x v="83"/>
    <m/>
    <m/>
    <x v="3"/>
    <n v="0"/>
    <s v="Vasilis Stamopoulos"/>
    <x v="10"/>
    <d v="2022-01-15T00:00:00"/>
    <x v="32"/>
    <x v="0"/>
    <n v="0"/>
    <n v="31"/>
    <n v="0"/>
    <s v="OK"/>
    <m/>
    <n v="0"/>
    <m/>
    <n v="0"/>
    <m/>
    <n v="0"/>
    <n v="0"/>
    <n v="0"/>
    <s v="2/2/22: Casino reopened from 29th January 2022; 1/17/22: Casino closed/lockdown from 15th January, based on Alex report in a weekly calI; AMD 16_Invoice Amount comes from Alex van der Beek; Closed on Sunday 9th of October again for at least two weeks; no crediting since participation"/>
    <n v="0"/>
    <n v="0"/>
  </r>
  <r>
    <x v="1"/>
    <x v="2"/>
    <x v="7"/>
    <x v="1"/>
    <x v="1073"/>
    <x v="50"/>
    <x v="99"/>
    <x v="50"/>
    <x v="74"/>
    <x v="34"/>
    <x v="14"/>
    <x v="19"/>
    <x v="2"/>
    <x v="12"/>
    <x v="21"/>
    <x v="21"/>
    <x v="42"/>
    <x v="15"/>
    <x v="66"/>
    <x v="83"/>
    <m/>
    <m/>
    <x v="3"/>
    <n v="0"/>
    <s v="Vasilis Stamopoulos"/>
    <x v="10"/>
    <d v="2022-01-15T00:00:00"/>
    <x v="32"/>
    <x v="0"/>
    <n v="0"/>
    <n v="31"/>
    <n v="0"/>
    <s v="OK"/>
    <m/>
    <n v="0"/>
    <m/>
    <n v="0"/>
    <m/>
    <n v="0"/>
    <n v="0"/>
    <n v="0"/>
    <s v="2/2/22: Casino reopened from 29th January 2022; 1/17/22: Casino closed/lockdown from 15th January, based on Alex report in a weekly calI; AMD 16_Invoice Amount comes from Alex van der Beek; Closed on Sunday 9th of October again for at least two weeks; no crediting since participation"/>
    <n v="0"/>
    <n v="0"/>
  </r>
  <r>
    <x v="1"/>
    <x v="2"/>
    <x v="7"/>
    <x v="1"/>
    <x v="1074"/>
    <x v="50"/>
    <x v="99"/>
    <x v="50"/>
    <x v="74"/>
    <x v="34"/>
    <x v="14"/>
    <x v="19"/>
    <x v="2"/>
    <x v="12"/>
    <x v="21"/>
    <x v="21"/>
    <x v="42"/>
    <x v="15"/>
    <x v="66"/>
    <x v="83"/>
    <m/>
    <m/>
    <x v="3"/>
    <n v="0"/>
    <s v="Vasilis Stamopoulos"/>
    <x v="10"/>
    <d v="2022-01-15T00:00:00"/>
    <x v="32"/>
    <x v="0"/>
    <n v="0"/>
    <n v="31"/>
    <n v="0"/>
    <s v="OK"/>
    <m/>
    <n v="0"/>
    <m/>
    <n v="0"/>
    <m/>
    <n v="0"/>
    <n v="0"/>
    <n v="0"/>
    <s v="2/2/22: Casino reopened from 29th January 2022; 1/17/22: Casino closed/lockdown from 15th January, based on Alex report in a weekly calI; AMD 16_Invoice Amount comes from Alex van der Beek; Closed on Sunday 9th of October again for at least two weeks; no crediting since participation"/>
    <n v="0"/>
    <n v="0"/>
  </r>
  <r>
    <x v="1"/>
    <x v="2"/>
    <x v="7"/>
    <x v="1"/>
    <x v="1075"/>
    <x v="50"/>
    <x v="99"/>
    <x v="50"/>
    <x v="74"/>
    <x v="34"/>
    <x v="14"/>
    <x v="19"/>
    <x v="2"/>
    <x v="12"/>
    <x v="21"/>
    <x v="21"/>
    <x v="42"/>
    <x v="15"/>
    <x v="66"/>
    <x v="83"/>
    <m/>
    <m/>
    <x v="3"/>
    <n v="0"/>
    <s v="Vasilis Stamopoulos"/>
    <x v="10"/>
    <d v="2022-01-15T00:00:00"/>
    <x v="32"/>
    <x v="0"/>
    <n v="0"/>
    <n v="31"/>
    <n v="0"/>
    <s v="OK"/>
    <m/>
    <n v="0"/>
    <m/>
    <n v="0"/>
    <m/>
    <n v="0"/>
    <n v="0"/>
    <n v="0"/>
    <s v="2/2/22: Casino reopened from 29th January 2022; 1/17/22: Casino closed/lockdown from 15th January, based on Alex report in a weekly calI; AMD 16_Invoice Amount comes from Alex van der Beek; Closed on Sunday 9th of October again for at least two weeks; no crediting since participation"/>
    <n v="0"/>
    <n v="0"/>
  </r>
  <r>
    <x v="1"/>
    <x v="2"/>
    <x v="7"/>
    <x v="1"/>
    <x v="1076"/>
    <x v="50"/>
    <x v="99"/>
    <x v="50"/>
    <x v="74"/>
    <x v="34"/>
    <x v="14"/>
    <x v="19"/>
    <x v="2"/>
    <x v="12"/>
    <x v="21"/>
    <x v="21"/>
    <x v="42"/>
    <x v="15"/>
    <x v="66"/>
    <x v="83"/>
    <m/>
    <m/>
    <x v="3"/>
    <n v="0"/>
    <s v="Vasilis Stamopoulos"/>
    <x v="10"/>
    <d v="2022-01-15T00:00:00"/>
    <x v="32"/>
    <x v="0"/>
    <n v="0"/>
    <n v="31"/>
    <n v="0"/>
    <s v="OK"/>
    <m/>
    <n v="0"/>
    <m/>
    <n v="0"/>
    <m/>
    <n v="0"/>
    <n v="0"/>
    <n v="0"/>
    <s v="6/14/22: Status changed from paused to active; 2/2/22: Casino reopened from 29th January 2022; 1/17/22: Casino closed/lockdown from 15th January, based on Alex report in a weekly calI; AMD 16_Invoice Amount comes from Alex van der Beek; Closed on Sunday 9th of October again for at least two weeks; no crediting since participation"/>
    <n v="0"/>
    <n v="0"/>
  </r>
  <r>
    <x v="1"/>
    <x v="2"/>
    <x v="7"/>
    <x v="1"/>
    <x v="1077"/>
    <x v="50"/>
    <x v="99"/>
    <x v="50"/>
    <x v="74"/>
    <x v="34"/>
    <x v="14"/>
    <x v="19"/>
    <x v="2"/>
    <x v="12"/>
    <x v="21"/>
    <x v="21"/>
    <x v="42"/>
    <x v="15"/>
    <x v="66"/>
    <x v="83"/>
    <m/>
    <m/>
    <x v="3"/>
    <n v="0"/>
    <s v="Vasilis Stamopoulos"/>
    <x v="10"/>
    <d v="2022-01-15T00:00:00"/>
    <x v="32"/>
    <x v="0"/>
    <n v="0"/>
    <n v="31"/>
    <n v="0"/>
    <s v="OK"/>
    <m/>
    <n v="0"/>
    <m/>
    <n v="0"/>
    <m/>
    <n v="0"/>
    <n v="0"/>
    <n v="0"/>
    <s v="3/23/22: Status changed from paused to active from 1st March 2022; 2/2/22: Casino reopened from 29th January 2022; 1/17/22: Casino closed/lockdown from 15th January, based on Alex report in a weekly calI; AMD 16_Invoice Amount comes from Alex van der Beek; Closed on Sunday 9th of October again for at least two weeks; no crediting since participation"/>
    <n v="0"/>
    <n v="0"/>
  </r>
  <r>
    <x v="1"/>
    <x v="2"/>
    <x v="7"/>
    <x v="1"/>
    <x v="1078"/>
    <x v="50"/>
    <x v="99"/>
    <x v="50"/>
    <x v="74"/>
    <x v="34"/>
    <x v="14"/>
    <x v="19"/>
    <x v="2"/>
    <x v="12"/>
    <x v="21"/>
    <x v="21"/>
    <x v="42"/>
    <x v="15"/>
    <x v="66"/>
    <x v="83"/>
    <m/>
    <m/>
    <x v="3"/>
    <n v="0"/>
    <s v="Vasilis Stamopoulos"/>
    <x v="10"/>
    <d v="2022-01-15T00:00:00"/>
    <x v="32"/>
    <x v="0"/>
    <n v="0"/>
    <n v="31"/>
    <n v="0"/>
    <s v="OK"/>
    <m/>
    <n v="0"/>
    <m/>
    <n v="0"/>
    <m/>
    <n v="0"/>
    <n v="0"/>
    <n v="0"/>
    <s v="2/2/22: Casino reopened from 29th January 2022; 1/17/22: Casino closed/lockdown from 15th January, based on Alex report in a weekly calI; AMD 16_Invoice Amount comes from Alex van der Beek; Closed on Sunday 9th of October again for at least two weeks; no crediting since participation"/>
    <n v="0"/>
    <n v="0"/>
  </r>
  <r>
    <x v="1"/>
    <x v="2"/>
    <x v="7"/>
    <x v="1"/>
    <x v="1079"/>
    <x v="50"/>
    <x v="99"/>
    <x v="50"/>
    <x v="74"/>
    <x v="34"/>
    <x v="14"/>
    <x v="19"/>
    <x v="2"/>
    <x v="12"/>
    <x v="21"/>
    <x v="21"/>
    <x v="42"/>
    <x v="15"/>
    <x v="66"/>
    <x v="83"/>
    <m/>
    <m/>
    <x v="3"/>
    <n v="0"/>
    <s v="Vasilis Stamopoulos"/>
    <x v="10"/>
    <d v="2022-01-15T00:00:00"/>
    <x v="32"/>
    <x v="0"/>
    <n v="0"/>
    <n v="31"/>
    <n v="0"/>
    <s v="OK"/>
    <m/>
    <n v="0"/>
    <m/>
    <n v="0"/>
    <m/>
    <n v="0"/>
    <n v="0"/>
    <n v="0"/>
    <s v="3/23/22: Status changed from paused to active from 1st March 2022; 2/2/22: Casino reopened from 29th January 2022; 1/17/22: Casino closed/lockdown from 15th January, based on Alex report in a weekly calI; AMD 16_Invoice Amount comes from Alex van der Beek; Closed on Sunday 9th of October again for at least two weeks; no crediting since participation"/>
    <n v="0"/>
    <n v="0"/>
  </r>
  <r>
    <x v="1"/>
    <x v="2"/>
    <x v="7"/>
    <x v="1"/>
    <x v="1080"/>
    <x v="50"/>
    <x v="99"/>
    <x v="50"/>
    <x v="74"/>
    <x v="34"/>
    <x v="14"/>
    <x v="19"/>
    <x v="2"/>
    <x v="12"/>
    <x v="21"/>
    <x v="21"/>
    <x v="42"/>
    <x v="15"/>
    <x v="66"/>
    <x v="83"/>
    <m/>
    <m/>
    <x v="3"/>
    <n v="0"/>
    <s v="Vasilis Stamopoulos"/>
    <x v="10"/>
    <d v="2022-01-15T00:00:00"/>
    <x v="32"/>
    <x v="0"/>
    <n v="0"/>
    <n v="31"/>
    <n v="0"/>
    <s v="OK"/>
    <m/>
    <n v="0"/>
    <m/>
    <n v="0"/>
    <m/>
    <n v="0"/>
    <n v="0"/>
    <n v="0"/>
    <s v="3/23/22: Status changed from paused to active from 1st March 2022; 2/2/22: Casino reopened from 29th January 2022; 1/17/22: Casino closed/lockdown from 15th January, based on Alex report in a weekly calI; AMD 17_Invoice Amount comes from Alex van der Beek; Closed on Sunday 9th of October again for at least two weeks; no crediting since participation"/>
    <n v="0"/>
    <n v="0"/>
  </r>
  <r>
    <x v="1"/>
    <x v="2"/>
    <x v="7"/>
    <x v="1"/>
    <x v="1081"/>
    <x v="50"/>
    <x v="99"/>
    <x v="50"/>
    <x v="74"/>
    <x v="34"/>
    <x v="14"/>
    <x v="19"/>
    <x v="2"/>
    <x v="12"/>
    <x v="21"/>
    <x v="21"/>
    <x v="42"/>
    <x v="15"/>
    <x v="66"/>
    <x v="83"/>
    <m/>
    <m/>
    <x v="3"/>
    <n v="0"/>
    <s v="Vasilis Stamopoulos"/>
    <x v="10"/>
    <d v="2022-01-15T00:00:00"/>
    <x v="32"/>
    <x v="0"/>
    <n v="0"/>
    <n v="31"/>
    <n v="0"/>
    <s v="OK"/>
    <m/>
    <n v="0"/>
    <m/>
    <n v="0"/>
    <m/>
    <n v="0"/>
    <n v="0"/>
    <n v="0"/>
    <s v="2/2/22: Casino reopened from 29th January 2022; 1/17/22: Casino closed/lockdown from 15th January, based on Alex report in a weekly calI; AMD 16_Invoice Amount comes from Alex van der Beek; Closed on Sunday 9th of October again for at least two weeks; no crediting since participation"/>
    <n v="0"/>
    <n v="0"/>
  </r>
  <r>
    <x v="1"/>
    <x v="2"/>
    <x v="7"/>
    <x v="1"/>
    <x v="1082"/>
    <x v="50"/>
    <x v="99"/>
    <x v="50"/>
    <x v="74"/>
    <x v="34"/>
    <x v="14"/>
    <x v="19"/>
    <x v="2"/>
    <x v="12"/>
    <x v="21"/>
    <x v="21"/>
    <x v="42"/>
    <x v="15"/>
    <x v="66"/>
    <x v="83"/>
    <m/>
    <m/>
    <x v="3"/>
    <n v="0"/>
    <s v="Vasilis Stamopoulos"/>
    <x v="10"/>
    <d v="2022-01-15T00:00:00"/>
    <x v="32"/>
    <x v="0"/>
    <n v="0"/>
    <n v="31"/>
    <n v="0"/>
    <s v="OK"/>
    <m/>
    <n v="0"/>
    <m/>
    <n v="0"/>
    <m/>
    <n v="0"/>
    <n v="0"/>
    <n v="0"/>
    <s v="2/2/22: Casino reopened from 29th January 2022; 1/17/22: Casino closed/lockdown from 15th January, based on Alex report in a weekly calI; AMD 17_Invoice Amount comes from Alex van der Beek; Closed on Sunday 9th of October again for at least two weeks; no crediting since participation"/>
    <n v="0"/>
    <n v="0"/>
  </r>
  <r>
    <x v="1"/>
    <x v="2"/>
    <x v="7"/>
    <x v="1"/>
    <x v="1083"/>
    <x v="50"/>
    <x v="99"/>
    <x v="50"/>
    <x v="74"/>
    <x v="34"/>
    <x v="14"/>
    <x v="19"/>
    <x v="2"/>
    <x v="12"/>
    <x v="21"/>
    <x v="21"/>
    <x v="42"/>
    <x v="15"/>
    <x v="66"/>
    <x v="83"/>
    <m/>
    <m/>
    <x v="3"/>
    <n v="0"/>
    <s v="Vasilis Stamopoulos"/>
    <x v="10"/>
    <d v="2022-01-15T00:00:00"/>
    <x v="32"/>
    <x v="0"/>
    <n v="0"/>
    <n v="31"/>
    <n v="0"/>
    <s v="OK"/>
    <m/>
    <n v="0"/>
    <m/>
    <n v="0"/>
    <m/>
    <n v="0"/>
    <n v="0"/>
    <n v="0"/>
    <s v="3/23/22: Status changed from paused to active from 1st March 2022; 2/2/22: Casino reopened from 29th January 2022; 1/17/22: Casino closed/lockdown from 15th January, based on Alex report in a weekly calI; AMD 17_Invoice Amount comes from Alex van der Beek; Closed on Sunday 9th of October again for at least two weeks; no crediting since participation"/>
    <n v="0"/>
    <n v="0"/>
  </r>
  <r>
    <x v="1"/>
    <x v="2"/>
    <x v="7"/>
    <x v="1"/>
    <x v="1084"/>
    <x v="50"/>
    <x v="99"/>
    <x v="50"/>
    <x v="74"/>
    <x v="34"/>
    <x v="14"/>
    <x v="19"/>
    <x v="2"/>
    <x v="12"/>
    <x v="21"/>
    <x v="21"/>
    <x v="42"/>
    <x v="15"/>
    <x v="66"/>
    <x v="83"/>
    <m/>
    <m/>
    <x v="3"/>
    <n v="0"/>
    <s v="Vasilis Stamopoulos"/>
    <x v="10"/>
    <d v="2022-01-15T00:00:00"/>
    <x v="32"/>
    <x v="0"/>
    <n v="0"/>
    <n v="31"/>
    <n v="0"/>
    <s v="OK"/>
    <m/>
    <n v="0"/>
    <m/>
    <n v="0"/>
    <m/>
    <n v="0"/>
    <n v="0"/>
    <n v="0"/>
    <s v="2/2/22: Casino reopened from 29th January 2022; 1/17/22: Casino closed/lockdown from 15th January, based on Alex report in a weekly calI; AMD 17_Invoice Amount comes from Alex van der Beek; Closed on Sunday 9th of October again for at least two weeks; no crediting since participation"/>
    <n v="0"/>
    <n v="0"/>
  </r>
  <r>
    <x v="1"/>
    <x v="2"/>
    <x v="7"/>
    <x v="1"/>
    <x v="1085"/>
    <x v="50"/>
    <x v="99"/>
    <x v="50"/>
    <x v="74"/>
    <x v="34"/>
    <x v="14"/>
    <x v="19"/>
    <x v="2"/>
    <x v="12"/>
    <x v="21"/>
    <x v="21"/>
    <x v="42"/>
    <x v="15"/>
    <x v="66"/>
    <x v="83"/>
    <m/>
    <m/>
    <x v="3"/>
    <n v="0"/>
    <s v="Vasilis Stamopoulos"/>
    <x v="10"/>
    <d v="2022-01-15T00:00:00"/>
    <x v="32"/>
    <x v="0"/>
    <n v="0"/>
    <n v="31"/>
    <n v="0"/>
    <s v="OK"/>
    <m/>
    <n v="0"/>
    <m/>
    <n v="0"/>
    <m/>
    <n v="0"/>
    <n v="0"/>
    <n v="0"/>
    <s v="3/23/22: Status changed from paused to active from 1st March 2022; 2/2/22: Casino reopened from 29th January 2022; 1/17/22: Casino closed/lockdown from 15th January, based on Alex report in a weekly calI; AMD 17_Invoice Amount comes from Alex van der Beek; Closed on Sunday 9th of October again for at least two weeks; no crediting since participation"/>
    <n v="0"/>
    <n v="0"/>
  </r>
  <r>
    <x v="1"/>
    <x v="2"/>
    <x v="7"/>
    <x v="1"/>
    <x v="1086"/>
    <x v="50"/>
    <x v="99"/>
    <x v="50"/>
    <x v="74"/>
    <x v="34"/>
    <x v="14"/>
    <x v="19"/>
    <x v="2"/>
    <x v="12"/>
    <x v="21"/>
    <x v="21"/>
    <x v="42"/>
    <x v="15"/>
    <x v="66"/>
    <x v="83"/>
    <m/>
    <m/>
    <x v="3"/>
    <n v="0"/>
    <s v="Vasilis Stamopoulos"/>
    <x v="10"/>
    <d v="2022-01-15T00:00:00"/>
    <x v="32"/>
    <x v="0"/>
    <n v="0"/>
    <n v="31"/>
    <n v="0"/>
    <s v="OK"/>
    <m/>
    <n v="0"/>
    <m/>
    <n v="0"/>
    <m/>
    <n v="0"/>
    <n v="0"/>
    <n v="0"/>
    <s v="2/2/22: Casino reopened from 29th January 2022; 1/17/22: Casino closed/lockdown from 15th January, based on Alex report in a weekly calI; AMD 16_Invoice Amount comes from Alex van der Beek; Closed on Sunday 9th of October again for at least two weeks; no crediting since participation"/>
    <n v="0"/>
    <n v="0"/>
  </r>
  <r>
    <x v="1"/>
    <x v="2"/>
    <x v="7"/>
    <x v="1"/>
    <x v="1087"/>
    <x v="50"/>
    <x v="99"/>
    <x v="50"/>
    <x v="74"/>
    <x v="34"/>
    <x v="14"/>
    <x v="19"/>
    <x v="2"/>
    <x v="12"/>
    <x v="21"/>
    <x v="21"/>
    <x v="42"/>
    <x v="15"/>
    <x v="66"/>
    <x v="83"/>
    <m/>
    <m/>
    <x v="3"/>
    <n v="0"/>
    <s v="Vasilis Stamopoulos"/>
    <x v="10"/>
    <d v="2022-01-15T00:00:00"/>
    <x v="32"/>
    <x v="0"/>
    <n v="0"/>
    <n v="31"/>
    <n v="0"/>
    <s v="OK"/>
    <m/>
    <n v="0"/>
    <m/>
    <n v="0"/>
    <m/>
    <n v="0"/>
    <n v="0"/>
    <n v="0"/>
    <s v="3/23/22: Status changed from paused to active from 1st March 2022; 2/2/22: Casino reopened from 29th January 2022; 1/17/22: Casino closed/lockdown from 15th January, based on Alex report in a weekly calI; AMD 17_Invoice Amount comes from Alex van der Beek; Closed on Sunday 9th of October again for at least two weeks; no crediting since participation"/>
    <n v="0"/>
    <n v="0"/>
  </r>
  <r>
    <x v="1"/>
    <x v="2"/>
    <x v="7"/>
    <x v="1"/>
    <x v="1088"/>
    <x v="50"/>
    <x v="99"/>
    <x v="50"/>
    <x v="74"/>
    <x v="34"/>
    <x v="14"/>
    <x v="19"/>
    <x v="2"/>
    <x v="12"/>
    <x v="21"/>
    <x v="21"/>
    <x v="42"/>
    <x v="15"/>
    <x v="66"/>
    <x v="83"/>
    <m/>
    <m/>
    <x v="3"/>
    <n v="0"/>
    <s v="Vasilis Stamopoulos"/>
    <x v="10"/>
    <d v="2022-01-15T00:00:00"/>
    <x v="32"/>
    <x v="0"/>
    <n v="0"/>
    <n v="31"/>
    <n v="0"/>
    <s v="OK"/>
    <m/>
    <n v="0"/>
    <m/>
    <n v="0"/>
    <m/>
    <n v="0"/>
    <n v="0"/>
    <n v="0"/>
    <s v="3/23/22: Status changed from paused to active from 1st March 2022; 2/2/22: Casino reopened from 29th January 2022; 1/17/22: Casino closed/lockdown from 15th January, based on Alex report in a weekly calI; AMD 17_Invoice Amount comes from Alex van der Beek; Closed on Sunday 9th of October again for at least two weeks; no crediting since participation"/>
    <n v="0"/>
    <n v="0"/>
  </r>
  <r>
    <x v="1"/>
    <x v="2"/>
    <x v="7"/>
    <x v="1"/>
    <x v="1089"/>
    <x v="50"/>
    <x v="99"/>
    <x v="50"/>
    <x v="74"/>
    <x v="34"/>
    <x v="14"/>
    <x v="19"/>
    <x v="2"/>
    <x v="12"/>
    <x v="21"/>
    <x v="21"/>
    <x v="42"/>
    <x v="15"/>
    <x v="66"/>
    <x v="83"/>
    <m/>
    <m/>
    <x v="3"/>
    <n v="0"/>
    <s v="Vasilis Stamopoulos"/>
    <x v="10"/>
    <d v="2022-01-15T00:00:00"/>
    <x v="32"/>
    <x v="0"/>
    <n v="0"/>
    <n v="31"/>
    <n v="0"/>
    <s v="OK"/>
    <m/>
    <n v="0"/>
    <m/>
    <n v="0"/>
    <m/>
    <n v="0"/>
    <n v="0"/>
    <n v="0"/>
    <s v="7/12/2022: status change from paused to active; 3/23/22: Status changed from paused to active from 1st March 2022; 2/2/22: Casino reopened from 29th January 2022; 1/17/22: Casino closed/lockdown from 15th January, based on Alex report in a weekly calI; AMD 17_Invoice Amount comes from Alex van der Beek; Closed on Sunday 9th of October again for at least two weeks; no crediting since participation"/>
    <n v="0"/>
    <n v="0"/>
  </r>
  <r>
    <x v="1"/>
    <x v="2"/>
    <x v="7"/>
    <x v="1"/>
    <x v="1090"/>
    <x v="50"/>
    <x v="99"/>
    <x v="50"/>
    <x v="74"/>
    <x v="34"/>
    <x v="14"/>
    <x v="19"/>
    <x v="2"/>
    <x v="12"/>
    <x v="21"/>
    <x v="21"/>
    <x v="42"/>
    <x v="15"/>
    <x v="66"/>
    <x v="83"/>
    <m/>
    <m/>
    <x v="3"/>
    <n v="0"/>
    <s v="Vasilis Stamopoulos"/>
    <x v="10"/>
    <d v="2022-01-15T00:00:00"/>
    <x v="32"/>
    <x v="0"/>
    <n v="0"/>
    <n v="31"/>
    <n v="0"/>
    <s v="OK"/>
    <m/>
    <n v="0"/>
    <m/>
    <n v="0"/>
    <m/>
    <n v="0"/>
    <n v="0"/>
    <n v="0"/>
    <s v="2/2/22: Casino reopened from 29th January 2022; 1/17/22: Casino closed/lockdown from 15th January, based on Alex report in a weekly calI; AMD 17_Invoice Amount comes from Alex van der Beek; Closed on Sunday 9th of October again for at least two weeks; no crediting since participation"/>
    <n v="0"/>
    <n v="0"/>
  </r>
  <r>
    <x v="1"/>
    <x v="2"/>
    <x v="7"/>
    <x v="1"/>
    <x v="1091"/>
    <x v="50"/>
    <x v="99"/>
    <x v="50"/>
    <x v="74"/>
    <x v="34"/>
    <x v="14"/>
    <x v="19"/>
    <x v="2"/>
    <x v="12"/>
    <x v="21"/>
    <x v="21"/>
    <x v="42"/>
    <x v="15"/>
    <x v="66"/>
    <x v="83"/>
    <m/>
    <m/>
    <x v="3"/>
    <n v="0"/>
    <s v="Vasilis Stamopoulos"/>
    <x v="10"/>
    <d v="2022-01-15T00:00:00"/>
    <x v="32"/>
    <x v="0"/>
    <n v="0"/>
    <n v="31"/>
    <n v="0"/>
    <s v="OK"/>
    <m/>
    <n v="0"/>
    <m/>
    <n v="0"/>
    <m/>
    <n v="0"/>
    <n v="0"/>
    <n v="0"/>
    <s v="2/2/22: Casino reopened from 29th January 2022; 1/17/22: Casino closed/lockdown from 15th January, based on Alex report in a weekly calI; AMD 16_Invoice Amount comes from Alex van der Beek; Closed on Sunday 9th of October again for at least two weeks; no crediting since participation"/>
    <n v="0"/>
    <n v="0"/>
  </r>
  <r>
    <x v="1"/>
    <x v="2"/>
    <x v="7"/>
    <x v="1"/>
    <x v="1092"/>
    <x v="50"/>
    <x v="99"/>
    <x v="50"/>
    <x v="74"/>
    <x v="34"/>
    <x v="14"/>
    <x v="19"/>
    <x v="2"/>
    <x v="12"/>
    <x v="21"/>
    <x v="21"/>
    <x v="42"/>
    <x v="15"/>
    <x v="66"/>
    <x v="83"/>
    <m/>
    <m/>
    <x v="3"/>
    <n v="0"/>
    <s v="Vasilis Stamopoulos"/>
    <x v="10"/>
    <d v="2022-01-15T00:00:00"/>
    <x v="32"/>
    <x v="1"/>
    <n v="0"/>
    <n v="0"/>
    <n v="31"/>
    <s v="OK"/>
    <n v="31"/>
    <n v="0"/>
    <m/>
    <n v="0"/>
    <m/>
    <n v="0"/>
    <n v="0"/>
    <n v="0"/>
    <s v="2/2/22: Casino reopened from 29th January 2022; 1/17/22: Casino closed/lockdown from 15th January, based on Alex report in a weekly calI; AMD 16_11/03/21 Currently no coin-in, but in the contract, Invoice Amount comes from Alex van der Beek; Closed on Sunday 9th of October again for at least two weeks; no crediting since participation"/>
    <n v="0"/>
    <n v="0"/>
  </r>
  <r>
    <x v="1"/>
    <x v="2"/>
    <x v="7"/>
    <x v="1"/>
    <x v="1093"/>
    <x v="50"/>
    <x v="99"/>
    <x v="50"/>
    <x v="74"/>
    <x v="34"/>
    <x v="14"/>
    <x v="19"/>
    <x v="2"/>
    <x v="12"/>
    <x v="21"/>
    <x v="21"/>
    <x v="42"/>
    <x v="15"/>
    <x v="66"/>
    <x v="83"/>
    <m/>
    <m/>
    <x v="3"/>
    <n v="0"/>
    <s v="Vasilis Stamopoulos"/>
    <x v="10"/>
    <d v="2022-01-15T00:00:00"/>
    <x v="32"/>
    <x v="0"/>
    <n v="0"/>
    <n v="31"/>
    <n v="0"/>
    <s v="OK"/>
    <m/>
    <n v="0"/>
    <m/>
    <n v="0"/>
    <m/>
    <n v="0"/>
    <n v="0"/>
    <n v="0"/>
    <s v="4/12/22: status changed from paused to active: 4/5/22: Status changed from active to paused; 3/23/22: Status changed from paused to active from 1st March 2022; 2/2/22: Casino reopened from 29th January 2022; 1/17/22: Casino closed/lockdown from 15th January, based on Alex report in a weekly calI; AMD 17_Invoice Amount comes from Alex van der Beek; Closed on Sunday 9th of October again for at least two weeks; no crediting since participation"/>
    <n v="0"/>
    <n v="0"/>
  </r>
  <r>
    <x v="1"/>
    <x v="2"/>
    <x v="7"/>
    <x v="1"/>
    <x v="1094"/>
    <x v="50"/>
    <x v="99"/>
    <x v="50"/>
    <x v="74"/>
    <x v="34"/>
    <x v="14"/>
    <x v="19"/>
    <x v="2"/>
    <x v="12"/>
    <x v="21"/>
    <x v="21"/>
    <x v="42"/>
    <x v="15"/>
    <x v="66"/>
    <x v="83"/>
    <m/>
    <m/>
    <x v="3"/>
    <n v="0"/>
    <s v="Vasilis Stamopoulos"/>
    <x v="10"/>
    <d v="2022-01-15T00:00:00"/>
    <x v="32"/>
    <x v="0"/>
    <n v="0"/>
    <n v="31"/>
    <n v="0"/>
    <s v="OK"/>
    <m/>
    <n v="0"/>
    <m/>
    <n v="0"/>
    <m/>
    <n v="0"/>
    <n v="0"/>
    <n v="0"/>
    <s v="2/2/22: Casino reopened from 29th January 2022; 1/17/22: Casino closed/lockdown from 15th January, based on Alex report in a weekly calI; AMD 17_Invoice Amount comes from Alex van der Beek; Closed on Sunday 9th of October again for at least two weeks; no crediting since participation"/>
    <n v="0"/>
    <n v="0"/>
  </r>
  <r>
    <x v="1"/>
    <x v="2"/>
    <x v="7"/>
    <x v="1"/>
    <x v="1095"/>
    <x v="50"/>
    <x v="99"/>
    <x v="50"/>
    <x v="74"/>
    <x v="34"/>
    <x v="14"/>
    <x v="19"/>
    <x v="2"/>
    <x v="12"/>
    <x v="22"/>
    <x v="22"/>
    <x v="42"/>
    <x v="15"/>
    <x v="66"/>
    <x v="83"/>
    <m/>
    <m/>
    <x v="3"/>
    <n v="0"/>
    <s v="Vasilis Stamopoulos"/>
    <x v="10"/>
    <d v="2022-01-15T00:00:00"/>
    <x v="32"/>
    <x v="0"/>
    <n v="0"/>
    <n v="31"/>
    <n v="0"/>
    <s v="OK"/>
    <m/>
    <n v="0"/>
    <m/>
    <n v="0"/>
    <m/>
    <n v="0"/>
    <n v="0"/>
    <n v="0"/>
    <s v="2/2/22: Casino reopened from 29th January 2022; 1/17/22: Casino closed/lockdown from 15th January, based on Alex report in a weekly call;WAP_Invoice Amount comes from Alex van der Beek; Closed on Sunday 9th of October again for at least two weeks; no crediting since participation"/>
    <n v="0"/>
    <n v="0"/>
  </r>
  <r>
    <x v="1"/>
    <x v="2"/>
    <x v="7"/>
    <x v="1"/>
    <x v="1096"/>
    <x v="50"/>
    <x v="99"/>
    <x v="50"/>
    <x v="74"/>
    <x v="34"/>
    <x v="14"/>
    <x v="19"/>
    <x v="2"/>
    <x v="12"/>
    <x v="21"/>
    <x v="21"/>
    <x v="42"/>
    <x v="15"/>
    <x v="66"/>
    <x v="83"/>
    <m/>
    <m/>
    <x v="3"/>
    <n v="0"/>
    <s v="Vasilis Stamopoulos"/>
    <x v="10"/>
    <d v="2022-01-15T00:00:00"/>
    <x v="32"/>
    <x v="0"/>
    <n v="0"/>
    <n v="31"/>
    <n v="0"/>
    <s v="OK"/>
    <m/>
    <n v="0"/>
    <m/>
    <n v="0"/>
    <m/>
    <n v="0"/>
    <n v="0"/>
    <n v="0"/>
    <s v="2/2/22: Casino reopened from 29th January 2022; 1/17/22: Casino closed/lockdown from 15th January, based on Alex report in a weekly calI; AMD 17_Invoice Amount comes from Alex van der Beek; Closed on Sunday 9th of October again for at least two weeks; no crediting since participation"/>
    <n v="0"/>
    <n v="0"/>
  </r>
  <r>
    <x v="1"/>
    <x v="2"/>
    <x v="7"/>
    <x v="1"/>
    <x v="1097"/>
    <x v="50"/>
    <x v="99"/>
    <x v="50"/>
    <x v="74"/>
    <x v="34"/>
    <x v="14"/>
    <x v="19"/>
    <x v="2"/>
    <x v="12"/>
    <x v="21"/>
    <x v="21"/>
    <x v="42"/>
    <x v="15"/>
    <x v="66"/>
    <x v="83"/>
    <m/>
    <m/>
    <x v="3"/>
    <n v="0"/>
    <s v="Vasilis Stamopoulos"/>
    <x v="10"/>
    <d v="2022-01-15T00:00:00"/>
    <x v="32"/>
    <x v="0"/>
    <n v="0"/>
    <n v="31"/>
    <n v="0"/>
    <s v="OK"/>
    <m/>
    <n v="0"/>
    <m/>
    <n v="0"/>
    <m/>
    <n v="0"/>
    <n v="0"/>
    <n v="0"/>
    <s v="2/2/22: Casino reopened from 29th January 2022; 1/17/22: Casino closed/lockdown from 15th January, based on Alex report in a weekly calI; AMD 17_Invoice Amount comes from Alex van der Beek; Closed on Sunday 9th of October again for at least two weeks; no crediting since participation"/>
    <n v="0"/>
    <n v="0"/>
  </r>
  <r>
    <x v="1"/>
    <x v="2"/>
    <x v="7"/>
    <x v="1"/>
    <x v="1098"/>
    <x v="50"/>
    <x v="99"/>
    <x v="50"/>
    <x v="74"/>
    <x v="34"/>
    <x v="14"/>
    <x v="19"/>
    <x v="2"/>
    <x v="12"/>
    <x v="21"/>
    <x v="21"/>
    <x v="42"/>
    <x v="15"/>
    <x v="66"/>
    <x v="83"/>
    <m/>
    <m/>
    <x v="3"/>
    <n v="0"/>
    <s v="Vasilis Stamopoulos"/>
    <x v="10"/>
    <d v="2022-01-15T00:00:00"/>
    <x v="32"/>
    <x v="0"/>
    <n v="0"/>
    <n v="31"/>
    <n v="0"/>
    <s v="OK"/>
    <m/>
    <n v="0"/>
    <m/>
    <n v="0"/>
    <m/>
    <n v="0"/>
    <n v="0"/>
    <n v="0"/>
    <s v="2/2/22: Casino reopened from 29th January 2022; 1/17/22: Casino closed/lockdown from 15th January, based on Alex report in a weekly calI; AMD 16_Invoice Amount comes from Alex van der Beek; Closed on Sunday 9th of October again for at least two weeks; no crediting since participation"/>
    <n v="0"/>
    <n v="0"/>
  </r>
  <r>
    <x v="1"/>
    <x v="2"/>
    <x v="7"/>
    <x v="1"/>
    <x v="1099"/>
    <x v="50"/>
    <x v="99"/>
    <x v="50"/>
    <x v="74"/>
    <x v="34"/>
    <x v="14"/>
    <x v="19"/>
    <x v="2"/>
    <x v="12"/>
    <x v="21"/>
    <x v="21"/>
    <x v="42"/>
    <x v="15"/>
    <x v="66"/>
    <x v="83"/>
    <m/>
    <m/>
    <x v="3"/>
    <n v="0"/>
    <s v="Vasilis Stamopoulos"/>
    <x v="10"/>
    <d v="2022-01-15T00:00:00"/>
    <x v="32"/>
    <x v="0"/>
    <n v="0"/>
    <n v="31"/>
    <n v="0"/>
    <s v="OK"/>
    <m/>
    <n v="0"/>
    <m/>
    <n v="0"/>
    <m/>
    <n v="0"/>
    <n v="0"/>
    <n v="0"/>
    <s v="3/23/22: Status changed from paused to active from 1st March 2022; 2/2/22: Casino reopened from 29th January 2022; 1/17/22: Casino closed/lockdown from 15th January, based on Alex report in a weekly calI; AMD 17_Invoice Amount comes from Alex van der Beek; Closed on Sunday 9th of October again for at least two weeks; no crediting since participation"/>
    <n v="0"/>
    <n v="0"/>
  </r>
  <r>
    <x v="1"/>
    <x v="2"/>
    <x v="7"/>
    <x v="1"/>
    <x v="1100"/>
    <x v="50"/>
    <x v="99"/>
    <x v="50"/>
    <x v="74"/>
    <x v="34"/>
    <x v="14"/>
    <x v="19"/>
    <x v="2"/>
    <x v="12"/>
    <x v="21"/>
    <x v="21"/>
    <x v="42"/>
    <x v="15"/>
    <x v="66"/>
    <x v="83"/>
    <m/>
    <m/>
    <x v="3"/>
    <n v="0"/>
    <s v="Vasilis Stamopoulos"/>
    <x v="10"/>
    <d v="2022-01-15T00:00:00"/>
    <x v="32"/>
    <x v="0"/>
    <n v="0"/>
    <n v="31"/>
    <n v="0"/>
    <s v="OK"/>
    <m/>
    <n v="0"/>
    <m/>
    <n v="0"/>
    <m/>
    <n v="0"/>
    <n v="0"/>
    <n v="0"/>
    <s v="2/2/22: Casino reopened from 29th January 2022; 1/17/22: Casino closed/lockdown from 15th January, based on Alex report in a weekly calI; AMD 17_Invoice Amount comes from Alex van der Beek; Closed on Sunday 9th of October again for at least two weeks; no crediting since participation"/>
    <n v="0"/>
    <n v="0"/>
  </r>
  <r>
    <x v="1"/>
    <x v="2"/>
    <x v="7"/>
    <x v="1"/>
    <x v="1101"/>
    <x v="50"/>
    <x v="99"/>
    <x v="50"/>
    <x v="74"/>
    <x v="34"/>
    <x v="14"/>
    <x v="19"/>
    <x v="2"/>
    <x v="12"/>
    <x v="21"/>
    <x v="21"/>
    <x v="42"/>
    <x v="15"/>
    <x v="66"/>
    <x v="83"/>
    <m/>
    <m/>
    <x v="3"/>
    <n v="0"/>
    <s v="Vasilis Stamopoulos"/>
    <x v="10"/>
    <d v="2022-01-15T00:00:00"/>
    <x v="32"/>
    <x v="0"/>
    <n v="0"/>
    <n v="31"/>
    <n v="0"/>
    <s v="OK"/>
    <m/>
    <n v="0"/>
    <m/>
    <n v="0"/>
    <m/>
    <n v="0"/>
    <n v="0"/>
    <n v="0"/>
    <s v="2/2/22: Casino reopened from 29th January 2022; 1/17/22: Casino closed/lockdown from 15th January, based on Alex report in a weekly calI; AMD 17_Invoice Amount comes from Alex van der Beek; Closed on Sunday 9th of October again for at least two weeks; no crediting since participation"/>
    <n v="0"/>
    <n v="0"/>
  </r>
  <r>
    <x v="1"/>
    <x v="2"/>
    <x v="7"/>
    <x v="1"/>
    <x v="1102"/>
    <x v="50"/>
    <x v="99"/>
    <x v="50"/>
    <x v="74"/>
    <x v="34"/>
    <x v="14"/>
    <x v="19"/>
    <x v="2"/>
    <x v="12"/>
    <x v="22"/>
    <x v="22"/>
    <x v="42"/>
    <x v="15"/>
    <x v="66"/>
    <x v="83"/>
    <m/>
    <m/>
    <x v="3"/>
    <n v="0"/>
    <s v="Vasilis Stamopoulos"/>
    <x v="10"/>
    <d v="2022-01-15T00:00:00"/>
    <x v="32"/>
    <x v="0"/>
    <n v="0"/>
    <n v="31"/>
    <n v="0"/>
    <s v="OK"/>
    <m/>
    <n v="0"/>
    <m/>
    <n v="0"/>
    <m/>
    <n v="0"/>
    <n v="0"/>
    <n v="0"/>
    <s v="3/23/22: Status changed from paused to active from 1st March 2022; 2/2/22: Casino reopened from 29th January 2022; 1/17/22: Casino closed/lockdown from 15th January, based on Alex report in a weekly call;WAP_Invoice Amount comes from Alex van der Beek; Closed on Sunday 9th of October again for at least two weeks; no crediting since participation"/>
    <n v="0"/>
    <n v="0"/>
  </r>
  <r>
    <x v="1"/>
    <x v="2"/>
    <x v="7"/>
    <x v="1"/>
    <x v="1103"/>
    <x v="50"/>
    <x v="99"/>
    <x v="50"/>
    <x v="74"/>
    <x v="34"/>
    <x v="14"/>
    <x v="19"/>
    <x v="2"/>
    <x v="12"/>
    <x v="21"/>
    <x v="21"/>
    <x v="42"/>
    <x v="15"/>
    <x v="66"/>
    <x v="83"/>
    <m/>
    <m/>
    <x v="3"/>
    <n v="0"/>
    <s v="Vasilis Stamopoulos"/>
    <x v="10"/>
    <d v="2022-01-15T00:00:00"/>
    <x v="32"/>
    <x v="0"/>
    <n v="0"/>
    <n v="31"/>
    <n v="0"/>
    <s v="OK"/>
    <m/>
    <n v="0"/>
    <m/>
    <n v="0"/>
    <m/>
    <n v="0"/>
    <n v="0"/>
    <n v="0"/>
    <s v="3/23/22: Status changed from paused to active from 1st March 2022; 2/2/22: Casino reopened from 29th January 2022; 1/17/22: Casino closed/lockdown from 15th January, based on Alex report in a weekly calI; AMD 17_Invoice Amount comes from Alex van der Beek; Closed on Sunday 9th of October again for at least two weeks; no crediting since participation"/>
    <n v="0"/>
    <n v="0"/>
  </r>
  <r>
    <x v="1"/>
    <x v="2"/>
    <x v="7"/>
    <x v="1"/>
    <x v="1104"/>
    <x v="50"/>
    <x v="99"/>
    <x v="50"/>
    <x v="74"/>
    <x v="34"/>
    <x v="14"/>
    <x v="19"/>
    <x v="2"/>
    <x v="12"/>
    <x v="21"/>
    <x v="21"/>
    <x v="42"/>
    <x v="15"/>
    <x v="66"/>
    <x v="83"/>
    <m/>
    <m/>
    <x v="3"/>
    <n v="0"/>
    <s v="Vasilis Stamopoulos"/>
    <x v="10"/>
    <d v="2022-01-15T00:00:00"/>
    <x v="32"/>
    <x v="1"/>
    <n v="0"/>
    <n v="0"/>
    <n v="31"/>
    <s v="OK"/>
    <n v="31"/>
    <n v="0"/>
    <m/>
    <n v="0"/>
    <m/>
    <n v="0"/>
    <n v="0"/>
    <n v="0"/>
    <s v="2/2/22: Casino reopened from 29th January 2022; 1/17/22: Casino closed/lockdown from 15th January, based on Alex report in a weekly calI; AMD 17_11/03/21 Currently no coin-in, but in the contract, Invoice Amount comes from Alex van der Beek; Closed on Sunday 9th of October again for at least two weeks; no crediting since participation"/>
    <n v="0"/>
    <n v="0"/>
  </r>
  <r>
    <x v="1"/>
    <x v="2"/>
    <x v="7"/>
    <x v="1"/>
    <x v="1105"/>
    <x v="50"/>
    <x v="99"/>
    <x v="50"/>
    <x v="74"/>
    <x v="34"/>
    <x v="14"/>
    <x v="19"/>
    <x v="2"/>
    <x v="12"/>
    <x v="21"/>
    <x v="21"/>
    <x v="42"/>
    <x v="15"/>
    <x v="66"/>
    <x v="83"/>
    <m/>
    <m/>
    <x v="3"/>
    <n v="0"/>
    <s v="Vasilis Stamopoulos"/>
    <x v="10"/>
    <d v="2022-01-15T00:00:00"/>
    <x v="32"/>
    <x v="0"/>
    <n v="0"/>
    <n v="31"/>
    <n v="0"/>
    <s v="OK"/>
    <m/>
    <n v="0"/>
    <m/>
    <n v="0"/>
    <m/>
    <n v="0"/>
    <n v="0"/>
    <n v="0"/>
    <s v="6/14/22: Status changed from paused to active; 2/2/22: Casino reopened from 29th January 2022; 1/17/22: Casino closed/lockdown from 15th January, based on Alex report in a weekly calI; AMD 17_Invoice Amount comes from Alex van der Beek; Closed on Sunday 9th of October again for at least two weeks; no crediting since participation"/>
    <n v="0"/>
    <n v="0"/>
  </r>
  <r>
    <x v="1"/>
    <x v="2"/>
    <x v="7"/>
    <x v="1"/>
    <x v="1106"/>
    <x v="50"/>
    <x v="99"/>
    <x v="50"/>
    <x v="74"/>
    <x v="34"/>
    <x v="14"/>
    <x v="19"/>
    <x v="2"/>
    <x v="12"/>
    <x v="22"/>
    <x v="22"/>
    <x v="42"/>
    <x v="15"/>
    <x v="66"/>
    <x v="83"/>
    <m/>
    <m/>
    <x v="3"/>
    <n v="0"/>
    <s v="Vasilis Stamopoulos"/>
    <x v="10"/>
    <d v="2022-01-15T00:00:00"/>
    <x v="32"/>
    <x v="1"/>
    <n v="0"/>
    <n v="0"/>
    <n v="31"/>
    <s v="OK"/>
    <n v="31"/>
    <n v="0"/>
    <m/>
    <n v="0"/>
    <m/>
    <n v="0"/>
    <n v="0"/>
    <n v="0"/>
    <s v="7/5/2022: status change from active to paused; 3/23/22: Status changed from paused to active from 1st March 2022; 2/2/22: Casino reopened from 29th January 2022; 1/17/22: Casino closed/lockdown from 15th January, based on Alex report in a weekly call;WAP_Invoice Amount comes from Alex van der Beek; Closed on Sunday 9th of October again for at least two weeks; no crediting since participation"/>
    <n v="0"/>
    <n v="0"/>
  </r>
  <r>
    <x v="1"/>
    <x v="2"/>
    <x v="7"/>
    <x v="1"/>
    <x v="1107"/>
    <x v="50"/>
    <x v="99"/>
    <x v="50"/>
    <x v="74"/>
    <x v="34"/>
    <x v="14"/>
    <x v="19"/>
    <x v="2"/>
    <x v="12"/>
    <x v="21"/>
    <x v="21"/>
    <x v="42"/>
    <x v="15"/>
    <x v="66"/>
    <x v="83"/>
    <m/>
    <m/>
    <x v="3"/>
    <n v="0"/>
    <s v="Vasilis Stamopoulos"/>
    <x v="10"/>
    <d v="2022-01-15T00:00:00"/>
    <x v="32"/>
    <x v="0"/>
    <n v="0"/>
    <n v="31"/>
    <n v="0"/>
    <s v="OK"/>
    <m/>
    <n v="0"/>
    <m/>
    <n v="0"/>
    <m/>
    <n v="0"/>
    <n v="0"/>
    <n v="0"/>
    <s v="3/23/22: Status changed from paused to active from 1st March 2022; 2/2/22: Casino reopened from 29th January 2022; 1/17/22: Casino closed/lockdown from 15th January, based on Alex report in a weekly callAMD 17_Invoice Amount comes from Alex van der Beek; Closed on Sunday 9th of October again for at least two weeks; no crediting since participation"/>
    <n v="0"/>
    <n v="0"/>
  </r>
  <r>
    <x v="1"/>
    <x v="2"/>
    <x v="7"/>
    <x v="1"/>
    <x v="1108"/>
    <x v="50"/>
    <x v="99"/>
    <x v="50"/>
    <x v="74"/>
    <x v="34"/>
    <x v="14"/>
    <x v="19"/>
    <x v="2"/>
    <x v="12"/>
    <x v="21"/>
    <x v="21"/>
    <x v="42"/>
    <x v="15"/>
    <x v="66"/>
    <x v="83"/>
    <m/>
    <m/>
    <x v="3"/>
    <n v="0"/>
    <s v="Vasilis Stamopoulos"/>
    <x v="10"/>
    <d v="2022-01-15T00:00:00"/>
    <x v="32"/>
    <x v="0"/>
    <n v="0"/>
    <n v="31"/>
    <n v="0"/>
    <s v="OK"/>
    <m/>
    <n v="0"/>
    <m/>
    <n v="0"/>
    <m/>
    <n v="0"/>
    <n v="0"/>
    <n v="0"/>
    <s v="2/2/22: Casino reopened from 29th January 2022; 1/17/22: Casino closed/lockdown from 15th January, based on Alex report in a weekly calI; AMD 17_Invoice Amount comes from Alex van der Beek; Closed on Sunday 9th of October again for at least two weeks; no crediting since participation"/>
    <n v="0"/>
    <n v="0"/>
  </r>
  <r>
    <x v="1"/>
    <x v="2"/>
    <x v="7"/>
    <x v="1"/>
    <x v="1109"/>
    <x v="50"/>
    <x v="99"/>
    <x v="50"/>
    <x v="74"/>
    <x v="34"/>
    <x v="14"/>
    <x v="19"/>
    <x v="2"/>
    <x v="12"/>
    <x v="21"/>
    <x v="21"/>
    <x v="42"/>
    <x v="15"/>
    <x v="66"/>
    <x v="83"/>
    <m/>
    <m/>
    <x v="3"/>
    <n v="0"/>
    <s v="Vasilis Stamopoulos"/>
    <x v="10"/>
    <d v="2022-01-15T00:00:00"/>
    <x v="32"/>
    <x v="0"/>
    <n v="0"/>
    <n v="31"/>
    <n v="0"/>
    <s v="OK"/>
    <m/>
    <n v="0"/>
    <m/>
    <n v="0"/>
    <m/>
    <n v="0"/>
    <n v="0"/>
    <n v="0"/>
    <s v="3/23/22: Status changed from paused to active from 1st March 2022; 2/2/22: Casino reopened from 29th January 2022; 1/17/22: Casino closed/lockdown from 15th January, based on Alex report in a weekly callAMD 17_Invoice Amount comes from Alex van der Beek; Closed on Sunday 9th of October again for at least two weeks; no crediting since participation"/>
    <n v="0"/>
    <n v="0"/>
  </r>
  <r>
    <x v="1"/>
    <x v="2"/>
    <x v="7"/>
    <x v="1"/>
    <x v="1110"/>
    <x v="50"/>
    <x v="99"/>
    <x v="50"/>
    <x v="74"/>
    <x v="34"/>
    <x v="14"/>
    <x v="19"/>
    <x v="2"/>
    <x v="12"/>
    <x v="21"/>
    <x v="21"/>
    <x v="42"/>
    <x v="15"/>
    <x v="66"/>
    <x v="83"/>
    <m/>
    <m/>
    <x v="3"/>
    <n v="0"/>
    <s v="Vasilis Stamopoulos"/>
    <x v="10"/>
    <d v="2022-01-15T00:00:00"/>
    <x v="32"/>
    <x v="0"/>
    <n v="0"/>
    <n v="31"/>
    <n v="0"/>
    <s v="OK"/>
    <m/>
    <n v="0"/>
    <m/>
    <n v="0"/>
    <m/>
    <n v="0"/>
    <n v="0"/>
    <n v="0"/>
    <s v="2/2/22: Casino reopened from 29th January 2022; 1/17/22: Casino closed/lockdown from 15th January, based on Alex report in a weekly callAMD 17_Invoice Amount comes from Alex van der Beek; Closed on Sunday 9th of October again for at least two weeks; no crediting since participation"/>
    <n v="0"/>
    <n v="0"/>
  </r>
  <r>
    <x v="1"/>
    <x v="2"/>
    <x v="7"/>
    <x v="1"/>
    <x v="1111"/>
    <x v="50"/>
    <x v="99"/>
    <x v="50"/>
    <x v="74"/>
    <x v="34"/>
    <x v="14"/>
    <x v="19"/>
    <x v="2"/>
    <x v="12"/>
    <x v="21"/>
    <x v="21"/>
    <x v="42"/>
    <x v="15"/>
    <x v="66"/>
    <x v="83"/>
    <m/>
    <m/>
    <x v="3"/>
    <n v="0"/>
    <s v="Vasilis Stamopoulos"/>
    <x v="10"/>
    <d v="2022-01-15T00:00:00"/>
    <x v="32"/>
    <x v="0"/>
    <n v="0"/>
    <n v="31"/>
    <n v="0"/>
    <s v="OK"/>
    <m/>
    <n v="0"/>
    <m/>
    <n v="0"/>
    <m/>
    <n v="0"/>
    <n v="0"/>
    <n v="0"/>
    <s v="3/23/22: Status changed from paused to active from 1st March 2022; 2/2/22: Casino reopened from 29th January 2022; 1/17/22: Casino closed/lockdown from 15th January, based on Alex report in a weekly callAMD 16_Invoice Amount comes from Alex van der Beek; Closed on Sunday 9th of October again for at least two weeks; no crediting since participation"/>
    <n v="0"/>
    <n v="0"/>
  </r>
  <r>
    <x v="1"/>
    <x v="2"/>
    <x v="7"/>
    <x v="1"/>
    <x v="1112"/>
    <x v="50"/>
    <x v="99"/>
    <x v="50"/>
    <x v="74"/>
    <x v="34"/>
    <x v="14"/>
    <x v="19"/>
    <x v="2"/>
    <x v="12"/>
    <x v="21"/>
    <x v="21"/>
    <x v="42"/>
    <x v="15"/>
    <x v="66"/>
    <x v="83"/>
    <m/>
    <m/>
    <x v="3"/>
    <n v="0"/>
    <s v="Vasilis Stamopoulos"/>
    <x v="10"/>
    <d v="2022-01-15T00:00:00"/>
    <x v="32"/>
    <x v="0"/>
    <n v="0"/>
    <n v="31"/>
    <n v="0"/>
    <s v="OK"/>
    <m/>
    <n v="0"/>
    <m/>
    <n v="0"/>
    <m/>
    <n v="0"/>
    <n v="0"/>
    <n v="0"/>
    <s v="2/2/22: Casino reopened from 29th January 2022; 1/17/22: Casino closed/lockdown from 15th January, based on Alex report in a weekly callAMD 17_Invoice Amount comes from Alex van der Beek; Closed on Sunday 9th of October again for at least two weeks; no crediting since participation"/>
    <n v="0"/>
    <n v="0"/>
  </r>
  <r>
    <x v="1"/>
    <x v="2"/>
    <x v="7"/>
    <x v="1"/>
    <x v="1113"/>
    <x v="50"/>
    <x v="99"/>
    <x v="50"/>
    <x v="74"/>
    <x v="34"/>
    <x v="14"/>
    <x v="19"/>
    <x v="2"/>
    <x v="12"/>
    <x v="21"/>
    <x v="21"/>
    <x v="42"/>
    <x v="15"/>
    <x v="66"/>
    <x v="83"/>
    <m/>
    <m/>
    <x v="3"/>
    <n v="0"/>
    <s v="Vasilis Stamopoulos"/>
    <x v="10"/>
    <d v="2022-01-15T00:00:00"/>
    <x v="32"/>
    <x v="0"/>
    <n v="0"/>
    <n v="31"/>
    <n v="0"/>
    <s v="OK"/>
    <m/>
    <n v="0"/>
    <m/>
    <n v="0"/>
    <m/>
    <n v="0"/>
    <n v="0"/>
    <n v="0"/>
    <s v="3/23/22: Status changed from paused to active from 1st March 2022; 2/2/22: Casino reopened from 29th January 2022; 1/17/22: Casino closed/lockdown from 15th January, based on Alex report in a weekly callAMD 16_Invoice Amount comes from Alex van der Beek; Closed on Sunday 9th of October again for at least two weeks; no crediting since participation"/>
    <n v="0"/>
    <n v="0"/>
  </r>
  <r>
    <x v="1"/>
    <x v="2"/>
    <x v="7"/>
    <x v="1"/>
    <x v="1114"/>
    <x v="50"/>
    <x v="99"/>
    <x v="50"/>
    <x v="74"/>
    <x v="34"/>
    <x v="14"/>
    <x v="19"/>
    <x v="2"/>
    <x v="12"/>
    <x v="21"/>
    <x v="21"/>
    <x v="42"/>
    <x v="15"/>
    <x v="66"/>
    <x v="83"/>
    <m/>
    <m/>
    <x v="3"/>
    <n v="0"/>
    <s v="Vasilis Stamopoulos"/>
    <x v="10"/>
    <d v="2022-01-15T00:00:00"/>
    <x v="32"/>
    <x v="0"/>
    <n v="0"/>
    <n v="31"/>
    <n v="0"/>
    <s v="OK"/>
    <m/>
    <n v="0"/>
    <m/>
    <n v="0"/>
    <m/>
    <n v="0"/>
    <n v="0"/>
    <n v="0"/>
    <s v="3/23/22: Status changed from paused to active from 1st March 2022; 2/2/22: Casino reopened from 29th January 2022; 1/17/22: Casino closed/lockdown from 15th January, based on Alex report in a weekly callAMD 16_Invoice Amount comes from Alex van der Beek; Closed on Sunday 9th of October again for at least two weeks; no crediting since participation"/>
    <n v="0"/>
    <n v="0"/>
  </r>
  <r>
    <x v="1"/>
    <x v="2"/>
    <x v="7"/>
    <x v="1"/>
    <x v="1115"/>
    <x v="50"/>
    <x v="99"/>
    <x v="50"/>
    <x v="74"/>
    <x v="34"/>
    <x v="14"/>
    <x v="19"/>
    <x v="2"/>
    <x v="12"/>
    <x v="21"/>
    <x v="21"/>
    <x v="42"/>
    <x v="15"/>
    <x v="66"/>
    <x v="83"/>
    <m/>
    <m/>
    <x v="3"/>
    <n v="0"/>
    <s v="Vasilis Stamopoulos"/>
    <x v="10"/>
    <d v="2022-01-15T00:00:00"/>
    <x v="32"/>
    <x v="0"/>
    <n v="0"/>
    <n v="31"/>
    <n v="0"/>
    <s v="OK"/>
    <m/>
    <n v="0"/>
    <m/>
    <n v="0"/>
    <m/>
    <n v="0"/>
    <n v="0"/>
    <n v="0"/>
    <s v="2/2/22: Casino reopened from 29th January 2022; 1/17/22: Casino closed/lockdown from 15th January, based on Alex report in a weekly callAMD 16_Invoice Amount comes from Alex van der Beek; Closed on Sunday 9th of October again for at least two weeks; no crediting since participation"/>
    <n v="0"/>
    <n v="0"/>
  </r>
  <r>
    <x v="1"/>
    <x v="2"/>
    <x v="7"/>
    <x v="1"/>
    <x v="1116"/>
    <x v="50"/>
    <x v="99"/>
    <x v="50"/>
    <x v="74"/>
    <x v="34"/>
    <x v="14"/>
    <x v="19"/>
    <x v="2"/>
    <x v="12"/>
    <x v="21"/>
    <x v="21"/>
    <x v="42"/>
    <x v="15"/>
    <x v="66"/>
    <x v="83"/>
    <m/>
    <m/>
    <x v="3"/>
    <n v="0"/>
    <s v="Vasilis Stamopoulos"/>
    <x v="10"/>
    <d v="2022-01-15T00:00:00"/>
    <x v="32"/>
    <x v="1"/>
    <n v="0"/>
    <n v="0"/>
    <n v="31"/>
    <s v="OK"/>
    <n v="31"/>
    <n v="0"/>
    <m/>
    <n v="0"/>
    <m/>
    <n v="0"/>
    <n v="0"/>
    <n v="0"/>
    <s v="2/2/22: Casino reopened from 29th January 2022; 1/17/22: Casino closed/lockdown from 15th January, based on Alex report in a weekly callAMD 16_Invoice Amount comes from Alex van der Beek; Closed on Sunday 9th of October again for at least two weeks; no crediting since participation"/>
    <n v="0"/>
    <n v="0"/>
  </r>
  <r>
    <x v="1"/>
    <x v="2"/>
    <x v="7"/>
    <x v="1"/>
    <x v="1117"/>
    <x v="50"/>
    <x v="99"/>
    <x v="50"/>
    <x v="74"/>
    <x v="34"/>
    <x v="14"/>
    <x v="19"/>
    <x v="2"/>
    <x v="12"/>
    <x v="21"/>
    <x v="21"/>
    <x v="42"/>
    <x v="15"/>
    <x v="66"/>
    <x v="83"/>
    <m/>
    <m/>
    <x v="3"/>
    <n v="0"/>
    <s v="Vasilis Stamopoulos"/>
    <x v="10"/>
    <d v="2022-01-15T00:00:00"/>
    <x v="32"/>
    <x v="0"/>
    <n v="0"/>
    <n v="31"/>
    <n v="0"/>
    <s v="OK"/>
    <m/>
    <n v="0"/>
    <m/>
    <n v="0"/>
    <m/>
    <n v="0"/>
    <n v="0"/>
    <n v="0"/>
    <s v="2/2/22: Casino reopened from 29th January 2022; 1/17/22: Casino closed/lockdown from 15th January, based on Alex report in a weekly callAMD 16_Invoice Amount comes from Alex van der Beek; Closed on Sunday 9th of October again for at least two weeks; no crediting since participation"/>
    <n v="0"/>
    <n v="0"/>
  </r>
  <r>
    <x v="1"/>
    <x v="2"/>
    <x v="7"/>
    <x v="1"/>
    <x v="1118"/>
    <x v="50"/>
    <x v="99"/>
    <x v="50"/>
    <x v="74"/>
    <x v="34"/>
    <x v="14"/>
    <x v="19"/>
    <x v="2"/>
    <x v="12"/>
    <x v="21"/>
    <x v="21"/>
    <x v="42"/>
    <x v="15"/>
    <x v="66"/>
    <x v="83"/>
    <m/>
    <m/>
    <x v="3"/>
    <n v="0"/>
    <s v="Vasilis Stamopoulos"/>
    <x v="10"/>
    <d v="2022-01-15T00:00:00"/>
    <x v="32"/>
    <x v="0"/>
    <n v="0"/>
    <n v="31"/>
    <n v="0"/>
    <s v="OK"/>
    <m/>
    <n v="0"/>
    <m/>
    <n v="0"/>
    <m/>
    <n v="0"/>
    <n v="0"/>
    <n v="0"/>
    <s v="3/23/22: Status changed from paused to active from 1st March 2022; 2/2/22: Casino reopened from 29th January 2022; 1/17/22: Casino closed/lockdown from 15th January, based on Alex report in a weekly callAMD 17_Invoice Amount comes from Alex van der Beek; Closed on Sunday 9th of October again for at least two weeks; no crediting since participation"/>
    <n v="0"/>
    <n v="0"/>
  </r>
  <r>
    <x v="1"/>
    <x v="2"/>
    <x v="7"/>
    <x v="1"/>
    <x v="1119"/>
    <x v="50"/>
    <x v="99"/>
    <x v="50"/>
    <x v="74"/>
    <x v="34"/>
    <x v="14"/>
    <x v="19"/>
    <x v="2"/>
    <x v="12"/>
    <x v="21"/>
    <x v="21"/>
    <x v="42"/>
    <x v="15"/>
    <x v="66"/>
    <x v="83"/>
    <m/>
    <m/>
    <x v="3"/>
    <n v="0"/>
    <s v="Vasilis Stamopoulos"/>
    <x v="10"/>
    <d v="2022-01-15T00:00:00"/>
    <x v="32"/>
    <x v="0"/>
    <n v="0"/>
    <n v="31"/>
    <n v="0"/>
    <s v="OK"/>
    <m/>
    <n v="0"/>
    <m/>
    <n v="0"/>
    <m/>
    <n v="0"/>
    <n v="0"/>
    <n v="0"/>
    <s v="3/23/22: Status changed from paused to active from 1st March 2022; 2/2/22: Casino reopened from 29th January 2022; 1/17/22: Casino closed/lockdown from 15th January, based on Alex report in a weekly callAMD 17_Invoice Amount comes from Alex van der Beek; Closed on Sunday 9th of October again for at least two weeks; no crediting since participation"/>
    <n v="0"/>
    <n v="0"/>
  </r>
  <r>
    <x v="1"/>
    <x v="2"/>
    <x v="7"/>
    <x v="1"/>
    <x v="1120"/>
    <x v="50"/>
    <x v="99"/>
    <x v="50"/>
    <x v="74"/>
    <x v="34"/>
    <x v="14"/>
    <x v="19"/>
    <x v="2"/>
    <x v="12"/>
    <x v="21"/>
    <x v="21"/>
    <x v="42"/>
    <x v="15"/>
    <x v="66"/>
    <x v="83"/>
    <m/>
    <m/>
    <x v="3"/>
    <n v="0"/>
    <s v="Vasilis Stamopoulos"/>
    <x v="10"/>
    <d v="2022-01-15T00:00:00"/>
    <x v="32"/>
    <x v="0"/>
    <n v="0"/>
    <n v="31"/>
    <n v="0"/>
    <s v="OK"/>
    <m/>
    <n v="0"/>
    <m/>
    <n v="0"/>
    <m/>
    <n v="0"/>
    <n v="0"/>
    <n v="0"/>
    <s v="3/23/22: Status changed from paused to active from 1st March 2022; 2/2/22: Casino reopened from 29th January 2022; 1/17/22: Casino closed/lockdown from 15th January, based on Alex report in a weekly callAMD 16_Invoice Amount comes from Alex van der Beek; Closed on Sunday 9th of October again for at least two weeks; no crediting since participation"/>
    <n v="0"/>
    <n v="0"/>
  </r>
  <r>
    <x v="1"/>
    <x v="2"/>
    <x v="7"/>
    <x v="1"/>
    <x v="1121"/>
    <x v="50"/>
    <x v="99"/>
    <x v="50"/>
    <x v="74"/>
    <x v="34"/>
    <x v="14"/>
    <x v="19"/>
    <x v="2"/>
    <x v="12"/>
    <x v="21"/>
    <x v="21"/>
    <x v="42"/>
    <x v="15"/>
    <x v="66"/>
    <x v="83"/>
    <m/>
    <m/>
    <x v="3"/>
    <n v="0"/>
    <s v="Vasilis Stamopoulos"/>
    <x v="10"/>
    <d v="2022-01-15T00:00:00"/>
    <x v="32"/>
    <x v="0"/>
    <n v="0"/>
    <n v="31"/>
    <n v="0"/>
    <s v="OK"/>
    <m/>
    <n v="0"/>
    <m/>
    <n v="0"/>
    <m/>
    <n v="0"/>
    <n v="0"/>
    <n v="0"/>
    <s v="2/2/22: Casino reopened from 29th January 2022; 1/17/22: Casino closed/lockdown from 15th January, based on Alex report in a weekly callAMD 16_Invoice Amount comes from Alex van der Beek; Closed on Sunday 9th of October again for at least two weeks; no crediting since participation"/>
    <n v="0"/>
    <n v="0"/>
  </r>
  <r>
    <x v="1"/>
    <x v="2"/>
    <x v="7"/>
    <x v="1"/>
    <x v="1122"/>
    <x v="50"/>
    <x v="99"/>
    <x v="50"/>
    <x v="74"/>
    <x v="34"/>
    <x v="14"/>
    <x v="19"/>
    <x v="2"/>
    <x v="12"/>
    <x v="21"/>
    <x v="21"/>
    <x v="42"/>
    <x v="15"/>
    <x v="66"/>
    <x v="83"/>
    <m/>
    <m/>
    <x v="3"/>
    <n v="0"/>
    <s v="Vasilis Stamopoulos"/>
    <x v="10"/>
    <d v="2022-01-15T00:00:00"/>
    <x v="32"/>
    <x v="1"/>
    <n v="0"/>
    <n v="0"/>
    <n v="31"/>
    <s v="OK"/>
    <n v="31"/>
    <n v="0"/>
    <m/>
    <n v="0"/>
    <m/>
    <n v="0"/>
    <n v="0"/>
    <n v="0"/>
    <s v="2/2/22: Casino reopened from 29th January 2022; 1/17/22: Casino closed/lockdown from 15th January, based on Alex report in a weekly callAMD 16_Invoice Amount comes from Alex van der Beek; Closed on Sunday 9th of October again for at least two weeks; no crediting since participation"/>
    <n v="0"/>
    <n v="0"/>
  </r>
  <r>
    <x v="1"/>
    <x v="2"/>
    <x v="7"/>
    <x v="1"/>
    <x v="1123"/>
    <x v="50"/>
    <x v="99"/>
    <x v="50"/>
    <x v="74"/>
    <x v="34"/>
    <x v="14"/>
    <x v="19"/>
    <x v="2"/>
    <x v="12"/>
    <x v="21"/>
    <x v="21"/>
    <x v="42"/>
    <x v="15"/>
    <x v="66"/>
    <x v="83"/>
    <m/>
    <m/>
    <x v="3"/>
    <n v="0"/>
    <s v="Vasilis Stamopoulos"/>
    <x v="10"/>
    <d v="2022-01-15T00:00:00"/>
    <x v="32"/>
    <x v="0"/>
    <n v="0"/>
    <n v="31"/>
    <n v="0"/>
    <s v="OK"/>
    <m/>
    <n v="0"/>
    <m/>
    <n v="0"/>
    <m/>
    <n v="0"/>
    <n v="0"/>
    <n v="0"/>
    <s v="2/2/22: Casino reopened from 29th January 2022; 1/17/22: Casino closed/lockdown from 15th January, based on Alex report in a weekly callAMD 17_Invoice Amount comes from Alex van der Beek; Closed on Sunday 9th of October again for at least two weeks; no crediting since participation"/>
    <n v="0"/>
    <n v="0"/>
  </r>
  <r>
    <x v="1"/>
    <x v="2"/>
    <x v="7"/>
    <x v="1"/>
    <x v="1124"/>
    <x v="50"/>
    <x v="99"/>
    <x v="50"/>
    <x v="74"/>
    <x v="34"/>
    <x v="14"/>
    <x v="19"/>
    <x v="2"/>
    <x v="12"/>
    <x v="21"/>
    <x v="21"/>
    <x v="42"/>
    <x v="15"/>
    <x v="66"/>
    <x v="83"/>
    <m/>
    <m/>
    <x v="3"/>
    <n v="0"/>
    <s v="Vasilis Stamopoulos"/>
    <x v="10"/>
    <d v="2022-01-15T00:00:00"/>
    <x v="32"/>
    <x v="0"/>
    <n v="0"/>
    <n v="31"/>
    <n v="0"/>
    <s v="OK"/>
    <m/>
    <n v="0"/>
    <m/>
    <n v="0"/>
    <m/>
    <n v="0"/>
    <n v="0"/>
    <n v="0"/>
    <s v="2/2/22: Casino reopened from 29th January 2022; 1/17/22: Casino closed/lockdown from 15th January, based on Alex report in a weekly callAMD 17_Invoice Amount comes from Alex van der Beek; Closed on Sunday 9th of October again for at least two weeks; no crediting since participation"/>
    <n v="0"/>
    <n v="0"/>
  </r>
  <r>
    <x v="1"/>
    <x v="2"/>
    <x v="7"/>
    <x v="1"/>
    <x v="1125"/>
    <x v="50"/>
    <x v="99"/>
    <x v="50"/>
    <x v="74"/>
    <x v="34"/>
    <x v="14"/>
    <x v="19"/>
    <x v="2"/>
    <x v="12"/>
    <x v="22"/>
    <x v="22"/>
    <x v="42"/>
    <x v="15"/>
    <x v="66"/>
    <x v="83"/>
    <m/>
    <m/>
    <x v="3"/>
    <n v="0"/>
    <s v="Vasilis Stamopoulos"/>
    <x v="10"/>
    <d v="2022-01-15T00:00:00"/>
    <x v="32"/>
    <x v="0"/>
    <n v="0"/>
    <n v="31"/>
    <n v="0"/>
    <s v="OK"/>
    <m/>
    <n v="0"/>
    <m/>
    <n v="0"/>
    <m/>
    <n v="0"/>
    <n v="0"/>
    <n v="0"/>
    <s v="3/23/22: Status changed from paused to active from 1st March 2022; 2/2/22: Casino reopened from 29th January 2022; 1/17/22: Casino closed/lockdown from 15th January, based on Alex report in a weekly callWAP_Invoice Amount comes from Alex van der Beek; Closed on Sunday 9th of October again for at least two weeks; no crediting since participation"/>
    <n v="0"/>
    <n v="0"/>
  </r>
  <r>
    <x v="1"/>
    <x v="2"/>
    <x v="7"/>
    <x v="1"/>
    <x v="1126"/>
    <x v="50"/>
    <x v="99"/>
    <x v="50"/>
    <x v="74"/>
    <x v="34"/>
    <x v="14"/>
    <x v="19"/>
    <x v="2"/>
    <x v="12"/>
    <x v="21"/>
    <x v="21"/>
    <x v="42"/>
    <x v="15"/>
    <x v="66"/>
    <x v="83"/>
    <m/>
    <m/>
    <x v="3"/>
    <n v="0"/>
    <s v="Vasilis Stamopoulos"/>
    <x v="10"/>
    <d v="2022-01-15T00:00:00"/>
    <x v="32"/>
    <x v="0"/>
    <n v="0"/>
    <n v="31"/>
    <n v="0"/>
    <s v="OK"/>
    <m/>
    <n v="0"/>
    <m/>
    <n v="0"/>
    <m/>
    <n v="0"/>
    <n v="0"/>
    <n v="0"/>
    <s v="2/2/22: Casino reopened from 29th January 2022; 1/17/22: Casino closed/lockdown from 15th January, based on Alex report in a weekly callAMD 17_Invoice Amount comes from Alex van der Beek; Closed on Sunday 9th of October again for at least two weeks; no crediting since participation"/>
    <n v="0"/>
    <n v="0"/>
  </r>
  <r>
    <x v="1"/>
    <x v="2"/>
    <x v="7"/>
    <x v="1"/>
    <x v="1127"/>
    <x v="50"/>
    <x v="99"/>
    <x v="50"/>
    <x v="74"/>
    <x v="34"/>
    <x v="14"/>
    <x v="19"/>
    <x v="2"/>
    <x v="12"/>
    <x v="21"/>
    <x v="21"/>
    <x v="42"/>
    <x v="15"/>
    <x v="66"/>
    <x v="83"/>
    <m/>
    <m/>
    <x v="3"/>
    <n v="0"/>
    <s v="Vasilis Stamopoulos"/>
    <x v="10"/>
    <d v="2022-01-15T00:00:00"/>
    <x v="32"/>
    <x v="0"/>
    <n v="0"/>
    <n v="31"/>
    <n v="0"/>
    <s v="OK"/>
    <m/>
    <n v="0"/>
    <m/>
    <n v="0"/>
    <m/>
    <n v="0"/>
    <n v="0"/>
    <n v="0"/>
    <s v="5/11/22: Status changed from paused to active; 2/2/22: Casino reopened from 29th January 2022; 1/17/22: Casino closed/lockdown from 15th January, based on Alex report in a weekly callAMD 17_Invoice Amount comes from Alex van der Beek; Closed on Sunday 9th of October again for at least two weeks; no crediting since participation"/>
    <n v="0"/>
    <n v="0"/>
  </r>
  <r>
    <x v="1"/>
    <x v="2"/>
    <x v="7"/>
    <x v="1"/>
    <x v="1128"/>
    <x v="50"/>
    <x v="99"/>
    <x v="50"/>
    <x v="74"/>
    <x v="34"/>
    <x v="14"/>
    <x v="19"/>
    <x v="2"/>
    <x v="12"/>
    <x v="21"/>
    <x v="21"/>
    <x v="42"/>
    <x v="15"/>
    <x v="66"/>
    <x v="83"/>
    <m/>
    <m/>
    <x v="3"/>
    <n v="0"/>
    <s v="Vasilis Stamopoulos"/>
    <x v="10"/>
    <d v="2022-01-15T00:00:00"/>
    <x v="32"/>
    <x v="0"/>
    <n v="0"/>
    <n v="31"/>
    <n v="0"/>
    <s v="OK"/>
    <m/>
    <n v="0"/>
    <m/>
    <n v="0"/>
    <m/>
    <n v="0"/>
    <n v="0"/>
    <n v="0"/>
    <s v="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r>
  <r>
    <x v="1"/>
    <x v="2"/>
    <x v="7"/>
    <x v="1"/>
    <x v="1129"/>
    <x v="50"/>
    <x v="99"/>
    <x v="50"/>
    <x v="74"/>
    <x v="34"/>
    <x v="14"/>
    <x v="19"/>
    <x v="2"/>
    <x v="12"/>
    <x v="21"/>
    <x v="21"/>
    <x v="42"/>
    <x v="15"/>
    <x v="66"/>
    <x v="83"/>
    <m/>
    <m/>
    <x v="3"/>
    <n v="0"/>
    <s v="Vasilis Stamopoulos"/>
    <x v="10"/>
    <d v="2022-01-15T00:00:00"/>
    <x v="32"/>
    <x v="0"/>
    <n v="0"/>
    <n v="31"/>
    <n v="0"/>
    <s v="OK"/>
    <m/>
    <n v="0"/>
    <m/>
    <n v="0"/>
    <m/>
    <n v="0"/>
    <n v="0"/>
    <n v="0"/>
    <s v="5/11/22: Status changed from paused to active; 2/2/22: Casino reopened from 29th January 2022; 1/17/22: Casino closed/lockdown from 15th January, based on Alex report in a weekly call; AMD 16_Invoice Amount comes from Alex van der Beek; Closed on Sunday 9th of October again for at least two weeks; no crediting since participation"/>
    <n v="0"/>
    <n v="0"/>
  </r>
  <r>
    <x v="1"/>
    <x v="2"/>
    <x v="7"/>
    <x v="1"/>
    <x v="1130"/>
    <x v="50"/>
    <x v="99"/>
    <x v="50"/>
    <x v="74"/>
    <x v="34"/>
    <x v="14"/>
    <x v="19"/>
    <x v="2"/>
    <x v="12"/>
    <x v="21"/>
    <x v="21"/>
    <x v="42"/>
    <x v="15"/>
    <x v="66"/>
    <x v="83"/>
    <m/>
    <m/>
    <x v="3"/>
    <n v="0"/>
    <s v="Vasilis Stamopoulos"/>
    <x v="10"/>
    <d v="2022-01-15T00:00:00"/>
    <x v="32"/>
    <x v="0"/>
    <n v="0"/>
    <n v="31"/>
    <n v="0"/>
    <s v="OK"/>
    <m/>
    <n v="0"/>
    <m/>
    <n v="0"/>
    <m/>
    <n v="0"/>
    <n v="0"/>
    <n v="0"/>
    <s v="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r>
  <r>
    <x v="1"/>
    <x v="2"/>
    <x v="7"/>
    <x v="1"/>
    <x v="1131"/>
    <x v="50"/>
    <x v="99"/>
    <x v="50"/>
    <x v="74"/>
    <x v="34"/>
    <x v="14"/>
    <x v="19"/>
    <x v="2"/>
    <x v="12"/>
    <x v="21"/>
    <x v="21"/>
    <x v="42"/>
    <x v="15"/>
    <x v="66"/>
    <x v="83"/>
    <m/>
    <m/>
    <x v="3"/>
    <n v="0"/>
    <s v="Vasilis Stamopoulos"/>
    <x v="10"/>
    <d v="2022-01-15T00:00:00"/>
    <x v="32"/>
    <x v="0"/>
    <n v="0"/>
    <n v="31"/>
    <n v="0"/>
    <s v="OK"/>
    <m/>
    <n v="0"/>
    <m/>
    <n v="0"/>
    <m/>
    <n v="0"/>
    <n v="0"/>
    <n v="0"/>
    <s v="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r>
  <r>
    <x v="1"/>
    <x v="2"/>
    <x v="7"/>
    <x v="1"/>
    <x v="1132"/>
    <x v="50"/>
    <x v="99"/>
    <x v="50"/>
    <x v="74"/>
    <x v="34"/>
    <x v="14"/>
    <x v="19"/>
    <x v="2"/>
    <x v="12"/>
    <x v="21"/>
    <x v="21"/>
    <x v="42"/>
    <x v="15"/>
    <x v="66"/>
    <x v="83"/>
    <m/>
    <m/>
    <x v="3"/>
    <n v="0"/>
    <s v="Vasilis Stamopoulos"/>
    <x v="10"/>
    <d v="2022-01-15T00:00:00"/>
    <x v="32"/>
    <x v="0"/>
    <n v="0"/>
    <n v="31"/>
    <n v="0"/>
    <s v="OK"/>
    <m/>
    <n v="0"/>
    <m/>
    <n v="0"/>
    <m/>
    <n v="0"/>
    <n v="0"/>
    <n v="0"/>
    <s v="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r>
  <r>
    <x v="1"/>
    <x v="2"/>
    <x v="7"/>
    <x v="1"/>
    <x v="1133"/>
    <x v="50"/>
    <x v="99"/>
    <x v="50"/>
    <x v="74"/>
    <x v="34"/>
    <x v="14"/>
    <x v="19"/>
    <x v="2"/>
    <x v="12"/>
    <x v="21"/>
    <x v="21"/>
    <x v="42"/>
    <x v="15"/>
    <x v="66"/>
    <x v="83"/>
    <m/>
    <m/>
    <x v="3"/>
    <n v="0"/>
    <s v="Vasilis Stamopoulos"/>
    <x v="10"/>
    <d v="2022-01-15T00:00:00"/>
    <x v="32"/>
    <x v="0"/>
    <n v="0"/>
    <n v="31"/>
    <n v="0"/>
    <s v="OK"/>
    <m/>
    <n v="0"/>
    <m/>
    <n v="0"/>
    <m/>
    <n v="0"/>
    <n v="0"/>
    <n v="0"/>
    <s v="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r>
  <r>
    <x v="1"/>
    <x v="2"/>
    <x v="7"/>
    <x v="1"/>
    <x v="1134"/>
    <x v="50"/>
    <x v="99"/>
    <x v="50"/>
    <x v="74"/>
    <x v="34"/>
    <x v="14"/>
    <x v="19"/>
    <x v="2"/>
    <x v="12"/>
    <x v="21"/>
    <x v="21"/>
    <x v="42"/>
    <x v="15"/>
    <x v="66"/>
    <x v="83"/>
    <m/>
    <m/>
    <x v="3"/>
    <n v="0"/>
    <s v="Vasilis Stamopoulos"/>
    <x v="10"/>
    <d v="2022-01-15T00:00:00"/>
    <x v="32"/>
    <x v="0"/>
    <n v="0"/>
    <n v="31"/>
    <n v="0"/>
    <s v="OK"/>
    <m/>
    <n v="0"/>
    <m/>
    <n v="0"/>
    <m/>
    <n v="0"/>
    <n v="0"/>
    <n v="0"/>
    <s v="7/12/2022: status change from paused to active; 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r>
  <r>
    <x v="1"/>
    <x v="2"/>
    <x v="7"/>
    <x v="1"/>
    <x v="1135"/>
    <x v="50"/>
    <x v="99"/>
    <x v="50"/>
    <x v="74"/>
    <x v="34"/>
    <x v="14"/>
    <x v="19"/>
    <x v="2"/>
    <x v="12"/>
    <x v="21"/>
    <x v="21"/>
    <x v="42"/>
    <x v="15"/>
    <x v="66"/>
    <x v="83"/>
    <m/>
    <m/>
    <x v="3"/>
    <n v="0"/>
    <s v="Vasilis Stamopoulos"/>
    <x v="10"/>
    <d v="2022-01-15T00:00:00"/>
    <x v="32"/>
    <x v="0"/>
    <n v="0"/>
    <n v="31"/>
    <n v="0"/>
    <s v="OK"/>
    <m/>
    <n v="0"/>
    <m/>
    <n v="0"/>
    <m/>
    <n v="0"/>
    <n v="0"/>
    <n v="0"/>
    <s v="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r>
  <r>
    <x v="1"/>
    <x v="2"/>
    <x v="7"/>
    <x v="1"/>
    <x v="1136"/>
    <x v="50"/>
    <x v="99"/>
    <x v="50"/>
    <x v="74"/>
    <x v="34"/>
    <x v="14"/>
    <x v="19"/>
    <x v="2"/>
    <x v="12"/>
    <x v="21"/>
    <x v="21"/>
    <x v="42"/>
    <x v="15"/>
    <x v="66"/>
    <x v="83"/>
    <m/>
    <m/>
    <x v="3"/>
    <n v="0"/>
    <s v="Vasilis Stamopoulos"/>
    <x v="10"/>
    <d v="2022-01-15T00:00:00"/>
    <x v="32"/>
    <x v="0"/>
    <n v="0"/>
    <n v="31"/>
    <n v="0"/>
    <s v="OK"/>
    <m/>
    <n v="0"/>
    <m/>
    <n v="0"/>
    <m/>
    <n v="0"/>
    <n v="0"/>
    <n v="0"/>
    <s v="5/11/22: Status changed from paused to active; 3/23/22: Status changed from paused to active from 1st March 2022; 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r>
  <r>
    <x v="1"/>
    <x v="2"/>
    <x v="7"/>
    <x v="1"/>
    <x v="1137"/>
    <x v="50"/>
    <x v="99"/>
    <x v="50"/>
    <x v="74"/>
    <x v="34"/>
    <x v="14"/>
    <x v="19"/>
    <x v="2"/>
    <x v="12"/>
    <x v="21"/>
    <x v="21"/>
    <x v="42"/>
    <x v="15"/>
    <x v="66"/>
    <x v="83"/>
    <m/>
    <m/>
    <x v="3"/>
    <n v="0"/>
    <s v="Vasilis Stamopoulos"/>
    <x v="10"/>
    <d v="2022-01-15T00:00:00"/>
    <x v="32"/>
    <x v="0"/>
    <n v="0"/>
    <n v="31"/>
    <n v="0"/>
    <s v="OK"/>
    <m/>
    <n v="0"/>
    <m/>
    <n v="0"/>
    <m/>
    <n v="0"/>
    <n v="0"/>
    <n v="0"/>
    <s v="3/23/22: Status changed from paused to active from 1st March 2022; 2/2/22: Casino reopened from 29th January 2022; 1/17/22: Casino closed/lockdown from 15th January, based on Alex report in a weekly call; AMD 16_Invoice Amount comes from Alex van der Beek; Closed on Sunday 9th of October again for at least two weeks; no crediting since participation"/>
    <n v="0"/>
    <n v="0"/>
  </r>
  <r>
    <x v="1"/>
    <x v="2"/>
    <x v="7"/>
    <x v="1"/>
    <x v="1138"/>
    <x v="50"/>
    <x v="99"/>
    <x v="50"/>
    <x v="74"/>
    <x v="34"/>
    <x v="14"/>
    <x v="19"/>
    <x v="2"/>
    <x v="12"/>
    <x v="21"/>
    <x v="21"/>
    <x v="42"/>
    <x v="15"/>
    <x v="66"/>
    <x v="83"/>
    <m/>
    <m/>
    <x v="3"/>
    <n v="0"/>
    <s v="Vasilis Stamopoulos"/>
    <x v="10"/>
    <d v="2022-01-15T00:00:00"/>
    <x v="32"/>
    <x v="0"/>
    <n v="0"/>
    <n v="31"/>
    <n v="0"/>
    <s v="OK"/>
    <m/>
    <n v="0"/>
    <m/>
    <n v="0"/>
    <m/>
    <n v="0"/>
    <n v="0"/>
    <n v="0"/>
    <s v="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r>
  <r>
    <x v="1"/>
    <x v="2"/>
    <x v="7"/>
    <x v="1"/>
    <x v="1139"/>
    <x v="50"/>
    <x v="99"/>
    <x v="50"/>
    <x v="74"/>
    <x v="34"/>
    <x v="14"/>
    <x v="19"/>
    <x v="2"/>
    <x v="12"/>
    <x v="21"/>
    <x v="21"/>
    <x v="42"/>
    <x v="15"/>
    <x v="66"/>
    <x v="83"/>
    <m/>
    <m/>
    <x v="3"/>
    <n v="0"/>
    <s v="Vasilis Stamopoulos"/>
    <x v="10"/>
    <d v="2022-01-15T00:00:00"/>
    <x v="32"/>
    <x v="0"/>
    <n v="0"/>
    <n v="31"/>
    <n v="0"/>
    <s v="OK"/>
    <m/>
    <n v="0"/>
    <m/>
    <n v="0"/>
    <m/>
    <n v="0"/>
    <n v="0"/>
    <n v="0"/>
    <s v="5/11/22: Status changed from paused to active; 3/23/22: Status changed from paused to active from 1st March 2022; 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r>
  <r>
    <x v="1"/>
    <x v="2"/>
    <x v="7"/>
    <x v="1"/>
    <x v="1140"/>
    <x v="50"/>
    <x v="99"/>
    <x v="50"/>
    <x v="74"/>
    <x v="34"/>
    <x v="14"/>
    <x v="19"/>
    <x v="2"/>
    <x v="12"/>
    <x v="21"/>
    <x v="21"/>
    <x v="42"/>
    <x v="15"/>
    <x v="66"/>
    <x v="83"/>
    <m/>
    <m/>
    <x v="3"/>
    <n v="0"/>
    <s v="Vasilis Stamopoulos"/>
    <x v="10"/>
    <d v="2022-01-15T00:00:00"/>
    <x v="32"/>
    <x v="0"/>
    <n v="0"/>
    <n v="31"/>
    <n v="0"/>
    <s v="OK"/>
    <m/>
    <n v="0"/>
    <m/>
    <n v="0"/>
    <m/>
    <n v="0"/>
    <n v="0"/>
    <n v="0"/>
    <s v="3/23/22: Status changed from paused to active from 1st March 2022; 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r>
  <r>
    <x v="1"/>
    <x v="2"/>
    <x v="7"/>
    <x v="1"/>
    <x v="1141"/>
    <x v="50"/>
    <x v="99"/>
    <x v="50"/>
    <x v="74"/>
    <x v="34"/>
    <x v="14"/>
    <x v="19"/>
    <x v="2"/>
    <x v="12"/>
    <x v="21"/>
    <x v="21"/>
    <x v="42"/>
    <x v="15"/>
    <x v="66"/>
    <x v="83"/>
    <m/>
    <m/>
    <x v="3"/>
    <n v="0"/>
    <s v="Vasilis Stamopoulos"/>
    <x v="10"/>
    <d v="2022-01-15T00:00:00"/>
    <x v="32"/>
    <x v="0"/>
    <n v="0"/>
    <n v="31"/>
    <n v="0"/>
    <s v="OK"/>
    <m/>
    <n v="0"/>
    <m/>
    <n v="0"/>
    <m/>
    <n v="0"/>
    <n v="0"/>
    <n v="0"/>
    <s v="3/23/22: Status changed from paused to active from 1st March 2022; 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r>
  <r>
    <x v="1"/>
    <x v="2"/>
    <x v="7"/>
    <x v="1"/>
    <x v="1142"/>
    <x v="50"/>
    <x v="99"/>
    <x v="50"/>
    <x v="74"/>
    <x v="34"/>
    <x v="14"/>
    <x v="19"/>
    <x v="2"/>
    <x v="12"/>
    <x v="21"/>
    <x v="21"/>
    <x v="42"/>
    <x v="15"/>
    <x v="66"/>
    <x v="83"/>
    <m/>
    <m/>
    <x v="3"/>
    <n v="0"/>
    <s v="Vasilis Stamopoulos"/>
    <x v="10"/>
    <d v="2022-01-15T00:00:00"/>
    <x v="32"/>
    <x v="0"/>
    <n v="0"/>
    <n v="31"/>
    <n v="0"/>
    <s v="OK"/>
    <m/>
    <n v="0"/>
    <m/>
    <n v="0"/>
    <m/>
    <n v="0"/>
    <n v="0"/>
    <n v="0"/>
    <s v="3/23/22: Status changed from paused to active from 1st March 2022; 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r>
  <r>
    <x v="1"/>
    <x v="2"/>
    <x v="7"/>
    <x v="1"/>
    <x v="1143"/>
    <x v="50"/>
    <x v="99"/>
    <x v="50"/>
    <x v="74"/>
    <x v="34"/>
    <x v="14"/>
    <x v="19"/>
    <x v="2"/>
    <x v="12"/>
    <x v="21"/>
    <x v="21"/>
    <x v="42"/>
    <x v="15"/>
    <x v="66"/>
    <x v="83"/>
    <m/>
    <m/>
    <x v="3"/>
    <n v="0"/>
    <s v="Vasilis Stamopoulos"/>
    <x v="10"/>
    <d v="2022-01-15T00:00:00"/>
    <x v="32"/>
    <x v="0"/>
    <n v="0"/>
    <n v="31"/>
    <n v="0"/>
    <s v="OK"/>
    <m/>
    <n v="0"/>
    <m/>
    <n v="0"/>
    <m/>
    <n v="0"/>
    <n v="0"/>
    <n v="0"/>
    <s v="7/12/2022: status change from paused to active; 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r>
  <r>
    <x v="1"/>
    <x v="2"/>
    <x v="7"/>
    <x v="1"/>
    <x v="1144"/>
    <x v="50"/>
    <x v="99"/>
    <x v="50"/>
    <x v="74"/>
    <x v="34"/>
    <x v="14"/>
    <x v="19"/>
    <x v="2"/>
    <x v="12"/>
    <x v="21"/>
    <x v="21"/>
    <x v="42"/>
    <x v="15"/>
    <x v="66"/>
    <x v="83"/>
    <m/>
    <m/>
    <x v="3"/>
    <n v="0"/>
    <s v="Vasilis Stamopoulos"/>
    <x v="10"/>
    <d v="2022-01-15T00:00:00"/>
    <x v="32"/>
    <x v="0"/>
    <n v="0"/>
    <n v="31"/>
    <n v="0"/>
    <s v="OK"/>
    <m/>
    <n v="0"/>
    <m/>
    <n v="0"/>
    <m/>
    <n v="0"/>
    <n v="0"/>
    <n v="0"/>
    <s v="3/23/22: Status changed from paused to active from 1st March 2022; 2/2/22: Casino reopened from 29th January 2022; 1/17/22: Casino closed/lockdown from 15th January, based on Alex report in a weekly call; AMD 16_Invoice Amount comes from Alex van der Beek; Closed on Sunday 9th of October again for at least two weeks; no crediting since participation"/>
    <n v="0"/>
    <n v="0"/>
  </r>
  <r>
    <x v="1"/>
    <x v="2"/>
    <x v="7"/>
    <x v="1"/>
    <x v="1145"/>
    <x v="50"/>
    <x v="99"/>
    <x v="50"/>
    <x v="74"/>
    <x v="34"/>
    <x v="14"/>
    <x v="19"/>
    <x v="2"/>
    <x v="12"/>
    <x v="21"/>
    <x v="21"/>
    <x v="42"/>
    <x v="15"/>
    <x v="66"/>
    <x v="83"/>
    <m/>
    <m/>
    <x v="3"/>
    <n v="0"/>
    <s v="Vasilis Stamopoulos"/>
    <x v="10"/>
    <d v="2022-01-15T00:00:00"/>
    <x v="32"/>
    <x v="0"/>
    <n v="0"/>
    <n v="31"/>
    <n v="0"/>
    <s v="OK"/>
    <m/>
    <n v="0"/>
    <m/>
    <n v="0"/>
    <m/>
    <n v="0"/>
    <n v="0"/>
    <n v="0"/>
    <s v="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r>
  <r>
    <x v="1"/>
    <x v="2"/>
    <x v="7"/>
    <x v="1"/>
    <x v="1146"/>
    <x v="50"/>
    <x v="99"/>
    <x v="50"/>
    <x v="74"/>
    <x v="34"/>
    <x v="14"/>
    <x v="19"/>
    <x v="2"/>
    <x v="12"/>
    <x v="21"/>
    <x v="21"/>
    <x v="42"/>
    <x v="15"/>
    <x v="66"/>
    <x v="83"/>
    <m/>
    <m/>
    <x v="3"/>
    <n v="0"/>
    <s v="Vasilis Stamopoulos"/>
    <x v="10"/>
    <d v="2022-01-15T00:00:00"/>
    <x v="32"/>
    <x v="1"/>
    <n v="0"/>
    <n v="0"/>
    <n v="31"/>
    <s v="OK"/>
    <n v="31"/>
    <n v="0"/>
    <m/>
    <n v="0"/>
    <m/>
    <n v="0"/>
    <n v="0"/>
    <n v="0"/>
    <s v="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r>
  <r>
    <x v="1"/>
    <x v="2"/>
    <x v="7"/>
    <x v="1"/>
    <x v="1147"/>
    <x v="50"/>
    <x v="99"/>
    <x v="50"/>
    <x v="74"/>
    <x v="34"/>
    <x v="14"/>
    <x v="19"/>
    <x v="2"/>
    <x v="12"/>
    <x v="21"/>
    <x v="21"/>
    <x v="42"/>
    <x v="15"/>
    <x v="66"/>
    <x v="83"/>
    <m/>
    <m/>
    <x v="3"/>
    <n v="0"/>
    <s v="Vasilis Stamopoulos"/>
    <x v="10"/>
    <d v="2022-01-15T00:00:00"/>
    <x v="32"/>
    <x v="0"/>
    <n v="0"/>
    <n v="31"/>
    <n v="0"/>
    <s v="OK"/>
    <m/>
    <n v="0"/>
    <m/>
    <n v="0"/>
    <m/>
    <n v="0"/>
    <n v="0"/>
    <n v="0"/>
    <s v="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r>
  <r>
    <x v="1"/>
    <x v="2"/>
    <x v="7"/>
    <x v="1"/>
    <x v="1148"/>
    <x v="50"/>
    <x v="99"/>
    <x v="50"/>
    <x v="74"/>
    <x v="34"/>
    <x v="14"/>
    <x v="19"/>
    <x v="2"/>
    <x v="12"/>
    <x v="21"/>
    <x v="21"/>
    <x v="42"/>
    <x v="15"/>
    <x v="66"/>
    <x v="83"/>
    <m/>
    <m/>
    <x v="3"/>
    <n v="0"/>
    <s v="Vasilis Stamopoulos"/>
    <x v="10"/>
    <d v="2022-01-15T00:00:00"/>
    <x v="32"/>
    <x v="0"/>
    <n v="0"/>
    <n v="31"/>
    <n v="0"/>
    <s v="OK"/>
    <m/>
    <n v="0"/>
    <m/>
    <n v="0"/>
    <m/>
    <n v="0"/>
    <n v="0"/>
    <n v="0"/>
    <s v="3/23/22: Status changed from paused to active from 1st March 2022; 2/2/22: Casino reopened from 29th January 2022; 1/17/22: Casino closed/lockdown from 15th January, based on Alex report in a weekly call; AMD 16_Invoice Amount comes from Alex van der Beek; Closed on Sunday 9th of October again for at least two weeks; no crediting since participation"/>
    <n v="0"/>
    <n v="0"/>
  </r>
  <r>
    <x v="1"/>
    <x v="2"/>
    <x v="7"/>
    <x v="1"/>
    <x v="1149"/>
    <x v="50"/>
    <x v="99"/>
    <x v="50"/>
    <x v="74"/>
    <x v="34"/>
    <x v="14"/>
    <x v="19"/>
    <x v="2"/>
    <x v="12"/>
    <x v="21"/>
    <x v="21"/>
    <x v="42"/>
    <x v="15"/>
    <x v="66"/>
    <x v="83"/>
    <m/>
    <m/>
    <x v="3"/>
    <n v="0"/>
    <s v="Vasilis Stamopoulos"/>
    <x v="10"/>
    <d v="2022-01-15T00:00:00"/>
    <x v="32"/>
    <x v="0"/>
    <n v="0"/>
    <n v="31"/>
    <n v="0"/>
    <s v="OK"/>
    <m/>
    <n v="0"/>
    <m/>
    <n v="0"/>
    <m/>
    <n v="0"/>
    <n v="0"/>
    <n v="0"/>
    <s v="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r>
  <r>
    <x v="1"/>
    <x v="2"/>
    <x v="7"/>
    <x v="1"/>
    <x v="1150"/>
    <x v="50"/>
    <x v="99"/>
    <x v="50"/>
    <x v="74"/>
    <x v="34"/>
    <x v="14"/>
    <x v="19"/>
    <x v="2"/>
    <x v="12"/>
    <x v="21"/>
    <x v="21"/>
    <x v="42"/>
    <x v="15"/>
    <x v="66"/>
    <x v="83"/>
    <m/>
    <m/>
    <x v="3"/>
    <n v="0"/>
    <s v="Vasilis Stamopoulos"/>
    <x v="10"/>
    <d v="2022-01-15T00:00:00"/>
    <x v="32"/>
    <x v="0"/>
    <n v="0"/>
    <n v="31"/>
    <n v="0"/>
    <s v="OK"/>
    <m/>
    <n v="0"/>
    <m/>
    <n v="0"/>
    <m/>
    <n v="0"/>
    <n v="0"/>
    <n v="0"/>
    <s v="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r>
  <r>
    <x v="1"/>
    <x v="2"/>
    <x v="7"/>
    <x v="1"/>
    <x v="1151"/>
    <x v="50"/>
    <x v="99"/>
    <x v="50"/>
    <x v="74"/>
    <x v="34"/>
    <x v="14"/>
    <x v="19"/>
    <x v="2"/>
    <x v="12"/>
    <x v="22"/>
    <x v="22"/>
    <x v="42"/>
    <x v="15"/>
    <x v="66"/>
    <x v="83"/>
    <m/>
    <m/>
    <x v="3"/>
    <n v="0"/>
    <s v="Vasilis Stamopoulos"/>
    <x v="10"/>
    <d v="2022-01-15T00:00:00"/>
    <x v="32"/>
    <x v="0"/>
    <n v="0"/>
    <n v="31"/>
    <n v="0"/>
    <s v="OK"/>
    <m/>
    <n v="0"/>
    <m/>
    <n v="0"/>
    <m/>
    <n v="0"/>
    <n v="0"/>
    <n v="0"/>
    <s v="2/2/22: Casino reopened from 29th January 2022; 1/17/22: Casino closed/lockdown from 15th January, based on Alex report in a weekly call;WAP_Invoice Amount comes from Alex van der Beek; Closed on Sunday 9th of October again for at least two weeks; no crediting since participation"/>
    <n v="0"/>
    <n v="0"/>
  </r>
  <r>
    <x v="1"/>
    <x v="2"/>
    <x v="7"/>
    <x v="1"/>
    <x v="1152"/>
    <x v="50"/>
    <x v="99"/>
    <x v="50"/>
    <x v="74"/>
    <x v="34"/>
    <x v="14"/>
    <x v="19"/>
    <x v="2"/>
    <x v="12"/>
    <x v="21"/>
    <x v="21"/>
    <x v="42"/>
    <x v="15"/>
    <x v="66"/>
    <x v="83"/>
    <m/>
    <m/>
    <x v="3"/>
    <n v="0"/>
    <s v="Vasilis Stamopoulos"/>
    <x v="10"/>
    <d v="2022-01-15T00:00:00"/>
    <x v="32"/>
    <x v="0"/>
    <n v="0"/>
    <n v="31"/>
    <n v="0"/>
    <s v="OK"/>
    <m/>
    <n v="0"/>
    <m/>
    <n v="0"/>
    <m/>
    <n v="0"/>
    <n v="0"/>
    <n v="0"/>
    <s v="2/2/22: Casino reopened from 29th January 2022; 1/17/22: Casino closed/lockdown from 15th January, based on Alex report in a weekly call; AMD 16_Invoice Amount comes from Alex van der Beek; Closed on Sunday 9th of October again for at least two weeks; no crediting since participation"/>
    <n v="0"/>
    <n v="0"/>
  </r>
  <r>
    <x v="1"/>
    <x v="2"/>
    <x v="7"/>
    <x v="1"/>
    <x v="1153"/>
    <x v="50"/>
    <x v="99"/>
    <x v="50"/>
    <x v="74"/>
    <x v="34"/>
    <x v="14"/>
    <x v="19"/>
    <x v="2"/>
    <x v="12"/>
    <x v="21"/>
    <x v="21"/>
    <x v="42"/>
    <x v="15"/>
    <x v="66"/>
    <x v="83"/>
    <m/>
    <m/>
    <x v="3"/>
    <n v="0"/>
    <s v="Vasilis Stamopoulos"/>
    <x v="10"/>
    <d v="2022-01-15T00:00:00"/>
    <x v="32"/>
    <x v="0"/>
    <n v="0"/>
    <n v="31"/>
    <n v="0"/>
    <s v="OK"/>
    <m/>
    <n v="0"/>
    <m/>
    <n v="0"/>
    <m/>
    <n v="0"/>
    <n v="0"/>
    <n v="0"/>
    <s v="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r>
  <r>
    <x v="1"/>
    <x v="2"/>
    <x v="7"/>
    <x v="1"/>
    <x v="1154"/>
    <x v="50"/>
    <x v="99"/>
    <x v="50"/>
    <x v="74"/>
    <x v="34"/>
    <x v="14"/>
    <x v="19"/>
    <x v="2"/>
    <x v="12"/>
    <x v="22"/>
    <x v="22"/>
    <x v="42"/>
    <x v="15"/>
    <x v="66"/>
    <x v="83"/>
    <m/>
    <m/>
    <x v="3"/>
    <n v="0"/>
    <s v="Vasilis Stamopoulos"/>
    <x v="10"/>
    <d v="2022-01-15T00:00:00"/>
    <x v="32"/>
    <x v="0"/>
    <n v="0"/>
    <n v="31"/>
    <n v="0"/>
    <s v="OK"/>
    <m/>
    <n v="0"/>
    <m/>
    <n v="0"/>
    <m/>
    <n v="0"/>
    <n v="0"/>
    <n v="0"/>
    <s v="3/23/22: Status changed from paused to active from 1st March 2022; 2/2/22: Casino reopened from 29th January 2022; 1/17/22: Casino closed/lockdown from 15th January, based on Alex report in a weekly call;WAP_Invoice Amount comes from Alex van der Beek; Closed on Sunday 9th of October again for at least two weeks; no crediting since participation"/>
    <n v="0"/>
    <n v="0"/>
  </r>
  <r>
    <x v="1"/>
    <x v="2"/>
    <x v="7"/>
    <x v="1"/>
    <x v="1155"/>
    <x v="50"/>
    <x v="99"/>
    <x v="50"/>
    <x v="74"/>
    <x v="34"/>
    <x v="14"/>
    <x v="19"/>
    <x v="2"/>
    <x v="12"/>
    <x v="21"/>
    <x v="21"/>
    <x v="42"/>
    <x v="15"/>
    <x v="66"/>
    <x v="83"/>
    <m/>
    <m/>
    <x v="3"/>
    <n v="0"/>
    <s v="Vasilis Stamopoulos"/>
    <x v="10"/>
    <d v="2022-01-15T00:00:00"/>
    <x v="32"/>
    <x v="0"/>
    <n v="0"/>
    <n v="31"/>
    <n v="0"/>
    <s v="OK"/>
    <m/>
    <n v="0"/>
    <m/>
    <n v="0"/>
    <m/>
    <n v="0"/>
    <n v="0"/>
    <n v="0"/>
    <s v="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r>
  <r>
    <x v="1"/>
    <x v="2"/>
    <x v="7"/>
    <x v="1"/>
    <x v="1156"/>
    <x v="50"/>
    <x v="99"/>
    <x v="50"/>
    <x v="74"/>
    <x v="34"/>
    <x v="14"/>
    <x v="19"/>
    <x v="2"/>
    <x v="12"/>
    <x v="21"/>
    <x v="21"/>
    <x v="42"/>
    <x v="15"/>
    <x v="66"/>
    <x v="83"/>
    <m/>
    <m/>
    <x v="3"/>
    <n v="0"/>
    <s v="Vasilis Stamopoulos"/>
    <x v="10"/>
    <d v="2022-01-15T00:00:00"/>
    <x v="32"/>
    <x v="1"/>
    <n v="0"/>
    <n v="0"/>
    <n v="31"/>
    <s v="OK"/>
    <n v="31"/>
    <n v="0"/>
    <m/>
    <n v="0"/>
    <m/>
    <n v="0"/>
    <n v="0"/>
    <n v="0"/>
    <s v="2/2/22: Casino reopened from 29th January 2022; 1/17/22: Casino closed/lockdown from 15th January, based on Alex report in a weekly calI; AMD 17_11/03/21 Currently no coin-in, but in the contract, Invoice Amount comes from Alex van der Beek; Closed on Sunday 9th of October again for at least two weeks; no crediting since participation"/>
    <n v="0"/>
    <n v="0"/>
  </r>
  <r>
    <x v="1"/>
    <x v="2"/>
    <x v="7"/>
    <x v="1"/>
    <x v="1157"/>
    <x v="50"/>
    <x v="99"/>
    <x v="50"/>
    <x v="74"/>
    <x v="34"/>
    <x v="14"/>
    <x v="19"/>
    <x v="2"/>
    <x v="12"/>
    <x v="21"/>
    <x v="21"/>
    <x v="42"/>
    <x v="15"/>
    <x v="66"/>
    <x v="83"/>
    <m/>
    <m/>
    <x v="3"/>
    <n v="0"/>
    <s v="Vasilis Stamopoulos"/>
    <x v="10"/>
    <d v="2022-01-15T00:00:00"/>
    <x v="32"/>
    <x v="0"/>
    <n v="0"/>
    <n v="31"/>
    <n v="0"/>
    <s v="OK"/>
    <m/>
    <n v="0"/>
    <m/>
    <n v="0"/>
    <m/>
    <n v="0"/>
    <n v="0"/>
    <n v="0"/>
    <s v="2/2/22: Casino reopened from 29th January 2022; 1/17/22: Casino closed/lockdown from 15th January, based on Alex report in a weekly call; AMD 16_Invoice Amount comes from Alex van der Beek; Closed on Sunday 9th of October again for at least two weeks; no crediting since participation"/>
    <n v="0"/>
    <n v="0"/>
  </r>
  <r>
    <x v="1"/>
    <x v="2"/>
    <x v="7"/>
    <x v="1"/>
    <x v="1158"/>
    <x v="50"/>
    <x v="99"/>
    <x v="50"/>
    <x v="74"/>
    <x v="34"/>
    <x v="14"/>
    <x v="19"/>
    <x v="2"/>
    <x v="12"/>
    <x v="21"/>
    <x v="21"/>
    <x v="42"/>
    <x v="15"/>
    <x v="66"/>
    <x v="83"/>
    <m/>
    <m/>
    <x v="3"/>
    <n v="0"/>
    <s v="Vasilis Stamopoulos"/>
    <x v="10"/>
    <d v="2022-01-15T00:00:00"/>
    <x v="32"/>
    <x v="0"/>
    <n v="0"/>
    <n v="31"/>
    <n v="0"/>
    <s v="OK"/>
    <m/>
    <n v="0"/>
    <m/>
    <n v="0"/>
    <m/>
    <n v="0"/>
    <n v="0"/>
    <n v="0"/>
    <s v="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r>
  <r>
    <x v="1"/>
    <x v="2"/>
    <x v="7"/>
    <x v="1"/>
    <x v="1159"/>
    <x v="50"/>
    <x v="99"/>
    <x v="50"/>
    <x v="74"/>
    <x v="34"/>
    <x v="14"/>
    <x v="19"/>
    <x v="2"/>
    <x v="12"/>
    <x v="22"/>
    <x v="22"/>
    <x v="42"/>
    <x v="15"/>
    <x v="66"/>
    <x v="83"/>
    <m/>
    <m/>
    <x v="3"/>
    <n v="0"/>
    <s v="Vasilis Stamopoulos"/>
    <x v="10"/>
    <d v="2022-01-15T00:00:00"/>
    <x v="32"/>
    <x v="0"/>
    <n v="0"/>
    <n v="31"/>
    <n v="0"/>
    <s v="OK"/>
    <m/>
    <n v="0"/>
    <m/>
    <n v="0"/>
    <m/>
    <n v="0"/>
    <n v="0"/>
    <n v="0"/>
    <s v="3/23/22: Status changed from paused to active from 1st March 2022; 2/2/22: Casino reopened from 29th January 2022; 1/17/22: Casino closed/lockdown from 15th January, based on Alex report in a weekly call;WAP_Invoice Amount comes from Alex van der Beek; Closed on Sunday 9th of October again for at least two weeks; no crediting since participation"/>
    <n v="0"/>
    <n v="0"/>
  </r>
  <r>
    <x v="1"/>
    <x v="2"/>
    <x v="7"/>
    <x v="1"/>
    <x v="1160"/>
    <x v="50"/>
    <x v="99"/>
    <x v="50"/>
    <x v="74"/>
    <x v="34"/>
    <x v="14"/>
    <x v="19"/>
    <x v="2"/>
    <x v="12"/>
    <x v="21"/>
    <x v="21"/>
    <x v="42"/>
    <x v="15"/>
    <x v="66"/>
    <x v="83"/>
    <m/>
    <m/>
    <x v="3"/>
    <n v="0"/>
    <s v="Vasilis Stamopoulos"/>
    <x v="10"/>
    <d v="2022-01-15T00:00:00"/>
    <x v="32"/>
    <x v="0"/>
    <n v="0"/>
    <n v="31"/>
    <n v="0"/>
    <s v="OK"/>
    <m/>
    <n v="0"/>
    <m/>
    <n v="0"/>
    <m/>
    <n v="0"/>
    <n v="0"/>
    <n v="0"/>
    <s v="2/2/22: Casino reopened from 29th January 2022; 1/17/22: Casino closed/lockdown from 15th January, based on Alex report in a weekly call; AMD 16_Invoice Amount comes from Alex van der Beek; Closed on Sunday 9th of October again for at least two weeks; no crediting since participation"/>
    <n v="0"/>
    <n v="0"/>
  </r>
  <r>
    <x v="1"/>
    <x v="2"/>
    <x v="7"/>
    <x v="1"/>
    <x v="1161"/>
    <x v="50"/>
    <x v="99"/>
    <x v="50"/>
    <x v="74"/>
    <x v="34"/>
    <x v="14"/>
    <x v="19"/>
    <x v="2"/>
    <x v="12"/>
    <x v="21"/>
    <x v="21"/>
    <x v="42"/>
    <x v="15"/>
    <x v="66"/>
    <x v="83"/>
    <m/>
    <m/>
    <x v="3"/>
    <n v="0"/>
    <s v="Vasilis Stamopoulos"/>
    <x v="10"/>
    <d v="2022-01-15T00:00:00"/>
    <x v="32"/>
    <x v="0"/>
    <n v="0"/>
    <n v="31"/>
    <n v="0"/>
    <s v="OK"/>
    <m/>
    <n v="0"/>
    <m/>
    <n v="0"/>
    <m/>
    <n v="0"/>
    <n v="0"/>
    <n v="0"/>
    <s v="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r>
  <r>
    <x v="1"/>
    <x v="2"/>
    <x v="7"/>
    <x v="1"/>
    <x v="1162"/>
    <x v="50"/>
    <x v="99"/>
    <x v="50"/>
    <x v="74"/>
    <x v="34"/>
    <x v="14"/>
    <x v="19"/>
    <x v="2"/>
    <x v="12"/>
    <x v="21"/>
    <x v="21"/>
    <x v="42"/>
    <x v="15"/>
    <x v="66"/>
    <x v="83"/>
    <m/>
    <m/>
    <x v="3"/>
    <n v="0"/>
    <s v="Vasilis Stamopoulos"/>
    <x v="10"/>
    <d v="2022-01-15T00:00:00"/>
    <x v="32"/>
    <x v="0"/>
    <n v="0"/>
    <n v="31"/>
    <n v="0"/>
    <s v="OK"/>
    <m/>
    <n v="0"/>
    <m/>
    <n v="0"/>
    <m/>
    <n v="0"/>
    <n v="0"/>
    <n v="0"/>
    <s v="3/23/22: Status changed from paused to active from 1st March 2022; 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r>
  <r>
    <x v="1"/>
    <x v="2"/>
    <x v="7"/>
    <x v="1"/>
    <x v="1163"/>
    <x v="50"/>
    <x v="99"/>
    <x v="50"/>
    <x v="74"/>
    <x v="34"/>
    <x v="14"/>
    <x v="19"/>
    <x v="2"/>
    <x v="12"/>
    <x v="21"/>
    <x v="21"/>
    <x v="42"/>
    <x v="15"/>
    <x v="66"/>
    <x v="83"/>
    <m/>
    <m/>
    <x v="3"/>
    <n v="0"/>
    <s v="Vasilis Stamopoulos"/>
    <x v="10"/>
    <d v="2022-01-15T00:00:00"/>
    <x v="32"/>
    <x v="0"/>
    <n v="0"/>
    <n v="31"/>
    <n v="0"/>
    <s v="OK"/>
    <m/>
    <n v="0"/>
    <m/>
    <n v="0"/>
    <m/>
    <n v="0"/>
    <n v="0"/>
    <n v="0"/>
    <s v="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r>
  <r>
    <x v="1"/>
    <x v="2"/>
    <x v="7"/>
    <x v="1"/>
    <x v="1164"/>
    <x v="50"/>
    <x v="99"/>
    <x v="50"/>
    <x v="74"/>
    <x v="34"/>
    <x v="14"/>
    <x v="19"/>
    <x v="2"/>
    <x v="12"/>
    <x v="21"/>
    <x v="21"/>
    <x v="42"/>
    <x v="15"/>
    <x v="66"/>
    <x v="83"/>
    <m/>
    <m/>
    <x v="3"/>
    <n v="0"/>
    <s v="Vasilis Stamopoulos"/>
    <x v="10"/>
    <d v="2022-01-15T00:00:00"/>
    <x v="32"/>
    <x v="0"/>
    <n v="0"/>
    <n v="31"/>
    <n v="0"/>
    <s v="OK"/>
    <m/>
    <n v="0"/>
    <m/>
    <n v="0"/>
    <m/>
    <n v="0"/>
    <n v="0"/>
    <n v="0"/>
    <s v="4/12/22: status changed from paused to active: 4/5/22: Status changed from active to paused; 3/23/22: Status changed from paused to active from 1st March 2022; 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r>
  <r>
    <x v="1"/>
    <x v="2"/>
    <x v="7"/>
    <x v="1"/>
    <x v="1165"/>
    <x v="50"/>
    <x v="99"/>
    <x v="50"/>
    <x v="74"/>
    <x v="34"/>
    <x v="14"/>
    <x v="19"/>
    <x v="2"/>
    <x v="12"/>
    <x v="21"/>
    <x v="21"/>
    <x v="42"/>
    <x v="15"/>
    <x v="66"/>
    <x v="83"/>
    <m/>
    <m/>
    <x v="3"/>
    <n v="0"/>
    <s v="Vasilis Stamopoulos"/>
    <x v="10"/>
    <d v="2022-01-15T00:00:00"/>
    <x v="32"/>
    <x v="0"/>
    <n v="0"/>
    <n v="31"/>
    <n v="0"/>
    <s v="OK"/>
    <m/>
    <n v="0"/>
    <m/>
    <n v="0"/>
    <m/>
    <n v="0"/>
    <n v="0"/>
    <n v="0"/>
    <s v="3/23/22: Status changed from paused to active from 1st March 2022; 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r>
  <r>
    <x v="1"/>
    <x v="2"/>
    <x v="7"/>
    <x v="1"/>
    <x v="1166"/>
    <x v="50"/>
    <x v="99"/>
    <x v="50"/>
    <x v="74"/>
    <x v="34"/>
    <x v="14"/>
    <x v="19"/>
    <x v="2"/>
    <x v="12"/>
    <x v="21"/>
    <x v="21"/>
    <x v="42"/>
    <x v="15"/>
    <x v="66"/>
    <x v="83"/>
    <m/>
    <m/>
    <x v="3"/>
    <n v="0"/>
    <s v="Vasilis Stamopoulos"/>
    <x v="10"/>
    <d v="2022-01-15T00:00:00"/>
    <x v="32"/>
    <x v="0"/>
    <n v="0"/>
    <n v="31"/>
    <n v="0"/>
    <s v="OK"/>
    <m/>
    <n v="0"/>
    <m/>
    <n v="0"/>
    <m/>
    <n v="0"/>
    <n v="0"/>
    <n v="0"/>
    <s v="3/23/22: Status changed from paused to active from 1st March 2022; 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r>
  <r>
    <x v="1"/>
    <x v="2"/>
    <x v="7"/>
    <x v="1"/>
    <x v="1167"/>
    <x v="50"/>
    <x v="99"/>
    <x v="50"/>
    <x v="74"/>
    <x v="34"/>
    <x v="14"/>
    <x v="19"/>
    <x v="2"/>
    <x v="12"/>
    <x v="21"/>
    <x v="21"/>
    <x v="42"/>
    <x v="15"/>
    <x v="66"/>
    <x v="83"/>
    <m/>
    <m/>
    <x v="3"/>
    <n v="0"/>
    <s v="Vasilis Stamopoulos"/>
    <x v="10"/>
    <d v="2022-01-15T00:00:00"/>
    <x v="32"/>
    <x v="0"/>
    <n v="0"/>
    <n v="31"/>
    <n v="0"/>
    <s v="OK"/>
    <m/>
    <n v="0"/>
    <m/>
    <n v="0"/>
    <m/>
    <n v="0"/>
    <n v="0"/>
    <n v="0"/>
    <s v="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r>
  <r>
    <x v="1"/>
    <x v="2"/>
    <x v="7"/>
    <x v="1"/>
    <x v="1168"/>
    <x v="50"/>
    <x v="99"/>
    <x v="50"/>
    <x v="74"/>
    <x v="34"/>
    <x v="14"/>
    <x v="19"/>
    <x v="2"/>
    <x v="12"/>
    <x v="21"/>
    <x v="21"/>
    <x v="42"/>
    <x v="15"/>
    <x v="66"/>
    <x v="83"/>
    <m/>
    <m/>
    <x v="3"/>
    <n v="0"/>
    <s v="Vasilis Stamopoulos"/>
    <x v="10"/>
    <d v="2022-01-15T00:00:00"/>
    <x v="32"/>
    <x v="0"/>
    <n v="0"/>
    <n v="31"/>
    <n v="0"/>
    <s v="OK"/>
    <m/>
    <n v="0"/>
    <m/>
    <n v="0"/>
    <m/>
    <n v="0"/>
    <n v="0"/>
    <n v="0"/>
    <s v="3/23/22: Status changed from paused to active from 1st March 2022; 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r>
  <r>
    <x v="1"/>
    <x v="2"/>
    <x v="7"/>
    <x v="1"/>
    <x v="1169"/>
    <x v="50"/>
    <x v="99"/>
    <x v="50"/>
    <x v="74"/>
    <x v="34"/>
    <x v="14"/>
    <x v="19"/>
    <x v="2"/>
    <x v="12"/>
    <x v="21"/>
    <x v="21"/>
    <x v="42"/>
    <x v="15"/>
    <x v="66"/>
    <x v="83"/>
    <m/>
    <m/>
    <x v="3"/>
    <n v="0"/>
    <s v="Vasilis Stamopoulos"/>
    <x v="10"/>
    <d v="2022-01-15T00:00:00"/>
    <x v="32"/>
    <x v="0"/>
    <n v="0"/>
    <n v="31"/>
    <n v="0"/>
    <s v="OK"/>
    <m/>
    <n v="0"/>
    <m/>
    <n v="0"/>
    <m/>
    <n v="0"/>
    <n v="0"/>
    <n v="0"/>
    <s v="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r>
  <r>
    <x v="1"/>
    <x v="2"/>
    <x v="7"/>
    <x v="1"/>
    <x v="1170"/>
    <x v="50"/>
    <x v="99"/>
    <x v="50"/>
    <x v="74"/>
    <x v="34"/>
    <x v="14"/>
    <x v="19"/>
    <x v="2"/>
    <x v="12"/>
    <x v="21"/>
    <x v="21"/>
    <x v="42"/>
    <x v="15"/>
    <x v="66"/>
    <x v="83"/>
    <m/>
    <m/>
    <x v="3"/>
    <n v="0"/>
    <s v="Vasilis Stamopoulos"/>
    <x v="10"/>
    <d v="2022-01-15T00:00:00"/>
    <x v="32"/>
    <x v="0"/>
    <n v="0"/>
    <n v="31"/>
    <n v="0"/>
    <s v="OK"/>
    <m/>
    <n v="0"/>
    <m/>
    <n v="0"/>
    <m/>
    <n v="0"/>
    <n v="0"/>
    <n v="0"/>
    <s v="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r>
  <r>
    <x v="1"/>
    <x v="2"/>
    <x v="7"/>
    <x v="1"/>
    <x v="1171"/>
    <x v="50"/>
    <x v="99"/>
    <x v="50"/>
    <x v="74"/>
    <x v="34"/>
    <x v="14"/>
    <x v="19"/>
    <x v="2"/>
    <x v="12"/>
    <x v="22"/>
    <x v="22"/>
    <x v="42"/>
    <x v="15"/>
    <x v="66"/>
    <x v="83"/>
    <m/>
    <m/>
    <x v="3"/>
    <n v="0"/>
    <s v="Vasilis Stamopoulos"/>
    <x v="10"/>
    <d v="2022-01-15T00:00:00"/>
    <x v="32"/>
    <x v="0"/>
    <n v="0"/>
    <n v="31"/>
    <n v="0"/>
    <s v="OK"/>
    <m/>
    <n v="0"/>
    <m/>
    <n v="0"/>
    <m/>
    <n v="0"/>
    <n v="0"/>
    <n v="0"/>
    <s v="2/2/22: Casino reopened from 29th January 2022; 1/17/22: Casino closed/lockdown from 15th January, based on Alex report in a weekly call;WAP_Invoice Amount comes from Alex van der Beek; Closed on Sunday 9th of October again for at least two weeks; no crediting since participation"/>
    <n v="0"/>
    <n v="0"/>
  </r>
  <r>
    <x v="1"/>
    <x v="2"/>
    <x v="7"/>
    <x v="1"/>
    <x v="1172"/>
    <x v="50"/>
    <x v="99"/>
    <x v="50"/>
    <x v="74"/>
    <x v="34"/>
    <x v="14"/>
    <x v="19"/>
    <x v="2"/>
    <x v="12"/>
    <x v="21"/>
    <x v="21"/>
    <x v="42"/>
    <x v="15"/>
    <x v="66"/>
    <x v="83"/>
    <m/>
    <m/>
    <x v="3"/>
    <n v="0"/>
    <s v="Vasilis Stamopoulos"/>
    <x v="10"/>
    <d v="2022-01-15T00:00:00"/>
    <x v="32"/>
    <x v="0"/>
    <n v="0"/>
    <n v="31"/>
    <n v="0"/>
    <s v="OK"/>
    <m/>
    <n v="0"/>
    <m/>
    <n v="0"/>
    <m/>
    <n v="0"/>
    <n v="0"/>
    <n v="0"/>
    <s v="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r>
  <r>
    <x v="1"/>
    <x v="2"/>
    <x v="7"/>
    <x v="1"/>
    <x v="1173"/>
    <x v="50"/>
    <x v="99"/>
    <x v="50"/>
    <x v="74"/>
    <x v="34"/>
    <x v="14"/>
    <x v="19"/>
    <x v="2"/>
    <x v="12"/>
    <x v="21"/>
    <x v="21"/>
    <x v="42"/>
    <x v="15"/>
    <x v="66"/>
    <x v="83"/>
    <m/>
    <m/>
    <x v="3"/>
    <n v="0"/>
    <s v="Vasilis Stamopoulos"/>
    <x v="10"/>
    <d v="2022-01-15T00:00:00"/>
    <x v="32"/>
    <x v="0"/>
    <n v="0"/>
    <n v="31"/>
    <n v="0"/>
    <s v="OK"/>
    <m/>
    <n v="0"/>
    <m/>
    <n v="0"/>
    <m/>
    <n v="0"/>
    <n v="0"/>
    <n v="0"/>
    <s v="3/23/22: Status changed from paused to active from 1st March 2022; 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r>
  <r>
    <x v="1"/>
    <x v="2"/>
    <x v="7"/>
    <x v="1"/>
    <x v="1174"/>
    <x v="50"/>
    <x v="99"/>
    <x v="50"/>
    <x v="74"/>
    <x v="34"/>
    <x v="14"/>
    <x v="19"/>
    <x v="2"/>
    <x v="12"/>
    <x v="21"/>
    <x v="21"/>
    <x v="42"/>
    <x v="15"/>
    <x v="66"/>
    <x v="83"/>
    <m/>
    <m/>
    <x v="3"/>
    <n v="0"/>
    <s v="Vasilis Stamopoulos"/>
    <x v="10"/>
    <d v="2022-01-15T00:00:00"/>
    <x v="32"/>
    <x v="0"/>
    <n v="0"/>
    <n v="31"/>
    <n v="0"/>
    <s v="OK"/>
    <m/>
    <n v="0"/>
    <m/>
    <n v="0"/>
    <m/>
    <n v="0"/>
    <n v="0"/>
    <n v="0"/>
    <s v="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r>
  <r>
    <x v="1"/>
    <x v="2"/>
    <x v="7"/>
    <x v="1"/>
    <x v="1175"/>
    <x v="50"/>
    <x v="99"/>
    <x v="50"/>
    <x v="74"/>
    <x v="34"/>
    <x v="14"/>
    <x v="19"/>
    <x v="2"/>
    <x v="12"/>
    <x v="21"/>
    <x v="21"/>
    <x v="42"/>
    <x v="15"/>
    <x v="66"/>
    <x v="83"/>
    <m/>
    <m/>
    <x v="3"/>
    <n v="0"/>
    <s v="Vasilis Stamopoulos"/>
    <x v="10"/>
    <d v="2022-01-15T00:00:00"/>
    <x v="32"/>
    <x v="1"/>
    <n v="0"/>
    <n v="0"/>
    <n v="31"/>
    <s v="OK"/>
    <n v="31"/>
    <n v="0"/>
    <m/>
    <n v="0"/>
    <m/>
    <n v="0"/>
    <n v="0"/>
    <n v="0"/>
    <s v="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r>
  <r>
    <x v="1"/>
    <x v="2"/>
    <x v="7"/>
    <x v="1"/>
    <x v="1176"/>
    <x v="50"/>
    <x v="99"/>
    <x v="50"/>
    <x v="74"/>
    <x v="34"/>
    <x v="14"/>
    <x v="19"/>
    <x v="2"/>
    <x v="12"/>
    <x v="21"/>
    <x v="21"/>
    <x v="42"/>
    <x v="15"/>
    <x v="66"/>
    <x v="83"/>
    <m/>
    <m/>
    <x v="3"/>
    <n v="0"/>
    <s v="Vasilis Stamopoulos"/>
    <x v="10"/>
    <d v="2022-01-15T00:00:00"/>
    <x v="32"/>
    <x v="0"/>
    <n v="0"/>
    <n v="31"/>
    <n v="0"/>
    <s v="OK"/>
    <m/>
    <n v="0"/>
    <m/>
    <n v="0"/>
    <m/>
    <n v="0"/>
    <n v="0"/>
    <n v="0"/>
    <s v="1/17/22: Casino closed/lockdown from 15th January, based on Alex report in a weekly call; AMD 17_Invoice Amount comes from Alex van der Beek; Closed on Sunday 9th of October again for at least two weeks; no crediting since participation"/>
    <n v="0"/>
    <n v="0"/>
  </r>
  <r>
    <x v="1"/>
    <x v="2"/>
    <x v="7"/>
    <x v="1"/>
    <x v="1177"/>
    <x v="50"/>
    <x v="99"/>
    <x v="50"/>
    <x v="74"/>
    <x v="34"/>
    <x v="14"/>
    <x v="19"/>
    <x v="2"/>
    <x v="12"/>
    <x v="21"/>
    <x v="21"/>
    <x v="42"/>
    <x v="15"/>
    <x v="66"/>
    <x v="83"/>
    <m/>
    <m/>
    <x v="3"/>
    <n v="0"/>
    <s v="Vasilis Stamopoulos"/>
    <x v="10"/>
    <d v="2022-01-15T00:00:00"/>
    <x v="32"/>
    <x v="0"/>
    <n v="0"/>
    <n v="31"/>
    <n v="0"/>
    <s v="OK"/>
    <m/>
    <n v="0"/>
    <m/>
    <n v="0"/>
    <m/>
    <n v="0"/>
    <n v="0"/>
    <n v="0"/>
    <s v="2/2/22: Casino reopened from 29th January 2022; 1/17/22: Casino closed/lockdown from 15th January, based on Alex report in a weekly call; AMD 16_Invoice Amount comes from Alex van der Beek; Closed on Sunday 9th of October again for at least two weeks; no crediting since participation"/>
    <n v="0"/>
    <n v="0"/>
  </r>
  <r>
    <x v="1"/>
    <x v="2"/>
    <x v="7"/>
    <x v="1"/>
    <x v="1178"/>
    <x v="50"/>
    <x v="99"/>
    <x v="50"/>
    <x v="74"/>
    <x v="34"/>
    <x v="14"/>
    <x v="19"/>
    <x v="2"/>
    <x v="12"/>
    <x v="22"/>
    <x v="22"/>
    <x v="42"/>
    <x v="15"/>
    <x v="66"/>
    <x v="83"/>
    <m/>
    <m/>
    <x v="3"/>
    <n v="0"/>
    <s v="Vasilis Stamopoulos"/>
    <x v="10"/>
    <d v="2022-01-15T00:00:00"/>
    <x v="32"/>
    <x v="0"/>
    <n v="0"/>
    <n v="31"/>
    <n v="0"/>
    <s v="OK"/>
    <m/>
    <n v="0"/>
    <m/>
    <n v="0"/>
    <m/>
    <n v="0"/>
    <n v="0"/>
    <n v="0"/>
    <s v="2/2/22: Casino reopened from 29th January 2022; 1/17/22: Casino closed/lockdown from 15th January, based on Alex report in a weekly call;WAP_Invoice Amount comes from Alex van der Beek; Closed on Sunday 9th of October again for at least two weeks; no crediting since participation"/>
    <n v="0"/>
    <n v="0"/>
  </r>
  <r>
    <x v="1"/>
    <x v="2"/>
    <x v="7"/>
    <x v="1"/>
    <x v="1179"/>
    <x v="50"/>
    <x v="99"/>
    <x v="50"/>
    <x v="74"/>
    <x v="34"/>
    <x v="14"/>
    <x v="19"/>
    <x v="2"/>
    <x v="12"/>
    <x v="21"/>
    <x v="21"/>
    <x v="42"/>
    <x v="15"/>
    <x v="66"/>
    <x v="83"/>
    <m/>
    <m/>
    <x v="3"/>
    <n v="0"/>
    <s v="Vasilis Stamopoulos"/>
    <x v="10"/>
    <d v="2022-01-15T00:00:00"/>
    <x v="32"/>
    <x v="0"/>
    <n v="0"/>
    <n v="31"/>
    <n v="0"/>
    <s v="OK"/>
    <m/>
    <n v="0"/>
    <m/>
    <n v="0"/>
    <m/>
    <n v="0"/>
    <n v="0"/>
    <n v="0"/>
    <s v="3/23/22: Status changed from paused to active from 1st March 2022; 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r>
  <r>
    <x v="1"/>
    <x v="2"/>
    <x v="7"/>
    <x v="1"/>
    <x v="1180"/>
    <x v="50"/>
    <x v="99"/>
    <x v="50"/>
    <x v="74"/>
    <x v="34"/>
    <x v="14"/>
    <x v="19"/>
    <x v="2"/>
    <x v="12"/>
    <x v="21"/>
    <x v="21"/>
    <x v="42"/>
    <x v="15"/>
    <x v="66"/>
    <x v="83"/>
    <m/>
    <m/>
    <x v="3"/>
    <n v="0"/>
    <s v="Vasilis Stamopoulos"/>
    <x v="10"/>
    <d v="2022-01-15T00:00:00"/>
    <x v="32"/>
    <x v="1"/>
    <n v="0"/>
    <n v="0"/>
    <n v="31"/>
    <s v="OK"/>
    <n v="31"/>
    <n v="0"/>
    <m/>
    <n v="0"/>
    <m/>
    <n v="0"/>
    <n v="0"/>
    <n v="0"/>
    <s v="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r>
  <r>
    <x v="1"/>
    <x v="2"/>
    <x v="7"/>
    <x v="1"/>
    <x v="1181"/>
    <x v="50"/>
    <x v="99"/>
    <x v="50"/>
    <x v="74"/>
    <x v="34"/>
    <x v="14"/>
    <x v="19"/>
    <x v="2"/>
    <x v="12"/>
    <x v="21"/>
    <x v="21"/>
    <x v="42"/>
    <x v="15"/>
    <x v="66"/>
    <x v="83"/>
    <m/>
    <m/>
    <x v="3"/>
    <n v="0"/>
    <s v="Vasilis Stamopoulos"/>
    <x v="10"/>
    <d v="2022-01-15T00:00:00"/>
    <x v="32"/>
    <x v="0"/>
    <n v="0"/>
    <n v="31"/>
    <n v="0"/>
    <s v="OK"/>
    <m/>
    <n v="0"/>
    <m/>
    <n v="0"/>
    <m/>
    <n v="0"/>
    <n v="0"/>
    <n v="0"/>
    <s v="4/12/22: status changed from paused to active: 4/5/22: Status changed from active to paused; 3/23/22: Status changed from paused to active from 1st March 2022; 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r>
  <r>
    <x v="0"/>
    <x v="1"/>
    <x v="1"/>
    <x v="0"/>
    <x v="1182"/>
    <x v="51"/>
    <x v="100"/>
    <x v="51"/>
    <x v="75"/>
    <x v="35"/>
    <x v="15"/>
    <x v="20"/>
    <x v="2"/>
    <x v="13"/>
    <x v="23"/>
    <x v="23"/>
    <x v="0"/>
    <x v="0"/>
    <x v="67"/>
    <x v="84"/>
    <n v="7"/>
    <m/>
    <x v="2"/>
    <n v="7.5600000000000005"/>
    <s v="Madlen Aleksandrova"/>
    <x v="11"/>
    <d v="2020-10-26T00:00:00"/>
    <x v="33"/>
    <x v="0"/>
    <n v="234.36"/>
    <n v="31"/>
    <n v="0"/>
    <s v="OK"/>
    <m/>
    <n v="0"/>
    <m/>
    <n v="0"/>
    <m/>
    <n v="0"/>
    <n v="0"/>
    <n v="0"/>
    <s v="28/06/21Casino opened on 25th of June"/>
    <n v="0"/>
    <n v="0"/>
  </r>
  <r>
    <x v="0"/>
    <x v="1"/>
    <x v="1"/>
    <x v="0"/>
    <x v="1183"/>
    <x v="51"/>
    <x v="100"/>
    <x v="51"/>
    <x v="75"/>
    <x v="35"/>
    <x v="15"/>
    <x v="20"/>
    <x v="2"/>
    <x v="13"/>
    <x v="23"/>
    <x v="23"/>
    <x v="0"/>
    <x v="0"/>
    <x v="68"/>
    <x v="85"/>
    <n v="7"/>
    <m/>
    <x v="2"/>
    <n v="7.5600000000000005"/>
    <s v="Madlen Aleksandrova"/>
    <x v="11"/>
    <d v="2020-10-26T00:00:00"/>
    <x v="33"/>
    <x v="0"/>
    <n v="234.36"/>
    <n v="31"/>
    <n v="0"/>
    <s v="OK"/>
    <m/>
    <n v="0"/>
    <m/>
    <n v="0"/>
    <m/>
    <n v="0"/>
    <n v="0"/>
    <n v="0"/>
    <s v="28/06/21Casino opened on 25th of June"/>
    <n v="0"/>
    <n v="0"/>
  </r>
  <r>
    <x v="0"/>
    <x v="1"/>
    <x v="1"/>
    <x v="0"/>
    <x v="1184"/>
    <x v="51"/>
    <x v="100"/>
    <x v="51"/>
    <x v="75"/>
    <x v="35"/>
    <x v="15"/>
    <x v="20"/>
    <x v="2"/>
    <x v="13"/>
    <x v="23"/>
    <x v="23"/>
    <x v="0"/>
    <x v="0"/>
    <x v="69"/>
    <x v="86"/>
    <n v="7"/>
    <m/>
    <x v="2"/>
    <n v="7.5600000000000005"/>
    <s v="Madlen Aleksandrova"/>
    <x v="11"/>
    <d v="2020-10-26T00:00:00"/>
    <x v="33"/>
    <x v="0"/>
    <n v="234.36"/>
    <n v="31"/>
    <n v="0"/>
    <s v="OK"/>
    <m/>
    <n v="0"/>
    <m/>
    <n v="0"/>
    <m/>
    <n v="0"/>
    <n v="0"/>
    <n v="0"/>
    <s v="28/06/21Casino opened on 25th of June"/>
    <n v="0"/>
    <n v="0"/>
  </r>
  <r>
    <x v="0"/>
    <x v="1"/>
    <x v="1"/>
    <x v="0"/>
    <x v="1185"/>
    <x v="51"/>
    <x v="100"/>
    <x v="51"/>
    <x v="75"/>
    <x v="35"/>
    <x v="15"/>
    <x v="20"/>
    <x v="2"/>
    <x v="13"/>
    <x v="23"/>
    <x v="23"/>
    <x v="0"/>
    <x v="0"/>
    <x v="70"/>
    <x v="87"/>
    <n v="7"/>
    <m/>
    <x v="2"/>
    <n v="7.5600000000000005"/>
    <s v="Madlen Aleksandrova"/>
    <x v="11"/>
    <d v="2020-10-26T00:00:00"/>
    <x v="33"/>
    <x v="0"/>
    <n v="234.36"/>
    <n v="31"/>
    <n v="0"/>
    <s v="OK"/>
    <m/>
    <n v="0"/>
    <m/>
    <n v="0"/>
    <m/>
    <n v="0"/>
    <n v="0"/>
    <n v="0"/>
    <s v="28/06/21Casino opened on 25th of June"/>
    <n v="0"/>
    <n v="0"/>
  </r>
  <r>
    <x v="0"/>
    <x v="1"/>
    <x v="1"/>
    <x v="0"/>
    <x v="1186"/>
    <x v="51"/>
    <x v="100"/>
    <x v="51"/>
    <x v="75"/>
    <x v="35"/>
    <x v="15"/>
    <x v="20"/>
    <x v="2"/>
    <x v="13"/>
    <x v="23"/>
    <x v="23"/>
    <x v="0"/>
    <x v="0"/>
    <x v="67"/>
    <x v="84"/>
    <n v="7"/>
    <m/>
    <x v="2"/>
    <n v="7.5600000000000005"/>
    <s v="Madlen Aleksandrova"/>
    <x v="11"/>
    <d v="2020-10-26T00:00:00"/>
    <x v="33"/>
    <x v="0"/>
    <n v="234.36"/>
    <n v="31"/>
    <n v="0"/>
    <s v="OK"/>
    <m/>
    <n v="0"/>
    <m/>
    <n v="0"/>
    <m/>
    <n v="0"/>
    <n v="0"/>
    <n v="0"/>
    <s v="28/06/21Casino opened on 25th of June"/>
    <n v="0"/>
    <n v="0"/>
  </r>
  <r>
    <x v="0"/>
    <x v="1"/>
    <x v="1"/>
    <x v="0"/>
    <x v="1187"/>
    <x v="51"/>
    <x v="100"/>
    <x v="51"/>
    <x v="75"/>
    <x v="35"/>
    <x v="15"/>
    <x v="20"/>
    <x v="2"/>
    <x v="13"/>
    <x v="23"/>
    <x v="23"/>
    <x v="0"/>
    <x v="0"/>
    <x v="68"/>
    <x v="85"/>
    <n v="7"/>
    <m/>
    <x v="2"/>
    <n v="7.5600000000000005"/>
    <s v="Madlen Aleksandrova"/>
    <x v="11"/>
    <d v="2020-10-26T00:00:00"/>
    <x v="33"/>
    <x v="0"/>
    <n v="234.36"/>
    <n v="31"/>
    <n v="0"/>
    <s v="OK"/>
    <m/>
    <n v="0"/>
    <m/>
    <n v="0"/>
    <m/>
    <n v="0"/>
    <n v="0"/>
    <n v="0"/>
    <s v="28/06/21Casino opened on 25th of June"/>
    <n v="0"/>
    <n v="0"/>
  </r>
  <r>
    <x v="0"/>
    <x v="1"/>
    <x v="1"/>
    <x v="0"/>
    <x v="1188"/>
    <x v="51"/>
    <x v="100"/>
    <x v="51"/>
    <x v="75"/>
    <x v="35"/>
    <x v="15"/>
    <x v="20"/>
    <x v="2"/>
    <x v="13"/>
    <x v="23"/>
    <x v="23"/>
    <x v="0"/>
    <x v="0"/>
    <x v="69"/>
    <x v="86"/>
    <n v="7"/>
    <m/>
    <x v="2"/>
    <n v="7.5600000000000005"/>
    <s v="Madlen Aleksandrova"/>
    <x v="11"/>
    <d v="2020-10-26T00:00:00"/>
    <x v="33"/>
    <x v="0"/>
    <n v="234.36"/>
    <n v="31"/>
    <n v="0"/>
    <s v="OK"/>
    <m/>
    <n v="0"/>
    <m/>
    <n v="0"/>
    <m/>
    <n v="0"/>
    <n v="0"/>
    <n v="0"/>
    <s v="28/06/21Casino opened on 25th of June"/>
    <n v="0"/>
    <n v="0"/>
  </r>
  <r>
    <x v="0"/>
    <x v="1"/>
    <x v="1"/>
    <x v="0"/>
    <x v="1189"/>
    <x v="51"/>
    <x v="100"/>
    <x v="51"/>
    <x v="75"/>
    <x v="35"/>
    <x v="15"/>
    <x v="20"/>
    <x v="2"/>
    <x v="13"/>
    <x v="23"/>
    <x v="23"/>
    <x v="0"/>
    <x v="0"/>
    <x v="70"/>
    <x v="87"/>
    <n v="7"/>
    <m/>
    <x v="2"/>
    <n v="7.5600000000000005"/>
    <s v="Madlen Aleksandrova"/>
    <x v="11"/>
    <d v="2020-10-26T00:00:00"/>
    <x v="33"/>
    <x v="0"/>
    <n v="234.36"/>
    <n v="31"/>
    <n v="0"/>
    <s v="OK"/>
    <m/>
    <n v="0"/>
    <m/>
    <n v="0"/>
    <m/>
    <n v="0"/>
    <n v="0"/>
    <n v="0"/>
    <s v="28/06/21Casino opened on 25th of June"/>
    <n v="0"/>
    <n v="0"/>
  </r>
  <r>
    <x v="0"/>
    <x v="1"/>
    <x v="1"/>
    <x v="0"/>
    <x v="1190"/>
    <x v="51"/>
    <x v="100"/>
    <x v="51"/>
    <x v="75"/>
    <x v="35"/>
    <x v="15"/>
    <x v="20"/>
    <x v="2"/>
    <x v="13"/>
    <x v="23"/>
    <x v="23"/>
    <x v="0"/>
    <x v="0"/>
    <x v="70"/>
    <x v="87"/>
    <n v="7"/>
    <m/>
    <x v="2"/>
    <n v="7.5600000000000005"/>
    <s v="Madlen Aleksandrova"/>
    <x v="11"/>
    <d v="2020-10-26T00:00:00"/>
    <x v="33"/>
    <x v="0"/>
    <n v="234.36"/>
    <n v="31"/>
    <n v="0"/>
    <s v="OK"/>
    <m/>
    <n v="0"/>
    <m/>
    <n v="0"/>
    <m/>
    <n v="0"/>
    <n v="0"/>
    <n v="0"/>
    <s v="28/06/21Casino opened on 25th of June"/>
    <n v="0"/>
    <n v="0"/>
  </r>
  <r>
    <x v="0"/>
    <x v="1"/>
    <x v="1"/>
    <x v="0"/>
    <x v="1191"/>
    <x v="51"/>
    <x v="100"/>
    <x v="51"/>
    <x v="75"/>
    <x v="35"/>
    <x v="15"/>
    <x v="20"/>
    <x v="2"/>
    <x v="13"/>
    <x v="24"/>
    <x v="24"/>
    <x v="23"/>
    <x v="15"/>
    <x v="71"/>
    <x v="88"/>
    <n v="25"/>
    <m/>
    <x v="2"/>
    <n v="27"/>
    <s v="Madlen Aleksandrova"/>
    <x v="11"/>
    <d v="2020-10-26T00:00:00"/>
    <x v="33"/>
    <x v="0"/>
    <n v="837"/>
    <n v="31"/>
    <n v="0"/>
    <s v="OK"/>
    <m/>
    <n v="0"/>
    <m/>
    <n v="0"/>
    <m/>
    <n v="0"/>
    <n v="0"/>
    <n v="0"/>
    <s v="28/06/21 Casino opened on 25th of June; "/>
    <n v="0"/>
    <n v="0"/>
  </r>
  <r>
    <x v="0"/>
    <x v="1"/>
    <x v="1"/>
    <x v="0"/>
    <x v="1192"/>
    <x v="51"/>
    <x v="100"/>
    <x v="51"/>
    <x v="75"/>
    <x v="35"/>
    <x v="15"/>
    <x v="20"/>
    <x v="2"/>
    <x v="13"/>
    <x v="24"/>
    <x v="24"/>
    <x v="23"/>
    <x v="15"/>
    <x v="71"/>
    <x v="88"/>
    <n v="25"/>
    <m/>
    <x v="2"/>
    <n v="27"/>
    <s v="Madlen Aleksandrova"/>
    <x v="11"/>
    <d v="2020-10-26T00:00:00"/>
    <x v="33"/>
    <x v="0"/>
    <n v="837"/>
    <n v="31"/>
    <n v="0"/>
    <s v="OK"/>
    <m/>
    <n v="0"/>
    <m/>
    <n v="0"/>
    <m/>
    <n v="0"/>
    <n v="0"/>
    <n v="0"/>
    <s v="28/06/21 Casino opened on 25th of June, corrections will be needed;"/>
    <n v="0"/>
    <n v="0"/>
  </r>
  <r>
    <x v="0"/>
    <x v="1"/>
    <x v="1"/>
    <x v="0"/>
    <x v="1193"/>
    <x v="51"/>
    <x v="100"/>
    <x v="51"/>
    <x v="75"/>
    <x v="35"/>
    <x v="15"/>
    <x v="20"/>
    <x v="2"/>
    <x v="13"/>
    <x v="24"/>
    <x v="24"/>
    <x v="23"/>
    <x v="15"/>
    <x v="71"/>
    <x v="88"/>
    <n v="25"/>
    <m/>
    <x v="2"/>
    <n v="27"/>
    <s v="Madlen Aleksandrova"/>
    <x v="11"/>
    <d v="2020-10-26T00:00:00"/>
    <x v="33"/>
    <x v="0"/>
    <n v="837"/>
    <n v="31"/>
    <n v="0"/>
    <s v="OK"/>
    <m/>
    <n v="0"/>
    <m/>
    <n v="0"/>
    <m/>
    <n v="0"/>
    <n v="0"/>
    <n v="0"/>
    <s v="28/06/21 Casino opened on 25th of June, corrections will be needed;"/>
    <n v="0"/>
    <n v="0"/>
  </r>
  <r>
    <x v="0"/>
    <x v="1"/>
    <x v="1"/>
    <x v="0"/>
    <x v="1194"/>
    <x v="51"/>
    <x v="100"/>
    <x v="51"/>
    <x v="75"/>
    <x v="35"/>
    <x v="15"/>
    <x v="20"/>
    <x v="2"/>
    <x v="13"/>
    <x v="24"/>
    <x v="24"/>
    <x v="23"/>
    <x v="15"/>
    <x v="71"/>
    <x v="88"/>
    <n v="25"/>
    <m/>
    <x v="2"/>
    <n v="27"/>
    <s v="Madlen Aleksandrova"/>
    <x v="11"/>
    <d v="2020-10-26T00:00:00"/>
    <x v="33"/>
    <x v="0"/>
    <n v="837"/>
    <n v="31"/>
    <n v="0"/>
    <s v="OK"/>
    <m/>
    <n v="0"/>
    <m/>
    <n v="0"/>
    <m/>
    <n v="0"/>
    <n v="0"/>
    <n v="0"/>
    <s v="28/06/21 Casino opened on 25th of June, corrections will be needed;"/>
    <n v="0"/>
    <n v="0"/>
  </r>
  <r>
    <x v="0"/>
    <x v="1"/>
    <x v="1"/>
    <x v="0"/>
    <x v="1195"/>
    <x v="51"/>
    <x v="100"/>
    <x v="51"/>
    <x v="75"/>
    <x v="35"/>
    <x v="15"/>
    <x v="20"/>
    <x v="2"/>
    <x v="13"/>
    <x v="24"/>
    <x v="24"/>
    <x v="23"/>
    <x v="15"/>
    <x v="71"/>
    <x v="88"/>
    <n v="25"/>
    <m/>
    <x v="2"/>
    <n v="27"/>
    <s v="Madlen Aleksandrova"/>
    <x v="11"/>
    <d v="2020-10-26T00:00:00"/>
    <x v="33"/>
    <x v="0"/>
    <n v="837"/>
    <n v="31"/>
    <n v="0"/>
    <s v="OK"/>
    <m/>
    <n v="0"/>
    <m/>
    <n v="0"/>
    <m/>
    <n v="0"/>
    <n v="0"/>
    <n v="0"/>
    <s v="28/06/21 Casino opened on 25th of June, corrections will be needed;"/>
    <n v="0"/>
    <n v="0"/>
  </r>
  <r>
    <x v="0"/>
    <x v="1"/>
    <x v="1"/>
    <x v="0"/>
    <x v="1196"/>
    <x v="51"/>
    <x v="100"/>
    <x v="51"/>
    <x v="75"/>
    <x v="35"/>
    <x v="15"/>
    <x v="20"/>
    <x v="2"/>
    <x v="13"/>
    <x v="24"/>
    <x v="24"/>
    <x v="23"/>
    <x v="15"/>
    <x v="71"/>
    <x v="88"/>
    <n v="25"/>
    <m/>
    <x v="2"/>
    <n v="27"/>
    <s v="Madlen Aleksandrova"/>
    <x v="11"/>
    <d v="2020-10-26T00:00:00"/>
    <x v="33"/>
    <x v="0"/>
    <n v="837"/>
    <n v="31"/>
    <n v="0"/>
    <s v="OK"/>
    <m/>
    <n v="0"/>
    <m/>
    <n v="0"/>
    <m/>
    <n v="0"/>
    <n v="0"/>
    <n v="0"/>
    <s v="28/06/21 Casino opened on 25th of June, corrections will be needed;"/>
    <n v="0"/>
    <n v="0"/>
  </r>
  <r>
    <x v="1"/>
    <x v="1"/>
    <x v="4"/>
    <x v="1"/>
    <x v="1197"/>
    <x v="51"/>
    <x v="100"/>
    <x v="51"/>
    <x v="75"/>
    <x v="35"/>
    <x v="15"/>
    <x v="20"/>
    <x v="2"/>
    <x v="13"/>
    <x v="25"/>
    <x v="25"/>
    <x v="23"/>
    <x v="15"/>
    <x v="71"/>
    <x v="88"/>
    <n v="25"/>
    <m/>
    <x v="2"/>
    <n v="27"/>
    <s v="Madlen Aleksandrova"/>
    <x v="11"/>
    <d v="2020-10-26T00:00:00"/>
    <x v="33"/>
    <x v="0"/>
    <n v="837"/>
    <n v="31"/>
    <n v="0"/>
    <s v="OK"/>
    <m/>
    <n v="0"/>
    <m/>
    <n v="0"/>
    <m/>
    <n v="0"/>
    <n v="0"/>
    <n v="0"/>
    <s v="28/06/21,Casino opened on 25th of June"/>
    <n v="0"/>
    <n v="0"/>
  </r>
  <r>
    <x v="1"/>
    <x v="1"/>
    <x v="4"/>
    <x v="1"/>
    <x v="1198"/>
    <x v="51"/>
    <x v="100"/>
    <x v="51"/>
    <x v="75"/>
    <x v="35"/>
    <x v="15"/>
    <x v="20"/>
    <x v="2"/>
    <x v="13"/>
    <x v="25"/>
    <x v="25"/>
    <x v="23"/>
    <x v="15"/>
    <x v="71"/>
    <x v="88"/>
    <n v="25"/>
    <m/>
    <x v="2"/>
    <n v="27"/>
    <s v="Madlen Aleksandrova"/>
    <x v="11"/>
    <d v="2020-10-26T00:00:00"/>
    <x v="33"/>
    <x v="0"/>
    <n v="837"/>
    <n v="31"/>
    <n v="0"/>
    <s v="OK"/>
    <m/>
    <n v="0"/>
    <m/>
    <n v="0"/>
    <m/>
    <n v="0"/>
    <n v="0"/>
    <n v="0"/>
    <s v="28/06/21,Casino opened on 25th of June"/>
    <n v="0"/>
    <n v="0"/>
  </r>
  <r>
    <x v="1"/>
    <x v="1"/>
    <x v="4"/>
    <x v="1"/>
    <x v="1199"/>
    <x v="51"/>
    <x v="100"/>
    <x v="51"/>
    <x v="75"/>
    <x v="35"/>
    <x v="15"/>
    <x v="20"/>
    <x v="2"/>
    <x v="13"/>
    <x v="25"/>
    <x v="25"/>
    <x v="23"/>
    <x v="15"/>
    <x v="71"/>
    <x v="88"/>
    <n v="25"/>
    <m/>
    <x v="2"/>
    <n v="27"/>
    <s v="Madlen Aleksandrova"/>
    <x v="11"/>
    <d v="2020-10-26T00:00:00"/>
    <x v="33"/>
    <x v="0"/>
    <n v="837"/>
    <n v="31"/>
    <n v="0"/>
    <s v="OK"/>
    <m/>
    <n v="0"/>
    <m/>
    <n v="0"/>
    <m/>
    <n v="0"/>
    <n v="0"/>
    <n v="0"/>
    <s v="28/06/21,Casino opened on 25th of June"/>
    <n v="0"/>
    <n v="0"/>
  </r>
  <r>
    <x v="1"/>
    <x v="1"/>
    <x v="4"/>
    <x v="1"/>
    <x v="1200"/>
    <x v="51"/>
    <x v="100"/>
    <x v="51"/>
    <x v="75"/>
    <x v="35"/>
    <x v="15"/>
    <x v="20"/>
    <x v="2"/>
    <x v="13"/>
    <x v="25"/>
    <x v="25"/>
    <x v="23"/>
    <x v="15"/>
    <x v="71"/>
    <x v="88"/>
    <n v="25"/>
    <m/>
    <x v="2"/>
    <n v="27"/>
    <s v="Madlen Aleksandrova"/>
    <x v="11"/>
    <d v="2020-10-26T00:00:00"/>
    <x v="33"/>
    <x v="0"/>
    <n v="837"/>
    <n v="31"/>
    <n v="0"/>
    <s v="OK"/>
    <m/>
    <n v="0"/>
    <m/>
    <n v="0"/>
    <m/>
    <n v="0"/>
    <n v="0"/>
    <n v="0"/>
    <s v="28/06/21,Casino opened on 25th of June"/>
    <n v="0"/>
    <n v="0"/>
  </r>
  <r>
    <x v="1"/>
    <x v="1"/>
    <x v="4"/>
    <x v="1"/>
    <x v="1201"/>
    <x v="51"/>
    <x v="100"/>
    <x v="51"/>
    <x v="75"/>
    <x v="35"/>
    <x v="15"/>
    <x v="20"/>
    <x v="2"/>
    <x v="13"/>
    <x v="25"/>
    <x v="25"/>
    <x v="23"/>
    <x v="15"/>
    <x v="71"/>
    <x v="88"/>
    <n v="25"/>
    <m/>
    <x v="2"/>
    <n v="27"/>
    <s v="Madlen Aleksandrova"/>
    <x v="11"/>
    <d v="2020-10-26T00:00:00"/>
    <x v="33"/>
    <x v="0"/>
    <n v="837"/>
    <n v="31"/>
    <n v="0"/>
    <s v="OK"/>
    <m/>
    <n v="0"/>
    <m/>
    <n v="0"/>
    <m/>
    <n v="0"/>
    <n v="0"/>
    <n v="0"/>
    <s v="28/06/21,Casino opened on 25th of June"/>
    <n v="0"/>
    <n v="0"/>
  </r>
  <r>
    <x v="1"/>
    <x v="1"/>
    <x v="4"/>
    <x v="1"/>
    <x v="1202"/>
    <x v="51"/>
    <x v="100"/>
    <x v="51"/>
    <x v="75"/>
    <x v="35"/>
    <x v="15"/>
    <x v="20"/>
    <x v="2"/>
    <x v="13"/>
    <x v="25"/>
    <x v="25"/>
    <x v="23"/>
    <x v="15"/>
    <x v="71"/>
    <x v="88"/>
    <n v="25"/>
    <m/>
    <x v="2"/>
    <n v="27"/>
    <s v="Madlen Aleksandrova"/>
    <x v="11"/>
    <d v="2020-10-26T00:00:00"/>
    <x v="33"/>
    <x v="0"/>
    <n v="837"/>
    <n v="31"/>
    <n v="0"/>
    <s v="OK"/>
    <m/>
    <n v="0"/>
    <m/>
    <n v="0"/>
    <m/>
    <n v="0"/>
    <n v="0"/>
    <n v="0"/>
    <s v="28/06/21,Casino opened on 25th of June"/>
    <n v="0"/>
    <n v="0"/>
  </r>
  <r>
    <x v="0"/>
    <x v="0"/>
    <x v="0"/>
    <x v="0"/>
    <x v="1203"/>
    <x v="52"/>
    <x v="101"/>
    <x v="52"/>
    <x v="76"/>
    <x v="36"/>
    <x v="15"/>
    <x v="20"/>
    <x v="2"/>
    <x v="13"/>
    <x v="24"/>
    <x v="24"/>
    <x v="1"/>
    <x v="15"/>
    <x v="72"/>
    <x v="89"/>
    <n v="5"/>
    <m/>
    <x v="2"/>
    <n v="5.4"/>
    <s v="Madlen Aleksandrova"/>
    <x v="11"/>
    <d v="2020-10-26T00:00:00"/>
    <x v="34"/>
    <x v="0"/>
    <n v="167.4"/>
    <n v="31"/>
    <n v="0"/>
    <s v="OK"/>
    <m/>
    <n v="0"/>
    <m/>
    <n v="0"/>
    <m/>
    <n v="0"/>
    <n v="0"/>
    <n v="0"/>
    <s v="Ca Noghera"/>
    <n v="0"/>
    <n v="0"/>
  </r>
  <r>
    <x v="0"/>
    <x v="0"/>
    <x v="0"/>
    <x v="0"/>
    <x v="1204"/>
    <x v="52"/>
    <x v="101"/>
    <x v="52"/>
    <x v="76"/>
    <x v="36"/>
    <x v="15"/>
    <x v="20"/>
    <x v="2"/>
    <x v="13"/>
    <x v="24"/>
    <x v="24"/>
    <x v="1"/>
    <x v="15"/>
    <x v="73"/>
    <x v="90"/>
    <n v="5"/>
    <m/>
    <x v="2"/>
    <n v="5.4"/>
    <s v="Madlen Aleksandrova"/>
    <x v="11"/>
    <d v="2020-10-26T00:00:00"/>
    <x v="34"/>
    <x v="0"/>
    <n v="167.4"/>
    <n v="31"/>
    <n v="0"/>
    <s v="OK"/>
    <m/>
    <n v="0"/>
    <m/>
    <n v="0"/>
    <m/>
    <n v="0"/>
    <n v="0"/>
    <n v="0"/>
    <s v="Ca Noghera"/>
    <n v="0"/>
    <n v="0"/>
  </r>
  <r>
    <x v="0"/>
    <x v="0"/>
    <x v="0"/>
    <x v="0"/>
    <x v="1205"/>
    <x v="52"/>
    <x v="101"/>
    <x v="52"/>
    <x v="76"/>
    <x v="36"/>
    <x v="15"/>
    <x v="20"/>
    <x v="2"/>
    <x v="13"/>
    <x v="24"/>
    <x v="24"/>
    <x v="1"/>
    <x v="15"/>
    <x v="73"/>
    <x v="90"/>
    <n v="5"/>
    <m/>
    <x v="2"/>
    <n v="5.4"/>
    <s v="Madlen Aleksandrova"/>
    <x v="11"/>
    <d v="2020-10-26T00:00:00"/>
    <x v="34"/>
    <x v="0"/>
    <n v="167.4"/>
    <n v="31"/>
    <n v="0"/>
    <s v="OK"/>
    <m/>
    <n v="0"/>
    <m/>
    <n v="0"/>
    <m/>
    <n v="0"/>
    <n v="0"/>
    <n v="0"/>
    <s v="Ca Noghera"/>
    <n v="0"/>
    <n v="0"/>
  </r>
  <r>
    <x v="0"/>
    <x v="0"/>
    <x v="0"/>
    <x v="0"/>
    <x v="1206"/>
    <x v="52"/>
    <x v="101"/>
    <x v="52"/>
    <x v="76"/>
    <x v="36"/>
    <x v="15"/>
    <x v="20"/>
    <x v="2"/>
    <x v="13"/>
    <x v="24"/>
    <x v="24"/>
    <x v="1"/>
    <x v="15"/>
    <x v="74"/>
    <x v="91"/>
    <n v="5"/>
    <m/>
    <x v="2"/>
    <n v="5.4"/>
    <s v="Madlen Aleksandrova"/>
    <x v="11"/>
    <d v="2020-10-26T00:00:00"/>
    <x v="34"/>
    <x v="0"/>
    <n v="167.4"/>
    <n v="31"/>
    <n v="0"/>
    <s v="OK"/>
    <m/>
    <n v="0"/>
    <m/>
    <n v="0"/>
    <m/>
    <n v="0"/>
    <n v="0"/>
    <n v="0"/>
    <s v="Ca Noghera"/>
    <n v="0"/>
    <n v="0"/>
  </r>
  <r>
    <x v="0"/>
    <x v="0"/>
    <x v="0"/>
    <x v="0"/>
    <x v="1207"/>
    <x v="52"/>
    <x v="101"/>
    <x v="52"/>
    <x v="76"/>
    <x v="36"/>
    <x v="15"/>
    <x v="20"/>
    <x v="2"/>
    <x v="13"/>
    <x v="24"/>
    <x v="24"/>
    <x v="1"/>
    <x v="15"/>
    <x v="75"/>
    <x v="92"/>
    <n v="5"/>
    <m/>
    <x v="2"/>
    <n v="5.4"/>
    <s v="Madlen Aleksandrova"/>
    <x v="11"/>
    <d v="2020-10-26T00:00:00"/>
    <x v="34"/>
    <x v="0"/>
    <n v="167.4"/>
    <n v="31"/>
    <n v="0"/>
    <s v="OK"/>
    <m/>
    <n v="0"/>
    <m/>
    <n v="0"/>
    <m/>
    <n v="0"/>
    <n v="0"/>
    <n v="0"/>
    <s v="Ca Noghera"/>
    <n v="0"/>
    <n v="0"/>
  </r>
  <r>
    <x v="0"/>
    <x v="0"/>
    <x v="0"/>
    <x v="0"/>
    <x v="1208"/>
    <x v="52"/>
    <x v="101"/>
    <x v="52"/>
    <x v="76"/>
    <x v="36"/>
    <x v="15"/>
    <x v="20"/>
    <x v="2"/>
    <x v="13"/>
    <x v="24"/>
    <x v="24"/>
    <x v="1"/>
    <x v="15"/>
    <x v="76"/>
    <x v="93"/>
    <n v="5"/>
    <m/>
    <x v="2"/>
    <n v="5.4"/>
    <s v="Madlen Aleksandrova"/>
    <x v="11"/>
    <d v="2020-10-26T00:00:00"/>
    <x v="34"/>
    <x v="0"/>
    <n v="167.4"/>
    <n v="31"/>
    <n v="0"/>
    <s v="OK"/>
    <m/>
    <n v="0"/>
    <m/>
    <n v="0"/>
    <m/>
    <n v="0"/>
    <n v="0"/>
    <n v="0"/>
    <s v="Ca Noghera"/>
    <n v="0"/>
    <n v="0"/>
  </r>
  <r>
    <x v="0"/>
    <x v="0"/>
    <x v="0"/>
    <x v="0"/>
    <x v="1209"/>
    <x v="52"/>
    <x v="101"/>
    <x v="52"/>
    <x v="76"/>
    <x v="36"/>
    <x v="15"/>
    <x v="20"/>
    <x v="2"/>
    <x v="13"/>
    <x v="24"/>
    <x v="24"/>
    <x v="1"/>
    <x v="15"/>
    <x v="76"/>
    <x v="93"/>
    <n v="5"/>
    <m/>
    <x v="2"/>
    <n v="5.4"/>
    <s v="Madlen Aleksandrova"/>
    <x v="11"/>
    <d v="2020-10-26T00:00:00"/>
    <x v="34"/>
    <x v="0"/>
    <n v="167.4"/>
    <n v="31"/>
    <n v="0"/>
    <s v="OK"/>
    <m/>
    <n v="0"/>
    <m/>
    <n v="0"/>
    <m/>
    <n v="0"/>
    <n v="0"/>
    <n v="0"/>
    <s v="Ca Noghera"/>
    <n v="0"/>
    <n v="0"/>
  </r>
  <r>
    <x v="0"/>
    <x v="0"/>
    <x v="0"/>
    <x v="0"/>
    <x v="1210"/>
    <x v="52"/>
    <x v="101"/>
    <x v="52"/>
    <x v="76"/>
    <x v="36"/>
    <x v="15"/>
    <x v="20"/>
    <x v="2"/>
    <x v="13"/>
    <x v="24"/>
    <x v="24"/>
    <x v="1"/>
    <x v="15"/>
    <x v="73"/>
    <x v="90"/>
    <n v="5"/>
    <m/>
    <x v="2"/>
    <n v="5.4"/>
    <s v="Madlen Aleksandrova"/>
    <x v="11"/>
    <d v="2020-10-26T00:00:00"/>
    <x v="34"/>
    <x v="0"/>
    <n v="167.4"/>
    <n v="31"/>
    <n v="0"/>
    <s v="OK"/>
    <m/>
    <n v="0"/>
    <m/>
    <n v="0"/>
    <m/>
    <n v="0"/>
    <n v="0"/>
    <n v="0"/>
    <s v="Ca Noghera"/>
    <n v="0"/>
    <n v="0"/>
  </r>
  <r>
    <x v="0"/>
    <x v="0"/>
    <x v="0"/>
    <x v="0"/>
    <x v="1211"/>
    <x v="52"/>
    <x v="101"/>
    <x v="52"/>
    <x v="76"/>
    <x v="36"/>
    <x v="15"/>
    <x v="20"/>
    <x v="2"/>
    <x v="13"/>
    <x v="26"/>
    <x v="26"/>
    <x v="45"/>
    <x v="15"/>
    <x v="77"/>
    <x v="94"/>
    <n v="5"/>
    <m/>
    <x v="2"/>
    <n v="5.4"/>
    <s v="Madlen Aleksandrova"/>
    <x v="11"/>
    <d v="2020-10-26T00:00:00"/>
    <x v="34"/>
    <x v="0"/>
    <n v="167.4"/>
    <n v="31"/>
    <n v="0"/>
    <s v="OK"/>
    <m/>
    <n v="0"/>
    <m/>
    <n v="0"/>
    <m/>
    <n v="0"/>
    <n v="0"/>
    <n v="0"/>
    <s v="ca Noghera"/>
    <n v="0"/>
    <n v="0"/>
  </r>
  <r>
    <x v="0"/>
    <x v="0"/>
    <x v="0"/>
    <x v="0"/>
    <x v="1212"/>
    <x v="52"/>
    <x v="101"/>
    <x v="52"/>
    <x v="76"/>
    <x v="36"/>
    <x v="15"/>
    <x v="20"/>
    <x v="2"/>
    <x v="13"/>
    <x v="26"/>
    <x v="26"/>
    <x v="45"/>
    <x v="15"/>
    <x v="77"/>
    <x v="94"/>
    <n v="5"/>
    <m/>
    <x v="2"/>
    <n v="5.4"/>
    <s v="Madlen Aleksandrova"/>
    <x v="11"/>
    <d v="2020-10-26T00:00:00"/>
    <x v="34"/>
    <x v="0"/>
    <n v="167.4"/>
    <n v="31"/>
    <n v="0"/>
    <s v="OK"/>
    <m/>
    <n v="0"/>
    <m/>
    <n v="0"/>
    <m/>
    <n v="0"/>
    <n v="0"/>
    <n v="0"/>
    <s v="Ca Noghera"/>
    <n v="0"/>
    <n v="0"/>
  </r>
  <r>
    <x v="0"/>
    <x v="0"/>
    <x v="0"/>
    <x v="0"/>
    <x v="1213"/>
    <x v="52"/>
    <x v="101"/>
    <x v="52"/>
    <x v="76"/>
    <x v="36"/>
    <x v="15"/>
    <x v="20"/>
    <x v="2"/>
    <x v="13"/>
    <x v="26"/>
    <x v="26"/>
    <x v="45"/>
    <x v="15"/>
    <x v="78"/>
    <x v="95"/>
    <n v="5"/>
    <m/>
    <x v="2"/>
    <n v="5.4"/>
    <s v="Madlen Aleksandrova"/>
    <x v="11"/>
    <d v="2020-10-26T00:00:00"/>
    <x v="34"/>
    <x v="0"/>
    <n v="167.4"/>
    <n v="31"/>
    <n v="0"/>
    <s v="OK"/>
    <m/>
    <n v="0"/>
    <m/>
    <n v="0"/>
    <m/>
    <n v="0"/>
    <n v="0"/>
    <n v="0"/>
    <s v="Ca Noghera"/>
    <n v="0"/>
    <n v="0"/>
  </r>
  <r>
    <x v="0"/>
    <x v="0"/>
    <x v="0"/>
    <x v="0"/>
    <x v="1214"/>
    <x v="52"/>
    <x v="101"/>
    <x v="52"/>
    <x v="76"/>
    <x v="36"/>
    <x v="15"/>
    <x v="20"/>
    <x v="2"/>
    <x v="13"/>
    <x v="27"/>
    <x v="27"/>
    <x v="1"/>
    <x v="15"/>
    <x v="79"/>
    <x v="96"/>
    <n v="5"/>
    <m/>
    <x v="2"/>
    <n v="5.4"/>
    <s v="Madlen Aleksandrova"/>
    <x v="11"/>
    <d v="2020-10-26T00:00:00"/>
    <x v="34"/>
    <x v="0"/>
    <n v="167.4"/>
    <n v="31"/>
    <n v="0"/>
    <s v="OK"/>
    <m/>
    <n v="0"/>
    <m/>
    <n v="0"/>
    <m/>
    <n v="0"/>
    <n v="0"/>
    <n v="0"/>
    <s v="Ca Noghera"/>
    <n v="0"/>
    <n v="0"/>
  </r>
  <r>
    <x v="0"/>
    <x v="0"/>
    <x v="0"/>
    <x v="0"/>
    <x v="1215"/>
    <x v="52"/>
    <x v="101"/>
    <x v="52"/>
    <x v="76"/>
    <x v="36"/>
    <x v="15"/>
    <x v="20"/>
    <x v="2"/>
    <x v="13"/>
    <x v="27"/>
    <x v="27"/>
    <x v="1"/>
    <x v="15"/>
    <x v="79"/>
    <x v="96"/>
    <n v="5"/>
    <m/>
    <x v="2"/>
    <n v="5.4"/>
    <s v="Madlen Aleksandrova"/>
    <x v="11"/>
    <d v="2020-10-26T00:00:00"/>
    <x v="34"/>
    <x v="0"/>
    <n v="167.4"/>
    <n v="31"/>
    <n v="0"/>
    <s v="OK"/>
    <m/>
    <n v="0"/>
    <m/>
    <n v="0"/>
    <m/>
    <n v="0"/>
    <n v="0"/>
    <n v="0"/>
    <s v="Ca Noghera"/>
    <n v="0"/>
    <n v="0"/>
  </r>
  <r>
    <x v="0"/>
    <x v="0"/>
    <x v="0"/>
    <x v="0"/>
    <x v="1216"/>
    <x v="52"/>
    <x v="101"/>
    <x v="52"/>
    <x v="76"/>
    <x v="36"/>
    <x v="15"/>
    <x v="20"/>
    <x v="2"/>
    <x v="13"/>
    <x v="27"/>
    <x v="27"/>
    <x v="1"/>
    <x v="15"/>
    <x v="79"/>
    <x v="96"/>
    <n v="5"/>
    <m/>
    <x v="2"/>
    <n v="5.4"/>
    <s v="Madlen Aleksandrova"/>
    <x v="11"/>
    <d v="2020-10-26T00:00:00"/>
    <x v="34"/>
    <x v="0"/>
    <n v="167.4"/>
    <n v="31"/>
    <n v="0"/>
    <s v="OK"/>
    <m/>
    <n v="0"/>
    <m/>
    <n v="0"/>
    <m/>
    <n v="0"/>
    <n v="0"/>
    <n v="0"/>
    <s v="Ca Noghera"/>
    <n v="0"/>
    <n v="0"/>
  </r>
  <r>
    <x v="0"/>
    <x v="0"/>
    <x v="0"/>
    <x v="0"/>
    <x v="1217"/>
    <x v="52"/>
    <x v="101"/>
    <x v="52"/>
    <x v="76"/>
    <x v="36"/>
    <x v="15"/>
    <x v="20"/>
    <x v="2"/>
    <x v="13"/>
    <x v="27"/>
    <x v="27"/>
    <x v="1"/>
    <x v="15"/>
    <x v="79"/>
    <x v="96"/>
    <n v="5"/>
    <m/>
    <x v="2"/>
    <n v="5.4"/>
    <s v="Madlen Aleksandrova"/>
    <x v="11"/>
    <d v="2020-10-26T00:00:00"/>
    <x v="34"/>
    <x v="0"/>
    <n v="167.4"/>
    <n v="31"/>
    <n v="0"/>
    <s v="OK"/>
    <m/>
    <n v="0"/>
    <m/>
    <n v="0"/>
    <m/>
    <n v="0"/>
    <n v="0"/>
    <n v="0"/>
    <s v="Ca Noghera"/>
    <n v="0"/>
    <n v="0"/>
  </r>
  <r>
    <x v="0"/>
    <x v="0"/>
    <x v="0"/>
    <x v="0"/>
    <x v="1218"/>
    <x v="52"/>
    <x v="101"/>
    <x v="52"/>
    <x v="76"/>
    <x v="36"/>
    <x v="15"/>
    <x v="20"/>
    <x v="2"/>
    <x v="13"/>
    <x v="27"/>
    <x v="27"/>
    <x v="1"/>
    <x v="15"/>
    <x v="79"/>
    <x v="96"/>
    <n v="5"/>
    <m/>
    <x v="2"/>
    <n v="5.4"/>
    <s v="Madlen Aleksandrova"/>
    <x v="11"/>
    <d v="2020-10-26T00:00:00"/>
    <x v="34"/>
    <x v="0"/>
    <n v="167.4"/>
    <n v="31"/>
    <n v="0"/>
    <s v="OK"/>
    <m/>
    <n v="0"/>
    <m/>
    <n v="0"/>
    <m/>
    <n v="0"/>
    <n v="0"/>
    <n v="0"/>
    <s v="Ca Noghera"/>
    <n v="0"/>
    <n v="0"/>
  </r>
  <r>
    <x v="0"/>
    <x v="0"/>
    <x v="0"/>
    <x v="0"/>
    <x v="1219"/>
    <x v="52"/>
    <x v="101"/>
    <x v="52"/>
    <x v="76"/>
    <x v="36"/>
    <x v="15"/>
    <x v="20"/>
    <x v="2"/>
    <x v="13"/>
    <x v="27"/>
    <x v="27"/>
    <x v="1"/>
    <x v="15"/>
    <x v="79"/>
    <x v="96"/>
    <n v="5"/>
    <m/>
    <x v="2"/>
    <n v="5.4"/>
    <s v="Madlen Aleksandrova"/>
    <x v="11"/>
    <d v="2020-10-26T00:00:00"/>
    <x v="34"/>
    <x v="0"/>
    <n v="167.4"/>
    <n v="31"/>
    <n v="0"/>
    <s v="OK"/>
    <m/>
    <n v="0"/>
    <m/>
    <n v="0"/>
    <m/>
    <n v="0"/>
    <n v="0"/>
    <n v="0"/>
    <s v="Ca Noghera"/>
    <n v="0"/>
    <n v="0"/>
  </r>
  <r>
    <x v="0"/>
    <x v="0"/>
    <x v="0"/>
    <x v="0"/>
    <x v="1220"/>
    <x v="52"/>
    <x v="101"/>
    <x v="52"/>
    <x v="76"/>
    <x v="36"/>
    <x v="15"/>
    <x v="20"/>
    <x v="2"/>
    <x v="13"/>
    <x v="27"/>
    <x v="27"/>
    <x v="1"/>
    <x v="15"/>
    <x v="79"/>
    <x v="96"/>
    <n v="5"/>
    <m/>
    <x v="2"/>
    <n v="5.4"/>
    <s v="Madlen Aleksandrova"/>
    <x v="11"/>
    <d v="2020-10-26T00:00:00"/>
    <x v="34"/>
    <x v="0"/>
    <n v="167.4"/>
    <n v="31"/>
    <n v="0"/>
    <s v="OK"/>
    <m/>
    <n v="0"/>
    <m/>
    <n v="0"/>
    <m/>
    <n v="0"/>
    <n v="0"/>
    <n v="0"/>
    <s v="Ca Noghera"/>
    <n v="0"/>
    <n v="0"/>
  </r>
  <r>
    <x v="0"/>
    <x v="0"/>
    <x v="0"/>
    <x v="0"/>
    <x v="1221"/>
    <x v="52"/>
    <x v="101"/>
    <x v="52"/>
    <x v="76"/>
    <x v="36"/>
    <x v="15"/>
    <x v="20"/>
    <x v="2"/>
    <x v="13"/>
    <x v="27"/>
    <x v="27"/>
    <x v="1"/>
    <x v="15"/>
    <x v="79"/>
    <x v="96"/>
    <n v="5"/>
    <m/>
    <x v="2"/>
    <n v="5.4"/>
    <s v="Madlen Aleksandrova"/>
    <x v="11"/>
    <d v="2020-10-26T00:00:00"/>
    <x v="34"/>
    <x v="0"/>
    <n v="167.4"/>
    <n v="31"/>
    <n v="0"/>
    <s v="OK"/>
    <m/>
    <n v="0"/>
    <m/>
    <n v="0"/>
    <m/>
    <n v="0"/>
    <n v="0"/>
    <n v="0"/>
    <s v="Ca Noghera"/>
    <n v="0"/>
    <n v="0"/>
  </r>
  <r>
    <x v="0"/>
    <x v="0"/>
    <x v="0"/>
    <x v="0"/>
    <x v="1222"/>
    <x v="52"/>
    <x v="101"/>
    <x v="52"/>
    <x v="76"/>
    <x v="36"/>
    <x v="15"/>
    <x v="20"/>
    <x v="2"/>
    <x v="13"/>
    <x v="27"/>
    <x v="27"/>
    <x v="1"/>
    <x v="15"/>
    <x v="79"/>
    <x v="96"/>
    <n v="5"/>
    <m/>
    <x v="2"/>
    <n v="5.4"/>
    <s v="Madlen Aleksandrova"/>
    <x v="11"/>
    <d v="2020-10-26T00:00:00"/>
    <x v="34"/>
    <x v="0"/>
    <n v="167.4"/>
    <n v="31"/>
    <n v="0"/>
    <s v="OK"/>
    <m/>
    <n v="0"/>
    <m/>
    <n v="0"/>
    <m/>
    <n v="0"/>
    <n v="0"/>
    <n v="0"/>
    <s v="Ca Noghera"/>
    <n v="0"/>
    <n v="0"/>
  </r>
  <r>
    <x v="0"/>
    <x v="0"/>
    <x v="0"/>
    <x v="0"/>
    <x v="1223"/>
    <x v="52"/>
    <x v="101"/>
    <x v="52"/>
    <x v="76"/>
    <x v="36"/>
    <x v="15"/>
    <x v="20"/>
    <x v="2"/>
    <x v="13"/>
    <x v="27"/>
    <x v="27"/>
    <x v="1"/>
    <x v="15"/>
    <x v="79"/>
    <x v="96"/>
    <n v="5"/>
    <m/>
    <x v="2"/>
    <n v="5.4"/>
    <s v="Madlen Aleksandrova"/>
    <x v="11"/>
    <d v="2020-10-26T00:00:00"/>
    <x v="34"/>
    <x v="0"/>
    <n v="167.4"/>
    <n v="31"/>
    <n v="0"/>
    <s v="OK"/>
    <m/>
    <n v="0"/>
    <m/>
    <n v="0"/>
    <m/>
    <n v="0"/>
    <n v="0"/>
    <n v="0"/>
    <s v="Ca Noghera"/>
    <n v="0"/>
    <n v="0"/>
  </r>
  <r>
    <x v="1"/>
    <x v="0"/>
    <x v="5"/>
    <x v="1"/>
    <x v="1224"/>
    <x v="52"/>
    <x v="101"/>
    <x v="52"/>
    <x v="76"/>
    <x v="36"/>
    <x v="15"/>
    <x v="20"/>
    <x v="2"/>
    <x v="13"/>
    <x v="25"/>
    <x v="25"/>
    <x v="12"/>
    <x v="12"/>
    <x v="80"/>
    <x v="97"/>
    <n v="10"/>
    <m/>
    <x v="2"/>
    <n v="10.8"/>
    <s v="Madlen Aleksandrova"/>
    <x v="5"/>
    <d v="2020-10-26T00:00:00"/>
    <x v="34"/>
    <x v="0"/>
    <n v="334.8"/>
    <n v="31"/>
    <n v="0"/>
    <s v="OK"/>
    <m/>
    <n v="0"/>
    <m/>
    <n v="0"/>
    <m/>
    <n v="0"/>
    <n v="0"/>
    <n v="0"/>
    <s v="6/28/2022: Unit change status from terminated to active, termination cancelled, invoice for the whole month in June. Back billing to be issued for the period 1st January  - 31st May 2022 according to the correction in column AQ (151 days*10,00 €)"/>
    <n v="0"/>
    <n v="0"/>
  </r>
  <r>
    <x v="1"/>
    <x v="0"/>
    <x v="5"/>
    <x v="1"/>
    <x v="1225"/>
    <x v="52"/>
    <x v="101"/>
    <x v="52"/>
    <x v="76"/>
    <x v="36"/>
    <x v="15"/>
    <x v="20"/>
    <x v="2"/>
    <x v="13"/>
    <x v="25"/>
    <x v="25"/>
    <x v="12"/>
    <x v="12"/>
    <x v="80"/>
    <x v="97"/>
    <n v="10"/>
    <m/>
    <x v="2"/>
    <n v="10.8"/>
    <s v="Madlen Aleksandrova"/>
    <x v="5"/>
    <d v="2020-10-26T00:00:00"/>
    <x v="34"/>
    <x v="0"/>
    <n v="334.8"/>
    <n v="31"/>
    <n v="0"/>
    <s v="OK"/>
    <m/>
    <n v="0"/>
    <m/>
    <n v="0"/>
    <m/>
    <n v="0"/>
    <n v="0"/>
    <n v="0"/>
    <s v="6/28/2022: Unit change status from terminated to active, termination cancelled, invoice for the whole month in June. Back billing to be issued for the period 1st January  - 31st May 2022 according to the correction in column AQ (151 days*10,00 €)"/>
    <n v="0"/>
    <n v="0"/>
  </r>
  <r>
    <x v="1"/>
    <x v="0"/>
    <x v="5"/>
    <x v="1"/>
    <x v="1226"/>
    <x v="52"/>
    <x v="101"/>
    <x v="52"/>
    <x v="76"/>
    <x v="36"/>
    <x v="15"/>
    <x v="20"/>
    <x v="2"/>
    <x v="13"/>
    <x v="25"/>
    <x v="25"/>
    <x v="12"/>
    <x v="12"/>
    <x v="80"/>
    <x v="97"/>
    <n v="10"/>
    <m/>
    <x v="2"/>
    <n v="10.8"/>
    <s v="Madlen Aleksandrova"/>
    <x v="5"/>
    <d v="2020-10-26T00:00:00"/>
    <x v="34"/>
    <x v="0"/>
    <n v="334.8"/>
    <n v="31"/>
    <n v="0"/>
    <s v="OK"/>
    <m/>
    <n v="0"/>
    <m/>
    <n v="0"/>
    <m/>
    <n v="0"/>
    <n v="0"/>
    <n v="0"/>
    <s v="6/28/2022: Unit change status from terminated to active, termination cancelled, invoice for the whole month in June. Back billing to be issued for the period 1st January  - 31st May 2022 according to the correction in column AQ (151 days*10,00 €)"/>
    <n v="0"/>
    <n v="0"/>
  </r>
  <r>
    <x v="1"/>
    <x v="0"/>
    <x v="5"/>
    <x v="1"/>
    <x v="1227"/>
    <x v="52"/>
    <x v="101"/>
    <x v="52"/>
    <x v="76"/>
    <x v="36"/>
    <x v="15"/>
    <x v="20"/>
    <x v="2"/>
    <x v="13"/>
    <x v="25"/>
    <x v="25"/>
    <x v="12"/>
    <x v="12"/>
    <x v="80"/>
    <x v="97"/>
    <n v="10"/>
    <m/>
    <x v="2"/>
    <n v="10.8"/>
    <s v="Madlen Aleksandrova"/>
    <x v="5"/>
    <d v="2020-10-26T00:00:00"/>
    <x v="34"/>
    <x v="0"/>
    <n v="334.8"/>
    <n v="31"/>
    <n v="0"/>
    <s v="OK"/>
    <m/>
    <n v="0"/>
    <m/>
    <n v="0"/>
    <m/>
    <n v="0"/>
    <n v="0"/>
    <n v="0"/>
    <s v="6/28/2022: Unit change status from terminated to active, termination cancelled, invoice for the whole month in June. Back billing to be issued for the period 1st January  - 31st May 2022 according to the correction in column AQ (151 days*10,00 €)"/>
    <n v="0"/>
    <n v="0"/>
  </r>
  <r>
    <x v="0"/>
    <x v="1"/>
    <x v="1"/>
    <x v="0"/>
    <x v="1228"/>
    <x v="52"/>
    <x v="101"/>
    <x v="52"/>
    <x v="76"/>
    <x v="36"/>
    <x v="15"/>
    <x v="20"/>
    <x v="2"/>
    <x v="13"/>
    <x v="26"/>
    <x v="26"/>
    <x v="12"/>
    <x v="15"/>
    <x v="81"/>
    <x v="98"/>
    <n v="27.5"/>
    <m/>
    <x v="2"/>
    <n v="29.700000000000003"/>
    <s v="Madlen Aleksandrova"/>
    <x v="11"/>
    <d v="2020-10-26T00:00:00"/>
    <x v="34"/>
    <x v="3"/>
    <n v="0"/>
    <n v="31"/>
    <n v="0"/>
    <s v="OK"/>
    <m/>
    <n v="0"/>
    <m/>
    <n v="0"/>
    <m/>
    <n v="0"/>
    <n v="0"/>
    <n v="0"/>
    <s v="6/21/2022: unit terminated effective from 9th June 2022 as per Madlen´s E-Mail from 20.06.2022; invoice for 8 days in June, no credit note for the rest of the month; _x000a_Ca Noghera"/>
    <n v="0"/>
    <n v="0"/>
  </r>
  <r>
    <x v="0"/>
    <x v="1"/>
    <x v="1"/>
    <x v="0"/>
    <x v="1229"/>
    <x v="52"/>
    <x v="101"/>
    <x v="52"/>
    <x v="76"/>
    <x v="36"/>
    <x v="15"/>
    <x v="20"/>
    <x v="2"/>
    <x v="13"/>
    <x v="28"/>
    <x v="28"/>
    <x v="42"/>
    <x v="15"/>
    <x v="82"/>
    <x v="99"/>
    <n v="27.5"/>
    <m/>
    <x v="2"/>
    <n v="29.700000000000003"/>
    <s v="Madlen Aleksandrova"/>
    <x v="11"/>
    <d v="2020-10-26T00:00:00"/>
    <x v="34"/>
    <x v="3"/>
    <n v="0"/>
    <n v="31"/>
    <n v="0"/>
    <s v="OK"/>
    <m/>
    <n v="0"/>
    <m/>
    <n v="0"/>
    <m/>
    <n v="0"/>
    <n v="0"/>
    <n v="0"/>
    <s v="5/3/22: Unit changed from Paused to Terminated from 1st May 2022. Terminated letter sent to Madlen; 2/2/22: Unit change status from active to paused from 2nd February 2022, based on E-mail from Madlen on 2.2.2022; Ca Noghera"/>
    <n v="0"/>
    <n v="0"/>
  </r>
  <r>
    <x v="0"/>
    <x v="1"/>
    <x v="1"/>
    <x v="0"/>
    <x v="1230"/>
    <x v="52"/>
    <x v="101"/>
    <x v="52"/>
    <x v="76"/>
    <x v="36"/>
    <x v="15"/>
    <x v="20"/>
    <x v="2"/>
    <x v="13"/>
    <x v="28"/>
    <x v="28"/>
    <x v="42"/>
    <x v="15"/>
    <x v="82"/>
    <x v="99"/>
    <n v="27.5"/>
    <m/>
    <x v="2"/>
    <n v="29.700000000000003"/>
    <s v="Madlen Aleksandrova"/>
    <x v="11"/>
    <d v="2020-10-26T00:00:00"/>
    <x v="34"/>
    <x v="3"/>
    <n v="0"/>
    <n v="31"/>
    <n v="0"/>
    <s v="OK"/>
    <m/>
    <n v="0"/>
    <m/>
    <n v="0"/>
    <m/>
    <n v="0"/>
    <n v="0"/>
    <n v="0"/>
    <s v="5/3/22: Unit changed from Paused to Terminated from 1st May 2022. Terminated letter sent to Madlen; 2/2/22: Unit change status from active to paused from 2nd February 2022, based on E-mail from Madlen on 2.2.2022; Ca Noghera"/>
    <n v="0"/>
    <n v="0"/>
  </r>
  <r>
    <x v="0"/>
    <x v="1"/>
    <x v="1"/>
    <x v="0"/>
    <x v="1231"/>
    <x v="52"/>
    <x v="101"/>
    <x v="52"/>
    <x v="76"/>
    <x v="36"/>
    <x v="15"/>
    <x v="20"/>
    <x v="2"/>
    <x v="13"/>
    <x v="28"/>
    <x v="28"/>
    <x v="42"/>
    <x v="15"/>
    <x v="82"/>
    <x v="99"/>
    <n v="27.5"/>
    <m/>
    <x v="2"/>
    <n v="29.700000000000003"/>
    <s v="Madlen Aleksandrova"/>
    <x v="11"/>
    <d v="2020-10-26T00:00:00"/>
    <x v="34"/>
    <x v="3"/>
    <n v="0"/>
    <n v="31"/>
    <n v="0"/>
    <s v="OK"/>
    <m/>
    <n v="0"/>
    <m/>
    <n v="0"/>
    <m/>
    <n v="0"/>
    <n v="0"/>
    <n v="0"/>
    <s v="5/3/22: Unit changed from Paused to Terminated from 1st May 2022. Terminated letter sent to Madlen; 2/2/22: Unit change status from active to paused from 2nd February 2022, based on E-mail from Madlen on 2.2.2022; Ca Noghera"/>
    <n v="0"/>
    <n v="0"/>
  </r>
  <r>
    <x v="0"/>
    <x v="1"/>
    <x v="1"/>
    <x v="0"/>
    <x v="1232"/>
    <x v="52"/>
    <x v="101"/>
    <x v="52"/>
    <x v="76"/>
    <x v="36"/>
    <x v="15"/>
    <x v="20"/>
    <x v="2"/>
    <x v="13"/>
    <x v="28"/>
    <x v="28"/>
    <x v="42"/>
    <x v="15"/>
    <x v="82"/>
    <x v="99"/>
    <n v="27.5"/>
    <m/>
    <x v="2"/>
    <n v="29.700000000000003"/>
    <s v="Madlen Aleksandrova"/>
    <x v="11"/>
    <d v="2020-10-26T00:00:00"/>
    <x v="34"/>
    <x v="3"/>
    <n v="0"/>
    <n v="31"/>
    <n v="0"/>
    <s v="OK"/>
    <m/>
    <n v="0"/>
    <m/>
    <n v="0"/>
    <m/>
    <n v="0"/>
    <n v="0"/>
    <n v="0"/>
    <s v="5/3/22: Unit changed from Paused to Terminated from 1st May 2022. Terminated letter sent to Madlen; 2/2/22: Unit change status from active to paused from 2nd February 2022, based on E-mail from Madlen on 2.2.2022; Ca Noghera"/>
    <n v="0"/>
    <n v="0"/>
  </r>
  <r>
    <x v="0"/>
    <x v="1"/>
    <x v="1"/>
    <x v="0"/>
    <x v="1233"/>
    <x v="52"/>
    <x v="101"/>
    <x v="52"/>
    <x v="76"/>
    <x v="36"/>
    <x v="15"/>
    <x v="20"/>
    <x v="2"/>
    <x v="13"/>
    <x v="26"/>
    <x v="26"/>
    <x v="12"/>
    <x v="15"/>
    <x v="83"/>
    <x v="100"/>
    <n v="27.5"/>
    <m/>
    <x v="2"/>
    <n v="29.700000000000003"/>
    <s v="Madlen Aleksandrova"/>
    <x v="11"/>
    <d v="2020-10-26T00:00:00"/>
    <x v="34"/>
    <x v="3"/>
    <n v="0"/>
    <n v="31"/>
    <n v="0"/>
    <s v="OK"/>
    <m/>
    <n v="0"/>
    <m/>
    <n v="0"/>
    <m/>
    <n v="0"/>
    <n v="0"/>
    <n v="0"/>
    <s v="6/21/2022: unit terminated effective from 9th June 2022 as per Madlen´s E-Mail from 20.06.2022; invoice for 8 days in June, no credit note for the rest of the month; _x000a_Ca Noghera: Machine removed from floor on the 14th of October"/>
    <n v="0"/>
    <n v="0"/>
  </r>
  <r>
    <x v="0"/>
    <x v="1"/>
    <x v="1"/>
    <x v="0"/>
    <x v="1234"/>
    <x v="52"/>
    <x v="101"/>
    <x v="52"/>
    <x v="76"/>
    <x v="36"/>
    <x v="15"/>
    <x v="20"/>
    <x v="2"/>
    <x v="13"/>
    <x v="29"/>
    <x v="29"/>
    <x v="12"/>
    <x v="15"/>
    <x v="84"/>
    <x v="101"/>
    <n v="27.5"/>
    <m/>
    <x v="2"/>
    <n v="29.700000000000003"/>
    <s v="Madlen Aleksandrova"/>
    <x v="11"/>
    <d v="2020-10-26T00:00:00"/>
    <x v="34"/>
    <x v="3"/>
    <n v="0"/>
    <n v="31"/>
    <n v="0"/>
    <s v="OK"/>
    <m/>
    <n v="0"/>
    <m/>
    <n v="0"/>
    <m/>
    <n v="0"/>
    <n v="0"/>
    <n v="0"/>
    <s v="6/21/2022: unit terminated effective from 9th June 2022 as per Madlen´s E-Mail from 20.06.2022; invoice for 8 days in June, no credit note for the rest of the month; _x000a_Ca Noghera: 22/09/2021: Profit Center changed to 310679 Red Hot Cantina – ITA and from Non-premium to Premium (LOP-FULL to MJP-FULL); 5/19/21 changed from Premium to Non-premium and from MJP-FULL to LOP-FULL."/>
    <n v="0"/>
    <n v="0"/>
  </r>
  <r>
    <x v="0"/>
    <x v="1"/>
    <x v="1"/>
    <x v="0"/>
    <x v="1235"/>
    <x v="52"/>
    <x v="101"/>
    <x v="52"/>
    <x v="76"/>
    <x v="36"/>
    <x v="15"/>
    <x v="20"/>
    <x v="2"/>
    <x v="13"/>
    <x v="26"/>
    <x v="26"/>
    <x v="12"/>
    <x v="15"/>
    <x v="85"/>
    <x v="102"/>
    <n v="27.5"/>
    <m/>
    <x v="2"/>
    <n v="29.700000000000003"/>
    <s v="Madlen Aleksandrova"/>
    <x v="11"/>
    <d v="2020-10-26T00:00:00"/>
    <x v="34"/>
    <x v="3"/>
    <n v="0"/>
    <n v="31"/>
    <n v="0"/>
    <s v="OK"/>
    <m/>
    <n v="0"/>
    <m/>
    <n v="0"/>
    <m/>
    <n v="0"/>
    <n v="0"/>
    <n v="0"/>
    <s v="6/21/2022: unit terminated effective from 9th June 2022 as per Madlen´s E-Mail from 20.06.2022; invoice for 8 days in June, no credit note for the rest of the month; _x000a_Ca Noghera: Machine removed from floor on the 14th of October"/>
    <n v="0"/>
    <n v="0"/>
  </r>
  <r>
    <x v="0"/>
    <x v="1"/>
    <x v="1"/>
    <x v="0"/>
    <x v="1236"/>
    <x v="52"/>
    <x v="101"/>
    <x v="52"/>
    <x v="76"/>
    <x v="36"/>
    <x v="15"/>
    <x v="20"/>
    <x v="2"/>
    <x v="13"/>
    <x v="29"/>
    <x v="29"/>
    <x v="12"/>
    <x v="15"/>
    <x v="86"/>
    <x v="103"/>
    <n v="27.5"/>
    <m/>
    <x v="2"/>
    <n v="29.700000000000003"/>
    <s v="Madlen Aleksandrova"/>
    <x v="11"/>
    <d v="2020-10-26T00:00:00"/>
    <x v="34"/>
    <x v="3"/>
    <n v="0"/>
    <n v="31"/>
    <n v="0"/>
    <s v="OK"/>
    <m/>
    <n v="0"/>
    <m/>
    <n v="0"/>
    <m/>
    <n v="0"/>
    <n v="0"/>
    <n v="0"/>
    <s v="6/21/2022: unit terminated effective from 9th June 2022 as per Madlen´s E-Mail from 20.06.2022; invoice for 8 days in June, no credit note for the rest of the month; _x000a_Ca Noghera: 22/09/2021: Profit Center changed to 310679 Red Hot Cantina – ITA and from Non-premium to Premium (LOP-FULL to MJP-FULL); 5/19/21 changed from Premium to Non-premium and from MJP-FULL to LOP-FULL."/>
    <n v="0"/>
    <n v="0"/>
  </r>
  <r>
    <x v="0"/>
    <x v="1"/>
    <x v="1"/>
    <x v="0"/>
    <x v="1237"/>
    <x v="52"/>
    <x v="101"/>
    <x v="52"/>
    <x v="76"/>
    <x v="36"/>
    <x v="15"/>
    <x v="20"/>
    <x v="2"/>
    <x v="13"/>
    <x v="26"/>
    <x v="26"/>
    <x v="12"/>
    <x v="15"/>
    <x v="87"/>
    <x v="104"/>
    <n v="27.5"/>
    <m/>
    <x v="2"/>
    <n v="29.700000000000003"/>
    <s v="Madlen Aleksandrova"/>
    <x v="11"/>
    <d v="2020-10-26T00:00:00"/>
    <x v="34"/>
    <x v="3"/>
    <n v="0"/>
    <n v="31"/>
    <n v="0"/>
    <s v="OK"/>
    <m/>
    <n v="0"/>
    <m/>
    <n v="0"/>
    <m/>
    <n v="0"/>
    <n v="0"/>
    <n v="0"/>
    <s v="6/21/2022: unit terminated effective from 9th June 2022 as per Madlen´s E-Mail from 20.06.2022; invoice for 8 days in June, no credit note for the rest of the month; _x000a_Ca Noghera"/>
    <n v="0"/>
    <n v="0"/>
  </r>
  <r>
    <x v="0"/>
    <x v="1"/>
    <x v="1"/>
    <x v="0"/>
    <x v="1238"/>
    <x v="52"/>
    <x v="101"/>
    <x v="52"/>
    <x v="76"/>
    <x v="36"/>
    <x v="15"/>
    <x v="20"/>
    <x v="2"/>
    <x v="13"/>
    <x v="29"/>
    <x v="29"/>
    <x v="12"/>
    <x v="15"/>
    <x v="88"/>
    <x v="105"/>
    <n v="27.5"/>
    <m/>
    <x v="2"/>
    <n v="29.700000000000003"/>
    <s v="Madlen Aleksandrova"/>
    <x v="11"/>
    <d v="2020-10-26T00:00:00"/>
    <x v="34"/>
    <x v="3"/>
    <n v="0"/>
    <n v="31"/>
    <n v="0"/>
    <s v="OK"/>
    <m/>
    <n v="0"/>
    <m/>
    <n v="0"/>
    <m/>
    <n v="0"/>
    <n v="0"/>
    <n v="0"/>
    <s v="6/21/2022: unit terminated effective from 9th June 2022 as per Madlen´s E-Mail from 20.06.2022; invoice for 8 days in June, no credit note for the rest of the month; _x000a_Ca Noghera: 22/09/2021: Profit Center changed to 310679 Red Hot Cantina – ITA and from Non-premium to Premium (LOP-FULL to MJP-FULL); 5/19/21 changed from Premium to Non-premium and from MJP-FULL to LOP-FULL."/>
    <n v="0"/>
    <n v="0"/>
  </r>
  <r>
    <x v="0"/>
    <x v="1"/>
    <x v="1"/>
    <x v="0"/>
    <x v="1239"/>
    <x v="52"/>
    <x v="101"/>
    <x v="52"/>
    <x v="76"/>
    <x v="36"/>
    <x v="15"/>
    <x v="20"/>
    <x v="2"/>
    <x v="13"/>
    <x v="29"/>
    <x v="29"/>
    <x v="12"/>
    <x v="15"/>
    <x v="84"/>
    <x v="101"/>
    <n v="27.5"/>
    <m/>
    <x v="2"/>
    <n v="29.700000000000003"/>
    <s v="Madlen Aleksandrova"/>
    <x v="11"/>
    <d v="2020-10-26T00:00:00"/>
    <x v="34"/>
    <x v="3"/>
    <n v="0"/>
    <n v="31"/>
    <n v="0"/>
    <s v="OK"/>
    <m/>
    <n v="0"/>
    <m/>
    <n v="0"/>
    <m/>
    <n v="0"/>
    <n v="0"/>
    <n v="0"/>
    <s v="6/21/2022: unit terminated effective from 9th June 2022 as per Madlen´s E-Mail from 20.06.2022; invoice for 8 days in June, no credit note for the rest of the month; _x000a_Ca Noghera: 22/09/2021: Profit Center changed to 310679 Red Hot Cantina – ITA and from Non-premium to Premium (LOP-FULL to MJP-FULL); 5/19/21 changed from Premium to Non-premium and from MJP-FULL to LOP-FULL."/>
    <n v="0"/>
    <n v="0"/>
  </r>
  <r>
    <x v="0"/>
    <x v="1"/>
    <x v="1"/>
    <x v="0"/>
    <x v="1240"/>
    <x v="52"/>
    <x v="101"/>
    <x v="52"/>
    <x v="76"/>
    <x v="36"/>
    <x v="15"/>
    <x v="20"/>
    <x v="2"/>
    <x v="13"/>
    <x v="28"/>
    <x v="28"/>
    <x v="42"/>
    <x v="15"/>
    <x v="82"/>
    <x v="99"/>
    <n v="27.5"/>
    <m/>
    <x v="2"/>
    <n v="29.700000000000003"/>
    <s v="Madlen Aleksandrova"/>
    <x v="11"/>
    <d v="2020-10-26T00:00:00"/>
    <x v="34"/>
    <x v="3"/>
    <n v="0"/>
    <n v="31"/>
    <n v="0"/>
    <s v="OK"/>
    <m/>
    <n v="0"/>
    <m/>
    <n v="0"/>
    <m/>
    <n v="0"/>
    <n v="0"/>
    <n v="0"/>
    <s v="5/3/22: Unit changed from Paused to Terminated from 1st May 2022. Terminated letter sent to Madlen; 2/2/22: Unit change status from active to paused from 2nd February 2022, based on E-mail from Madlen on 2.2.2022; Ca Noghera"/>
    <n v="0"/>
    <n v="0"/>
  </r>
  <r>
    <x v="0"/>
    <x v="1"/>
    <x v="1"/>
    <x v="0"/>
    <x v="1241"/>
    <x v="52"/>
    <x v="101"/>
    <x v="52"/>
    <x v="76"/>
    <x v="36"/>
    <x v="15"/>
    <x v="20"/>
    <x v="2"/>
    <x v="13"/>
    <x v="28"/>
    <x v="28"/>
    <x v="42"/>
    <x v="15"/>
    <x v="82"/>
    <x v="99"/>
    <n v="27.5"/>
    <m/>
    <x v="2"/>
    <n v="29.700000000000003"/>
    <s v="Madlen Aleksandrova"/>
    <x v="11"/>
    <d v="2020-10-26T00:00:00"/>
    <x v="34"/>
    <x v="3"/>
    <n v="0"/>
    <n v="31"/>
    <n v="0"/>
    <s v="OK"/>
    <m/>
    <n v="0"/>
    <m/>
    <n v="0"/>
    <m/>
    <n v="0"/>
    <n v="0"/>
    <n v="0"/>
    <s v="5/3/22: Unit changed from Paused to Terminated from 1st May 2022. Terminated letter sent to Madlen; 2/2/22: Unit change status from active to paused from 2nd February 2022, based on E-mail from Madlen on 2.2.2022; Ca Noghera"/>
    <n v="0"/>
    <n v="0"/>
  </r>
  <r>
    <x v="0"/>
    <x v="1"/>
    <x v="1"/>
    <x v="0"/>
    <x v="1242"/>
    <x v="52"/>
    <x v="101"/>
    <x v="52"/>
    <x v="76"/>
    <x v="36"/>
    <x v="15"/>
    <x v="20"/>
    <x v="2"/>
    <x v="13"/>
    <x v="30"/>
    <x v="30"/>
    <x v="6"/>
    <x v="15"/>
    <x v="89"/>
    <x v="106"/>
    <n v="27.5"/>
    <m/>
    <x v="2"/>
    <n v="29.700000000000003"/>
    <s v="Madlen Aleksandrova"/>
    <x v="11"/>
    <d v="2020-10-26T00:00:00"/>
    <x v="34"/>
    <x v="0"/>
    <n v="920.7"/>
    <n v="31"/>
    <n v="0"/>
    <s v="OK"/>
    <m/>
    <n v="0"/>
    <m/>
    <n v="0"/>
    <m/>
    <n v="0"/>
    <n v="0"/>
    <n v="0"/>
    <s v="Ca Noghera"/>
    <n v="0"/>
    <n v="0"/>
  </r>
  <r>
    <x v="0"/>
    <x v="1"/>
    <x v="1"/>
    <x v="0"/>
    <x v="1243"/>
    <x v="52"/>
    <x v="101"/>
    <x v="52"/>
    <x v="76"/>
    <x v="36"/>
    <x v="15"/>
    <x v="20"/>
    <x v="2"/>
    <x v="13"/>
    <x v="30"/>
    <x v="30"/>
    <x v="6"/>
    <x v="15"/>
    <x v="89"/>
    <x v="106"/>
    <n v="27.5"/>
    <m/>
    <x v="2"/>
    <n v="29.700000000000003"/>
    <s v="Madlen Aleksandrova"/>
    <x v="11"/>
    <d v="2020-10-26T00:00:00"/>
    <x v="34"/>
    <x v="0"/>
    <n v="920.7"/>
    <n v="31"/>
    <n v="0"/>
    <s v="OK"/>
    <m/>
    <n v="0"/>
    <m/>
    <n v="0"/>
    <m/>
    <n v="0"/>
    <n v="0"/>
    <n v="0"/>
    <s v="Ca Noghera"/>
    <n v="0"/>
    <n v="0"/>
  </r>
  <r>
    <x v="0"/>
    <x v="1"/>
    <x v="1"/>
    <x v="0"/>
    <x v="1244"/>
    <x v="52"/>
    <x v="101"/>
    <x v="52"/>
    <x v="76"/>
    <x v="36"/>
    <x v="15"/>
    <x v="20"/>
    <x v="2"/>
    <x v="13"/>
    <x v="30"/>
    <x v="30"/>
    <x v="6"/>
    <x v="15"/>
    <x v="89"/>
    <x v="106"/>
    <n v="27.5"/>
    <m/>
    <x v="2"/>
    <n v="29.700000000000003"/>
    <s v="Madlen Aleksandrova"/>
    <x v="11"/>
    <d v="2020-10-26T00:00:00"/>
    <x v="34"/>
    <x v="0"/>
    <n v="920.7"/>
    <n v="31"/>
    <n v="0"/>
    <s v="OK"/>
    <m/>
    <n v="0"/>
    <m/>
    <n v="0"/>
    <m/>
    <n v="0"/>
    <n v="0"/>
    <n v="0"/>
    <s v="Ca Noghera"/>
    <n v="0"/>
    <n v="0"/>
  </r>
  <r>
    <x v="0"/>
    <x v="1"/>
    <x v="1"/>
    <x v="0"/>
    <x v="1245"/>
    <x v="52"/>
    <x v="101"/>
    <x v="52"/>
    <x v="76"/>
    <x v="36"/>
    <x v="15"/>
    <x v="20"/>
    <x v="2"/>
    <x v="13"/>
    <x v="30"/>
    <x v="30"/>
    <x v="6"/>
    <x v="15"/>
    <x v="89"/>
    <x v="106"/>
    <n v="27.5"/>
    <m/>
    <x v="2"/>
    <n v="29.700000000000003"/>
    <s v="Madlen Aleksandrova"/>
    <x v="11"/>
    <d v="2020-10-26T00:00:00"/>
    <x v="34"/>
    <x v="0"/>
    <n v="920.7"/>
    <n v="31"/>
    <n v="0"/>
    <s v="OK"/>
    <m/>
    <n v="0"/>
    <m/>
    <n v="0"/>
    <m/>
    <n v="0"/>
    <n v="0"/>
    <n v="0"/>
    <s v="Ca Noghera"/>
    <n v="0"/>
    <n v="0"/>
  </r>
  <r>
    <x v="0"/>
    <x v="1"/>
    <x v="1"/>
    <x v="1"/>
    <x v="1246"/>
    <x v="52"/>
    <x v="101"/>
    <x v="52"/>
    <x v="76"/>
    <x v="36"/>
    <x v="15"/>
    <x v="20"/>
    <x v="2"/>
    <x v="13"/>
    <x v="31"/>
    <x v="31"/>
    <x v="46"/>
    <x v="15"/>
    <x v="90"/>
    <x v="107"/>
    <n v="60"/>
    <m/>
    <x v="2"/>
    <n v="64.800000000000011"/>
    <s v="Madlen Aleksandrova"/>
    <x v="11"/>
    <d v="2020-10-26T00:00:00"/>
    <x v="34"/>
    <x v="3"/>
    <n v="0"/>
    <n v="31"/>
    <n v="0"/>
    <s v="OK"/>
    <m/>
    <n v="0"/>
    <m/>
    <n v="0"/>
    <m/>
    <n v="0"/>
    <n v="0"/>
    <n v="0"/>
    <s v="6/21/2022: unit terminated effective from 10th June 2022 as per Madlen´s E-Mail from 20.06.2022; invoice for 9 days in June, no credit note for the rest of the month; _x000a_Ca Noghera; 6 August 2021; Profit Center changed in FFF from 310256 Ghostbusters-ITA to 310586 Sphinx 4D - ITA, credit note needed since opening until end of July for EUR 10 per machine"/>
    <n v="0"/>
    <n v="0"/>
  </r>
  <r>
    <x v="0"/>
    <x v="1"/>
    <x v="1"/>
    <x v="0"/>
    <x v="1247"/>
    <x v="52"/>
    <x v="101"/>
    <x v="52"/>
    <x v="76"/>
    <x v="36"/>
    <x v="15"/>
    <x v="20"/>
    <x v="2"/>
    <x v="13"/>
    <x v="32"/>
    <x v="32"/>
    <x v="46"/>
    <x v="15"/>
    <x v="91"/>
    <x v="108"/>
    <n v="60"/>
    <m/>
    <x v="2"/>
    <n v="64.800000000000011"/>
    <s v="Madlen Aleksandrova"/>
    <x v="11"/>
    <d v="2020-10-26T00:00:00"/>
    <x v="34"/>
    <x v="3"/>
    <n v="0"/>
    <n v="31"/>
    <n v="0"/>
    <s v="OK"/>
    <m/>
    <n v="0"/>
    <m/>
    <n v="0"/>
    <m/>
    <n v="0"/>
    <n v="0"/>
    <n v="0"/>
    <s v="6/21/2022: unit terminated effective from 10th June 2022 as per Madlen´s E-Mail from 20.06.2022; invoice for 9 days in June, no credit note for the rest of the month; _x000a_Ca Noghera, credit note needed since opening until end of July for EUR 10 per machine"/>
    <n v="0"/>
    <n v="0"/>
  </r>
  <r>
    <x v="0"/>
    <x v="1"/>
    <x v="1"/>
    <x v="0"/>
    <x v="1248"/>
    <x v="52"/>
    <x v="101"/>
    <x v="52"/>
    <x v="76"/>
    <x v="36"/>
    <x v="15"/>
    <x v="20"/>
    <x v="2"/>
    <x v="13"/>
    <x v="33"/>
    <x v="33"/>
    <x v="46"/>
    <x v="15"/>
    <x v="92"/>
    <x v="109"/>
    <n v="60"/>
    <m/>
    <x v="2"/>
    <n v="64.800000000000011"/>
    <s v="Madlen Aleksandrova"/>
    <x v="11"/>
    <d v="2020-10-26T00:00:00"/>
    <x v="34"/>
    <x v="3"/>
    <n v="0"/>
    <n v="31"/>
    <n v="0"/>
    <s v="OK"/>
    <m/>
    <n v="0"/>
    <m/>
    <n v="0"/>
    <m/>
    <n v="0"/>
    <n v="0"/>
    <n v="0"/>
    <s v="6/21/2022: unit terminated effective from 10th June 2022 as per Madlen´s E-Mail from 20.06.2022; invoice for 9 days in June, no credit note for the rest of the month; _x000a_Ca Noghera, credit note needed since opening until end of July for EUR 10 per machine"/>
    <n v="0"/>
    <n v="0"/>
  </r>
  <r>
    <x v="0"/>
    <x v="1"/>
    <x v="1"/>
    <x v="0"/>
    <x v="1249"/>
    <x v="52"/>
    <x v="101"/>
    <x v="52"/>
    <x v="76"/>
    <x v="36"/>
    <x v="15"/>
    <x v="20"/>
    <x v="2"/>
    <x v="13"/>
    <x v="34"/>
    <x v="34"/>
    <x v="47"/>
    <x v="15"/>
    <x v="93"/>
    <x v="110"/>
    <n v="45"/>
    <m/>
    <x v="2"/>
    <n v="48.6"/>
    <s v="Madlen Aleksandrova"/>
    <x v="11"/>
    <d v="2020-10-26T00:00:00"/>
    <x v="34"/>
    <x v="0"/>
    <n v="1506.6000000000001"/>
    <n v="31"/>
    <n v="0"/>
    <s v="OK"/>
    <m/>
    <n v="0"/>
    <m/>
    <n v="0"/>
    <m/>
    <n v="0"/>
    <n v="0"/>
    <n v="0"/>
    <s v="Ca Noghera"/>
    <n v="0"/>
    <n v="0"/>
  </r>
  <r>
    <x v="0"/>
    <x v="1"/>
    <x v="1"/>
    <x v="0"/>
    <x v="1250"/>
    <x v="52"/>
    <x v="101"/>
    <x v="52"/>
    <x v="76"/>
    <x v="36"/>
    <x v="15"/>
    <x v="20"/>
    <x v="2"/>
    <x v="13"/>
    <x v="34"/>
    <x v="34"/>
    <x v="47"/>
    <x v="15"/>
    <x v="93"/>
    <x v="110"/>
    <n v="45"/>
    <m/>
    <x v="2"/>
    <n v="48.6"/>
    <s v="Madlen Aleksandrova"/>
    <x v="11"/>
    <d v="2020-10-26T00:00:00"/>
    <x v="34"/>
    <x v="0"/>
    <n v="1506.6000000000001"/>
    <n v="31"/>
    <n v="0"/>
    <s v="OK"/>
    <m/>
    <n v="0"/>
    <m/>
    <n v="0"/>
    <m/>
    <n v="0"/>
    <n v="0"/>
    <n v="0"/>
    <s v="Ca Noghera"/>
    <n v="0"/>
    <n v="0"/>
  </r>
  <r>
    <x v="0"/>
    <x v="1"/>
    <x v="1"/>
    <x v="0"/>
    <x v="1251"/>
    <x v="52"/>
    <x v="101"/>
    <x v="52"/>
    <x v="76"/>
    <x v="36"/>
    <x v="15"/>
    <x v="20"/>
    <x v="2"/>
    <x v="13"/>
    <x v="34"/>
    <x v="34"/>
    <x v="47"/>
    <x v="15"/>
    <x v="93"/>
    <x v="110"/>
    <n v="45"/>
    <m/>
    <x v="2"/>
    <n v="48.6"/>
    <s v="Madlen Aleksandrova"/>
    <x v="11"/>
    <d v="2020-10-26T00:00:00"/>
    <x v="34"/>
    <x v="0"/>
    <n v="1506.6000000000001"/>
    <n v="31"/>
    <n v="0"/>
    <s v="OK"/>
    <m/>
    <n v="0"/>
    <m/>
    <n v="0"/>
    <m/>
    <n v="0"/>
    <n v="0"/>
    <n v="0"/>
    <s v="Ca Noghera"/>
    <n v="0"/>
    <n v="0"/>
  </r>
  <r>
    <x v="0"/>
    <x v="0"/>
    <x v="0"/>
    <x v="0"/>
    <x v="1252"/>
    <x v="52"/>
    <x v="101"/>
    <x v="52"/>
    <x v="76"/>
    <x v="36"/>
    <x v="15"/>
    <x v="20"/>
    <x v="2"/>
    <x v="13"/>
    <x v="35"/>
    <x v="35"/>
    <x v="23"/>
    <x v="15"/>
    <x v="94"/>
    <x v="111"/>
    <n v="15"/>
    <m/>
    <x v="2"/>
    <n v="16.200000000000003"/>
    <s v="Madlen Aleksandrova"/>
    <x v="11"/>
    <d v="2020-10-26T00:00:00"/>
    <x v="34"/>
    <x v="0"/>
    <n v="502.2000000000001"/>
    <n v="31"/>
    <n v="0"/>
    <s v="OK"/>
    <m/>
    <n v="0"/>
    <m/>
    <n v="0"/>
    <m/>
    <n v="0"/>
    <n v="0"/>
    <n v="0"/>
    <s v="29 June 2022: the Profit Center has changed from 310683 Ying Cai Shen - ITA to 310692 Lucky Coin - ITA;_x000a_24 June 2022: converted from Bu Bu Gao to Lucky Coin Link on 20th June 2022. The Brand and Theme were updated from Ying Cai Shen / Bu Bu Gao to Lucky Coin Link Asian Dreaming Free Game, Profit Center has been requested and will be updated once received;_x000a_10/01/22: after the conversion to Bu Bu Gao in December 2021, the Profit Center has now been changed from 310674 Bubble Blast – ITA to 310683 Ying Cai Shen – ITA as well; 21/12/21: conversion from Bubble Blast to Bu Bu Gao on 14th Dec 2021, Brand and Theme changed from BB TREASURES OF ATLANTIS to Theme Bu Bu Gao and Brand Ying Cai Shen, Profit Center to be updated later; _x000a_16/09/2021: Profit Center changed to 310674 Bubble Blast - ITA and from Non-premium to Premium (LOP-SOFT to MJP-SOFT); Ca Noghera"/>
    <n v="0"/>
    <n v="0"/>
  </r>
  <r>
    <x v="0"/>
    <x v="0"/>
    <x v="0"/>
    <x v="0"/>
    <x v="1253"/>
    <x v="52"/>
    <x v="101"/>
    <x v="52"/>
    <x v="76"/>
    <x v="36"/>
    <x v="15"/>
    <x v="20"/>
    <x v="2"/>
    <x v="13"/>
    <x v="35"/>
    <x v="35"/>
    <x v="23"/>
    <x v="15"/>
    <x v="95"/>
    <x v="112"/>
    <n v="15"/>
    <m/>
    <x v="2"/>
    <n v="16.200000000000003"/>
    <s v="Madlen Aleksandrova"/>
    <x v="11"/>
    <d v="2020-10-26T00:00:00"/>
    <x v="34"/>
    <x v="0"/>
    <n v="502.2000000000001"/>
    <n v="31"/>
    <n v="0"/>
    <s v="OK"/>
    <m/>
    <n v="0"/>
    <m/>
    <n v="0"/>
    <m/>
    <n v="0"/>
    <n v="0"/>
    <n v="0"/>
    <s v="29 June 2022: the Profit Center has changed from 310683 Ying Cai Shen - ITA to 310692 Lucky Coin - ITA;_x000a_24 June 2022: converted from Bu Bu Gao to Lucky Coin Link on 20th June 2022. The Brand and Theme were updated from Ying Cai Shen / Bu Bu Gao to Lucky Coin Link Atlantica Free Games MLP, Profit Center has been requested and will be updated once received;_x000a_10/01/22: after the conversion to Bu Bu Gao in December 2021, the Profit Center has now been changed from 310674 Bubble Blast – ITA to 310683 Ying Cai Shen – ITA as well; 21/12/21: conversion from Bubble Blast to Bu Bu Gao on 14th Dec 2021, Brand and Theme changed from BB TREASURES OF ATLANTIS to Theme Bu Bu Gao and Brand Ying Cai Shen, Profit Center to be updated later;_x000a_16/09/2021: Profit Center changed to 310674 Bubble Blast - ITA and from Non-premium to Premium (LOP-SOFT to MJP-SOFT); Ca Noghera"/>
    <n v="0"/>
    <n v="0"/>
  </r>
  <r>
    <x v="0"/>
    <x v="0"/>
    <x v="0"/>
    <x v="0"/>
    <x v="1254"/>
    <x v="52"/>
    <x v="101"/>
    <x v="52"/>
    <x v="76"/>
    <x v="36"/>
    <x v="15"/>
    <x v="20"/>
    <x v="2"/>
    <x v="13"/>
    <x v="35"/>
    <x v="35"/>
    <x v="23"/>
    <x v="15"/>
    <x v="95"/>
    <x v="112"/>
    <n v="15"/>
    <m/>
    <x v="2"/>
    <n v="16.200000000000003"/>
    <s v="Madlen Aleksandrova"/>
    <x v="11"/>
    <d v="2020-10-26T00:00:00"/>
    <x v="34"/>
    <x v="0"/>
    <n v="502.2000000000001"/>
    <n v="31"/>
    <n v="0"/>
    <s v="OK"/>
    <m/>
    <n v="0"/>
    <m/>
    <n v="0"/>
    <m/>
    <n v="0"/>
    <n v="0"/>
    <n v="0"/>
    <s v="29 June 2022: the Profit Center has changed from 310683 Ying Cai Shen - ITA to 310692 Lucky Coin - ITA;_x000a_24 June 2022: converted from Bu Bu Gao to Lucky Coin Link on 20th June 2022. The Brand and Theme were updated from Ying Cai Shen / Bu Bu Gao to Lucky Coin Link Atlantica Free Games MLP, Profit Center has been requested and will be updated once received;_x000a_10/01/22: after the conversion to Bu Bu Gao in December 2021, the Profit Center has now been changed from 310674 Bubble Blast – ITA to 310683 Ying Cai Shen – ITA as well; 21/12/21: conversion from Bubble Blast to Bu Bu Gao on 14th Dec 2021, Brand and Theme changed from BB TREASURES OF ATLANTIS to Theme Bu Bu Gao and Brand Ying Cai Shen, Profit Center to be updated later;_x000a_16/09/2021: Profit Center changed to 310674 Bubble Blast - ITA and from Non-premium to Premium (LOP-SOFT to MJP-SOFT); Ca Noghera"/>
    <n v="0"/>
    <n v="0"/>
  </r>
  <r>
    <x v="0"/>
    <x v="0"/>
    <x v="0"/>
    <x v="0"/>
    <x v="1255"/>
    <x v="52"/>
    <x v="101"/>
    <x v="52"/>
    <x v="76"/>
    <x v="36"/>
    <x v="15"/>
    <x v="20"/>
    <x v="2"/>
    <x v="13"/>
    <x v="35"/>
    <x v="35"/>
    <x v="23"/>
    <x v="15"/>
    <x v="94"/>
    <x v="111"/>
    <n v="15"/>
    <m/>
    <x v="2"/>
    <n v="16.200000000000003"/>
    <s v="Madlen Aleksandrova"/>
    <x v="11"/>
    <d v="2020-10-26T00:00:00"/>
    <x v="34"/>
    <x v="0"/>
    <n v="502.2000000000001"/>
    <n v="31"/>
    <n v="0"/>
    <s v="OK"/>
    <m/>
    <n v="0"/>
    <m/>
    <n v="0"/>
    <m/>
    <n v="0"/>
    <n v="0"/>
    <n v="0"/>
    <s v="29 June 2022: the Profit Center has changed from 310683 Ying Cai Shen - ITA to 310692 Lucky Coin - ITA;_x000a_24 June 2022: converted from Bu Bu Gao to Lucky Coin Link on 20th June 2022. The Brand and Theme were updated from Ying Cai Shen / Bu Bu Gao to Lucky Coin Link Asian Dreaming Free Game, Profit Center has been requested and will be updated once received;_x000a_10/01/22: after the conversion to Bu Bu Gao in December 2021, the Profit Center has now been changed from 310674 Bubble Blast – ITA to 310683 Ying Cai Shen – ITA as well; 21/12/21: conversion from Bubble Blast to Bu Bu Gao on 14th Dec 2021, Brand and Theme changed from BB SPELLS &amp; WHISTLES to Theme Bu Bu Gao and Brand Ying Cai Shen, Profit Center to be updated later;_x000a_16/09/2021: Profit Center changed to 310674 Bubble Blast - ITA and from Non-premium to Premium (LOP-SOFT to MJP-SOFT); Ca Noghera"/>
    <n v="0"/>
    <n v="0"/>
  </r>
  <r>
    <x v="0"/>
    <x v="0"/>
    <x v="0"/>
    <x v="0"/>
    <x v="1256"/>
    <x v="52"/>
    <x v="101"/>
    <x v="52"/>
    <x v="76"/>
    <x v="36"/>
    <x v="15"/>
    <x v="20"/>
    <x v="2"/>
    <x v="13"/>
    <x v="35"/>
    <x v="35"/>
    <x v="23"/>
    <x v="15"/>
    <x v="95"/>
    <x v="112"/>
    <n v="15"/>
    <m/>
    <x v="2"/>
    <n v="16.200000000000003"/>
    <s v="Madlen Aleksandrova"/>
    <x v="11"/>
    <d v="2020-10-26T00:00:00"/>
    <x v="34"/>
    <x v="0"/>
    <n v="502.2000000000001"/>
    <n v="31"/>
    <n v="0"/>
    <s v="OK"/>
    <m/>
    <n v="0"/>
    <m/>
    <n v="0"/>
    <m/>
    <n v="0"/>
    <n v="0"/>
    <n v="0"/>
    <s v="29 June 2022: the Profit Center has changed from 310683 Ying Cai Shen - ITA to 310692 Lucky Coin - ITA;_x000a_24 June 2022: converted from Bu Bu Gao to Lucky Coin Link on 20th June 2022. The Brand and Theme were updated from Ying Cai Shen / Bu Bu Gao to Lucky Coin Link Atlantica Free Games MLP, Profit Center has been requested and will be updated once received;_x000a_10/01/22: after the conversion to Bu Bu Gao in December 2021, the Profit Center has now been changed from 310674 Bubble Blast – ITA to 310683 Ying Cai Shen – ITA as well; 21/12/21: conversion from Bubble Blast to Bu Bu Gao on 14th Dec 2021, Brand and Theme changed from BB SPELLS &amp; WHISTLES to Theme Bu Bu Gao and Brand Ying Cai Shen, Profit Center to be updated later;_x000a_16/09/2021: Profit Center changed to 310674 Bubble Blast - ITA and from Non-premium to Premium (LOP-SOFT to MJP-SOFT); Ca Noghera"/>
    <n v="0"/>
    <n v="0"/>
  </r>
  <r>
    <x v="0"/>
    <x v="0"/>
    <x v="0"/>
    <x v="0"/>
    <x v="1257"/>
    <x v="52"/>
    <x v="101"/>
    <x v="52"/>
    <x v="76"/>
    <x v="36"/>
    <x v="15"/>
    <x v="20"/>
    <x v="2"/>
    <x v="13"/>
    <x v="35"/>
    <x v="35"/>
    <x v="23"/>
    <x v="15"/>
    <x v="94"/>
    <x v="111"/>
    <n v="15"/>
    <m/>
    <x v="2"/>
    <n v="16.200000000000003"/>
    <s v="Madlen Aleksandrova"/>
    <x v="11"/>
    <d v="2020-10-26T00:00:00"/>
    <x v="34"/>
    <x v="0"/>
    <n v="502.2000000000001"/>
    <n v="31"/>
    <n v="0"/>
    <s v="OK"/>
    <m/>
    <n v="0"/>
    <m/>
    <n v="0"/>
    <m/>
    <n v="0"/>
    <n v="0"/>
    <n v="0"/>
    <s v="29 June 2022: the Profit Center has changed from 310683 Ying Cai Shen - ITA to 310692 Lucky Coin - ITA;_x000a_24 June 2022: converted from Bu Bu Gao to Lucky Coin Link on 20th June 2022. The Brand and Theme were updated from Ying Cai Shen / Bu Bu Gao to Lucky Coin Link Asian Dreaming Free Game, Profit Center has been requested and will be updated once received;_x000a_10/01/22: after the conversion to Bu Bu Gao in December 2021, the Profit Center has now been changed from 310674 Bubble Blast – ITA to 310683 Ying Cai Shen – ITA as well; 21/12/21: conversion from Bubble Blast to Bu Bu Gao on 14th Dec 2021, Brand and Theme changed from BB SPELLS &amp; WHISTLES to Theme Bu Bu Gao and Brand Ying Cai Shen, Profit Center to be updated later;_x000a_16/09/2021: Profit Center changed to 310674 Bubble Blast - ITA and from Non-premium to Premium (LOP-SOFT to MJP-SOFT); Ca Noghera"/>
    <n v="0"/>
    <n v="0"/>
  </r>
  <r>
    <x v="0"/>
    <x v="0"/>
    <x v="0"/>
    <x v="0"/>
    <x v="1258"/>
    <x v="52"/>
    <x v="101"/>
    <x v="52"/>
    <x v="76"/>
    <x v="36"/>
    <x v="15"/>
    <x v="20"/>
    <x v="2"/>
    <x v="13"/>
    <x v="36"/>
    <x v="36"/>
    <x v="43"/>
    <x v="15"/>
    <x v="96"/>
    <x v="113"/>
    <n v="15"/>
    <m/>
    <x v="2"/>
    <n v="16.200000000000003"/>
    <s v="Madlen Aleksandrova"/>
    <x v="11"/>
    <d v="2020-10-26T00:00:00"/>
    <x v="34"/>
    <x v="0"/>
    <n v="502.2000000000001"/>
    <n v="31"/>
    <n v="0"/>
    <s v="OK"/>
    <m/>
    <n v="0"/>
    <m/>
    <n v="0"/>
    <m/>
    <n v="0"/>
    <n v="0"/>
    <n v="0"/>
    <s v="10/01/22: after the conversion to Treasure of the Jaguar in December 2021, the Profit Center has now been changed from 310676 Fortune Coin Boost – ITA to 310684 Treasure of the Jaguar – ITA as well; 21/12/21: conversion from Fortune Coin Boost to Treasure of the Jaguar on 13th Dec 2021, Brand and Theme changed from FORTUNE COIN BOOST to Treasure of the Jaguar, Profit Center to be updated later;_x000a_16/09/2021: Profit Center changed to 310676 Fortune Coin Boost – ITA; Ca Noghera"/>
    <n v="0"/>
    <n v="0"/>
  </r>
  <r>
    <x v="0"/>
    <x v="0"/>
    <x v="0"/>
    <x v="0"/>
    <x v="1259"/>
    <x v="52"/>
    <x v="101"/>
    <x v="52"/>
    <x v="76"/>
    <x v="36"/>
    <x v="15"/>
    <x v="20"/>
    <x v="2"/>
    <x v="13"/>
    <x v="37"/>
    <x v="37"/>
    <x v="43"/>
    <x v="15"/>
    <x v="97"/>
    <x v="114"/>
    <n v="15"/>
    <m/>
    <x v="2"/>
    <n v="16.200000000000003"/>
    <s v="Madlen Aleksandrova"/>
    <x v="11"/>
    <d v="2020-10-26T00:00:00"/>
    <x v="34"/>
    <x v="0"/>
    <n v="502.2000000000001"/>
    <n v="31"/>
    <n v="0"/>
    <s v="OK"/>
    <m/>
    <n v="0"/>
    <m/>
    <n v="0"/>
    <m/>
    <n v="0"/>
    <n v="0"/>
    <n v="0"/>
    <s v="Ca Noghera"/>
    <n v="0"/>
    <n v="0"/>
  </r>
  <r>
    <x v="0"/>
    <x v="0"/>
    <x v="0"/>
    <x v="0"/>
    <x v="1260"/>
    <x v="52"/>
    <x v="101"/>
    <x v="52"/>
    <x v="76"/>
    <x v="36"/>
    <x v="15"/>
    <x v="20"/>
    <x v="2"/>
    <x v="13"/>
    <x v="37"/>
    <x v="37"/>
    <x v="43"/>
    <x v="15"/>
    <x v="97"/>
    <x v="114"/>
    <n v="15"/>
    <m/>
    <x v="2"/>
    <n v="16.200000000000003"/>
    <s v="Madlen Aleksandrova"/>
    <x v="11"/>
    <d v="2020-10-26T00:00:00"/>
    <x v="34"/>
    <x v="0"/>
    <n v="502.2000000000001"/>
    <n v="31"/>
    <n v="0"/>
    <s v="OK"/>
    <m/>
    <n v="0"/>
    <m/>
    <n v="0"/>
    <m/>
    <n v="0"/>
    <n v="0"/>
    <n v="0"/>
    <s v="Ca Noghera"/>
    <n v="0"/>
    <n v="0"/>
  </r>
  <r>
    <x v="0"/>
    <x v="0"/>
    <x v="0"/>
    <x v="0"/>
    <x v="1261"/>
    <x v="52"/>
    <x v="101"/>
    <x v="52"/>
    <x v="76"/>
    <x v="36"/>
    <x v="15"/>
    <x v="20"/>
    <x v="2"/>
    <x v="13"/>
    <x v="37"/>
    <x v="37"/>
    <x v="43"/>
    <x v="15"/>
    <x v="97"/>
    <x v="114"/>
    <n v="15"/>
    <m/>
    <x v="2"/>
    <n v="16.200000000000003"/>
    <s v="Madlen Aleksandrova"/>
    <x v="11"/>
    <d v="2020-10-26T00:00:00"/>
    <x v="34"/>
    <x v="0"/>
    <n v="502.2000000000001"/>
    <n v="31"/>
    <n v="0"/>
    <s v="OK"/>
    <m/>
    <n v="0"/>
    <m/>
    <n v="0"/>
    <m/>
    <n v="0"/>
    <n v="0"/>
    <n v="0"/>
    <s v="Ca Noghera"/>
    <n v="0"/>
    <n v="0"/>
  </r>
  <r>
    <x v="0"/>
    <x v="0"/>
    <x v="0"/>
    <x v="0"/>
    <x v="1262"/>
    <x v="52"/>
    <x v="101"/>
    <x v="52"/>
    <x v="76"/>
    <x v="36"/>
    <x v="15"/>
    <x v="20"/>
    <x v="2"/>
    <x v="13"/>
    <x v="37"/>
    <x v="37"/>
    <x v="43"/>
    <x v="15"/>
    <x v="97"/>
    <x v="114"/>
    <n v="15"/>
    <m/>
    <x v="2"/>
    <n v="16.200000000000003"/>
    <s v="Madlen Aleksandrova"/>
    <x v="11"/>
    <d v="2020-10-26T00:00:00"/>
    <x v="34"/>
    <x v="0"/>
    <n v="502.2000000000001"/>
    <n v="31"/>
    <n v="0"/>
    <s v="OK"/>
    <m/>
    <n v="0"/>
    <m/>
    <n v="0"/>
    <m/>
    <n v="0"/>
    <n v="0"/>
    <n v="0"/>
    <s v="Ca Noghera"/>
    <n v="0"/>
    <n v="0"/>
  </r>
  <r>
    <x v="0"/>
    <x v="0"/>
    <x v="0"/>
    <x v="0"/>
    <x v="1263"/>
    <x v="52"/>
    <x v="101"/>
    <x v="52"/>
    <x v="76"/>
    <x v="36"/>
    <x v="15"/>
    <x v="20"/>
    <x v="2"/>
    <x v="13"/>
    <x v="38"/>
    <x v="38"/>
    <x v="43"/>
    <x v="15"/>
    <x v="98"/>
    <x v="115"/>
    <n v="15"/>
    <m/>
    <x v="2"/>
    <n v="16.200000000000003"/>
    <s v="Madlen Aleksandrova"/>
    <x v="11"/>
    <d v="2020-10-26T00:00:00"/>
    <x v="34"/>
    <x v="0"/>
    <n v="502.2000000000001"/>
    <n v="31"/>
    <n v="0"/>
    <s v="OK"/>
    <m/>
    <n v="0"/>
    <m/>
    <n v="0"/>
    <m/>
    <n v="0"/>
    <n v="0"/>
    <n v="0"/>
    <s v="16/09/2021: Profit Center changed to 310677 Olympus Link - ITA; Ca Noghera"/>
    <n v="0"/>
    <n v="0"/>
  </r>
  <r>
    <x v="0"/>
    <x v="0"/>
    <x v="0"/>
    <x v="0"/>
    <x v="1264"/>
    <x v="52"/>
    <x v="101"/>
    <x v="52"/>
    <x v="76"/>
    <x v="36"/>
    <x v="15"/>
    <x v="20"/>
    <x v="2"/>
    <x v="13"/>
    <x v="38"/>
    <x v="38"/>
    <x v="43"/>
    <x v="15"/>
    <x v="98"/>
    <x v="115"/>
    <n v="15"/>
    <m/>
    <x v="2"/>
    <n v="16.200000000000003"/>
    <s v="Madlen Aleksandrova"/>
    <x v="11"/>
    <d v="2020-10-26T00:00:00"/>
    <x v="34"/>
    <x v="0"/>
    <n v="502.2000000000001"/>
    <n v="31"/>
    <n v="0"/>
    <s v="OK"/>
    <m/>
    <n v="0"/>
    <m/>
    <n v="0"/>
    <m/>
    <n v="0"/>
    <n v="0"/>
    <n v="0"/>
    <s v="16/09/2021: Profit Center changed to 310677 Olympus Link - ITA; Ca Noghera"/>
    <n v="0"/>
    <n v="0"/>
  </r>
  <r>
    <x v="0"/>
    <x v="0"/>
    <x v="0"/>
    <x v="0"/>
    <x v="1265"/>
    <x v="52"/>
    <x v="101"/>
    <x v="52"/>
    <x v="76"/>
    <x v="36"/>
    <x v="15"/>
    <x v="20"/>
    <x v="2"/>
    <x v="13"/>
    <x v="38"/>
    <x v="38"/>
    <x v="43"/>
    <x v="15"/>
    <x v="98"/>
    <x v="115"/>
    <n v="15"/>
    <m/>
    <x v="2"/>
    <n v="16.200000000000003"/>
    <s v="Madlen Aleksandrova"/>
    <x v="11"/>
    <d v="2020-10-26T00:00:00"/>
    <x v="34"/>
    <x v="0"/>
    <n v="502.2000000000001"/>
    <n v="31"/>
    <n v="0"/>
    <s v="OK"/>
    <m/>
    <n v="0"/>
    <m/>
    <n v="0"/>
    <m/>
    <n v="0"/>
    <n v="0"/>
    <n v="0"/>
    <s v="16/09/2021: Profit Center changed to 310677 Olympus Link - ITA; Ca Noghera"/>
    <n v="0"/>
    <n v="0"/>
  </r>
  <r>
    <x v="0"/>
    <x v="0"/>
    <x v="0"/>
    <x v="0"/>
    <x v="1266"/>
    <x v="52"/>
    <x v="101"/>
    <x v="52"/>
    <x v="76"/>
    <x v="36"/>
    <x v="15"/>
    <x v="20"/>
    <x v="2"/>
    <x v="13"/>
    <x v="38"/>
    <x v="38"/>
    <x v="43"/>
    <x v="15"/>
    <x v="98"/>
    <x v="115"/>
    <n v="15"/>
    <m/>
    <x v="2"/>
    <n v="16.200000000000003"/>
    <s v="Madlen Aleksandrova"/>
    <x v="11"/>
    <d v="2020-10-26T00:00:00"/>
    <x v="34"/>
    <x v="0"/>
    <n v="502.2000000000001"/>
    <n v="31"/>
    <n v="0"/>
    <s v="OK"/>
    <m/>
    <n v="0"/>
    <m/>
    <n v="0"/>
    <m/>
    <n v="0"/>
    <n v="0"/>
    <n v="0"/>
    <s v="16/09/2021: Profit Center changed to 310677 Olympus Link - ITA; Ca Noghera"/>
    <n v="0"/>
    <n v="0"/>
  </r>
  <r>
    <x v="0"/>
    <x v="0"/>
    <x v="0"/>
    <x v="0"/>
    <x v="1267"/>
    <x v="52"/>
    <x v="101"/>
    <x v="52"/>
    <x v="76"/>
    <x v="36"/>
    <x v="15"/>
    <x v="20"/>
    <x v="2"/>
    <x v="13"/>
    <x v="39"/>
    <x v="39"/>
    <x v="40"/>
    <x v="15"/>
    <x v="99"/>
    <x v="116"/>
    <n v="15"/>
    <m/>
    <x v="2"/>
    <n v="16.200000000000003"/>
    <s v="Madlen Aleksandrova"/>
    <x v="11"/>
    <d v="2020-10-26T00:00:00"/>
    <x v="34"/>
    <x v="0"/>
    <n v="502.2000000000001"/>
    <n v="31"/>
    <n v="0"/>
    <s v="OK"/>
    <m/>
    <n v="0"/>
    <m/>
    <n v="0"/>
    <m/>
    <n v="0"/>
    <n v="0"/>
    <n v="0"/>
    <s v="Ca Noghera"/>
    <n v="0"/>
    <n v="0"/>
  </r>
  <r>
    <x v="0"/>
    <x v="0"/>
    <x v="0"/>
    <x v="0"/>
    <x v="1268"/>
    <x v="52"/>
    <x v="101"/>
    <x v="52"/>
    <x v="76"/>
    <x v="36"/>
    <x v="15"/>
    <x v="20"/>
    <x v="2"/>
    <x v="13"/>
    <x v="39"/>
    <x v="39"/>
    <x v="40"/>
    <x v="15"/>
    <x v="99"/>
    <x v="116"/>
    <n v="15"/>
    <m/>
    <x v="2"/>
    <n v="16.200000000000003"/>
    <s v="Madlen Aleksandrova"/>
    <x v="11"/>
    <d v="2020-10-26T00:00:00"/>
    <x v="34"/>
    <x v="0"/>
    <n v="502.2000000000001"/>
    <n v="31"/>
    <n v="0"/>
    <s v="OK"/>
    <m/>
    <n v="0"/>
    <m/>
    <n v="0"/>
    <m/>
    <n v="0"/>
    <n v="0"/>
    <n v="0"/>
    <s v="Ca Noghera"/>
    <n v="0"/>
    <n v="0"/>
  </r>
  <r>
    <x v="0"/>
    <x v="0"/>
    <x v="0"/>
    <x v="0"/>
    <x v="1269"/>
    <x v="52"/>
    <x v="101"/>
    <x v="52"/>
    <x v="76"/>
    <x v="36"/>
    <x v="15"/>
    <x v="20"/>
    <x v="2"/>
    <x v="13"/>
    <x v="39"/>
    <x v="39"/>
    <x v="40"/>
    <x v="15"/>
    <x v="99"/>
    <x v="116"/>
    <n v="15"/>
    <m/>
    <x v="2"/>
    <n v="16.200000000000003"/>
    <s v="Madlen Aleksandrova"/>
    <x v="11"/>
    <d v="2020-10-26T00:00:00"/>
    <x v="34"/>
    <x v="0"/>
    <n v="502.2000000000001"/>
    <n v="31"/>
    <n v="0"/>
    <s v="OK"/>
    <m/>
    <n v="0"/>
    <m/>
    <n v="0"/>
    <m/>
    <n v="0"/>
    <n v="0"/>
    <n v="0"/>
    <s v="Ca Noghera"/>
    <n v="0"/>
    <n v="0"/>
  </r>
  <r>
    <x v="0"/>
    <x v="0"/>
    <x v="0"/>
    <x v="0"/>
    <x v="1270"/>
    <x v="52"/>
    <x v="101"/>
    <x v="52"/>
    <x v="76"/>
    <x v="36"/>
    <x v="15"/>
    <x v="20"/>
    <x v="2"/>
    <x v="13"/>
    <x v="39"/>
    <x v="39"/>
    <x v="40"/>
    <x v="15"/>
    <x v="99"/>
    <x v="116"/>
    <n v="15"/>
    <m/>
    <x v="2"/>
    <n v="16.200000000000003"/>
    <s v="Madlen Aleksandrova"/>
    <x v="11"/>
    <d v="2020-10-26T00:00:00"/>
    <x v="34"/>
    <x v="0"/>
    <n v="502.2000000000001"/>
    <n v="31"/>
    <n v="0"/>
    <s v="OK"/>
    <m/>
    <n v="0"/>
    <m/>
    <n v="0"/>
    <m/>
    <n v="0"/>
    <n v="0"/>
    <n v="0"/>
    <s v="Ca Noghera"/>
    <n v="0"/>
    <n v="0"/>
  </r>
  <r>
    <x v="0"/>
    <x v="0"/>
    <x v="0"/>
    <x v="0"/>
    <x v="1271"/>
    <x v="52"/>
    <x v="101"/>
    <x v="52"/>
    <x v="76"/>
    <x v="36"/>
    <x v="15"/>
    <x v="20"/>
    <x v="2"/>
    <x v="13"/>
    <x v="39"/>
    <x v="39"/>
    <x v="40"/>
    <x v="15"/>
    <x v="99"/>
    <x v="116"/>
    <n v="15"/>
    <m/>
    <x v="2"/>
    <n v="16.200000000000003"/>
    <s v="Madlen Aleksandrova"/>
    <x v="11"/>
    <d v="2020-10-26T00:00:00"/>
    <x v="34"/>
    <x v="0"/>
    <n v="502.2000000000001"/>
    <n v="31"/>
    <n v="0"/>
    <s v="OK"/>
    <m/>
    <n v="0"/>
    <m/>
    <n v="0"/>
    <m/>
    <n v="0"/>
    <n v="0"/>
    <n v="0"/>
    <s v="Ca Noghera"/>
    <n v="0"/>
    <n v="0"/>
  </r>
  <r>
    <x v="0"/>
    <x v="0"/>
    <x v="0"/>
    <x v="0"/>
    <x v="1272"/>
    <x v="52"/>
    <x v="101"/>
    <x v="52"/>
    <x v="76"/>
    <x v="36"/>
    <x v="15"/>
    <x v="20"/>
    <x v="2"/>
    <x v="13"/>
    <x v="39"/>
    <x v="39"/>
    <x v="40"/>
    <x v="15"/>
    <x v="99"/>
    <x v="116"/>
    <n v="15"/>
    <m/>
    <x v="2"/>
    <n v="16.200000000000003"/>
    <s v="Madlen Aleksandrova"/>
    <x v="11"/>
    <d v="2020-10-26T00:00:00"/>
    <x v="34"/>
    <x v="0"/>
    <n v="502.2000000000001"/>
    <n v="31"/>
    <n v="0"/>
    <s v="OK"/>
    <m/>
    <n v="0"/>
    <m/>
    <n v="0"/>
    <m/>
    <n v="0"/>
    <n v="0"/>
    <n v="0"/>
    <s v="Ca Noghera"/>
    <n v="0"/>
    <n v="0"/>
  </r>
  <r>
    <x v="0"/>
    <x v="0"/>
    <x v="0"/>
    <x v="0"/>
    <x v="1273"/>
    <x v="52"/>
    <x v="101"/>
    <x v="52"/>
    <x v="76"/>
    <x v="36"/>
    <x v="15"/>
    <x v="20"/>
    <x v="2"/>
    <x v="13"/>
    <x v="40"/>
    <x v="40"/>
    <x v="43"/>
    <x v="15"/>
    <x v="100"/>
    <x v="117"/>
    <n v="15"/>
    <m/>
    <x v="2"/>
    <n v="16.200000000000003"/>
    <s v="Madlen Aleksandrova"/>
    <x v="11"/>
    <d v="2020-10-26T00:00:00"/>
    <x v="34"/>
    <x v="0"/>
    <n v="502.2000000000001"/>
    <n v="31"/>
    <n v="0"/>
    <s v="OK"/>
    <m/>
    <n v="0"/>
    <m/>
    <n v="0"/>
    <m/>
    <n v="0"/>
    <n v="0"/>
    <n v="0"/>
    <s v="16/09/2021: Profit Center changed to 310675 Dragon Lights - ITA; Ca Noghera"/>
    <n v="0"/>
    <n v="0"/>
  </r>
  <r>
    <x v="0"/>
    <x v="0"/>
    <x v="0"/>
    <x v="0"/>
    <x v="1274"/>
    <x v="52"/>
    <x v="101"/>
    <x v="52"/>
    <x v="76"/>
    <x v="36"/>
    <x v="15"/>
    <x v="20"/>
    <x v="2"/>
    <x v="13"/>
    <x v="40"/>
    <x v="40"/>
    <x v="43"/>
    <x v="15"/>
    <x v="100"/>
    <x v="117"/>
    <n v="15"/>
    <m/>
    <x v="2"/>
    <n v="16.200000000000003"/>
    <s v="Madlen Aleksandrova"/>
    <x v="11"/>
    <d v="2020-10-26T00:00:00"/>
    <x v="34"/>
    <x v="0"/>
    <n v="502.2000000000001"/>
    <n v="31"/>
    <n v="0"/>
    <s v="OK"/>
    <m/>
    <n v="0"/>
    <m/>
    <n v="0"/>
    <m/>
    <n v="0"/>
    <n v="0"/>
    <n v="0"/>
    <s v="16/09/2021: Profit Center changed to 310675 Dragon Lights - ITA; Ca Noghera"/>
    <n v="0"/>
    <n v="0"/>
  </r>
  <r>
    <x v="0"/>
    <x v="0"/>
    <x v="0"/>
    <x v="0"/>
    <x v="1275"/>
    <x v="52"/>
    <x v="101"/>
    <x v="52"/>
    <x v="76"/>
    <x v="36"/>
    <x v="15"/>
    <x v="20"/>
    <x v="2"/>
    <x v="13"/>
    <x v="36"/>
    <x v="36"/>
    <x v="43"/>
    <x v="15"/>
    <x v="96"/>
    <x v="113"/>
    <n v="15"/>
    <m/>
    <x v="2"/>
    <n v="16.200000000000003"/>
    <s v="Madlen Aleksandrova"/>
    <x v="11"/>
    <d v="2020-10-26T00:00:00"/>
    <x v="34"/>
    <x v="0"/>
    <n v="502.2000000000001"/>
    <n v="31"/>
    <n v="0"/>
    <s v="OK"/>
    <m/>
    <n v="0"/>
    <m/>
    <n v="0"/>
    <m/>
    <n v="0"/>
    <n v="0"/>
    <n v="0"/>
    <s v="10/01/22: after the conversion to Treasure of the Jaguar in December 2021, the Profit Center has now been changed from 310676 Fortune Coin Boost – ITA to 310684 Treasure of the Jaguar – ITA as well; 21/12/21: conversion from Fortune Coin Boost to Treasure of the Jaguar on 13th Dec 2021, Brand and Theme changed from FORTUNE COIN BOOST to Treasure of the Jaguar, Profit Center to be updated later;_x000a_16/09/2021: Profit Center changed to 310676 Fortune Coin Boost – ITA; Ca Noghera"/>
    <n v="0"/>
    <n v="0"/>
  </r>
  <r>
    <x v="0"/>
    <x v="0"/>
    <x v="0"/>
    <x v="0"/>
    <x v="1276"/>
    <x v="52"/>
    <x v="101"/>
    <x v="52"/>
    <x v="76"/>
    <x v="36"/>
    <x v="15"/>
    <x v="20"/>
    <x v="2"/>
    <x v="13"/>
    <x v="40"/>
    <x v="40"/>
    <x v="43"/>
    <x v="15"/>
    <x v="100"/>
    <x v="117"/>
    <n v="15"/>
    <m/>
    <x v="2"/>
    <n v="16.200000000000003"/>
    <s v="Madlen Aleksandrova"/>
    <x v="11"/>
    <d v="2020-10-26T00:00:00"/>
    <x v="34"/>
    <x v="0"/>
    <n v="502.2000000000001"/>
    <n v="31"/>
    <n v="0"/>
    <s v="OK"/>
    <m/>
    <n v="0"/>
    <m/>
    <n v="0"/>
    <m/>
    <n v="0"/>
    <n v="0"/>
    <n v="0"/>
    <s v="16/09/2021: Profit Center changed to 310675 Dragon Lights - ITA; Ca Noghera"/>
    <n v="0"/>
    <n v="0"/>
  </r>
  <r>
    <x v="0"/>
    <x v="0"/>
    <x v="0"/>
    <x v="0"/>
    <x v="1277"/>
    <x v="52"/>
    <x v="101"/>
    <x v="52"/>
    <x v="76"/>
    <x v="36"/>
    <x v="15"/>
    <x v="20"/>
    <x v="2"/>
    <x v="13"/>
    <x v="36"/>
    <x v="36"/>
    <x v="43"/>
    <x v="15"/>
    <x v="96"/>
    <x v="113"/>
    <n v="15"/>
    <m/>
    <x v="2"/>
    <n v="16.200000000000003"/>
    <s v="Madlen Aleksandrova"/>
    <x v="11"/>
    <d v="2020-10-26T00:00:00"/>
    <x v="34"/>
    <x v="0"/>
    <n v="502.2000000000001"/>
    <n v="31"/>
    <n v="0"/>
    <s v="OK"/>
    <m/>
    <n v="0"/>
    <m/>
    <n v="0"/>
    <m/>
    <n v="0"/>
    <n v="0"/>
    <n v="0"/>
    <s v="10/01/22: after the conversion to Treasure of the Jaguar in December 2021, the Profit Center has now been changed from 310676 Fortune Coin Boost – ITA to 310684 Treasure of the Jaguar – ITA as well; 21/12/21: conversion from Fortune Coin Boost to Treasure of the Jaguar on 13th Dec 2021, Brand and Theme changed from FORTUNE COIN BOOST to Treasure of the Jaguar, Profit Center to be updated later;_x000a_16/09/2021: Profit Center changed to 310676 Fortune Coin Boost – ITA; Ca Noghera"/>
    <n v="0"/>
    <n v="0"/>
  </r>
  <r>
    <x v="0"/>
    <x v="0"/>
    <x v="0"/>
    <x v="0"/>
    <x v="1278"/>
    <x v="52"/>
    <x v="101"/>
    <x v="52"/>
    <x v="76"/>
    <x v="36"/>
    <x v="15"/>
    <x v="20"/>
    <x v="2"/>
    <x v="13"/>
    <x v="40"/>
    <x v="40"/>
    <x v="43"/>
    <x v="15"/>
    <x v="100"/>
    <x v="117"/>
    <n v="15"/>
    <m/>
    <x v="2"/>
    <n v="16.200000000000003"/>
    <s v="Madlen Aleksandrova"/>
    <x v="11"/>
    <d v="2020-10-26T00:00:00"/>
    <x v="34"/>
    <x v="0"/>
    <n v="502.2000000000001"/>
    <n v="31"/>
    <n v="0"/>
    <s v="OK"/>
    <m/>
    <n v="0"/>
    <m/>
    <n v="0"/>
    <m/>
    <n v="0"/>
    <n v="0"/>
    <n v="0"/>
    <s v="16/09/2021: Profit Center changed to 310675 Dragon Lights - ITA; Ca Noghera"/>
    <n v="0"/>
    <n v="0"/>
  </r>
  <r>
    <x v="0"/>
    <x v="0"/>
    <x v="0"/>
    <x v="0"/>
    <x v="1279"/>
    <x v="52"/>
    <x v="101"/>
    <x v="52"/>
    <x v="76"/>
    <x v="36"/>
    <x v="15"/>
    <x v="20"/>
    <x v="2"/>
    <x v="13"/>
    <x v="36"/>
    <x v="36"/>
    <x v="43"/>
    <x v="15"/>
    <x v="96"/>
    <x v="113"/>
    <n v="15"/>
    <m/>
    <x v="2"/>
    <n v="16.200000000000003"/>
    <s v="Madlen Aleksandrova"/>
    <x v="11"/>
    <d v="2020-10-26T00:00:00"/>
    <x v="34"/>
    <x v="0"/>
    <n v="502.2000000000001"/>
    <n v="31"/>
    <n v="0"/>
    <s v="OK"/>
    <m/>
    <n v="0"/>
    <m/>
    <n v="0"/>
    <m/>
    <n v="0"/>
    <n v="0"/>
    <n v="0"/>
    <s v="10/01/22: after the conversion to Treasure of the Jaguar in December 2021, the Profit Center has now been changed from 310676 Fortune Coin Boost – ITA to 310684 Treasure of the Jaguar – ITA as well; 21/12/21: conversion from Fortune Coin Boost to Treasure of the Jaguar on 13th Dec 2021, Brand and Theme changed from FORTUNE COIN BOOST to Treasure of the Jaguar, Profit Center to be updated later;_x000a_16/09/2021: Profit Center changed to 310676 Fortune Coin Boost – ITA; Ca Noghera"/>
    <n v="0"/>
    <n v="0"/>
  </r>
  <r>
    <x v="1"/>
    <x v="0"/>
    <x v="5"/>
    <x v="1"/>
    <x v="1280"/>
    <x v="52"/>
    <x v="101"/>
    <x v="52"/>
    <x v="76"/>
    <x v="36"/>
    <x v="15"/>
    <x v="20"/>
    <x v="2"/>
    <x v="13"/>
    <x v="25"/>
    <x v="25"/>
    <x v="48"/>
    <x v="15"/>
    <x v="101"/>
    <x v="118"/>
    <n v="4.354838709677419"/>
    <m/>
    <x v="2"/>
    <n v="4.7032258064516128"/>
    <s v="Madlen Aleksandrova"/>
    <x v="11"/>
    <d v="2020-10-26T00:00:00"/>
    <x v="34"/>
    <x v="3"/>
    <n v="0"/>
    <n v="31"/>
    <n v="0"/>
    <s v="OK"/>
    <m/>
    <n v="0"/>
    <m/>
    <n v="0"/>
    <m/>
    <n v="0"/>
    <n v="0"/>
    <n v="0"/>
    <s v="6/25/2021: Terminated on 7 June 2021, casino closed, no invoicing or crediting."/>
    <n v="0"/>
    <n v="0"/>
  </r>
  <r>
    <x v="1"/>
    <x v="0"/>
    <x v="5"/>
    <x v="1"/>
    <x v="1281"/>
    <x v="52"/>
    <x v="101"/>
    <x v="52"/>
    <x v="76"/>
    <x v="36"/>
    <x v="15"/>
    <x v="20"/>
    <x v="2"/>
    <x v="13"/>
    <x v="25"/>
    <x v="25"/>
    <x v="48"/>
    <x v="15"/>
    <x v="101"/>
    <x v="118"/>
    <n v="4.354838709677419"/>
    <m/>
    <x v="2"/>
    <n v="4.7032258064516128"/>
    <s v="Madlen Aleksandrova"/>
    <x v="11"/>
    <d v="2020-10-26T00:00:00"/>
    <x v="34"/>
    <x v="3"/>
    <n v="0"/>
    <n v="31"/>
    <n v="0"/>
    <s v="OK"/>
    <m/>
    <n v="0"/>
    <m/>
    <n v="0"/>
    <m/>
    <n v="0"/>
    <n v="0"/>
    <n v="0"/>
    <s v="6/25/2021: Terminated on 7 June 2021, casino closed, no invoicing or crediting."/>
    <n v="0"/>
    <n v="0"/>
  </r>
  <r>
    <x v="0"/>
    <x v="0"/>
    <x v="0"/>
    <x v="0"/>
    <x v="1282"/>
    <x v="52"/>
    <x v="101"/>
    <x v="52"/>
    <x v="76"/>
    <x v="36"/>
    <x v="15"/>
    <x v="20"/>
    <x v="2"/>
    <x v="13"/>
    <x v="41"/>
    <x v="41"/>
    <x v="48"/>
    <x v="43"/>
    <x v="102"/>
    <x v="119"/>
    <n v="4.838709677419355"/>
    <m/>
    <x v="2"/>
    <n v="5.2258064516129039"/>
    <s v="Madlen Aleksandrova"/>
    <x v="11"/>
    <d v="2020-10-26T00:00:00"/>
    <x v="34"/>
    <x v="3"/>
    <n v="0"/>
    <n v="31"/>
    <n v="0"/>
    <s v="OK"/>
    <m/>
    <n v="0"/>
    <m/>
    <n v="0"/>
    <m/>
    <n v="0"/>
    <n v="0"/>
    <n v="0"/>
    <s v="6/25/2021: Terminated on 7 June 2021, casino closed, no invoicing or crediting."/>
    <n v="0"/>
    <n v="0"/>
  </r>
  <r>
    <x v="0"/>
    <x v="0"/>
    <x v="0"/>
    <x v="0"/>
    <x v="1283"/>
    <x v="52"/>
    <x v="101"/>
    <x v="52"/>
    <x v="76"/>
    <x v="36"/>
    <x v="15"/>
    <x v="20"/>
    <x v="2"/>
    <x v="13"/>
    <x v="41"/>
    <x v="41"/>
    <x v="48"/>
    <x v="43"/>
    <x v="102"/>
    <x v="119"/>
    <n v="4.838709677419355"/>
    <m/>
    <x v="2"/>
    <n v="5.2258064516129039"/>
    <s v="Madlen Aleksandrova"/>
    <x v="11"/>
    <d v="2020-10-26T00:00:00"/>
    <x v="34"/>
    <x v="3"/>
    <n v="0"/>
    <n v="31"/>
    <n v="0"/>
    <s v="OK"/>
    <m/>
    <n v="0"/>
    <m/>
    <n v="0"/>
    <m/>
    <n v="0"/>
    <n v="0"/>
    <n v="0"/>
    <s v="6/25/2021: Terminated on 7 June 2021, casino closed, no invoicing or crediting."/>
    <n v="0"/>
    <n v="0"/>
  </r>
  <r>
    <x v="0"/>
    <x v="0"/>
    <x v="0"/>
    <x v="0"/>
    <x v="1284"/>
    <x v="52"/>
    <x v="101"/>
    <x v="52"/>
    <x v="76"/>
    <x v="36"/>
    <x v="15"/>
    <x v="20"/>
    <x v="2"/>
    <x v="13"/>
    <x v="41"/>
    <x v="41"/>
    <x v="48"/>
    <x v="43"/>
    <x v="102"/>
    <x v="119"/>
    <n v="4.838709677419355"/>
    <m/>
    <x v="2"/>
    <n v="5.2258064516129039"/>
    <s v="Madlen Aleksandrova"/>
    <x v="11"/>
    <d v="2020-10-26T00:00:00"/>
    <x v="34"/>
    <x v="3"/>
    <n v="0"/>
    <n v="31"/>
    <n v="0"/>
    <s v="OK"/>
    <m/>
    <n v="0"/>
    <m/>
    <n v="0"/>
    <m/>
    <n v="0"/>
    <n v="0"/>
    <n v="0"/>
    <s v="6/25/2021: Terminated on 7 June 2021, casino closed, no invoicing or crediting."/>
    <n v="0"/>
    <n v="0"/>
  </r>
  <r>
    <x v="0"/>
    <x v="0"/>
    <x v="0"/>
    <x v="0"/>
    <x v="1285"/>
    <x v="52"/>
    <x v="101"/>
    <x v="52"/>
    <x v="76"/>
    <x v="36"/>
    <x v="15"/>
    <x v="20"/>
    <x v="2"/>
    <x v="13"/>
    <x v="41"/>
    <x v="41"/>
    <x v="48"/>
    <x v="43"/>
    <x v="102"/>
    <x v="119"/>
    <n v="4.838709677419355"/>
    <m/>
    <x v="2"/>
    <n v="5.2258064516129039"/>
    <s v="Madlen Aleksandrova"/>
    <x v="11"/>
    <d v="2020-10-26T00:00:00"/>
    <x v="34"/>
    <x v="3"/>
    <n v="0"/>
    <n v="31"/>
    <n v="0"/>
    <s v="OK"/>
    <m/>
    <n v="0"/>
    <m/>
    <n v="0"/>
    <m/>
    <n v="0"/>
    <n v="0"/>
    <n v="0"/>
    <s v="6/25/2021: Terminated on 7 June 2021, casino closed, no invoicing or crediting."/>
    <n v="0"/>
    <n v="0"/>
  </r>
  <r>
    <x v="0"/>
    <x v="1"/>
    <x v="1"/>
    <x v="0"/>
    <x v="1286"/>
    <x v="53"/>
    <x v="102"/>
    <x v="53"/>
    <x v="77"/>
    <x v="37"/>
    <x v="15"/>
    <x v="20"/>
    <x v="2"/>
    <x v="13"/>
    <x v="42"/>
    <x v="42"/>
    <x v="36"/>
    <x v="15"/>
    <x v="103"/>
    <x v="120"/>
    <n v="30"/>
    <m/>
    <x v="2"/>
    <n v="32.400000000000006"/>
    <s v="Madlen Aleksandrova"/>
    <x v="11"/>
    <d v="2020-10-26T00:00:00"/>
    <x v="34"/>
    <x v="0"/>
    <n v="1004.4000000000002"/>
    <n v="31"/>
    <n v="0"/>
    <s v="OK"/>
    <m/>
    <n v="0"/>
    <m/>
    <n v="0"/>
    <m/>
    <n v="0"/>
    <n v="0"/>
    <n v="0"/>
    <s v="17 August 2021: Profit Center changed from 310521 Wan Shi Ru Yi - ITA to 310672 Cai Yun Heng Tong – ITA."/>
    <n v="0"/>
    <n v="0"/>
  </r>
  <r>
    <x v="0"/>
    <x v="1"/>
    <x v="1"/>
    <x v="0"/>
    <x v="1287"/>
    <x v="53"/>
    <x v="102"/>
    <x v="53"/>
    <x v="77"/>
    <x v="37"/>
    <x v="15"/>
    <x v="20"/>
    <x v="2"/>
    <x v="13"/>
    <x v="43"/>
    <x v="43"/>
    <x v="49"/>
    <x v="15"/>
    <x v="104"/>
    <x v="44"/>
    <n v="30"/>
    <m/>
    <x v="2"/>
    <n v="32.400000000000006"/>
    <s v="Madlen Aleksandrova"/>
    <x v="11"/>
    <d v="2020-10-26T00:00:00"/>
    <x v="34"/>
    <x v="0"/>
    <n v="1004.4000000000002"/>
    <n v="31"/>
    <n v="0"/>
    <s v="OK"/>
    <m/>
    <n v="0"/>
    <m/>
    <n v="0"/>
    <m/>
    <n v="0"/>
    <n v="0"/>
    <n v="0"/>
    <m/>
    <n v="0"/>
    <n v="0"/>
  </r>
  <r>
    <x v="0"/>
    <x v="1"/>
    <x v="1"/>
    <x v="0"/>
    <x v="1288"/>
    <x v="53"/>
    <x v="102"/>
    <x v="53"/>
    <x v="77"/>
    <x v="37"/>
    <x v="15"/>
    <x v="20"/>
    <x v="2"/>
    <x v="13"/>
    <x v="43"/>
    <x v="43"/>
    <x v="36"/>
    <x v="15"/>
    <x v="104"/>
    <x v="44"/>
    <n v="30"/>
    <m/>
    <x v="2"/>
    <n v="32.400000000000006"/>
    <s v="Madlen Aleksandrova"/>
    <x v="11"/>
    <d v="2020-10-26T00:00:00"/>
    <x v="34"/>
    <x v="0"/>
    <n v="1004.4000000000002"/>
    <n v="31"/>
    <n v="0"/>
    <s v="OK"/>
    <m/>
    <n v="0"/>
    <m/>
    <n v="0"/>
    <m/>
    <n v="0"/>
    <n v="0"/>
    <n v="0"/>
    <s v="03/11/21: status changed from paused to active;"/>
    <n v="0"/>
    <n v="0"/>
  </r>
  <r>
    <x v="0"/>
    <x v="1"/>
    <x v="1"/>
    <x v="0"/>
    <x v="1289"/>
    <x v="53"/>
    <x v="102"/>
    <x v="53"/>
    <x v="77"/>
    <x v="37"/>
    <x v="15"/>
    <x v="20"/>
    <x v="2"/>
    <x v="13"/>
    <x v="42"/>
    <x v="42"/>
    <x v="36"/>
    <x v="15"/>
    <x v="103"/>
    <x v="120"/>
    <n v="30"/>
    <m/>
    <x v="2"/>
    <n v="32.400000000000006"/>
    <s v="Madlen Aleksandrova"/>
    <x v="11"/>
    <d v="2020-10-26T00:00:00"/>
    <x v="34"/>
    <x v="0"/>
    <n v="1004.4000000000002"/>
    <n v="31"/>
    <n v="0"/>
    <s v="OK"/>
    <m/>
    <n v="0"/>
    <m/>
    <n v="0"/>
    <m/>
    <n v="0"/>
    <n v="0"/>
    <n v="0"/>
    <s v="12/01/21: Brand/Theme changed from Wan Shi Ru Yi Chinese to Cai Yun Heng Tong, Profit Center changed from 310521 Wan Shi Ru Yi - ITA to 310672 Cai Yun Heng Tong – ITA; 03/11/21: status changed from paused to active;"/>
    <n v="0"/>
    <n v="0"/>
  </r>
  <r>
    <x v="1"/>
    <x v="0"/>
    <x v="5"/>
    <x v="1"/>
    <x v="1290"/>
    <x v="53"/>
    <x v="102"/>
    <x v="53"/>
    <x v="77"/>
    <x v="37"/>
    <x v="15"/>
    <x v="20"/>
    <x v="2"/>
    <x v="13"/>
    <x v="44"/>
    <x v="44"/>
    <x v="50"/>
    <x v="15"/>
    <x v="105"/>
    <x v="121"/>
    <n v="10"/>
    <m/>
    <x v="2"/>
    <n v="10.8"/>
    <s v="Madlen Aleksandrova"/>
    <x v="11"/>
    <d v="2020-10-26T00:00:00"/>
    <x v="34"/>
    <x v="0"/>
    <n v="334.8"/>
    <n v="31"/>
    <n v="0"/>
    <s v="OK"/>
    <m/>
    <n v="0"/>
    <m/>
    <n v="0"/>
    <m/>
    <n v="0"/>
    <n v="0"/>
    <n v="0"/>
    <m/>
    <n v="0"/>
    <n v="0"/>
  </r>
  <r>
    <x v="1"/>
    <x v="0"/>
    <x v="5"/>
    <x v="1"/>
    <x v="1291"/>
    <x v="53"/>
    <x v="102"/>
    <x v="53"/>
    <x v="77"/>
    <x v="37"/>
    <x v="15"/>
    <x v="20"/>
    <x v="2"/>
    <x v="13"/>
    <x v="44"/>
    <x v="44"/>
    <x v="50"/>
    <x v="15"/>
    <x v="105"/>
    <x v="121"/>
    <n v="10"/>
    <m/>
    <x v="2"/>
    <n v="10.8"/>
    <s v="Madlen Aleksandrova"/>
    <x v="11"/>
    <d v="2020-10-26T00:00:00"/>
    <x v="34"/>
    <x v="0"/>
    <n v="334.8"/>
    <n v="31"/>
    <n v="0"/>
    <s v="OK"/>
    <m/>
    <n v="0"/>
    <m/>
    <n v="0"/>
    <m/>
    <n v="0"/>
    <n v="0"/>
    <n v="0"/>
    <m/>
    <n v="0"/>
    <n v="0"/>
  </r>
  <r>
    <x v="1"/>
    <x v="0"/>
    <x v="5"/>
    <x v="1"/>
    <x v="1292"/>
    <x v="53"/>
    <x v="102"/>
    <x v="53"/>
    <x v="77"/>
    <x v="37"/>
    <x v="15"/>
    <x v="20"/>
    <x v="2"/>
    <x v="13"/>
    <x v="44"/>
    <x v="44"/>
    <x v="50"/>
    <x v="15"/>
    <x v="105"/>
    <x v="121"/>
    <n v="10"/>
    <m/>
    <x v="2"/>
    <n v="10.8"/>
    <s v="Madlen Aleksandrova"/>
    <x v="11"/>
    <d v="2020-10-26T00:00:00"/>
    <x v="34"/>
    <x v="0"/>
    <n v="334.8"/>
    <n v="31"/>
    <n v="0"/>
    <s v="OK"/>
    <m/>
    <n v="0"/>
    <m/>
    <n v="0"/>
    <m/>
    <n v="0"/>
    <n v="0"/>
    <n v="0"/>
    <s v="Active since 17.07.2020"/>
    <n v="0"/>
    <n v="0"/>
  </r>
  <r>
    <x v="1"/>
    <x v="0"/>
    <x v="5"/>
    <x v="1"/>
    <x v="1293"/>
    <x v="53"/>
    <x v="102"/>
    <x v="53"/>
    <x v="77"/>
    <x v="37"/>
    <x v="15"/>
    <x v="20"/>
    <x v="2"/>
    <x v="13"/>
    <x v="44"/>
    <x v="44"/>
    <x v="50"/>
    <x v="15"/>
    <x v="106"/>
    <x v="122"/>
    <n v="10"/>
    <m/>
    <x v="2"/>
    <n v="10.8"/>
    <s v="Madlen Aleksandrova"/>
    <x v="11"/>
    <d v="2020-10-26T00:00:00"/>
    <x v="34"/>
    <x v="0"/>
    <n v="334.8"/>
    <n v="31"/>
    <n v="0"/>
    <s v="OK"/>
    <m/>
    <n v="0"/>
    <m/>
    <n v="0"/>
    <m/>
    <n v="0"/>
    <n v="0"/>
    <n v="0"/>
    <s v="Active from 05.08.2020, 27 days to invoice in August and 30 in September"/>
    <n v="0"/>
    <n v="0"/>
  </r>
  <r>
    <x v="1"/>
    <x v="0"/>
    <x v="5"/>
    <x v="1"/>
    <x v="1294"/>
    <x v="53"/>
    <x v="102"/>
    <x v="53"/>
    <x v="77"/>
    <x v="37"/>
    <x v="15"/>
    <x v="20"/>
    <x v="2"/>
    <x v="13"/>
    <x v="44"/>
    <x v="44"/>
    <x v="50"/>
    <x v="15"/>
    <x v="106"/>
    <x v="122"/>
    <n v="10"/>
    <m/>
    <x v="2"/>
    <n v="10.8"/>
    <s v="Madlen Aleksandrova"/>
    <x v="11"/>
    <d v="2020-10-26T00:00:00"/>
    <x v="34"/>
    <x v="0"/>
    <n v="334.8"/>
    <n v="31"/>
    <n v="0"/>
    <s v="OK"/>
    <m/>
    <n v="0"/>
    <m/>
    <n v="0"/>
    <m/>
    <n v="0"/>
    <n v="0"/>
    <n v="0"/>
    <s v="03/11/21: status changed from paused to active;"/>
    <n v="0"/>
    <n v="0"/>
  </r>
  <r>
    <x v="1"/>
    <x v="0"/>
    <x v="5"/>
    <x v="1"/>
    <x v="1295"/>
    <x v="53"/>
    <x v="102"/>
    <x v="53"/>
    <x v="77"/>
    <x v="37"/>
    <x v="15"/>
    <x v="20"/>
    <x v="2"/>
    <x v="13"/>
    <x v="44"/>
    <x v="44"/>
    <x v="50"/>
    <x v="15"/>
    <x v="105"/>
    <x v="121"/>
    <n v="10"/>
    <m/>
    <x v="2"/>
    <n v="10.8"/>
    <s v="Madlen Aleksandrova"/>
    <x v="11"/>
    <d v="2020-10-26T00:00:00"/>
    <x v="34"/>
    <x v="0"/>
    <n v="334.8"/>
    <n v="31"/>
    <n v="0"/>
    <s v="OK"/>
    <m/>
    <n v="0"/>
    <m/>
    <n v="0"/>
    <m/>
    <n v="0"/>
    <n v="0"/>
    <n v="0"/>
    <s v="03/11/21: status changed from paused to active;"/>
    <n v="0"/>
    <n v="0"/>
  </r>
  <r>
    <x v="0"/>
    <x v="0"/>
    <x v="0"/>
    <x v="0"/>
    <x v="1296"/>
    <x v="53"/>
    <x v="102"/>
    <x v="53"/>
    <x v="77"/>
    <x v="37"/>
    <x v="15"/>
    <x v="20"/>
    <x v="2"/>
    <x v="13"/>
    <x v="26"/>
    <x v="26"/>
    <x v="12"/>
    <x v="15"/>
    <x v="107"/>
    <x v="123"/>
    <n v="15"/>
    <m/>
    <x v="2"/>
    <n v="16.200000000000003"/>
    <s v="Madlen Aleksandrova"/>
    <x v="11"/>
    <d v="2020-10-26T00:00:00"/>
    <x v="34"/>
    <x v="0"/>
    <n v="502.2000000000001"/>
    <n v="31"/>
    <n v="0"/>
    <s v="OK"/>
    <m/>
    <n v="0"/>
    <m/>
    <n v="0"/>
    <m/>
    <n v="0"/>
    <n v="0"/>
    <n v="0"/>
    <s v="16/09/2021: Profit Center changed to 310157 Red Hot Jackpots-ITA and from Non-premium to Premium (LOP-SOFT to MJP-SOFT); 25.03.2021: changed from Premium/MJP-SOFT to Non-Premium/LOP-SOFT. Active since 17.07.2020"/>
    <n v="0"/>
    <n v="0"/>
  </r>
  <r>
    <x v="0"/>
    <x v="0"/>
    <x v="0"/>
    <x v="0"/>
    <x v="1297"/>
    <x v="53"/>
    <x v="102"/>
    <x v="53"/>
    <x v="77"/>
    <x v="37"/>
    <x v="15"/>
    <x v="20"/>
    <x v="2"/>
    <x v="13"/>
    <x v="26"/>
    <x v="26"/>
    <x v="12"/>
    <x v="15"/>
    <x v="108"/>
    <x v="124"/>
    <n v="15"/>
    <m/>
    <x v="2"/>
    <n v="16.200000000000003"/>
    <s v="Madlen Aleksandrova"/>
    <x v="11"/>
    <d v="2020-10-26T00:00:00"/>
    <x v="34"/>
    <x v="0"/>
    <n v="502.2000000000001"/>
    <n v="31"/>
    <n v="0"/>
    <s v="OK"/>
    <m/>
    <n v="0"/>
    <m/>
    <n v="0"/>
    <m/>
    <n v="0"/>
    <n v="0"/>
    <n v="0"/>
    <s v="16/09/2021: Profit Center changed to 310157 Red Hot Jackpots-ITA and from Non-premium to Premium (LOP-SOFT to MJP-SOFT); 25.03.2021: changed from Premium/MJP-SOFT to Non-Premium/LOP-SOFT"/>
    <n v="0"/>
    <n v="0"/>
  </r>
  <r>
    <x v="0"/>
    <x v="0"/>
    <x v="0"/>
    <x v="0"/>
    <x v="1298"/>
    <x v="53"/>
    <x v="102"/>
    <x v="53"/>
    <x v="77"/>
    <x v="37"/>
    <x v="15"/>
    <x v="20"/>
    <x v="2"/>
    <x v="13"/>
    <x v="26"/>
    <x v="26"/>
    <x v="12"/>
    <x v="15"/>
    <x v="109"/>
    <x v="125"/>
    <n v="15"/>
    <m/>
    <x v="2"/>
    <n v="16.200000000000003"/>
    <s v="Madlen Aleksandrova"/>
    <x v="11"/>
    <d v="2020-10-26T00:00:00"/>
    <x v="34"/>
    <x v="0"/>
    <n v="502.2000000000001"/>
    <n v="31"/>
    <n v="0"/>
    <s v="OK"/>
    <m/>
    <n v="0"/>
    <m/>
    <n v="0"/>
    <m/>
    <n v="0"/>
    <n v="0"/>
    <n v="0"/>
    <s v="16/09/2021: Profit Center changed to 310157 Red Hot Jackpots-ITA and from Non-premium to Premium (LOP-SOFT to MJP-SOFT); 25.03.2021: changed from Premium/MJP-SOFT to Non-Premium/LOP-SOFT"/>
    <n v="0"/>
    <n v="0"/>
  </r>
  <r>
    <x v="0"/>
    <x v="0"/>
    <x v="0"/>
    <x v="0"/>
    <x v="1299"/>
    <x v="53"/>
    <x v="102"/>
    <x v="53"/>
    <x v="77"/>
    <x v="37"/>
    <x v="15"/>
    <x v="20"/>
    <x v="2"/>
    <x v="13"/>
    <x v="39"/>
    <x v="39"/>
    <x v="43"/>
    <x v="15"/>
    <x v="110"/>
    <x v="126"/>
    <n v="15"/>
    <m/>
    <x v="2"/>
    <n v="16.200000000000003"/>
    <s v="Madlen Aleksandrova"/>
    <x v="11"/>
    <d v="2020-10-26T00:00:00"/>
    <x v="34"/>
    <x v="0"/>
    <n v="502.2000000000001"/>
    <n v="31"/>
    <n v="0"/>
    <s v="OK"/>
    <m/>
    <n v="0"/>
    <m/>
    <n v="0"/>
    <m/>
    <n v="0"/>
    <n v="0"/>
    <n v="0"/>
    <m/>
    <n v="0"/>
    <n v="0"/>
  </r>
  <r>
    <x v="0"/>
    <x v="0"/>
    <x v="0"/>
    <x v="0"/>
    <x v="1300"/>
    <x v="53"/>
    <x v="102"/>
    <x v="53"/>
    <x v="77"/>
    <x v="37"/>
    <x v="15"/>
    <x v="20"/>
    <x v="2"/>
    <x v="13"/>
    <x v="39"/>
    <x v="39"/>
    <x v="43"/>
    <x v="15"/>
    <x v="110"/>
    <x v="126"/>
    <n v="15"/>
    <m/>
    <x v="2"/>
    <n v="16.200000000000003"/>
    <s v="Madlen Aleksandrova"/>
    <x v="11"/>
    <d v="2020-10-26T00:00:00"/>
    <x v="34"/>
    <x v="0"/>
    <n v="502.2000000000001"/>
    <n v="31"/>
    <n v="0"/>
    <s v="OK"/>
    <m/>
    <n v="0"/>
    <m/>
    <n v="0"/>
    <m/>
    <n v="0"/>
    <n v="0"/>
    <n v="0"/>
    <m/>
    <n v="0"/>
    <n v="0"/>
  </r>
  <r>
    <x v="0"/>
    <x v="0"/>
    <x v="0"/>
    <x v="0"/>
    <x v="1301"/>
    <x v="53"/>
    <x v="102"/>
    <x v="53"/>
    <x v="77"/>
    <x v="37"/>
    <x v="15"/>
    <x v="20"/>
    <x v="2"/>
    <x v="13"/>
    <x v="39"/>
    <x v="39"/>
    <x v="43"/>
    <x v="15"/>
    <x v="110"/>
    <x v="126"/>
    <n v="15"/>
    <m/>
    <x v="2"/>
    <n v="16.200000000000003"/>
    <s v="Madlen Aleksandrova"/>
    <x v="11"/>
    <d v="2020-10-26T00:00:00"/>
    <x v="34"/>
    <x v="0"/>
    <n v="502.2000000000001"/>
    <n v="31"/>
    <n v="0"/>
    <s v="OK"/>
    <m/>
    <n v="0"/>
    <m/>
    <n v="0"/>
    <m/>
    <n v="0"/>
    <n v="0"/>
    <n v="0"/>
    <m/>
    <n v="0"/>
    <n v="0"/>
  </r>
  <r>
    <x v="0"/>
    <x v="0"/>
    <x v="0"/>
    <x v="0"/>
    <x v="1302"/>
    <x v="53"/>
    <x v="102"/>
    <x v="53"/>
    <x v="77"/>
    <x v="37"/>
    <x v="15"/>
    <x v="20"/>
    <x v="2"/>
    <x v="13"/>
    <x v="39"/>
    <x v="39"/>
    <x v="43"/>
    <x v="15"/>
    <x v="110"/>
    <x v="126"/>
    <n v="15"/>
    <m/>
    <x v="2"/>
    <n v="16.200000000000003"/>
    <s v="Madlen Aleksandrova"/>
    <x v="11"/>
    <d v="2020-10-26T00:00:00"/>
    <x v="34"/>
    <x v="0"/>
    <n v="502.2000000000001"/>
    <n v="31"/>
    <n v="0"/>
    <s v="OK"/>
    <m/>
    <n v="0"/>
    <m/>
    <n v="0"/>
    <m/>
    <n v="0"/>
    <n v="0"/>
    <n v="0"/>
    <s v="03/11/21: status changed from paused to active;"/>
    <n v="0"/>
    <n v="0"/>
  </r>
  <r>
    <x v="0"/>
    <x v="0"/>
    <x v="0"/>
    <x v="0"/>
    <x v="1303"/>
    <x v="53"/>
    <x v="102"/>
    <x v="53"/>
    <x v="77"/>
    <x v="37"/>
    <x v="15"/>
    <x v="20"/>
    <x v="2"/>
    <x v="13"/>
    <x v="39"/>
    <x v="39"/>
    <x v="43"/>
    <x v="15"/>
    <x v="110"/>
    <x v="126"/>
    <n v="15"/>
    <m/>
    <x v="2"/>
    <n v="16.200000000000003"/>
    <s v="Madlen Aleksandrova"/>
    <x v="11"/>
    <d v="2020-10-26T00:00:00"/>
    <x v="34"/>
    <x v="0"/>
    <n v="502.2000000000001"/>
    <n v="31"/>
    <n v="0"/>
    <s v="OK"/>
    <m/>
    <n v="0"/>
    <m/>
    <n v="0"/>
    <m/>
    <n v="0"/>
    <n v="0"/>
    <n v="0"/>
    <m/>
    <n v="0"/>
    <n v="0"/>
  </r>
  <r>
    <x v="0"/>
    <x v="0"/>
    <x v="0"/>
    <x v="0"/>
    <x v="1304"/>
    <x v="53"/>
    <x v="102"/>
    <x v="53"/>
    <x v="77"/>
    <x v="37"/>
    <x v="15"/>
    <x v="20"/>
    <x v="2"/>
    <x v="13"/>
    <x v="39"/>
    <x v="39"/>
    <x v="43"/>
    <x v="15"/>
    <x v="110"/>
    <x v="126"/>
    <n v="15"/>
    <m/>
    <x v="2"/>
    <n v="16.200000000000003"/>
    <s v="Madlen Aleksandrova"/>
    <x v="11"/>
    <d v="2020-10-26T00:00:00"/>
    <x v="34"/>
    <x v="0"/>
    <n v="502.2000000000001"/>
    <n v="31"/>
    <n v="0"/>
    <s v="OK"/>
    <m/>
    <n v="0"/>
    <m/>
    <n v="0"/>
    <m/>
    <n v="0"/>
    <n v="0"/>
    <n v="0"/>
    <s v="03/11/21: status changed from paused to active;"/>
    <n v="0"/>
    <n v="0"/>
  </r>
  <r>
    <x v="0"/>
    <x v="1"/>
    <x v="1"/>
    <x v="0"/>
    <x v="1305"/>
    <x v="53"/>
    <x v="102"/>
    <x v="53"/>
    <x v="77"/>
    <x v="37"/>
    <x v="15"/>
    <x v="20"/>
    <x v="2"/>
    <x v="13"/>
    <x v="26"/>
    <x v="26"/>
    <x v="51"/>
    <x v="15"/>
    <x v="108"/>
    <x v="124"/>
    <n v="35"/>
    <m/>
    <x v="2"/>
    <n v="37.800000000000004"/>
    <s v="Madlen Aleksandrova"/>
    <x v="11"/>
    <d v="2020-10-26T00:00:00"/>
    <x v="34"/>
    <x v="0"/>
    <n v="1171.8000000000002"/>
    <n v="31"/>
    <n v="0"/>
    <s v="OK"/>
    <m/>
    <n v="0"/>
    <m/>
    <n v="0"/>
    <m/>
    <n v="0"/>
    <n v="0"/>
    <n v="0"/>
    <m/>
    <n v="0"/>
    <n v="0"/>
  </r>
  <r>
    <x v="0"/>
    <x v="1"/>
    <x v="1"/>
    <x v="0"/>
    <x v="1306"/>
    <x v="53"/>
    <x v="102"/>
    <x v="53"/>
    <x v="77"/>
    <x v="37"/>
    <x v="15"/>
    <x v="20"/>
    <x v="2"/>
    <x v="13"/>
    <x v="26"/>
    <x v="26"/>
    <x v="51"/>
    <x v="15"/>
    <x v="108"/>
    <x v="124"/>
    <n v="35"/>
    <m/>
    <x v="2"/>
    <n v="37.800000000000004"/>
    <s v="Madlen Aleksandrova"/>
    <x v="11"/>
    <d v="2020-10-26T00:00:00"/>
    <x v="34"/>
    <x v="0"/>
    <n v="1171.8000000000002"/>
    <n v="31"/>
    <n v="0"/>
    <s v="OK"/>
    <m/>
    <n v="0"/>
    <m/>
    <n v="0"/>
    <m/>
    <n v="0"/>
    <n v="0"/>
    <n v="0"/>
    <m/>
    <n v="0"/>
    <n v="0"/>
  </r>
  <r>
    <x v="0"/>
    <x v="1"/>
    <x v="1"/>
    <x v="0"/>
    <x v="1307"/>
    <x v="53"/>
    <x v="102"/>
    <x v="53"/>
    <x v="77"/>
    <x v="37"/>
    <x v="15"/>
    <x v="20"/>
    <x v="2"/>
    <x v="13"/>
    <x v="26"/>
    <x v="26"/>
    <x v="51"/>
    <x v="15"/>
    <x v="109"/>
    <x v="125"/>
    <n v="35"/>
    <m/>
    <x v="2"/>
    <n v="37.800000000000004"/>
    <s v="Madlen Aleksandrova"/>
    <x v="11"/>
    <d v="2020-10-26T00:00:00"/>
    <x v="34"/>
    <x v="0"/>
    <n v="1171.8000000000002"/>
    <n v="31"/>
    <n v="0"/>
    <s v="OK"/>
    <m/>
    <n v="0"/>
    <m/>
    <n v="0"/>
    <m/>
    <n v="0"/>
    <n v="0"/>
    <n v="0"/>
    <m/>
    <n v="0"/>
    <n v="0"/>
  </r>
  <r>
    <x v="0"/>
    <x v="1"/>
    <x v="1"/>
    <x v="0"/>
    <x v="1308"/>
    <x v="53"/>
    <x v="102"/>
    <x v="53"/>
    <x v="77"/>
    <x v="37"/>
    <x v="15"/>
    <x v="20"/>
    <x v="2"/>
    <x v="13"/>
    <x v="26"/>
    <x v="26"/>
    <x v="51"/>
    <x v="15"/>
    <x v="109"/>
    <x v="125"/>
    <n v="35"/>
    <m/>
    <x v="2"/>
    <n v="37.800000000000004"/>
    <s v="Madlen Aleksandrova"/>
    <x v="11"/>
    <d v="2020-10-26T00:00:00"/>
    <x v="34"/>
    <x v="0"/>
    <n v="1171.8000000000002"/>
    <n v="31"/>
    <n v="0"/>
    <s v="OK"/>
    <m/>
    <n v="0"/>
    <m/>
    <n v="0"/>
    <m/>
    <n v="0"/>
    <n v="0"/>
    <n v="0"/>
    <m/>
    <n v="0"/>
    <n v="0"/>
  </r>
  <r>
    <x v="0"/>
    <x v="1"/>
    <x v="1"/>
    <x v="0"/>
    <x v="1309"/>
    <x v="53"/>
    <x v="102"/>
    <x v="53"/>
    <x v="77"/>
    <x v="37"/>
    <x v="15"/>
    <x v="20"/>
    <x v="2"/>
    <x v="13"/>
    <x v="26"/>
    <x v="26"/>
    <x v="51"/>
    <x v="15"/>
    <x v="111"/>
    <x v="127"/>
    <n v="35"/>
    <m/>
    <x v="2"/>
    <n v="37.800000000000004"/>
    <s v="Madlen Aleksandrova"/>
    <x v="11"/>
    <d v="2020-10-26T00:00:00"/>
    <x v="34"/>
    <x v="0"/>
    <n v="1171.8000000000002"/>
    <n v="31"/>
    <n v="0"/>
    <s v="OK"/>
    <m/>
    <n v="0"/>
    <m/>
    <n v="0"/>
    <m/>
    <n v="0"/>
    <n v="0"/>
    <n v="0"/>
    <s v="03/11/21: status changed from paused to active;"/>
    <n v="0"/>
    <n v="0"/>
  </r>
  <r>
    <x v="0"/>
    <x v="1"/>
    <x v="1"/>
    <x v="0"/>
    <x v="1310"/>
    <x v="53"/>
    <x v="102"/>
    <x v="53"/>
    <x v="77"/>
    <x v="37"/>
    <x v="15"/>
    <x v="20"/>
    <x v="2"/>
    <x v="13"/>
    <x v="26"/>
    <x v="26"/>
    <x v="51"/>
    <x v="15"/>
    <x v="112"/>
    <x v="128"/>
    <n v="35"/>
    <m/>
    <x v="2"/>
    <n v="37.800000000000004"/>
    <s v="Madlen Aleksandrova"/>
    <x v="11"/>
    <d v="2020-10-26T00:00:00"/>
    <x v="34"/>
    <x v="0"/>
    <n v="1171.8000000000002"/>
    <n v="31"/>
    <n v="0"/>
    <s v="OK"/>
    <m/>
    <n v="0"/>
    <m/>
    <n v="0"/>
    <m/>
    <n v="0"/>
    <n v="0"/>
    <n v="0"/>
    <s v="03/11/21: status changed from paused to active;"/>
    <n v="0"/>
    <n v="0"/>
  </r>
  <r>
    <x v="0"/>
    <x v="1"/>
    <x v="1"/>
    <x v="0"/>
    <x v="1311"/>
    <x v="53"/>
    <x v="102"/>
    <x v="53"/>
    <x v="77"/>
    <x v="37"/>
    <x v="15"/>
    <x v="20"/>
    <x v="2"/>
    <x v="13"/>
    <x v="26"/>
    <x v="26"/>
    <x v="51"/>
    <x v="15"/>
    <x v="112"/>
    <x v="128"/>
    <n v="35"/>
    <m/>
    <x v="2"/>
    <n v="37.800000000000004"/>
    <s v="Madlen Aleksandrova"/>
    <x v="11"/>
    <d v="2020-10-26T00:00:00"/>
    <x v="34"/>
    <x v="0"/>
    <n v="1171.8000000000002"/>
    <n v="31"/>
    <n v="0"/>
    <s v="OK"/>
    <m/>
    <n v="0"/>
    <m/>
    <n v="0"/>
    <m/>
    <n v="0"/>
    <n v="0"/>
    <n v="0"/>
    <m/>
    <n v="0"/>
    <n v="0"/>
  </r>
  <r>
    <x v="0"/>
    <x v="1"/>
    <x v="1"/>
    <x v="0"/>
    <x v="1312"/>
    <x v="53"/>
    <x v="102"/>
    <x v="53"/>
    <x v="77"/>
    <x v="37"/>
    <x v="15"/>
    <x v="20"/>
    <x v="2"/>
    <x v="13"/>
    <x v="26"/>
    <x v="26"/>
    <x v="51"/>
    <x v="15"/>
    <x v="112"/>
    <x v="128"/>
    <n v="35"/>
    <m/>
    <x v="2"/>
    <n v="37.800000000000004"/>
    <s v="Madlen Aleksandrova"/>
    <x v="11"/>
    <d v="2020-10-26T00:00:00"/>
    <x v="34"/>
    <x v="0"/>
    <n v="1171.8000000000002"/>
    <n v="31"/>
    <n v="0"/>
    <s v="OK"/>
    <m/>
    <n v="0"/>
    <m/>
    <n v="0"/>
    <m/>
    <n v="0"/>
    <n v="0"/>
    <n v="0"/>
    <m/>
    <n v="0"/>
    <n v="0"/>
  </r>
  <r>
    <x v="0"/>
    <x v="0"/>
    <x v="0"/>
    <x v="0"/>
    <x v="1313"/>
    <x v="53"/>
    <x v="102"/>
    <x v="53"/>
    <x v="77"/>
    <x v="37"/>
    <x v="15"/>
    <x v="20"/>
    <x v="2"/>
    <x v="13"/>
    <x v="45"/>
    <x v="45"/>
    <x v="23"/>
    <x v="15"/>
    <x v="113"/>
    <x v="129"/>
    <n v="15"/>
    <m/>
    <x v="2"/>
    <n v="16.200000000000003"/>
    <s v="Madlen Aleksandrova"/>
    <x v="11"/>
    <d v="2020-10-26T00:00:00"/>
    <x v="34"/>
    <x v="0"/>
    <n v="502.2000000000001"/>
    <n v="31"/>
    <n v="0"/>
    <s v="OK"/>
    <m/>
    <n v="0"/>
    <m/>
    <n v="0"/>
    <m/>
    <n v="0"/>
    <n v="0"/>
    <n v="0"/>
    <s v="16/09/2021: Profit Center changed to 310674 Bubble Blast - ITA; 18/08/21 email with Go live doc, game conversions with 22.06.21"/>
    <n v="0"/>
    <n v="0"/>
  </r>
  <r>
    <x v="0"/>
    <x v="0"/>
    <x v="0"/>
    <x v="0"/>
    <x v="1314"/>
    <x v="53"/>
    <x v="102"/>
    <x v="53"/>
    <x v="77"/>
    <x v="37"/>
    <x v="15"/>
    <x v="20"/>
    <x v="2"/>
    <x v="13"/>
    <x v="45"/>
    <x v="45"/>
    <x v="23"/>
    <x v="15"/>
    <x v="113"/>
    <x v="129"/>
    <n v="15"/>
    <m/>
    <x v="2"/>
    <n v="16.200000000000003"/>
    <s v="Madlen Aleksandrova"/>
    <x v="11"/>
    <d v="2020-10-26T00:00:00"/>
    <x v="34"/>
    <x v="0"/>
    <n v="502.2000000000001"/>
    <n v="31"/>
    <n v="0"/>
    <s v="OK"/>
    <m/>
    <n v="0"/>
    <m/>
    <n v="0"/>
    <m/>
    <n v="0"/>
    <n v="0"/>
    <n v="0"/>
    <s v="03/11/21: status changed from paused to active; 16/09/2021: Profit Center changed to 310674 Bubble Blast - ITA; 18/08/21 email with Go live doc, game conversions with 22.06.21"/>
    <n v="0"/>
    <n v="0"/>
  </r>
  <r>
    <x v="0"/>
    <x v="0"/>
    <x v="0"/>
    <x v="0"/>
    <x v="1315"/>
    <x v="53"/>
    <x v="102"/>
    <x v="53"/>
    <x v="77"/>
    <x v="37"/>
    <x v="15"/>
    <x v="20"/>
    <x v="2"/>
    <x v="13"/>
    <x v="24"/>
    <x v="24"/>
    <x v="23"/>
    <x v="15"/>
    <x v="114"/>
    <x v="130"/>
    <n v="15"/>
    <m/>
    <x v="2"/>
    <n v="16.200000000000003"/>
    <s v="Madlen Aleksandrova"/>
    <x v="11"/>
    <d v="2020-10-26T00:00:00"/>
    <x v="34"/>
    <x v="0"/>
    <n v="502.2000000000001"/>
    <n v="31"/>
    <n v="0"/>
    <s v="OK"/>
    <m/>
    <n v="0"/>
    <m/>
    <n v="0"/>
    <m/>
    <n v="0"/>
    <n v="0"/>
    <n v="0"/>
    <s v="25.03.2021: changed from Premium/MJP-SOFT to Non-Premium/LOP-SOFT"/>
    <n v="0"/>
    <n v="0"/>
  </r>
  <r>
    <x v="0"/>
    <x v="0"/>
    <x v="0"/>
    <x v="0"/>
    <x v="1316"/>
    <x v="53"/>
    <x v="102"/>
    <x v="53"/>
    <x v="77"/>
    <x v="37"/>
    <x v="15"/>
    <x v="20"/>
    <x v="2"/>
    <x v="13"/>
    <x v="45"/>
    <x v="45"/>
    <x v="23"/>
    <x v="15"/>
    <x v="113"/>
    <x v="129"/>
    <n v="15"/>
    <m/>
    <x v="2"/>
    <n v="16.200000000000003"/>
    <s v="Madlen Aleksandrova"/>
    <x v="11"/>
    <d v="2020-10-26T00:00:00"/>
    <x v="34"/>
    <x v="0"/>
    <n v="502.2000000000001"/>
    <n v="31"/>
    <n v="0"/>
    <s v="OK"/>
    <m/>
    <n v="0"/>
    <m/>
    <n v="0"/>
    <m/>
    <n v="0"/>
    <n v="0"/>
    <n v="0"/>
    <s v="16/09/2021: Profit Center changed to 310674 Bubble Blast - ITA; 18/08/21 email with Go live doc, game conversions with 22.06.21"/>
    <n v="0"/>
    <n v="0"/>
  </r>
  <r>
    <x v="0"/>
    <x v="0"/>
    <x v="0"/>
    <x v="0"/>
    <x v="1317"/>
    <x v="53"/>
    <x v="102"/>
    <x v="53"/>
    <x v="77"/>
    <x v="37"/>
    <x v="15"/>
    <x v="20"/>
    <x v="2"/>
    <x v="13"/>
    <x v="45"/>
    <x v="45"/>
    <x v="23"/>
    <x v="15"/>
    <x v="115"/>
    <x v="131"/>
    <n v="15"/>
    <m/>
    <x v="2"/>
    <n v="16.200000000000003"/>
    <s v="Madlen Aleksandrova"/>
    <x v="11"/>
    <d v="2020-10-26T00:00:00"/>
    <x v="34"/>
    <x v="0"/>
    <n v="502.2000000000001"/>
    <n v="31"/>
    <n v="0"/>
    <s v="OK"/>
    <m/>
    <n v="0"/>
    <m/>
    <n v="0"/>
    <m/>
    <n v="0"/>
    <n v="0"/>
    <n v="0"/>
    <s v="16/09/2021: Profit Center changed to 310674 Bubble Blast - ITA; 18/08/21 email with Go live doc, game conversions with 22.06.21"/>
    <n v="0"/>
    <n v="0"/>
  </r>
  <r>
    <x v="0"/>
    <x v="0"/>
    <x v="0"/>
    <x v="0"/>
    <x v="1318"/>
    <x v="53"/>
    <x v="102"/>
    <x v="53"/>
    <x v="77"/>
    <x v="37"/>
    <x v="15"/>
    <x v="20"/>
    <x v="2"/>
    <x v="13"/>
    <x v="45"/>
    <x v="45"/>
    <x v="23"/>
    <x v="15"/>
    <x v="115"/>
    <x v="131"/>
    <n v="15"/>
    <m/>
    <x v="2"/>
    <n v="16.200000000000003"/>
    <s v="Madlen Aleksandrova"/>
    <x v="11"/>
    <d v="2020-10-26T00:00:00"/>
    <x v="34"/>
    <x v="0"/>
    <n v="502.2000000000001"/>
    <n v="31"/>
    <n v="0"/>
    <s v="OK"/>
    <m/>
    <n v="0"/>
    <m/>
    <n v="0"/>
    <m/>
    <n v="0"/>
    <n v="0"/>
    <n v="0"/>
    <s v="16/09/2021: Profit Center changed to 310674 Bubble Blast - ITA; 18/08/21 email with Go live doc, game conversions with 22.06.21"/>
    <n v="0"/>
    <n v="0"/>
  </r>
  <r>
    <x v="0"/>
    <x v="0"/>
    <x v="0"/>
    <x v="0"/>
    <x v="1319"/>
    <x v="53"/>
    <x v="102"/>
    <x v="53"/>
    <x v="77"/>
    <x v="37"/>
    <x v="15"/>
    <x v="20"/>
    <x v="2"/>
    <x v="13"/>
    <x v="45"/>
    <x v="45"/>
    <x v="23"/>
    <x v="15"/>
    <x v="115"/>
    <x v="131"/>
    <n v="15"/>
    <m/>
    <x v="2"/>
    <n v="16.200000000000003"/>
    <s v="Madlen Aleksandrova"/>
    <x v="11"/>
    <d v="2020-10-26T00:00:00"/>
    <x v="34"/>
    <x v="0"/>
    <n v="502.2000000000001"/>
    <n v="31"/>
    <n v="0"/>
    <s v="OK"/>
    <m/>
    <n v="0"/>
    <m/>
    <n v="0"/>
    <m/>
    <n v="0"/>
    <n v="0"/>
    <n v="0"/>
    <s v="03/11/21: status changed from paused to active; 16/09/2021: Profit Center changed to 310674 Bubble Blast - ITA; 18/08/21 email with Go live doc, game conversions with 22.06.21"/>
    <n v="0"/>
    <n v="0"/>
  </r>
  <r>
    <x v="0"/>
    <x v="0"/>
    <x v="0"/>
    <x v="0"/>
    <x v="1320"/>
    <x v="53"/>
    <x v="102"/>
    <x v="53"/>
    <x v="77"/>
    <x v="37"/>
    <x v="15"/>
    <x v="20"/>
    <x v="2"/>
    <x v="13"/>
    <x v="24"/>
    <x v="24"/>
    <x v="23"/>
    <x v="15"/>
    <x v="116"/>
    <x v="132"/>
    <n v="15"/>
    <m/>
    <x v="2"/>
    <n v="16.200000000000003"/>
    <s v="Madlen Aleksandrova"/>
    <x v="11"/>
    <d v="2020-10-26T00:00:00"/>
    <x v="34"/>
    <x v="0"/>
    <n v="502.2000000000001"/>
    <n v="31"/>
    <n v="0"/>
    <s v="OK"/>
    <m/>
    <n v="0"/>
    <m/>
    <n v="0"/>
    <m/>
    <n v="0"/>
    <n v="0"/>
    <n v="0"/>
    <s v="03/11/21: status changed from paused to active;"/>
    <n v="0"/>
    <n v="0"/>
  </r>
  <r>
    <x v="0"/>
    <x v="0"/>
    <x v="0"/>
    <x v="0"/>
    <x v="1321"/>
    <x v="53"/>
    <x v="102"/>
    <x v="53"/>
    <x v="77"/>
    <x v="37"/>
    <x v="15"/>
    <x v="20"/>
    <x v="2"/>
    <x v="13"/>
    <x v="24"/>
    <x v="24"/>
    <x v="23"/>
    <x v="15"/>
    <x v="76"/>
    <x v="93"/>
    <n v="15"/>
    <m/>
    <x v="2"/>
    <n v="16.200000000000003"/>
    <s v="Madlen Aleksandrova"/>
    <x v="11"/>
    <d v="2020-10-26T00:00:00"/>
    <x v="34"/>
    <x v="0"/>
    <n v="502.2000000000001"/>
    <n v="31"/>
    <n v="0"/>
    <s v="OK"/>
    <m/>
    <n v="0"/>
    <m/>
    <n v="0"/>
    <m/>
    <n v="0"/>
    <n v="0"/>
    <n v="0"/>
    <m/>
    <n v="0"/>
    <n v="0"/>
  </r>
  <r>
    <x v="0"/>
    <x v="1"/>
    <x v="1"/>
    <x v="0"/>
    <x v="1322"/>
    <x v="53"/>
    <x v="102"/>
    <x v="53"/>
    <x v="77"/>
    <x v="37"/>
    <x v="15"/>
    <x v="20"/>
    <x v="2"/>
    <x v="13"/>
    <x v="32"/>
    <x v="32"/>
    <x v="52"/>
    <x v="15"/>
    <x v="91"/>
    <x v="108"/>
    <n v="70"/>
    <m/>
    <x v="2"/>
    <n v="75.600000000000009"/>
    <s v="Madlen Aleksandrova"/>
    <x v="11"/>
    <d v="2020-10-26T00:00:00"/>
    <x v="34"/>
    <x v="0"/>
    <n v="2343.6000000000004"/>
    <n v="31"/>
    <n v="0"/>
    <s v="OK"/>
    <m/>
    <n v="0"/>
    <m/>
    <n v="0"/>
    <m/>
    <n v="0"/>
    <n v="0"/>
    <n v="0"/>
    <s v="24/08/21 conversion to American Gods (Go Live doc 23/08/21). Profit Center changed from 310586 Sphinx 4D – ITA to 310626 American Gods – ITA"/>
    <n v="0"/>
    <n v="0"/>
  </r>
  <r>
    <x v="0"/>
    <x v="1"/>
    <x v="1"/>
    <x v="0"/>
    <x v="1323"/>
    <x v="53"/>
    <x v="102"/>
    <x v="53"/>
    <x v="77"/>
    <x v="37"/>
    <x v="15"/>
    <x v="20"/>
    <x v="2"/>
    <x v="13"/>
    <x v="33"/>
    <x v="33"/>
    <x v="52"/>
    <x v="15"/>
    <x v="92"/>
    <x v="109"/>
    <n v="70"/>
    <m/>
    <x v="2"/>
    <n v="75.600000000000009"/>
    <s v="Madlen Aleksandrova"/>
    <x v="11"/>
    <d v="2020-10-26T00:00:00"/>
    <x v="34"/>
    <x v="0"/>
    <n v="2343.6000000000004"/>
    <n v="31"/>
    <n v="0"/>
    <s v="OK"/>
    <m/>
    <n v="0"/>
    <m/>
    <n v="0"/>
    <m/>
    <n v="0"/>
    <n v="0"/>
    <n v="0"/>
    <m/>
    <n v="0"/>
    <n v="0"/>
  </r>
  <r>
    <x v="0"/>
    <x v="0"/>
    <x v="0"/>
    <x v="0"/>
    <x v="1324"/>
    <x v="53"/>
    <x v="102"/>
    <x v="53"/>
    <x v="77"/>
    <x v="37"/>
    <x v="15"/>
    <x v="20"/>
    <x v="2"/>
    <x v="13"/>
    <x v="24"/>
    <x v="24"/>
    <x v="23"/>
    <x v="15"/>
    <x v="117"/>
    <x v="133"/>
    <n v="15"/>
    <m/>
    <x v="2"/>
    <n v="16.200000000000003"/>
    <s v="Madlen Aleksandrova"/>
    <x v="11"/>
    <d v="2020-10-26T00:00:00"/>
    <x v="34"/>
    <x v="0"/>
    <n v="502.2000000000001"/>
    <n v="31"/>
    <n v="0"/>
    <s v="OK"/>
    <m/>
    <n v="0"/>
    <m/>
    <n v="0"/>
    <m/>
    <n v="0"/>
    <n v="0"/>
    <n v="0"/>
    <s v="12/01/21: updated from Non-premium (LOP-SOFT) to Premium (MJP-SOFT) and Brand/Theme changed from Multiple Themes to FK Lantern Fortunes, Profit Center changed from 310018 Italy Sales to 310090 Fort Knox – ITA; 03/11/21: status changed from paused to active; 25.03.2021: changed from Premium/MJP-SOFT to Non-Premium/LOP-SOFT. "/>
    <n v="0"/>
    <n v="0"/>
  </r>
  <r>
    <x v="0"/>
    <x v="0"/>
    <x v="0"/>
    <x v="0"/>
    <x v="1325"/>
    <x v="53"/>
    <x v="102"/>
    <x v="53"/>
    <x v="77"/>
    <x v="37"/>
    <x v="15"/>
    <x v="20"/>
    <x v="2"/>
    <x v="13"/>
    <x v="24"/>
    <x v="24"/>
    <x v="23"/>
    <x v="15"/>
    <x v="118"/>
    <x v="134"/>
    <n v="15"/>
    <m/>
    <x v="2"/>
    <n v="16.200000000000003"/>
    <s v="Madlen Aleksandrova"/>
    <x v="11"/>
    <d v="2020-10-26T00:00:00"/>
    <x v="34"/>
    <x v="0"/>
    <n v="502.2000000000001"/>
    <n v="31"/>
    <n v="0"/>
    <s v="OK"/>
    <m/>
    <n v="0"/>
    <m/>
    <n v="0"/>
    <m/>
    <n v="0"/>
    <n v="0"/>
    <n v="0"/>
    <s v="20/09/2021: Profit Center changed to 310090 Fort Knox - ITA and from Non-premium to Premium (LOP-SOFT to MJP-SOFT); 25.03.2021: changed from Premium/MJP-SOFT to Non-Premium/LOP-SOFT"/>
    <n v="0"/>
    <n v="0"/>
  </r>
  <r>
    <x v="0"/>
    <x v="0"/>
    <x v="0"/>
    <x v="0"/>
    <x v="1326"/>
    <x v="53"/>
    <x v="102"/>
    <x v="53"/>
    <x v="77"/>
    <x v="37"/>
    <x v="15"/>
    <x v="20"/>
    <x v="2"/>
    <x v="13"/>
    <x v="24"/>
    <x v="24"/>
    <x v="23"/>
    <x v="15"/>
    <x v="119"/>
    <x v="135"/>
    <n v="15"/>
    <m/>
    <x v="2"/>
    <n v="16.200000000000003"/>
    <s v="Madlen Aleksandrova"/>
    <x v="11"/>
    <d v="2020-10-26T00:00:00"/>
    <x v="34"/>
    <x v="0"/>
    <n v="502.2000000000001"/>
    <n v="31"/>
    <n v="0"/>
    <s v="OK"/>
    <m/>
    <n v="0"/>
    <m/>
    <n v="0"/>
    <m/>
    <n v="0"/>
    <n v="0"/>
    <n v="0"/>
    <s v="20/09/2021: Profit Center changed to 310090 Fort Knox - ITA and from Non-premium to Premium (LOP-SOFT to MJP-SOFT); 25.03.2021: changed from Premium/MJP-SOFT to Non-Premium/LOP-SOFT"/>
    <n v="0"/>
    <n v="0"/>
  </r>
  <r>
    <x v="0"/>
    <x v="1"/>
    <x v="1"/>
    <x v="0"/>
    <x v="1327"/>
    <x v="53"/>
    <x v="102"/>
    <x v="53"/>
    <x v="77"/>
    <x v="37"/>
    <x v="15"/>
    <x v="20"/>
    <x v="2"/>
    <x v="13"/>
    <x v="46"/>
    <x v="46"/>
    <x v="23"/>
    <x v="15"/>
    <x v="120"/>
    <x v="136"/>
    <n v="45"/>
    <m/>
    <x v="2"/>
    <n v="48.6"/>
    <s v="Madlen Aleksandrova"/>
    <x v="11"/>
    <d v="2020-10-26T00:00:00"/>
    <x v="34"/>
    <x v="0"/>
    <n v="1506.6000000000001"/>
    <n v="31"/>
    <n v="0"/>
    <s v="OK"/>
    <m/>
    <n v="0"/>
    <m/>
    <n v="0"/>
    <m/>
    <n v="0"/>
    <n v="0"/>
    <n v="0"/>
    <s v="8 June 2022: theme was converted from Fortune Gong to Bu Bu Gao and the Profit Center changed from 310608 Fortune Gong - ITA to 310683 Ying Cai Shen – ITA; Active in October for 23 days,2*53,10=106,20"/>
    <n v="0"/>
    <n v="0"/>
  </r>
  <r>
    <x v="0"/>
    <x v="1"/>
    <x v="1"/>
    <x v="0"/>
    <x v="1328"/>
    <x v="53"/>
    <x v="102"/>
    <x v="53"/>
    <x v="77"/>
    <x v="37"/>
    <x v="15"/>
    <x v="20"/>
    <x v="2"/>
    <x v="13"/>
    <x v="46"/>
    <x v="46"/>
    <x v="23"/>
    <x v="15"/>
    <x v="120"/>
    <x v="137"/>
    <n v="45"/>
    <m/>
    <x v="2"/>
    <n v="48.6"/>
    <s v="Madlen Aleksandrova"/>
    <x v="11"/>
    <d v="2020-10-26T00:00:00"/>
    <x v="34"/>
    <x v="0"/>
    <n v="1506.6000000000001"/>
    <n v="31"/>
    <n v="0"/>
    <s v="OK"/>
    <m/>
    <n v="0"/>
    <m/>
    <n v="0"/>
    <m/>
    <n v="0"/>
    <n v="0"/>
    <n v="0"/>
    <s v="8 June 2022: theme was converted from Fortune Gong to Bu Bu Gao and the Profit Center changed from 310608 Fortune Gong - ITA to 310683 Ying Cai Shen – ITA; Active in October for 23 days,2*53,10=106,20"/>
    <n v="0"/>
    <n v="0"/>
  </r>
  <r>
    <x v="0"/>
    <x v="1"/>
    <x v="1"/>
    <x v="0"/>
    <x v="1329"/>
    <x v="53"/>
    <x v="102"/>
    <x v="53"/>
    <x v="77"/>
    <x v="37"/>
    <x v="15"/>
    <x v="20"/>
    <x v="2"/>
    <x v="13"/>
    <x v="46"/>
    <x v="46"/>
    <x v="23"/>
    <x v="15"/>
    <x v="120"/>
    <x v="137"/>
    <n v="45"/>
    <m/>
    <x v="2"/>
    <n v="48.6"/>
    <s v="Madlen Aleksandrova"/>
    <x v="11"/>
    <d v="2020-10-26T00:00:00"/>
    <x v="34"/>
    <x v="0"/>
    <n v="1506.6000000000001"/>
    <n v="31"/>
    <n v="0"/>
    <s v="OK"/>
    <m/>
    <n v="0"/>
    <m/>
    <n v="0"/>
    <m/>
    <n v="0"/>
    <n v="0"/>
    <n v="0"/>
    <s v="8 June 2022: theme was converted from Fortune Gong to Bu Bu Gao and the Profit Center changed from 310608 Fortune Gong - ITA to 310683 Ying Cai Shen – ITA; 03/11/21: status changed from paused to active;"/>
    <n v="0"/>
    <n v="0"/>
  </r>
  <r>
    <x v="0"/>
    <x v="1"/>
    <x v="1"/>
    <x v="0"/>
    <x v="1330"/>
    <x v="53"/>
    <x v="102"/>
    <x v="53"/>
    <x v="77"/>
    <x v="37"/>
    <x v="15"/>
    <x v="20"/>
    <x v="2"/>
    <x v="13"/>
    <x v="46"/>
    <x v="46"/>
    <x v="23"/>
    <x v="15"/>
    <x v="120"/>
    <x v="137"/>
    <n v="45"/>
    <m/>
    <x v="2"/>
    <n v="48.6"/>
    <s v="Madlen Aleksandrova"/>
    <x v="11"/>
    <d v="2020-10-26T00:00:00"/>
    <x v="34"/>
    <x v="0"/>
    <n v="1506.6000000000001"/>
    <n v="31"/>
    <n v="0"/>
    <s v="OK"/>
    <m/>
    <n v="0"/>
    <m/>
    <n v="0"/>
    <m/>
    <n v="0"/>
    <n v="0"/>
    <n v="0"/>
    <s v="8 June 2022: theme was converted from Fortune Gong to Bu Bu Gao and the Profit Center changed from 310608 Fortune Gong - ITA to 310683 Ying Cai Shen – ITA; Active in October for 23 days,2*53,10=106,20"/>
    <n v="0"/>
    <n v="0"/>
  </r>
  <r>
    <x v="0"/>
    <x v="1"/>
    <x v="1"/>
    <x v="0"/>
    <x v="1331"/>
    <x v="53"/>
    <x v="102"/>
    <x v="53"/>
    <x v="77"/>
    <x v="37"/>
    <x v="15"/>
    <x v="20"/>
    <x v="2"/>
    <x v="13"/>
    <x v="46"/>
    <x v="46"/>
    <x v="23"/>
    <x v="15"/>
    <x v="120"/>
    <x v="136"/>
    <n v="45"/>
    <m/>
    <x v="2"/>
    <n v="48.6"/>
    <s v="Madlen Aleksandrova"/>
    <x v="11"/>
    <d v="2020-10-26T00:00:00"/>
    <x v="34"/>
    <x v="0"/>
    <n v="1506.6000000000001"/>
    <n v="31"/>
    <n v="0"/>
    <s v="OK"/>
    <m/>
    <n v="0"/>
    <m/>
    <n v="0"/>
    <m/>
    <n v="0"/>
    <n v="0"/>
    <n v="0"/>
    <s v="8 June 2022: theme was converted from Fortune Gong to Bu Bu Gao and the Profit Center changed from 310608 Fortune Gong - ITA to 310683 Ying Cai Shen – ITA; Active in October for 23 days,2*53,10=106,20"/>
    <n v="0"/>
    <n v="0"/>
  </r>
  <r>
    <x v="0"/>
    <x v="1"/>
    <x v="1"/>
    <x v="0"/>
    <x v="1332"/>
    <x v="53"/>
    <x v="102"/>
    <x v="53"/>
    <x v="77"/>
    <x v="37"/>
    <x v="15"/>
    <x v="20"/>
    <x v="2"/>
    <x v="13"/>
    <x v="46"/>
    <x v="46"/>
    <x v="23"/>
    <x v="15"/>
    <x v="120"/>
    <x v="136"/>
    <n v="45"/>
    <m/>
    <x v="2"/>
    <n v="48.6"/>
    <s v="Madlen Aleksandrova"/>
    <x v="11"/>
    <d v="2020-10-26T00:00:00"/>
    <x v="34"/>
    <x v="0"/>
    <n v="1506.6000000000001"/>
    <n v="31"/>
    <n v="0"/>
    <s v="OK"/>
    <m/>
    <n v="0"/>
    <m/>
    <n v="0"/>
    <m/>
    <n v="0"/>
    <n v="0"/>
    <n v="0"/>
    <s v="8 June 2022: theme was converted from Fortune Gong to Bu Bu Gao and the Profit Center changed from 310608 Fortune Gong - ITA to 310683 Ying Cai Shen – ITA; 03/11/21: status changed from paused to active;"/>
    <n v="0"/>
    <n v="0"/>
  </r>
  <r>
    <x v="0"/>
    <x v="0"/>
    <x v="0"/>
    <x v="0"/>
    <x v="1333"/>
    <x v="53"/>
    <x v="102"/>
    <x v="53"/>
    <x v="77"/>
    <x v="37"/>
    <x v="15"/>
    <x v="20"/>
    <x v="2"/>
    <x v="13"/>
    <x v="47"/>
    <x v="47"/>
    <x v="23"/>
    <x v="15"/>
    <x v="121"/>
    <x v="138"/>
    <n v="15"/>
    <m/>
    <x v="2"/>
    <n v="16.200000000000003"/>
    <s v="Madlen Aleksandrova"/>
    <x v="11"/>
    <d v="2020-10-26T00:00:00"/>
    <x v="34"/>
    <x v="0"/>
    <n v="502.2000000000001"/>
    <n v="31"/>
    <n v="0"/>
    <s v="OK"/>
    <m/>
    <n v="0"/>
    <m/>
    <n v="0"/>
    <m/>
    <n v="0"/>
    <n v="0"/>
    <n v="0"/>
    <m/>
    <n v="0"/>
    <n v="0"/>
  </r>
  <r>
    <x v="0"/>
    <x v="0"/>
    <x v="0"/>
    <x v="0"/>
    <x v="1334"/>
    <x v="53"/>
    <x v="102"/>
    <x v="53"/>
    <x v="77"/>
    <x v="37"/>
    <x v="15"/>
    <x v="20"/>
    <x v="2"/>
    <x v="13"/>
    <x v="47"/>
    <x v="47"/>
    <x v="23"/>
    <x v="15"/>
    <x v="121"/>
    <x v="138"/>
    <n v="15"/>
    <m/>
    <x v="2"/>
    <n v="16.200000000000003"/>
    <s v="Madlen Aleksandrova"/>
    <x v="11"/>
    <d v="2020-10-26T00:00:00"/>
    <x v="34"/>
    <x v="0"/>
    <n v="502.2000000000001"/>
    <n v="31"/>
    <n v="0"/>
    <s v="OK"/>
    <m/>
    <n v="0"/>
    <m/>
    <n v="0"/>
    <m/>
    <n v="0"/>
    <n v="0"/>
    <n v="0"/>
    <m/>
    <n v="0"/>
    <n v="0"/>
  </r>
  <r>
    <x v="0"/>
    <x v="0"/>
    <x v="0"/>
    <x v="0"/>
    <x v="1335"/>
    <x v="53"/>
    <x v="102"/>
    <x v="53"/>
    <x v="77"/>
    <x v="37"/>
    <x v="15"/>
    <x v="20"/>
    <x v="2"/>
    <x v="13"/>
    <x v="47"/>
    <x v="47"/>
    <x v="23"/>
    <x v="15"/>
    <x v="122"/>
    <x v="139"/>
    <n v="15"/>
    <m/>
    <x v="2"/>
    <n v="16.200000000000003"/>
    <s v="Madlen Aleksandrova"/>
    <x v="11"/>
    <d v="2020-10-26T00:00:00"/>
    <x v="34"/>
    <x v="0"/>
    <n v="502.2000000000001"/>
    <n v="31"/>
    <n v="0"/>
    <s v="OK"/>
    <m/>
    <n v="0"/>
    <m/>
    <n v="0"/>
    <m/>
    <n v="0"/>
    <n v="0"/>
    <n v="0"/>
    <s v="03/11/21: status changed from paused to active;"/>
    <n v="0"/>
    <n v="0"/>
  </r>
  <r>
    <x v="0"/>
    <x v="0"/>
    <x v="0"/>
    <x v="0"/>
    <x v="1336"/>
    <x v="53"/>
    <x v="102"/>
    <x v="53"/>
    <x v="77"/>
    <x v="37"/>
    <x v="15"/>
    <x v="20"/>
    <x v="2"/>
    <x v="13"/>
    <x v="38"/>
    <x v="38"/>
    <x v="43"/>
    <x v="15"/>
    <x v="123"/>
    <x v="140"/>
    <n v="15"/>
    <m/>
    <x v="2"/>
    <n v="16.200000000000003"/>
    <s v="Madlen Aleksandrova"/>
    <x v="11"/>
    <d v="2020-10-26T00:00:00"/>
    <x v="34"/>
    <x v="0"/>
    <n v="502.2000000000001"/>
    <n v="31"/>
    <n v="0"/>
    <s v="OK"/>
    <m/>
    <n v="0"/>
    <m/>
    <n v="0"/>
    <m/>
    <n v="0"/>
    <n v="0"/>
    <n v="0"/>
    <s v="16/09/2021: Profit Center changed to 310677 Olympus Link - ITA; 18/08/21 email with Go live doc, game conversions with 24.06.21"/>
    <n v="0"/>
    <n v="0"/>
  </r>
  <r>
    <x v="0"/>
    <x v="0"/>
    <x v="0"/>
    <x v="0"/>
    <x v="1337"/>
    <x v="53"/>
    <x v="102"/>
    <x v="53"/>
    <x v="77"/>
    <x v="37"/>
    <x v="15"/>
    <x v="20"/>
    <x v="2"/>
    <x v="13"/>
    <x v="38"/>
    <x v="38"/>
    <x v="43"/>
    <x v="15"/>
    <x v="123"/>
    <x v="140"/>
    <n v="15"/>
    <m/>
    <x v="2"/>
    <n v="16.200000000000003"/>
    <s v="Madlen Aleksandrova"/>
    <x v="11"/>
    <d v="2020-10-26T00:00:00"/>
    <x v="34"/>
    <x v="0"/>
    <n v="502.2000000000001"/>
    <n v="31"/>
    <n v="0"/>
    <s v="OK"/>
    <m/>
    <n v="0"/>
    <m/>
    <n v="0"/>
    <m/>
    <n v="0"/>
    <n v="0"/>
    <n v="0"/>
    <s v="16/09/2021: Profit Center changed to 310677 Olympus Link - ITA; 18/08/21 email with Go live doc, game conversions with 24.06.21"/>
    <n v="0"/>
    <n v="0"/>
  </r>
  <r>
    <x v="1"/>
    <x v="0"/>
    <x v="5"/>
    <x v="1"/>
    <x v="1338"/>
    <x v="53"/>
    <x v="102"/>
    <x v="53"/>
    <x v="77"/>
    <x v="37"/>
    <x v="15"/>
    <x v="20"/>
    <x v="2"/>
    <x v="13"/>
    <x v="25"/>
    <x v="25"/>
    <x v="43"/>
    <x v="15"/>
    <x v="124"/>
    <x v="141"/>
    <n v="15"/>
    <m/>
    <x v="2"/>
    <n v="16.200000000000003"/>
    <s v="Madlen Aleksandrova"/>
    <x v="11"/>
    <d v="2020-10-26T00:00:00"/>
    <x v="34"/>
    <x v="0"/>
    <n v="502.2000000000001"/>
    <n v="31"/>
    <n v="0"/>
    <s v="OK"/>
    <m/>
    <n v="0"/>
    <m/>
    <n v="0"/>
    <m/>
    <n v="0"/>
    <n v="0"/>
    <n v="0"/>
    <s v="10 June 2022: theme was converted from Treasure Box to Super Wheelmania and the Profit Center changed from 310467 FU GUI JI LI - ITA to 310018 Italy Sales and from Premium to Non-premium; 18/08/21 email with Go live doc, game conversions with 23.06.21"/>
    <n v="0"/>
    <n v="0"/>
  </r>
  <r>
    <x v="1"/>
    <x v="0"/>
    <x v="5"/>
    <x v="1"/>
    <x v="1339"/>
    <x v="53"/>
    <x v="102"/>
    <x v="53"/>
    <x v="77"/>
    <x v="37"/>
    <x v="15"/>
    <x v="20"/>
    <x v="2"/>
    <x v="13"/>
    <x v="25"/>
    <x v="25"/>
    <x v="43"/>
    <x v="15"/>
    <x v="124"/>
    <x v="141"/>
    <n v="15"/>
    <m/>
    <x v="2"/>
    <n v="16.200000000000003"/>
    <s v="Madlen Aleksandrova"/>
    <x v="11"/>
    <d v="2020-10-26T00:00:00"/>
    <x v="34"/>
    <x v="0"/>
    <n v="502.2000000000001"/>
    <n v="31"/>
    <n v="0"/>
    <s v="OK"/>
    <m/>
    <n v="0"/>
    <m/>
    <n v="0"/>
    <m/>
    <n v="0"/>
    <n v="0"/>
    <n v="0"/>
    <s v="10 June 2022: theme was converted from Treasure Box to Super Wheelmania and the Profit Center changed from 310467 FU GUI JI LI - ITA to 310018 Italy Sales and from Premium to Non-premium; 18/08/21 email with Go live doc, game conversions with 23.06.21"/>
    <n v="0"/>
    <n v="0"/>
  </r>
  <r>
    <x v="0"/>
    <x v="0"/>
    <x v="0"/>
    <x v="0"/>
    <x v="1340"/>
    <x v="53"/>
    <x v="102"/>
    <x v="53"/>
    <x v="77"/>
    <x v="37"/>
    <x v="15"/>
    <x v="20"/>
    <x v="2"/>
    <x v="13"/>
    <x v="38"/>
    <x v="38"/>
    <x v="43"/>
    <x v="15"/>
    <x v="123"/>
    <x v="140"/>
    <n v="15"/>
    <m/>
    <x v="2"/>
    <n v="16.200000000000003"/>
    <s v="Madlen Aleksandrova"/>
    <x v="11"/>
    <d v="2020-10-26T00:00:00"/>
    <x v="34"/>
    <x v="0"/>
    <n v="502.2000000000001"/>
    <n v="31"/>
    <n v="0"/>
    <s v="OK"/>
    <m/>
    <n v="0"/>
    <m/>
    <n v="0"/>
    <m/>
    <n v="0"/>
    <n v="0"/>
    <n v="0"/>
    <s v="16/09/2021: Profit Center changed to 310677 Olympus Link - ITA; 18/08/21 email with Go live doc, game conversions with 24.06.21"/>
    <n v="0"/>
    <n v="0"/>
  </r>
  <r>
    <x v="0"/>
    <x v="0"/>
    <x v="0"/>
    <x v="0"/>
    <x v="1341"/>
    <x v="53"/>
    <x v="102"/>
    <x v="53"/>
    <x v="77"/>
    <x v="37"/>
    <x v="15"/>
    <x v="20"/>
    <x v="2"/>
    <x v="13"/>
    <x v="38"/>
    <x v="38"/>
    <x v="43"/>
    <x v="15"/>
    <x v="123"/>
    <x v="140"/>
    <n v="15"/>
    <m/>
    <x v="2"/>
    <n v="16.200000000000003"/>
    <s v="Madlen Aleksandrova"/>
    <x v="11"/>
    <d v="2020-10-26T00:00:00"/>
    <x v="34"/>
    <x v="0"/>
    <n v="502.2000000000001"/>
    <n v="31"/>
    <n v="0"/>
    <s v="OK"/>
    <m/>
    <n v="0"/>
    <m/>
    <n v="0"/>
    <m/>
    <n v="0"/>
    <n v="0"/>
    <n v="0"/>
    <s v="03/11/21: status changed from paused to active; 16/09/2021: Profit Center changed to 310677 Olympus Link - ITA; 18/08/21 email with Go live doc, game conversions with 24.06.21"/>
    <n v="0"/>
    <n v="0"/>
  </r>
  <r>
    <x v="1"/>
    <x v="0"/>
    <x v="5"/>
    <x v="1"/>
    <x v="1342"/>
    <x v="53"/>
    <x v="102"/>
    <x v="53"/>
    <x v="77"/>
    <x v="37"/>
    <x v="15"/>
    <x v="20"/>
    <x v="2"/>
    <x v="13"/>
    <x v="25"/>
    <x v="25"/>
    <x v="43"/>
    <x v="15"/>
    <x v="124"/>
    <x v="141"/>
    <n v="15"/>
    <m/>
    <x v="2"/>
    <n v="16.200000000000003"/>
    <s v="Madlen Aleksandrova"/>
    <x v="11"/>
    <d v="2020-10-26T00:00:00"/>
    <x v="34"/>
    <x v="0"/>
    <n v="502.2000000000001"/>
    <n v="31"/>
    <n v="0"/>
    <s v="OK"/>
    <m/>
    <n v="0"/>
    <m/>
    <n v="0"/>
    <m/>
    <n v="0"/>
    <n v="0"/>
    <n v="0"/>
    <s v="10 June 2022: theme was converted from Treasure Box to Super Wheelmania and the Profit Center changed from 310467 FU GUI JI LI - ITA to 310018 Italy Sales and from Premium to Non-premium; 18/08/21 email with Go live doc, game conversions with 23.06.21"/>
    <n v="0"/>
    <n v="0"/>
  </r>
  <r>
    <x v="1"/>
    <x v="0"/>
    <x v="5"/>
    <x v="1"/>
    <x v="1343"/>
    <x v="53"/>
    <x v="102"/>
    <x v="53"/>
    <x v="77"/>
    <x v="37"/>
    <x v="15"/>
    <x v="20"/>
    <x v="2"/>
    <x v="13"/>
    <x v="25"/>
    <x v="25"/>
    <x v="43"/>
    <x v="15"/>
    <x v="124"/>
    <x v="141"/>
    <n v="15"/>
    <m/>
    <x v="2"/>
    <n v="16.200000000000003"/>
    <s v="Madlen Aleksandrova"/>
    <x v="11"/>
    <d v="2020-10-26T00:00:00"/>
    <x v="34"/>
    <x v="0"/>
    <n v="502.2000000000001"/>
    <n v="31"/>
    <n v="0"/>
    <s v="OK"/>
    <m/>
    <n v="0"/>
    <m/>
    <n v="0"/>
    <m/>
    <n v="0"/>
    <n v="0"/>
    <n v="0"/>
    <s v="10 June 2022: theme was converted from Treasure Box to Super Wheelmania and the Profit Center changed from 310467 FU GUI JI LI - ITA to 310018 Italy Sales and from Premium to Non-premium; 18/08/21 email with Go live doc, game conversions with 23.06.21"/>
    <n v="0"/>
    <n v="0"/>
  </r>
  <r>
    <x v="0"/>
    <x v="0"/>
    <x v="0"/>
    <x v="0"/>
    <x v="1344"/>
    <x v="53"/>
    <x v="102"/>
    <x v="53"/>
    <x v="77"/>
    <x v="37"/>
    <x v="15"/>
    <x v="20"/>
    <x v="2"/>
    <x v="13"/>
    <x v="38"/>
    <x v="38"/>
    <x v="43"/>
    <x v="15"/>
    <x v="123"/>
    <x v="140"/>
    <n v="15"/>
    <m/>
    <x v="2"/>
    <n v="16.200000000000003"/>
    <s v="Madlen Aleksandrova"/>
    <x v="11"/>
    <d v="2020-10-26T00:00:00"/>
    <x v="34"/>
    <x v="0"/>
    <n v="502.2000000000001"/>
    <n v="31"/>
    <n v="0"/>
    <s v="OK"/>
    <m/>
    <n v="0"/>
    <m/>
    <n v="0"/>
    <m/>
    <n v="0"/>
    <n v="0"/>
    <n v="0"/>
    <s v="03/11/21: status changed from paused to active; 16/09/2021: Profit Center changed to 310677 Olympus Link - ITA; 18/08/21 email with Go live doc, game conversions with 24.06.21"/>
    <n v="0"/>
    <n v="0"/>
  </r>
  <r>
    <x v="0"/>
    <x v="0"/>
    <x v="0"/>
    <x v="0"/>
    <x v="1345"/>
    <x v="53"/>
    <x v="102"/>
    <x v="53"/>
    <x v="77"/>
    <x v="37"/>
    <x v="15"/>
    <x v="20"/>
    <x v="2"/>
    <x v="13"/>
    <x v="38"/>
    <x v="38"/>
    <x v="43"/>
    <x v="15"/>
    <x v="123"/>
    <x v="140"/>
    <n v="15"/>
    <m/>
    <x v="2"/>
    <n v="16.200000000000003"/>
    <s v="Madlen Aleksandrova"/>
    <x v="11"/>
    <d v="2020-10-26T00:00:00"/>
    <x v="34"/>
    <x v="0"/>
    <n v="502.2000000000001"/>
    <n v="31"/>
    <n v="0"/>
    <s v="OK"/>
    <m/>
    <n v="0"/>
    <m/>
    <n v="0"/>
    <m/>
    <n v="0"/>
    <n v="0"/>
    <n v="0"/>
    <s v="16/09/2021: Profit Center changed to 310677 Olympus Link - ITA; 18/08/21 email with Go live doc, game conversions with 24.06.21"/>
    <n v="0"/>
    <n v="0"/>
  </r>
  <r>
    <x v="1"/>
    <x v="0"/>
    <x v="5"/>
    <x v="1"/>
    <x v="1346"/>
    <x v="53"/>
    <x v="102"/>
    <x v="53"/>
    <x v="77"/>
    <x v="37"/>
    <x v="15"/>
    <x v="20"/>
    <x v="2"/>
    <x v="13"/>
    <x v="25"/>
    <x v="25"/>
    <x v="43"/>
    <x v="15"/>
    <x v="124"/>
    <x v="141"/>
    <n v="15"/>
    <m/>
    <x v="2"/>
    <n v="16.200000000000003"/>
    <s v="Madlen Aleksandrova"/>
    <x v="11"/>
    <d v="2020-10-26T00:00:00"/>
    <x v="34"/>
    <x v="0"/>
    <n v="502.2000000000001"/>
    <n v="31"/>
    <n v="0"/>
    <s v="OK"/>
    <m/>
    <n v="0"/>
    <m/>
    <n v="0"/>
    <m/>
    <n v="0"/>
    <n v="0"/>
    <n v="0"/>
    <s v="10 June 2022: theme was converted from Treasure Box to Super Wheelmania and the Profit Center changed from 310467 FU GUI JI LI - ITA to 310018 Italy Sales and from Premium to Non-premium; 18/08/21 email with Go live doc, game conversions with 23.06.21"/>
    <n v="0"/>
    <n v="0"/>
  </r>
  <r>
    <x v="1"/>
    <x v="0"/>
    <x v="5"/>
    <x v="1"/>
    <x v="1347"/>
    <x v="53"/>
    <x v="102"/>
    <x v="53"/>
    <x v="77"/>
    <x v="37"/>
    <x v="15"/>
    <x v="20"/>
    <x v="2"/>
    <x v="13"/>
    <x v="25"/>
    <x v="25"/>
    <x v="43"/>
    <x v="15"/>
    <x v="124"/>
    <x v="141"/>
    <n v="15"/>
    <m/>
    <x v="2"/>
    <n v="16.200000000000003"/>
    <s v="Madlen Aleksandrova"/>
    <x v="11"/>
    <d v="2020-10-26T00:00:00"/>
    <x v="34"/>
    <x v="0"/>
    <n v="502.2000000000001"/>
    <n v="31"/>
    <n v="0"/>
    <s v="OK"/>
    <m/>
    <n v="0"/>
    <m/>
    <n v="0"/>
    <m/>
    <n v="0"/>
    <n v="0"/>
    <n v="0"/>
    <s v="10 June 2022: theme was converted from Treasure Box to Super Wheelmania and the Profit Center changed from 310467 FU GUI JI LI - ITA to 310018 Italy Sales and from Premium to Non-premium; 18/08/21 email with Go live doc, game conversions with 23.06.21"/>
    <n v="0"/>
    <n v="0"/>
  </r>
  <r>
    <x v="0"/>
    <x v="0"/>
    <x v="0"/>
    <x v="0"/>
    <x v="1348"/>
    <x v="53"/>
    <x v="102"/>
    <x v="53"/>
    <x v="77"/>
    <x v="37"/>
    <x v="15"/>
    <x v="20"/>
    <x v="2"/>
    <x v="13"/>
    <x v="47"/>
    <x v="47"/>
    <x v="23"/>
    <x v="15"/>
    <x v="122"/>
    <x v="139"/>
    <n v="15"/>
    <m/>
    <x v="2"/>
    <n v="16.200000000000003"/>
    <s v="Madlen Aleksandrova"/>
    <x v="11"/>
    <d v="2020-10-26T00:00:00"/>
    <x v="34"/>
    <x v="0"/>
    <n v="502.2000000000001"/>
    <n v="31"/>
    <n v="0"/>
    <s v="OK"/>
    <m/>
    <n v="0"/>
    <m/>
    <n v="0"/>
    <m/>
    <n v="0"/>
    <n v="0"/>
    <n v="0"/>
    <s v="03/11/21: status changed from paused to active;"/>
    <n v="0"/>
    <n v="0"/>
  </r>
  <r>
    <x v="0"/>
    <x v="0"/>
    <x v="0"/>
    <x v="0"/>
    <x v="1349"/>
    <x v="53"/>
    <x v="102"/>
    <x v="53"/>
    <x v="77"/>
    <x v="37"/>
    <x v="15"/>
    <x v="20"/>
    <x v="2"/>
    <x v="13"/>
    <x v="47"/>
    <x v="47"/>
    <x v="23"/>
    <x v="15"/>
    <x v="125"/>
    <x v="142"/>
    <n v="15"/>
    <m/>
    <x v="2"/>
    <n v="16.200000000000003"/>
    <s v="Madlen Aleksandrova"/>
    <x v="11"/>
    <d v="2020-10-26T00:00:00"/>
    <x v="34"/>
    <x v="0"/>
    <n v="502.2000000000001"/>
    <n v="31"/>
    <n v="0"/>
    <s v="OK"/>
    <m/>
    <n v="0"/>
    <m/>
    <n v="0"/>
    <m/>
    <n v="0"/>
    <n v="0"/>
    <n v="0"/>
    <s v="Active since 23.07.2020"/>
    <n v="0"/>
    <n v="0"/>
  </r>
  <r>
    <x v="0"/>
    <x v="0"/>
    <x v="0"/>
    <x v="0"/>
    <x v="1350"/>
    <x v="53"/>
    <x v="102"/>
    <x v="53"/>
    <x v="77"/>
    <x v="37"/>
    <x v="15"/>
    <x v="20"/>
    <x v="2"/>
    <x v="13"/>
    <x v="47"/>
    <x v="47"/>
    <x v="23"/>
    <x v="15"/>
    <x v="125"/>
    <x v="142"/>
    <n v="15"/>
    <m/>
    <x v="2"/>
    <n v="16.200000000000003"/>
    <s v="Madlen Aleksandrova"/>
    <x v="11"/>
    <d v="2020-10-26T00:00:00"/>
    <x v="34"/>
    <x v="0"/>
    <n v="502.2000000000001"/>
    <n v="31"/>
    <n v="0"/>
    <s v="OK"/>
    <m/>
    <n v="0"/>
    <m/>
    <n v="0"/>
    <m/>
    <n v="0"/>
    <n v="0"/>
    <n v="0"/>
    <m/>
    <n v="0"/>
    <n v="0"/>
  </r>
  <r>
    <x v="0"/>
    <x v="0"/>
    <x v="0"/>
    <x v="0"/>
    <x v="1351"/>
    <x v="53"/>
    <x v="102"/>
    <x v="53"/>
    <x v="77"/>
    <x v="37"/>
    <x v="15"/>
    <x v="20"/>
    <x v="2"/>
    <x v="13"/>
    <x v="47"/>
    <x v="47"/>
    <x v="23"/>
    <x v="15"/>
    <x v="126"/>
    <x v="143"/>
    <n v="15"/>
    <m/>
    <x v="2"/>
    <n v="16.200000000000003"/>
    <s v="Madlen Aleksandrova"/>
    <x v="11"/>
    <d v="2020-10-26T00:00:00"/>
    <x v="34"/>
    <x v="0"/>
    <n v="502.2000000000001"/>
    <n v="31"/>
    <n v="0"/>
    <s v="OK"/>
    <m/>
    <n v="0"/>
    <m/>
    <n v="0"/>
    <m/>
    <n v="0"/>
    <n v="0"/>
    <n v="0"/>
    <m/>
    <n v="0"/>
    <n v="0"/>
  </r>
  <r>
    <x v="0"/>
    <x v="0"/>
    <x v="0"/>
    <x v="0"/>
    <x v="1352"/>
    <x v="53"/>
    <x v="102"/>
    <x v="53"/>
    <x v="77"/>
    <x v="37"/>
    <x v="15"/>
    <x v="20"/>
    <x v="2"/>
    <x v="13"/>
    <x v="47"/>
    <x v="47"/>
    <x v="23"/>
    <x v="15"/>
    <x v="126"/>
    <x v="143"/>
    <n v="15"/>
    <m/>
    <x v="2"/>
    <n v="16.200000000000003"/>
    <s v="Madlen Aleksandrova"/>
    <x v="11"/>
    <d v="2020-10-26T00:00:00"/>
    <x v="34"/>
    <x v="0"/>
    <n v="502.2000000000001"/>
    <n v="31"/>
    <n v="0"/>
    <s v="OK"/>
    <m/>
    <n v="0"/>
    <m/>
    <n v="0"/>
    <m/>
    <n v="0"/>
    <n v="0"/>
    <n v="0"/>
    <s v="20/09/2021: Profit Center changed to 310617 Golden Goddess - ITA and from Non-premium to Premium (LOP-SOFT to MJP-SOFT); 25.03.2021: changed from Premium/MJP-SOFT to Non-Premium/LOP-SOFT. Active since 17.07.2020"/>
    <n v="0"/>
    <n v="0"/>
  </r>
  <r>
    <x v="0"/>
    <x v="1"/>
    <x v="1"/>
    <x v="0"/>
    <x v="1353"/>
    <x v="53"/>
    <x v="102"/>
    <x v="53"/>
    <x v="77"/>
    <x v="37"/>
    <x v="15"/>
    <x v="20"/>
    <x v="2"/>
    <x v="13"/>
    <x v="35"/>
    <x v="35"/>
    <x v="23"/>
    <x v="15"/>
    <x v="127"/>
    <x v="144"/>
    <n v="45"/>
    <m/>
    <x v="2"/>
    <n v="48.6"/>
    <s v="Madlen Aleksandrova"/>
    <x v="11"/>
    <d v="2020-10-26T00:00:00"/>
    <x v="34"/>
    <x v="0"/>
    <n v="1506.6000000000001"/>
    <n v="31"/>
    <n v="0"/>
    <s v="OK"/>
    <m/>
    <n v="0"/>
    <m/>
    <n v="0"/>
    <m/>
    <n v="0"/>
    <n v="0"/>
    <n v="0"/>
    <s v="1 Aug 2022: Converted to Lucky Link MLP on 27th July 2022, the Brand and Theme were updated from Fortune Fury to Lucky Link MLP, Profit Center changed from 310680 Fury Link - ITA to 310692 Lucky Coin - ITA; 22/09/2021: Profit Center changed to 310680 Fury Link – ITA and from Non-premium to Premium (LOP-FULL to MJP-FULL); 5/19/21 changed from Premium to Non-premium and from MJP-FULL to LOP-FULL."/>
    <n v="0"/>
    <n v="0"/>
  </r>
  <r>
    <x v="0"/>
    <x v="1"/>
    <x v="1"/>
    <x v="0"/>
    <x v="1354"/>
    <x v="53"/>
    <x v="102"/>
    <x v="53"/>
    <x v="77"/>
    <x v="37"/>
    <x v="15"/>
    <x v="20"/>
    <x v="2"/>
    <x v="13"/>
    <x v="35"/>
    <x v="35"/>
    <x v="23"/>
    <x v="15"/>
    <x v="127"/>
    <x v="144"/>
    <n v="45"/>
    <m/>
    <x v="2"/>
    <n v="48.6"/>
    <s v="Madlen Aleksandrova"/>
    <x v="11"/>
    <d v="2020-10-26T00:00:00"/>
    <x v="34"/>
    <x v="0"/>
    <n v="1506.6000000000001"/>
    <n v="31"/>
    <n v="0"/>
    <s v="OK"/>
    <m/>
    <n v="0"/>
    <m/>
    <n v="0"/>
    <m/>
    <n v="0"/>
    <n v="0"/>
    <n v="0"/>
    <s v="1 Aug 2022: Converted to Lucky Link MLP on 27th July 2022, the Brand and Theme were updated from Fortune Fury to Lucky Link MLP, Profit Center changed from 310680 Fury Link - ITA to 310692 Lucky Coin - ITA; 22/09/2021: Profit Center changed to 310680 Fury Link – ITA and from Non-premium to Premium (LOP-FULL to MJP-FULL); 5/19/21 changed from Premium to Non-premium and from MJP-FULL to LOP-FULL."/>
    <n v="0"/>
    <n v="0"/>
  </r>
  <r>
    <x v="0"/>
    <x v="1"/>
    <x v="1"/>
    <x v="0"/>
    <x v="1355"/>
    <x v="53"/>
    <x v="102"/>
    <x v="53"/>
    <x v="77"/>
    <x v="37"/>
    <x v="15"/>
    <x v="20"/>
    <x v="2"/>
    <x v="13"/>
    <x v="35"/>
    <x v="35"/>
    <x v="23"/>
    <x v="15"/>
    <x v="127"/>
    <x v="144"/>
    <n v="45"/>
    <m/>
    <x v="2"/>
    <n v="48.6"/>
    <s v="Madlen Aleksandrova"/>
    <x v="11"/>
    <d v="2020-10-26T00:00:00"/>
    <x v="34"/>
    <x v="0"/>
    <n v="1506.6000000000001"/>
    <n v="31"/>
    <n v="0"/>
    <s v="OK"/>
    <m/>
    <n v="0"/>
    <m/>
    <n v="0"/>
    <m/>
    <n v="0"/>
    <n v="0"/>
    <n v="0"/>
    <s v="1 Aug 2022: Converted to Lucky Link MLP on 27th July 2022, the Brand and Theme were updated from Fortune Fury to Lucky Link MLP, Profit Center changed from 310680 Fury Link - ITA to 310692 Lucky Coin - ITA; 22/09/2021: Profit Center changed to 310680 Fury Link – ITA and from Non-premium to Premium (LOP-FULL to MJP-FULL); 5/19/21 changed from Premium to Non-premium and from MJP-FULL to LOP-FULL."/>
    <n v="0"/>
    <n v="0"/>
  </r>
  <r>
    <x v="0"/>
    <x v="1"/>
    <x v="1"/>
    <x v="0"/>
    <x v="1356"/>
    <x v="53"/>
    <x v="102"/>
    <x v="53"/>
    <x v="77"/>
    <x v="37"/>
    <x v="15"/>
    <x v="20"/>
    <x v="2"/>
    <x v="13"/>
    <x v="35"/>
    <x v="35"/>
    <x v="23"/>
    <x v="15"/>
    <x v="127"/>
    <x v="144"/>
    <n v="45"/>
    <m/>
    <x v="2"/>
    <n v="48.6"/>
    <s v="Madlen Aleksandrova"/>
    <x v="11"/>
    <d v="2020-10-26T00:00:00"/>
    <x v="34"/>
    <x v="0"/>
    <n v="1506.6000000000001"/>
    <n v="31"/>
    <n v="0"/>
    <s v="OK"/>
    <m/>
    <n v="0"/>
    <m/>
    <n v="0"/>
    <m/>
    <n v="0"/>
    <n v="0"/>
    <n v="0"/>
    <s v="1 Aug 2022: Converted to Lucky Link MLP on 27th July 2022, the Brand and Theme were updated from Fortune Fury to Lucky Link MLP, Profit Center changed from 310680 Fury Link - ITA to 310692 Lucky Coin - ITA; 03/11/21: status changed from paused to active; 22/09/2021: Profit Center changed to 310680 Fury Link – ITA and from Non-premium to Premium (LOP-FULL to MJP-FULL); 5/19/21 changed from Premium to Non-premium and from MJP-FULL to LOP-FULL.; "/>
    <n v="0"/>
    <n v="0"/>
  </r>
  <r>
    <x v="0"/>
    <x v="1"/>
    <x v="1"/>
    <x v="0"/>
    <x v="1357"/>
    <x v="53"/>
    <x v="102"/>
    <x v="53"/>
    <x v="77"/>
    <x v="37"/>
    <x v="15"/>
    <x v="20"/>
    <x v="2"/>
    <x v="13"/>
    <x v="35"/>
    <x v="35"/>
    <x v="23"/>
    <x v="15"/>
    <x v="127"/>
    <x v="144"/>
    <n v="45"/>
    <m/>
    <x v="2"/>
    <n v="48.6"/>
    <s v="Madlen Aleksandrova"/>
    <x v="11"/>
    <d v="2020-10-26T00:00:00"/>
    <x v="34"/>
    <x v="0"/>
    <n v="1506.6000000000001"/>
    <n v="31"/>
    <n v="0"/>
    <s v="OK"/>
    <m/>
    <n v="0"/>
    <m/>
    <n v="0"/>
    <m/>
    <n v="0"/>
    <n v="0"/>
    <n v="0"/>
    <s v="1 Aug 2022: Converted to Lucky Link MLP on 27th July 2022, the Brand and Theme were updated from Fortune Fury to Lucky Link MLP, Profit Center changed from 310680 Fury Link - ITA to 310692 Lucky Coin - ITA; 03/11/21: status changed from paused to active; 22/09/2021: Profit Center changed to 310680 Fury Link – ITA and from Non-premium to Premium (LOP-FULL to MJP-FULL); 5/19/21 changed from Premium to Non-premium and from MJP-FULL to LOP-FULL."/>
    <n v="0"/>
    <n v="0"/>
  </r>
  <r>
    <x v="0"/>
    <x v="1"/>
    <x v="1"/>
    <x v="0"/>
    <x v="1358"/>
    <x v="53"/>
    <x v="102"/>
    <x v="53"/>
    <x v="77"/>
    <x v="37"/>
    <x v="15"/>
    <x v="20"/>
    <x v="2"/>
    <x v="13"/>
    <x v="35"/>
    <x v="35"/>
    <x v="23"/>
    <x v="15"/>
    <x v="127"/>
    <x v="144"/>
    <n v="45"/>
    <m/>
    <x v="2"/>
    <n v="48.6"/>
    <s v="Madlen Aleksandrova"/>
    <x v="11"/>
    <d v="2020-10-26T00:00:00"/>
    <x v="34"/>
    <x v="0"/>
    <n v="1506.6000000000001"/>
    <n v="31"/>
    <n v="0"/>
    <s v="OK"/>
    <m/>
    <n v="0"/>
    <m/>
    <n v="0"/>
    <m/>
    <n v="0"/>
    <n v="0"/>
    <n v="0"/>
    <s v="1 Aug 2022: Converted to Lucky Link MLP on 27th July 2022, the Brand and Theme were updated from Fortune Fury to Lucky Link MLP, Profit Center changed from 310680 Fury Link - ITA to 310692 Lucky Coin - ITA; 1 Aug 2022: Converted to Lucky Link MLP on 27th July 2022, the Brand and Theme were updated from Treasure Fury to Lucky Link MLP, Profit Center changed from 310680 Fury Link - ITA to ?;22/09/2021: Profit Center changed to 310680 Fury Link – ITA and from Non-premium to Premium (LOP-FULL to MJP-FULL); 5/19/21 changed from Premium to Non-premium and from MJP-FULL to LOP-FULL."/>
    <n v="0"/>
    <n v="0"/>
  </r>
  <r>
    <x v="0"/>
    <x v="1"/>
    <x v="1"/>
    <x v="0"/>
    <x v="1359"/>
    <x v="53"/>
    <x v="102"/>
    <x v="53"/>
    <x v="77"/>
    <x v="37"/>
    <x v="15"/>
    <x v="20"/>
    <x v="2"/>
    <x v="13"/>
    <x v="35"/>
    <x v="35"/>
    <x v="23"/>
    <x v="15"/>
    <x v="127"/>
    <x v="144"/>
    <n v="45"/>
    <m/>
    <x v="2"/>
    <n v="48.6"/>
    <s v="Madlen Aleksandrova"/>
    <x v="11"/>
    <d v="2020-10-26T00:00:00"/>
    <x v="34"/>
    <x v="0"/>
    <n v="1506.6000000000001"/>
    <n v="31"/>
    <n v="0"/>
    <s v="OK"/>
    <m/>
    <n v="0"/>
    <m/>
    <n v="0"/>
    <m/>
    <n v="0"/>
    <n v="0"/>
    <n v="0"/>
    <s v="1 Aug 2022: Converted to Lucky Link MLP on 27th July 2022, the Brand and Theme were updated from Fortune Fury to Lucky Link MLP, Profit Center changed from 310680 Fury Link - ITA to 310692 Lucky Coin - ITA; 22/09/2021: Profit Center changed to 310680 Fury Link – ITA and from Non-premium to Premium (LOP-FULL to MJP-FULL); 5/19/21 changed from Premium to Non-premium and from MJP-FULL to LOP-FULL.; Active from 11.08.2020, 27 days to invoice in August and 30 in September."/>
    <n v="0"/>
    <n v="0"/>
  </r>
  <r>
    <x v="0"/>
    <x v="1"/>
    <x v="1"/>
    <x v="0"/>
    <x v="1360"/>
    <x v="53"/>
    <x v="102"/>
    <x v="53"/>
    <x v="77"/>
    <x v="37"/>
    <x v="15"/>
    <x v="20"/>
    <x v="2"/>
    <x v="13"/>
    <x v="35"/>
    <x v="35"/>
    <x v="23"/>
    <x v="15"/>
    <x v="127"/>
    <x v="144"/>
    <n v="45"/>
    <m/>
    <x v="2"/>
    <n v="48.6"/>
    <s v="Madlen Aleksandrova"/>
    <x v="11"/>
    <d v="2020-10-26T00:00:00"/>
    <x v="34"/>
    <x v="0"/>
    <n v="1506.6000000000001"/>
    <n v="31"/>
    <n v="0"/>
    <s v="OK"/>
    <m/>
    <n v="0"/>
    <m/>
    <n v="0"/>
    <m/>
    <n v="0"/>
    <n v="0"/>
    <n v="0"/>
    <s v="1 Aug 2022: Converted to Lucky Link MLP on 27th July 2022, the Brand and Theme were updated from Fortune Fury to Lucky Link MLP, Profit Center changed from 310680 Fury Link - ITA to 310692 Lucky Coin - ITA; 22/09/2021: Profit Center changed to 310680 Fury Link – ITA and from Non-premium to Premium (LOP-FULL to MJP-FULL); 5/19/21 changed from Premium to Non-premium and from MJP-FULL to LOP-FULL.; Active from 11.08.2020, 27 days to invoice in August and 30 in September."/>
    <n v="0"/>
    <n v="0"/>
  </r>
  <r>
    <x v="0"/>
    <x v="0"/>
    <x v="0"/>
    <x v="1"/>
    <x v="1361"/>
    <x v="53"/>
    <x v="102"/>
    <x v="53"/>
    <x v="77"/>
    <x v="37"/>
    <x v="15"/>
    <x v="20"/>
    <x v="2"/>
    <x v="13"/>
    <x v="48"/>
    <x v="48"/>
    <x v="53"/>
    <x v="15"/>
    <x v="128"/>
    <x v="145"/>
    <n v="10"/>
    <m/>
    <x v="2"/>
    <n v="10.8"/>
    <s v="Madlen Aleksandrova"/>
    <x v="11"/>
    <d v="2020-10-26T00:00:00"/>
    <x v="34"/>
    <x v="0"/>
    <n v="334.8"/>
    <n v="31"/>
    <n v="0"/>
    <s v="OK"/>
    <m/>
    <n v="0"/>
    <m/>
    <n v="0"/>
    <m/>
    <n v="0"/>
    <n v="0"/>
    <n v="0"/>
    <s v="5/17/22: Fee change from € 15,00 to € 10,00 from 1st May 2022, as Madlen informed in an E-Mail from 16.05.2022; "/>
    <n v="0"/>
    <n v="0"/>
  </r>
  <r>
    <x v="0"/>
    <x v="0"/>
    <x v="0"/>
    <x v="0"/>
    <x v="1362"/>
    <x v="53"/>
    <x v="102"/>
    <x v="53"/>
    <x v="77"/>
    <x v="37"/>
    <x v="15"/>
    <x v="20"/>
    <x v="2"/>
    <x v="13"/>
    <x v="49"/>
    <x v="49"/>
    <x v="53"/>
    <x v="15"/>
    <x v="129"/>
    <x v="146"/>
    <n v="10"/>
    <m/>
    <x v="2"/>
    <n v="10.8"/>
    <s v="Madlen Aleksandrova"/>
    <x v="11"/>
    <d v="2020-10-26T00:00:00"/>
    <x v="34"/>
    <x v="0"/>
    <n v="334.8"/>
    <n v="31"/>
    <n v="0"/>
    <s v="OK"/>
    <m/>
    <n v="0"/>
    <m/>
    <n v="0"/>
    <m/>
    <n v="0"/>
    <n v="0"/>
    <n v="0"/>
    <s v="5/17/22: Fee change from € 15,00 to € 10,00 from 1st May 2022, as Madlen informed in an E-Mail from 16.05.2022; "/>
    <n v="0"/>
    <n v="0"/>
  </r>
  <r>
    <x v="0"/>
    <x v="0"/>
    <x v="0"/>
    <x v="1"/>
    <x v="1363"/>
    <x v="53"/>
    <x v="102"/>
    <x v="53"/>
    <x v="77"/>
    <x v="37"/>
    <x v="15"/>
    <x v="20"/>
    <x v="2"/>
    <x v="13"/>
    <x v="50"/>
    <x v="50"/>
    <x v="53"/>
    <x v="15"/>
    <x v="130"/>
    <x v="147"/>
    <n v="10"/>
    <m/>
    <x v="2"/>
    <n v="10.8"/>
    <s v="Madlen Aleksandrova"/>
    <x v="11"/>
    <d v="2020-10-26T00:00:00"/>
    <x v="34"/>
    <x v="0"/>
    <n v="334.8"/>
    <n v="31"/>
    <n v="0"/>
    <s v="OK"/>
    <m/>
    <n v="0"/>
    <m/>
    <n v="0"/>
    <m/>
    <n v="0"/>
    <n v="0"/>
    <n v="0"/>
    <s v="5/17/22: Fee change from € 15,00 to € 10,00 from 1st May 2022, as Madlen informed in an E-Mail from 16.05.2022; "/>
    <n v="0"/>
    <n v="0"/>
  </r>
  <r>
    <x v="0"/>
    <x v="0"/>
    <x v="0"/>
    <x v="1"/>
    <x v="1364"/>
    <x v="53"/>
    <x v="102"/>
    <x v="53"/>
    <x v="77"/>
    <x v="37"/>
    <x v="15"/>
    <x v="20"/>
    <x v="2"/>
    <x v="13"/>
    <x v="51"/>
    <x v="51"/>
    <x v="53"/>
    <x v="15"/>
    <x v="131"/>
    <x v="148"/>
    <n v="10"/>
    <m/>
    <x v="2"/>
    <n v="10.8"/>
    <s v="Madlen Aleksandrova"/>
    <x v="11"/>
    <d v="2020-10-26T00:00:00"/>
    <x v="34"/>
    <x v="0"/>
    <n v="334.8"/>
    <n v="31"/>
    <n v="0"/>
    <s v="OK"/>
    <m/>
    <n v="0"/>
    <m/>
    <n v="0"/>
    <m/>
    <n v="0"/>
    <n v="0"/>
    <n v="0"/>
    <s v="5/17/22: Fee change from € 15,00 to € 10,00 from 1st May 2022, as Madlen informed in an E-Mail from 16.05.2022; "/>
    <n v="0"/>
    <n v="0"/>
  </r>
  <r>
    <x v="1"/>
    <x v="2"/>
    <x v="2"/>
    <x v="1"/>
    <x v="1365"/>
    <x v="54"/>
    <x v="103"/>
    <x v="54"/>
    <x v="78"/>
    <x v="38"/>
    <x v="16"/>
    <x v="21"/>
    <x v="2"/>
    <x v="14"/>
    <x v="52"/>
    <x v="52"/>
    <x v="54"/>
    <x v="15"/>
    <x v="132"/>
    <x v="149"/>
    <m/>
    <m/>
    <x v="2"/>
    <n v="0"/>
    <s v="Vasilis Stamopoulos"/>
    <x v="6"/>
    <d v="2020-03-18T00:00:00"/>
    <x v="35"/>
    <x v="0"/>
    <n v="0"/>
    <n v="31"/>
    <n v="0"/>
    <s v="OK"/>
    <m/>
    <n v="0"/>
    <m/>
    <n v="0"/>
    <m/>
    <n v="0"/>
    <n v="0"/>
    <n v="0"/>
    <s v="7/19/2022: Silver Moon, June billing reflected in column AQ correction from last month; Used to be Silver Wind, machine moved to Silver Moon; "/>
    <n v="0"/>
    <n v="0"/>
  </r>
  <r>
    <x v="1"/>
    <x v="2"/>
    <x v="2"/>
    <x v="1"/>
    <x v="1366"/>
    <x v="54"/>
    <x v="103"/>
    <x v="54"/>
    <x v="78"/>
    <x v="38"/>
    <x v="16"/>
    <x v="21"/>
    <x v="2"/>
    <x v="14"/>
    <x v="52"/>
    <x v="52"/>
    <x v="54"/>
    <x v="15"/>
    <x v="133"/>
    <x v="150"/>
    <m/>
    <m/>
    <x v="2"/>
    <n v="0"/>
    <s v="Vasilis Stamopoulos"/>
    <x v="6"/>
    <d v="2020-03-18T00:00:00"/>
    <x v="35"/>
    <x v="0"/>
    <n v="0"/>
    <n v="31"/>
    <n v="0"/>
    <s v="OK"/>
    <m/>
    <n v="0"/>
    <m/>
    <n v="0"/>
    <m/>
    <n v="0"/>
    <n v="0"/>
    <n v="0"/>
    <s v="7/19/2022: Silver Moon, June billing reflected in column AQ correction from last month; Used to be Silver Wind, machine moved to Silver Moon; "/>
    <n v="0"/>
    <n v="0"/>
  </r>
  <r>
    <x v="1"/>
    <x v="2"/>
    <x v="2"/>
    <x v="1"/>
    <x v="1367"/>
    <x v="54"/>
    <x v="103"/>
    <x v="54"/>
    <x v="78"/>
    <x v="38"/>
    <x v="16"/>
    <x v="21"/>
    <x v="2"/>
    <x v="14"/>
    <x v="52"/>
    <x v="52"/>
    <x v="55"/>
    <x v="15"/>
    <x v="134"/>
    <x v="151"/>
    <m/>
    <m/>
    <x v="2"/>
    <n v="0"/>
    <s v="Vasilis Stamopoulos"/>
    <x v="6"/>
    <d v="2020-03-18T00:00:00"/>
    <x v="35"/>
    <x v="0"/>
    <n v="0"/>
    <n v="31"/>
    <n v="0"/>
    <s v="OK"/>
    <m/>
    <n v="0"/>
    <m/>
    <n v="0"/>
    <m/>
    <n v="0"/>
    <n v="0"/>
    <n v="0"/>
    <s v="7/19/2022: Silver Moon, June billing reflected in column AQ correction from last month; Used to be Silver Wind, machine moved to Silver Moon; "/>
    <n v="0"/>
    <n v="0"/>
  </r>
  <r>
    <x v="1"/>
    <x v="2"/>
    <x v="2"/>
    <x v="1"/>
    <x v="1368"/>
    <x v="54"/>
    <x v="103"/>
    <x v="54"/>
    <x v="78"/>
    <x v="38"/>
    <x v="16"/>
    <x v="21"/>
    <x v="2"/>
    <x v="14"/>
    <x v="52"/>
    <x v="52"/>
    <x v="55"/>
    <x v="15"/>
    <x v="135"/>
    <x v="152"/>
    <m/>
    <m/>
    <x v="2"/>
    <n v="0"/>
    <s v="Vasilis Stamopoulos"/>
    <x v="6"/>
    <d v="2020-03-18T00:00:00"/>
    <x v="35"/>
    <x v="0"/>
    <n v="0"/>
    <n v="31"/>
    <n v="0"/>
    <s v="OK"/>
    <m/>
    <n v="0"/>
    <m/>
    <n v="0"/>
    <m/>
    <n v="0"/>
    <n v="0"/>
    <n v="0"/>
    <s v="7/19/2022: Silver Moon, June billing reflected in column AQ correction from last month; Used to be Silver Wind, machine moved to Silver Moon; "/>
    <n v="0"/>
    <n v="0"/>
  </r>
  <r>
    <x v="1"/>
    <x v="2"/>
    <x v="2"/>
    <x v="1"/>
    <x v="1369"/>
    <x v="54"/>
    <x v="103"/>
    <x v="54"/>
    <x v="78"/>
    <x v="38"/>
    <x v="16"/>
    <x v="21"/>
    <x v="2"/>
    <x v="14"/>
    <x v="52"/>
    <x v="52"/>
    <x v="55"/>
    <x v="15"/>
    <x v="135"/>
    <x v="152"/>
    <m/>
    <m/>
    <x v="2"/>
    <n v="0"/>
    <s v="Vasilis Stamopoulos"/>
    <x v="6"/>
    <d v="2020-03-18T00:00:00"/>
    <x v="35"/>
    <x v="0"/>
    <n v="0"/>
    <n v="31"/>
    <n v="0"/>
    <s v="OK"/>
    <m/>
    <n v="0"/>
    <m/>
    <n v="0"/>
    <m/>
    <n v="0"/>
    <n v="0"/>
    <n v="0"/>
    <s v="7/19/2022: Silver Moon, June billing reflected in column AQ correction from last month; Used to be Silver Wind, machine moved to Silver Moon; "/>
    <n v="0"/>
    <n v="0"/>
  </r>
  <r>
    <x v="1"/>
    <x v="2"/>
    <x v="2"/>
    <x v="1"/>
    <x v="1370"/>
    <x v="54"/>
    <x v="104"/>
    <x v="54"/>
    <x v="79"/>
    <x v="38"/>
    <x v="16"/>
    <x v="21"/>
    <x v="2"/>
    <x v="14"/>
    <x v="52"/>
    <x v="52"/>
    <x v="54"/>
    <x v="15"/>
    <x v="133"/>
    <x v="150"/>
    <m/>
    <m/>
    <x v="2"/>
    <n v="0"/>
    <s v="Vasilis Stamopoulos"/>
    <x v="6"/>
    <d v="2020-03-18T00:00:00"/>
    <x v="36"/>
    <x v="0"/>
    <n v="0"/>
    <n v="31"/>
    <n v="0"/>
    <s v="OK"/>
    <m/>
    <n v="0"/>
    <m/>
    <n v="0"/>
    <m/>
    <n v="0"/>
    <n v="0"/>
    <n v="0"/>
    <s v="7/19/2022: Silver Muse, June billing reflected in AP column correction from last month; Used to be Silver Moon; 29/07/21, based on customer report machine moved to Silver Muse"/>
    <n v="0"/>
    <n v="0"/>
  </r>
  <r>
    <x v="1"/>
    <x v="2"/>
    <x v="2"/>
    <x v="1"/>
    <x v="1371"/>
    <x v="54"/>
    <x v="104"/>
    <x v="54"/>
    <x v="79"/>
    <x v="38"/>
    <x v="16"/>
    <x v="21"/>
    <x v="2"/>
    <x v="14"/>
    <x v="52"/>
    <x v="52"/>
    <x v="54"/>
    <x v="15"/>
    <x v="132"/>
    <x v="149"/>
    <m/>
    <m/>
    <x v="2"/>
    <n v="0"/>
    <s v="Vasilis Stamopoulos"/>
    <x v="6"/>
    <d v="2020-03-18T00:00:00"/>
    <x v="36"/>
    <x v="0"/>
    <n v="0"/>
    <n v="31"/>
    <n v="0"/>
    <s v="OK"/>
    <m/>
    <n v="0"/>
    <m/>
    <n v="0"/>
    <m/>
    <n v="0"/>
    <n v="0"/>
    <n v="0"/>
    <s v="7/19/2022: Silver Muse, June billing reflected in AP column correction from last month; Used to be Silver Moon; 29/07/21, based on customer report machine moved to Silver Muse"/>
    <n v="0"/>
    <n v="0"/>
  </r>
  <r>
    <x v="1"/>
    <x v="2"/>
    <x v="2"/>
    <x v="1"/>
    <x v="1372"/>
    <x v="54"/>
    <x v="104"/>
    <x v="54"/>
    <x v="79"/>
    <x v="38"/>
    <x v="16"/>
    <x v="21"/>
    <x v="2"/>
    <x v="14"/>
    <x v="52"/>
    <x v="52"/>
    <x v="55"/>
    <x v="15"/>
    <x v="135"/>
    <x v="152"/>
    <m/>
    <m/>
    <x v="2"/>
    <n v="0"/>
    <s v="Vasilis Stamopoulos"/>
    <x v="6"/>
    <d v="2020-03-18T00:00:00"/>
    <x v="36"/>
    <x v="0"/>
    <n v="0"/>
    <n v="31"/>
    <n v="0"/>
    <s v="OK"/>
    <m/>
    <n v="0"/>
    <m/>
    <n v="0"/>
    <m/>
    <n v="0"/>
    <n v="0"/>
    <n v="0"/>
    <s v="7/19/2022: Silver Muse, June billing reflected in AP column correction from last month; Used to be Silver Moon; 29/07/21, based on customer report machine moved to Silver Muse"/>
    <n v="0"/>
    <n v="0"/>
  </r>
  <r>
    <x v="1"/>
    <x v="2"/>
    <x v="2"/>
    <x v="1"/>
    <x v="1373"/>
    <x v="54"/>
    <x v="104"/>
    <x v="54"/>
    <x v="79"/>
    <x v="38"/>
    <x v="16"/>
    <x v="21"/>
    <x v="2"/>
    <x v="14"/>
    <x v="52"/>
    <x v="52"/>
    <x v="55"/>
    <x v="15"/>
    <x v="135"/>
    <x v="152"/>
    <m/>
    <m/>
    <x v="2"/>
    <n v="0"/>
    <s v="Vasilis Stamopoulos"/>
    <x v="6"/>
    <d v="2020-03-18T00:00:00"/>
    <x v="36"/>
    <x v="0"/>
    <n v="0"/>
    <n v="31"/>
    <n v="0"/>
    <s v="OK"/>
    <m/>
    <n v="0"/>
    <m/>
    <n v="0"/>
    <m/>
    <n v="0"/>
    <n v="0"/>
    <n v="0"/>
    <s v="7/19/2022: Silver Muse, June billing reflected in AP column correction from last month; Used to be Silver Moon; 29/07/21, based on customer report machine moved to Silver Muse"/>
    <n v="0"/>
    <n v="0"/>
  </r>
  <r>
    <x v="1"/>
    <x v="2"/>
    <x v="2"/>
    <x v="1"/>
    <x v="1374"/>
    <x v="54"/>
    <x v="104"/>
    <x v="54"/>
    <x v="79"/>
    <x v="38"/>
    <x v="16"/>
    <x v="21"/>
    <x v="2"/>
    <x v="14"/>
    <x v="52"/>
    <x v="52"/>
    <x v="55"/>
    <x v="15"/>
    <x v="134"/>
    <x v="151"/>
    <m/>
    <m/>
    <x v="2"/>
    <n v="0"/>
    <s v="Vasilis Stamopoulos"/>
    <x v="6"/>
    <d v="2020-03-18T00:00:00"/>
    <x v="36"/>
    <x v="0"/>
    <n v="0"/>
    <n v="31"/>
    <n v="0"/>
    <s v="OK"/>
    <m/>
    <n v="0"/>
    <m/>
    <n v="0"/>
    <m/>
    <n v="0"/>
    <n v="0"/>
    <n v="0"/>
    <s v="7/19/2022: Silver Muse, June billing reflected in AP column correction from last month; Used to be Silver Moon; 29/07/21, based on customer report machine moved to Silver Muse"/>
    <n v="0"/>
    <n v="0"/>
  </r>
  <r>
    <x v="1"/>
    <x v="2"/>
    <x v="2"/>
    <x v="1"/>
    <x v="1375"/>
    <x v="54"/>
    <x v="105"/>
    <x v="54"/>
    <x v="80"/>
    <x v="38"/>
    <x v="16"/>
    <x v="21"/>
    <x v="2"/>
    <x v="14"/>
    <x v="52"/>
    <x v="52"/>
    <x v="54"/>
    <x v="15"/>
    <x v="132"/>
    <x v="149"/>
    <m/>
    <m/>
    <x v="2"/>
    <n v="0"/>
    <s v="Vasilis Stamopoulos"/>
    <x v="6"/>
    <d v="2020-03-18T00:00:00"/>
    <x v="37"/>
    <x v="0"/>
    <n v="0"/>
    <n v="31"/>
    <n v="0"/>
    <s v="OK"/>
    <m/>
    <n v="0"/>
    <m/>
    <n v="0"/>
    <m/>
    <n v="0"/>
    <n v="0"/>
    <n v="0"/>
    <s v="7/19/2022: Silver Shadow, status changed from paused to active, June billing reflected in column AQ correction from last month; 17/1/2022: status changed from Active to Paused; "/>
    <n v="0"/>
    <n v="0"/>
  </r>
  <r>
    <x v="1"/>
    <x v="2"/>
    <x v="2"/>
    <x v="1"/>
    <x v="1376"/>
    <x v="54"/>
    <x v="105"/>
    <x v="54"/>
    <x v="80"/>
    <x v="38"/>
    <x v="16"/>
    <x v="21"/>
    <x v="2"/>
    <x v="14"/>
    <x v="52"/>
    <x v="52"/>
    <x v="54"/>
    <x v="15"/>
    <x v="133"/>
    <x v="150"/>
    <m/>
    <m/>
    <x v="2"/>
    <n v="0"/>
    <s v="Vasilis Stamopoulos"/>
    <x v="6"/>
    <d v="2020-03-18T00:00:00"/>
    <x v="37"/>
    <x v="0"/>
    <n v="0"/>
    <n v="31"/>
    <n v="0"/>
    <s v="OK"/>
    <m/>
    <n v="0"/>
    <m/>
    <n v="0"/>
    <m/>
    <n v="0"/>
    <n v="0"/>
    <n v="0"/>
    <s v="7/19/2022: Silver Shadow, status changed from paused to active, June billing reflected in column AQ correction from last month; 17/1/2022: status changed from Active to Paused; "/>
    <n v="0"/>
    <n v="0"/>
  </r>
  <r>
    <x v="1"/>
    <x v="2"/>
    <x v="2"/>
    <x v="1"/>
    <x v="1377"/>
    <x v="54"/>
    <x v="105"/>
    <x v="54"/>
    <x v="80"/>
    <x v="38"/>
    <x v="16"/>
    <x v="21"/>
    <x v="2"/>
    <x v="14"/>
    <x v="52"/>
    <x v="52"/>
    <x v="55"/>
    <x v="15"/>
    <x v="134"/>
    <x v="151"/>
    <m/>
    <m/>
    <x v="2"/>
    <n v="0"/>
    <s v="Vasilis Stamopoulos"/>
    <x v="6"/>
    <d v="2020-03-18T00:00:00"/>
    <x v="37"/>
    <x v="0"/>
    <n v="0"/>
    <n v="31"/>
    <n v="0"/>
    <s v="OK"/>
    <m/>
    <n v="0"/>
    <m/>
    <n v="0"/>
    <m/>
    <n v="0"/>
    <n v="0"/>
    <n v="0"/>
    <s v="7/19/2022: Silver Shadow, status changed from paused to active, June billing reflected in column AQ correction from last month; 17/1/2022: status changed from Active to Paused; "/>
    <n v="0"/>
    <n v="0"/>
  </r>
  <r>
    <x v="1"/>
    <x v="2"/>
    <x v="2"/>
    <x v="1"/>
    <x v="1378"/>
    <x v="54"/>
    <x v="105"/>
    <x v="54"/>
    <x v="80"/>
    <x v="38"/>
    <x v="16"/>
    <x v="21"/>
    <x v="2"/>
    <x v="14"/>
    <x v="52"/>
    <x v="52"/>
    <x v="55"/>
    <x v="15"/>
    <x v="135"/>
    <x v="152"/>
    <m/>
    <m/>
    <x v="2"/>
    <n v="0"/>
    <s v="Vasilis Stamopoulos"/>
    <x v="6"/>
    <d v="2020-03-18T00:00:00"/>
    <x v="37"/>
    <x v="0"/>
    <n v="0"/>
    <n v="31"/>
    <n v="0"/>
    <s v="OK"/>
    <m/>
    <n v="0"/>
    <m/>
    <n v="0"/>
    <m/>
    <n v="0"/>
    <n v="0"/>
    <n v="0"/>
    <s v="7/19/2022: Silver Shadow, status changed from paused to active, June billing reflected in column AQ correction from last month; 17/1/2022: status changed from Active to Paused; "/>
    <n v="0"/>
    <n v="0"/>
  </r>
  <r>
    <x v="1"/>
    <x v="2"/>
    <x v="2"/>
    <x v="1"/>
    <x v="1379"/>
    <x v="54"/>
    <x v="105"/>
    <x v="54"/>
    <x v="80"/>
    <x v="38"/>
    <x v="16"/>
    <x v="21"/>
    <x v="2"/>
    <x v="14"/>
    <x v="52"/>
    <x v="52"/>
    <x v="55"/>
    <x v="15"/>
    <x v="135"/>
    <x v="152"/>
    <m/>
    <m/>
    <x v="2"/>
    <n v="0"/>
    <s v="Vasilis Stamopoulos"/>
    <x v="6"/>
    <d v="2020-03-18T00:00:00"/>
    <x v="37"/>
    <x v="0"/>
    <n v="0"/>
    <n v="31"/>
    <n v="0"/>
    <s v="OK"/>
    <m/>
    <n v="0"/>
    <m/>
    <n v="0"/>
    <m/>
    <n v="0"/>
    <n v="0"/>
    <n v="0"/>
    <s v="7/19/2022: Silver Shadow, status changed from paused to active, June billing reflected in column AQ correction from last month; 17/1/2022: status changed from Active to Paused; "/>
    <n v="0"/>
    <n v="0"/>
  </r>
  <r>
    <x v="1"/>
    <x v="2"/>
    <x v="2"/>
    <x v="1"/>
    <x v="1380"/>
    <x v="54"/>
    <x v="106"/>
    <x v="54"/>
    <x v="81"/>
    <x v="38"/>
    <x v="16"/>
    <x v="21"/>
    <x v="2"/>
    <x v="14"/>
    <x v="52"/>
    <x v="52"/>
    <x v="54"/>
    <x v="15"/>
    <x v="133"/>
    <x v="150"/>
    <m/>
    <m/>
    <x v="2"/>
    <n v="0"/>
    <s v="Vasilis Stamopoulos"/>
    <x v="6"/>
    <d v="2020-03-18T00:00:00"/>
    <x v="38"/>
    <x v="0"/>
    <n v="0"/>
    <n v="31"/>
    <n v="0"/>
    <s v="OK"/>
    <m/>
    <n v="0"/>
    <m/>
    <n v="0"/>
    <m/>
    <n v="0"/>
    <n v="0"/>
    <n v="0"/>
    <s v="7/19/22: June billing reflected in AQ column correction from last month; Silver Spirit"/>
    <n v="0"/>
    <n v="0"/>
  </r>
  <r>
    <x v="1"/>
    <x v="2"/>
    <x v="2"/>
    <x v="1"/>
    <x v="1381"/>
    <x v="54"/>
    <x v="106"/>
    <x v="54"/>
    <x v="81"/>
    <x v="38"/>
    <x v="16"/>
    <x v="21"/>
    <x v="2"/>
    <x v="14"/>
    <x v="52"/>
    <x v="52"/>
    <x v="54"/>
    <x v="15"/>
    <x v="132"/>
    <x v="149"/>
    <m/>
    <m/>
    <x v="2"/>
    <n v="0"/>
    <s v="Vasilis Stamopoulos"/>
    <x v="6"/>
    <d v="2020-03-18T00:00:00"/>
    <x v="38"/>
    <x v="0"/>
    <n v="0"/>
    <n v="31"/>
    <n v="0"/>
    <s v="OK"/>
    <m/>
    <n v="0"/>
    <m/>
    <n v="0"/>
    <m/>
    <n v="0"/>
    <n v="0"/>
    <n v="0"/>
    <s v="7/19/22: June billing reflected in AQ column correction from last month; Silver Spirit"/>
    <n v="0"/>
    <n v="0"/>
  </r>
  <r>
    <x v="1"/>
    <x v="2"/>
    <x v="2"/>
    <x v="1"/>
    <x v="1382"/>
    <x v="54"/>
    <x v="106"/>
    <x v="54"/>
    <x v="81"/>
    <x v="38"/>
    <x v="16"/>
    <x v="21"/>
    <x v="2"/>
    <x v="14"/>
    <x v="52"/>
    <x v="52"/>
    <x v="55"/>
    <x v="15"/>
    <x v="134"/>
    <x v="151"/>
    <m/>
    <m/>
    <x v="2"/>
    <n v="0"/>
    <s v="Vasilis Stamopoulos"/>
    <x v="6"/>
    <d v="2020-03-18T00:00:00"/>
    <x v="38"/>
    <x v="0"/>
    <n v="0"/>
    <n v="31"/>
    <n v="0"/>
    <s v="OK"/>
    <m/>
    <n v="0"/>
    <m/>
    <n v="0"/>
    <m/>
    <n v="0"/>
    <n v="0"/>
    <n v="0"/>
    <s v="7/19/22: June billing reflected in AQ column correction from last month; Silver Spirit"/>
    <n v="0"/>
    <n v="0"/>
  </r>
  <r>
    <x v="1"/>
    <x v="2"/>
    <x v="2"/>
    <x v="1"/>
    <x v="1383"/>
    <x v="54"/>
    <x v="106"/>
    <x v="54"/>
    <x v="81"/>
    <x v="38"/>
    <x v="16"/>
    <x v="21"/>
    <x v="2"/>
    <x v="14"/>
    <x v="52"/>
    <x v="52"/>
    <x v="55"/>
    <x v="15"/>
    <x v="135"/>
    <x v="152"/>
    <m/>
    <m/>
    <x v="2"/>
    <n v="0"/>
    <s v="Vasilis Stamopoulos"/>
    <x v="6"/>
    <d v="2020-03-18T00:00:00"/>
    <x v="38"/>
    <x v="0"/>
    <n v="0"/>
    <n v="31"/>
    <n v="0"/>
    <s v="OK"/>
    <m/>
    <n v="0"/>
    <m/>
    <n v="0"/>
    <m/>
    <n v="0"/>
    <n v="0"/>
    <n v="0"/>
    <s v="7/19/22: June billing reflected in AQ column correction from last month; Silver Spirit"/>
    <n v="0"/>
    <n v="0"/>
  </r>
  <r>
    <x v="1"/>
    <x v="2"/>
    <x v="2"/>
    <x v="1"/>
    <x v="1384"/>
    <x v="54"/>
    <x v="106"/>
    <x v="54"/>
    <x v="81"/>
    <x v="38"/>
    <x v="16"/>
    <x v="21"/>
    <x v="2"/>
    <x v="14"/>
    <x v="52"/>
    <x v="52"/>
    <x v="55"/>
    <x v="15"/>
    <x v="135"/>
    <x v="152"/>
    <m/>
    <m/>
    <x v="2"/>
    <n v="0"/>
    <s v="Vasilis Stamopoulos"/>
    <x v="6"/>
    <d v="2020-03-18T00:00:00"/>
    <x v="38"/>
    <x v="0"/>
    <n v="0"/>
    <n v="31"/>
    <n v="0"/>
    <s v="OK"/>
    <m/>
    <n v="0"/>
    <m/>
    <n v="0"/>
    <m/>
    <n v="0"/>
    <n v="0"/>
    <n v="0"/>
    <s v="7/19/22: June billing reflected in AQ column correction from last month; Silver Spirit"/>
    <n v="0"/>
    <n v="0"/>
  </r>
  <r>
    <x v="1"/>
    <x v="2"/>
    <x v="2"/>
    <x v="1"/>
    <x v="1385"/>
    <x v="54"/>
    <x v="107"/>
    <x v="54"/>
    <x v="82"/>
    <x v="38"/>
    <x v="16"/>
    <x v="21"/>
    <x v="2"/>
    <x v="14"/>
    <x v="52"/>
    <x v="52"/>
    <x v="54"/>
    <x v="15"/>
    <x v="133"/>
    <x v="150"/>
    <m/>
    <m/>
    <x v="2"/>
    <n v="0"/>
    <s v="Vasilis Stamopoulos"/>
    <x v="6"/>
    <d v="2020-03-18T00:00:00"/>
    <x v="39"/>
    <x v="0"/>
    <n v="0"/>
    <n v="31"/>
    <n v="0"/>
    <s v="OK"/>
    <m/>
    <n v="0"/>
    <m/>
    <n v="0"/>
    <m/>
    <n v="0"/>
    <n v="0"/>
    <n v="0"/>
    <s v="7/10/22: Silver Whisper, June billing reflected in column AQ correction from last month;"/>
    <n v="0"/>
    <n v="0"/>
  </r>
  <r>
    <x v="1"/>
    <x v="2"/>
    <x v="2"/>
    <x v="1"/>
    <x v="1386"/>
    <x v="54"/>
    <x v="107"/>
    <x v="54"/>
    <x v="82"/>
    <x v="38"/>
    <x v="16"/>
    <x v="21"/>
    <x v="2"/>
    <x v="14"/>
    <x v="52"/>
    <x v="52"/>
    <x v="54"/>
    <x v="15"/>
    <x v="132"/>
    <x v="149"/>
    <m/>
    <m/>
    <x v="2"/>
    <n v="0"/>
    <s v="Vasilis Stamopoulos"/>
    <x v="6"/>
    <d v="2020-03-18T00:00:00"/>
    <x v="39"/>
    <x v="0"/>
    <n v="0"/>
    <n v="31"/>
    <n v="0"/>
    <s v="OK"/>
    <m/>
    <n v="0"/>
    <m/>
    <n v="0"/>
    <m/>
    <n v="0"/>
    <n v="0"/>
    <n v="0"/>
    <s v="7/10/22: Silver Whisper, June billing reflected in column AQ correction from last month;"/>
    <n v="0"/>
    <n v="0"/>
  </r>
  <r>
    <x v="1"/>
    <x v="2"/>
    <x v="2"/>
    <x v="1"/>
    <x v="1387"/>
    <x v="54"/>
    <x v="107"/>
    <x v="54"/>
    <x v="82"/>
    <x v="38"/>
    <x v="16"/>
    <x v="21"/>
    <x v="2"/>
    <x v="14"/>
    <x v="52"/>
    <x v="52"/>
    <x v="55"/>
    <x v="15"/>
    <x v="134"/>
    <x v="151"/>
    <m/>
    <m/>
    <x v="2"/>
    <n v="0"/>
    <s v="Vasilis Stamopoulos"/>
    <x v="6"/>
    <d v="2020-03-18T00:00:00"/>
    <x v="39"/>
    <x v="0"/>
    <n v="0"/>
    <n v="31"/>
    <n v="0"/>
    <s v="OK"/>
    <m/>
    <n v="0"/>
    <m/>
    <n v="0"/>
    <m/>
    <n v="0"/>
    <n v="0"/>
    <n v="0"/>
    <s v="7/10/22: Silver Whisper, June billing reflected in column AQ correction from last month;"/>
    <n v="0"/>
    <n v="0"/>
  </r>
  <r>
    <x v="1"/>
    <x v="2"/>
    <x v="2"/>
    <x v="1"/>
    <x v="1388"/>
    <x v="54"/>
    <x v="107"/>
    <x v="54"/>
    <x v="82"/>
    <x v="38"/>
    <x v="16"/>
    <x v="21"/>
    <x v="2"/>
    <x v="14"/>
    <x v="52"/>
    <x v="52"/>
    <x v="55"/>
    <x v="15"/>
    <x v="135"/>
    <x v="152"/>
    <m/>
    <m/>
    <x v="2"/>
    <n v="0"/>
    <s v="Vasilis Stamopoulos"/>
    <x v="6"/>
    <d v="2020-03-18T00:00:00"/>
    <x v="39"/>
    <x v="0"/>
    <n v="0"/>
    <n v="31"/>
    <n v="0"/>
    <s v="OK"/>
    <m/>
    <n v="0"/>
    <m/>
    <n v="0"/>
    <m/>
    <n v="0"/>
    <n v="0"/>
    <n v="0"/>
    <s v="7/10/22: Silver Whisper, June billing reflected in column AQ correction from last month;"/>
    <n v="0"/>
    <n v="0"/>
  </r>
  <r>
    <x v="1"/>
    <x v="2"/>
    <x v="2"/>
    <x v="1"/>
    <x v="1389"/>
    <x v="54"/>
    <x v="107"/>
    <x v="54"/>
    <x v="82"/>
    <x v="38"/>
    <x v="16"/>
    <x v="21"/>
    <x v="2"/>
    <x v="14"/>
    <x v="52"/>
    <x v="52"/>
    <x v="55"/>
    <x v="15"/>
    <x v="135"/>
    <x v="152"/>
    <m/>
    <m/>
    <x v="2"/>
    <n v="0"/>
    <s v="Vasilis Stamopoulos"/>
    <x v="6"/>
    <d v="2020-03-18T00:00:00"/>
    <x v="39"/>
    <x v="0"/>
    <n v="0"/>
    <n v="31"/>
    <n v="0"/>
    <s v="OK"/>
    <m/>
    <n v="0"/>
    <m/>
    <n v="0"/>
    <m/>
    <n v="0"/>
    <n v="0"/>
    <n v="0"/>
    <s v="7/10/22: Silver Whisper, June billing reflected in column AQ correction from last month;"/>
    <n v="0"/>
    <n v="0"/>
  </r>
  <r>
    <x v="1"/>
    <x v="2"/>
    <x v="2"/>
    <x v="1"/>
    <x v="1390"/>
    <x v="54"/>
    <x v="108"/>
    <x v="54"/>
    <x v="83"/>
    <x v="38"/>
    <x v="16"/>
    <x v="21"/>
    <x v="2"/>
    <x v="14"/>
    <x v="52"/>
    <x v="52"/>
    <x v="54"/>
    <x v="15"/>
    <x v="136"/>
    <x v="153"/>
    <m/>
    <m/>
    <x v="2"/>
    <n v="0"/>
    <s v="Vasilis Stamopoulos"/>
    <x v="6"/>
    <d v="2020-03-18T00:00:00"/>
    <x v="40"/>
    <x v="0"/>
    <n v="0"/>
    <n v="31"/>
    <n v="0"/>
    <s v="OK"/>
    <m/>
    <n v="0"/>
    <m/>
    <n v="0"/>
    <m/>
    <n v="0"/>
    <n v="0"/>
    <n v="0"/>
    <s v="7/19/2022: Silver Dawn, June billing reflected in column AQ correction from last month; 02/09/21: machine moved to Playseas Cruises Limited, Silver Dawn"/>
    <n v="0"/>
    <n v="0"/>
  </r>
  <r>
    <x v="1"/>
    <x v="2"/>
    <x v="2"/>
    <x v="1"/>
    <x v="1391"/>
    <x v="54"/>
    <x v="108"/>
    <x v="54"/>
    <x v="83"/>
    <x v="38"/>
    <x v="16"/>
    <x v="21"/>
    <x v="2"/>
    <x v="14"/>
    <x v="52"/>
    <x v="52"/>
    <x v="54"/>
    <x v="15"/>
    <x v="136"/>
    <x v="153"/>
    <m/>
    <m/>
    <x v="2"/>
    <n v="0"/>
    <s v="Vasilis Stamopoulos"/>
    <x v="6"/>
    <d v="2020-03-18T00:00:00"/>
    <x v="10"/>
    <x v="0"/>
    <n v="0"/>
    <n v="31"/>
    <n v="0"/>
    <s v="OK"/>
    <m/>
    <n v="0"/>
    <m/>
    <n v="0"/>
    <m/>
    <n v="0"/>
    <n v="0"/>
    <n v="0"/>
    <s v="7/19/2022: Silver Dawn, June billing reflected in column AQ correction from last month; 02/09/21: machine moved to Playseas Cruises Limited, Silver Dawn"/>
    <n v="0"/>
    <n v="0"/>
  </r>
  <r>
    <x v="1"/>
    <x v="2"/>
    <x v="2"/>
    <x v="1"/>
    <x v="1392"/>
    <x v="54"/>
    <x v="108"/>
    <x v="54"/>
    <x v="83"/>
    <x v="38"/>
    <x v="16"/>
    <x v="21"/>
    <x v="2"/>
    <x v="14"/>
    <x v="52"/>
    <x v="52"/>
    <x v="54"/>
    <x v="15"/>
    <x v="137"/>
    <x v="154"/>
    <m/>
    <m/>
    <x v="2"/>
    <n v="0"/>
    <s v="Vasilis Stamopoulos"/>
    <x v="6"/>
    <d v="2020-03-18T00:00:00"/>
    <x v="10"/>
    <x v="0"/>
    <n v="0"/>
    <n v="31"/>
    <n v="0"/>
    <s v="OK"/>
    <m/>
    <n v="0"/>
    <m/>
    <n v="0"/>
    <m/>
    <n v="0"/>
    <n v="0"/>
    <n v="0"/>
    <s v="7/19/2022: Silver Dawn, June billing reflected in column AQ correction from last month; 02/09/21: machine moved to Playseas Cruises Limited, Silver Dawn"/>
    <n v="0"/>
    <n v="0"/>
  </r>
  <r>
    <x v="1"/>
    <x v="2"/>
    <x v="2"/>
    <x v="1"/>
    <x v="1393"/>
    <x v="54"/>
    <x v="108"/>
    <x v="54"/>
    <x v="83"/>
    <x v="38"/>
    <x v="16"/>
    <x v="21"/>
    <x v="2"/>
    <x v="14"/>
    <x v="52"/>
    <x v="52"/>
    <x v="56"/>
    <x v="15"/>
    <x v="138"/>
    <x v="155"/>
    <m/>
    <m/>
    <x v="2"/>
    <n v="0"/>
    <s v="Vasilis Stamopoulos"/>
    <x v="6"/>
    <d v="2020-03-18T00:00:00"/>
    <x v="40"/>
    <x v="0"/>
    <n v="0"/>
    <n v="31"/>
    <n v="0"/>
    <s v="OK"/>
    <m/>
    <n v="0"/>
    <m/>
    <n v="0"/>
    <m/>
    <n v="0"/>
    <n v="0"/>
    <n v="0"/>
    <s v="7/19/2022: Silver Dawn, June billing reflected in column AQ correction from last month; 02/09/21: machine moved to Playseas Cruises Limited, Silver Dawn"/>
    <n v="0"/>
    <n v="0"/>
  </r>
  <r>
    <x v="1"/>
    <x v="2"/>
    <x v="2"/>
    <x v="1"/>
    <x v="1394"/>
    <x v="54"/>
    <x v="108"/>
    <x v="54"/>
    <x v="83"/>
    <x v="38"/>
    <x v="16"/>
    <x v="21"/>
    <x v="2"/>
    <x v="14"/>
    <x v="52"/>
    <x v="52"/>
    <x v="56"/>
    <x v="15"/>
    <x v="139"/>
    <x v="156"/>
    <m/>
    <m/>
    <x v="2"/>
    <n v="0"/>
    <s v="Vasilis Stamopoulos"/>
    <x v="6"/>
    <d v="2020-03-18T00:00:00"/>
    <x v="40"/>
    <x v="0"/>
    <n v="0"/>
    <n v="31"/>
    <n v="0"/>
    <s v="OK"/>
    <m/>
    <n v="0"/>
    <m/>
    <n v="0"/>
    <m/>
    <n v="0"/>
    <n v="0"/>
    <n v="0"/>
    <s v="7/19/2022: Silver Dawn, June billing reflected in column AQ correction from last month; 02/09/21: machine moved to Playseas Cruises Limited, Silver Dawn"/>
    <n v="0"/>
    <n v="0"/>
  </r>
  <r>
    <x v="1"/>
    <x v="2"/>
    <x v="2"/>
    <x v="1"/>
    <x v="1395"/>
    <x v="54"/>
    <x v="108"/>
    <x v="54"/>
    <x v="83"/>
    <x v="38"/>
    <x v="16"/>
    <x v="21"/>
    <x v="2"/>
    <x v="14"/>
    <x v="52"/>
    <x v="52"/>
    <x v="56"/>
    <x v="15"/>
    <x v="140"/>
    <x v="157"/>
    <m/>
    <m/>
    <x v="2"/>
    <n v="0"/>
    <s v="Vasilis Stamopoulos"/>
    <x v="6"/>
    <d v="2020-03-18T00:00:00"/>
    <x v="40"/>
    <x v="0"/>
    <n v="0"/>
    <n v="31"/>
    <n v="0"/>
    <s v="OK"/>
    <m/>
    <n v="0"/>
    <m/>
    <n v="0"/>
    <m/>
    <n v="0"/>
    <n v="0"/>
    <n v="0"/>
    <s v="7/19/2022: Silver Dawn, June billing reflected in column AQ correction from last month; 02/09/21: machine moved to Playseas Cruises Limited, Silver Dawn"/>
    <n v="0"/>
    <n v="0"/>
  </r>
  <r>
    <x v="1"/>
    <x v="2"/>
    <x v="2"/>
    <x v="1"/>
    <x v="1396"/>
    <x v="54"/>
    <x v="109"/>
    <x v="54"/>
    <x v="84"/>
    <x v="38"/>
    <x v="16"/>
    <x v="21"/>
    <x v="2"/>
    <x v="14"/>
    <x v="52"/>
    <x v="52"/>
    <x v="57"/>
    <x v="15"/>
    <x v="141"/>
    <x v="158"/>
    <m/>
    <m/>
    <x v="2"/>
    <n v="0"/>
    <s v="Vasilis Stamopoulos"/>
    <x v="6"/>
    <s v="N/A"/>
    <x v="41"/>
    <x v="0"/>
    <n v="0"/>
    <n v="31"/>
    <n v="0"/>
    <s v="OK"/>
    <m/>
    <n v="0"/>
    <m/>
    <n v="0"/>
    <m/>
    <n v="0"/>
    <n v="0"/>
    <n v="0"/>
    <s v="7/19/2022: Mein Schiff 6, June billing reflected in AQ column correction from the last month; 5/3/2022: new unit added from 3 May 2022, 3 years contract, participation. "/>
    <n v="0"/>
    <n v="0"/>
  </r>
  <r>
    <x v="1"/>
    <x v="2"/>
    <x v="2"/>
    <x v="1"/>
    <x v="1397"/>
    <x v="54"/>
    <x v="109"/>
    <x v="54"/>
    <x v="84"/>
    <x v="38"/>
    <x v="16"/>
    <x v="21"/>
    <x v="2"/>
    <x v="14"/>
    <x v="52"/>
    <x v="52"/>
    <x v="57"/>
    <x v="15"/>
    <x v="141"/>
    <x v="158"/>
    <m/>
    <m/>
    <x v="2"/>
    <n v="0"/>
    <s v="Vasilis Stamopoulos"/>
    <x v="6"/>
    <s v="N/A"/>
    <x v="41"/>
    <x v="0"/>
    <n v="0"/>
    <n v="31"/>
    <n v="0"/>
    <s v="OK"/>
    <m/>
    <n v="0"/>
    <m/>
    <n v="0"/>
    <m/>
    <n v="0"/>
    <n v="0"/>
    <n v="0"/>
    <s v="7/19/2022: Mein Schiff 6, June billing reflected in AQ column correction from the last month; 5/3/2022: new unit added from 3 May 2022, 3 years contract, participation. "/>
    <n v="0"/>
    <n v="0"/>
  </r>
  <r>
    <x v="1"/>
    <x v="2"/>
    <x v="2"/>
    <x v="1"/>
    <x v="1398"/>
    <x v="55"/>
    <x v="110"/>
    <x v="55"/>
    <x v="85"/>
    <x v="39"/>
    <x v="16"/>
    <x v="21"/>
    <x v="2"/>
    <x v="14"/>
    <x v="52"/>
    <x v="52"/>
    <x v="56"/>
    <x v="15"/>
    <x v="142"/>
    <x v="159"/>
    <m/>
    <m/>
    <x v="2"/>
    <n v="0"/>
    <s v="Vasilis Stamopoulos"/>
    <x v="6"/>
    <d v="2020-03-18T00:00:00"/>
    <x v="42"/>
    <x v="0"/>
    <n v="0"/>
    <n v="31"/>
    <n v="0"/>
    <s v="OK"/>
    <m/>
    <n v="0"/>
    <m/>
    <n v="0"/>
    <m/>
    <n v="0"/>
    <n v="0"/>
    <n v="0"/>
    <s v="7/19/2022: Cruise Barcelona, Install-At changed from Allegra to Grimaldi Lines Cruise Barcelona, status change from Casino not open to Active from 6th June 2022, June billing reflected in AQ column correction from the last month;"/>
    <n v="0"/>
    <n v="0"/>
  </r>
  <r>
    <x v="1"/>
    <x v="2"/>
    <x v="2"/>
    <x v="1"/>
    <x v="1399"/>
    <x v="55"/>
    <x v="111"/>
    <x v="55"/>
    <x v="86"/>
    <x v="39"/>
    <x v="16"/>
    <x v="21"/>
    <x v="2"/>
    <x v="14"/>
    <x v="52"/>
    <x v="52"/>
    <x v="58"/>
    <x v="15"/>
    <x v="143"/>
    <x v="160"/>
    <m/>
    <m/>
    <x v="2"/>
    <n v="0"/>
    <s v="Vasilis Stamopoulos"/>
    <x v="6"/>
    <d v="2020-03-18T00:00:00"/>
    <x v="10"/>
    <x v="2"/>
    <n v="0"/>
    <n v="0"/>
    <n v="31"/>
    <s v="OK"/>
    <m/>
    <n v="0"/>
    <n v="31"/>
    <n v="0"/>
    <m/>
    <n v="0"/>
    <n v="0"/>
    <n v="0"/>
    <s v="5/23/22: Anek Lines - Elyros, April billing reflected in AQ column correction from last month, status change from Active to Casino not open from 5th April 2022 (stopped operation); 1/17/2022: Corfu changed to Anek Lines - Elyros, status changed from Paused to Active from 17/12/2021;"/>
    <n v="0"/>
    <n v="0"/>
  </r>
  <r>
    <x v="1"/>
    <x v="2"/>
    <x v="2"/>
    <x v="1"/>
    <x v="1400"/>
    <x v="55"/>
    <x v="111"/>
    <x v="55"/>
    <x v="86"/>
    <x v="39"/>
    <x v="16"/>
    <x v="21"/>
    <x v="2"/>
    <x v="14"/>
    <x v="52"/>
    <x v="52"/>
    <x v="58"/>
    <x v="15"/>
    <x v="144"/>
    <x v="161"/>
    <m/>
    <m/>
    <x v="2"/>
    <n v="0"/>
    <s v="Vasilis Stamopoulos"/>
    <x v="6"/>
    <d v="2020-03-18T00:00:00"/>
    <x v="10"/>
    <x v="2"/>
    <n v="0"/>
    <n v="0"/>
    <n v="31"/>
    <s v="OK"/>
    <m/>
    <n v="0"/>
    <n v="31"/>
    <n v="0"/>
    <m/>
    <n v="0"/>
    <n v="0"/>
    <n v="0"/>
    <s v="5/23/22: Anek Lines - Elyros, April billing reflected in AQ column correction from last month, status change from Active to Casino not open from 5th April 2022 (stopped operation); 1/17/2022: Corfu changed to Anek Lines - Elyros, status changed from Paused to Active from 17/12/2021;"/>
    <n v="0"/>
    <n v="0"/>
  </r>
  <r>
    <x v="1"/>
    <x v="2"/>
    <x v="2"/>
    <x v="1"/>
    <x v="1401"/>
    <x v="55"/>
    <x v="111"/>
    <x v="55"/>
    <x v="86"/>
    <x v="39"/>
    <x v="16"/>
    <x v="21"/>
    <x v="2"/>
    <x v="14"/>
    <x v="52"/>
    <x v="52"/>
    <x v="58"/>
    <x v="15"/>
    <x v="144"/>
    <x v="161"/>
    <m/>
    <m/>
    <x v="2"/>
    <n v="0"/>
    <s v="Vasilis Stamopoulos"/>
    <x v="6"/>
    <d v="2020-03-18T00:00:00"/>
    <x v="40"/>
    <x v="2"/>
    <n v="0"/>
    <n v="0"/>
    <n v="31"/>
    <s v="OK"/>
    <m/>
    <n v="0"/>
    <n v="31"/>
    <n v="0"/>
    <m/>
    <n v="0"/>
    <n v="0"/>
    <n v="0"/>
    <s v="5/23/22: Anek Lines - Elyros, April billing reflected in AQ column correction from last month, status change from Active to Casino not open from 5th April 2022 (stopped operation); 1/17/2022: Corfu changed to Anek Lines - Elyros, status changed from Paused to Active from 17/12/2021;"/>
    <n v="0"/>
    <n v="0"/>
  </r>
  <r>
    <x v="1"/>
    <x v="2"/>
    <x v="2"/>
    <x v="1"/>
    <x v="1402"/>
    <x v="55"/>
    <x v="112"/>
    <x v="55"/>
    <x v="87"/>
    <x v="39"/>
    <x v="16"/>
    <x v="21"/>
    <x v="2"/>
    <x v="14"/>
    <x v="52"/>
    <x v="52"/>
    <x v="58"/>
    <x v="15"/>
    <x v="145"/>
    <x v="162"/>
    <m/>
    <m/>
    <x v="2"/>
    <n v="0"/>
    <s v="Vasilis Stamopoulos"/>
    <x v="6"/>
    <d v="2020-03-18T00:00:00"/>
    <x v="10"/>
    <x v="0"/>
    <n v="0"/>
    <n v="31"/>
    <n v="0"/>
    <s v="OK"/>
    <m/>
    <n v="0"/>
    <m/>
    <n v="0"/>
    <m/>
    <n v="0"/>
    <n v="0"/>
    <n v="0"/>
    <s v="7/19/22: Asterion, June billing reflected in AQ column correction from last month, status change from Paused to Active from 13th June 2022 (returned from drydock);"/>
    <n v="0"/>
    <n v="0"/>
  </r>
  <r>
    <x v="1"/>
    <x v="2"/>
    <x v="2"/>
    <x v="1"/>
    <x v="1403"/>
    <x v="55"/>
    <x v="112"/>
    <x v="55"/>
    <x v="87"/>
    <x v="39"/>
    <x v="16"/>
    <x v="21"/>
    <x v="2"/>
    <x v="14"/>
    <x v="52"/>
    <x v="52"/>
    <x v="58"/>
    <x v="15"/>
    <x v="144"/>
    <x v="161"/>
    <m/>
    <m/>
    <x v="2"/>
    <n v="0"/>
    <s v="Vasilis Stamopoulos"/>
    <x v="6"/>
    <d v="2020-03-18T00:00:00"/>
    <x v="10"/>
    <x v="0"/>
    <n v="0"/>
    <n v="31"/>
    <n v="0"/>
    <s v="OK"/>
    <m/>
    <n v="0"/>
    <m/>
    <n v="0"/>
    <m/>
    <n v="0"/>
    <n v="0"/>
    <n v="0"/>
    <s v="7/19/22: Asterion, June billing reflected in AQ column correction from last month, status change from Paused to Active from 13th June 2022 (returned from drydock);"/>
    <n v="0"/>
    <n v="0"/>
  </r>
  <r>
    <x v="1"/>
    <x v="2"/>
    <x v="2"/>
    <x v="1"/>
    <x v="1404"/>
    <x v="55"/>
    <x v="110"/>
    <x v="55"/>
    <x v="85"/>
    <x v="39"/>
    <x v="16"/>
    <x v="21"/>
    <x v="2"/>
    <x v="14"/>
    <x v="52"/>
    <x v="52"/>
    <x v="56"/>
    <x v="15"/>
    <x v="146"/>
    <x v="163"/>
    <m/>
    <m/>
    <x v="2"/>
    <n v="0"/>
    <s v="Vasilis Stamopoulos"/>
    <x v="6"/>
    <d v="2020-03-18T00:00:00"/>
    <x v="42"/>
    <x v="0"/>
    <n v="0"/>
    <n v="31"/>
    <n v="0"/>
    <s v="OK"/>
    <m/>
    <n v="0"/>
    <m/>
    <n v="0"/>
    <m/>
    <n v="0"/>
    <n v="0"/>
    <n v="0"/>
    <s v="7/19/2022: Cruise Barcelona, Install-At changed from Blue to Grimaldi Lines Cruise Barcelona, status change from Casino not open to Active from 6th June 2022, June billing reflected in AQ column correction from the last month;"/>
    <n v="0"/>
    <n v="0"/>
  </r>
  <r>
    <x v="1"/>
    <x v="2"/>
    <x v="2"/>
    <x v="1"/>
    <x v="1405"/>
    <x v="55"/>
    <x v="110"/>
    <x v="55"/>
    <x v="85"/>
    <x v="39"/>
    <x v="16"/>
    <x v="21"/>
    <x v="2"/>
    <x v="14"/>
    <x v="52"/>
    <x v="52"/>
    <x v="56"/>
    <x v="15"/>
    <x v="146"/>
    <x v="163"/>
    <m/>
    <m/>
    <x v="2"/>
    <n v="0"/>
    <s v="Vasilis Stamopoulos"/>
    <x v="6"/>
    <d v="2020-03-18T00:00:00"/>
    <x v="42"/>
    <x v="0"/>
    <n v="0"/>
    <n v="31"/>
    <n v="0"/>
    <s v="OK"/>
    <m/>
    <n v="0"/>
    <m/>
    <n v="0"/>
    <m/>
    <n v="0"/>
    <n v="0"/>
    <n v="0"/>
    <s v="7/19/2022: Cruise Barcelona, Install-At changed from Blue to Grimaldi Lines Cruise Barcelona, status change from Casino not open to Active from 6th June 2022, June billing reflected in AQ column correction from the last month;"/>
    <n v="0"/>
    <n v="0"/>
  </r>
  <r>
    <x v="1"/>
    <x v="2"/>
    <x v="2"/>
    <x v="1"/>
    <x v="1406"/>
    <x v="55"/>
    <x v="110"/>
    <x v="55"/>
    <x v="85"/>
    <x v="39"/>
    <x v="16"/>
    <x v="21"/>
    <x v="2"/>
    <x v="14"/>
    <x v="52"/>
    <x v="52"/>
    <x v="56"/>
    <x v="15"/>
    <x v="147"/>
    <x v="164"/>
    <m/>
    <m/>
    <x v="2"/>
    <n v="0"/>
    <s v="Vasilis Stamopoulos"/>
    <x v="6"/>
    <d v="2020-03-18T00:00:00"/>
    <x v="42"/>
    <x v="0"/>
    <n v="0"/>
    <n v="31"/>
    <n v="0"/>
    <s v="OK"/>
    <m/>
    <n v="0"/>
    <m/>
    <n v="0"/>
    <m/>
    <n v="0"/>
    <n v="0"/>
    <n v="0"/>
    <s v="7/19/2022: Cruise Barcelona, Install-At changed from Blue to Grimaldi Lines Cruise Barcelona, status change from Casino not open to Active from 6th June 2022, June billing reflected in AQ column correction from the last month;"/>
    <n v="0"/>
    <n v="0"/>
  </r>
  <r>
    <x v="1"/>
    <x v="2"/>
    <x v="2"/>
    <x v="1"/>
    <x v="1407"/>
    <x v="55"/>
    <x v="110"/>
    <x v="55"/>
    <x v="85"/>
    <x v="39"/>
    <x v="16"/>
    <x v="21"/>
    <x v="2"/>
    <x v="14"/>
    <x v="52"/>
    <x v="52"/>
    <x v="54"/>
    <x v="15"/>
    <x v="148"/>
    <x v="165"/>
    <m/>
    <m/>
    <x v="2"/>
    <n v="0"/>
    <s v="Vasilis Stamopoulos"/>
    <x v="6"/>
    <d v="2020-03-18T00:00:00"/>
    <x v="42"/>
    <x v="0"/>
    <n v="0"/>
    <n v="31"/>
    <n v="0"/>
    <s v="OK"/>
    <m/>
    <n v="0"/>
    <m/>
    <n v="0"/>
    <m/>
    <n v="0"/>
    <n v="0"/>
    <n v="0"/>
    <s v="7/19/2022: Cruise Barcelona, Install-At changed from Blue to Grimaldi Lines Cruise Barcelona, status change from Casino not open to Active from 6th June 2022, June billing reflected in AQ column correction from the last month;"/>
    <n v="0"/>
    <n v="0"/>
  </r>
  <r>
    <x v="1"/>
    <x v="2"/>
    <x v="2"/>
    <x v="1"/>
    <x v="1408"/>
    <x v="55"/>
    <x v="110"/>
    <x v="55"/>
    <x v="85"/>
    <x v="39"/>
    <x v="16"/>
    <x v="21"/>
    <x v="2"/>
    <x v="14"/>
    <x v="52"/>
    <x v="52"/>
    <x v="54"/>
    <x v="15"/>
    <x v="148"/>
    <x v="165"/>
    <m/>
    <m/>
    <x v="2"/>
    <n v="0"/>
    <s v="Vasilis Stamopoulos"/>
    <x v="6"/>
    <d v="2020-03-18T00:00:00"/>
    <x v="42"/>
    <x v="0"/>
    <n v="0"/>
    <n v="31"/>
    <n v="0"/>
    <s v="OK"/>
    <m/>
    <n v="0"/>
    <m/>
    <n v="0"/>
    <m/>
    <n v="0"/>
    <n v="0"/>
    <n v="0"/>
    <s v="7/19/2022: Cruise Barcelona, Install-At changed from Blue to Grimaldi Lines Cruise Barcelona, status change from Casino not open to Active from 6th June 2022, June billing reflected in AQ column correction from the last month;"/>
    <n v="0"/>
    <n v="0"/>
  </r>
  <r>
    <x v="1"/>
    <x v="2"/>
    <x v="2"/>
    <x v="1"/>
    <x v="1409"/>
    <x v="55"/>
    <x v="113"/>
    <x v="55"/>
    <x v="88"/>
    <x v="39"/>
    <x v="16"/>
    <x v="21"/>
    <x v="2"/>
    <x v="14"/>
    <x v="52"/>
    <x v="52"/>
    <x v="59"/>
    <x v="15"/>
    <x v="149"/>
    <x v="166"/>
    <m/>
    <m/>
    <x v="2"/>
    <n v="0"/>
    <s v="Vasilis Stamopoulos"/>
    <x v="6"/>
    <d v="2020-03-18T00:00:00"/>
    <x v="43"/>
    <x v="0"/>
    <n v="0"/>
    <n v="31"/>
    <n v="0"/>
    <s v="OK"/>
    <m/>
    <n v="0"/>
    <m/>
    <n v="0"/>
    <m/>
    <n v="0"/>
    <n v="0"/>
    <n v="0"/>
    <s v="7/19/2022: June  billing reflected in AP column correction from last month"/>
    <n v="0"/>
    <n v="0"/>
  </r>
  <r>
    <x v="1"/>
    <x v="2"/>
    <x v="2"/>
    <x v="1"/>
    <x v="1410"/>
    <x v="55"/>
    <x v="113"/>
    <x v="55"/>
    <x v="88"/>
    <x v="39"/>
    <x v="16"/>
    <x v="21"/>
    <x v="2"/>
    <x v="14"/>
    <x v="52"/>
    <x v="52"/>
    <x v="59"/>
    <x v="15"/>
    <x v="150"/>
    <x v="167"/>
    <m/>
    <m/>
    <x v="2"/>
    <n v="0"/>
    <s v="Vasilis Stamopoulos"/>
    <x v="6"/>
    <d v="2020-03-18T00:00:00"/>
    <x v="43"/>
    <x v="0"/>
    <n v="0"/>
    <n v="31"/>
    <n v="0"/>
    <s v="OK"/>
    <m/>
    <n v="0"/>
    <m/>
    <n v="0"/>
    <m/>
    <n v="0"/>
    <n v="0"/>
    <n v="0"/>
    <s v="7/19/2022: June  billing reflected in AP column correction from last month"/>
    <n v="0"/>
    <n v="0"/>
  </r>
  <r>
    <x v="1"/>
    <x v="2"/>
    <x v="2"/>
    <x v="1"/>
    <x v="1411"/>
    <x v="55"/>
    <x v="113"/>
    <x v="55"/>
    <x v="88"/>
    <x v="39"/>
    <x v="16"/>
    <x v="21"/>
    <x v="2"/>
    <x v="14"/>
    <x v="52"/>
    <x v="52"/>
    <x v="59"/>
    <x v="15"/>
    <x v="151"/>
    <x v="168"/>
    <m/>
    <m/>
    <x v="2"/>
    <n v="0"/>
    <s v="Vasilis Stamopoulos"/>
    <x v="6"/>
    <d v="2020-03-18T00:00:00"/>
    <x v="43"/>
    <x v="0"/>
    <n v="0"/>
    <n v="31"/>
    <n v="0"/>
    <s v="OK"/>
    <m/>
    <n v="0"/>
    <m/>
    <n v="0"/>
    <m/>
    <n v="0"/>
    <n v="0"/>
    <n v="0"/>
    <s v="7/19/2022: June  billing reflected in AP column correction from last month"/>
    <n v="0"/>
    <n v="0"/>
  </r>
  <r>
    <x v="1"/>
    <x v="2"/>
    <x v="2"/>
    <x v="1"/>
    <x v="1412"/>
    <x v="55"/>
    <x v="113"/>
    <x v="55"/>
    <x v="88"/>
    <x v="39"/>
    <x v="16"/>
    <x v="21"/>
    <x v="2"/>
    <x v="14"/>
    <x v="52"/>
    <x v="52"/>
    <x v="59"/>
    <x v="15"/>
    <x v="150"/>
    <x v="167"/>
    <m/>
    <m/>
    <x v="2"/>
    <n v="0"/>
    <s v="Vasilis Stamopoulos"/>
    <x v="6"/>
    <d v="2020-03-18T00:00:00"/>
    <x v="43"/>
    <x v="0"/>
    <n v="0"/>
    <n v="31"/>
    <n v="0"/>
    <s v="OK"/>
    <m/>
    <n v="0"/>
    <m/>
    <n v="0"/>
    <m/>
    <n v="0"/>
    <n v="0"/>
    <n v="0"/>
    <s v="7/19/2022: June  billing reflected in AP column correction from last month"/>
    <n v="0"/>
    <n v="0"/>
  </r>
  <r>
    <x v="1"/>
    <x v="2"/>
    <x v="2"/>
    <x v="1"/>
    <x v="1413"/>
    <x v="55"/>
    <x v="113"/>
    <x v="55"/>
    <x v="88"/>
    <x v="39"/>
    <x v="16"/>
    <x v="21"/>
    <x v="2"/>
    <x v="14"/>
    <x v="52"/>
    <x v="52"/>
    <x v="59"/>
    <x v="15"/>
    <x v="152"/>
    <x v="169"/>
    <m/>
    <m/>
    <x v="2"/>
    <n v="0"/>
    <s v="Vasilis Stamopoulos"/>
    <x v="6"/>
    <d v="2020-03-18T00:00:00"/>
    <x v="43"/>
    <x v="0"/>
    <n v="0"/>
    <n v="31"/>
    <n v="0"/>
    <s v="OK"/>
    <m/>
    <n v="0"/>
    <m/>
    <n v="0"/>
    <m/>
    <n v="0"/>
    <n v="0"/>
    <n v="0"/>
    <s v="7/19/2022: June  billing reflected in AP column correction from last month"/>
    <n v="0"/>
    <n v="0"/>
  </r>
  <r>
    <x v="1"/>
    <x v="2"/>
    <x v="2"/>
    <x v="1"/>
    <x v="1414"/>
    <x v="55"/>
    <x v="113"/>
    <x v="55"/>
    <x v="88"/>
    <x v="39"/>
    <x v="16"/>
    <x v="21"/>
    <x v="2"/>
    <x v="14"/>
    <x v="52"/>
    <x v="52"/>
    <x v="59"/>
    <x v="15"/>
    <x v="152"/>
    <x v="169"/>
    <m/>
    <m/>
    <x v="2"/>
    <n v="0"/>
    <s v="Vasilis Stamopoulos"/>
    <x v="6"/>
    <d v="2020-03-18T00:00:00"/>
    <x v="43"/>
    <x v="0"/>
    <n v="0"/>
    <n v="31"/>
    <n v="0"/>
    <s v="OK"/>
    <m/>
    <n v="0"/>
    <m/>
    <n v="0"/>
    <m/>
    <n v="0"/>
    <n v="0"/>
    <n v="0"/>
    <s v="7/19/2022: June  billing reflected in AP column correction from last month"/>
    <n v="0"/>
    <n v="0"/>
  </r>
  <r>
    <x v="1"/>
    <x v="2"/>
    <x v="2"/>
    <x v="1"/>
    <x v="1415"/>
    <x v="55"/>
    <x v="113"/>
    <x v="55"/>
    <x v="88"/>
    <x v="39"/>
    <x v="16"/>
    <x v="21"/>
    <x v="2"/>
    <x v="14"/>
    <x v="52"/>
    <x v="52"/>
    <x v="59"/>
    <x v="15"/>
    <x v="153"/>
    <x v="170"/>
    <m/>
    <m/>
    <x v="2"/>
    <n v="0"/>
    <s v="Vasilis Stamopoulos"/>
    <x v="6"/>
    <d v="2020-03-18T00:00:00"/>
    <x v="43"/>
    <x v="0"/>
    <n v="0"/>
    <n v="31"/>
    <n v="0"/>
    <s v="OK"/>
    <m/>
    <n v="0"/>
    <m/>
    <n v="0"/>
    <m/>
    <n v="0"/>
    <n v="0"/>
    <n v="0"/>
    <s v="7/19/2022: June  billing reflected in AP column correction from last month"/>
    <n v="0"/>
    <n v="0"/>
  </r>
  <r>
    <x v="1"/>
    <x v="2"/>
    <x v="2"/>
    <x v="1"/>
    <x v="1416"/>
    <x v="55"/>
    <x v="113"/>
    <x v="55"/>
    <x v="88"/>
    <x v="39"/>
    <x v="16"/>
    <x v="21"/>
    <x v="2"/>
    <x v="14"/>
    <x v="52"/>
    <x v="52"/>
    <x v="59"/>
    <x v="15"/>
    <x v="153"/>
    <x v="170"/>
    <m/>
    <m/>
    <x v="2"/>
    <n v="0"/>
    <s v="Vasilis Stamopoulos"/>
    <x v="6"/>
    <d v="2020-03-18T00:00:00"/>
    <x v="43"/>
    <x v="0"/>
    <n v="0"/>
    <n v="31"/>
    <n v="0"/>
    <s v="OK"/>
    <m/>
    <n v="0"/>
    <m/>
    <n v="0"/>
    <m/>
    <n v="0"/>
    <n v="0"/>
    <n v="0"/>
    <s v="7/19/2022: June  billing reflected in AP column correction from last month"/>
    <n v="0"/>
    <n v="0"/>
  </r>
  <r>
    <x v="1"/>
    <x v="2"/>
    <x v="2"/>
    <x v="1"/>
    <x v="1417"/>
    <x v="55"/>
    <x v="113"/>
    <x v="55"/>
    <x v="88"/>
    <x v="39"/>
    <x v="16"/>
    <x v="21"/>
    <x v="2"/>
    <x v="14"/>
    <x v="52"/>
    <x v="52"/>
    <x v="59"/>
    <x v="15"/>
    <x v="154"/>
    <x v="171"/>
    <m/>
    <m/>
    <x v="2"/>
    <n v="0"/>
    <s v="Vasilis Stamopoulos"/>
    <x v="6"/>
    <d v="2020-03-18T00:00:00"/>
    <x v="43"/>
    <x v="0"/>
    <n v="0"/>
    <n v="31"/>
    <n v="0"/>
    <s v="OK"/>
    <m/>
    <n v="0"/>
    <m/>
    <n v="0"/>
    <m/>
    <n v="0"/>
    <n v="0"/>
    <n v="0"/>
    <s v="7/19/2022: June  billing reflected in AP column correction from last month"/>
    <n v="0"/>
    <n v="0"/>
  </r>
  <r>
    <x v="1"/>
    <x v="2"/>
    <x v="2"/>
    <x v="1"/>
    <x v="1418"/>
    <x v="55"/>
    <x v="113"/>
    <x v="55"/>
    <x v="88"/>
    <x v="39"/>
    <x v="16"/>
    <x v="21"/>
    <x v="2"/>
    <x v="14"/>
    <x v="52"/>
    <x v="52"/>
    <x v="59"/>
    <x v="15"/>
    <x v="155"/>
    <x v="172"/>
    <m/>
    <m/>
    <x v="2"/>
    <n v="0"/>
    <s v="Vasilis Stamopoulos"/>
    <x v="6"/>
    <d v="2020-03-18T00:00:00"/>
    <x v="43"/>
    <x v="0"/>
    <n v="0"/>
    <n v="31"/>
    <n v="0"/>
    <s v="OK"/>
    <m/>
    <n v="0"/>
    <m/>
    <n v="0"/>
    <m/>
    <n v="0"/>
    <n v="0"/>
    <n v="0"/>
    <s v="7/19/2022: June  billing reflected in AP column correction from last month"/>
    <n v="0"/>
    <n v="0"/>
  </r>
  <r>
    <x v="1"/>
    <x v="2"/>
    <x v="2"/>
    <x v="1"/>
    <x v="1419"/>
    <x v="55"/>
    <x v="113"/>
    <x v="55"/>
    <x v="88"/>
    <x v="39"/>
    <x v="16"/>
    <x v="21"/>
    <x v="2"/>
    <x v="14"/>
    <x v="52"/>
    <x v="52"/>
    <x v="59"/>
    <x v="15"/>
    <x v="156"/>
    <x v="173"/>
    <m/>
    <m/>
    <x v="2"/>
    <n v="0"/>
    <s v="Vasilis Stamopoulos"/>
    <x v="6"/>
    <d v="2020-03-18T00:00:00"/>
    <x v="43"/>
    <x v="0"/>
    <n v="0"/>
    <n v="31"/>
    <n v="0"/>
    <s v="OK"/>
    <m/>
    <n v="0"/>
    <m/>
    <n v="0"/>
    <m/>
    <n v="0"/>
    <n v="0"/>
    <n v="0"/>
    <s v="7/19/2022: June  billing reflected in AP column correction from last month"/>
    <n v="0"/>
    <n v="0"/>
  </r>
  <r>
    <x v="1"/>
    <x v="2"/>
    <x v="2"/>
    <x v="1"/>
    <x v="1420"/>
    <x v="55"/>
    <x v="113"/>
    <x v="55"/>
    <x v="88"/>
    <x v="39"/>
    <x v="16"/>
    <x v="21"/>
    <x v="2"/>
    <x v="14"/>
    <x v="52"/>
    <x v="52"/>
    <x v="59"/>
    <x v="15"/>
    <x v="157"/>
    <x v="174"/>
    <m/>
    <m/>
    <x v="2"/>
    <n v="0"/>
    <s v="Vasilis Stamopoulos"/>
    <x v="6"/>
    <d v="2020-03-18T00:00:00"/>
    <x v="43"/>
    <x v="0"/>
    <n v="0"/>
    <n v="31"/>
    <n v="0"/>
    <s v="OK"/>
    <m/>
    <n v="0"/>
    <m/>
    <n v="0"/>
    <m/>
    <n v="0"/>
    <n v="0"/>
    <n v="0"/>
    <s v="7/19/2022: June  billing reflected in AP column correction from last month"/>
    <n v="0"/>
    <n v="0"/>
  </r>
  <r>
    <x v="1"/>
    <x v="2"/>
    <x v="2"/>
    <x v="1"/>
    <x v="1421"/>
    <x v="55"/>
    <x v="113"/>
    <x v="55"/>
    <x v="88"/>
    <x v="39"/>
    <x v="16"/>
    <x v="21"/>
    <x v="2"/>
    <x v="14"/>
    <x v="52"/>
    <x v="52"/>
    <x v="58"/>
    <x v="15"/>
    <x v="158"/>
    <x v="175"/>
    <m/>
    <m/>
    <x v="2"/>
    <n v="0"/>
    <s v="Vasilis Stamopoulos"/>
    <x v="6"/>
    <d v="2020-03-18T00:00:00"/>
    <x v="43"/>
    <x v="0"/>
    <n v="0"/>
    <n v="31"/>
    <n v="0"/>
    <s v="OK"/>
    <m/>
    <n v="0"/>
    <m/>
    <n v="0"/>
    <m/>
    <n v="0"/>
    <n v="0"/>
    <n v="0"/>
    <s v="7/19/2022: June  billing reflected in AP column correction from last month"/>
    <n v="0"/>
    <n v="0"/>
  </r>
  <r>
    <x v="1"/>
    <x v="2"/>
    <x v="2"/>
    <x v="1"/>
    <x v="1422"/>
    <x v="55"/>
    <x v="113"/>
    <x v="55"/>
    <x v="88"/>
    <x v="39"/>
    <x v="16"/>
    <x v="21"/>
    <x v="2"/>
    <x v="14"/>
    <x v="52"/>
    <x v="52"/>
    <x v="58"/>
    <x v="15"/>
    <x v="158"/>
    <x v="175"/>
    <m/>
    <m/>
    <x v="2"/>
    <n v="0"/>
    <s v="Vasilis Stamopoulos"/>
    <x v="6"/>
    <d v="2020-03-18T00:00:00"/>
    <x v="43"/>
    <x v="0"/>
    <n v="0"/>
    <n v="31"/>
    <n v="0"/>
    <s v="OK"/>
    <m/>
    <n v="0"/>
    <m/>
    <n v="0"/>
    <m/>
    <n v="0"/>
    <n v="0"/>
    <n v="0"/>
    <s v="7/19/2022: June  billing reflected in AP column correction from last month"/>
    <n v="0"/>
    <n v="0"/>
  </r>
  <r>
    <x v="1"/>
    <x v="2"/>
    <x v="2"/>
    <x v="1"/>
    <x v="1423"/>
    <x v="55"/>
    <x v="113"/>
    <x v="55"/>
    <x v="88"/>
    <x v="39"/>
    <x v="16"/>
    <x v="21"/>
    <x v="2"/>
    <x v="14"/>
    <x v="52"/>
    <x v="52"/>
    <x v="58"/>
    <x v="15"/>
    <x v="158"/>
    <x v="175"/>
    <m/>
    <m/>
    <x v="2"/>
    <n v="0"/>
    <s v="Vasilis Stamopoulos"/>
    <x v="6"/>
    <d v="2020-03-18T00:00:00"/>
    <x v="43"/>
    <x v="0"/>
    <n v="0"/>
    <n v="31"/>
    <n v="0"/>
    <s v="OK"/>
    <m/>
    <n v="0"/>
    <m/>
    <n v="0"/>
    <m/>
    <n v="0"/>
    <n v="0"/>
    <n v="0"/>
    <s v="7/19/2022: June  billing reflected in AP column correction from last month"/>
    <n v="0"/>
    <n v="0"/>
  </r>
  <r>
    <x v="1"/>
    <x v="2"/>
    <x v="2"/>
    <x v="1"/>
    <x v="1424"/>
    <x v="55"/>
    <x v="113"/>
    <x v="55"/>
    <x v="88"/>
    <x v="39"/>
    <x v="16"/>
    <x v="21"/>
    <x v="2"/>
    <x v="14"/>
    <x v="52"/>
    <x v="52"/>
    <x v="58"/>
    <x v="15"/>
    <x v="159"/>
    <x v="176"/>
    <m/>
    <m/>
    <x v="2"/>
    <n v="0"/>
    <s v="Vasilis Stamopoulos"/>
    <x v="6"/>
    <d v="2020-03-18T00:00:00"/>
    <x v="43"/>
    <x v="0"/>
    <n v="0"/>
    <n v="31"/>
    <n v="0"/>
    <s v="OK"/>
    <m/>
    <n v="0"/>
    <m/>
    <n v="0"/>
    <m/>
    <n v="0"/>
    <n v="0"/>
    <n v="0"/>
    <s v="7/19/2022: June  billing reflected in AP column correction from last month"/>
    <n v="0"/>
    <n v="0"/>
  </r>
  <r>
    <x v="1"/>
    <x v="2"/>
    <x v="2"/>
    <x v="1"/>
    <x v="1425"/>
    <x v="55"/>
    <x v="113"/>
    <x v="55"/>
    <x v="88"/>
    <x v="39"/>
    <x v="16"/>
    <x v="21"/>
    <x v="2"/>
    <x v="14"/>
    <x v="52"/>
    <x v="52"/>
    <x v="58"/>
    <x v="15"/>
    <x v="159"/>
    <x v="176"/>
    <m/>
    <m/>
    <x v="2"/>
    <n v="0"/>
    <s v="Vasilis Stamopoulos"/>
    <x v="6"/>
    <d v="2020-03-18T00:00:00"/>
    <x v="43"/>
    <x v="0"/>
    <n v="0"/>
    <n v="31"/>
    <n v="0"/>
    <s v="OK"/>
    <m/>
    <n v="0"/>
    <m/>
    <n v="0"/>
    <m/>
    <n v="0"/>
    <n v="0"/>
    <n v="0"/>
    <s v="7/19/2022: June  billing reflected in AP column correction from last month"/>
    <n v="0"/>
    <n v="0"/>
  </r>
  <r>
    <x v="1"/>
    <x v="2"/>
    <x v="2"/>
    <x v="1"/>
    <x v="1426"/>
    <x v="55"/>
    <x v="113"/>
    <x v="55"/>
    <x v="88"/>
    <x v="39"/>
    <x v="16"/>
    <x v="21"/>
    <x v="2"/>
    <x v="14"/>
    <x v="52"/>
    <x v="52"/>
    <x v="58"/>
    <x v="15"/>
    <x v="159"/>
    <x v="176"/>
    <m/>
    <m/>
    <x v="2"/>
    <n v="0"/>
    <s v="Vasilis Stamopoulos"/>
    <x v="6"/>
    <d v="2020-03-18T00:00:00"/>
    <x v="43"/>
    <x v="0"/>
    <n v="0"/>
    <n v="31"/>
    <n v="0"/>
    <s v="OK"/>
    <m/>
    <n v="0"/>
    <m/>
    <n v="0"/>
    <m/>
    <n v="0"/>
    <n v="0"/>
    <n v="0"/>
    <s v="7/19/2022: June  billing reflected in AP column correction from last month"/>
    <n v="0"/>
    <n v="0"/>
  </r>
  <r>
    <x v="1"/>
    <x v="2"/>
    <x v="2"/>
    <x v="1"/>
    <x v="1427"/>
    <x v="55"/>
    <x v="113"/>
    <x v="55"/>
    <x v="88"/>
    <x v="39"/>
    <x v="16"/>
    <x v="21"/>
    <x v="2"/>
    <x v="14"/>
    <x v="52"/>
    <x v="52"/>
    <x v="58"/>
    <x v="15"/>
    <x v="159"/>
    <x v="176"/>
    <m/>
    <m/>
    <x v="2"/>
    <n v="0"/>
    <s v="Vasilis Stamopoulos"/>
    <x v="6"/>
    <d v="2020-03-18T00:00:00"/>
    <x v="43"/>
    <x v="0"/>
    <n v="0"/>
    <n v="31"/>
    <n v="0"/>
    <s v="OK"/>
    <m/>
    <n v="0"/>
    <m/>
    <n v="0"/>
    <m/>
    <n v="0"/>
    <n v="0"/>
    <n v="0"/>
    <s v="7/19/2022: June  billing reflected in AP column correction from last month"/>
    <n v="0"/>
    <n v="0"/>
  </r>
  <r>
    <x v="1"/>
    <x v="2"/>
    <x v="2"/>
    <x v="1"/>
    <x v="1428"/>
    <x v="55"/>
    <x v="113"/>
    <x v="55"/>
    <x v="88"/>
    <x v="39"/>
    <x v="16"/>
    <x v="21"/>
    <x v="2"/>
    <x v="14"/>
    <x v="52"/>
    <x v="52"/>
    <x v="58"/>
    <x v="15"/>
    <x v="160"/>
    <x v="177"/>
    <m/>
    <m/>
    <x v="2"/>
    <n v="0"/>
    <s v="Vasilis Stamopoulos"/>
    <x v="6"/>
    <d v="2020-03-18T00:00:00"/>
    <x v="43"/>
    <x v="0"/>
    <n v="0"/>
    <n v="31"/>
    <n v="0"/>
    <s v="OK"/>
    <m/>
    <n v="0"/>
    <m/>
    <n v="0"/>
    <m/>
    <n v="0"/>
    <n v="0"/>
    <n v="0"/>
    <s v="7/19/2022: June  billing reflected in AP column correction from last month"/>
    <n v="0"/>
    <n v="0"/>
  </r>
  <r>
    <x v="1"/>
    <x v="2"/>
    <x v="2"/>
    <x v="1"/>
    <x v="1429"/>
    <x v="55"/>
    <x v="113"/>
    <x v="55"/>
    <x v="88"/>
    <x v="39"/>
    <x v="16"/>
    <x v="21"/>
    <x v="2"/>
    <x v="14"/>
    <x v="52"/>
    <x v="52"/>
    <x v="58"/>
    <x v="15"/>
    <x v="160"/>
    <x v="177"/>
    <m/>
    <m/>
    <x v="2"/>
    <n v="0"/>
    <s v="Vasilis Stamopoulos"/>
    <x v="6"/>
    <d v="2020-03-18T00:00:00"/>
    <x v="43"/>
    <x v="0"/>
    <n v="0"/>
    <n v="31"/>
    <n v="0"/>
    <s v="OK"/>
    <m/>
    <n v="0"/>
    <m/>
    <n v="0"/>
    <m/>
    <n v="0"/>
    <n v="0"/>
    <n v="0"/>
    <s v="7/19/2022: June  billing reflected in AP column correction from last month"/>
    <n v="0"/>
    <n v="0"/>
  </r>
  <r>
    <x v="1"/>
    <x v="2"/>
    <x v="2"/>
    <x v="1"/>
    <x v="1430"/>
    <x v="55"/>
    <x v="113"/>
    <x v="55"/>
    <x v="88"/>
    <x v="39"/>
    <x v="16"/>
    <x v="21"/>
    <x v="2"/>
    <x v="14"/>
    <x v="52"/>
    <x v="52"/>
    <x v="58"/>
    <x v="15"/>
    <x v="160"/>
    <x v="177"/>
    <m/>
    <m/>
    <x v="2"/>
    <n v="0"/>
    <s v="Vasilis Stamopoulos"/>
    <x v="6"/>
    <d v="2020-03-18T00:00:00"/>
    <x v="43"/>
    <x v="0"/>
    <n v="0"/>
    <n v="31"/>
    <n v="0"/>
    <s v="OK"/>
    <m/>
    <n v="0"/>
    <m/>
    <n v="0"/>
    <m/>
    <n v="0"/>
    <n v="0"/>
    <n v="0"/>
    <s v="7/19/2022: June  billing reflected in AP column correction from last month"/>
    <n v="0"/>
    <n v="0"/>
  </r>
  <r>
    <x v="1"/>
    <x v="2"/>
    <x v="2"/>
    <x v="1"/>
    <x v="1431"/>
    <x v="55"/>
    <x v="113"/>
    <x v="55"/>
    <x v="88"/>
    <x v="39"/>
    <x v="16"/>
    <x v="21"/>
    <x v="2"/>
    <x v="14"/>
    <x v="52"/>
    <x v="52"/>
    <x v="58"/>
    <x v="15"/>
    <x v="161"/>
    <x v="178"/>
    <m/>
    <m/>
    <x v="2"/>
    <n v="0"/>
    <s v="Vasilis Stamopoulos"/>
    <x v="6"/>
    <d v="2020-03-18T00:00:00"/>
    <x v="43"/>
    <x v="0"/>
    <n v="0"/>
    <n v="31"/>
    <n v="0"/>
    <s v="OK"/>
    <m/>
    <n v="0"/>
    <m/>
    <n v="0"/>
    <m/>
    <n v="0"/>
    <n v="0"/>
    <n v="0"/>
    <s v="7/19/2022: June  billing reflected in AP column correction from last month"/>
    <n v="0"/>
    <n v="0"/>
  </r>
  <r>
    <x v="1"/>
    <x v="2"/>
    <x v="2"/>
    <x v="1"/>
    <x v="1432"/>
    <x v="55"/>
    <x v="113"/>
    <x v="55"/>
    <x v="88"/>
    <x v="39"/>
    <x v="16"/>
    <x v="21"/>
    <x v="2"/>
    <x v="14"/>
    <x v="52"/>
    <x v="52"/>
    <x v="58"/>
    <x v="15"/>
    <x v="161"/>
    <x v="178"/>
    <m/>
    <m/>
    <x v="2"/>
    <n v="0"/>
    <s v="Vasilis Stamopoulos"/>
    <x v="6"/>
    <d v="2020-03-18T00:00:00"/>
    <x v="43"/>
    <x v="0"/>
    <n v="0"/>
    <n v="31"/>
    <n v="0"/>
    <s v="OK"/>
    <m/>
    <n v="0"/>
    <m/>
    <n v="0"/>
    <m/>
    <n v="0"/>
    <n v="0"/>
    <n v="0"/>
    <s v="7/19/2022: June  billing reflected in AP column correction from last month"/>
    <n v="0"/>
    <n v="0"/>
  </r>
  <r>
    <x v="1"/>
    <x v="2"/>
    <x v="2"/>
    <x v="1"/>
    <x v="1433"/>
    <x v="55"/>
    <x v="113"/>
    <x v="55"/>
    <x v="88"/>
    <x v="39"/>
    <x v="16"/>
    <x v="21"/>
    <x v="2"/>
    <x v="14"/>
    <x v="52"/>
    <x v="52"/>
    <x v="58"/>
    <x v="15"/>
    <x v="161"/>
    <x v="178"/>
    <m/>
    <m/>
    <x v="2"/>
    <n v="0"/>
    <s v="Vasilis Stamopoulos"/>
    <x v="6"/>
    <d v="2020-03-18T00:00:00"/>
    <x v="43"/>
    <x v="0"/>
    <n v="0"/>
    <n v="31"/>
    <n v="0"/>
    <s v="OK"/>
    <m/>
    <n v="0"/>
    <m/>
    <n v="0"/>
    <m/>
    <n v="0"/>
    <n v="0"/>
    <n v="0"/>
    <s v="7/19/2022: June  billing reflected in AP column correction from last month"/>
    <n v="0"/>
    <n v="0"/>
  </r>
  <r>
    <x v="1"/>
    <x v="2"/>
    <x v="2"/>
    <x v="1"/>
    <x v="1434"/>
    <x v="55"/>
    <x v="114"/>
    <x v="55"/>
    <x v="89"/>
    <x v="39"/>
    <x v="16"/>
    <x v="21"/>
    <x v="2"/>
    <x v="14"/>
    <x v="52"/>
    <x v="52"/>
    <x v="57"/>
    <x v="15"/>
    <x v="162"/>
    <x v="179"/>
    <m/>
    <m/>
    <x v="2"/>
    <n v="0"/>
    <s v="Vasilis Stamopoulos"/>
    <x v="6"/>
    <d v="2020-03-18T00:00:00"/>
    <x v="44"/>
    <x v="0"/>
    <n v="0"/>
    <n v="31"/>
    <n v="0"/>
    <s v="OK"/>
    <m/>
    <n v="0"/>
    <m/>
    <n v="0"/>
    <m/>
    <n v="0"/>
    <n v="0"/>
    <n v="0"/>
    <s v="7/19/2022: Celestyal Olympia, June billing reflected in AP column correction from last month "/>
    <n v="0"/>
    <n v="0"/>
  </r>
  <r>
    <x v="1"/>
    <x v="2"/>
    <x v="2"/>
    <x v="1"/>
    <x v="1435"/>
    <x v="55"/>
    <x v="114"/>
    <x v="55"/>
    <x v="89"/>
    <x v="39"/>
    <x v="16"/>
    <x v="21"/>
    <x v="2"/>
    <x v="14"/>
    <x v="52"/>
    <x v="52"/>
    <x v="57"/>
    <x v="15"/>
    <x v="162"/>
    <x v="179"/>
    <m/>
    <m/>
    <x v="2"/>
    <n v="0"/>
    <s v="Vasilis Stamopoulos"/>
    <x v="6"/>
    <d v="2020-03-18T00:00:00"/>
    <x v="44"/>
    <x v="0"/>
    <n v="0"/>
    <n v="31"/>
    <n v="0"/>
    <s v="OK"/>
    <m/>
    <n v="0"/>
    <m/>
    <n v="0"/>
    <m/>
    <n v="0"/>
    <n v="0"/>
    <n v="0"/>
    <s v="7/19/2022: Celestyal Olympia, June billing reflected in AP column correction from last month "/>
    <n v="0"/>
    <n v="0"/>
  </r>
  <r>
    <x v="1"/>
    <x v="2"/>
    <x v="2"/>
    <x v="1"/>
    <x v="1436"/>
    <x v="55"/>
    <x v="114"/>
    <x v="55"/>
    <x v="89"/>
    <x v="39"/>
    <x v="16"/>
    <x v="21"/>
    <x v="2"/>
    <x v="14"/>
    <x v="52"/>
    <x v="52"/>
    <x v="57"/>
    <x v="15"/>
    <x v="163"/>
    <x v="180"/>
    <m/>
    <m/>
    <x v="2"/>
    <n v="0"/>
    <s v="Vasilis Stamopoulos"/>
    <x v="6"/>
    <d v="2020-03-18T00:00:00"/>
    <x v="44"/>
    <x v="0"/>
    <n v="0"/>
    <n v="31"/>
    <n v="0"/>
    <s v="OK"/>
    <m/>
    <n v="0"/>
    <m/>
    <n v="0"/>
    <m/>
    <n v="0"/>
    <n v="0"/>
    <n v="0"/>
    <s v="7/19/2022: Celestyal Olympia, June billing reflected in AP column correction from last month "/>
    <n v="0"/>
    <n v="0"/>
  </r>
  <r>
    <x v="1"/>
    <x v="2"/>
    <x v="2"/>
    <x v="1"/>
    <x v="1437"/>
    <x v="55"/>
    <x v="114"/>
    <x v="55"/>
    <x v="89"/>
    <x v="39"/>
    <x v="16"/>
    <x v="21"/>
    <x v="2"/>
    <x v="14"/>
    <x v="52"/>
    <x v="52"/>
    <x v="57"/>
    <x v="15"/>
    <x v="163"/>
    <x v="180"/>
    <m/>
    <m/>
    <x v="2"/>
    <n v="0"/>
    <s v="Vasilis Stamopoulos"/>
    <x v="6"/>
    <d v="2020-03-18T00:00:00"/>
    <x v="44"/>
    <x v="0"/>
    <n v="0"/>
    <n v="31"/>
    <n v="0"/>
    <s v="OK"/>
    <m/>
    <n v="0"/>
    <m/>
    <n v="0"/>
    <m/>
    <n v="0"/>
    <n v="0"/>
    <n v="0"/>
    <s v="7/19/2022: Celestyal Olympia, June billing reflected in AP column correction from last month "/>
    <n v="0"/>
    <n v="0"/>
  </r>
  <r>
    <x v="1"/>
    <x v="2"/>
    <x v="2"/>
    <x v="1"/>
    <x v="1438"/>
    <x v="55"/>
    <x v="114"/>
    <x v="55"/>
    <x v="89"/>
    <x v="39"/>
    <x v="16"/>
    <x v="21"/>
    <x v="2"/>
    <x v="14"/>
    <x v="52"/>
    <x v="52"/>
    <x v="57"/>
    <x v="15"/>
    <x v="164"/>
    <x v="181"/>
    <m/>
    <m/>
    <x v="2"/>
    <n v="0"/>
    <s v="Vasilis Stamopoulos"/>
    <x v="6"/>
    <d v="2020-03-18T00:00:00"/>
    <x v="44"/>
    <x v="0"/>
    <n v="0"/>
    <n v="31"/>
    <n v="0"/>
    <s v="OK"/>
    <m/>
    <n v="0"/>
    <m/>
    <n v="0"/>
    <m/>
    <n v="0"/>
    <n v="0"/>
    <n v="0"/>
    <s v="7/19/2022: Celestyal Olympia, June billing reflected in AP column correction from last month "/>
    <n v="0"/>
    <n v="0"/>
  </r>
  <r>
    <x v="1"/>
    <x v="2"/>
    <x v="2"/>
    <x v="1"/>
    <x v="1439"/>
    <x v="55"/>
    <x v="114"/>
    <x v="55"/>
    <x v="89"/>
    <x v="39"/>
    <x v="16"/>
    <x v="21"/>
    <x v="2"/>
    <x v="14"/>
    <x v="52"/>
    <x v="52"/>
    <x v="57"/>
    <x v="15"/>
    <x v="164"/>
    <x v="181"/>
    <m/>
    <m/>
    <x v="2"/>
    <n v="0"/>
    <s v="Vasilis Stamopoulos"/>
    <x v="6"/>
    <d v="2020-03-18T00:00:00"/>
    <x v="44"/>
    <x v="0"/>
    <n v="0"/>
    <n v="31"/>
    <n v="0"/>
    <s v="OK"/>
    <m/>
    <n v="0"/>
    <m/>
    <n v="0"/>
    <m/>
    <n v="0"/>
    <n v="0"/>
    <n v="0"/>
    <s v="7/19/2022: Celestyal Olympia, June billing reflected in AP column correction from last month "/>
    <n v="0"/>
    <n v="0"/>
  </r>
  <r>
    <x v="1"/>
    <x v="2"/>
    <x v="2"/>
    <x v="1"/>
    <x v="1440"/>
    <x v="55"/>
    <x v="110"/>
    <x v="55"/>
    <x v="85"/>
    <x v="39"/>
    <x v="16"/>
    <x v="21"/>
    <x v="2"/>
    <x v="14"/>
    <x v="52"/>
    <x v="52"/>
    <x v="56"/>
    <x v="15"/>
    <x v="147"/>
    <x v="164"/>
    <m/>
    <m/>
    <x v="2"/>
    <n v="0"/>
    <s v="Vasilis Stamopoulos"/>
    <x v="6"/>
    <d v="2020-03-18T00:00:00"/>
    <x v="42"/>
    <x v="0"/>
    <n v="0"/>
    <n v="31"/>
    <n v="0"/>
    <s v="OK"/>
    <m/>
    <n v="0"/>
    <m/>
    <n v="0"/>
    <m/>
    <n v="0"/>
    <n v="0"/>
    <n v="0"/>
    <s v="7/19/2022: Cruise Barcelona, Install-At changed from Cristal to Grimaldi Lines Cruise Barcelona, status change from Casino not open to Active from 6th June 2022, June billing reflected in AQ column correction from the last month;"/>
    <n v="0"/>
    <n v="0"/>
  </r>
  <r>
    <x v="1"/>
    <x v="2"/>
    <x v="2"/>
    <x v="1"/>
    <x v="1441"/>
    <x v="55"/>
    <x v="115"/>
    <x v="55"/>
    <x v="90"/>
    <x v="39"/>
    <x v="16"/>
    <x v="21"/>
    <x v="2"/>
    <x v="14"/>
    <x v="52"/>
    <x v="52"/>
    <x v="56"/>
    <x v="15"/>
    <x v="165"/>
    <x v="182"/>
    <m/>
    <m/>
    <x v="2"/>
    <n v="0"/>
    <s v="Vasilis Stamopoulos"/>
    <x v="6"/>
    <d v="2020-03-18T00:00:00"/>
    <x v="10"/>
    <x v="0"/>
    <n v="0"/>
    <n v="31"/>
    <n v="0"/>
    <s v="OK"/>
    <m/>
    <n v="0"/>
    <m/>
    <n v="0"/>
    <m/>
    <n v="0"/>
    <n v="0"/>
    <n v="0"/>
    <s v="7/19/2022:  Cruise Roma, June billing reflected in AQ column correction from last month"/>
    <n v="0"/>
    <n v="0"/>
  </r>
  <r>
    <x v="1"/>
    <x v="2"/>
    <x v="2"/>
    <x v="1"/>
    <x v="1442"/>
    <x v="55"/>
    <x v="115"/>
    <x v="55"/>
    <x v="90"/>
    <x v="39"/>
    <x v="16"/>
    <x v="21"/>
    <x v="2"/>
    <x v="14"/>
    <x v="52"/>
    <x v="52"/>
    <x v="56"/>
    <x v="15"/>
    <x v="165"/>
    <x v="182"/>
    <m/>
    <m/>
    <x v="2"/>
    <n v="0"/>
    <s v="Vasilis Stamopoulos"/>
    <x v="6"/>
    <d v="2020-03-18T00:00:00"/>
    <x v="10"/>
    <x v="0"/>
    <n v="0"/>
    <n v="31"/>
    <n v="0"/>
    <s v="OK"/>
    <m/>
    <n v="0"/>
    <m/>
    <n v="0"/>
    <m/>
    <n v="0"/>
    <n v="0"/>
    <n v="0"/>
    <s v="7/19/2022:  Cruise Roma, June billing reflected in AQ column correction from last month"/>
    <n v="0"/>
    <n v="0"/>
  </r>
  <r>
    <x v="1"/>
    <x v="2"/>
    <x v="2"/>
    <x v="1"/>
    <x v="1443"/>
    <x v="55"/>
    <x v="115"/>
    <x v="55"/>
    <x v="90"/>
    <x v="39"/>
    <x v="16"/>
    <x v="21"/>
    <x v="2"/>
    <x v="14"/>
    <x v="52"/>
    <x v="52"/>
    <x v="56"/>
    <x v="15"/>
    <x v="165"/>
    <x v="182"/>
    <m/>
    <m/>
    <x v="2"/>
    <n v="0"/>
    <s v="Vasilis Stamopoulos"/>
    <x v="6"/>
    <d v="2020-03-18T00:00:00"/>
    <x v="10"/>
    <x v="0"/>
    <n v="0"/>
    <n v="31"/>
    <n v="0"/>
    <s v="OK"/>
    <m/>
    <n v="0"/>
    <m/>
    <n v="0"/>
    <m/>
    <n v="0"/>
    <n v="0"/>
    <n v="0"/>
    <s v="7/19/2022:  Cruise Roma, June billing reflected in AQ column correction from last month"/>
    <n v="0"/>
    <n v="0"/>
  </r>
  <r>
    <x v="1"/>
    <x v="2"/>
    <x v="2"/>
    <x v="1"/>
    <x v="1444"/>
    <x v="55"/>
    <x v="115"/>
    <x v="55"/>
    <x v="90"/>
    <x v="39"/>
    <x v="16"/>
    <x v="21"/>
    <x v="2"/>
    <x v="14"/>
    <x v="52"/>
    <x v="52"/>
    <x v="54"/>
    <x v="15"/>
    <x v="166"/>
    <x v="183"/>
    <m/>
    <m/>
    <x v="2"/>
    <n v="0"/>
    <s v="Vasilis Stamopoulos"/>
    <x v="6"/>
    <d v="2020-03-18T00:00:00"/>
    <x v="10"/>
    <x v="0"/>
    <n v="0"/>
    <n v="31"/>
    <n v="0"/>
    <s v="OK"/>
    <m/>
    <n v="0"/>
    <m/>
    <n v="0"/>
    <m/>
    <n v="0"/>
    <n v="0"/>
    <n v="0"/>
    <s v="7/19/2022:  Cruise Roma, June billing reflected in AQ column correction from last month"/>
    <n v="0"/>
    <n v="0"/>
  </r>
  <r>
    <x v="1"/>
    <x v="2"/>
    <x v="2"/>
    <x v="1"/>
    <x v="1445"/>
    <x v="55"/>
    <x v="115"/>
    <x v="55"/>
    <x v="90"/>
    <x v="39"/>
    <x v="16"/>
    <x v="21"/>
    <x v="2"/>
    <x v="14"/>
    <x v="52"/>
    <x v="52"/>
    <x v="54"/>
    <x v="15"/>
    <x v="167"/>
    <x v="184"/>
    <m/>
    <m/>
    <x v="2"/>
    <n v="0"/>
    <s v="Vasilis Stamopoulos"/>
    <x v="6"/>
    <d v="2020-03-18T00:00:00"/>
    <x v="10"/>
    <x v="0"/>
    <n v="0"/>
    <n v="31"/>
    <n v="0"/>
    <s v="OK"/>
    <m/>
    <n v="0"/>
    <m/>
    <n v="0"/>
    <m/>
    <n v="0"/>
    <n v="0"/>
    <n v="0"/>
    <s v="7/19/2022:  Cruise Roma, June billing reflected in AQ column correction from last month"/>
    <n v="0"/>
    <n v="0"/>
  </r>
  <r>
    <x v="1"/>
    <x v="2"/>
    <x v="2"/>
    <x v="1"/>
    <x v="1446"/>
    <x v="55"/>
    <x v="115"/>
    <x v="55"/>
    <x v="90"/>
    <x v="39"/>
    <x v="16"/>
    <x v="21"/>
    <x v="2"/>
    <x v="14"/>
    <x v="52"/>
    <x v="52"/>
    <x v="58"/>
    <x v="15"/>
    <x v="168"/>
    <x v="185"/>
    <m/>
    <m/>
    <x v="2"/>
    <n v="0"/>
    <s v="Vasilis Stamopoulos"/>
    <x v="6"/>
    <d v="2020-03-18T00:00:00"/>
    <x v="10"/>
    <x v="0"/>
    <n v="0"/>
    <n v="31"/>
    <n v="0"/>
    <s v="OK"/>
    <m/>
    <n v="0"/>
    <m/>
    <n v="0"/>
    <m/>
    <n v="0"/>
    <n v="0"/>
    <n v="0"/>
    <s v="7/19/2022:  Cruise Roma, June billing reflected in AQ column correction from last month"/>
    <n v="0"/>
    <n v="0"/>
  </r>
  <r>
    <x v="1"/>
    <x v="2"/>
    <x v="2"/>
    <x v="1"/>
    <x v="1447"/>
    <x v="55"/>
    <x v="115"/>
    <x v="55"/>
    <x v="90"/>
    <x v="39"/>
    <x v="16"/>
    <x v="21"/>
    <x v="2"/>
    <x v="14"/>
    <x v="52"/>
    <x v="52"/>
    <x v="58"/>
    <x v="15"/>
    <x v="169"/>
    <x v="186"/>
    <m/>
    <m/>
    <x v="2"/>
    <n v="0"/>
    <s v="Vasilis Stamopoulos"/>
    <x v="6"/>
    <d v="2020-03-18T00:00:00"/>
    <x v="10"/>
    <x v="0"/>
    <n v="0"/>
    <n v="31"/>
    <n v="0"/>
    <s v="OK"/>
    <m/>
    <n v="0"/>
    <m/>
    <n v="0"/>
    <m/>
    <n v="0"/>
    <n v="0"/>
    <n v="0"/>
    <s v="7/19/2022:  Cruise Roma, June billing reflected in AQ column correction from last month"/>
    <n v="0"/>
    <n v="0"/>
  </r>
  <r>
    <x v="1"/>
    <x v="2"/>
    <x v="2"/>
    <x v="1"/>
    <x v="1448"/>
    <x v="55"/>
    <x v="115"/>
    <x v="55"/>
    <x v="90"/>
    <x v="39"/>
    <x v="16"/>
    <x v="21"/>
    <x v="2"/>
    <x v="14"/>
    <x v="52"/>
    <x v="52"/>
    <x v="58"/>
    <x v="15"/>
    <x v="170"/>
    <x v="187"/>
    <m/>
    <m/>
    <x v="2"/>
    <n v="0"/>
    <s v="Vasilis Stamopoulos"/>
    <x v="6"/>
    <d v="2020-03-18T00:00:00"/>
    <x v="10"/>
    <x v="0"/>
    <n v="0"/>
    <n v="31"/>
    <n v="0"/>
    <s v="OK"/>
    <m/>
    <n v="0"/>
    <m/>
    <n v="0"/>
    <m/>
    <n v="0"/>
    <n v="0"/>
    <n v="0"/>
    <s v="7/19/2022:  Cruise Roma, June billing reflected in AQ column correction from last month"/>
    <n v="0"/>
    <n v="0"/>
  </r>
  <r>
    <x v="1"/>
    <x v="2"/>
    <x v="2"/>
    <x v="1"/>
    <x v="1449"/>
    <x v="55"/>
    <x v="115"/>
    <x v="55"/>
    <x v="90"/>
    <x v="39"/>
    <x v="16"/>
    <x v="21"/>
    <x v="2"/>
    <x v="14"/>
    <x v="52"/>
    <x v="52"/>
    <x v="58"/>
    <x v="15"/>
    <x v="170"/>
    <x v="187"/>
    <m/>
    <m/>
    <x v="2"/>
    <n v="0"/>
    <s v="Vasilis Stamopoulos"/>
    <x v="6"/>
    <d v="2020-03-18T00:00:00"/>
    <x v="10"/>
    <x v="0"/>
    <n v="0"/>
    <n v="31"/>
    <n v="0"/>
    <s v="OK"/>
    <m/>
    <n v="0"/>
    <m/>
    <n v="0"/>
    <m/>
    <n v="0"/>
    <n v="0"/>
    <n v="0"/>
    <s v="7/19/2022:  Cruise Roma, June billing reflected in AQ column correction from last month"/>
    <n v="0"/>
    <n v="0"/>
  </r>
  <r>
    <x v="1"/>
    <x v="2"/>
    <x v="2"/>
    <x v="1"/>
    <x v="1450"/>
    <x v="55"/>
    <x v="116"/>
    <x v="55"/>
    <x v="91"/>
    <x v="39"/>
    <x v="16"/>
    <x v="21"/>
    <x v="2"/>
    <x v="14"/>
    <x v="52"/>
    <x v="52"/>
    <x v="56"/>
    <x v="15"/>
    <x v="142"/>
    <x v="159"/>
    <m/>
    <m/>
    <x v="2"/>
    <n v="0"/>
    <s v="Vasilis Stamopoulos"/>
    <x v="6"/>
    <d v="2020-03-18T00:00:00"/>
    <x v="40"/>
    <x v="0"/>
    <n v="0"/>
    <n v="31"/>
    <n v="0"/>
    <s v="OK"/>
    <m/>
    <n v="0"/>
    <m/>
    <n v="0"/>
    <m/>
    <n v="0"/>
    <n v="0"/>
    <n v="0"/>
    <s v="7/19/22: June billing reflected in AQ column correction from last month; 18/08/21 Europa Palace replaced Cruise Europa"/>
    <n v="0"/>
    <n v="0"/>
  </r>
  <r>
    <x v="1"/>
    <x v="2"/>
    <x v="2"/>
    <x v="1"/>
    <x v="1451"/>
    <x v="55"/>
    <x v="116"/>
    <x v="55"/>
    <x v="91"/>
    <x v="39"/>
    <x v="16"/>
    <x v="21"/>
    <x v="2"/>
    <x v="14"/>
    <x v="52"/>
    <x v="52"/>
    <x v="56"/>
    <x v="15"/>
    <x v="138"/>
    <x v="155"/>
    <m/>
    <m/>
    <x v="2"/>
    <n v="0"/>
    <s v="Vasilis Stamopoulos"/>
    <x v="6"/>
    <d v="2020-03-18T00:00:00"/>
    <x v="40"/>
    <x v="0"/>
    <n v="0"/>
    <n v="31"/>
    <n v="0"/>
    <s v="OK"/>
    <m/>
    <n v="0"/>
    <m/>
    <n v="0"/>
    <m/>
    <n v="0"/>
    <n v="0"/>
    <n v="0"/>
    <s v="7/19/22: June billing reflected in AQ column correction from last month; 18/08/21 Europa Palace replaced Cruise Europa"/>
    <n v="0"/>
    <n v="0"/>
  </r>
  <r>
    <x v="1"/>
    <x v="2"/>
    <x v="2"/>
    <x v="1"/>
    <x v="1452"/>
    <x v="55"/>
    <x v="116"/>
    <x v="55"/>
    <x v="91"/>
    <x v="39"/>
    <x v="16"/>
    <x v="21"/>
    <x v="2"/>
    <x v="14"/>
    <x v="52"/>
    <x v="52"/>
    <x v="58"/>
    <x v="15"/>
    <x v="144"/>
    <x v="161"/>
    <m/>
    <m/>
    <x v="2"/>
    <n v="0"/>
    <s v="Vasilis Stamopoulos"/>
    <x v="6"/>
    <d v="2020-03-18T00:00:00"/>
    <x v="40"/>
    <x v="0"/>
    <n v="0"/>
    <n v="31"/>
    <n v="0"/>
    <s v="OK"/>
    <m/>
    <n v="0"/>
    <m/>
    <n v="0"/>
    <m/>
    <n v="0"/>
    <n v="0"/>
    <n v="0"/>
    <s v="7/19/22: June billing reflected in AQ column correction from last month; 18/08/21 Europa Palace replaced Cruise Europa"/>
    <n v="0"/>
    <n v="0"/>
  </r>
  <r>
    <x v="1"/>
    <x v="2"/>
    <x v="2"/>
    <x v="1"/>
    <x v="1453"/>
    <x v="55"/>
    <x v="116"/>
    <x v="55"/>
    <x v="91"/>
    <x v="39"/>
    <x v="16"/>
    <x v="21"/>
    <x v="2"/>
    <x v="14"/>
    <x v="52"/>
    <x v="52"/>
    <x v="58"/>
    <x v="15"/>
    <x v="171"/>
    <x v="188"/>
    <m/>
    <m/>
    <x v="2"/>
    <n v="0"/>
    <s v="Vasilis Stamopoulos"/>
    <x v="6"/>
    <d v="2020-03-18T00:00:00"/>
    <x v="40"/>
    <x v="0"/>
    <n v="0"/>
    <n v="31"/>
    <n v="0"/>
    <s v="OK"/>
    <m/>
    <n v="0"/>
    <m/>
    <n v="0"/>
    <m/>
    <n v="0"/>
    <n v="0"/>
    <n v="0"/>
    <s v="7/19/22: June billing reflected in AQ column correction from last month; 18/08/21 Europa Palace replaced Cruise Europa"/>
    <n v="0"/>
    <n v="0"/>
  </r>
  <r>
    <x v="1"/>
    <x v="2"/>
    <x v="2"/>
    <x v="1"/>
    <x v="1454"/>
    <x v="55"/>
    <x v="116"/>
    <x v="55"/>
    <x v="91"/>
    <x v="39"/>
    <x v="16"/>
    <x v="21"/>
    <x v="2"/>
    <x v="14"/>
    <x v="52"/>
    <x v="52"/>
    <x v="56"/>
    <x v="15"/>
    <x v="140"/>
    <x v="157"/>
    <m/>
    <m/>
    <x v="2"/>
    <n v="0"/>
    <s v="Vasilis Stamopoulos"/>
    <x v="6"/>
    <d v="2020-03-18T00:00:00"/>
    <x v="40"/>
    <x v="0"/>
    <n v="0"/>
    <n v="31"/>
    <n v="0"/>
    <s v="OK"/>
    <m/>
    <n v="0"/>
    <m/>
    <n v="0"/>
    <m/>
    <n v="0"/>
    <n v="0"/>
    <n v="0"/>
    <s v="7/19/22: June billing reflected in AQ column correction from last month; 18/08/21 Europa Palace replaced Cruise Europa"/>
    <n v="0"/>
    <n v="0"/>
  </r>
  <r>
    <x v="1"/>
    <x v="2"/>
    <x v="2"/>
    <x v="1"/>
    <x v="1455"/>
    <x v="55"/>
    <x v="116"/>
    <x v="55"/>
    <x v="91"/>
    <x v="39"/>
    <x v="16"/>
    <x v="21"/>
    <x v="2"/>
    <x v="14"/>
    <x v="52"/>
    <x v="52"/>
    <x v="57"/>
    <x v="15"/>
    <x v="137"/>
    <x v="154"/>
    <m/>
    <m/>
    <x v="2"/>
    <n v="0"/>
    <s v="Vasilis Stamopoulos"/>
    <x v="6"/>
    <d v="2020-03-18T00:00:00"/>
    <x v="10"/>
    <x v="0"/>
    <n v="0"/>
    <n v="31"/>
    <n v="0"/>
    <s v="OK"/>
    <m/>
    <n v="0"/>
    <m/>
    <n v="0"/>
    <m/>
    <n v="0"/>
    <n v="0"/>
    <n v="0"/>
    <s v="7/19/22: June billing reflected in AQ column correction from last month; 18/08/21 Europa Palace replaced Cruise Europa"/>
    <n v="0"/>
    <n v="0"/>
  </r>
  <r>
    <x v="1"/>
    <x v="2"/>
    <x v="2"/>
    <x v="1"/>
    <x v="1456"/>
    <x v="55"/>
    <x v="116"/>
    <x v="55"/>
    <x v="91"/>
    <x v="39"/>
    <x v="16"/>
    <x v="21"/>
    <x v="2"/>
    <x v="14"/>
    <x v="52"/>
    <x v="52"/>
    <x v="57"/>
    <x v="15"/>
    <x v="172"/>
    <x v="189"/>
    <m/>
    <m/>
    <x v="2"/>
    <n v="0"/>
    <s v="Vasilis Stamopoulos"/>
    <x v="6"/>
    <d v="2020-03-18T00:00:00"/>
    <x v="10"/>
    <x v="0"/>
    <n v="0"/>
    <n v="31"/>
    <n v="0"/>
    <s v="OK"/>
    <m/>
    <n v="0"/>
    <m/>
    <n v="0"/>
    <m/>
    <n v="0"/>
    <n v="0"/>
    <n v="0"/>
    <s v="7/19/22: June billing reflected in AQ column correction from last month; 18/08/21 Europa Palace replaced Cruise Europa"/>
    <n v="0"/>
    <n v="0"/>
  </r>
  <r>
    <x v="1"/>
    <x v="2"/>
    <x v="2"/>
    <x v="1"/>
    <x v="1457"/>
    <x v="55"/>
    <x v="116"/>
    <x v="55"/>
    <x v="91"/>
    <x v="39"/>
    <x v="16"/>
    <x v="21"/>
    <x v="2"/>
    <x v="14"/>
    <x v="52"/>
    <x v="52"/>
    <x v="57"/>
    <x v="15"/>
    <x v="136"/>
    <x v="153"/>
    <m/>
    <m/>
    <x v="2"/>
    <n v="0"/>
    <s v="Vasilis Stamopoulos"/>
    <x v="6"/>
    <d v="2020-03-18T00:00:00"/>
    <x v="10"/>
    <x v="0"/>
    <n v="0"/>
    <n v="31"/>
    <n v="0"/>
    <s v="OK"/>
    <m/>
    <n v="0"/>
    <m/>
    <n v="0"/>
    <m/>
    <n v="0"/>
    <n v="0"/>
    <n v="0"/>
    <s v="7/19/22: June billing reflected in AQ column correction from last month; 18/08/21 Europa Palace replaced Cruise Europa"/>
    <n v="0"/>
    <n v="0"/>
  </r>
  <r>
    <x v="1"/>
    <x v="2"/>
    <x v="2"/>
    <x v="1"/>
    <x v="1458"/>
    <x v="55"/>
    <x v="116"/>
    <x v="55"/>
    <x v="91"/>
    <x v="39"/>
    <x v="16"/>
    <x v="21"/>
    <x v="2"/>
    <x v="14"/>
    <x v="52"/>
    <x v="52"/>
    <x v="58"/>
    <x v="15"/>
    <x v="143"/>
    <x v="160"/>
    <m/>
    <m/>
    <x v="2"/>
    <n v="0"/>
    <s v="Vasilis Stamopoulos"/>
    <x v="6"/>
    <d v="2020-03-18T00:00:00"/>
    <x v="40"/>
    <x v="0"/>
    <n v="0"/>
    <n v="31"/>
    <n v="0"/>
    <s v="OK"/>
    <m/>
    <n v="0"/>
    <m/>
    <n v="0"/>
    <m/>
    <n v="0"/>
    <n v="0"/>
    <n v="0"/>
    <s v="7/19/22: June billing reflected in AQ column correction from last month; 18/08/21 Europa Palace replaced Cruise Europa"/>
    <n v="0"/>
    <n v="0"/>
  </r>
  <r>
    <x v="1"/>
    <x v="2"/>
    <x v="2"/>
    <x v="1"/>
    <x v="1459"/>
    <x v="55"/>
    <x v="116"/>
    <x v="55"/>
    <x v="91"/>
    <x v="39"/>
    <x v="16"/>
    <x v="21"/>
    <x v="2"/>
    <x v="14"/>
    <x v="52"/>
    <x v="52"/>
    <x v="58"/>
    <x v="15"/>
    <x v="171"/>
    <x v="188"/>
    <m/>
    <m/>
    <x v="2"/>
    <n v="0"/>
    <s v="Vasilis Stamopoulos"/>
    <x v="6"/>
    <d v="2020-03-18T00:00:00"/>
    <x v="40"/>
    <x v="0"/>
    <n v="0"/>
    <n v="31"/>
    <n v="0"/>
    <s v="OK"/>
    <m/>
    <n v="0"/>
    <m/>
    <n v="0"/>
    <m/>
    <n v="0"/>
    <n v="0"/>
    <n v="0"/>
    <s v="7/19/22: June billing reflected in AQ column correction from last month; 18/08/21 Europa Palace replaced Cruise Europa"/>
    <n v="0"/>
    <n v="0"/>
  </r>
  <r>
    <x v="1"/>
    <x v="2"/>
    <x v="2"/>
    <x v="1"/>
    <x v="1460"/>
    <x v="55"/>
    <x v="117"/>
    <x v="55"/>
    <x v="92"/>
    <x v="39"/>
    <x v="16"/>
    <x v="21"/>
    <x v="2"/>
    <x v="14"/>
    <x v="52"/>
    <x v="52"/>
    <x v="60"/>
    <x v="15"/>
    <x v="173"/>
    <x v="190"/>
    <m/>
    <m/>
    <x v="2"/>
    <n v="0"/>
    <s v="Vasilis Stamopoulos"/>
    <x v="6"/>
    <d v="2020-03-18T00:00:00"/>
    <x v="10"/>
    <x v="0"/>
    <n v="0"/>
    <n v="31"/>
    <n v="0"/>
    <s v="OK"/>
    <m/>
    <n v="0"/>
    <m/>
    <n v="0"/>
    <m/>
    <n v="0"/>
    <n v="0"/>
    <n v="0"/>
    <s v="7/19/22: Hellenic Spirit, June billing reflected in AQ column correction from last month"/>
    <n v="0"/>
    <n v="0"/>
  </r>
  <r>
    <x v="1"/>
    <x v="2"/>
    <x v="2"/>
    <x v="1"/>
    <x v="1461"/>
    <x v="55"/>
    <x v="117"/>
    <x v="55"/>
    <x v="92"/>
    <x v="39"/>
    <x v="16"/>
    <x v="21"/>
    <x v="2"/>
    <x v="14"/>
    <x v="52"/>
    <x v="52"/>
    <x v="60"/>
    <x v="15"/>
    <x v="174"/>
    <x v="191"/>
    <m/>
    <m/>
    <x v="2"/>
    <n v="0"/>
    <s v="Vasilis Stamopoulos"/>
    <x v="6"/>
    <d v="2020-03-18T00:00:00"/>
    <x v="10"/>
    <x v="0"/>
    <n v="0"/>
    <n v="31"/>
    <n v="0"/>
    <s v="OK"/>
    <m/>
    <n v="0"/>
    <m/>
    <n v="0"/>
    <m/>
    <n v="0"/>
    <n v="0"/>
    <n v="0"/>
    <s v="7/19/22: Hellenic Spirit, June billing reflected in AQ column correction from last month"/>
    <n v="0"/>
    <n v="0"/>
  </r>
  <r>
    <x v="1"/>
    <x v="2"/>
    <x v="2"/>
    <x v="1"/>
    <x v="1462"/>
    <x v="55"/>
    <x v="117"/>
    <x v="55"/>
    <x v="92"/>
    <x v="39"/>
    <x v="16"/>
    <x v="21"/>
    <x v="2"/>
    <x v="14"/>
    <x v="52"/>
    <x v="52"/>
    <x v="60"/>
    <x v="15"/>
    <x v="174"/>
    <x v="191"/>
    <m/>
    <m/>
    <x v="2"/>
    <n v="0"/>
    <s v="Vasilis Stamopoulos"/>
    <x v="6"/>
    <d v="2020-03-18T00:00:00"/>
    <x v="10"/>
    <x v="0"/>
    <n v="0"/>
    <n v="31"/>
    <n v="0"/>
    <s v="OK"/>
    <m/>
    <n v="0"/>
    <m/>
    <n v="0"/>
    <m/>
    <n v="0"/>
    <n v="0"/>
    <n v="0"/>
    <s v="7/19/22: Hellenic Spirit, June billing reflected in AQ column correction from last month"/>
    <n v="0"/>
    <n v="0"/>
  </r>
  <r>
    <x v="1"/>
    <x v="2"/>
    <x v="2"/>
    <x v="1"/>
    <x v="1463"/>
    <x v="55"/>
    <x v="117"/>
    <x v="55"/>
    <x v="92"/>
    <x v="39"/>
    <x v="16"/>
    <x v="21"/>
    <x v="2"/>
    <x v="14"/>
    <x v="52"/>
    <x v="52"/>
    <x v="60"/>
    <x v="15"/>
    <x v="175"/>
    <x v="192"/>
    <m/>
    <m/>
    <x v="2"/>
    <n v="0"/>
    <s v="Vasilis Stamopoulos"/>
    <x v="6"/>
    <d v="2020-03-18T00:00:00"/>
    <x v="10"/>
    <x v="0"/>
    <n v="0"/>
    <n v="31"/>
    <n v="0"/>
    <s v="OK"/>
    <m/>
    <n v="0"/>
    <m/>
    <n v="0"/>
    <m/>
    <n v="0"/>
    <n v="0"/>
    <n v="0"/>
    <s v="7/19/22: Hellenic Spirit, June billing reflected in AQ column correction from last month"/>
    <n v="0"/>
    <n v="0"/>
  </r>
  <r>
    <x v="1"/>
    <x v="2"/>
    <x v="2"/>
    <x v="1"/>
    <x v="1464"/>
    <x v="55"/>
    <x v="117"/>
    <x v="55"/>
    <x v="92"/>
    <x v="39"/>
    <x v="16"/>
    <x v="21"/>
    <x v="2"/>
    <x v="14"/>
    <x v="52"/>
    <x v="52"/>
    <x v="60"/>
    <x v="15"/>
    <x v="175"/>
    <x v="192"/>
    <m/>
    <m/>
    <x v="2"/>
    <n v="0"/>
    <s v="Vasilis Stamopoulos"/>
    <x v="6"/>
    <d v="2020-03-18T00:00:00"/>
    <x v="10"/>
    <x v="0"/>
    <n v="0"/>
    <n v="31"/>
    <n v="0"/>
    <s v="OK"/>
    <m/>
    <n v="0"/>
    <m/>
    <n v="0"/>
    <m/>
    <n v="0"/>
    <n v="0"/>
    <n v="0"/>
    <s v="7/19/22: Hellenic Spirit, June billing reflected in AQ column correction from last month"/>
    <n v="0"/>
    <n v="0"/>
  </r>
  <r>
    <x v="1"/>
    <x v="2"/>
    <x v="2"/>
    <x v="1"/>
    <x v="1465"/>
    <x v="55"/>
    <x v="117"/>
    <x v="55"/>
    <x v="92"/>
    <x v="39"/>
    <x v="16"/>
    <x v="21"/>
    <x v="2"/>
    <x v="14"/>
    <x v="52"/>
    <x v="52"/>
    <x v="58"/>
    <x v="15"/>
    <x v="144"/>
    <x v="161"/>
    <m/>
    <m/>
    <x v="2"/>
    <n v="0"/>
    <s v="Vasilis Stamopoulos"/>
    <x v="6"/>
    <d v="2020-03-18T00:00:00"/>
    <x v="10"/>
    <x v="0"/>
    <n v="0"/>
    <n v="31"/>
    <n v="0"/>
    <s v="OK"/>
    <m/>
    <n v="0"/>
    <m/>
    <n v="0"/>
    <m/>
    <n v="0"/>
    <n v="0"/>
    <n v="0"/>
    <s v="7/19/22: Hellenic Spirit, June billing reflected in AQ column correction from last month"/>
    <n v="0"/>
    <n v="0"/>
  </r>
  <r>
    <x v="1"/>
    <x v="2"/>
    <x v="2"/>
    <x v="1"/>
    <x v="1466"/>
    <x v="55"/>
    <x v="117"/>
    <x v="55"/>
    <x v="92"/>
    <x v="39"/>
    <x v="16"/>
    <x v="21"/>
    <x v="2"/>
    <x v="14"/>
    <x v="52"/>
    <x v="52"/>
    <x v="58"/>
    <x v="15"/>
    <x v="144"/>
    <x v="161"/>
    <m/>
    <m/>
    <x v="2"/>
    <n v="0"/>
    <s v="Vasilis Stamopoulos"/>
    <x v="6"/>
    <d v="2020-03-18T00:00:00"/>
    <x v="10"/>
    <x v="0"/>
    <n v="0"/>
    <n v="31"/>
    <n v="0"/>
    <s v="OK"/>
    <m/>
    <n v="0"/>
    <m/>
    <n v="0"/>
    <m/>
    <n v="0"/>
    <n v="0"/>
    <n v="0"/>
    <s v="7/19/22: Hellenic Spirit, June billing reflected in AQ column correction from last month"/>
    <n v="0"/>
    <n v="0"/>
  </r>
  <r>
    <x v="1"/>
    <x v="2"/>
    <x v="2"/>
    <x v="1"/>
    <x v="1467"/>
    <x v="55"/>
    <x v="117"/>
    <x v="55"/>
    <x v="92"/>
    <x v="39"/>
    <x v="16"/>
    <x v="21"/>
    <x v="2"/>
    <x v="14"/>
    <x v="52"/>
    <x v="52"/>
    <x v="58"/>
    <x v="15"/>
    <x v="176"/>
    <x v="193"/>
    <m/>
    <m/>
    <x v="2"/>
    <n v="0"/>
    <s v="Vasilis Stamopoulos"/>
    <x v="6"/>
    <d v="2020-03-18T00:00:00"/>
    <x v="10"/>
    <x v="0"/>
    <n v="0"/>
    <n v="31"/>
    <n v="0"/>
    <s v="OK"/>
    <m/>
    <n v="0"/>
    <m/>
    <n v="0"/>
    <m/>
    <n v="0"/>
    <n v="0"/>
    <n v="0"/>
    <s v="7/19/22: Hellenic Spirit, June billing reflected in AQ column correction from last month"/>
    <n v="0"/>
    <n v="0"/>
  </r>
  <r>
    <x v="1"/>
    <x v="2"/>
    <x v="2"/>
    <x v="1"/>
    <x v="1468"/>
    <x v="55"/>
    <x v="118"/>
    <x v="55"/>
    <x v="93"/>
    <x v="39"/>
    <x v="16"/>
    <x v="21"/>
    <x v="2"/>
    <x v="14"/>
    <x v="52"/>
    <x v="52"/>
    <x v="61"/>
    <x v="15"/>
    <x v="177"/>
    <x v="194"/>
    <m/>
    <m/>
    <x v="2"/>
    <n v="0"/>
    <s v="Vasilis Stamopoulos"/>
    <x v="6"/>
    <d v="2020-03-18T00:00:00"/>
    <x v="10"/>
    <x v="0"/>
    <n v="0"/>
    <n v="31"/>
    <n v="0"/>
    <s v="OK"/>
    <m/>
    <n v="0"/>
    <m/>
    <n v="0"/>
    <m/>
    <n v="0"/>
    <n v="0"/>
    <n v="0"/>
    <s v="7/19/22: MV Florencia, June billing reflected in AQ column correction from last month"/>
    <n v="0"/>
    <n v="0"/>
  </r>
  <r>
    <x v="1"/>
    <x v="2"/>
    <x v="2"/>
    <x v="1"/>
    <x v="1469"/>
    <x v="55"/>
    <x v="118"/>
    <x v="55"/>
    <x v="93"/>
    <x v="39"/>
    <x v="16"/>
    <x v="21"/>
    <x v="2"/>
    <x v="14"/>
    <x v="52"/>
    <x v="52"/>
    <x v="61"/>
    <x v="15"/>
    <x v="177"/>
    <x v="194"/>
    <m/>
    <m/>
    <x v="2"/>
    <n v="0"/>
    <s v="Vasilis Stamopoulos"/>
    <x v="6"/>
    <d v="2020-03-18T00:00:00"/>
    <x v="10"/>
    <x v="0"/>
    <n v="0"/>
    <n v="31"/>
    <n v="0"/>
    <s v="OK"/>
    <m/>
    <n v="0"/>
    <m/>
    <n v="0"/>
    <m/>
    <n v="0"/>
    <n v="0"/>
    <n v="0"/>
    <s v="7/19/22: MV Florencia, June billing reflected in AQ column correction from last month"/>
    <n v="0"/>
    <n v="0"/>
  </r>
  <r>
    <x v="1"/>
    <x v="2"/>
    <x v="2"/>
    <x v="1"/>
    <x v="1470"/>
    <x v="55"/>
    <x v="118"/>
    <x v="55"/>
    <x v="93"/>
    <x v="39"/>
    <x v="16"/>
    <x v="21"/>
    <x v="2"/>
    <x v="14"/>
    <x v="52"/>
    <x v="52"/>
    <x v="62"/>
    <x v="15"/>
    <x v="178"/>
    <x v="195"/>
    <m/>
    <m/>
    <x v="2"/>
    <n v="0"/>
    <s v="Vasilis Stamopoulos"/>
    <x v="6"/>
    <d v="2020-03-18T00:00:00"/>
    <x v="10"/>
    <x v="0"/>
    <n v="0"/>
    <n v="31"/>
    <n v="0"/>
    <s v="OK"/>
    <m/>
    <n v="0"/>
    <m/>
    <n v="0"/>
    <m/>
    <n v="0"/>
    <n v="0"/>
    <n v="0"/>
    <s v="7/19/22: MV Florencia, June billing reflected in AQ column correction from last month"/>
    <n v="0"/>
    <n v="0"/>
  </r>
  <r>
    <x v="1"/>
    <x v="2"/>
    <x v="2"/>
    <x v="1"/>
    <x v="1471"/>
    <x v="55"/>
    <x v="119"/>
    <x v="55"/>
    <x v="93"/>
    <x v="39"/>
    <x v="16"/>
    <x v="21"/>
    <x v="2"/>
    <x v="14"/>
    <x v="52"/>
    <x v="52"/>
    <x v="58"/>
    <x v="15"/>
    <x v="179"/>
    <x v="196"/>
    <m/>
    <m/>
    <x v="2"/>
    <n v="0"/>
    <s v="Vasilis Stamopoulos"/>
    <x v="6"/>
    <d v="2020-03-18T00:00:00"/>
    <x v="40"/>
    <x v="0"/>
    <n v="0"/>
    <n v="31"/>
    <n v="0"/>
    <s v="OK"/>
    <m/>
    <n v="0"/>
    <m/>
    <n v="0"/>
    <m/>
    <n v="0"/>
    <n v="0"/>
    <n v="0"/>
    <s v="7/19/22: MV Florencia, June billing reflected in AQ column correction from last month"/>
    <n v="0"/>
    <n v="0"/>
  </r>
  <r>
    <x v="1"/>
    <x v="2"/>
    <x v="2"/>
    <x v="1"/>
    <x v="1472"/>
    <x v="55"/>
    <x v="119"/>
    <x v="55"/>
    <x v="93"/>
    <x v="39"/>
    <x v="16"/>
    <x v="21"/>
    <x v="2"/>
    <x v="14"/>
    <x v="52"/>
    <x v="52"/>
    <x v="58"/>
    <x v="15"/>
    <x v="179"/>
    <x v="196"/>
    <m/>
    <m/>
    <x v="2"/>
    <n v="0"/>
    <s v="Vasilis Stamopoulos"/>
    <x v="6"/>
    <d v="2020-03-18T00:00:00"/>
    <x v="40"/>
    <x v="0"/>
    <n v="0"/>
    <n v="31"/>
    <n v="0"/>
    <s v="OK"/>
    <m/>
    <n v="0"/>
    <m/>
    <n v="0"/>
    <m/>
    <n v="0"/>
    <n v="0"/>
    <n v="0"/>
    <s v="7/19/22: MV Florencia, June billing reflected in AQ column correction from last month"/>
    <n v="0"/>
    <n v="0"/>
  </r>
  <r>
    <x v="1"/>
    <x v="2"/>
    <x v="2"/>
    <x v="1"/>
    <x v="1473"/>
    <x v="55"/>
    <x v="119"/>
    <x v="55"/>
    <x v="93"/>
    <x v="39"/>
    <x v="16"/>
    <x v="21"/>
    <x v="2"/>
    <x v="14"/>
    <x v="52"/>
    <x v="52"/>
    <x v="58"/>
    <x v="15"/>
    <x v="179"/>
    <x v="196"/>
    <m/>
    <m/>
    <x v="2"/>
    <n v="0"/>
    <s v="Vasilis Stamopoulos"/>
    <x v="6"/>
    <d v="2020-03-18T00:00:00"/>
    <x v="40"/>
    <x v="0"/>
    <n v="0"/>
    <n v="31"/>
    <n v="0"/>
    <s v="OK"/>
    <m/>
    <n v="0"/>
    <m/>
    <n v="0"/>
    <m/>
    <n v="0"/>
    <n v="0"/>
    <n v="0"/>
    <s v="7/19/22: MV Florencia, June billing reflected in AQ column correction from last month"/>
    <n v="0"/>
    <n v="0"/>
  </r>
  <r>
    <x v="1"/>
    <x v="2"/>
    <x v="2"/>
    <x v="1"/>
    <x v="1474"/>
    <x v="55"/>
    <x v="120"/>
    <x v="55"/>
    <x v="94"/>
    <x v="39"/>
    <x v="16"/>
    <x v="21"/>
    <x v="2"/>
    <x v="14"/>
    <x v="52"/>
    <x v="52"/>
    <x v="60"/>
    <x v="15"/>
    <x v="180"/>
    <x v="197"/>
    <m/>
    <m/>
    <x v="2"/>
    <n v="0"/>
    <s v="Vasilis Stamopoulos"/>
    <x v="6"/>
    <d v="2020-03-18T00:00:00"/>
    <x v="10"/>
    <x v="0"/>
    <n v="0"/>
    <n v="31"/>
    <n v="0"/>
    <s v="OK"/>
    <m/>
    <n v="0"/>
    <m/>
    <n v="0"/>
    <m/>
    <n v="0"/>
    <n v="0"/>
    <n v="0"/>
    <s v="7/19/2022: June billing reflected in AQ column correction from the last month; "/>
    <n v="0"/>
    <n v="0"/>
  </r>
  <r>
    <x v="1"/>
    <x v="2"/>
    <x v="2"/>
    <x v="1"/>
    <x v="1475"/>
    <x v="55"/>
    <x v="120"/>
    <x v="55"/>
    <x v="94"/>
    <x v="39"/>
    <x v="16"/>
    <x v="21"/>
    <x v="2"/>
    <x v="14"/>
    <x v="52"/>
    <x v="52"/>
    <x v="60"/>
    <x v="15"/>
    <x v="181"/>
    <x v="198"/>
    <m/>
    <m/>
    <x v="2"/>
    <n v="0"/>
    <s v="Vasilis Stamopoulos"/>
    <x v="6"/>
    <d v="2020-03-18T00:00:00"/>
    <x v="10"/>
    <x v="1"/>
    <n v="0"/>
    <n v="0"/>
    <n v="31"/>
    <s v="OK"/>
    <n v="31"/>
    <n v="0"/>
    <m/>
    <n v="0"/>
    <m/>
    <n v="0"/>
    <n v="0"/>
    <n v="0"/>
    <s v="7/19/2022: Olympic Champion, status changed from active to paused from 25th May 2022; "/>
    <n v="0"/>
    <n v="0"/>
  </r>
  <r>
    <x v="1"/>
    <x v="2"/>
    <x v="2"/>
    <x v="1"/>
    <x v="1476"/>
    <x v="55"/>
    <x v="120"/>
    <x v="55"/>
    <x v="94"/>
    <x v="39"/>
    <x v="16"/>
    <x v="21"/>
    <x v="2"/>
    <x v="14"/>
    <x v="52"/>
    <x v="52"/>
    <x v="60"/>
    <x v="15"/>
    <x v="182"/>
    <x v="199"/>
    <m/>
    <m/>
    <x v="2"/>
    <n v="0"/>
    <s v="Vasilis Stamopoulos"/>
    <x v="6"/>
    <d v="2020-03-18T00:00:00"/>
    <x v="10"/>
    <x v="0"/>
    <n v="0"/>
    <n v="31"/>
    <n v="0"/>
    <s v="OK"/>
    <m/>
    <n v="0"/>
    <m/>
    <n v="0"/>
    <m/>
    <n v="0"/>
    <n v="0"/>
    <n v="0"/>
    <s v="7/19/2022: June billing reflected in AQ column correction from the last month; "/>
    <n v="0"/>
    <n v="0"/>
  </r>
  <r>
    <x v="1"/>
    <x v="2"/>
    <x v="2"/>
    <x v="1"/>
    <x v="1477"/>
    <x v="55"/>
    <x v="120"/>
    <x v="55"/>
    <x v="94"/>
    <x v="39"/>
    <x v="16"/>
    <x v="21"/>
    <x v="2"/>
    <x v="14"/>
    <x v="52"/>
    <x v="52"/>
    <x v="60"/>
    <x v="15"/>
    <x v="180"/>
    <x v="197"/>
    <m/>
    <m/>
    <x v="2"/>
    <n v="0"/>
    <s v="Vasilis Stamopoulos"/>
    <x v="6"/>
    <d v="2020-03-18T00:00:00"/>
    <x v="10"/>
    <x v="0"/>
    <n v="0"/>
    <n v="31"/>
    <n v="0"/>
    <s v="OK"/>
    <m/>
    <n v="0"/>
    <m/>
    <n v="0"/>
    <m/>
    <n v="0"/>
    <n v="0"/>
    <n v="0"/>
    <s v="7/19/2022: June billing reflected in AQ column correction from the last month; "/>
    <n v="0"/>
    <n v="0"/>
  </r>
  <r>
    <x v="1"/>
    <x v="2"/>
    <x v="2"/>
    <x v="1"/>
    <x v="1478"/>
    <x v="55"/>
    <x v="120"/>
    <x v="55"/>
    <x v="94"/>
    <x v="39"/>
    <x v="16"/>
    <x v="21"/>
    <x v="2"/>
    <x v="14"/>
    <x v="52"/>
    <x v="52"/>
    <x v="58"/>
    <x v="15"/>
    <x v="159"/>
    <x v="176"/>
    <m/>
    <m/>
    <x v="2"/>
    <n v="0"/>
    <s v="Vasilis Stamopoulos"/>
    <x v="6"/>
    <d v="2020-03-18T00:00:00"/>
    <x v="10"/>
    <x v="0"/>
    <n v="0"/>
    <n v="31"/>
    <n v="0"/>
    <s v="OK"/>
    <m/>
    <n v="0"/>
    <m/>
    <n v="0"/>
    <m/>
    <n v="0"/>
    <n v="0"/>
    <n v="0"/>
    <s v="7/19/2022: June billing reflected in AQ column correction from the last month; "/>
    <n v="0"/>
    <n v="0"/>
  </r>
  <r>
    <x v="1"/>
    <x v="2"/>
    <x v="2"/>
    <x v="1"/>
    <x v="1479"/>
    <x v="55"/>
    <x v="120"/>
    <x v="55"/>
    <x v="94"/>
    <x v="39"/>
    <x v="16"/>
    <x v="21"/>
    <x v="2"/>
    <x v="14"/>
    <x v="52"/>
    <x v="52"/>
    <x v="58"/>
    <x v="15"/>
    <x v="183"/>
    <x v="200"/>
    <m/>
    <m/>
    <x v="2"/>
    <n v="0"/>
    <s v="Vasilis Stamopoulos"/>
    <x v="6"/>
    <d v="2020-03-18T00:00:00"/>
    <x v="10"/>
    <x v="0"/>
    <n v="0"/>
    <n v="31"/>
    <n v="0"/>
    <s v="OK"/>
    <m/>
    <n v="0"/>
    <m/>
    <n v="0"/>
    <m/>
    <n v="0"/>
    <n v="0"/>
    <n v="0"/>
    <s v="7/19/2022: June billing reflected in AQ column correction from the last month; "/>
    <n v="0"/>
    <n v="0"/>
  </r>
  <r>
    <x v="1"/>
    <x v="2"/>
    <x v="2"/>
    <x v="1"/>
    <x v="1480"/>
    <x v="55"/>
    <x v="120"/>
    <x v="55"/>
    <x v="94"/>
    <x v="39"/>
    <x v="16"/>
    <x v="21"/>
    <x v="2"/>
    <x v="14"/>
    <x v="52"/>
    <x v="52"/>
    <x v="58"/>
    <x v="15"/>
    <x v="158"/>
    <x v="175"/>
    <m/>
    <m/>
    <x v="2"/>
    <n v="0"/>
    <s v="Vasilis Stamopoulos"/>
    <x v="6"/>
    <d v="2020-03-18T00:00:00"/>
    <x v="10"/>
    <x v="0"/>
    <n v="0"/>
    <n v="31"/>
    <n v="0"/>
    <s v="OK"/>
    <m/>
    <n v="0"/>
    <m/>
    <n v="0"/>
    <m/>
    <n v="0"/>
    <n v="0"/>
    <n v="0"/>
    <s v="7/19/2022: June billing reflected in AQ column correction from the last month; "/>
    <n v="0"/>
    <n v="0"/>
  </r>
  <r>
    <x v="1"/>
    <x v="2"/>
    <x v="2"/>
    <x v="1"/>
    <x v="1481"/>
    <x v="55"/>
    <x v="120"/>
    <x v="55"/>
    <x v="94"/>
    <x v="39"/>
    <x v="16"/>
    <x v="21"/>
    <x v="2"/>
    <x v="14"/>
    <x v="52"/>
    <x v="52"/>
    <x v="58"/>
    <x v="15"/>
    <x v="158"/>
    <x v="175"/>
    <m/>
    <m/>
    <x v="2"/>
    <n v="0"/>
    <s v="Vasilis Stamopoulos"/>
    <x v="6"/>
    <d v="2020-03-18T00:00:00"/>
    <x v="10"/>
    <x v="0"/>
    <n v="0"/>
    <n v="31"/>
    <n v="0"/>
    <s v="OK"/>
    <m/>
    <n v="0"/>
    <m/>
    <n v="0"/>
    <m/>
    <n v="0"/>
    <n v="0"/>
    <n v="0"/>
    <s v="7/19/2022: June billing reflected in AQ column correction from the last month; "/>
    <n v="0"/>
    <n v="0"/>
  </r>
  <r>
    <x v="1"/>
    <x v="2"/>
    <x v="2"/>
    <x v="1"/>
    <x v="1482"/>
    <x v="55"/>
    <x v="110"/>
    <x v="55"/>
    <x v="85"/>
    <x v="39"/>
    <x v="16"/>
    <x v="21"/>
    <x v="2"/>
    <x v="14"/>
    <x v="52"/>
    <x v="52"/>
    <x v="56"/>
    <x v="15"/>
    <x v="142"/>
    <x v="159"/>
    <m/>
    <m/>
    <x v="2"/>
    <n v="0"/>
    <s v="Vasilis Stamopoulos"/>
    <x v="6"/>
    <d v="2020-03-18T00:00:00"/>
    <x v="42"/>
    <x v="0"/>
    <n v="0"/>
    <n v="31"/>
    <n v="0"/>
    <s v="OK"/>
    <m/>
    <n v="0"/>
    <m/>
    <n v="0"/>
    <m/>
    <n v="0"/>
    <n v="0"/>
    <n v="0"/>
    <s v="7/19/2022: Cruise Barcelona, Install-At changed from Rhapsody to Grimaldi Lines Cruise Barcelona, status change from Casino not open to Active from 6th June 2022, June billing reflected in AQ column correction from the last month;"/>
    <n v="0"/>
    <n v="0"/>
  </r>
  <r>
    <x v="1"/>
    <x v="2"/>
    <x v="2"/>
    <x v="1"/>
    <x v="1483"/>
    <x v="55"/>
    <x v="110"/>
    <x v="55"/>
    <x v="85"/>
    <x v="39"/>
    <x v="16"/>
    <x v="21"/>
    <x v="2"/>
    <x v="14"/>
    <x v="52"/>
    <x v="52"/>
    <x v="44"/>
    <x v="15"/>
    <x v="184"/>
    <x v="201"/>
    <m/>
    <m/>
    <x v="2"/>
    <n v="0"/>
    <s v="Vasilis Stamopoulos"/>
    <x v="6"/>
    <d v="2020-03-18T00:00:00"/>
    <x v="42"/>
    <x v="1"/>
    <n v="0"/>
    <n v="0"/>
    <n v="31"/>
    <s v="OK"/>
    <n v="31"/>
    <n v="0"/>
    <m/>
    <n v="0"/>
    <m/>
    <n v="0"/>
    <n v="0"/>
    <n v="0"/>
    <s v="7/19/2022: Cruise Barcelona, Install-At changed from Rhapsody to Grimaldi Lines Cruise Barcelona, status change from Casino not open to Paused from 6th June 2022;"/>
    <n v="0"/>
    <n v="0"/>
  </r>
  <r>
    <x v="1"/>
    <x v="2"/>
    <x v="2"/>
    <x v="1"/>
    <x v="1484"/>
    <x v="55"/>
    <x v="121"/>
    <x v="55"/>
    <x v="95"/>
    <x v="39"/>
    <x v="16"/>
    <x v="21"/>
    <x v="2"/>
    <x v="14"/>
    <x v="52"/>
    <x v="52"/>
    <x v="54"/>
    <x v="15"/>
    <x v="136"/>
    <x v="153"/>
    <m/>
    <m/>
    <x v="2"/>
    <n v="0"/>
    <s v="Vasilis Stamopoulos"/>
    <x v="6"/>
    <d v="2020-03-18T00:00:00"/>
    <x v="40"/>
    <x v="0"/>
    <n v="0"/>
    <n v="31"/>
    <n v="0"/>
    <s v="OK"/>
    <m/>
    <n v="0"/>
    <m/>
    <n v="0"/>
    <m/>
    <n v="0"/>
    <n v="0"/>
    <n v="0"/>
    <s v="7/19/22: Superfast I, June billing reflected in AQ column correction from last month; 29/12/20: Part of Superfast I ship - initially shown as Cruise Olympia - Nov billing reflected in AM - removing same serial duplicated under 3311030 Install at nb"/>
    <n v="0"/>
    <n v="0"/>
  </r>
  <r>
    <x v="1"/>
    <x v="2"/>
    <x v="2"/>
    <x v="1"/>
    <x v="1485"/>
    <x v="55"/>
    <x v="121"/>
    <x v="55"/>
    <x v="95"/>
    <x v="39"/>
    <x v="16"/>
    <x v="21"/>
    <x v="2"/>
    <x v="14"/>
    <x v="52"/>
    <x v="52"/>
    <x v="63"/>
    <x v="15"/>
    <x v="185"/>
    <x v="202"/>
    <m/>
    <m/>
    <x v="2"/>
    <n v="0"/>
    <s v="Vasilis Stamopoulos"/>
    <x v="6"/>
    <d v="2020-03-18T00:00:00"/>
    <x v="10"/>
    <x v="0"/>
    <n v="0"/>
    <n v="31"/>
    <n v="0"/>
    <s v="OK"/>
    <m/>
    <n v="0"/>
    <m/>
    <n v="0"/>
    <m/>
    <n v="0"/>
    <n v="0"/>
    <n v="0"/>
    <s v="7/19/22: Superfast I, June billing reflected in AQ column correction from last month; "/>
    <n v="0"/>
    <n v="0"/>
  </r>
  <r>
    <x v="1"/>
    <x v="2"/>
    <x v="2"/>
    <x v="1"/>
    <x v="1486"/>
    <x v="55"/>
    <x v="121"/>
    <x v="55"/>
    <x v="95"/>
    <x v="39"/>
    <x v="16"/>
    <x v="21"/>
    <x v="2"/>
    <x v="14"/>
    <x v="52"/>
    <x v="52"/>
    <x v="61"/>
    <x v="15"/>
    <x v="186"/>
    <x v="203"/>
    <m/>
    <m/>
    <x v="2"/>
    <n v="0"/>
    <s v="Vasilis Stamopoulos"/>
    <x v="6"/>
    <d v="2020-03-18T00:00:00"/>
    <x v="10"/>
    <x v="0"/>
    <n v="0"/>
    <n v="31"/>
    <n v="0"/>
    <s v="OK"/>
    <m/>
    <n v="0"/>
    <m/>
    <n v="0"/>
    <m/>
    <n v="0"/>
    <n v="0"/>
    <n v="0"/>
    <s v="7/19/22: Superfast I, June billing reflected in AQ column correction from last month; "/>
    <n v="0"/>
    <n v="0"/>
  </r>
  <r>
    <x v="1"/>
    <x v="2"/>
    <x v="2"/>
    <x v="1"/>
    <x v="1487"/>
    <x v="55"/>
    <x v="121"/>
    <x v="55"/>
    <x v="95"/>
    <x v="39"/>
    <x v="16"/>
    <x v="21"/>
    <x v="2"/>
    <x v="14"/>
    <x v="52"/>
    <x v="52"/>
    <x v="61"/>
    <x v="15"/>
    <x v="177"/>
    <x v="194"/>
    <m/>
    <m/>
    <x v="2"/>
    <n v="0"/>
    <s v="Vasilis Stamopoulos"/>
    <x v="6"/>
    <d v="2020-03-18T00:00:00"/>
    <x v="10"/>
    <x v="0"/>
    <n v="0"/>
    <n v="31"/>
    <n v="0"/>
    <s v="OK"/>
    <m/>
    <n v="0"/>
    <m/>
    <n v="0"/>
    <m/>
    <n v="0"/>
    <n v="0"/>
    <n v="0"/>
    <s v="7/19/22: Superfast I, June billing reflected in AQ column correction from last month; "/>
    <n v="0"/>
    <n v="0"/>
  </r>
  <r>
    <x v="1"/>
    <x v="2"/>
    <x v="2"/>
    <x v="1"/>
    <x v="1488"/>
    <x v="55"/>
    <x v="122"/>
    <x v="55"/>
    <x v="96"/>
    <x v="39"/>
    <x v="16"/>
    <x v="21"/>
    <x v="2"/>
    <x v="14"/>
    <x v="52"/>
    <x v="52"/>
    <x v="64"/>
    <x v="15"/>
    <x v="185"/>
    <x v="202"/>
    <m/>
    <m/>
    <x v="2"/>
    <n v="0"/>
    <s v="Vasilis Stamopoulos"/>
    <x v="6"/>
    <d v="2020-03-18T00:00:00"/>
    <x v="10"/>
    <x v="0"/>
    <n v="0"/>
    <n v="31"/>
    <n v="0"/>
    <s v="OK"/>
    <m/>
    <n v="0"/>
    <m/>
    <n v="0"/>
    <m/>
    <n v="0"/>
    <n v="0"/>
    <n v="0"/>
    <s v="7/19/2022: Superfast II June billing reflected in AQ column correction from last month  "/>
    <n v="0"/>
    <n v="0"/>
  </r>
  <r>
    <x v="1"/>
    <x v="2"/>
    <x v="2"/>
    <x v="1"/>
    <x v="1489"/>
    <x v="55"/>
    <x v="122"/>
    <x v="55"/>
    <x v="96"/>
    <x v="39"/>
    <x v="16"/>
    <x v="21"/>
    <x v="2"/>
    <x v="14"/>
    <x v="52"/>
    <x v="52"/>
    <x v="64"/>
    <x v="15"/>
    <x v="187"/>
    <x v="204"/>
    <m/>
    <m/>
    <x v="2"/>
    <n v="0"/>
    <s v="Vasilis Stamopoulos"/>
    <x v="6"/>
    <d v="2020-03-18T00:00:00"/>
    <x v="10"/>
    <x v="0"/>
    <n v="0"/>
    <n v="31"/>
    <n v="0"/>
    <s v="OK"/>
    <m/>
    <n v="0"/>
    <m/>
    <n v="0"/>
    <m/>
    <n v="0"/>
    <n v="0"/>
    <n v="0"/>
    <s v="7/19/2022: Superfast II June billing reflected in AQ column correction from last month  "/>
    <n v="0"/>
    <n v="0"/>
  </r>
  <r>
    <x v="1"/>
    <x v="2"/>
    <x v="2"/>
    <x v="1"/>
    <x v="1490"/>
    <x v="55"/>
    <x v="122"/>
    <x v="55"/>
    <x v="96"/>
    <x v="39"/>
    <x v="16"/>
    <x v="21"/>
    <x v="2"/>
    <x v="14"/>
    <x v="52"/>
    <x v="52"/>
    <x v="64"/>
    <x v="15"/>
    <x v="188"/>
    <x v="205"/>
    <m/>
    <m/>
    <x v="2"/>
    <n v="0"/>
    <s v="Vasilis Stamopoulos"/>
    <x v="6"/>
    <d v="2020-03-18T00:00:00"/>
    <x v="10"/>
    <x v="0"/>
    <n v="0"/>
    <n v="31"/>
    <n v="0"/>
    <s v="OK"/>
    <m/>
    <n v="0"/>
    <m/>
    <n v="0"/>
    <m/>
    <n v="0"/>
    <n v="0"/>
    <n v="0"/>
    <s v="7/19/2022: Superfast II June billing reflected in AQ column correction from last month  "/>
    <n v="0"/>
    <n v="0"/>
  </r>
  <r>
    <x v="1"/>
    <x v="2"/>
    <x v="2"/>
    <x v="1"/>
    <x v="1491"/>
    <x v="55"/>
    <x v="122"/>
    <x v="55"/>
    <x v="96"/>
    <x v="39"/>
    <x v="16"/>
    <x v="21"/>
    <x v="2"/>
    <x v="14"/>
    <x v="52"/>
    <x v="52"/>
    <x v="61"/>
    <x v="15"/>
    <x v="177"/>
    <x v="194"/>
    <m/>
    <m/>
    <x v="2"/>
    <n v="0"/>
    <s v="Vasilis Stamopoulos"/>
    <x v="6"/>
    <d v="2020-03-18T00:00:00"/>
    <x v="10"/>
    <x v="0"/>
    <n v="0"/>
    <n v="31"/>
    <n v="0"/>
    <s v="OK"/>
    <m/>
    <n v="0"/>
    <m/>
    <n v="0"/>
    <m/>
    <n v="0"/>
    <n v="0"/>
    <n v="0"/>
    <s v="7/19/2022: Superfast II June billing reflected in AQ column correction from last month  "/>
    <n v="0"/>
    <n v="0"/>
  </r>
  <r>
    <x v="1"/>
    <x v="2"/>
    <x v="2"/>
    <x v="1"/>
    <x v="1492"/>
    <x v="55"/>
    <x v="122"/>
    <x v="55"/>
    <x v="96"/>
    <x v="39"/>
    <x v="16"/>
    <x v="21"/>
    <x v="2"/>
    <x v="14"/>
    <x v="52"/>
    <x v="52"/>
    <x v="61"/>
    <x v="15"/>
    <x v="189"/>
    <x v="206"/>
    <m/>
    <m/>
    <x v="2"/>
    <n v="0"/>
    <s v="Vasilis Stamopoulos"/>
    <x v="6"/>
    <d v="2020-03-18T00:00:00"/>
    <x v="10"/>
    <x v="0"/>
    <n v="0"/>
    <n v="31"/>
    <n v="0"/>
    <s v="OK"/>
    <m/>
    <n v="0"/>
    <m/>
    <n v="0"/>
    <m/>
    <n v="0"/>
    <n v="0"/>
    <n v="0"/>
    <s v="7/19/2022: Superfast II June billing reflected in AQ column correction from last month  "/>
    <n v="0"/>
    <n v="0"/>
  </r>
  <r>
    <x v="1"/>
    <x v="2"/>
    <x v="2"/>
    <x v="1"/>
    <x v="1493"/>
    <x v="55"/>
    <x v="122"/>
    <x v="55"/>
    <x v="96"/>
    <x v="39"/>
    <x v="16"/>
    <x v="21"/>
    <x v="2"/>
    <x v="14"/>
    <x v="52"/>
    <x v="52"/>
    <x v="61"/>
    <x v="15"/>
    <x v="190"/>
    <x v="207"/>
    <m/>
    <m/>
    <x v="2"/>
    <n v="0"/>
    <s v="Vasilis Stamopoulos"/>
    <x v="6"/>
    <d v="2020-03-18T00:00:00"/>
    <x v="10"/>
    <x v="0"/>
    <n v="0"/>
    <n v="31"/>
    <n v="0"/>
    <s v="OK"/>
    <m/>
    <n v="0"/>
    <m/>
    <n v="0"/>
    <m/>
    <n v="0"/>
    <n v="0"/>
    <n v="0"/>
    <s v="7/19/2022: Superfast II June billing reflected in AQ column correction from last month  "/>
    <n v="0"/>
    <n v="0"/>
  </r>
  <r>
    <x v="1"/>
    <x v="2"/>
    <x v="2"/>
    <x v="1"/>
    <x v="1494"/>
    <x v="55"/>
    <x v="105"/>
    <x v="55"/>
    <x v="97"/>
    <x v="39"/>
    <x v="16"/>
    <x v="21"/>
    <x v="2"/>
    <x v="14"/>
    <x v="52"/>
    <x v="52"/>
    <x v="61"/>
    <x v="15"/>
    <x v="177"/>
    <x v="194"/>
    <m/>
    <m/>
    <x v="2"/>
    <n v="0"/>
    <s v="Vasilis Stamopoulos"/>
    <x v="6"/>
    <d v="2020-03-18T00:00:00"/>
    <x v="10"/>
    <x v="0"/>
    <n v="0"/>
    <n v="31"/>
    <n v="0"/>
    <s v="OK"/>
    <m/>
    <n v="0"/>
    <m/>
    <n v="0"/>
    <m/>
    <n v="0"/>
    <n v="0"/>
    <n v="0"/>
    <s v="7/19/2022: Superfast XI, June billing reflected in AQ column correction from last month"/>
    <n v="0"/>
    <n v="0"/>
  </r>
  <r>
    <x v="1"/>
    <x v="2"/>
    <x v="2"/>
    <x v="1"/>
    <x v="1495"/>
    <x v="55"/>
    <x v="105"/>
    <x v="55"/>
    <x v="97"/>
    <x v="39"/>
    <x v="16"/>
    <x v="21"/>
    <x v="2"/>
    <x v="14"/>
    <x v="52"/>
    <x v="52"/>
    <x v="61"/>
    <x v="15"/>
    <x v="177"/>
    <x v="194"/>
    <m/>
    <m/>
    <x v="2"/>
    <n v="0"/>
    <s v="Vasilis Stamopoulos"/>
    <x v="6"/>
    <d v="2020-03-18T00:00:00"/>
    <x v="10"/>
    <x v="0"/>
    <n v="0"/>
    <n v="31"/>
    <n v="0"/>
    <s v="OK"/>
    <m/>
    <n v="0"/>
    <m/>
    <n v="0"/>
    <m/>
    <n v="0"/>
    <n v="0"/>
    <n v="0"/>
    <s v="7/19/2022: Superfast XI, June billing reflected in AQ column correction from last month"/>
    <n v="0"/>
    <n v="0"/>
  </r>
  <r>
    <x v="1"/>
    <x v="2"/>
    <x v="2"/>
    <x v="1"/>
    <x v="1496"/>
    <x v="55"/>
    <x v="105"/>
    <x v="55"/>
    <x v="97"/>
    <x v="39"/>
    <x v="16"/>
    <x v="21"/>
    <x v="2"/>
    <x v="14"/>
    <x v="52"/>
    <x v="52"/>
    <x v="61"/>
    <x v="15"/>
    <x v="177"/>
    <x v="194"/>
    <m/>
    <m/>
    <x v="2"/>
    <n v="0"/>
    <s v="Vasilis Stamopoulos"/>
    <x v="6"/>
    <d v="2020-03-18T00:00:00"/>
    <x v="10"/>
    <x v="0"/>
    <n v="0"/>
    <n v="31"/>
    <n v="0"/>
    <s v="OK"/>
    <m/>
    <n v="0"/>
    <m/>
    <n v="0"/>
    <m/>
    <n v="0"/>
    <n v="0"/>
    <n v="0"/>
    <s v="7/19/2022: Superfast XI, June billing reflected in AQ column correction from last month"/>
    <n v="0"/>
    <n v="0"/>
  </r>
  <r>
    <x v="1"/>
    <x v="2"/>
    <x v="2"/>
    <x v="1"/>
    <x v="1497"/>
    <x v="55"/>
    <x v="105"/>
    <x v="55"/>
    <x v="97"/>
    <x v="39"/>
    <x v="16"/>
    <x v="21"/>
    <x v="2"/>
    <x v="14"/>
    <x v="52"/>
    <x v="52"/>
    <x v="61"/>
    <x v="15"/>
    <x v="177"/>
    <x v="194"/>
    <m/>
    <m/>
    <x v="2"/>
    <n v="0"/>
    <s v="Vasilis Stamopoulos"/>
    <x v="6"/>
    <d v="2020-03-18T00:00:00"/>
    <x v="10"/>
    <x v="0"/>
    <n v="0"/>
    <n v="31"/>
    <n v="0"/>
    <s v="OK"/>
    <m/>
    <n v="0"/>
    <m/>
    <n v="0"/>
    <m/>
    <n v="0"/>
    <n v="0"/>
    <n v="0"/>
    <s v="7/19/2022: Superfast XI, June billing reflected in AQ column correction from last month"/>
    <n v="0"/>
    <n v="0"/>
  </r>
  <r>
    <x v="1"/>
    <x v="2"/>
    <x v="2"/>
    <x v="1"/>
    <x v="1498"/>
    <x v="55"/>
    <x v="105"/>
    <x v="55"/>
    <x v="97"/>
    <x v="39"/>
    <x v="16"/>
    <x v="21"/>
    <x v="2"/>
    <x v="14"/>
    <x v="52"/>
    <x v="52"/>
    <x v="61"/>
    <x v="15"/>
    <x v="177"/>
    <x v="194"/>
    <m/>
    <m/>
    <x v="2"/>
    <n v="0"/>
    <s v="Vasilis Stamopoulos"/>
    <x v="6"/>
    <d v="2020-03-18T00:00:00"/>
    <x v="10"/>
    <x v="0"/>
    <n v="0"/>
    <n v="31"/>
    <n v="0"/>
    <s v="OK"/>
    <m/>
    <n v="0"/>
    <m/>
    <n v="0"/>
    <m/>
    <n v="0"/>
    <n v="0"/>
    <n v="0"/>
    <s v="7/19/2022: Superfast XI, June billing reflected in AQ column correction from last month"/>
    <n v="0"/>
    <n v="0"/>
  </r>
  <r>
    <x v="1"/>
    <x v="2"/>
    <x v="2"/>
    <x v="1"/>
    <x v="1499"/>
    <x v="55"/>
    <x v="105"/>
    <x v="55"/>
    <x v="97"/>
    <x v="39"/>
    <x v="16"/>
    <x v="21"/>
    <x v="2"/>
    <x v="14"/>
    <x v="52"/>
    <x v="52"/>
    <x v="61"/>
    <x v="15"/>
    <x v="177"/>
    <x v="194"/>
    <m/>
    <m/>
    <x v="2"/>
    <n v="0"/>
    <s v="Vasilis Stamopoulos"/>
    <x v="6"/>
    <d v="2020-03-18T00:00:00"/>
    <x v="10"/>
    <x v="0"/>
    <n v="0"/>
    <n v="31"/>
    <n v="0"/>
    <s v="OK"/>
    <m/>
    <n v="0"/>
    <m/>
    <n v="0"/>
    <m/>
    <n v="0"/>
    <n v="0"/>
    <n v="0"/>
    <s v="7/19/2022: Superfast XI, June billing reflected in AQ column correction from last month"/>
    <n v="0"/>
    <n v="0"/>
  </r>
  <r>
    <x v="1"/>
    <x v="2"/>
    <x v="2"/>
    <x v="1"/>
    <x v="1500"/>
    <x v="55"/>
    <x v="123"/>
    <x v="55"/>
    <x v="98"/>
    <x v="39"/>
    <x v="16"/>
    <x v="21"/>
    <x v="2"/>
    <x v="14"/>
    <x v="52"/>
    <x v="52"/>
    <x v="56"/>
    <x v="15"/>
    <x v="142"/>
    <x v="159"/>
    <m/>
    <m/>
    <x v="2"/>
    <n v="0"/>
    <s v="Vasilis Stamopoulos"/>
    <x v="6"/>
    <d v="2020-03-18T00:00:00"/>
    <x v="40"/>
    <x v="0"/>
    <n v="0"/>
    <n v="31"/>
    <n v="0"/>
    <s v="OK"/>
    <m/>
    <n v="0"/>
    <m/>
    <n v="0"/>
    <m/>
    <n v="0"/>
    <n v="0"/>
    <n v="0"/>
    <s v="7/19/2022: MV Venezia, June billing reflected in AQ column correction from last month; 13 July 2021: Install-At changed from 3309128 Cruise Europa to 3311374 Grimaldi Lines – Venezia and changed from Paused to Active; "/>
    <n v="0"/>
    <n v="0"/>
  </r>
  <r>
    <x v="1"/>
    <x v="2"/>
    <x v="2"/>
    <x v="1"/>
    <x v="1501"/>
    <x v="55"/>
    <x v="116"/>
    <x v="55"/>
    <x v="91"/>
    <x v="39"/>
    <x v="16"/>
    <x v="21"/>
    <x v="2"/>
    <x v="14"/>
    <x v="52"/>
    <x v="52"/>
    <x v="56"/>
    <x v="15"/>
    <x v="142"/>
    <x v="159"/>
    <m/>
    <m/>
    <x v="2"/>
    <n v="0"/>
    <s v="Vasilis Stamopoulos"/>
    <x v="6"/>
    <d v="2020-03-18T00:00:00"/>
    <x v="40"/>
    <x v="0"/>
    <n v="0"/>
    <n v="31"/>
    <n v="0"/>
    <s v="OK"/>
    <m/>
    <n v="0"/>
    <m/>
    <n v="0"/>
    <m/>
    <n v="0"/>
    <n v="0"/>
    <n v="0"/>
    <s v="7/19/22: June billing reflected in AQ column correction from last month; Unit moved from Zeus Palace to Europa Palace from 29th May 2022. May billing reflected in AQ column correction from last month; 18/08/21 Zeus Palace replaced Cruise Bonaria; 06/02/21 Cruise Bonaria replaced Cruise Olympia"/>
    <n v="0"/>
    <n v="0"/>
  </r>
  <r>
    <x v="0"/>
    <x v="1"/>
    <x v="1"/>
    <x v="0"/>
    <x v="1502"/>
    <x v="56"/>
    <x v="124"/>
    <x v="56"/>
    <x v="99"/>
    <x v="40"/>
    <x v="17"/>
    <x v="22"/>
    <x v="2"/>
    <x v="15"/>
    <x v="53"/>
    <x v="53"/>
    <x v="65"/>
    <x v="44"/>
    <x v="191"/>
    <x v="208"/>
    <n v="19.75"/>
    <m/>
    <x v="2"/>
    <n v="21.330000000000002"/>
    <s v="Maria Aldana"/>
    <x v="8"/>
    <d v="2020-03-15T00:00:00"/>
    <x v="24"/>
    <x v="3"/>
    <n v="0"/>
    <n v="31"/>
    <n v="0"/>
    <s v="OK"/>
    <m/>
    <n v="0"/>
    <m/>
    <n v="0"/>
    <m/>
    <n v="0"/>
    <n v="0"/>
    <n v="0"/>
    <s v="07/07/21 old WOG will be replaced with the new WOG_Back billing, we only got now informed that  SBM reopened on June 5th after the lockdown and reactivated the units for 26 days, still under showroom agreement"/>
    <n v="0"/>
    <n v="0"/>
  </r>
  <r>
    <x v="0"/>
    <x v="1"/>
    <x v="1"/>
    <x v="0"/>
    <x v="1503"/>
    <x v="56"/>
    <x v="124"/>
    <x v="56"/>
    <x v="99"/>
    <x v="40"/>
    <x v="17"/>
    <x v="22"/>
    <x v="2"/>
    <x v="15"/>
    <x v="53"/>
    <x v="53"/>
    <x v="65"/>
    <x v="44"/>
    <x v="191"/>
    <x v="208"/>
    <n v="19.75"/>
    <m/>
    <x v="2"/>
    <n v="21.330000000000002"/>
    <s v="Maria Aldana"/>
    <x v="8"/>
    <d v="2020-03-15T00:00:00"/>
    <x v="24"/>
    <x v="3"/>
    <n v="0"/>
    <n v="31"/>
    <n v="0"/>
    <s v="OK"/>
    <m/>
    <n v="0"/>
    <m/>
    <n v="0"/>
    <m/>
    <n v="0"/>
    <n v="0"/>
    <n v="0"/>
    <s v="07/07/21 old WOG will be replaced with the new WOG_Back billing, we only got now informed that  SBM reopened on June 5th after the lockdown and reactivated the units for 26 days, still under showroom agreement"/>
    <n v="0"/>
    <n v="0"/>
  </r>
  <r>
    <x v="1"/>
    <x v="1"/>
    <x v="4"/>
    <x v="1"/>
    <x v="1504"/>
    <x v="56"/>
    <x v="124"/>
    <x v="56"/>
    <x v="99"/>
    <x v="40"/>
    <x v="17"/>
    <x v="22"/>
    <x v="2"/>
    <x v="15"/>
    <x v="54"/>
    <x v="54"/>
    <x v="23"/>
    <x v="45"/>
    <x v="25"/>
    <x v="209"/>
    <n v="27.65"/>
    <m/>
    <x v="2"/>
    <n v="29.862000000000002"/>
    <s v="Maria Aldana"/>
    <x v="8"/>
    <d v="2020-03-15T00:00:00"/>
    <x v="24"/>
    <x v="0"/>
    <n v="925.72200000000009"/>
    <n v="31"/>
    <n v="0"/>
    <s v="OK"/>
    <m/>
    <n v="0"/>
    <m/>
    <n v="0"/>
    <m/>
    <n v="0"/>
    <n v="0"/>
    <n v="0"/>
    <s v="Back billing from 01.07.2020, corrections for 01.07.2020 till 31.05.2021 are in column AO, as well as correction for June June 5th to June 30th 2020 (showroom agreement) are under column AO"/>
    <n v="0"/>
    <n v="0"/>
  </r>
  <r>
    <x v="1"/>
    <x v="1"/>
    <x v="4"/>
    <x v="1"/>
    <x v="1505"/>
    <x v="56"/>
    <x v="124"/>
    <x v="56"/>
    <x v="99"/>
    <x v="40"/>
    <x v="17"/>
    <x v="22"/>
    <x v="2"/>
    <x v="15"/>
    <x v="54"/>
    <x v="54"/>
    <x v="23"/>
    <x v="45"/>
    <x v="25"/>
    <x v="210"/>
    <n v="27.65"/>
    <m/>
    <x v="2"/>
    <n v="29.862000000000002"/>
    <s v="Maria Aldana"/>
    <x v="8"/>
    <d v="2020-03-15T00:00:00"/>
    <x v="24"/>
    <x v="0"/>
    <n v="925.72200000000009"/>
    <n v="31"/>
    <n v="0"/>
    <s v="OK"/>
    <m/>
    <n v="0"/>
    <m/>
    <n v="0"/>
    <m/>
    <n v="0"/>
    <n v="0"/>
    <n v="0"/>
    <s v="Back billing from 01.07.2020, corrections for 01.07.2020 till 31.05.2021 are in column AO, as well as correction for June June 5th to June 30th 2020 (showroom agreement) are under column AO"/>
    <n v="0"/>
    <n v="0"/>
  </r>
  <r>
    <x v="1"/>
    <x v="1"/>
    <x v="4"/>
    <x v="1"/>
    <x v="1506"/>
    <x v="56"/>
    <x v="124"/>
    <x v="56"/>
    <x v="99"/>
    <x v="40"/>
    <x v="17"/>
    <x v="22"/>
    <x v="2"/>
    <x v="15"/>
    <x v="54"/>
    <x v="54"/>
    <x v="23"/>
    <x v="45"/>
    <x v="25"/>
    <x v="211"/>
    <n v="27.65"/>
    <m/>
    <x v="2"/>
    <n v="29.862000000000002"/>
    <s v="Maria Aldana"/>
    <x v="8"/>
    <d v="2020-03-15T00:00:00"/>
    <x v="24"/>
    <x v="0"/>
    <n v="925.72200000000009"/>
    <n v="31"/>
    <n v="0"/>
    <s v="OK"/>
    <m/>
    <n v="0"/>
    <m/>
    <n v="0"/>
    <m/>
    <n v="0"/>
    <n v="0"/>
    <n v="0"/>
    <s v="Back billing from 01.07.2020, corrections for 01.07.2020 till 31.05.2021 are in column AO, as well as correction for June June 5th to June 30th 2020 (showroom agreement) are under column AO"/>
    <n v="0"/>
    <n v="0"/>
  </r>
  <r>
    <x v="1"/>
    <x v="1"/>
    <x v="4"/>
    <x v="1"/>
    <x v="1507"/>
    <x v="56"/>
    <x v="124"/>
    <x v="56"/>
    <x v="99"/>
    <x v="40"/>
    <x v="17"/>
    <x v="22"/>
    <x v="2"/>
    <x v="15"/>
    <x v="54"/>
    <x v="54"/>
    <x v="23"/>
    <x v="45"/>
    <x v="25"/>
    <x v="212"/>
    <n v="27.65"/>
    <m/>
    <x v="2"/>
    <n v="29.862000000000002"/>
    <s v="Maria Aldana"/>
    <x v="8"/>
    <d v="2020-03-15T00:00:00"/>
    <x v="24"/>
    <x v="0"/>
    <n v="925.72200000000009"/>
    <n v="31"/>
    <n v="0"/>
    <s v="OK"/>
    <m/>
    <n v="0"/>
    <m/>
    <n v="0"/>
    <m/>
    <n v="0"/>
    <n v="0"/>
    <n v="0"/>
    <s v="Back billing from 01.07.2020, corrections for 01.07.2020 till 31.05.2021 are in column AO, as well as correction for June June 5th to June 30th 2020 (showroom agreement) are under column AO"/>
    <n v="0"/>
    <n v="0"/>
  </r>
  <r>
    <x v="0"/>
    <x v="1"/>
    <x v="1"/>
    <x v="0"/>
    <x v="1508"/>
    <x v="56"/>
    <x v="124"/>
    <x v="56"/>
    <x v="99"/>
    <x v="40"/>
    <x v="17"/>
    <x v="22"/>
    <x v="2"/>
    <x v="15"/>
    <x v="55"/>
    <x v="55"/>
    <x v="66"/>
    <x v="46"/>
    <x v="192"/>
    <x v="213"/>
    <n v="27.65"/>
    <m/>
    <x v="2"/>
    <n v="29.862000000000002"/>
    <s v="Maria Aldana"/>
    <x v="8"/>
    <d v="2020-03-15T00:00:00"/>
    <x v="24"/>
    <x v="3"/>
    <n v="0"/>
    <n v="31"/>
    <n v="0"/>
    <s v="OK"/>
    <m/>
    <n v="0"/>
    <m/>
    <n v="0"/>
    <m/>
    <n v="0"/>
    <n v="0"/>
    <n v="0"/>
    <s v="15/12/21: based on update from distributor, unit was not terminated on 1st November but on 15th November, so back billing for 14 days in November needed, see column AQ; 02/11/21: status changed from active to terminated; 21/10/21: end of lease with 1st of November"/>
    <n v="0"/>
    <n v="0"/>
  </r>
  <r>
    <x v="0"/>
    <x v="1"/>
    <x v="1"/>
    <x v="0"/>
    <x v="1509"/>
    <x v="56"/>
    <x v="124"/>
    <x v="56"/>
    <x v="99"/>
    <x v="40"/>
    <x v="17"/>
    <x v="22"/>
    <x v="2"/>
    <x v="15"/>
    <x v="55"/>
    <x v="55"/>
    <x v="66"/>
    <x v="46"/>
    <x v="192"/>
    <x v="213"/>
    <n v="27.65"/>
    <m/>
    <x v="2"/>
    <n v="29.862000000000002"/>
    <s v="Maria Aldana"/>
    <x v="8"/>
    <d v="2020-03-15T00:00:00"/>
    <x v="24"/>
    <x v="3"/>
    <n v="0"/>
    <n v="31"/>
    <n v="0"/>
    <s v="OK"/>
    <m/>
    <n v="0"/>
    <m/>
    <n v="0"/>
    <m/>
    <n v="0"/>
    <n v="0"/>
    <n v="0"/>
    <s v="15/12/21: based on update from distributor, unit was not terminated on 1st November but on 15th November, so back billing for 14 days in November needed see column AQ; 02/11/21: status changed from active to terminated; 21/10/21: end of lease with 1st of November; 08/10/21; customer email, machine was active only 18 days in September, credit note for 12 days under column AQ (credit note 96474204 has already been issued on 11/10/21); Back billing from 01.07.2020, corrections for 01.07.2020 till 31.05.2021 are in column AO, as well as correction for June June 5th to June 30th 2020 (showroom agreement) are under column AO"/>
    <n v="0"/>
    <n v="0"/>
  </r>
  <r>
    <x v="0"/>
    <x v="1"/>
    <x v="1"/>
    <x v="0"/>
    <x v="1510"/>
    <x v="56"/>
    <x v="124"/>
    <x v="56"/>
    <x v="99"/>
    <x v="40"/>
    <x v="17"/>
    <x v="22"/>
    <x v="2"/>
    <x v="15"/>
    <x v="56"/>
    <x v="56"/>
    <x v="67"/>
    <x v="47"/>
    <x v="193"/>
    <x v="214"/>
    <n v="27.65"/>
    <m/>
    <x v="2"/>
    <n v="29.862000000000002"/>
    <s v="Maria Aldana"/>
    <x v="8"/>
    <d v="2020-03-15T00:00:00"/>
    <x v="24"/>
    <x v="3"/>
    <n v="0"/>
    <n v="31"/>
    <n v="0"/>
    <s v="OK"/>
    <m/>
    <n v="0"/>
    <m/>
    <n v="0"/>
    <m/>
    <n v="0"/>
    <n v="0"/>
    <n v="0"/>
    <s v="15/12/21: based on update from distributor, unit was not terminated on 1st November but on 15th November, so back billing for 14 days in November needed, see column AQ; 02/11/21: status changed from active to terminated; 21/10/21: end of lease with 1st of November"/>
    <n v="0"/>
    <n v="0"/>
  </r>
  <r>
    <x v="0"/>
    <x v="1"/>
    <x v="1"/>
    <x v="0"/>
    <x v="1511"/>
    <x v="56"/>
    <x v="124"/>
    <x v="56"/>
    <x v="99"/>
    <x v="40"/>
    <x v="17"/>
    <x v="22"/>
    <x v="2"/>
    <x v="15"/>
    <x v="56"/>
    <x v="56"/>
    <x v="67"/>
    <x v="47"/>
    <x v="193"/>
    <x v="214"/>
    <n v="27.65"/>
    <m/>
    <x v="2"/>
    <n v="29.862000000000002"/>
    <s v="Maria Aldana"/>
    <x v="8"/>
    <d v="2020-03-15T00:00:00"/>
    <x v="24"/>
    <x v="3"/>
    <n v="0"/>
    <n v="31"/>
    <n v="0"/>
    <s v="OK"/>
    <m/>
    <n v="0"/>
    <m/>
    <n v="0"/>
    <m/>
    <n v="0"/>
    <n v="0"/>
    <n v="0"/>
    <s v="15/12/21: based on update from distributor, unit was not terminated on 1st November but on 15th November, so back billing for 14 days in November needed, see column AQ; 02/11/21: status changed from active to terminated; 21/10/21: end of lease with 1st of November"/>
    <n v="0"/>
    <n v="0"/>
  </r>
  <r>
    <x v="0"/>
    <x v="1"/>
    <x v="1"/>
    <x v="0"/>
    <x v="1512"/>
    <x v="56"/>
    <x v="125"/>
    <x v="56"/>
    <x v="100"/>
    <x v="40"/>
    <x v="17"/>
    <x v="22"/>
    <x v="2"/>
    <x v="15"/>
    <x v="57"/>
    <x v="57"/>
    <x v="68"/>
    <x v="48"/>
    <x v="194"/>
    <x v="215"/>
    <n v="27.65"/>
    <m/>
    <x v="2"/>
    <n v="29.862000000000002"/>
    <s v="Maria Aldana"/>
    <x v="8"/>
    <d v="2020-03-15T00:00:00"/>
    <x v="45"/>
    <x v="3"/>
    <n v="0"/>
    <n v="31"/>
    <n v="0"/>
    <s v="OK"/>
    <m/>
    <n v="0"/>
    <m/>
    <n v="0"/>
    <m/>
    <n v="0"/>
    <n v="0"/>
    <n v="0"/>
    <s v="TO BE RETURNED - Removed from floor on 20/05/2020. Collection planned today   TERMINATED; 22 March 2022: PC changed from 310022 Monaco Sales to 310094 Harley Davidson -MCO so that it reflects Premium."/>
    <n v="0"/>
    <n v="0"/>
  </r>
  <r>
    <x v="0"/>
    <x v="1"/>
    <x v="1"/>
    <x v="0"/>
    <x v="1513"/>
    <x v="56"/>
    <x v="125"/>
    <x v="56"/>
    <x v="100"/>
    <x v="40"/>
    <x v="17"/>
    <x v="22"/>
    <x v="2"/>
    <x v="15"/>
    <x v="57"/>
    <x v="57"/>
    <x v="68"/>
    <x v="48"/>
    <x v="194"/>
    <x v="215"/>
    <n v="27.65"/>
    <m/>
    <x v="2"/>
    <n v="29.862000000000002"/>
    <s v="Maria Aldana"/>
    <x v="8"/>
    <d v="2020-03-15T00:00:00"/>
    <x v="45"/>
    <x v="3"/>
    <n v="0"/>
    <n v="31"/>
    <n v="0"/>
    <s v="OK"/>
    <m/>
    <n v="0"/>
    <m/>
    <n v="0"/>
    <m/>
    <n v="0"/>
    <n v="0"/>
    <n v="0"/>
    <s v="TO BE RETURNED - Removed from floor on 20/05/2020. Collection planned today   TERMINATED; 22 March 2022: PC changed from 310022 Monaco Sales to 310094 Harley Davidson -MCO so that it reflects Premium."/>
    <n v="0"/>
    <n v="0"/>
  </r>
  <r>
    <x v="0"/>
    <x v="1"/>
    <x v="1"/>
    <x v="0"/>
    <x v="1514"/>
    <x v="56"/>
    <x v="125"/>
    <x v="56"/>
    <x v="100"/>
    <x v="40"/>
    <x v="17"/>
    <x v="22"/>
    <x v="2"/>
    <x v="15"/>
    <x v="57"/>
    <x v="57"/>
    <x v="68"/>
    <x v="48"/>
    <x v="194"/>
    <x v="215"/>
    <n v="27.65"/>
    <m/>
    <x v="2"/>
    <n v="29.862000000000002"/>
    <s v="Maria Aldana"/>
    <x v="8"/>
    <d v="2020-03-15T00:00:00"/>
    <x v="45"/>
    <x v="3"/>
    <n v="0"/>
    <n v="31"/>
    <n v="0"/>
    <s v="OK"/>
    <m/>
    <n v="0"/>
    <m/>
    <n v="0"/>
    <m/>
    <n v="0"/>
    <n v="0"/>
    <n v="0"/>
    <s v="TO BE RETURNED - Removed from floor on 20/05/2020. Collection planned today   TERMINATED; 22 March 2022: PC changed from 310022 Monaco Sales to 310094 Harley Davidson -MCO so that it reflects Premium."/>
    <n v="0"/>
    <n v="0"/>
  </r>
  <r>
    <x v="0"/>
    <x v="1"/>
    <x v="1"/>
    <x v="0"/>
    <x v="1515"/>
    <x v="56"/>
    <x v="125"/>
    <x v="56"/>
    <x v="100"/>
    <x v="40"/>
    <x v="17"/>
    <x v="22"/>
    <x v="2"/>
    <x v="15"/>
    <x v="57"/>
    <x v="57"/>
    <x v="68"/>
    <x v="48"/>
    <x v="194"/>
    <x v="215"/>
    <n v="27.65"/>
    <m/>
    <x v="2"/>
    <n v="29.862000000000002"/>
    <s v="Maria Aldana"/>
    <x v="8"/>
    <d v="2020-03-15T00:00:00"/>
    <x v="45"/>
    <x v="3"/>
    <n v="0"/>
    <n v="31"/>
    <n v="0"/>
    <s v="OK"/>
    <m/>
    <n v="0"/>
    <m/>
    <n v="0"/>
    <m/>
    <n v="0"/>
    <n v="0"/>
    <n v="0"/>
    <s v="TO BE RETURNED - Removed from floor on 20/05/2020. Collection planned today   TERMINATED; 22 March 2022: PC changed from 310022 Monaco Sales to 310094 Harley Davidson -MCO so that it reflects Premium."/>
    <n v="0"/>
    <n v="0"/>
  </r>
  <r>
    <x v="1"/>
    <x v="0"/>
    <x v="5"/>
    <x v="1"/>
    <x v="1516"/>
    <x v="56"/>
    <x v="125"/>
    <x v="56"/>
    <x v="100"/>
    <x v="40"/>
    <x v="17"/>
    <x v="22"/>
    <x v="2"/>
    <x v="15"/>
    <x v="58"/>
    <x v="58"/>
    <x v="69"/>
    <x v="48"/>
    <x v="195"/>
    <x v="216"/>
    <n v="27.65"/>
    <m/>
    <x v="2"/>
    <n v="29.862000000000002"/>
    <s v="Maria Aldana"/>
    <x v="8"/>
    <d v="2020-03-15T00:00:00"/>
    <x v="24"/>
    <x v="0"/>
    <n v="925.72200000000009"/>
    <n v="31"/>
    <n v="0"/>
    <s v="OK"/>
    <m/>
    <n v="0"/>
    <m/>
    <n v="0"/>
    <m/>
    <n v="0"/>
    <n v="0"/>
    <n v="0"/>
    <m/>
    <n v="0"/>
    <n v="0"/>
  </r>
  <r>
    <x v="1"/>
    <x v="0"/>
    <x v="5"/>
    <x v="1"/>
    <x v="1517"/>
    <x v="56"/>
    <x v="125"/>
    <x v="56"/>
    <x v="100"/>
    <x v="40"/>
    <x v="17"/>
    <x v="22"/>
    <x v="2"/>
    <x v="15"/>
    <x v="58"/>
    <x v="58"/>
    <x v="69"/>
    <x v="48"/>
    <x v="195"/>
    <x v="216"/>
    <n v="27.65"/>
    <m/>
    <x v="2"/>
    <n v="29.862000000000002"/>
    <s v="Maria Aldana"/>
    <x v="8"/>
    <d v="2020-03-15T00:00:00"/>
    <x v="24"/>
    <x v="0"/>
    <n v="925.72200000000009"/>
    <n v="31"/>
    <n v="0"/>
    <s v="OK"/>
    <m/>
    <n v="0"/>
    <m/>
    <n v="0"/>
    <m/>
    <n v="0"/>
    <n v="0"/>
    <n v="0"/>
    <m/>
    <n v="0"/>
    <n v="0"/>
  </r>
  <r>
    <x v="0"/>
    <x v="1"/>
    <x v="1"/>
    <x v="0"/>
    <x v="1518"/>
    <x v="56"/>
    <x v="125"/>
    <x v="56"/>
    <x v="100"/>
    <x v="40"/>
    <x v="17"/>
    <x v="22"/>
    <x v="2"/>
    <x v="15"/>
    <x v="53"/>
    <x v="53"/>
    <x v="70"/>
    <x v="49"/>
    <x v="191"/>
    <x v="208"/>
    <n v="27.65"/>
    <m/>
    <x v="2"/>
    <n v="29.862000000000002"/>
    <s v="Maria Aldana"/>
    <x v="8"/>
    <d v="2020-03-15T00:00:00"/>
    <x v="24"/>
    <x v="0"/>
    <n v="925.72200000000009"/>
    <n v="31"/>
    <n v="0"/>
    <s v="OK"/>
    <m/>
    <n v="0"/>
    <m/>
    <n v="0"/>
    <m/>
    <n v="0"/>
    <n v="0"/>
    <n v="0"/>
    <s v="Risk"/>
    <n v="0"/>
    <n v="0"/>
  </r>
  <r>
    <x v="0"/>
    <x v="1"/>
    <x v="1"/>
    <x v="0"/>
    <x v="1519"/>
    <x v="56"/>
    <x v="125"/>
    <x v="56"/>
    <x v="100"/>
    <x v="40"/>
    <x v="17"/>
    <x v="22"/>
    <x v="2"/>
    <x v="15"/>
    <x v="53"/>
    <x v="53"/>
    <x v="70"/>
    <x v="49"/>
    <x v="196"/>
    <x v="217"/>
    <n v="27.65"/>
    <m/>
    <x v="2"/>
    <n v="29.862000000000002"/>
    <s v="Maria Aldana"/>
    <x v="8"/>
    <d v="2020-03-15T00:00:00"/>
    <x v="24"/>
    <x v="0"/>
    <n v="925.72200000000009"/>
    <n v="31"/>
    <n v="0"/>
    <s v="OK"/>
    <m/>
    <n v="0"/>
    <m/>
    <n v="0"/>
    <m/>
    <n v="0"/>
    <n v="0"/>
    <n v="0"/>
    <m/>
    <n v="0"/>
    <n v="0"/>
  </r>
  <r>
    <x v="0"/>
    <x v="1"/>
    <x v="1"/>
    <x v="0"/>
    <x v="1520"/>
    <x v="56"/>
    <x v="125"/>
    <x v="56"/>
    <x v="100"/>
    <x v="40"/>
    <x v="17"/>
    <x v="22"/>
    <x v="2"/>
    <x v="15"/>
    <x v="53"/>
    <x v="53"/>
    <x v="70"/>
    <x v="49"/>
    <x v="191"/>
    <x v="208"/>
    <n v="27.65"/>
    <m/>
    <x v="2"/>
    <n v="29.862000000000002"/>
    <s v="Maria Aldana"/>
    <x v="8"/>
    <d v="2020-03-15T00:00:00"/>
    <x v="24"/>
    <x v="0"/>
    <n v="925.72200000000009"/>
    <n v="31"/>
    <n v="0"/>
    <s v="OK"/>
    <m/>
    <n v="0"/>
    <m/>
    <n v="0"/>
    <m/>
    <n v="0"/>
    <n v="0"/>
    <n v="0"/>
    <m/>
    <n v="0"/>
    <n v="0"/>
  </r>
  <r>
    <x v="0"/>
    <x v="1"/>
    <x v="1"/>
    <x v="0"/>
    <x v="1521"/>
    <x v="56"/>
    <x v="125"/>
    <x v="56"/>
    <x v="100"/>
    <x v="40"/>
    <x v="17"/>
    <x v="22"/>
    <x v="2"/>
    <x v="15"/>
    <x v="53"/>
    <x v="53"/>
    <x v="70"/>
    <x v="49"/>
    <x v="191"/>
    <x v="208"/>
    <n v="27.65"/>
    <m/>
    <x v="2"/>
    <n v="29.862000000000002"/>
    <s v="Maria Aldana"/>
    <x v="8"/>
    <d v="2020-03-15T00:00:00"/>
    <x v="24"/>
    <x v="0"/>
    <n v="925.72200000000009"/>
    <n v="31"/>
    <n v="0"/>
    <s v="OK"/>
    <m/>
    <n v="0"/>
    <m/>
    <n v="0"/>
    <m/>
    <n v="0"/>
    <n v="0"/>
    <n v="0"/>
    <m/>
    <n v="0"/>
    <n v="0"/>
  </r>
  <r>
    <x v="0"/>
    <x v="1"/>
    <x v="1"/>
    <x v="0"/>
    <x v="1522"/>
    <x v="56"/>
    <x v="125"/>
    <x v="56"/>
    <x v="100"/>
    <x v="40"/>
    <x v="17"/>
    <x v="22"/>
    <x v="2"/>
    <x v="15"/>
    <x v="53"/>
    <x v="53"/>
    <x v="70"/>
    <x v="49"/>
    <x v="191"/>
    <x v="208"/>
    <n v="27.65"/>
    <m/>
    <x v="2"/>
    <n v="29.862000000000002"/>
    <s v="Maria Aldana"/>
    <x v="8"/>
    <d v="2020-03-15T00:00:00"/>
    <x v="24"/>
    <x v="0"/>
    <n v="925.72200000000009"/>
    <n v="31"/>
    <n v="0"/>
    <s v="OK"/>
    <m/>
    <n v="0"/>
    <m/>
    <n v="0"/>
    <m/>
    <n v="0"/>
    <n v="0"/>
    <n v="0"/>
    <m/>
    <n v="0"/>
    <n v="0"/>
  </r>
  <r>
    <x v="0"/>
    <x v="1"/>
    <x v="1"/>
    <x v="0"/>
    <x v="1523"/>
    <x v="56"/>
    <x v="125"/>
    <x v="56"/>
    <x v="100"/>
    <x v="40"/>
    <x v="17"/>
    <x v="22"/>
    <x v="2"/>
    <x v="15"/>
    <x v="53"/>
    <x v="53"/>
    <x v="70"/>
    <x v="49"/>
    <x v="191"/>
    <x v="208"/>
    <n v="27.65"/>
    <m/>
    <x v="2"/>
    <n v="29.862000000000002"/>
    <s v="Maria Aldana"/>
    <x v="8"/>
    <d v="2020-03-15T00:00:00"/>
    <x v="24"/>
    <x v="0"/>
    <n v="925.72200000000009"/>
    <n v="31"/>
    <n v="0"/>
    <s v="OK"/>
    <m/>
    <n v="0"/>
    <m/>
    <n v="0"/>
    <m/>
    <n v="0"/>
    <n v="0"/>
    <n v="0"/>
    <m/>
    <n v="0"/>
    <n v="0"/>
  </r>
  <r>
    <x v="0"/>
    <x v="1"/>
    <x v="1"/>
    <x v="0"/>
    <x v="1524"/>
    <x v="56"/>
    <x v="125"/>
    <x v="56"/>
    <x v="100"/>
    <x v="40"/>
    <x v="17"/>
    <x v="22"/>
    <x v="2"/>
    <x v="15"/>
    <x v="53"/>
    <x v="53"/>
    <x v="70"/>
    <x v="49"/>
    <x v="191"/>
    <x v="208"/>
    <n v="27.65"/>
    <m/>
    <x v="2"/>
    <n v="29.862000000000002"/>
    <s v="Maria Aldana"/>
    <x v="8"/>
    <d v="2020-03-15T00:00:00"/>
    <x v="24"/>
    <x v="0"/>
    <n v="925.72200000000009"/>
    <n v="31"/>
    <n v="0"/>
    <s v="OK"/>
    <m/>
    <n v="0"/>
    <m/>
    <n v="0"/>
    <m/>
    <n v="0"/>
    <n v="0"/>
    <n v="0"/>
    <m/>
    <n v="0"/>
    <n v="0"/>
  </r>
  <r>
    <x v="0"/>
    <x v="1"/>
    <x v="1"/>
    <x v="0"/>
    <x v="1525"/>
    <x v="56"/>
    <x v="125"/>
    <x v="56"/>
    <x v="100"/>
    <x v="40"/>
    <x v="17"/>
    <x v="22"/>
    <x v="2"/>
    <x v="15"/>
    <x v="57"/>
    <x v="57"/>
    <x v="68"/>
    <x v="48"/>
    <x v="194"/>
    <x v="215"/>
    <n v="27.65"/>
    <m/>
    <x v="2"/>
    <n v="29.862000000000002"/>
    <s v="Maria Aldana"/>
    <x v="8"/>
    <d v="2020-03-15T00:00:00"/>
    <x v="45"/>
    <x v="3"/>
    <n v="0"/>
    <n v="31"/>
    <n v="0"/>
    <s v="OK"/>
    <m/>
    <n v="0"/>
    <m/>
    <n v="0"/>
    <m/>
    <n v="0"/>
    <n v="0"/>
    <n v="0"/>
    <s v="TO BE RETURNED - Removed from floor on 20/05/2020. Collection planned today, TERMINATED; 22 March 2022: PC changed from 310022 Monaco Sales to 310094 Harley Davidson -MCO so that it reflects Premium."/>
    <n v="0"/>
    <n v="0"/>
  </r>
  <r>
    <x v="0"/>
    <x v="1"/>
    <x v="1"/>
    <x v="0"/>
    <x v="1526"/>
    <x v="56"/>
    <x v="125"/>
    <x v="56"/>
    <x v="100"/>
    <x v="40"/>
    <x v="17"/>
    <x v="22"/>
    <x v="2"/>
    <x v="15"/>
    <x v="59"/>
    <x v="59"/>
    <x v="71"/>
    <x v="50"/>
    <x v="197"/>
    <x v="218"/>
    <n v="27.65"/>
    <m/>
    <x v="2"/>
    <n v="29.862000000000002"/>
    <s v="Maria Aldana"/>
    <x v="8"/>
    <d v="2020-03-15T00:00:00"/>
    <x v="24"/>
    <x v="0"/>
    <n v="925.72200000000009"/>
    <n v="31"/>
    <n v="0"/>
    <s v="OK"/>
    <m/>
    <n v="0"/>
    <m/>
    <n v="0"/>
    <m/>
    <n v="0"/>
    <n v="0"/>
    <n v="0"/>
    <m/>
    <n v="0"/>
    <n v="0"/>
  </r>
  <r>
    <x v="0"/>
    <x v="1"/>
    <x v="1"/>
    <x v="0"/>
    <x v="1527"/>
    <x v="56"/>
    <x v="125"/>
    <x v="56"/>
    <x v="100"/>
    <x v="40"/>
    <x v="17"/>
    <x v="22"/>
    <x v="2"/>
    <x v="15"/>
    <x v="59"/>
    <x v="59"/>
    <x v="71"/>
    <x v="50"/>
    <x v="197"/>
    <x v="218"/>
    <n v="27.65"/>
    <m/>
    <x v="2"/>
    <n v="29.862000000000002"/>
    <s v="Maria Aldana"/>
    <x v="8"/>
    <d v="2020-03-15T00:00:00"/>
    <x v="24"/>
    <x v="0"/>
    <n v="925.72200000000009"/>
    <n v="31"/>
    <n v="0"/>
    <s v="OK"/>
    <m/>
    <n v="0"/>
    <m/>
    <n v="0"/>
    <m/>
    <n v="0"/>
    <n v="0"/>
    <n v="0"/>
    <m/>
    <n v="0"/>
    <n v="0"/>
  </r>
  <r>
    <x v="0"/>
    <x v="1"/>
    <x v="1"/>
    <x v="0"/>
    <x v="1528"/>
    <x v="56"/>
    <x v="125"/>
    <x v="56"/>
    <x v="100"/>
    <x v="40"/>
    <x v="17"/>
    <x v="22"/>
    <x v="2"/>
    <x v="15"/>
    <x v="59"/>
    <x v="59"/>
    <x v="71"/>
    <x v="50"/>
    <x v="197"/>
    <x v="218"/>
    <n v="27.65"/>
    <m/>
    <x v="2"/>
    <n v="29.862000000000002"/>
    <s v="Maria Aldana"/>
    <x v="8"/>
    <d v="2020-03-15T00:00:00"/>
    <x v="24"/>
    <x v="0"/>
    <n v="925.72200000000009"/>
    <n v="31"/>
    <n v="0"/>
    <s v="OK"/>
    <m/>
    <n v="0"/>
    <m/>
    <n v="0"/>
    <m/>
    <n v="0"/>
    <n v="0"/>
    <n v="0"/>
    <m/>
    <n v="0"/>
    <n v="0"/>
  </r>
  <r>
    <x v="0"/>
    <x v="1"/>
    <x v="1"/>
    <x v="0"/>
    <x v="1529"/>
    <x v="56"/>
    <x v="125"/>
    <x v="56"/>
    <x v="100"/>
    <x v="40"/>
    <x v="17"/>
    <x v="22"/>
    <x v="2"/>
    <x v="15"/>
    <x v="59"/>
    <x v="59"/>
    <x v="71"/>
    <x v="50"/>
    <x v="197"/>
    <x v="218"/>
    <n v="27.65"/>
    <m/>
    <x v="2"/>
    <n v="29.862000000000002"/>
    <s v="Maria Aldana"/>
    <x v="8"/>
    <d v="2020-03-15T00:00:00"/>
    <x v="24"/>
    <x v="0"/>
    <n v="925.72200000000009"/>
    <n v="31"/>
    <n v="0"/>
    <s v="OK"/>
    <m/>
    <n v="0"/>
    <m/>
    <n v="0"/>
    <m/>
    <n v="0"/>
    <n v="0"/>
    <n v="0"/>
    <m/>
    <n v="0"/>
    <n v="0"/>
  </r>
  <r>
    <x v="0"/>
    <x v="1"/>
    <x v="1"/>
    <x v="0"/>
    <x v="1530"/>
    <x v="56"/>
    <x v="125"/>
    <x v="56"/>
    <x v="100"/>
    <x v="40"/>
    <x v="17"/>
    <x v="22"/>
    <x v="2"/>
    <x v="15"/>
    <x v="59"/>
    <x v="59"/>
    <x v="71"/>
    <x v="50"/>
    <x v="197"/>
    <x v="218"/>
    <n v="27.65"/>
    <m/>
    <x v="2"/>
    <n v="29.862000000000002"/>
    <s v="Maria Aldana"/>
    <x v="8"/>
    <d v="2020-03-15T00:00:00"/>
    <x v="24"/>
    <x v="0"/>
    <n v="925.72200000000009"/>
    <n v="31"/>
    <n v="0"/>
    <s v="OK"/>
    <m/>
    <n v="0"/>
    <m/>
    <n v="0"/>
    <m/>
    <n v="0"/>
    <n v="0"/>
    <n v="0"/>
    <m/>
    <n v="0"/>
    <n v="0"/>
  </r>
  <r>
    <x v="0"/>
    <x v="1"/>
    <x v="1"/>
    <x v="0"/>
    <x v="1531"/>
    <x v="56"/>
    <x v="125"/>
    <x v="56"/>
    <x v="100"/>
    <x v="40"/>
    <x v="17"/>
    <x v="22"/>
    <x v="2"/>
    <x v="15"/>
    <x v="60"/>
    <x v="60"/>
    <x v="42"/>
    <x v="51"/>
    <x v="25"/>
    <x v="99"/>
    <n v="27.65"/>
    <m/>
    <x v="2"/>
    <n v="29.862000000000002"/>
    <s v="Maria Aldana"/>
    <x v="8"/>
    <d v="2020-03-15T00:00:00"/>
    <x v="24"/>
    <x v="3"/>
    <n v="0"/>
    <n v="31"/>
    <n v="0"/>
    <s v="OK"/>
    <m/>
    <n v="0"/>
    <m/>
    <n v="0"/>
    <m/>
    <n v="0"/>
    <n v="0"/>
    <n v="0"/>
    <s v="TO BE RETURNED - Removed from floor on 08/06/2020. Collection planned today TERMINATED; 22 March 2022: PC changed from 310022 Monaco Sales to 310538 FU GUI JI LI - MCO so that it reflects Premium."/>
    <n v="0"/>
    <n v="0"/>
  </r>
  <r>
    <x v="0"/>
    <x v="1"/>
    <x v="1"/>
    <x v="0"/>
    <x v="1532"/>
    <x v="56"/>
    <x v="125"/>
    <x v="56"/>
    <x v="100"/>
    <x v="40"/>
    <x v="17"/>
    <x v="22"/>
    <x v="2"/>
    <x v="15"/>
    <x v="60"/>
    <x v="60"/>
    <x v="42"/>
    <x v="51"/>
    <x v="25"/>
    <x v="99"/>
    <n v="27.65"/>
    <m/>
    <x v="2"/>
    <n v="29.862000000000002"/>
    <s v="Maria Aldana"/>
    <x v="8"/>
    <d v="2020-03-15T00:00:00"/>
    <x v="24"/>
    <x v="3"/>
    <n v="0"/>
    <n v="31"/>
    <n v="0"/>
    <s v="OK"/>
    <m/>
    <n v="0"/>
    <m/>
    <n v="0"/>
    <m/>
    <n v="0"/>
    <n v="0"/>
    <n v="0"/>
    <s v="TO BE RETURNED - Removed from floor on 08/06/2020. Collection planned today TERMINATED; 22 March 2022: PC changed from 310022 Monaco Sales to 310538 FU GUI JI LI - MCO so that it reflects Premium."/>
    <n v="0"/>
    <n v="0"/>
  </r>
  <r>
    <x v="0"/>
    <x v="1"/>
    <x v="1"/>
    <x v="0"/>
    <x v="1533"/>
    <x v="56"/>
    <x v="125"/>
    <x v="56"/>
    <x v="100"/>
    <x v="40"/>
    <x v="17"/>
    <x v="22"/>
    <x v="2"/>
    <x v="15"/>
    <x v="60"/>
    <x v="60"/>
    <x v="42"/>
    <x v="51"/>
    <x v="25"/>
    <x v="99"/>
    <n v="27.65"/>
    <m/>
    <x v="2"/>
    <n v="29.862000000000002"/>
    <s v="Maria Aldana"/>
    <x v="8"/>
    <d v="2020-03-15T00:00:00"/>
    <x v="24"/>
    <x v="3"/>
    <n v="0"/>
    <n v="31"/>
    <n v="0"/>
    <s v="OK"/>
    <m/>
    <n v="0"/>
    <m/>
    <n v="0"/>
    <m/>
    <n v="0"/>
    <n v="0"/>
    <n v="0"/>
    <s v="TO BE RETURNED - Removed from floor on 08/06/2020. Collection planned today TERMINATED; 22 March 2022: PC changed from 310022 Monaco Sales to 310538 FU GUI JI LI - MCO so that it reflects Premium."/>
    <n v="0"/>
    <n v="0"/>
  </r>
  <r>
    <x v="0"/>
    <x v="1"/>
    <x v="1"/>
    <x v="0"/>
    <x v="1534"/>
    <x v="56"/>
    <x v="125"/>
    <x v="56"/>
    <x v="100"/>
    <x v="40"/>
    <x v="17"/>
    <x v="22"/>
    <x v="2"/>
    <x v="15"/>
    <x v="60"/>
    <x v="60"/>
    <x v="42"/>
    <x v="51"/>
    <x v="25"/>
    <x v="99"/>
    <n v="27.65"/>
    <m/>
    <x v="2"/>
    <n v="29.862000000000002"/>
    <s v="Maria Aldana"/>
    <x v="8"/>
    <d v="2020-03-15T00:00:00"/>
    <x v="24"/>
    <x v="3"/>
    <n v="0"/>
    <n v="31"/>
    <n v="0"/>
    <s v="OK"/>
    <m/>
    <n v="0"/>
    <m/>
    <n v="0"/>
    <m/>
    <n v="0"/>
    <n v="0"/>
    <n v="0"/>
    <s v="TO BE RETURNED - Removed from floor on 08/06/2020. Collection planned today TERMINATED; 22 March 2022: PC changed from 310022 Monaco Sales to 310538 FU GUI JI LI - MCO so that it reflects Premium."/>
    <n v="0"/>
    <n v="0"/>
  </r>
  <r>
    <x v="0"/>
    <x v="1"/>
    <x v="1"/>
    <x v="0"/>
    <x v="1535"/>
    <x v="56"/>
    <x v="125"/>
    <x v="56"/>
    <x v="100"/>
    <x v="40"/>
    <x v="17"/>
    <x v="22"/>
    <x v="2"/>
    <x v="15"/>
    <x v="60"/>
    <x v="60"/>
    <x v="42"/>
    <x v="51"/>
    <x v="25"/>
    <x v="99"/>
    <n v="27.65"/>
    <m/>
    <x v="2"/>
    <n v="29.862000000000002"/>
    <s v="Maria Aldana"/>
    <x v="8"/>
    <d v="2020-03-15T00:00:00"/>
    <x v="24"/>
    <x v="3"/>
    <n v="0"/>
    <n v="31"/>
    <n v="0"/>
    <s v="OK"/>
    <m/>
    <n v="0"/>
    <m/>
    <n v="0"/>
    <m/>
    <n v="0"/>
    <n v="0"/>
    <n v="0"/>
    <s v="TO BE RETURNED - Removed from floor on 08/06/2020. Collection planned today TERMINATED; 22 March 2022: PC changed from 310022 Monaco Sales to 310538 FU GUI JI LI - MCO so that it reflects Premium."/>
    <n v="0"/>
    <n v="0"/>
  </r>
  <r>
    <x v="0"/>
    <x v="1"/>
    <x v="1"/>
    <x v="0"/>
    <x v="1536"/>
    <x v="56"/>
    <x v="125"/>
    <x v="56"/>
    <x v="100"/>
    <x v="40"/>
    <x v="17"/>
    <x v="22"/>
    <x v="2"/>
    <x v="15"/>
    <x v="60"/>
    <x v="60"/>
    <x v="42"/>
    <x v="51"/>
    <x v="25"/>
    <x v="99"/>
    <n v="27.65"/>
    <m/>
    <x v="2"/>
    <n v="29.862000000000002"/>
    <s v="Maria Aldana"/>
    <x v="8"/>
    <d v="2020-03-15T00:00:00"/>
    <x v="24"/>
    <x v="3"/>
    <n v="0"/>
    <n v="31"/>
    <n v="0"/>
    <s v="OK"/>
    <m/>
    <n v="0"/>
    <m/>
    <n v="0"/>
    <m/>
    <n v="0"/>
    <n v="0"/>
    <n v="0"/>
    <s v="TO BE RETURNED - Removed from floor on 08/06/2020. Collection planned today TERMINATED; 22 March 2022: PC changed from 310022 Monaco Sales to 310538 FU GUI JI LI - MCO so that it reflects Premium."/>
    <n v="0"/>
    <n v="0"/>
  </r>
  <r>
    <x v="0"/>
    <x v="1"/>
    <x v="1"/>
    <x v="0"/>
    <x v="1537"/>
    <x v="56"/>
    <x v="125"/>
    <x v="56"/>
    <x v="100"/>
    <x v="40"/>
    <x v="17"/>
    <x v="22"/>
    <x v="2"/>
    <x v="15"/>
    <x v="61"/>
    <x v="61"/>
    <x v="23"/>
    <x v="41"/>
    <x v="120"/>
    <x v="219"/>
    <n v="27.65"/>
    <m/>
    <x v="2"/>
    <n v="29.862000000000002"/>
    <s v="Maria Aldana"/>
    <x v="8"/>
    <d v="2020-03-15T00:00:00"/>
    <x v="24"/>
    <x v="3"/>
    <n v="0"/>
    <n v="31"/>
    <n v="0"/>
    <s v="OK"/>
    <m/>
    <n v="0"/>
    <m/>
    <n v="0"/>
    <m/>
    <n v="0"/>
    <n v="0"/>
    <n v="0"/>
    <s v="15/12/21: based on update from distributor, unit was not terminated on 1st November but on 10th November, so back billing for 9 days in November needed, see column AQ; 02/11/21: status changed from active to terminated; 21/10/21: end of lease with 1st of November"/>
    <n v="0"/>
    <n v="0"/>
  </r>
  <r>
    <x v="0"/>
    <x v="1"/>
    <x v="1"/>
    <x v="0"/>
    <x v="1538"/>
    <x v="56"/>
    <x v="125"/>
    <x v="56"/>
    <x v="100"/>
    <x v="40"/>
    <x v="17"/>
    <x v="22"/>
    <x v="2"/>
    <x v="15"/>
    <x v="61"/>
    <x v="61"/>
    <x v="23"/>
    <x v="41"/>
    <x v="120"/>
    <x v="219"/>
    <n v="27.65"/>
    <m/>
    <x v="2"/>
    <n v="29.862000000000002"/>
    <s v="Maria Aldana"/>
    <x v="8"/>
    <d v="2020-03-15T00:00:00"/>
    <x v="24"/>
    <x v="3"/>
    <n v="0"/>
    <n v="31"/>
    <n v="0"/>
    <s v="OK"/>
    <m/>
    <n v="0"/>
    <m/>
    <n v="0"/>
    <m/>
    <n v="0"/>
    <n v="0"/>
    <n v="0"/>
    <s v="15/12/21: based on update from distributor, unit was not terminated on 1st November but on 10th November, so back billing for 9 days in November needed, see column AQ; 02/11/21: status changed from active to terminated; 21/10/21: end of lease with 1st of November"/>
    <n v="0"/>
    <n v="0"/>
  </r>
  <r>
    <x v="0"/>
    <x v="1"/>
    <x v="1"/>
    <x v="0"/>
    <x v="1539"/>
    <x v="56"/>
    <x v="125"/>
    <x v="56"/>
    <x v="100"/>
    <x v="40"/>
    <x v="17"/>
    <x v="22"/>
    <x v="2"/>
    <x v="15"/>
    <x v="61"/>
    <x v="61"/>
    <x v="23"/>
    <x v="41"/>
    <x v="120"/>
    <x v="219"/>
    <n v="27.65"/>
    <m/>
    <x v="2"/>
    <n v="29.862000000000002"/>
    <s v="Maria Aldana"/>
    <x v="8"/>
    <d v="2020-03-15T00:00:00"/>
    <x v="24"/>
    <x v="3"/>
    <n v="0"/>
    <n v="31"/>
    <n v="0"/>
    <s v="OK"/>
    <m/>
    <n v="0"/>
    <m/>
    <n v="0"/>
    <m/>
    <n v="0"/>
    <n v="0"/>
    <n v="0"/>
    <s v="15/12/21: based on update from distributor, unit was not terminated on 1st November but on 10th November, so back billing for 9 days in November needed, see column AQ; 02/11/21: status changed from active to terminated; 21/10/21: end of lease with 1st of November"/>
    <n v="0"/>
    <n v="0"/>
  </r>
  <r>
    <x v="0"/>
    <x v="1"/>
    <x v="1"/>
    <x v="0"/>
    <x v="1540"/>
    <x v="56"/>
    <x v="125"/>
    <x v="56"/>
    <x v="100"/>
    <x v="40"/>
    <x v="17"/>
    <x v="22"/>
    <x v="2"/>
    <x v="15"/>
    <x v="61"/>
    <x v="61"/>
    <x v="23"/>
    <x v="41"/>
    <x v="120"/>
    <x v="219"/>
    <n v="27.65"/>
    <m/>
    <x v="2"/>
    <n v="29.862000000000002"/>
    <s v="Maria Aldana"/>
    <x v="8"/>
    <d v="2020-03-15T00:00:00"/>
    <x v="24"/>
    <x v="3"/>
    <n v="0"/>
    <n v="31"/>
    <n v="0"/>
    <s v="OK"/>
    <m/>
    <n v="0"/>
    <m/>
    <n v="0"/>
    <m/>
    <n v="0"/>
    <n v="0"/>
    <n v="0"/>
    <s v="15/12/21: based on update from distributor, unit was not terminated on 1st November but on 10th November, so back billing for 9 days in November needed, see column AQ; 02/11/21: status changed from active to terminated; 21/10/21: end of lease with 1st of November"/>
    <n v="0"/>
    <n v="0"/>
  </r>
  <r>
    <x v="0"/>
    <x v="1"/>
    <x v="1"/>
    <x v="0"/>
    <x v="1541"/>
    <x v="56"/>
    <x v="125"/>
    <x v="56"/>
    <x v="100"/>
    <x v="40"/>
    <x v="17"/>
    <x v="22"/>
    <x v="2"/>
    <x v="15"/>
    <x v="61"/>
    <x v="61"/>
    <x v="23"/>
    <x v="41"/>
    <x v="120"/>
    <x v="219"/>
    <n v="27.65"/>
    <m/>
    <x v="2"/>
    <n v="29.862000000000002"/>
    <s v="Maria Aldana"/>
    <x v="8"/>
    <d v="2020-03-15T00:00:00"/>
    <x v="24"/>
    <x v="3"/>
    <n v="0"/>
    <n v="31"/>
    <n v="0"/>
    <s v="OK"/>
    <m/>
    <n v="0"/>
    <m/>
    <n v="0"/>
    <m/>
    <n v="0"/>
    <n v="0"/>
    <n v="0"/>
    <s v="15/12/21: based on update from distributor, unit was not terminated on 1st November but on 10th November, so back billing for 9 days in November needed, see column AQ; 02/11/21: status changed from active to terminated; 21/10/21: end of lease with 1st of November"/>
    <n v="0"/>
    <n v="0"/>
  </r>
  <r>
    <x v="0"/>
    <x v="1"/>
    <x v="1"/>
    <x v="0"/>
    <x v="1542"/>
    <x v="56"/>
    <x v="125"/>
    <x v="56"/>
    <x v="100"/>
    <x v="40"/>
    <x v="17"/>
    <x v="22"/>
    <x v="2"/>
    <x v="15"/>
    <x v="61"/>
    <x v="61"/>
    <x v="23"/>
    <x v="41"/>
    <x v="120"/>
    <x v="219"/>
    <n v="27.65"/>
    <m/>
    <x v="2"/>
    <n v="29.862000000000002"/>
    <s v="Maria Aldana"/>
    <x v="8"/>
    <d v="2020-03-15T00:00:00"/>
    <x v="24"/>
    <x v="3"/>
    <n v="0"/>
    <n v="31"/>
    <n v="0"/>
    <s v="OK"/>
    <m/>
    <n v="0"/>
    <m/>
    <n v="0"/>
    <m/>
    <n v="0"/>
    <n v="0"/>
    <n v="0"/>
    <s v="15/12/21: based on update from distributor, unit was not terminated on 1st November but on 10th November, so back billing for 9 days in November needed, see column AQ; 02/11/21: status changed from active to terminated; 21/10/21: end of lease with 1st of November"/>
    <n v="0"/>
    <n v="0"/>
  </r>
  <r>
    <x v="0"/>
    <x v="0"/>
    <x v="0"/>
    <x v="0"/>
    <x v="1543"/>
    <x v="57"/>
    <x v="126"/>
    <x v="57"/>
    <x v="101"/>
    <x v="41"/>
    <x v="18"/>
    <x v="23"/>
    <x v="2"/>
    <x v="16"/>
    <x v="62"/>
    <x v="62"/>
    <x v="4"/>
    <x v="15"/>
    <x v="110"/>
    <x v="126"/>
    <n v="14"/>
    <m/>
    <x v="2"/>
    <n v="15.120000000000001"/>
    <s v="Maria Aldana"/>
    <x v="3"/>
    <d v="2020-03-16T00:00:00"/>
    <x v="46"/>
    <x v="3"/>
    <n v="0"/>
    <n v="31"/>
    <n v="0"/>
    <s v="OK"/>
    <m/>
    <n v="0"/>
    <m/>
    <n v="0"/>
    <m/>
    <n v="0"/>
    <n v="0"/>
    <n v="0"/>
    <s v="Disconnected from April; Will be removed when termination letter is sent"/>
    <n v="0"/>
    <n v="0"/>
  </r>
  <r>
    <x v="0"/>
    <x v="0"/>
    <x v="0"/>
    <x v="0"/>
    <x v="1544"/>
    <x v="57"/>
    <x v="126"/>
    <x v="57"/>
    <x v="101"/>
    <x v="41"/>
    <x v="18"/>
    <x v="23"/>
    <x v="2"/>
    <x v="16"/>
    <x v="62"/>
    <x v="62"/>
    <x v="4"/>
    <x v="15"/>
    <x v="110"/>
    <x v="126"/>
    <n v="14"/>
    <m/>
    <x v="2"/>
    <n v="15.120000000000001"/>
    <s v="Maria Aldana"/>
    <x v="3"/>
    <d v="2020-03-16T00:00:00"/>
    <x v="46"/>
    <x v="3"/>
    <n v="0"/>
    <n v="31"/>
    <n v="0"/>
    <s v="OK"/>
    <m/>
    <n v="0"/>
    <m/>
    <n v="0"/>
    <m/>
    <n v="0"/>
    <n v="0"/>
    <n v="0"/>
    <s v="Disconnected from April; Will be removed when termination letter is sent"/>
    <n v="0"/>
    <n v="0"/>
  </r>
  <r>
    <x v="0"/>
    <x v="0"/>
    <x v="0"/>
    <x v="0"/>
    <x v="1545"/>
    <x v="57"/>
    <x v="126"/>
    <x v="57"/>
    <x v="101"/>
    <x v="41"/>
    <x v="18"/>
    <x v="23"/>
    <x v="2"/>
    <x v="16"/>
    <x v="62"/>
    <x v="62"/>
    <x v="4"/>
    <x v="15"/>
    <x v="110"/>
    <x v="126"/>
    <n v="14"/>
    <m/>
    <x v="2"/>
    <n v="15.120000000000001"/>
    <s v="Maria Aldana"/>
    <x v="3"/>
    <d v="2020-03-16T00:00:00"/>
    <x v="46"/>
    <x v="3"/>
    <n v="0"/>
    <n v="31"/>
    <n v="0"/>
    <s v="OK"/>
    <m/>
    <n v="0"/>
    <m/>
    <n v="0"/>
    <m/>
    <n v="0"/>
    <n v="0"/>
    <n v="0"/>
    <s v="Disconnected from April; Will be removed when termination letter is sent"/>
    <n v="0"/>
    <n v="0"/>
  </r>
  <r>
    <x v="0"/>
    <x v="0"/>
    <x v="0"/>
    <x v="0"/>
    <x v="1546"/>
    <x v="57"/>
    <x v="126"/>
    <x v="57"/>
    <x v="101"/>
    <x v="41"/>
    <x v="18"/>
    <x v="23"/>
    <x v="2"/>
    <x v="16"/>
    <x v="62"/>
    <x v="62"/>
    <x v="4"/>
    <x v="15"/>
    <x v="110"/>
    <x v="126"/>
    <n v="14"/>
    <m/>
    <x v="2"/>
    <n v="15.120000000000001"/>
    <s v="Maria Aldana"/>
    <x v="3"/>
    <d v="2020-03-16T00:00:00"/>
    <x v="46"/>
    <x v="3"/>
    <n v="0"/>
    <n v="31"/>
    <n v="0"/>
    <s v="OK"/>
    <m/>
    <n v="0"/>
    <m/>
    <n v="0"/>
    <m/>
    <n v="0"/>
    <n v="0"/>
    <n v="0"/>
    <s v="Disconnected from April; Will be removed when termination letter is sent"/>
    <n v="0"/>
    <n v="0"/>
  </r>
  <r>
    <x v="0"/>
    <x v="0"/>
    <x v="0"/>
    <x v="0"/>
    <x v="1547"/>
    <x v="57"/>
    <x v="126"/>
    <x v="57"/>
    <x v="101"/>
    <x v="41"/>
    <x v="18"/>
    <x v="23"/>
    <x v="2"/>
    <x v="16"/>
    <x v="62"/>
    <x v="62"/>
    <x v="4"/>
    <x v="15"/>
    <x v="110"/>
    <x v="126"/>
    <n v="14"/>
    <m/>
    <x v="2"/>
    <n v="15.120000000000001"/>
    <s v="Maria Aldana"/>
    <x v="3"/>
    <d v="2020-03-16T00:00:00"/>
    <x v="46"/>
    <x v="3"/>
    <n v="0"/>
    <n v="31"/>
    <n v="0"/>
    <s v="OK"/>
    <m/>
    <n v="0"/>
    <m/>
    <n v="0"/>
    <m/>
    <n v="0"/>
    <n v="0"/>
    <n v="0"/>
    <s v="Disconnected from April; Will be removed when termination letter is sent"/>
    <n v="0"/>
    <n v="0"/>
  </r>
  <r>
    <x v="0"/>
    <x v="0"/>
    <x v="0"/>
    <x v="0"/>
    <x v="1548"/>
    <x v="57"/>
    <x v="126"/>
    <x v="57"/>
    <x v="101"/>
    <x v="41"/>
    <x v="18"/>
    <x v="23"/>
    <x v="2"/>
    <x v="16"/>
    <x v="62"/>
    <x v="62"/>
    <x v="4"/>
    <x v="15"/>
    <x v="110"/>
    <x v="126"/>
    <n v="14"/>
    <m/>
    <x v="2"/>
    <n v="15.120000000000001"/>
    <s v="Maria Aldana"/>
    <x v="3"/>
    <d v="2020-03-16T00:00:00"/>
    <x v="46"/>
    <x v="3"/>
    <n v="0"/>
    <n v="31"/>
    <n v="0"/>
    <s v="OK"/>
    <m/>
    <n v="0"/>
    <m/>
    <n v="0"/>
    <m/>
    <n v="0"/>
    <n v="0"/>
    <n v="0"/>
    <s v="Disconnected from April; Will be removed when termination letter is sent"/>
    <n v="0"/>
    <n v="0"/>
  </r>
  <r>
    <x v="0"/>
    <x v="0"/>
    <x v="0"/>
    <x v="0"/>
    <x v="1549"/>
    <x v="58"/>
    <x v="127"/>
    <x v="58"/>
    <x v="102"/>
    <x v="42"/>
    <x v="18"/>
    <x v="23"/>
    <x v="2"/>
    <x v="16"/>
    <x v="63"/>
    <x v="63"/>
    <x v="0"/>
    <x v="15"/>
    <x v="70"/>
    <x v="87"/>
    <n v="7"/>
    <m/>
    <x v="2"/>
    <n v="7.5600000000000005"/>
    <s v="Maria Aldana"/>
    <x v="3"/>
    <d v="2020-03-16T00:00:00"/>
    <x v="47"/>
    <x v="0"/>
    <n v="234.36"/>
    <n v="31"/>
    <n v="0"/>
    <s v="OK"/>
    <m/>
    <n v="0"/>
    <m/>
    <n v="0"/>
    <m/>
    <n v="0"/>
    <n v="0"/>
    <n v="0"/>
    <s v="5/10/22: Status change from Casino not open to Active from 7th May 2022 as customer confirms per email on 6th May 2022;"/>
    <n v="0"/>
    <n v="0"/>
  </r>
  <r>
    <x v="0"/>
    <x v="0"/>
    <x v="0"/>
    <x v="0"/>
    <x v="1550"/>
    <x v="58"/>
    <x v="127"/>
    <x v="58"/>
    <x v="102"/>
    <x v="42"/>
    <x v="18"/>
    <x v="23"/>
    <x v="2"/>
    <x v="16"/>
    <x v="63"/>
    <x v="63"/>
    <x v="0"/>
    <x v="15"/>
    <x v="68"/>
    <x v="85"/>
    <n v="7"/>
    <m/>
    <x v="2"/>
    <n v="7.5600000000000005"/>
    <s v="Maria Aldana"/>
    <x v="3"/>
    <d v="2020-03-16T00:00:00"/>
    <x v="47"/>
    <x v="0"/>
    <n v="234.36"/>
    <n v="31"/>
    <n v="0"/>
    <s v="OK"/>
    <m/>
    <n v="0"/>
    <m/>
    <n v="0"/>
    <m/>
    <n v="0"/>
    <n v="0"/>
    <n v="0"/>
    <s v="5/10/22: Status change from Casino not open to Active from 7th May 2022 as customer confirms per email on 6th May 2022; 27/09/2021: serial number has changed from 1830373 to 1830273 (due to typo). Cabinet and Brand were also updated to S2K, DJ SUPER TIMES PAY. See email from Ilse to the Billing Team."/>
    <n v="0"/>
    <n v="0"/>
  </r>
  <r>
    <x v="0"/>
    <x v="0"/>
    <x v="0"/>
    <x v="0"/>
    <x v="1551"/>
    <x v="58"/>
    <x v="127"/>
    <x v="58"/>
    <x v="102"/>
    <x v="42"/>
    <x v="18"/>
    <x v="23"/>
    <x v="2"/>
    <x v="16"/>
    <x v="63"/>
    <x v="63"/>
    <x v="0"/>
    <x v="15"/>
    <x v="70"/>
    <x v="87"/>
    <n v="7"/>
    <m/>
    <x v="2"/>
    <n v="7.5600000000000005"/>
    <s v="Maria Aldana"/>
    <x v="3"/>
    <d v="2020-03-16T00:00:00"/>
    <x v="47"/>
    <x v="0"/>
    <n v="234.36"/>
    <n v="31"/>
    <n v="0"/>
    <s v="OK"/>
    <m/>
    <n v="0"/>
    <m/>
    <n v="0"/>
    <m/>
    <n v="0"/>
    <n v="0"/>
    <n v="0"/>
    <s v="5/10/22: Status change from Casino not open to Active from 7th May 2022 as customer confirms per email on 6th May 2022;"/>
    <n v="0"/>
    <n v="0"/>
  </r>
  <r>
    <x v="0"/>
    <x v="0"/>
    <x v="0"/>
    <x v="0"/>
    <x v="1552"/>
    <x v="58"/>
    <x v="127"/>
    <x v="58"/>
    <x v="102"/>
    <x v="42"/>
    <x v="18"/>
    <x v="23"/>
    <x v="2"/>
    <x v="16"/>
    <x v="64"/>
    <x v="64"/>
    <x v="0"/>
    <x v="15"/>
    <x v="198"/>
    <x v="220"/>
    <n v="7"/>
    <m/>
    <x v="2"/>
    <n v="7.5600000000000005"/>
    <s v="Maria Aldana"/>
    <x v="3"/>
    <d v="2020-03-16T00:00:00"/>
    <x v="47"/>
    <x v="0"/>
    <n v="234.36"/>
    <n v="31"/>
    <n v="0"/>
    <s v="OK"/>
    <m/>
    <n v="0"/>
    <m/>
    <n v="0"/>
    <m/>
    <n v="0"/>
    <n v="0"/>
    <n v="0"/>
    <s v="5/10/22: Status change from Casino not open to Active from 7th May 2022 as customer confirms per email on 6th May 2022;"/>
    <n v="0"/>
    <n v="0"/>
  </r>
  <r>
    <x v="0"/>
    <x v="0"/>
    <x v="0"/>
    <x v="0"/>
    <x v="1553"/>
    <x v="58"/>
    <x v="127"/>
    <x v="58"/>
    <x v="102"/>
    <x v="42"/>
    <x v="18"/>
    <x v="23"/>
    <x v="2"/>
    <x v="16"/>
    <x v="64"/>
    <x v="64"/>
    <x v="0"/>
    <x v="15"/>
    <x v="199"/>
    <x v="221"/>
    <n v="7"/>
    <m/>
    <x v="2"/>
    <n v="7.5600000000000005"/>
    <s v="Maria Aldana"/>
    <x v="3"/>
    <d v="2020-03-16T00:00:00"/>
    <x v="47"/>
    <x v="0"/>
    <n v="234.36"/>
    <n v="31"/>
    <n v="0"/>
    <s v="OK"/>
    <m/>
    <n v="0"/>
    <m/>
    <n v="0"/>
    <m/>
    <n v="0"/>
    <n v="0"/>
    <n v="0"/>
    <s v="5/10/22: Status change from Casino not open to Active from 7th May 2022 as customer confirms per email on 6th May 2022;"/>
    <n v="0"/>
    <n v="0"/>
  </r>
  <r>
    <x v="0"/>
    <x v="0"/>
    <x v="0"/>
    <x v="0"/>
    <x v="1554"/>
    <x v="58"/>
    <x v="127"/>
    <x v="58"/>
    <x v="102"/>
    <x v="42"/>
    <x v="18"/>
    <x v="23"/>
    <x v="2"/>
    <x v="16"/>
    <x v="64"/>
    <x v="64"/>
    <x v="0"/>
    <x v="15"/>
    <x v="199"/>
    <x v="221"/>
    <n v="7"/>
    <m/>
    <x v="2"/>
    <n v="7.5600000000000005"/>
    <s v="Maria Aldana"/>
    <x v="3"/>
    <d v="2020-03-16T00:00:00"/>
    <x v="47"/>
    <x v="0"/>
    <n v="234.36"/>
    <n v="31"/>
    <n v="0"/>
    <s v="OK"/>
    <m/>
    <n v="0"/>
    <m/>
    <n v="0"/>
    <m/>
    <n v="0"/>
    <n v="0"/>
    <n v="0"/>
    <s v="5/10/22: Status change from Casino not open to Active from 7th May 2022 as customer confirms per email on 6th May 2022;"/>
    <n v="0"/>
    <n v="0"/>
  </r>
  <r>
    <x v="0"/>
    <x v="0"/>
    <x v="0"/>
    <x v="0"/>
    <x v="1555"/>
    <x v="58"/>
    <x v="127"/>
    <x v="58"/>
    <x v="102"/>
    <x v="42"/>
    <x v="18"/>
    <x v="23"/>
    <x v="2"/>
    <x v="16"/>
    <x v="63"/>
    <x v="63"/>
    <x v="0"/>
    <x v="15"/>
    <x v="68"/>
    <x v="85"/>
    <n v="7"/>
    <m/>
    <x v="2"/>
    <n v="7.5600000000000005"/>
    <s v="Maria Aldana"/>
    <x v="3"/>
    <d v="2020-03-16T00:00:00"/>
    <x v="47"/>
    <x v="0"/>
    <n v="234.36"/>
    <n v="31"/>
    <n v="0"/>
    <s v="OK"/>
    <m/>
    <n v="0"/>
    <m/>
    <n v="0"/>
    <m/>
    <n v="0"/>
    <n v="0"/>
    <n v="0"/>
    <s v="5/10/22: Status change from Casino not open to Active from 7th May 2022 as customer confirms per email on 6th May 2022;"/>
    <n v="0"/>
    <n v="0"/>
  </r>
  <r>
    <x v="0"/>
    <x v="0"/>
    <x v="0"/>
    <x v="0"/>
    <x v="1556"/>
    <x v="58"/>
    <x v="127"/>
    <x v="58"/>
    <x v="102"/>
    <x v="42"/>
    <x v="18"/>
    <x v="23"/>
    <x v="2"/>
    <x v="16"/>
    <x v="64"/>
    <x v="64"/>
    <x v="0"/>
    <x v="15"/>
    <x v="200"/>
    <x v="0"/>
    <n v="7"/>
    <m/>
    <x v="2"/>
    <n v="7.5600000000000005"/>
    <s v="Maria Aldana"/>
    <x v="3"/>
    <d v="2020-03-16T00:00:00"/>
    <x v="47"/>
    <x v="0"/>
    <n v="234.36"/>
    <n v="31"/>
    <n v="0"/>
    <s v="OK"/>
    <m/>
    <n v="0"/>
    <m/>
    <n v="0"/>
    <m/>
    <n v="0"/>
    <n v="0"/>
    <n v="0"/>
    <s v="5/10/22: Status change from Casino not open to Active from 7th May 2022 as customer confirms per email on 6th May 2022;"/>
    <n v="0"/>
    <n v="0"/>
  </r>
  <r>
    <x v="0"/>
    <x v="0"/>
    <x v="0"/>
    <x v="0"/>
    <x v="1557"/>
    <x v="58"/>
    <x v="127"/>
    <x v="58"/>
    <x v="102"/>
    <x v="42"/>
    <x v="18"/>
    <x v="23"/>
    <x v="2"/>
    <x v="16"/>
    <x v="64"/>
    <x v="64"/>
    <x v="0"/>
    <x v="15"/>
    <x v="200"/>
    <x v="0"/>
    <n v="7"/>
    <m/>
    <x v="2"/>
    <n v="7.5600000000000005"/>
    <s v="Maria Aldana"/>
    <x v="3"/>
    <d v="2020-03-16T00:00:00"/>
    <x v="47"/>
    <x v="0"/>
    <n v="234.36"/>
    <n v="31"/>
    <n v="0"/>
    <s v="OK"/>
    <m/>
    <n v="0"/>
    <m/>
    <n v="0"/>
    <m/>
    <n v="0"/>
    <n v="0"/>
    <n v="0"/>
    <s v="5/10/22: Status change from Casino not open to Active from 7th May 2022 as customer confirms per email on 6th May 2022;"/>
    <n v="0"/>
    <n v="0"/>
  </r>
  <r>
    <x v="0"/>
    <x v="0"/>
    <x v="0"/>
    <x v="0"/>
    <x v="1558"/>
    <x v="58"/>
    <x v="127"/>
    <x v="58"/>
    <x v="102"/>
    <x v="42"/>
    <x v="18"/>
    <x v="23"/>
    <x v="2"/>
    <x v="16"/>
    <x v="64"/>
    <x v="64"/>
    <x v="0"/>
    <x v="15"/>
    <x v="198"/>
    <x v="220"/>
    <n v="7"/>
    <m/>
    <x v="2"/>
    <n v="7.5600000000000005"/>
    <s v="Maria Aldana"/>
    <x v="3"/>
    <d v="2020-03-16T00:00:00"/>
    <x v="47"/>
    <x v="0"/>
    <n v="234.36"/>
    <n v="31"/>
    <n v="0"/>
    <s v="OK"/>
    <m/>
    <n v="0"/>
    <m/>
    <n v="0"/>
    <m/>
    <n v="0"/>
    <n v="0"/>
    <n v="0"/>
    <s v="5/10/22: Status change from Casino not open to Active from 7th May 2022 as customer confirms per email on 6th May 2022;"/>
    <n v="0"/>
    <n v="0"/>
  </r>
  <r>
    <x v="0"/>
    <x v="0"/>
    <x v="0"/>
    <x v="0"/>
    <x v="1559"/>
    <x v="58"/>
    <x v="127"/>
    <x v="58"/>
    <x v="102"/>
    <x v="42"/>
    <x v="18"/>
    <x v="23"/>
    <x v="2"/>
    <x v="16"/>
    <x v="63"/>
    <x v="63"/>
    <x v="0"/>
    <x v="15"/>
    <x v="67"/>
    <x v="84"/>
    <n v="7"/>
    <m/>
    <x v="2"/>
    <n v="7.5600000000000005"/>
    <s v="Maria Aldana"/>
    <x v="3"/>
    <d v="2020-03-16T00:00:00"/>
    <x v="47"/>
    <x v="0"/>
    <n v="234.36"/>
    <n v="31"/>
    <n v="0"/>
    <s v="OK"/>
    <m/>
    <n v="0"/>
    <m/>
    <n v="0"/>
    <m/>
    <n v="0"/>
    <n v="0"/>
    <n v="0"/>
    <s v="5/10/22: Status change from Casino not open to Active from 7th May 2022 as customer confirms per email on 6th May 2022;"/>
    <n v="0"/>
    <n v="0"/>
  </r>
  <r>
    <x v="0"/>
    <x v="0"/>
    <x v="0"/>
    <x v="0"/>
    <x v="1560"/>
    <x v="58"/>
    <x v="127"/>
    <x v="58"/>
    <x v="102"/>
    <x v="42"/>
    <x v="18"/>
    <x v="23"/>
    <x v="2"/>
    <x v="16"/>
    <x v="63"/>
    <x v="63"/>
    <x v="0"/>
    <x v="15"/>
    <x v="67"/>
    <x v="84"/>
    <n v="7"/>
    <m/>
    <x v="2"/>
    <n v="7.5600000000000005"/>
    <s v="Maria Aldana"/>
    <x v="3"/>
    <d v="2020-03-16T00:00:00"/>
    <x v="47"/>
    <x v="0"/>
    <n v="234.36"/>
    <n v="31"/>
    <n v="0"/>
    <s v="OK"/>
    <m/>
    <n v="0"/>
    <m/>
    <n v="0"/>
    <m/>
    <n v="0"/>
    <n v="0"/>
    <n v="0"/>
    <s v="5/10/22: Status change from Casino not open to Active from 7th May 2022 as customer confirms per email on 6th May 2022;"/>
    <n v="0"/>
    <n v="0"/>
  </r>
  <r>
    <x v="0"/>
    <x v="1"/>
    <x v="1"/>
    <x v="0"/>
    <x v="1561"/>
    <x v="59"/>
    <x v="128"/>
    <x v="59"/>
    <x v="103"/>
    <x v="43"/>
    <x v="19"/>
    <x v="24"/>
    <x v="2"/>
    <x v="17"/>
    <x v="65"/>
    <x v="65"/>
    <x v="23"/>
    <x v="15"/>
    <x v="201"/>
    <x v="222"/>
    <n v="30"/>
    <m/>
    <x v="2"/>
    <n v="32.400000000000006"/>
    <s v="Maria Aldana"/>
    <x v="7"/>
    <d v="2021-12-19T00:00:00"/>
    <x v="48"/>
    <x v="0"/>
    <n v="1004.4000000000002"/>
    <n v="31"/>
    <n v="0"/>
    <s v="OK"/>
    <m/>
    <n v="0"/>
    <m/>
    <n v="0"/>
    <m/>
    <n v="0"/>
    <n v="0"/>
    <n v="0"/>
    <s v="8/2/22: unit change status from paused to active, based on customer´s report and Alex weekly call on 7th February 2022; 1/31/2022: As Alex reported in a weekly call, unit change status to Paused from 26. January 2022 (the unit was not Active since reopening after all), invoicing is based on the Esize PO; 1/27/22: Based on Alex info on Teams, unit change status from Casino not open to Active from 26.January 2022, serials chosen randomly, invoicing is based on the Esize PO; 1/17/22: Based on Alex report in a weekly call, lockdown extended until incl. 25th January; 20 Dec 2021: Alex reported lockdown from 19 Dec 2021 until 14 Jan 2022, status changed from Active to Casino not open; 17 June 2021: Profit Center changed from 310623 to 310670; Invoicing is based on the Esize PO."/>
    <n v="0"/>
    <n v="0"/>
  </r>
  <r>
    <x v="0"/>
    <x v="1"/>
    <x v="1"/>
    <x v="0"/>
    <x v="1562"/>
    <x v="59"/>
    <x v="128"/>
    <x v="59"/>
    <x v="103"/>
    <x v="43"/>
    <x v="19"/>
    <x v="24"/>
    <x v="2"/>
    <x v="17"/>
    <x v="65"/>
    <x v="65"/>
    <x v="23"/>
    <x v="15"/>
    <x v="201"/>
    <x v="222"/>
    <n v="30"/>
    <m/>
    <x v="2"/>
    <n v="32.400000000000006"/>
    <s v="Maria Aldana"/>
    <x v="7"/>
    <d v="2021-12-19T00:00:00"/>
    <x v="48"/>
    <x v="0"/>
    <n v="1004.4000000000002"/>
    <n v="31"/>
    <n v="0"/>
    <s v="OK"/>
    <m/>
    <n v="0"/>
    <m/>
    <n v="0"/>
    <m/>
    <n v="0"/>
    <n v="0"/>
    <n v="0"/>
    <s v="1/27/22: Based on Alex info on Teams, unit change status from Casino not open to Active from 26.January 2022, serials chosen randomly, invoicing is based on the Esize PO; 1/17/22: Based on Alex report in a weekly call, lockdown extended until incl. 25th January; 20 Dec 2021: Alex reported lockdown from 19 Dec 2021 until 14 Jan 2022, status changed from Active to Casino not open; Invoicing is based on the Esize PO."/>
    <n v="0"/>
    <n v="0"/>
  </r>
  <r>
    <x v="0"/>
    <x v="1"/>
    <x v="1"/>
    <x v="0"/>
    <x v="1563"/>
    <x v="59"/>
    <x v="128"/>
    <x v="59"/>
    <x v="103"/>
    <x v="43"/>
    <x v="19"/>
    <x v="24"/>
    <x v="2"/>
    <x v="17"/>
    <x v="65"/>
    <x v="65"/>
    <x v="23"/>
    <x v="15"/>
    <x v="201"/>
    <x v="222"/>
    <n v="30"/>
    <m/>
    <x v="2"/>
    <n v="32.400000000000006"/>
    <s v="Maria Aldana"/>
    <x v="7"/>
    <d v="2021-12-19T00:00:00"/>
    <x v="48"/>
    <x v="0"/>
    <n v="1004.4000000000002"/>
    <n v="31"/>
    <n v="0"/>
    <s v="OK"/>
    <m/>
    <n v="0"/>
    <m/>
    <n v="0"/>
    <m/>
    <n v="0"/>
    <n v="0"/>
    <n v="0"/>
    <s v="1/27/22: Based on Alex info on Teams, unit change status from Casino not open to Active from 26.January 2022, serials chosen randomly, invoicing is based on the Esize PO; 1/17/22: Based on Alex report in a weekly call, lockdown extended until incl. 25th January; 20 Dec 2021: Alex reported lockdown from 19 Dec 2021 until 14 Jan 2022, status changed from Paused to Casino not open; 7 Dec 2021: status changed from Active to Paused based on feedback from Alex, SN were taken randomly; 7 Oct 2021: unit changed from Paused to Active; 17 June 2021: Profit Center changed from 310623 to 310670; Invoicing is based on the Esize PO."/>
    <n v="0"/>
    <n v="0"/>
  </r>
  <r>
    <x v="0"/>
    <x v="1"/>
    <x v="1"/>
    <x v="0"/>
    <x v="1564"/>
    <x v="59"/>
    <x v="129"/>
    <x v="59"/>
    <x v="104"/>
    <x v="43"/>
    <x v="19"/>
    <x v="24"/>
    <x v="2"/>
    <x v="17"/>
    <x v="66"/>
    <x v="66"/>
    <x v="23"/>
    <x v="15"/>
    <x v="93"/>
    <x v="110"/>
    <n v="30"/>
    <m/>
    <x v="2"/>
    <n v="32.400000000000006"/>
    <s v="Maria Aldana"/>
    <x v="7"/>
    <d v="2021-12-19T00:00:00"/>
    <x v="48"/>
    <x v="0"/>
    <n v="1004.4000000000002"/>
    <n v="31"/>
    <n v="0"/>
    <s v="OK"/>
    <m/>
    <n v="0"/>
    <m/>
    <n v="0"/>
    <m/>
    <n v="0"/>
    <n v="0"/>
    <n v="0"/>
    <s v="5/12/22: The Profit Center changed from 310623 The Voice - HLD to 310691 Ocean Magic - HLD. The Install-At also changed from 3303737 Holland Casino Scheveningen to 3303738 Holland Casino Venlo. Unit changed status from paused to active from May as Alex informed in a call 09.05.2022. Precise date of status change is 22nd April 2022 acc. to the customer´s overview, invoicing is based on the Esize PO; 1/27/22: Based on Alex info on Teams, unit change status from Casino not open to Paused from 26.January 2022, serials chosen randomly, invoicing is based on the Esize PO; 1/17/22: Based on Alex report in a weekly call, lockdown extended until incl. 25th January; 20 Dec 2021: Alex reported lockdown from 19 Dec 2021 until 14 Jan 2022, status changed from Active to Casino not open; Invoicing is based on the Esize PO."/>
    <n v="0"/>
    <n v="0"/>
  </r>
  <r>
    <x v="0"/>
    <x v="1"/>
    <x v="1"/>
    <x v="0"/>
    <x v="1565"/>
    <x v="59"/>
    <x v="129"/>
    <x v="59"/>
    <x v="104"/>
    <x v="43"/>
    <x v="19"/>
    <x v="24"/>
    <x v="2"/>
    <x v="17"/>
    <x v="66"/>
    <x v="66"/>
    <x v="23"/>
    <x v="15"/>
    <x v="93"/>
    <x v="110"/>
    <n v="30"/>
    <m/>
    <x v="2"/>
    <n v="32.400000000000006"/>
    <s v="Maria Aldana"/>
    <x v="7"/>
    <d v="2021-12-19T00:00:00"/>
    <x v="48"/>
    <x v="0"/>
    <n v="1004.4000000000002"/>
    <n v="31"/>
    <n v="0"/>
    <s v="OK"/>
    <m/>
    <n v="0"/>
    <m/>
    <n v="0"/>
    <m/>
    <n v="0"/>
    <n v="0"/>
    <n v="0"/>
    <s v="5/12/22: The Profit Center changed from 310623 The Voice - HLD to 310691 Ocean Magic - HLD. The Install-At also changed from 3303737 Holland Casino Scheveningen to 3303738 Holland Casino Venlo. Unit changed status from paused to active from May as Alex informed in a call 09.05.2022. Precise date of status change is 22nd April 2022 acc. to the customer´s overview, invoicing is based on the Esize PO; 1/27/22: Based on Alex info on Teams, unit change status from Casino not open to Paused from 26.January 2022, serials chosen randomly, invoicing is based on the Esize PO; 1/17/22: Based on Alex report in a weekly call, lockdown extended until incl. 25th January; 20 Dec 2021: Alex reported lockdown from 19 Dec 2021 until 14 Jan 2022, status changed from Paused to Casino not open; 7 Dec 2021: status changed from Active to Paused based on feedback from Alex, SN were taken randomly; Invoicing is based on the Esize PO."/>
    <n v="0"/>
    <n v="0"/>
  </r>
  <r>
    <x v="0"/>
    <x v="1"/>
    <x v="1"/>
    <x v="0"/>
    <x v="1566"/>
    <x v="59"/>
    <x v="129"/>
    <x v="59"/>
    <x v="104"/>
    <x v="43"/>
    <x v="19"/>
    <x v="24"/>
    <x v="2"/>
    <x v="17"/>
    <x v="66"/>
    <x v="66"/>
    <x v="23"/>
    <x v="15"/>
    <x v="93"/>
    <x v="110"/>
    <n v="30"/>
    <m/>
    <x v="2"/>
    <n v="32.400000000000006"/>
    <s v="Maria Aldana"/>
    <x v="7"/>
    <d v="2021-12-19T00:00:00"/>
    <x v="48"/>
    <x v="0"/>
    <n v="1004.4000000000002"/>
    <n v="31"/>
    <n v="0"/>
    <s v="OK"/>
    <m/>
    <n v="0"/>
    <m/>
    <n v="0"/>
    <m/>
    <n v="0"/>
    <n v="0"/>
    <n v="0"/>
    <s v="5/12/22: The Profit Center changed from 310623 The Voice - HLD to 310691 Ocean Magic - HLD. The Install-At also changed from 3303737 Holland Casino Scheveningen to 3303738 Holland Casino Venlo. Unit changed status from paused to active from May as Alex informed in a call 09.05.2022. Precise date of status change is 22nd April 2022 acc. to the customer´s overview, invoicing is based on the Esize PO; 1/27/22: Based on Alex info on Teams, unit change status from Casino not open to Paused from 26.January 2022, serials chosen randomly, invoicing is based on the Esize PO; 1/17/22: Based on Alex report in a weekly call, lockdown extended until incl. 25th January; 20 Dec 2021: Alex reported lockdown from 19 Dec 2021 until 14 Jan 2022, status changed from Paused to Casino not open; 7 Dec 2021: status changed from Active to Paused based on feedback from Alex, SN were taken randomly; Invoicing is based on the Esize PO."/>
    <n v="0"/>
    <n v="0"/>
  </r>
  <r>
    <x v="0"/>
    <x v="0"/>
    <x v="0"/>
    <x v="0"/>
    <x v="1567"/>
    <x v="60"/>
    <x v="130"/>
    <x v="60"/>
    <x v="105"/>
    <x v="44"/>
    <x v="20"/>
    <x v="25"/>
    <x v="2"/>
    <x v="18"/>
    <x v="67"/>
    <x v="67"/>
    <x v="24"/>
    <x v="50"/>
    <x v="202"/>
    <x v="223"/>
    <n v="15"/>
    <m/>
    <x v="2"/>
    <n v="16.200000000000003"/>
    <s v="Maria Aldana"/>
    <x v="3"/>
    <d v="2021-07-16T00:00:00"/>
    <x v="49"/>
    <x v="0"/>
    <n v="502.2000000000001"/>
    <n v="31"/>
    <n v="0"/>
    <s v="OK"/>
    <m/>
    <n v="0"/>
    <m/>
    <n v="0"/>
    <m/>
    <n v="0"/>
    <n v="0"/>
    <n v="0"/>
    <s v="29 July 2021: casino opened on 24 July 2021 again. 19 July 2021: casino closed on 16 July 2021, opening date unknown. Correction for December 2020 is under column AP, email from customer (07.06.2021)"/>
    <n v="0"/>
    <n v="0"/>
  </r>
  <r>
    <x v="0"/>
    <x v="0"/>
    <x v="0"/>
    <x v="0"/>
    <x v="1568"/>
    <x v="60"/>
    <x v="130"/>
    <x v="60"/>
    <x v="105"/>
    <x v="44"/>
    <x v="20"/>
    <x v="25"/>
    <x v="2"/>
    <x v="18"/>
    <x v="67"/>
    <x v="67"/>
    <x v="24"/>
    <x v="50"/>
    <x v="76"/>
    <x v="93"/>
    <n v="15"/>
    <m/>
    <x v="2"/>
    <n v="16.200000000000003"/>
    <s v="Maria Aldana"/>
    <x v="3"/>
    <d v="2021-07-16T00:00:00"/>
    <x v="49"/>
    <x v="0"/>
    <n v="502.2000000000001"/>
    <n v="31"/>
    <n v="0"/>
    <s v="OK"/>
    <m/>
    <n v="0"/>
    <m/>
    <n v="0"/>
    <m/>
    <n v="0"/>
    <n v="0"/>
    <n v="0"/>
    <s v="29 July 2021: casino opened on 24 July 2021 again. 19 July 2021: casino closed on 16 July 2021, opening date unknown. Correction for December 2020 is under column AP, email from customer (07.06.2021)"/>
    <n v="0"/>
    <n v="0"/>
  </r>
  <r>
    <x v="0"/>
    <x v="0"/>
    <x v="0"/>
    <x v="0"/>
    <x v="1569"/>
    <x v="60"/>
    <x v="130"/>
    <x v="60"/>
    <x v="105"/>
    <x v="44"/>
    <x v="20"/>
    <x v="25"/>
    <x v="2"/>
    <x v="18"/>
    <x v="67"/>
    <x v="67"/>
    <x v="24"/>
    <x v="50"/>
    <x v="203"/>
    <x v="224"/>
    <n v="15"/>
    <m/>
    <x v="2"/>
    <n v="16.200000000000003"/>
    <s v="Maria Aldana"/>
    <x v="3"/>
    <d v="2021-07-16T00:00:00"/>
    <x v="49"/>
    <x v="0"/>
    <n v="502.2000000000001"/>
    <n v="31"/>
    <n v="0"/>
    <s v="OK"/>
    <m/>
    <n v="0"/>
    <m/>
    <n v="0"/>
    <m/>
    <n v="0"/>
    <n v="0"/>
    <n v="0"/>
    <s v="29 July 2021: casino opened on 24 July 2021 again. 19 July 2021: casino closed on 16 July 2021, opening date unknown. Correction for December 2020 is under column AP, email from customer (07.06.2021)"/>
    <n v="0"/>
    <n v="0"/>
  </r>
  <r>
    <x v="0"/>
    <x v="0"/>
    <x v="0"/>
    <x v="0"/>
    <x v="1570"/>
    <x v="60"/>
    <x v="130"/>
    <x v="60"/>
    <x v="105"/>
    <x v="44"/>
    <x v="20"/>
    <x v="25"/>
    <x v="2"/>
    <x v="18"/>
    <x v="67"/>
    <x v="67"/>
    <x v="24"/>
    <x v="50"/>
    <x v="76"/>
    <x v="93"/>
    <n v="15"/>
    <m/>
    <x v="2"/>
    <n v="16.200000000000003"/>
    <s v="Maria Aldana"/>
    <x v="3"/>
    <d v="2021-07-16T00:00:00"/>
    <x v="49"/>
    <x v="0"/>
    <n v="502.2000000000001"/>
    <n v="31"/>
    <n v="0"/>
    <s v="OK"/>
    <m/>
    <n v="0"/>
    <m/>
    <n v="0"/>
    <m/>
    <n v="0"/>
    <n v="0"/>
    <n v="0"/>
    <s v="29 July 2021: casino opened on 24 July 2021 again. 19 July 2021: casino closed on 16 July 2021, opening date unknown. Correction for December 2020 is under column AP, email from customer (07.06.2021)"/>
    <n v="0"/>
    <n v="0"/>
  </r>
  <r>
    <x v="0"/>
    <x v="0"/>
    <x v="0"/>
    <x v="0"/>
    <x v="1571"/>
    <x v="60"/>
    <x v="130"/>
    <x v="60"/>
    <x v="105"/>
    <x v="44"/>
    <x v="20"/>
    <x v="25"/>
    <x v="2"/>
    <x v="18"/>
    <x v="67"/>
    <x v="67"/>
    <x v="24"/>
    <x v="15"/>
    <x v="204"/>
    <x v="225"/>
    <n v="15"/>
    <m/>
    <x v="2"/>
    <n v="16.200000000000003"/>
    <s v="Maria Aldana"/>
    <x v="3"/>
    <d v="2021-07-16T00:00:00"/>
    <x v="49"/>
    <x v="0"/>
    <n v="502.2000000000001"/>
    <n v="31"/>
    <n v="0"/>
    <s v="OK"/>
    <m/>
    <n v="0"/>
    <m/>
    <n v="0"/>
    <m/>
    <n v="0"/>
    <n v="0"/>
    <n v="0"/>
    <s v="29 July 2021: casino opened on 24 July 2021 again. 19 July 2021: casino closed on 16 July 2021, opening date unknown. Correction for December 2020 is under column AP, email from customer (07.06.2021)"/>
    <n v="0"/>
    <n v="0"/>
  </r>
  <r>
    <x v="0"/>
    <x v="0"/>
    <x v="0"/>
    <x v="0"/>
    <x v="1572"/>
    <x v="60"/>
    <x v="130"/>
    <x v="60"/>
    <x v="105"/>
    <x v="44"/>
    <x v="20"/>
    <x v="25"/>
    <x v="2"/>
    <x v="18"/>
    <x v="67"/>
    <x v="67"/>
    <x v="24"/>
    <x v="15"/>
    <x v="202"/>
    <x v="223"/>
    <n v="15"/>
    <m/>
    <x v="2"/>
    <n v="16.200000000000003"/>
    <s v="Maria Aldana"/>
    <x v="3"/>
    <d v="2021-07-16T00:00:00"/>
    <x v="49"/>
    <x v="0"/>
    <n v="502.2000000000001"/>
    <n v="31"/>
    <n v="0"/>
    <s v="OK"/>
    <m/>
    <n v="0"/>
    <m/>
    <n v="0"/>
    <m/>
    <n v="0"/>
    <n v="0"/>
    <n v="0"/>
    <s v="29 July 2021: casino opened on 24 July 2021 again. 19 July 2021: casino closed on 16 July 2021, opening date unknown. Correction for December 2020 is under column AP, email from customer (07.06.2021)"/>
    <n v="0"/>
    <n v="0"/>
  </r>
  <r>
    <x v="0"/>
    <x v="0"/>
    <x v="0"/>
    <x v="0"/>
    <x v="1573"/>
    <x v="61"/>
    <x v="131"/>
    <x v="61"/>
    <x v="106"/>
    <x v="45"/>
    <x v="20"/>
    <x v="25"/>
    <x v="2"/>
    <x v="18"/>
    <x v="67"/>
    <x v="67"/>
    <x v="24"/>
    <x v="15"/>
    <x v="76"/>
    <x v="93"/>
    <n v="10"/>
    <m/>
    <x v="2"/>
    <n v="10.8"/>
    <s v="Maria Aldana"/>
    <x v="3"/>
    <d v="2021-06-11T00:00:00"/>
    <x v="49"/>
    <x v="0"/>
    <n v="334.8"/>
    <n v="31"/>
    <n v="0"/>
    <s v="OK"/>
    <m/>
    <n v="0"/>
    <m/>
    <n v="0"/>
    <m/>
    <n v="0"/>
    <n v="0"/>
    <n v="0"/>
    <s v="5/30/2022: As Laura informed in a call 30.05.2022, the unit is active again, it was paused only 2 days in May because it has been repaired, credit note for 2 days in May to be issued; 5/23/2022: status changed from Active to Paused from 1st May 2022, as Laura informed in a call on  23.05.2022, unit chosen randomly; 29 July 2021: casino opened on 24 July 2021. 16/6/2021: Casino closed on 11 June 2021 &amp; Install-At changed to Lisboa; 23/10/2020: Active since June 22nd; Backbilling required for 131 days. Please consider all Portuguese Casinos closed down the weekends 14-15-21-22, 28 and 29, 30 November; 1, 5-8 December, 12 and 13 December, 19, 20, 24, 25, 26 &amp; 27 December. Casino closed during the weekends in January, casinos closed from 15 until 29 January at least."/>
    <n v="0"/>
    <n v="0"/>
  </r>
  <r>
    <x v="0"/>
    <x v="0"/>
    <x v="0"/>
    <x v="0"/>
    <x v="1574"/>
    <x v="61"/>
    <x v="131"/>
    <x v="61"/>
    <x v="106"/>
    <x v="45"/>
    <x v="20"/>
    <x v="25"/>
    <x v="2"/>
    <x v="18"/>
    <x v="67"/>
    <x v="67"/>
    <x v="24"/>
    <x v="15"/>
    <x v="76"/>
    <x v="93"/>
    <n v="10"/>
    <m/>
    <x v="2"/>
    <n v="10.8"/>
    <s v="Maria Aldana"/>
    <x v="3"/>
    <d v="2021-06-11T00:00:00"/>
    <x v="49"/>
    <x v="0"/>
    <n v="334.8"/>
    <n v="31"/>
    <n v="0"/>
    <s v="OK"/>
    <m/>
    <n v="0"/>
    <m/>
    <n v="0"/>
    <m/>
    <n v="0"/>
    <n v="0"/>
    <n v="0"/>
    <s v="29 July 2021: casino opened on 24 July 2021. 16/6/2021: Casino closed on 11 June 2021 &amp; Install-At changed to Lisboa. Please consider all Portuguese Casinos closed down the weekends 14-15-21-22, 28 and 29, 30 November; 1, 5-8 December, 12 and 13 December, 19, 20, 24, 25, 26 &amp; 27 December. Casino closed during the weekends in January, casinos closed from 15 until 29 January at least."/>
    <n v="0"/>
    <n v="0"/>
  </r>
  <r>
    <x v="0"/>
    <x v="0"/>
    <x v="0"/>
    <x v="0"/>
    <x v="1575"/>
    <x v="61"/>
    <x v="131"/>
    <x v="61"/>
    <x v="106"/>
    <x v="45"/>
    <x v="20"/>
    <x v="25"/>
    <x v="2"/>
    <x v="18"/>
    <x v="67"/>
    <x v="67"/>
    <x v="24"/>
    <x v="15"/>
    <x v="76"/>
    <x v="93"/>
    <n v="10"/>
    <m/>
    <x v="2"/>
    <n v="10.8"/>
    <s v="Maria Aldana"/>
    <x v="3"/>
    <d v="2021-06-11T00:00:00"/>
    <x v="49"/>
    <x v="0"/>
    <n v="334.8"/>
    <n v="31"/>
    <n v="0"/>
    <s v="OK"/>
    <m/>
    <n v="0"/>
    <m/>
    <n v="0"/>
    <m/>
    <n v="0"/>
    <n v="0"/>
    <n v="0"/>
    <s v="29 July 2021: casino opened on 24 July 2021. 16/6/2021: Casino closed on 11 June 2021 &amp; Install-At changed to Lisboa; 23/10/2020: Active since June 22nd; Backbilling required for 131 days. Please consider all Portuguese Casinos closed down the weekends 14-15-21-22, 28 and 29, 30 November; 1, 5-8 December, 12 and 13 December, 19, 20, 24, 25, 26 &amp; 27 December. Casino closed during the weekends in January, casinos closed from 15 until 29 January at least. "/>
    <n v="0"/>
    <n v="0"/>
  </r>
  <r>
    <x v="0"/>
    <x v="0"/>
    <x v="0"/>
    <x v="0"/>
    <x v="1576"/>
    <x v="61"/>
    <x v="131"/>
    <x v="61"/>
    <x v="106"/>
    <x v="45"/>
    <x v="20"/>
    <x v="25"/>
    <x v="2"/>
    <x v="18"/>
    <x v="67"/>
    <x v="67"/>
    <x v="24"/>
    <x v="15"/>
    <x v="205"/>
    <x v="226"/>
    <n v="10"/>
    <m/>
    <x v="2"/>
    <n v="10.8"/>
    <s v="Maria Aldana"/>
    <x v="3"/>
    <d v="2021-06-11T00:00:00"/>
    <x v="49"/>
    <x v="0"/>
    <n v="334.8"/>
    <n v="31"/>
    <n v="0"/>
    <s v="OK"/>
    <m/>
    <n v="0"/>
    <m/>
    <n v="0"/>
    <m/>
    <n v="0"/>
    <n v="0"/>
    <n v="0"/>
    <s v="29 July 2021: casino opened on 24 July 2021. 16/6/2021: Casino closed on 11 June 2021 &amp; Install-At changed to Lisboa. Please consider all Portuguese Casinos closed down the weekends 14-15-21-22, 28 and 29, 30 November; 1, 5-8 December, 12 and 13 December, 19, 20, 24, 25, 26 &amp; 27 December. Casino closed during the weekends in January, casinos closed from 15 until 29 January at least."/>
    <n v="0"/>
    <n v="0"/>
  </r>
  <r>
    <x v="0"/>
    <x v="0"/>
    <x v="0"/>
    <x v="0"/>
    <x v="1577"/>
    <x v="61"/>
    <x v="131"/>
    <x v="61"/>
    <x v="106"/>
    <x v="45"/>
    <x v="20"/>
    <x v="25"/>
    <x v="2"/>
    <x v="18"/>
    <x v="67"/>
    <x v="67"/>
    <x v="24"/>
    <x v="15"/>
    <x v="205"/>
    <x v="226"/>
    <n v="10"/>
    <m/>
    <x v="2"/>
    <n v="10.8"/>
    <s v="Maria Aldana"/>
    <x v="3"/>
    <d v="2021-06-11T00:00:00"/>
    <x v="49"/>
    <x v="0"/>
    <n v="334.8"/>
    <n v="31"/>
    <n v="0"/>
    <s v="OK"/>
    <m/>
    <n v="0"/>
    <m/>
    <n v="0"/>
    <m/>
    <n v="0"/>
    <n v="0"/>
    <n v="0"/>
    <s v="29 July 2021: casino opened on 24 July 2021. 16/6/2021: Casino closed on 11 June 2021 &amp; Install-At changed to Lisboa; 23/10/2020: Active since June 21st; Backbilling required for 132 days. Please consider all Portuguese Casinos closed down the weekends 14-15-21-22, 28 and 29, 30 November; 1, 5-8 December, 12 and 13 December, 19, 20, 24, 25, 26 &amp; 27 December. Casino closed during the weekends in January, casinos closed from 15 until 29 January at least.  "/>
    <n v="0"/>
    <n v="0"/>
  </r>
  <r>
    <x v="0"/>
    <x v="0"/>
    <x v="0"/>
    <x v="0"/>
    <x v="1578"/>
    <x v="61"/>
    <x v="131"/>
    <x v="61"/>
    <x v="106"/>
    <x v="45"/>
    <x v="20"/>
    <x v="25"/>
    <x v="2"/>
    <x v="18"/>
    <x v="67"/>
    <x v="67"/>
    <x v="24"/>
    <x v="15"/>
    <x v="205"/>
    <x v="226"/>
    <n v="10"/>
    <m/>
    <x v="2"/>
    <n v="10.8"/>
    <s v="Maria Aldana"/>
    <x v="3"/>
    <d v="2021-06-11T00:00:00"/>
    <x v="49"/>
    <x v="0"/>
    <n v="334.8"/>
    <n v="31"/>
    <n v="0"/>
    <s v="OK"/>
    <m/>
    <n v="0"/>
    <m/>
    <n v="0"/>
    <m/>
    <n v="0"/>
    <n v="0"/>
    <n v="0"/>
    <s v="29 July 2021: casino opened on 24 July 2021. 16/6/2021: Casino closed on 11 June 2021 &amp; Install-At changed to Lisboa. Please consider all Portuguese Casinos closed down the weekends 14-15-21-22, 28 and 29, 30 November; 1, 5-8 December, 12 and 13 December, 19, 20, 24, 25, 26 &amp; 27 December. Casino closed during the weekends in January, casinos closed from 15 until 29 January at least."/>
    <n v="0"/>
    <n v="0"/>
  </r>
  <r>
    <x v="0"/>
    <x v="0"/>
    <x v="0"/>
    <x v="0"/>
    <x v="1579"/>
    <x v="61"/>
    <x v="131"/>
    <x v="61"/>
    <x v="106"/>
    <x v="45"/>
    <x v="20"/>
    <x v="25"/>
    <x v="2"/>
    <x v="18"/>
    <x v="67"/>
    <x v="67"/>
    <x v="24"/>
    <x v="15"/>
    <x v="205"/>
    <x v="226"/>
    <n v="10"/>
    <m/>
    <x v="2"/>
    <n v="10.8"/>
    <s v="Maria Aldana"/>
    <x v="3"/>
    <d v="2021-06-11T00:00:00"/>
    <x v="49"/>
    <x v="0"/>
    <n v="334.8"/>
    <n v="31"/>
    <n v="0"/>
    <s v="OK"/>
    <m/>
    <n v="0"/>
    <m/>
    <n v="0"/>
    <m/>
    <n v="0"/>
    <n v="0"/>
    <n v="0"/>
    <s v="29 July 2021: casino opened on 24 July 2021. 16/6/2021: Casino closed on 11 June 2021 &amp; Install-At changed to Lisboa; 23/10/2020: Active since June 20th; Backbilling required for 133 days,Please consider all Portuguese Casinos closed down the weekends 14-15-21-22,28 and 29,30 of November  ,1., 5-8th of December ,12 and 13th December,19, 20, 24, 25, 26 &amp; 27 December,Casino closed during the weekends in January, casinos closed from 15th until 29th of January at least   "/>
    <n v="0"/>
    <n v="0"/>
  </r>
  <r>
    <x v="0"/>
    <x v="0"/>
    <x v="0"/>
    <x v="0"/>
    <x v="1580"/>
    <x v="61"/>
    <x v="131"/>
    <x v="61"/>
    <x v="106"/>
    <x v="45"/>
    <x v="20"/>
    <x v="25"/>
    <x v="2"/>
    <x v="18"/>
    <x v="67"/>
    <x v="67"/>
    <x v="24"/>
    <x v="15"/>
    <x v="206"/>
    <x v="227"/>
    <n v="10"/>
    <m/>
    <x v="2"/>
    <n v="10.8"/>
    <s v="Maria Aldana"/>
    <x v="3"/>
    <d v="2021-06-11T00:00:00"/>
    <x v="49"/>
    <x v="0"/>
    <n v="334.8"/>
    <n v="31"/>
    <n v="0"/>
    <s v="OK"/>
    <m/>
    <n v="0"/>
    <m/>
    <n v="0"/>
    <m/>
    <n v="0"/>
    <n v="0"/>
    <n v="0"/>
    <s v="29 July 2021: casino opened on 24 July 2021. 16/6/2021: Casino closed on 11 June 2021 &amp; Install-At changed to Lisboa. Please consider all Portuguese Casinos closed down the weekends 14-15-21-22, 28 and 29, 30 November; 1, 5-8 December, 12 and 13 December, 19, 20, 24, 25, 26 &amp; 27 December. Casino closed during the weekends in January, casinos closed from 15 until 29 January at least."/>
    <n v="0"/>
    <n v="0"/>
  </r>
  <r>
    <x v="0"/>
    <x v="0"/>
    <x v="0"/>
    <x v="0"/>
    <x v="1581"/>
    <x v="61"/>
    <x v="131"/>
    <x v="61"/>
    <x v="106"/>
    <x v="45"/>
    <x v="20"/>
    <x v="25"/>
    <x v="2"/>
    <x v="18"/>
    <x v="67"/>
    <x v="67"/>
    <x v="24"/>
    <x v="15"/>
    <x v="206"/>
    <x v="227"/>
    <n v="10"/>
    <m/>
    <x v="2"/>
    <n v="10.8"/>
    <s v="Maria Aldana"/>
    <x v="3"/>
    <d v="2021-06-11T00:00:00"/>
    <x v="49"/>
    <x v="0"/>
    <n v="334.8"/>
    <n v="31"/>
    <n v="0"/>
    <s v="OK"/>
    <m/>
    <n v="0"/>
    <m/>
    <n v="0"/>
    <m/>
    <n v="0"/>
    <n v="0"/>
    <n v="0"/>
    <s v="29 July 2021: casino opened on 24 July 2021. 16/6/2021: Casino closed on 11 June 2021 &amp; Install-At changed to Lisboa; 23/10/2020: Active since June 22nd; Backbilling required for 131 days. Please consider all Portuguese Casinos closed down the weekends 14-15-21-22, 28 and 29, 30 November; 1, 5-8 December, 12 and 13 December, 19, 20, 24, 25, 26 &amp; 27 December. Casino closed during the weekends in January, casinos closed from 15 until 29 January at least."/>
    <n v="0"/>
    <n v="0"/>
  </r>
  <r>
    <x v="0"/>
    <x v="0"/>
    <x v="0"/>
    <x v="0"/>
    <x v="1582"/>
    <x v="61"/>
    <x v="131"/>
    <x v="61"/>
    <x v="106"/>
    <x v="45"/>
    <x v="20"/>
    <x v="25"/>
    <x v="2"/>
    <x v="18"/>
    <x v="67"/>
    <x v="67"/>
    <x v="24"/>
    <x v="15"/>
    <x v="206"/>
    <x v="227"/>
    <n v="10"/>
    <m/>
    <x v="2"/>
    <n v="10.8"/>
    <s v="Maria Aldana"/>
    <x v="3"/>
    <d v="2021-06-11T00:00:00"/>
    <x v="49"/>
    <x v="0"/>
    <n v="334.8"/>
    <n v="31"/>
    <n v="0"/>
    <s v="OK"/>
    <m/>
    <n v="0"/>
    <m/>
    <n v="0"/>
    <m/>
    <n v="0"/>
    <n v="0"/>
    <n v="0"/>
    <s v="29 July 2021: casino opened on 24 July 2021. 16/6/2021: Casino closed on 11 June 2021 &amp; Install-At changed to Lisboa; 23/10/2020: Active since June 21st; Backbilling required for 132 days. Please consider all Portuguese Casinos closed down the weekends 14-15-21-22, 28 and 29, 30 November; 1, 5-8 December, 12 and 13 December, 19, 20, 24, 25, 26 &amp; 27 December. Casino closed during the weekends in January, casinos closed from 15 until 29 January at least."/>
    <n v="0"/>
    <n v="0"/>
  </r>
  <r>
    <x v="0"/>
    <x v="0"/>
    <x v="0"/>
    <x v="0"/>
    <x v="1583"/>
    <x v="61"/>
    <x v="131"/>
    <x v="61"/>
    <x v="106"/>
    <x v="45"/>
    <x v="20"/>
    <x v="25"/>
    <x v="2"/>
    <x v="18"/>
    <x v="67"/>
    <x v="67"/>
    <x v="24"/>
    <x v="15"/>
    <x v="206"/>
    <x v="227"/>
    <n v="10"/>
    <m/>
    <x v="2"/>
    <n v="10.8"/>
    <s v="Maria Aldana"/>
    <x v="3"/>
    <d v="2021-06-11T00:00:00"/>
    <x v="49"/>
    <x v="0"/>
    <n v="334.8"/>
    <n v="31"/>
    <n v="0"/>
    <s v="OK"/>
    <m/>
    <n v="0"/>
    <m/>
    <n v="0"/>
    <m/>
    <n v="0"/>
    <n v="0"/>
    <n v="0"/>
    <s v="29 July 2021: casino opened on 24 July 2021. 16/6/2021: Casino closed on 11 June 2021 &amp; Install-At changed to Lisboa. Please consider all Portuguese Casinos closed down the weekends 14-15-21-22, 28 and 29, 30 November; 1, 5-8 December, 12 and 13 December, 19, 20, 24, 25, 26 &amp; 27 December. Casino closed during the weekends in January, casinos closed from 15 until 29 January at least."/>
    <n v="0"/>
    <n v="0"/>
  </r>
  <r>
    <x v="0"/>
    <x v="0"/>
    <x v="0"/>
    <x v="0"/>
    <x v="1584"/>
    <x v="61"/>
    <x v="131"/>
    <x v="61"/>
    <x v="106"/>
    <x v="45"/>
    <x v="20"/>
    <x v="25"/>
    <x v="2"/>
    <x v="18"/>
    <x v="67"/>
    <x v="67"/>
    <x v="24"/>
    <x v="15"/>
    <x v="207"/>
    <x v="228"/>
    <n v="10"/>
    <m/>
    <x v="2"/>
    <n v="10.8"/>
    <s v="Maria Aldana"/>
    <x v="3"/>
    <d v="2021-06-11T00:00:00"/>
    <x v="49"/>
    <x v="0"/>
    <n v="334.8"/>
    <n v="31"/>
    <n v="0"/>
    <s v="OK"/>
    <m/>
    <n v="0"/>
    <m/>
    <n v="0"/>
    <m/>
    <n v="0"/>
    <n v="0"/>
    <n v="0"/>
    <s v="29 July 2021: casino opened on 24 July 2021. 16/6/2021: Casino closed on 11 June 2021 &amp; Install-At changed to Lisboa; 23/10/2020: Active since June 20th; Backbilling required for 133 days. Please consider all Portuguese Casinos closed down the weekends 14-15-21-22, 28 and 29, 30 November; 1, 5-8 December, 12 and 13 December, 19, 20, 24, 25, 26 &amp; 27 December. Casino closed during the weekends in January, casinos closed from 15 until 29 January at least.    "/>
    <n v="0"/>
    <n v="0"/>
  </r>
  <r>
    <x v="0"/>
    <x v="0"/>
    <x v="0"/>
    <x v="0"/>
    <x v="1585"/>
    <x v="61"/>
    <x v="131"/>
    <x v="61"/>
    <x v="106"/>
    <x v="45"/>
    <x v="20"/>
    <x v="25"/>
    <x v="2"/>
    <x v="18"/>
    <x v="67"/>
    <x v="67"/>
    <x v="24"/>
    <x v="15"/>
    <x v="207"/>
    <x v="228"/>
    <n v="10"/>
    <m/>
    <x v="2"/>
    <n v="10.8"/>
    <s v="Maria Aldana"/>
    <x v="3"/>
    <d v="2021-06-11T00:00:00"/>
    <x v="49"/>
    <x v="0"/>
    <n v="334.8"/>
    <n v="31"/>
    <n v="0"/>
    <s v="OK"/>
    <m/>
    <n v="0"/>
    <m/>
    <n v="0"/>
    <m/>
    <n v="0"/>
    <n v="0"/>
    <n v="0"/>
    <s v="29 July 2021: casino opened on 24 July 2021. 16/6/2021: Casino closed on 11 June 2021 &amp; Install-At changed to Lisboa. Please consider all Portuguese Casinos closed down the weekends 14-15-21-22, 28 and 29, 30 November; 1, 5-8 December, 12 and 13 December, 19, 20, 24, 25, 26 &amp; 27 December. Casino closed during the weekends in January, casinos closed from 15 until 29 January at least."/>
    <n v="0"/>
    <n v="0"/>
  </r>
  <r>
    <x v="0"/>
    <x v="0"/>
    <x v="0"/>
    <x v="0"/>
    <x v="1586"/>
    <x v="61"/>
    <x v="131"/>
    <x v="61"/>
    <x v="106"/>
    <x v="45"/>
    <x v="20"/>
    <x v="25"/>
    <x v="2"/>
    <x v="18"/>
    <x v="67"/>
    <x v="67"/>
    <x v="24"/>
    <x v="15"/>
    <x v="207"/>
    <x v="228"/>
    <n v="10"/>
    <m/>
    <x v="2"/>
    <n v="10.8"/>
    <s v="Maria Aldana"/>
    <x v="3"/>
    <d v="2021-06-11T00:00:00"/>
    <x v="49"/>
    <x v="0"/>
    <n v="334.8"/>
    <n v="31"/>
    <n v="0"/>
    <s v="OK"/>
    <m/>
    <n v="0"/>
    <m/>
    <n v="0"/>
    <m/>
    <n v="0"/>
    <n v="0"/>
    <n v="0"/>
    <s v="29 July 2021: casino opened on 24 July 2021. 16/6/2021: Casino closed on 11 June 2021 &amp; Install-At changed to Lisboa. Please consider all Portuguese Casinos closed down the weekends 14-15-21-22, 28 and 29, 30 November; 1, 5-8 December, 12 and 13 December, 19, 20, 24, 25, 26 &amp; 27 December. Casino closed during the weekends in January, casinos closed from 15 until 29 January at least."/>
    <n v="0"/>
    <n v="0"/>
  </r>
  <r>
    <x v="0"/>
    <x v="0"/>
    <x v="0"/>
    <x v="0"/>
    <x v="1587"/>
    <x v="61"/>
    <x v="131"/>
    <x v="61"/>
    <x v="106"/>
    <x v="45"/>
    <x v="20"/>
    <x v="25"/>
    <x v="2"/>
    <x v="18"/>
    <x v="67"/>
    <x v="67"/>
    <x v="24"/>
    <x v="15"/>
    <x v="206"/>
    <x v="227"/>
    <n v="10"/>
    <m/>
    <x v="2"/>
    <n v="10.8"/>
    <s v="Maria Aldana"/>
    <x v="3"/>
    <d v="2021-06-11T00:00:00"/>
    <x v="49"/>
    <x v="0"/>
    <n v="334.8"/>
    <n v="31"/>
    <n v="0"/>
    <s v="OK"/>
    <m/>
    <n v="0"/>
    <m/>
    <n v="0"/>
    <m/>
    <n v="0"/>
    <n v="0"/>
    <n v="0"/>
    <s v="29 July 2021: casino opened on 24 July 2021. 16/6/2021: Casino closed on 11 June 2021 &amp; Install-At changed to Lisboa; 23/10/2020: Active since June 22nd; Backbilling required for 131 days. Please consider all Portuguese Casinos closed down the weekends 14-15-21-22, 28 and 29, 30 November; 1, 5-8 December, 12 and 13 December, 19, 20, 24, 25, 26 &amp; 27 December. Casino closed during the weekends in January, casinos closed from 15 until 29 January at least."/>
    <n v="0"/>
    <n v="0"/>
  </r>
  <r>
    <x v="0"/>
    <x v="0"/>
    <x v="0"/>
    <x v="0"/>
    <x v="1588"/>
    <x v="61"/>
    <x v="131"/>
    <x v="61"/>
    <x v="106"/>
    <x v="45"/>
    <x v="20"/>
    <x v="25"/>
    <x v="2"/>
    <x v="18"/>
    <x v="67"/>
    <x v="67"/>
    <x v="24"/>
    <x v="15"/>
    <x v="208"/>
    <x v="229"/>
    <n v="10"/>
    <m/>
    <x v="2"/>
    <n v="10.8"/>
    <s v="Maria Aldana"/>
    <x v="3"/>
    <d v="2021-06-11T00:00:00"/>
    <x v="49"/>
    <x v="0"/>
    <n v="334.8"/>
    <n v="31"/>
    <n v="0"/>
    <s v="OK"/>
    <m/>
    <n v="0"/>
    <m/>
    <n v="0"/>
    <m/>
    <n v="0"/>
    <n v="0"/>
    <n v="0"/>
    <s v="29 July 2021: casino opened on 24 July 2021. 16/6/2021: Casino closed on 11 June 2021 &amp; Install-At changed to Lisboa. Please consider all Portuguese Casinos closed down the weekends 14-15-21-22, 28 and 29, 30 November; 1, 5-8 December, 12 and 13 December, 19, 20, 24, 25, 26 &amp; 27 December. Casino closed during the weekends in January, casinos closed from 15 until 29 January at least."/>
    <n v="0"/>
    <n v="0"/>
  </r>
  <r>
    <x v="0"/>
    <x v="0"/>
    <x v="0"/>
    <x v="0"/>
    <x v="1589"/>
    <x v="61"/>
    <x v="131"/>
    <x v="61"/>
    <x v="106"/>
    <x v="45"/>
    <x v="20"/>
    <x v="25"/>
    <x v="2"/>
    <x v="18"/>
    <x v="67"/>
    <x v="67"/>
    <x v="24"/>
    <x v="15"/>
    <x v="206"/>
    <x v="227"/>
    <n v="10"/>
    <m/>
    <x v="2"/>
    <n v="10.8"/>
    <s v="Maria Aldana"/>
    <x v="3"/>
    <d v="2021-06-11T00:00:00"/>
    <x v="49"/>
    <x v="0"/>
    <n v="334.8"/>
    <n v="31"/>
    <n v="0"/>
    <s v="OK"/>
    <m/>
    <n v="0"/>
    <m/>
    <n v="0"/>
    <m/>
    <n v="0"/>
    <n v="0"/>
    <n v="0"/>
    <s v="29 July 2021: casino opened on 24 July 2021. 16/6/2021: Casino closed on 11 June 2021 &amp; Install-At changed to Lisboa. Please consider all Portuguese Casinos closed down the weekends 14-15-21-22, 28 and 29, 30 November; 1, 5-8 December, 12 and 13 December, 19, 20, 24, 25, 26 &amp; 27 December. Casino closed during the weekends in January, casinos closed from 15 until 29 January at least."/>
    <n v="0"/>
    <n v="0"/>
  </r>
  <r>
    <x v="0"/>
    <x v="0"/>
    <x v="0"/>
    <x v="0"/>
    <x v="1590"/>
    <x v="61"/>
    <x v="131"/>
    <x v="61"/>
    <x v="106"/>
    <x v="45"/>
    <x v="20"/>
    <x v="25"/>
    <x v="2"/>
    <x v="18"/>
    <x v="67"/>
    <x v="67"/>
    <x v="24"/>
    <x v="15"/>
    <x v="203"/>
    <x v="224"/>
    <n v="10"/>
    <m/>
    <x v="2"/>
    <n v="10.8"/>
    <s v="Maria Aldana"/>
    <x v="3"/>
    <d v="2021-06-11T00:00:00"/>
    <x v="49"/>
    <x v="0"/>
    <n v="334.8"/>
    <n v="31"/>
    <n v="0"/>
    <s v="OK"/>
    <m/>
    <n v="0"/>
    <m/>
    <n v="0"/>
    <m/>
    <n v="0"/>
    <n v="0"/>
    <n v="0"/>
    <s v="29 July 2021: casino opened on 24 July 2021. 16/6/2021: Casino closed on 11 June 2021 &amp; Install-At changed to Lisboa; 23/10/2020: Active since June 20th; Backbilling required for 133 days. Please consider all Portuguese Casinos closed down the weekends 14-15-21-22, 28 and 29, 30 November; 1, 5-8 December, 12 and 13 December, 19, 20, 24, 25, 26 &amp; 27 December. Casino closed during the weekends in January, casinos closed from 15 until 29 January at least."/>
    <n v="0"/>
    <n v="0"/>
  </r>
  <r>
    <x v="0"/>
    <x v="0"/>
    <x v="0"/>
    <x v="0"/>
    <x v="1591"/>
    <x v="61"/>
    <x v="131"/>
    <x v="61"/>
    <x v="106"/>
    <x v="45"/>
    <x v="20"/>
    <x v="25"/>
    <x v="2"/>
    <x v="18"/>
    <x v="67"/>
    <x v="67"/>
    <x v="24"/>
    <x v="15"/>
    <x v="206"/>
    <x v="227"/>
    <n v="10"/>
    <m/>
    <x v="2"/>
    <n v="10.8"/>
    <s v="Maria Aldana"/>
    <x v="3"/>
    <d v="2021-06-11T00:00:00"/>
    <x v="49"/>
    <x v="0"/>
    <n v="334.8"/>
    <n v="31"/>
    <n v="0"/>
    <s v="OK"/>
    <m/>
    <n v="0"/>
    <m/>
    <n v="0"/>
    <m/>
    <n v="0"/>
    <n v="0"/>
    <n v="0"/>
    <s v="29 July 2021: casino opened on 24 July 2021. 16/6/2021: Casino closed on 11 June 2021 &amp; Install-At changed to Lisboa. Please consider all Portuguese Casinos closed down the weekends 14-15-21-22, 28 and 29, 30 November; 1, 5-8 December, 12 and 13 December, 19, 20, 24, 25, 26 &amp; 27 December. Casino closed during the weekends in January, casinos closed from 15 until 29 January at least."/>
    <n v="0"/>
    <n v="0"/>
  </r>
  <r>
    <x v="0"/>
    <x v="0"/>
    <x v="0"/>
    <x v="0"/>
    <x v="1592"/>
    <x v="61"/>
    <x v="131"/>
    <x v="61"/>
    <x v="106"/>
    <x v="45"/>
    <x v="20"/>
    <x v="25"/>
    <x v="2"/>
    <x v="18"/>
    <x v="67"/>
    <x v="67"/>
    <x v="24"/>
    <x v="15"/>
    <x v="208"/>
    <x v="229"/>
    <n v="10"/>
    <m/>
    <x v="2"/>
    <n v="10.8"/>
    <s v="Maria Aldana"/>
    <x v="3"/>
    <d v="2021-06-11T00:00:00"/>
    <x v="49"/>
    <x v="0"/>
    <n v="334.8"/>
    <n v="31"/>
    <n v="0"/>
    <s v="OK"/>
    <m/>
    <n v="0"/>
    <m/>
    <n v="0"/>
    <m/>
    <n v="0"/>
    <n v="0"/>
    <n v="0"/>
    <s v="29 July 2021: casino opened on 24 July 2021. 16/6/2021: Casino closed on 11 June 2021 &amp; Install-At changed to Lisboa; 23/10/2020: Active since June 20th; Backbilling required for 133 days. Please consider all Portuguese Casinos closed down the weekends 14-15-21-22, 28 and 29, 30 November; 1, 5-8 December, 12 and 13 December, 19, 20, 24, 25, 26 &amp; 27 December. Casino closed during the weekends in January, casinos closed from 15 until 29 January at least."/>
    <n v="0"/>
    <n v="0"/>
  </r>
  <r>
    <x v="0"/>
    <x v="0"/>
    <x v="0"/>
    <x v="0"/>
    <x v="1593"/>
    <x v="61"/>
    <x v="131"/>
    <x v="61"/>
    <x v="106"/>
    <x v="45"/>
    <x v="20"/>
    <x v="25"/>
    <x v="2"/>
    <x v="18"/>
    <x v="68"/>
    <x v="68"/>
    <x v="8"/>
    <x v="15"/>
    <x v="209"/>
    <x v="230"/>
    <n v="60"/>
    <m/>
    <x v="2"/>
    <n v="64.800000000000011"/>
    <s v="Maria Aldana"/>
    <x v="3"/>
    <d v="2021-01-15T00:00:00"/>
    <x v="50"/>
    <x v="3"/>
    <n v="0"/>
    <n v="31"/>
    <n v="0"/>
    <s v="OK"/>
    <m/>
    <n v="0"/>
    <m/>
    <n v="0"/>
    <m/>
    <n v="0"/>
    <n v="0"/>
    <n v="0"/>
    <s v="29 July 2021: casino opened on 24 July 2021. 16/6/2021: Casino closed on 11 June 2021 &amp; Install-At changed to Lisboa; 4/14/21 to be terminated and removed from Fixed Fee File; 23/10/2020: Active since July 19th; Backbilling Required for 104 days. Please consider all Portuguese Casinos closed down the weekends 14-15-21-22, 28 and 29, 30 November; 1, 5-8 December, 12 and 13 December, 19, 20, 24, 25, 26 &amp; 27 December. Casino closed during the weekends in January, casinos closed from 15 until 29 January at least.  "/>
    <n v="0"/>
    <n v="0"/>
  </r>
  <r>
    <x v="0"/>
    <x v="0"/>
    <x v="0"/>
    <x v="0"/>
    <x v="1594"/>
    <x v="61"/>
    <x v="131"/>
    <x v="61"/>
    <x v="106"/>
    <x v="45"/>
    <x v="20"/>
    <x v="25"/>
    <x v="2"/>
    <x v="18"/>
    <x v="68"/>
    <x v="68"/>
    <x v="8"/>
    <x v="15"/>
    <x v="209"/>
    <x v="230"/>
    <n v="60"/>
    <m/>
    <x v="2"/>
    <n v="64.800000000000011"/>
    <s v="Maria Aldana"/>
    <x v="3"/>
    <d v="2021-01-15T00:00:00"/>
    <x v="50"/>
    <x v="3"/>
    <n v="0"/>
    <n v="31"/>
    <n v="0"/>
    <s v="OK"/>
    <m/>
    <n v="0"/>
    <m/>
    <n v="0"/>
    <m/>
    <n v="0"/>
    <n v="0"/>
    <n v="0"/>
    <s v="29 July 2021: casino opened on 24 July 2021. 16/6/2021: Casino closed on 11 June 2021 &amp; Install-At changed to Lisboa; 4/14/21 to be terminated and removed from Fixed Fee File; Please consider all Portuguese Casinos closed down the weekends 14-15-21-22, 28 and 29, 30 November; 1, 5-8 December, 12 and 13 December, 19, 20, 24, 25, 26 &amp; 27 December. Casino closed during the weekends in January, casinos closed from 15 until 29 January at least.  "/>
    <n v="0"/>
    <n v="0"/>
  </r>
  <r>
    <x v="0"/>
    <x v="0"/>
    <x v="0"/>
    <x v="0"/>
    <x v="1595"/>
    <x v="61"/>
    <x v="131"/>
    <x v="61"/>
    <x v="106"/>
    <x v="45"/>
    <x v="20"/>
    <x v="25"/>
    <x v="2"/>
    <x v="18"/>
    <x v="69"/>
    <x v="69"/>
    <x v="8"/>
    <x v="15"/>
    <x v="210"/>
    <x v="231"/>
    <n v="60"/>
    <m/>
    <x v="2"/>
    <n v="64.800000000000011"/>
    <s v="Maria Aldana"/>
    <x v="3"/>
    <d v="2021-06-11T00:00:00"/>
    <x v="49"/>
    <x v="1"/>
    <n v="2008.8000000000004"/>
    <n v="0"/>
    <n v="31"/>
    <s v="OK"/>
    <n v="31"/>
    <n v="-2008.8000000000004"/>
    <m/>
    <n v="0"/>
    <m/>
    <n v="0"/>
    <n v="0"/>
    <n v="-2008.8000000000004"/>
    <s v="29 July 2021: casino opened on 24 July 2021. 16/6/2021: Casino closed on 11 June 2021 &amp; Install-At changed to Lisboa. Please consider all Portuguese Casinos closed down the weekends 14-15-21-22, 28 and 29, 30 November; 1, 5-8 December, 12 and 13 December, 19, 20, 24, 25, 26 &amp; 27 December. Casino closed during the weekends in January, casinos closed from 15 until 29 January at least."/>
    <n v="0"/>
    <n v="0"/>
  </r>
  <r>
    <x v="0"/>
    <x v="0"/>
    <x v="0"/>
    <x v="0"/>
    <x v="1596"/>
    <x v="61"/>
    <x v="131"/>
    <x v="61"/>
    <x v="106"/>
    <x v="45"/>
    <x v="20"/>
    <x v="25"/>
    <x v="2"/>
    <x v="18"/>
    <x v="69"/>
    <x v="69"/>
    <x v="8"/>
    <x v="15"/>
    <x v="210"/>
    <x v="231"/>
    <n v="60"/>
    <m/>
    <x v="2"/>
    <n v="64.800000000000011"/>
    <s v="Maria Aldana"/>
    <x v="3"/>
    <d v="2021-06-11T00:00:00"/>
    <x v="49"/>
    <x v="1"/>
    <n v="2008.8000000000004"/>
    <n v="0"/>
    <n v="31"/>
    <s v="OK"/>
    <n v="31"/>
    <n v="-2008.8000000000004"/>
    <m/>
    <n v="0"/>
    <m/>
    <n v="0"/>
    <n v="0"/>
    <n v="-2008.8000000000004"/>
    <s v="29 July 2021: casino opened on 24 July 2021. 16/6/2021: Casino closed on 11 June 2021 &amp; Install-At changed to Lisboa; 23/10/2020: Active since July 19th; Backbilling Required for 104 days. Please consider all Portuguese Casinos closed down the weekends 14-15-21-22, 28 and 29, 30 November; 1, 5-8 December, 12 and 13 December, 19, 20, 24, 25, 26 &amp; 27 December. Casino closed during the weekends in January, casinos closed from 15 until 29 January at least.  "/>
    <n v="0"/>
    <n v="0"/>
  </r>
  <r>
    <x v="1"/>
    <x v="0"/>
    <x v="5"/>
    <x v="1"/>
    <x v="1597"/>
    <x v="61"/>
    <x v="131"/>
    <x v="61"/>
    <x v="106"/>
    <x v="45"/>
    <x v="20"/>
    <x v="25"/>
    <x v="2"/>
    <x v="18"/>
    <x v="70"/>
    <x v="70"/>
    <x v="4"/>
    <x v="15"/>
    <x v="56"/>
    <x v="14"/>
    <n v="10"/>
    <m/>
    <x v="2"/>
    <n v="10.8"/>
    <s v="Maria Aldana"/>
    <x v="3"/>
    <d v="2021-06-11T00:00:00"/>
    <x v="49"/>
    <x v="0"/>
    <n v="334.8"/>
    <n v="31"/>
    <n v="0"/>
    <s v="OK"/>
    <m/>
    <n v="0"/>
    <m/>
    <n v="0"/>
    <m/>
    <n v="0"/>
    <n v="0"/>
    <n v="0"/>
    <s v="29 July 2021: casino opened on 24 July 2021. 16/6/2021: Casino closed on 11 June 2021 &amp; Install-At changed to Lisboa. Please consider all Portuguese Casinos closed down the weekends 14-15-21-22, 28 and 29, 30 November; 1, 5-8 December, 12 and 13 December, 19, 20, 24, 25, 26 &amp; 27 December. Casino closed during the weekends in January, casinos closed from 15 until 29 January at least."/>
    <n v="0"/>
    <n v="0"/>
  </r>
  <r>
    <x v="1"/>
    <x v="0"/>
    <x v="5"/>
    <x v="1"/>
    <x v="1598"/>
    <x v="61"/>
    <x v="131"/>
    <x v="61"/>
    <x v="106"/>
    <x v="45"/>
    <x v="20"/>
    <x v="25"/>
    <x v="2"/>
    <x v="18"/>
    <x v="70"/>
    <x v="70"/>
    <x v="4"/>
    <x v="15"/>
    <x v="211"/>
    <x v="232"/>
    <n v="10"/>
    <m/>
    <x v="2"/>
    <n v="10.8"/>
    <s v="Maria Aldana"/>
    <x v="3"/>
    <d v="2021-06-11T00:00:00"/>
    <x v="49"/>
    <x v="0"/>
    <n v="334.8"/>
    <n v="31"/>
    <n v="0"/>
    <s v="OK"/>
    <m/>
    <n v="0"/>
    <m/>
    <n v="0"/>
    <m/>
    <n v="0"/>
    <n v="0"/>
    <n v="0"/>
    <s v="29 July 2021: casino opened on 24 July 2021. 16/6/2021: Casino closed on 11 June 2021 &amp; Install-At changed to Lisboa. Please consider all Portuguese Casinos closed down the weekends 14-15-21-22, 28 and 29, 30 November; 1, 5-8 December, 12 and 13 December, 19, 20, 24, 25, 26 &amp; 27 December. Casino closed during the weekends in January, casinos closed from 15 until 29 January at least."/>
    <n v="0"/>
    <n v="0"/>
  </r>
  <r>
    <x v="1"/>
    <x v="0"/>
    <x v="5"/>
    <x v="1"/>
    <x v="1599"/>
    <x v="61"/>
    <x v="131"/>
    <x v="61"/>
    <x v="106"/>
    <x v="45"/>
    <x v="20"/>
    <x v="25"/>
    <x v="2"/>
    <x v="18"/>
    <x v="70"/>
    <x v="70"/>
    <x v="4"/>
    <x v="15"/>
    <x v="22"/>
    <x v="33"/>
    <n v="10"/>
    <m/>
    <x v="2"/>
    <n v="10.8"/>
    <s v="Maria Aldana"/>
    <x v="3"/>
    <d v="2021-06-11T00:00:00"/>
    <x v="49"/>
    <x v="0"/>
    <n v="334.8"/>
    <n v="31"/>
    <n v="0"/>
    <s v="OK"/>
    <m/>
    <n v="0"/>
    <m/>
    <n v="0"/>
    <m/>
    <n v="0"/>
    <n v="0"/>
    <n v="0"/>
    <s v="29 July 2021: casino opened on 24 July 2021. 16/6/2021: Casino closed on 11 June 2021 &amp; Install-At changed to Lisboa. Please consider all Portuguese Casinos closed down the weekends 14-15-21-22, 28 and 29, 30 November; 1, 5-8 December, 12 and 13 December, 19, 20, 24, 25, 26 &amp; 27 December. Casino closed during the weekends in January, casinos closed from 15 until 29 January at least."/>
    <n v="0"/>
    <n v="0"/>
  </r>
  <r>
    <x v="1"/>
    <x v="0"/>
    <x v="5"/>
    <x v="1"/>
    <x v="1600"/>
    <x v="61"/>
    <x v="131"/>
    <x v="61"/>
    <x v="106"/>
    <x v="45"/>
    <x v="20"/>
    <x v="25"/>
    <x v="2"/>
    <x v="18"/>
    <x v="70"/>
    <x v="70"/>
    <x v="4"/>
    <x v="15"/>
    <x v="212"/>
    <x v="233"/>
    <n v="10"/>
    <m/>
    <x v="2"/>
    <n v="10.8"/>
    <s v="Maria Aldana"/>
    <x v="3"/>
    <d v="2021-06-11T00:00:00"/>
    <x v="49"/>
    <x v="0"/>
    <n v="334.8"/>
    <n v="31"/>
    <n v="0"/>
    <s v="OK"/>
    <m/>
    <n v="0"/>
    <m/>
    <n v="0"/>
    <m/>
    <n v="0"/>
    <n v="0"/>
    <n v="0"/>
    <s v="29 July 2021: casino opened on 24 July 2021. 16/6/2021: Casino closed on 11 June 2021 &amp; Install-At changed to Lisboa. Please consider all Portuguese Casinos closed down the weekends 14-15-21-22, 28 and 29, 30 November; 1, 5-8 December, 12 and 13 December, 19, 20, 24, 25, 26 &amp; 27 December. Casino closed during the weekends in January, casinos closed from 15 until 29 January at least."/>
    <n v="0"/>
    <n v="0"/>
  </r>
  <r>
    <x v="1"/>
    <x v="0"/>
    <x v="5"/>
    <x v="1"/>
    <x v="1601"/>
    <x v="61"/>
    <x v="131"/>
    <x v="61"/>
    <x v="106"/>
    <x v="45"/>
    <x v="20"/>
    <x v="25"/>
    <x v="2"/>
    <x v="18"/>
    <x v="70"/>
    <x v="70"/>
    <x v="4"/>
    <x v="15"/>
    <x v="54"/>
    <x v="73"/>
    <n v="10"/>
    <m/>
    <x v="2"/>
    <n v="10.8"/>
    <s v="Maria Aldana"/>
    <x v="3"/>
    <d v="2021-06-11T00:00:00"/>
    <x v="49"/>
    <x v="0"/>
    <n v="334.8"/>
    <n v="31"/>
    <n v="0"/>
    <s v="OK"/>
    <m/>
    <n v="0"/>
    <m/>
    <n v="0"/>
    <m/>
    <n v="0"/>
    <n v="0"/>
    <n v="0"/>
    <s v="29 July 2021: casino opened on 24 July 2021. 16/6/2021: Casino closed on 11 June 2021 &amp; Install-At changed to Lisboa. Please consider all Portuguese Casinos closed down the weekends 14-15-21-22, 28 and 29, 30 November; 1, 5-8 December, 12 and 13 December, 19, 20, 24, 25, 26 &amp; 27 December. Casino closed during the weekends in January, casinos closed from 15 until 29 January at least."/>
    <n v="0"/>
    <n v="0"/>
  </r>
  <r>
    <x v="1"/>
    <x v="0"/>
    <x v="5"/>
    <x v="1"/>
    <x v="1602"/>
    <x v="61"/>
    <x v="131"/>
    <x v="61"/>
    <x v="106"/>
    <x v="45"/>
    <x v="20"/>
    <x v="25"/>
    <x v="2"/>
    <x v="18"/>
    <x v="70"/>
    <x v="70"/>
    <x v="4"/>
    <x v="15"/>
    <x v="55"/>
    <x v="74"/>
    <n v="10"/>
    <m/>
    <x v="2"/>
    <n v="10.8"/>
    <s v="Maria Aldana"/>
    <x v="3"/>
    <d v="2021-06-11T00:00:00"/>
    <x v="49"/>
    <x v="0"/>
    <n v="334.8"/>
    <n v="31"/>
    <n v="0"/>
    <s v="OK"/>
    <m/>
    <n v="0"/>
    <m/>
    <n v="0"/>
    <m/>
    <n v="0"/>
    <n v="0"/>
    <n v="0"/>
    <s v="29 July 2021: casino opened on 24 July 2021. 16/6/2021: Casino closed on 11 June 2021 &amp; Install-At changed to Lisboa. Please consider all Portuguese Casinos closed down the weekends 14-15-21-22, 28 and 29, 30 November; 1, 5-8 December, 12 and 13 December, 19, 20, 24, 25, 26 &amp; 27 December. Casino closed during the weekends in January, casinos closed from 15 until 29 January at least."/>
    <n v="0"/>
    <n v="0"/>
  </r>
  <r>
    <x v="1"/>
    <x v="0"/>
    <x v="5"/>
    <x v="1"/>
    <x v="1603"/>
    <x v="61"/>
    <x v="131"/>
    <x v="61"/>
    <x v="106"/>
    <x v="45"/>
    <x v="20"/>
    <x v="25"/>
    <x v="2"/>
    <x v="18"/>
    <x v="70"/>
    <x v="70"/>
    <x v="4"/>
    <x v="15"/>
    <x v="213"/>
    <x v="234"/>
    <n v="10"/>
    <m/>
    <x v="2"/>
    <n v="10.8"/>
    <s v="Maria Aldana"/>
    <x v="3"/>
    <d v="2021-06-11T00:00:00"/>
    <x v="49"/>
    <x v="0"/>
    <n v="334.8"/>
    <n v="31"/>
    <n v="0"/>
    <s v="OK"/>
    <m/>
    <n v="0"/>
    <m/>
    <n v="0"/>
    <m/>
    <n v="0"/>
    <n v="0"/>
    <n v="0"/>
    <s v="29 July 2021: casino opened on 24 July 2021. 16/6/2021: Casino closed on 11 June 2021 &amp; Install-At changed to Lisboa; 23/10/2020: Active since July 15th; Backbilling required for 108 days. Please consider all Portuguese Casinos closed down the weekends 14-15-21-22, 28 and 29, 30 November; 1, 5-8 December, 12 and 13 December, 19, 20, 24, 25, 26 &amp; 27 December. Casino closed during the weekends in January, casinos closed from 15 until 29 January at least."/>
    <n v="0"/>
    <n v="0"/>
  </r>
  <r>
    <x v="1"/>
    <x v="0"/>
    <x v="5"/>
    <x v="1"/>
    <x v="1604"/>
    <x v="61"/>
    <x v="131"/>
    <x v="61"/>
    <x v="106"/>
    <x v="45"/>
    <x v="20"/>
    <x v="25"/>
    <x v="2"/>
    <x v="18"/>
    <x v="70"/>
    <x v="70"/>
    <x v="4"/>
    <x v="15"/>
    <x v="213"/>
    <x v="234"/>
    <n v="10"/>
    <m/>
    <x v="2"/>
    <n v="10.8"/>
    <s v="Maria Aldana"/>
    <x v="3"/>
    <d v="2021-06-11T00:00:00"/>
    <x v="49"/>
    <x v="0"/>
    <n v="334.8"/>
    <n v="31"/>
    <n v="0"/>
    <s v="OK"/>
    <m/>
    <n v="0"/>
    <m/>
    <n v="0"/>
    <m/>
    <n v="0"/>
    <n v="0"/>
    <n v="0"/>
    <s v="29 July 2021: casino opened on 24 July 2021. 16/6/2021: Casino closed on 11 June 2021 &amp; Install-At changed to Lisboa; 23/10/2020: Active since July 15th; Backbilling required for 108 days. Please consider all Portuguese Casinos closed down the weekends 14-15-21-22, 28 and 29, 30 November; 1, 5-8 December, 12 and 13 December, 19, 20, 24, 25, 26 &amp; 27 December. Casino closed during the weekends in January, casinos closed from 15 until 29 January at least."/>
    <n v="0"/>
    <n v="0"/>
  </r>
  <r>
    <x v="1"/>
    <x v="0"/>
    <x v="5"/>
    <x v="1"/>
    <x v="1605"/>
    <x v="61"/>
    <x v="131"/>
    <x v="61"/>
    <x v="106"/>
    <x v="45"/>
    <x v="20"/>
    <x v="25"/>
    <x v="2"/>
    <x v="18"/>
    <x v="70"/>
    <x v="70"/>
    <x v="4"/>
    <x v="15"/>
    <x v="214"/>
    <x v="235"/>
    <n v="10"/>
    <m/>
    <x v="2"/>
    <n v="10.8"/>
    <s v="Maria Aldana"/>
    <x v="3"/>
    <d v="2021-06-11T00:00:00"/>
    <x v="49"/>
    <x v="0"/>
    <n v="334.8"/>
    <n v="31"/>
    <n v="0"/>
    <s v="OK"/>
    <m/>
    <n v="0"/>
    <m/>
    <n v="0"/>
    <m/>
    <n v="0"/>
    <n v="0"/>
    <n v="0"/>
    <s v="29 July 2021: casino opened on 24 July 2021. 16/6/2021: Casino closed on 11 June 2021 &amp; Install-At changed to Lisboa. Please consider all Portuguese Casinos closed down the weekends 14-15-21-22, 28 and 29, 30 November; 1, 5-8 December, 12 and 13 December, 19, 20, 24, 25, 26 &amp; 27 December. Casino closed during the weekends in January, casinos closed from 15 until 29 January at least."/>
    <n v="0"/>
    <n v="0"/>
  </r>
  <r>
    <x v="1"/>
    <x v="0"/>
    <x v="5"/>
    <x v="1"/>
    <x v="1606"/>
    <x v="61"/>
    <x v="131"/>
    <x v="61"/>
    <x v="106"/>
    <x v="45"/>
    <x v="20"/>
    <x v="25"/>
    <x v="2"/>
    <x v="18"/>
    <x v="70"/>
    <x v="70"/>
    <x v="4"/>
    <x v="15"/>
    <x v="215"/>
    <x v="236"/>
    <n v="10"/>
    <m/>
    <x v="2"/>
    <n v="10.8"/>
    <s v="Maria Aldana"/>
    <x v="3"/>
    <d v="2021-06-11T00:00:00"/>
    <x v="49"/>
    <x v="0"/>
    <n v="334.8"/>
    <n v="31"/>
    <n v="0"/>
    <s v="OK"/>
    <m/>
    <n v="0"/>
    <m/>
    <n v="0"/>
    <m/>
    <n v="0"/>
    <n v="0"/>
    <n v="0"/>
    <s v="29 July 2021: casino opened on 24 July 2021. 16/6/2021: Casino closed on 11 June 2021 &amp; Install-At changed to Lisboa. Please consider all Portuguese Casinos closed down the weekends 14-15-21-22, 28 and 29, 30 November; 1, 5-8 December, 12 and 13 December, 19, 20, 24, 25, 26 &amp; 27 December. Casino closed during the weekends in January, casinos closed from 15 until 29 January at least."/>
    <n v="0"/>
    <n v="0"/>
  </r>
  <r>
    <x v="1"/>
    <x v="0"/>
    <x v="5"/>
    <x v="1"/>
    <x v="1607"/>
    <x v="61"/>
    <x v="131"/>
    <x v="61"/>
    <x v="106"/>
    <x v="45"/>
    <x v="20"/>
    <x v="25"/>
    <x v="2"/>
    <x v="18"/>
    <x v="70"/>
    <x v="70"/>
    <x v="4"/>
    <x v="15"/>
    <x v="19"/>
    <x v="30"/>
    <n v="10"/>
    <m/>
    <x v="2"/>
    <n v="10.8"/>
    <s v="Maria Aldana"/>
    <x v="3"/>
    <d v="2021-06-11T00:00:00"/>
    <x v="49"/>
    <x v="0"/>
    <n v="334.8"/>
    <n v="31"/>
    <n v="0"/>
    <s v="OK"/>
    <m/>
    <n v="0"/>
    <m/>
    <n v="0"/>
    <m/>
    <n v="0"/>
    <n v="0"/>
    <n v="0"/>
    <s v="29 July 2021: casino opened on 24 July 2021. 16/6/2021: Casino closed on 11 June 2021 &amp; Install-At changed to Lisboa. Please consider all Portuguese Casinos closed down the weekends 14-15-21-22, 28 and 29, 30 November; 1, 5-8 December, 12 and 13 December, 19, 20, 24, 25, 26 &amp; 27 December. Casino closed during the weekends in January, casinos closed from 15 until 29 January at least."/>
    <n v="0"/>
    <n v="0"/>
  </r>
  <r>
    <x v="1"/>
    <x v="0"/>
    <x v="5"/>
    <x v="1"/>
    <x v="1608"/>
    <x v="61"/>
    <x v="131"/>
    <x v="61"/>
    <x v="106"/>
    <x v="45"/>
    <x v="20"/>
    <x v="25"/>
    <x v="2"/>
    <x v="18"/>
    <x v="70"/>
    <x v="70"/>
    <x v="4"/>
    <x v="15"/>
    <x v="216"/>
    <x v="237"/>
    <n v="10"/>
    <m/>
    <x v="2"/>
    <n v="10.8"/>
    <s v="Maria Aldana"/>
    <x v="3"/>
    <d v="2021-06-11T00:00:00"/>
    <x v="49"/>
    <x v="0"/>
    <n v="334.8"/>
    <n v="31"/>
    <n v="0"/>
    <s v="OK"/>
    <m/>
    <n v="0"/>
    <m/>
    <n v="0"/>
    <m/>
    <n v="0"/>
    <n v="0"/>
    <n v="0"/>
    <s v="29 July 2021: casino opened on 24 July 2021. 16/6/2021: Casino closed on 11 June 2021 &amp; Install-At changed to Lisboa. Please consider all Portuguese Casinos closed down the weekends 14-15-21-22, 28 and 29, 30 November; 1, 5-8 December, 12 and 13 December, 19, 20, 24, 25, 26 &amp; 27 December. Casino closed during the weekends in January, casinos closed from 15 until 29 January at least."/>
    <n v="0"/>
    <n v="0"/>
  </r>
  <r>
    <x v="0"/>
    <x v="0"/>
    <x v="0"/>
    <x v="0"/>
    <x v="1609"/>
    <x v="61"/>
    <x v="131"/>
    <x v="61"/>
    <x v="106"/>
    <x v="45"/>
    <x v="20"/>
    <x v="25"/>
    <x v="2"/>
    <x v="18"/>
    <x v="71"/>
    <x v="71"/>
    <x v="36"/>
    <x v="15"/>
    <x v="104"/>
    <x v="44"/>
    <n v="22"/>
    <m/>
    <x v="2"/>
    <n v="23.76"/>
    <s v="Maria Aldana"/>
    <x v="3"/>
    <d v="2021-06-11T00:00:00"/>
    <x v="49"/>
    <x v="0"/>
    <n v="736.56000000000006"/>
    <n v="31"/>
    <n v="0"/>
    <s v="OK"/>
    <m/>
    <n v="0"/>
    <m/>
    <n v="0"/>
    <m/>
    <n v="0"/>
    <n v="0"/>
    <n v="0"/>
    <s v="29 July 2021: casino opened on 24 July 2021. 16/6/2021: Casino closed on 11 June 2021 &amp; Install-At changed to Lisboa. Please consider all Portuguese Casinos closed down the weekends 14-15-21-22, 28 and 29, 30 November; 1, 5-8 December, 12 and 13 December, 19, 20, 24, 25, 26 &amp; 27 December. Casino closed during the weekends in January, casinos closed from 15 until 29 January at least."/>
    <n v="0"/>
    <n v="0"/>
  </r>
  <r>
    <x v="0"/>
    <x v="0"/>
    <x v="0"/>
    <x v="0"/>
    <x v="1610"/>
    <x v="61"/>
    <x v="131"/>
    <x v="61"/>
    <x v="106"/>
    <x v="45"/>
    <x v="20"/>
    <x v="25"/>
    <x v="2"/>
    <x v="18"/>
    <x v="71"/>
    <x v="71"/>
    <x v="36"/>
    <x v="15"/>
    <x v="104"/>
    <x v="44"/>
    <n v="22"/>
    <m/>
    <x v="2"/>
    <n v="23.76"/>
    <s v="Maria Aldana"/>
    <x v="3"/>
    <d v="2021-06-11T00:00:00"/>
    <x v="49"/>
    <x v="0"/>
    <n v="736.56000000000006"/>
    <n v="31"/>
    <n v="0"/>
    <s v="OK"/>
    <m/>
    <n v="0"/>
    <m/>
    <n v="0"/>
    <m/>
    <n v="0"/>
    <n v="0"/>
    <n v="0"/>
    <s v="29 July 2021: casino opened on 24 July 2021. 16/6/2021: Casino closed on 11 June 2021 &amp; Install-At changed to Lisboa; 23/10/2020: Active since July 16th; Unit was active in Sept. already; Check if Backbilling is required. Please consider all Portuguese Casinos closed down the weekends 14-15-21-22, 28 and 29, 30 November; 1, 5-8 December, 12 and 13 December, 19, 20, 24, 25, 26 &amp; 27 December. Casino closed during the weekends in January, casinos closed from 15 until 29 January at least."/>
    <n v="0"/>
    <n v="0"/>
  </r>
  <r>
    <x v="0"/>
    <x v="0"/>
    <x v="0"/>
    <x v="0"/>
    <x v="1611"/>
    <x v="61"/>
    <x v="131"/>
    <x v="61"/>
    <x v="106"/>
    <x v="45"/>
    <x v="20"/>
    <x v="25"/>
    <x v="2"/>
    <x v="18"/>
    <x v="71"/>
    <x v="71"/>
    <x v="36"/>
    <x v="15"/>
    <x v="104"/>
    <x v="44"/>
    <n v="22"/>
    <m/>
    <x v="2"/>
    <n v="23.76"/>
    <s v="Maria Aldana"/>
    <x v="3"/>
    <d v="2021-06-11T00:00:00"/>
    <x v="49"/>
    <x v="0"/>
    <n v="736.56000000000006"/>
    <n v="31"/>
    <n v="0"/>
    <s v="OK"/>
    <m/>
    <n v="0"/>
    <m/>
    <n v="0"/>
    <m/>
    <n v="0"/>
    <n v="0"/>
    <n v="0"/>
    <s v="29 July 2021: casino opened on 24 July 2021. 16/6/2021: Casino closed on 11 June 2021 &amp; Install-At changed to Lisboa; 23/10/2020: Active since July 16th; Unit was active in Sept. already; Check if Backbilling is required. Please consider all Portuguese Casinos closed down the weekends 14-15-21-22, 28 and 29, 30 November; 1, 5-8 December, 12 and 13 December, 19, 20, 24, 25, 26 &amp; 27 December. Casino closed during the weekends in January, casinos closed from 15 until 29 January at least.    "/>
    <n v="0"/>
    <n v="0"/>
  </r>
  <r>
    <x v="0"/>
    <x v="0"/>
    <x v="0"/>
    <x v="0"/>
    <x v="1612"/>
    <x v="61"/>
    <x v="131"/>
    <x v="61"/>
    <x v="106"/>
    <x v="45"/>
    <x v="20"/>
    <x v="25"/>
    <x v="2"/>
    <x v="18"/>
    <x v="71"/>
    <x v="71"/>
    <x v="36"/>
    <x v="15"/>
    <x v="104"/>
    <x v="44"/>
    <n v="22"/>
    <m/>
    <x v="2"/>
    <n v="23.76"/>
    <s v="Maria Aldana"/>
    <x v="3"/>
    <d v="2021-06-11T00:00:00"/>
    <x v="49"/>
    <x v="0"/>
    <n v="736.56000000000006"/>
    <n v="31"/>
    <n v="0"/>
    <s v="OK"/>
    <m/>
    <n v="0"/>
    <m/>
    <n v="0"/>
    <m/>
    <n v="0"/>
    <n v="0"/>
    <n v="0"/>
    <s v="29 July 2021: casino opened on 24 July 2021. 16/6/2021: Casino closed on 11 June 2021 &amp; Install-At changed to Lisboa. 23/10/2020; Active since July 10th; Please refer to Mail from Laura/Rija on details; Backbilling required. Please consider all Portuguese Casinos closed down the weekends 14-15-21-22, 28 and 29, 30 November; 1, 5-8 December, 12 and 13 December, 19, 20, 24, 25, 26 &amp; 27 December. Casino closed during the weekends in January, casinos closed from 15 until 29 January at least.   "/>
    <n v="0"/>
    <n v="0"/>
  </r>
  <r>
    <x v="0"/>
    <x v="0"/>
    <x v="0"/>
    <x v="0"/>
    <x v="1613"/>
    <x v="61"/>
    <x v="132"/>
    <x v="61"/>
    <x v="107"/>
    <x v="45"/>
    <x v="20"/>
    <x v="25"/>
    <x v="2"/>
    <x v="18"/>
    <x v="67"/>
    <x v="67"/>
    <x v="24"/>
    <x v="15"/>
    <x v="217"/>
    <x v="238"/>
    <n v="10"/>
    <m/>
    <x v="2"/>
    <n v="10.8"/>
    <s v="Maria Aldana"/>
    <x v="3"/>
    <d v="2021-06-18T00:00:00"/>
    <x v="49"/>
    <x v="0"/>
    <n v="334.8"/>
    <n v="31"/>
    <n v="0"/>
    <s v="OK"/>
    <m/>
    <n v="0"/>
    <m/>
    <n v="0"/>
    <m/>
    <n v="0"/>
    <n v="0"/>
    <n v="0"/>
    <s v="29 July 2021: casino opened on 24 July 2021. 18/6/2021: Casino closed on 18 June 2021; 10/23/2020: Active since August 8th (reported in October only); Backbilling required for 84 days,Please consider all Portuguese Casinos closed down the weekends 14-15-21-22,28,29,30 November ,1., 5-8th of December ,12 and 13th December,19, 20, 24, 25, 26 &amp; 27 December,Casino closed during the weekends in January, casinos closed from 15th until 29th of January at least    "/>
    <n v="0"/>
    <n v="0"/>
  </r>
  <r>
    <x v="0"/>
    <x v="0"/>
    <x v="0"/>
    <x v="0"/>
    <x v="1614"/>
    <x v="61"/>
    <x v="132"/>
    <x v="61"/>
    <x v="107"/>
    <x v="45"/>
    <x v="20"/>
    <x v="25"/>
    <x v="2"/>
    <x v="18"/>
    <x v="67"/>
    <x v="67"/>
    <x v="24"/>
    <x v="15"/>
    <x v="217"/>
    <x v="238"/>
    <n v="10"/>
    <m/>
    <x v="2"/>
    <n v="10.8"/>
    <s v="Maria Aldana"/>
    <x v="3"/>
    <d v="2021-06-18T00:00:00"/>
    <x v="49"/>
    <x v="0"/>
    <n v="334.8"/>
    <n v="31"/>
    <n v="0"/>
    <s v="OK"/>
    <m/>
    <n v="0"/>
    <m/>
    <n v="0"/>
    <m/>
    <n v="0"/>
    <n v="0"/>
    <n v="0"/>
    <s v="29 July 2021: casino opened on 24 July 2021. 18/6/2021: Casino closed on 18 June 2021; Please consider all Portuguese Casinos closed down the weekends 14-15-21-22,28,29,30 November  ,1., 5-8th of December ,12 and 13th December,19, 20, 24, 25, 26 &amp; 27 December,Casino closed during the weekends in January, casinos closed from 15th until 29th of January at least   "/>
    <n v="0"/>
    <n v="0"/>
  </r>
  <r>
    <x v="0"/>
    <x v="0"/>
    <x v="0"/>
    <x v="0"/>
    <x v="1615"/>
    <x v="61"/>
    <x v="132"/>
    <x v="61"/>
    <x v="107"/>
    <x v="45"/>
    <x v="20"/>
    <x v="25"/>
    <x v="2"/>
    <x v="18"/>
    <x v="67"/>
    <x v="67"/>
    <x v="24"/>
    <x v="15"/>
    <x v="217"/>
    <x v="238"/>
    <n v="10"/>
    <m/>
    <x v="2"/>
    <n v="10.8"/>
    <s v="Maria Aldana"/>
    <x v="3"/>
    <d v="2021-06-18T00:00:00"/>
    <x v="49"/>
    <x v="0"/>
    <n v="334.8"/>
    <n v="31"/>
    <n v="0"/>
    <s v="OK"/>
    <m/>
    <n v="0"/>
    <m/>
    <n v="0"/>
    <m/>
    <n v="0"/>
    <n v="0"/>
    <n v="0"/>
    <s v="29 July 2021: casino opened on 24 July 2021. 18/6/2021: Casino closed on 18 June 2021; 10/23/2020: Active since August 8th (reported in October only); Backbilling required for 84 days,Please consider all Portuguese Casinos closed down the weekends 14-15-21-22,28,29,30 November,1., 5-8th of December ,12 and 13th December ,19, 20, 24, 25, 26 &amp; 27 December,Casino closed during the weekends in January, casinos closed from 15th until 29th of January at least    "/>
    <n v="0"/>
    <n v="0"/>
  </r>
  <r>
    <x v="0"/>
    <x v="0"/>
    <x v="0"/>
    <x v="0"/>
    <x v="1616"/>
    <x v="61"/>
    <x v="132"/>
    <x v="61"/>
    <x v="107"/>
    <x v="45"/>
    <x v="20"/>
    <x v="25"/>
    <x v="2"/>
    <x v="18"/>
    <x v="67"/>
    <x v="67"/>
    <x v="24"/>
    <x v="15"/>
    <x v="218"/>
    <x v="239"/>
    <n v="10"/>
    <m/>
    <x v="2"/>
    <n v="10.8"/>
    <s v="Maria Aldana"/>
    <x v="3"/>
    <d v="2021-06-18T00:00:00"/>
    <x v="49"/>
    <x v="0"/>
    <n v="334.8"/>
    <n v="31"/>
    <n v="0"/>
    <s v="OK"/>
    <m/>
    <n v="0"/>
    <m/>
    <n v="0"/>
    <m/>
    <n v="0"/>
    <n v="0"/>
    <n v="0"/>
    <s v="29 July 2021: casino opened on 24 July 2021. 18/6/2021: Casino closed on 18 June 2021; 10/23/2020: Active since August 8th (reported in October only); Backbilling required for 84 days,Please consider all Portuguese Casinos closed down the weekends 14-15-21-22,28,29,30 November ,1., 5-8th of December,12 and 13th December,19, 20, 24, 25, 26 &amp; 27 December,Casino closed during the weekends in January, casinos closed from 15th until 29th of January at least     "/>
    <n v="0"/>
    <n v="0"/>
  </r>
  <r>
    <x v="0"/>
    <x v="0"/>
    <x v="0"/>
    <x v="0"/>
    <x v="1617"/>
    <x v="61"/>
    <x v="132"/>
    <x v="61"/>
    <x v="107"/>
    <x v="45"/>
    <x v="20"/>
    <x v="25"/>
    <x v="2"/>
    <x v="18"/>
    <x v="67"/>
    <x v="67"/>
    <x v="24"/>
    <x v="15"/>
    <x v="218"/>
    <x v="239"/>
    <n v="10"/>
    <m/>
    <x v="2"/>
    <n v="10.8"/>
    <s v="Maria Aldana"/>
    <x v="3"/>
    <d v="2021-06-18T00:00:00"/>
    <x v="49"/>
    <x v="0"/>
    <n v="334.8"/>
    <n v="31"/>
    <n v="0"/>
    <s v="OK"/>
    <m/>
    <n v="0"/>
    <m/>
    <n v="0"/>
    <m/>
    <n v="0"/>
    <n v="0"/>
    <n v="0"/>
    <s v="29 July 2021: casino opened on 24 July 2021. 18/6/2021: Casino closed on 18 June 2021; Please consider all Portuguese Casinos closed down the weekends 14-15-21-22,28,29,30 November and 1., 5-8th of December  ,1., 5-8th of December,12 and 13th December,19, 20, 24, 25, 26 &amp; 27 December,Casino closed during the weekends in January, casinos closed from 15th until 29th of January at least    "/>
    <n v="0"/>
    <n v="0"/>
  </r>
  <r>
    <x v="0"/>
    <x v="0"/>
    <x v="0"/>
    <x v="0"/>
    <x v="1618"/>
    <x v="61"/>
    <x v="132"/>
    <x v="61"/>
    <x v="107"/>
    <x v="45"/>
    <x v="20"/>
    <x v="25"/>
    <x v="2"/>
    <x v="18"/>
    <x v="67"/>
    <x v="67"/>
    <x v="24"/>
    <x v="15"/>
    <x v="218"/>
    <x v="239"/>
    <n v="10"/>
    <m/>
    <x v="2"/>
    <n v="10.8"/>
    <s v="Maria Aldana"/>
    <x v="3"/>
    <d v="2021-06-18T00:00:00"/>
    <x v="49"/>
    <x v="0"/>
    <n v="334.8"/>
    <n v="31"/>
    <n v="0"/>
    <s v="OK"/>
    <m/>
    <n v="0"/>
    <m/>
    <n v="0"/>
    <m/>
    <n v="0"/>
    <n v="0"/>
    <n v="0"/>
    <s v="29 July 2021: casino opened on 24 July 2021. 18/6/2021: Casino closed on 18 June 2021; Please consider all Portuguese Casinos closed down the weekends 14-15-21-22,28,29,30 November,1., 5-8th of December ,12 and 13th December,19, 20, 24, 25, 26 &amp; 27 December,Casino closed during the weekends in January, casinos closed from 15th until 29th of January at least     "/>
    <n v="0"/>
    <n v="0"/>
  </r>
  <r>
    <x v="0"/>
    <x v="0"/>
    <x v="0"/>
    <x v="0"/>
    <x v="1619"/>
    <x v="61"/>
    <x v="132"/>
    <x v="61"/>
    <x v="107"/>
    <x v="45"/>
    <x v="20"/>
    <x v="25"/>
    <x v="2"/>
    <x v="18"/>
    <x v="67"/>
    <x v="67"/>
    <x v="24"/>
    <x v="15"/>
    <x v="76"/>
    <x v="93"/>
    <n v="10"/>
    <m/>
    <x v="2"/>
    <n v="10.8"/>
    <s v="Maria Aldana"/>
    <x v="3"/>
    <d v="2021-06-18T00:00:00"/>
    <x v="49"/>
    <x v="0"/>
    <n v="334.8"/>
    <n v="31"/>
    <n v="0"/>
    <s v="OK"/>
    <m/>
    <n v="0"/>
    <m/>
    <n v="0"/>
    <m/>
    <n v="0"/>
    <n v="0"/>
    <n v="0"/>
    <s v="29 July 2021: casino opened on 24 July 2021. 18/6/2021: Casino closed on 18 June 2021; 10/23/2020: Active since August 8th (reported in October only); Backbilling required for 84 days,Please consider all Portuguese Casinos closed down the weekends 14-15-21-22,28,29,30 November ,1., 5-8th of December,12 and 13th December ,19, 20, 24, 25, 26 &amp; 27 December,Casino closed during the weekends in January, casinos closed from 15th until 29th of January at least    "/>
    <n v="0"/>
    <n v="0"/>
  </r>
  <r>
    <x v="0"/>
    <x v="0"/>
    <x v="0"/>
    <x v="0"/>
    <x v="1620"/>
    <x v="61"/>
    <x v="132"/>
    <x v="61"/>
    <x v="107"/>
    <x v="45"/>
    <x v="20"/>
    <x v="25"/>
    <x v="2"/>
    <x v="18"/>
    <x v="67"/>
    <x v="67"/>
    <x v="24"/>
    <x v="15"/>
    <x v="76"/>
    <x v="93"/>
    <n v="10"/>
    <m/>
    <x v="2"/>
    <n v="10.8"/>
    <s v="Maria Aldana"/>
    <x v="3"/>
    <d v="2021-06-18T00:00:00"/>
    <x v="49"/>
    <x v="0"/>
    <n v="334.8"/>
    <n v="31"/>
    <n v="0"/>
    <s v="OK"/>
    <m/>
    <n v="0"/>
    <m/>
    <n v="0"/>
    <m/>
    <n v="0"/>
    <n v="0"/>
    <n v="0"/>
    <s v="29 July 2021: casino opened on 24 July 2021. 18/6/2021: Casino closed on 18 June 2021; 10/23/2020: Active since August 8th (reported in October only); Backbilling required for 84 days,Please consider all Portuguese Casinos closed down the weekends 14-15-21-22,28,29,30 November,1., 5-8th of December,12 and 13th December,19, 20, 24, 25, 26 &amp; 27 December,Casino closed during the weekends in January, casinos closed from 15th until 29th of January at least      "/>
    <n v="0"/>
    <n v="0"/>
  </r>
  <r>
    <x v="0"/>
    <x v="0"/>
    <x v="0"/>
    <x v="0"/>
    <x v="1621"/>
    <x v="61"/>
    <x v="132"/>
    <x v="61"/>
    <x v="107"/>
    <x v="45"/>
    <x v="20"/>
    <x v="25"/>
    <x v="2"/>
    <x v="18"/>
    <x v="67"/>
    <x v="67"/>
    <x v="24"/>
    <x v="15"/>
    <x v="76"/>
    <x v="93"/>
    <n v="10"/>
    <m/>
    <x v="2"/>
    <n v="10.8"/>
    <s v="Maria Aldana"/>
    <x v="3"/>
    <d v="2021-06-18T00:00:00"/>
    <x v="49"/>
    <x v="0"/>
    <n v="334.8"/>
    <n v="31"/>
    <n v="0"/>
    <s v="OK"/>
    <m/>
    <n v="0"/>
    <m/>
    <n v="0"/>
    <m/>
    <n v="0"/>
    <n v="0"/>
    <n v="0"/>
    <s v="29 July 2021: casino opened on 24 July 2021. 18/6/2021: Casino closed on 18 June 2021; Please consider all Portuguese Casinos closed down the weekends 14-15-21-22,28,29,30 November ,1., 5-8th of December,12 and 13th December,19, 20, 24, 25, 26 &amp; 27 December,Casino closed during the weekends in January, casinos closed from 15th until 29th of January at least     "/>
    <n v="0"/>
    <n v="0"/>
  </r>
  <r>
    <x v="0"/>
    <x v="0"/>
    <x v="0"/>
    <x v="0"/>
    <x v="1622"/>
    <x v="61"/>
    <x v="132"/>
    <x v="61"/>
    <x v="107"/>
    <x v="45"/>
    <x v="20"/>
    <x v="25"/>
    <x v="2"/>
    <x v="18"/>
    <x v="67"/>
    <x v="67"/>
    <x v="24"/>
    <x v="15"/>
    <x v="206"/>
    <x v="227"/>
    <n v="10"/>
    <m/>
    <x v="2"/>
    <n v="10.8"/>
    <s v="Maria Aldana"/>
    <x v="3"/>
    <d v="2021-06-18T00:00:00"/>
    <x v="49"/>
    <x v="0"/>
    <n v="334.8"/>
    <n v="31"/>
    <n v="0"/>
    <s v="OK"/>
    <m/>
    <n v="0"/>
    <m/>
    <n v="0"/>
    <m/>
    <n v="0"/>
    <n v="0"/>
    <n v="0"/>
    <s v="29 July 2021: casino opened on 24 July 2021. 18/6/2021: Casino closed on 18 June 2021; Please consider all Portuguese Casinos closed down the weekends 14-15-21-22,28,29,30 November ,1., 5-8th of December,12 and 13th December,19, 20, 24, 25, 26 &amp; 27 December,Casino closed during the weekends in January, casinos closed from 15th until 29th of January at least     "/>
    <n v="0"/>
    <n v="0"/>
  </r>
  <r>
    <x v="0"/>
    <x v="0"/>
    <x v="0"/>
    <x v="0"/>
    <x v="1623"/>
    <x v="61"/>
    <x v="132"/>
    <x v="61"/>
    <x v="107"/>
    <x v="45"/>
    <x v="20"/>
    <x v="25"/>
    <x v="2"/>
    <x v="18"/>
    <x v="67"/>
    <x v="67"/>
    <x v="24"/>
    <x v="15"/>
    <x v="206"/>
    <x v="227"/>
    <n v="10"/>
    <m/>
    <x v="2"/>
    <n v="10.8"/>
    <s v="Maria Aldana"/>
    <x v="3"/>
    <d v="2021-06-18T00:00:00"/>
    <x v="49"/>
    <x v="0"/>
    <n v="334.8"/>
    <n v="31"/>
    <n v="0"/>
    <s v="OK"/>
    <m/>
    <n v="0"/>
    <m/>
    <n v="0"/>
    <m/>
    <n v="0"/>
    <n v="0"/>
    <n v="0"/>
    <s v="29 July 2021: casino opened on 24 July 2021. 18/6/2021: Casino closed on 18 June 2021; Please consider all Portuguese Casinos closed down the weekends 14-15-21-22,28,29,30 November ,1., 5-8th of December,12 and 13th December,19, 20, 24, 25, 26 &amp; 27 December,Casino closed during the weekends in January, casinos closed from 15th until 29th of January at least     "/>
    <n v="0"/>
    <n v="0"/>
  </r>
  <r>
    <x v="0"/>
    <x v="0"/>
    <x v="0"/>
    <x v="0"/>
    <x v="1624"/>
    <x v="61"/>
    <x v="132"/>
    <x v="61"/>
    <x v="107"/>
    <x v="45"/>
    <x v="20"/>
    <x v="25"/>
    <x v="2"/>
    <x v="18"/>
    <x v="67"/>
    <x v="67"/>
    <x v="24"/>
    <x v="15"/>
    <x v="206"/>
    <x v="227"/>
    <n v="10"/>
    <m/>
    <x v="2"/>
    <n v="10.8"/>
    <s v="Maria Aldana"/>
    <x v="3"/>
    <d v="2021-06-18T00:00:00"/>
    <x v="49"/>
    <x v="0"/>
    <n v="334.8"/>
    <n v="31"/>
    <n v="0"/>
    <s v="OK"/>
    <m/>
    <n v="0"/>
    <m/>
    <n v="0"/>
    <m/>
    <n v="0"/>
    <n v="0"/>
    <n v="0"/>
    <s v="29 July 2021: casino opened on 24 July 2021. 18/6/2021: Casino closed on 18 June 2021; 10/23/2020: Active since August 8th (reported in October only); Backbilling required for 84 days,Please consider all Portuguese Casinos closed down the weekends 14-15-21-22 ,28 and 29,30 of November  ,1., 5-8th of December ,12 and 13th December ,19, 20, 24, 25, 26 &amp; 27 December,Casino closed during the weekends in January, casinos closed from 15th until 29th of January at least   "/>
    <n v="0"/>
    <n v="0"/>
  </r>
  <r>
    <x v="0"/>
    <x v="0"/>
    <x v="0"/>
    <x v="0"/>
    <x v="1625"/>
    <x v="61"/>
    <x v="132"/>
    <x v="61"/>
    <x v="107"/>
    <x v="45"/>
    <x v="20"/>
    <x v="25"/>
    <x v="2"/>
    <x v="18"/>
    <x v="72"/>
    <x v="72"/>
    <x v="8"/>
    <x v="15"/>
    <x v="219"/>
    <x v="240"/>
    <n v="60"/>
    <m/>
    <x v="2"/>
    <n v="64.800000000000011"/>
    <s v="Maria Aldana"/>
    <x v="3"/>
    <d v="2021-06-18T00:00:00"/>
    <x v="49"/>
    <x v="3"/>
    <n v="0"/>
    <n v="31"/>
    <n v="0"/>
    <s v="OK"/>
    <m/>
    <n v="0"/>
    <m/>
    <n v="0"/>
    <m/>
    <n v="0"/>
    <n v="0"/>
    <n v="0"/>
    <s v="02/12/21: termination Go Live doc removal sent to Laura; 04/11/21: status changed from paused to terminated; 29 July 2021: casino opened on 24 July 2021. 18/6/2021: Casino closed on 18 June 2021; Casino closed during the weekends in January, casinos closed from 15th until 29th of January at least, paused in May "/>
    <n v="0"/>
    <n v="0"/>
  </r>
  <r>
    <x v="0"/>
    <x v="0"/>
    <x v="0"/>
    <x v="0"/>
    <x v="1626"/>
    <x v="61"/>
    <x v="132"/>
    <x v="61"/>
    <x v="107"/>
    <x v="45"/>
    <x v="20"/>
    <x v="25"/>
    <x v="2"/>
    <x v="18"/>
    <x v="72"/>
    <x v="72"/>
    <x v="8"/>
    <x v="15"/>
    <x v="219"/>
    <x v="240"/>
    <n v="60"/>
    <m/>
    <x v="2"/>
    <n v="64.800000000000011"/>
    <s v="Maria Aldana"/>
    <x v="3"/>
    <d v="2021-06-18T00:00:00"/>
    <x v="49"/>
    <x v="3"/>
    <n v="0"/>
    <n v="31"/>
    <n v="0"/>
    <s v="OK"/>
    <m/>
    <n v="0"/>
    <m/>
    <n v="0"/>
    <m/>
    <n v="0"/>
    <n v="0"/>
    <n v="0"/>
    <s v="02/12/21: termination Go Live doc removal sent to Laura; 04/11/21: status changed from paused to terminated; 29 July 2021: casino opened on 24 July 2021. 18/6/2021: Casino closed on 18 June 2021; Please consider all Portuguese Casinos closed down the weekends 14-15-21-22,28,29,30 November  ,1., 5-8th of December,12 and 13th December,19, 20, 24, 25, 26 &amp; 27 December,Casino closed during the weekends in January, casinos closed from 15th until 29th of January at least , paused in May   "/>
    <n v="0"/>
    <n v="0"/>
  </r>
  <r>
    <x v="0"/>
    <x v="0"/>
    <x v="0"/>
    <x v="0"/>
    <x v="1627"/>
    <x v="61"/>
    <x v="132"/>
    <x v="61"/>
    <x v="107"/>
    <x v="45"/>
    <x v="20"/>
    <x v="25"/>
    <x v="2"/>
    <x v="18"/>
    <x v="73"/>
    <x v="73"/>
    <x v="8"/>
    <x v="15"/>
    <x v="210"/>
    <x v="231"/>
    <n v="60"/>
    <m/>
    <x v="2"/>
    <n v="64.800000000000011"/>
    <s v="Maria Aldana"/>
    <x v="3"/>
    <d v="2021-06-18T00:00:00"/>
    <x v="49"/>
    <x v="3"/>
    <n v="0"/>
    <n v="31"/>
    <n v="0"/>
    <s v="OK"/>
    <m/>
    <n v="0"/>
    <m/>
    <n v="0"/>
    <m/>
    <n v="0"/>
    <n v="0"/>
    <n v="0"/>
    <s v="02/12/21: termination Go Live doc removal sent to Laura; 04/11/21: status changed from paused to terminated; 29 July 2021: casino opened on 24 July 2021. 18/6/2021: Casino closed on 18 June 2021; Casino closed during the weekends in January, casinos closed from 15th until 29th of January at least , paused in May"/>
    <n v="0"/>
    <n v="0"/>
  </r>
  <r>
    <x v="0"/>
    <x v="0"/>
    <x v="0"/>
    <x v="0"/>
    <x v="1628"/>
    <x v="61"/>
    <x v="132"/>
    <x v="61"/>
    <x v="107"/>
    <x v="45"/>
    <x v="20"/>
    <x v="25"/>
    <x v="2"/>
    <x v="18"/>
    <x v="73"/>
    <x v="73"/>
    <x v="8"/>
    <x v="15"/>
    <x v="210"/>
    <x v="231"/>
    <n v="60"/>
    <m/>
    <x v="2"/>
    <n v="64.800000000000011"/>
    <s v="Maria Aldana"/>
    <x v="3"/>
    <d v="2021-06-18T00:00:00"/>
    <x v="49"/>
    <x v="3"/>
    <n v="0"/>
    <n v="31"/>
    <n v="0"/>
    <s v="OK"/>
    <m/>
    <n v="0"/>
    <m/>
    <n v="0"/>
    <m/>
    <n v="0"/>
    <n v="0"/>
    <n v="0"/>
    <s v="02/12/21: termination Go Live doc removal sent to Laura; 04/11/21: status changed from paused to terminated; 29 July 2021: casino opened on 24 July 2021. 18/6/2021: Casino closed on 18 June 2021; Please consider all Portuguese Casinos closed down the weekends 14-15-21-22,28,29,30 November  ,1., 5-8th of December ,12 and 13th December,19, 20, 24, 25, 26 &amp; 27 December,Casino closed during the weekends in January, casinos closed from 15th until 29th of January at least , paused in May  "/>
    <n v="0"/>
    <n v="0"/>
  </r>
  <r>
    <x v="0"/>
    <x v="0"/>
    <x v="0"/>
    <x v="0"/>
    <x v="1629"/>
    <x v="61"/>
    <x v="132"/>
    <x v="61"/>
    <x v="107"/>
    <x v="45"/>
    <x v="20"/>
    <x v="25"/>
    <x v="2"/>
    <x v="18"/>
    <x v="74"/>
    <x v="74"/>
    <x v="35"/>
    <x v="15"/>
    <x v="220"/>
    <x v="4"/>
    <n v="20"/>
    <m/>
    <x v="2"/>
    <n v="21.6"/>
    <s v="Maria Aldana"/>
    <x v="3"/>
    <d v="2021-06-18T00:00:00"/>
    <x v="49"/>
    <x v="0"/>
    <n v="669.6"/>
    <n v="31"/>
    <n v="0"/>
    <s v="OK"/>
    <m/>
    <n v="0"/>
    <m/>
    <n v="0"/>
    <m/>
    <n v="0"/>
    <n v="0"/>
    <n v="0"/>
    <s v="29 July 2021: casino opened on 24 July 2021. 18/6/2021: Casino closed on 18 June 2021; Please consider all Portuguese Casinos closed down the weekends 14-15-21-22,28,29,30 November  ,1., 5-8th of December ,12 and 13th December,19, 20, 24, 25, 26 &amp; 27 December,Casino closed during the weekends in January, casinos closed from 15th until 29th of January at least   "/>
    <n v="0"/>
    <n v="0"/>
  </r>
  <r>
    <x v="0"/>
    <x v="0"/>
    <x v="0"/>
    <x v="0"/>
    <x v="1630"/>
    <x v="61"/>
    <x v="132"/>
    <x v="61"/>
    <x v="107"/>
    <x v="45"/>
    <x v="20"/>
    <x v="25"/>
    <x v="2"/>
    <x v="18"/>
    <x v="74"/>
    <x v="74"/>
    <x v="35"/>
    <x v="15"/>
    <x v="220"/>
    <x v="4"/>
    <n v="20"/>
    <m/>
    <x v="2"/>
    <n v="21.6"/>
    <s v="Maria Aldana"/>
    <x v="3"/>
    <d v="2021-06-18T00:00:00"/>
    <x v="49"/>
    <x v="0"/>
    <n v="669.6"/>
    <n v="31"/>
    <n v="0"/>
    <s v="OK"/>
    <m/>
    <n v="0"/>
    <m/>
    <n v="0"/>
    <m/>
    <n v="0"/>
    <n v="0"/>
    <n v="0"/>
    <s v="29 July 2021: casino opened on 24 July 2021. 18/6/2021: Casino closed on 18 June 2021; Please consider all Portuguese Casinos closed down the weekends 14-15-21-22,28,29,30 November  ,1., 5-8th of December ,12 and 13th December,19, 20, 24, 25, 26 &amp; 27 December,Casino closed during the weekends in January, casinos closed from 15th until 29th of January at least   "/>
    <n v="0"/>
    <n v="0"/>
  </r>
  <r>
    <x v="0"/>
    <x v="0"/>
    <x v="0"/>
    <x v="0"/>
    <x v="1631"/>
    <x v="61"/>
    <x v="132"/>
    <x v="61"/>
    <x v="107"/>
    <x v="45"/>
    <x v="20"/>
    <x v="25"/>
    <x v="2"/>
    <x v="18"/>
    <x v="74"/>
    <x v="74"/>
    <x v="35"/>
    <x v="15"/>
    <x v="220"/>
    <x v="4"/>
    <n v="20"/>
    <m/>
    <x v="2"/>
    <n v="21.6"/>
    <s v="Maria Aldana"/>
    <x v="3"/>
    <d v="2021-06-18T00:00:00"/>
    <x v="49"/>
    <x v="0"/>
    <n v="669.6"/>
    <n v="31"/>
    <n v="0"/>
    <s v="OK"/>
    <m/>
    <n v="0"/>
    <m/>
    <n v="0"/>
    <m/>
    <n v="0"/>
    <n v="0"/>
    <n v="0"/>
    <s v="29 July 2021: casino opened on 24 July 2021. 18/6/2021: Casino closed on 18 June 2021; Casino closed during the weekends in January, casinos closed from 15th until 29th of January at least "/>
    <n v="0"/>
    <n v="0"/>
  </r>
  <r>
    <x v="0"/>
    <x v="0"/>
    <x v="0"/>
    <x v="0"/>
    <x v="1632"/>
    <x v="61"/>
    <x v="132"/>
    <x v="61"/>
    <x v="107"/>
    <x v="45"/>
    <x v="20"/>
    <x v="25"/>
    <x v="2"/>
    <x v="18"/>
    <x v="74"/>
    <x v="74"/>
    <x v="35"/>
    <x v="15"/>
    <x v="220"/>
    <x v="4"/>
    <n v="20"/>
    <m/>
    <x v="2"/>
    <n v="21.6"/>
    <s v="Maria Aldana"/>
    <x v="3"/>
    <d v="2021-06-18T00:00:00"/>
    <x v="49"/>
    <x v="0"/>
    <n v="669.6"/>
    <n v="31"/>
    <n v="0"/>
    <s v="OK"/>
    <m/>
    <n v="0"/>
    <m/>
    <n v="0"/>
    <m/>
    <n v="0"/>
    <n v="0"/>
    <n v="0"/>
    <s v="29 July 2021: casino opened on 24 July 2021. 18/6/2021: Casino closed on 18 June 2021; Please consider all Portuguese Casinos closed down the weekends 14-15-21-22,28,29,30 November  ,1., 5-8th of December ,12 and 13th December,19, 20, 24, 25, 26 &amp; 27 December,Casino closed during the weekends in January, casinos closed from 15th until 29th of January at least   "/>
    <n v="0"/>
    <n v="0"/>
  </r>
  <r>
    <x v="0"/>
    <x v="0"/>
    <x v="0"/>
    <x v="0"/>
    <x v="1633"/>
    <x v="61"/>
    <x v="132"/>
    <x v="61"/>
    <x v="107"/>
    <x v="45"/>
    <x v="20"/>
    <x v="25"/>
    <x v="2"/>
    <x v="18"/>
    <x v="74"/>
    <x v="74"/>
    <x v="35"/>
    <x v="15"/>
    <x v="220"/>
    <x v="4"/>
    <n v="20"/>
    <m/>
    <x v="2"/>
    <n v="21.6"/>
    <s v="Maria Aldana"/>
    <x v="3"/>
    <d v="2021-06-18T00:00:00"/>
    <x v="49"/>
    <x v="0"/>
    <n v="669.6"/>
    <n v="31"/>
    <n v="0"/>
    <s v="OK"/>
    <m/>
    <n v="0"/>
    <m/>
    <n v="0"/>
    <m/>
    <n v="0"/>
    <n v="0"/>
    <n v="0"/>
    <s v="29 July 2021: casino opened on 24 July 2021. 18/6/2021: Casino closed on 18 June 2021; Please consider all Portuguese Casinos closed down the weekends 14-15-21-22,28,29,30 November  ,1., 5-8th of December ,12 and 13th December,19, 20, 24, 25, 26 &amp; 27 December,Casino closed during the weekends in January, casinos closed from 15th until 29th of January at least   "/>
    <n v="0"/>
    <n v="0"/>
  </r>
  <r>
    <x v="0"/>
    <x v="0"/>
    <x v="0"/>
    <x v="0"/>
    <x v="1634"/>
    <x v="61"/>
    <x v="132"/>
    <x v="61"/>
    <x v="107"/>
    <x v="45"/>
    <x v="20"/>
    <x v="25"/>
    <x v="2"/>
    <x v="18"/>
    <x v="74"/>
    <x v="74"/>
    <x v="35"/>
    <x v="15"/>
    <x v="220"/>
    <x v="4"/>
    <n v="20"/>
    <m/>
    <x v="2"/>
    <n v="21.6"/>
    <s v="Maria Aldana"/>
    <x v="3"/>
    <d v="2021-06-18T00:00:00"/>
    <x v="49"/>
    <x v="0"/>
    <n v="669.6"/>
    <n v="31"/>
    <n v="0"/>
    <s v="OK"/>
    <m/>
    <n v="0"/>
    <m/>
    <n v="0"/>
    <m/>
    <n v="0"/>
    <n v="0"/>
    <n v="0"/>
    <s v="29 July 2021: casino opened on 24 July 2021. 18/6/2021: Casino closed on 18 June 2021; Please consider all Portuguese Casinos closed down the weekends 14-15-21-22,28,29,30 November  ,1., 5-8th of December ,12 and 13th December,19, 20, 24, 25, 26 &amp; 27 December,Casino closed during the weekends in January, casinos closed from 15th until 29th of January at least   "/>
    <n v="0"/>
    <n v="0"/>
  </r>
  <r>
    <x v="1"/>
    <x v="0"/>
    <x v="5"/>
    <x v="1"/>
    <x v="1635"/>
    <x v="61"/>
    <x v="132"/>
    <x v="61"/>
    <x v="107"/>
    <x v="45"/>
    <x v="20"/>
    <x v="25"/>
    <x v="2"/>
    <x v="18"/>
    <x v="70"/>
    <x v="70"/>
    <x v="36"/>
    <x v="15"/>
    <x v="213"/>
    <x v="234"/>
    <n v="10"/>
    <m/>
    <x v="2"/>
    <n v="10.8"/>
    <s v="Maria Aldana"/>
    <x v="3"/>
    <d v="2021-06-18T00:00:00"/>
    <x v="49"/>
    <x v="0"/>
    <n v="334.8"/>
    <n v="31"/>
    <n v="0"/>
    <s v="OK"/>
    <m/>
    <n v="0"/>
    <m/>
    <n v="0"/>
    <m/>
    <n v="0"/>
    <n v="0"/>
    <n v="0"/>
    <s v="29 July 2021: casino opened on 24 July 2021. 18/6/2021: Casino closed on 18 June 2021; Please consider all Portuguese Casinos closed down the weekends 14-15-21-22,28 and 29,30 of November  1., 5-8th of December , 12 and 13th December,19, 20, 24, 25, 26 &amp; 27 December , Casino closed during the weekends in January, casinos closed from 15th until 29th of January at least"/>
    <n v="0"/>
    <n v="0"/>
  </r>
  <r>
    <x v="1"/>
    <x v="0"/>
    <x v="5"/>
    <x v="1"/>
    <x v="1636"/>
    <x v="61"/>
    <x v="132"/>
    <x v="61"/>
    <x v="107"/>
    <x v="45"/>
    <x v="20"/>
    <x v="25"/>
    <x v="2"/>
    <x v="18"/>
    <x v="70"/>
    <x v="70"/>
    <x v="36"/>
    <x v="15"/>
    <x v="214"/>
    <x v="235"/>
    <n v="10"/>
    <m/>
    <x v="2"/>
    <n v="10.8"/>
    <s v="Maria Aldana"/>
    <x v="3"/>
    <d v="2021-06-18T00:00:00"/>
    <x v="49"/>
    <x v="0"/>
    <n v="334.8"/>
    <n v="31"/>
    <n v="0"/>
    <s v="OK"/>
    <m/>
    <n v="0"/>
    <m/>
    <n v="0"/>
    <m/>
    <n v="0"/>
    <n v="0"/>
    <n v="0"/>
    <s v="29 July 2021: casino opened on 24 July 2021. 18/6/2021: Casino closed on 18 June 2021; Please consider all Portuguese Casinos closed down the weekends 14-15-21-22,28 and 29,30 of November  1., 5-8th of December , 12 and 13th December,19, 20, 24, 25, 26 &amp; 27 December,Casino closed during the weekends in January, casinos closed from 15th until 29th of January at least"/>
    <n v="0"/>
    <n v="0"/>
  </r>
  <r>
    <x v="1"/>
    <x v="0"/>
    <x v="5"/>
    <x v="1"/>
    <x v="1637"/>
    <x v="61"/>
    <x v="132"/>
    <x v="61"/>
    <x v="107"/>
    <x v="45"/>
    <x v="20"/>
    <x v="25"/>
    <x v="2"/>
    <x v="18"/>
    <x v="70"/>
    <x v="70"/>
    <x v="36"/>
    <x v="15"/>
    <x v="215"/>
    <x v="236"/>
    <n v="10"/>
    <m/>
    <x v="2"/>
    <n v="10.8"/>
    <s v="Maria Aldana"/>
    <x v="3"/>
    <d v="2021-06-18T00:00:00"/>
    <x v="49"/>
    <x v="0"/>
    <n v="334.8"/>
    <n v="31"/>
    <n v="0"/>
    <s v="OK"/>
    <m/>
    <n v="0"/>
    <m/>
    <n v="0"/>
    <m/>
    <n v="0"/>
    <n v="0"/>
    <n v="0"/>
    <s v="29 July 2021: casino opened on 24 July 2021. 18/6/2021: Casino closed on 18 June 2021; Please consider all Portuguese Casinos closed down the weekends 14-15-21-22,28 and 29,30 of November  1., 5-8th of December , 12 and 13th December,19, 20, 24, 25, 26 &amp; 27 December,Casino closed during the weekends in January, casinos closed from 15th until 29th of January at least"/>
    <n v="0"/>
    <n v="0"/>
  </r>
  <r>
    <x v="1"/>
    <x v="0"/>
    <x v="5"/>
    <x v="1"/>
    <x v="1638"/>
    <x v="61"/>
    <x v="132"/>
    <x v="61"/>
    <x v="107"/>
    <x v="45"/>
    <x v="20"/>
    <x v="25"/>
    <x v="2"/>
    <x v="18"/>
    <x v="70"/>
    <x v="70"/>
    <x v="36"/>
    <x v="15"/>
    <x v="221"/>
    <x v="241"/>
    <n v="10"/>
    <m/>
    <x v="2"/>
    <n v="10.8"/>
    <s v="Maria Aldana"/>
    <x v="3"/>
    <d v="2021-06-18T00:00:00"/>
    <x v="49"/>
    <x v="0"/>
    <n v="334.8"/>
    <n v="31"/>
    <n v="0"/>
    <s v="OK"/>
    <m/>
    <n v="0"/>
    <m/>
    <n v="0"/>
    <m/>
    <n v="0"/>
    <n v="0"/>
    <n v="0"/>
    <s v="29 July 2021: casino opened on 24 July 2021. 18/6/2021: Casino closed on 18 June 2021; Please consider all Portuguese Casinos closed down the weekends 14-15-21-22,28 and 29,30 of November  1., 5-8th of December , 12 and 13th December,19, 20, 24, 25, 26 &amp; 27 December,Casino closed during the weekends in January, casinos closed from 15th until 29th of January at least"/>
    <n v="0"/>
    <n v="0"/>
  </r>
  <r>
    <x v="1"/>
    <x v="0"/>
    <x v="5"/>
    <x v="1"/>
    <x v="1639"/>
    <x v="61"/>
    <x v="132"/>
    <x v="61"/>
    <x v="107"/>
    <x v="45"/>
    <x v="20"/>
    <x v="25"/>
    <x v="2"/>
    <x v="18"/>
    <x v="70"/>
    <x v="70"/>
    <x v="36"/>
    <x v="15"/>
    <x v="56"/>
    <x v="14"/>
    <n v="10"/>
    <m/>
    <x v="2"/>
    <n v="10.8"/>
    <s v="Maria Aldana"/>
    <x v="3"/>
    <d v="2021-06-18T00:00:00"/>
    <x v="49"/>
    <x v="0"/>
    <n v="334.8"/>
    <n v="31"/>
    <n v="0"/>
    <s v="OK"/>
    <m/>
    <n v="0"/>
    <m/>
    <n v="0"/>
    <m/>
    <n v="0"/>
    <n v="0"/>
    <n v="0"/>
    <s v="29 July 2021: casino opened on 24 July 2021. 18/6/2021: Casino closed on 18 June 2021; Please consider all Portuguese Casinos closed down the weekends 14-15-21-22,28 and 29,30 of November  1., 5-8th of December , 12 and 13th December,19, 20, 24, 25, 26 &amp; 27 December,Casino closed during the weekends in January, casinos closed from 15th until 29th of January at least"/>
    <n v="0"/>
    <n v="0"/>
  </r>
  <r>
    <x v="1"/>
    <x v="0"/>
    <x v="5"/>
    <x v="1"/>
    <x v="1640"/>
    <x v="61"/>
    <x v="132"/>
    <x v="61"/>
    <x v="107"/>
    <x v="45"/>
    <x v="20"/>
    <x v="25"/>
    <x v="2"/>
    <x v="18"/>
    <x v="70"/>
    <x v="70"/>
    <x v="36"/>
    <x v="15"/>
    <x v="222"/>
    <x v="242"/>
    <n v="10"/>
    <m/>
    <x v="2"/>
    <n v="10.8"/>
    <s v="Maria Aldana"/>
    <x v="3"/>
    <d v="2021-06-18T00:00:00"/>
    <x v="49"/>
    <x v="0"/>
    <n v="334.8"/>
    <n v="31"/>
    <n v="0"/>
    <s v="OK"/>
    <m/>
    <n v="0"/>
    <m/>
    <n v="0"/>
    <m/>
    <n v="0"/>
    <n v="0"/>
    <n v="0"/>
    <s v="29 July 2021: casino opened on 24 July 2021. 18/6/2021: Casino closed on 18 June 2021; Please consider all Portuguese Casinos closed down the weekends 14-15-21-22,28 and 29,30 of November  1., 5-8th of December , 12 and 13th December,19, 20, 24, 25, 26 &amp; 27 December,Casino closed during the weekends in January, casinos closed from 15th until 29th of January at least"/>
    <n v="0"/>
    <n v="0"/>
  </r>
  <r>
    <x v="0"/>
    <x v="0"/>
    <x v="0"/>
    <x v="0"/>
    <x v="1641"/>
    <x v="61"/>
    <x v="132"/>
    <x v="61"/>
    <x v="107"/>
    <x v="45"/>
    <x v="20"/>
    <x v="25"/>
    <x v="2"/>
    <x v="18"/>
    <x v="71"/>
    <x v="71"/>
    <x v="36"/>
    <x v="15"/>
    <x v="104"/>
    <x v="44"/>
    <n v="22"/>
    <m/>
    <x v="2"/>
    <n v="23.76"/>
    <s v="Maria Aldana"/>
    <x v="3"/>
    <d v="2021-06-18T00:00:00"/>
    <x v="49"/>
    <x v="0"/>
    <n v="736.56000000000006"/>
    <n v="31"/>
    <n v="0"/>
    <s v="OK"/>
    <m/>
    <n v="0"/>
    <m/>
    <n v="0"/>
    <m/>
    <n v="0"/>
    <n v="0"/>
    <n v="0"/>
    <s v="29 July 2021: casino opened on 24 July 2021. 18/6/2021: Casino closed on 18 June 2021; Please consider all Portuguese Casinos closed down the weekends 14-15-21-22,28,29,30 November  ,1., 5-8th of December ,12 and 13th December,19, 20, 24, 25, 26 &amp; 27 December,Casino closed during the weekends in January, casinos closed from 15th until 29th of January at least   "/>
    <n v="0"/>
    <n v="0"/>
  </r>
  <r>
    <x v="0"/>
    <x v="0"/>
    <x v="0"/>
    <x v="0"/>
    <x v="1642"/>
    <x v="61"/>
    <x v="132"/>
    <x v="61"/>
    <x v="107"/>
    <x v="45"/>
    <x v="20"/>
    <x v="25"/>
    <x v="2"/>
    <x v="18"/>
    <x v="71"/>
    <x v="71"/>
    <x v="36"/>
    <x v="15"/>
    <x v="104"/>
    <x v="44"/>
    <n v="22"/>
    <m/>
    <x v="2"/>
    <n v="23.76"/>
    <s v="Maria Aldana"/>
    <x v="3"/>
    <d v="2021-06-18T00:00:00"/>
    <x v="49"/>
    <x v="0"/>
    <n v="736.56000000000006"/>
    <n v="31"/>
    <n v="0"/>
    <s v="OK"/>
    <m/>
    <n v="0"/>
    <m/>
    <n v="0"/>
    <m/>
    <n v="0"/>
    <n v="0"/>
    <n v="0"/>
    <s v="29 July 2021: casino opened on 24 July 2021. 18/6/2021: Casino closed on 18 June 2021; Please consider all Portuguese Casinos closed down the weekends 14-15-21-22,28,29,30 November  ,1., 5-8th of December ,12 and 13th December,19, 20, 24, 25, 26 &amp; 27 December,Casino closed during the weekends in January, casinos closed from 15th until 29th of January at least   "/>
    <n v="0"/>
    <n v="0"/>
  </r>
  <r>
    <x v="0"/>
    <x v="0"/>
    <x v="0"/>
    <x v="0"/>
    <x v="1643"/>
    <x v="61"/>
    <x v="132"/>
    <x v="61"/>
    <x v="107"/>
    <x v="45"/>
    <x v="20"/>
    <x v="25"/>
    <x v="2"/>
    <x v="18"/>
    <x v="71"/>
    <x v="71"/>
    <x v="36"/>
    <x v="15"/>
    <x v="104"/>
    <x v="44"/>
    <n v="22"/>
    <m/>
    <x v="2"/>
    <n v="23.76"/>
    <s v="Maria Aldana"/>
    <x v="3"/>
    <d v="2021-06-18T00:00:00"/>
    <x v="49"/>
    <x v="0"/>
    <n v="736.56000000000006"/>
    <n v="31"/>
    <n v="0"/>
    <s v="OK"/>
    <m/>
    <n v="0"/>
    <m/>
    <n v="0"/>
    <m/>
    <n v="0"/>
    <n v="0"/>
    <n v="0"/>
    <s v="29 July 2021: casino opened on 24 July 2021. 18/6/2021: Casino closed on 18 June 2021; Please consider all Portuguese Casinos closed down the weekends 14-15-21-22,28,29,30 November  ,1., 5-8th of December ,12 and 13th December,19, 20, 24, 25, 26 &amp; 27 December,Casino closed during the weekends in January, casinos closed from 15th until 29th of January at least   "/>
    <n v="0"/>
    <n v="0"/>
  </r>
  <r>
    <x v="0"/>
    <x v="0"/>
    <x v="0"/>
    <x v="0"/>
    <x v="1644"/>
    <x v="61"/>
    <x v="132"/>
    <x v="61"/>
    <x v="107"/>
    <x v="45"/>
    <x v="20"/>
    <x v="25"/>
    <x v="2"/>
    <x v="18"/>
    <x v="71"/>
    <x v="71"/>
    <x v="36"/>
    <x v="15"/>
    <x v="104"/>
    <x v="44"/>
    <n v="22"/>
    <m/>
    <x v="2"/>
    <n v="23.76"/>
    <s v="Maria Aldana"/>
    <x v="3"/>
    <d v="2021-06-18T00:00:00"/>
    <x v="49"/>
    <x v="0"/>
    <n v="736.56000000000006"/>
    <n v="31"/>
    <n v="0"/>
    <s v="OK"/>
    <m/>
    <n v="0"/>
    <m/>
    <n v="0"/>
    <m/>
    <n v="0"/>
    <n v="0"/>
    <n v="0"/>
    <s v="29 July 2021: casino opened on 24 July 2021. 18/6/2021: Casino closed on 18 June 2021; Please consider all Portuguese Casinos closed down the weekends 14-15-21-22,28,29,30 November  ,1., 5-8th of December ,12 and 13th December,19, 20, 24, 25, 26 &amp; 27 December,Casino closed during the weekends in January, casinos closed from 15th until 29th of January at least   "/>
    <n v="0"/>
    <n v="0"/>
  </r>
  <r>
    <x v="0"/>
    <x v="0"/>
    <x v="0"/>
    <x v="0"/>
    <x v="1645"/>
    <x v="61"/>
    <x v="132"/>
    <x v="61"/>
    <x v="107"/>
    <x v="45"/>
    <x v="20"/>
    <x v="25"/>
    <x v="2"/>
    <x v="18"/>
    <x v="75"/>
    <x v="75"/>
    <x v="36"/>
    <x v="15"/>
    <x v="223"/>
    <x v="243"/>
    <n v="60"/>
    <m/>
    <x v="2"/>
    <n v="64.800000000000011"/>
    <s v="Maria Aldana"/>
    <x v="3"/>
    <d v="2021-06-18T00:00:00"/>
    <x v="49"/>
    <x v="3"/>
    <n v="0"/>
    <n v="31"/>
    <n v="0"/>
    <s v="OK"/>
    <m/>
    <n v="0"/>
    <m/>
    <n v="0"/>
    <m/>
    <n v="0"/>
    <n v="0"/>
    <n v="0"/>
    <s v="02/12/21: termination Go Live doc removal sent to Laura; 04/11/21: status changed from paused to terminated; 29 July 2021: casino opened on 24 July 2021. 18/6/2021: Casino closed on 18 June 2021; Casino closed during the weekends in January, casinos closed from 15th until 29th of January at least , paused in May"/>
    <n v="0"/>
    <n v="0"/>
  </r>
  <r>
    <x v="0"/>
    <x v="0"/>
    <x v="0"/>
    <x v="0"/>
    <x v="1646"/>
    <x v="61"/>
    <x v="132"/>
    <x v="61"/>
    <x v="107"/>
    <x v="45"/>
    <x v="20"/>
    <x v="25"/>
    <x v="2"/>
    <x v="18"/>
    <x v="75"/>
    <x v="75"/>
    <x v="36"/>
    <x v="15"/>
    <x v="223"/>
    <x v="243"/>
    <n v="60"/>
    <m/>
    <x v="2"/>
    <n v="64.800000000000011"/>
    <s v="Maria Aldana"/>
    <x v="3"/>
    <d v="2021-06-18T00:00:00"/>
    <x v="49"/>
    <x v="0"/>
    <n v="2008.8000000000004"/>
    <n v="31"/>
    <n v="0"/>
    <s v="OK"/>
    <m/>
    <n v="0"/>
    <m/>
    <n v="0"/>
    <m/>
    <n v="0"/>
    <n v="0"/>
    <n v="0"/>
    <s v="29 July 2021: casino opened on 24 July 2021. 18/6/2021: Casino closed on 18 June 2021; Please consider all Portuguese Casinos closed down the weekends 14-15-21-22,28,29,30 November  ,1., 5-8th of December ,12 and 13th December,19, 20, 24, 25, 26 &amp; 27 December,Casino closed during the weekends in January, casinos closed from 15th until 29th of January at least   "/>
    <n v="0"/>
    <n v="0"/>
  </r>
  <r>
    <x v="0"/>
    <x v="0"/>
    <x v="0"/>
    <x v="0"/>
    <x v="1647"/>
    <x v="61"/>
    <x v="132"/>
    <x v="61"/>
    <x v="107"/>
    <x v="45"/>
    <x v="20"/>
    <x v="25"/>
    <x v="2"/>
    <x v="18"/>
    <x v="71"/>
    <x v="71"/>
    <x v="36"/>
    <x v="15"/>
    <x v="104"/>
    <x v="44"/>
    <n v="22"/>
    <m/>
    <x v="2"/>
    <n v="23.76"/>
    <s v="Maria Aldana"/>
    <x v="3"/>
    <d v="2021-06-18T00:00:00"/>
    <x v="49"/>
    <x v="0"/>
    <n v="736.56000000000006"/>
    <n v="31"/>
    <n v="0"/>
    <s v="OK"/>
    <m/>
    <n v="0"/>
    <m/>
    <n v="0"/>
    <m/>
    <n v="0"/>
    <n v="0"/>
    <n v="0"/>
    <s v="29 July 2021: casino opened on 24 July 2021. 18/6/2021: Casino closed on 18 June 2021; Please consider all Portuguese Casinos closed down the weekends 14-15-21-22,28,29,30 November  ,1., 5-8th of December ,12 and 13th December,19, 20, 24, 25, 26 &amp; 27 December,Casino closed during the weekends in January, casinos closed from 15th until 29th of January at least   "/>
    <n v="0"/>
    <n v="0"/>
  </r>
  <r>
    <x v="0"/>
    <x v="0"/>
    <x v="0"/>
    <x v="0"/>
    <x v="1648"/>
    <x v="61"/>
    <x v="132"/>
    <x v="61"/>
    <x v="107"/>
    <x v="45"/>
    <x v="20"/>
    <x v="25"/>
    <x v="2"/>
    <x v="18"/>
    <x v="71"/>
    <x v="71"/>
    <x v="36"/>
    <x v="15"/>
    <x v="104"/>
    <x v="44"/>
    <n v="22"/>
    <m/>
    <x v="2"/>
    <n v="23.76"/>
    <s v="Maria Aldana"/>
    <x v="3"/>
    <d v="2021-06-18T00:00:00"/>
    <x v="49"/>
    <x v="0"/>
    <n v="736.56000000000006"/>
    <n v="31"/>
    <n v="0"/>
    <s v="OK"/>
    <m/>
    <n v="0"/>
    <m/>
    <n v="0"/>
    <m/>
    <n v="0"/>
    <n v="0"/>
    <n v="0"/>
    <s v="29 July 2021: casino opened on 24 July 2021. 18/6/2021: Casino closed on 18 June 2021; Please consider all Portuguese Casinos closed down the weekends 14-15-21-22,28,29,30 November  ,1., 5-8th of December ,12 and 13th December,19, 20, 24, 25, 26 &amp; 27 December,Casino closed during the weekends in January, casinos closed from 15th until 29th of January at least   "/>
    <n v="0"/>
    <n v="0"/>
  </r>
  <r>
    <x v="0"/>
    <x v="0"/>
    <x v="0"/>
    <x v="0"/>
    <x v="1649"/>
    <x v="61"/>
    <x v="132"/>
    <x v="61"/>
    <x v="107"/>
    <x v="45"/>
    <x v="20"/>
    <x v="25"/>
    <x v="2"/>
    <x v="18"/>
    <x v="75"/>
    <x v="75"/>
    <x v="36"/>
    <x v="15"/>
    <x v="223"/>
    <x v="243"/>
    <n v="60"/>
    <m/>
    <x v="2"/>
    <n v="64.800000000000011"/>
    <s v="Maria Aldana"/>
    <x v="3"/>
    <d v="2021-06-18T00:00:00"/>
    <x v="49"/>
    <x v="3"/>
    <n v="0"/>
    <n v="31"/>
    <n v="0"/>
    <s v="OK"/>
    <m/>
    <n v="0"/>
    <m/>
    <n v="0"/>
    <m/>
    <n v="0"/>
    <n v="0"/>
    <n v="0"/>
    <s v="02/12/21: termination Go Live doc removal sent to Laura; 04/11/21: status changed from paused to terminated; 29 July 2021: casino opened on 24 July 2021. 18/6/2021: Casino closed on 18 June 2021; Casino closed during the weekends in January, casinos closed from 15th until 29th of January at least , paused in May"/>
    <n v="0"/>
    <n v="0"/>
  </r>
  <r>
    <x v="0"/>
    <x v="0"/>
    <x v="0"/>
    <x v="0"/>
    <x v="1650"/>
    <x v="61"/>
    <x v="132"/>
    <x v="61"/>
    <x v="107"/>
    <x v="45"/>
    <x v="20"/>
    <x v="25"/>
    <x v="2"/>
    <x v="18"/>
    <x v="75"/>
    <x v="75"/>
    <x v="36"/>
    <x v="15"/>
    <x v="223"/>
    <x v="243"/>
    <n v="60"/>
    <m/>
    <x v="2"/>
    <n v="64.800000000000011"/>
    <s v="Maria Aldana"/>
    <x v="3"/>
    <d v="2021-06-18T00:00:00"/>
    <x v="49"/>
    <x v="3"/>
    <n v="0"/>
    <n v="31"/>
    <n v="0"/>
    <s v="OK"/>
    <m/>
    <n v="0"/>
    <m/>
    <n v="0"/>
    <m/>
    <n v="0"/>
    <n v="0"/>
    <n v="0"/>
    <s v="02/12/21: termination Go Live doc removal sent to Laura; 04/11/21: status changed from paused to terminated; 29 July 2021: casino opened on 24 July 2021. 18/6/2021: Casino closed on 18 June 2021; Please consider all Portuguese Casinos closed down the weekends 14-15-21-22,28,29,30 November ,1., 5-8th of December  ,12 and 13th December ,19, 20, 24, 25, 26 &amp; 27 December,Casino closed during the weekends in January, casinos closed from 15th until 29th of January at least , paused in May "/>
    <n v="0"/>
    <n v="0"/>
  </r>
  <r>
    <x v="0"/>
    <x v="0"/>
    <x v="0"/>
    <x v="0"/>
    <x v="1651"/>
    <x v="62"/>
    <x v="133"/>
    <x v="62"/>
    <x v="108"/>
    <x v="46"/>
    <x v="20"/>
    <x v="25"/>
    <x v="2"/>
    <x v="18"/>
    <x v="67"/>
    <x v="67"/>
    <x v="24"/>
    <x v="15"/>
    <x v="25"/>
    <x v="41"/>
    <n v="5"/>
    <m/>
    <x v="2"/>
    <n v="5.4"/>
    <s v="Maria Aldana"/>
    <x v="3"/>
    <d v="2021-06-25T00:00:00"/>
    <x v="51"/>
    <x v="0"/>
    <n v="167.4"/>
    <n v="31"/>
    <n v="0"/>
    <s v="OK"/>
    <m/>
    <n v="0"/>
    <m/>
    <n v="0"/>
    <m/>
    <n v="0"/>
    <n v="0"/>
    <n v="0"/>
    <s v="17 May 2022: daily fee changed from € 18,- to € 5,- from 1st April 2022, as per Laura´s email from 17th May 2022. Credit note to be issued for April, see amount in column AR; _x000a_15 July 2021: casino closed from 25 June 2021-8 July 2021. Credit note 96442335 with the correction for June already issued on 16 July 2021. _x000a_No restrictions during December so far, casino closed during the weekends in January, casinos closed from 15th until 29th of January at least "/>
    <n v="0"/>
    <n v="0"/>
  </r>
  <r>
    <x v="0"/>
    <x v="0"/>
    <x v="0"/>
    <x v="0"/>
    <x v="1652"/>
    <x v="62"/>
    <x v="133"/>
    <x v="62"/>
    <x v="108"/>
    <x v="46"/>
    <x v="20"/>
    <x v="25"/>
    <x v="2"/>
    <x v="18"/>
    <x v="67"/>
    <x v="67"/>
    <x v="24"/>
    <x v="15"/>
    <x v="25"/>
    <x v="41"/>
    <n v="5"/>
    <m/>
    <x v="2"/>
    <n v="5.4"/>
    <s v="Maria Aldana"/>
    <x v="3"/>
    <d v="2021-06-25T00:00:00"/>
    <x v="51"/>
    <x v="0"/>
    <n v="167.4"/>
    <n v="31"/>
    <n v="0"/>
    <s v="OK"/>
    <m/>
    <n v="0"/>
    <m/>
    <n v="0"/>
    <m/>
    <n v="0"/>
    <n v="0"/>
    <n v="0"/>
    <s v="17 May 2022: daily fee changed from € 18,- to € 5,- from 1st April 2022, as per Laura´s email from 17th May 2022. Credit note to be issued for April, see amount in column AR; _x000a_15 July 2021: casino closed from 25 June 2021-8 July 2021. Credit note 96442335 with the correction for June already issued on 16 July 2021. _x000a_No restrictions during December so far, casino closed during the weekends in January, casinos closed from 15th until 29th of January at least "/>
    <n v="0"/>
    <n v="0"/>
  </r>
  <r>
    <x v="0"/>
    <x v="0"/>
    <x v="0"/>
    <x v="0"/>
    <x v="1653"/>
    <x v="62"/>
    <x v="133"/>
    <x v="62"/>
    <x v="108"/>
    <x v="46"/>
    <x v="20"/>
    <x v="25"/>
    <x v="2"/>
    <x v="18"/>
    <x v="67"/>
    <x v="67"/>
    <x v="24"/>
    <x v="15"/>
    <x v="25"/>
    <x v="41"/>
    <n v="5"/>
    <m/>
    <x v="2"/>
    <n v="5.4"/>
    <s v="Maria Aldana"/>
    <x v="3"/>
    <d v="2021-06-25T00:00:00"/>
    <x v="51"/>
    <x v="0"/>
    <n v="167.4"/>
    <n v="31"/>
    <n v="0"/>
    <s v="OK"/>
    <m/>
    <n v="0"/>
    <m/>
    <n v="0"/>
    <m/>
    <n v="0"/>
    <n v="0"/>
    <n v="0"/>
    <s v="17 May 2022: daily fee changed from € 18,- to € 5,- from 1st April 2022, as per Laura´s email from 17th May 2022. Credit note to be issued for April, see amount in column AR; _x000a_15 July 2021: casino closed from 25 June 2021-8 July 2021. Credit note 96442335 with the correction for June already issued on 16 July 2021. _x000a_No restrictions during December so far, casino closed during the weekends in January, casinos closed from 15th until 29th of January at least "/>
    <n v="0"/>
    <n v="0"/>
  </r>
  <r>
    <x v="0"/>
    <x v="0"/>
    <x v="0"/>
    <x v="0"/>
    <x v="1654"/>
    <x v="62"/>
    <x v="133"/>
    <x v="62"/>
    <x v="108"/>
    <x v="46"/>
    <x v="20"/>
    <x v="25"/>
    <x v="2"/>
    <x v="18"/>
    <x v="67"/>
    <x v="67"/>
    <x v="24"/>
    <x v="15"/>
    <x v="25"/>
    <x v="41"/>
    <n v="5"/>
    <m/>
    <x v="2"/>
    <n v="5.4"/>
    <s v="Maria Aldana"/>
    <x v="3"/>
    <d v="2021-06-25T00:00:00"/>
    <x v="51"/>
    <x v="0"/>
    <n v="167.4"/>
    <n v="31"/>
    <n v="0"/>
    <s v="OK"/>
    <m/>
    <n v="0"/>
    <m/>
    <n v="0"/>
    <m/>
    <n v="0"/>
    <n v="0"/>
    <n v="0"/>
    <s v="17 May 2022: daily fee changed from € 18,- to € 5,- from 1st April 2022, as per Laura´s email from 17th May 2022. Credit note to be issued for April, see amount in column AR; _x000a_15 July 2021: casino closed from 25 June 2021-8 July 2021. Credit note 96442335 with the correction for June already issued on 16 July 2021. _x000a_No restrictions during December so far, casino closed during the weekends in January, casinos closed from 15th until 29th of January at least "/>
    <n v="0"/>
    <n v="0"/>
  </r>
  <r>
    <x v="0"/>
    <x v="0"/>
    <x v="0"/>
    <x v="0"/>
    <x v="1655"/>
    <x v="62"/>
    <x v="133"/>
    <x v="62"/>
    <x v="108"/>
    <x v="46"/>
    <x v="20"/>
    <x v="25"/>
    <x v="2"/>
    <x v="18"/>
    <x v="67"/>
    <x v="67"/>
    <x v="24"/>
    <x v="15"/>
    <x v="25"/>
    <x v="41"/>
    <n v="5"/>
    <m/>
    <x v="2"/>
    <n v="5.4"/>
    <s v="Maria Aldana"/>
    <x v="3"/>
    <d v="2021-06-25T00:00:00"/>
    <x v="51"/>
    <x v="0"/>
    <n v="167.4"/>
    <n v="31"/>
    <n v="0"/>
    <s v="OK"/>
    <m/>
    <n v="0"/>
    <m/>
    <n v="0"/>
    <m/>
    <n v="0"/>
    <n v="0"/>
    <n v="0"/>
    <s v="17 May 2022: daily fee changed from € 18,- to € 5,- from 1st April 2022, as per Laura´s email from 17th May 2022. Credit note to be issued for April, see amount in column AR; _x000a_15 July 2021: casino closed from 25 June 2021-8 July 2021. Credit note 96442335 with the correction for June already issued on 16 July 2021. _x000a_No restrictions during December so far, casino closed during the weekends in January, casinos closed from 15th until 29th of January at least "/>
    <n v="0"/>
    <n v="0"/>
  </r>
  <r>
    <x v="0"/>
    <x v="0"/>
    <x v="0"/>
    <x v="0"/>
    <x v="1656"/>
    <x v="62"/>
    <x v="133"/>
    <x v="62"/>
    <x v="108"/>
    <x v="46"/>
    <x v="20"/>
    <x v="25"/>
    <x v="2"/>
    <x v="18"/>
    <x v="67"/>
    <x v="67"/>
    <x v="24"/>
    <x v="15"/>
    <x v="25"/>
    <x v="41"/>
    <n v="5"/>
    <m/>
    <x v="2"/>
    <n v="5.4"/>
    <s v="Maria Aldana"/>
    <x v="3"/>
    <d v="2021-06-25T00:00:00"/>
    <x v="51"/>
    <x v="0"/>
    <n v="167.4"/>
    <n v="31"/>
    <n v="0"/>
    <s v="OK"/>
    <m/>
    <n v="0"/>
    <m/>
    <n v="0"/>
    <m/>
    <n v="0"/>
    <n v="0"/>
    <n v="0"/>
    <s v="17 May 2022: daily fee changed from € 18,- to € 5,- from 1st April 2022, as per Laura´s email from 17th May 2022. Credit note to be issued for April, see amount in column AR; _x000a_15 July 2021: casino closed from 25 June 2021-8 July 2021. Credit note 96442335 with the correction for June already issued on 16 July 2021. _x000a_No restrictions during December so far, casino closed during the weekends in January, casinos closed from 15th until 29th of January at least "/>
    <n v="0"/>
    <n v="0"/>
  </r>
  <r>
    <x v="0"/>
    <x v="0"/>
    <x v="0"/>
    <x v="0"/>
    <x v="1657"/>
    <x v="62"/>
    <x v="133"/>
    <x v="62"/>
    <x v="108"/>
    <x v="46"/>
    <x v="20"/>
    <x v="25"/>
    <x v="2"/>
    <x v="18"/>
    <x v="67"/>
    <x v="67"/>
    <x v="24"/>
    <x v="15"/>
    <x v="207"/>
    <x v="228"/>
    <n v="18"/>
    <m/>
    <x v="2"/>
    <n v="19.440000000000001"/>
    <s v="Maria Aldana"/>
    <x v="3"/>
    <d v="2021-06-25T00:00:00"/>
    <x v="51"/>
    <x v="3"/>
    <n v="0"/>
    <n v="31"/>
    <n v="0"/>
    <s v="OK"/>
    <m/>
    <n v="0"/>
    <m/>
    <n v="0"/>
    <m/>
    <n v="0"/>
    <n v="0"/>
    <n v="0"/>
    <s v="5/19/2022: Unit terminated from 1st April 2022 as Laura informed by E-Mail on 19th May 2022. Credit note to be issued for April, see amount in column AR; _x000a_15 July 2021: casino closed from 25 June 2021-8 July 2021. Credit note 96442335 with the correction for June already issued on 16 July 2021. _x000a_No restrictions during December so far, casino closed during the weekends in January, casinos closed from 15th until 29th of January at least "/>
    <n v="0"/>
    <n v="0"/>
  </r>
  <r>
    <x v="0"/>
    <x v="0"/>
    <x v="0"/>
    <x v="0"/>
    <x v="1658"/>
    <x v="62"/>
    <x v="133"/>
    <x v="62"/>
    <x v="108"/>
    <x v="46"/>
    <x v="20"/>
    <x v="25"/>
    <x v="2"/>
    <x v="18"/>
    <x v="67"/>
    <x v="67"/>
    <x v="24"/>
    <x v="15"/>
    <x v="224"/>
    <x v="244"/>
    <n v="18"/>
    <m/>
    <x v="2"/>
    <n v="19.440000000000001"/>
    <s v="Maria Aldana"/>
    <x v="3"/>
    <d v="2021-06-25T00:00:00"/>
    <x v="51"/>
    <x v="3"/>
    <n v="0"/>
    <n v="31"/>
    <n v="0"/>
    <s v="OK"/>
    <m/>
    <n v="0"/>
    <m/>
    <n v="0"/>
    <m/>
    <n v="0"/>
    <n v="0"/>
    <n v="0"/>
    <s v="5/19/2022: Unit terminated from 1st April 2022 as Laura informed by E-Mail on 19th May 2022. Credit note to be issued for April, see amount in column AR;_x000a_15 July 2021: casino closed from 25 June 2021-8 July 2021. Credit note 96442335 with the correction for June already issued on 16 July 2021. _x000a_No restrictions during December so far, casino closed during the weekends in January, casinos closed from 15th until 29th of January at least "/>
    <n v="0"/>
    <n v="0"/>
  </r>
  <r>
    <x v="0"/>
    <x v="1"/>
    <x v="1"/>
    <x v="0"/>
    <x v="1659"/>
    <x v="63"/>
    <x v="134"/>
    <x v="63"/>
    <x v="109"/>
    <x v="47"/>
    <x v="21"/>
    <x v="26"/>
    <x v="2"/>
    <x v="19"/>
    <x v="76"/>
    <x v="76"/>
    <x v="52"/>
    <x v="15"/>
    <x v="225"/>
    <x v="245"/>
    <n v="35"/>
    <m/>
    <x v="2"/>
    <n v="37.800000000000004"/>
    <s v="Maria Aldana"/>
    <x v="3"/>
    <d v="2020-10-16T00:00:00"/>
    <x v="52"/>
    <x v="0"/>
    <n v="1171.8000000000002"/>
    <n v="31"/>
    <n v="0"/>
    <s v="OK"/>
    <m/>
    <n v="0"/>
    <m/>
    <n v="0"/>
    <m/>
    <n v="0"/>
    <n v="0"/>
    <n v="0"/>
    <s v="29 June 2022: the Theme and Brand changed from Ghostbusters 4D ASC to Ocean Magic Grand, the Profit Center changed from 310613 Ghostbusters - ESP to 310649 Ocean Magic - ESP from 31 March 2022, daily fee stays the same; _x000a_4/12/2022: fee change from € 38,00 to € 35,00 from 1st April 2022, as per Laura E-Mail 29th March 2022; 1/11/2022: fee change from 1st January 2022, 62,50 € changes to 38,00 €, as per Laura´s email from 12.12.2021; 10/23/2020: casino is closed from 16th until 29th of October; credit for now for 14 days; Closure extended until further notice, at least 14th January "/>
    <n v="0"/>
    <n v="0"/>
  </r>
  <r>
    <x v="0"/>
    <x v="1"/>
    <x v="1"/>
    <x v="0"/>
    <x v="1660"/>
    <x v="63"/>
    <x v="134"/>
    <x v="63"/>
    <x v="109"/>
    <x v="47"/>
    <x v="21"/>
    <x v="26"/>
    <x v="2"/>
    <x v="19"/>
    <x v="76"/>
    <x v="76"/>
    <x v="52"/>
    <x v="15"/>
    <x v="225"/>
    <x v="245"/>
    <n v="35"/>
    <m/>
    <x v="2"/>
    <n v="37.800000000000004"/>
    <s v="Maria Aldana"/>
    <x v="3"/>
    <d v="2020-10-16T00:00:00"/>
    <x v="52"/>
    <x v="0"/>
    <n v="1171.8000000000002"/>
    <n v="31"/>
    <n v="0"/>
    <s v="OK"/>
    <m/>
    <n v="0"/>
    <m/>
    <n v="0"/>
    <m/>
    <n v="0"/>
    <n v="0"/>
    <n v="0"/>
    <s v="29 June 2022: the Theme and Brand changed from Ghostbusters 4D ASC to Ocean Magic Grand, the Profit Center changed from 310613 Ghostbusters - ESP to 310649 Ocean Magic - ESP from 31 March 2022, daily fee stays the same; _x000a_4/12/2022: fee change from € 38,00 to € 35,00 from 1st April 2022, as per Laura E-Mail 29th March 2022; 1/11/2022: fee change from 1st January 2022, 62,50 € changes to 38,00 €, as per Laura´s email from 12.12.2021; 10/23/2020: casino is closed from 16th until 29th of October; credit for now for 14 days; Closure extended until further notice, at least 14th January "/>
    <n v="0"/>
    <n v="0"/>
  </r>
  <r>
    <x v="0"/>
    <x v="0"/>
    <x v="0"/>
    <x v="0"/>
    <x v="1661"/>
    <x v="63"/>
    <x v="135"/>
    <x v="63"/>
    <x v="110"/>
    <x v="47"/>
    <x v="21"/>
    <x v="26"/>
    <x v="2"/>
    <x v="19"/>
    <x v="77"/>
    <x v="77"/>
    <x v="4"/>
    <x v="15"/>
    <x v="25"/>
    <x v="41"/>
    <n v="16.399999999999999"/>
    <m/>
    <x v="2"/>
    <n v="17.712"/>
    <s v="Maria Aldana"/>
    <x v="3"/>
    <d v="2020-10-16T00:00:00"/>
    <x v="52"/>
    <x v="0"/>
    <n v="549.072"/>
    <n v="31"/>
    <n v="0"/>
    <s v="OK"/>
    <m/>
    <n v="0"/>
    <m/>
    <n v="0"/>
    <m/>
    <n v="0"/>
    <n v="0"/>
    <n v="0"/>
    <s v="10/23/2020: casino is closed from 16th until 29th of October; credit for now for 14 days; Closure extended until further notice, at least 14th January "/>
    <n v="0"/>
    <n v="0"/>
  </r>
  <r>
    <x v="0"/>
    <x v="0"/>
    <x v="0"/>
    <x v="0"/>
    <x v="1662"/>
    <x v="63"/>
    <x v="135"/>
    <x v="63"/>
    <x v="110"/>
    <x v="47"/>
    <x v="21"/>
    <x v="26"/>
    <x v="2"/>
    <x v="19"/>
    <x v="77"/>
    <x v="77"/>
    <x v="4"/>
    <x v="15"/>
    <x v="25"/>
    <x v="41"/>
    <n v="16.399999999999999"/>
    <m/>
    <x v="2"/>
    <n v="17.712"/>
    <s v="Maria Aldana"/>
    <x v="3"/>
    <d v="2020-10-16T00:00:00"/>
    <x v="52"/>
    <x v="0"/>
    <n v="549.072"/>
    <n v="31"/>
    <n v="0"/>
    <s v="OK"/>
    <m/>
    <n v="0"/>
    <m/>
    <n v="0"/>
    <m/>
    <n v="0"/>
    <n v="0"/>
    <n v="0"/>
    <s v="10/23/2020: casino is closed from 16th until 29th of October; credit for now for 14 days; Closure extended until further notice, at least 14th January "/>
    <n v="0"/>
    <n v="0"/>
  </r>
  <r>
    <x v="0"/>
    <x v="0"/>
    <x v="0"/>
    <x v="0"/>
    <x v="1663"/>
    <x v="63"/>
    <x v="135"/>
    <x v="63"/>
    <x v="110"/>
    <x v="47"/>
    <x v="21"/>
    <x v="26"/>
    <x v="2"/>
    <x v="19"/>
    <x v="77"/>
    <x v="77"/>
    <x v="4"/>
    <x v="15"/>
    <x v="25"/>
    <x v="41"/>
    <n v="16.399999999999999"/>
    <m/>
    <x v="2"/>
    <n v="17.712"/>
    <s v="Maria Aldana"/>
    <x v="3"/>
    <d v="2020-10-16T00:00:00"/>
    <x v="52"/>
    <x v="0"/>
    <n v="549.072"/>
    <n v="31"/>
    <n v="0"/>
    <s v="OK"/>
    <m/>
    <n v="0"/>
    <m/>
    <n v="0"/>
    <m/>
    <n v="0"/>
    <n v="0"/>
    <n v="0"/>
    <s v="10/23/2020: casino is closed from 16th until 29th of October; credit for now for 14 days; Closure extended until further notice, at least 14th January "/>
    <n v="0"/>
    <n v="0"/>
  </r>
  <r>
    <x v="0"/>
    <x v="0"/>
    <x v="0"/>
    <x v="0"/>
    <x v="1664"/>
    <x v="63"/>
    <x v="135"/>
    <x v="63"/>
    <x v="110"/>
    <x v="47"/>
    <x v="21"/>
    <x v="26"/>
    <x v="2"/>
    <x v="19"/>
    <x v="77"/>
    <x v="77"/>
    <x v="4"/>
    <x v="15"/>
    <x v="25"/>
    <x v="41"/>
    <n v="16.399999999999999"/>
    <m/>
    <x v="2"/>
    <n v="17.712"/>
    <s v="Maria Aldana"/>
    <x v="3"/>
    <d v="2020-10-16T00:00:00"/>
    <x v="52"/>
    <x v="0"/>
    <n v="549.072"/>
    <n v="31"/>
    <n v="0"/>
    <s v="OK"/>
    <m/>
    <n v="0"/>
    <m/>
    <n v="0"/>
    <m/>
    <n v="0"/>
    <n v="0"/>
    <n v="0"/>
    <s v="10/23/2020: casino is closed from 16th until 29th of October; credit for now for 14 days; Closure extended until further notice, at least 14th January "/>
    <n v="0"/>
    <n v="0"/>
  </r>
  <r>
    <x v="0"/>
    <x v="0"/>
    <x v="0"/>
    <x v="0"/>
    <x v="1665"/>
    <x v="63"/>
    <x v="135"/>
    <x v="63"/>
    <x v="110"/>
    <x v="47"/>
    <x v="21"/>
    <x v="26"/>
    <x v="2"/>
    <x v="19"/>
    <x v="77"/>
    <x v="77"/>
    <x v="4"/>
    <x v="15"/>
    <x v="25"/>
    <x v="41"/>
    <n v="16.399999999999999"/>
    <m/>
    <x v="2"/>
    <n v="17.712"/>
    <s v="Maria Aldana"/>
    <x v="3"/>
    <d v="2020-10-16T00:00:00"/>
    <x v="52"/>
    <x v="0"/>
    <n v="549.072"/>
    <n v="31"/>
    <n v="0"/>
    <s v="OK"/>
    <m/>
    <n v="0"/>
    <m/>
    <n v="0"/>
    <m/>
    <n v="0"/>
    <n v="0"/>
    <n v="0"/>
    <s v="10/23/2020: casino is closed from 16th until 29th of October; credit for now for 14 days; Closure extended until further notice, at least 14th January "/>
    <n v="0"/>
    <n v="0"/>
  </r>
  <r>
    <x v="0"/>
    <x v="0"/>
    <x v="0"/>
    <x v="0"/>
    <x v="1666"/>
    <x v="63"/>
    <x v="135"/>
    <x v="63"/>
    <x v="110"/>
    <x v="47"/>
    <x v="21"/>
    <x v="26"/>
    <x v="2"/>
    <x v="19"/>
    <x v="77"/>
    <x v="77"/>
    <x v="4"/>
    <x v="15"/>
    <x v="25"/>
    <x v="41"/>
    <n v="16.399999999999999"/>
    <m/>
    <x v="2"/>
    <n v="17.712"/>
    <s v="Maria Aldana"/>
    <x v="3"/>
    <d v="2020-10-16T00:00:00"/>
    <x v="52"/>
    <x v="0"/>
    <n v="549.072"/>
    <n v="31"/>
    <n v="0"/>
    <s v="OK"/>
    <m/>
    <n v="0"/>
    <m/>
    <n v="0"/>
    <m/>
    <n v="0"/>
    <n v="0"/>
    <n v="0"/>
    <s v="10/23/2020: casino is closed from 16th until 29th of October; credit for now for 14 days; Closure extended until further notice, at least 14th January "/>
    <n v="0"/>
    <n v="0"/>
  </r>
  <r>
    <x v="0"/>
    <x v="0"/>
    <x v="0"/>
    <x v="0"/>
    <x v="1667"/>
    <x v="63"/>
    <x v="135"/>
    <x v="63"/>
    <x v="110"/>
    <x v="47"/>
    <x v="21"/>
    <x v="26"/>
    <x v="2"/>
    <x v="19"/>
    <x v="78"/>
    <x v="78"/>
    <x v="4"/>
    <x v="15"/>
    <x v="104"/>
    <x v="44"/>
    <n v="18.04"/>
    <m/>
    <x v="2"/>
    <n v="19.4832"/>
    <s v="Maria Aldana"/>
    <x v="3"/>
    <d v="2020-10-16T00:00:00"/>
    <x v="52"/>
    <x v="0"/>
    <n v="603.97919999999999"/>
    <n v="31"/>
    <n v="0"/>
    <s v="OK"/>
    <m/>
    <n v="0"/>
    <m/>
    <n v="0"/>
    <m/>
    <n v="0"/>
    <n v="0"/>
    <n v="0"/>
    <s v="10/23/2020: casino is closed from 16th until 29th of October; credit for now for 14 days; Closure extended until further notice, at least 14th January "/>
    <n v="0"/>
    <n v="0"/>
  </r>
  <r>
    <x v="0"/>
    <x v="0"/>
    <x v="0"/>
    <x v="0"/>
    <x v="1668"/>
    <x v="63"/>
    <x v="135"/>
    <x v="63"/>
    <x v="110"/>
    <x v="47"/>
    <x v="21"/>
    <x v="26"/>
    <x v="2"/>
    <x v="19"/>
    <x v="78"/>
    <x v="78"/>
    <x v="4"/>
    <x v="15"/>
    <x v="104"/>
    <x v="44"/>
    <n v="18.04"/>
    <m/>
    <x v="2"/>
    <n v="19.4832"/>
    <s v="Maria Aldana"/>
    <x v="3"/>
    <d v="2020-10-16T00:00:00"/>
    <x v="52"/>
    <x v="0"/>
    <n v="603.97919999999999"/>
    <n v="31"/>
    <n v="0"/>
    <s v="OK"/>
    <m/>
    <n v="0"/>
    <m/>
    <n v="0"/>
    <m/>
    <n v="0"/>
    <n v="0"/>
    <n v="0"/>
    <s v="10/23/2020: casino is closed from 16th until 29th of October; credit for now for 14 days; Closure extended until further notice, at least 14th January "/>
    <n v="0"/>
    <n v="0"/>
  </r>
  <r>
    <x v="0"/>
    <x v="1"/>
    <x v="1"/>
    <x v="0"/>
    <x v="1669"/>
    <x v="63"/>
    <x v="135"/>
    <x v="63"/>
    <x v="110"/>
    <x v="47"/>
    <x v="21"/>
    <x v="26"/>
    <x v="2"/>
    <x v="19"/>
    <x v="76"/>
    <x v="76"/>
    <x v="52"/>
    <x v="15"/>
    <x v="225"/>
    <x v="245"/>
    <n v="35"/>
    <m/>
    <x v="2"/>
    <n v="37.800000000000004"/>
    <s v="Maria Aldana"/>
    <x v="3"/>
    <d v="2020-10-16T00:00:00"/>
    <x v="52"/>
    <x v="0"/>
    <n v="1171.8000000000002"/>
    <n v="31"/>
    <n v="0"/>
    <s v="OK"/>
    <m/>
    <n v="0"/>
    <m/>
    <n v="0"/>
    <m/>
    <n v="0"/>
    <n v="0"/>
    <n v="0"/>
    <s v="GoLive Oct. 3rd; machine was active from 3rd of October until 15th of October; from 16th until 29th casino is closed; credit for now for 14 days; Closure extended until furter notice, at least 14th January"/>
    <n v="0"/>
    <n v="0"/>
  </r>
  <r>
    <x v="0"/>
    <x v="1"/>
    <x v="1"/>
    <x v="0"/>
    <x v="1670"/>
    <x v="63"/>
    <x v="135"/>
    <x v="63"/>
    <x v="110"/>
    <x v="47"/>
    <x v="21"/>
    <x v="26"/>
    <x v="2"/>
    <x v="19"/>
    <x v="76"/>
    <x v="76"/>
    <x v="52"/>
    <x v="15"/>
    <x v="225"/>
    <x v="245"/>
    <n v="35"/>
    <m/>
    <x v="2"/>
    <n v="37.800000000000004"/>
    <s v="Maria Aldana"/>
    <x v="3"/>
    <d v="2020-10-16T00:00:00"/>
    <x v="52"/>
    <x v="0"/>
    <n v="1171.8000000000002"/>
    <n v="31"/>
    <n v="0"/>
    <s v="OK"/>
    <m/>
    <n v="0"/>
    <m/>
    <n v="0"/>
    <m/>
    <n v="0"/>
    <n v="0"/>
    <n v="0"/>
    <s v="GoLive Oct. 3rd; machine was active from 3rd of October until 15th of October; from 16th until 29th casino is closed; credit for now for 14 days; Closure extended until furter notice, at least 14th January"/>
    <n v="0"/>
    <n v="0"/>
  </r>
  <r>
    <x v="0"/>
    <x v="1"/>
    <x v="1"/>
    <x v="0"/>
    <x v="1671"/>
    <x v="63"/>
    <x v="135"/>
    <x v="63"/>
    <x v="110"/>
    <x v="47"/>
    <x v="21"/>
    <x v="26"/>
    <x v="2"/>
    <x v="19"/>
    <x v="76"/>
    <x v="76"/>
    <x v="52"/>
    <x v="15"/>
    <x v="225"/>
    <x v="245"/>
    <n v="35"/>
    <m/>
    <x v="2"/>
    <n v="37.800000000000004"/>
    <s v="Maria Aldana"/>
    <x v="3"/>
    <d v="2020-10-16T00:00:00"/>
    <x v="52"/>
    <x v="0"/>
    <n v="1171.8000000000002"/>
    <n v="31"/>
    <n v="0"/>
    <s v="OK"/>
    <m/>
    <n v="0"/>
    <m/>
    <n v="0"/>
    <m/>
    <n v="0"/>
    <n v="0"/>
    <n v="0"/>
    <s v="GoLive Oct. 3rd; machine was active from 3rd of October until 15th of October; from 16th until 29th casino is closed; credit for now for 14 days; Closure extended until furter notice, at least 14th January"/>
    <n v="0"/>
    <n v="0"/>
  </r>
  <r>
    <x v="0"/>
    <x v="1"/>
    <x v="1"/>
    <x v="0"/>
    <x v="1672"/>
    <x v="63"/>
    <x v="135"/>
    <x v="63"/>
    <x v="110"/>
    <x v="47"/>
    <x v="21"/>
    <x v="26"/>
    <x v="2"/>
    <x v="19"/>
    <x v="78"/>
    <x v="78"/>
    <x v="52"/>
    <x v="15"/>
    <x v="104"/>
    <x v="44"/>
    <n v="35"/>
    <m/>
    <x v="2"/>
    <n v="37.800000000000004"/>
    <s v="Maria Aldana"/>
    <x v="3"/>
    <d v="2020-10-16T00:00:00"/>
    <x v="52"/>
    <x v="0"/>
    <n v="1171.8000000000002"/>
    <n v="31"/>
    <n v="0"/>
    <s v="OK"/>
    <m/>
    <n v="0"/>
    <m/>
    <n v="0"/>
    <m/>
    <n v="0"/>
    <n v="0"/>
    <n v="0"/>
    <s v="29 June 2022: the Theme and Brand changed from Ghostbusters 4D ASC to Gong Xi Fa Cai, the Profit Center changed from 310613 Ghostbusters - ESP to 310575 Gong XI FA CAI - ESP from 19 May 2022, daily fee stays the same;_x000a_4/12/2022: fee change from € 38,00 to € 35,00 from 1st April 2022, as per Laura E-Mail 29th March 2022; 1/11/2022: fee change from 1st January 2022, 62,50 € changes to 38,00 €, as per Laura´s email from 12.12.2021; 10/23/2020: casino is closed from 16th until 29th of October; credit for now for 14 days; Closure extended until further notice, at least 14th January "/>
    <n v="0"/>
    <n v="0"/>
  </r>
  <r>
    <x v="0"/>
    <x v="1"/>
    <x v="1"/>
    <x v="0"/>
    <x v="1673"/>
    <x v="63"/>
    <x v="135"/>
    <x v="63"/>
    <x v="110"/>
    <x v="47"/>
    <x v="21"/>
    <x v="26"/>
    <x v="2"/>
    <x v="19"/>
    <x v="78"/>
    <x v="78"/>
    <x v="52"/>
    <x v="15"/>
    <x v="104"/>
    <x v="44"/>
    <n v="35"/>
    <m/>
    <x v="2"/>
    <n v="37.800000000000004"/>
    <s v="Maria Aldana"/>
    <x v="3"/>
    <d v="2020-10-16T00:00:00"/>
    <x v="52"/>
    <x v="0"/>
    <n v="1171.8000000000002"/>
    <n v="31"/>
    <n v="0"/>
    <s v="OK"/>
    <m/>
    <n v="0"/>
    <m/>
    <n v="0"/>
    <m/>
    <n v="0"/>
    <n v="0"/>
    <n v="0"/>
    <s v="29 June 2022: the Theme and Brand changed from Ghostbusters 4D ASC to Gong Xi Fa Cai, the Profit Center changed from 310613 Ghostbusters - ESP to 310575 Gong XI FA CAI - ESP from 19 May 2022, daily fee stays the same;_x000a_4/12/2022: fee change from € 38,00 to € 35,00 from 1st April 2022, as per Laura E-Mail 29th March 2022; 1/11/2022: fee change from 1st January 2022, 62,50 € changes to 38,00 €, as per Laura´s email from 12.12.2021; 10/23/2020: casino is closed from 16th until 29th of October; credit for now for 14 days; Closure extended until further notice, at least 14th January "/>
    <n v="0"/>
    <n v="0"/>
  </r>
  <r>
    <x v="1"/>
    <x v="0"/>
    <x v="5"/>
    <x v="1"/>
    <x v="1674"/>
    <x v="63"/>
    <x v="136"/>
    <x v="63"/>
    <x v="111"/>
    <x v="47"/>
    <x v="21"/>
    <x v="26"/>
    <x v="2"/>
    <x v="19"/>
    <x v="79"/>
    <x v="79"/>
    <x v="4"/>
    <x v="15"/>
    <x v="5"/>
    <x v="246"/>
    <n v="5"/>
    <m/>
    <x v="2"/>
    <n v="5.4"/>
    <s v="Maria Aldana"/>
    <x v="3"/>
    <d v="2021-04-14T00:00:00"/>
    <x v="20"/>
    <x v="0"/>
    <n v="167.4"/>
    <n v="31"/>
    <n v="0"/>
    <s v="OK"/>
    <m/>
    <n v="0"/>
    <m/>
    <n v="0"/>
    <m/>
    <n v="0"/>
    <n v="0"/>
    <n v="0"/>
    <s v="Invoicing should be from 12.06.2020, Casino will be closed at least one more week until 30th November  "/>
    <n v="0"/>
    <n v="0"/>
  </r>
  <r>
    <x v="1"/>
    <x v="0"/>
    <x v="5"/>
    <x v="1"/>
    <x v="1675"/>
    <x v="63"/>
    <x v="136"/>
    <x v="63"/>
    <x v="111"/>
    <x v="47"/>
    <x v="21"/>
    <x v="26"/>
    <x v="2"/>
    <x v="19"/>
    <x v="79"/>
    <x v="79"/>
    <x v="4"/>
    <x v="15"/>
    <x v="5"/>
    <x v="246"/>
    <n v="5"/>
    <m/>
    <x v="2"/>
    <n v="5.4"/>
    <s v="Maria Aldana"/>
    <x v="3"/>
    <d v="2021-04-14T00:00:00"/>
    <x v="20"/>
    <x v="0"/>
    <n v="167.4"/>
    <n v="31"/>
    <n v="0"/>
    <s v="OK"/>
    <m/>
    <n v="0"/>
    <m/>
    <n v="0"/>
    <m/>
    <n v="0"/>
    <n v="0"/>
    <n v="0"/>
    <s v="Invoicing should be from 12.06.2020, Casino will be closed at least one more week until 30th November  "/>
    <n v="0"/>
    <n v="0"/>
  </r>
  <r>
    <x v="1"/>
    <x v="0"/>
    <x v="5"/>
    <x v="1"/>
    <x v="1676"/>
    <x v="63"/>
    <x v="136"/>
    <x v="63"/>
    <x v="111"/>
    <x v="47"/>
    <x v="21"/>
    <x v="26"/>
    <x v="2"/>
    <x v="19"/>
    <x v="79"/>
    <x v="79"/>
    <x v="4"/>
    <x v="15"/>
    <x v="5"/>
    <x v="246"/>
    <n v="5"/>
    <m/>
    <x v="2"/>
    <n v="5.4"/>
    <s v="Maria Aldana"/>
    <x v="3"/>
    <d v="2021-04-14T00:00:00"/>
    <x v="20"/>
    <x v="0"/>
    <n v="167.4"/>
    <n v="31"/>
    <n v="0"/>
    <s v="OK"/>
    <m/>
    <n v="0"/>
    <m/>
    <n v="0"/>
    <m/>
    <n v="0"/>
    <n v="0"/>
    <n v="0"/>
    <s v="Casino will be closed at least one more week until 30th November  "/>
    <n v="0"/>
    <n v="0"/>
  </r>
  <r>
    <x v="1"/>
    <x v="0"/>
    <x v="5"/>
    <x v="1"/>
    <x v="1677"/>
    <x v="63"/>
    <x v="136"/>
    <x v="63"/>
    <x v="111"/>
    <x v="47"/>
    <x v="21"/>
    <x v="26"/>
    <x v="2"/>
    <x v="19"/>
    <x v="79"/>
    <x v="79"/>
    <x v="4"/>
    <x v="15"/>
    <x v="5"/>
    <x v="246"/>
    <n v="5"/>
    <m/>
    <x v="2"/>
    <n v="5.4"/>
    <s v="Maria Aldana"/>
    <x v="3"/>
    <d v="2021-04-14T00:00:00"/>
    <x v="20"/>
    <x v="0"/>
    <n v="167.4"/>
    <n v="31"/>
    <n v="0"/>
    <s v="OK"/>
    <m/>
    <n v="0"/>
    <m/>
    <n v="0"/>
    <m/>
    <n v="0"/>
    <n v="0"/>
    <n v="0"/>
    <s v="Casino will be closed at least one more week until 30th November  "/>
    <n v="0"/>
    <n v="0"/>
  </r>
  <r>
    <x v="1"/>
    <x v="0"/>
    <x v="5"/>
    <x v="1"/>
    <x v="1678"/>
    <x v="63"/>
    <x v="137"/>
    <x v="63"/>
    <x v="112"/>
    <x v="47"/>
    <x v="21"/>
    <x v="26"/>
    <x v="2"/>
    <x v="19"/>
    <x v="79"/>
    <x v="79"/>
    <x v="4"/>
    <x v="15"/>
    <x v="226"/>
    <x v="247"/>
    <n v="5"/>
    <m/>
    <x v="2"/>
    <n v="5.4"/>
    <s v="Maria Aldana"/>
    <x v="3"/>
    <d v="2020-11-06T00:00:00"/>
    <x v="53"/>
    <x v="0"/>
    <n v="167.4"/>
    <n v="31"/>
    <n v="0"/>
    <s v="OK"/>
    <m/>
    <n v="0"/>
    <m/>
    <n v="0"/>
    <m/>
    <n v="0"/>
    <n v="0"/>
    <n v="0"/>
    <s v="Casino will be closed at least one more week until 30th November  "/>
    <n v="0"/>
    <n v="0"/>
  </r>
  <r>
    <x v="1"/>
    <x v="0"/>
    <x v="5"/>
    <x v="1"/>
    <x v="1679"/>
    <x v="63"/>
    <x v="137"/>
    <x v="63"/>
    <x v="112"/>
    <x v="47"/>
    <x v="21"/>
    <x v="26"/>
    <x v="2"/>
    <x v="19"/>
    <x v="79"/>
    <x v="79"/>
    <x v="4"/>
    <x v="15"/>
    <x v="226"/>
    <x v="247"/>
    <n v="5"/>
    <m/>
    <x v="2"/>
    <n v="5.4"/>
    <s v="Maria Aldana"/>
    <x v="3"/>
    <d v="2020-11-06T00:00:00"/>
    <x v="53"/>
    <x v="0"/>
    <n v="167.4"/>
    <n v="31"/>
    <n v="0"/>
    <s v="OK"/>
    <m/>
    <n v="0"/>
    <m/>
    <n v="0"/>
    <m/>
    <n v="0"/>
    <n v="0"/>
    <n v="0"/>
    <s v="Casino will be closed at least one more week until 30th November  "/>
    <n v="0"/>
    <n v="0"/>
  </r>
  <r>
    <x v="1"/>
    <x v="0"/>
    <x v="5"/>
    <x v="1"/>
    <x v="1680"/>
    <x v="63"/>
    <x v="137"/>
    <x v="63"/>
    <x v="112"/>
    <x v="47"/>
    <x v="21"/>
    <x v="26"/>
    <x v="2"/>
    <x v="19"/>
    <x v="79"/>
    <x v="79"/>
    <x v="4"/>
    <x v="15"/>
    <x v="226"/>
    <x v="247"/>
    <n v="5"/>
    <m/>
    <x v="2"/>
    <n v="5.4"/>
    <s v="Maria Aldana"/>
    <x v="3"/>
    <d v="2020-11-06T00:00:00"/>
    <x v="53"/>
    <x v="0"/>
    <n v="167.4"/>
    <n v="31"/>
    <n v="0"/>
    <s v="OK"/>
    <m/>
    <n v="0"/>
    <m/>
    <n v="0"/>
    <m/>
    <n v="0"/>
    <n v="0"/>
    <n v="0"/>
    <s v="Casino will be closed at least one more week until 30th November  "/>
    <n v="0"/>
    <n v="0"/>
  </r>
  <r>
    <x v="1"/>
    <x v="0"/>
    <x v="5"/>
    <x v="1"/>
    <x v="1681"/>
    <x v="63"/>
    <x v="137"/>
    <x v="63"/>
    <x v="112"/>
    <x v="47"/>
    <x v="21"/>
    <x v="26"/>
    <x v="2"/>
    <x v="19"/>
    <x v="79"/>
    <x v="79"/>
    <x v="4"/>
    <x v="15"/>
    <x v="226"/>
    <x v="247"/>
    <n v="5"/>
    <m/>
    <x v="2"/>
    <n v="5.4"/>
    <s v="Maria Aldana"/>
    <x v="3"/>
    <d v="2020-11-06T00:00:00"/>
    <x v="53"/>
    <x v="0"/>
    <n v="167.4"/>
    <n v="31"/>
    <n v="0"/>
    <s v="OK"/>
    <m/>
    <n v="0"/>
    <m/>
    <n v="0"/>
    <m/>
    <n v="0"/>
    <n v="0"/>
    <n v="0"/>
    <s v="Casino will be closed at least one more week until 30th November  "/>
    <n v="0"/>
    <n v="0"/>
  </r>
  <r>
    <x v="0"/>
    <x v="0"/>
    <x v="0"/>
    <x v="0"/>
    <x v="1682"/>
    <x v="64"/>
    <x v="138"/>
    <x v="64"/>
    <x v="113"/>
    <x v="48"/>
    <x v="22"/>
    <x v="27"/>
    <x v="2"/>
    <x v="20"/>
    <x v="80"/>
    <x v="80"/>
    <x v="21"/>
    <x v="52"/>
    <x v="99"/>
    <x v="116"/>
    <n v="10"/>
    <m/>
    <x v="2"/>
    <n v="10.8"/>
    <s v="Madlen Aleksandrova"/>
    <x v="5"/>
    <d v="2020-03-29T00:00:00"/>
    <x v="54"/>
    <x v="0"/>
    <n v="334.8"/>
    <n v="31"/>
    <n v="0"/>
    <s v="OK"/>
    <m/>
    <n v="0"/>
    <m/>
    <n v="0"/>
    <m/>
    <n v="0"/>
    <n v="0"/>
    <n v="0"/>
    <s v="19/11/21: on the invoice show as description: PARTYTIME (u-switch); 20/10/21: SN 2384571 replaced by 2143203, customer report, backbilling  since reopening 7th of July under column AP (customer email, since 29th of September all restrictions are lifted and all machines are active); opened on 7 July 2021; active since reopening."/>
    <n v="0"/>
    <n v="0"/>
  </r>
  <r>
    <x v="0"/>
    <x v="0"/>
    <x v="0"/>
    <x v="0"/>
    <x v="1683"/>
    <x v="64"/>
    <x v="138"/>
    <x v="64"/>
    <x v="113"/>
    <x v="48"/>
    <x v="22"/>
    <x v="27"/>
    <x v="2"/>
    <x v="20"/>
    <x v="80"/>
    <x v="80"/>
    <x v="42"/>
    <x v="52"/>
    <x v="25"/>
    <x v="41"/>
    <n v="10"/>
    <m/>
    <x v="2"/>
    <n v="10.8"/>
    <s v="Madlen Aleksandrova"/>
    <x v="5"/>
    <d v="2020-03-29T00:00:00"/>
    <x v="54"/>
    <x v="0"/>
    <n v="334.8"/>
    <n v="31"/>
    <n v="0"/>
    <s v="OK"/>
    <m/>
    <n v="0"/>
    <m/>
    <n v="0"/>
    <m/>
    <n v="0"/>
    <n v="0"/>
    <n v="0"/>
    <s v="19/11/21: on the invoice show as description: PARTYTIME (u-switch); 20/10/21: SN 2146794 replaced by 2143223, customer report, backbilling  since reopening 7th of July under column AP (customer email, since 29th of September all restrictions are lifted and all machines are active); opened on 7 July 2021; active since reopening."/>
    <n v="0"/>
    <n v="0"/>
  </r>
  <r>
    <x v="0"/>
    <x v="0"/>
    <x v="0"/>
    <x v="0"/>
    <x v="1684"/>
    <x v="64"/>
    <x v="138"/>
    <x v="64"/>
    <x v="113"/>
    <x v="48"/>
    <x v="22"/>
    <x v="27"/>
    <x v="2"/>
    <x v="20"/>
    <x v="80"/>
    <x v="80"/>
    <x v="42"/>
    <x v="52"/>
    <x v="25"/>
    <x v="41"/>
    <n v="10"/>
    <m/>
    <x v="2"/>
    <n v="10.8"/>
    <s v="Madlen Aleksandrova"/>
    <x v="5"/>
    <d v="2020-03-29T00:00:00"/>
    <x v="54"/>
    <x v="0"/>
    <n v="334.8"/>
    <n v="31"/>
    <n v="0"/>
    <s v="OK"/>
    <m/>
    <n v="0"/>
    <m/>
    <n v="0"/>
    <m/>
    <n v="0"/>
    <n v="0"/>
    <n v="0"/>
    <s v="2/8/22: status change from paused to active from 9th February 2022, based on Vasilis E-Mail from 8th February 2022; 24/01/22: status changed from active to paused starting from 23.12.2021, based on customer report and Vasilis´s E-mail from 21st January 2022, credit note for 9 days in December 2021 in column AR, credit note to be issued for January 2022; 19/11/21: on the invoice show as description: PARTYTIME (u-switch); 20/10/21: SN 2146796 replaced by 2211597, customer report, backbilling  for 2 days in September under column AP (customer email, since 29th of September all restrictions are lifted and all machines are active); opened on 7 July 2021; paused since reopening."/>
    <n v="0"/>
    <n v="0"/>
  </r>
  <r>
    <x v="0"/>
    <x v="0"/>
    <x v="0"/>
    <x v="0"/>
    <x v="1685"/>
    <x v="64"/>
    <x v="138"/>
    <x v="64"/>
    <x v="113"/>
    <x v="48"/>
    <x v="22"/>
    <x v="27"/>
    <x v="2"/>
    <x v="20"/>
    <x v="80"/>
    <x v="80"/>
    <x v="42"/>
    <x v="52"/>
    <x v="25"/>
    <x v="41"/>
    <n v="10"/>
    <m/>
    <x v="2"/>
    <n v="10.8"/>
    <s v="Madlen Aleksandrova"/>
    <x v="5"/>
    <d v="2020-03-29T00:00:00"/>
    <x v="54"/>
    <x v="0"/>
    <n v="334.8"/>
    <n v="31"/>
    <n v="0"/>
    <s v="OK"/>
    <m/>
    <n v="0"/>
    <m/>
    <n v="0"/>
    <m/>
    <n v="0"/>
    <n v="0"/>
    <n v="0"/>
    <s v="19/11/21: on the invoice show as description: PARTYTIME (u-switch); 20/10/21: SN 2146803 replaced by 2211606, customer report, opened on 7 July 2021; active since reopening."/>
    <n v="0"/>
    <n v="0"/>
  </r>
  <r>
    <x v="0"/>
    <x v="0"/>
    <x v="0"/>
    <x v="0"/>
    <x v="1686"/>
    <x v="64"/>
    <x v="138"/>
    <x v="64"/>
    <x v="113"/>
    <x v="48"/>
    <x v="22"/>
    <x v="27"/>
    <x v="2"/>
    <x v="20"/>
    <x v="80"/>
    <x v="80"/>
    <x v="42"/>
    <x v="52"/>
    <x v="25"/>
    <x v="41"/>
    <n v="10"/>
    <m/>
    <x v="2"/>
    <n v="10.8"/>
    <s v="Madlen Aleksandrova"/>
    <x v="5"/>
    <d v="2020-03-29T00:00:00"/>
    <x v="54"/>
    <x v="0"/>
    <n v="334.8"/>
    <n v="31"/>
    <n v="0"/>
    <s v="OK"/>
    <m/>
    <n v="0"/>
    <m/>
    <n v="0"/>
    <m/>
    <n v="0"/>
    <n v="0"/>
    <n v="0"/>
    <s v="19/11/21: on the invoice show as description: PARTYTIME (u-switch); 20/10/21: SN 2146798 replaced by 2211607, customer report, opened on 7 July 2021; active since reopening."/>
    <n v="0"/>
    <n v="0"/>
  </r>
  <r>
    <x v="0"/>
    <x v="0"/>
    <x v="0"/>
    <x v="0"/>
    <x v="1687"/>
    <x v="64"/>
    <x v="138"/>
    <x v="64"/>
    <x v="113"/>
    <x v="48"/>
    <x v="22"/>
    <x v="27"/>
    <x v="2"/>
    <x v="20"/>
    <x v="80"/>
    <x v="80"/>
    <x v="42"/>
    <x v="52"/>
    <x v="25"/>
    <x v="41"/>
    <n v="10"/>
    <m/>
    <x v="2"/>
    <n v="10.8"/>
    <s v="Madlen Aleksandrova"/>
    <x v="5"/>
    <d v="2020-03-29T00:00:00"/>
    <x v="54"/>
    <x v="0"/>
    <n v="334.8"/>
    <n v="31"/>
    <n v="0"/>
    <s v="OK"/>
    <m/>
    <n v="0"/>
    <m/>
    <n v="0"/>
    <m/>
    <n v="0"/>
    <n v="0"/>
    <n v="0"/>
    <s v="2/8/22: status change from paused to active from 9th February 2022, based on Vasilis E-Mail from 8th February 2022; 24/01/22: status changed from active to paused starting from 23.12.2021, based on customer report and Vasilis´s E-mail from 21st January 2022, credit note for 9 days in December 2021 in column AR, credit note to be issued for January 2022; 19/11/21: on the invoice show as description: PARTYTIME (u-switch); 20/10/21: SN 2211640 replaced by 2211609, customer report, backbilling  for 2 days in September under column AP (customer email, since 29th of September all restrictions are lifted and all machines are active); opened on 7 July 2021; paused since reopening."/>
    <n v="0"/>
    <n v="0"/>
  </r>
  <r>
    <x v="0"/>
    <x v="0"/>
    <x v="0"/>
    <x v="0"/>
    <x v="1688"/>
    <x v="64"/>
    <x v="138"/>
    <x v="64"/>
    <x v="113"/>
    <x v="48"/>
    <x v="22"/>
    <x v="27"/>
    <x v="2"/>
    <x v="20"/>
    <x v="80"/>
    <x v="80"/>
    <x v="21"/>
    <x v="52"/>
    <x v="99"/>
    <x v="116"/>
    <n v="10"/>
    <m/>
    <x v="2"/>
    <n v="10.8"/>
    <s v="Madlen Aleksandrova"/>
    <x v="5"/>
    <d v="2020-03-29T00:00:00"/>
    <x v="54"/>
    <x v="0"/>
    <n v="334.8"/>
    <n v="31"/>
    <n v="0"/>
    <s v="OK"/>
    <m/>
    <n v="0"/>
    <m/>
    <n v="0"/>
    <m/>
    <n v="0"/>
    <n v="0"/>
    <n v="0"/>
    <s v="2/8/22: status change from paused to active from 9th February 2022, based on Vasilis E-Mail from 8th February 2022; 24/01/22: status changed from active to paused starting from 23.12.2021, based on customer report and Vasilis´s E-mail from 21st January 2022, credit note for 9 days in December 2021 in column AR, credit note to be issued for January 2022; 19/11/21: on the invoice show as description: PARTYTIME (u-switch); 20/10/21: SN 2384570 replaced by 2236111, customer report, backbilling  for 2 days in September under column AP (customer email, since 29th of September all restrictions are lifted and all machines are active); opened on 7 July 2021; paused since reopening."/>
    <n v="0"/>
    <n v="0"/>
  </r>
  <r>
    <x v="0"/>
    <x v="0"/>
    <x v="0"/>
    <x v="0"/>
    <x v="1689"/>
    <x v="64"/>
    <x v="138"/>
    <x v="64"/>
    <x v="113"/>
    <x v="48"/>
    <x v="22"/>
    <x v="27"/>
    <x v="2"/>
    <x v="20"/>
    <x v="80"/>
    <x v="80"/>
    <x v="42"/>
    <x v="52"/>
    <x v="25"/>
    <x v="41"/>
    <n v="10"/>
    <m/>
    <x v="2"/>
    <n v="10.8"/>
    <s v="Madlen Aleksandrova"/>
    <x v="5"/>
    <d v="2020-03-29T00:00:00"/>
    <x v="54"/>
    <x v="0"/>
    <n v="334.8"/>
    <n v="31"/>
    <n v="0"/>
    <s v="OK"/>
    <m/>
    <n v="0"/>
    <m/>
    <n v="0"/>
    <m/>
    <n v="0"/>
    <n v="0"/>
    <n v="0"/>
    <s v="2/8/22: status change from paused to active from 9th February 2022, based on Vasilis E-Mail from 8th February 2022; 24/01/22: status changed from active to paused starting from 23.12.2021, based on customer report and Vasilis´s E-mail from 21st January 2022, credit note for 9 days in December 2021 in column AR, credit note to be issued for January 2022; 19/11/21: on the invoice show as description: PARTYTIME (u-switch); 20/10/21: SN 2211650 replaced by 2236120, customer report, backbilling  for 2 days in September under column AP (customer email, since 29th of September all restrictions are lifted and all machines are active); opened on 7 July 2021; paused since reopening."/>
    <n v="0"/>
    <n v="0"/>
  </r>
  <r>
    <x v="0"/>
    <x v="0"/>
    <x v="0"/>
    <x v="0"/>
    <x v="1690"/>
    <x v="64"/>
    <x v="138"/>
    <x v="64"/>
    <x v="114"/>
    <x v="48"/>
    <x v="22"/>
    <x v="27"/>
    <x v="2"/>
    <x v="20"/>
    <x v="81"/>
    <x v="81"/>
    <x v="72"/>
    <x v="53"/>
    <x v="227"/>
    <x v="248"/>
    <n v="15"/>
    <m/>
    <x v="2"/>
    <n v="16.200000000000003"/>
    <s v="Madlen Aleksandrova"/>
    <x v="5"/>
    <d v="2020-03-29T00:00:00"/>
    <x v="54"/>
    <x v="0"/>
    <n v="502.2000000000001"/>
    <n v="31"/>
    <n v="0"/>
    <s v="OK"/>
    <m/>
    <n v="0"/>
    <m/>
    <n v="0"/>
    <m/>
    <n v="0"/>
    <n v="0"/>
    <n v="0"/>
    <s v="2/8/22: status change from paused to active from 9th February 2022, based on Vasilis E-Mail from 8th February 2022; 24/01/22: status changed from active to paused starting from 23.12.2021, based on customer report and Vasilis´s E-mail from 21st January 2022. Credit note for 9 days in December in column AR, no Invoice for January; 19/11/21: SN 2254288 replaced by 1903553, Install name changed from Stockholm to Göteborg and Brand and Theme Description updated to Diamond Jackpots, on the invoice show as description: Diamond Jackpots - Triple 7s red hot; 20/10/21: SN 1903558  replaced by 2254288, customer report, opened on 7 July 2021; active since reopening."/>
    <n v="0"/>
    <n v="0"/>
  </r>
  <r>
    <x v="0"/>
    <x v="0"/>
    <x v="0"/>
    <x v="0"/>
    <x v="1691"/>
    <x v="64"/>
    <x v="138"/>
    <x v="64"/>
    <x v="114"/>
    <x v="48"/>
    <x v="22"/>
    <x v="27"/>
    <x v="2"/>
    <x v="20"/>
    <x v="81"/>
    <x v="81"/>
    <x v="72"/>
    <x v="53"/>
    <x v="228"/>
    <x v="249"/>
    <n v="15"/>
    <m/>
    <x v="2"/>
    <n v="16.200000000000003"/>
    <s v="Madlen Aleksandrova"/>
    <x v="5"/>
    <d v="2020-03-29T00:00:00"/>
    <x v="54"/>
    <x v="0"/>
    <n v="502.2000000000001"/>
    <n v="31"/>
    <n v="0"/>
    <s v="OK"/>
    <m/>
    <n v="0"/>
    <m/>
    <n v="0"/>
    <m/>
    <n v="0"/>
    <n v="0"/>
    <n v="0"/>
    <s v="19/11/21: SN 2254291 replaced by 1903558, Install name changed from Stockholm to Göteborg and Brand and Theme Description updated to Diamond Jackpots, on the invoice show as description: Diamond Jackpots - Super times pay; 20/10/21: SN 1903559 replaced by 2254291, customer report, backbilling since reopening 7th of July under column AP (customer email, since 29th of September all restrictions are lifted and all machines are active), opened on 7 July 2021; active since reopening."/>
    <n v="0"/>
    <n v="0"/>
  </r>
  <r>
    <x v="0"/>
    <x v="0"/>
    <x v="0"/>
    <x v="0"/>
    <x v="1692"/>
    <x v="64"/>
    <x v="138"/>
    <x v="64"/>
    <x v="114"/>
    <x v="48"/>
    <x v="22"/>
    <x v="27"/>
    <x v="2"/>
    <x v="20"/>
    <x v="81"/>
    <x v="81"/>
    <x v="72"/>
    <x v="53"/>
    <x v="228"/>
    <x v="249"/>
    <n v="15"/>
    <m/>
    <x v="2"/>
    <n v="16.200000000000003"/>
    <s v="Madlen Aleksandrova"/>
    <x v="5"/>
    <d v="2020-03-29T00:00:00"/>
    <x v="54"/>
    <x v="0"/>
    <n v="502.2000000000001"/>
    <n v="31"/>
    <n v="0"/>
    <s v="OK"/>
    <m/>
    <n v="0"/>
    <m/>
    <n v="0"/>
    <m/>
    <n v="0"/>
    <n v="0"/>
    <n v="0"/>
    <s v="19/11/21: SN 2254289 replaced by 1903559, Install name changed from Stockholm to Göteborg and Brand and Theme Description updated to Diamond Jackpots, on the invoice show as description: Diamond Jackpots - Super times pay; 20/10/21: SN 1903571 replaced by 2254289, customer report, opened on 7 July 2021; paused since reopening, billing since 28th of September 2021."/>
    <n v="0"/>
    <n v="0"/>
  </r>
  <r>
    <x v="0"/>
    <x v="0"/>
    <x v="0"/>
    <x v="0"/>
    <x v="1693"/>
    <x v="64"/>
    <x v="138"/>
    <x v="64"/>
    <x v="114"/>
    <x v="48"/>
    <x v="22"/>
    <x v="27"/>
    <x v="2"/>
    <x v="20"/>
    <x v="81"/>
    <x v="81"/>
    <x v="72"/>
    <x v="53"/>
    <x v="229"/>
    <x v="250"/>
    <n v="15"/>
    <m/>
    <x v="2"/>
    <n v="16.200000000000003"/>
    <s v="Madlen Aleksandrova"/>
    <x v="5"/>
    <d v="2020-03-29T00:00:00"/>
    <x v="54"/>
    <x v="0"/>
    <n v="502.2000000000001"/>
    <n v="31"/>
    <n v="0"/>
    <s v="OK"/>
    <m/>
    <n v="0"/>
    <m/>
    <n v="0"/>
    <m/>
    <n v="0"/>
    <n v="0"/>
    <n v="0"/>
    <s v="2/8/22: status change from paused to active from 9th February 2022, based on Vasilis E-Mail from 8th February 2022; 24/01/22: status changed from active to paused starting from 23.12.2021, based on customer report and Vasilis´s E-mail from 21st January 2022, credit note for 9 days in December 2021 in column AR, credit note to be issued for January 2022; 19/11/21: SN 1903571 added to FFF based on customer email, active since reopening, on the invoice show as description: Diamond Jackpots - Double times pay."/>
    <n v="0"/>
    <n v="0"/>
  </r>
  <r>
    <x v="0"/>
    <x v="0"/>
    <x v="0"/>
    <x v="0"/>
    <x v="1694"/>
    <x v="64"/>
    <x v="138"/>
    <x v="64"/>
    <x v="114"/>
    <x v="48"/>
    <x v="22"/>
    <x v="27"/>
    <x v="2"/>
    <x v="20"/>
    <x v="80"/>
    <x v="80"/>
    <x v="21"/>
    <x v="52"/>
    <x v="230"/>
    <x v="251"/>
    <n v="10"/>
    <m/>
    <x v="2"/>
    <n v="10.8"/>
    <s v="Madlen Aleksandrova"/>
    <x v="5"/>
    <d v="2020-03-29T00:00:00"/>
    <x v="54"/>
    <x v="0"/>
    <n v="334.8"/>
    <n v="31"/>
    <n v="0"/>
    <s v="OK"/>
    <m/>
    <n v="0"/>
    <m/>
    <n v="0"/>
    <m/>
    <n v="0"/>
    <n v="0"/>
    <n v="0"/>
    <s v="19/11/21: on the invoice show as description: PARTYTIME (u-switch); Opened on 7 July 2021: paused since reopening."/>
    <n v="0"/>
    <n v="0"/>
  </r>
  <r>
    <x v="0"/>
    <x v="0"/>
    <x v="0"/>
    <x v="0"/>
    <x v="1695"/>
    <x v="64"/>
    <x v="138"/>
    <x v="64"/>
    <x v="114"/>
    <x v="48"/>
    <x v="22"/>
    <x v="27"/>
    <x v="2"/>
    <x v="20"/>
    <x v="80"/>
    <x v="80"/>
    <x v="21"/>
    <x v="52"/>
    <x v="61"/>
    <x v="79"/>
    <n v="10"/>
    <m/>
    <x v="2"/>
    <n v="10.8"/>
    <s v="Madlen Aleksandrova"/>
    <x v="5"/>
    <d v="2020-03-29T00:00:00"/>
    <x v="54"/>
    <x v="0"/>
    <n v="334.8"/>
    <n v="31"/>
    <n v="0"/>
    <s v="OK"/>
    <m/>
    <n v="0"/>
    <m/>
    <n v="0"/>
    <m/>
    <n v="0"/>
    <n v="0"/>
    <n v="0"/>
    <s v="19/11/21: on the invoice show as description: PARTYTIME (u-switch); Opened on 7 July 2021: active since reopening."/>
    <n v="0"/>
    <n v="0"/>
  </r>
  <r>
    <x v="0"/>
    <x v="0"/>
    <x v="0"/>
    <x v="0"/>
    <x v="1696"/>
    <x v="64"/>
    <x v="138"/>
    <x v="64"/>
    <x v="114"/>
    <x v="48"/>
    <x v="22"/>
    <x v="27"/>
    <x v="2"/>
    <x v="20"/>
    <x v="80"/>
    <x v="80"/>
    <x v="21"/>
    <x v="52"/>
    <x v="231"/>
    <x v="252"/>
    <n v="10"/>
    <m/>
    <x v="2"/>
    <n v="10.8"/>
    <s v="Madlen Aleksandrova"/>
    <x v="5"/>
    <d v="2020-03-29T00:00:00"/>
    <x v="54"/>
    <x v="0"/>
    <n v="334.8"/>
    <n v="31"/>
    <n v="0"/>
    <s v="OK"/>
    <m/>
    <n v="0"/>
    <m/>
    <n v="0"/>
    <m/>
    <n v="0"/>
    <n v="0"/>
    <n v="0"/>
    <s v="2/8/22: status change from paused to active from 9th February 2022, based on Vasilis E-Mail from 8th February 2022;24/01/22: status changed from active to paused starting from 23.12.2021, based on customer report and Vasilis´s E-mail from 21st January 2022, credit note for 9 days in December 2021 in column AR, credit note to be issued for January 2022; 19/11/21: on the invoice show as description: PARTYTIME (u-switch); Opened on 7 July 2021: active since reopening."/>
    <n v="0"/>
    <n v="0"/>
  </r>
  <r>
    <x v="0"/>
    <x v="0"/>
    <x v="0"/>
    <x v="0"/>
    <x v="1697"/>
    <x v="64"/>
    <x v="138"/>
    <x v="64"/>
    <x v="114"/>
    <x v="48"/>
    <x v="22"/>
    <x v="27"/>
    <x v="2"/>
    <x v="20"/>
    <x v="80"/>
    <x v="80"/>
    <x v="21"/>
    <x v="52"/>
    <x v="231"/>
    <x v="252"/>
    <n v="10"/>
    <m/>
    <x v="2"/>
    <n v="10.8"/>
    <s v="Madlen Aleksandrova"/>
    <x v="5"/>
    <d v="2020-03-29T00:00:00"/>
    <x v="54"/>
    <x v="0"/>
    <n v="334.8"/>
    <n v="31"/>
    <n v="0"/>
    <s v="OK"/>
    <m/>
    <n v="0"/>
    <m/>
    <n v="0"/>
    <m/>
    <n v="0"/>
    <n v="0"/>
    <n v="0"/>
    <s v="2/8/22: status change from paused to active from 9th February 2022, based on Vasilis E-Mail from 8th February 2022;24/01/22: status changed from active to paused starting from 23.12.2021, based on customer report and Vasilis´s E-mail from 21st January 2022, credit note for 9 days in December 2021 in column AR, credit note to be issued for January 2022; 19/11/21: on the invoice show as description: PARTYTIME (u-switch); Opened on 7 July 2021: paused since reopening."/>
    <n v="0"/>
    <n v="0"/>
  </r>
  <r>
    <x v="0"/>
    <x v="0"/>
    <x v="0"/>
    <x v="0"/>
    <x v="1698"/>
    <x v="64"/>
    <x v="138"/>
    <x v="64"/>
    <x v="114"/>
    <x v="48"/>
    <x v="22"/>
    <x v="27"/>
    <x v="2"/>
    <x v="20"/>
    <x v="80"/>
    <x v="80"/>
    <x v="21"/>
    <x v="52"/>
    <x v="232"/>
    <x v="253"/>
    <n v="10"/>
    <m/>
    <x v="2"/>
    <n v="10.8"/>
    <s v="Madlen Aleksandrova"/>
    <x v="5"/>
    <d v="2020-03-29T00:00:00"/>
    <x v="54"/>
    <x v="0"/>
    <n v="334.8"/>
    <n v="31"/>
    <n v="0"/>
    <s v="OK"/>
    <m/>
    <n v="0"/>
    <m/>
    <n v="0"/>
    <m/>
    <n v="0"/>
    <n v="0"/>
    <n v="0"/>
    <s v="2/8/22: status change from paused to active from 9th February 2022, based on Vasilis E-Mail from 8th February 2022; 24/01/22: status changed from active to paused starting from 23.12.2021, based on customer report and Vasilis´s E-mail from 21st January 2022. Credit note for 9 days in December in column AR, no Invoice for January; 19/11/21: on the invoice show as description: PARTYTIME (u-switch); 20/10/21; backbilling  since reopening 7th of July under column AP (customer email, since 29th of September all restrictions are lifted and all machines are active); opened on 7 July 2021; paused when reopening."/>
    <n v="0"/>
    <n v="0"/>
  </r>
  <r>
    <x v="0"/>
    <x v="0"/>
    <x v="0"/>
    <x v="0"/>
    <x v="1699"/>
    <x v="64"/>
    <x v="138"/>
    <x v="64"/>
    <x v="114"/>
    <x v="48"/>
    <x v="22"/>
    <x v="27"/>
    <x v="2"/>
    <x v="20"/>
    <x v="80"/>
    <x v="80"/>
    <x v="21"/>
    <x v="52"/>
    <x v="232"/>
    <x v="253"/>
    <n v="10"/>
    <m/>
    <x v="2"/>
    <n v="10.8"/>
    <s v="Madlen Aleksandrova"/>
    <x v="5"/>
    <d v="2020-03-29T00:00:00"/>
    <x v="54"/>
    <x v="0"/>
    <n v="334.8"/>
    <n v="31"/>
    <n v="0"/>
    <s v="OK"/>
    <m/>
    <n v="0"/>
    <m/>
    <n v="0"/>
    <m/>
    <n v="0"/>
    <n v="0"/>
    <n v="0"/>
    <s v="19/11/21: on the invoice show as description: PARTYTIME (u-switch); Opened on 7 July 2021: active since reopening."/>
    <n v="0"/>
    <n v="0"/>
  </r>
  <r>
    <x v="0"/>
    <x v="0"/>
    <x v="0"/>
    <x v="0"/>
    <x v="1700"/>
    <x v="64"/>
    <x v="138"/>
    <x v="64"/>
    <x v="114"/>
    <x v="48"/>
    <x v="22"/>
    <x v="27"/>
    <x v="2"/>
    <x v="20"/>
    <x v="80"/>
    <x v="80"/>
    <x v="21"/>
    <x v="52"/>
    <x v="233"/>
    <x v="254"/>
    <n v="10"/>
    <m/>
    <x v="2"/>
    <n v="10.8"/>
    <s v="Madlen Aleksandrova"/>
    <x v="5"/>
    <d v="2020-03-29T00:00:00"/>
    <x v="54"/>
    <x v="0"/>
    <n v="334.8"/>
    <n v="31"/>
    <n v="0"/>
    <s v="OK"/>
    <m/>
    <n v="0"/>
    <m/>
    <n v="0"/>
    <m/>
    <n v="0"/>
    <n v="0"/>
    <n v="0"/>
    <s v="19/11/21: on the invoice show as description: PARTYTIME (u-switch); Opened on 7 July 2021; active since reopening."/>
    <n v="0"/>
    <n v="0"/>
  </r>
  <r>
    <x v="0"/>
    <x v="0"/>
    <x v="0"/>
    <x v="0"/>
    <x v="1701"/>
    <x v="64"/>
    <x v="138"/>
    <x v="64"/>
    <x v="114"/>
    <x v="48"/>
    <x v="22"/>
    <x v="27"/>
    <x v="2"/>
    <x v="20"/>
    <x v="80"/>
    <x v="80"/>
    <x v="21"/>
    <x v="52"/>
    <x v="233"/>
    <x v="254"/>
    <n v="10"/>
    <m/>
    <x v="2"/>
    <n v="10.8"/>
    <s v="Madlen Aleksandrova"/>
    <x v="5"/>
    <d v="2020-03-29T00:00:00"/>
    <x v="54"/>
    <x v="0"/>
    <n v="334.8"/>
    <n v="31"/>
    <n v="0"/>
    <s v="OK"/>
    <m/>
    <n v="0"/>
    <m/>
    <n v="0"/>
    <m/>
    <n v="0"/>
    <n v="0"/>
    <n v="0"/>
    <s v="2/8/22: status change from paused to active from 9th February 2022, based on Vasilis E-Mail from 8th February 2022; 24/01/22: status changed from active to paused starting from 23.12.2021, based on customer report and Vasilis´s E-mail from 21st January 2022, credit note for 9 days in December 2021 in column AR, credit note to be issued for January 2022; 19/11/21: on the invoice show as description: PARTYTIME (u-switch); 20/10/21: backbilling  since reopening 7th of July under column AP (customer email, since 29th of September all restrictions are lifted and all machines are active); opened on 7 July 2021; paused when reopening."/>
    <n v="0"/>
    <n v="0"/>
  </r>
  <r>
    <x v="0"/>
    <x v="0"/>
    <x v="0"/>
    <x v="0"/>
    <x v="1702"/>
    <x v="64"/>
    <x v="138"/>
    <x v="64"/>
    <x v="115"/>
    <x v="48"/>
    <x v="22"/>
    <x v="27"/>
    <x v="2"/>
    <x v="20"/>
    <x v="80"/>
    <x v="80"/>
    <x v="21"/>
    <x v="52"/>
    <x v="25"/>
    <x v="41"/>
    <n v="10"/>
    <m/>
    <x v="2"/>
    <n v="10.8"/>
    <s v="Madlen Aleksandrova"/>
    <x v="5"/>
    <d v="2020-03-29T00:00:00"/>
    <x v="54"/>
    <x v="0"/>
    <n v="334.8"/>
    <n v="31"/>
    <n v="0"/>
    <s v="OK"/>
    <m/>
    <n v="0"/>
    <m/>
    <n v="0"/>
    <m/>
    <n v="0"/>
    <n v="0"/>
    <n v="0"/>
    <s v="19/11/21: on the invoice show as description: PARTYTIME (u-switch); Opened on 7 July 2021, active since reopening."/>
    <n v="0"/>
    <n v="0"/>
  </r>
  <r>
    <x v="0"/>
    <x v="0"/>
    <x v="0"/>
    <x v="0"/>
    <x v="1703"/>
    <x v="64"/>
    <x v="138"/>
    <x v="64"/>
    <x v="115"/>
    <x v="48"/>
    <x v="22"/>
    <x v="27"/>
    <x v="2"/>
    <x v="20"/>
    <x v="80"/>
    <x v="80"/>
    <x v="21"/>
    <x v="52"/>
    <x v="25"/>
    <x v="41"/>
    <n v="10"/>
    <m/>
    <x v="2"/>
    <n v="10.8"/>
    <s v="Madlen Aleksandrova"/>
    <x v="5"/>
    <d v="2020-03-29T00:00:00"/>
    <x v="54"/>
    <x v="0"/>
    <n v="334.8"/>
    <n v="31"/>
    <n v="0"/>
    <s v="OK"/>
    <m/>
    <n v="0"/>
    <m/>
    <n v="0"/>
    <m/>
    <n v="0"/>
    <n v="0"/>
    <n v="0"/>
    <s v="2/8/22: status change from paused to active from 9th February 2022, based on Vasilis E-Mail from 8th February 2022; 24/01/22: status changed from active to paused starting from 23.12.2021, based on customer report and Vasilis´s E-mail from 21st January 2022, credit note for 9 days in December 2021 in column AR, credit note to be issued for January 2022; 19/11/21: on the invoice show as description: PARTYTIME (u-switch); 20/10/21: backbilling for 2 days in September under column AP (customer email, since 29th of September all restrictions are lifted and all machines are active); opened on 7 July 2021; paused when reopening."/>
    <n v="0"/>
    <n v="0"/>
  </r>
  <r>
    <x v="0"/>
    <x v="0"/>
    <x v="0"/>
    <x v="0"/>
    <x v="1704"/>
    <x v="64"/>
    <x v="138"/>
    <x v="64"/>
    <x v="115"/>
    <x v="48"/>
    <x v="22"/>
    <x v="27"/>
    <x v="2"/>
    <x v="20"/>
    <x v="80"/>
    <x v="80"/>
    <x v="21"/>
    <x v="52"/>
    <x v="99"/>
    <x v="116"/>
    <n v="10"/>
    <m/>
    <x v="2"/>
    <n v="10.8"/>
    <s v="Madlen Aleksandrova"/>
    <x v="5"/>
    <d v="2020-03-29T00:00:00"/>
    <x v="54"/>
    <x v="0"/>
    <n v="334.8"/>
    <n v="31"/>
    <n v="0"/>
    <s v="OK"/>
    <m/>
    <n v="0"/>
    <m/>
    <n v="0"/>
    <m/>
    <n v="0"/>
    <n v="0"/>
    <n v="0"/>
    <s v="19/11/21: on the invoice show as description: PARTYTIME (u-switch); Opened on 7 July 2021; active since reopening."/>
    <n v="0"/>
    <n v="0"/>
  </r>
  <r>
    <x v="0"/>
    <x v="0"/>
    <x v="0"/>
    <x v="0"/>
    <x v="1705"/>
    <x v="64"/>
    <x v="138"/>
    <x v="64"/>
    <x v="115"/>
    <x v="48"/>
    <x v="22"/>
    <x v="27"/>
    <x v="2"/>
    <x v="20"/>
    <x v="80"/>
    <x v="80"/>
    <x v="21"/>
    <x v="52"/>
    <x v="99"/>
    <x v="116"/>
    <n v="10"/>
    <m/>
    <x v="2"/>
    <n v="10.8"/>
    <s v="Madlen Aleksandrova"/>
    <x v="5"/>
    <d v="2020-03-29T00:00:00"/>
    <x v="54"/>
    <x v="0"/>
    <n v="334.8"/>
    <n v="31"/>
    <n v="0"/>
    <s v="OK"/>
    <m/>
    <n v="0"/>
    <m/>
    <n v="0"/>
    <m/>
    <n v="0"/>
    <n v="0"/>
    <n v="0"/>
    <s v="2/8/22: status change from paused to active from 9th February 2022, based on Vasilis E-Mail from 8th February 2022; 24/01/22: status changed from active to paused starting from 23.12.2021, based on customer report and Vasilis´s E-mail from 21st January 2022, credit note for 9 days in December 2021 in column AR, credit note to be issued for January 2022; 19/11/21: on the invoice show as description: PARTYTIME (u-switch); 20/10/21: backbilling for 2 days in September under column AP (customer email, since 29th of September all restrictions are lifted and all machines are active); opened on 7 July 2021; paused when reopening."/>
    <n v="0"/>
    <n v="0"/>
  </r>
  <r>
    <x v="0"/>
    <x v="0"/>
    <x v="0"/>
    <x v="0"/>
    <x v="1706"/>
    <x v="64"/>
    <x v="138"/>
    <x v="64"/>
    <x v="115"/>
    <x v="48"/>
    <x v="22"/>
    <x v="27"/>
    <x v="2"/>
    <x v="20"/>
    <x v="80"/>
    <x v="80"/>
    <x v="21"/>
    <x v="52"/>
    <x v="25"/>
    <x v="41"/>
    <n v="10"/>
    <m/>
    <x v="2"/>
    <n v="10.8"/>
    <s v="Madlen Aleksandrova"/>
    <x v="5"/>
    <d v="2020-03-29T00:00:00"/>
    <x v="54"/>
    <x v="0"/>
    <n v="334.8"/>
    <n v="31"/>
    <n v="0"/>
    <s v="OK"/>
    <m/>
    <n v="0"/>
    <m/>
    <n v="0"/>
    <m/>
    <n v="0"/>
    <n v="0"/>
    <n v="0"/>
    <s v="19/11/21: on the invoice show as description: PARTYTIME (u-switch); Opened on 7 July 2021, active since reopening."/>
    <n v="0"/>
    <n v="0"/>
  </r>
  <r>
    <x v="0"/>
    <x v="0"/>
    <x v="0"/>
    <x v="0"/>
    <x v="1707"/>
    <x v="64"/>
    <x v="138"/>
    <x v="64"/>
    <x v="115"/>
    <x v="48"/>
    <x v="22"/>
    <x v="27"/>
    <x v="2"/>
    <x v="20"/>
    <x v="80"/>
    <x v="80"/>
    <x v="21"/>
    <x v="52"/>
    <x v="25"/>
    <x v="41"/>
    <n v="10"/>
    <m/>
    <x v="2"/>
    <n v="10.8"/>
    <s v="Madlen Aleksandrova"/>
    <x v="5"/>
    <d v="2020-03-29T00:00:00"/>
    <x v="54"/>
    <x v="0"/>
    <n v="334.8"/>
    <n v="31"/>
    <n v="0"/>
    <s v="OK"/>
    <m/>
    <n v="0"/>
    <m/>
    <n v="0"/>
    <m/>
    <n v="0"/>
    <n v="0"/>
    <n v="0"/>
    <s v="2/8/22: status change from paused to active from 9th February 2022, based on Vasilis E-Mail from 8th February 2022; 24/01/22: status changed from active to paused starting from 23.12.2021, based on customer report and Vasilis´s E-mail from 21st January 2022, credit note for 9 days in December 2021 in column AR, credit note to be issued for January 2022; 19/11/21: on the invoice show as description: PARTYTIME (u-switch); 20/10/21: backbilling for 2 days in September under column AP (customer email, since 29th of September all restrictions are lifted and all machines are active); opened on 7 July 2021; paused when reopening."/>
    <n v="0"/>
    <n v="0"/>
  </r>
  <r>
    <x v="0"/>
    <x v="0"/>
    <x v="0"/>
    <x v="0"/>
    <x v="1708"/>
    <x v="65"/>
    <x v="139"/>
    <x v="65"/>
    <x v="116"/>
    <x v="49"/>
    <x v="23"/>
    <x v="28"/>
    <x v="2"/>
    <x v="21"/>
    <x v="82"/>
    <x v="82"/>
    <x v="73"/>
    <x v="54"/>
    <x v="234"/>
    <x v="255"/>
    <n v="10"/>
    <m/>
    <x v="2"/>
    <n v="10.8"/>
    <s v="Madlen Aleksandrova"/>
    <x v="11"/>
    <d v="2020-03-12T00:00:00"/>
    <x v="55"/>
    <x v="0"/>
    <n v="334.8"/>
    <n v="31"/>
    <n v="0"/>
    <s v="OK"/>
    <m/>
    <n v="0"/>
    <m/>
    <n v="0"/>
    <m/>
    <n v="0"/>
    <n v="0"/>
    <n v="0"/>
    <s v="28/12/2020 : Casino lockdown in Switzerland from 22nd of December to 22nd of january at least"/>
    <n v="0"/>
    <n v="0"/>
  </r>
  <r>
    <x v="0"/>
    <x v="0"/>
    <x v="0"/>
    <x v="0"/>
    <x v="1709"/>
    <x v="65"/>
    <x v="139"/>
    <x v="65"/>
    <x v="116"/>
    <x v="49"/>
    <x v="23"/>
    <x v="28"/>
    <x v="2"/>
    <x v="21"/>
    <x v="82"/>
    <x v="82"/>
    <x v="73"/>
    <x v="54"/>
    <x v="234"/>
    <x v="255"/>
    <n v="10"/>
    <m/>
    <x v="2"/>
    <n v="10.8"/>
    <s v="Madlen Aleksandrova"/>
    <x v="11"/>
    <d v="2020-03-12T00:00:00"/>
    <x v="55"/>
    <x v="0"/>
    <n v="334.8"/>
    <n v="31"/>
    <n v="0"/>
    <s v="OK"/>
    <m/>
    <n v="0"/>
    <m/>
    <n v="0"/>
    <m/>
    <n v="0"/>
    <n v="0"/>
    <n v="0"/>
    <s v="28/12/2020 : Casino lockdown in Switzerland from 22nd of December to 22nd of january at least"/>
    <n v="0"/>
    <n v="0"/>
  </r>
  <r>
    <x v="0"/>
    <x v="0"/>
    <x v="0"/>
    <x v="0"/>
    <x v="1710"/>
    <x v="65"/>
    <x v="139"/>
    <x v="65"/>
    <x v="116"/>
    <x v="49"/>
    <x v="23"/>
    <x v="28"/>
    <x v="2"/>
    <x v="21"/>
    <x v="82"/>
    <x v="82"/>
    <x v="73"/>
    <x v="50"/>
    <x v="234"/>
    <x v="255"/>
    <n v="15"/>
    <m/>
    <x v="2"/>
    <n v="16.200000000000003"/>
    <s v="Madlen Aleksandrova"/>
    <x v="11"/>
    <d v="2020-03-12T00:00:00"/>
    <x v="55"/>
    <x v="0"/>
    <n v="502.2000000000001"/>
    <n v="31"/>
    <n v="0"/>
    <s v="OK"/>
    <m/>
    <n v="0"/>
    <m/>
    <n v="0"/>
    <m/>
    <n v="0"/>
    <n v="0"/>
    <n v="0"/>
    <s v="28/12/2020 : Casino lockdown in Switzerland from 22nd of December to 22nd of january at least"/>
    <n v="0"/>
    <n v="0"/>
  </r>
  <r>
    <x v="0"/>
    <x v="0"/>
    <x v="0"/>
    <x v="0"/>
    <x v="1711"/>
    <x v="65"/>
    <x v="139"/>
    <x v="65"/>
    <x v="116"/>
    <x v="49"/>
    <x v="23"/>
    <x v="28"/>
    <x v="2"/>
    <x v="21"/>
    <x v="82"/>
    <x v="82"/>
    <x v="73"/>
    <x v="54"/>
    <x v="234"/>
    <x v="255"/>
    <n v="10"/>
    <m/>
    <x v="2"/>
    <n v="10.8"/>
    <s v="Madlen Aleksandrova"/>
    <x v="11"/>
    <d v="2020-03-12T00:00:00"/>
    <x v="55"/>
    <x v="0"/>
    <n v="334.8"/>
    <n v="31"/>
    <n v="0"/>
    <s v="OK"/>
    <m/>
    <n v="0"/>
    <m/>
    <n v="0"/>
    <m/>
    <n v="0"/>
    <n v="0"/>
    <n v="0"/>
    <s v="28/12/2020 : Casino lockdown in Switzerland from 22nd of December to 22nd of january at least"/>
    <n v="0"/>
    <n v="0"/>
  </r>
  <r>
    <x v="0"/>
    <x v="0"/>
    <x v="0"/>
    <x v="0"/>
    <x v="1712"/>
    <x v="65"/>
    <x v="139"/>
    <x v="65"/>
    <x v="116"/>
    <x v="49"/>
    <x v="23"/>
    <x v="28"/>
    <x v="2"/>
    <x v="21"/>
    <x v="82"/>
    <x v="82"/>
    <x v="73"/>
    <x v="54"/>
    <x v="234"/>
    <x v="255"/>
    <n v="10"/>
    <m/>
    <x v="2"/>
    <n v="10.8"/>
    <s v="Madlen Aleksandrova"/>
    <x v="11"/>
    <d v="2020-03-12T00:00:00"/>
    <x v="55"/>
    <x v="0"/>
    <n v="334.8"/>
    <n v="31"/>
    <n v="0"/>
    <s v="OK"/>
    <m/>
    <n v="0"/>
    <m/>
    <n v="0"/>
    <m/>
    <n v="0"/>
    <n v="0"/>
    <n v="0"/>
    <s v="28/12/2020 : Casino lockdown in Switzerland from 22nd of December to 22nd of january at least"/>
    <n v="0"/>
    <n v="0"/>
  </r>
  <r>
    <x v="0"/>
    <x v="0"/>
    <x v="0"/>
    <x v="0"/>
    <x v="1713"/>
    <x v="65"/>
    <x v="139"/>
    <x v="65"/>
    <x v="116"/>
    <x v="49"/>
    <x v="23"/>
    <x v="28"/>
    <x v="2"/>
    <x v="21"/>
    <x v="82"/>
    <x v="82"/>
    <x v="73"/>
    <x v="54"/>
    <x v="234"/>
    <x v="255"/>
    <n v="10"/>
    <m/>
    <x v="2"/>
    <n v="10.8"/>
    <s v="Madlen Aleksandrova"/>
    <x v="11"/>
    <d v="2020-03-12T00:00:00"/>
    <x v="55"/>
    <x v="0"/>
    <n v="334.8"/>
    <n v="31"/>
    <n v="0"/>
    <s v="OK"/>
    <m/>
    <n v="0"/>
    <m/>
    <n v="0"/>
    <m/>
    <n v="0"/>
    <n v="0"/>
    <n v="0"/>
    <s v="28/12/2020 : Casino lockdown in Switzerland from 22nd of December to 22nd of january at least"/>
    <n v="0"/>
    <n v="0"/>
  </r>
  <r>
    <x v="0"/>
    <x v="0"/>
    <x v="0"/>
    <x v="0"/>
    <x v="1714"/>
    <x v="65"/>
    <x v="139"/>
    <x v="65"/>
    <x v="116"/>
    <x v="49"/>
    <x v="23"/>
    <x v="28"/>
    <x v="2"/>
    <x v="21"/>
    <x v="82"/>
    <x v="82"/>
    <x v="73"/>
    <x v="50"/>
    <x v="234"/>
    <x v="255"/>
    <n v="15"/>
    <m/>
    <x v="2"/>
    <n v="16.200000000000003"/>
    <s v="Madlen Aleksandrova"/>
    <x v="11"/>
    <d v="2020-03-12T00:00:00"/>
    <x v="55"/>
    <x v="0"/>
    <n v="502.2000000000001"/>
    <n v="31"/>
    <n v="0"/>
    <s v="OK"/>
    <m/>
    <n v="0"/>
    <m/>
    <n v="0"/>
    <m/>
    <n v="0"/>
    <n v="0"/>
    <n v="0"/>
    <s v="28/12/2020 : Casino lockdown in Switzerland from 22nd of December to 22nd of january at least"/>
    <n v="0"/>
    <n v="0"/>
  </r>
  <r>
    <x v="0"/>
    <x v="0"/>
    <x v="0"/>
    <x v="0"/>
    <x v="1715"/>
    <x v="65"/>
    <x v="139"/>
    <x v="65"/>
    <x v="116"/>
    <x v="49"/>
    <x v="23"/>
    <x v="28"/>
    <x v="2"/>
    <x v="21"/>
    <x v="82"/>
    <x v="82"/>
    <x v="73"/>
    <x v="50"/>
    <x v="234"/>
    <x v="255"/>
    <n v="15"/>
    <m/>
    <x v="2"/>
    <n v="16.200000000000003"/>
    <s v="Madlen Aleksandrova"/>
    <x v="11"/>
    <d v="2020-03-12T00:00:00"/>
    <x v="55"/>
    <x v="0"/>
    <n v="502.2000000000001"/>
    <n v="31"/>
    <n v="0"/>
    <s v="OK"/>
    <m/>
    <n v="0"/>
    <m/>
    <n v="0"/>
    <m/>
    <n v="0"/>
    <n v="0"/>
    <n v="0"/>
    <s v="28/12/2020 : Casino lockdown in Switzerland from 22nd of December to 22nd of january at least"/>
    <n v="0"/>
    <n v="0"/>
  </r>
  <r>
    <x v="0"/>
    <x v="0"/>
    <x v="0"/>
    <x v="0"/>
    <x v="1716"/>
    <x v="65"/>
    <x v="139"/>
    <x v="65"/>
    <x v="116"/>
    <x v="49"/>
    <x v="23"/>
    <x v="28"/>
    <x v="2"/>
    <x v="21"/>
    <x v="82"/>
    <x v="82"/>
    <x v="73"/>
    <x v="50"/>
    <x v="234"/>
    <x v="255"/>
    <n v="15"/>
    <m/>
    <x v="2"/>
    <n v="16.200000000000003"/>
    <s v="Madlen Aleksandrova"/>
    <x v="11"/>
    <d v="2020-03-12T00:00:00"/>
    <x v="55"/>
    <x v="0"/>
    <n v="502.2000000000001"/>
    <n v="31"/>
    <n v="0"/>
    <s v="OK"/>
    <m/>
    <n v="0"/>
    <m/>
    <n v="0"/>
    <m/>
    <n v="0"/>
    <n v="0"/>
    <n v="0"/>
    <s v="28/12/2020 : Casino lockdown in Switzerland from 22nd of December to 22nd of january at least"/>
    <n v="0"/>
    <n v="0"/>
  </r>
  <r>
    <x v="0"/>
    <x v="0"/>
    <x v="0"/>
    <x v="0"/>
    <x v="1717"/>
    <x v="65"/>
    <x v="139"/>
    <x v="65"/>
    <x v="116"/>
    <x v="49"/>
    <x v="23"/>
    <x v="28"/>
    <x v="2"/>
    <x v="21"/>
    <x v="82"/>
    <x v="82"/>
    <x v="73"/>
    <x v="50"/>
    <x v="234"/>
    <x v="255"/>
    <n v="15"/>
    <m/>
    <x v="2"/>
    <n v="16.200000000000003"/>
    <s v="Madlen Aleksandrova"/>
    <x v="11"/>
    <d v="2020-03-12T00:00:00"/>
    <x v="55"/>
    <x v="0"/>
    <n v="502.2000000000001"/>
    <n v="31"/>
    <n v="0"/>
    <s v="OK"/>
    <m/>
    <n v="0"/>
    <m/>
    <n v="0"/>
    <m/>
    <n v="0"/>
    <n v="0"/>
    <n v="0"/>
    <s v="28/12/2020 : Casino lockdown in Switzerland from 22nd of December to 22nd of january at least"/>
    <n v="0"/>
    <n v="0"/>
  </r>
  <r>
    <x v="0"/>
    <x v="0"/>
    <x v="0"/>
    <x v="0"/>
    <x v="1718"/>
    <x v="65"/>
    <x v="139"/>
    <x v="65"/>
    <x v="116"/>
    <x v="49"/>
    <x v="23"/>
    <x v="28"/>
    <x v="2"/>
    <x v="21"/>
    <x v="82"/>
    <x v="82"/>
    <x v="73"/>
    <x v="50"/>
    <x v="235"/>
    <x v="256"/>
    <n v="15"/>
    <m/>
    <x v="2"/>
    <n v="16.200000000000003"/>
    <s v="Madlen Aleksandrova"/>
    <x v="11"/>
    <d v="2020-03-12T00:00:00"/>
    <x v="55"/>
    <x v="0"/>
    <n v="502.2000000000001"/>
    <n v="31"/>
    <n v="0"/>
    <s v="OK"/>
    <m/>
    <n v="0"/>
    <m/>
    <n v="0"/>
    <m/>
    <n v="0"/>
    <n v="0"/>
    <n v="0"/>
    <s v="28/12/2020 : Casino lockdown in Switzerland from 22nd of December to 22nd of january at least"/>
    <n v="0"/>
    <n v="0"/>
  </r>
  <r>
    <x v="0"/>
    <x v="0"/>
    <x v="0"/>
    <x v="0"/>
    <x v="1719"/>
    <x v="65"/>
    <x v="139"/>
    <x v="65"/>
    <x v="116"/>
    <x v="49"/>
    <x v="23"/>
    <x v="28"/>
    <x v="2"/>
    <x v="21"/>
    <x v="82"/>
    <x v="82"/>
    <x v="73"/>
    <x v="50"/>
    <x v="234"/>
    <x v="255"/>
    <n v="15"/>
    <m/>
    <x v="2"/>
    <n v="16.200000000000003"/>
    <s v="Madlen Aleksandrova"/>
    <x v="11"/>
    <d v="2020-03-12T00:00:00"/>
    <x v="55"/>
    <x v="0"/>
    <n v="502.2000000000001"/>
    <n v="31"/>
    <n v="0"/>
    <s v="OK"/>
    <m/>
    <n v="0"/>
    <m/>
    <n v="0"/>
    <m/>
    <n v="0"/>
    <n v="0"/>
    <n v="0"/>
    <s v="28/12/2020 : Casino lockdown in Switzerland from 22nd of December to 22nd of january at least"/>
    <n v="0"/>
    <n v="0"/>
  </r>
  <r>
    <x v="0"/>
    <x v="0"/>
    <x v="0"/>
    <x v="0"/>
    <x v="1720"/>
    <x v="65"/>
    <x v="139"/>
    <x v="65"/>
    <x v="116"/>
    <x v="49"/>
    <x v="23"/>
    <x v="28"/>
    <x v="2"/>
    <x v="21"/>
    <x v="82"/>
    <x v="82"/>
    <x v="73"/>
    <x v="54"/>
    <x v="236"/>
    <x v="257"/>
    <n v="10"/>
    <m/>
    <x v="2"/>
    <n v="10.8"/>
    <s v="Madlen Aleksandrova"/>
    <x v="11"/>
    <d v="2020-03-12T00:00:00"/>
    <x v="55"/>
    <x v="0"/>
    <n v="334.8"/>
    <n v="31"/>
    <n v="0"/>
    <s v="OK"/>
    <m/>
    <n v="0"/>
    <m/>
    <n v="0"/>
    <m/>
    <n v="0"/>
    <n v="0"/>
    <n v="0"/>
    <s v="28/12/2020 : Casino lockdown in Switzerland from 22nd of December to 22nd of january at least"/>
    <n v="0"/>
    <n v="0"/>
  </r>
  <r>
    <x v="0"/>
    <x v="0"/>
    <x v="0"/>
    <x v="0"/>
    <x v="1721"/>
    <x v="65"/>
    <x v="139"/>
    <x v="65"/>
    <x v="116"/>
    <x v="49"/>
    <x v="23"/>
    <x v="28"/>
    <x v="2"/>
    <x v="21"/>
    <x v="82"/>
    <x v="82"/>
    <x v="73"/>
    <x v="54"/>
    <x v="237"/>
    <x v="258"/>
    <n v="10"/>
    <m/>
    <x v="2"/>
    <n v="10.8"/>
    <s v="Madlen Aleksandrova"/>
    <x v="11"/>
    <d v="2020-03-12T00:00:00"/>
    <x v="55"/>
    <x v="0"/>
    <n v="334.8"/>
    <n v="31"/>
    <n v="0"/>
    <s v="OK"/>
    <m/>
    <n v="0"/>
    <m/>
    <n v="0"/>
    <m/>
    <n v="0"/>
    <n v="0"/>
    <n v="0"/>
    <s v="28/12/2020 : Casino lockdown in Switzerland from 22nd of December to 22nd of january at least"/>
    <n v="0"/>
    <n v="0"/>
  </r>
  <r>
    <x v="0"/>
    <x v="0"/>
    <x v="0"/>
    <x v="0"/>
    <x v="1722"/>
    <x v="65"/>
    <x v="139"/>
    <x v="65"/>
    <x v="116"/>
    <x v="49"/>
    <x v="23"/>
    <x v="28"/>
    <x v="2"/>
    <x v="21"/>
    <x v="82"/>
    <x v="82"/>
    <x v="73"/>
    <x v="54"/>
    <x v="238"/>
    <x v="259"/>
    <n v="10"/>
    <m/>
    <x v="2"/>
    <n v="10.8"/>
    <s v="Madlen Aleksandrova"/>
    <x v="11"/>
    <d v="2020-03-12T00:00:00"/>
    <x v="55"/>
    <x v="0"/>
    <n v="334.8"/>
    <n v="31"/>
    <n v="0"/>
    <s v="OK"/>
    <m/>
    <n v="0"/>
    <m/>
    <n v="0"/>
    <m/>
    <n v="0"/>
    <n v="0"/>
    <n v="0"/>
    <s v="28/12/2020 : Casino lockdown in Switzerland from 22nd of December to 22nd of january at least"/>
    <n v="0"/>
    <n v="0"/>
  </r>
  <r>
    <x v="0"/>
    <x v="0"/>
    <x v="0"/>
    <x v="0"/>
    <x v="1723"/>
    <x v="65"/>
    <x v="139"/>
    <x v="65"/>
    <x v="116"/>
    <x v="49"/>
    <x v="23"/>
    <x v="28"/>
    <x v="2"/>
    <x v="21"/>
    <x v="82"/>
    <x v="82"/>
    <x v="73"/>
    <x v="50"/>
    <x v="239"/>
    <x v="260"/>
    <n v="15"/>
    <m/>
    <x v="2"/>
    <n v="16.200000000000003"/>
    <s v="Madlen Aleksandrova"/>
    <x v="11"/>
    <d v="2020-03-12T00:00:00"/>
    <x v="55"/>
    <x v="0"/>
    <n v="502.2000000000001"/>
    <n v="31"/>
    <n v="0"/>
    <s v="OK"/>
    <m/>
    <n v="0"/>
    <m/>
    <n v="0"/>
    <m/>
    <n v="0"/>
    <n v="0"/>
    <n v="0"/>
    <s v="28/12/2020 : Casino lockdown in Switzerland from 22nd of December to 22nd of january at least"/>
    <n v="0"/>
    <n v="0"/>
  </r>
  <r>
    <x v="0"/>
    <x v="0"/>
    <x v="0"/>
    <x v="0"/>
    <x v="1724"/>
    <x v="65"/>
    <x v="139"/>
    <x v="65"/>
    <x v="116"/>
    <x v="49"/>
    <x v="23"/>
    <x v="28"/>
    <x v="2"/>
    <x v="21"/>
    <x v="82"/>
    <x v="82"/>
    <x v="73"/>
    <x v="54"/>
    <x v="237"/>
    <x v="258"/>
    <n v="10"/>
    <m/>
    <x v="2"/>
    <n v="10.8"/>
    <s v="Madlen Aleksandrova"/>
    <x v="11"/>
    <d v="2020-03-12T00:00:00"/>
    <x v="55"/>
    <x v="0"/>
    <n v="334.8"/>
    <n v="31"/>
    <n v="0"/>
    <s v="OK"/>
    <m/>
    <n v="0"/>
    <m/>
    <n v="0"/>
    <m/>
    <n v="0"/>
    <n v="0"/>
    <n v="0"/>
    <s v="28/12/2020 : Casino lockdown in Switzerland from 22nd of December to 22nd of january at least"/>
    <n v="0"/>
    <n v="0"/>
  </r>
  <r>
    <x v="0"/>
    <x v="0"/>
    <x v="0"/>
    <x v="0"/>
    <x v="1725"/>
    <x v="65"/>
    <x v="139"/>
    <x v="65"/>
    <x v="116"/>
    <x v="49"/>
    <x v="23"/>
    <x v="28"/>
    <x v="2"/>
    <x v="21"/>
    <x v="82"/>
    <x v="82"/>
    <x v="73"/>
    <x v="50"/>
    <x v="237"/>
    <x v="258"/>
    <n v="15"/>
    <m/>
    <x v="2"/>
    <n v="16.200000000000003"/>
    <s v="Madlen Aleksandrova"/>
    <x v="11"/>
    <d v="2020-03-12T00:00:00"/>
    <x v="55"/>
    <x v="0"/>
    <n v="502.2000000000001"/>
    <n v="31"/>
    <n v="0"/>
    <s v="OK"/>
    <m/>
    <n v="0"/>
    <m/>
    <n v="0"/>
    <m/>
    <n v="0"/>
    <n v="0"/>
    <n v="0"/>
    <s v="28/12/2020 : Casino lockdown in Switzerland from 22nd of December to 22nd of january at least"/>
    <n v="0"/>
    <n v="0"/>
  </r>
  <r>
    <x v="0"/>
    <x v="0"/>
    <x v="0"/>
    <x v="0"/>
    <x v="1726"/>
    <x v="65"/>
    <x v="139"/>
    <x v="65"/>
    <x v="116"/>
    <x v="49"/>
    <x v="23"/>
    <x v="28"/>
    <x v="2"/>
    <x v="21"/>
    <x v="82"/>
    <x v="82"/>
    <x v="73"/>
    <x v="50"/>
    <x v="238"/>
    <x v="259"/>
    <n v="15"/>
    <m/>
    <x v="2"/>
    <n v="16.200000000000003"/>
    <s v="Madlen Aleksandrova"/>
    <x v="11"/>
    <d v="2020-03-12T00:00:00"/>
    <x v="55"/>
    <x v="0"/>
    <n v="502.2000000000001"/>
    <n v="31"/>
    <n v="0"/>
    <s v="OK"/>
    <m/>
    <n v="0"/>
    <m/>
    <n v="0"/>
    <m/>
    <n v="0"/>
    <n v="0"/>
    <n v="0"/>
    <s v="28/12/2020 : Casino lockdown in Switzerland from 22nd of December to 22nd of january at least"/>
    <n v="0"/>
    <n v="0"/>
  </r>
  <r>
    <x v="0"/>
    <x v="0"/>
    <x v="0"/>
    <x v="0"/>
    <x v="1727"/>
    <x v="65"/>
    <x v="139"/>
    <x v="65"/>
    <x v="116"/>
    <x v="49"/>
    <x v="23"/>
    <x v="28"/>
    <x v="2"/>
    <x v="21"/>
    <x v="82"/>
    <x v="82"/>
    <x v="73"/>
    <x v="50"/>
    <x v="234"/>
    <x v="255"/>
    <n v="15"/>
    <m/>
    <x v="2"/>
    <n v="16.200000000000003"/>
    <s v="Madlen Aleksandrova"/>
    <x v="11"/>
    <d v="2020-03-12T00:00:00"/>
    <x v="55"/>
    <x v="0"/>
    <n v="502.2000000000001"/>
    <n v="31"/>
    <n v="0"/>
    <s v="OK"/>
    <m/>
    <n v="0"/>
    <m/>
    <n v="0"/>
    <m/>
    <n v="0"/>
    <n v="0"/>
    <n v="0"/>
    <s v="28/12/2020 : Casino lockdown in Switzerland from 22nd of December to 22nd of january at least"/>
    <n v="0"/>
    <n v="0"/>
  </r>
  <r>
    <x v="0"/>
    <x v="0"/>
    <x v="0"/>
    <x v="0"/>
    <x v="1728"/>
    <x v="65"/>
    <x v="139"/>
    <x v="65"/>
    <x v="116"/>
    <x v="49"/>
    <x v="23"/>
    <x v="28"/>
    <x v="2"/>
    <x v="21"/>
    <x v="82"/>
    <x v="82"/>
    <x v="73"/>
    <x v="54"/>
    <x v="238"/>
    <x v="259"/>
    <n v="10"/>
    <m/>
    <x v="2"/>
    <n v="10.8"/>
    <s v="Madlen Aleksandrova"/>
    <x v="11"/>
    <d v="2020-03-12T00:00:00"/>
    <x v="55"/>
    <x v="0"/>
    <n v="334.8"/>
    <n v="31"/>
    <n v="0"/>
    <s v="OK"/>
    <m/>
    <n v="0"/>
    <m/>
    <n v="0"/>
    <m/>
    <n v="0"/>
    <n v="0"/>
    <n v="0"/>
    <s v="28/12/2020 : Casino lockdown in Switzerland from 22nd of December to 22nd of january at least"/>
    <n v="0"/>
    <n v="0"/>
  </r>
  <r>
    <x v="0"/>
    <x v="0"/>
    <x v="0"/>
    <x v="0"/>
    <x v="1729"/>
    <x v="65"/>
    <x v="139"/>
    <x v="65"/>
    <x v="116"/>
    <x v="49"/>
    <x v="23"/>
    <x v="28"/>
    <x v="2"/>
    <x v="21"/>
    <x v="82"/>
    <x v="82"/>
    <x v="73"/>
    <x v="54"/>
    <x v="235"/>
    <x v="256"/>
    <n v="10"/>
    <m/>
    <x v="2"/>
    <n v="10.8"/>
    <s v="Madlen Aleksandrova"/>
    <x v="11"/>
    <d v="2020-03-12T00:00:00"/>
    <x v="55"/>
    <x v="0"/>
    <n v="334.8"/>
    <n v="31"/>
    <n v="0"/>
    <s v="OK"/>
    <m/>
    <n v="0"/>
    <m/>
    <n v="0"/>
    <m/>
    <n v="0"/>
    <n v="0"/>
    <n v="0"/>
    <s v="28/12/2020 : Casino lockdown in Switzerland from 22nd of December to 22nd of january at least"/>
    <n v="0"/>
    <n v="0"/>
  </r>
  <r>
    <x v="0"/>
    <x v="0"/>
    <x v="0"/>
    <x v="0"/>
    <x v="1730"/>
    <x v="65"/>
    <x v="139"/>
    <x v="65"/>
    <x v="116"/>
    <x v="49"/>
    <x v="23"/>
    <x v="28"/>
    <x v="2"/>
    <x v="21"/>
    <x v="82"/>
    <x v="82"/>
    <x v="73"/>
    <x v="54"/>
    <x v="234"/>
    <x v="255"/>
    <n v="10"/>
    <m/>
    <x v="2"/>
    <n v="10.8"/>
    <s v="Madlen Aleksandrova"/>
    <x v="11"/>
    <d v="2020-03-12T00:00:00"/>
    <x v="55"/>
    <x v="0"/>
    <n v="334.8"/>
    <n v="31"/>
    <n v="0"/>
    <s v="OK"/>
    <m/>
    <n v="0"/>
    <m/>
    <n v="0"/>
    <m/>
    <n v="0"/>
    <n v="0"/>
    <n v="0"/>
    <s v="28/12/2020 : Casino lockdown in Switzerland from 22nd of December to 22nd of january at least"/>
    <n v="0"/>
    <n v="0"/>
  </r>
  <r>
    <x v="0"/>
    <x v="0"/>
    <x v="0"/>
    <x v="0"/>
    <x v="1731"/>
    <x v="65"/>
    <x v="139"/>
    <x v="65"/>
    <x v="116"/>
    <x v="49"/>
    <x v="23"/>
    <x v="28"/>
    <x v="2"/>
    <x v="21"/>
    <x v="82"/>
    <x v="82"/>
    <x v="73"/>
    <x v="50"/>
    <x v="239"/>
    <x v="260"/>
    <n v="15"/>
    <m/>
    <x v="2"/>
    <n v="16.200000000000003"/>
    <s v="Madlen Aleksandrova"/>
    <x v="11"/>
    <d v="2020-03-12T00:00:00"/>
    <x v="55"/>
    <x v="0"/>
    <n v="502.2000000000001"/>
    <n v="31"/>
    <n v="0"/>
    <s v="OK"/>
    <m/>
    <n v="0"/>
    <m/>
    <n v="0"/>
    <m/>
    <n v="0"/>
    <n v="0"/>
    <n v="0"/>
    <s v="28/12/2020 : Casino lockdown in Switzerland from 22nd of December to 22nd of january at least"/>
    <n v="0"/>
    <n v="0"/>
  </r>
  <r>
    <x v="0"/>
    <x v="0"/>
    <x v="0"/>
    <x v="0"/>
    <x v="1732"/>
    <x v="65"/>
    <x v="139"/>
    <x v="65"/>
    <x v="116"/>
    <x v="49"/>
    <x v="23"/>
    <x v="28"/>
    <x v="2"/>
    <x v="21"/>
    <x v="82"/>
    <x v="82"/>
    <x v="73"/>
    <x v="50"/>
    <x v="236"/>
    <x v="257"/>
    <n v="15"/>
    <m/>
    <x v="2"/>
    <n v="16.200000000000003"/>
    <s v="Madlen Aleksandrova"/>
    <x v="11"/>
    <d v="2020-03-12T00:00:00"/>
    <x v="55"/>
    <x v="0"/>
    <n v="502.2000000000001"/>
    <n v="31"/>
    <n v="0"/>
    <s v="OK"/>
    <m/>
    <n v="0"/>
    <m/>
    <n v="0"/>
    <m/>
    <n v="0"/>
    <n v="0"/>
    <n v="0"/>
    <s v="28/12/2020 : Casino lockdown in Switzerland from 22nd of December to 22nd of january at least"/>
    <n v="0"/>
    <n v="0"/>
  </r>
  <r>
    <x v="0"/>
    <x v="0"/>
    <x v="0"/>
    <x v="0"/>
    <x v="1733"/>
    <x v="65"/>
    <x v="139"/>
    <x v="65"/>
    <x v="116"/>
    <x v="49"/>
    <x v="23"/>
    <x v="28"/>
    <x v="2"/>
    <x v="21"/>
    <x v="82"/>
    <x v="82"/>
    <x v="73"/>
    <x v="50"/>
    <x v="235"/>
    <x v="256"/>
    <n v="15"/>
    <m/>
    <x v="2"/>
    <n v="16.200000000000003"/>
    <s v="Madlen Aleksandrova"/>
    <x v="11"/>
    <d v="2020-03-12T00:00:00"/>
    <x v="55"/>
    <x v="0"/>
    <n v="502.2000000000001"/>
    <n v="31"/>
    <n v="0"/>
    <s v="OK"/>
    <m/>
    <n v="0"/>
    <m/>
    <n v="0"/>
    <m/>
    <n v="0"/>
    <n v="0"/>
    <n v="0"/>
    <s v="28/12/2020 : Casino lockdown in Switzerland from 22nd of December to 22nd of january at least"/>
    <n v="0"/>
    <n v="0"/>
  </r>
  <r>
    <x v="0"/>
    <x v="0"/>
    <x v="0"/>
    <x v="0"/>
    <x v="1734"/>
    <x v="65"/>
    <x v="139"/>
    <x v="65"/>
    <x v="116"/>
    <x v="49"/>
    <x v="23"/>
    <x v="28"/>
    <x v="2"/>
    <x v="21"/>
    <x v="83"/>
    <x v="83"/>
    <x v="74"/>
    <x v="55"/>
    <x v="113"/>
    <x v="129"/>
    <n v="15"/>
    <m/>
    <x v="2"/>
    <n v="16.200000000000003"/>
    <s v="Madlen Aleksandrova"/>
    <x v="5"/>
    <d v="2020-03-12T00:00:00"/>
    <x v="55"/>
    <x v="0"/>
    <n v="502.2000000000001"/>
    <n v="31"/>
    <n v="0"/>
    <s v="OK"/>
    <m/>
    <n v="0"/>
    <m/>
    <n v="0"/>
    <m/>
    <n v="0"/>
    <n v="0"/>
    <n v="0"/>
    <s v="6/7/2022: New unit added per 1st June 2022, 15,00€ daily fee, 2 years contract"/>
    <n v="0"/>
    <n v="0"/>
  </r>
  <r>
    <x v="0"/>
    <x v="0"/>
    <x v="0"/>
    <x v="0"/>
    <x v="1735"/>
    <x v="65"/>
    <x v="139"/>
    <x v="65"/>
    <x v="116"/>
    <x v="49"/>
    <x v="23"/>
    <x v="28"/>
    <x v="2"/>
    <x v="21"/>
    <x v="83"/>
    <x v="83"/>
    <x v="74"/>
    <x v="55"/>
    <x v="113"/>
    <x v="129"/>
    <n v="15"/>
    <m/>
    <x v="2"/>
    <n v="16.200000000000003"/>
    <s v="Madlen Aleksandrova"/>
    <x v="5"/>
    <d v="2020-03-12T00:00:00"/>
    <x v="55"/>
    <x v="0"/>
    <n v="502.2000000000001"/>
    <n v="31"/>
    <n v="0"/>
    <s v="OK"/>
    <m/>
    <n v="0"/>
    <m/>
    <n v="0"/>
    <m/>
    <n v="0"/>
    <n v="0"/>
    <n v="0"/>
    <s v="6/7/2022: New unit added per 1st June 2022, 15,00€ daily fee, 2 years contract"/>
    <n v="0"/>
    <n v="0"/>
  </r>
  <r>
    <x v="0"/>
    <x v="0"/>
    <x v="0"/>
    <x v="0"/>
    <x v="1736"/>
    <x v="65"/>
    <x v="139"/>
    <x v="65"/>
    <x v="116"/>
    <x v="49"/>
    <x v="23"/>
    <x v="28"/>
    <x v="2"/>
    <x v="21"/>
    <x v="83"/>
    <x v="83"/>
    <x v="74"/>
    <x v="55"/>
    <x v="113"/>
    <x v="129"/>
    <n v="15"/>
    <m/>
    <x v="2"/>
    <n v="16.200000000000003"/>
    <s v="Madlen Aleksandrova"/>
    <x v="5"/>
    <d v="2020-03-12T00:00:00"/>
    <x v="55"/>
    <x v="0"/>
    <n v="502.2000000000001"/>
    <n v="31"/>
    <n v="0"/>
    <s v="OK"/>
    <m/>
    <n v="0"/>
    <m/>
    <n v="0"/>
    <m/>
    <n v="0"/>
    <n v="0"/>
    <n v="0"/>
    <s v="6/7/2022: New unit added per 1st June 2022, 15,00€ daily fee, 2 years contract"/>
    <n v="0"/>
    <n v="0"/>
  </r>
  <r>
    <x v="0"/>
    <x v="0"/>
    <x v="0"/>
    <x v="0"/>
    <x v="1737"/>
    <x v="65"/>
    <x v="139"/>
    <x v="65"/>
    <x v="116"/>
    <x v="49"/>
    <x v="23"/>
    <x v="28"/>
    <x v="2"/>
    <x v="21"/>
    <x v="83"/>
    <x v="83"/>
    <x v="74"/>
    <x v="55"/>
    <x v="113"/>
    <x v="129"/>
    <n v="15"/>
    <m/>
    <x v="2"/>
    <n v="16.200000000000003"/>
    <s v="Madlen Aleksandrova"/>
    <x v="5"/>
    <d v="2020-03-12T00:00:00"/>
    <x v="55"/>
    <x v="0"/>
    <n v="502.2000000000001"/>
    <n v="31"/>
    <n v="0"/>
    <s v="OK"/>
    <m/>
    <n v="0"/>
    <m/>
    <n v="0"/>
    <m/>
    <n v="0"/>
    <n v="0"/>
    <n v="0"/>
    <s v="6/7/2022: New unit added per 1st June 2022, 15,00€ daily fee, 2 years contract"/>
    <n v="0"/>
    <n v="0"/>
  </r>
  <r>
    <x v="0"/>
    <x v="0"/>
    <x v="0"/>
    <x v="0"/>
    <x v="1738"/>
    <x v="65"/>
    <x v="139"/>
    <x v="65"/>
    <x v="116"/>
    <x v="49"/>
    <x v="23"/>
    <x v="28"/>
    <x v="2"/>
    <x v="21"/>
    <x v="83"/>
    <x v="83"/>
    <x v="74"/>
    <x v="55"/>
    <x v="113"/>
    <x v="129"/>
    <n v="15"/>
    <m/>
    <x v="2"/>
    <n v="16.200000000000003"/>
    <s v="Madlen Aleksandrova"/>
    <x v="5"/>
    <d v="2020-03-12T00:00:00"/>
    <x v="55"/>
    <x v="0"/>
    <n v="502.2000000000001"/>
    <n v="31"/>
    <n v="0"/>
    <s v="OK"/>
    <m/>
    <n v="0"/>
    <m/>
    <n v="0"/>
    <m/>
    <n v="0"/>
    <n v="0"/>
    <n v="0"/>
    <s v="6/7/2022: New unit added per 1st June 2022, 15,00€ daily fee, 2 years contract"/>
    <n v="0"/>
    <n v="0"/>
  </r>
  <r>
    <x v="0"/>
    <x v="0"/>
    <x v="0"/>
    <x v="0"/>
    <x v="1739"/>
    <x v="65"/>
    <x v="139"/>
    <x v="65"/>
    <x v="116"/>
    <x v="49"/>
    <x v="23"/>
    <x v="28"/>
    <x v="2"/>
    <x v="21"/>
    <x v="83"/>
    <x v="83"/>
    <x v="74"/>
    <x v="55"/>
    <x v="113"/>
    <x v="129"/>
    <n v="15"/>
    <m/>
    <x v="2"/>
    <n v="16.200000000000003"/>
    <s v="Madlen Aleksandrova"/>
    <x v="5"/>
    <d v="2020-03-12T00:00:00"/>
    <x v="55"/>
    <x v="0"/>
    <n v="502.2000000000001"/>
    <n v="31"/>
    <n v="0"/>
    <s v="OK"/>
    <m/>
    <n v="0"/>
    <m/>
    <n v="0"/>
    <m/>
    <n v="0"/>
    <n v="0"/>
    <n v="0"/>
    <s v="6/7/2022: New unit added per 1st June 2022, 15,00€ daily fee, 2 years contract"/>
    <n v="0"/>
    <n v="0"/>
  </r>
  <r>
    <x v="0"/>
    <x v="0"/>
    <x v="0"/>
    <x v="0"/>
    <x v="1740"/>
    <x v="66"/>
    <x v="140"/>
    <x v="66"/>
    <x v="117"/>
    <x v="50"/>
    <x v="23"/>
    <x v="28"/>
    <x v="2"/>
    <x v="21"/>
    <x v="83"/>
    <x v="83"/>
    <x v="74"/>
    <x v="55"/>
    <x v="113"/>
    <x v="129"/>
    <n v="15"/>
    <m/>
    <x v="2"/>
    <n v="16.200000000000003"/>
    <s v="Madlen Aleksandrova"/>
    <x v="5"/>
    <s v="N/A"/>
    <x v="56"/>
    <x v="0"/>
    <n v="502.2000000000001"/>
    <n v="31"/>
    <n v="0"/>
    <s v="OK"/>
    <m/>
    <n v="0"/>
    <m/>
    <n v="0"/>
    <m/>
    <n v="0"/>
    <n v="0"/>
    <n v="0"/>
    <s v="4/12/22: Invoicing starts 17th April 2022, after 3 months grace period, no invoicing and no credit note for the first 16 days in April; 15/3/2022: new unit, Go Live 17th January 2022, with 3 months free of charge. No invoicing yet. Invoicing expected from middle of April. Daily fee 15,00 €."/>
    <n v="0"/>
    <n v="0"/>
  </r>
  <r>
    <x v="0"/>
    <x v="0"/>
    <x v="0"/>
    <x v="0"/>
    <x v="1741"/>
    <x v="66"/>
    <x v="140"/>
    <x v="66"/>
    <x v="117"/>
    <x v="50"/>
    <x v="23"/>
    <x v="28"/>
    <x v="2"/>
    <x v="21"/>
    <x v="83"/>
    <x v="83"/>
    <x v="74"/>
    <x v="55"/>
    <x v="113"/>
    <x v="129"/>
    <n v="15"/>
    <m/>
    <x v="2"/>
    <n v="16.200000000000003"/>
    <s v="Madlen Aleksandrova"/>
    <x v="5"/>
    <s v="N/A"/>
    <x v="56"/>
    <x v="0"/>
    <n v="502.2000000000001"/>
    <n v="31"/>
    <n v="0"/>
    <s v="OK"/>
    <m/>
    <n v="0"/>
    <m/>
    <n v="0"/>
    <m/>
    <n v="0"/>
    <n v="0"/>
    <n v="0"/>
    <s v="4/12/22: Invoicing starts 17th April 2022, after 3 months grace period, no invoicing and no credit note for the first 16 days in April; 15/3/2022: new unit, Go Live 17th January 2022, with 3 months free of charge. No invoicing yet. Invoicing expected from middle of April. Daily fee 15,00 €."/>
    <n v="0"/>
    <n v="0"/>
  </r>
  <r>
    <x v="0"/>
    <x v="0"/>
    <x v="0"/>
    <x v="0"/>
    <x v="1742"/>
    <x v="66"/>
    <x v="140"/>
    <x v="66"/>
    <x v="117"/>
    <x v="50"/>
    <x v="23"/>
    <x v="28"/>
    <x v="2"/>
    <x v="21"/>
    <x v="83"/>
    <x v="83"/>
    <x v="74"/>
    <x v="55"/>
    <x v="115"/>
    <x v="131"/>
    <n v="15"/>
    <m/>
    <x v="2"/>
    <n v="16.200000000000003"/>
    <s v="Madlen Aleksandrova"/>
    <x v="5"/>
    <s v="N/A"/>
    <x v="56"/>
    <x v="0"/>
    <n v="502.2000000000001"/>
    <n v="31"/>
    <n v="0"/>
    <s v="OK"/>
    <m/>
    <n v="0"/>
    <m/>
    <n v="0"/>
    <m/>
    <n v="0"/>
    <n v="0"/>
    <n v="0"/>
    <s v="4/12/22: Invoicing starts 17th April 2022, after 3 months grace period, no invoicing and no credit note for the first 16 days in April; 15/3/2022: new unit, Go Live 17th January 2022, with 3 months free of charge. No invoicing yet. Invoicing expected from middle of April. Daily fee 15,00 €."/>
    <n v="0"/>
    <n v="0"/>
  </r>
  <r>
    <x v="0"/>
    <x v="0"/>
    <x v="0"/>
    <x v="0"/>
    <x v="1743"/>
    <x v="66"/>
    <x v="140"/>
    <x v="66"/>
    <x v="117"/>
    <x v="50"/>
    <x v="23"/>
    <x v="28"/>
    <x v="2"/>
    <x v="21"/>
    <x v="83"/>
    <x v="83"/>
    <x v="74"/>
    <x v="55"/>
    <x v="115"/>
    <x v="131"/>
    <n v="15"/>
    <m/>
    <x v="2"/>
    <n v="16.200000000000003"/>
    <s v="Madlen Aleksandrova"/>
    <x v="5"/>
    <s v="N/A"/>
    <x v="56"/>
    <x v="0"/>
    <n v="502.2000000000001"/>
    <n v="31"/>
    <n v="0"/>
    <s v="OK"/>
    <m/>
    <n v="0"/>
    <m/>
    <n v="0"/>
    <m/>
    <n v="0"/>
    <n v="0"/>
    <n v="0"/>
    <s v="4/12/22: Invoicing starts 17th April 2022, after 3 months grace period, no invoicing and no credit note for the first 16 days in April; 15/3/2022: new unit, Go Live 17th January 2022, with 3 months free of charge. No invoicing yet. Invoicing expected from middle of April. Daily fee 15,00 €."/>
    <n v="0"/>
    <n v="0"/>
  </r>
  <r>
    <x v="0"/>
    <x v="0"/>
    <x v="0"/>
    <x v="0"/>
    <x v="1744"/>
    <x v="56"/>
    <x v="125"/>
    <x v="56"/>
    <x v="100"/>
    <x v="40"/>
    <x v="23"/>
    <x v="28"/>
    <x v="2"/>
    <x v="21"/>
    <x v="82"/>
    <x v="82"/>
    <x v="73"/>
    <x v="56"/>
    <x v="240"/>
    <x v="261"/>
    <n v="5.14"/>
    <m/>
    <x v="2"/>
    <n v="5.5511999999999997"/>
    <s v="Maria Aldana"/>
    <x v="8"/>
    <d v="2020-03-15T00:00:00"/>
    <x v="57"/>
    <x v="3"/>
    <n v="0"/>
    <n v="31"/>
    <n v="0"/>
    <s v="OK"/>
    <m/>
    <n v="0"/>
    <m/>
    <n v="0"/>
    <m/>
    <n v="0"/>
    <n v="0"/>
    <n v="0"/>
    <s v="TERMINATED ON 2/9/20"/>
    <n v="0"/>
    <n v="0"/>
  </r>
  <r>
    <x v="0"/>
    <x v="0"/>
    <x v="0"/>
    <x v="0"/>
    <x v="1745"/>
    <x v="56"/>
    <x v="125"/>
    <x v="56"/>
    <x v="100"/>
    <x v="40"/>
    <x v="23"/>
    <x v="28"/>
    <x v="2"/>
    <x v="21"/>
    <x v="82"/>
    <x v="82"/>
    <x v="73"/>
    <x v="56"/>
    <x v="241"/>
    <x v="262"/>
    <n v="5.14"/>
    <m/>
    <x v="2"/>
    <n v="5.5511999999999997"/>
    <s v="Maria Aldana"/>
    <x v="8"/>
    <d v="2020-03-15T00:00:00"/>
    <x v="57"/>
    <x v="3"/>
    <n v="0"/>
    <n v="31"/>
    <n v="0"/>
    <s v="OK"/>
    <m/>
    <n v="0"/>
    <m/>
    <n v="0"/>
    <m/>
    <n v="0"/>
    <n v="0"/>
    <n v="0"/>
    <s v="TERMINATED ON 2/9/20"/>
    <n v="0"/>
    <n v="0"/>
  </r>
  <r>
    <x v="0"/>
    <x v="0"/>
    <x v="0"/>
    <x v="0"/>
    <x v="1746"/>
    <x v="56"/>
    <x v="125"/>
    <x v="56"/>
    <x v="100"/>
    <x v="40"/>
    <x v="23"/>
    <x v="28"/>
    <x v="2"/>
    <x v="21"/>
    <x v="82"/>
    <x v="82"/>
    <x v="73"/>
    <x v="56"/>
    <x v="242"/>
    <x v="263"/>
    <n v="5.14"/>
    <m/>
    <x v="2"/>
    <n v="5.5511999999999997"/>
    <s v="Maria Aldana"/>
    <x v="8"/>
    <d v="2020-03-15T00:00:00"/>
    <x v="57"/>
    <x v="3"/>
    <n v="0"/>
    <n v="31"/>
    <n v="0"/>
    <s v="OK"/>
    <m/>
    <n v="0"/>
    <m/>
    <n v="0"/>
    <m/>
    <n v="0"/>
    <n v="0"/>
    <n v="0"/>
    <s v="SW TO BE RETURNED - End of lease 15/04/2020 - Back billing required"/>
    <n v="0"/>
    <n v="0"/>
  </r>
  <r>
    <x v="0"/>
    <x v="0"/>
    <x v="0"/>
    <x v="0"/>
    <x v="1747"/>
    <x v="56"/>
    <x v="125"/>
    <x v="56"/>
    <x v="100"/>
    <x v="40"/>
    <x v="23"/>
    <x v="28"/>
    <x v="2"/>
    <x v="21"/>
    <x v="82"/>
    <x v="82"/>
    <x v="73"/>
    <x v="56"/>
    <x v="242"/>
    <x v="263"/>
    <n v="5.14"/>
    <m/>
    <x v="2"/>
    <n v="5.5511999999999997"/>
    <s v="Maria Aldana"/>
    <x v="8"/>
    <d v="2020-03-15T00:00:00"/>
    <x v="57"/>
    <x v="3"/>
    <n v="0"/>
    <n v="31"/>
    <n v="0"/>
    <s v="OK"/>
    <m/>
    <n v="0"/>
    <m/>
    <n v="0"/>
    <m/>
    <n v="0"/>
    <n v="0"/>
    <n v="0"/>
    <s v="SW TO BE RETURNED - End of lease 15/04/2020 - Back billing required"/>
    <n v="0"/>
    <n v="0"/>
  </r>
  <r>
    <x v="0"/>
    <x v="0"/>
    <x v="0"/>
    <x v="0"/>
    <x v="1748"/>
    <x v="56"/>
    <x v="125"/>
    <x v="56"/>
    <x v="100"/>
    <x v="40"/>
    <x v="23"/>
    <x v="28"/>
    <x v="2"/>
    <x v="21"/>
    <x v="82"/>
    <x v="82"/>
    <x v="73"/>
    <x v="56"/>
    <x v="243"/>
    <x v="264"/>
    <n v="5.14"/>
    <m/>
    <x v="2"/>
    <n v="5.5511999999999997"/>
    <s v="Maria Aldana"/>
    <x v="8"/>
    <d v="2020-03-15T00:00:00"/>
    <x v="57"/>
    <x v="3"/>
    <n v="0"/>
    <n v="31"/>
    <n v="0"/>
    <s v="OK"/>
    <m/>
    <n v="0"/>
    <m/>
    <n v="0"/>
    <m/>
    <n v="0"/>
    <n v="0"/>
    <n v="0"/>
    <s v="SW TO BE RETURNED - End of lease 15/04/2020 - Back billing required"/>
    <n v="0"/>
    <n v="0"/>
  </r>
  <r>
    <x v="0"/>
    <x v="0"/>
    <x v="0"/>
    <x v="0"/>
    <x v="1749"/>
    <x v="56"/>
    <x v="125"/>
    <x v="56"/>
    <x v="100"/>
    <x v="40"/>
    <x v="23"/>
    <x v="28"/>
    <x v="2"/>
    <x v="21"/>
    <x v="82"/>
    <x v="82"/>
    <x v="73"/>
    <x v="56"/>
    <x v="243"/>
    <x v="264"/>
    <n v="5.14"/>
    <m/>
    <x v="2"/>
    <n v="5.5511999999999997"/>
    <s v="Maria Aldana"/>
    <x v="8"/>
    <d v="2020-03-15T00:00:00"/>
    <x v="57"/>
    <x v="3"/>
    <n v="0"/>
    <n v="31"/>
    <n v="0"/>
    <s v="OK"/>
    <m/>
    <n v="0"/>
    <m/>
    <n v="0"/>
    <m/>
    <n v="0"/>
    <n v="0"/>
    <n v="0"/>
    <s v="SW TO BE RETURNED - End of lease 15/04/2020 - Back billing required"/>
    <n v="0"/>
    <n v="0"/>
  </r>
  <r>
    <x v="0"/>
    <x v="0"/>
    <x v="0"/>
    <x v="0"/>
    <x v="1750"/>
    <x v="56"/>
    <x v="125"/>
    <x v="56"/>
    <x v="100"/>
    <x v="40"/>
    <x v="23"/>
    <x v="28"/>
    <x v="2"/>
    <x v="21"/>
    <x v="82"/>
    <x v="82"/>
    <x v="73"/>
    <x v="8"/>
    <x v="13"/>
    <x v="24"/>
    <n v="5.14"/>
    <m/>
    <x v="2"/>
    <n v="5.5511999999999997"/>
    <s v="Maria Aldana"/>
    <x v="8"/>
    <d v="2020-03-15T00:00:00"/>
    <x v="57"/>
    <x v="3"/>
    <n v="0"/>
    <n v="31"/>
    <n v="0"/>
    <s v="OK"/>
    <m/>
    <n v="0"/>
    <m/>
    <n v="0"/>
    <m/>
    <n v="0"/>
    <n v="0"/>
    <n v="0"/>
    <s v="SW TO BE RETURNED - End of lease 10/09/2019"/>
    <n v="0"/>
    <n v="0"/>
  </r>
  <r>
    <x v="0"/>
    <x v="0"/>
    <x v="0"/>
    <x v="0"/>
    <x v="1751"/>
    <x v="56"/>
    <x v="125"/>
    <x v="56"/>
    <x v="100"/>
    <x v="40"/>
    <x v="23"/>
    <x v="28"/>
    <x v="2"/>
    <x v="21"/>
    <x v="82"/>
    <x v="82"/>
    <x v="73"/>
    <x v="8"/>
    <x v="241"/>
    <x v="262"/>
    <n v="5.14"/>
    <m/>
    <x v="2"/>
    <n v="5.5511999999999997"/>
    <s v="Maria Aldana"/>
    <x v="8"/>
    <d v="2020-03-15T00:00:00"/>
    <x v="57"/>
    <x v="3"/>
    <n v="0"/>
    <n v="31"/>
    <n v="0"/>
    <s v="OK"/>
    <m/>
    <n v="0"/>
    <m/>
    <n v="0"/>
    <m/>
    <n v="0"/>
    <n v="0"/>
    <n v="0"/>
    <s v="SW TO BE RETURNED - End of lease 15/04/2020 - Back billing required"/>
    <n v="0"/>
    <n v="0"/>
  </r>
  <r>
    <x v="0"/>
    <x v="0"/>
    <x v="0"/>
    <x v="0"/>
    <x v="1752"/>
    <x v="56"/>
    <x v="125"/>
    <x v="56"/>
    <x v="100"/>
    <x v="40"/>
    <x v="23"/>
    <x v="28"/>
    <x v="2"/>
    <x v="21"/>
    <x v="82"/>
    <x v="82"/>
    <x v="73"/>
    <x v="8"/>
    <x v="242"/>
    <x v="263"/>
    <n v="5.14"/>
    <m/>
    <x v="2"/>
    <n v="5.5511999999999997"/>
    <s v="Maria Aldana"/>
    <x v="8"/>
    <d v="2020-03-15T00:00:00"/>
    <x v="57"/>
    <x v="3"/>
    <n v="0"/>
    <n v="31"/>
    <n v="0"/>
    <s v="OK"/>
    <m/>
    <n v="0"/>
    <m/>
    <n v="0"/>
    <m/>
    <n v="0"/>
    <n v="0"/>
    <n v="0"/>
    <s v="SW TO BE RETURNED - End of lease 15/04/2020 - Back billing required"/>
    <n v="0"/>
    <n v="0"/>
  </r>
  <r>
    <x v="0"/>
    <x v="0"/>
    <x v="0"/>
    <x v="0"/>
    <x v="1753"/>
    <x v="56"/>
    <x v="125"/>
    <x v="56"/>
    <x v="100"/>
    <x v="40"/>
    <x v="23"/>
    <x v="28"/>
    <x v="2"/>
    <x v="21"/>
    <x v="82"/>
    <x v="82"/>
    <x v="73"/>
    <x v="57"/>
    <x v="243"/>
    <x v="264"/>
    <n v="5.14"/>
    <m/>
    <x v="2"/>
    <n v="5.5511999999999997"/>
    <s v="Maria Aldana"/>
    <x v="8"/>
    <d v="2020-03-15T00:00:00"/>
    <x v="57"/>
    <x v="3"/>
    <n v="0"/>
    <n v="31"/>
    <n v="0"/>
    <s v="OK"/>
    <m/>
    <n v="0"/>
    <m/>
    <n v="0"/>
    <m/>
    <n v="0"/>
    <n v="0"/>
    <n v="0"/>
    <s v="SW TO BE RETURNED - End of lease 10/09/2019 "/>
    <n v="0"/>
    <n v="0"/>
  </r>
  <r>
    <x v="0"/>
    <x v="0"/>
    <x v="0"/>
    <x v="0"/>
    <x v="1754"/>
    <x v="67"/>
    <x v="141"/>
    <x v="67"/>
    <x v="118"/>
    <x v="51"/>
    <x v="24"/>
    <x v="29"/>
    <x v="2"/>
    <x v="22"/>
    <x v="84"/>
    <x v="84"/>
    <x v="40"/>
    <x v="58"/>
    <x v="244"/>
    <x v="265"/>
    <n v="11"/>
    <m/>
    <x v="4"/>
    <n v="14.190000000000001"/>
    <s v="Madlen Aleksandrova"/>
    <x v="12"/>
    <s v="N/A"/>
    <x v="20"/>
    <x v="0"/>
    <n v="439.89000000000004"/>
    <n v="31"/>
    <n v="0"/>
    <s v="OK"/>
    <m/>
    <n v="0"/>
    <m/>
    <n v="0"/>
    <m/>
    <n v="0"/>
    <n v="0"/>
    <n v="0"/>
    <s v="6/28/21: Install date changed to 24th June; 6/24/21: New machine installed."/>
    <n v="0"/>
    <n v="0"/>
  </r>
  <r>
    <x v="0"/>
    <x v="0"/>
    <x v="0"/>
    <x v="0"/>
    <x v="1755"/>
    <x v="67"/>
    <x v="141"/>
    <x v="67"/>
    <x v="118"/>
    <x v="51"/>
    <x v="24"/>
    <x v="29"/>
    <x v="2"/>
    <x v="22"/>
    <x v="84"/>
    <x v="84"/>
    <x v="40"/>
    <x v="58"/>
    <x v="244"/>
    <x v="265"/>
    <n v="11"/>
    <m/>
    <x v="4"/>
    <n v="14.190000000000001"/>
    <s v="Madlen Aleksandrova"/>
    <x v="12"/>
    <s v="N/A"/>
    <x v="20"/>
    <x v="0"/>
    <n v="439.89000000000004"/>
    <n v="31"/>
    <n v="0"/>
    <s v="OK"/>
    <m/>
    <n v="0"/>
    <m/>
    <n v="0"/>
    <m/>
    <n v="0"/>
    <n v="0"/>
    <n v="0"/>
    <s v="6/28/21: Install date changed to 24th June; 6/24/21: New machine installed."/>
    <n v="0"/>
    <n v="0"/>
  </r>
  <r>
    <x v="0"/>
    <x v="0"/>
    <x v="0"/>
    <x v="0"/>
    <x v="1756"/>
    <x v="67"/>
    <x v="141"/>
    <x v="67"/>
    <x v="118"/>
    <x v="51"/>
    <x v="24"/>
    <x v="29"/>
    <x v="2"/>
    <x v="22"/>
    <x v="84"/>
    <x v="84"/>
    <x v="40"/>
    <x v="58"/>
    <x v="244"/>
    <x v="265"/>
    <n v="11"/>
    <m/>
    <x v="4"/>
    <n v="14.190000000000001"/>
    <s v="Madlen Aleksandrova"/>
    <x v="12"/>
    <s v="N/A"/>
    <x v="20"/>
    <x v="0"/>
    <n v="439.89000000000004"/>
    <n v="31"/>
    <n v="0"/>
    <s v="OK"/>
    <m/>
    <n v="0"/>
    <m/>
    <n v="0"/>
    <m/>
    <n v="0"/>
    <n v="0"/>
    <n v="0"/>
    <s v="6/28/21: Install date changed to 24th June; 6/24/21: New machine installed."/>
    <n v="0"/>
    <n v="0"/>
  </r>
  <r>
    <x v="0"/>
    <x v="0"/>
    <x v="0"/>
    <x v="0"/>
    <x v="1757"/>
    <x v="67"/>
    <x v="141"/>
    <x v="67"/>
    <x v="118"/>
    <x v="51"/>
    <x v="24"/>
    <x v="29"/>
    <x v="2"/>
    <x v="22"/>
    <x v="84"/>
    <x v="84"/>
    <x v="40"/>
    <x v="58"/>
    <x v="244"/>
    <x v="265"/>
    <n v="11"/>
    <m/>
    <x v="4"/>
    <n v="14.190000000000001"/>
    <s v="Madlen Aleksandrova"/>
    <x v="12"/>
    <s v="N/A"/>
    <x v="20"/>
    <x v="0"/>
    <n v="439.89000000000004"/>
    <n v="31"/>
    <n v="0"/>
    <s v="OK"/>
    <m/>
    <n v="0"/>
    <m/>
    <n v="0"/>
    <m/>
    <n v="0"/>
    <n v="0"/>
    <n v="0"/>
    <s v="6/28/21: Install date changed to 24th June; 6/24/21: New machine installed."/>
    <n v="0"/>
    <n v="0"/>
  </r>
  <r>
    <x v="0"/>
    <x v="0"/>
    <x v="0"/>
    <x v="0"/>
    <x v="1758"/>
    <x v="67"/>
    <x v="141"/>
    <x v="67"/>
    <x v="118"/>
    <x v="51"/>
    <x v="24"/>
    <x v="29"/>
    <x v="2"/>
    <x v="22"/>
    <x v="84"/>
    <x v="84"/>
    <x v="40"/>
    <x v="58"/>
    <x v="244"/>
    <x v="265"/>
    <n v="11"/>
    <m/>
    <x v="4"/>
    <n v="14.190000000000001"/>
    <s v="Madlen Aleksandrova"/>
    <x v="12"/>
    <s v="N/A"/>
    <x v="20"/>
    <x v="0"/>
    <n v="439.89000000000004"/>
    <n v="31"/>
    <n v="0"/>
    <s v="OK"/>
    <m/>
    <n v="0"/>
    <m/>
    <n v="0"/>
    <m/>
    <n v="0"/>
    <n v="0"/>
    <n v="0"/>
    <s v="6/28/21: Install date changed to 24th June; 6/24/21: New machine installed."/>
    <n v="0"/>
    <n v="0"/>
  </r>
  <r>
    <x v="0"/>
    <x v="0"/>
    <x v="0"/>
    <x v="0"/>
    <x v="1759"/>
    <x v="67"/>
    <x v="141"/>
    <x v="67"/>
    <x v="118"/>
    <x v="51"/>
    <x v="24"/>
    <x v="29"/>
    <x v="2"/>
    <x v="22"/>
    <x v="84"/>
    <x v="84"/>
    <x v="40"/>
    <x v="58"/>
    <x v="244"/>
    <x v="265"/>
    <n v="11"/>
    <m/>
    <x v="4"/>
    <n v="14.190000000000001"/>
    <s v="Madlen Aleksandrova"/>
    <x v="12"/>
    <s v="N/A"/>
    <x v="20"/>
    <x v="0"/>
    <n v="439.89000000000004"/>
    <n v="31"/>
    <n v="0"/>
    <s v="OK"/>
    <m/>
    <n v="0"/>
    <m/>
    <n v="0"/>
    <m/>
    <n v="0"/>
    <n v="0"/>
    <n v="0"/>
    <s v="6/28/21: Install date changed to 24th June; 6/24/21: New machine installed."/>
    <n v="0"/>
    <n v="0"/>
  </r>
  <r>
    <x v="1"/>
    <x v="0"/>
    <x v="5"/>
    <x v="1"/>
    <x v="1760"/>
    <x v="68"/>
    <x v="142"/>
    <x v="68"/>
    <x v="119"/>
    <x v="51"/>
    <x v="24"/>
    <x v="29"/>
    <x v="2"/>
    <x v="22"/>
    <x v="85"/>
    <x v="85"/>
    <x v="40"/>
    <x v="45"/>
    <x v="245"/>
    <x v="266"/>
    <n v="6"/>
    <m/>
    <x v="4"/>
    <n v="7.74"/>
    <s v="Madlen Aleksandrova"/>
    <x v="12"/>
    <s v="N/A"/>
    <x v="20"/>
    <x v="0"/>
    <n v="239.94"/>
    <n v="31"/>
    <n v="0"/>
    <s v="OK"/>
    <m/>
    <n v="0"/>
    <m/>
    <n v="0"/>
    <m/>
    <n v="0"/>
    <n v="0"/>
    <n v="0"/>
    <s v="5/30/22: Casino re-opening 1st June and customer agreed for no credit for 25 days closed in May, so invoicing for the full month of May, status changed back from Paused to Active;_x000a_5/24/22: Customer informed that the site will be paused from 6th May end of day until further notice; 6/24/21: New machine installed."/>
    <n v="0"/>
    <n v="0"/>
  </r>
  <r>
    <x v="1"/>
    <x v="0"/>
    <x v="5"/>
    <x v="1"/>
    <x v="1761"/>
    <x v="68"/>
    <x v="142"/>
    <x v="68"/>
    <x v="119"/>
    <x v="51"/>
    <x v="24"/>
    <x v="29"/>
    <x v="2"/>
    <x v="22"/>
    <x v="85"/>
    <x v="85"/>
    <x v="40"/>
    <x v="45"/>
    <x v="245"/>
    <x v="266"/>
    <n v="6"/>
    <m/>
    <x v="4"/>
    <n v="7.74"/>
    <s v="Madlen Aleksandrova"/>
    <x v="12"/>
    <s v="N/A"/>
    <x v="20"/>
    <x v="0"/>
    <n v="239.94"/>
    <n v="31"/>
    <n v="0"/>
    <s v="OK"/>
    <m/>
    <n v="0"/>
    <m/>
    <n v="0"/>
    <m/>
    <n v="0"/>
    <n v="0"/>
    <n v="0"/>
    <s v="5/30/22: Casino re-opening 1st June and customer agreed for no credit for 25 days closed in May, so invoicing for the full month of May, status changed back from Paused to Active;_x000a_5/24/22: Customer informed that the site will be paused from 6th May end of day until further notice; 6/24/21: New machine installed."/>
    <n v="0"/>
    <n v="0"/>
  </r>
  <r>
    <x v="0"/>
    <x v="0"/>
    <x v="0"/>
    <x v="0"/>
    <x v="1762"/>
    <x v="68"/>
    <x v="142"/>
    <x v="68"/>
    <x v="119"/>
    <x v="51"/>
    <x v="24"/>
    <x v="29"/>
    <x v="2"/>
    <x v="22"/>
    <x v="84"/>
    <x v="84"/>
    <x v="40"/>
    <x v="58"/>
    <x v="244"/>
    <x v="265"/>
    <n v="11"/>
    <m/>
    <x v="4"/>
    <n v="14.190000000000001"/>
    <s v="Madlen Aleksandrova"/>
    <x v="12"/>
    <s v="N/A"/>
    <x v="20"/>
    <x v="0"/>
    <n v="439.89000000000004"/>
    <n v="31"/>
    <n v="0"/>
    <s v="OK"/>
    <m/>
    <n v="0"/>
    <m/>
    <n v="0"/>
    <m/>
    <n v="0"/>
    <n v="0"/>
    <n v="0"/>
    <s v="5/30/22: Casino re-opening 1st June and customer agreed for no credit for 25 days closed in May, so invoicing for the full month of May, status changed back from Paused to Active;_x000a_5/24/22: Customer informed that the site will be paused from 6th May end of day until further notice; 6/24/21: New machine installed."/>
    <n v="0"/>
    <n v="0"/>
  </r>
  <r>
    <x v="0"/>
    <x v="0"/>
    <x v="0"/>
    <x v="0"/>
    <x v="1763"/>
    <x v="68"/>
    <x v="142"/>
    <x v="68"/>
    <x v="119"/>
    <x v="51"/>
    <x v="24"/>
    <x v="29"/>
    <x v="2"/>
    <x v="22"/>
    <x v="84"/>
    <x v="84"/>
    <x v="40"/>
    <x v="58"/>
    <x v="244"/>
    <x v="265"/>
    <n v="11"/>
    <m/>
    <x v="4"/>
    <n v="14.190000000000001"/>
    <s v="Madlen Aleksandrova"/>
    <x v="12"/>
    <s v="N/A"/>
    <x v="20"/>
    <x v="0"/>
    <n v="439.89000000000004"/>
    <n v="31"/>
    <n v="0"/>
    <s v="OK"/>
    <m/>
    <n v="0"/>
    <m/>
    <n v="0"/>
    <m/>
    <n v="0"/>
    <n v="0"/>
    <n v="0"/>
    <s v="5/30/22: Casino re-opening 1st June and customer agreed for no credit for 25 days closed in May, so invoicing for the full month of May, status changed back from Paused to Active;_x000a_5/24/22: Customer informed that the site will be paused from 6th May end of day until further notice; 6/24/21: New machine installed."/>
    <n v="0"/>
    <n v="0"/>
  </r>
  <r>
    <x v="0"/>
    <x v="0"/>
    <x v="0"/>
    <x v="0"/>
    <x v="1764"/>
    <x v="68"/>
    <x v="142"/>
    <x v="68"/>
    <x v="119"/>
    <x v="51"/>
    <x v="24"/>
    <x v="29"/>
    <x v="2"/>
    <x v="22"/>
    <x v="84"/>
    <x v="84"/>
    <x v="40"/>
    <x v="58"/>
    <x v="244"/>
    <x v="265"/>
    <n v="11"/>
    <m/>
    <x v="4"/>
    <n v="14.190000000000001"/>
    <s v="Madlen Aleksandrova"/>
    <x v="12"/>
    <s v="N/A"/>
    <x v="20"/>
    <x v="0"/>
    <n v="439.89000000000004"/>
    <n v="31"/>
    <n v="0"/>
    <s v="OK"/>
    <m/>
    <n v="0"/>
    <m/>
    <n v="0"/>
    <m/>
    <n v="0"/>
    <n v="0"/>
    <n v="0"/>
    <s v="5/30/22: Casino re-opening 1st June and customer agreed for no credit for 25 days closed in May, so invoicing for the full month of May, status changed back from Paused to Active;_x000a_5/24/22: Customer informed that the site will be paused from 6th May end of day until further notice; 6/24/21: New machine installed."/>
    <n v="0"/>
    <n v="0"/>
  </r>
  <r>
    <x v="0"/>
    <x v="0"/>
    <x v="0"/>
    <x v="0"/>
    <x v="1765"/>
    <x v="68"/>
    <x v="142"/>
    <x v="68"/>
    <x v="119"/>
    <x v="51"/>
    <x v="24"/>
    <x v="29"/>
    <x v="2"/>
    <x v="22"/>
    <x v="84"/>
    <x v="84"/>
    <x v="40"/>
    <x v="58"/>
    <x v="244"/>
    <x v="265"/>
    <n v="11"/>
    <m/>
    <x v="4"/>
    <n v="14.190000000000001"/>
    <s v="Madlen Aleksandrova"/>
    <x v="12"/>
    <s v="N/A"/>
    <x v="20"/>
    <x v="0"/>
    <n v="439.89000000000004"/>
    <n v="31"/>
    <n v="0"/>
    <s v="OK"/>
    <m/>
    <n v="0"/>
    <m/>
    <n v="0"/>
    <m/>
    <n v="0"/>
    <n v="0"/>
    <n v="0"/>
    <s v="5/30/22: Casino re-opening 1st June and customer agreed for no credit for 25 days closed in May, so invoicing for the full month of May, status changed back from Paused to Active;_x000a_5/24/22: Customer informed that the site will be paused from 6th May end of day until further notice; 6/24/21: New machine installed."/>
    <n v="0"/>
    <n v="0"/>
  </r>
  <r>
    <x v="1"/>
    <x v="0"/>
    <x v="5"/>
    <x v="1"/>
    <x v="1766"/>
    <x v="68"/>
    <x v="142"/>
    <x v="68"/>
    <x v="119"/>
    <x v="51"/>
    <x v="24"/>
    <x v="29"/>
    <x v="2"/>
    <x v="22"/>
    <x v="85"/>
    <x v="85"/>
    <x v="75"/>
    <x v="58"/>
    <x v="245"/>
    <x v="267"/>
    <n v="6"/>
    <m/>
    <x v="4"/>
    <n v="7.74"/>
    <s v="Madlen Aleksandrova"/>
    <x v="12"/>
    <s v="N/A"/>
    <x v="20"/>
    <x v="0"/>
    <n v="239.94"/>
    <n v="31"/>
    <n v="0"/>
    <s v="OK"/>
    <m/>
    <n v="0"/>
    <m/>
    <n v="0"/>
    <m/>
    <n v="0"/>
    <n v="0"/>
    <n v="0"/>
    <s v="5/30/22: Casino re-opening 1st June and customer agreed for no credit for 25 days closed in May, so invoicing for the full month of May, status changed back from Paused to Active;_x000a_5/24/22: Customer informed that the site will be paused from 6th May end of day until further notice; 6/24/21: New machine installed."/>
    <n v="0"/>
    <n v="0"/>
  </r>
  <r>
    <x v="1"/>
    <x v="0"/>
    <x v="5"/>
    <x v="1"/>
    <x v="1767"/>
    <x v="68"/>
    <x v="142"/>
    <x v="68"/>
    <x v="119"/>
    <x v="51"/>
    <x v="24"/>
    <x v="29"/>
    <x v="2"/>
    <x v="22"/>
    <x v="85"/>
    <x v="85"/>
    <x v="75"/>
    <x v="58"/>
    <x v="245"/>
    <x v="267"/>
    <n v="6"/>
    <m/>
    <x v="4"/>
    <n v="7.74"/>
    <s v="Madlen Aleksandrova"/>
    <x v="12"/>
    <s v="N/A"/>
    <x v="20"/>
    <x v="0"/>
    <n v="239.94"/>
    <n v="31"/>
    <n v="0"/>
    <s v="OK"/>
    <m/>
    <n v="0"/>
    <m/>
    <n v="0"/>
    <m/>
    <n v="0"/>
    <n v="0"/>
    <n v="0"/>
    <s v="5/30/22: Casino re-opening 1st June and customer agreed for no credit for 25 days closed in May, so invoicing for the full month of May, status changed back from Paused to Active;_x000a_5/24/22: Customer informed that the site will be paused from 6th May end of day until further notice; 6/24/21: New machine installed."/>
    <n v="0"/>
    <n v="0"/>
  </r>
  <r>
    <x v="0"/>
    <x v="0"/>
    <x v="0"/>
    <x v="0"/>
    <x v="1768"/>
    <x v="69"/>
    <x v="143"/>
    <x v="69"/>
    <x v="120"/>
    <x v="51"/>
    <x v="24"/>
    <x v="29"/>
    <x v="2"/>
    <x v="22"/>
    <x v="86"/>
    <x v="86"/>
    <x v="76"/>
    <x v="59"/>
    <x v="246"/>
    <x v="268"/>
    <n v="6"/>
    <m/>
    <x v="4"/>
    <n v="7.74"/>
    <s v="Madlen Aleksandrova"/>
    <x v="12"/>
    <s v="N/A"/>
    <x v="20"/>
    <x v="0"/>
    <n v="239.94"/>
    <n v="31"/>
    <n v="0"/>
    <s v="OK"/>
    <m/>
    <n v="0"/>
    <m/>
    <n v="0"/>
    <m/>
    <n v="0"/>
    <n v="0"/>
    <n v="0"/>
    <s v="6/16/21: New machine installed."/>
    <n v="0"/>
    <n v="0"/>
  </r>
  <r>
    <x v="0"/>
    <x v="0"/>
    <x v="0"/>
    <x v="0"/>
    <x v="1769"/>
    <x v="69"/>
    <x v="143"/>
    <x v="69"/>
    <x v="120"/>
    <x v="51"/>
    <x v="24"/>
    <x v="29"/>
    <x v="2"/>
    <x v="22"/>
    <x v="86"/>
    <x v="86"/>
    <x v="76"/>
    <x v="59"/>
    <x v="246"/>
    <x v="268"/>
    <n v="6"/>
    <m/>
    <x v="4"/>
    <n v="7.74"/>
    <s v="Madlen Aleksandrova"/>
    <x v="12"/>
    <s v="N/A"/>
    <x v="20"/>
    <x v="0"/>
    <n v="239.94"/>
    <n v="31"/>
    <n v="0"/>
    <s v="OK"/>
    <m/>
    <n v="0"/>
    <m/>
    <n v="0"/>
    <m/>
    <n v="0"/>
    <n v="0"/>
    <n v="0"/>
    <s v="6/16/21: New machine installed."/>
    <n v="0"/>
    <n v="0"/>
  </r>
  <r>
    <x v="0"/>
    <x v="0"/>
    <x v="0"/>
    <x v="0"/>
    <x v="1770"/>
    <x v="69"/>
    <x v="143"/>
    <x v="69"/>
    <x v="120"/>
    <x v="51"/>
    <x v="24"/>
    <x v="29"/>
    <x v="2"/>
    <x v="22"/>
    <x v="86"/>
    <x v="86"/>
    <x v="76"/>
    <x v="59"/>
    <x v="246"/>
    <x v="268"/>
    <n v="6"/>
    <m/>
    <x v="4"/>
    <n v="7.74"/>
    <s v="Madlen Aleksandrova"/>
    <x v="12"/>
    <s v="N/A"/>
    <x v="20"/>
    <x v="0"/>
    <n v="239.94"/>
    <n v="31"/>
    <n v="0"/>
    <s v="OK"/>
    <m/>
    <n v="0"/>
    <m/>
    <n v="0"/>
    <m/>
    <n v="0"/>
    <n v="0"/>
    <n v="0"/>
    <s v="6/16/21: New machine installed."/>
    <n v="0"/>
    <n v="0"/>
  </r>
  <r>
    <x v="0"/>
    <x v="0"/>
    <x v="0"/>
    <x v="0"/>
    <x v="1771"/>
    <x v="69"/>
    <x v="143"/>
    <x v="69"/>
    <x v="120"/>
    <x v="51"/>
    <x v="24"/>
    <x v="29"/>
    <x v="2"/>
    <x v="22"/>
    <x v="86"/>
    <x v="86"/>
    <x v="76"/>
    <x v="59"/>
    <x v="246"/>
    <x v="268"/>
    <n v="6"/>
    <m/>
    <x v="4"/>
    <n v="7.74"/>
    <s v="Madlen Aleksandrova"/>
    <x v="12"/>
    <s v="N/A"/>
    <x v="20"/>
    <x v="0"/>
    <n v="239.94"/>
    <n v="31"/>
    <n v="0"/>
    <s v="OK"/>
    <m/>
    <n v="0"/>
    <m/>
    <n v="0"/>
    <m/>
    <n v="0"/>
    <n v="0"/>
    <n v="0"/>
    <s v="6/16/21: New machine installed."/>
    <n v="0"/>
    <n v="0"/>
  </r>
  <r>
    <x v="0"/>
    <x v="0"/>
    <x v="0"/>
    <x v="0"/>
    <x v="1772"/>
    <x v="69"/>
    <x v="143"/>
    <x v="69"/>
    <x v="120"/>
    <x v="51"/>
    <x v="24"/>
    <x v="29"/>
    <x v="2"/>
    <x v="22"/>
    <x v="86"/>
    <x v="86"/>
    <x v="76"/>
    <x v="59"/>
    <x v="246"/>
    <x v="268"/>
    <n v="6"/>
    <m/>
    <x v="4"/>
    <n v="7.74"/>
    <s v="Madlen Aleksandrova"/>
    <x v="12"/>
    <s v="N/A"/>
    <x v="20"/>
    <x v="0"/>
    <n v="239.94"/>
    <n v="31"/>
    <n v="0"/>
    <s v="OK"/>
    <m/>
    <n v="0"/>
    <m/>
    <n v="0"/>
    <m/>
    <n v="0"/>
    <n v="0"/>
    <n v="0"/>
    <s v="6/16/21: New machine installed."/>
    <n v="0"/>
    <n v="0"/>
  </r>
  <r>
    <x v="0"/>
    <x v="0"/>
    <x v="0"/>
    <x v="0"/>
    <x v="1773"/>
    <x v="69"/>
    <x v="143"/>
    <x v="69"/>
    <x v="120"/>
    <x v="51"/>
    <x v="24"/>
    <x v="29"/>
    <x v="2"/>
    <x v="22"/>
    <x v="86"/>
    <x v="86"/>
    <x v="76"/>
    <x v="59"/>
    <x v="246"/>
    <x v="268"/>
    <n v="6"/>
    <m/>
    <x v="4"/>
    <n v="7.74"/>
    <s v="Madlen Aleksandrova"/>
    <x v="12"/>
    <s v="N/A"/>
    <x v="20"/>
    <x v="0"/>
    <n v="239.94"/>
    <n v="31"/>
    <n v="0"/>
    <s v="OK"/>
    <m/>
    <n v="0"/>
    <m/>
    <n v="0"/>
    <m/>
    <n v="0"/>
    <n v="0"/>
    <n v="0"/>
    <s v="6/16/21: New machine installed."/>
    <n v="0"/>
    <n v="0"/>
  </r>
  <r>
    <x v="1"/>
    <x v="0"/>
    <x v="5"/>
    <x v="1"/>
    <x v="1774"/>
    <x v="69"/>
    <x v="143"/>
    <x v="69"/>
    <x v="120"/>
    <x v="51"/>
    <x v="24"/>
    <x v="29"/>
    <x v="2"/>
    <x v="22"/>
    <x v="85"/>
    <x v="85"/>
    <x v="75"/>
    <x v="45"/>
    <x v="245"/>
    <x v="269"/>
    <n v="36"/>
    <m/>
    <x v="4"/>
    <n v="46.44"/>
    <s v="Madlen Aleksandrova"/>
    <x v="12"/>
    <s v="N/A"/>
    <x v="20"/>
    <x v="0"/>
    <n v="1439.6399999999999"/>
    <n v="31"/>
    <n v="0"/>
    <s v="OK"/>
    <m/>
    <n v="0"/>
    <m/>
    <n v="0"/>
    <m/>
    <n v="0"/>
    <n v="0"/>
    <n v="0"/>
    <s v="6/16/21: New machine installed."/>
    <n v="0"/>
    <n v="0"/>
  </r>
  <r>
    <x v="1"/>
    <x v="0"/>
    <x v="5"/>
    <x v="1"/>
    <x v="1775"/>
    <x v="69"/>
    <x v="143"/>
    <x v="69"/>
    <x v="120"/>
    <x v="51"/>
    <x v="24"/>
    <x v="29"/>
    <x v="2"/>
    <x v="22"/>
    <x v="85"/>
    <x v="85"/>
    <x v="75"/>
    <x v="45"/>
    <x v="245"/>
    <x v="269"/>
    <n v="6"/>
    <m/>
    <x v="4"/>
    <n v="7.74"/>
    <s v="Madlen Aleksandrova"/>
    <x v="12"/>
    <s v="N/A"/>
    <x v="20"/>
    <x v="0"/>
    <n v="239.94"/>
    <n v="31"/>
    <n v="0"/>
    <s v="OK"/>
    <m/>
    <n v="0"/>
    <m/>
    <n v="0"/>
    <m/>
    <n v="0"/>
    <n v="0"/>
    <n v="0"/>
    <s v="6/16/21: New machine installed."/>
    <n v="0"/>
    <n v="0"/>
  </r>
  <r>
    <x v="1"/>
    <x v="0"/>
    <x v="5"/>
    <x v="1"/>
    <x v="1776"/>
    <x v="69"/>
    <x v="143"/>
    <x v="69"/>
    <x v="120"/>
    <x v="51"/>
    <x v="24"/>
    <x v="29"/>
    <x v="2"/>
    <x v="22"/>
    <x v="85"/>
    <x v="85"/>
    <x v="75"/>
    <x v="45"/>
    <x v="245"/>
    <x v="269"/>
    <n v="6"/>
    <m/>
    <x v="4"/>
    <n v="7.74"/>
    <s v="Madlen Aleksandrova"/>
    <x v="12"/>
    <s v="N/A"/>
    <x v="20"/>
    <x v="0"/>
    <n v="239.94"/>
    <n v="31"/>
    <n v="0"/>
    <s v="OK"/>
    <m/>
    <n v="0"/>
    <m/>
    <n v="0"/>
    <m/>
    <n v="0"/>
    <n v="0"/>
    <n v="0"/>
    <s v="6/16/21: New machine installed."/>
    <n v="0"/>
    <n v="0"/>
  </r>
  <r>
    <x v="1"/>
    <x v="0"/>
    <x v="5"/>
    <x v="1"/>
    <x v="1777"/>
    <x v="69"/>
    <x v="143"/>
    <x v="69"/>
    <x v="120"/>
    <x v="51"/>
    <x v="24"/>
    <x v="29"/>
    <x v="2"/>
    <x v="22"/>
    <x v="85"/>
    <x v="85"/>
    <x v="75"/>
    <x v="45"/>
    <x v="245"/>
    <x v="269"/>
    <n v="6"/>
    <m/>
    <x v="4"/>
    <n v="7.74"/>
    <s v="Madlen Aleksandrova"/>
    <x v="12"/>
    <s v="N/A"/>
    <x v="20"/>
    <x v="0"/>
    <n v="239.94"/>
    <n v="31"/>
    <n v="0"/>
    <s v="OK"/>
    <m/>
    <n v="0"/>
    <m/>
    <n v="0"/>
    <m/>
    <n v="0"/>
    <n v="0"/>
    <n v="0"/>
    <s v="6/16/21: New machine installed."/>
    <n v="0"/>
    <n v="0"/>
  </r>
  <r>
    <x v="1"/>
    <x v="0"/>
    <x v="5"/>
    <x v="1"/>
    <x v="1778"/>
    <x v="69"/>
    <x v="143"/>
    <x v="69"/>
    <x v="120"/>
    <x v="51"/>
    <x v="24"/>
    <x v="29"/>
    <x v="2"/>
    <x v="22"/>
    <x v="85"/>
    <x v="85"/>
    <x v="75"/>
    <x v="45"/>
    <x v="245"/>
    <x v="269"/>
    <n v="6"/>
    <m/>
    <x v="4"/>
    <n v="7.74"/>
    <s v="Madlen Aleksandrova"/>
    <x v="12"/>
    <s v="N/A"/>
    <x v="20"/>
    <x v="0"/>
    <n v="239.94"/>
    <n v="31"/>
    <n v="0"/>
    <s v="OK"/>
    <m/>
    <n v="0"/>
    <m/>
    <n v="0"/>
    <m/>
    <n v="0"/>
    <n v="0"/>
    <n v="0"/>
    <s v="6/16/21: New machine installed."/>
    <n v="0"/>
    <n v="0"/>
  </r>
  <r>
    <x v="1"/>
    <x v="0"/>
    <x v="5"/>
    <x v="1"/>
    <x v="1779"/>
    <x v="69"/>
    <x v="143"/>
    <x v="69"/>
    <x v="120"/>
    <x v="51"/>
    <x v="24"/>
    <x v="29"/>
    <x v="2"/>
    <x v="22"/>
    <x v="85"/>
    <x v="85"/>
    <x v="75"/>
    <x v="45"/>
    <x v="245"/>
    <x v="269"/>
    <n v="6"/>
    <m/>
    <x v="4"/>
    <n v="7.74"/>
    <s v="Madlen Aleksandrova"/>
    <x v="12"/>
    <s v="N/A"/>
    <x v="20"/>
    <x v="0"/>
    <n v="239.94"/>
    <n v="31"/>
    <n v="0"/>
    <s v="OK"/>
    <m/>
    <n v="0"/>
    <m/>
    <n v="0"/>
    <m/>
    <n v="0"/>
    <n v="0"/>
    <n v="0"/>
    <s v="6/16/21: New machine installed."/>
    <n v="0"/>
    <n v="0"/>
  </r>
  <r>
    <x v="1"/>
    <x v="0"/>
    <x v="5"/>
    <x v="1"/>
    <x v="1780"/>
    <x v="69"/>
    <x v="143"/>
    <x v="69"/>
    <x v="120"/>
    <x v="51"/>
    <x v="24"/>
    <x v="29"/>
    <x v="2"/>
    <x v="22"/>
    <x v="85"/>
    <x v="85"/>
    <x v="75"/>
    <x v="45"/>
    <x v="245"/>
    <x v="269"/>
    <n v="6"/>
    <m/>
    <x v="4"/>
    <n v="7.74"/>
    <s v="Madlen Aleksandrova"/>
    <x v="12"/>
    <s v="N/A"/>
    <x v="20"/>
    <x v="0"/>
    <n v="239.94"/>
    <n v="31"/>
    <n v="0"/>
    <s v="OK"/>
    <m/>
    <n v="0"/>
    <m/>
    <n v="0"/>
    <m/>
    <n v="0"/>
    <n v="0"/>
    <n v="0"/>
    <s v="6/16/21: New machine installed."/>
    <n v="0"/>
    <n v="0"/>
  </r>
  <r>
    <x v="1"/>
    <x v="0"/>
    <x v="5"/>
    <x v="1"/>
    <x v="1781"/>
    <x v="69"/>
    <x v="143"/>
    <x v="69"/>
    <x v="120"/>
    <x v="51"/>
    <x v="24"/>
    <x v="29"/>
    <x v="2"/>
    <x v="22"/>
    <x v="85"/>
    <x v="85"/>
    <x v="75"/>
    <x v="45"/>
    <x v="245"/>
    <x v="269"/>
    <n v="6"/>
    <m/>
    <x v="4"/>
    <n v="7.74"/>
    <s v="Madlen Aleksandrova"/>
    <x v="12"/>
    <s v="N/A"/>
    <x v="20"/>
    <x v="0"/>
    <n v="239.94"/>
    <n v="31"/>
    <n v="0"/>
    <s v="OK"/>
    <m/>
    <n v="0"/>
    <m/>
    <n v="0"/>
    <m/>
    <n v="0"/>
    <n v="0"/>
    <n v="0"/>
    <s v="6/16/21: New machine installed."/>
    <n v="0"/>
    <n v="0"/>
  </r>
  <r>
    <x v="1"/>
    <x v="0"/>
    <x v="5"/>
    <x v="1"/>
    <x v="1782"/>
    <x v="69"/>
    <x v="143"/>
    <x v="69"/>
    <x v="120"/>
    <x v="51"/>
    <x v="24"/>
    <x v="29"/>
    <x v="2"/>
    <x v="22"/>
    <x v="85"/>
    <x v="85"/>
    <x v="75"/>
    <x v="45"/>
    <x v="245"/>
    <x v="269"/>
    <n v="6"/>
    <m/>
    <x v="4"/>
    <n v="7.74"/>
    <s v="Madlen Aleksandrova"/>
    <x v="12"/>
    <s v="N/A"/>
    <x v="20"/>
    <x v="0"/>
    <n v="239.94"/>
    <n v="31"/>
    <n v="0"/>
    <s v="OK"/>
    <m/>
    <n v="0"/>
    <m/>
    <n v="0"/>
    <m/>
    <n v="0"/>
    <n v="0"/>
    <n v="0"/>
    <s v="3/24/22: Machine moved from Sold-To and Install-At 3108201 Aspers at Northampton to 3306492 Aspers Casino, Unit 19 Xscape on 17th Feb 22, Theme also changed from SA to BF; _x000a_6/25/21: New machine installed."/>
    <n v="0"/>
    <n v="0"/>
  </r>
  <r>
    <x v="1"/>
    <x v="0"/>
    <x v="5"/>
    <x v="1"/>
    <x v="1783"/>
    <x v="69"/>
    <x v="143"/>
    <x v="69"/>
    <x v="120"/>
    <x v="51"/>
    <x v="24"/>
    <x v="29"/>
    <x v="2"/>
    <x v="22"/>
    <x v="85"/>
    <x v="85"/>
    <x v="75"/>
    <x v="45"/>
    <x v="245"/>
    <x v="269"/>
    <n v="6"/>
    <m/>
    <x v="4"/>
    <n v="7.74"/>
    <s v="Madlen Aleksandrova"/>
    <x v="12"/>
    <s v="N/A"/>
    <x v="20"/>
    <x v="0"/>
    <n v="239.94"/>
    <n v="31"/>
    <n v="0"/>
    <s v="OK"/>
    <m/>
    <n v="0"/>
    <m/>
    <n v="0"/>
    <m/>
    <n v="0"/>
    <n v="0"/>
    <n v="0"/>
    <s v="3/24/22: Machine moved from Sold-To and Install-At 3108201 Aspers at Northampton to 3306492 Aspers Casino, Unit 19 Xscape on 17th Feb 22, Theme also changed from SA to BF; _x000a_6/25/21: New machine installed."/>
    <n v="0"/>
    <n v="0"/>
  </r>
  <r>
    <x v="0"/>
    <x v="0"/>
    <x v="0"/>
    <x v="0"/>
    <x v="1784"/>
    <x v="69"/>
    <x v="143"/>
    <x v="69"/>
    <x v="120"/>
    <x v="51"/>
    <x v="24"/>
    <x v="29"/>
    <x v="2"/>
    <x v="22"/>
    <x v="84"/>
    <x v="84"/>
    <x v="40"/>
    <x v="58"/>
    <x v="244"/>
    <x v="265"/>
    <n v="11"/>
    <m/>
    <x v="4"/>
    <n v="14.190000000000001"/>
    <s v="Madlen Aleksandrova"/>
    <x v="12"/>
    <s v="N/A"/>
    <x v="20"/>
    <x v="0"/>
    <n v="439.89000000000004"/>
    <n v="31"/>
    <n v="0"/>
    <s v="OK"/>
    <m/>
    <n v="0"/>
    <m/>
    <n v="0"/>
    <m/>
    <n v="0"/>
    <n v="0"/>
    <n v="0"/>
    <s v="6/16/21: New machine installed."/>
    <n v="0"/>
    <n v="0"/>
  </r>
  <r>
    <x v="0"/>
    <x v="0"/>
    <x v="0"/>
    <x v="0"/>
    <x v="1785"/>
    <x v="69"/>
    <x v="143"/>
    <x v="69"/>
    <x v="120"/>
    <x v="51"/>
    <x v="24"/>
    <x v="29"/>
    <x v="2"/>
    <x v="22"/>
    <x v="84"/>
    <x v="84"/>
    <x v="40"/>
    <x v="58"/>
    <x v="244"/>
    <x v="265"/>
    <n v="11"/>
    <m/>
    <x v="4"/>
    <n v="14.190000000000001"/>
    <s v="Madlen Aleksandrova"/>
    <x v="12"/>
    <s v="N/A"/>
    <x v="20"/>
    <x v="0"/>
    <n v="439.89000000000004"/>
    <n v="31"/>
    <n v="0"/>
    <s v="OK"/>
    <m/>
    <n v="0"/>
    <m/>
    <n v="0"/>
    <m/>
    <n v="0"/>
    <n v="0"/>
    <n v="0"/>
    <s v="6/16/21: New machine installed."/>
    <n v="0"/>
    <n v="0"/>
  </r>
  <r>
    <x v="0"/>
    <x v="0"/>
    <x v="0"/>
    <x v="0"/>
    <x v="1786"/>
    <x v="69"/>
    <x v="143"/>
    <x v="69"/>
    <x v="120"/>
    <x v="51"/>
    <x v="24"/>
    <x v="29"/>
    <x v="2"/>
    <x v="22"/>
    <x v="84"/>
    <x v="84"/>
    <x v="40"/>
    <x v="58"/>
    <x v="244"/>
    <x v="265"/>
    <n v="11"/>
    <m/>
    <x v="4"/>
    <n v="14.190000000000001"/>
    <s v="Madlen Aleksandrova"/>
    <x v="12"/>
    <s v="N/A"/>
    <x v="20"/>
    <x v="0"/>
    <n v="439.89000000000004"/>
    <n v="31"/>
    <n v="0"/>
    <s v="OK"/>
    <m/>
    <n v="0"/>
    <m/>
    <n v="0"/>
    <m/>
    <n v="0"/>
    <n v="0"/>
    <n v="0"/>
    <s v="6/16/21: New machine installed."/>
    <n v="0"/>
    <n v="0"/>
  </r>
  <r>
    <x v="0"/>
    <x v="0"/>
    <x v="0"/>
    <x v="0"/>
    <x v="1787"/>
    <x v="69"/>
    <x v="143"/>
    <x v="69"/>
    <x v="120"/>
    <x v="51"/>
    <x v="24"/>
    <x v="29"/>
    <x v="2"/>
    <x v="22"/>
    <x v="84"/>
    <x v="84"/>
    <x v="40"/>
    <x v="58"/>
    <x v="244"/>
    <x v="265"/>
    <n v="11"/>
    <m/>
    <x v="4"/>
    <n v="14.190000000000001"/>
    <s v="Madlen Aleksandrova"/>
    <x v="12"/>
    <s v="N/A"/>
    <x v="20"/>
    <x v="0"/>
    <n v="439.89000000000004"/>
    <n v="31"/>
    <n v="0"/>
    <s v="OK"/>
    <m/>
    <n v="0"/>
    <m/>
    <n v="0"/>
    <m/>
    <n v="0"/>
    <n v="0"/>
    <n v="0"/>
    <s v="6/16/21: New machine installed."/>
    <n v="0"/>
    <n v="0"/>
  </r>
  <r>
    <x v="0"/>
    <x v="0"/>
    <x v="0"/>
    <x v="0"/>
    <x v="1788"/>
    <x v="69"/>
    <x v="143"/>
    <x v="69"/>
    <x v="120"/>
    <x v="51"/>
    <x v="24"/>
    <x v="29"/>
    <x v="2"/>
    <x v="22"/>
    <x v="84"/>
    <x v="84"/>
    <x v="40"/>
    <x v="58"/>
    <x v="244"/>
    <x v="265"/>
    <n v="11"/>
    <m/>
    <x v="4"/>
    <n v="14.190000000000001"/>
    <s v="Madlen Aleksandrova"/>
    <x v="12"/>
    <s v="N/A"/>
    <x v="20"/>
    <x v="0"/>
    <n v="439.89000000000004"/>
    <n v="31"/>
    <n v="0"/>
    <s v="OK"/>
    <m/>
    <n v="0"/>
    <m/>
    <n v="0"/>
    <m/>
    <n v="0"/>
    <n v="0"/>
    <n v="0"/>
    <s v="6/16/21: New machine installed."/>
    <n v="0"/>
    <n v="0"/>
  </r>
  <r>
    <x v="0"/>
    <x v="0"/>
    <x v="0"/>
    <x v="0"/>
    <x v="1789"/>
    <x v="69"/>
    <x v="143"/>
    <x v="69"/>
    <x v="120"/>
    <x v="51"/>
    <x v="24"/>
    <x v="29"/>
    <x v="2"/>
    <x v="22"/>
    <x v="84"/>
    <x v="84"/>
    <x v="40"/>
    <x v="58"/>
    <x v="244"/>
    <x v="265"/>
    <n v="11"/>
    <m/>
    <x v="4"/>
    <n v="14.190000000000001"/>
    <s v="Madlen Aleksandrova"/>
    <x v="12"/>
    <s v="N/A"/>
    <x v="20"/>
    <x v="0"/>
    <n v="439.89000000000004"/>
    <n v="31"/>
    <n v="0"/>
    <s v="OK"/>
    <m/>
    <n v="0"/>
    <m/>
    <n v="0"/>
    <m/>
    <n v="0"/>
    <n v="0"/>
    <n v="0"/>
    <s v="6/16/21: New machine installed."/>
    <n v="0"/>
    <n v="0"/>
  </r>
  <r>
    <x v="0"/>
    <x v="0"/>
    <x v="0"/>
    <x v="0"/>
    <x v="1790"/>
    <x v="69"/>
    <x v="143"/>
    <x v="69"/>
    <x v="120"/>
    <x v="51"/>
    <x v="24"/>
    <x v="29"/>
    <x v="2"/>
    <x v="22"/>
    <x v="84"/>
    <x v="84"/>
    <x v="40"/>
    <x v="58"/>
    <x v="244"/>
    <x v="265"/>
    <n v="11"/>
    <m/>
    <x v="4"/>
    <n v="14.190000000000001"/>
    <s v="Madlen Aleksandrova"/>
    <x v="12"/>
    <s v="N/A"/>
    <x v="20"/>
    <x v="0"/>
    <n v="439.89000000000004"/>
    <n v="31"/>
    <n v="0"/>
    <s v="OK"/>
    <m/>
    <n v="0"/>
    <m/>
    <n v="0"/>
    <m/>
    <n v="0"/>
    <n v="0"/>
    <n v="0"/>
    <s v="6/16/21: New machine installed."/>
    <n v="0"/>
    <n v="0"/>
  </r>
  <r>
    <x v="0"/>
    <x v="0"/>
    <x v="0"/>
    <x v="0"/>
    <x v="1791"/>
    <x v="69"/>
    <x v="143"/>
    <x v="69"/>
    <x v="120"/>
    <x v="51"/>
    <x v="24"/>
    <x v="29"/>
    <x v="2"/>
    <x v="22"/>
    <x v="84"/>
    <x v="84"/>
    <x v="40"/>
    <x v="58"/>
    <x v="244"/>
    <x v="265"/>
    <n v="11"/>
    <m/>
    <x v="4"/>
    <n v="14.190000000000001"/>
    <s v="Madlen Aleksandrova"/>
    <x v="12"/>
    <s v="N/A"/>
    <x v="20"/>
    <x v="0"/>
    <n v="439.89000000000004"/>
    <n v="31"/>
    <n v="0"/>
    <s v="OK"/>
    <m/>
    <n v="0"/>
    <m/>
    <n v="0"/>
    <m/>
    <n v="0"/>
    <n v="0"/>
    <n v="0"/>
    <s v="6/16/21: New machine installed."/>
    <n v="0"/>
    <n v="0"/>
  </r>
  <r>
    <x v="0"/>
    <x v="0"/>
    <x v="0"/>
    <x v="0"/>
    <x v="1792"/>
    <x v="69"/>
    <x v="143"/>
    <x v="69"/>
    <x v="120"/>
    <x v="51"/>
    <x v="24"/>
    <x v="29"/>
    <x v="2"/>
    <x v="22"/>
    <x v="84"/>
    <x v="84"/>
    <x v="40"/>
    <x v="58"/>
    <x v="244"/>
    <x v="265"/>
    <n v="11"/>
    <m/>
    <x v="4"/>
    <n v="14.190000000000001"/>
    <s v="Madlen Aleksandrova"/>
    <x v="12"/>
    <s v="N/A"/>
    <x v="20"/>
    <x v="0"/>
    <n v="439.89000000000004"/>
    <n v="31"/>
    <n v="0"/>
    <s v="OK"/>
    <m/>
    <n v="0"/>
    <m/>
    <n v="0"/>
    <m/>
    <n v="0"/>
    <n v="0"/>
    <n v="0"/>
    <s v="3/24/22: Machine moved from Sold-To and Install-At 3108201 Aspers at Northampton to 3306492 Aspers Casino, Unit 19 Xscape on 17th Feb, Theme also changed from SA to DS and from Non-premium to Premium, Profit Center changed from 350005 UK Sales to 350109 Diamond Spins - UK, daily fee changed from £6 to £11: 12 days x £5 to be charged for DS change for Feb;_x000a_6/25/21: New machine installed."/>
    <n v="0"/>
    <n v="0"/>
  </r>
  <r>
    <x v="0"/>
    <x v="0"/>
    <x v="0"/>
    <x v="0"/>
    <x v="1793"/>
    <x v="69"/>
    <x v="143"/>
    <x v="69"/>
    <x v="120"/>
    <x v="51"/>
    <x v="24"/>
    <x v="29"/>
    <x v="2"/>
    <x v="22"/>
    <x v="84"/>
    <x v="84"/>
    <x v="40"/>
    <x v="58"/>
    <x v="244"/>
    <x v="265"/>
    <n v="11"/>
    <m/>
    <x v="4"/>
    <n v="14.190000000000001"/>
    <s v="Madlen Aleksandrova"/>
    <x v="12"/>
    <s v="N/A"/>
    <x v="20"/>
    <x v="0"/>
    <n v="439.89000000000004"/>
    <n v="31"/>
    <n v="0"/>
    <s v="OK"/>
    <m/>
    <n v="0"/>
    <m/>
    <n v="0"/>
    <m/>
    <n v="0"/>
    <n v="0"/>
    <n v="0"/>
    <s v="3/24/22: Machine moved from Sold-To and Install-At 3108201 Aspers at Northampton to 3306492 Aspers Casino, Unit 19 Xscape on 17th Feb, Theme also changed from SA to DS and from Non-premium to Premium, Profit Center changed from 350005 UK Sales to 350109 Diamond Spins - UK, daily fee changed from £6 to £11: 12 days x £5 to be charged for DS change for Feb;_x000a_6/25/21: New machine installed."/>
    <n v="0"/>
    <n v="0"/>
  </r>
  <r>
    <x v="0"/>
    <x v="1"/>
    <x v="1"/>
    <x v="0"/>
    <x v="1794"/>
    <x v="70"/>
    <x v="144"/>
    <x v="70"/>
    <x v="121"/>
    <x v="51"/>
    <x v="24"/>
    <x v="29"/>
    <x v="2"/>
    <x v="22"/>
    <x v="86"/>
    <x v="86"/>
    <x v="42"/>
    <x v="60"/>
    <x v="246"/>
    <x v="270"/>
    <n v="15.84"/>
    <m/>
    <x v="4"/>
    <n v="20.433600000000002"/>
    <s v="Madlen Aleksandrova"/>
    <x v="12"/>
    <d v="2020-12-15T00:00:00"/>
    <x v="20"/>
    <x v="0"/>
    <n v="633.44160000000011"/>
    <n v="31"/>
    <n v="0"/>
    <s v="OK"/>
    <m/>
    <n v="0"/>
    <m/>
    <n v="0"/>
    <m/>
    <n v="0"/>
    <n v="0"/>
    <n v="0"/>
    <s v="6/15/21: Sold-To changed to same as Install-At as to customer request; 5/17/21 : Casino reopens; 12/15/20: Casino Closed from today; 12/1/20: Casino to re-open from 2nd Dec. and machine changed from pause to active; 10/19/20: Casino reopened on Mon 12th Oct, but this machine not switched on due to CV19 distance rule. 23/9/20: Casino Opening date TBC so moved to start of Oct."/>
    <n v="0"/>
    <n v="0"/>
  </r>
  <r>
    <x v="0"/>
    <x v="1"/>
    <x v="1"/>
    <x v="0"/>
    <x v="1795"/>
    <x v="70"/>
    <x v="144"/>
    <x v="70"/>
    <x v="121"/>
    <x v="51"/>
    <x v="24"/>
    <x v="29"/>
    <x v="2"/>
    <x v="22"/>
    <x v="86"/>
    <x v="86"/>
    <x v="42"/>
    <x v="60"/>
    <x v="246"/>
    <x v="270"/>
    <n v="15.84"/>
    <m/>
    <x v="4"/>
    <n v="20.433600000000002"/>
    <s v="Madlen Aleksandrova"/>
    <x v="12"/>
    <d v="2020-12-15T00:00:00"/>
    <x v="20"/>
    <x v="0"/>
    <n v="633.44160000000011"/>
    <n v="31"/>
    <n v="0"/>
    <s v="OK"/>
    <m/>
    <n v="0"/>
    <m/>
    <n v="0"/>
    <m/>
    <n v="0"/>
    <n v="0"/>
    <n v="0"/>
    <s v="6/15/21: Sold-To changed to same as Install-At as to customer request; 5/17/21 : Casino reopens; 12/15/20: Casino Closed from today; 12/1/20: Casino to re-open from 2nd Dec.; 11/9/20: Casino Closed from 5th Nov.  ; 10/12/20: Casino reopening on Mon 12th Oct, Invoice 31 Days and Credit 11 days . 23/9/20: Casino Opening date TBC so moved to start of Oct."/>
    <n v="0"/>
    <n v="0"/>
  </r>
  <r>
    <x v="0"/>
    <x v="1"/>
    <x v="1"/>
    <x v="0"/>
    <x v="1796"/>
    <x v="70"/>
    <x v="144"/>
    <x v="70"/>
    <x v="121"/>
    <x v="51"/>
    <x v="24"/>
    <x v="29"/>
    <x v="2"/>
    <x v="22"/>
    <x v="86"/>
    <x v="86"/>
    <x v="42"/>
    <x v="60"/>
    <x v="246"/>
    <x v="270"/>
    <n v="15.84"/>
    <m/>
    <x v="4"/>
    <n v="20.433600000000002"/>
    <s v="Madlen Aleksandrova"/>
    <x v="12"/>
    <d v="2020-12-15T00:00:00"/>
    <x v="20"/>
    <x v="0"/>
    <n v="633.44160000000011"/>
    <n v="31"/>
    <n v="0"/>
    <s v="OK"/>
    <m/>
    <n v="0"/>
    <m/>
    <n v="0"/>
    <m/>
    <n v="0"/>
    <n v="0"/>
    <n v="0"/>
    <s v="6/15/21: Sold-To changed to same as Install-At as to customer request; 5/17/21 : Casino reopens; 12/15/20: Casino Closed from today; 12/1/20: Casino to re-open from 2nd Dec.; 11/9/20: Casino Closed from 5th Nov.  ; 10/12/20: Casino reopening on Mon 12th Oct, Invoice 31 Days and Credit 11 days . 23/9/20: Casino Opening date TBC so moved to start of Oct."/>
    <n v="0"/>
    <n v="0"/>
  </r>
  <r>
    <x v="0"/>
    <x v="1"/>
    <x v="1"/>
    <x v="0"/>
    <x v="1797"/>
    <x v="70"/>
    <x v="144"/>
    <x v="70"/>
    <x v="121"/>
    <x v="51"/>
    <x v="24"/>
    <x v="29"/>
    <x v="2"/>
    <x v="22"/>
    <x v="86"/>
    <x v="86"/>
    <x v="42"/>
    <x v="60"/>
    <x v="246"/>
    <x v="270"/>
    <n v="15.84"/>
    <m/>
    <x v="4"/>
    <n v="20.433600000000002"/>
    <s v="Madlen Aleksandrova"/>
    <x v="12"/>
    <d v="2020-12-15T00:00:00"/>
    <x v="20"/>
    <x v="0"/>
    <n v="633.44160000000011"/>
    <n v="31"/>
    <n v="0"/>
    <s v="OK"/>
    <m/>
    <n v="0"/>
    <m/>
    <n v="0"/>
    <m/>
    <n v="0"/>
    <n v="0"/>
    <n v="0"/>
    <s v="6/15/21: Sold-To changed to same as Install-At as to customer request; 5/17/21 : Casino reopens; 12/15/20: Casino Closed from today; 12/1/20: Casino to re-open from 2nd Dec. and machine changed from pause to active; 10/19/20: Casino reopened on Mon 12th Oct, but this machine not switched on due to CV19 distance rule. 23/9/20: Casino Opening date TBC so moved to start of Oct."/>
    <n v="0"/>
    <n v="0"/>
  </r>
  <r>
    <x v="0"/>
    <x v="1"/>
    <x v="1"/>
    <x v="0"/>
    <x v="1798"/>
    <x v="70"/>
    <x v="144"/>
    <x v="70"/>
    <x v="121"/>
    <x v="51"/>
    <x v="24"/>
    <x v="29"/>
    <x v="2"/>
    <x v="22"/>
    <x v="86"/>
    <x v="86"/>
    <x v="42"/>
    <x v="60"/>
    <x v="246"/>
    <x v="270"/>
    <n v="15.84"/>
    <m/>
    <x v="4"/>
    <n v="20.433600000000002"/>
    <s v="Madlen Aleksandrova"/>
    <x v="12"/>
    <d v="2020-12-15T00:00:00"/>
    <x v="20"/>
    <x v="0"/>
    <n v="633.44160000000011"/>
    <n v="31"/>
    <n v="0"/>
    <s v="OK"/>
    <m/>
    <n v="0"/>
    <m/>
    <n v="0"/>
    <m/>
    <n v="0"/>
    <n v="0"/>
    <n v="0"/>
    <s v="6/15/21: Sold-To changed to same as Install-At as to customer request; 5/17/21 : Casino reopens; 12/15/20: Casino Closed from today; 12/1/20: Casino to re-open from 2nd Dec. and machine changed from pause to active; 10/19/20: Casino reopened on Mon 12th Oct, but this machine not switched on due to CV19 distance rule. 23/9/20: Casino Opening date TBC so moved to start of Oct."/>
    <n v="0"/>
    <n v="0"/>
  </r>
  <r>
    <x v="0"/>
    <x v="1"/>
    <x v="1"/>
    <x v="0"/>
    <x v="1799"/>
    <x v="70"/>
    <x v="144"/>
    <x v="70"/>
    <x v="121"/>
    <x v="51"/>
    <x v="24"/>
    <x v="29"/>
    <x v="2"/>
    <x v="22"/>
    <x v="86"/>
    <x v="86"/>
    <x v="42"/>
    <x v="60"/>
    <x v="246"/>
    <x v="270"/>
    <n v="15.84"/>
    <m/>
    <x v="4"/>
    <n v="20.433600000000002"/>
    <s v="Madlen Aleksandrova"/>
    <x v="12"/>
    <d v="2020-12-15T00:00:00"/>
    <x v="20"/>
    <x v="0"/>
    <n v="633.44160000000011"/>
    <n v="31"/>
    <n v="0"/>
    <s v="OK"/>
    <m/>
    <n v="0"/>
    <m/>
    <n v="0"/>
    <m/>
    <n v="0"/>
    <n v="0"/>
    <n v="0"/>
    <s v="6/15/21: Sold-To changed to same as Install-At as to customer request; 5/17/21 : Casino reopens; 12/15/20: Casino Closed from today; 12/1/20: Casino to re-open from 2nd Dec. and machine changed from pause to active; 10/19/20: Casino reopened on Mon 12th Oct, but this machine not switched on due to CV19 distance rule. 23/9/20: Casino Opening date TBC so moved to start of Oct."/>
    <n v="0"/>
    <n v="0"/>
  </r>
  <r>
    <x v="0"/>
    <x v="1"/>
    <x v="1"/>
    <x v="0"/>
    <x v="1800"/>
    <x v="70"/>
    <x v="144"/>
    <x v="70"/>
    <x v="121"/>
    <x v="51"/>
    <x v="24"/>
    <x v="29"/>
    <x v="2"/>
    <x v="22"/>
    <x v="86"/>
    <x v="86"/>
    <x v="42"/>
    <x v="60"/>
    <x v="246"/>
    <x v="270"/>
    <n v="15.84"/>
    <m/>
    <x v="4"/>
    <n v="20.433600000000002"/>
    <s v="Madlen Aleksandrova"/>
    <x v="12"/>
    <d v="2020-12-15T00:00:00"/>
    <x v="20"/>
    <x v="0"/>
    <n v="633.44160000000011"/>
    <n v="31"/>
    <n v="0"/>
    <s v="OK"/>
    <m/>
    <n v="0"/>
    <m/>
    <n v="0"/>
    <m/>
    <n v="0"/>
    <n v="0"/>
    <n v="0"/>
    <s v="6/15/21: Sold-To changed to same as Install-At as to customer request; 5/17/21 : Casino reopens; 12/15/20: Casino Closed from today; 12/1/20: Casino to re-open from 2nd Dec.; 11/9/20: Casino Closed from 5th Nov.  ; 10/12/20: Casino reopening on Mon 12th Oct, Invoice 31 Days and Credit 11 days . 23/9/20: Casino Opening date TBC so moved to start of Oct."/>
    <n v="0"/>
    <n v="0"/>
  </r>
  <r>
    <x v="0"/>
    <x v="1"/>
    <x v="1"/>
    <x v="0"/>
    <x v="1801"/>
    <x v="70"/>
    <x v="144"/>
    <x v="70"/>
    <x v="121"/>
    <x v="51"/>
    <x v="24"/>
    <x v="29"/>
    <x v="2"/>
    <x v="22"/>
    <x v="86"/>
    <x v="86"/>
    <x v="42"/>
    <x v="60"/>
    <x v="246"/>
    <x v="270"/>
    <n v="15.84"/>
    <m/>
    <x v="4"/>
    <n v="20.433600000000002"/>
    <s v="Madlen Aleksandrova"/>
    <x v="12"/>
    <d v="2020-12-15T00:00:00"/>
    <x v="20"/>
    <x v="0"/>
    <n v="633.44160000000011"/>
    <n v="31"/>
    <n v="0"/>
    <s v="OK"/>
    <m/>
    <n v="0"/>
    <m/>
    <n v="0"/>
    <m/>
    <n v="0"/>
    <n v="0"/>
    <n v="0"/>
    <s v="6/15/21: Sold-To changed to same as Install-At as to customer request; 5/17/21 : Casino reopens; 12/15/20: Casino Closed from today; ; 12/1/20: Casino to re-open from 2nd Dec. and machine changed from pause to active; 10/19/20: Casino reopened on Mon 12th Oct, but this machine not switched on due to CV19 distance rule. 23/9/20: Casino Opening date TBC so moved to start of Oct."/>
    <n v="0"/>
    <n v="0"/>
  </r>
  <r>
    <x v="0"/>
    <x v="1"/>
    <x v="1"/>
    <x v="0"/>
    <x v="1802"/>
    <x v="70"/>
    <x v="144"/>
    <x v="70"/>
    <x v="121"/>
    <x v="51"/>
    <x v="24"/>
    <x v="29"/>
    <x v="2"/>
    <x v="22"/>
    <x v="86"/>
    <x v="86"/>
    <x v="42"/>
    <x v="60"/>
    <x v="246"/>
    <x v="270"/>
    <n v="15.84"/>
    <m/>
    <x v="4"/>
    <n v="20.433600000000002"/>
    <s v="Madlen Aleksandrova"/>
    <x v="12"/>
    <d v="2020-12-15T00:00:00"/>
    <x v="20"/>
    <x v="0"/>
    <n v="633.44160000000011"/>
    <n v="31"/>
    <n v="0"/>
    <s v="OK"/>
    <m/>
    <n v="0"/>
    <m/>
    <n v="0"/>
    <m/>
    <n v="0"/>
    <n v="0"/>
    <n v="0"/>
    <s v="6/15/21: Sold-To changed to same as Install-At as to customer request; 5/17/21 : Casino reopens; 12/15/20: Casino Closed from today; ; 12/1/20: Casino to re-open from 2nd Dec. and machine changed from pause to active; 10/19/20: Casino reopened on Mon 12th Oct, but this machine not switched on due to CV19 distance rule. 23/9/20: Casino Opening date TBC so moved to start of Oct."/>
    <n v="0"/>
    <n v="0"/>
  </r>
  <r>
    <x v="0"/>
    <x v="1"/>
    <x v="1"/>
    <x v="0"/>
    <x v="1803"/>
    <x v="70"/>
    <x v="144"/>
    <x v="70"/>
    <x v="121"/>
    <x v="51"/>
    <x v="24"/>
    <x v="29"/>
    <x v="2"/>
    <x v="22"/>
    <x v="86"/>
    <x v="86"/>
    <x v="42"/>
    <x v="60"/>
    <x v="246"/>
    <x v="270"/>
    <n v="15.84"/>
    <m/>
    <x v="4"/>
    <n v="20.433600000000002"/>
    <s v="Madlen Aleksandrova"/>
    <x v="12"/>
    <d v="2020-12-15T00:00:00"/>
    <x v="20"/>
    <x v="0"/>
    <n v="633.44160000000011"/>
    <n v="31"/>
    <n v="0"/>
    <s v="OK"/>
    <m/>
    <n v="0"/>
    <m/>
    <n v="0"/>
    <m/>
    <n v="0"/>
    <n v="0"/>
    <n v="0"/>
    <s v="6/15/21: Sold-To changed to same as Install-At as to customer request; 5/17/21 : Casino reopens; 12/15/20: Casino Closed from today; 12/1/20: Casino to re-open from 2nd Dec.; 11/9/20: Casino Closed from 5th Nov.  ; 10/12/20: Casino reopening on Mon 12th Oct, Invoice 31 Days and Credit 11 days . 23/9/20: Casino Opening date TBC so moved to start of Oct."/>
    <n v="0"/>
    <n v="0"/>
  </r>
  <r>
    <x v="0"/>
    <x v="1"/>
    <x v="1"/>
    <x v="0"/>
    <x v="1804"/>
    <x v="70"/>
    <x v="144"/>
    <x v="70"/>
    <x v="121"/>
    <x v="51"/>
    <x v="24"/>
    <x v="29"/>
    <x v="2"/>
    <x v="22"/>
    <x v="86"/>
    <x v="86"/>
    <x v="42"/>
    <x v="60"/>
    <x v="246"/>
    <x v="270"/>
    <n v="15.84"/>
    <m/>
    <x v="4"/>
    <n v="20.433600000000002"/>
    <s v="Madlen Aleksandrova"/>
    <x v="12"/>
    <d v="2020-12-15T00:00:00"/>
    <x v="20"/>
    <x v="0"/>
    <n v="633.44160000000011"/>
    <n v="31"/>
    <n v="0"/>
    <s v="OK"/>
    <m/>
    <n v="0"/>
    <m/>
    <n v="0"/>
    <m/>
    <n v="0"/>
    <n v="0"/>
    <n v="0"/>
    <s v="6/15/21: Sold-To changed to same as Install-At as to customer request; 5/17/21 : Casino reopens; 12/15/20: Casino Closed from today; 12/1/20: Casino to re-open from 2nd Dec.; 11/9/20: Casino Closed from 5th Nov.  ; 10/12/20: Casino reopening on Mon 12th Oct, Invoice 31 Days and Credit 11 days . 23/9/20: Casino Opening date TBC so moved to start of Oct."/>
    <n v="0"/>
    <n v="0"/>
  </r>
  <r>
    <x v="0"/>
    <x v="1"/>
    <x v="1"/>
    <x v="0"/>
    <x v="1805"/>
    <x v="70"/>
    <x v="144"/>
    <x v="70"/>
    <x v="121"/>
    <x v="51"/>
    <x v="24"/>
    <x v="29"/>
    <x v="2"/>
    <x v="22"/>
    <x v="86"/>
    <x v="86"/>
    <x v="42"/>
    <x v="60"/>
    <x v="246"/>
    <x v="270"/>
    <n v="15.84"/>
    <m/>
    <x v="4"/>
    <n v="20.433600000000002"/>
    <s v="Madlen Aleksandrova"/>
    <x v="12"/>
    <d v="2020-12-15T00:00:00"/>
    <x v="20"/>
    <x v="0"/>
    <n v="633.44160000000011"/>
    <n v="31"/>
    <n v="0"/>
    <s v="OK"/>
    <m/>
    <n v="0"/>
    <m/>
    <n v="0"/>
    <m/>
    <n v="0"/>
    <n v="0"/>
    <n v="0"/>
    <s v="6/15/21: Sold-To changed to same as Install-At as to customer request; 5/17/21 : Casino reopens; 12/15/20: Casino Closed from today; 12/1/20: Casino to re-open from 2nd Dec.; 11/9/20: Casino Closed from 5th Nov.  ; 10/12/20: Casino reopening on Mon 12th Oct, Invoice 31 Days and Credit 11 days . 23/9/20: Casino Opening date TBC so moved to start of Oct."/>
    <n v="0"/>
    <n v="0"/>
  </r>
  <r>
    <x v="0"/>
    <x v="0"/>
    <x v="0"/>
    <x v="0"/>
    <x v="1806"/>
    <x v="70"/>
    <x v="144"/>
    <x v="70"/>
    <x v="121"/>
    <x v="51"/>
    <x v="24"/>
    <x v="29"/>
    <x v="2"/>
    <x v="22"/>
    <x v="86"/>
    <x v="86"/>
    <x v="76"/>
    <x v="59"/>
    <x v="246"/>
    <x v="268"/>
    <n v="6"/>
    <m/>
    <x v="4"/>
    <n v="7.74"/>
    <s v="Madlen Aleksandrova"/>
    <x v="12"/>
    <s v="N/A"/>
    <x v="20"/>
    <x v="0"/>
    <n v="239.94"/>
    <n v="31"/>
    <n v="0"/>
    <s v="OK"/>
    <m/>
    <n v="0"/>
    <m/>
    <n v="0"/>
    <m/>
    <n v="0"/>
    <n v="0"/>
    <n v="0"/>
    <s v="6/11/21: New machine installed."/>
    <n v="0"/>
    <n v="0"/>
  </r>
  <r>
    <x v="0"/>
    <x v="0"/>
    <x v="0"/>
    <x v="0"/>
    <x v="1807"/>
    <x v="70"/>
    <x v="144"/>
    <x v="70"/>
    <x v="121"/>
    <x v="51"/>
    <x v="24"/>
    <x v="29"/>
    <x v="2"/>
    <x v="22"/>
    <x v="86"/>
    <x v="86"/>
    <x v="76"/>
    <x v="59"/>
    <x v="246"/>
    <x v="268"/>
    <n v="6"/>
    <m/>
    <x v="4"/>
    <n v="7.74"/>
    <s v="Madlen Aleksandrova"/>
    <x v="12"/>
    <s v="N/A"/>
    <x v="20"/>
    <x v="0"/>
    <n v="239.94"/>
    <n v="31"/>
    <n v="0"/>
    <s v="OK"/>
    <m/>
    <n v="0"/>
    <m/>
    <n v="0"/>
    <m/>
    <n v="0"/>
    <n v="0"/>
    <n v="0"/>
    <s v="6/11/21: New machine installed."/>
    <n v="0"/>
    <n v="0"/>
  </r>
  <r>
    <x v="0"/>
    <x v="0"/>
    <x v="0"/>
    <x v="0"/>
    <x v="1808"/>
    <x v="70"/>
    <x v="144"/>
    <x v="70"/>
    <x v="121"/>
    <x v="51"/>
    <x v="24"/>
    <x v="29"/>
    <x v="2"/>
    <x v="22"/>
    <x v="86"/>
    <x v="86"/>
    <x v="76"/>
    <x v="59"/>
    <x v="246"/>
    <x v="268"/>
    <n v="6"/>
    <m/>
    <x v="4"/>
    <n v="7.74"/>
    <s v="Madlen Aleksandrova"/>
    <x v="12"/>
    <s v="N/A"/>
    <x v="20"/>
    <x v="0"/>
    <n v="239.94"/>
    <n v="31"/>
    <n v="0"/>
    <s v="OK"/>
    <m/>
    <n v="0"/>
    <m/>
    <n v="0"/>
    <m/>
    <n v="0"/>
    <n v="0"/>
    <n v="0"/>
    <s v="6/11/21: New machine installed."/>
    <n v="0"/>
    <n v="0"/>
  </r>
  <r>
    <x v="0"/>
    <x v="0"/>
    <x v="0"/>
    <x v="0"/>
    <x v="1809"/>
    <x v="70"/>
    <x v="144"/>
    <x v="70"/>
    <x v="121"/>
    <x v="51"/>
    <x v="24"/>
    <x v="29"/>
    <x v="2"/>
    <x v="22"/>
    <x v="86"/>
    <x v="86"/>
    <x v="76"/>
    <x v="59"/>
    <x v="246"/>
    <x v="268"/>
    <n v="6"/>
    <m/>
    <x v="4"/>
    <n v="7.74"/>
    <s v="Madlen Aleksandrova"/>
    <x v="12"/>
    <s v="N/A"/>
    <x v="20"/>
    <x v="0"/>
    <n v="239.94"/>
    <n v="31"/>
    <n v="0"/>
    <s v="OK"/>
    <m/>
    <n v="0"/>
    <m/>
    <n v="0"/>
    <m/>
    <n v="0"/>
    <n v="0"/>
    <n v="0"/>
    <s v="6/11/21: New machine installed."/>
    <n v="0"/>
    <n v="0"/>
  </r>
  <r>
    <x v="0"/>
    <x v="0"/>
    <x v="0"/>
    <x v="0"/>
    <x v="1810"/>
    <x v="70"/>
    <x v="144"/>
    <x v="70"/>
    <x v="121"/>
    <x v="51"/>
    <x v="24"/>
    <x v="29"/>
    <x v="2"/>
    <x v="22"/>
    <x v="86"/>
    <x v="86"/>
    <x v="76"/>
    <x v="59"/>
    <x v="246"/>
    <x v="268"/>
    <n v="6"/>
    <m/>
    <x v="4"/>
    <n v="7.74"/>
    <s v="Madlen Aleksandrova"/>
    <x v="12"/>
    <s v="N/A"/>
    <x v="20"/>
    <x v="0"/>
    <n v="239.94"/>
    <n v="31"/>
    <n v="0"/>
    <s v="OK"/>
    <m/>
    <n v="0"/>
    <m/>
    <n v="0"/>
    <m/>
    <n v="0"/>
    <n v="0"/>
    <n v="0"/>
    <s v="6/11/21: New machine installed."/>
    <n v="0"/>
    <n v="0"/>
  </r>
  <r>
    <x v="0"/>
    <x v="0"/>
    <x v="0"/>
    <x v="0"/>
    <x v="1811"/>
    <x v="70"/>
    <x v="144"/>
    <x v="70"/>
    <x v="121"/>
    <x v="51"/>
    <x v="24"/>
    <x v="29"/>
    <x v="2"/>
    <x v="22"/>
    <x v="86"/>
    <x v="86"/>
    <x v="76"/>
    <x v="59"/>
    <x v="246"/>
    <x v="268"/>
    <n v="6"/>
    <m/>
    <x v="4"/>
    <n v="7.74"/>
    <s v="Madlen Aleksandrova"/>
    <x v="12"/>
    <s v="N/A"/>
    <x v="20"/>
    <x v="0"/>
    <n v="239.94"/>
    <n v="31"/>
    <n v="0"/>
    <s v="OK"/>
    <m/>
    <n v="0"/>
    <m/>
    <n v="0"/>
    <m/>
    <n v="0"/>
    <n v="0"/>
    <n v="0"/>
    <s v="6/11/21: New machine installed."/>
    <n v="0"/>
    <n v="0"/>
  </r>
  <r>
    <x v="0"/>
    <x v="0"/>
    <x v="0"/>
    <x v="0"/>
    <x v="1812"/>
    <x v="70"/>
    <x v="144"/>
    <x v="70"/>
    <x v="121"/>
    <x v="51"/>
    <x v="24"/>
    <x v="29"/>
    <x v="2"/>
    <x v="22"/>
    <x v="86"/>
    <x v="86"/>
    <x v="76"/>
    <x v="59"/>
    <x v="246"/>
    <x v="268"/>
    <n v="6"/>
    <m/>
    <x v="4"/>
    <n v="7.74"/>
    <s v="Madlen Aleksandrova"/>
    <x v="12"/>
    <s v="N/A"/>
    <x v="20"/>
    <x v="0"/>
    <n v="239.94"/>
    <n v="31"/>
    <n v="0"/>
    <s v="OK"/>
    <m/>
    <n v="0"/>
    <m/>
    <n v="0"/>
    <m/>
    <n v="0"/>
    <n v="0"/>
    <n v="0"/>
    <s v="6/11/21: New machine installed."/>
    <n v="0"/>
    <n v="0"/>
  </r>
  <r>
    <x v="0"/>
    <x v="0"/>
    <x v="0"/>
    <x v="0"/>
    <x v="1813"/>
    <x v="70"/>
    <x v="144"/>
    <x v="70"/>
    <x v="121"/>
    <x v="51"/>
    <x v="24"/>
    <x v="29"/>
    <x v="2"/>
    <x v="22"/>
    <x v="86"/>
    <x v="86"/>
    <x v="76"/>
    <x v="59"/>
    <x v="246"/>
    <x v="268"/>
    <n v="6"/>
    <m/>
    <x v="4"/>
    <n v="7.74"/>
    <s v="Madlen Aleksandrova"/>
    <x v="12"/>
    <s v="N/A"/>
    <x v="20"/>
    <x v="0"/>
    <n v="239.94"/>
    <n v="31"/>
    <n v="0"/>
    <s v="OK"/>
    <m/>
    <n v="0"/>
    <m/>
    <n v="0"/>
    <m/>
    <n v="0"/>
    <n v="0"/>
    <n v="0"/>
    <s v="6/11/21: New machine installed."/>
    <n v="0"/>
    <n v="0"/>
  </r>
  <r>
    <x v="1"/>
    <x v="0"/>
    <x v="5"/>
    <x v="1"/>
    <x v="1814"/>
    <x v="70"/>
    <x v="144"/>
    <x v="70"/>
    <x v="121"/>
    <x v="51"/>
    <x v="24"/>
    <x v="29"/>
    <x v="2"/>
    <x v="22"/>
    <x v="85"/>
    <x v="85"/>
    <x v="75"/>
    <x v="45"/>
    <x v="245"/>
    <x v="269"/>
    <n v="36"/>
    <m/>
    <x v="4"/>
    <n v="46.44"/>
    <s v="Madlen Aleksandrova"/>
    <x v="12"/>
    <s v="N/A"/>
    <x v="20"/>
    <x v="0"/>
    <n v="1439.6399999999999"/>
    <n v="31"/>
    <n v="0"/>
    <s v="OK"/>
    <m/>
    <n v="0"/>
    <m/>
    <n v="0"/>
    <m/>
    <n v="0"/>
    <n v="0"/>
    <n v="0"/>
    <s v="6/11/21: New machine installed. Blazin Flame per Day £30 Site fee added to this machine."/>
    <n v="0"/>
    <n v="0"/>
  </r>
  <r>
    <x v="1"/>
    <x v="0"/>
    <x v="5"/>
    <x v="1"/>
    <x v="1815"/>
    <x v="70"/>
    <x v="144"/>
    <x v="70"/>
    <x v="121"/>
    <x v="51"/>
    <x v="24"/>
    <x v="29"/>
    <x v="2"/>
    <x v="22"/>
    <x v="85"/>
    <x v="85"/>
    <x v="75"/>
    <x v="45"/>
    <x v="245"/>
    <x v="269"/>
    <n v="6"/>
    <m/>
    <x v="4"/>
    <n v="7.74"/>
    <s v="Madlen Aleksandrova"/>
    <x v="12"/>
    <s v="N/A"/>
    <x v="20"/>
    <x v="0"/>
    <n v="239.94"/>
    <n v="31"/>
    <n v="0"/>
    <s v="OK"/>
    <m/>
    <n v="0"/>
    <m/>
    <n v="0"/>
    <m/>
    <n v="0"/>
    <n v="0"/>
    <n v="0"/>
    <s v="6/11/21: New machine installed."/>
    <n v="0"/>
    <n v="0"/>
  </r>
  <r>
    <x v="1"/>
    <x v="0"/>
    <x v="5"/>
    <x v="1"/>
    <x v="1816"/>
    <x v="70"/>
    <x v="144"/>
    <x v="70"/>
    <x v="121"/>
    <x v="51"/>
    <x v="24"/>
    <x v="29"/>
    <x v="2"/>
    <x v="22"/>
    <x v="85"/>
    <x v="85"/>
    <x v="75"/>
    <x v="45"/>
    <x v="245"/>
    <x v="269"/>
    <n v="6"/>
    <m/>
    <x v="4"/>
    <n v="7.74"/>
    <s v="Madlen Aleksandrova"/>
    <x v="12"/>
    <s v="N/A"/>
    <x v="20"/>
    <x v="0"/>
    <n v="239.94"/>
    <n v="31"/>
    <n v="0"/>
    <s v="OK"/>
    <m/>
    <n v="0"/>
    <m/>
    <n v="0"/>
    <m/>
    <n v="0"/>
    <n v="0"/>
    <n v="0"/>
    <s v="6/11/21: New machine installed."/>
    <n v="0"/>
    <n v="0"/>
  </r>
  <r>
    <x v="1"/>
    <x v="0"/>
    <x v="5"/>
    <x v="1"/>
    <x v="1817"/>
    <x v="70"/>
    <x v="144"/>
    <x v="70"/>
    <x v="121"/>
    <x v="51"/>
    <x v="24"/>
    <x v="29"/>
    <x v="2"/>
    <x v="22"/>
    <x v="85"/>
    <x v="85"/>
    <x v="75"/>
    <x v="45"/>
    <x v="245"/>
    <x v="269"/>
    <n v="6"/>
    <m/>
    <x v="4"/>
    <n v="7.74"/>
    <s v="Madlen Aleksandrova"/>
    <x v="12"/>
    <s v="N/A"/>
    <x v="20"/>
    <x v="0"/>
    <n v="239.94"/>
    <n v="31"/>
    <n v="0"/>
    <s v="OK"/>
    <m/>
    <n v="0"/>
    <m/>
    <n v="0"/>
    <m/>
    <n v="0"/>
    <n v="0"/>
    <n v="0"/>
    <s v="6/11/21: New machine installed."/>
    <n v="0"/>
    <n v="0"/>
  </r>
  <r>
    <x v="1"/>
    <x v="0"/>
    <x v="5"/>
    <x v="1"/>
    <x v="1818"/>
    <x v="70"/>
    <x v="144"/>
    <x v="70"/>
    <x v="121"/>
    <x v="51"/>
    <x v="24"/>
    <x v="29"/>
    <x v="2"/>
    <x v="22"/>
    <x v="85"/>
    <x v="85"/>
    <x v="75"/>
    <x v="45"/>
    <x v="245"/>
    <x v="269"/>
    <n v="6"/>
    <m/>
    <x v="4"/>
    <n v="7.74"/>
    <s v="Madlen Aleksandrova"/>
    <x v="12"/>
    <s v="N/A"/>
    <x v="20"/>
    <x v="0"/>
    <n v="239.94"/>
    <n v="31"/>
    <n v="0"/>
    <s v="OK"/>
    <m/>
    <n v="0"/>
    <m/>
    <n v="0"/>
    <m/>
    <n v="0"/>
    <n v="0"/>
    <n v="0"/>
    <s v="6/11/21: New machine installed."/>
    <n v="0"/>
    <n v="0"/>
  </r>
  <r>
    <x v="1"/>
    <x v="0"/>
    <x v="5"/>
    <x v="1"/>
    <x v="1819"/>
    <x v="70"/>
    <x v="144"/>
    <x v="70"/>
    <x v="121"/>
    <x v="51"/>
    <x v="24"/>
    <x v="29"/>
    <x v="2"/>
    <x v="22"/>
    <x v="85"/>
    <x v="85"/>
    <x v="75"/>
    <x v="45"/>
    <x v="245"/>
    <x v="269"/>
    <n v="6"/>
    <m/>
    <x v="4"/>
    <n v="7.74"/>
    <s v="Madlen Aleksandrova"/>
    <x v="12"/>
    <s v="N/A"/>
    <x v="20"/>
    <x v="0"/>
    <n v="239.94"/>
    <n v="31"/>
    <n v="0"/>
    <s v="OK"/>
    <m/>
    <n v="0"/>
    <m/>
    <n v="0"/>
    <m/>
    <n v="0"/>
    <n v="0"/>
    <n v="0"/>
    <s v="6/11/21: New machine installed."/>
    <n v="0"/>
    <n v="0"/>
  </r>
  <r>
    <x v="1"/>
    <x v="0"/>
    <x v="5"/>
    <x v="1"/>
    <x v="1820"/>
    <x v="70"/>
    <x v="144"/>
    <x v="70"/>
    <x v="121"/>
    <x v="51"/>
    <x v="24"/>
    <x v="29"/>
    <x v="2"/>
    <x v="22"/>
    <x v="85"/>
    <x v="85"/>
    <x v="75"/>
    <x v="45"/>
    <x v="245"/>
    <x v="269"/>
    <n v="6"/>
    <m/>
    <x v="4"/>
    <n v="7.74"/>
    <s v="Madlen Aleksandrova"/>
    <x v="12"/>
    <s v="N/A"/>
    <x v="20"/>
    <x v="0"/>
    <n v="239.94"/>
    <n v="31"/>
    <n v="0"/>
    <s v="OK"/>
    <m/>
    <n v="0"/>
    <m/>
    <n v="0"/>
    <m/>
    <n v="0"/>
    <n v="0"/>
    <n v="0"/>
    <s v="6/11/21: New machine installed."/>
    <n v="0"/>
    <n v="0"/>
  </r>
  <r>
    <x v="1"/>
    <x v="0"/>
    <x v="5"/>
    <x v="1"/>
    <x v="1821"/>
    <x v="70"/>
    <x v="144"/>
    <x v="70"/>
    <x v="121"/>
    <x v="51"/>
    <x v="24"/>
    <x v="29"/>
    <x v="2"/>
    <x v="22"/>
    <x v="85"/>
    <x v="85"/>
    <x v="75"/>
    <x v="45"/>
    <x v="245"/>
    <x v="269"/>
    <n v="6"/>
    <m/>
    <x v="4"/>
    <n v="7.74"/>
    <s v="Madlen Aleksandrova"/>
    <x v="12"/>
    <s v="N/A"/>
    <x v="20"/>
    <x v="0"/>
    <n v="239.94"/>
    <n v="31"/>
    <n v="0"/>
    <s v="OK"/>
    <m/>
    <n v="0"/>
    <m/>
    <n v="0"/>
    <m/>
    <n v="0"/>
    <n v="0"/>
    <n v="0"/>
    <s v="6/11/21: New machine installed."/>
    <n v="0"/>
    <n v="0"/>
  </r>
  <r>
    <x v="1"/>
    <x v="0"/>
    <x v="5"/>
    <x v="1"/>
    <x v="1822"/>
    <x v="70"/>
    <x v="144"/>
    <x v="70"/>
    <x v="121"/>
    <x v="51"/>
    <x v="24"/>
    <x v="29"/>
    <x v="2"/>
    <x v="22"/>
    <x v="85"/>
    <x v="85"/>
    <x v="75"/>
    <x v="45"/>
    <x v="245"/>
    <x v="269"/>
    <n v="6"/>
    <m/>
    <x v="4"/>
    <n v="7.74"/>
    <s v="Madlen Aleksandrova"/>
    <x v="12"/>
    <s v="N/A"/>
    <x v="20"/>
    <x v="0"/>
    <n v="239.94"/>
    <n v="31"/>
    <n v="0"/>
    <s v="OK"/>
    <m/>
    <n v="0"/>
    <m/>
    <n v="0"/>
    <m/>
    <n v="0"/>
    <n v="0"/>
    <n v="0"/>
    <s v="6/11/21: New machine installed."/>
    <n v="0"/>
    <n v="0"/>
  </r>
  <r>
    <x v="1"/>
    <x v="0"/>
    <x v="5"/>
    <x v="1"/>
    <x v="1823"/>
    <x v="70"/>
    <x v="144"/>
    <x v="70"/>
    <x v="121"/>
    <x v="51"/>
    <x v="24"/>
    <x v="29"/>
    <x v="2"/>
    <x v="22"/>
    <x v="85"/>
    <x v="85"/>
    <x v="75"/>
    <x v="45"/>
    <x v="245"/>
    <x v="269"/>
    <n v="6"/>
    <m/>
    <x v="4"/>
    <n v="7.74"/>
    <s v="Madlen Aleksandrova"/>
    <x v="12"/>
    <s v="N/A"/>
    <x v="20"/>
    <x v="0"/>
    <n v="239.94"/>
    <n v="31"/>
    <n v="0"/>
    <s v="OK"/>
    <m/>
    <n v="0"/>
    <m/>
    <n v="0"/>
    <m/>
    <n v="0"/>
    <n v="0"/>
    <n v="0"/>
    <s v="6/11/21: New machine installed."/>
    <n v="0"/>
    <n v="0"/>
  </r>
  <r>
    <x v="1"/>
    <x v="0"/>
    <x v="5"/>
    <x v="1"/>
    <x v="1824"/>
    <x v="70"/>
    <x v="144"/>
    <x v="70"/>
    <x v="121"/>
    <x v="51"/>
    <x v="24"/>
    <x v="29"/>
    <x v="2"/>
    <x v="22"/>
    <x v="85"/>
    <x v="85"/>
    <x v="75"/>
    <x v="45"/>
    <x v="245"/>
    <x v="269"/>
    <n v="6"/>
    <m/>
    <x v="4"/>
    <n v="7.74"/>
    <s v="Madlen Aleksandrova"/>
    <x v="12"/>
    <s v="N/A"/>
    <x v="20"/>
    <x v="0"/>
    <n v="239.94"/>
    <n v="31"/>
    <n v="0"/>
    <s v="OK"/>
    <m/>
    <n v="0"/>
    <m/>
    <n v="0"/>
    <m/>
    <n v="0"/>
    <n v="0"/>
    <n v="0"/>
    <s v="6/11/21: New machine installed."/>
    <n v="0"/>
    <n v="0"/>
  </r>
  <r>
    <x v="1"/>
    <x v="0"/>
    <x v="5"/>
    <x v="1"/>
    <x v="1825"/>
    <x v="70"/>
    <x v="144"/>
    <x v="70"/>
    <x v="121"/>
    <x v="51"/>
    <x v="24"/>
    <x v="29"/>
    <x v="2"/>
    <x v="22"/>
    <x v="85"/>
    <x v="85"/>
    <x v="75"/>
    <x v="45"/>
    <x v="245"/>
    <x v="269"/>
    <n v="6"/>
    <m/>
    <x v="4"/>
    <n v="7.74"/>
    <s v="Madlen Aleksandrova"/>
    <x v="12"/>
    <s v="N/A"/>
    <x v="20"/>
    <x v="0"/>
    <n v="239.94"/>
    <n v="31"/>
    <n v="0"/>
    <s v="OK"/>
    <m/>
    <n v="0"/>
    <m/>
    <n v="0"/>
    <m/>
    <n v="0"/>
    <n v="0"/>
    <n v="0"/>
    <s v="6/11/21: New machine installed."/>
    <n v="0"/>
    <n v="0"/>
  </r>
  <r>
    <x v="0"/>
    <x v="0"/>
    <x v="0"/>
    <x v="0"/>
    <x v="1826"/>
    <x v="70"/>
    <x v="144"/>
    <x v="70"/>
    <x v="121"/>
    <x v="51"/>
    <x v="24"/>
    <x v="29"/>
    <x v="2"/>
    <x v="22"/>
    <x v="84"/>
    <x v="84"/>
    <x v="40"/>
    <x v="58"/>
    <x v="244"/>
    <x v="265"/>
    <n v="11"/>
    <m/>
    <x v="4"/>
    <n v="14.190000000000001"/>
    <s v="Madlen Aleksandrova"/>
    <x v="12"/>
    <s v="N/A"/>
    <x v="20"/>
    <x v="0"/>
    <n v="439.89000000000004"/>
    <n v="31"/>
    <n v="0"/>
    <s v="OK"/>
    <m/>
    <n v="0"/>
    <m/>
    <n v="0"/>
    <m/>
    <n v="0"/>
    <n v="0"/>
    <n v="0"/>
    <s v="6/11/21: New machine installed."/>
    <n v="0"/>
    <n v="0"/>
  </r>
  <r>
    <x v="0"/>
    <x v="0"/>
    <x v="0"/>
    <x v="0"/>
    <x v="1827"/>
    <x v="70"/>
    <x v="144"/>
    <x v="70"/>
    <x v="121"/>
    <x v="51"/>
    <x v="24"/>
    <x v="29"/>
    <x v="2"/>
    <x v="22"/>
    <x v="84"/>
    <x v="84"/>
    <x v="40"/>
    <x v="58"/>
    <x v="244"/>
    <x v="265"/>
    <n v="11"/>
    <m/>
    <x v="4"/>
    <n v="14.190000000000001"/>
    <s v="Madlen Aleksandrova"/>
    <x v="12"/>
    <s v="N/A"/>
    <x v="20"/>
    <x v="0"/>
    <n v="439.89000000000004"/>
    <n v="31"/>
    <n v="0"/>
    <s v="OK"/>
    <m/>
    <n v="0"/>
    <m/>
    <n v="0"/>
    <m/>
    <n v="0"/>
    <n v="0"/>
    <n v="0"/>
    <s v="6/11/21: New machine installed."/>
    <n v="0"/>
    <n v="0"/>
  </r>
  <r>
    <x v="0"/>
    <x v="0"/>
    <x v="0"/>
    <x v="0"/>
    <x v="1828"/>
    <x v="70"/>
    <x v="144"/>
    <x v="70"/>
    <x v="121"/>
    <x v="51"/>
    <x v="24"/>
    <x v="29"/>
    <x v="2"/>
    <x v="22"/>
    <x v="84"/>
    <x v="84"/>
    <x v="40"/>
    <x v="58"/>
    <x v="244"/>
    <x v="265"/>
    <n v="11"/>
    <m/>
    <x v="4"/>
    <n v="14.190000000000001"/>
    <s v="Madlen Aleksandrova"/>
    <x v="12"/>
    <s v="N/A"/>
    <x v="20"/>
    <x v="0"/>
    <n v="439.89000000000004"/>
    <n v="31"/>
    <n v="0"/>
    <s v="OK"/>
    <m/>
    <n v="0"/>
    <m/>
    <n v="0"/>
    <m/>
    <n v="0"/>
    <n v="0"/>
    <n v="0"/>
    <s v="6/11/21: New machine installed."/>
    <n v="0"/>
    <n v="0"/>
  </r>
  <r>
    <x v="0"/>
    <x v="0"/>
    <x v="0"/>
    <x v="0"/>
    <x v="1829"/>
    <x v="70"/>
    <x v="144"/>
    <x v="70"/>
    <x v="121"/>
    <x v="51"/>
    <x v="24"/>
    <x v="29"/>
    <x v="2"/>
    <x v="22"/>
    <x v="84"/>
    <x v="84"/>
    <x v="40"/>
    <x v="58"/>
    <x v="244"/>
    <x v="265"/>
    <n v="11"/>
    <m/>
    <x v="4"/>
    <n v="14.190000000000001"/>
    <s v="Madlen Aleksandrova"/>
    <x v="12"/>
    <s v="N/A"/>
    <x v="20"/>
    <x v="0"/>
    <n v="439.89000000000004"/>
    <n v="31"/>
    <n v="0"/>
    <s v="OK"/>
    <m/>
    <n v="0"/>
    <m/>
    <n v="0"/>
    <m/>
    <n v="0"/>
    <n v="0"/>
    <n v="0"/>
    <s v="6/11/21: New machine installed."/>
    <n v="0"/>
    <n v="0"/>
  </r>
  <r>
    <x v="0"/>
    <x v="0"/>
    <x v="0"/>
    <x v="0"/>
    <x v="1830"/>
    <x v="70"/>
    <x v="144"/>
    <x v="70"/>
    <x v="121"/>
    <x v="51"/>
    <x v="24"/>
    <x v="29"/>
    <x v="2"/>
    <x v="22"/>
    <x v="84"/>
    <x v="84"/>
    <x v="40"/>
    <x v="58"/>
    <x v="244"/>
    <x v="265"/>
    <n v="11"/>
    <m/>
    <x v="4"/>
    <n v="14.190000000000001"/>
    <s v="Madlen Aleksandrova"/>
    <x v="12"/>
    <s v="N/A"/>
    <x v="20"/>
    <x v="0"/>
    <n v="439.89000000000004"/>
    <n v="31"/>
    <n v="0"/>
    <s v="OK"/>
    <m/>
    <n v="0"/>
    <m/>
    <n v="0"/>
    <m/>
    <n v="0"/>
    <n v="0"/>
    <n v="0"/>
    <s v="6/11/21: New machine installed."/>
    <n v="0"/>
    <n v="0"/>
  </r>
  <r>
    <x v="0"/>
    <x v="0"/>
    <x v="0"/>
    <x v="0"/>
    <x v="1831"/>
    <x v="70"/>
    <x v="144"/>
    <x v="70"/>
    <x v="121"/>
    <x v="51"/>
    <x v="24"/>
    <x v="29"/>
    <x v="2"/>
    <x v="22"/>
    <x v="84"/>
    <x v="84"/>
    <x v="40"/>
    <x v="58"/>
    <x v="244"/>
    <x v="265"/>
    <n v="11"/>
    <m/>
    <x v="4"/>
    <n v="14.190000000000001"/>
    <s v="Madlen Aleksandrova"/>
    <x v="12"/>
    <s v="N/A"/>
    <x v="20"/>
    <x v="0"/>
    <n v="439.89000000000004"/>
    <n v="31"/>
    <n v="0"/>
    <s v="OK"/>
    <m/>
    <n v="0"/>
    <m/>
    <n v="0"/>
    <m/>
    <n v="0"/>
    <n v="0"/>
    <n v="0"/>
    <s v="6/11/21: New machine installed."/>
    <n v="0"/>
    <n v="0"/>
  </r>
  <r>
    <x v="0"/>
    <x v="0"/>
    <x v="0"/>
    <x v="0"/>
    <x v="1832"/>
    <x v="70"/>
    <x v="144"/>
    <x v="70"/>
    <x v="121"/>
    <x v="51"/>
    <x v="24"/>
    <x v="29"/>
    <x v="2"/>
    <x v="22"/>
    <x v="86"/>
    <x v="86"/>
    <x v="40"/>
    <x v="58"/>
    <x v="246"/>
    <x v="271"/>
    <n v="6"/>
    <m/>
    <x v="4"/>
    <n v="7.74"/>
    <s v="Madlen Aleksandrova"/>
    <x v="12"/>
    <s v="N/A"/>
    <x v="20"/>
    <x v="0"/>
    <n v="239.94"/>
    <n v="31"/>
    <n v="0"/>
    <s v="OK"/>
    <m/>
    <n v="0"/>
    <m/>
    <n v="0"/>
    <m/>
    <n v="0"/>
    <n v="0"/>
    <n v="0"/>
    <s v="6/11/21: New machine installed."/>
    <n v="0"/>
    <n v="0"/>
  </r>
  <r>
    <x v="0"/>
    <x v="0"/>
    <x v="0"/>
    <x v="0"/>
    <x v="1833"/>
    <x v="70"/>
    <x v="144"/>
    <x v="70"/>
    <x v="121"/>
    <x v="51"/>
    <x v="24"/>
    <x v="29"/>
    <x v="2"/>
    <x v="22"/>
    <x v="84"/>
    <x v="84"/>
    <x v="40"/>
    <x v="58"/>
    <x v="244"/>
    <x v="265"/>
    <n v="11"/>
    <m/>
    <x v="4"/>
    <n v="14.190000000000001"/>
    <s v="Madlen Aleksandrova"/>
    <x v="12"/>
    <s v="N/A"/>
    <x v="20"/>
    <x v="0"/>
    <n v="439.89000000000004"/>
    <n v="31"/>
    <n v="0"/>
    <s v="OK"/>
    <m/>
    <n v="0"/>
    <m/>
    <n v="0"/>
    <m/>
    <n v="0"/>
    <n v="0"/>
    <n v="0"/>
    <s v="6/11/21: New machine installed."/>
    <n v="0"/>
    <n v="0"/>
  </r>
  <r>
    <x v="0"/>
    <x v="0"/>
    <x v="0"/>
    <x v="0"/>
    <x v="1834"/>
    <x v="70"/>
    <x v="144"/>
    <x v="70"/>
    <x v="121"/>
    <x v="51"/>
    <x v="24"/>
    <x v="29"/>
    <x v="2"/>
    <x v="22"/>
    <x v="84"/>
    <x v="84"/>
    <x v="40"/>
    <x v="58"/>
    <x v="244"/>
    <x v="265"/>
    <n v="11"/>
    <m/>
    <x v="4"/>
    <n v="14.190000000000001"/>
    <s v="Madlen Aleksandrova"/>
    <x v="12"/>
    <s v="N/A"/>
    <x v="20"/>
    <x v="0"/>
    <n v="439.89000000000004"/>
    <n v="31"/>
    <n v="0"/>
    <s v="OK"/>
    <m/>
    <n v="0"/>
    <m/>
    <n v="0"/>
    <m/>
    <n v="0"/>
    <n v="0"/>
    <n v="0"/>
    <s v="6/11/21: New machine installed."/>
    <n v="0"/>
    <n v="0"/>
  </r>
  <r>
    <x v="0"/>
    <x v="0"/>
    <x v="0"/>
    <x v="0"/>
    <x v="1835"/>
    <x v="70"/>
    <x v="144"/>
    <x v="70"/>
    <x v="121"/>
    <x v="51"/>
    <x v="24"/>
    <x v="29"/>
    <x v="2"/>
    <x v="22"/>
    <x v="86"/>
    <x v="86"/>
    <x v="40"/>
    <x v="58"/>
    <x v="246"/>
    <x v="271"/>
    <n v="6"/>
    <m/>
    <x v="4"/>
    <n v="7.74"/>
    <s v="Madlen Aleksandrova"/>
    <x v="12"/>
    <s v="N/A"/>
    <x v="20"/>
    <x v="0"/>
    <n v="239.94"/>
    <n v="31"/>
    <n v="0"/>
    <s v="OK"/>
    <m/>
    <n v="0"/>
    <m/>
    <n v="0"/>
    <m/>
    <n v="0"/>
    <n v="0"/>
    <n v="0"/>
    <s v="6/11/21: New machine installed."/>
    <n v="0"/>
    <n v="0"/>
  </r>
  <r>
    <x v="0"/>
    <x v="0"/>
    <x v="0"/>
    <x v="0"/>
    <x v="1836"/>
    <x v="70"/>
    <x v="144"/>
    <x v="70"/>
    <x v="121"/>
    <x v="51"/>
    <x v="24"/>
    <x v="29"/>
    <x v="2"/>
    <x v="22"/>
    <x v="84"/>
    <x v="84"/>
    <x v="40"/>
    <x v="58"/>
    <x v="244"/>
    <x v="265"/>
    <n v="11"/>
    <m/>
    <x v="4"/>
    <n v="14.190000000000001"/>
    <s v="Madlen Aleksandrova"/>
    <x v="12"/>
    <s v="N/A"/>
    <x v="20"/>
    <x v="0"/>
    <n v="439.89000000000004"/>
    <n v="31"/>
    <n v="0"/>
    <s v="OK"/>
    <m/>
    <n v="0"/>
    <m/>
    <n v="0"/>
    <m/>
    <n v="0"/>
    <n v="0"/>
    <n v="0"/>
    <s v="6/11/21: New machine installed."/>
    <n v="0"/>
    <n v="0"/>
  </r>
  <r>
    <x v="0"/>
    <x v="0"/>
    <x v="0"/>
    <x v="0"/>
    <x v="1837"/>
    <x v="70"/>
    <x v="144"/>
    <x v="70"/>
    <x v="121"/>
    <x v="51"/>
    <x v="24"/>
    <x v="29"/>
    <x v="2"/>
    <x v="22"/>
    <x v="86"/>
    <x v="86"/>
    <x v="40"/>
    <x v="58"/>
    <x v="246"/>
    <x v="271"/>
    <n v="6"/>
    <m/>
    <x v="4"/>
    <n v="7.74"/>
    <s v="Madlen Aleksandrova"/>
    <x v="12"/>
    <s v="N/A"/>
    <x v="20"/>
    <x v="0"/>
    <n v="239.94"/>
    <n v="31"/>
    <n v="0"/>
    <s v="OK"/>
    <m/>
    <n v="0"/>
    <m/>
    <n v="0"/>
    <m/>
    <n v="0"/>
    <n v="0"/>
    <n v="0"/>
    <s v="6/11/21: New machine installed."/>
    <n v="0"/>
    <n v="0"/>
  </r>
  <r>
    <x v="0"/>
    <x v="0"/>
    <x v="0"/>
    <x v="0"/>
    <x v="1838"/>
    <x v="70"/>
    <x v="144"/>
    <x v="70"/>
    <x v="121"/>
    <x v="51"/>
    <x v="24"/>
    <x v="29"/>
    <x v="2"/>
    <x v="22"/>
    <x v="84"/>
    <x v="84"/>
    <x v="40"/>
    <x v="58"/>
    <x v="244"/>
    <x v="265"/>
    <n v="11"/>
    <m/>
    <x v="4"/>
    <n v="14.190000000000001"/>
    <s v="Madlen Aleksandrova"/>
    <x v="12"/>
    <s v="N/A"/>
    <x v="20"/>
    <x v="0"/>
    <n v="439.89000000000004"/>
    <n v="31"/>
    <n v="0"/>
    <s v="OK"/>
    <m/>
    <n v="0"/>
    <m/>
    <n v="0"/>
    <m/>
    <n v="0"/>
    <n v="0"/>
    <n v="0"/>
    <s v="8/17/21: Hardware (STL) £9.84 and software Lease £11; 6/11/21: New machine installed."/>
    <n v="0"/>
    <n v="0"/>
  </r>
  <r>
    <x v="0"/>
    <x v="0"/>
    <x v="0"/>
    <x v="0"/>
    <x v="1839"/>
    <x v="70"/>
    <x v="144"/>
    <x v="70"/>
    <x v="121"/>
    <x v="51"/>
    <x v="24"/>
    <x v="29"/>
    <x v="2"/>
    <x v="22"/>
    <x v="86"/>
    <x v="86"/>
    <x v="40"/>
    <x v="58"/>
    <x v="246"/>
    <x v="271"/>
    <n v="6"/>
    <m/>
    <x v="4"/>
    <n v="7.74"/>
    <s v="Madlen Aleksandrova"/>
    <x v="12"/>
    <s v="N/A"/>
    <x v="20"/>
    <x v="0"/>
    <n v="239.94"/>
    <n v="31"/>
    <n v="0"/>
    <s v="OK"/>
    <m/>
    <n v="0"/>
    <m/>
    <n v="0"/>
    <m/>
    <n v="0"/>
    <n v="0"/>
    <n v="0"/>
    <s v="6/11/21: New machine installed."/>
    <n v="0"/>
    <n v="0"/>
  </r>
  <r>
    <x v="0"/>
    <x v="0"/>
    <x v="0"/>
    <x v="0"/>
    <x v="1840"/>
    <x v="70"/>
    <x v="144"/>
    <x v="70"/>
    <x v="121"/>
    <x v="51"/>
    <x v="24"/>
    <x v="29"/>
    <x v="2"/>
    <x v="22"/>
    <x v="86"/>
    <x v="86"/>
    <x v="40"/>
    <x v="58"/>
    <x v="246"/>
    <x v="271"/>
    <n v="6"/>
    <m/>
    <x v="4"/>
    <n v="7.74"/>
    <s v="Madlen Aleksandrova"/>
    <x v="12"/>
    <s v="N/A"/>
    <x v="20"/>
    <x v="0"/>
    <n v="239.94"/>
    <n v="31"/>
    <n v="0"/>
    <s v="OK"/>
    <m/>
    <n v="0"/>
    <m/>
    <n v="0"/>
    <m/>
    <n v="0"/>
    <n v="0"/>
    <n v="0"/>
    <s v="6/11/21: New machine installed."/>
    <n v="0"/>
    <n v="0"/>
  </r>
  <r>
    <x v="0"/>
    <x v="0"/>
    <x v="0"/>
    <x v="0"/>
    <x v="1841"/>
    <x v="70"/>
    <x v="144"/>
    <x v="70"/>
    <x v="121"/>
    <x v="51"/>
    <x v="24"/>
    <x v="29"/>
    <x v="2"/>
    <x v="22"/>
    <x v="86"/>
    <x v="86"/>
    <x v="40"/>
    <x v="58"/>
    <x v="246"/>
    <x v="271"/>
    <n v="6"/>
    <m/>
    <x v="4"/>
    <n v="7.74"/>
    <s v="Madlen Aleksandrova"/>
    <x v="12"/>
    <s v="N/A"/>
    <x v="20"/>
    <x v="0"/>
    <n v="239.94"/>
    <n v="31"/>
    <n v="0"/>
    <s v="OK"/>
    <m/>
    <n v="0"/>
    <m/>
    <n v="0"/>
    <m/>
    <n v="0"/>
    <n v="0"/>
    <n v="0"/>
    <s v="6/11/21: New machine installed."/>
    <n v="0"/>
    <n v="0"/>
  </r>
  <r>
    <x v="0"/>
    <x v="0"/>
    <x v="0"/>
    <x v="0"/>
    <x v="1842"/>
    <x v="70"/>
    <x v="144"/>
    <x v="70"/>
    <x v="121"/>
    <x v="51"/>
    <x v="24"/>
    <x v="29"/>
    <x v="2"/>
    <x v="22"/>
    <x v="84"/>
    <x v="84"/>
    <x v="40"/>
    <x v="58"/>
    <x v="244"/>
    <x v="265"/>
    <n v="11"/>
    <m/>
    <x v="4"/>
    <n v="14.190000000000001"/>
    <s v="Madlen Aleksandrova"/>
    <x v="12"/>
    <s v="N/A"/>
    <x v="20"/>
    <x v="0"/>
    <n v="439.89000000000004"/>
    <n v="31"/>
    <n v="0"/>
    <s v="OK"/>
    <m/>
    <n v="0"/>
    <m/>
    <n v="0"/>
    <m/>
    <n v="0"/>
    <n v="0"/>
    <n v="0"/>
    <s v="6/11/21: New machine installed."/>
    <n v="0"/>
    <n v="0"/>
  </r>
  <r>
    <x v="0"/>
    <x v="0"/>
    <x v="0"/>
    <x v="0"/>
    <x v="1843"/>
    <x v="70"/>
    <x v="144"/>
    <x v="70"/>
    <x v="121"/>
    <x v="51"/>
    <x v="24"/>
    <x v="29"/>
    <x v="2"/>
    <x v="22"/>
    <x v="84"/>
    <x v="84"/>
    <x v="40"/>
    <x v="58"/>
    <x v="244"/>
    <x v="265"/>
    <n v="11"/>
    <m/>
    <x v="4"/>
    <n v="14.190000000000001"/>
    <s v="Madlen Aleksandrova"/>
    <x v="12"/>
    <s v="N/A"/>
    <x v="20"/>
    <x v="0"/>
    <n v="439.89000000000004"/>
    <n v="31"/>
    <n v="0"/>
    <s v="OK"/>
    <m/>
    <n v="0"/>
    <m/>
    <n v="0"/>
    <m/>
    <n v="0"/>
    <n v="0"/>
    <n v="0"/>
    <s v="6/11/21: New machine installed."/>
    <n v="0"/>
    <n v="0"/>
  </r>
  <r>
    <x v="0"/>
    <x v="0"/>
    <x v="0"/>
    <x v="0"/>
    <x v="1844"/>
    <x v="70"/>
    <x v="144"/>
    <x v="70"/>
    <x v="121"/>
    <x v="51"/>
    <x v="24"/>
    <x v="29"/>
    <x v="2"/>
    <x v="22"/>
    <x v="84"/>
    <x v="84"/>
    <x v="40"/>
    <x v="58"/>
    <x v="244"/>
    <x v="265"/>
    <n v="11"/>
    <m/>
    <x v="4"/>
    <n v="14.190000000000001"/>
    <s v="Madlen Aleksandrova"/>
    <x v="12"/>
    <s v="N/A"/>
    <x v="20"/>
    <x v="0"/>
    <n v="439.89000000000004"/>
    <n v="31"/>
    <n v="0"/>
    <s v="OK"/>
    <m/>
    <n v="0"/>
    <m/>
    <n v="0"/>
    <m/>
    <n v="0"/>
    <n v="0"/>
    <n v="0"/>
    <s v="6/11/21: New machine installed."/>
    <n v="0"/>
    <n v="0"/>
  </r>
  <r>
    <x v="0"/>
    <x v="0"/>
    <x v="0"/>
    <x v="0"/>
    <x v="1845"/>
    <x v="70"/>
    <x v="144"/>
    <x v="70"/>
    <x v="121"/>
    <x v="51"/>
    <x v="24"/>
    <x v="29"/>
    <x v="2"/>
    <x v="22"/>
    <x v="84"/>
    <x v="84"/>
    <x v="40"/>
    <x v="58"/>
    <x v="244"/>
    <x v="265"/>
    <n v="11"/>
    <m/>
    <x v="4"/>
    <n v="14.190000000000001"/>
    <s v="Madlen Aleksandrova"/>
    <x v="12"/>
    <s v="N/A"/>
    <x v="20"/>
    <x v="0"/>
    <n v="439.89000000000004"/>
    <n v="31"/>
    <n v="0"/>
    <s v="OK"/>
    <m/>
    <n v="0"/>
    <m/>
    <n v="0"/>
    <m/>
    <n v="0"/>
    <n v="0"/>
    <n v="0"/>
    <s v="6/11/21: New machine installed."/>
    <n v="0"/>
    <n v="0"/>
  </r>
  <r>
    <x v="0"/>
    <x v="0"/>
    <x v="0"/>
    <x v="0"/>
    <x v="1846"/>
    <x v="70"/>
    <x v="144"/>
    <x v="70"/>
    <x v="121"/>
    <x v="51"/>
    <x v="24"/>
    <x v="29"/>
    <x v="2"/>
    <x v="22"/>
    <x v="84"/>
    <x v="84"/>
    <x v="40"/>
    <x v="58"/>
    <x v="244"/>
    <x v="265"/>
    <n v="11"/>
    <m/>
    <x v="4"/>
    <n v="14.190000000000001"/>
    <s v="Madlen Aleksandrova"/>
    <x v="12"/>
    <s v="N/A"/>
    <x v="20"/>
    <x v="0"/>
    <n v="439.89000000000004"/>
    <n v="31"/>
    <n v="0"/>
    <s v="OK"/>
    <m/>
    <n v="0"/>
    <m/>
    <n v="0"/>
    <m/>
    <n v="0"/>
    <n v="0"/>
    <n v="0"/>
    <s v="6/11/21: New machine installed."/>
    <n v="0"/>
    <n v="0"/>
  </r>
  <r>
    <x v="0"/>
    <x v="0"/>
    <x v="0"/>
    <x v="0"/>
    <x v="1847"/>
    <x v="70"/>
    <x v="144"/>
    <x v="70"/>
    <x v="121"/>
    <x v="51"/>
    <x v="24"/>
    <x v="29"/>
    <x v="2"/>
    <x v="22"/>
    <x v="86"/>
    <x v="86"/>
    <x v="40"/>
    <x v="58"/>
    <x v="246"/>
    <x v="271"/>
    <n v="6"/>
    <m/>
    <x v="4"/>
    <n v="7.74"/>
    <s v="Madlen Aleksandrova"/>
    <x v="12"/>
    <s v="N/A"/>
    <x v="20"/>
    <x v="0"/>
    <n v="239.94"/>
    <n v="31"/>
    <n v="0"/>
    <s v="OK"/>
    <m/>
    <n v="0"/>
    <m/>
    <n v="0"/>
    <m/>
    <n v="0"/>
    <n v="0"/>
    <n v="0"/>
    <s v="6/11/21: New machine installed."/>
    <n v="0"/>
    <n v="0"/>
  </r>
  <r>
    <x v="0"/>
    <x v="0"/>
    <x v="0"/>
    <x v="0"/>
    <x v="1848"/>
    <x v="70"/>
    <x v="144"/>
    <x v="70"/>
    <x v="121"/>
    <x v="51"/>
    <x v="24"/>
    <x v="29"/>
    <x v="2"/>
    <x v="22"/>
    <x v="84"/>
    <x v="84"/>
    <x v="40"/>
    <x v="58"/>
    <x v="244"/>
    <x v="265"/>
    <n v="11"/>
    <m/>
    <x v="4"/>
    <n v="14.190000000000001"/>
    <s v="Madlen Aleksandrova"/>
    <x v="12"/>
    <s v="N/A"/>
    <x v="20"/>
    <x v="0"/>
    <n v="439.89000000000004"/>
    <n v="31"/>
    <n v="0"/>
    <s v="OK"/>
    <m/>
    <n v="0"/>
    <m/>
    <n v="0"/>
    <m/>
    <n v="0"/>
    <n v="0"/>
    <n v="0"/>
    <s v="6/11/21: New machine installed."/>
    <n v="0"/>
    <n v="0"/>
  </r>
  <r>
    <x v="0"/>
    <x v="0"/>
    <x v="0"/>
    <x v="0"/>
    <x v="1849"/>
    <x v="70"/>
    <x v="144"/>
    <x v="70"/>
    <x v="121"/>
    <x v="51"/>
    <x v="24"/>
    <x v="29"/>
    <x v="2"/>
    <x v="22"/>
    <x v="86"/>
    <x v="86"/>
    <x v="40"/>
    <x v="58"/>
    <x v="246"/>
    <x v="271"/>
    <n v="6"/>
    <m/>
    <x v="4"/>
    <n v="7.74"/>
    <s v="Madlen Aleksandrova"/>
    <x v="12"/>
    <s v="N/A"/>
    <x v="20"/>
    <x v="0"/>
    <n v="239.94"/>
    <n v="31"/>
    <n v="0"/>
    <s v="OK"/>
    <m/>
    <n v="0"/>
    <m/>
    <n v="0"/>
    <m/>
    <n v="0"/>
    <n v="0"/>
    <n v="0"/>
    <s v="6/11/21: New machine installed."/>
    <n v="0"/>
    <n v="0"/>
  </r>
  <r>
    <x v="0"/>
    <x v="0"/>
    <x v="0"/>
    <x v="0"/>
    <x v="1850"/>
    <x v="70"/>
    <x v="144"/>
    <x v="70"/>
    <x v="121"/>
    <x v="51"/>
    <x v="24"/>
    <x v="29"/>
    <x v="2"/>
    <x v="22"/>
    <x v="84"/>
    <x v="84"/>
    <x v="40"/>
    <x v="58"/>
    <x v="244"/>
    <x v="265"/>
    <n v="11"/>
    <m/>
    <x v="4"/>
    <n v="14.190000000000001"/>
    <s v="Madlen Aleksandrova"/>
    <x v="12"/>
    <s v="N/A"/>
    <x v="20"/>
    <x v="0"/>
    <n v="439.89000000000004"/>
    <n v="31"/>
    <n v="0"/>
    <s v="OK"/>
    <m/>
    <n v="0"/>
    <m/>
    <n v="0"/>
    <m/>
    <n v="0"/>
    <n v="0"/>
    <n v="0"/>
    <s v="6/11/21: New machine installed."/>
    <n v="0"/>
    <n v="0"/>
  </r>
  <r>
    <x v="0"/>
    <x v="0"/>
    <x v="0"/>
    <x v="0"/>
    <x v="1851"/>
    <x v="70"/>
    <x v="144"/>
    <x v="70"/>
    <x v="121"/>
    <x v="51"/>
    <x v="24"/>
    <x v="29"/>
    <x v="2"/>
    <x v="22"/>
    <x v="84"/>
    <x v="84"/>
    <x v="40"/>
    <x v="58"/>
    <x v="244"/>
    <x v="265"/>
    <n v="11"/>
    <m/>
    <x v="4"/>
    <n v="14.190000000000001"/>
    <s v="Madlen Aleksandrova"/>
    <x v="12"/>
    <s v="N/A"/>
    <x v="20"/>
    <x v="0"/>
    <n v="439.89000000000004"/>
    <n v="31"/>
    <n v="0"/>
    <s v="OK"/>
    <m/>
    <n v="0"/>
    <m/>
    <n v="0"/>
    <m/>
    <n v="0"/>
    <n v="0"/>
    <n v="0"/>
    <s v="6/11/21: New machine installed."/>
    <n v="0"/>
    <n v="0"/>
  </r>
  <r>
    <x v="0"/>
    <x v="0"/>
    <x v="0"/>
    <x v="0"/>
    <x v="1852"/>
    <x v="70"/>
    <x v="144"/>
    <x v="70"/>
    <x v="121"/>
    <x v="51"/>
    <x v="24"/>
    <x v="29"/>
    <x v="2"/>
    <x v="22"/>
    <x v="86"/>
    <x v="86"/>
    <x v="40"/>
    <x v="58"/>
    <x v="246"/>
    <x v="271"/>
    <n v="6"/>
    <m/>
    <x v="4"/>
    <n v="7.74"/>
    <s v="Madlen Aleksandrova"/>
    <x v="12"/>
    <s v="N/A"/>
    <x v="20"/>
    <x v="0"/>
    <n v="239.94"/>
    <n v="31"/>
    <n v="0"/>
    <s v="OK"/>
    <m/>
    <n v="0"/>
    <m/>
    <n v="0"/>
    <m/>
    <n v="0"/>
    <n v="0"/>
    <n v="0"/>
    <s v="6/11/21: New machine installed."/>
    <n v="0"/>
    <n v="0"/>
  </r>
  <r>
    <x v="0"/>
    <x v="0"/>
    <x v="0"/>
    <x v="0"/>
    <x v="1853"/>
    <x v="70"/>
    <x v="144"/>
    <x v="70"/>
    <x v="121"/>
    <x v="51"/>
    <x v="24"/>
    <x v="29"/>
    <x v="2"/>
    <x v="22"/>
    <x v="84"/>
    <x v="84"/>
    <x v="40"/>
    <x v="58"/>
    <x v="244"/>
    <x v="265"/>
    <n v="11"/>
    <m/>
    <x v="4"/>
    <n v="14.190000000000001"/>
    <s v="Madlen Aleksandrova"/>
    <x v="12"/>
    <s v="N/A"/>
    <x v="20"/>
    <x v="0"/>
    <n v="439.89000000000004"/>
    <n v="31"/>
    <n v="0"/>
    <s v="OK"/>
    <m/>
    <n v="0"/>
    <m/>
    <n v="0"/>
    <m/>
    <n v="0"/>
    <n v="0"/>
    <n v="0"/>
    <s v="6/11/21: New machine installed."/>
    <n v="0"/>
    <n v="0"/>
  </r>
  <r>
    <x v="0"/>
    <x v="0"/>
    <x v="0"/>
    <x v="0"/>
    <x v="1854"/>
    <x v="70"/>
    <x v="144"/>
    <x v="70"/>
    <x v="121"/>
    <x v="51"/>
    <x v="24"/>
    <x v="29"/>
    <x v="2"/>
    <x v="22"/>
    <x v="84"/>
    <x v="84"/>
    <x v="40"/>
    <x v="58"/>
    <x v="244"/>
    <x v="265"/>
    <n v="11"/>
    <m/>
    <x v="4"/>
    <n v="14.190000000000001"/>
    <s v="Madlen Aleksandrova"/>
    <x v="12"/>
    <s v="N/A"/>
    <x v="20"/>
    <x v="0"/>
    <n v="439.89000000000004"/>
    <n v="31"/>
    <n v="0"/>
    <s v="OK"/>
    <m/>
    <n v="0"/>
    <m/>
    <n v="0"/>
    <m/>
    <n v="0"/>
    <n v="0"/>
    <n v="0"/>
    <s v="6/11/21: New machine installed."/>
    <n v="0"/>
    <n v="0"/>
  </r>
  <r>
    <x v="0"/>
    <x v="0"/>
    <x v="0"/>
    <x v="0"/>
    <x v="1855"/>
    <x v="70"/>
    <x v="144"/>
    <x v="70"/>
    <x v="121"/>
    <x v="51"/>
    <x v="24"/>
    <x v="29"/>
    <x v="2"/>
    <x v="22"/>
    <x v="84"/>
    <x v="84"/>
    <x v="40"/>
    <x v="58"/>
    <x v="244"/>
    <x v="265"/>
    <n v="11"/>
    <m/>
    <x v="4"/>
    <n v="14.190000000000001"/>
    <s v="Madlen Aleksandrova"/>
    <x v="12"/>
    <s v="N/A"/>
    <x v="20"/>
    <x v="0"/>
    <n v="439.89000000000004"/>
    <n v="31"/>
    <n v="0"/>
    <s v="OK"/>
    <m/>
    <n v="0"/>
    <m/>
    <n v="0"/>
    <m/>
    <n v="0"/>
    <n v="0"/>
    <n v="0"/>
    <s v="6/11/21: New machine installed."/>
    <n v="0"/>
    <n v="0"/>
  </r>
  <r>
    <x v="1"/>
    <x v="1"/>
    <x v="4"/>
    <x v="1"/>
    <x v="1856"/>
    <x v="71"/>
    <x v="145"/>
    <x v="71"/>
    <x v="122"/>
    <x v="52"/>
    <x v="24"/>
    <x v="29"/>
    <x v="2"/>
    <x v="22"/>
    <x v="85"/>
    <x v="85"/>
    <x v="43"/>
    <x v="61"/>
    <x v="245"/>
    <x v="272"/>
    <n v="17.8"/>
    <m/>
    <x v="4"/>
    <n v="22.962000000000003"/>
    <s v="Madlen Aleksandrova"/>
    <x v="12"/>
    <d v="2020-11-05T00:00:00"/>
    <x v="20"/>
    <x v="0"/>
    <n v="711.82200000000012"/>
    <n v="31"/>
    <n v="0"/>
    <s v="OK"/>
    <m/>
    <n v="0"/>
    <m/>
    <n v="0"/>
    <m/>
    <n v="0"/>
    <n v="0"/>
    <n v="0"/>
    <s v="5/17/21 : Casino reopens; 11/9/20: Casino Closed from 5th Nov. 4/9/20: Casino opening date moved from 5/9/ to 10/9"/>
    <n v="0"/>
    <n v="0"/>
  </r>
  <r>
    <x v="1"/>
    <x v="1"/>
    <x v="4"/>
    <x v="1"/>
    <x v="1857"/>
    <x v="71"/>
    <x v="145"/>
    <x v="71"/>
    <x v="122"/>
    <x v="52"/>
    <x v="24"/>
    <x v="29"/>
    <x v="2"/>
    <x v="22"/>
    <x v="85"/>
    <x v="85"/>
    <x v="43"/>
    <x v="61"/>
    <x v="245"/>
    <x v="272"/>
    <n v="17.8"/>
    <m/>
    <x v="4"/>
    <n v="22.962000000000003"/>
    <s v="Madlen Aleksandrova"/>
    <x v="12"/>
    <d v="2020-03-21T00:00:00"/>
    <x v="20"/>
    <x v="0"/>
    <n v="711.82200000000012"/>
    <n v="31"/>
    <n v="0"/>
    <s v="OK"/>
    <m/>
    <n v="0"/>
    <m/>
    <n v="0"/>
    <m/>
    <n v="0"/>
    <n v="0"/>
    <n v="0"/>
    <s v="5/18/21: Casino opened on 17th May and made active from Paused. 4/9/20: Casino opening date moved from 5/9/ to 10/9; 30/9/20:this machine did not go live so credit for full month of Sep.20 is applicable"/>
    <n v="0"/>
    <n v="0"/>
  </r>
  <r>
    <x v="1"/>
    <x v="1"/>
    <x v="4"/>
    <x v="1"/>
    <x v="1858"/>
    <x v="71"/>
    <x v="145"/>
    <x v="71"/>
    <x v="122"/>
    <x v="52"/>
    <x v="24"/>
    <x v="29"/>
    <x v="2"/>
    <x v="22"/>
    <x v="85"/>
    <x v="85"/>
    <x v="43"/>
    <x v="61"/>
    <x v="245"/>
    <x v="272"/>
    <n v="17.8"/>
    <m/>
    <x v="4"/>
    <n v="22.962000000000003"/>
    <s v="Madlen Aleksandrova"/>
    <x v="12"/>
    <d v="2020-11-05T00:00:00"/>
    <x v="20"/>
    <x v="0"/>
    <n v="711.82200000000012"/>
    <n v="31"/>
    <n v="0"/>
    <s v="OK"/>
    <m/>
    <n v="0"/>
    <m/>
    <n v="0"/>
    <m/>
    <n v="0"/>
    <n v="0"/>
    <n v="0"/>
    <s v="5/17/21 : Casino reopens; 11/9/20: Casino Closed from 5th Nov. 4/9/20: Casino opening date moved from 5/9/ to 10/9"/>
    <n v="0"/>
    <n v="0"/>
  </r>
  <r>
    <x v="1"/>
    <x v="1"/>
    <x v="4"/>
    <x v="1"/>
    <x v="1859"/>
    <x v="71"/>
    <x v="145"/>
    <x v="71"/>
    <x v="122"/>
    <x v="52"/>
    <x v="24"/>
    <x v="29"/>
    <x v="2"/>
    <x v="22"/>
    <x v="85"/>
    <x v="85"/>
    <x v="43"/>
    <x v="61"/>
    <x v="245"/>
    <x v="272"/>
    <n v="17.8"/>
    <m/>
    <x v="4"/>
    <n v="22.962000000000003"/>
    <s v="Madlen Aleksandrova"/>
    <x v="12"/>
    <d v="2020-11-05T00:00:00"/>
    <x v="20"/>
    <x v="0"/>
    <n v="711.82200000000012"/>
    <n v="31"/>
    <n v="0"/>
    <s v="OK"/>
    <m/>
    <n v="0"/>
    <m/>
    <n v="0"/>
    <m/>
    <n v="0"/>
    <n v="0"/>
    <n v="0"/>
    <s v="5/17/21 : Casino reopens; 11/9/20: Casino Closed from 5th Nov. 4/9/20: Casino opening date moved from 5/9/ to 10/9"/>
    <n v="0"/>
    <n v="0"/>
  </r>
  <r>
    <x v="1"/>
    <x v="1"/>
    <x v="4"/>
    <x v="1"/>
    <x v="1860"/>
    <x v="71"/>
    <x v="145"/>
    <x v="71"/>
    <x v="122"/>
    <x v="52"/>
    <x v="24"/>
    <x v="29"/>
    <x v="2"/>
    <x v="22"/>
    <x v="85"/>
    <x v="85"/>
    <x v="43"/>
    <x v="61"/>
    <x v="245"/>
    <x v="272"/>
    <n v="17.8"/>
    <m/>
    <x v="4"/>
    <n v="22.962000000000003"/>
    <s v="Madlen Aleksandrova"/>
    <x v="12"/>
    <d v="2020-03-21T00:00:00"/>
    <x v="20"/>
    <x v="0"/>
    <n v="711.82200000000012"/>
    <n v="31"/>
    <n v="0"/>
    <s v="OK"/>
    <m/>
    <n v="0"/>
    <m/>
    <n v="0"/>
    <m/>
    <n v="0"/>
    <n v="0"/>
    <n v="0"/>
    <s v="5/18/21: Casino opened on 17th May and made active from Paused. 4/9/20: Casino opening date moved from 5/9/ to 10/9; 30/9/20:this machine did not go live so credit for full month of Sep.20 is applicable"/>
    <n v="0"/>
    <n v="0"/>
  </r>
  <r>
    <x v="1"/>
    <x v="1"/>
    <x v="4"/>
    <x v="1"/>
    <x v="1861"/>
    <x v="71"/>
    <x v="146"/>
    <x v="71"/>
    <x v="123"/>
    <x v="52"/>
    <x v="24"/>
    <x v="29"/>
    <x v="2"/>
    <x v="22"/>
    <x v="85"/>
    <x v="85"/>
    <x v="43"/>
    <x v="61"/>
    <x v="245"/>
    <x v="272"/>
    <n v="17.8"/>
    <m/>
    <x v="4"/>
    <n v="22.962000000000003"/>
    <s v="Madlen Aleksandrova"/>
    <x v="12"/>
    <d v="2020-03-21T00:00:00"/>
    <x v="20"/>
    <x v="0"/>
    <n v="711.82200000000012"/>
    <n v="31"/>
    <n v="0"/>
    <s v="OK"/>
    <m/>
    <n v="0"/>
    <m/>
    <n v="0"/>
    <m/>
    <n v="0"/>
    <n v="0"/>
    <n v="0"/>
    <s v="5/18/21: Casino opened on 17th May and made active from Paused. Changed to Pause 28/8/20 in this file but has been paused from 15/8/20; Include 17 days from August in Sept Credit Note"/>
    <n v="0"/>
    <n v="0"/>
  </r>
  <r>
    <x v="1"/>
    <x v="1"/>
    <x v="4"/>
    <x v="1"/>
    <x v="1862"/>
    <x v="71"/>
    <x v="146"/>
    <x v="71"/>
    <x v="123"/>
    <x v="52"/>
    <x v="24"/>
    <x v="29"/>
    <x v="2"/>
    <x v="22"/>
    <x v="85"/>
    <x v="85"/>
    <x v="43"/>
    <x v="61"/>
    <x v="245"/>
    <x v="272"/>
    <n v="17.8"/>
    <m/>
    <x v="4"/>
    <n v="22.962000000000003"/>
    <s v="Madlen Aleksandrova"/>
    <x v="12"/>
    <d v="2020-11-05T00:00:00"/>
    <x v="20"/>
    <x v="0"/>
    <n v="711.82200000000012"/>
    <n v="31"/>
    <n v="0"/>
    <s v="OK"/>
    <m/>
    <n v="0"/>
    <m/>
    <n v="0"/>
    <m/>
    <n v="0"/>
    <n v="0"/>
    <n v="0"/>
    <s v="5/17/21 : Casino reopens; 11/9/20: Casino Closed from 5th Nov."/>
    <n v="0"/>
    <n v="0"/>
  </r>
  <r>
    <x v="1"/>
    <x v="1"/>
    <x v="4"/>
    <x v="1"/>
    <x v="1863"/>
    <x v="71"/>
    <x v="146"/>
    <x v="71"/>
    <x v="123"/>
    <x v="52"/>
    <x v="24"/>
    <x v="29"/>
    <x v="2"/>
    <x v="22"/>
    <x v="85"/>
    <x v="85"/>
    <x v="43"/>
    <x v="61"/>
    <x v="245"/>
    <x v="272"/>
    <n v="17.8"/>
    <m/>
    <x v="4"/>
    <n v="22.962000000000003"/>
    <s v="Madlen Aleksandrova"/>
    <x v="12"/>
    <d v="2020-11-05T00:00:00"/>
    <x v="20"/>
    <x v="0"/>
    <n v="711.82200000000012"/>
    <n v="31"/>
    <n v="0"/>
    <s v="OK"/>
    <m/>
    <n v="0"/>
    <m/>
    <n v="0"/>
    <m/>
    <n v="0"/>
    <n v="0"/>
    <n v="0"/>
    <s v="5/17/21 : Casino reopens; 11/9/20: Casino Closed from 5th Nov."/>
    <n v="0"/>
    <n v="0"/>
  </r>
  <r>
    <x v="1"/>
    <x v="1"/>
    <x v="4"/>
    <x v="1"/>
    <x v="1864"/>
    <x v="71"/>
    <x v="146"/>
    <x v="71"/>
    <x v="123"/>
    <x v="52"/>
    <x v="24"/>
    <x v="29"/>
    <x v="2"/>
    <x v="22"/>
    <x v="85"/>
    <x v="85"/>
    <x v="43"/>
    <x v="61"/>
    <x v="245"/>
    <x v="272"/>
    <n v="17.8"/>
    <m/>
    <x v="4"/>
    <n v="22.962000000000003"/>
    <s v="Madlen Aleksandrova"/>
    <x v="12"/>
    <d v="2020-11-05T00:00:00"/>
    <x v="20"/>
    <x v="0"/>
    <n v="711.82200000000012"/>
    <n v="31"/>
    <n v="0"/>
    <s v="OK"/>
    <m/>
    <n v="0"/>
    <m/>
    <n v="0"/>
    <m/>
    <n v="0"/>
    <n v="0"/>
    <n v="0"/>
    <s v="5/17/21 : Casino reopens; 11/9/20: Casino Closed from 5th Nov."/>
    <n v="0"/>
    <n v="0"/>
  </r>
  <r>
    <x v="1"/>
    <x v="1"/>
    <x v="4"/>
    <x v="1"/>
    <x v="1865"/>
    <x v="71"/>
    <x v="146"/>
    <x v="71"/>
    <x v="123"/>
    <x v="52"/>
    <x v="24"/>
    <x v="29"/>
    <x v="2"/>
    <x v="22"/>
    <x v="85"/>
    <x v="85"/>
    <x v="43"/>
    <x v="61"/>
    <x v="245"/>
    <x v="272"/>
    <n v="17.8"/>
    <m/>
    <x v="4"/>
    <n v="22.962000000000003"/>
    <s v="Madlen Aleksandrova"/>
    <x v="12"/>
    <d v="2020-11-05T00:00:00"/>
    <x v="20"/>
    <x v="0"/>
    <n v="711.82200000000012"/>
    <n v="31"/>
    <n v="0"/>
    <s v="OK"/>
    <m/>
    <n v="0"/>
    <m/>
    <n v="0"/>
    <m/>
    <n v="0"/>
    <n v="0"/>
    <n v="0"/>
    <s v="5/17/21 : Casino reopens; 11/9/20: Casino Closed from 5th Nov."/>
    <n v="0"/>
    <n v="0"/>
  </r>
  <r>
    <x v="1"/>
    <x v="1"/>
    <x v="4"/>
    <x v="1"/>
    <x v="1866"/>
    <x v="72"/>
    <x v="147"/>
    <x v="72"/>
    <x v="124"/>
    <x v="52"/>
    <x v="24"/>
    <x v="29"/>
    <x v="2"/>
    <x v="22"/>
    <x v="85"/>
    <x v="85"/>
    <x v="43"/>
    <x v="61"/>
    <x v="245"/>
    <x v="272"/>
    <n v="17.8"/>
    <m/>
    <x v="4"/>
    <n v="22.962000000000003"/>
    <s v="Madlen Aleksandrova"/>
    <x v="12"/>
    <d v="2020-10-22T00:00:00"/>
    <x v="20"/>
    <x v="0"/>
    <n v="711.82200000000012"/>
    <n v="31"/>
    <n v="0"/>
    <s v="OK"/>
    <m/>
    <n v="0"/>
    <m/>
    <n v="0"/>
    <m/>
    <n v="0"/>
    <n v="0"/>
    <n v="0"/>
    <s v="5/17/21 : Casino reopnes; 10/22/20: Casino closing tonight, Invoice for 31 days and credit for 10 days. 03.09 - Casino went live on the 2nd of September"/>
    <n v="0"/>
    <n v="0"/>
  </r>
  <r>
    <x v="1"/>
    <x v="1"/>
    <x v="4"/>
    <x v="1"/>
    <x v="1867"/>
    <x v="72"/>
    <x v="147"/>
    <x v="72"/>
    <x v="124"/>
    <x v="52"/>
    <x v="24"/>
    <x v="29"/>
    <x v="2"/>
    <x v="22"/>
    <x v="85"/>
    <x v="85"/>
    <x v="43"/>
    <x v="61"/>
    <x v="245"/>
    <x v="272"/>
    <n v="17.8"/>
    <m/>
    <x v="4"/>
    <n v="22.962000000000003"/>
    <s v="Madlen Aleksandrova"/>
    <x v="12"/>
    <d v="2020-10-22T00:00:00"/>
    <x v="20"/>
    <x v="0"/>
    <n v="711.82200000000012"/>
    <n v="31"/>
    <n v="0"/>
    <s v="OK"/>
    <m/>
    <n v="0"/>
    <m/>
    <n v="0"/>
    <m/>
    <n v="0"/>
    <n v="0"/>
    <n v="0"/>
    <s v="5/17/21 : Casino reopnes; 10/22/20: Casino closing tonight, Invoice for 31 days and credit for 10 days. 03.09 - Casino went live on the 2nd of September"/>
    <n v="0"/>
    <n v="0"/>
  </r>
  <r>
    <x v="1"/>
    <x v="1"/>
    <x v="4"/>
    <x v="1"/>
    <x v="1868"/>
    <x v="72"/>
    <x v="147"/>
    <x v="72"/>
    <x v="124"/>
    <x v="52"/>
    <x v="24"/>
    <x v="29"/>
    <x v="2"/>
    <x v="22"/>
    <x v="85"/>
    <x v="85"/>
    <x v="43"/>
    <x v="61"/>
    <x v="245"/>
    <x v="272"/>
    <n v="17.8"/>
    <m/>
    <x v="4"/>
    <n v="22.962000000000003"/>
    <s v="Madlen Aleksandrova"/>
    <x v="12"/>
    <d v="2020-10-22T00:00:00"/>
    <x v="20"/>
    <x v="0"/>
    <n v="711.82200000000012"/>
    <n v="31"/>
    <n v="0"/>
    <s v="OK"/>
    <m/>
    <n v="0"/>
    <m/>
    <n v="0"/>
    <m/>
    <n v="0"/>
    <n v="0"/>
    <n v="0"/>
    <s v="5/17/21 : Casino reopnes; 10/22/20: Casino closing tonight, Invoice for 31 days and credit for 10 days. 03.09 - Casino went live on the 2nd of September"/>
    <n v="0"/>
    <n v="0"/>
  </r>
  <r>
    <x v="0"/>
    <x v="1"/>
    <x v="1"/>
    <x v="0"/>
    <x v="1869"/>
    <x v="73"/>
    <x v="148"/>
    <x v="73"/>
    <x v="125"/>
    <x v="53"/>
    <x v="24"/>
    <x v="29"/>
    <x v="2"/>
    <x v="22"/>
    <x v="86"/>
    <x v="86"/>
    <x v="40"/>
    <x v="58"/>
    <x v="246"/>
    <x v="271"/>
    <n v="16.5"/>
    <m/>
    <x v="4"/>
    <n v="21.285"/>
    <s v="Madlen Aleksandrova"/>
    <x v="12"/>
    <d v="2020-11-05T00:00:00"/>
    <x v="20"/>
    <x v="0"/>
    <n v="659.83500000000004"/>
    <n v="31"/>
    <n v="0"/>
    <s v="OK"/>
    <m/>
    <n v="0"/>
    <m/>
    <n v="0"/>
    <m/>
    <n v="0"/>
    <n v="0"/>
    <n v="0"/>
    <s v="5/17/21 : Casino reopens; 11/9/20: Casino Closed from 5th Nov."/>
    <n v="0"/>
    <n v="0"/>
  </r>
  <r>
    <x v="0"/>
    <x v="1"/>
    <x v="1"/>
    <x v="0"/>
    <x v="1870"/>
    <x v="73"/>
    <x v="148"/>
    <x v="73"/>
    <x v="125"/>
    <x v="53"/>
    <x v="24"/>
    <x v="29"/>
    <x v="2"/>
    <x v="22"/>
    <x v="86"/>
    <x v="86"/>
    <x v="40"/>
    <x v="58"/>
    <x v="246"/>
    <x v="271"/>
    <n v="16.5"/>
    <m/>
    <x v="4"/>
    <n v="21.285"/>
    <s v="Madlen Aleksandrova"/>
    <x v="12"/>
    <d v="2020-11-05T00:00:00"/>
    <x v="20"/>
    <x v="0"/>
    <n v="659.83500000000004"/>
    <n v="31"/>
    <n v="0"/>
    <s v="OK"/>
    <m/>
    <n v="0"/>
    <m/>
    <n v="0"/>
    <m/>
    <n v="0"/>
    <n v="0"/>
    <n v="0"/>
    <s v="5/17/21 : Casino reopens; 11/9/20: Casino Closed from 5th Nov."/>
    <n v="0"/>
    <n v="0"/>
  </r>
  <r>
    <x v="0"/>
    <x v="1"/>
    <x v="1"/>
    <x v="0"/>
    <x v="1871"/>
    <x v="73"/>
    <x v="148"/>
    <x v="73"/>
    <x v="125"/>
    <x v="53"/>
    <x v="24"/>
    <x v="29"/>
    <x v="2"/>
    <x v="22"/>
    <x v="86"/>
    <x v="86"/>
    <x v="40"/>
    <x v="58"/>
    <x v="246"/>
    <x v="271"/>
    <n v="19"/>
    <m/>
    <x v="4"/>
    <n v="24.51"/>
    <s v="Madlen Aleksandrova"/>
    <x v="12"/>
    <d v="2020-11-05T00:00:00"/>
    <x v="20"/>
    <x v="0"/>
    <n v="759.81000000000006"/>
    <n v="31"/>
    <n v="0"/>
    <s v="OK"/>
    <m/>
    <n v="0"/>
    <m/>
    <n v="0"/>
    <m/>
    <n v="0"/>
    <n v="0"/>
    <n v="0"/>
    <s v="5/17/21 : Casino reopens; 11/9/20: Casino Closed from 5th Nov."/>
    <n v="0"/>
    <n v="0"/>
  </r>
  <r>
    <x v="0"/>
    <x v="1"/>
    <x v="1"/>
    <x v="0"/>
    <x v="1872"/>
    <x v="73"/>
    <x v="148"/>
    <x v="73"/>
    <x v="125"/>
    <x v="53"/>
    <x v="24"/>
    <x v="29"/>
    <x v="2"/>
    <x v="22"/>
    <x v="86"/>
    <x v="86"/>
    <x v="40"/>
    <x v="58"/>
    <x v="246"/>
    <x v="271"/>
    <n v="19"/>
    <m/>
    <x v="4"/>
    <n v="24.51"/>
    <s v="Madlen Aleksandrova"/>
    <x v="12"/>
    <d v="2020-11-05T00:00:00"/>
    <x v="20"/>
    <x v="0"/>
    <n v="759.81000000000006"/>
    <n v="31"/>
    <n v="0"/>
    <s v="OK"/>
    <m/>
    <n v="0"/>
    <m/>
    <n v="0"/>
    <m/>
    <n v="0"/>
    <n v="0"/>
    <n v="0"/>
    <s v="5/17/21 : Casino reopens; 11/9/20: Casino Closed from 5th Nov."/>
    <n v="0"/>
    <n v="0"/>
  </r>
  <r>
    <x v="0"/>
    <x v="1"/>
    <x v="1"/>
    <x v="0"/>
    <x v="1873"/>
    <x v="73"/>
    <x v="148"/>
    <x v="73"/>
    <x v="125"/>
    <x v="53"/>
    <x v="24"/>
    <x v="29"/>
    <x v="2"/>
    <x v="22"/>
    <x v="86"/>
    <x v="86"/>
    <x v="40"/>
    <x v="58"/>
    <x v="246"/>
    <x v="271"/>
    <n v="19"/>
    <m/>
    <x v="4"/>
    <n v="24.51"/>
    <s v="Madlen Aleksandrova"/>
    <x v="12"/>
    <d v="2020-11-05T00:00:00"/>
    <x v="20"/>
    <x v="0"/>
    <n v="759.81000000000006"/>
    <n v="31"/>
    <n v="0"/>
    <s v="OK"/>
    <m/>
    <n v="0"/>
    <m/>
    <n v="0"/>
    <m/>
    <n v="0"/>
    <n v="0"/>
    <n v="0"/>
    <s v="5/17/21 : Casino reopens; 11/9/20: Casino Closed from 5th Nov."/>
    <n v="0"/>
    <n v="0"/>
  </r>
  <r>
    <x v="0"/>
    <x v="1"/>
    <x v="1"/>
    <x v="0"/>
    <x v="1874"/>
    <x v="73"/>
    <x v="148"/>
    <x v="73"/>
    <x v="125"/>
    <x v="53"/>
    <x v="24"/>
    <x v="29"/>
    <x v="2"/>
    <x v="22"/>
    <x v="86"/>
    <x v="86"/>
    <x v="40"/>
    <x v="58"/>
    <x v="246"/>
    <x v="271"/>
    <n v="19"/>
    <m/>
    <x v="4"/>
    <n v="24.51"/>
    <s v="Madlen Aleksandrova"/>
    <x v="12"/>
    <d v="2020-11-05T00:00:00"/>
    <x v="20"/>
    <x v="0"/>
    <n v="759.81000000000006"/>
    <n v="31"/>
    <n v="0"/>
    <s v="OK"/>
    <m/>
    <n v="0"/>
    <m/>
    <n v="0"/>
    <m/>
    <n v="0"/>
    <n v="0"/>
    <n v="0"/>
    <s v="5/17/21 : Casino reopens; 11/9/20: Casino Closed from 5th Nov."/>
    <n v="0"/>
    <n v="0"/>
  </r>
  <r>
    <x v="0"/>
    <x v="0"/>
    <x v="0"/>
    <x v="0"/>
    <x v="1875"/>
    <x v="74"/>
    <x v="149"/>
    <x v="74"/>
    <x v="126"/>
    <x v="54"/>
    <x v="24"/>
    <x v="29"/>
    <x v="2"/>
    <x v="22"/>
    <x v="86"/>
    <x v="86"/>
    <x v="40"/>
    <x v="58"/>
    <x v="246"/>
    <x v="271"/>
    <n v="9"/>
    <m/>
    <x v="4"/>
    <n v="11.61"/>
    <s v="Madlen Aleksandrova"/>
    <x v="12"/>
    <d v="2020-10-18T00:00:00"/>
    <x v="20"/>
    <x v="0"/>
    <n v="359.90999999999997"/>
    <n v="31"/>
    <n v="0"/>
    <s v="OK"/>
    <m/>
    <n v="0"/>
    <m/>
    <n v="0"/>
    <m/>
    <n v="0"/>
    <n v="0"/>
    <n v="0"/>
    <s v="5/17/21 : Casino reopnes; 10/19/20: Casino closing tonight as to new local closing of area. Invoice for 31 days and credit for 13 days in Oct."/>
    <n v="0"/>
    <n v="0"/>
  </r>
  <r>
    <x v="0"/>
    <x v="0"/>
    <x v="0"/>
    <x v="0"/>
    <x v="1876"/>
    <x v="74"/>
    <x v="149"/>
    <x v="74"/>
    <x v="126"/>
    <x v="54"/>
    <x v="24"/>
    <x v="29"/>
    <x v="2"/>
    <x v="22"/>
    <x v="86"/>
    <x v="86"/>
    <x v="40"/>
    <x v="58"/>
    <x v="246"/>
    <x v="271"/>
    <n v="9"/>
    <m/>
    <x v="4"/>
    <n v="11.61"/>
    <s v="Madlen Aleksandrova"/>
    <x v="12"/>
    <d v="2020-10-18T00:00:00"/>
    <x v="20"/>
    <x v="0"/>
    <n v="359.90999999999997"/>
    <n v="31"/>
    <n v="0"/>
    <s v="OK"/>
    <m/>
    <n v="0"/>
    <m/>
    <n v="0"/>
    <m/>
    <n v="0"/>
    <n v="0"/>
    <n v="0"/>
    <s v="5/17/21 : Casino reopnes; 10/19/20: Casino closing tonight as to new local closing of area. Invoice for 31 days and credit for 13 days in Oct."/>
    <n v="0"/>
    <n v="0"/>
  </r>
  <r>
    <x v="0"/>
    <x v="0"/>
    <x v="0"/>
    <x v="0"/>
    <x v="1877"/>
    <x v="74"/>
    <x v="149"/>
    <x v="74"/>
    <x v="126"/>
    <x v="54"/>
    <x v="24"/>
    <x v="29"/>
    <x v="2"/>
    <x v="22"/>
    <x v="86"/>
    <x v="86"/>
    <x v="40"/>
    <x v="58"/>
    <x v="246"/>
    <x v="271"/>
    <n v="9"/>
    <m/>
    <x v="4"/>
    <n v="11.61"/>
    <s v="Madlen Aleksandrova"/>
    <x v="12"/>
    <d v="2020-10-18T00:00:00"/>
    <x v="20"/>
    <x v="0"/>
    <n v="359.90999999999997"/>
    <n v="31"/>
    <n v="0"/>
    <s v="OK"/>
    <m/>
    <n v="0"/>
    <m/>
    <n v="0"/>
    <m/>
    <n v="0"/>
    <n v="0"/>
    <n v="0"/>
    <s v="5/17/21 : Casino reopnes; 10/19/20: Casino closing tonight as to new local closing of area. Invoice for 31 days and credit for 13 days in Oct."/>
    <n v="0"/>
    <n v="0"/>
  </r>
  <r>
    <x v="0"/>
    <x v="0"/>
    <x v="0"/>
    <x v="0"/>
    <x v="1878"/>
    <x v="74"/>
    <x v="149"/>
    <x v="74"/>
    <x v="126"/>
    <x v="54"/>
    <x v="24"/>
    <x v="29"/>
    <x v="2"/>
    <x v="22"/>
    <x v="86"/>
    <x v="86"/>
    <x v="40"/>
    <x v="58"/>
    <x v="246"/>
    <x v="271"/>
    <n v="9"/>
    <m/>
    <x v="4"/>
    <n v="11.61"/>
    <s v="Madlen Aleksandrova"/>
    <x v="12"/>
    <d v="2020-10-18T00:00:00"/>
    <x v="20"/>
    <x v="0"/>
    <n v="359.90999999999997"/>
    <n v="31"/>
    <n v="0"/>
    <s v="OK"/>
    <m/>
    <n v="0"/>
    <m/>
    <n v="0"/>
    <m/>
    <n v="0"/>
    <n v="0"/>
    <n v="0"/>
    <s v="5/17/21 : Casino reopnes; 10/19/20: Casino closing tonight as to new local closing of area. Invoice for 31 days and credit for 13 days in Oct."/>
    <n v="0"/>
    <n v="0"/>
  </r>
  <r>
    <x v="0"/>
    <x v="0"/>
    <x v="0"/>
    <x v="0"/>
    <x v="1879"/>
    <x v="74"/>
    <x v="149"/>
    <x v="74"/>
    <x v="126"/>
    <x v="54"/>
    <x v="24"/>
    <x v="29"/>
    <x v="2"/>
    <x v="22"/>
    <x v="86"/>
    <x v="86"/>
    <x v="40"/>
    <x v="58"/>
    <x v="246"/>
    <x v="271"/>
    <n v="9"/>
    <m/>
    <x v="4"/>
    <n v="11.61"/>
    <s v="Madlen Aleksandrova"/>
    <x v="12"/>
    <d v="2020-10-18T00:00:00"/>
    <x v="20"/>
    <x v="0"/>
    <n v="359.90999999999997"/>
    <n v="31"/>
    <n v="0"/>
    <s v="OK"/>
    <m/>
    <n v="0"/>
    <m/>
    <n v="0"/>
    <m/>
    <n v="0"/>
    <n v="0"/>
    <n v="0"/>
    <s v="5/17/21 : Casino reopnes; 10/19/20: Casino closing tonight as to new local closing of area. Invoice for 31 days and credit for 13 days in Oct."/>
    <n v="0"/>
    <n v="0"/>
  </r>
  <r>
    <x v="0"/>
    <x v="0"/>
    <x v="0"/>
    <x v="0"/>
    <x v="1880"/>
    <x v="74"/>
    <x v="149"/>
    <x v="74"/>
    <x v="126"/>
    <x v="54"/>
    <x v="24"/>
    <x v="29"/>
    <x v="2"/>
    <x v="22"/>
    <x v="86"/>
    <x v="86"/>
    <x v="40"/>
    <x v="58"/>
    <x v="246"/>
    <x v="271"/>
    <n v="9"/>
    <m/>
    <x v="4"/>
    <n v="11.61"/>
    <s v="Madlen Aleksandrova"/>
    <x v="12"/>
    <d v="2020-10-18T00:00:00"/>
    <x v="20"/>
    <x v="0"/>
    <n v="359.90999999999997"/>
    <n v="31"/>
    <n v="0"/>
    <s v="OK"/>
    <m/>
    <n v="0"/>
    <m/>
    <n v="0"/>
    <m/>
    <n v="0"/>
    <n v="0"/>
    <n v="0"/>
    <s v="5/17/21 : Casino reopnes; 10/19/20: Casino closing tonight as to new local closing of area. Invoice for 31 days and credit for 13 days in Oct."/>
    <n v="0"/>
    <n v="0"/>
  </r>
  <r>
    <x v="1"/>
    <x v="1"/>
    <x v="4"/>
    <x v="1"/>
    <x v="1881"/>
    <x v="75"/>
    <x v="150"/>
    <x v="75"/>
    <x v="127"/>
    <x v="55"/>
    <x v="24"/>
    <x v="29"/>
    <x v="2"/>
    <x v="22"/>
    <x v="85"/>
    <x v="85"/>
    <x v="42"/>
    <x v="60"/>
    <x v="245"/>
    <x v="273"/>
    <n v="15.33"/>
    <m/>
    <x v="4"/>
    <n v="19.775700000000001"/>
    <s v="Madlen Aleksandrova"/>
    <x v="12"/>
    <d v="2020-11-02T00:00:00"/>
    <x v="58"/>
    <x v="0"/>
    <n v="613.04669999999999"/>
    <n v="31"/>
    <n v="0"/>
    <s v="OK"/>
    <m/>
    <n v="0"/>
    <m/>
    <n v="0"/>
    <m/>
    <n v="0"/>
    <n v="0"/>
    <n v="0"/>
    <s v="8/9/21 : Casino reopened on 9th Aug; 6/8/21; Customer informed us of casino not opening. Opening date to be confirmed. Credit for 15 days in May to be given; 5/17/21 : Casino reopens; 11/9/20: Casino Closed from 2nd Nov. 7/9/20: Casino opening on 17th Sep."/>
    <n v="0"/>
    <n v="0"/>
  </r>
  <r>
    <x v="1"/>
    <x v="1"/>
    <x v="4"/>
    <x v="1"/>
    <x v="1882"/>
    <x v="75"/>
    <x v="150"/>
    <x v="75"/>
    <x v="127"/>
    <x v="55"/>
    <x v="24"/>
    <x v="29"/>
    <x v="2"/>
    <x v="22"/>
    <x v="85"/>
    <x v="85"/>
    <x v="42"/>
    <x v="60"/>
    <x v="245"/>
    <x v="273"/>
    <n v="15.33"/>
    <m/>
    <x v="4"/>
    <n v="19.775700000000001"/>
    <s v="Madlen Aleksandrova"/>
    <x v="12"/>
    <d v="2020-11-02T00:00:00"/>
    <x v="58"/>
    <x v="0"/>
    <n v="613.04669999999999"/>
    <n v="31"/>
    <n v="0"/>
    <s v="OK"/>
    <m/>
    <n v="0"/>
    <m/>
    <n v="0"/>
    <m/>
    <n v="0"/>
    <n v="0"/>
    <n v="0"/>
    <s v="8/9/21 : Casino reopened on 9th Aug; 6/8/21; Customer informed us of casino not opening. Opening date to be confirmed. Credit for 15 days in May to be given; 5/17/21 : Casino reopens; 11/9/20: Casino Closed from 2nd Nov. 7/9/20: Casino opening on 17th Sep."/>
    <n v="0"/>
    <n v="0"/>
  </r>
  <r>
    <x v="1"/>
    <x v="1"/>
    <x v="4"/>
    <x v="1"/>
    <x v="1883"/>
    <x v="75"/>
    <x v="150"/>
    <x v="75"/>
    <x v="127"/>
    <x v="55"/>
    <x v="24"/>
    <x v="29"/>
    <x v="2"/>
    <x v="22"/>
    <x v="85"/>
    <x v="85"/>
    <x v="42"/>
    <x v="60"/>
    <x v="245"/>
    <x v="273"/>
    <n v="15.33"/>
    <m/>
    <x v="4"/>
    <n v="19.775700000000001"/>
    <s v="Madlen Aleksandrova"/>
    <x v="12"/>
    <d v="2020-11-02T00:00:00"/>
    <x v="58"/>
    <x v="0"/>
    <n v="613.04669999999999"/>
    <n v="31"/>
    <n v="0"/>
    <s v="OK"/>
    <m/>
    <n v="0"/>
    <m/>
    <n v="0"/>
    <m/>
    <n v="0"/>
    <n v="0"/>
    <n v="0"/>
    <s v="8/9/21 : Casino reopened on 9th Aug; 6/8/21; Customer informed us of casino not opening. Opening date to be confirmed. Credit for 15 days in May to be given; 5/17/21 : Casino reopens; 11/9/20: Casino Closed from 2nd Nov. 7/9/20: Casino opening on 17th Sep."/>
    <n v="0"/>
    <n v="0"/>
  </r>
  <r>
    <x v="1"/>
    <x v="1"/>
    <x v="4"/>
    <x v="1"/>
    <x v="1884"/>
    <x v="75"/>
    <x v="150"/>
    <x v="75"/>
    <x v="127"/>
    <x v="55"/>
    <x v="24"/>
    <x v="29"/>
    <x v="2"/>
    <x v="22"/>
    <x v="85"/>
    <x v="85"/>
    <x v="42"/>
    <x v="60"/>
    <x v="245"/>
    <x v="273"/>
    <n v="15.33"/>
    <m/>
    <x v="4"/>
    <n v="19.775700000000001"/>
    <s v="Madlen Aleksandrova"/>
    <x v="12"/>
    <d v="2020-11-02T00:00:00"/>
    <x v="58"/>
    <x v="0"/>
    <n v="613.04669999999999"/>
    <n v="31"/>
    <n v="0"/>
    <s v="OK"/>
    <m/>
    <n v="0"/>
    <m/>
    <n v="0"/>
    <m/>
    <n v="0"/>
    <n v="0"/>
    <n v="0"/>
    <s v="8/9/21 : Casino reopened on 9th Aug; 6/8/21; Customer informed us of casino not opening. Opening date to be confirmed. Credit for 15 days in May to be given; 5/17/21 : Casino reopens; 11/9/20: Casino Closed from 2nd Nov. 7/9/20: Casino opening on 17th Sep."/>
    <n v="0"/>
    <n v="0"/>
  </r>
  <r>
    <x v="1"/>
    <x v="1"/>
    <x v="4"/>
    <x v="1"/>
    <x v="1885"/>
    <x v="75"/>
    <x v="150"/>
    <x v="75"/>
    <x v="127"/>
    <x v="55"/>
    <x v="24"/>
    <x v="29"/>
    <x v="2"/>
    <x v="22"/>
    <x v="85"/>
    <x v="85"/>
    <x v="42"/>
    <x v="60"/>
    <x v="245"/>
    <x v="273"/>
    <n v="15.33"/>
    <m/>
    <x v="4"/>
    <n v="19.775700000000001"/>
    <s v="Madlen Aleksandrova"/>
    <x v="12"/>
    <d v="2020-11-02T00:00:00"/>
    <x v="58"/>
    <x v="0"/>
    <n v="613.04669999999999"/>
    <n v="31"/>
    <n v="0"/>
    <s v="OK"/>
    <m/>
    <n v="0"/>
    <m/>
    <n v="0"/>
    <m/>
    <n v="0"/>
    <n v="0"/>
    <n v="0"/>
    <s v="8/9/21 : Casino reopened on 9th Aug; 6/8/21; Customer informed us of casino not opening. Opening date to be confirmed. Credit for 15 days in May to be given; 5/17/21 : Casino reopens; 11/9/20: Casino Closed from 2nd Nov. 7/9/20: Casino opening on 17th Sep."/>
    <n v="0"/>
    <n v="0"/>
  </r>
  <r>
    <x v="1"/>
    <x v="1"/>
    <x v="4"/>
    <x v="1"/>
    <x v="1886"/>
    <x v="75"/>
    <x v="150"/>
    <x v="75"/>
    <x v="127"/>
    <x v="55"/>
    <x v="24"/>
    <x v="29"/>
    <x v="2"/>
    <x v="22"/>
    <x v="85"/>
    <x v="85"/>
    <x v="42"/>
    <x v="60"/>
    <x v="245"/>
    <x v="273"/>
    <n v="15.33"/>
    <m/>
    <x v="4"/>
    <n v="19.775700000000001"/>
    <s v="Madlen Aleksandrova"/>
    <x v="12"/>
    <d v="2020-11-02T00:00:00"/>
    <x v="58"/>
    <x v="0"/>
    <n v="613.04669999999999"/>
    <n v="31"/>
    <n v="0"/>
    <s v="OK"/>
    <m/>
    <n v="0"/>
    <m/>
    <n v="0"/>
    <m/>
    <n v="0"/>
    <n v="0"/>
    <n v="0"/>
    <s v="8/9/21 : Casino reopened on 9th Aug; 6/8/21; Customer informed us of casino not opening. Opening date to be confirmed. Credit for 15 days in May to be given; 5/17/21 : Casino reopens; 11/9/20: Casino Closed from 2nd Nov. 7/9/20: Casino opening on 17th Sep."/>
    <n v="0"/>
    <n v="0"/>
  </r>
  <r>
    <x v="0"/>
    <x v="1"/>
    <x v="1"/>
    <x v="0"/>
    <x v="1887"/>
    <x v="75"/>
    <x v="150"/>
    <x v="75"/>
    <x v="127"/>
    <x v="55"/>
    <x v="24"/>
    <x v="29"/>
    <x v="2"/>
    <x v="22"/>
    <x v="84"/>
    <x v="84"/>
    <x v="40"/>
    <x v="58"/>
    <x v="244"/>
    <x v="265"/>
    <n v="25.33"/>
    <m/>
    <x v="4"/>
    <n v="32.675699999999999"/>
    <s v="Madlen Aleksandrova"/>
    <x v="12"/>
    <d v="2020-11-02T00:00:00"/>
    <x v="58"/>
    <x v="0"/>
    <n v="1012.9467"/>
    <n v="31"/>
    <n v="0"/>
    <s v="OK"/>
    <m/>
    <n v="0"/>
    <m/>
    <n v="0"/>
    <m/>
    <n v="0"/>
    <n v="0"/>
    <n v="0"/>
    <s v="8/9/21 : Casino reopened on 9th Aug; 6/8/21; Customer informed us of casino not opening. Opening date to be confirmed. Credit for 15 days in May to be given; 5/17/21 : Casino reopens; 11/9/20: Casino Closed from 2nd Nov. 7/9/20: Casino opening on 17th Sep."/>
    <n v="0"/>
    <n v="0"/>
  </r>
  <r>
    <x v="0"/>
    <x v="1"/>
    <x v="1"/>
    <x v="0"/>
    <x v="1888"/>
    <x v="75"/>
    <x v="150"/>
    <x v="75"/>
    <x v="127"/>
    <x v="55"/>
    <x v="24"/>
    <x v="29"/>
    <x v="2"/>
    <x v="22"/>
    <x v="84"/>
    <x v="84"/>
    <x v="40"/>
    <x v="58"/>
    <x v="244"/>
    <x v="265"/>
    <n v="25.33"/>
    <m/>
    <x v="4"/>
    <n v="32.675699999999999"/>
    <s v="Madlen Aleksandrova"/>
    <x v="12"/>
    <d v="2020-11-02T00:00:00"/>
    <x v="58"/>
    <x v="0"/>
    <n v="1012.9467"/>
    <n v="31"/>
    <n v="0"/>
    <s v="OK"/>
    <m/>
    <n v="0"/>
    <m/>
    <n v="0"/>
    <m/>
    <n v="0"/>
    <n v="0"/>
    <n v="0"/>
    <s v="8/9/21 : Casino reopened on 9th Aug; 6/8/21; Customer informed us of casino not opening. Opening date to be confirmed. Credit for 15 days in May to be given; 5/17/21 : Casino reopens; 11/9/20: Casino Closed from 2nd Nov. 7/9/20: Casino opening on 17th Sep."/>
    <n v="0"/>
    <n v="0"/>
  </r>
  <r>
    <x v="0"/>
    <x v="1"/>
    <x v="1"/>
    <x v="0"/>
    <x v="1889"/>
    <x v="75"/>
    <x v="150"/>
    <x v="75"/>
    <x v="127"/>
    <x v="55"/>
    <x v="24"/>
    <x v="29"/>
    <x v="2"/>
    <x v="22"/>
    <x v="84"/>
    <x v="84"/>
    <x v="40"/>
    <x v="58"/>
    <x v="244"/>
    <x v="265"/>
    <n v="25.33"/>
    <m/>
    <x v="4"/>
    <n v="32.675699999999999"/>
    <s v="Madlen Aleksandrova"/>
    <x v="12"/>
    <d v="2020-11-02T00:00:00"/>
    <x v="58"/>
    <x v="0"/>
    <n v="1012.9467"/>
    <n v="31"/>
    <n v="0"/>
    <s v="OK"/>
    <m/>
    <n v="0"/>
    <m/>
    <n v="0"/>
    <m/>
    <n v="0"/>
    <n v="0"/>
    <n v="0"/>
    <s v="8/9/21 : Casino reopened on 9th Aug; 6/8/21; Customer informed us of casino not opening. Opening date to be confirmed. Credit for 15 days in May to be given; 5/17/21 : Casino reopens; 11/9/20: Casino Closed from 2nd Nov. 7/9/20: Casino opening on 17th Sep."/>
    <n v="0"/>
    <n v="0"/>
  </r>
  <r>
    <x v="0"/>
    <x v="1"/>
    <x v="1"/>
    <x v="0"/>
    <x v="1890"/>
    <x v="75"/>
    <x v="150"/>
    <x v="75"/>
    <x v="127"/>
    <x v="55"/>
    <x v="24"/>
    <x v="29"/>
    <x v="2"/>
    <x v="22"/>
    <x v="84"/>
    <x v="84"/>
    <x v="40"/>
    <x v="58"/>
    <x v="244"/>
    <x v="265"/>
    <n v="25.33"/>
    <m/>
    <x v="4"/>
    <n v="32.675699999999999"/>
    <s v="Madlen Aleksandrova"/>
    <x v="12"/>
    <d v="2020-11-02T00:00:00"/>
    <x v="58"/>
    <x v="0"/>
    <n v="1012.9467"/>
    <n v="31"/>
    <n v="0"/>
    <s v="OK"/>
    <m/>
    <n v="0"/>
    <m/>
    <n v="0"/>
    <m/>
    <n v="0"/>
    <n v="0"/>
    <n v="0"/>
    <s v="8/9/21 : Casino reopened on 9th Aug; 6/8/21; Customer informed us of casino not opening. Opening date to be confirmed. Credit for 15 days in May to be given; 5/17/21 : Casino reopens; 11/9/20: Casino Closed from 2nd Nov. 7/9/20: Casino opening on 17th Sep."/>
    <n v="0"/>
    <n v="0"/>
  </r>
  <r>
    <x v="1"/>
    <x v="1"/>
    <x v="4"/>
    <x v="1"/>
    <x v="1891"/>
    <x v="75"/>
    <x v="151"/>
    <x v="75"/>
    <x v="128"/>
    <x v="55"/>
    <x v="24"/>
    <x v="29"/>
    <x v="2"/>
    <x v="22"/>
    <x v="85"/>
    <x v="85"/>
    <x v="42"/>
    <x v="60"/>
    <x v="245"/>
    <x v="273"/>
    <n v="15.33"/>
    <m/>
    <x v="4"/>
    <n v="19.775700000000001"/>
    <s v="Madlen Aleksandrova"/>
    <x v="12"/>
    <d v="2020-11-05T00:00:00"/>
    <x v="20"/>
    <x v="0"/>
    <n v="613.04669999999999"/>
    <n v="31"/>
    <n v="0"/>
    <s v="OK"/>
    <m/>
    <n v="0"/>
    <m/>
    <n v="0"/>
    <m/>
    <n v="0"/>
    <n v="0"/>
    <n v="0"/>
    <s v="5/17/21 : Casino reopens; 11/9/20: Casino Closed from 5th Nov."/>
    <n v="0"/>
    <n v="0"/>
  </r>
  <r>
    <x v="1"/>
    <x v="1"/>
    <x v="4"/>
    <x v="1"/>
    <x v="1892"/>
    <x v="75"/>
    <x v="151"/>
    <x v="75"/>
    <x v="128"/>
    <x v="55"/>
    <x v="24"/>
    <x v="29"/>
    <x v="2"/>
    <x v="22"/>
    <x v="85"/>
    <x v="85"/>
    <x v="42"/>
    <x v="60"/>
    <x v="245"/>
    <x v="273"/>
    <n v="15.33"/>
    <m/>
    <x v="4"/>
    <n v="19.775700000000001"/>
    <s v="Madlen Aleksandrova"/>
    <x v="12"/>
    <d v="2020-11-05T00:00:00"/>
    <x v="20"/>
    <x v="0"/>
    <n v="613.04669999999999"/>
    <n v="31"/>
    <n v="0"/>
    <s v="OK"/>
    <m/>
    <n v="0"/>
    <m/>
    <n v="0"/>
    <m/>
    <n v="0"/>
    <n v="0"/>
    <n v="0"/>
    <s v="5/17/21 : Casino reopens; 11/9/20: Casino Closed from 5th Nov."/>
    <n v="0"/>
    <n v="0"/>
  </r>
  <r>
    <x v="1"/>
    <x v="1"/>
    <x v="4"/>
    <x v="1"/>
    <x v="1893"/>
    <x v="75"/>
    <x v="151"/>
    <x v="75"/>
    <x v="128"/>
    <x v="55"/>
    <x v="24"/>
    <x v="29"/>
    <x v="2"/>
    <x v="22"/>
    <x v="85"/>
    <x v="85"/>
    <x v="42"/>
    <x v="60"/>
    <x v="245"/>
    <x v="273"/>
    <n v="15.33"/>
    <m/>
    <x v="4"/>
    <n v="19.775700000000001"/>
    <s v="Madlen Aleksandrova"/>
    <x v="12"/>
    <d v="2020-11-05T00:00:00"/>
    <x v="20"/>
    <x v="0"/>
    <n v="613.04669999999999"/>
    <n v="31"/>
    <n v="0"/>
    <s v="OK"/>
    <m/>
    <n v="0"/>
    <m/>
    <n v="0"/>
    <m/>
    <n v="0"/>
    <n v="0"/>
    <n v="0"/>
    <s v="5/17/21 : Casino reopens; 11/9/20: Casino Closed from 5th Nov."/>
    <n v="0"/>
    <n v="0"/>
  </r>
  <r>
    <x v="1"/>
    <x v="1"/>
    <x v="4"/>
    <x v="1"/>
    <x v="1894"/>
    <x v="75"/>
    <x v="151"/>
    <x v="75"/>
    <x v="128"/>
    <x v="55"/>
    <x v="24"/>
    <x v="29"/>
    <x v="2"/>
    <x v="22"/>
    <x v="85"/>
    <x v="85"/>
    <x v="42"/>
    <x v="60"/>
    <x v="245"/>
    <x v="273"/>
    <n v="15.33"/>
    <m/>
    <x v="4"/>
    <n v="19.775700000000001"/>
    <s v="Madlen Aleksandrova"/>
    <x v="12"/>
    <d v="2020-11-05T00:00:00"/>
    <x v="20"/>
    <x v="0"/>
    <n v="613.04669999999999"/>
    <n v="31"/>
    <n v="0"/>
    <s v="OK"/>
    <m/>
    <n v="0"/>
    <m/>
    <n v="0"/>
    <m/>
    <n v="0"/>
    <n v="0"/>
    <n v="0"/>
    <s v="5/17/21 : Casino reopens; 11/9/20: Casino Closed from 5th Nov."/>
    <n v="0"/>
    <n v="0"/>
  </r>
  <r>
    <x v="1"/>
    <x v="1"/>
    <x v="4"/>
    <x v="1"/>
    <x v="1895"/>
    <x v="75"/>
    <x v="151"/>
    <x v="75"/>
    <x v="128"/>
    <x v="55"/>
    <x v="24"/>
    <x v="29"/>
    <x v="2"/>
    <x v="22"/>
    <x v="85"/>
    <x v="85"/>
    <x v="42"/>
    <x v="60"/>
    <x v="245"/>
    <x v="273"/>
    <n v="15.33"/>
    <m/>
    <x v="4"/>
    <n v="19.775700000000001"/>
    <s v="Madlen Aleksandrova"/>
    <x v="12"/>
    <d v="2020-11-05T00:00:00"/>
    <x v="20"/>
    <x v="0"/>
    <n v="613.04669999999999"/>
    <n v="31"/>
    <n v="0"/>
    <s v="OK"/>
    <m/>
    <n v="0"/>
    <m/>
    <n v="0"/>
    <m/>
    <n v="0"/>
    <n v="0"/>
    <n v="0"/>
    <s v="5/17/21 : Casino reopens; 11/9/20: Casino Closed from 5th Nov."/>
    <n v="0"/>
    <n v="0"/>
  </r>
  <r>
    <x v="1"/>
    <x v="1"/>
    <x v="4"/>
    <x v="1"/>
    <x v="1896"/>
    <x v="75"/>
    <x v="151"/>
    <x v="75"/>
    <x v="128"/>
    <x v="55"/>
    <x v="24"/>
    <x v="29"/>
    <x v="2"/>
    <x v="22"/>
    <x v="85"/>
    <x v="85"/>
    <x v="42"/>
    <x v="60"/>
    <x v="245"/>
    <x v="273"/>
    <n v="15.33"/>
    <m/>
    <x v="4"/>
    <n v="19.775700000000001"/>
    <s v="Madlen Aleksandrova"/>
    <x v="12"/>
    <d v="2020-11-05T00:00:00"/>
    <x v="20"/>
    <x v="0"/>
    <n v="613.04669999999999"/>
    <n v="31"/>
    <n v="0"/>
    <s v="OK"/>
    <m/>
    <n v="0"/>
    <m/>
    <n v="0"/>
    <m/>
    <n v="0"/>
    <n v="0"/>
    <n v="0"/>
    <s v="5/17/21 : Casino reopens; 11/9/20: Casino Closed from 5th Nov."/>
    <n v="0"/>
    <n v="0"/>
  </r>
  <r>
    <x v="1"/>
    <x v="1"/>
    <x v="4"/>
    <x v="1"/>
    <x v="1897"/>
    <x v="75"/>
    <x v="151"/>
    <x v="75"/>
    <x v="128"/>
    <x v="55"/>
    <x v="24"/>
    <x v="29"/>
    <x v="2"/>
    <x v="22"/>
    <x v="85"/>
    <x v="85"/>
    <x v="42"/>
    <x v="60"/>
    <x v="245"/>
    <x v="273"/>
    <n v="15.33"/>
    <m/>
    <x v="4"/>
    <n v="19.775700000000001"/>
    <s v="Madlen Aleksandrova"/>
    <x v="12"/>
    <d v="2020-09-24T00:00:00"/>
    <x v="20"/>
    <x v="0"/>
    <n v="613.04669999999999"/>
    <n v="31"/>
    <n v="0"/>
    <s v="OK"/>
    <m/>
    <n v="0"/>
    <m/>
    <n v="0"/>
    <m/>
    <n v="0"/>
    <n v="0"/>
    <n v="0"/>
    <s v="5/14/21 : Casino opening date TBC; 11/9/20: Casino opening likely in Spring of 2021; 24/9/20: Casino Closing tonight until further notice due to new 10pm ruling; billing for Sep is for 15 days only."/>
    <n v="0"/>
    <n v="0"/>
  </r>
  <r>
    <x v="1"/>
    <x v="1"/>
    <x v="4"/>
    <x v="1"/>
    <x v="1898"/>
    <x v="75"/>
    <x v="151"/>
    <x v="75"/>
    <x v="128"/>
    <x v="55"/>
    <x v="24"/>
    <x v="29"/>
    <x v="2"/>
    <x v="22"/>
    <x v="85"/>
    <x v="85"/>
    <x v="42"/>
    <x v="60"/>
    <x v="245"/>
    <x v="273"/>
    <n v="15.33"/>
    <m/>
    <x v="4"/>
    <n v="19.775700000000001"/>
    <s v="Madlen Aleksandrova"/>
    <x v="12"/>
    <d v="2020-09-24T00:00:00"/>
    <x v="20"/>
    <x v="0"/>
    <n v="613.04669999999999"/>
    <n v="31"/>
    <n v="0"/>
    <s v="OK"/>
    <m/>
    <n v="0"/>
    <m/>
    <n v="0"/>
    <m/>
    <n v="0"/>
    <n v="0"/>
    <n v="0"/>
    <s v="5/14/21 : Casino opening date TBC; 11/9/20: Casino opening likely in Spring of 2021; 24/9/20: Casino Closing tonight until further notice due to new 10pm ruling; billing for Sep is for 15 days only."/>
    <n v="0"/>
    <n v="0"/>
  </r>
  <r>
    <x v="1"/>
    <x v="1"/>
    <x v="4"/>
    <x v="1"/>
    <x v="1899"/>
    <x v="75"/>
    <x v="151"/>
    <x v="75"/>
    <x v="128"/>
    <x v="55"/>
    <x v="24"/>
    <x v="29"/>
    <x v="2"/>
    <x v="22"/>
    <x v="85"/>
    <x v="85"/>
    <x v="43"/>
    <x v="61"/>
    <x v="245"/>
    <x v="272"/>
    <n v="15.33"/>
    <m/>
    <x v="4"/>
    <n v="19.775700000000001"/>
    <s v="Madlen Aleksandrova"/>
    <x v="12"/>
    <d v="2020-11-05T00:00:00"/>
    <x v="20"/>
    <x v="0"/>
    <n v="613.04669999999999"/>
    <n v="31"/>
    <n v="0"/>
    <s v="OK"/>
    <m/>
    <n v="0"/>
    <m/>
    <n v="0"/>
    <m/>
    <n v="0"/>
    <n v="0"/>
    <n v="0"/>
    <s v="5/17/21 : Casino reopens; 11/9/20: Casino Closed from 5th Nov."/>
    <n v="0"/>
    <n v="0"/>
  </r>
  <r>
    <x v="1"/>
    <x v="1"/>
    <x v="4"/>
    <x v="1"/>
    <x v="1900"/>
    <x v="75"/>
    <x v="151"/>
    <x v="75"/>
    <x v="128"/>
    <x v="55"/>
    <x v="24"/>
    <x v="29"/>
    <x v="2"/>
    <x v="22"/>
    <x v="85"/>
    <x v="85"/>
    <x v="43"/>
    <x v="61"/>
    <x v="245"/>
    <x v="272"/>
    <n v="15.33"/>
    <m/>
    <x v="4"/>
    <n v="19.775700000000001"/>
    <s v="Madlen Aleksandrova"/>
    <x v="12"/>
    <d v="2020-11-05T00:00:00"/>
    <x v="20"/>
    <x v="0"/>
    <n v="613.04669999999999"/>
    <n v="31"/>
    <n v="0"/>
    <s v="OK"/>
    <m/>
    <n v="0"/>
    <m/>
    <n v="0"/>
    <m/>
    <n v="0"/>
    <n v="0"/>
    <n v="0"/>
    <s v="5/17/21 : Casino reopens; 11/9/20: Casino Closed from 5th Nov."/>
    <n v="0"/>
    <n v="0"/>
  </r>
  <r>
    <x v="0"/>
    <x v="1"/>
    <x v="1"/>
    <x v="0"/>
    <x v="1901"/>
    <x v="75"/>
    <x v="151"/>
    <x v="75"/>
    <x v="128"/>
    <x v="55"/>
    <x v="24"/>
    <x v="29"/>
    <x v="2"/>
    <x v="22"/>
    <x v="84"/>
    <x v="84"/>
    <x v="43"/>
    <x v="61"/>
    <x v="244"/>
    <x v="274"/>
    <n v="25.33"/>
    <m/>
    <x v="4"/>
    <n v="32.675699999999999"/>
    <s v="Madlen Aleksandrova"/>
    <x v="12"/>
    <d v="2020-11-05T00:00:00"/>
    <x v="20"/>
    <x v="0"/>
    <n v="1012.9467"/>
    <n v="31"/>
    <n v="0"/>
    <s v="OK"/>
    <m/>
    <n v="0"/>
    <m/>
    <n v="0"/>
    <m/>
    <n v="0"/>
    <n v="0"/>
    <n v="0"/>
    <s v="5/17/21 : Casino reopens; 11/9/20: Casino Closed from 5th Nov."/>
    <n v="0"/>
    <n v="0"/>
  </r>
  <r>
    <x v="0"/>
    <x v="1"/>
    <x v="1"/>
    <x v="0"/>
    <x v="1902"/>
    <x v="75"/>
    <x v="151"/>
    <x v="75"/>
    <x v="128"/>
    <x v="55"/>
    <x v="24"/>
    <x v="29"/>
    <x v="2"/>
    <x v="22"/>
    <x v="84"/>
    <x v="84"/>
    <x v="43"/>
    <x v="61"/>
    <x v="244"/>
    <x v="274"/>
    <n v="25.33"/>
    <m/>
    <x v="4"/>
    <n v="32.675699999999999"/>
    <s v="Madlen Aleksandrova"/>
    <x v="12"/>
    <d v="2020-11-05T00:00:00"/>
    <x v="20"/>
    <x v="0"/>
    <n v="1012.9467"/>
    <n v="31"/>
    <n v="0"/>
    <s v="OK"/>
    <m/>
    <n v="0"/>
    <m/>
    <n v="0"/>
    <m/>
    <n v="0"/>
    <n v="0"/>
    <n v="0"/>
    <s v="5/17/21 : Casino reopens; 11/9/20: Casino Closed from 5th Nov."/>
    <n v="0"/>
    <n v="0"/>
  </r>
  <r>
    <x v="0"/>
    <x v="1"/>
    <x v="1"/>
    <x v="0"/>
    <x v="1903"/>
    <x v="75"/>
    <x v="151"/>
    <x v="75"/>
    <x v="128"/>
    <x v="55"/>
    <x v="24"/>
    <x v="29"/>
    <x v="2"/>
    <x v="22"/>
    <x v="84"/>
    <x v="84"/>
    <x v="43"/>
    <x v="61"/>
    <x v="244"/>
    <x v="274"/>
    <n v="25.33"/>
    <m/>
    <x v="4"/>
    <n v="32.675699999999999"/>
    <s v="Madlen Aleksandrova"/>
    <x v="12"/>
    <d v="2020-11-05T00:00:00"/>
    <x v="20"/>
    <x v="0"/>
    <n v="1012.9467"/>
    <n v="31"/>
    <n v="0"/>
    <s v="OK"/>
    <m/>
    <n v="0"/>
    <m/>
    <n v="0"/>
    <m/>
    <n v="0"/>
    <n v="0"/>
    <n v="0"/>
    <s v="5/17/21 : Casino reopens; 11/9/20: Casino Closed from 5th Nov."/>
    <n v="0"/>
    <n v="0"/>
  </r>
  <r>
    <x v="0"/>
    <x v="1"/>
    <x v="1"/>
    <x v="0"/>
    <x v="1904"/>
    <x v="75"/>
    <x v="151"/>
    <x v="75"/>
    <x v="128"/>
    <x v="55"/>
    <x v="24"/>
    <x v="29"/>
    <x v="2"/>
    <x v="22"/>
    <x v="84"/>
    <x v="84"/>
    <x v="43"/>
    <x v="61"/>
    <x v="244"/>
    <x v="274"/>
    <n v="25.33"/>
    <m/>
    <x v="4"/>
    <n v="32.675699999999999"/>
    <s v="Madlen Aleksandrova"/>
    <x v="12"/>
    <d v="2020-11-05T00:00:00"/>
    <x v="20"/>
    <x v="0"/>
    <n v="1012.9467"/>
    <n v="31"/>
    <n v="0"/>
    <s v="OK"/>
    <m/>
    <n v="0"/>
    <m/>
    <n v="0"/>
    <m/>
    <n v="0"/>
    <n v="0"/>
    <n v="0"/>
    <s v="5/17/21 : Casino reopens; 11/9/20: Casino Closed from 5th Nov."/>
    <n v="0"/>
    <n v="0"/>
  </r>
  <r>
    <x v="0"/>
    <x v="1"/>
    <x v="1"/>
    <x v="0"/>
    <x v="1905"/>
    <x v="75"/>
    <x v="151"/>
    <x v="75"/>
    <x v="128"/>
    <x v="55"/>
    <x v="24"/>
    <x v="29"/>
    <x v="2"/>
    <x v="22"/>
    <x v="84"/>
    <x v="84"/>
    <x v="43"/>
    <x v="61"/>
    <x v="244"/>
    <x v="274"/>
    <n v="25.33"/>
    <m/>
    <x v="4"/>
    <n v="32.675699999999999"/>
    <s v="Madlen Aleksandrova"/>
    <x v="12"/>
    <d v="2020-11-05T00:00:00"/>
    <x v="20"/>
    <x v="0"/>
    <n v="1012.9467"/>
    <n v="31"/>
    <n v="0"/>
    <s v="OK"/>
    <m/>
    <n v="0"/>
    <m/>
    <n v="0"/>
    <m/>
    <n v="0"/>
    <n v="0"/>
    <n v="0"/>
    <s v="5/17/21 : Casino reopens; 11/9/20: Casino Closed from 5th Nov."/>
    <n v="0"/>
    <n v="0"/>
  </r>
  <r>
    <x v="0"/>
    <x v="1"/>
    <x v="1"/>
    <x v="0"/>
    <x v="1906"/>
    <x v="75"/>
    <x v="151"/>
    <x v="75"/>
    <x v="128"/>
    <x v="55"/>
    <x v="24"/>
    <x v="29"/>
    <x v="2"/>
    <x v="22"/>
    <x v="84"/>
    <x v="84"/>
    <x v="43"/>
    <x v="61"/>
    <x v="244"/>
    <x v="274"/>
    <n v="25.33"/>
    <m/>
    <x v="4"/>
    <n v="32.675699999999999"/>
    <s v="Madlen Aleksandrova"/>
    <x v="12"/>
    <d v="2020-11-05T00:00:00"/>
    <x v="20"/>
    <x v="0"/>
    <n v="1012.9467"/>
    <n v="31"/>
    <n v="0"/>
    <s v="OK"/>
    <m/>
    <n v="0"/>
    <m/>
    <n v="0"/>
    <m/>
    <n v="0"/>
    <n v="0"/>
    <n v="0"/>
    <s v="5/17/21 : Casino reopens; 11/9/20: Casino Closed from 5th Nov."/>
    <n v="0"/>
    <n v="0"/>
  </r>
  <r>
    <x v="1"/>
    <x v="1"/>
    <x v="4"/>
    <x v="1"/>
    <x v="1907"/>
    <x v="75"/>
    <x v="152"/>
    <x v="75"/>
    <x v="129"/>
    <x v="55"/>
    <x v="24"/>
    <x v="29"/>
    <x v="2"/>
    <x v="22"/>
    <x v="85"/>
    <x v="85"/>
    <x v="42"/>
    <x v="60"/>
    <x v="245"/>
    <x v="273"/>
    <n v="15.33"/>
    <m/>
    <x v="4"/>
    <n v="19.775700000000001"/>
    <s v="Madlen Aleksandrova"/>
    <x v="12"/>
    <d v="2020-11-05T00:00:00"/>
    <x v="20"/>
    <x v="0"/>
    <n v="613.04669999999999"/>
    <n v="31"/>
    <n v="0"/>
    <s v="OK"/>
    <m/>
    <n v="0"/>
    <m/>
    <n v="0"/>
    <m/>
    <n v="0"/>
    <n v="0"/>
    <n v="0"/>
    <s v="5/17/21 : Casino reopens; 11/9/20: Casino Closed from 5th Nov. 18/9/20: Opening date changed to 5/9 from 3/9"/>
    <n v="0"/>
    <n v="0"/>
  </r>
  <r>
    <x v="1"/>
    <x v="1"/>
    <x v="4"/>
    <x v="1"/>
    <x v="1908"/>
    <x v="75"/>
    <x v="152"/>
    <x v="75"/>
    <x v="129"/>
    <x v="55"/>
    <x v="24"/>
    <x v="29"/>
    <x v="2"/>
    <x v="22"/>
    <x v="85"/>
    <x v="85"/>
    <x v="42"/>
    <x v="60"/>
    <x v="245"/>
    <x v="273"/>
    <n v="15.33"/>
    <m/>
    <x v="4"/>
    <n v="19.775700000000001"/>
    <s v="Madlen Aleksandrova"/>
    <x v="12"/>
    <d v="2020-11-05T00:00:00"/>
    <x v="20"/>
    <x v="0"/>
    <n v="613.04669999999999"/>
    <n v="31"/>
    <n v="0"/>
    <s v="OK"/>
    <m/>
    <n v="0"/>
    <m/>
    <n v="0"/>
    <m/>
    <n v="0"/>
    <n v="0"/>
    <n v="0"/>
    <s v="5/17/21 : Casino reopens; 11/9/20: Casino Closed from 5th Nov. 18/9/20: Opening date changed to 5/9 from 3/9"/>
    <n v="0"/>
    <n v="0"/>
  </r>
  <r>
    <x v="0"/>
    <x v="1"/>
    <x v="1"/>
    <x v="0"/>
    <x v="1909"/>
    <x v="75"/>
    <x v="152"/>
    <x v="75"/>
    <x v="129"/>
    <x v="55"/>
    <x v="24"/>
    <x v="29"/>
    <x v="2"/>
    <x v="22"/>
    <x v="86"/>
    <x v="86"/>
    <x v="43"/>
    <x v="61"/>
    <x v="246"/>
    <x v="275"/>
    <n v="15.33"/>
    <m/>
    <x v="4"/>
    <n v="19.775700000000001"/>
    <s v="Madlen Aleksandrova"/>
    <x v="12"/>
    <d v="2020-03-21T00:00:00"/>
    <x v="20"/>
    <x v="1"/>
    <n v="613.04669999999999"/>
    <n v="0"/>
    <n v="31"/>
    <s v="OK"/>
    <n v="31"/>
    <n v="-613.04669999999999"/>
    <m/>
    <n v="0"/>
    <m/>
    <n v="0"/>
    <n v="0"/>
    <n v="-613.04669999999999"/>
    <s v="This machines will stay switched off when casino opens, 5/9/20:"/>
    <n v="0"/>
    <n v="0"/>
  </r>
  <r>
    <x v="0"/>
    <x v="1"/>
    <x v="1"/>
    <x v="0"/>
    <x v="1910"/>
    <x v="75"/>
    <x v="152"/>
    <x v="75"/>
    <x v="129"/>
    <x v="55"/>
    <x v="24"/>
    <x v="29"/>
    <x v="2"/>
    <x v="22"/>
    <x v="86"/>
    <x v="86"/>
    <x v="43"/>
    <x v="61"/>
    <x v="246"/>
    <x v="275"/>
    <n v="15.33"/>
    <m/>
    <x v="4"/>
    <n v="19.775700000000001"/>
    <s v="Madlen Aleksandrova"/>
    <x v="12"/>
    <d v="2020-03-21T00:00:00"/>
    <x v="20"/>
    <x v="1"/>
    <n v="613.04669999999999"/>
    <n v="0"/>
    <n v="31"/>
    <s v="OK"/>
    <n v="31"/>
    <n v="-613.04669999999999"/>
    <m/>
    <n v="0"/>
    <m/>
    <n v="0"/>
    <n v="0"/>
    <n v="-613.04669999999999"/>
    <s v="This machines will stay switched off when casino opens, 5/9/20:"/>
    <n v="0"/>
    <n v="0"/>
  </r>
  <r>
    <x v="0"/>
    <x v="1"/>
    <x v="1"/>
    <x v="0"/>
    <x v="1911"/>
    <x v="75"/>
    <x v="152"/>
    <x v="75"/>
    <x v="129"/>
    <x v="55"/>
    <x v="24"/>
    <x v="29"/>
    <x v="2"/>
    <x v="22"/>
    <x v="86"/>
    <x v="86"/>
    <x v="43"/>
    <x v="61"/>
    <x v="246"/>
    <x v="275"/>
    <n v="15.33"/>
    <m/>
    <x v="4"/>
    <n v="19.775700000000001"/>
    <s v="Madlen Aleksandrova"/>
    <x v="12"/>
    <d v="2020-03-21T00:00:00"/>
    <x v="20"/>
    <x v="1"/>
    <n v="613.04669999999999"/>
    <n v="0"/>
    <n v="31"/>
    <s v="OK"/>
    <n v="31"/>
    <n v="-613.04669999999999"/>
    <m/>
    <n v="0"/>
    <m/>
    <n v="0"/>
    <n v="0"/>
    <n v="-613.04669999999999"/>
    <s v="This machines will stay switched off when casino opens, 5/9/20:"/>
    <n v="0"/>
    <n v="0"/>
  </r>
  <r>
    <x v="0"/>
    <x v="1"/>
    <x v="1"/>
    <x v="0"/>
    <x v="1912"/>
    <x v="75"/>
    <x v="152"/>
    <x v="75"/>
    <x v="129"/>
    <x v="55"/>
    <x v="24"/>
    <x v="29"/>
    <x v="2"/>
    <x v="22"/>
    <x v="86"/>
    <x v="86"/>
    <x v="43"/>
    <x v="61"/>
    <x v="246"/>
    <x v="275"/>
    <n v="15.33"/>
    <m/>
    <x v="4"/>
    <n v="19.775700000000001"/>
    <s v="Madlen Aleksandrova"/>
    <x v="12"/>
    <d v="2020-03-21T00:00:00"/>
    <x v="20"/>
    <x v="1"/>
    <n v="613.04669999999999"/>
    <n v="0"/>
    <n v="31"/>
    <s v="OK"/>
    <n v="31"/>
    <n v="-613.04669999999999"/>
    <m/>
    <n v="0"/>
    <m/>
    <n v="0"/>
    <n v="0"/>
    <n v="-613.04669999999999"/>
    <s v="This machines will stay switched off when casino opens, 5/9/20:"/>
    <n v="0"/>
    <n v="0"/>
  </r>
  <r>
    <x v="0"/>
    <x v="1"/>
    <x v="1"/>
    <x v="0"/>
    <x v="1913"/>
    <x v="75"/>
    <x v="152"/>
    <x v="75"/>
    <x v="129"/>
    <x v="55"/>
    <x v="24"/>
    <x v="29"/>
    <x v="2"/>
    <x v="22"/>
    <x v="86"/>
    <x v="86"/>
    <x v="43"/>
    <x v="61"/>
    <x v="246"/>
    <x v="275"/>
    <n v="15.33"/>
    <m/>
    <x v="4"/>
    <n v="19.775700000000001"/>
    <s v="Madlen Aleksandrova"/>
    <x v="12"/>
    <d v="2020-03-21T00:00:00"/>
    <x v="20"/>
    <x v="1"/>
    <n v="613.04669999999999"/>
    <n v="0"/>
    <n v="31"/>
    <s v="OK"/>
    <n v="31"/>
    <n v="-613.04669999999999"/>
    <m/>
    <n v="0"/>
    <m/>
    <n v="0"/>
    <n v="0"/>
    <n v="-613.04669999999999"/>
    <s v="This machines will stay switched off when casino opens, 5/9/20:"/>
    <n v="0"/>
    <n v="0"/>
  </r>
  <r>
    <x v="0"/>
    <x v="1"/>
    <x v="1"/>
    <x v="0"/>
    <x v="1914"/>
    <x v="75"/>
    <x v="152"/>
    <x v="75"/>
    <x v="129"/>
    <x v="55"/>
    <x v="24"/>
    <x v="29"/>
    <x v="2"/>
    <x v="22"/>
    <x v="86"/>
    <x v="86"/>
    <x v="43"/>
    <x v="61"/>
    <x v="246"/>
    <x v="275"/>
    <n v="15.33"/>
    <m/>
    <x v="4"/>
    <n v="19.775700000000001"/>
    <s v="Madlen Aleksandrova"/>
    <x v="12"/>
    <d v="2020-03-21T00:00:00"/>
    <x v="20"/>
    <x v="1"/>
    <n v="613.04669999999999"/>
    <n v="0"/>
    <n v="31"/>
    <s v="OK"/>
    <n v="31"/>
    <n v="-613.04669999999999"/>
    <m/>
    <n v="0"/>
    <m/>
    <n v="0"/>
    <n v="0"/>
    <n v="-613.04669999999999"/>
    <s v="This machines will stay switched off when casino opens, 5/9/20:"/>
    <n v="0"/>
    <n v="0"/>
  </r>
  <r>
    <x v="1"/>
    <x v="1"/>
    <x v="4"/>
    <x v="1"/>
    <x v="1915"/>
    <x v="75"/>
    <x v="152"/>
    <x v="75"/>
    <x v="129"/>
    <x v="55"/>
    <x v="24"/>
    <x v="29"/>
    <x v="2"/>
    <x v="22"/>
    <x v="85"/>
    <x v="85"/>
    <x v="43"/>
    <x v="61"/>
    <x v="245"/>
    <x v="272"/>
    <n v="15.33"/>
    <m/>
    <x v="4"/>
    <n v="19.775700000000001"/>
    <s v="Madlen Aleksandrova"/>
    <x v="12"/>
    <d v="2020-11-05T00:00:00"/>
    <x v="20"/>
    <x v="0"/>
    <n v="613.04669999999999"/>
    <n v="31"/>
    <n v="0"/>
    <s v="OK"/>
    <m/>
    <n v="0"/>
    <m/>
    <n v="0"/>
    <m/>
    <n v="0"/>
    <n v="0"/>
    <n v="0"/>
    <s v="5/17/21 : Casino reopens; 11/9/20: Casino Closed from 5th Nov. 18/9/20: Opening date changed to 5/9 from 3/9"/>
    <n v="0"/>
    <n v="0"/>
  </r>
  <r>
    <x v="1"/>
    <x v="1"/>
    <x v="4"/>
    <x v="1"/>
    <x v="1916"/>
    <x v="75"/>
    <x v="152"/>
    <x v="75"/>
    <x v="129"/>
    <x v="55"/>
    <x v="24"/>
    <x v="29"/>
    <x v="2"/>
    <x v="22"/>
    <x v="85"/>
    <x v="85"/>
    <x v="43"/>
    <x v="61"/>
    <x v="245"/>
    <x v="272"/>
    <n v="15.33"/>
    <m/>
    <x v="4"/>
    <n v="19.775700000000001"/>
    <s v="Madlen Aleksandrova"/>
    <x v="12"/>
    <d v="2020-11-05T00:00:00"/>
    <x v="20"/>
    <x v="0"/>
    <n v="613.04669999999999"/>
    <n v="31"/>
    <n v="0"/>
    <s v="OK"/>
    <m/>
    <n v="0"/>
    <m/>
    <n v="0"/>
    <m/>
    <n v="0"/>
    <n v="0"/>
    <n v="0"/>
    <s v="5/17/21 : Casino reopens; 11/9/20: Casino Closed from 5th Nov. 18/9/20: Opening date changed to 5/9 from 3/9"/>
    <n v="0"/>
    <n v="0"/>
  </r>
  <r>
    <x v="0"/>
    <x v="1"/>
    <x v="1"/>
    <x v="0"/>
    <x v="1917"/>
    <x v="75"/>
    <x v="152"/>
    <x v="75"/>
    <x v="129"/>
    <x v="55"/>
    <x v="24"/>
    <x v="29"/>
    <x v="2"/>
    <x v="22"/>
    <x v="84"/>
    <x v="84"/>
    <x v="43"/>
    <x v="61"/>
    <x v="244"/>
    <x v="274"/>
    <n v="25.33"/>
    <m/>
    <x v="4"/>
    <n v="32.675699999999999"/>
    <s v="Madlen Aleksandrova"/>
    <x v="12"/>
    <d v="2020-11-05T00:00:00"/>
    <x v="20"/>
    <x v="0"/>
    <n v="1012.9467"/>
    <n v="31"/>
    <n v="0"/>
    <s v="OK"/>
    <m/>
    <n v="0"/>
    <m/>
    <n v="0"/>
    <m/>
    <n v="0"/>
    <n v="0"/>
    <n v="0"/>
    <s v="5/17/21 : Casino reopens; 11/9/20: Casino Closed from 5th Nov. 18/9/20: Opening date changed to 5/9 from 3/9"/>
    <n v="0"/>
    <n v="0"/>
  </r>
  <r>
    <x v="0"/>
    <x v="1"/>
    <x v="1"/>
    <x v="0"/>
    <x v="1918"/>
    <x v="75"/>
    <x v="152"/>
    <x v="75"/>
    <x v="129"/>
    <x v="55"/>
    <x v="24"/>
    <x v="29"/>
    <x v="2"/>
    <x v="22"/>
    <x v="84"/>
    <x v="84"/>
    <x v="43"/>
    <x v="61"/>
    <x v="244"/>
    <x v="274"/>
    <n v="25.33"/>
    <m/>
    <x v="4"/>
    <n v="32.675699999999999"/>
    <s v="Madlen Aleksandrova"/>
    <x v="12"/>
    <d v="2020-11-05T00:00:00"/>
    <x v="20"/>
    <x v="0"/>
    <n v="1012.9467"/>
    <n v="31"/>
    <n v="0"/>
    <s v="OK"/>
    <m/>
    <n v="0"/>
    <m/>
    <n v="0"/>
    <m/>
    <n v="0"/>
    <n v="0"/>
    <n v="0"/>
    <s v="5/17/21 : Casino reopens; 11/9/20: Casino Closed from 5th Nov. 18/9/20: Opening date changed to 5/9 from 3/9"/>
    <n v="0"/>
    <n v="0"/>
  </r>
  <r>
    <x v="0"/>
    <x v="1"/>
    <x v="1"/>
    <x v="0"/>
    <x v="1919"/>
    <x v="75"/>
    <x v="152"/>
    <x v="75"/>
    <x v="129"/>
    <x v="55"/>
    <x v="24"/>
    <x v="29"/>
    <x v="2"/>
    <x v="22"/>
    <x v="84"/>
    <x v="84"/>
    <x v="43"/>
    <x v="61"/>
    <x v="244"/>
    <x v="274"/>
    <n v="25.33"/>
    <m/>
    <x v="4"/>
    <n v="32.675699999999999"/>
    <s v="Madlen Aleksandrova"/>
    <x v="12"/>
    <d v="2020-11-05T00:00:00"/>
    <x v="20"/>
    <x v="0"/>
    <n v="1012.9467"/>
    <n v="31"/>
    <n v="0"/>
    <s v="OK"/>
    <m/>
    <n v="0"/>
    <m/>
    <n v="0"/>
    <m/>
    <n v="0"/>
    <n v="0"/>
    <n v="0"/>
    <s v="5/17/21 : Casino reopens; 11/9/20: Casino Closed from 5th Nov. 18/9/20: Opening date changed to 5/9 from 3/9"/>
    <n v="0"/>
    <n v="0"/>
  </r>
  <r>
    <x v="0"/>
    <x v="1"/>
    <x v="1"/>
    <x v="0"/>
    <x v="1920"/>
    <x v="75"/>
    <x v="152"/>
    <x v="75"/>
    <x v="129"/>
    <x v="55"/>
    <x v="24"/>
    <x v="29"/>
    <x v="2"/>
    <x v="22"/>
    <x v="84"/>
    <x v="84"/>
    <x v="43"/>
    <x v="61"/>
    <x v="244"/>
    <x v="274"/>
    <n v="25.33"/>
    <m/>
    <x v="4"/>
    <n v="32.675699999999999"/>
    <s v="Madlen Aleksandrova"/>
    <x v="12"/>
    <d v="2020-11-05T00:00:00"/>
    <x v="20"/>
    <x v="0"/>
    <n v="1012.9467"/>
    <n v="31"/>
    <n v="0"/>
    <s v="OK"/>
    <m/>
    <n v="0"/>
    <m/>
    <n v="0"/>
    <m/>
    <n v="0"/>
    <n v="0"/>
    <n v="0"/>
    <s v="5/17/21 : Casino reopens; 11/9/20: Casino Closed from 5th Nov. 18/9/20: Opening date changed to 5/9 from 3/9"/>
    <n v="0"/>
    <n v="0"/>
  </r>
  <r>
    <x v="0"/>
    <x v="1"/>
    <x v="1"/>
    <x v="0"/>
    <x v="1921"/>
    <x v="75"/>
    <x v="152"/>
    <x v="75"/>
    <x v="129"/>
    <x v="55"/>
    <x v="24"/>
    <x v="29"/>
    <x v="2"/>
    <x v="22"/>
    <x v="84"/>
    <x v="84"/>
    <x v="43"/>
    <x v="61"/>
    <x v="244"/>
    <x v="274"/>
    <n v="25.33"/>
    <m/>
    <x v="4"/>
    <n v="32.675699999999999"/>
    <s v="Madlen Aleksandrova"/>
    <x v="12"/>
    <d v="2020-11-05T00:00:00"/>
    <x v="20"/>
    <x v="0"/>
    <n v="1012.9467"/>
    <n v="31"/>
    <n v="0"/>
    <s v="OK"/>
    <m/>
    <n v="0"/>
    <m/>
    <n v="0"/>
    <m/>
    <n v="0"/>
    <n v="0"/>
    <n v="0"/>
    <s v="5/17/21 : Casino reopens; 11/9/20: Casino Closed from 5th Nov. 18/9/20: Opening date changed to 5/9 from 3/9"/>
    <n v="0"/>
    <n v="0"/>
  </r>
  <r>
    <x v="0"/>
    <x v="1"/>
    <x v="1"/>
    <x v="0"/>
    <x v="1922"/>
    <x v="75"/>
    <x v="152"/>
    <x v="75"/>
    <x v="129"/>
    <x v="55"/>
    <x v="24"/>
    <x v="29"/>
    <x v="2"/>
    <x v="22"/>
    <x v="84"/>
    <x v="84"/>
    <x v="43"/>
    <x v="61"/>
    <x v="244"/>
    <x v="274"/>
    <n v="25.33"/>
    <m/>
    <x v="4"/>
    <n v="32.675699999999999"/>
    <s v="Madlen Aleksandrova"/>
    <x v="12"/>
    <d v="2020-11-05T00:00:00"/>
    <x v="20"/>
    <x v="0"/>
    <n v="1012.9467"/>
    <n v="31"/>
    <n v="0"/>
    <s v="OK"/>
    <m/>
    <n v="0"/>
    <m/>
    <n v="0"/>
    <m/>
    <n v="0"/>
    <n v="0"/>
    <n v="0"/>
    <s v="5/17/21 : Casino reopens; 11/9/20: Casino Closed from 5th Nov. 18/9/20: Opening date changed to 5/9 from 3/9"/>
    <n v="0"/>
    <n v="0"/>
  </r>
  <r>
    <x v="1"/>
    <x v="1"/>
    <x v="4"/>
    <x v="1"/>
    <x v="1923"/>
    <x v="75"/>
    <x v="153"/>
    <x v="75"/>
    <x v="130"/>
    <x v="55"/>
    <x v="24"/>
    <x v="29"/>
    <x v="2"/>
    <x v="22"/>
    <x v="85"/>
    <x v="85"/>
    <x v="43"/>
    <x v="61"/>
    <x v="245"/>
    <x v="272"/>
    <n v="15.33"/>
    <m/>
    <x v="4"/>
    <n v="19.775700000000001"/>
    <s v="Madlen Aleksandrova"/>
    <x v="12"/>
    <d v="2020-09-24T00:00:00"/>
    <x v="7"/>
    <x v="2"/>
    <n v="613.04669999999999"/>
    <n v="0"/>
    <n v="31"/>
    <s v="OK"/>
    <m/>
    <n v="0"/>
    <n v="31"/>
    <n v="-613.04669999999999"/>
    <m/>
    <n v="0"/>
    <n v="0"/>
    <n v="-613.04669999999999"/>
    <s v="5/14/21 : Casino opening date TBC; 11/9/20: Casino opening likely in Spring of 2021; 24/9/20: Casino Closing tonight until further notice due to new 10pm ruling; billing for Sep is for 15 days only."/>
    <n v="0"/>
    <n v="0"/>
  </r>
  <r>
    <x v="1"/>
    <x v="1"/>
    <x v="4"/>
    <x v="1"/>
    <x v="1924"/>
    <x v="75"/>
    <x v="153"/>
    <x v="75"/>
    <x v="130"/>
    <x v="55"/>
    <x v="24"/>
    <x v="29"/>
    <x v="2"/>
    <x v="22"/>
    <x v="85"/>
    <x v="85"/>
    <x v="43"/>
    <x v="61"/>
    <x v="245"/>
    <x v="272"/>
    <n v="15.33"/>
    <m/>
    <x v="4"/>
    <n v="19.775700000000001"/>
    <s v="Madlen Aleksandrova"/>
    <x v="12"/>
    <d v="2020-09-24T00:00:00"/>
    <x v="7"/>
    <x v="2"/>
    <n v="613.04669999999999"/>
    <n v="0"/>
    <n v="31"/>
    <s v="OK"/>
    <m/>
    <n v="0"/>
    <n v="31"/>
    <n v="-613.04669999999999"/>
    <m/>
    <n v="0"/>
    <n v="0"/>
    <n v="-613.04669999999999"/>
    <s v="5/14/21 : Casino opening date TBC; 11/9/20: Casino opening likely in Spring of 2021; 24/9/20: Casino Closing tonight until further notice due to new 10pm ruling; billing for Sep is for 15 days only."/>
    <n v="0"/>
    <n v="0"/>
  </r>
  <r>
    <x v="1"/>
    <x v="1"/>
    <x v="4"/>
    <x v="1"/>
    <x v="1925"/>
    <x v="75"/>
    <x v="153"/>
    <x v="75"/>
    <x v="130"/>
    <x v="55"/>
    <x v="24"/>
    <x v="29"/>
    <x v="2"/>
    <x v="22"/>
    <x v="85"/>
    <x v="85"/>
    <x v="43"/>
    <x v="61"/>
    <x v="245"/>
    <x v="272"/>
    <n v="15.33"/>
    <m/>
    <x v="4"/>
    <n v="19.775700000000001"/>
    <s v="Madlen Aleksandrova"/>
    <x v="12"/>
    <d v="2020-09-24T00:00:00"/>
    <x v="7"/>
    <x v="2"/>
    <n v="613.04669999999999"/>
    <n v="0"/>
    <n v="31"/>
    <s v="OK"/>
    <m/>
    <n v="0"/>
    <n v="31"/>
    <n v="-613.04669999999999"/>
    <m/>
    <n v="0"/>
    <n v="0"/>
    <n v="-613.04669999999999"/>
    <s v="5/14/21 : Casino opening date TBC; 11/9/20: Casino opening likely in Spring of 2021; 24/9/20: Casino Closing tonight until further notice due to new 10pm ruling; billing for Sep is for 15 days only."/>
    <n v="0"/>
    <n v="0"/>
  </r>
  <r>
    <x v="1"/>
    <x v="1"/>
    <x v="4"/>
    <x v="1"/>
    <x v="1926"/>
    <x v="75"/>
    <x v="153"/>
    <x v="75"/>
    <x v="130"/>
    <x v="55"/>
    <x v="24"/>
    <x v="29"/>
    <x v="2"/>
    <x v="22"/>
    <x v="85"/>
    <x v="85"/>
    <x v="43"/>
    <x v="61"/>
    <x v="245"/>
    <x v="272"/>
    <n v="15.33"/>
    <m/>
    <x v="4"/>
    <n v="19.775700000000001"/>
    <s v="Madlen Aleksandrova"/>
    <x v="12"/>
    <d v="2020-09-24T00:00:00"/>
    <x v="7"/>
    <x v="2"/>
    <n v="613.04669999999999"/>
    <n v="0"/>
    <n v="31"/>
    <s v="OK"/>
    <m/>
    <n v="0"/>
    <n v="31"/>
    <n v="-613.04669999999999"/>
    <m/>
    <n v="0"/>
    <n v="0"/>
    <n v="-613.04669999999999"/>
    <s v="5/14/21 : Casino opening date TBC; 11/9/20: Casino opening likely in Spring of 2021; 24/9/20: Casino Closing tonight until further notice due to new 10pm ruling; billing for Sep is for 15 days only."/>
    <n v="0"/>
    <n v="0"/>
  </r>
  <r>
    <x v="1"/>
    <x v="1"/>
    <x v="4"/>
    <x v="1"/>
    <x v="1927"/>
    <x v="75"/>
    <x v="153"/>
    <x v="75"/>
    <x v="130"/>
    <x v="55"/>
    <x v="24"/>
    <x v="29"/>
    <x v="2"/>
    <x v="22"/>
    <x v="85"/>
    <x v="85"/>
    <x v="43"/>
    <x v="61"/>
    <x v="245"/>
    <x v="272"/>
    <n v="15.33"/>
    <m/>
    <x v="4"/>
    <n v="19.775700000000001"/>
    <s v="Madlen Aleksandrova"/>
    <x v="12"/>
    <d v="2020-09-24T00:00:00"/>
    <x v="7"/>
    <x v="2"/>
    <n v="613.04669999999999"/>
    <n v="0"/>
    <n v="31"/>
    <s v="OK"/>
    <m/>
    <n v="0"/>
    <n v="31"/>
    <n v="-613.04669999999999"/>
    <m/>
    <n v="0"/>
    <n v="0"/>
    <n v="-613.04669999999999"/>
    <s v="5/14/21 : Casino opening date TBC; 11/9/20: Casino opening likely in Spring of 2021; 24/9/20: Casino Closing tonight until further notice due to new 10pm ruling; billing for Sep is for 15 days only."/>
    <n v="0"/>
    <n v="0"/>
  </r>
  <r>
    <x v="1"/>
    <x v="1"/>
    <x v="4"/>
    <x v="1"/>
    <x v="1928"/>
    <x v="75"/>
    <x v="153"/>
    <x v="75"/>
    <x v="130"/>
    <x v="55"/>
    <x v="24"/>
    <x v="29"/>
    <x v="2"/>
    <x v="22"/>
    <x v="85"/>
    <x v="85"/>
    <x v="43"/>
    <x v="61"/>
    <x v="245"/>
    <x v="272"/>
    <n v="15.33"/>
    <m/>
    <x v="4"/>
    <n v="19.775700000000001"/>
    <s v="Madlen Aleksandrova"/>
    <x v="12"/>
    <d v="2020-09-24T00:00:00"/>
    <x v="7"/>
    <x v="2"/>
    <n v="613.04669999999999"/>
    <n v="0"/>
    <n v="31"/>
    <s v="OK"/>
    <m/>
    <n v="0"/>
    <n v="31"/>
    <n v="-613.04669999999999"/>
    <m/>
    <n v="0"/>
    <n v="0"/>
    <n v="-613.04669999999999"/>
    <s v="5/14/21 : Casino opening date TBC; 11/9/20: Casino opening likely in Spring of 2021; 24/9/20: Casino Closing tonight until further notice due to new 10pm ruling; billing for Sep is for 15 days only."/>
    <n v="0"/>
    <n v="0"/>
  </r>
  <r>
    <x v="0"/>
    <x v="1"/>
    <x v="1"/>
    <x v="0"/>
    <x v="1929"/>
    <x v="75"/>
    <x v="153"/>
    <x v="75"/>
    <x v="130"/>
    <x v="55"/>
    <x v="24"/>
    <x v="29"/>
    <x v="2"/>
    <x v="22"/>
    <x v="84"/>
    <x v="84"/>
    <x v="43"/>
    <x v="61"/>
    <x v="244"/>
    <x v="274"/>
    <n v="25.33"/>
    <m/>
    <x v="4"/>
    <n v="32.675699999999999"/>
    <s v="Madlen Aleksandrova"/>
    <x v="12"/>
    <d v="2020-09-24T00:00:00"/>
    <x v="7"/>
    <x v="2"/>
    <n v="1012.9467"/>
    <n v="0"/>
    <n v="31"/>
    <s v="OK"/>
    <m/>
    <n v="0"/>
    <n v="31"/>
    <n v="-1012.9467"/>
    <m/>
    <n v="0"/>
    <n v="0"/>
    <n v="-1012.9467"/>
    <s v="5/14/21 : Casino opening date TBC; 11/9/20: Casino opening likely in Spring of 2021; 24/9/20: Casino Closing tonight until further notice due to new 10pm ruling; billing for Sep is for 15 days only."/>
    <n v="0"/>
    <n v="0"/>
  </r>
  <r>
    <x v="0"/>
    <x v="1"/>
    <x v="1"/>
    <x v="0"/>
    <x v="1930"/>
    <x v="75"/>
    <x v="153"/>
    <x v="75"/>
    <x v="130"/>
    <x v="55"/>
    <x v="24"/>
    <x v="29"/>
    <x v="2"/>
    <x v="22"/>
    <x v="84"/>
    <x v="84"/>
    <x v="43"/>
    <x v="61"/>
    <x v="244"/>
    <x v="274"/>
    <n v="25.33"/>
    <m/>
    <x v="4"/>
    <n v="32.675699999999999"/>
    <s v="Madlen Aleksandrova"/>
    <x v="12"/>
    <d v="2020-09-24T00:00:00"/>
    <x v="7"/>
    <x v="2"/>
    <n v="1012.9467"/>
    <n v="0"/>
    <n v="31"/>
    <s v="OK"/>
    <m/>
    <n v="0"/>
    <n v="31"/>
    <n v="-1012.9467"/>
    <m/>
    <n v="0"/>
    <n v="0"/>
    <n v="-1012.9467"/>
    <s v="5/14/21 : Casino opening date TBC; 11/9/20: Casino opening likely in Spring of 2021; 24/9/20: Casino Closing tonight until further notice due to new 10pm ruling; billing for Sep is for 15 days only."/>
    <n v="0"/>
    <n v="0"/>
  </r>
  <r>
    <x v="0"/>
    <x v="1"/>
    <x v="1"/>
    <x v="0"/>
    <x v="1931"/>
    <x v="75"/>
    <x v="153"/>
    <x v="75"/>
    <x v="130"/>
    <x v="55"/>
    <x v="24"/>
    <x v="29"/>
    <x v="2"/>
    <x v="22"/>
    <x v="84"/>
    <x v="84"/>
    <x v="43"/>
    <x v="61"/>
    <x v="244"/>
    <x v="274"/>
    <n v="25.33"/>
    <m/>
    <x v="4"/>
    <n v="32.675699999999999"/>
    <s v="Madlen Aleksandrova"/>
    <x v="12"/>
    <d v="2020-09-24T00:00:00"/>
    <x v="7"/>
    <x v="2"/>
    <n v="1012.9467"/>
    <n v="0"/>
    <n v="31"/>
    <s v="OK"/>
    <m/>
    <n v="0"/>
    <n v="31"/>
    <n v="-1012.9467"/>
    <m/>
    <n v="0"/>
    <n v="0"/>
    <n v="-1012.9467"/>
    <s v="5/14/21 : Casino opening date TBC; 11/9/20: Casino opening likely in Spring of 2021; 24/9/20: Casino Closing tonight until further notice due to new 10pm ruling; billing for Sep is for 15 days only."/>
    <n v="0"/>
    <n v="0"/>
  </r>
  <r>
    <x v="0"/>
    <x v="1"/>
    <x v="1"/>
    <x v="0"/>
    <x v="1932"/>
    <x v="75"/>
    <x v="153"/>
    <x v="75"/>
    <x v="130"/>
    <x v="55"/>
    <x v="24"/>
    <x v="29"/>
    <x v="2"/>
    <x v="22"/>
    <x v="84"/>
    <x v="84"/>
    <x v="43"/>
    <x v="61"/>
    <x v="244"/>
    <x v="274"/>
    <n v="25.33"/>
    <m/>
    <x v="4"/>
    <n v="32.675699999999999"/>
    <s v="Madlen Aleksandrova"/>
    <x v="12"/>
    <d v="2020-09-24T00:00:00"/>
    <x v="7"/>
    <x v="2"/>
    <n v="1012.9467"/>
    <n v="0"/>
    <n v="31"/>
    <s v="OK"/>
    <m/>
    <n v="0"/>
    <n v="31"/>
    <n v="-1012.9467"/>
    <m/>
    <n v="0"/>
    <n v="0"/>
    <n v="-1012.9467"/>
    <s v="5/14/21 : Casino opening date TBC; 11/9/20: Casino opening likely in Spring of 2021; 24/9/20: Casino Closing tonight until further notice due to new 10pm ruling; billing for Sep is for 15 days only."/>
    <n v="0"/>
    <n v="0"/>
  </r>
  <r>
    <x v="1"/>
    <x v="1"/>
    <x v="4"/>
    <x v="1"/>
    <x v="1933"/>
    <x v="76"/>
    <x v="154"/>
    <x v="76"/>
    <x v="131"/>
    <x v="56"/>
    <x v="24"/>
    <x v="29"/>
    <x v="2"/>
    <x v="22"/>
    <x v="85"/>
    <x v="85"/>
    <x v="43"/>
    <x v="61"/>
    <x v="245"/>
    <x v="272"/>
    <n v="17"/>
    <m/>
    <x v="4"/>
    <n v="21.93"/>
    <s v="Madlen Aleksandrova"/>
    <x v="12"/>
    <d v="2020-03-21T00:00:00"/>
    <x v="59"/>
    <x v="0"/>
    <n v="679.83"/>
    <n v="31"/>
    <n v="0"/>
    <s v="OK"/>
    <m/>
    <n v="0"/>
    <m/>
    <n v="0"/>
    <m/>
    <n v="0"/>
    <n v="0"/>
    <n v="0"/>
    <s v="6/10/21: Casino reopened from 1st Oct; 5/14/21: Casino will not reopen until viable to do so. Site heavily reliant on Poker."/>
    <n v="0"/>
    <n v="0"/>
  </r>
  <r>
    <x v="1"/>
    <x v="1"/>
    <x v="4"/>
    <x v="1"/>
    <x v="1934"/>
    <x v="76"/>
    <x v="154"/>
    <x v="76"/>
    <x v="131"/>
    <x v="56"/>
    <x v="24"/>
    <x v="29"/>
    <x v="2"/>
    <x v="22"/>
    <x v="85"/>
    <x v="85"/>
    <x v="43"/>
    <x v="61"/>
    <x v="245"/>
    <x v="272"/>
    <n v="17"/>
    <m/>
    <x v="4"/>
    <n v="21.93"/>
    <s v="Madlen Aleksandrova"/>
    <x v="12"/>
    <d v="2020-03-21T00:00:00"/>
    <x v="59"/>
    <x v="0"/>
    <n v="679.83"/>
    <n v="31"/>
    <n v="0"/>
    <s v="OK"/>
    <m/>
    <n v="0"/>
    <m/>
    <n v="0"/>
    <m/>
    <n v="0"/>
    <n v="0"/>
    <n v="0"/>
    <s v="6/10/21: Casino reopened from 1st Oct; 5/14/21: Casino will not reopen until viable to do so. Site heavily reliant on Poker."/>
    <n v="0"/>
    <n v="0"/>
  </r>
  <r>
    <x v="1"/>
    <x v="1"/>
    <x v="4"/>
    <x v="1"/>
    <x v="1935"/>
    <x v="76"/>
    <x v="154"/>
    <x v="76"/>
    <x v="131"/>
    <x v="56"/>
    <x v="24"/>
    <x v="29"/>
    <x v="2"/>
    <x v="22"/>
    <x v="85"/>
    <x v="85"/>
    <x v="43"/>
    <x v="61"/>
    <x v="245"/>
    <x v="272"/>
    <n v="17"/>
    <m/>
    <x v="4"/>
    <n v="21.93"/>
    <s v="Madlen Aleksandrova"/>
    <x v="12"/>
    <d v="2020-03-21T00:00:00"/>
    <x v="59"/>
    <x v="0"/>
    <n v="679.83"/>
    <n v="31"/>
    <n v="0"/>
    <s v="OK"/>
    <m/>
    <n v="0"/>
    <m/>
    <n v="0"/>
    <m/>
    <n v="0"/>
    <n v="0"/>
    <n v="0"/>
    <s v="6/10/21: Casino reopened from 1st Oct; 5/14/21: Casino will not reopen until viable to do so. Site heavily reliant on Poker."/>
    <n v="0"/>
    <n v="0"/>
  </r>
  <r>
    <x v="1"/>
    <x v="1"/>
    <x v="4"/>
    <x v="1"/>
    <x v="1936"/>
    <x v="76"/>
    <x v="154"/>
    <x v="76"/>
    <x v="131"/>
    <x v="56"/>
    <x v="24"/>
    <x v="29"/>
    <x v="2"/>
    <x v="22"/>
    <x v="85"/>
    <x v="85"/>
    <x v="43"/>
    <x v="61"/>
    <x v="245"/>
    <x v="272"/>
    <n v="17"/>
    <m/>
    <x v="4"/>
    <n v="21.93"/>
    <s v="Madlen Aleksandrova"/>
    <x v="12"/>
    <d v="2020-03-21T00:00:00"/>
    <x v="59"/>
    <x v="0"/>
    <n v="679.83"/>
    <n v="31"/>
    <n v="0"/>
    <s v="OK"/>
    <m/>
    <n v="0"/>
    <m/>
    <n v="0"/>
    <m/>
    <n v="0"/>
    <n v="0"/>
    <n v="0"/>
    <s v="6/10/21: Casino reopened from 1st Oct; 5/14/21: Casino will not reopen until viable to do so. Site heavily reliant on Poker."/>
    <n v="0"/>
    <n v="0"/>
  </r>
  <r>
    <x v="1"/>
    <x v="1"/>
    <x v="4"/>
    <x v="1"/>
    <x v="1937"/>
    <x v="76"/>
    <x v="154"/>
    <x v="76"/>
    <x v="131"/>
    <x v="56"/>
    <x v="24"/>
    <x v="29"/>
    <x v="2"/>
    <x v="22"/>
    <x v="85"/>
    <x v="85"/>
    <x v="43"/>
    <x v="61"/>
    <x v="245"/>
    <x v="272"/>
    <n v="17"/>
    <m/>
    <x v="4"/>
    <n v="21.93"/>
    <s v="Madlen Aleksandrova"/>
    <x v="12"/>
    <d v="2020-03-21T00:00:00"/>
    <x v="59"/>
    <x v="0"/>
    <n v="679.83"/>
    <n v="31"/>
    <n v="0"/>
    <s v="OK"/>
    <m/>
    <n v="0"/>
    <m/>
    <n v="0"/>
    <m/>
    <n v="0"/>
    <n v="0"/>
    <n v="0"/>
    <s v="6/10/21: Casino reopened from 1st Oct; 5/14/21: Casino will not reopen until viable to do so. Site heavily reliant on Poker."/>
    <n v="0"/>
    <n v="0"/>
  </r>
  <r>
    <x v="1"/>
    <x v="1"/>
    <x v="4"/>
    <x v="1"/>
    <x v="1938"/>
    <x v="76"/>
    <x v="154"/>
    <x v="76"/>
    <x v="131"/>
    <x v="56"/>
    <x v="24"/>
    <x v="29"/>
    <x v="2"/>
    <x v="22"/>
    <x v="85"/>
    <x v="85"/>
    <x v="43"/>
    <x v="61"/>
    <x v="245"/>
    <x v="272"/>
    <n v="17"/>
    <m/>
    <x v="4"/>
    <n v="21.93"/>
    <s v="Madlen Aleksandrova"/>
    <x v="12"/>
    <d v="2020-03-21T00:00:00"/>
    <x v="59"/>
    <x v="0"/>
    <n v="679.83"/>
    <n v="31"/>
    <n v="0"/>
    <s v="OK"/>
    <m/>
    <n v="0"/>
    <m/>
    <n v="0"/>
    <m/>
    <n v="0"/>
    <n v="0"/>
    <n v="0"/>
    <s v="6/10/21: Casino reopened from 1st Oct; 5/14/21: Casino will not reopen until viable to do so. Site heavily reliant on Poker."/>
    <n v="0"/>
    <n v="0"/>
  </r>
  <r>
    <x v="0"/>
    <x v="0"/>
    <x v="0"/>
    <x v="0"/>
    <x v="1939"/>
    <x v="77"/>
    <x v="155"/>
    <x v="77"/>
    <x v="132"/>
    <x v="57"/>
    <x v="24"/>
    <x v="29"/>
    <x v="2"/>
    <x v="22"/>
    <x v="84"/>
    <x v="84"/>
    <x v="40"/>
    <x v="58"/>
    <x v="244"/>
    <x v="265"/>
    <n v="14.5"/>
    <m/>
    <x v="4"/>
    <n v="18.705000000000002"/>
    <s v="Madlen Aleksandrova"/>
    <x v="12"/>
    <d v="2020-12-15T00:00:00"/>
    <x v="20"/>
    <x v="0"/>
    <n v="579.85500000000002"/>
    <n v="31"/>
    <n v="0"/>
    <s v="OK"/>
    <m/>
    <n v="0"/>
    <m/>
    <n v="0"/>
    <m/>
    <n v="0"/>
    <n v="0"/>
    <n v="0"/>
    <s v="10/18/21: Customer provided go-live doc confirming machine changing to DS on 04/08/2021 (changed from Non-premium to Premium (LOP-SOFT to MJP-SOFT), Caitlin confirmed that back billing is NOT needed. _x000a_5/17/21 : Casino reopens; 12/15/20: Casino Closed from today; 12/1/20: Casino to re-open from 2nd Dec.; 11/9/20: Casino Closed from 5th Nov.  10/20/20: Machine moved to this site."/>
    <n v="0"/>
    <n v="0"/>
  </r>
  <r>
    <x v="0"/>
    <x v="0"/>
    <x v="0"/>
    <x v="0"/>
    <x v="1940"/>
    <x v="77"/>
    <x v="155"/>
    <x v="77"/>
    <x v="132"/>
    <x v="57"/>
    <x v="24"/>
    <x v="29"/>
    <x v="2"/>
    <x v="22"/>
    <x v="84"/>
    <x v="84"/>
    <x v="40"/>
    <x v="58"/>
    <x v="244"/>
    <x v="265"/>
    <n v="14.5"/>
    <m/>
    <x v="4"/>
    <n v="18.705000000000002"/>
    <s v="Madlen Aleksandrova"/>
    <x v="12"/>
    <d v="2020-12-15T00:00:00"/>
    <x v="20"/>
    <x v="0"/>
    <n v="579.85500000000002"/>
    <n v="31"/>
    <n v="0"/>
    <s v="OK"/>
    <m/>
    <n v="0"/>
    <m/>
    <n v="0"/>
    <m/>
    <n v="0"/>
    <n v="0"/>
    <n v="0"/>
    <s v="5/17/21 : Casino reopens; 12/15/20: 12/15/20: Casino Closed from today; 12/1/20: Casino to re-open from 2nd Dec.; 11/9/20: Casino Closed from 5th Nov. also changed from GXFC to DiamonnSpin"/>
    <n v="0"/>
    <n v="0"/>
  </r>
  <r>
    <x v="0"/>
    <x v="0"/>
    <x v="0"/>
    <x v="0"/>
    <x v="1941"/>
    <x v="77"/>
    <x v="155"/>
    <x v="77"/>
    <x v="132"/>
    <x v="57"/>
    <x v="24"/>
    <x v="29"/>
    <x v="2"/>
    <x v="22"/>
    <x v="84"/>
    <x v="84"/>
    <x v="40"/>
    <x v="58"/>
    <x v="244"/>
    <x v="265"/>
    <n v="14.5"/>
    <m/>
    <x v="4"/>
    <n v="18.705000000000002"/>
    <s v="Madlen Aleksandrova"/>
    <x v="12"/>
    <d v="2020-12-15T00:00:00"/>
    <x v="20"/>
    <x v="0"/>
    <n v="579.85500000000002"/>
    <n v="31"/>
    <n v="0"/>
    <s v="OK"/>
    <m/>
    <n v="0"/>
    <m/>
    <n v="0"/>
    <m/>
    <n v="0"/>
    <n v="0"/>
    <n v="0"/>
    <s v="5/17/21 : Casino reopens; 12/15/20: Casino Closed from today; 12/1/20: Casino to re-open from 2nd Dec.; 11/9/20: Casino Closed from 5th Nov."/>
    <n v="0"/>
    <n v="0"/>
  </r>
  <r>
    <x v="0"/>
    <x v="0"/>
    <x v="0"/>
    <x v="0"/>
    <x v="1942"/>
    <x v="77"/>
    <x v="155"/>
    <x v="77"/>
    <x v="132"/>
    <x v="57"/>
    <x v="24"/>
    <x v="29"/>
    <x v="2"/>
    <x v="22"/>
    <x v="84"/>
    <x v="84"/>
    <x v="40"/>
    <x v="58"/>
    <x v="244"/>
    <x v="265"/>
    <n v="14.5"/>
    <m/>
    <x v="4"/>
    <n v="18.705000000000002"/>
    <s v="Madlen Aleksandrova"/>
    <x v="12"/>
    <d v="2020-12-15T00:00:00"/>
    <x v="20"/>
    <x v="0"/>
    <n v="579.85500000000002"/>
    <n v="31"/>
    <n v="0"/>
    <s v="OK"/>
    <m/>
    <n v="0"/>
    <m/>
    <n v="0"/>
    <m/>
    <n v="0"/>
    <n v="0"/>
    <n v="0"/>
    <s v="5/17/21 : Casino reopens; 12/15/20: Casino Closed from today; 12/1/20: Casino to re-open from 2nd Dec.; 11/9/20: Casino Closed from 5th Nov."/>
    <n v="0"/>
    <n v="0"/>
  </r>
  <r>
    <x v="0"/>
    <x v="0"/>
    <x v="0"/>
    <x v="0"/>
    <x v="1943"/>
    <x v="77"/>
    <x v="155"/>
    <x v="77"/>
    <x v="132"/>
    <x v="57"/>
    <x v="24"/>
    <x v="29"/>
    <x v="2"/>
    <x v="22"/>
    <x v="84"/>
    <x v="84"/>
    <x v="40"/>
    <x v="58"/>
    <x v="244"/>
    <x v="265"/>
    <n v="14.5"/>
    <m/>
    <x v="4"/>
    <n v="18.705000000000002"/>
    <s v="Madlen Aleksandrova"/>
    <x v="12"/>
    <d v="2020-12-15T00:00:00"/>
    <x v="20"/>
    <x v="0"/>
    <n v="579.85500000000002"/>
    <n v="31"/>
    <n v="0"/>
    <s v="OK"/>
    <m/>
    <n v="0"/>
    <m/>
    <n v="0"/>
    <m/>
    <n v="0"/>
    <n v="0"/>
    <n v="0"/>
    <s v="5/17/21 : Casino reopens; 12/15/20: Casino Closed from today; 12/1/20: Casino to re-open from 2nd Dec.; 11/9/20: Casino Closed from 5th Nov."/>
    <n v="0"/>
    <n v="0"/>
  </r>
  <r>
    <x v="1"/>
    <x v="0"/>
    <x v="5"/>
    <x v="1"/>
    <x v="1944"/>
    <x v="77"/>
    <x v="156"/>
    <x v="77"/>
    <x v="133"/>
    <x v="57"/>
    <x v="24"/>
    <x v="29"/>
    <x v="2"/>
    <x v="22"/>
    <x v="85"/>
    <x v="85"/>
    <x v="42"/>
    <x v="60"/>
    <x v="245"/>
    <x v="276"/>
    <n v="6"/>
    <m/>
    <x v="4"/>
    <n v="7.74"/>
    <s v="Madlen Aleksandrova"/>
    <x v="12"/>
    <d v="2020-10-22T00:00:00"/>
    <x v="20"/>
    <x v="0"/>
    <n v="239.94"/>
    <n v="31"/>
    <n v="0"/>
    <s v="OK"/>
    <m/>
    <n v="0"/>
    <m/>
    <n v="0"/>
    <m/>
    <n v="0"/>
    <n v="0"/>
    <n v="0"/>
    <s v="5/17/21 : Casino reopens; 9/11/20: Changed to Blazin Flames; 10/22/20;  Casino reopened on 3rd Oct. and closed on 22nd Oct. Invoice 31 days and credit 10 days : 9/25/2020: Casino may open end of Sept but as of Sept. 25th not confirmed"/>
    <n v="0"/>
    <n v="0"/>
  </r>
  <r>
    <x v="1"/>
    <x v="0"/>
    <x v="5"/>
    <x v="1"/>
    <x v="1945"/>
    <x v="77"/>
    <x v="156"/>
    <x v="77"/>
    <x v="133"/>
    <x v="57"/>
    <x v="24"/>
    <x v="29"/>
    <x v="2"/>
    <x v="22"/>
    <x v="85"/>
    <x v="85"/>
    <x v="42"/>
    <x v="60"/>
    <x v="245"/>
    <x v="276"/>
    <n v="6"/>
    <m/>
    <x v="4"/>
    <n v="7.74"/>
    <s v="Madlen Aleksandrova"/>
    <x v="12"/>
    <d v="2020-10-22T00:00:00"/>
    <x v="20"/>
    <x v="0"/>
    <n v="239.94"/>
    <n v="31"/>
    <n v="0"/>
    <s v="OK"/>
    <m/>
    <n v="0"/>
    <m/>
    <n v="0"/>
    <m/>
    <n v="0"/>
    <n v="0"/>
    <n v="0"/>
    <s v="5/17/21 : Casino reopens; 9/11/20: Changed to Blazin Flames; 10/22/20;  Casino reopened on 3rd Oct. and closed on 22nd Oct. Invoice 31 days and credit 10 days : 9/25/2020: Casino may open end of Sept but as of Sept. 25th not confirmed"/>
    <n v="0"/>
    <n v="0"/>
  </r>
  <r>
    <x v="1"/>
    <x v="0"/>
    <x v="5"/>
    <x v="1"/>
    <x v="1946"/>
    <x v="77"/>
    <x v="156"/>
    <x v="77"/>
    <x v="133"/>
    <x v="57"/>
    <x v="24"/>
    <x v="29"/>
    <x v="2"/>
    <x v="22"/>
    <x v="85"/>
    <x v="85"/>
    <x v="42"/>
    <x v="60"/>
    <x v="245"/>
    <x v="276"/>
    <n v="6"/>
    <m/>
    <x v="4"/>
    <n v="7.74"/>
    <s v="Madlen Aleksandrova"/>
    <x v="12"/>
    <d v="2020-10-22T00:00:00"/>
    <x v="20"/>
    <x v="0"/>
    <n v="239.94"/>
    <n v="31"/>
    <n v="0"/>
    <s v="OK"/>
    <m/>
    <n v="0"/>
    <m/>
    <n v="0"/>
    <m/>
    <n v="0"/>
    <n v="0"/>
    <n v="0"/>
    <s v="5/17/21 : Casino reopens; 9/11/20: Changed to Blazin Flames; 10/22/20;  Casino reopened on 3rd Oct. and closed on 22nd Oct. Invoice 31 days and credit 10 days : 9/25/2020: Casino may open end of Sept but as of Sept. 25th not confirmed"/>
    <n v="0"/>
    <n v="0"/>
  </r>
  <r>
    <x v="1"/>
    <x v="0"/>
    <x v="5"/>
    <x v="1"/>
    <x v="1947"/>
    <x v="77"/>
    <x v="156"/>
    <x v="77"/>
    <x v="133"/>
    <x v="57"/>
    <x v="24"/>
    <x v="29"/>
    <x v="2"/>
    <x v="22"/>
    <x v="85"/>
    <x v="85"/>
    <x v="42"/>
    <x v="60"/>
    <x v="245"/>
    <x v="276"/>
    <n v="36"/>
    <m/>
    <x v="4"/>
    <n v="46.44"/>
    <s v="Madlen Aleksandrova"/>
    <x v="12"/>
    <d v="2020-10-22T00:00:00"/>
    <x v="20"/>
    <x v="0"/>
    <n v="1439.6399999999999"/>
    <n v="31"/>
    <n v="0"/>
    <s v="OK"/>
    <m/>
    <n v="0"/>
    <m/>
    <n v="0"/>
    <m/>
    <n v="0"/>
    <n v="0"/>
    <n v="0"/>
    <s v="5/17/21 : Casino reopens; 9/11/20: Changed to Blazin Flames; 10/22/20, £30 daily fee for Blazin Flame bank added to this machine;  Casino reopened on 3rd Oct. and closed on 22nd Oct. Invoice 31 days and credit 10 days : 9/25/2020: Casino may open end of Sept but as of Sept. 25th not confirmed"/>
    <n v="0"/>
    <n v="0"/>
  </r>
  <r>
    <x v="1"/>
    <x v="0"/>
    <x v="5"/>
    <x v="1"/>
    <x v="1948"/>
    <x v="77"/>
    <x v="156"/>
    <x v="77"/>
    <x v="133"/>
    <x v="57"/>
    <x v="24"/>
    <x v="29"/>
    <x v="2"/>
    <x v="22"/>
    <x v="85"/>
    <x v="85"/>
    <x v="40"/>
    <x v="58"/>
    <x v="245"/>
    <x v="267"/>
    <n v="6"/>
    <m/>
    <x v="4"/>
    <n v="7.74"/>
    <s v="Madlen Aleksandrova"/>
    <x v="12"/>
    <d v="2020-10-22T00:00:00"/>
    <x v="20"/>
    <x v="0"/>
    <n v="239.94"/>
    <n v="31"/>
    <n v="0"/>
    <s v="OK"/>
    <m/>
    <n v="0"/>
    <m/>
    <n v="0"/>
    <m/>
    <n v="0"/>
    <n v="0"/>
    <n v="0"/>
    <s v="5/17/21 : Casino reopens; 4/28/21; Caitlin to get approval for machine to be invoiced; 03/25/21: unit is actually not live yet. Go-Live to be provided. 10/22/20: Casino reopened on 3rd Oct. and closed tonight. Invoice 31 days and credit 10 days : 9/25/2020: Casino may open end of Sept but as of Sept. 25th not confirmed  "/>
    <n v="0"/>
    <n v="0"/>
  </r>
  <r>
    <x v="1"/>
    <x v="0"/>
    <x v="5"/>
    <x v="1"/>
    <x v="1949"/>
    <x v="77"/>
    <x v="156"/>
    <x v="77"/>
    <x v="133"/>
    <x v="57"/>
    <x v="24"/>
    <x v="29"/>
    <x v="2"/>
    <x v="22"/>
    <x v="85"/>
    <x v="85"/>
    <x v="40"/>
    <x v="58"/>
    <x v="245"/>
    <x v="267"/>
    <n v="6"/>
    <m/>
    <x v="4"/>
    <n v="7.74"/>
    <s v="Madlen Aleksandrova"/>
    <x v="12"/>
    <d v="2020-10-22T00:00:00"/>
    <x v="20"/>
    <x v="0"/>
    <n v="239.94"/>
    <n v="31"/>
    <n v="0"/>
    <s v="OK"/>
    <m/>
    <n v="0"/>
    <m/>
    <n v="0"/>
    <m/>
    <n v="0"/>
    <n v="0"/>
    <n v="0"/>
    <s v="5/17/21 : Casino reopens; 4/28/21; Caitlin to get approval for machine to be invoiced; 03/25/21: unit is actually not live yet. Go-Live to be provided. 10/22/20: Casino reopened on 3rd Oct. and closed tonight. Invoice 31 days and credit 10 days : 9/25/2020: Casino may open end of Sept but as of Sept. 25th not confirmed"/>
    <n v="0"/>
    <n v="0"/>
  </r>
  <r>
    <x v="1"/>
    <x v="0"/>
    <x v="5"/>
    <x v="1"/>
    <x v="1950"/>
    <x v="77"/>
    <x v="157"/>
    <x v="77"/>
    <x v="134"/>
    <x v="57"/>
    <x v="24"/>
    <x v="29"/>
    <x v="2"/>
    <x v="22"/>
    <x v="85"/>
    <x v="85"/>
    <x v="40"/>
    <x v="58"/>
    <x v="245"/>
    <x v="277"/>
    <n v="6"/>
    <m/>
    <x v="4"/>
    <n v="7.74"/>
    <s v="Madlen Aleksandrova"/>
    <x v="12"/>
    <d v="2020-12-30T00:00:00"/>
    <x v="20"/>
    <x v="0"/>
    <n v="239.94"/>
    <n v="31"/>
    <n v="0"/>
    <s v="OK"/>
    <m/>
    <n v="0"/>
    <m/>
    <n v="0"/>
    <m/>
    <n v="0"/>
    <n v="0"/>
    <n v="0"/>
    <s v="5/17/21 : Casino reopens; 12/1/20: Casino to re-open from 2nd Dec.; 11/9/20: Casino Closed from 5th Nov."/>
    <n v="0"/>
    <n v="0"/>
  </r>
  <r>
    <x v="1"/>
    <x v="0"/>
    <x v="5"/>
    <x v="1"/>
    <x v="1951"/>
    <x v="77"/>
    <x v="157"/>
    <x v="77"/>
    <x v="134"/>
    <x v="57"/>
    <x v="24"/>
    <x v="29"/>
    <x v="2"/>
    <x v="22"/>
    <x v="85"/>
    <x v="85"/>
    <x v="40"/>
    <x v="58"/>
    <x v="245"/>
    <x v="277"/>
    <n v="6"/>
    <m/>
    <x v="4"/>
    <n v="7.74"/>
    <s v="Madlen Aleksandrova"/>
    <x v="12"/>
    <d v="2020-12-30T00:00:00"/>
    <x v="20"/>
    <x v="0"/>
    <n v="239.94"/>
    <n v="31"/>
    <n v="0"/>
    <s v="OK"/>
    <m/>
    <n v="0"/>
    <m/>
    <n v="0"/>
    <m/>
    <n v="0"/>
    <n v="0"/>
    <n v="0"/>
    <s v="11/15/21: Machine converted to BF on 5th Oct; 5/17/21: Casino reopens; 12/1/20: Casino to re-open from 2nd Dec.; 11/9/20: Casino Closed from 5th Nov."/>
    <n v="0"/>
    <n v="0"/>
  </r>
  <r>
    <x v="1"/>
    <x v="0"/>
    <x v="5"/>
    <x v="1"/>
    <x v="1952"/>
    <x v="77"/>
    <x v="157"/>
    <x v="77"/>
    <x v="134"/>
    <x v="57"/>
    <x v="24"/>
    <x v="29"/>
    <x v="2"/>
    <x v="22"/>
    <x v="85"/>
    <x v="85"/>
    <x v="40"/>
    <x v="58"/>
    <x v="245"/>
    <x v="277"/>
    <n v="36"/>
    <m/>
    <x v="4"/>
    <n v="46.44"/>
    <s v="Madlen Aleksandrova"/>
    <x v="12"/>
    <d v="2020-12-30T00:00:00"/>
    <x v="20"/>
    <x v="0"/>
    <n v="1439.6399999999999"/>
    <n v="31"/>
    <n v="0"/>
    <s v="OK"/>
    <m/>
    <n v="0"/>
    <m/>
    <n v="0"/>
    <m/>
    <n v="0"/>
    <n v="0"/>
    <n v="0"/>
    <s v="5/17/21 : Casino reopens; 12/1/20: Casino to re-open from 2nd Dec.; 11/9/20: Casino Closed from 5th Nov. 30/9/20: £30 daily fee for Blazin Flame added which will be applicable from 1/9/20."/>
    <n v="0"/>
    <n v="0"/>
  </r>
  <r>
    <x v="1"/>
    <x v="0"/>
    <x v="5"/>
    <x v="1"/>
    <x v="1953"/>
    <x v="77"/>
    <x v="157"/>
    <x v="77"/>
    <x v="134"/>
    <x v="57"/>
    <x v="24"/>
    <x v="29"/>
    <x v="2"/>
    <x v="22"/>
    <x v="85"/>
    <x v="85"/>
    <x v="40"/>
    <x v="58"/>
    <x v="245"/>
    <x v="277"/>
    <n v="6"/>
    <m/>
    <x v="4"/>
    <n v="7.74"/>
    <s v="Madlen Aleksandrova"/>
    <x v="12"/>
    <d v="2020-12-30T00:00:00"/>
    <x v="20"/>
    <x v="0"/>
    <n v="239.94"/>
    <n v="31"/>
    <n v="0"/>
    <s v="OK"/>
    <m/>
    <n v="0"/>
    <m/>
    <n v="0"/>
    <m/>
    <n v="0"/>
    <n v="0"/>
    <n v="0"/>
    <s v="5/17/21 : Casino reopens; 12/1/20: Casino to re-open from 2nd Dec.; 11/9/20: Casino Closed from 5th Nov."/>
    <n v="0"/>
    <n v="0"/>
  </r>
  <r>
    <x v="1"/>
    <x v="0"/>
    <x v="5"/>
    <x v="1"/>
    <x v="1954"/>
    <x v="77"/>
    <x v="157"/>
    <x v="77"/>
    <x v="134"/>
    <x v="57"/>
    <x v="24"/>
    <x v="29"/>
    <x v="2"/>
    <x v="22"/>
    <x v="85"/>
    <x v="85"/>
    <x v="40"/>
    <x v="58"/>
    <x v="245"/>
    <x v="277"/>
    <n v="6"/>
    <m/>
    <x v="4"/>
    <n v="7.74"/>
    <s v="Madlen Aleksandrova"/>
    <x v="12"/>
    <d v="2020-12-30T00:00:00"/>
    <x v="20"/>
    <x v="0"/>
    <n v="239.94"/>
    <n v="31"/>
    <n v="0"/>
    <s v="OK"/>
    <m/>
    <n v="0"/>
    <m/>
    <n v="0"/>
    <m/>
    <n v="0"/>
    <n v="0"/>
    <n v="0"/>
    <s v="5/17/21 : Casino reopens; 12/1/20: Casino to re-open from 2nd Dec.; 11/9/20: Casino Closed from 5th Nov."/>
    <n v="0"/>
    <n v="0"/>
  </r>
  <r>
    <x v="1"/>
    <x v="0"/>
    <x v="5"/>
    <x v="1"/>
    <x v="1955"/>
    <x v="77"/>
    <x v="157"/>
    <x v="77"/>
    <x v="134"/>
    <x v="57"/>
    <x v="24"/>
    <x v="29"/>
    <x v="2"/>
    <x v="22"/>
    <x v="85"/>
    <x v="85"/>
    <x v="40"/>
    <x v="58"/>
    <x v="245"/>
    <x v="277"/>
    <n v="6"/>
    <m/>
    <x v="4"/>
    <n v="7.74"/>
    <s v="Madlen Aleksandrova"/>
    <x v="12"/>
    <d v="2020-12-30T00:00:00"/>
    <x v="20"/>
    <x v="0"/>
    <n v="239.94"/>
    <n v="31"/>
    <n v="0"/>
    <s v="OK"/>
    <m/>
    <n v="0"/>
    <m/>
    <n v="0"/>
    <m/>
    <n v="0"/>
    <n v="0"/>
    <n v="0"/>
    <s v="11/15/21: Machine converted to BF on 5th Oct; 5/17/21: Casino reopens; 12/1/20: Casino to re-open from 2nd Dec.; 11/9/20: Casino Closed from 5th Nov.  ; 10/6/20: This machine was installed on 9/9/20, Daily fee £6 per day per machine for month of Sep will be for 22 days, term 60 months."/>
    <n v="0"/>
    <n v="0"/>
  </r>
  <r>
    <x v="1"/>
    <x v="0"/>
    <x v="5"/>
    <x v="1"/>
    <x v="1956"/>
    <x v="77"/>
    <x v="158"/>
    <x v="77"/>
    <x v="135"/>
    <x v="57"/>
    <x v="24"/>
    <x v="29"/>
    <x v="2"/>
    <x v="22"/>
    <x v="85"/>
    <x v="85"/>
    <x v="42"/>
    <x v="60"/>
    <x v="245"/>
    <x v="273"/>
    <n v="6"/>
    <m/>
    <x v="4"/>
    <n v="7.74"/>
    <s v="Madlen Aleksandrova"/>
    <x v="12"/>
    <d v="2020-12-26T00:00:00"/>
    <x v="20"/>
    <x v="0"/>
    <n v="239.94"/>
    <n v="31"/>
    <n v="0"/>
    <s v="OK"/>
    <m/>
    <n v="0"/>
    <m/>
    <n v="0"/>
    <m/>
    <n v="0"/>
    <n v="0"/>
    <n v="0"/>
    <s v="5/17/21 : Casino reopens; 29/12/20: Casino Closed on 26th Dec; 12/1/20: Casino to re-open from 2nd Dec.; 11/9/20: Casino Closed from 5th Nov.  "/>
    <n v="0"/>
    <n v="0"/>
  </r>
  <r>
    <x v="1"/>
    <x v="0"/>
    <x v="5"/>
    <x v="1"/>
    <x v="1957"/>
    <x v="77"/>
    <x v="158"/>
    <x v="77"/>
    <x v="135"/>
    <x v="57"/>
    <x v="24"/>
    <x v="29"/>
    <x v="2"/>
    <x v="22"/>
    <x v="85"/>
    <x v="85"/>
    <x v="42"/>
    <x v="60"/>
    <x v="245"/>
    <x v="273"/>
    <n v="6"/>
    <m/>
    <x v="4"/>
    <n v="7.74"/>
    <s v="Madlen Aleksandrova"/>
    <x v="12"/>
    <d v="2020-12-26T00:00:00"/>
    <x v="20"/>
    <x v="0"/>
    <n v="239.94"/>
    <n v="31"/>
    <n v="0"/>
    <s v="OK"/>
    <m/>
    <n v="0"/>
    <m/>
    <n v="0"/>
    <m/>
    <n v="0"/>
    <n v="0"/>
    <n v="0"/>
    <s v="5/17/21 : Casino reopens; 29/12/20: Casino Closed on 26th Dec; 12/1/20: Casino to re-open from 2nd Dec.; 11/9/20: Casino Closed from 5th Nov.  "/>
    <n v="0"/>
    <n v="0"/>
  </r>
  <r>
    <x v="1"/>
    <x v="0"/>
    <x v="5"/>
    <x v="1"/>
    <x v="1958"/>
    <x v="77"/>
    <x v="158"/>
    <x v="77"/>
    <x v="135"/>
    <x v="57"/>
    <x v="24"/>
    <x v="29"/>
    <x v="2"/>
    <x v="22"/>
    <x v="85"/>
    <x v="85"/>
    <x v="40"/>
    <x v="58"/>
    <x v="245"/>
    <x v="267"/>
    <n v="6"/>
    <m/>
    <x v="4"/>
    <n v="7.74"/>
    <s v="Madlen Aleksandrova"/>
    <x v="12"/>
    <d v="2020-12-26T00:00:00"/>
    <x v="20"/>
    <x v="0"/>
    <n v="239.94"/>
    <n v="31"/>
    <n v="0"/>
    <s v="OK"/>
    <m/>
    <n v="0"/>
    <m/>
    <n v="0"/>
    <m/>
    <n v="0"/>
    <n v="0"/>
    <n v="0"/>
    <s v="5/17/21 : Casino reopens; 29/12/20: Casino Closed on 26th Dec; 12/1/20: Casino to re-open from 2nd Dec.; 11/9/20: Casino Closed from 5th Nov.  "/>
    <n v="0"/>
    <n v="0"/>
  </r>
  <r>
    <x v="1"/>
    <x v="0"/>
    <x v="5"/>
    <x v="1"/>
    <x v="1959"/>
    <x v="77"/>
    <x v="158"/>
    <x v="77"/>
    <x v="135"/>
    <x v="57"/>
    <x v="24"/>
    <x v="29"/>
    <x v="2"/>
    <x v="22"/>
    <x v="85"/>
    <x v="85"/>
    <x v="40"/>
    <x v="58"/>
    <x v="245"/>
    <x v="267"/>
    <n v="6"/>
    <m/>
    <x v="4"/>
    <n v="7.74"/>
    <s v="Madlen Aleksandrova"/>
    <x v="12"/>
    <d v="2020-12-26T00:00:00"/>
    <x v="20"/>
    <x v="0"/>
    <n v="239.94"/>
    <n v="31"/>
    <n v="0"/>
    <s v="OK"/>
    <m/>
    <n v="0"/>
    <m/>
    <n v="0"/>
    <m/>
    <n v="0"/>
    <n v="0"/>
    <n v="0"/>
    <s v="5/17/21 : Casino reopens; 29/12/20: Casino Closed on 26th Dec; 12/1/20: Casino to re-open from 2nd Dec.; 11/9/20: Casino Closed from 5th Nov.  "/>
    <n v="0"/>
    <n v="0"/>
  </r>
  <r>
    <x v="1"/>
    <x v="0"/>
    <x v="5"/>
    <x v="1"/>
    <x v="1960"/>
    <x v="77"/>
    <x v="159"/>
    <x v="77"/>
    <x v="136"/>
    <x v="57"/>
    <x v="24"/>
    <x v="29"/>
    <x v="2"/>
    <x v="22"/>
    <x v="85"/>
    <x v="85"/>
    <x v="42"/>
    <x v="60"/>
    <x v="245"/>
    <x v="276"/>
    <n v="36"/>
    <m/>
    <x v="4"/>
    <n v="46.44"/>
    <s v="Madlen Aleksandrova"/>
    <x v="12"/>
    <d v="2020-11-05T00:00:00"/>
    <x v="20"/>
    <x v="0"/>
    <n v="1439.6399999999999"/>
    <n v="31"/>
    <n v="0"/>
    <s v="OK"/>
    <m/>
    <n v="0"/>
    <m/>
    <n v="0"/>
    <m/>
    <n v="0"/>
    <n v="0"/>
    <n v="0"/>
    <s v="1/25/22: Brand changed from Gong XI FA CAI - UK to UK Sales, Theme changed from CRYSTALDUAL 23 - GXFC to CRYSTALDUAL 23 - BLAZIN FLAMES, Profit Center changed from 350073 Gong XI FA CAI - UK to 350005 UK Sales, changed from Premium (MJP-SOFT) to Non-premium (LOP-SOFT), daily fee changed from £6 to £36 (£30 for BF site fee) from 19th January 2022. January 2022 invoice is 19x £6 plus 12x £36 = £546 for this machine._x000a_5/17/21: Casino reopens; 11/9/20: Casino Closed from 5th Nov."/>
    <n v="0"/>
    <n v="0"/>
  </r>
  <r>
    <x v="1"/>
    <x v="0"/>
    <x v="5"/>
    <x v="1"/>
    <x v="1961"/>
    <x v="77"/>
    <x v="159"/>
    <x v="77"/>
    <x v="136"/>
    <x v="57"/>
    <x v="24"/>
    <x v="29"/>
    <x v="2"/>
    <x v="22"/>
    <x v="85"/>
    <x v="85"/>
    <x v="42"/>
    <x v="60"/>
    <x v="245"/>
    <x v="276"/>
    <n v="6"/>
    <m/>
    <x v="4"/>
    <n v="7.74"/>
    <s v="Madlen Aleksandrova"/>
    <x v="12"/>
    <d v="2020-11-05T00:00:00"/>
    <x v="20"/>
    <x v="0"/>
    <n v="239.94"/>
    <n v="31"/>
    <n v="0"/>
    <s v="OK"/>
    <m/>
    <n v="0"/>
    <m/>
    <n v="0"/>
    <m/>
    <n v="0"/>
    <n v="0"/>
    <n v="0"/>
    <s v="1/25/22: Brand changed from Gong XI FA CAI - UK to UK Sales, Theme changed from CRYSTALDUAL 23 - GXFC to CRYSTALDUAL 23 - BLAZIN FLAMES, Profit Center changed from 350073 Gong XI FA CAI - UK to 350005 UK Sales, changed from Premium (MJP-SOFT) to Non-premium (LOP-SOFT);_x000a_5/17/21: Casino reopens; 11/9/20: Casino Closed from 5th Nov."/>
    <n v="0"/>
    <n v="0"/>
  </r>
  <r>
    <x v="1"/>
    <x v="0"/>
    <x v="5"/>
    <x v="1"/>
    <x v="1962"/>
    <x v="77"/>
    <x v="159"/>
    <x v="77"/>
    <x v="136"/>
    <x v="57"/>
    <x v="24"/>
    <x v="29"/>
    <x v="2"/>
    <x v="22"/>
    <x v="85"/>
    <x v="85"/>
    <x v="42"/>
    <x v="60"/>
    <x v="245"/>
    <x v="276"/>
    <n v="6"/>
    <m/>
    <x v="4"/>
    <n v="7.74"/>
    <s v="Madlen Aleksandrova"/>
    <x v="12"/>
    <d v="2020-11-05T00:00:00"/>
    <x v="20"/>
    <x v="0"/>
    <n v="239.94"/>
    <n v="31"/>
    <n v="0"/>
    <s v="OK"/>
    <m/>
    <n v="0"/>
    <m/>
    <n v="0"/>
    <m/>
    <n v="0"/>
    <n v="0"/>
    <n v="0"/>
    <s v="1/25/22: Brand changed from Gong XI FA CAI - UK to UK Sales, Theme changed from CRYSTALDUAL 23 - GXFC to CRYSTALDUAL 23 - BLAZIN FLAMES, Profit Center changed from 350073 Gong XI FA CAI - UK to 350005 UK Sales, changed from Premium (MJP-SOFT) to Non-premium (LOP-SOFT);_x000a_5/17/21: Casino reopens; 11/9/20: Casino Closed from 5th Nov."/>
    <n v="0"/>
    <n v="0"/>
  </r>
  <r>
    <x v="1"/>
    <x v="0"/>
    <x v="5"/>
    <x v="1"/>
    <x v="1963"/>
    <x v="77"/>
    <x v="159"/>
    <x v="77"/>
    <x v="136"/>
    <x v="57"/>
    <x v="24"/>
    <x v="29"/>
    <x v="2"/>
    <x v="22"/>
    <x v="85"/>
    <x v="85"/>
    <x v="42"/>
    <x v="60"/>
    <x v="245"/>
    <x v="276"/>
    <n v="6"/>
    <m/>
    <x v="4"/>
    <n v="7.74"/>
    <s v="Madlen Aleksandrova"/>
    <x v="12"/>
    <d v="2020-11-05T00:00:00"/>
    <x v="20"/>
    <x v="0"/>
    <n v="239.94"/>
    <n v="31"/>
    <n v="0"/>
    <s v="OK"/>
    <m/>
    <n v="0"/>
    <m/>
    <n v="0"/>
    <m/>
    <n v="0"/>
    <n v="0"/>
    <n v="0"/>
    <s v="1/25/22: Brand changed from Gong XI FA CAI - UK to UK Sales, Theme changed from CRYSTALDUAL 23 - GXFC to CRYSTALDUAL 23 - BLAZIN FLAMES, Profit Center changed from 350073 Gong XI FA CAI - UK to 350005 UK Sales, changed from Premium (MJP-SOFT) to Non-premium (LOP-SOFT);_x000a_5/17/21: Casino reopens; 11/9/20: Casino Closed from 5th Nov."/>
    <n v="0"/>
    <n v="0"/>
  </r>
  <r>
    <x v="1"/>
    <x v="0"/>
    <x v="5"/>
    <x v="1"/>
    <x v="1964"/>
    <x v="77"/>
    <x v="159"/>
    <x v="77"/>
    <x v="136"/>
    <x v="57"/>
    <x v="24"/>
    <x v="29"/>
    <x v="2"/>
    <x v="22"/>
    <x v="85"/>
    <x v="85"/>
    <x v="42"/>
    <x v="60"/>
    <x v="245"/>
    <x v="276"/>
    <n v="6"/>
    <m/>
    <x v="4"/>
    <n v="7.74"/>
    <s v="Madlen Aleksandrova"/>
    <x v="12"/>
    <d v="2020-11-05T00:00:00"/>
    <x v="20"/>
    <x v="0"/>
    <n v="239.94"/>
    <n v="31"/>
    <n v="0"/>
    <s v="OK"/>
    <m/>
    <n v="0"/>
    <m/>
    <n v="0"/>
    <m/>
    <n v="0"/>
    <n v="0"/>
    <n v="0"/>
    <s v="1/25/22: Theme changed from CRYSTALDUAL 23 - SA to CRYSTALDUAL 23 - BLAZIN FLAMES from 19th Jan 2022. No change to daily fee;_x000a_5/17/21: Casino reopens; 11/9/20: Casino Closed from 5th Nov."/>
    <n v="0"/>
    <n v="0"/>
  </r>
  <r>
    <x v="1"/>
    <x v="0"/>
    <x v="5"/>
    <x v="1"/>
    <x v="1965"/>
    <x v="77"/>
    <x v="159"/>
    <x v="77"/>
    <x v="136"/>
    <x v="57"/>
    <x v="24"/>
    <x v="29"/>
    <x v="2"/>
    <x v="22"/>
    <x v="85"/>
    <x v="85"/>
    <x v="40"/>
    <x v="58"/>
    <x v="245"/>
    <x v="277"/>
    <n v="6"/>
    <m/>
    <x v="4"/>
    <n v="7.74"/>
    <s v="Madlen Aleksandrova"/>
    <x v="12"/>
    <d v="2020-12-26T00:00:00"/>
    <x v="20"/>
    <x v="0"/>
    <n v="239.94"/>
    <n v="31"/>
    <n v="0"/>
    <s v="OK"/>
    <m/>
    <n v="0"/>
    <m/>
    <n v="0"/>
    <m/>
    <n v="0"/>
    <n v="0"/>
    <n v="0"/>
    <s v="1/25/22: Changed install at from 3108220 to 3305528, changed from DS to BF, daily fee changed from £14.50 to £6. Installed date 19th Jan.22 and changed from Paused to Active 19th Jan.22, January 2022 invoice is 19x £14.50 (£275.50) plus 12x £6 (£72) = £347.50 for this machine. Credit for 19x £14.50 = £275.50._x000a_5/14/21: Casino Closed Permanantly; Machines moving to storage;  Install at changed to 3108220; Caitlin requested no billing until they go-live; _x000a_29/12/20: Casino Closed on 26th Dec; 12/1/20: Casino to re-open from 2nd Dec.; 10/14/20: Casino closed from today, Invoice for 31 days and credit for 17 days in Oct."/>
    <n v="0"/>
    <n v="0"/>
  </r>
  <r>
    <x v="1"/>
    <x v="0"/>
    <x v="5"/>
    <x v="1"/>
    <x v="1966"/>
    <x v="77"/>
    <x v="159"/>
    <x v="77"/>
    <x v="136"/>
    <x v="57"/>
    <x v="24"/>
    <x v="29"/>
    <x v="2"/>
    <x v="22"/>
    <x v="85"/>
    <x v="85"/>
    <x v="23"/>
    <x v="45"/>
    <x v="245"/>
    <x v="278"/>
    <n v="6"/>
    <m/>
    <x v="4"/>
    <n v="7.74"/>
    <s v="Madlen Aleksandrova"/>
    <x v="12"/>
    <d v="2020-11-05T00:00:00"/>
    <x v="20"/>
    <x v="0"/>
    <n v="239.94"/>
    <n v="31"/>
    <n v="0"/>
    <s v="OK"/>
    <m/>
    <n v="0"/>
    <m/>
    <n v="0"/>
    <m/>
    <n v="0"/>
    <n v="0"/>
    <n v="0"/>
    <s v="1/25/22: New install from Jan 19th hence only invoice from 20-31 January 2022: 12 days @ £6 = £72."/>
    <n v="0"/>
    <n v="0"/>
  </r>
  <r>
    <x v="1"/>
    <x v="0"/>
    <x v="5"/>
    <x v="1"/>
    <x v="1967"/>
    <x v="77"/>
    <x v="159"/>
    <x v="77"/>
    <x v="136"/>
    <x v="57"/>
    <x v="24"/>
    <x v="29"/>
    <x v="2"/>
    <x v="22"/>
    <x v="85"/>
    <x v="85"/>
    <x v="23"/>
    <x v="45"/>
    <x v="245"/>
    <x v="278"/>
    <n v="6"/>
    <m/>
    <x v="4"/>
    <n v="7.74"/>
    <s v="Madlen Aleksandrova"/>
    <x v="12"/>
    <d v="2020-11-05T00:00:00"/>
    <x v="20"/>
    <x v="0"/>
    <n v="239.94"/>
    <n v="31"/>
    <n v="0"/>
    <s v="OK"/>
    <m/>
    <n v="0"/>
    <m/>
    <n v="0"/>
    <m/>
    <n v="0"/>
    <n v="0"/>
    <n v="0"/>
    <s v="1/25/22: Moved from RWC to this site on 19th Jan 2022._x000a_5/17/21 : Casino reopens; 2/26/21 : MC serial number changed from 2492473 to 2492478; 11/9/20: Casino Closed from 5th Nov."/>
    <n v="0"/>
    <n v="0"/>
  </r>
  <r>
    <x v="1"/>
    <x v="0"/>
    <x v="5"/>
    <x v="1"/>
    <x v="1968"/>
    <x v="77"/>
    <x v="159"/>
    <x v="77"/>
    <x v="136"/>
    <x v="57"/>
    <x v="24"/>
    <x v="29"/>
    <x v="2"/>
    <x v="22"/>
    <x v="85"/>
    <x v="85"/>
    <x v="40"/>
    <x v="45"/>
    <x v="245"/>
    <x v="277"/>
    <n v="6"/>
    <m/>
    <x v="4"/>
    <n v="7.74"/>
    <s v="Madlen Aleksandrova"/>
    <x v="12"/>
    <d v="2020-11-05T00:00:00"/>
    <x v="20"/>
    <x v="0"/>
    <n v="239.94"/>
    <n v="31"/>
    <n v="0"/>
    <s v="OK"/>
    <m/>
    <n v="0"/>
    <m/>
    <n v="0"/>
    <m/>
    <n v="0"/>
    <n v="0"/>
    <n v="0"/>
    <s v="1/25/22: New install from Jan 19th hence only invoice from 20-31 January 2022: 12 days @ £6 = £72."/>
    <n v="0"/>
    <n v="0"/>
  </r>
  <r>
    <x v="0"/>
    <x v="0"/>
    <x v="0"/>
    <x v="0"/>
    <x v="1969"/>
    <x v="77"/>
    <x v="160"/>
    <x v="77"/>
    <x v="137"/>
    <x v="57"/>
    <x v="24"/>
    <x v="29"/>
    <x v="2"/>
    <x v="22"/>
    <x v="86"/>
    <x v="86"/>
    <x v="42"/>
    <x v="60"/>
    <x v="246"/>
    <x v="270"/>
    <n v="6"/>
    <m/>
    <x v="4"/>
    <n v="7.74"/>
    <s v="Madlen Aleksandrova"/>
    <x v="12"/>
    <d v="2020-12-15T00:00:00"/>
    <x v="20"/>
    <x v="0"/>
    <n v="239.94"/>
    <n v="31"/>
    <n v="0"/>
    <s v="OK"/>
    <m/>
    <n v="0"/>
    <m/>
    <n v="0"/>
    <m/>
    <n v="0"/>
    <n v="0"/>
    <n v="0"/>
    <s v="5/17/21 : Casino reopens; 12/15/20: Casino Closed from today; 12/1/20: Casino to re-open from 2nd Dec.; 11/9/20: Casino Closed from 5th Nov."/>
    <n v="0"/>
    <n v="0"/>
  </r>
  <r>
    <x v="0"/>
    <x v="0"/>
    <x v="0"/>
    <x v="0"/>
    <x v="1970"/>
    <x v="77"/>
    <x v="160"/>
    <x v="77"/>
    <x v="137"/>
    <x v="57"/>
    <x v="24"/>
    <x v="29"/>
    <x v="2"/>
    <x v="22"/>
    <x v="86"/>
    <x v="86"/>
    <x v="42"/>
    <x v="60"/>
    <x v="246"/>
    <x v="270"/>
    <n v="6"/>
    <m/>
    <x v="4"/>
    <n v="7.74"/>
    <s v="Madlen Aleksandrova"/>
    <x v="12"/>
    <d v="2020-12-15T00:00:00"/>
    <x v="20"/>
    <x v="0"/>
    <n v="239.94"/>
    <n v="31"/>
    <n v="0"/>
    <s v="OK"/>
    <m/>
    <n v="0"/>
    <m/>
    <n v="0"/>
    <m/>
    <n v="0"/>
    <n v="0"/>
    <n v="0"/>
    <s v="5/17/21 : Casino reopens; 12/15/20: Casino Closed from today; 12/1/20: Casino to re-open from 2nd Dec.; 11/9/20: Casino Closed from 5th Nov."/>
    <n v="0"/>
    <n v="0"/>
  </r>
  <r>
    <x v="0"/>
    <x v="0"/>
    <x v="0"/>
    <x v="0"/>
    <x v="1971"/>
    <x v="77"/>
    <x v="160"/>
    <x v="77"/>
    <x v="137"/>
    <x v="57"/>
    <x v="24"/>
    <x v="29"/>
    <x v="2"/>
    <x v="22"/>
    <x v="86"/>
    <x v="86"/>
    <x v="42"/>
    <x v="60"/>
    <x v="246"/>
    <x v="270"/>
    <n v="6"/>
    <m/>
    <x v="4"/>
    <n v="7.74"/>
    <s v="Madlen Aleksandrova"/>
    <x v="12"/>
    <d v="2020-12-15T00:00:00"/>
    <x v="20"/>
    <x v="0"/>
    <n v="239.94"/>
    <n v="31"/>
    <n v="0"/>
    <s v="OK"/>
    <m/>
    <n v="0"/>
    <m/>
    <n v="0"/>
    <m/>
    <n v="0"/>
    <n v="0"/>
    <n v="0"/>
    <s v="5/17/21 : Casino reopens; 12/15/20: Casino Closed from today; 12/1/20: Casino to re-open from 2nd Dec.; 11/9/20: Casino Closed from 5th Nov."/>
    <n v="0"/>
    <n v="0"/>
  </r>
  <r>
    <x v="0"/>
    <x v="0"/>
    <x v="0"/>
    <x v="0"/>
    <x v="1972"/>
    <x v="77"/>
    <x v="160"/>
    <x v="77"/>
    <x v="137"/>
    <x v="57"/>
    <x v="24"/>
    <x v="29"/>
    <x v="2"/>
    <x v="22"/>
    <x v="86"/>
    <x v="86"/>
    <x v="42"/>
    <x v="60"/>
    <x v="246"/>
    <x v="270"/>
    <n v="6"/>
    <m/>
    <x v="4"/>
    <n v="7.74"/>
    <s v="Madlen Aleksandrova"/>
    <x v="12"/>
    <d v="2020-12-15T00:00:00"/>
    <x v="20"/>
    <x v="0"/>
    <n v="239.94"/>
    <n v="31"/>
    <n v="0"/>
    <s v="OK"/>
    <m/>
    <n v="0"/>
    <m/>
    <n v="0"/>
    <m/>
    <n v="0"/>
    <n v="0"/>
    <n v="0"/>
    <s v="5/17/21 : Casino reopens; 12/15/20: Casino Closed from today; 12/1/20: Casino to re-open from 2nd Dec.; 11/9/20: Casino Closed from 5th Nov."/>
    <n v="0"/>
    <n v="0"/>
  </r>
  <r>
    <x v="1"/>
    <x v="0"/>
    <x v="5"/>
    <x v="1"/>
    <x v="1973"/>
    <x v="77"/>
    <x v="161"/>
    <x v="77"/>
    <x v="138"/>
    <x v="57"/>
    <x v="24"/>
    <x v="29"/>
    <x v="2"/>
    <x v="22"/>
    <x v="85"/>
    <x v="85"/>
    <x v="42"/>
    <x v="60"/>
    <x v="245"/>
    <x v="273"/>
    <n v="6"/>
    <m/>
    <x v="4"/>
    <n v="7.74"/>
    <s v="Madlen Aleksandrova"/>
    <x v="12"/>
    <d v="2020-11-05T00:00:00"/>
    <x v="20"/>
    <x v="0"/>
    <n v="239.94"/>
    <n v="31"/>
    <n v="0"/>
    <s v="OK"/>
    <m/>
    <n v="0"/>
    <m/>
    <n v="0"/>
    <m/>
    <n v="0"/>
    <n v="0"/>
    <n v="0"/>
    <s v="5/17/21 : Casino reopens; 11/9/20: Casino Closed from 5th Nov."/>
    <n v="0"/>
    <n v="0"/>
  </r>
  <r>
    <x v="1"/>
    <x v="0"/>
    <x v="5"/>
    <x v="1"/>
    <x v="1974"/>
    <x v="77"/>
    <x v="161"/>
    <x v="77"/>
    <x v="138"/>
    <x v="57"/>
    <x v="24"/>
    <x v="29"/>
    <x v="2"/>
    <x v="22"/>
    <x v="85"/>
    <x v="85"/>
    <x v="42"/>
    <x v="60"/>
    <x v="245"/>
    <x v="273"/>
    <n v="6"/>
    <m/>
    <x v="4"/>
    <n v="7.74"/>
    <s v="Madlen Aleksandrova"/>
    <x v="12"/>
    <d v="2020-11-05T00:00:00"/>
    <x v="20"/>
    <x v="0"/>
    <n v="239.94"/>
    <n v="31"/>
    <n v="0"/>
    <s v="OK"/>
    <m/>
    <n v="0"/>
    <m/>
    <n v="0"/>
    <m/>
    <n v="0"/>
    <n v="0"/>
    <n v="0"/>
    <s v="5/17/21 : Casino reopens; 11/9/20: Casino Closed from 5th Nov."/>
    <n v="0"/>
    <n v="0"/>
  </r>
  <r>
    <x v="1"/>
    <x v="0"/>
    <x v="5"/>
    <x v="1"/>
    <x v="1975"/>
    <x v="77"/>
    <x v="161"/>
    <x v="77"/>
    <x v="138"/>
    <x v="57"/>
    <x v="24"/>
    <x v="29"/>
    <x v="2"/>
    <x v="22"/>
    <x v="85"/>
    <x v="85"/>
    <x v="42"/>
    <x v="60"/>
    <x v="245"/>
    <x v="273"/>
    <n v="6"/>
    <m/>
    <x v="4"/>
    <n v="7.74"/>
    <s v="Madlen Aleksandrova"/>
    <x v="12"/>
    <d v="2020-11-05T00:00:00"/>
    <x v="20"/>
    <x v="0"/>
    <n v="239.94"/>
    <n v="31"/>
    <n v="0"/>
    <s v="OK"/>
    <m/>
    <n v="0"/>
    <m/>
    <n v="0"/>
    <m/>
    <n v="0"/>
    <n v="0"/>
    <n v="0"/>
    <s v="5/17/21 : Casino reopens; 11/9/20: Casino Closed from 5th Nov. Casino 27/10/20 machine moved to this site. Closed Permanently, Caitlin agreed not to be inoviced until relocated and active again"/>
    <n v="0"/>
    <n v="0"/>
  </r>
  <r>
    <x v="1"/>
    <x v="0"/>
    <x v="5"/>
    <x v="1"/>
    <x v="1976"/>
    <x v="77"/>
    <x v="161"/>
    <x v="77"/>
    <x v="138"/>
    <x v="57"/>
    <x v="24"/>
    <x v="29"/>
    <x v="2"/>
    <x v="22"/>
    <x v="85"/>
    <x v="85"/>
    <x v="42"/>
    <x v="60"/>
    <x v="245"/>
    <x v="273"/>
    <n v="6"/>
    <m/>
    <x v="4"/>
    <n v="7.74"/>
    <s v="Madlen Aleksandrova"/>
    <x v="12"/>
    <d v="2020-11-05T00:00:00"/>
    <x v="20"/>
    <x v="0"/>
    <n v="239.94"/>
    <n v="31"/>
    <n v="0"/>
    <s v="OK"/>
    <m/>
    <n v="0"/>
    <m/>
    <n v="0"/>
    <m/>
    <n v="0"/>
    <n v="0"/>
    <n v="0"/>
    <s v="5/17/21 : Casino reopens; 11/9/20: Casino Closed from 5th Nov."/>
    <n v="0"/>
    <n v="0"/>
  </r>
  <r>
    <x v="1"/>
    <x v="0"/>
    <x v="5"/>
    <x v="1"/>
    <x v="1977"/>
    <x v="77"/>
    <x v="161"/>
    <x v="77"/>
    <x v="138"/>
    <x v="57"/>
    <x v="24"/>
    <x v="29"/>
    <x v="2"/>
    <x v="22"/>
    <x v="85"/>
    <x v="85"/>
    <x v="42"/>
    <x v="60"/>
    <x v="245"/>
    <x v="273"/>
    <n v="6"/>
    <m/>
    <x v="4"/>
    <n v="7.74"/>
    <s v="Madlen Aleksandrova"/>
    <x v="12"/>
    <d v="2020-11-05T00:00:00"/>
    <x v="20"/>
    <x v="0"/>
    <n v="239.94"/>
    <n v="31"/>
    <n v="0"/>
    <s v="OK"/>
    <m/>
    <n v="0"/>
    <m/>
    <n v="0"/>
    <m/>
    <n v="0"/>
    <n v="0"/>
    <n v="0"/>
    <s v="5/17/21 : Casino reopens; 11/9/20: Casino Closed from 5th Nov."/>
    <n v="0"/>
    <n v="0"/>
  </r>
  <r>
    <x v="1"/>
    <x v="0"/>
    <x v="5"/>
    <x v="1"/>
    <x v="1978"/>
    <x v="77"/>
    <x v="162"/>
    <x v="77"/>
    <x v="139"/>
    <x v="57"/>
    <x v="24"/>
    <x v="29"/>
    <x v="2"/>
    <x v="22"/>
    <x v="85"/>
    <x v="85"/>
    <x v="40"/>
    <x v="58"/>
    <x v="245"/>
    <x v="267"/>
    <n v="6"/>
    <m/>
    <x v="4"/>
    <n v="7.74"/>
    <s v="Madlen Aleksandrova"/>
    <x v="12"/>
    <d v="2020-11-05T00:00:00"/>
    <x v="60"/>
    <x v="0"/>
    <n v="239.94"/>
    <n v="31"/>
    <n v="0"/>
    <s v="OK"/>
    <m/>
    <n v="0"/>
    <m/>
    <n v="0"/>
    <m/>
    <n v="0"/>
    <n v="0"/>
    <n v="0"/>
    <s v="7/20/22: Casino reopened today, status changed from Casino not open to Active, invoice for 12 days in July (from 20th July 2022 till incl. 31st July 2022), no credit to be given;_x000a_5/14/21: Genting Crockford 3 machines have not gone live as Casino has been in lockdown from the beginning;_x000a_11/9/20: Casino Closed from 5th Nov.  30/10/20: Machines installed on 29th Oct. "/>
    <n v="0"/>
    <n v="0"/>
  </r>
  <r>
    <x v="1"/>
    <x v="0"/>
    <x v="5"/>
    <x v="1"/>
    <x v="1979"/>
    <x v="77"/>
    <x v="162"/>
    <x v="77"/>
    <x v="139"/>
    <x v="57"/>
    <x v="24"/>
    <x v="29"/>
    <x v="2"/>
    <x v="22"/>
    <x v="85"/>
    <x v="85"/>
    <x v="40"/>
    <x v="58"/>
    <x v="245"/>
    <x v="267"/>
    <n v="6"/>
    <m/>
    <x v="4"/>
    <n v="7.74"/>
    <s v="Madlen Aleksandrova"/>
    <x v="12"/>
    <d v="2020-11-05T00:00:00"/>
    <x v="60"/>
    <x v="0"/>
    <n v="239.94"/>
    <n v="31"/>
    <n v="0"/>
    <s v="OK"/>
    <m/>
    <n v="0"/>
    <m/>
    <n v="0"/>
    <m/>
    <n v="0"/>
    <n v="0"/>
    <n v="0"/>
    <s v="7/20/22: Casino reopened today, status changed from Casino not open to Active, invoice for 12 days in July (from 20th July 2022 till incl. 31st July 2022), no credit to be given;_x000a_5/14/21: Genting Crockford 3 machines have not gone live as Casino has been in lockdown from the beginning;_x000a_11/9/20: Casino Closed from 5th Nov.  30/10/20: Machines installed on 29th Oct. "/>
    <n v="0"/>
    <n v="0"/>
  </r>
  <r>
    <x v="1"/>
    <x v="0"/>
    <x v="5"/>
    <x v="1"/>
    <x v="1980"/>
    <x v="77"/>
    <x v="162"/>
    <x v="77"/>
    <x v="139"/>
    <x v="57"/>
    <x v="24"/>
    <x v="29"/>
    <x v="2"/>
    <x v="22"/>
    <x v="85"/>
    <x v="85"/>
    <x v="40"/>
    <x v="58"/>
    <x v="245"/>
    <x v="267"/>
    <n v="6"/>
    <m/>
    <x v="4"/>
    <n v="7.74"/>
    <s v="Madlen Aleksandrova"/>
    <x v="12"/>
    <d v="2020-11-05T00:00:00"/>
    <x v="60"/>
    <x v="0"/>
    <n v="239.94"/>
    <n v="31"/>
    <n v="0"/>
    <s v="OK"/>
    <m/>
    <n v="0"/>
    <m/>
    <n v="0"/>
    <m/>
    <n v="0"/>
    <n v="0"/>
    <n v="0"/>
    <s v="7/20/22: Casino reopened today, status changed from Casino not open to Active, invoice for 12 days in July (from 20th July 2022 till incl. 31st July 2022), no credit to be given;_x000a_5/14/21: Genting Crockford 3 machines have not gone live as Casino has been in lockdown from the beginning;_x000a_11/9/20: Casino Closed from 5th Nov.  30/10/20: Machines installed on 29th Oct. "/>
    <n v="0"/>
    <n v="0"/>
  </r>
  <r>
    <x v="0"/>
    <x v="0"/>
    <x v="0"/>
    <x v="0"/>
    <x v="1981"/>
    <x v="77"/>
    <x v="163"/>
    <x v="77"/>
    <x v="140"/>
    <x v="57"/>
    <x v="24"/>
    <x v="29"/>
    <x v="2"/>
    <x v="22"/>
    <x v="84"/>
    <x v="84"/>
    <x v="42"/>
    <x v="60"/>
    <x v="244"/>
    <x v="279"/>
    <n v="14.5"/>
    <m/>
    <x v="4"/>
    <n v="18.705000000000002"/>
    <s v="Madlen Aleksandrova"/>
    <x v="12"/>
    <d v="2020-12-15T00:00:00"/>
    <x v="20"/>
    <x v="0"/>
    <n v="579.85500000000002"/>
    <n v="31"/>
    <n v="0"/>
    <s v="OK"/>
    <m/>
    <n v="0"/>
    <m/>
    <n v="0"/>
    <m/>
    <n v="0"/>
    <n v="0"/>
    <n v="0"/>
    <s v="6/16/22: from 15 June 2022, the theme changed from CRYSTALDUAL 23 - BLAZIN FLAMES to CRYSTALDUAL 23 - DIAMOND SPINS, brand changed from UK Sales to Diamond Spins - UK, the Profit Center changed from 350005 UK Sales to 350109 Diamond Spins - UK and from Non-premium (LOP-SOFT) to Premium (MJP-SOFT), daily fee changes from 15 June from £6,00 to £14,50, invoicing acc. to email from Anil on 16 June 2022;_x000a_9/28/21: Poduct changed to BF; 5/17/21: Casino reopens; 12/15/20: Casino Closed from today; 12/1/20: Casino to re-open from 2nd Dec.; 11/9/20: Casino Closed from 5th Nov. 10/20/20: Machine moved to this site."/>
    <n v="0"/>
    <n v="0"/>
  </r>
  <r>
    <x v="0"/>
    <x v="0"/>
    <x v="0"/>
    <x v="0"/>
    <x v="1982"/>
    <x v="77"/>
    <x v="163"/>
    <x v="77"/>
    <x v="140"/>
    <x v="57"/>
    <x v="24"/>
    <x v="29"/>
    <x v="2"/>
    <x v="22"/>
    <x v="84"/>
    <x v="84"/>
    <x v="42"/>
    <x v="60"/>
    <x v="244"/>
    <x v="279"/>
    <n v="14.5"/>
    <m/>
    <x v="4"/>
    <n v="18.705000000000002"/>
    <s v="Madlen Aleksandrova"/>
    <x v="12"/>
    <d v="2020-12-15T00:00:00"/>
    <x v="20"/>
    <x v="0"/>
    <n v="579.85500000000002"/>
    <n v="31"/>
    <n v="0"/>
    <s v="OK"/>
    <m/>
    <n v="0"/>
    <m/>
    <n v="0"/>
    <m/>
    <n v="0"/>
    <n v="0"/>
    <n v="0"/>
    <s v="6/16/22: from 15 June 2022, the theme changed from CRYSTALDUAL 23 - BLAZIN FLAMES to CRYSTALDUAL 23 - DIAMOND SPINS, brand changed from UK Sales to Diamond Spins - UK, the Profit Center changed from 350005 UK Sales to 350109 Diamond Spins - UK and from Non-premium (LOP-SOFT) to Premium (MJP-SOFT), daily fee changes from 15 June from £6,00 to £14,50, invoicing acc. to email from Anil on 16 June 2022;_x000a_9/28/21: Poduct changed to BF; 5/17/21: Casino reopens; 12/15/20: Casino Closed from today; 12/1/20: Casino to re-open from 2nd Dec.; 11/9/20: Casino Closed from 5th Nov. 10/20/20: Machine moved to this site."/>
    <n v="0"/>
    <n v="0"/>
  </r>
  <r>
    <x v="0"/>
    <x v="0"/>
    <x v="0"/>
    <x v="0"/>
    <x v="1983"/>
    <x v="77"/>
    <x v="163"/>
    <x v="77"/>
    <x v="140"/>
    <x v="57"/>
    <x v="24"/>
    <x v="29"/>
    <x v="2"/>
    <x v="22"/>
    <x v="84"/>
    <x v="84"/>
    <x v="42"/>
    <x v="60"/>
    <x v="244"/>
    <x v="279"/>
    <n v="14.5"/>
    <m/>
    <x v="4"/>
    <n v="18.705000000000002"/>
    <s v="Madlen Aleksandrova"/>
    <x v="12"/>
    <d v="2020-12-15T00:00:00"/>
    <x v="20"/>
    <x v="0"/>
    <n v="579.85500000000002"/>
    <n v="31"/>
    <n v="0"/>
    <s v="OK"/>
    <m/>
    <n v="0"/>
    <m/>
    <n v="0"/>
    <m/>
    <n v="0"/>
    <n v="0"/>
    <n v="0"/>
    <s v="6/16/22: from 15 June 2022, the theme changed from CRYSTALDUAL 23 - BLAZIN FLAMES to CRYSTALDUAL 23 - DIAMOND SPINS, brand changed from UK Sales to Diamond Spins - UK, the Profit Center changed from 350005 UK Sales to 350109 Diamond Spins - UK and from Non-premium (LOP-SOFT) to Premium (MJP-SOFT), daily fee changes from 15 June from £36,00 to £14,50, invoicing acc. to email from Anil on 16 June 2022;_x000a_9/28/21: Poduct changed to BF; 5/17/21: Casino reopens; 12/15/20: Casino Closed from today; 12/1/20: Casino to re-open from 2nd Dec.; 11/9/20: Casino Closed from 5th Nov. 10/20/20: Machine moved to this site."/>
    <n v="0"/>
    <n v="0"/>
  </r>
  <r>
    <x v="0"/>
    <x v="0"/>
    <x v="0"/>
    <x v="0"/>
    <x v="1984"/>
    <x v="77"/>
    <x v="163"/>
    <x v="77"/>
    <x v="140"/>
    <x v="57"/>
    <x v="24"/>
    <x v="29"/>
    <x v="2"/>
    <x v="22"/>
    <x v="84"/>
    <x v="84"/>
    <x v="42"/>
    <x v="60"/>
    <x v="244"/>
    <x v="279"/>
    <n v="14.5"/>
    <m/>
    <x v="4"/>
    <n v="18.705000000000002"/>
    <s v="Madlen Aleksandrova"/>
    <x v="12"/>
    <d v="2020-12-15T00:00:00"/>
    <x v="20"/>
    <x v="0"/>
    <n v="579.85500000000002"/>
    <n v="31"/>
    <n v="0"/>
    <s v="OK"/>
    <m/>
    <n v="0"/>
    <m/>
    <n v="0"/>
    <m/>
    <n v="0"/>
    <n v="0"/>
    <n v="0"/>
    <s v="6/16/22: from 15 June 2022, the theme changed from CRYSTALDUAL 23 - BLAZIN FLAMES to CRYSTALDUAL 23 - DIAMOND SPINS, brand changed from UK Sales to Diamond Spins - UK, the Profit Center changed from 350005 UK Sales to 350109 Diamond Spins - UK and from Non-premium (LOP-SOFT) to Premium (MJP-SOFT), daily fee changes from 15 June from £6,00 to £14,50, invoicing acc. to email from Anil on 16 June 2022;_x000a_9/28/21: Poduct changed to BF; 5/17/21: Casino reopens; 12/15/20: Casino Closed from today; 12/1/20: Casino to re-open from 2nd Dec.; 11/9/20: Casino Closed from 5th Nov. 10/20/20: Machine moved to this site."/>
    <n v="0"/>
    <n v="0"/>
  </r>
  <r>
    <x v="0"/>
    <x v="0"/>
    <x v="0"/>
    <x v="0"/>
    <x v="1985"/>
    <x v="77"/>
    <x v="163"/>
    <x v="77"/>
    <x v="140"/>
    <x v="57"/>
    <x v="24"/>
    <x v="29"/>
    <x v="2"/>
    <x v="22"/>
    <x v="84"/>
    <x v="84"/>
    <x v="42"/>
    <x v="60"/>
    <x v="244"/>
    <x v="279"/>
    <n v="14.5"/>
    <m/>
    <x v="4"/>
    <n v="18.705000000000002"/>
    <s v="Madlen Aleksandrova"/>
    <x v="12"/>
    <d v="2020-12-15T00:00:00"/>
    <x v="20"/>
    <x v="0"/>
    <n v="579.85500000000002"/>
    <n v="31"/>
    <n v="0"/>
    <s v="OK"/>
    <m/>
    <n v="0"/>
    <m/>
    <n v="0"/>
    <m/>
    <n v="0"/>
    <n v="0"/>
    <n v="0"/>
    <s v="6/16/22: from 15 June 2022, the theme changed from CRYSTALDUAL 23 - BLAZIN FLAMES to CRYSTALDUAL 23 - DIAMOND SPINS, brand changed from UK Sales to Diamond Spins - UK, the Profit Center changed from 350005 UK Sales to 350109 Diamond Spins - UK and from Non-premium (LOP-SOFT) to Premium (MJP-SOFT), daily fee changes from 15 June from £6,00 to £14,50, invoicing acc. to email from Anil on 16 June 2022;_x000a_9/28/21: Poduct changed to BF; 5/17/21: Casino reopens; 12/15/20: Casino Closed from today; 12/1/20: Casino to re-open from 2nd Dec.; 11/9/20: Casino Closed from 5th Nov. 10/20/20: Machine moved to this site."/>
    <n v="0"/>
    <n v="0"/>
  </r>
  <r>
    <x v="1"/>
    <x v="0"/>
    <x v="5"/>
    <x v="1"/>
    <x v="1986"/>
    <x v="77"/>
    <x v="164"/>
    <x v="77"/>
    <x v="141"/>
    <x v="57"/>
    <x v="24"/>
    <x v="29"/>
    <x v="2"/>
    <x v="22"/>
    <x v="85"/>
    <x v="85"/>
    <x v="40"/>
    <x v="58"/>
    <x v="245"/>
    <x v="267"/>
    <n v="6"/>
    <m/>
    <x v="4"/>
    <n v="7.74"/>
    <s v="Madlen Aleksandrova"/>
    <x v="12"/>
    <d v="2020-11-05T00:00:00"/>
    <x v="20"/>
    <x v="0"/>
    <n v="239.94"/>
    <n v="31"/>
    <n v="0"/>
    <s v="OK"/>
    <m/>
    <n v="0"/>
    <m/>
    <n v="0"/>
    <m/>
    <n v="0"/>
    <n v="0"/>
    <n v="0"/>
    <s v="5/17/21 : Casino reopens; 11/9/20: Casino Closed from 5th Nov."/>
    <n v="0"/>
    <n v="0"/>
  </r>
  <r>
    <x v="1"/>
    <x v="0"/>
    <x v="5"/>
    <x v="1"/>
    <x v="1987"/>
    <x v="77"/>
    <x v="164"/>
    <x v="77"/>
    <x v="141"/>
    <x v="57"/>
    <x v="24"/>
    <x v="29"/>
    <x v="2"/>
    <x v="22"/>
    <x v="85"/>
    <x v="85"/>
    <x v="40"/>
    <x v="58"/>
    <x v="245"/>
    <x v="267"/>
    <n v="6"/>
    <m/>
    <x v="4"/>
    <n v="7.74"/>
    <s v="Madlen Aleksandrova"/>
    <x v="12"/>
    <d v="2020-11-05T00:00:00"/>
    <x v="20"/>
    <x v="0"/>
    <n v="239.94"/>
    <n v="31"/>
    <n v="0"/>
    <s v="OK"/>
    <m/>
    <n v="0"/>
    <m/>
    <n v="0"/>
    <m/>
    <n v="0"/>
    <n v="0"/>
    <n v="0"/>
    <s v="5/17/21 : Casino reopens; 11/9/20: Casino Closed from 5th Nov."/>
    <n v="0"/>
    <n v="0"/>
  </r>
  <r>
    <x v="1"/>
    <x v="0"/>
    <x v="5"/>
    <x v="1"/>
    <x v="1988"/>
    <x v="77"/>
    <x v="164"/>
    <x v="77"/>
    <x v="141"/>
    <x v="57"/>
    <x v="24"/>
    <x v="29"/>
    <x v="2"/>
    <x v="22"/>
    <x v="85"/>
    <x v="85"/>
    <x v="40"/>
    <x v="58"/>
    <x v="245"/>
    <x v="267"/>
    <n v="6"/>
    <m/>
    <x v="4"/>
    <n v="7.74"/>
    <s v="Madlen Aleksandrova"/>
    <x v="12"/>
    <d v="2020-11-05T00:00:00"/>
    <x v="20"/>
    <x v="0"/>
    <n v="239.94"/>
    <n v="31"/>
    <n v="0"/>
    <s v="OK"/>
    <m/>
    <n v="0"/>
    <m/>
    <n v="0"/>
    <m/>
    <n v="0"/>
    <n v="0"/>
    <n v="0"/>
    <s v="5/17/21 : Casino reopens; 11/9/20: Casino Closed from 5th Nov."/>
    <n v="0"/>
    <n v="0"/>
  </r>
  <r>
    <x v="1"/>
    <x v="0"/>
    <x v="5"/>
    <x v="1"/>
    <x v="1989"/>
    <x v="77"/>
    <x v="164"/>
    <x v="77"/>
    <x v="141"/>
    <x v="57"/>
    <x v="24"/>
    <x v="29"/>
    <x v="2"/>
    <x v="22"/>
    <x v="85"/>
    <x v="85"/>
    <x v="40"/>
    <x v="58"/>
    <x v="245"/>
    <x v="267"/>
    <n v="6"/>
    <m/>
    <x v="4"/>
    <n v="7.74"/>
    <s v="Madlen Aleksandrova"/>
    <x v="12"/>
    <d v="2020-11-05T00:00:00"/>
    <x v="20"/>
    <x v="0"/>
    <n v="239.94"/>
    <n v="31"/>
    <n v="0"/>
    <s v="OK"/>
    <m/>
    <n v="0"/>
    <m/>
    <n v="0"/>
    <m/>
    <n v="0"/>
    <n v="0"/>
    <n v="0"/>
    <s v="5/17/21 : Casino reopens; 11/9/20: Casino Closed from 5th Nov."/>
    <n v="0"/>
    <n v="0"/>
  </r>
  <r>
    <x v="1"/>
    <x v="0"/>
    <x v="5"/>
    <x v="1"/>
    <x v="1990"/>
    <x v="77"/>
    <x v="165"/>
    <x v="77"/>
    <x v="142"/>
    <x v="57"/>
    <x v="24"/>
    <x v="29"/>
    <x v="2"/>
    <x v="22"/>
    <x v="85"/>
    <x v="85"/>
    <x v="42"/>
    <x v="60"/>
    <x v="245"/>
    <x v="273"/>
    <n v="6"/>
    <m/>
    <x v="4"/>
    <n v="7.74"/>
    <s v="Madlen Aleksandrova"/>
    <x v="12"/>
    <d v="2020-10-10T00:00:00"/>
    <x v="61"/>
    <x v="0"/>
    <n v="239.94"/>
    <n v="31"/>
    <n v="0"/>
    <s v="OK"/>
    <m/>
    <n v="0"/>
    <m/>
    <n v="0"/>
    <m/>
    <n v="0"/>
    <n v="0"/>
    <n v="0"/>
    <s v="6/8/21: Casino reopened 5th June after lockdown; 10/12/20: Casino closed on Fri 10th Oct as to new Scotland rules; Invoice for 3 days and credit for 21 days in Oct"/>
    <n v="0"/>
    <n v="0"/>
  </r>
  <r>
    <x v="1"/>
    <x v="0"/>
    <x v="5"/>
    <x v="1"/>
    <x v="1991"/>
    <x v="77"/>
    <x v="165"/>
    <x v="77"/>
    <x v="142"/>
    <x v="57"/>
    <x v="24"/>
    <x v="29"/>
    <x v="2"/>
    <x v="22"/>
    <x v="85"/>
    <x v="85"/>
    <x v="42"/>
    <x v="60"/>
    <x v="245"/>
    <x v="273"/>
    <n v="6"/>
    <m/>
    <x v="4"/>
    <n v="7.74"/>
    <s v="Madlen Aleksandrova"/>
    <x v="12"/>
    <d v="2020-10-10T00:00:00"/>
    <x v="61"/>
    <x v="0"/>
    <n v="239.94"/>
    <n v="31"/>
    <n v="0"/>
    <s v="OK"/>
    <m/>
    <n v="0"/>
    <m/>
    <n v="0"/>
    <m/>
    <n v="0"/>
    <n v="0"/>
    <n v="0"/>
    <s v="6/8/21: Casino reopened 5th June after lockdown; 10/26/20: Machine went live on 6th Oct. Casino Closed on Fri 10th Oct. Invoice for 31 days and credit for 25 days; Casino Closed Permanently, Caitlin agreed not to be inoviced until relocated and active again"/>
    <n v="0"/>
    <n v="0"/>
  </r>
  <r>
    <x v="1"/>
    <x v="0"/>
    <x v="5"/>
    <x v="1"/>
    <x v="1992"/>
    <x v="77"/>
    <x v="165"/>
    <x v="77"/>
    <x v="142"/>
    <x v="57"/>
    <x v="24"/>
    <x v="29"/>
    <x v="2"/>
    <x v="22"/>
    <x v="85"/>
    <x v="85"/>
    <x v="42"/>
    <x v="60"/>
    <x v="245"/>
    <x v="273"/>
    <n v="6"/>
    <m/>
    <x v="4"/>
    <n v="7.74"/>
    <s v="Madlen Aleksandrova"/>
    <x v="12"/>
    <d v="2020-10-10T00:00:00"/>
    <x v="61"/>
    <x v="0"/>
    <n v="239.94"/>
    <n v="31"/>
    <n v="0"/>
    <s v="OK"/>
    <m/>
    <n v="0"/>
    <m/>
    <n v="0"/>
    <m/>
    <n v="0"/>
    <n v="0"/>
    <n v="0"/>
    <s v="6/8/21: Casino reopened 5th June after lockdown; 10/26/20: Machine went live on 6th Oct. Casino Closed on Fri 10th Oct. Invoice for 31 days and credit for 25 days; Casino Closed Permanently, Caitlin agreed not to be inoviced until relocated and active again"/>
    <n v="0"/>
    <n v="0"/>
  </r>
  <r>
    <x v="1"/>
    <x v="0"/>
    <x v="5"/>
    <x v="1"/>
    <x v="1993"/>
    <x v="77"/>
    <x v="165"/>
    <x v="77"/>
    <x v="142"/>
    <x v="57"/>
    <x v="24"/>
    <x v="29"/>
    <x v="2"/>
    <x v="22"/>
    <x v="85"/>
    <x v="85"/>
    <x v="42"/>
    <x v="60"/>
    <x v="245"/>
    <x v="273"/>
    <n v="6"/>
    <m/>
    <x v="4"/>
    <n v="7.74"/>
    <s v="Madlen Aleksandrova"/>
    <x v="12"/>
    <d v="2020-10-10T00:00:00"/>
    <x v="61"/>
    <x v="0"/>
    <n v="239.94"/>
    <n v="31"/>
    <n v="0"/>
    <s v="OK"/>
    <m/>
    <n v="0"/>
    <m/>
    <n v="0"/>
    <m/>
    <n v="0"/>
    <n v="0"/>
    <n v="0"/>
    <s v="6/8/21: Casino reopened 5th June after lockdown; 10/12/20: Casino closed on Fri 10th Oct as to new Scotland rules; Invoice for 31 days and credit for 21 days in Oct"/>
    <n v="0"/>
    <n v="0"/>
  </r>
  <r>
    <x v="1"/>
    <x v="0"/>
    <x v="5"/>
    <x v="1"/>
    <x v="1994"/>
    <x v="77"/>
    <x v="165"/>
    <x v="77"/>
    <x v="142"/>
    <x v="57"/>
    <x v="24"/>
    <x v="29"/>
    <x v="2"/>
    <x v="22"/>
    <x v="85"/>
    <x v="85"/>
    <x v="40"/>
    <x v="58"/>
    <x v="245"/>
    <x v="267"/>
    <n v="6"/>
    <m/>
    <x v="4"/>
    <n v="7.74"/>
    <s v="Madlen Aleksandrova"/>
    <x v="12"/>
    <d v="2020-10-10T00:00:00"/>
    <x v="61"/>
    <x v="0"/>
    <n v="239.94"/>
    <n v="31"/>
    <n v="0"/>
    <s v="OK"/>
    <m/>
    <n v="0"/>
    <m/>
    <n v="0"/>
    <m/>
    <n v="0"/>
    <n v="0"/>
    <n v="0"/>
    <s v="6/8/21: Casino reopened 5th June after lockdown; 10/26/20: Machine went live on 6th Oct. Casino Closed on Fri 10th Oct. Invoice for 31 days and credit for 25 days; Casino Closed Permanently, Caitlin agreed not to be inoviced until relocated and active again"/>
    <n v="0"/>
    <n v="0"/>
  </r>
  <r>
    <x v="1"/>
    <x v="0"/>
    <x v="5"/>
    <x v="1"/>
    <x v="1995"/>
    <x v="77"/>
    <x v="165"/>
    <x v="77"/>
    <x v="142"/>
    <x v="57"/>
    <x v="24"/>
    <x v="29"/>
    <x v="2"/>
    <x v="22"/>
    <x v="85"/>
    <x v="85"/>
    <x v="40"/>
    <x v="58"/>
    <x v="245"/>
    <x v="267"/>
    <n v="6"/>
    <m/>
    <x v="4"/>
    <n v="7.74"/>
    <s v="Madlen Aleksandrova"/>
    <x v="12"/>
    <d v="2020-10-10T00:00:00"/>
    <x v="61"/>
    <x v="0"/>
    <n v="239.94"/>
    <n v="31"/>
    <n v="0"/>
    <s v="OK"/>
    <m/>
    <n v="0"/>
    <m/>
    <n v="0"/>
    <m/>
    <n v="0"/>
    <n v="0"/>
    <n v="0"/>
    <s v="6/8/21: Casino reopened 5th June after lockdown; 10/26/20: Machine went live on 6th Oct. Casino Closed on Fri 10th Oct. Invoice for 31 days and credit for 25 days; Casino Closed Permanently, Caitlin agreed not to be inoviced until relocated and active again"/>
    <n v="0"/>
    <n v="0"/>
  </r>
  <r>
    <x v="1"/>
    <x v="0"/>
    <x v="5"/>
    <x v="1"/>
    <x v="1996"/>
    <x v="77"/>
    <x v="165"/>
    <x v="77"/>
    <x v="142"/>
    <x v="57"/>
    <x v="24"/>
    <x v="29"/>
    <x v="2"/>
    <x v="22"/>
    <x v="85"/>
    <x v="85"/>
    <x v="40"/>
    <x v="58"/>
    <x v="245"/>
    <x v="267"/>
    <n v="6"/>
    <m/>
    <x v="4"/>
    <n v="7.74"/>
    <s v="Madlen Aleksandrova"/>
    <x v="12"/>
    <d v="2020-10-10T00:00:00"/>
    <x v="61"/>
    <x v="0"/>
    <n v="239.94"/>
    <n v="31"/>
    <n v="0"/>
    <s v="OK"/>
    <m/>
    <n v="0"/>
    <m/>
    <n v="0"/>
    <m/>
    <n v="0"/>
    <n v="0"/>
    <n v="0"/>
    <s v="6/8/21: Casino reopened 11th June after lockdown; 10/26/20: Machine went live on 6th Oct. Casino Closed on Fri 10th Oct. Invoice for 31 days and credit for 25 days "/>
    <n v="0"/>
    <n v="0"/>
  </r>
  <r>
    <x v="1"/>
    <x v="0"/>
    <x v="5"/>
    <x v="1"/>
    <x v="1997"/>
    <x v="77"/>
    <x v="165"/>
    <x v="77"/>
    <x v="142"/>
    <x v="57"/>
    <x v="24"/>
    <x v="29"/>
    <x v="2"/>
    <x v="22"/>
    <x v="85"/>
    <x v="85"/>
    <x v="40"/>
    <x v="58"/>
    <x v="245"/>
    <x v="267"/>
    <n v="6"/>
    <m/>
    <x v="4"/>
    <n v="7.74"/>
    <s v="Madlen Aleksandrova"/>
    <x v="12"/>
    <d v="2020-10-10T00:00:00"/>
    <x v="61"/>
    <x v="0"/>
    <n v="239.94"/>
    <n v="31"/>
    <n v="0"/>
    <s v="OK"/>
    <m/>
    <n v="0"/>
    <m/>
    <n v="0"/>
    <m/>
    <n v="0"/>
    <n v="0"/>
    <n v="0"/>
    <s v="6/8/21: Casino reopened 11th June after lockdown; 10/26/20: Machine went live on 6th Oct. Casino Closed on Fri 10th Oct. Invoice for 31 days and credit for 25 days "/>
    <n v="0"/>
    <n v="0"/>
  </r>
  <r>
    <x v="1"/>
    <x v="0"/>
    <x v="5"/>
    <x v="1"/>
    <x v="1998"/>
    <x v="77"/>
    <x v="166"/>
    <x v="77"/>
    <x v="143"/>
    <x v="57"/>
    <x v="24"/>
    <x v="29"/>
    <x v="2"/>
    <x v="22"/>
    <x v="85"/>
    <x v="85"/>
    <x v="40"/>
    <x v="58"/>
    <x v="245"/>
    <x v="267"/>
    <n v="6"/>
    <m/>
    <x v="4"/>
    <n v="7.74"/>
    <s v="Madlen Aleksandrova"/>
    <x v="12"/>
    <d v="2020-11-05T00:00:00"/>
    <x v="20"/>
    <x v="0"/>
    <n v="239.94"/>
    <n v="31"/>
    <n v="0"/>
    <s v="OK"/>
    <m/>
    <n v="0"/>
    <m/>
    <n v="0"/>
    <m/>
    <n v="0"/>
    <n v="0"/>
    <n v="0"/>
    <s v="5/17/21 : Casino reopens; 11/9/20: Casino Closed from 5th Nov. 15/9/20: Leicester given all clear to open from 15th Sep."/>
    <n v="0"/>
    <n v="0"/>
  </r>
  <r>
    <x v="1"/>
    <x v="0"/>
    <x v="5"/>
    <x v="1"/>
    <x v="1999"/>
    <x v="77"/>
    <x v="166"/>
    <x v="77"/>
    <x v="143"/>
    <x v="57"/>
    <x v="24"/>
    <x v="29"/>
    <x v="2"/>
    <x v="22"/>
    <x v="85"/>
    <x v="85"/>
    <x v="40"/>
    <x v="58"/>
    <x v="245"/>
    <x v="267"/>
    <n v="6"/>
    <m/>
    <x v="4"/>
    <n v="7.74"/>
    <s v="Madlen Aleksandrova"/>
    <x v="12"/>
    <d v="2020-11-05T00:00:00"/>
    <x v="20"/>
    <x v="0"/>
    <n v="239.94"/>
    <n v="31"/>
    <n v="0"/>
    <s v="OK"/>
    <m/>
    <n v="0"/>
    <m/>
    <n v="0"/>
    <m/>
    <n v="0"/>
    <n v="0"/>
    <n v="0"/>
    <s v="5/17/21 : Casino reopens; 11/9/20: Casino Closed from 5th Nov. 15/9/20: Leicester given all clear to open from 15th Sep."/>
    <n v="0"/>
    <n v="0"/>
  </r>
  <r>
    <x v="1"/>
    <x v="0"/>
    <x v="5"/>
    <x v="1"/>
    <x v="2000"/>
    <x v="77"/>
    <x v="166"/>
    <x v="77"/>
    <x v="143"/>
    <x v="57"/>
    <x v="24"/>
    <x v="29"/>
    <x v="2"/>
    <x v="22"/>
    <x v="85"/>
    <x v="85"/>
    <x v="40"/>
    <x v="58"/>
    <x v="245"/>
    <x v="267"/>
    <n v="6"/>
    <m/>
    <x v="4"/>
    <n v="7.74"/>
    <s v="Madlen Aleksandrova"/>
    <x v="12"/>
    <d v="2020-11-05T00:00:00"/>
    <x v="20"/>
    <x v="0"/>
    <n v="239.94"/>
    <n v="31"/>
    <n v="0"/>
    <s v="OK"/>
    <m/>
    <n v="0"/>
    <m/>
    <n v="0"/>
    <m/>
    <n v="0"/>
    <n v="0"/>
    <n v="0"/>
    <s v="5/17/21 : Casino reopens; 11/9/20: Casino Closed from 5th Nov. 15/9/20: Leicester given all clear to open from 15th Sep."/>
    <n v="0"/>
    <n v="0"/>
  </r>
  <r>
    <x v="1"/>
    <x v="0"/>
    <x v="5"/>
    <x v="1"/>
    <x v="2001"/>
    <x v="77"/>
    <x v="167"/>
    <x v="77"/>
    <x v="144"/>
    <x v="57"/>
    <x v="24"/>
    <x v="29"/>
    <x v="2"/>
    <x v="22"/>
    <x v="85"/>
    <x v="85"/>
    <x v="42"/>
    <x v="60"/>
    <x v="245"/>
    <x v="276"/>
    <n v="36"/>
    <m/>
    <x v="4"/>
    <n v="46.44"/>
    <s v="Madlen Aleksandrova"/>
    <x v="12"/>
    <d v="2020-12-18T00:00:00"/>
    <x v="20"/>
    <x v="0"/>
    <n v="1439.6399999999999"/>
    <n v="31"/>
    <n v="0"/>
    <s v="OK"/>
    <m/>
    <n v="0"/>
    <m/>
    <n v="0"/>
    <m/>
    <n v="0"/>
    <n v="0"/>
    <n v="0"/>
    <s v="5/17/21 : Casino reopens; 12/18/20: Casino closed from end of today; 12/1/20: Casino to re-open from 2nd Dec.; 11/9/20: Casino Closed from 5th Nov. 30/9/20: Blazin Flames daily fee added to this machine. Invoicing to begin 15/9/20"/>
    <n v="0"/>
    <n v="0"/>
  </r>
  <r>
    <x v="1"/>
    <x v="0"/>
    <x v="5"/>
    <x v="1"/>
    <x v="2002"/>
    <x v="77"/>
    <x v="167"/>
    <x v="77"/>
    <x v="144"/>
    <x v="57"/>
    <x v="24"/>
    <x v="29"/>
    <x v="2"/>
    <x v="22"/>
    <x v="85"/>
    <x v="85"/>
    <x v="42"/>
    <x v="60"/>
    <x v="245"/>
    <x v="276"/>
    <n v="6"/>
    <m/>
    <x v="4"/>
    <n v="7.74"/>
    <s v="Madlen Aleksandrova"/>
    <x v="12"/>
    <d v="2020-12-18T00:00:00"/>
    <x v="20"/>
    <x v="0"/>
    <n v="239.94"/>
    <n v="31"/>
    <n v="0"/>
    <s v="OK"/>
    <m/>
    <n v="0"/>
    <m/>
    <n v="0"/>
    <m/>
    <n v="0"/>
    <n v="0"/>
    <n v="0"/>
    <s v="5/17/21 : Casino reopens; 12/18/20: Casino closed from end of today; 12/1/20: Casino to re-open from 2nd Dec.; 11/9/20: Casino Closed from 5th Nov.  "/>
    <n v="0"/>
    <n v="0"/>
  </r>
  <r>
    <x v="1"/>
    <x v="0"/>
    <x v="5"/>
    <x v="1"/>
    <x v="2003"/>
    <x v="77"/>
    <x v="167"/>
    <x v="77"/>
    <x v="144"/>
    <x v="57"/>
    <x v="24"/>
    <x v="29"/>
    <x v="2"/>
    <x v="22"/>
    <x v="85"/>
    <x v="85"/>
    <x v="42"/>
    <x v="60"/>
    <x v="245"/>
    <x v="276"/>
    <n v="6"/>
    <m/>
    <x v="4"/>
    <n v="7.74"/>
    <s v="Madlen Aleksandrova"/>
    <x v="12"/>
    <d v="2020-12-18T00:00:00"/>
    <x v="20"/>
    <x v="0"/>
    <n v="239.94"/>
    <n v="31"/>
    <n v="0"/>
    <s v="OK"/>
    <m/>
    <n v="0"/>
    <m/>
    <n v="0"/>
    <m/>
    <n v="0"/>
    <n v="0"/>
    <n v="0"/>
    <s v="5/17/21 : Casino reopens; 12/18/20: Casino closed from end of today; 12/1/20: Casino to re-open from 2nd Dec.; 11/9/20: Casino Closed from 5th Nov.  "/>
    <n v="0"/>
    <n v="0"/>
  </r>
  <r>
    <x v="1"/>
    <x v="0"/>
    <x v="5"/>
    <x v="1"/>
    <x v="2004"/>
    <x v="77"/>
    <x v="167"/>
    <x v="77"/>
    <x v="144"/>
    <x v="57"/>
    <x v="24"/>
    <x v="29"/>
    <x v="2"/>
    <x v="22"/>
    <x v="85"/>
    <x v="85"/>
    <x v="42"/>
    <x v="60"/>
    <x v="245"/>
    <x v="276"/>
    <n v="6"/>
    <m/>
    <x v="4"/>
    <n v="7.74"/>
    <s v="Madlen Aleksandrova"/>
    <x v="12"/>
    <d v="2020-12-18T00:00:00"/>
    <x v="20"/>
    <x v="0"/>
    <n v="239.94"/>
    <n v="31"/>
    <n v="0"/>
    <s v="OK"/>
    <m/>
    <n v="0"/>
    <m/>
    <n v="0"/>
    <m/>
    <n v="0"/>
    <n v="0"/>
    <n v="0"/>
    <s v="5/17/21 : Casino reopens; 12/18/20: Casino closed from end of today; 12/1/20: Casino to re-open from 2nd Dec.; 11/9/20: Casino Closed from 5th Nov.  "/>
    <n v="0"/>
    <n v="0"/>
  </r>
  <r>
    <x v="1"/>
    <x v="0"/>
    <x v="5"/>
    <x v="1"/>
    <x v="2005"/>
    <x v="77"/>
    <x v="167"/>
    <x v="77"/>
    <x v="144"/>
    <x v="57"/>
    <x v="24"/>
    <x v="29"/>
    <x v="2"/>
    <x v="22"/>
    <x v="85"/>
    <x v="85"/>
    <x v="42"/>
    <x v="60"/>
    <x v="245"/>
    <x v="276"/>
    <n v="6"/>
    <m/>
    <x v="4"/>
    <n v="7.74"/>
    <s v="Madlen Aleksandrova"/>
    <x v="12"/>
    <d v="2020-12-18T00:00:00"/>
    <x v="20"/>
    <x v="0"/>
    <n v="239.94"/>
    <n v="31"/>
    <n v="0"/>
    <s v="OK"/>
    <m/>
    <n v="0"/>
    <m/>
    <n v="0"/>
    <m/>
    <n v="0"/>
    <n v="0"/>
    <n v="0"/>
    <s v="5/17/21 : Casino reopens; 12/18/20: Casino closed from end of today; 12/1/20: Casino to re-open from 2nd Dec.; 11/9/20: Casino Closed from 5th Nov.  "/>
    <n v="0"/>
    <n v="0"/>
  </r>
  <r>
    <x v="1"/>
    <x v="0"/>
    <x v="5"/>
    <x v="1"/>
    <x v="2006"/>
    <x v="77"/>
    <x v="167"/>
    <x v="77"/>
    <x v="144"/>
    <x v="57"/>
    <x v="24"/>
    <x v="29"/>
    <x v="2"/>
    <x v="22"/>
    <x v="85"/>
    <x v="85"/>
    <x v="40"/>
    <x v="58"/>
    <x v="245"/>
    <x v="267"/>
    <n v="6"/>
    <m/>
    <x v="4"/>
    <n v="7.74"/>
    <s v="Madlen Aleksandrova"/>
    <x v="12"/>
    <d v="2020-12-18T00:00:00"/>
    <x v="20"/>
    <x v="0"/>
    <n v="239.94"/>
    <n v="31"/>
    <n v="0"/>
    <s v="OK"/>
    <m/>
    <n v="0"/>
    <m/>
    <n v="0"/>
    <m/>
    <n v="0"/>
    <n v="0"/>
    <n v="0"/>
    <s v="5/17/21 : Casino reopens; 12/21/20: Moved from Genting Club Queen Square to this site as to Dec. sBX data. 12/1/20: Casino to re-open from 2nd Dec.; 10/14/20: Casino closed from today, Invoice for 31 days and credit for 17 days in Oct."/>
    <n v="0"/>
    <n v="0"/>
  </r>
  <r>
    <x v="1"/>
    <x v="0"/>
    <x v="5"/>
    <x v="1"/>
    <x v="2007"/>
    <x v="77"/>
    <x v="167"/>
    <x v="77"/>
    <x v="144"/>
    <x v="57"/>
    <x v="24"/>
    <x v="29"/>
    <x v="2"/>
    <x v="22"/>
    <x v="85"/>
    <x v="85"/>
    <x v="40"/>
    <x v="58"/>
    <x v="245"/>
    <x v="267"/>
    <n v="6"/>
    <m/>
    <x v="4"/>
    <n v="7.74"/>
    <s v="Madlen Aleksandrova"/>
    <x v="12"/>
    <d v="2020-12-18T00:00:00"/>
    <x v="20"/>
    <x v="0"/>
    <n v="239.94"/>
    <n v="31"/>
    <n v="0"/>
    <s v="OK"/>
    <m/>
    <n v="0"/>
    <m/>
    <n v="0"/>
    <m/>
    <n v="0"/>
    <n v="0"/>
    <n v="0"/>
    <s v="5/17/21 : Casino reopens; 2/21/20: Moved from Genting Club Queen Square to this site as to Dec. sBX data. ; 12/1/20: Casino to re-open from 2nd Dec.; 10/14/20: Casino closed from today, Invoice for 31 days and credit for 17 days in Oct."/>
    <n v="0"/>
    <n v="0"/>
  </r>
  <r>
    <x v="1"/>
    <x v="0"/>
    <x v="5"/>
    <x v="1"/>
    <x v="2008"/>
    <x v="77"/>
    <x v="168"/>
    <x v="77"/>
    <x v="145"/>
    <x v="57"/>
    <x v="24"/>
    <x v="29"/>
    <x v="2"/>
    <x v="22"/>
    <x v="85"/>
    <x v="85"/>
    <x v="42"/>
    <x v="60"/>
    <x v="245"/>
    <x v="276"/>
    <n v="36"/>
    <m/>
    <x v="4"/>
    <n v="46.44"/>
    <s v="Madlen Aleksandrova"/>
    <x v="12"/>
    <d v="2020-11-05T00:00:00"/>
    <x v="20"/>
    <x v="0"/>
    <n v="1439.6399999999999"/>
    <n v="31"/>
    <n v="0"/>
    <s v="OK"/>
    <m/>
    <n v="0"/>
    <m/>
    <n v="0"/>
    <m/>
    <n v="0"/>
    <n v="0"/>
    <n v="0"/>
    <s v="5/17/21 : Casino reopens; 11/9/20: Casino Closed from 5th Nov. 1 machine being charged the bank amount of £30"/>
    <n v="0"/>
    <n v="0"/>
  </r>
  <r>
    <x v="1"/>
    <x v="0"/>
    <x v="5"/>
    <x v="1"/>
    <x v="2009"/>
    <x v="77"/>
    <x v="168"/>
    <x v="77"/>
    <x v="145"/>
    <x v="57"/>
    <x v="24"/>
    <x v="29"/>
    <x v="2"/>
    <x v="22"/>
    <x v="85"/>
    <x v="85"/>
    <x v="42"/>
    <x v="60"/>
    <x v="245"/>
    <x v="276"/>
    <n v="6"/>
    <m/>
    <x v="4"/>
    <n v="7.74"/>
    <s v="Madlen Aleksandrova"/>
    <x v="12"/>
    <d v="2020-11-05T00:00:00"/>
    <x v="20"/>
    <x v="0"/>
    <n v="239.94"/>
    <n v="31"/>
    <n v="0"/>
    <s v="OK"/>
    <m/>
    <n v="0"/>
    <m/>
    <n v="0"/>
    <m/>
    <n v="0"/>
    <n v="0"/>
    <n v="0"/>
    <s v="5/17/21 : Casino reopens; 11/12/20: Machine changed to Blazin Flame; 11/9/20: Casino Closed from 5th Nov. "/>
    <n v="0"/>
    <n v="0"/>
  </r>
  <r>
    <x v="1"/>
    <x v="0"/>
    <x v="5"/>
    <x v="1"/>
    <x v="2010"/>
    <x v="77"/>
    <x v="168"/>
    <x v="77"/>
    <x v="145"/>
    <x v="57"/>
    <x v="24"/>
    <x v="29"/>
    <x v="2"/>
    <x v="22"/>
    <x v="85"/>
    <x v="85"/>
    <x v="40"/>
    <x v="58"/>
    <x v="245"/>
    <x v="277"/>
    <n v="6"/>
    <m/>
    <x v="4"/>
    <n v="7.74"/>
    <s v="Madlen Aleksandrova"/>
    <x v="12"/>
    <d v="2020-11-05T00:00:00"/>
    <x v="20"/>
    <x v="0"/>
    <n v="239.94"/>
    <n v="31"/>
    <n v="0"/>
    <s v="OK"/>
    <m/>
    <n v="0"/>
    <m/>
    <n v="0"/>
    <m/>
    <n v="0"/>
    <n v="0"/>
    <n v="0"/>
    <s v="5/17/21 : Casino reopens; 11/9/20: Casino Closed from 5th Nov."/>
    <n v="0"/>
    <n v="0"/>
  </r>
  <r>
    <x v="1"/>
    <x v="0"/>
    <x v="5"/>
    <x v="1"/>
    <x v="2011"/>
    <x v="77"/>
    <x v="168"/>
    <x v="77"/>
    <x v="145"/>
    <x v="57"/>
    <x v="24"/>
    <x v="29"/>
    <x v="2"/>
    <x v="22"/>
    <x v="85"/>
    <x v="85"/>
    <x v="40"/>
    <x v="58"/>
    <x v="245"/>
    <x v="277"/>
    <n v="6"/>
    <m/>
    <x v="4"/>
    <n v="7.74"/>
    <s v="Madlen Aleksandrova"/>
    <x v="12"/>
    <d v="2020-11-05T00:00:00"/>
    <x v="20"/>
    <x v="0"/>
    <n v="239.94"/>
    <n v="31"/>
    <n v="0"/>
    <s v="OK"/>
    <m/>
    <n v="0"/>
    <m/>
    <n v="0"/>
    <m/>
    <n v="0"/>
    <n v="0"/>
    <n v="0"/>
    <s v="5/17/21 : Casino reopens; 11/9/20: Casino Closed from 5th Nov."/>
    <n v="0"/>
    <n v="0"/>
  </r>
  <r>
    <x v="1"/>
    <x v="0"/>
    <x v="5"/>
    <x v="1"/>
    <x v="2012"/>
    <x v="77"/>
    <x v="168"/>
    <x v="77"/>
    <x v="145"/>
    <x v="57"/>
    <x v="24"/>
    <x v="29"/>
    <x v="2"/>
    <x v="22"/>
    <x v="85"/>
    <x v="85"/>
    <x v="40"/>
    <x v="58"/>
    <x v="245"/>
    <x v="267"/>
    <n v="6"/>
    <m/>
    <x v="4"/>
    <n v="7.74"/>
    <s v="Madlen Aleksandrova"/>
    <x v="12"/>
    <d v="2020-11-05T00:00:00"/>
    <x v="20"/>
    <x v="0"/>
    <n v="239.94"/>
    <n v="31"/>
    <n v="0"/>
    <s v="OK"/>
    <m/>
    <n v="0"/>
    <m/>
    <n v="0"/>
    <m/>
    <n v="0"/>
    <n v="0"/>
    <n v="0"/>
    <s v="5/17/21 : Casino reopens; 11/9/20: Casino Closed from 5th Nov."/>
    <n v="0"/>
    <n v="0"/>
  </r>
  <r>
    <x v="1"/>
    <x v="0"/>
    <x v="5"/>
    <x v="1"/>
    <x v="2013"/>
    <x v="77"/>
    <x v="168"/>
    <x v="77"/>
    <x v="145"/>
    <x v="57"/>
    <x v="24"/>
    <x v="29"/>
    <x v="2"/>
    <x v="22"/>
    <x v="85"/>
    <x v="85"/>
    <x v="40"/>
    <x v="58"/>
    <x v="245"/>
    <x v="267"/>
    <n v="6"/>
    <m/>
    <x v="4"/>
    <n v="7.74"/>
    <s v="Madlen Aleksandrova"/>
    <x v="12"/>
    <d v="2020-11-05T00:00:00"/>
    <x v="20"/>
    <x v="0"/>
    <n v="239.94"/>
    <n v="31"/>
    <n v="0"/>
    <s v="OK"/>
    <m/>
    <n v="0"/>
    <m/>
    <n v="0"/>
    <m/>
    <n v="0"/>
    <n v="0"/>
    <n v="0"/>
    <s v="5/17/21 : Casino reopens; 11/9/20: Casino Closed from 5th Nov."/>
    <n v="0"/>
    <n v="0"/>
  </r>
  <r>
    <x v="1"/>
    <x v="0"/>
    <x v="5"/>
    <x v="1"/>
    <x v="2014"/>
    <x v="77"/>
    <x v="169"/>
    <x v="77"/>
    <x v="146"/>
    <x v="57"/>
    <x v="24"/>
    <x v="29"/>
    <x v="2"/>
    <x v="22"/>
    <x v="85"/>
    <x v="85"/>
    <x v="40"/>
    <x v="58"/>
    <x v="245"/>
    <x v="267"/>
    <n v="6"/>
    <m/>
    <x v="4"/>
    <n v="7.74"/>
    <s v="Madlen Aleksandrova"/>
    <x v="12"/>
    <d v="2020-03-21T00:00:00"/>
    <x v="20"/>
    <x v="0"/>
    <n v="239.94"/>
    <n v="31"/>
    <n v="0"/>
    <s v="OK"/>
    <m/>
    <n v="0"/>
    <m/>
    <n v="0"/>
    <m/>
    <n v="0"/>
    <n v="0"/>
    <n v="0"/>
    <s v="4/25/22: Machine moved from storage to site Nottingham, go live 12th April, Install-At changed from 3108220 Genting Casinos UK Limited to 3305536 Genting Casino Nottingham and the status changed from Paused to Active from 12th April 2022, invoice 19 days and credit 11 days in April;_x000a_5/14/21; Install at changed to 3108220 as machine are in storage; Casino Closed Permanently, Caitlin agreed not to be inoviced until relocated and active again."/>
    <n v="0"/>
    <n v="0"/>
  </r>
  <r>
    <x v="1"/>
    <x v="0"/>
    <x v="5"/>
    <x v="1"/>
    <x v="2015"/>
    <x v="77"/>
    <x v="169"/>
    <x v="77"/>
    <x v="146"/>
    <x v="57"/>
    <x v="24"/>
    <x v="29"/>
    <x v="2"/>
    <x v="22"/>
    <x v="85"/>
    <x v="85"/>
    <x v="40"/>
    <x v="58"/>
    <x v="245"/>
    <x v="267"/>
    <n v="6"/>
    <m/>
    <x v="4"/>
    <n v="7.74"/>
    <s v="Madlen Aleksandrova"/>
    <x v="12"/>
    <d v="2020-03-21T00:00:00"/>
    <x v="20"/>
    <x v="0"/>
    <n v="239.94"/>
    <n v="31"/>
    <n v="0"/>
    <s v="OK"/>
    <m/>
    <n v="0"/>
    <m/>
    <n v="0"/>
    <m/>
    <n v="0"/>
    <n v="0"/>
    <n v="0"/>
    <s v="7/27/21: Machine added to FFF,  As go-live date was June 9th billing to back date invoice._x000a_5/14/21; Install at changed to 3108220 as machine are in storage; Casino Closed Permanently, Caitlin agreed not to be inoviced until relocated and active again"/>
    <n v="0"/>
    <n v="0"/>
  </r>
  <r>
    <x v="1"/>
    <x v="0"/>
    <x v="5"/>
    <x v="1"/>
    <x v="2016"/>
    <x v="77"/>
    <x v="169"/>
    <x v="77"/>
    <x v="146"/>
    <x v="57"/>
    <x v="24"/>
    <x v="29"/>
    <x v="2"/>
    <x v="22"/>
    <x v="85"/>
    <x v="85"/>
    <x v="40"/>
    <x v="58"/>
    <x v="245"/>
    <x v="267"/>
    <n v="6"/>
    <m/>
    <x v="4"/>
    <n v="7.74"/>
    <s v="Madlen Aleksandrova"/>
    <x v="12"/>
    <d v="2020-03-21T00:00:00"/>
    <x v="20"/>
    <x v="0"/>
    <n v="239.94"/>
    <n v="31"/>
    <n v="0"/>
    <s v="OK"/>
    <m/>
    <n v="0"/>
    <m/>
    <n v="0"/>
    <m/>
    <n v="0"/>
    <n v="0"/>
    <n v="0"/>
    <s v="4/25/22: Machine moved from storage to site Nottingham, go live 12th April, Install-At changed from 3108220 Genting Casinos UK Limited to 3305536 Genting Casino Nottingham and the status changed from Paused to Active from 12th April 2022, invoice 19 days and credit 11 days in April;_x000a_5/14/21; Install at changed to 3108220 as machine are in storage; Casino Closed Permanently, Caitlin agreed not to be inoviced until relocated and active again."/>
    <n v="0"/>
    <n v="0"/>
  </r>
  <r>
    <x v="1"/>
    <x v="0"/>
    <x v="5"/>
    <x v="1"/>
    <x v="2017"/>
    <x v="77"/>
    <x v="169"/>
    <x v="77"/>
    <x v="146"/>
    <x v="57"/>
    <x v="24"/>
    <x v="29"/>
    <x v="2"/>
    <x v="22"/>
    <x v="85"/>
    <x v="85"/>
    <x v="40"/>
    <x v="58"/>
    <x v="245"/>
    <x v="267"/>
    <n v="6"/>
    <m/>
    <x v="4"/>
    <n v="7.74"/>
    <s v="Madlen Aleksandrova"/>
    <x v="12"/>
    <d v="2020-03-21T00:00:00"/>
    <x v="20"/>
    <x v="0"/>
    <n v="239.94"/>
    <n v="31"/>
    <n v="0"/>
    <s v="OK"/>
    <m/>
    <n v="0"/>
    <m/>
    <n v="0"/>
    <m/>
    <n v="0"/>
    <n v="0"/>
    <n v="0"/>
    <s v="7/27/21: Machine added to FFF,  As go-live date was June 9th billing to back date invoice._x000a_5/14/21; Install at changed to 3108220 as machine are in storage; Casino Closed Permanently, Caitlin agreed not to be inoviced until relocated and active again&quot;"/>
    <n v="0"/>
    <n v="0"/>
  </r>
  <r>
    <x v="1"/>
    <x v="0"/>
    <x v="5"/>
    <x v="1"/>
    <x v="2018"/>
    <x v="77"/>
    <x v="169"/>
    <x v="77"/>
    <x v="146"/>
    <x v="57"/>
    <x v="24"/>
    <x v="29"/>
    <x v="2"/>
    <x v="22"/>
    <x v="85"/>
    <x v="85"/>
    <x v="40"/>
    <x v="58"/>
    <x v="245"/>
    <x v="267"/>
    <n v="6"/>
    <m/>
    <x v="4"/>
    <n v="7.74"/>
    <s v="Madlen Aleksandrova"/>
    <x v="12"/>
    <d v="2020-10-29T00:00:00"/>
    <x v="20"/>
    <x v="0"/>
    <n v="239.94"/>
    <n v="31"/>
    <n v="0"/>
    <s v="OK"/>
    <m/>
    <n v="0"/>
    <m/>
    <n v="0"/>
    <m/>
    <n v="0"/>
    <n v="0"/>
    <n v="0"/>
    <s v="5/17/21 : Casino reopens; 20/29/20: Casino closed today, Invoice for 31 days and credit for 2 days."/>
    <n v="0"/>
    <n v="0"/>
  </r>
  <r>
    <x v="1"/>
    <x v="0"/>
    <x v="5"/>
    <x v="1"/>
    <x v="2019"/>
    <x v="77"/>
    <x v="169"/>
    <x v="77"/>
    <x v="146"/>
    <x v="57"/>
    <x v="24"/>
    <x v="29"/>
    <x v="2"/>
    <x v="22"/>
    <x v="85"/>
    <x v="85"/>
    <x v="40"/>
    <x v="58"/>
    <x v="245"/>
    <x v="267"/>
    <n v="6"/>
    <m/>
    <x v="4"/>
    <n v="7.74"/>
    <s v="Madlen Aleksandrova"/>
    <x v="12"/>
    <d v="2020-10-29T00:00:00"/>
    <x v="20"/>
    <x v="0"/>
    <n v="239.94"/>
    <n v="31"/>
    <n v="0"/>
    <s v="OK"/>
    <m/>
    <n v="0"/>
    <m/>
    <n v="0"/>
    <m/>
    <n v="0"/>
    <n v="0"/>
    <n v="0"/>
    <s v="5/17/21 : Casino reopens; 20/29/20: Casino closed today, Invoice for 31 days and credit for 2 days."/>
    <n v="0"/>
    <n v="0"/>
  </r>
  <r>
    <x v="1"/>
    <x v="0"/>
    <x v="5"/>
    <x v="1"/>
    <x v="2020"/>
    <x v="77"/>
    <x v="170"/>
    <x v="77"/>
    <x v="147"/>
    <x v="57"/>
    <x v="24"/>
    <x v="29"/>
    <x v="2"/>
    <x v="22"/>
    <x v="85"/>
    <x v="85"/>
    <x v="40"/>
    <x v="58"/>
    <x v="245"/>
    <x v="267"/>
    <n v="6"/>
    <m/>
    <x v="4"/>
    <n v="7.74"/>
    <s v="Madlen Aleksandrova"/>
    <x v="12"/>
    <d v="2020-12-30T00:00:00"/>
    <x v="20"/>
    <x v="0"/>
    <n v="239.94"/>
    <n v="31"/>
    <n v="0"/>
    <s v="OK"/>
    <m/>
    <n v="0"/>
    <m/>
    <n v="0"/>
    <m/>
    <n v="0"/>
    <n v="0"/>
    <n v="0"/>
    <s v="5/17/21 : Casino reopens; 12/1/20: Casino to re-open from 2nd Dec.; 11/9/20: Casino Closed from 5th Nov."/>
    <n v="0"/>
    <n v="0"/>
  </r>
  <r>
    <x v="1"/>
    <x v="0"/>
    <x v="5"/>
    <x v="1"/>
    <x v="2021"/>
    <x v="77"/>
    <x v="170"/>
    <x v="77"/>
    <x v="147"/>
    <x v="57"/>
    <x v="24"/>
    <x v="29"/>
    <x v="2"/>
    <x v="22"/>
    <x v="85"/>
    <x v="85"/>
    <x v="40"/>
    <x v="58"/>
    <x v="245"/>
    <x v="267"/>
    <n v="6"/>
    <m/>
    <x v="4"/>
    <n v="7.74"/>
    <s v="Madlen Aleksandrova"/>
    <x v="12"/>
    <d v="2020-12-30T00:00:00"/>
    <x v="20"/>
    <x v="0"/>
    <n v="239.94"/>
    <n v="31"/>
    <n v="0"/>
    <s v="OK"/>
    <m/>
    <n v="0"/>
    <m/>
    <n v="0"/>
    <m/>
    <n v="0"/>
    <n v="0"/>
    <n v="0"/>
    <s v="5/17/21 : Casino reopens; 12/1/20: Casino to re-open from 2nd Dec.; 11/9/20: Casino Closed from 5th Nov."/>
    <n v="0"/>
    <n v="0"/>
  </r>
  <r>
    <x v="1"/>
    <x v="0"/>
    <x v="5"/>
    <x v="1"/>
    <x v="2022"/>
    <x v="77"/>
    <x v="171"/>
    <x v="77"/>
    <x v="148"/>
    <x v="57"/>
    <x v="24"/>
    <x v="29"/>
    <x v="2"/>
    <x v="22"/>
    <x v="85"/>
    <x v="85"/>
    <x v="42"/>
    <x v="60"/>
    <x v="245"/>
    <x v="273"/>
    <n v="6"/>
    <m/>
    <x v="4"/>
    <n v="7.74"/>
    <s v="Madlen Aleksandrova"/>
    <x v="12"/>
    <d v="2020-12-30T00:00:00"/>
    <x v="20"/>
    <x v="0"/>
    <n v="239.94"/>
    <n v="31"/>
    <n v="0"/>
    <s v="OK"/>
    <m/>
    <n v="0"/>
    <m/>
    <n v="0"/>
    <m/>
    <n v="0"/>
    <n v="0"/>
    <n v="0"/>
    <s v="8/27/21 : Theme Description changed to Crystal Dual - SA from BF; 5/17/21 : Casino reopens; 12/1/20: Casino to re-open from 2nd Dec. 10/14/20: Casino closed from today, Invoice for 31 days and credit for 17 days in Oct."/>
    <n v="0"/>
    <n v="0"/>
  </r>
  <r>
    <x v="1"/>
    <x v="0"/>
    <x v="5"/>
    <x v="1"/>
    <x v="2023"/>
    <x v="77"/>
    <x v="171"/>
    <x v="77"/>
    <x v="148"/>
    <x v="57"/>
    <x v="24"/>
    <x v="29"/>
    <x v="2"/>
    <x v="22"/>
    <x v="85"/>
    <x v="85"/>
    <x v="42"/>
    <x v="60"/>
    <x v="245"/>
    <x v="273"/>
    <n v="6"/>
    <m/>
    <x v="4"/>
    <n v="7.74"/>
    <s v="Madlen Aleksandrova"/>
    <x v="12"/>
    <d v="2020-12-30T00:00:00"/>
    <x v="20"/>
    <x v="0"/>
    <n v="239.94"/>
    <n v="31"/>
    <n v="0"/>
    <s v="OK"/>
    <m/>
    <n v="0"/>
    <m/>
    <n v="0"/>
    <m/>
    <n v="0"/>
    <n v="0"/>
    <n v="0"/>
    <s v="8/27/21 : Theme Description changed to Crystal Dual - SA from BF; 5/17/21 : Casino reopens; 12/1/20: Casino to re-open from 2nd Dec. 10/14/20: Casino closed from today, Invoice for 31 days and credit for 17 days in Oct."/>
    <n v="0"/>
    <n v="0"/>
  </r>
  <r>
    <x v="1"/>
    <x v="0"/>
    <x v="5"/>
    <x v="1"/>
    <x v="2024"/>
    <x v="77"/>
    <x v="171"/>
    <x v="77"/>
    <x v="148"/>
    <x v="57"/>
    <x v="24"/>
    <x v="29"/>
    <x v="2"/>
    <x v="22"/>
    <x v="85"/>
    <x v="85"/>
    <x v="42"/>
    <x v="60"/>
    <x v="245"/>
    <x v="273"/>
    <n v="6"/>
    <m/>
    <x v="4"/>
    <n v="7.74"/>
    <s v="Madlen Aleksandrova"/>
    <x v="12"/>
    <d v="2020-12-30T00:00:00"/>
    <x v="20"/>
    <x v="0"/>
    <n v="239.94"/>
    <n v="31"/>
    <n v="0"/>
    <s v="OK"/>
    <m/>
    <n v="0"/>
    <m/>
    <n v="0"/>
    <m/>
    <n v="0"/>
    <n v="0"/>
    <n v="0"/>
    <s v="1/20/22: Serial number confirmed as 2142578 not 2141578 by Caitlin/customer;_x000a_8/27/21: Customer and Caitlin confirmed this is not a BF site, daily fee changed from £36 to £6, Theme Description changed to Crystal Dual - SA from BF; 5/17/21 : Casino reopens; 12/1/20: Casino to re-open from 2nd Dec. 11/31/20: £30 Blazing Fee added to this machine in addition to £6 daily fee. 10/14/20: Casino closed from today, Invoice for 31 days and credit for 17 days in Oct."/>
    <n v="0"/>
    <n v="0"/>
  </r>
  <r>
    <x v="1"/>
    <x v="0"/>
    <x v="5"/>
    <x v="1"/>
    <x v="2025"/>
    <x v="77"/>
    <x v="171"/>
    <x v="77"/>
    <x v="148"/>
    <x v="57"/>
    <x v="24"/>
    <x v="29"/>
    <x v="2"/>
    <x v="22"/>
    <x v="85"/>
    <x v="85"/>
    <x v="42"/>
    <x v="60"/>
    <x v="245"/>
    <x v="273"/>
    <n v="6"/>
    <m/>
    <x v="4"/>
    <n v="7.74"/>
    <s v="Madlen Aleksandrova"/>
    <x v="12"/>
    <d v="2020-12-30T00:00:00"/>
    <x v="20"/>
    <x v="0"/>
    <n v="239.94"/>
    <n v="31"/>
    <n v="0"/>
    <s v="OK"/>
    <m/>
    <n v="0"/>
    <m/>
    <n v="0"/>
    <m/>
    <n v="0"/>
    <n v="0"/>
    <n v="0"/>
    <s v="8/27/21 : Theme Description changed to Crystal Dual - SA from BF; 5/17/21 : Casino reopens; 12/1/20: Casino to re-open from 2nd Dec. 10/14/20: Casino closed from today, Invoice for 31 days and credit for 17 days in Oct."/>
    <n v="0"/>
    <n v="0"/>
  </r>
  <r>
    <x v="1"/>
    <x v="0"/>
    <x v="5"/>
    <x v="1"/>
    <x v="2026"/>
    <x v="77"/>
    <x v="172"/>
    <x v="77"/>
    <x v="149"/>
    <x v="57"/>
    <x v="24"/>
    <x v="29"/>
    <x v="2"/>
    <x v="22"/>
    <x v="85"/>
    <x v="85"/>
    <x v="42"/>
    <x v="60"/>
    <x v="245"/>
    <x v="273"/>
    <n v="6"/>
    <m/>
    <x v="4"/>
    <n v="7.74"/>
    <s v="Madlen Aleksandrova"/>
    <x v="12"/>
    <d v="2020-10-22T00:00:00"/>
    <x v="20"/>
    <x v="0"/>
    <n v="239.94"/>
    <n v="31"/>
    <n v="0"/>
    <s v="OK"/>
    <m/>
    <n v="0"/>
    <m/>
    <n v="0"/>
    <m/>
    <n v="0"/>
    <n v="0"/>
    <n v="0"/>
    <s v="5/17/21 : Casino reopens; 10/22/20: Casino closing tonight, Invoice for 31 days and credit for 10 days.; 7/9/20: Salfod Casino re-opening on 8/9/20"/>
    <n v="0"/>
    <n v="0"/>
  </r>
  <r>
    <x v="1"/>
    <x v="0"/>
    <x v="5"/>
    <x v="1"/>
    <x v="2027"/>
    <x v="77"/>
    <x v="172"/>
    <x v="77"/>
    <x v="149"/>
    <x v="57"/>
    <x v="24"/>
    <x v="29"/>
    <x v="2"/>
    <x v="22"/>
    <x v="85"/>
    <x v="85"/>
    <x v="42"/>
    <x v="60"/>
    <x v="245"/>
    <x v="273"/>
    <n v="6"/>
    <m/>
    <x v="4"/>
    <n v="7.74"/>
    <s v="Madlen Aleksandrova"/>
    <x v="12"/>
    <d v="2020-10-22T00:00:00"/>
    <x v="20"/>
    <x v="0"/>
    <n v="239.94"/>
    <n v="31"/>
    <n v="0"/>
    <s v="OK"/>
    <m/>
    <n v="0"/>
    <m/>
    <n v="0"/>
    <m/>
    <n v="0"/>
    <n v="0"/>
    <n v="0"/>
    <s v="5/17/21 : Casino reopens; 10/22/20: Casino closing tonight, Invoice for 31 days and credit for 10 days.; 7/9/20: Salfod Casino re-opening on 8/9/20"/>
    <n v="0"/>
    <n v="0"/>
  </r>
  <r>
    <x v="1"/>
    <x v="0"/>
    <x v="5"/>
    <x v="1"/>
    <x v="2028"/>
    <x v="77"/>
    <x v="173"/>
    <x v="77"/>
    <x v="150"/>
    <x v="57"/>
    <x v="24"/>
    <x v="29"/>
    <x v="2"/>
    <x v="22"/>
    <x v="85"/>
    <x v="85"/>
    <x v="42"/>
    <x v="60"/>
    <x v="245"/>
    <x v="276"/>
    <n v="36"/>
    <m/>
    <x v="4"/>
    <n v="46.44"/>
    <s v="Madlen Aleksandrova"/>
    <x v="12"/>
    <d v="2020-12-30T00:00:00"/>
    <x v="20"/>
    <x v="0"/>
    <n v="1439.6399999999999"/>
    <n v="31"/>
    <n v="0"/>
    <s v="OK"/>
    <m/>
    <n v="0"/>
    <m/>
    <n v="0"/>
    <m/>
    <n v="0"/>
    <n v="0"/>
    <n v="0"/>
    <s v="6/14/22: from 9 June 2022, the theme changed from CRYSTALDUAL 23 - SA to CRYSTALDUAL 23 – BLAZING FLAMES and daily fee changed from 9 June 2022 from £6,00 to £36,00, invoicing acc. to email from Anil on 10 June 2022; 5/17/21 : Casino reopens; 12/1/20: Casino to re-open from 2nd Dec.; 10/14/20: Casino closed from today, Invoice for 31 days and credit for 17 days in Oct."/>
    <n v="0"/>
    <n v="0"/>
  </r>
  <r>
    <x v="1"/>
    <x v="0"/>
    <x v="5"/>
    <x v="1"/>
    <x v="2029"/>
    <x v="77"/>
    <x v="173"/>
    <x v="77"/>
    <x v="150"/>
    <x v="57"/>
    <x v="24"/>
    <x v="29"/>
    <x v="2"/>
    <x v="22"/>
    <x v="85"/>
    <x v="85"/>
    <x v="42"/>
    <x v="60"/>
    <x v="245"/>
    <x v="273"/>
    <n v="6"/>
    <m/>
    <x v="4"/>
    <n v="7.74"/>
    <s v="Madlen Aleksandrova"/>
    <x v="12"/>
    <d v="2020-12-30T00:00:00"/>
    <x v="20"/>
    <x v="0"/>
    <n v="239.94"/>
    <n v="31"/>
    <n v="0"/>
    <s v="OK"/>
    <m/>
    <n v="0"/>
    <m/>
    <n v="0"/>
    <m/>
    <n v="0"/>
    <n v="0"/>
    <n v="0"/>
    <s v="5/17/21 : Casino reopens; 12/1/20: Casino to re-open from 2nd Dec.; 2/11/20: Invoice for 31 days and credit for 17 days. 10/26/20: Machines installed at this site Casino; Invoice 31 days and credit for 1 day;  Closed Permanently, Caitlin agreed not to be inoviced until relocated and active again"/>
    <n v="0"/>
    <n v="0"/>
  </r>
  <r>
    <x v="1"/>
    <x v="0"/>
    <x v="5"/>
    <x v="1"/>
    <x v="2030"/>
    <x v="77"/>
    <x v="173"/>
    <x v="77"/>
    <x v="150"/>
    <x v="57"/>
    <x v="24"/>
    <x v="29"/>
    <x v="2"/>
    <x v="22"/>
    <x v="85"/>
    <x v="85"/>
    <x v="42"/>
    <x v="60"/>
    <x v="245"/>
    <x v="276"/>
    <n v="6"/>
    <m/>
    <x v="4"/>
    <n v="7.74"/>
    <s v="Madlen Aleksandrova"/>
    <x v="12"/>
    <d v="2020-12-30T00:00:00"/>
    <x v="20"/>
    <x v="0"/>
    <n v="239.94"/>
    <n v="31"/>
    <n v="0"/>
    <s v="OK"/>
    <m/>
    <n v="0"/>
    <m/>
    <n v="0"/>
    <m/>
    <n v="0"/>
    <n v="0"/>
    <n v="0"/>
    <s v="6/14/22: from 9 June 2022, the theme changed from CRYSTALDUAL 23 - SA to CRYSTALDUAL 23 – BLAZING FLAMES; 5/17/21 : Casino reopens; 12/1/20: Casino to re-open from 2nd Dec.; 10/14/20: Casino closed from today, Invoice for 31 days and credit for 17 days in Oct."/>
    <n v="0"/>
    <n v="0"/>
  </r>
  <r>
    <x v="1"/>
    <x v="0"/>
    <x v="5"/>
    <x v="1"/>
    <x v="2031"/>
    <x v="77"/>
    <x v="173"/>
    <x v="77"/>
    <x v="150"/>
    <x v="57"/>
    <x v="24"/>
    <x v="29"/>
    <x v="2"/>
    <x v="22"/>
    <x v="85"/>
    <x v="85"/>
    <x v="42"/>
    <x v="60"/>
    <x v="245"/>
    <x v="276"/>
    <n v="6"/>
    <m/>
    <x v="4"/>
    <n v="7.74"/>
    <s v="Madlen Aleksandrova"/>
    <x v="12"/>
    <d v="2020-12-30T00:00:00"/>
    <x v="20"/>
    <x v="0"/>
    <n v="239.94"/>
    <n v="31"/>
    <n v="0"/>
    <s v="OK"/>
    <m/>
    <n v="0"/>
    <m/>
    <n v="0"/>
    <m/>
    <n v="0"/>
    <n v="0"/>
    <n v="0"/>
    <s v="6/14/22: from 9 June 2022, the theme changed from CRYSTALDUAL 23 - SA to CRYSTALDUAL 23 – BLAZING FLAMES; 5/17/21 : Casino reopens; 12/1/20: Casino to re-open from 2nd Dec.; 10/14/20: Casino closed from today, Invoice for 31 days and credit for 17 days in Oct."/>
    <n v="0"/>
    <n v="0"/>
  </r>
  <r>
    <x v="1"/>
    <x v="0"/>
    <x v="5"/>
    <x v="1"/>
    <x v="2032"/>
    <x v="77"/>
    <x v="173"/>
    <x v="77"/>
    <x v="150"/>
    <x v="57"/>
    <x v="24"/>
    <x v="29"/>
    <x v="2"/>
    <x v="22"/>
    <x v="85"/>
    <x v="85"/>
    <x v="42"/>
    <x v="60"/>
    <x v="245"/>
    <x v="273"/>
    <n v="6"/>
    <m/>
    <x v="4"/>
    <n v="7.74"/>
    <s v="Madlen Aleksandrova"/>
    <x v="12"/>
    <d v="2020-12-30T00:00:00"/>
    <x v="20"/>
    <x v="0"/>
    <n v="239.94"/>
    <n v="31"/>
    <n v="0"/>
    <s v="OK"/>
    <m/>
    <n v="0"/>
    <m/>
    <n v="0"/>
    <m/>
    <n v="0"/>
    <n v="0"/>
    <n v="0"/>
    <s v="5/17/21 : Casino reopens; 12/1/20: Casino to re-open from 2nd Dec.; 2/11/20: Invoice for 31 days and credit for 17 days. 10/26/20: Machines installed at this site Casino; Invoice 31 days and credit for 1 day;  Closed Permanently, Caitlin agreed not to be inoviced until relocated and active again"/>
    <n v="0"/>
    <n v="0"/>
  </r>
  <r>
    <x v="1"/>
    <x v="0"/>
    <x v="5"/>
    <x v="1"/>
    <x v="2033"/>
    <x v="77"/>
    <x v="173"/>
    <x v="77"/>
    <x v="150"/>
    <x v="57"/>
    <x v="24"/>
    <x v="29"/>
    <x v="2"/>
    <x v="22"/>
    <x v="85"/>
    <x v="85"/>
    <x v="40"/>
    <x v="58"/>
    <x v="245"/>
    <x v="277"/>
    <n v="6"/>
    <m/>
    <x v="4"/>
    <n v="7.74"/>
    <s v="Madlen Aleksandrova"/>
    <x v="12"/>
    <d v="2020-12-26T00:00:00"/>
    <x v="20"/>
    <x v="0"/>
    <n v="239.94"/>
    <n v="31"/>
    <n v="0"/>
    <s v="OK"/>
    <m/>
    <n v="0"/>
    <m/>
    <n v="0"/>
    <m/>
    <n v="0"/>
    <n v="0"/>
    <n v="0"/>
    <s v="6/14/22: from 9 June 2022, the theme changed from CRYSTALDUAL 27 - DIAMOND SPINS to CRYSTALDUAL 27 – BLAZING FLAMES, brand changed from Diamond Spins - UK to UK Sales, the Profit center changed from 350109 Diamond Spins - UK to 350005 UK Sales and from Premium (MJP-SOFT) to Non-premium (LOP-SOFT), daily fee changes from 9 June 2022 from £14,50 to £6,00, invoicing acc. to email from Anil on 10 June 2022;_x000a_10/5/21: Machine moved from storage to Wirral and made active from 2nd October; 5/14/21: Casino Closed Permanantly; Machines moving to storage;  Install at changed to 3108220; Caitlin requested no billing until they go-live; _x000a_29/12/20: Casino Closed on 26th Dec; 12/1/20: Casino to re-open from 2nd Dec.; 10/14/20: Casino closed from today, Invoice for 31 days and credit for 17 days in Oct."/>
    <n v="0"/>
    <n v="0"/>
  </r>
  <r>
    <x v="1"/>
    <x v="0"/>
    <x v="5"/>
    <x v="1"/>
    <x v="2034"/>
    <x v="77"/>
    <x v="173"/>
    <x v="77"/>
    <x v="150"/>
    <x v="57"/>
    <x v="24"/>
    <x v="29"/>
    <x v="2"/>
    <x v="22"/>
    <x v="85"/>
    <x v="85"/>
    <x v="40"/>
    <x v="58"/>
    <x v="245"/>
    <x v="277"/>
    <n v="6"/>
    <m/>
    <x v="4"/>
    <n v="7.74"/>
    <s v="Madlen Aleksandrova"/>
    <x v="12"/>
    <d v="2020-12-26T00:00:00"/>
    <x v="20"/>
    <x v="0"/>
    <n v="239.94"/>
    <n v="31"/>
    <n v="0"/>
    <s v="OK"/>
    <m/>
    <n v="0"/>
    <m/>
    <n v="0"/>
    <m/>
    <n v="0"/>
    <n v="0"/>
    <n v="0"/>
    <s v="6/14/22: from 9 June 2022, the theme changed from CRYSTALDUAL 27 - DIAMOND SPINS to CRYSTALDUAL 27 – BLAZING FLAMES, brand changed from Diamond Spins - UK to UK Sales, the Profit center changed from 350109 Diamond Spins - UK to 350005 UK Sales and from Premium (MJP-SOFT) to Non-premium (LOP-SOFT), daily fee changes from 9 June 2022 from £14,50 to £6,00, invoicing acc. to email from Anil on 10 June 2022;_x000a_10/5/21: Machine moved from storage to Wirral and made active from 2nd October; 5/14/21: Casino Closed Permanantly; Machines moving to storage;  Install at changed to 3108220; Caitlin requested no billing until they go-live; _x000a_29/12/20: Casino Closed on 26th Dec; 12/1/20: Casino to re-open from 2nd Dec.; 10/14/20: Casino closed from today, Invoice for 31 days and credit for 17 days in Oct."/>
    <n v="0"/>
    <n v="0"/>
  </r>
  <r>
    <x v="1"/>
    <x v="0"/>
    <x v="5"/>
    <x v="1"/>
    <x v="2035"/>
    <x v="77"/>
    <x v="173"/>
    <x v="77"/>
    <x v="150"/>
    <x v="57"/>
    <x v="24"/>
    <x v="29"/>
    <x v="2"/>
    <x v="22"/>
    <x v="85"/>
    <x v="85"/>
    <x v="40"/>
    <x v="58"/>
    <x v="245"/>
    <x v="277"/>
    <n v="6"/>
    <m/>
    <x v="4"/>
    <n v="7.74"/>
    <s v="Madlen Aleksandrova"/>
    <x v="12"/>
    <d v="2020-12-30T00:00:00"/>
    <x v="20"/>
    <x v="0"/>
    <n v="239.94"/>
    <n v="31"/>
    <n v="0"/>
    <s v="OK"/>
    <m/>
    <n v="0"/>
    <m/>
    <n v="0"/>
    <m/>
    <n v="0"/>
    <n v="0"/>
    <n v="0"/>
    <s v="6/14/22: from 9 June 2022, the theme changed from CRYSTALDUAL 27 - DIAMOND SPINS to CRYSTALDUAL 27 – BLAZING FLAMES, brand changed from Diamond Spins - UK to UK Sales, the Profit center changed from 350109 Diamond Spins - UK to 350005 UK Sales and from Premium (MJP-SOFT) to Non-premium (LOP-SOFT), daily fee changes from 9 June 2022 from £14,50 to £6,00, invoicing acc. to email from Anil on 10 June 2022;_x000a_10/5/21: Machine converted to DS, daily fee changed from £6 to £14.50 from 2nd October, please invoice 1 day at £6 and 30 days at £14.50, changed from Non-premium to Premium (LOP-SOFT to MJP-SOFT); 5/17/21: Casino reopens; 12/1/20: Casino to re-open from 2nd Dec.; 2/11/20: Invoice for 31 days and credit for 17 days. 10/6/20: Daily fee of £6 per day per machine is applicable from go-live date and Caitlin will send separate email in relation to this. Term 60 months. Correction value not shown in Column AA."/>
    <n v="0"/>
    <n v="0"/>
  </r>
  <r>
    <x v="1"/>
    <x v="0"/>
    <x v="5"/>
    <x v="1"/>
    <x v="2036"/>
    <x v="77"/>
    <x v="173"/>
    <x v="77"/>
    <x v="150"/>
    <x v="57"/>
    <x v="24"/>
    <x v="29"/>
    <x v="2"/>
    <x v="22"/>
    <x v="85"/>
    <x v="85"/>
    <x v="40"/>
    <x v="58"/>
    <x v="245"/>
    <x v="277"/>
    <n v="6"/>
    <m/>
    <x v="4"/>
    <n v="7.74"/>
    <s v="Madlen Aleksandrova"/>
    <x v="12"/>
    <d v="2020-12-30T00:00:00"/>
    <x v="20"/>
    <x v="0"/>
    <n v="239.94"/>
    <n v="31"/>
    <n v="0"/>
    <s v="OK"/>
    <m/>
    <n v="0"/>
    <m/>
    <n v="0"/>
    <m/>
    <n v="0"/>
    <n v="0"/>
    <n v="0"/>
    <s v="6/14/22: from 9 June 2022, the theme changed from CRYSTALDUAL 27 - DIAMOND SPINS to CRYSTALDUAL 27 – BLAZING FLAMES, brand changed from Diamond Spins - UK to UK Sales, the Profit center changed from 350109 Diamond Spins - UK to 350005 UK Sales and from Premium (MJP-SOFT) to Non-premium (LOP-SOFT), daily fee changes from 9 June 2022 from £14,50 to £6,00, invoicing acc. to email from Anil on 10 June 2022;_x000a_10/5/21: Machine converted to DS, daily fee changed from £6 to £14.50 from 2nd October, please invoice 1 day at £6 and 30 days at £14.50, changed from Non-premium to Premium (LOP-SOFT to MJP-SOFT); 5/17/21: Casino reopens; 12/1/20: Casino to re-open from 2nd Dec.; 2/11/20: Invoice for 31 days and credit for 17 days. 10/6/20: Daily fee of £6 per day per machine is applicable from go-live date and Caitlin will send separate email in relation to this. Term 60 months. Correction value not shown in Column AA."/>
    <n v="0"/>
    <n v="0"/>
  </r>
  <r>
    <x v="1"/>
    <x v="0"/>
    <x v="5"/>
    <x v="1"/>
    <x v="2037"/>
    <x v="77"/>
    <x v="174"/>
    <x v="77"/>
    <x v="151"/>
    <x v="57"/>
    <x v="24"/>
    <x v="29"/>
    <x v="2"/>
    <x v="22"/>
    <x v="85"/>
    <x v="85"/>
    <x v="42"/>
    <x v="60"/>
    <x v="245"/>
    <x v="273"/>
    <n v="6"/>
    <m/>
    <x v="4"/>
    <n v="7.74"/>
    <s v="Madlen Aleksandrova"/>
    <x v="12"/>
    <d v="2020-10-10T00:00:00"/>
    <x v="20"/>
    <x v="0"/>
    <n v="239.94"/>
    <n v="31"/>
    <n v="0"/>
    <s v="OK"/>
    <m/>
    <n v="0"/>
    <m/>
    <n v="0"/>
    <m/>
    <n v="0"/>
    <n v="0"/>
    <n v="0"/>
    <s v="5/17/21 : Casino reopnes;  10/12/20: Casino closed on Fri 10th Oct as to new Scotland rules; Invoice for 31 days and credit for 21 days in Oct"/>
    <n v="0"/>
    <n v="0"/>
  </r>
  <r>
    <x v="1"/>
    <x v="0"/>
    <x v="5"/>
    <x v="1"/>
    <x v="2038"/>
    <x v="77"/>
    <x v="174"/>
    <x v="77"/>
    <x v="151"/>
    <x v="57"/>
    <x v="24"/>
    <x v="29"/>
    <x v="2"/>
    <x v="22"/>
    <x v="85"/>
    <x v="85"/>
    <x v="42"/>
    <x v="60"/>
    <x v="245"/>
    <x v="276"/>
    <n v="6"/>
    <m/>
    <x v="4"/>
    <n v="7.74"/>
    <s v="Madlen Aleksandrova"/>
    <x v="12"/>
    <d v="2020-10-10T00:00:00"/>
    <x v="20"/>
    <x v="0"/>
    <n v="239.94"/>
    <n v="31"/>
    <n v="0"/>
    <s v="OK"/>
    <m/>
    <n v="0"/>
    <m/>
    <n v="0"/>
    <m/>
    <n v="0"/>
    <n v="0"/>
    <n v="0"/>
    <s v="5/17/21 : Casino reopens; 9/11/20: Changed to Blazin Flames; 10/12/20: Casino closed on Fri 10th Oct as to new Scotland rules; Invoice for 31 days and credit for 21 days in Oct"/>
    <n v="0"/>
    <n v="0"/>
  </r>
  <r>
    <x v="1"/>
    <x v="0"/>
    <x v="5"/>
    <x v="1"/>
    <x v="2039"/>
    <x v="77"/>
    <x v="174"/>
    <x v="77"/>
    <x v="151"/>
    <x v="57"/>
    <x v="24"/>
    <x v="29"/>
    <x v="2"/>
    <x v="22"/>
    <x v="85"/>
    <x v="85"/>
    <x v="42"/>
    <x v="60"/>
    <x v="245"/>
    <x v="276"/>
    <n v="6"/>
    <m/>
    <x v="4"/>
    <n v="7.74"/>
    <s v="Madlen Aleksandrova"/>
    <x v="12"/>
    <d v="2020-10-10T00:00:00"/>
    <x v="20"/>
    <x v="0"/>
    <n v="239.94"/>
    <n v="31"/>
    <n v="0"/>
    <s v="OK"/>
    <m/>
    <n v="0"/>
    <m/>
    <n v="0"/>
    <m/>
    <n v="0"/>
    <n v="0"/>
    <n v="0"/>
    <s v="5/17/21 : Casino reopens; 9/11/20: Changed to Blazin Flames; 10/12/20: Casino closed on Fri 10th Oct as to new Scotland rules; Invoice for 31 days and credit for 21 days in Oct"/>
    <n v="0"/>
    <n v="0"/>
  </r>
  <r>
    <x v="1"/>
    <x v="0"/>
    <x v="5"/>
    <x v="1"/>
    <x v="2040"/>
    <x v="77"/>
    <x v="174"/>
    <x v="77"/>
    <x v="151"/>
    <x v="57"/>
    <x v="24"/>
    <x v="29"/>
    <x v="2"/>
    <x v="22"/>
    <x v="85"/>
    <x v="85"/>
    <x v="40"/>
    <x v="58"/>
    <x v="245"/>
    <x v="277"/>
    <n v="6"/>
    <m/>
    <x v="4"/>
    <n v="7.74"/>
    <s v="Madlen Aleksandrova"/>
    <x v="12"/>
    <d v="2020-10-10T00:00:00"/>
    <x v="20"/>
    <x v="0"/>
    <n v="239.94"/>
    <n v="31"/>
    <n v="0"/>
    <s v="OK"/>
    <m/>
    <n v="0"/>
    <m/>
    <n v="0"/>
    <m/>
    <n v="0"/>
    <n v="0"/>
    <n v="0"/>
    <s v="5/17/21 : Casino reopens; 9/11/20: Changed to Blazin Flames; 10/26/20: New machine install; Invoice for 25 days in Oct."/>
    <n v="0"/>
    <n v="0"/>
  </r>
  <r>
    <x v="1"/>
    <x v="0"/>
    <x v="5"/>
    <x v="1"/>
    <x v="2041"/>
    <x v="77"/>
    <x v="174"/>
    <x v="77"/>
    <x v="151"/>
    <x v="57"/>
    <x v="24"/>
    <x v="29"/>
    <x v="2"/>
    <x v="22"/>
    <x v="85"/>
    <x v="85"/>
    <x v="40"/>
    <x v="58"/>
    <x v="245"/>
    <x v="267"/>
    <n v="6"/>
    <m/>
    <x v="4"/>
    <n v="7.74"/>
    <s v="Madlen Aleksandrova"/>
    <x v="12"/>
    <d v="2020-10-10T00:00:00"/>
    <x v="20"/>
    <x v="0"/>
    <n v="239.94"/>
    <n v="31"/>
    <n v="0"/>
    <s v="OK"/>
    <m/>
    <n v="0"/>
    <m/>
    <n v="0"/>
    <m/>
    <n v="0"/>
    <n v="0"/>
    <n v="0"/>
    <s v="5/17/21 : Casino reopens; 10/26/20: New machine install; Invoice for 25 days in Oct."/>
    <n v="0"/>
    <n v="0"/>
  </r>
  <r>
    <x v="1"/>
    <x v="0"/>
    <x v="5"/>
    <x v="1"/>
    <x v="2042"/>
    <x v="77"/>
    <x v="174"/>
    <x v="77"/>
    <x v="151"/>
    <x v="57"/>
    <x v="24"/>
    <x v="29"/>
    <x v="2"/>
    <x v="22"/>
    <x v="85"/>
    <x v="85"/>
    <x v="40"/>
    <x v="58"/>
    <x v="245"/>
    <x v="277"/>
    <n v="36"/>
    <m/>
    <x v="4"/>
    <n v="46.44"/>
    <s v="Madlen Aleksandrova"/>
    <x v="12"/>
    <d v="2020-10-10T00:00:00"/>
    <x v="20"/>
    <x v="0"/>
    <n v="1439.6399999999999"/>
    <n v="31"/>
    <n v="0"/>
    <s v="OK"/>
    <m/>
    <n v="0"/>
    <m/>
    <n v="0"/>
    <m/>
    <n v="0"/>
    <n v="0"/>
    <n v="0"/>
    <s v="5/17/21 : Casino reopens;  9/11/20: Changed to Blazin Flames, applied BF bank fee of F30 per day to this machine; ;10/26/20: New machine install; Invoice for 25 days in Oct."/>
    <n v="0"/>
    <n v="0"/>
  </r>
  <r>
    <x v="0"/>
    <x v="0"/>
    <x v="0"/>
    <x v="0"/>
    <x v="2043"/>
    <x v="77"/>
    <x v="175"/>
    <x v="77"/>
    <x v="152"/>
    <x v="57"/>
    <x v="24"/>
    <x v="29"/>
    <x v="2"/>
    <x v="22"/>
    <x v="87"/>
    <x v="87"/>
    <x v="77"/>
    <x v="62"/>
    <x v="247"/>
    <x v="280"/>
    <n v="6.66"/>
    <m/>
    <x v="4"/>
    <n v="8.5914000000000001"/>
    <s v="Madlen Aleksandrova"/>
    <x v="12"/>
    <d v="2020-03-21T00:00:00"/>
    <x v="7"/>
    <x v="1"/>
    <n v="266.33339999999998"/>
    <n v="0"/>
    <n v="31"/>
    <s v="OK"/>
    <n v="31"/>
    <n v="-266.33339999999998"/>
    <m/>
    <n v="0"/>
    <m/>
    <n v="0"/>
    <n v="0"/>
    <n v="-266.33339999999998"/>
    <s v="5/14/21; Install at changed to 3108220 as machine are in storage; Casino Closed Permanently, Caitlin agreed not to be invoiced until relocated and active again"/>
    <n v="0"/>
    <n v="0"/>
  </r>
  <r>
    <x v="0"/>
    <x v="0"/>
    <x v="0"/>
    <x v="0"/>
    <x v="2044"/>
    <x v="77"/>
    <x v="175"/>
    <x v="77"/>
    <x v="152"/>
    <x v="57"/>
    <x v="24"/>
    <x v="29"/>
    <x v="2"/>
    <x v="22"/>
    <x v="87"/>
    <x v="87"/>
    <x v="77"/>
    <x v="62"/>
    <x v="247"/>
    <x v="280"/>
    <n v="6.66"/>
    <m/>
    <x v="4"/>
    <n v="8.5914000000000001"/>
    <s v="Madlen Aleksandrova"/>
    <x v="12"/>
    <d v="2020-03-21T00:00:00"/>
    <x v="7"/>
    <x v="1"/>
    <n v="266.33339999999998"/>
    <n v="0"/>
    <n v="31"/>
    <s v="OK"/>
    <n v="31"/>
    <n v="-266.33339999999998"/>
    <m/>
    <n v="0"/>
    <m/>
    <n v="0"/>
    <n v="0"/>
    <n v="-266.33339999999998"/>
    <s v="5/14/21; Install at changed to 3108220 as machine are in storage; Casino Closed Permanently, Caitlin agreed not to be invoiced until relocated and active again"/>
    <n v="0"/>
    <n v="0"/>
  </r>
  <r>
    <x v="0"/>
    <x v="0"/>
    <x v="0"/>
    <x v="0"/>
    <x v="2045"/>
    <x v="77"/>
    <x v="175"/>
    <x v="77"/>
    <x v="152"/>
    <x v="57"/>
    <x v="24"/>
    <x v="29"/>
    <x v="2"/>
    <x v="22"/>
    <x v="87"/>
    <x v="87"/>
    <x v="77"/>
    <x v="62"/>
    <x v="247"/>
    <x v="280"/>
    <n v="6.66"/>
    <m/>
    <x v="4"/>
    <n v="8.5914000000000001"/>
    <s v="Madlen Aleksandrova"/>
    <x v="12"/>
    <d v="2020-03-21T00:00:00"/>
    <x v="7"/>
    <x v="1"/>
    <n v="266.33339999999998"/>
    <n v="0"/>
    <n v="31"/>
    <s v="OK"/>
    <n v="31"/>
    <n v="-266.33339999999998"/>
    <m/>
    <n v="0"/>
    <m/>
    <n v="0"/>
    <n v="0"/>
    <n v="-266.33339999999998"/>
    <s v="5/14/21; Install at changed to 3108220 as machine are in storage; Casino Closed Permanently, Caitlin agreed not to be invoiced until relocated and active again"/>
    <n v="0"/>
    <n v="0"/>
  </r>
  <r>
    <x v="0"/>
    <x v="0"/>
    <x v="0"/>
    <x v="0"/>
    <x v="2046"/>
    <x v="77"/>
    <x v="175"/>
    <x v="77"/>
    <x v="152"/>
    <x v="57"/>
    <x v="24"/>
    <x v="29"/>
    <x v="2"/>
    <x v="22"/>
    <x v="87"/>
    <x v="87"/>
    <x v="77"/>
    <x v="62"/>
    <x v="247"/>
    <x v="280"/>
    <n v="6.66"/>
    <m/>
    <x v="4"/>
    <n v="8.5914000000000001"/>
    <s v="Madlen Aleksandrova"/>
    <x v="12"/>
    <d v="2020-03-21T00:00:00"/>
    <x v="7"/>
    <x v="1"/>
    <n v="266.33339999999998"/>
    <n v="0"/>
    <n v="31"/>
    <s v="OK"/>
    <n v="31"/>
    <n v="-266.33339999999998"/>
    <m/>
    <n v="0"/>
    <m/>
    <n v="0"/>
    <n v="0"/>
    <n v="-266.33339999999998"/>
    <s v="5/14/21; Install at changed to 3108220 as machine are in storage; Casino Closed Permanently, Caitlin agreed not to be invoiced until relocated and active again"/>
    <n v="0"/>
    <n v="0"/>
  </r>
  <r>
    <x v="1"/>
    <x v="0"/>
    <x v="5"/>
    <x v="1"/>
    <x v="2047"/>
    <x v="77"/>
    <x v="175"/>
    <x v="77"/>
    <x v="152"/>
    <x v="57"/>
    <x v="24"/>
    <x v="29"/>
    <x v="2"/>
    <x v="22"/>
    <x v="85"/>
    <x v="85"/>
    <x v="42"/>
    <x v="60"/>
    <x v="245"/>
    <x v="273"/>
    <n v="6"/>
    <m/>
    <x v="4"/>
    <n v="7.74"/>
    <s v="Madlen Aleksandrova"/>
    <x v="12"/>
    <d v="2020-12-15T00:00:00"/>
    <x v="7"/>
    <x v="1"/>
    <n v="239.94"/>
    <n v="0"/>
    <n v="31"/>
    <s v="OK"/>
    <n v="31"/>
    <n v="-239.94"/>
    <m/>
    <n v="0"/>
    <m/>
    <n v="0"/>
    <n v="0"/>
    <n v="-239.94"/>
    <s v="11/26/21: changed to Paused as it is in storage; 10/27/21: As to contract terms Caitlin requested machine to be located in Genting Head Office and daily fee to be applicable; _x000a_10/18/21: Customer provided go-live (removal on 29th July). Caitlin confirmed that a credit note is NOT needed. _x000a_5/17/21: Casino reopens; 12/15/20: Casino Closed from today; 12/1/20: Casino to re-open from 2nd Dec.; 11/9/20: Casino Closed from 5th Nov."/>
    <n v="0"/>
    <n v="0"/>
  </r>
  <r>
    <x v="1"/>
    <x v="0"/>
    <x v="5"/>
    <x v="1"/>
    <x v="2048"/>
    <x v="77"/>
    <x v="176"/>
    <x v="77"/>
    <x v="153"/>
    <x v="57"/>
    <x v="24"/>
    <x v="29"/>
    <x v="2"/>
    <x v="22"/>
    <x v="85"/>
    <x v="85"/>
    <x v="42"/>
    <x v="60"/>
    <x v="245"/>
    <x v="273"/>
    <n v="6"/>
    <m/>
    <x v="4"/>
    <n v="7.74"/>
    <s v="Madlen Aleksandrova"/>
    <x v="12"/>
    <d v="2020-10-18T00:00:00"/>
    <x v="20"/>
    <x v="0"/>
    <n v="239.94"/>
    <n v="31"/>
    <n v="0"/>
    <s v="OK"/>
    <m/>
    <n v="0"/>
    <m/>
    <n v="0"/>
    <m/>
    <n v="0"/>
    <n v="0"/>
    <n v="0"/>
    <s v="5/17/21 : Casino reopnes; 10/19/20: Casino closing tonight as to new local closing of area. Invoice for 31 days and credit for 13 days in Oct."/>
    <n v="0"/>
    <n v="0"/>
  </r>
  <r>
    <x v="1"/>
    <x v="0"/>
    <x v="5"/>
    <x v="1"/>
    <x v="2049"/>
    <x v="77"/>
    <x v="176"/>
    <x v="77"/>
    <x v="153"/>
    <x v="57"/>
    <x v="24"/>
    <x v="29"/>
    <x v="2"/>
    <x v="22"/>
    <x v="85"/>
    <x v="85"/>
    <x v="42"/>
    <x v="60"/>
    <x v="245"/>
    <x v="273"/>
    <n v="6"/>
    <m/>
    <x v="4"/>
    <n v="7.74"/>
    <s v="Madlen Aleksandrova"/>
    <x v="12"/>
    <d v="2020-10-18T00:00:00"/>
    <x v="20"/>
    <x v="0"/>
    <n v="239.94"/>
    <n v="31"/>
    <n v="0"/>
    <s v="OK"/>
    <m/>
    <n v="0"/>
    <m/>
    <n v="0"/>
    <m/>
    <n v="0"/>
    <n v="0"/>
    <n v="0"/>
    <s v="5/17/21 : Casino reopnes; 10/19/20: Casino closing tonight as to new local closing of area. Invoice for 31 days and credit for 13 days in Oct."/>
    <n v="0"/>
    <n v="0"/>
  </r>
  <r>
    <x v="0"/>
    <x v="0"/>
    <x v="0"/>
    <x v="0"/>
    <x v="2050"/>
    <x v="77"/>
    <x v="176"/>
    <x v="77"/>
    <x v="153"/>
    <x v="57"/>
    <x v="24"/>
    <x v="29"/>
    <x v="2"/>
    <x v="22"/>
    <x v="84"/>
    <x v="84"/>
    <x v="40"/>
    <x v="58"/>
    <x v="244"/>
    <x v="265"/>
    <n v="14.5"/>
    <m/>
    <x v="4"/>
    <n v="18.705000000000002"/>
    <s v="Madlen Aleksandrova"/>
    <x v="12"/>
    <d v="2020-10-18T00:00:00"/>
    <x v="20"/>
    <x v="0"/>
    <n v="579.85500000000002"/>
    <n v="31"/>
    <n v="0"/>
    <s v="OK"/>
    <m/>
    <n v="0"/>
    <m/>
    <n v="0"/>
    <m/>
    <n v="0"/>
    <n v="0"/>
    <n v="0"/>
    <s v="5/17/21 : Casino reopnes; 10/19/20: Casino closing tonight as to new local closing of area. Invoice for 31 days and credit for 13 days in Oct.; 10/12/20: Premium category changed to Premium"/>
    <n v="0"/>
    <n v="0"/>
  </r>
  <r>
    <x v="0"/>
    <x v="0"/>
    <x v="0"/>
    <x v="0"/>
    <x v="2051"/>
    <x v="77"/>
    <x v="176"/>
    <x v="77"/>
    <x v="153"/>
    <x v="57"/>
    <x v="24"/>
    <x v="29"/>
    <x v="2"/>
    <x v="22"/>
    <x v="84"/>
    <x v="84"/>
    <x v="40"/>
    <x v="58"/>
    <x v="244"/>
    <x v="265"/>
    <n v="14.5"/>
    <m/>
    <x v="4"/>
    <n v="18.705000000000002"/>
    <s v="Madlen Aleksandrova"/>
    <x v="12"/>
    <d v="2020-10-18T00:00:00"/>
    <x v="20"/>
    <x v="0"/>
    <n v="579.85500000000002"/>
    <n v="31"/>
    <n v="0"/>
    <s v="OK"/>
    <m/>
    <n v="0"/>
    <m/>
    <n v="0"/>
    <m/>
    <n v="0"/>
    <n v="0"/>
    <n v="0"/>
    <s v="5/17/21 : Casino reopnes; 10/19/20: Casino closing tonight as to new local closing of area. Invoice for 31 days and credit for 13 days in Oct.; 10/12/20: Premium category changed to Premium"/>
    <n v="0"/>
    <n v="0"/>
  </r>
  <r>
    <x v="0"/>
    <x v="0"/>
    <x v="0"/>
    <x v="0"/>
    <x v="2052"/>
    <x v="77"/>
    <x v="176"/>
    <x v="77"/>
    <x v="153"/>
    <x v="57"/>
    <x v="24"/>
    <x v="29"/>
    <x v="2"/>
    <x v="22"/>
    <x v="84"/>
    <x v="84"/>
    <x v="40"/>
    <x v="58"/>
    <x v="244"/>
    <x v="265"/>
    <n v="14.5"/>
    <m/>
    <x v="4"/>
    <n v="18.705000000000002"/>
    <s v="Madlen Aleksandrova"/>
    <x v="12"/>
    <d v="2020-10-18T00:00:00"/>
    <x v="20"/>
    <x v="0"/>
    <n v="579.85500000000002"/>
    <n v="31"/>
    <n v="0"/>
    <s v="OK"/>
    <m/>
    <n v="0"/>
    <m/>
    <n v="0"/>
    <m/>
    <n v="0"/>
    <n v="0"/>
    <n v="0"/>
    <s v="5/17/21 : Casino reopnes; 10/19/20: Casino closing tonight as to new local closing of area. Invoice for 31 days and credit for 13 days in Oct.; 10/12/20: Premium category changed to Premium"/>
    <n v="0"/>
    <n v="0"/>
  </r>
  <r>
    <x v="0"/>
    <x v="0"/>
    <x v="0"/>
    <x v="0"/>
    <x v="2053"/>
    <x v="77"/>
    <x v="176"/>
    <x v="77"/>
    <x v="153"/>
    <x v="57"/>
    <x v="24"/>
    <x v="29"/>
    <x v="2"/>
    <x v="22"/>
    <x v="84"/>
    <x v="84"/>
    <x v="40"/>
    <x v="58"/>
    <x v="244"/>
    <x v="265"/>
    <n v="14.5"/>
    <m/>
    <x v="4"/>
    <n v="18.705000000000002"/>
    <s v="Madlen Aleksandrova"/>
    <x v="12"/>
    <d v="2020-10-18T00:00:00"/>
    <x v="20"/>
    <x v="0"/>
    <n v="579.85500000000002"/>
    <n v="31"/>
    <n v="0"/>
    <s v="OK"/>
    <m/>
    <n v="0"/>
    <m/>
    <n v="0"/>
    <m/>
    <n v="0"/>
    <n v="0"/>
    <n v="0"/>
    <s v="5/17/21 : Casino reopnes; 10/19/20: Casino closing tonight as to new local closing of area. Invoice for 31 days and credit for 13 days in Oct.; 10/12/20: Premium category changed to Premium"/>
    <n v="0"/>
    <n v="0"/>
  </r>
  <r>
    <x v="1"/>
    <x v="0"/>
    <x v="5"/>
    <x v="1"/>
    <x v="2054"/>
    <x v="77"/>
    <x v="176"/>
    <x v="77"/>
    <x v="153"/>
    <x v="57"/>
    <x v="24"/>
    <x v="29"/>
    <x v="2"/>
    <x v="22"/>
    <x v="85"/>
    <x v="85"/>
    <x v="23"/>
    <x v="45"/>
    <x v="245"/>
    <x v="278"/>
    <n v="6"/>
    <m/>
    <x v="4"/>
    <n v="7.74"/>
    <s v="Madlen Aleksandrova"/>
    <x v="12"/>
    <d v="2020-10-18T00:00:00"/>
    <x v="20"/>
    <x v="0"/>
    <n v="239.94"/>
    <n v="31"/>
    <n v="0"/>
    <s v="OK"/>
    <m/>
    <n v="0"/>
    <m/>
    <n v="0"/>
    <m/>
    <n v="0"/>
    <n v="0"/>
    <n v="0"/>
    <s v="5/17/21 : Casino reopnes; 10/19/20: Casino closing tonight as to new local closing of area. Invoice for 31 days and credit for 13 days in Oct."/>
    <n v="0"/>
    <n v="0"/>
  </r>
  <r>
    <x v="1"/>
    <x v="0"/>
    <x v="5"/>
    <x v="1"/>
    <x v="2055"/>
    <x v="77"/>
    <x v="176"/>
    <x v="77"/>
    <x v="153"/>
    <x v="57"/>
    <x v="24"/>
    <x v="29"/>
    <x v="2"/>
    <x v="22"/>
    <x v="85"/>
    <x v="85"/>
    <x v="23"/>
    <x v="45"/>
    <x v="245"/>
    <x v="278"/>
    <n v="6"/>
    <m/>
    <x v="4"/>
    <n v="7.74"/>
    <s v="Madlen Aleksandrova"/>
    <x v="12"/>
    <d v="2020-10-18T00:00:00"/>
    <x v="20"/>
    <x v="0"/>
    <n v="239.94"/>
    <n v="31"/>
    <n v="0"/>
    <s v="OK"/>
    <m/>
    <n v="0"/>
    <m/>
    <n v="0"/>
    <m/>
    <n v="0"/>
    <n v="0"/>
    <n v="0"/>
    <s v="5/17/21 : Casino reopnes; 10/19/20: Casino closing tonight as to new local closing of area. Invoice for 31 days and credit for 13 days in Oct."/>
    <n v="0"/>
    <n v="0"/>
  </r>
  <r>
    <x v="1"/>
    <x v="0"/>
    <x v="5"/>
    <x v="1"/>
    <x v="2056"/>
    <x v="77"/>
    <x v="177"/>
    <x v="77"/>
    <x v="154"/>
    <x v="57"/>
    <x v="24"/>
    <x v="29"/>
    <x v="2"/>
    <x v="22"/>
    <x v="85"/>
    <x v="85"/>
    <x v="42"/>
    <x v="60"/>
    <x v="245"/>
    <x v="273"/>
    <n v="6"/>
    <m/>
    <x v="4"/>
    <n v="7.74"/>
    <s v="Madlen Aleksandrova"/>
    <x v="12"/>
    <d v="2020-10-10T00:00:00"/>
    <x v="20"/>
    <x v="0"/>
    <n v="239.94"/>
    <n v="31"/>
    <n v="0"/>
    <s v="OK"/>
    <m/>
    <n v="0"/>
    <m/>
    <n v="0"/>
    <m/>
    <n v="0"/>
    <n v="0"/>
    <n v="0"/>
    <s v="5/17/21 : Casino reopnes;  10/12/20: Casino closed on Fri 10th Oct as to new Scotland rules; Invoice for 31 days and credit for 21 days in Oct"/>
    <n v="0"/>
    <n v="0"/>
  </r>
  <r>
    <x v="1"/>
    <x v="0"/>
    <x v="5"/>
    <x v="1"/>
    <x v="2057"/>
    <x v="77"/>
    <x v="177"/>
    <x v="77"/>
    <x v="154"/>
    <x v="57"/>
    <x v="24"/>
    <x v="29"/>
    <x v="2"/>
    <x v="22"/>
    <x v="85"/>
    <x v="85"/>
    <x v="42"/>
    <x v="60"/>
    <x v="245"/>
    <x v="273"/>
    <n v="6"/>
    <m/>
    <x v="4"/>
    <n v="7.74"/>
    <s v="Madlen Aleksandrova"/>
    <x v="12"/>
    <d v="2020-10-10T00:00:00"/>
    <x v="20"/>
    <x v="0"/>
    <n v="239.94"/>
    <n v="31"/>
    <n v="0"/>
    <s v="OK"/>
    <m/>
    <n v="0"/>
    <m/>
    <n v="0"/>
    <m/>
    <n v="0"/>
    <n v="0"/>
    <n v="0"/>
    <s v="5/17/21 : Casino reopnes;  10/12/20: Casino closed on Fri 10th Oct as to new Scotland rules; Invoice for 31 days and credit for 21 days in Oct"/>
    <n v="0"/>
    <n v="0"/>
  </r>
  <r>
    <x v="0"/>
    <x v="0"/>
    <x v="0"/>
    <x v="0"/>
    <x v="2058"/>
    <x v="77"/>
    <x v="177"/>
    <x v="77"/>
    <x v="154"/>
    <x v="57"/>
    <x v="24"/>
    <x v="29"/>
    <x v="2"/>
    <x v="22"/>
    <x v="84"/>
    <x v="84"/>
    <x v="40"/>
    <x v="58"/>
    <x v="244"/>
    <x v="265"/>
    <n v="14.5"/>
    <m/>
    <x v="4"/>
    <n v="18.705000000000002"/>
    <s v="Madlen Aleksandrova"/>
    <x v="12"/>
    <d v="2020-10-10T00:00:00"/>
    <x v="20"/>
    <x v="0"/>
    <n v="579.85500000000002"/>
    <n v="31"/>
    <n v="0"/>
    <s v="OK"/>
    <m/>
    <n v="0"/>
    <m/>
    <n v="0"/>
    <m/>
    <n v="0"/>
    <n v="0"/>
    <n v="0"/>
    <s v="5/17/21 : Casino reopnes;  10/12/20: Casino closed on Fri 10th Oct as to new Scotland rules; Invoice for 31 days and credit for 21 days in Oct"/>
    <n v="0"/>
    <n v="0"/>
  </r>
  <r>
    <x v="1"/>
    <x v="0"/>
    <x v="5"/>
    <x v="1"/>
    <x v="2059"/>
    <x v="77"/>
    <x v="177"/>
    <x v="77"/>
    <x v="154"/>
    <x v="57"/>
    <x v="24"/>
    <x v="29"/>
    <x v="2"/>
    <x v="22"/>
    <x v="85"/>
    <x v="85"/>
    <x v="40"/>
    <x v="58"/>
    <x v="245"/>
    <x v="267"/>
    <n v="6"/>
    <m/>
    <x v="4"/>
    <n v="7.74"/>
    <s v="Madlen Aleksandrova"/>
    <x v="12"/>
    <d v="2020-10-10T00:00:00"/>
    <x v="20"/>
    <x v="0"/>
    <n v="239.94"/>
    <n v="31"/>
    <n v="0"/>
    <s v="OK"/>
    <m/>
    <n v="0"/>
    <m/>
    <n v="0"/>
    <m/>
    <n v="0"/>
    <n v="0"/>
    <n v="0"/>
    <s v="5/17/21 : Casino reopnes;  10/12/20: Casino closed on Fri 10th Oct as to new Scotland rules; Invoice for 31 days and credit for 21 days in Oct"/>
    <n v="0"/>
    <n v="0"/>
  </r>
  <r>
    <x v="0"/>
    <x v="0"/>
    <x v="0"/>
    <x v="0"/>
    <x v="2060"/>
    <x v="77"/>
    <x v="177"/>
    <x v="77"/>
    <x v="154"/>
    <x v="57"/>
    <x v="24"/>
    <x v="29"/>
    <x v="2"/>
    <x v="22"/>
    <x v="84"/>
    <x v="84"/>
    <x v="40"/>
    <x v="58"/>
    <x v="244"/>
    <x v="265"/>
    <n v="14.5"/>
    <m/>
    <x v="4"/>
    <n v="18.705000000000002"/>
    <s v="Madlen Aleksandrova"/>
    <x v="12"/>
    <d v="2020-10-10T00:00:00"/>
    <x v="20"/>
    <x v="0"/>
    <n v="579.85500000000002"/>
    <n v="31"/>
    <n v="0"/>
    <s v="OK"/>
    <m/>
    <n v="0"/>
    <m/>
    <n v="0"/>
    <m/>
    <n v="0"/>
    <n v="0"/>
    <n v="0"/>
    <s v="5/17/21 : Casino reopnes;  10/12/20: Casino closed on Fri 10th Oct as to new Scotland rules; Invoice for 31 days and credit for 21 days in Oct"/>
    <n v="0"/>
    <n v="0"/>
  </r>
  <r>
    <x v="1"/>
    <x v="0"/>
    <x v="5"/>
    <x v="1"/>
    <x v="2061"/>
    <x v="77"/>
    <x v="177"/>
    <x v="77"/>
    <x v="154"/>
    <x v="57"/>
    <x v="24"/>
    <x v="29"/>
    <x v="2"/>
    <x v="22"/>
    <x v="85"/>
    <x v="85"/>
    <x v="40"/>
    <x v="58"/>
    <x v="245"/>
    <x v="267"/>
    <n v="6"/>
    <m/>
    <x v="4"/>
    <n v="7.74"/>
    <s v="Madlen Aleksandrova"/>
    <x v="12"/>
    <d v="2020-10-10T00:00:00"/>
    <x v="20"/>
    <x v="0"/>
    <n v="239.94"/>
    <n v="31"/>
    <n v="0"/>
    <s v="OK"/>
    <m/>
    <n v="0"/>
    <m/>
    <n v="0"/>
    <m/>
    <n v="0"/>
    <n v="0"/>
    <n v="0"/>
    <s v="5/17/21 : Casino reopnes;  10/12/20: Casino closed on Fri 10th Oct as to new Scotland rules; Invoice for 31 days and credit for 21 days in Oct"/>
    <n v="0"/>
    <n v="0"/>
  </r>
  <r>
    <x v="0"/>
    <x v="0"/>
    <x v="0"/>
    <x v="0"/>
    <x v="2062"/>
    <x v="77"/>
    <x v="177"/>
    <x v="77"/>
    <x v="154"/>
    <x v="57"/>
    <x v="24"/>
    <x v="29"/>
    <x v="2"/>
    <x v="22"/>
    <x v="84"/>
    <x v="84"/>
    <x v="40"/>
    <x v="58"/>
    <x v="244"/>
    <x v="265"/>
    <n v="14.5"/>
    <m/>
    <x v="4"/>
    <n v="18.705000000000002"/>
    <s v="Madlen Aleksandrova"/>
    <x v="12"/>
    <d v="2020-10-10T00:00:00"/>
    <x v="20"/>
    <x v="0"/>
    <n v="579.85500000000002"/>
    <n v="31"/>
    <n v="0"/>
    <s v="OK"/>
    <m/>
    <n v="0"/>
    <m/>
    <n v="0"/>
    <m/>
    <n v="0"/>
    <n v="0"/>
    <n v="0"/>
    <s v="5/17/21 : Casino reopnes;  10/12/20: Casino closed on Fri 10th Oct as to new Scotland rules; Invoice for 31 days and credit for 21 days in Oct"/>
    <n v="0"/>
    <n v="0"/>
  </r>
  <r>
    <x v="0"/>
    <x v="0"/>
    <x v="0"/>
    <x v="0"/>
    <x v="2063"/>
    <x v="77"/>
    <x v="177"/>
    <x v="77"/>
    <x v="154"/>
    <x v="57"/>
    <x v="24"/>
    <x v="29"/>
    <x v="2"/>
    <x v="22"/>
    <x v="84"/>
    <x v="84"/>
    <x v="40"/>
    <x v="58"/>
    <x v="244"/>
    <x v="265"/>
    <n v="14.5"/>
    <m/>
    <x v="4"/>
    <n v="18.705000000000002"/>
    <s v="Madlen Aleksandrova"/>
    <x v="12"/>
    <d v="2020-10-10T00:00:00"/>
    <x v="20"/>
    <x v="0"/>
    <n v="579.85500000000002"/>
    <n v="31"/>
    <n v="0"/>
    <s v="OK"/>
    <m/>
    <n v="0"/>
    <m/>
    <n v="0"/>
    <m/>
    <n v="0"/>
    <n v="0"/>
    <n v="0"/>
    <s v="5/17/21 : Casino reopnes;  10/12/20: Casino closed on Fri 10th Oct as to new Scotland rules; Invoice for 31 days and credit for 21 days in Oct"/>
    <n v="0"/>
    <n v="0"/>
  </r>
  <r>
    <x v="1"/>
    <x v="0"/>
    <x v="5"/>
    <x v="1"/>
    <x v="2064"/>
    <x v="77"/>
    <x v="178"/>
    <x v="77"/>
    <x v="155"/>
    <x v="57"/>
    <x v="24"/>
    <x v="29"/>
    <x v="2"/>
    <x v="22"/>
    <x v="85"/>
    <x v="85"/>
    <x v="42"/>
    <x v="60"/>
    <x v="245"/>
    <x v="273"/>
    <n v="6"/>
    <m/>
    <x v="4"/>
    <n v="7.74"/>
    <s v="Madlen Aleksandrova"/>
    <x v="12"/>
    <d v="2020-10-22T00:00:00"/>
    <x v="20"/>
    <x v="0"/>
    <n v="239.94"/>
    <n v="31"/>
    <n v="0"/>
    <s v="OK"/>
    <m/>
    <n v="0"/>
    <m/>
    <n v="0"/>
    <m/>
    <n v="0"/>
    <n v="0"/>
    <n v="0"/>
    <s v="5/17/21 : Casino reopens; 10/22/20: Casino closing tonight, Invoice for 31 days and credit for 10 days.; 7/9/20: Manchester casinos re-opening on 8th Sep"/>
    <n v="0"/>
    <n v="0"/>
  </r>
  <r>
    <x v="1"/>
    <x v="0"/>
    <x v="5"/>
    <x v="1"/>
    <x v="2065"/>
    <x v="77"/>
    <x v="178"/>
    <x v="77"/>
    <x v="155"/>
    <x v="57"/>
    <x v="24"/>
    <x v="29"/>
    <x v="2"/>
    <x v="22"/>
    <x v="85"/>
    <x v="85"/>
    <x v="42"/>
    <x v="60"/>
    <x v="245"/>
    <x v="273"/>
    <n v="6"/>
    <m/>
    <x v="4"/>
    <n v="7.74"/>
    <s v="Madlen Aleksandrova"/>
    <x v="12"/>
    <d v="2020-10-22T00:00:00"/>
    <x v="20"/>
    <x v="0"/>
    <n v="239.94"/>
    <n v="31"/>
    <n v="0"/>
    <s v="OK"/>
    <m/>
    <n v="0"/>
    <m/>
    <n v="0"/>
    <m/>
    <n v="0"/>
    <n v="0"/>
    <n v="0"/>
    <s v="5/17/21 : Casino reopens; 10/22/20: Casino closing tonight, Invoice for 31 days and credit for 10 days.; 7/9/20: Manchester casinos re-opening on 8th Sep"/>
    <n v="0"/>
    <n v="0"/>
  </r>
  <r>
    <x v="0"/>
    <x v="0"/>
    <x v="0"/>
    <x v="0"/>
    <x v="2066"/>
    <x v="77"/>
    <x v="178"/>
    <x v="77"/>
    <x v="155"/>
    <x v="57"/>
    <x v="24"/>
    <x v="29"/>
    <x v="2"/>
    <x v="22"/>
    <x v="84"/>
    <x v="84"/>
    <x v="40"/>
    <x v="58"/>
    <x v="244"/>
    <x v="265"/>
    <n v="14.5"/>
    <m/>
    <x v="4"/>
    <n v="18.705000000000002"/>
    <s v="Madlen Aleksandrova"/>
    <x v="12"/>
    <d v="2020-10-22T00:00:00"/>
    <x v="20"/>
    <x v="0"/>
    <n v="579.85500000000002"/>
    <n v="31"/>
    <n v="0"/>
    <s v="OK"/>
    <m/>
    <n v="0"/>
    <m/>
    <n v="0"/>
    <m/>
    <n v="0"/>
    <n v="0"/>
    <n v="0"/>
    <s v="5/17/21 : Casino reopens; 10/22/20: Casino closing tonight, Invoice for 31 days and credit for 10 days.; 7/9/20: Manchester casinos re-opening on 8th Sep"/>
    <n v="0"/>
    <n v="0"/>
  </r>
  <r>
    <x v="0"/>
    <x v="0"/>
    <x v="0"/>
    <x v="0"/>
    <x v="2067"/>
    <x v="77"/>
    <x v="178"/>
    <x v="77"/>
    <x v="155"/>
    <x v="57"/>
    <x v="24"/>
    <x v="29"/>
    <x v="2"/>
    <x v="22"/>
    <x v="84"/>
    <x v="84"/>
    <x v="40"/>
    <x v="58"/>
    <x v="244"/>
    <x v="265"/>
    <n v="14.5"/>
    <m/>
    <x v="4"/>
    <n v="18.705000000000002"/>
    <s v="Madlen Aleksandrova"/>
    <x v="12"/>
    <d v="2020-10-22T00:00:00"/>
    <x v="20"/>
    <x v="0"/>
    <n v="579.85500000000002"/>
    <n v="31"/>
    <n v="0"/>
    <s v="OK"/>
    <m/>
    <n v="0"/>
    <m/>
    <n v="0"/>
    <m/>
    <n v="0"/>
    <n v="0"/>
    <n v="0"/>
    <s v="5/17/21 : Casino reopens; 10/22/20: Casino closing tonight, Invoice for 31 days and credit for 10 days.; 7/9/20: Manchester casinos re-opening on 8th Sep"/>
    <n v="0"/>
    <n v="0"/>
  </r>
  <r>
    <x v="1"/>
    <x v="0"/>
    <x v="5"/>
    <x v="1"/>
    <x v="2068"/>
    <x v="77"/>
    <x v="178"/>
    <x v="77"/>
    <x v="155"/>
    <x v="57"/>
    <x v="24"/>
    <x v="29"/>
    <x v="2"/>
    <x v="22"/>
    <x v="85"/>
    <x v="85"/>
    <x v="40"/>
    <x v="58"/>
    <x v="245"/>
    <x v="277"/>
    <n v="6"/>
    <m/>
    <x v="4"/>
    <n v="7.74"/>
    <s v="Madlen Aleksandrova"/>
    <x v="12"/>
    <d v="2020-03-21T00:00:00"/>
    <x v="62"/>
    <x v="0"/>
    <n v="239.94"/>
    <n v="31"/>
    <n v="0"/>
    <s v="OK"/>
    <m/>
    <n v="0"/>
    <m/>
    <n v="0"/>
    <m/>
    <n v="0"/>
    <n v="0"/>
    <n v="0"/>
    <s v="5/27/21: Machines installed at Manchester site as BF; 5/14/21; Install at changed to 3108220 as machine are in storage; Casino Closed Permanently, Caitlin agreed not to be inoviced until relocated and active again"/>
    <n v="0"/>
    <n v="0"/>
  </r>
  <r>
    <x v="0"/>
    <x v="0"/>
    <x v="0"/>
    <x v="0"/>
    <x v="2069"/>
    <x v="77"/>
    <x v="178"/>
    <x v="77"/>
    <x v="155"/>
    <x v="57"/>
    <x v="24"/>
    <x v="29"/>
    <x v="2"/>
    <x v="22"/>
    <x v="84"/>
    <x v="84"/>
    <x v="40"/>
    <x v="58"/>
    <x v="244"/>
    <x v="265"/>
    <n v="14.5"/>
    <m/>
    <x v="4"/>
    <n v="18.705000000000002"/>
    <s v="Madlen Aleksandrova"/>
    <x v="12"/>
    <d v="2020-10-22T00:00:00"/>
    <x v="20"/>
    <x v="0"/>
    <n v="579.85500000000002"/>
    <n v="31"/>
    <n v="0"/>
    <s v="OK"/>
    <m/>
    <n v="0"/>
    <m/>
    <n v="0"/>
    <m/>
    <n v="0"/>
    <n v="0"/>
    <n v="0"/>
    <s v="5/17/21 : Casino reopens; 10/22/20: Casino closing tonight, Invoice for 31 days and credit for 10 days.; 7/9/20: Manchester casinos re-opening on 8th Sep"/>
    <n v="0"/>
    <n v="0"/>
  </r>
  <r>
    <x v="0"/>
    <x v="0"/>
    <x v="0"/>
    <x v="0"/>
    <x v="2070"/>
    <x v="77"/>
    <x v="178"/>
    <x v="77"/>
    <x v="155"/>
    <x v="57"/>
    <x v="24"/>
    <x v="29"/>
    <x v="2"/>
    <x v="22"/>
    <x v="84"/>
    <x v="84"/>
    <x v="40"/>
    <x v="58"/>
    <x v="244"/>
    <x v="265"/>
    <n v="14.5"/>
    <m/>
    <x v="4"/>
    <n v="18.705000000000002"/>
    <s v="Madlen Aleksandrova"/>
    <x v="12"/>
    <d v="2020-10-22T00:00:00"/>
    <x v="20"/>
    <x v="0"/>
    <n v="579.85500000000002"/>
    <n v="31"/>
    <n v="0"/>
    <s v="OK"/>
    <m/>
    <n v="0"/>
    <m/>
    <n v="0"/>
    <m/>
    <n v="0"/>
    <n v="0"/>
    <n v="0"/>
    <s v="5/17/21 : Casino reopens; 10/22/20: Casino closing tonight, Invoice for 31 days and credit for 10 days.; 7/9/20: Manchester casinos re-opening on 8th Sep"/>
    <n v="0"/>
    <n v="0"/>
  </r>
  <r>
    <x v="1"/>
    <x v="0"/>
    <x v="5"/>
    <x v="1"/>
    <x v="2071"/>
    <x v="77"/>
    <x v="178"/>
    <x v="77"/>
    <x v="155"/>
    <x v="57"/>
    <x v="24"/>
    <x v="29"/>
    <x v="2"/>
    <x v="22"/>
    <x v="85"/>
    <x v="85"/>
    <x v="40"/>
    <x v="58"/>
    <x v="245"/>
    <x v="277"/>
    <n v="6"/>
    <m/>
    <x v="4"/>
    <n v="7.74"/>
    <s v="Madlen Aleksandrova"/>
    <x v="12"/>
    <d v="2020-03-21T00:00:00"/>
    <x v="62"/>
    <x v="0"/>
    <n v="239.94"/>
    <n v="31"/>
    <n v="0"/>
    <s v="OK"/>
    <m/>
    <n v="0"/>
    <m/>
    <n v="0"/>
    <m/>
    <n v="0"/>
    <n v="0"/>
    <n v="0"/>
    <s v="5/27/21 : New machine installed as BF on 5/26/21;"/>
    <n v="0"/>
    <n v="0"/>
  </r>
  <r>
    <x v="1"/>
    <x v="0"/>
    <x v="5"/>
    <x v="1"/>
    <x v="2072"/>
    <x v="77"/>
    <x v="178"/>
    <x v="77"/>
    <x v="155"/>
    <x v="57"/>
    <x v="24"/>
    <x v="29"/>
    <x v="2"/>
    <x v="22"/>
    <x v="85"/>
    <x v="85"/>
    <x v="23"/>
    <x v="45"/>
    <x v="245"/>
    <x v="278"/>
    <n v="6"/>
    <m/>
    <x v="4"/>
    <n v="7.74"/>
    <s v="Madlen Aleksandrova"/>
    <x v="12"/>
    <d v="2020-10-22T00:00:00"/>
    <x v="20"/>
    <x v="0"/>
    <n v="239.94"/>
    <n v="31"/>
    <n v="0"/>
    <s v="OK"/>
    <m/>
    <n v="0"/>
    <m/>
    <n v="0"/>
    <m/>
    <n v="0"/>
    <n v="0"/>
    <n v="0"/>
    <s v="5/17/21 : Casino reopnes; 10/22/20: Casino closing tonight, Invoice for 31 days and credit for 10 days. 10/6/20: Daily fee £6 per day per machine for month of Sep will be for 15 days, term 60 months."/>
    <n v="0"/>
    <n v="0"/>
  </r>
  <r>
    <x v="1"/>
    <x v="0"/>
    <x v="5"/>
    <x v="1"/>
    <x v="2073"/>
    <x v="77"/>
    <x v="178"/>
    <x v="77"/>
    <x v="155"/>
    <x v="57"/>
    <x v="24"/>
    <x v="29"/>
    <x v="2"/>
    <x v="22"/>
    <x v="85"/>
    <x v="85"/>
    <x v="23"/>
    <x v="45"/>
    <x v="245"/>
    <x v="278"/>
    <n v="6"/>
    <m/>
    <x v="4"/>
    <n v="7.74"/>
    <s v="Madlen Aleksandrova"/>
    <x v="12"/>
    <d v="2020-10-22T00:00:00"/>
    <x v="20"/>
    <x v="0"/>
    <n v="239.94"/>
    <n v="31"/>
    <n v="0"/>
    <s v="OK"/>
    <m/>
    <n v="0"/>
    <m/>
    <n v="0"/>
    <m/>
    <n v="0"/>
    <n v="0"/>
    <n v="0"/>
    <s v="5/17/21 : Casino reopnes; 10/22/20: Casino closing tonight, Invoice for 31 days and credit for 10 days. 10/6/20: Daily fee £6 per day per machine for month of Sep will be for 15 days, term 60 months."/>
    <n v="0"/>
    <n v="0"/>
  </r>
  <r>
    <x v="1"/>
    <x v="0"/>
    <x v="5"/>
    <x v="1"/>
    <x v="2074"/>
    <x v="77"/>
    <x v="178"/>
    <x v="77"/>
    <x v="155"/>
    <x v="57"/>
    <x v="24"/>
    <x v="29"/>
    <x v="2"/>
    <x v="22"/>
    <x v="85"/>
    <x v="85"/>
    <x v="40"/>
    <x v="58"/>
    <x v="245"/>
    <x v="277"/>
    <n v="36"/>
    <m/>
    <x v="4"/>
    <n v="46.44"/>
    <s v="Madlen Aleksandrova"/>
    <x v="12"/>
    <d v="2020-03-21T00:00:00"/>
    <x v="62"/>
    <x v="0"/>
    <n v="1439.6399999999999"/>
    <n v="31"/>
    <n v="0"/>
    <s v="OK"/>
    <m/>
    <n v="0"/>
    <m/>
    <n v="0"/>
    <m/>
    <n v="0"/>
    <n v="0"/>
    <n v="0"/>
    <s v="5/27/21 : New machine installed as BF on 5/26/21; Site fee £30 added to daily fee of £6"/>
    <n v="0"/>
    <n v="0"/>
  </r>
  <r>
    <x v="1"/>
    <x v="0"/>
    <x v="5"/>
    <x v="1"/>
    <x v="2075"/>
    <x v="77"/>
    <x v="178"/>
    <x v="77"/>
    <x v="155"/>
    <x v="57"/>
    <x v="24"/>
    <x v="29"/>
    <x v="2"/>
    <x v="22"/>
    <x v="85"/>
    <x v="85"/>
    <x v="40"/>
    <x v="58"/>
    <x v="245"/>
    <x v="277"/>
    <n v="6"/>
    <m/>
    <x v="4"/>
    <n v="7.74"/>
    <s v="Madlen Aleksandrova"/>
    <x v="12"/>
    <d v="2020-03-21T00:00:00"/>
    <x v="62"/>
    <x v="0"/>
    <n v="239.94"/>
    <n v="31"/>
    <n v="0"/>
    <s v="OK"/>
    <m/>
    <n v="0"/>
    <m/>
    <n v="0"/>
    <m/>
    <n v="0"/>
    <n v="0"/>
    <n v="0"/>
    <s v="5/27/21 : New machine installed as BF on 5/26/21;"/>
    <n v="0"/>
    <n v="0"/>
  </r>
  <r>
    <x v="1"/>
    <x v="0"/>
    <x v="5"/>
    <x v="1"/>
    <x v="2076"/>
    <x v="77"/>
    <x v="179"/>
    <x v="77"/>
    <x v="156"/>
    <x v="57"/>
    <x v="24"/>
    <x v="29"/>
    <x v="2"/>
    <x v="22"/>
    <x v="85"/>
    <x v="85"/>
    <x v="40"/>
    <x v="58"/>
    <x v="245"/>
    <x v="277"/>
    <n v="6"/>
    <m/>
    <x v="4"/>
    <n v="7.74"/>
    <s v="Madlen Aleksandrova"/>
    <x v="12"/>
    <d v="2020-12-30T00:00:00"/>
    <x v="20"/>
    <x v="0"/>
    <n v="239.94"/>
    <n v="31"/>
    <n v="0"/>
    <s v="OK"/>
    <m/>
    <n v="0"/>
    <m/>
    <n v="0"/>
    <m/>
    <n v="0"/>
    <n v="0"/>
    <n v="0"/>
    <s v="5/17/21 : Casino reopens; 12/1/20: Casino to re-open from 2nd Dec.; 10/14/20: Casino closed from today, Invoice for 31 days and credit for 17 days in Oct."/>
    <n v="0"/>
    <n v="0"/>
  </r>
  <r>
    <x v="1"/>
    <x v="0"/>
    <x v="5"/>
    <x v="1"/>
    <x v="2077"/>
    <x v="77"/>
    <x v="179"/>
    <x v="77"/>
    <x v="156"/>
    <x v="57"/>
    <x v="24"/>
    <x v="29"/>
    <x v="2"/>
    <x v="22"/>
    <x v="85"/>
    <x v="85"/>
    <x v="40"/>
    <x v="58"/>
    <x v="245"/>
    <x v="277"/>
    <n v="6"/>
    <m/>
    <x v="4"/>
    <n v="7.74"/>
    <s v="Madlen Aleksandrova"/>
    <x v="12"/>
    <d v="2020-12-30T00:00:00"/>
    <x v="20"/>
    <x v="0"/>
    <n v="239.94"/>
    <n v="31"/>
    <n v="0"/>
    <s v="OK"/>
    <m/>
    <n v="0"/>
    <m/>
    <n v="0"/>
    <m/>
    <n v="0"/>
    <n v="0"/>
    <n v="0"/>
    <s v="5/17/21 : Casino reopens; 12/1/20: Casino to re-open from 2nd Dec.; 10/14/20: Casino closed from today, Invoice for 31 days and credit for 17 days in Oct."/>
    <n v="0"/>
    <n v="0"/>
  </r>
  <r>
    <x v="1"/>
    <x v="0"/>
    <x v="5"/>
    <x v="1"/>
    <x v="2078"/>
    <x v="77"/>
    <x v="179"/>
    <x v="77"/>
    <x v="156"/>
    <x v="57"/>
    <x v="24"/>
    <x v="29"/>
    <x v="2"/>
    <x v="22"/>
    <x v="85"/>
    <x v="85"/>
    <x v="40"/>
    <x v="58"/>
    <x v="245"/>
    <x v="277"/>
    <n v="6"/>
    <m/>
    <x v="4"/>
    <n v="7.74"/>
    <s v="Madlen Aleksandrova"/>
    <x v="12"/>
    <d v="2020-12-30T00:00:00"/>
    <x v="20"/>
    <x v="0"/>
    <n v="239.94"/>
    <n v="31"/>
    <n v="0"/>
    <s v="OK"/>
    <m/>
    <n v="0"/>
    <m/>
    <n v="0"/>
    <m/>
    <n v="0"/>
    <n v="0"/>
    <n v="0"/>
    <s v="5/17/21 : Casino reopens; 12/1/20: Casino to re-open from 2nd Dec.; 10/14/20: Casino closed from today, Invoice for 31 days and credit for 17 days in Oct."/>
    <n v="0"/>
    <n v="0"/>
  </r>
  <r>
    <x v="1"/>
    <x v="0"/>
    <x v="5"/>
    <x v="1"/>
    <x v="2079"/>
    <x v="77"/>
    <x v="179"/>
    <x v="77"/>
    <x v="156"/>
    <x v="57"/>
    <x v="24"/>
    <x v="29"/>
    <x v="2"/>
    <x v="22"/>
    <x v="85"/>
    <x v="85"/>
    <x v="40"/>
    <x v="58"/>
    <x v="245"/>
    <x v="277"/>
    <n v="6"/>
    <m/>
    <x v="4"/>
    <n v="7.74"/>
    <s v="Madlen Aleksandrova"/>
    <x v="12"/>
    <d v="2020-12-30T00:00:00"/>
    <x v="20"/>
    <x v="0"/>
    <n v="239.94"/>
    <n v="31"/>
    <n v="0"/>
    <s v="OK"/>
    <m/>
    <n v="0"/>
    <m/>
    <n v="0"/>
    <m/>
    <n v="0"/>
    <n v="0"/>
    <n v="0"/>
    <s v="5/17/21 : Casino reopens; 12/1/20: Casino to re-open from 2nd Dec.; 10/14/20: Casino closed from today, Invoice for 31 days and credit for 17 days in Oct."/>
    <n v="0"/>
    <n v="0"/>
  </r>
  <r>
    <x v="1"/>
    <x v="0"/>
    <x v="5"/>
    <x v="1"/>
    <x v="2080"/>
    <x v="77"/>
    <x v="179"/>
    <x v="77"/>
    <x v="156"/>
    <x v="57"/>
    <x v="24"/>
    <x v="29"/>
    <x v="2"/>
    <x v="22"/>
    <x v="85"/>
    <x v="85"/>
    <x v="40"/>
    <x v="58"/>
    <x v="245"/>
    <x v="277"/>
    <n v="36"/>
    <m/>
    <x v="4"/>
    <n v="46.44"/>
    <s v="Madlen Aleksandrova"/>
    <x v="12"/>
    <d v="2020-12-30T00:00:00"/>
    <x v="20"/>
    <x v="0"/>
    <n v="1439.6399999999999"/>
    <n v="31"/>
    <n v="0"/>
    <s v="OK"/>
    <m/>
    <n v="0"/>
    <m/>
    <n v="0"/>
    <m/>
    <n v="0"/>
    <n v="0"/>
    <n v="0"/>
    <s v="5/17/21 : Casino reopens; 12/1/20: Casino to re-open from 2nd Dec.; 10/14/20: Casino closed from today, Invoice for 31 days and credit for 17 days in Oct., 1 machine being charge the bank amount of £30"/>
    <n v="0"/>
    <n v="0"/>
  </r>
  <r>
    <x v="1"/>
    <x v="0"/>
    <x v="5"/>
    <x v="1"/>
    <x v="2081"/>
    <x v="77"/>
    <x v="179"/>
    <x v="77"/>
    <x v="156"/>
    <x v="57"/>
    <x v="24"/>
    <x v="29"/>
    <x v="2"/>
    <x v="22"/>
    <x v="85"/>
    <x v="85"/>
    <x v="40"/>
    <x v="58"/>
    <x v="245"/>
    <x v="267"/>
    <n v="6"/>
    <m/>
    <x v="4"/>
    <n v="7.74"/>
    <s v="Madlen Aleksandrova"/>
    <x v="12"/>
    <d v="2020-12-30T00:00:00"/>
    <x v="20"/>
    <x v="0"/>
    <n v="239.94"/>
    <n v="31"/>
    <n v="0"/>
    <s v="OK"/>
    <m/>
    <n v="0"/>
    <m/>
    <n v="0"/>
    <m/>
    <n v="0"/>
    <n v="0"/>
    <n v="0"/>
    <s v="5/17/21 : Casino reopens; 12/1/20: Casino to re-open from 2nd Dec.; 10/14/20: Casino closed from today, Invoice for 31 days and credit for 17 days in Oct."/>
    <n v="0"/>
    <n v="0"/>
  </r>
  <r>
    <x v="1"/>
    <x v="0"/>
    <x v="5"/>
    <x v="1"/>
    <x v="2082"/>
    <x v="77"/>
    <x v="179"/>
    <x v="77"/>
    <x v="156"/>
    <x v="57"/>
    <x v="24"/>
    <x v="29"/>
    <x v="2"/>
    <x v="22"/>
    <x v="85"/>
    <x v="85"/>
    <x v="40"/>
    <x v="58"/>
    <x v="245"/>
    <x v="267"/>
    <n v="6"/>
    <m/>
    <x v="4"/>
    <n v="7.74"/>
    <s v="Madlen Aleksandrova"/>
    <x v="12"/>
    <d v="2020-12-30T00:00:00"/>
    <x v="20"/>
    <x v="0"/>
    <n v="239.94"/>
    <n v="31"/>
    <n v="0"/>
    <s v="OK"/>
    <m/>
    <n v="0"/>
    <m/>
    <n v="0"/>
    <m/>
    <n v="0"/>
    <n v="0"/>
    <n v="0"/>
    <s v="5/17/21 : Casino reopens; 12/1/20: Casino to re-open from 2nd Dec.; 10/14/20: Casino closed from today, Invoice for 31 days and credit for 17 days in Oct."/>
    <n v="0"/>
    <n v="0"/>
  </r>
  <r>
    <x v="1"/>
    <x v="0"/>
    <x v="5"/>
    <x v="1"/>
    <x v="2083"/>
    <x v="77"/>
    <x v="180"/>
    <x v="77"/>
    <x v="157"/>
    <x v="57"/>
    <x v="24"/>
    <x v="29"/>
    <x v="2"/>
    <x v="22"/>
    <x v="85"/>
    <x v="85"/>
    <x v="42"/>
    <x v="60"/>
    <x v="245"/>
    <x v="273"/>
    <n v="6"/>
    <m/>
    <x v="4"/>
    <n v="7.74"/>
    <s v="Madlen Aleksandrova"/>
    <x v="12"/>
    <d v="2020-12-18T00:00:00"/>
    <x v="20"/>
    <x v="0"/>
    <n v="239.94"/>
    <n v="31"/>
    <n v="0"/>
    <s v="OK"/>
    <m/>
    <n v="0"/>
    <m/>
    <n v="0"/>
    <m/>
    <n v="0"/>
    <n v="0"/>
    <n v="0"/>
    <s v="5/17/21 : Casino reopens; 12/18/20: Casino closed from end of today; 12/1/20: Casino to re-open from 2nd Dec.; 11/9/20: Casino Closed from 5th Nov.  "/>
    <n v="0"/>
    <n v="0"/>
  </r>
  <r>
    <x v="1"/>
    <x v="0"/>
    <x v="5"/>
    <x v="1"/>
    <x v="2084"/>
    <x v="77"/>
    <x v="180"/>
    <x v="77"/>
    <x v="157"/>
    <x v="57"/>
    <x v="24"/>
    <x v="29"/>
    <x v="2"/>
    <x v="22"/>
    <x v="85"/>
    <x v="85"/>
    <x v="42"/>
    <x v="60"/>
    <x v="245"/>
    <x v="273"/>
    <n v="6"/>
    <m/>
    <x v="4"/>
    <n v="7.74"/>
    <s v="Madlen Aleksandrova"/>
    <x v="12"/>
    <d v="2020-12-18T00:00:00"/>
    <x v="20"/>
    <x v="0"/>
    <n v="239.94"/>
    <n v="31"/>
    <n v="0"/>
    <s v="OK"/>
    <m/>
    <n v="0"/>
    <m/>
    <n v="0"/>
    <m/>
    <n v="0"/>
    <n v="0"/>
    <n v="0"/>
    <s v="5/17/21 : Casino reopens; 12/18/20: Casino closed from end of today; 12/1/20: Casino to re-open from 2nd Dec.; 11/9/20: Casino Closed from 5th Nov.  "/>
    <n v="0"/>
    <n v="0"/>
  </r>
  <r>
    <x v="1"/>
    <x v="0"/>
    <x v="5"/>
    <x v="1"/>
    <x v="2085"/>
    <x v="77"/>
    <x v="180"/>
    <x v="77"/>
    <x v="157"/>
    <x v="57"/>
    <x v="24"/>
    <x v="29"/>
    <x v="2"/>
    <x v="22"/>
    <x v="85"/>
    <x v="85"/>
    <x v="42"/>
    <x v="60"/>
    <x v="245"/>
    <x v="273"/>
    <n v="6"/>
    <m/>
    <x v="4"/>
    <n v="7.74"/>
    <s v="Madlen Aleksandrova"/>
    <x v="12"/>
    <d v="2020-12-18T00:00:00"/>
    <x v="20"/>
    <x v="0"/>
    <n v="239.94"/>
    <n v="31"/>
    <n v="0"/>
    <s v="OK"/>
    <m/>
    <n v="0"/>
    <m/>
    <n v="0"/>
    <m/>
    <n v="0"/>
    <n v="0"/>
    <n v="0"/>
    <s v="5/17/21 : Casino reopens; 12/18/20: Casino closed from end of today; 12/1/20: Casino to re-open from 2nd Dec.; 11/9/20: Casino Closed from 5th Nov.  "/>
    <n v="0"/>
    <n v="0"/>
  </r>
  <r>
    <x v="1"/>
    <x v="0"/>
    <x v="5"/>
    <x v="1"/>
    <x v="2086"/>
    <x v="77"/>
    <x v="180"/>
    <x v="77"/>
    <x v="157"/>
    <x v="57"/>
    <x v="24"/>
    <x v="29"/>
    <x v="2"/>
    <x v="22"/>
    <x v="85"/>
    <x v="85"/>
    <x v="42"/>
    <x v="60"/>
    <x v="245"/>
    <x v="273"/>
    <n v="6"/>
    <m/>
    <x v="4"/>
    <n v="7.74"/>
    <s v="Madlen Aleksandrova"/>
    <x v="12"/>
    <d v="2020-12-18T00:00:00"/>
    <x v="20"/>
    <x v="0"/>
    <n v="239.94"/>
    <n v="31"/>
    <n v="0"/>
    <s v="OK"/>
    <m/>
    <n v="0"/>
    <m/>
    <n v="0"/>
    <m/>
    <n v="0"/>
    <n v="0"/>
    <n v="0"/>
    <s v="5/17/21 : Casino reopens; 12/18/20: Casino closed from end of today; 12/1/20: Casino to re-open from 2nd Dec.; 11/9/20: Casino Closed from 5th Nov.  "/>
    <n v="0"/>
    <n v="0"/>
  </r>
  <r>
    <x v="0"/>
    <x v="0"/>
    <x v="0"/>
    <x v="0"/>
    <x v="2087"/>
    <x v="77"/>
    <x v="180"/>
    <x v="77"/>
    <x v="157"/>
    <x v="57"/>
    <x v="24"/>
    <x v="29"/>
    <x v="2"/>
    <x v="22"/>
    <x v="87"/>
    <x v="87"/>
    <x v="36"/>
    <x v="37"/>
    <x v="247"/>
    <x v="281"/>
    <n v="6.66"/>
    <m/>
    <x v="4"/>
    <n v="8.5914000000000001"/>
    <s v="Madlen Aleksandrova"/>
    <x v="12"/>
    <d v="2020-12-18T00:00:00"/>
    <x v="20"/>
    <x v="0"/>
    <n v="266.33339999999998"/>
    <n v="31"/>
    <n v="0"/>
    <s v="OK"/>
    <m/>
    <n v="0"/>
    <m/>
    <n v="0"/>
    <m/>
    <n v="0"/>
    <n v="0"/>
    <n v="0"/>
    <s v="6/15/22: 2008653 replaced with 2182047 on 25/11/21, daily fee remains same;_x000a_5/17/21: Casino reopens; 12/18/20: Casino closed from end of today; 12/1/20: Casino to re-open from 2nd Dec; 11/9/20: Casino Closed from 5th Nov.  "/>
    <n v="0"/>
    <n v="0"/>
  </r>
  <r>
    <x v="0"/>
    <x v="0"/>
    <x v="0"/>
    <x v="0"/>
    <x v="2088"/>
    <x v="77"/>
    <x v="180"/>
    <x v="77"/>
    <x v="157"/>
    <x v="57"/>
    <x v="24"/>
    <x v="29"/>
    <x v="2"/>
    <x v="22"/>
    <x v="87"/>
    <x v="87"/>
    <x v="36"/>
    <x v="37"/>
    <x v="247"/>
    <x v="281"/>
    <n v="6.66"/>
    <m/>
    <x v="4"/>
    <n v="8.5914000000000001"/>
    <s v="Madlen Aleksandrova"/>
    <x v="12"/>
    <d v="2020-12-18T00:00:00"/>
    <x v="20"/>
    <x v="0"/>
    <n v="266.33339999999998"/>
    <n v="31"/>
    <n v="0"/>
    <s v="OK"/>
    <m/>
    <n v="0"/>
    <m/>
    <n v="0"/>
    <m/>
    <n v="0"/>
    <n v="0"/>
    <n v="0"/>
    <s v="6/15/22: 2009146 replaced with 2182052 on 25/11/21, daily fee remains same;_x000a_5/17/21: Casino reopens; 12/18/20: Casino closed from end of today; 12/1/20: Casino to re-open from 2nd Dec; 11/9/20: Casino Closed from 5th Nov.  "/>
    <n v="0"/>
    <n v="0"/>
  </r>
  <r>
    <x v="0"/>
    <x v="0"/>
    <x v="0"/>
    <x v="0"/>
    <x v="2089"/>
    <x v="77"/>
    <x v="180"/>
    <x v="77"/>
    <x v="157"/>
    <x v="57"/>
    <x v="24"/>
    <x v="29"/>
    <x v="2"/>
    <x v="22"/>
    <x v="87"/>
    <x v="87"/>
    <x v="36"/>
    <x v="37"/>
    <x v="247"/>
    <x v="281"/>
    <n v="6.66"/>
    <m/>
    <x v="4"/>
    <n v="8.5914000000000001"/>
    <s v="Madlen Aleksandrova"/>
    <x v="12"/>
    <d v="2020-12-18T00:00:00"/>
    <x v="20"/>
    <x v="0"/>
    <n v="266.33339999999998"/>
    <n v="31"/>
    <n v="0"/>
    <s v="OK"/>
    <m/>
    <n v="0"/>
    <m/>
    <n v="0"/>
    <m/>
    <n v="0"/>
    <n v="0"/>
    <n v="0"/>
    <s v="6/15/22: 2008192 replaced with 2182054 on 25/11/21, daily fee remains same;_x000a_5/17/21: Casino reopens; 12/18/20: Casino closed from end of today; 12/1/20: Casino to re-open from 2nd Dec; 11/9/20: Casino Closed from 5th Nov.  "/>
    <n v="0"/>
    <n v="0"/>
  </r>
  <r>
    <x v="0"/>
    <x v="0"/>
    <x v="0"/>
    <x v="0"/>
    <x v="2090"/>
    <x v="77"/>
    <x v="180"/>
    <x v="77"/>
    <x v="157"/>
    <x v="57"/>
    <x v="24"/>
    <x v="29"/>
    <x v="2"/>
    <x v="22"/>
    <x v="87"/>
    <x v="87"/>
    <x v="36"/>
    <x v="37"/>
    <x v="247"/>
    <x v="281"/>
    <n v="6.66"/>
    <m/>
    <x v="4"/>
    <n v="8.5914000000000001"/>
    <s v="Madlen Aleksandrova"/>
    <x v="12"/>
    <d v="2020-12-18T00:00:00"/>
    <x v="20"/>
    <x v="0"/>
    <n v="266.33339999999998"/>
    <n v="31"/>
    <n v="0"/>
    <s v="OK"/>
    <m/>
    <n v="0"/>
    <m/>
    <n v="0"/>
    <m/>
    <n v="0"/>
    <n v="0"/>
    <n v="0"/>
    <s v="6/15/22: 1991477 replaced with 2182055 on 25/11/21, daily fee remains same;_x000a_5/17/21: Casino reopens; 12/18/20: Casino closed from end of today; 12/1/20: Casino to re-open from 2nd Dec; 11/9/20: Casino Closed from 5th Nov.  "/>
    <n v="0"/>
    <n v="0"/>
  </r>
  <r>
    <x v="0"/>
    <x v="0"/>
    <x v="0"/>
    <x v="0"/>
    <x v="2091"/>
    <x v="77"/>
    <x v="180"/>
    <x v="77"/>
    <x v="157"/>
    <x v="57"/>
    <x v="24"/>
    <x v="29"/>
    <x v="2"/>
    <x v="22"/>
    <x v="84"/>
    <x v="84"/>
    <x v="40"/>
    <x v="58"/>
    <x v="244"/>
    <x v="265"/>
    <n v="14.5"/>
    <m/>
    <x v="4"/>
    <n v="18.705000000000002"/>
    <s v="Madlen Aleksandrova"/>
    <x v="12"/>
    <d v="2020-12-18T00:00:00"/>
    <x v="20"/>
    <x v="0"/>
    <n v="579.85500000000002"/>
    <n v="31"/>
    <n v="0"/>
    <s v="OK"/>
    <m/>
    <n v="0"/>
    <m/>
    <n v="0"/>
    <m/>
    <n v="0"/>
    <n v="0"/>
    <n v="0"/>
    <s v="5/17/21 : Casino reopens; 12/18/20: Casino closed from end of today; 12/1/20: Casino to re-open from 2nd Dec.; 11/9/20: Casino Closed from 5th Nov.  "/>
    <n v="0"/>
    <n v="0"/>
  </r>
  <r>
    <x v="0"/>
    <x v="0"/>
    <x v="0"/>
    <x v="0"/>
    <x v="2092"/>
    <x v="77"/>
    <x v="180"/>
    <x v="77"/>
    <x v="157"/>
    <x v="57"/>
    <x v="24"/>
    <x v="29"/>
    <x v="2"/>
    <x v="22"/>
    <x v="84"/>
    <x v="84"/>
    <x v="40"/>
    <x v="58"/>
    <x v="244"/>
    <x v="265"/>
    <n v="14.5"/>
    <m/>
    <x v="4"/>
    <n v="18.705000000000002"/>
    <s v="Madlen Aleksandrova"/>
    <x v="12"/>
    <d v="2020-12-18T00:00:00"/>
    <x v="20"/>
    <x v="0"/>
    <n v="579.85500000000002"/>
    <n v="31"/>
    <n v="0"/>
    <s v="OK"/>
    <m/>
    <n v="0"/>
    <m/>
    <n v="0"/>
    <m/>
    <n v="0"/>
    <n v="0"/>
    <n v="0"/>
    <s v="5/17/21 : Casino reopens; 12/18/20: Casino closed from end of today; 12/1/20: Casino to re-open from 2nd Dec.; 11/9/20: Casino Closed from 5th Nov.  "/>
    <n v="0"/>
    <n v="0"/>
  </r>
  <r>
    <x v="0"/>
    <x v="0"/>
    <x v="0"/>
    <x v="0"/>
    <x v="2093"/>
    <x v="77"/>
    <x v="180"/>
    <x v="77"/>
    <x v="157"/>
    <x v="57"/>
    <x v="24"/>
    <x v="29"/>
    <x v="2"/>
    <x v="22"/>
    <x v="84"/>
    <x v="84"/>
    <x v="40"/>
    <x v="58"/>
    <x v="244"/>
    <x v="265"/>
    <n v="14.5"/>
    <m/>
    <x v="4"/>
    <n v="18.705000000000002"/>
    <s v="Madlen Aleksandrova"/>
    <x v="12"/>
    <d v="2020-12-18T00:00:00"/>
    <x v="20"/>
    <x v="0"/>
    <n v="579.85500000000002"/>
    <n v="31"/>
    <n v="0"/>
    <s v="OK"/>
    <m/>
    <n v="0"/>
    <m/>
    <n v="0"/>
    <m/>
    <n v="0"/>
    <n v="0"/>
    <n v="0"/>
    <s v="5/17/21 : Casino reopens; 12/18/20: Casino closed from end of today; 12/1/20: Casino to re-open from 2nd Dec.; 11/9/20: Casino Closed from 5th Nov.  "/>
    <n v="0"/>
    <n v="0"/>
  </r>
  <r>
    <x v="0"/>
    <x v="0"/>
    <x v="0"/>
    <x v="0"/>
    <x v="2094"/>
    <x v="77"/>
    <x v="180"/>
    <x v="77"/>
    <x v="157"/>
    <x v="57"/>
    <x v="24"/>
    <x v="29"/>
    <x v="2"/>
    <x v="22"/>
    <x v="84"/>
    <x v="84"/>
    <x v="40"/>
    <x v="58"/>
    <x v="244"/>
    <x v="265"/>
    <n v="14.5"/>
    <m/>
    <x v="4"/>
    <n v="18.705000000000002"/>
    <s v="Madlen Aleksandrova"/>
    <x v="12"/>
    <d v="2020-12-18T00:00:00"/>
    <x v="20"/>
    <x v="0"/>
    <n v="579.85500000000002"/>
    <n v="31"/>
    <n v="0"/>
    <s v="OK"/>
    <m/>
    <n v="0"/>
    <m/>
    <n v="0"/>
    <m/>
    <n v="0"/>
    <n v="0"/>
    <n v="0"/>
    <s v="5/17/21 : Casino reopens; 12/18/20: Casino closed from end of today; 12/1/20: Casino to re-open from 2nd Dec.; 11/9/20: Casino Closed from 5th Nov.  "/>
    <n v="0"/>
    <n v="0"/>
  </r>
  <r>
    <x v="0"/>
    <x v="0"/>
    <x v="0"/>
    <x v="0"/>
    <x v="2095"/>
    <x v="77"/>
    <x v="180"/>
    <x v="77"/>
    <x v="157"/>
    <x v="57"/>
    <x v="24"/>
    <x v="29"/>
    <x v="2"/>
    <x v="22"/>
    <x v="84"/>
    <x v="84"/>
    <x v="40"/>
    <x v="58"/>
    <x v="244"/>
    <x v="265"/>
    <n v="14.5"/>
    <m/>
    <x v="4"/>
    <n v="18.705000000000002"/>
    <s v="Madlen Aleksandrova"/>
    <x v="12"/>
    <d v="2020-12-18T00:00:00"/>
    <x v="20"/>
    <x v="0"/>
    <n v="579.85500000000002"/>
    <n v="31"/>
    <n v="0"/>
    <s v="OK"/>
    <m/>
    <n v="0"/>
    <m/>
    <n v="0"/>
    <m/>
    <n v="0"/>
    <n v="0"/>
    <n v="0"/>
    <s v="5/17/21 : Casino reopens; 12/18/20: Casino closed from end of today; 12/1/20: Casino to re-open from 2nd Dec.; 11/9/20: Casino Closed from 5th Nov.  "/>
    <n v="0"/>
    <n v="0"/>
  </r>
  <r>
    <x v="0"/>
    <x v="0"/>
    <x v="0"/>
    <x v="0"/>
    <x v="2096"/>
    <x v="77"/>
    <x v="180"/>
    <x v="77"/>
    <x v="157"/>
    <x v="57"/>
    <x v="24"/>
    <x v="29"/>
    <x v="2"/>
    <x v="22"/>
    <x v="84"/>
    <x v="84"/>
    <x v="40"/>
    <x v="58"/>
    <x v="244"/>
    <x v="265"/>
    <n v="14.5"/>
    <m/>
    <x v="4"/>
    <n v="18.705000000000002"/>
    <s v="Madlen Aleksandrova"/>
    <x v="12"/>
    <d v="2020-12-18T00:00:00"/>
    <x v="20"/>
    <x v="0"/>
    <n v="579.85500000000002"/>
    <n v="31"/>
    <n v="0"/>
    <s v="OK"/>
    <m/>
    <n v="0"/>
    <m/>
    <n v="0"/>
    <m/>
    <n v="0"/>
    <n v="0"/>
    <n v="0"/>
    <s v="5/17/21 : Casino reopens; 12/18/20: Casino closed from end of today; 12/1/20: Casino to re-open from 2nd Dec.; 11/9/20: Casino Closed from 5th Nov.  "/>
    <n v="0"/>
    <n v="0"/>
  </r>
  <r>
    <x v="1"/>
    <x v="0"/>
    <x v="5"/>
    <x v="1"/>
    <x v="2097"/>
    <x v="77"/>
    <x v="180"/>
    <x v="77"/>
    <x v="157"/>
    <x v="57"/>
    <x v="24"/>
    <x v="29"/>
    <x v="2"/>
    <x v="22"/>
    <x v="85"/>
    <x v="85"/>
    <x v="23"/>
    <x v="45"/>
    <x v="245"/>
    <x v="278"/>
    <n v="6"/>
    <m/>
    <x v="4"/>
    <n v="7.74"/>
    <s v="Madlen Aleksandrova"/>
    <x v="12"/>
    <d v="2020-12-18T00:00:00"/>
    <x v="20"/>
    <x v="0"/>
    <n v="239.94"/>
    <n v="31"/>
    <n v="0"/>
    <s v="OK"/>
    <m/>
    <n v="0"/>
    <m/>
    <n v="0"/>
    <m/>
    <n v="0"/>
    <n v="0"/>
    <n v="0"/>
    <s v="5/17/21 : Casino reopens; 12/18/20: Casino closed from end of today; 12/1/20: Casino to re-open from 2nd Dec.; 11/9/20: Casino Closed from 5th Nov.  "/>
    <n v="0"/>
    <n v="0"/>
  </r>
  <r>
    <x v="1"/>
    <x v="0"/>
    <x v="5"/>
    <x v="1"/>
    <x v="2098"/>
    <x v="77"/>
    <x v="180"/>
    <x v="77"/>
    <x v="157"/>
    <x v="57"/>
    <x v="24"/>
    <x v="29"/>
    <x v="2"/>
    <x v="22"/>
    <x v="85"/>
    <x v="85"/>
    <x v="23"/>
    <x v="45"/>
    <x v="245"/>
    <x v="278"/>
    <n v="6"/>
    <m/>
    <x v="4"/>
    <n v="7.74"/>
    <s v="Madlen Aleksandrova"/>
    <x v="12"/>
    <d v="2020-12-18T00:00:00"/>
    <x v="20"/>
    <x v="0"/>
    <n v="239.94"/>
    <n v="31"/>
    <n v="0"/>
    <s v="OK"/>
    <m/>
    <n v="0"/>
    <m/>
    <n v="0"/>
    <m/>
    <n v="0"/>
    <n v="0"/>
    <n v="0"/>
    <s v="5/17/21 : Casino reopens; 12/18/20: Casino closed from end of today; 12/1/20: Casino to re-open from 2nd Dec.; 11/9/20: Casino Closed from 5th Nov.  "/>
    <n v="0"/>
    <n v="0"/>
  </r>
  <r>
    <x v="0"/>
    <x v="0"/>
    <x v="0"/>
    <x v="0"/>
    <x v="2099"/>
    <x v="77"/>
    <x v="181"/>
    <x v="77"/>
    <x v="158"/>
    <x v="57"/>
    <x v="24"/>
    <x v="29"/>
    <x v="2"/>
    <x v="22"/>
    <x v="87"/>
    <x v="87"/>
    <x v="36"/>
    <x v="37"/>
    <x v="247"/>
    <x v="281"/>
    <n v="6.66"/>
    <m/>
    <x v="4"/>
    <n v="8.5914000000000001"/>
    <s v="Madlen Aleksandrova"/>
    <x v="12"/>
    <d v="2020-11-05T00:00:00"/>
    <x v="20"/>
    <x v="0"/>
    <n v="266.33339999999998"/>
    <n v="31"/>
    <n v="0"/>
    <s v="OK"/>
    <m/>
    <n v="0"/>
    <m/>
    <n v="0"/>
    <m/>
    <n v="0"/>
    <n v="0"/>
    <n v="0"/>
    <s v="5/17/21 : Casino reopens; 11/9/20: Casino Closed from 5th Nov."/>
    <n v="0"/>
    <n v="0"/>
  </r>
  <r>
    <x v="0"/>
    <x v="0"/>
    <x v="0"/>
    <x v="0"/>
    <x v="2100"/>
    <x v="77"/>
    <x v="181"/>
    <x v="77"/>
    <x v="158"/>
    <x v="57"/>
    <x v="24"/>
    <x v="29"/>
    <x v="2"/>
    <x v="22"/>
    <x v="87"/>
    <x v="87"/>
    <x v="36"/>
    <x v="37"/>
    <x v="247"/>
    <x v="281"/>
    <n v="6.66"/>
    <m/>
    <x v="4"/>
    <n v="8.5914000000000001"/>
    <s v="Madlen Aleksandrova"/>
    <x v="12"/>
    <d v="2020-11-05T00:00:00"/>
    <x v="20"/>
    <x v="0"/>
    <n v="266.33339999999998"/>
    <n v="31"/>
    <n v="0"/>
    <s v="OK"/>
    <m/>
    <n v="0"/>
    <m/>
    <n v="0"/>
    <m/>
    <n v="0"/>
    <n v="0"/>
    <n v="0"/>
    <s v="5/17/21 : Casino reopens; 11/9/20: Casino Closed from 5th Nov."/>
    <n v="0"/>
    <n v="0"/>
  </r>
  <r>
    <x v="0"/>
    <x v="0"/>
    <x v="0"/>
    <x v="0"/>
    <x v="2101"/>
    <x v="77"/>
    <x v="181"/>
    <x v="77"/>
    <x v="158"/>
    <x v="57"/>
    <x v="24"/>
    <x v="29"/>
    <x v="2"/>
    <x v="22"/>
    <x v="87"/>
    <x v="87"/>
    <x v="36"/>
    <x v="37"/>
    <x v="247"/>
    <x v="281"/>
    <n v="6.66"/>
    <m/>
    <x v="4"/>
    <n v="8.5914000000000001"/>
    <s v="Madlen Aleksandrova"/>
    <x v="12"/>
    <d v="2020-11-05T00:00:00"/>
    <x v="20"/>
    <x v="0"/>
    <n v="266.33339999999998"/>
    <n v="31"/>
    <n v="0"/>
    <s v="OK"/>
    <m/>
    <n v="0"/>
    <m/>
    <n v="0"/>
    <m/>
    <n v="0"/>
    <n v="0"/>
    <n v="0"/>
    <s v="5/17/21 : Casino reopens; 11/9/20: Casino Closed from 5th Nov."/>
    <n v="0"/>
    <n v="0"/>
  </r>
  <r>
    <x v="0"/>
    <x v="0"/>
    <x v="0"/>
    <x v="0"/>
    <x v="2102"/>
    <x v="77"/>
    <x v="181"/>
    <x v="77"/>
    <x v="158"/>
    <x v="57"/>
    <x v="24"/>
    <x v="29"/>
    <x v="2"/>
    <x v="22"/>
    <x v="87"/>
    <x v="87"/>
    <x v="36"/>
    <x v="37"/>
    <x v="247"/>
    <x v="281"/>
    <n v="6.66"/>
    <m/>
    <x v="4"/>
    <n v="8.5914000000000001"/>
    <s v="Madlen Aleksandrova"/>
    <x v="12"/>
    <d v="2020-11-05T00:00:00"/>
    <x v="20"/>
    <x v="0"/>
    <n v="266.33339999999998"/>
    <n v="31"/>
    <n v="0"/>
    <s v="OK"/>
    <m/>
    <n v="0"/>
    <m/>
    <n v="0"/>
    <m/>
    <n v="0"/>
    <n v="0"/>
    <n v="0"/>
    <s v="5/17/21 : Casino reopens; 11/9/20: Casino Closed from 5th Nov."/>
    <n v="0"/>
    <n v="0"/>
  </r>
  <r>
    <x v="1"/>
    <x v="0"/>
    <x v="5"/>
    <x v="1"/>
    <x v="2103"/>
    <x v="77"/>
    <x v="181"/>
    <x v="77"/>
    <x v="158"/>
    <x v="57"/>
    <x v="24"/>
    <x v="29"/>
    <x v="2"/>
    <x v="22"/>
    <x v="85"/>
    <x v="85"/>
    <x v="40"/>
    <x v="58"/>
    <x v="245"/>
    <x v="267"/>
    <n v="6"/>
    <m/>
    <x v="4"/>
    <n v="7.74"/>
    <s v="Madlen Aleksandrova"/>
    <x v="12"/>
    <d v="2020-11-05T00:00:00"/>
    <x v="20"/>
    <x v="0"/>
    <n v="239.94"/>
    <n v="31"/>
    <n v="0"/>
    <s v="OK"/>
    <m/>
    <n v="0"/>
    <m/>
    <n v="0"/>
    <m/>
    <n v="0"/>
    <n v="0"/>
    <n v="0"/>
    <s v="5/17/21 : Casino reopens; 11/9/20: Casino Closed from 5th Nov."/>
    <n v="0"/>
    <n v="0"/>
  </r>
  <r>
    <x v="1"/>
    <x v="0"/>
    <x v="5"/>
    <x v="1"/>
    <x v="2104"/>
    <x v="77"/>
    <x v="181"/>
    <x v="77"/>
    <x v="158"/>
    <x v="57"/>
    <x v="24"/>
    <x v="29"/>
    <x v="2"/>
    <x v="22"/>
    <x v="85"/>
    <x v="85"/>
    <x v="40"/>
    <x v="58"/>
    <x v="245"/>
    <x v="267"/>
    <n v="6"/>
    <m/>
    <x v="4"/>
    <n v="7.74"/>
    <s v="Madlen Aleksandrova"/>
    <x v="12"/>
    <d v="2020-11-05T00:00:00"/>
    <x v="20"/>
    <x v="0"/>
    <n v="239.94"/>
    <n v="31"/>
    <n v="0"/>
    <s v="OK"/>
    <m/>
    <n v="0"/>
    <m/>
    <n v="0"/>
    <m/>
    <n v="0"/>
    <n v="0"/>
    <n v="0"/>
    <s v="5/17/21 : Casino reopens; 11/9/20: Casino Closed from 5th Nov."/>
    <n v="0"/>
    <n v="0"/>
  </r>
  <r>
    <x v="1"/>
    <x v="0"/>
    <x v="5"/>
    <x v="1"/>
    <x v="2105"/>
    <x v="77"/>
    <x v="181"/>
    <x v="77"/>
    <x v="158"/>
    <x v="57"/>
    <x v="24"/>
    <x v="29"/>
    <x v="2"/>
    <x v="22"/>
    <x v="85"/>
    <x v="85"/>
    <x v="40"/>
    <x v="58"/>
    <x v="245"/>
    <x v="277"/>
    <n v="36"/>
    <m/>
    <x v="4"/>
    <n v="46.44"/>
    <s v="Madlen Aleksandrova"/>
    <x v="12"/>
    <d v="2020-11-05T00:00:00"/>
    <x v="20"/>
    <x v="0"/>
    <n v="1439.6399999999999"/>
    <n v="31"/>
    <n v="0"/>
    <s v="OK"/>
    <m/>
    <n v="0"/>
    <m/>
    <n v="0"/>
    <m/>
    <n v="0"/>
    <n v="0"/>
    <n v="0"/>
    <s v="1/25/22: there was no change in the FFF, but please check if the Theme is CRYSTALDUAL 27 - BLAZIN FLAMES, that is what it should be; 5/17/21: Casino reopens; 11/9/20: Casino Closed from 5th Nov.; 10/22/20: Blazin Flame installed at this site. This machine being charged extra £30 for site."/>
    <n v="0"/>
    <n v="0"/>
  </r>
  <r>
    <x v="1"/>
    <x v="0"/>
    <x v="5"/>
    <x v="1"/>
    <x v="2106"/>
    <x v="77"/>
    <x v="181"/>
    <x v="77"/>
    <x v="158"/>
    <x v="57"/>
    <x v="24"/>
    <x v="29"/>
    <x v="2"/>
    <x v="22"/>
    <x v="85"/>
    <x v="85"/>
    <x v="40"/>
    <x v="58"/>
    <x v="245"/>
    <x v="277"/>
    <n v="6"/>
    <m/>
    <x v="4"/>
    <n v="7.74"/>
    <s v="Madlen Aleksandrova"/>
    <x v="12"/>
    <d v="2020-11-05T00:00:00"/>
    <x v="20"/>
    <x v="0"/>
    <n v="239.94"/>
    <n v="31"/>
    <n v="0"/>
    <s v="OK"/>
    <m/>
    <n v="0"/>
    <m/>
    <n v="0"/>
    <m/>
    <n v="0"/>
    <n v="0"/>
    <n v="0"/>
    <s v="1/25/22: there was no change in the FFF, but please check if the Theme is CRYSTALDUAL 27 - BLAZIN FLAMES, that is what it should be; 5/17/21: Casino reopens; 11/9/20: Casino Closed from 5th Nov.; 10/22/20: Blazin Flame installed at this site."/>
    <n v="0"/>
    <n v="0"/>
  </r>
  <r>
    <x v="1"/>
    <x v="0"/>
    <x v="5"/>
    <x v="1"/>
    <x v="2107"/>
    <x v="77"/>
    <x v="181"/>
    <x v="77"/>
    <x v="158"/>
    <x v="57"/>
    <x v="24"/>
    <x v="29"/>
    <x v="2"/>
    <x v="22"/>
    <x v="85"/>
    <x v="85"/>
    <x v="40"/>
    <x v="58"/>
    <x v="245"/>
    <x v="277"/>
    <n v="6"/>
    <m/>
    <x v="4"/>
    <n v="7.74"/>
    <s v="Madlen Aleksandrova"/>
    <x v="12"/>
    <d v="2020-11-05T00:00:00"/>
    <x v="20"/>
    <x v="0"/>
    <n v="239.94"/>
    <n v="31"/>
    <n v="0"/>
    <s v="OK"/>
    <m/>
    <n v="0"/>
    <m/>
    <n v="0"/>
    <m/>
    <n v="0"/>
    <n v="0"/>
    <n v="0"/>
    <s v="1/25/22: there was no change in the FFF, but please check if the Theme is CRYSTALDUAL 27 - BLAZIN FLAMES, that is what it should be; 5/17/21: Casino reopens; 11/9/20: Casino Closed from 5th Nov.; 10/22/20: Blazin Flame installed at this site."/>
    <n v="0"/>
    <n v="0"/>
  </r>
  <r>
    <x v="1"/>
    <x v="0"/>
    <x v="5"/>
    <x v="1"/>
    <x v="2108"/>
    <x v="77"/>
    <x v="181"/>
    <x v="77"/>
    <x v="158"/>
    <x v="57"/>
    <x v="24"/>
    <x v="29"/>
    <x v="2"/>
    <x v="22"/>
    <x v="85"/>
    <x v="85"/>
    <x v="40"/>
    <x v="58"/>
    <x v="245"/>
    <x v="277"/>
    <n v="6"/>
    <m/>
    <x v="4"/>
    <n v="7.74"/>
    <s v="Madlen Aleksandrova"/>
    <x v="12"/>
    <d v="2020-11-05T00:00:00"/>
    <x v="20"/>
    <x v="0"/>
    <n v="239.94"/>
    <n v="31"/>
    <n v="0"/>
    <s v="OK"/>
    <m/>
    <n v="0"/>
    <m/>
    <n v="0"/>
    <m/>
    <n v="0"/>
    <n v="0"/>
    <n v="0"/>
    <s v="1/25/22: there was no change in the FFF, but please check if the Theme is CRYSTALDUAL 27 - BLAZIN FLAMES, that is what it should be; 5/17/21: Casino reopens; 11/9/20: Casino Closed from 5th Nov.; 10/22/20: Blazin Flame installed at this site."/>
    <n v="0"/>
    <n v="0"/>
  </r>
  <r>
    <x v="1"/>
    <x v="0"/>
    <x v="5"/>
    <x v="1"/>
    <x v="2109"/>
    <x v="77"/>
    <x v="181"/>
    <x v="77"/>
    <x v="158"/>
    <x v="57"/>
    <x v="24"/>
    <x v="29"/>
    <x v="2"/>
    <x v="22"/>
    <x v="85"/>
    <x v="85"/>
    <x v="40"/>
    <x v="58"/>
    <x v="245"/>
    <x v="267"/>
    <n v="6"/>
    <m/>
    <x v="4"/>
    <n v="7.74"/>
    <s v="Madlen Aleksandrova"/>
    <x v="12"/>
    <d v="2020-11-05T00:00:00"/>
    <x v="20"/>
    <x v="0"/>
    <n v="239.94"/>
    <n v="31"/>
    <n v="0"/>
    <s v="OK"/>
    <m/>
    <n v="0"/>
    <m/>
    <n v="0"/>
    <m/>
    <n v="0"/>
    <n v="0"/>
    <n v="0"/>
    <s v="5/17/21 : Casino reopens; 11/9/20: Casino Closed from 5th Nov.  ; 10/6/20: Daily fee £6 per day per machine for month of Sep will be for 8 days, term 60 months."/>
    <n v="0"/>
    <n v="0"/>
  </r>
  <r>
    <x v="1"/>
    <x v="0"/>
    <x v="5"/>
    <x v="1"/>
    <x v="2110"/>
    <x v="77"/>
    <x v="181"/>
    <x v="77"/>
    <x v="158"/>
    <x v="57"/>
    <x v="24"/>
    <x v="29"/>
    <x v="2"/>
    <x v="22"/>
    <x v="85"/>
    <x v="85"/>
    <x v="40"/>
    <x v="58"/>
    <x v="245"/>
    <x v="267"/>
    <n v="6"/>
    <m/>
    <x v="4"/>
    <n v="7.74"/>
    <s v="Madlen Aleksandrova"/>
    <x v="12"/>
    <d v="2020-11-05T00:00:00"/>
    <x v="20"/>
    <x v="0"/>
    <n v="239.94"/>
    <n v="31"/>
    <n v="0"/>
    <s v="OK"/>
    <m/>
    <n v="0"/>
    <m/>
    <n v="0"/>
    <m/>
    <n v="0"/>
    <n v="0"/>
    <n v="0"/>
    <s v="5/17/21 : Casino reopens; 11/9/20: Casino Closed from 5th Nov.  ; 10/6/20: Daily fee £6 per day per machine for month of Sep will be for 8 days, term 60 months."/>
    <n v="0"/>
    <n v="0"/>
  </r>
  <r>
    <x v="1"/>
    <x v="0"/>
    <x v="5"/>
    <x v="1"/>
    <x v="2111"/>
    <x v="77"/>
    <x v="182"/>
    <x v="77"/>
    <x v="159"/>
    <x v="57"/>
    <x v="24"/>
    <x v="29"/>
    <x v="2"/>
    <x v="22"/>
    <x v="85"/>
    <x v="85"/>
    <x v="42"/>
    <x v="60"/>
    <x v="245"/>
    <x v="273"/>
    <n v="6"/>
    <m/>
    <x v="4"/>
    <n v="7.74"/>
    <s v="Madlen Aleksandrova"/>
    <x v="12"/>
    <d v="2020-10-23T00:00:00"/>
    <x v="20"/>
    <x v="0"/>
    <n v="239.94"/>
    <n v="31"/>
    <n v="0"/>
    <s v="OK"/>
    <m/>
    <n v="0"/>
    <m/>
    <n v="0"/>
    <m/>
    <n v="0"/>
    <n v="0"/>
    <n v="0"/>
    <s v="5/17/21 : Casino reopens; 10/22/20: Casino closing tonight, Invoice for 31 days and credit for 9 days."/>
    <n v="0"/>
    <n v="0"/>
  </r>
  <r>
    <x v="1"/>
    <x v="0"/>
    <x v="5"/>
    <x v="1"/>
    <x v="2112"/>
    <x v="77"/>
    <x v="182"/>
    <x v="77"/>
    <x v="159"/>
    <x v="57"/>
    <x v="24"/>
    <x v="29"/>
    <x v="2"/>
    <x v="22"/>
    <x v="85"/>
    <x v="85"/>
    <x v="42"/>
    <x v="60"/>
    <x v="245"/>
    <x v="273"/>
    <n v="6"/>
    <m/>
    <x v="4"/>
    <n v="7.74"/>
    <s v="Madlen Aleksandrova"/>
    <x v="12"/>
    <d v="2020-10-23T00:00:00"/>
    <x v="20"/>
    <x v="0"/>
    <n v="239.94"/>
    <n v="31"/>
    <n v="0"/>
    <s v="OK"/>
    <m/>
    <n v="0"/>
    <m/>
    <n v="0"/>
    <m/>
    <n v="0"/>
    <n v="0"/>
    <n v="0"/>
    <s v="5/17/21 : Casino reopens; 10/22/20: Casino closing tonight, Invoice for 31 days and credit for 9 days."/>
    <n v="0"/>
    <n v="0"/>
  </r>
  <r>
    <x v="0"/>
    <x v="0"/>
    <x v="0"/>
    <x v="0"/>
    <x v="2113"/>
    <x v="77"/>
    <x v="182"/>
    <x v="77"/>
    <x v="159"/>
    <x v="57"/>
    <x v="24"/>
    <x v="29"/>
    <x v="2"/>
    <x v="22"/>
    <x v="84"/>
    <x v="84"/>
    <x v="40"/>
    <x v="58"/>
    <x v="244"/>
    <x v="265"/>
    <n v="14.5"/>
    <m/>
    <x v="4"/>
    <n v="18.705000000000002"/>
    <s v="Madlen Aleksandrova"/>
    <x v="12"/>
    <d v="2020-10-23T00:00:00"/>
    <x v="20"/>
    <x v="0"/>
    <n v="579.85500000000002"/>
    <n v="31"/>
    <n v="0"/>
    <s v="OK"/>
    <m/>
    <n v="0"/>
    <m/>
    <n v="0"/>
    <m/>
    <n v="0"/>
    <n v="0"/>
    <n v="0"/>
    <s v="5/17/21 : Casino reopens; 10/22/20: Casino closing tonight, Invoice for 31 days and credit for 9 days; 10/12/20: Premium category changed to Premium"/>
    <n v="0"/>
    <n v="0"/>
  </r>
  <r>
    <x v="0"/>
    <x v="0"/>
    <x v="0"/>
    <x v="0"/>
    <x v="2114"/>
    <x v="77"/>
    <x v="182"/>
    <x v="77"/>
    <x v="159"/>
    <x v="57"/>
    <x v="24"/>
    <x v="29"/>
    <x v="2"/>
    <x v="22"/>
    <x v="84"/>
    <x v="84"/>
    <x v="40"/>
    <x v="58"/>
    <x v="244"/>
    <x v="265"/>
    <n v="14.5"/>
    <m/>
    <x v="4"/>
    <n v="18.705000000000002"/>
    <s v="Madlen Aleksandrova"/>
    <x v="12"/>
    <d v="2020-10-23T00:00:00"/>
    <x v="20"/>
    <x v="0"/>
    <n v="579.85500000000002"/>
    <n v="31"/>
    <n v="0"/>
    <s v="OK"/>
    <m/>
    <n v="0"/>
    <m/>
    <n v="0"/>
    <m/>
    <n v="0"/>
    <n v="0"/>
    <n v="0"/>
    <s v="5/17/21 : Casino reopens; 10/22/20: Casino closing tonight, Invoice for 31 days and credit for 9 days; 10/12/20: Premium category changed to Premium"/>
    <n v="0"/>
    <n v="0"/>
  </r>
  <r>
    <x v="0"/>
    <x v="0"/>
    <x v="0"/>
    <x v="0"/>
    <x v="2115"/>
    <x v="77"/>
    <x v="182"/>
    <x v="77"/>
    <x v="159"/>
    <x v="57"/>
    <x v="24"/>
    <x v="29"/>
    <x v="2"/>
    <x v="22"/>
    <x v="84"/>
    <x v="84"/>
    <x v="40"/>
    <x v="58"/>
    <x v="244"/>
    <x v="265"/>
    <n v="14.5"/>
    <m/>
    <x v="4"/>
    <n v="18.705000000000002"/>
    <s v="Madlen Aleksandrova"/>
    <x v="12"/>
    <d v="2020-10-23T00:00:00"/>
    <x v="20"/>
    <x v="0"/>
    <n v="579.85500000000002"/>
    <n v="31"/>
    <n v="0"/>
    <s v="OK"/>
    <m/>
    <n v="0"/>
    <m/>
    <n v="0"/>
    <m/>
    <n v="0"/>
    <n v="0"/>
    <n v="0"/>
    <s v="5/17/21 : Casino reopens; 10/22/20: Casino closing tonight, Invoice for 31 days and credit for 9 days; 10/12/20: Premium category changed to Premium"/>
    <n v="0"/>
    <n v="0"/>
  </r>
  <r>
    <x v="0"/>
    <x v="0"/>
    <x v="0"/>
    <x v="0"/>
    <x v="2116"/>
    <x v="77"/>
    <x v="182"/>
    <x v="77"/>
    <x v="159"/>
    <x v="57"/>
    <x v="24"/>
    <x v="29"/>
    <x v="2"/>
    <x v="22"/>
    <x v="84"/>
    <x v="84"/>
    <x v="40"/>
    <x v="58"/>
    <x v="244"/>
    <x v="265"/>
    <n v="14.5"/>
    <m/>
    <x v="4"/>
    <n v="18.705000000000002"/>
    <s v="Madlen Aleksandrova"/>
    <x v="12"/>
    <d v="2020-10-23T00:00:00"/>
    <x v="20"/>
    <x v="0"/>
    <n v="579.85500000000002"/>
    <n v="31"/>
    <n v="0"/>
    <s v="OK"/>
    <m/>
    <n v="0"/>
    <m/>
    <n v="0"/>
    <m/>
    <n v="0"/>
    <n v="0"/>
    <n v="0"/>
    <s v="5/17/21 : Casino reopens; 10/22/20: Casino closing tonight, Invoice for 31 days and credit for 9 days; 10/12/20: Premium category changed to Premium"/>
    <n v="0"/>
    <n v="0"/>
  </r>
  <r>
    <x v="0"/>
    <x v="0"/>
    <x v="0"/>
    <x v="0"/>
    <x v="2117"/>
    <x v="77"/>
    <x v="183"/>
    <x v="77"/>
    <x v="160"/>
    <x v="57"/>
    <x v="24"/>
    <x v="29"/>
    <x v="2"/>
    <x v="22"/>
    <x v="84"/>
    <x v="84"/>
    <x v="42"/>
    <x v="60"/>
    <x v="244"/>
    <x v="279"/>
    <n v="14.5"/>
    <m/>
    <x v="4"/>
    <n v="18.705000000000002"/>
    <s v="Madlen Aleksandrova"/>
    <x v="12"/>
    <d v="2020-11-05T00:00:00"/>
    <x v="20"/>
    <x v="0"/>
    <n v="579.85500000000002"/>
    <n v="31"/>
    <n v="0"/>
    <s v="OK"/>
    <m/>
    <n v="0"/>
    <m/>
    <n v="0"/>
    <m/>
    <n v="0"/>
    <n v="0"/>
    <n v="0"/>
    <s v="1/25/22: daily fee changed from £6.00 to £14.50 19th January 2022, Brand changed from UK Sales to Diamond Spins - UK, Theme changed from CRYSTALDUAL 23 - SA to CRYSTALDUAL 23 - DIAMOND SPINS, Profit Center changed from 350005 UK Sales to 350109 Diamond Spins - UK, changed from Non-premium (LOP-SOFT) to Premium (MJP-SOFT), Jan 21 invoicing to be done as follows: 19 x £6 and 12 x £14.50 per machine= £288;_x000a_5/17/21: Casino reopens; 11/9/20: Casino Closed from 5th Nov."/>
    <n v="0"/>
    <n v="0"/>
  </r>
  <r>
    <x v="0"/>
    <x v="0"/>
    <x v="0"/>
    <x v="0"/>
    <x v="2118"/>
    <x v="77"/>
    <x v="183"/>
    <x v="77"/>
    <x v="160"/>
    <x v="57"/>
    <x v="24"/>
    <x v="29"/>
    <x v="2"/>
    <x v="22"/>
    <x v="84"/>
    <x v="84"/>
    <x v="42"/>
    <x v="60"/>
    <x v="244"/>
    <x v="279"/>
    <n v="14.5"/>
    <m/>
    <x v="4"/>
    <n v="18.705000000000002"/>
    <s v="Madlen Aleksandrova"/>
    <x v="12"/>
    <d v="2020-11-05T00:00:00"/>
    <x v="20"/>
    <x v="0"/>
    <n v="579.85500000000002"/>
    <n v="31"/>
    <n v="0"/>
    <s v="OK"/>
    <m/>
    <n v="0"/>
    <m/>
    <n v="0"/>
    <m/>
    <n v="0"/>
    <n v="0"/>
    <n v="0"/>
    <s v="1/25/22: daily fee changed from £6.00 to £14.50 19th January 2022, Brand changed from UK Sales to Diamond Spins - UK, Theme changed from CRYSTALDUAL 23 - SA to CRYSTALDUAL 23 - DIAMOND SPINS, Profit Center changed from 350005 UK Sales to 350109 Diamond Spins - UK, changed from Non-premium (LOP-SOFT) to Premium (MJP-SOFT); Jan 21 invoicing to be done as follows: 19 x £6 and 12 x £14.50 per machine= £288;_x000a_5/17/21: Casino reopens; 11/9/20: Casino Closed from 5th Nov."/>
    <n v="0"/>
    <n v="0"/>
  </r>
  <r>
    <x v="0"/>
    <x v="0"/>
    <x v="0"/>
    <x v="0"/>
    <x v="2119"/>
    <x v="77"/>
    <x v="183"/>
    <x v="77"/>
    <x v="160"/>
    <x v="57"/>
    <x v="24"/>
    <x v="29"/>
    <x v="2"/>
    <x v="22"/>
    <x v="84"/>
    <x v="84"/>
    <x v="40"/>
    <x v="58"/>
    <x v="244"/>
    <x v="265"/>
    <n v="14.5"/>
    <m/>
    <x v="4"/>
    <n v="18.705000000000002"/>
    <s v="Madlen Aleksandrova"/>
    <x v="12"/>
    <d v="2020-11-05T00:00:00"/>
    <x v="20"/>
    <x v="0"/>
    <n v="579.85500000000002"/>
    <n v="31"/>
    <n v="0"/>
    <s v="OK"/>
    <m/>
    <n v="0"/>
    <m/>
    <n v="0"/>
    <m/>
    <n v="0"/>
    <n v="0"/>
    <n v="0"/>
    <s v="5/17/21 : Casino reopens; 11/9/20: Casino Closed from 5th Nov.  ; 10/16/20: Machines changed to DS and Premium; 2/9/2020: Machine went live with Casino opening; go-live doc received in Sept"/>
    <n v="0"/>
    <n v="0"/>
  </r>
  <r>
    <x v="0"/>
    <x v="0"/>
    <x v="0"/>
    <x v="0"/>
    <x v="2120"/>
    <x v="77"/>
    <x v="183"/>
    <x v="77"/>
    <x v="160"/>
    <x v="57"/>
    <x v="24"/>
    <x v="29"/>
    <x v="2"/>
    <x v="22"/>
    <x v="84"/>
    <x v="84"/>
    <x v="40"/>
    <x v="58"/>
    <x v="244"/>
    <x v="265"/>
    <n v="14.5"/>
    <m/>
    <x v="4"/>
    <n v="18.705000000000002"/>
    <s v="Madlen Aleksandrova"/>
    <x v="12"/>
    <d v="2020-11-05T00:00:00"/>
    <x v="20"/>
    <x v="0"/>
    <n v="579.85500000000002"/>
    <n v="31"/>
    <n v="0"/>
    <s v="OK"/>
    <m/>
    <n v="0"/>
    <m/>
    <n v="0"/>
    <m/>
    <n v="0"/>
    <n v="0"/>
    <n v="0"/>
    <s v="5/17/21 : Casino reopens; 11/9/20: Casino Closed from 5th Nov.  ; 10/16/20: Machines changed to DS and Premium; 2/9/2020: Machine went live with Casino opening; go-live doc received in Sept"/>
    <n v="0"/>
    <n v="0"/>
  </r>
  <r>
    <x v="0"/>
    <x v="0"/>
    <x v="0"/>
    <x v="0"/>
    <x v="2121"/>
    <x v="77"/>
    <x v="183"/>
    <x v="77"/>
    <x v="160"/>
    <x v="57"/>
    <x v="24"/>
    <x v="29"/>
    <x v="2"/>
    <x v="22"/>
    <x v="84"/>
    <x v="84"/>
    <x v="40"/>
    <x v="58"/>
    <x v="244"/>
    <x v="265"/>
    <n v="14.5"/>
    <m/>
    <x v="4"/>
    <n v="18.705000000000002"/>
    <s v="Madlen Aleksandrova"/>
    <x v="12"/>
    <d v="2020-11-05T00:00:00"/>
    <x v="20"/>
    <x v="0"/>
    <n v="579.85500000000002"/>
    <n v="31"/>
    <n v="0"/>
    <s v="OK"/>
    <m/>
    <n v="0"/>
    <m/>
    <n v="0"/>
    <m/>
    <n v="0"/>
    <n v="0"/>
    <n v="0"/>
    <s v="5/17/21 : Casino reopens; 11/9/20: Casino Closed from 5th Nov.  ; 10/16/20: Machines changed to DS and Premium; 2/9/2020: Machine went live with Casino opening; go-live doc received in Sept"/>
    <n v="0"/>
    <n v="0"/>
  </r>
  <r>
    <x v="0"/>
    <x v="0"/>
    <x v="0"/>
    <x v="0"/>
    <x v="2122"/>
    <x v="77"/>
    <x v="183"/>
    <x v="77"/>
    <x v="160"/>
    <x v="57"/>
    <x v="24"/>
    <x v="29"/>
    <x v="2"/>
    <x v="22"/>
    <x v="84"/>
    <x v="84"/>
    <x v="40"/>
    <x v="58"/>
    <x v="244"/>
    <x v="265"/>
    <n v="14.5"/>
    <m/>
    <x v="4"/>
    <n v="18.705000000000002"/>
    <s v="Madlen Aleksandrova"/>
    <x v="12"/>
    <d v="2020-11-05T00:00:00"/>
    <x v="20"/>
    <x v="0"/>
    <n v="579.85500000000002"/>
    <n v="31"/>
    <n v="0"/>
    <s v="OK"/>
    <m/>
    <n v="0"/>
    <m/>
    <n v="0"/>
    <m/>
    <n v="0"/>
    <n v="0"/>
    <n v="0"/>
    <s v="5/17/21 : Casino reopens; 11/9/20: Casino Closed from 5th Nov.  ; 10/16/20: Machines changed to DS and Premium; 2/9/2020: Machine went live with Casino opening; go-live doc received in Sept"/>
    <n v="0"/>
    <n v="0"/>
  </r>
  <r>
    <x v="0"/>
    <x v="0"/>
    <x v="0"/>
    <x v="0"/>
    <x v="2123"/>
    <x v="77"/>
    <x v="184"/>
    <x v="77"/>
    <x v="161"/>
    <x v="57"/>
    <x v="24"/>
    <x v="29"/>
    <x v="2"/>
    <x v="22"/>
    <x v="87"/>
    <x v="87"/>
    <x v="36"/>
    <x v="37"/>
    <x v="247"/>
    <x v="281"/>
    <n v="6.66"/>
    <m/>
    <x v="4"/>
    <n v="8.5914000000000001"/>
    <s v="Madlen Aleksandrova"/>
    <x v="12"/>
    <d v="2020-12-26T00:00:00"/>
    <x v="20"/>
    <x v="0"/>
    <n v="266.33339999999998"/>
    <n v="31"/>
    <n v="0"/>
    <s v="OK"/>
    <m/>
    <n v="0"/>
    <m/>
    <n v="0"/>
    <m/>
    <n v="0"/>
    <n v="0"/>
    <n v="0"/>
    <s v="9/29/21: Customer property moved from storage to this site on 22/9/21"/>
    <n v="0"/>
    <n v="0"/>
  </r>
  <r>
    <x v="0"/>
    <x v="0"/>
    <x v="0"/>
    <x v="0"/>
    <x v="2124"/>
    <x v="77"/>
    <x v="184"/>
    <x v="77"/>
    <x v="161"/>
    <x v="57"/>
    <x v="24"/>
    <x v="29"/>
    <x v="2"/>
    <x v="22"/>
    <x v="87"/>
    <x v="87"/>
    <x v="36"/>
    <x v="37"/>
    <x v="247"/>
    <x v="281"/>
    <n v="6.66"/>
    <m/>
    <x v="4"/>
    <n v="8.5914000000000001"/>
    <s v="Madlen Aleksandrova"/>
    <x v="12"/>
    <d v="2020-12-26T00:00:00"/>
    <x v="20"/>
    <x v="0"/>
    <n v="266.33339999999998"/>
    <n v="31"/>
    <n v="0"/>
    <s v="OK"/>
    <m/>
    <n v="0"/>
    <m/>
    <n v="0"/>
    <m/>
    <n v="0"/>
    <n v="0"/>
    <n v="0"/>
    <s v="9/29/21: Customer property moved from storage to this site on 22/9/21"/>
    <n v="0"/>
    <n v="0"/>
  </r>
  <r>
    <x v="0"/>
    <x v="0"/>
    <x v="0"/>
    <x v="0"/>
    <x v="2125"/>
    <x v="77"/>
    <x v="184"/>
    <x v="77"/>
    <x v="161"/>
    <x v="57"/>
    <x v="24"/>
    <x v="29"/>
    <x v="2"/>
    <x v="22"/>
    <x v="87"/>
    <x v="87"/>
    <x v="36"/>
    <x v="37"/>
    <x v="247"/>
    <x v="281"/>
    <n v="6.66"/>
    <m/>
    <x v="4"/>
    <n v="8.5914000000000001"/>
    <s v="Madlen Aleksandrova"/>
    <x v="12"/>
    <d v="2020-12-26T00:00:00"/>
    <x v="20"/>
    <x v="0"/>
    <n v="266.33339999999998"/>
    <n v="31"/>
    <n v="0"/>
    <s v="OK"/>
    <m/>
    <n v="0"/>
    <m/>
    <n v="0"/>
    <m/>
    <n v="0"/>
    <n v="0"/>
    <n v="0"/>
    <s v="9/29/21: Customer property moved from storage to this site on 22/9/21"/>
    <n v="0"/>
    <n v="0"/>
  </r>
  <r>
    <x v="0"/>
    <x v="0"/>
    <x v="0"/>
    <x v="0"/>
    <x v="2126"/>
    <x v="77"/>
    <x v="184"/>
    <x v="77"/>
    <x v="161"/>
    <x v="57"/>
    <x v="24"/>
    <x v="29"/>
    <x v="2"/>
    <x v="22"/>
    <x v="87"/>
    <x v="87"/>
    <x v="36"/>
    <x v="37"/>
    <x v="247"/>
    <x v="281"/>
    <n v="6.66"/>
    <m/>
    <x v="4"/>
    <n v="8.5914000000000001"/>
    <s v="Madlen Aleksandrova"/>
    <x v="12"/>
    <d v="2020-12-26T00:00:00"/>
    <x v="20"/>
    <x v="0"/>
    <n v="266.33339999999998"/>
    <n v="31"/>
    <n v="0"/>
    <s v="OK"/>
    <m/>
    <n v="0"/>
    <m/>
    <n v="0"/>
    <m/>
    <n v="0"/>
    <n v="0"/>
    <n v="0"/>
    <s v="9/29/21: Customer property moved from storage to this site on 22/9/21"/>
    <n v="0"/>
    <n v="0"/>
  </r>
  <r>
    <x v="1"/>
    <x v="0"/>
    <x v="5"/>
    <x v="1"/>
    <x v="2127"/>
    <x v="77"/>
    <x v="184"/>
    <x v="77"/>
    <x v="161"/>
    <x v="57"/>
    <x v="24"/>
    <x v="29"/>
    <x v="2"/>
    <x v="22"/>
    <x v="85"/>
    <x v="85"/>
    <x v="40"/>
    <x v="58"/>
    <x v="245"/>
    <x v="267"/>
    <n v="6"/>
    <m/>
    <x v="4"/>
    <n v="7.74"/>
    <s v="Madlen Aleksandrova"/>
    <x v="12"/>
    <d v="2020-12-26T00:00:00"/>
    <x v="20"/>
    <x v="0"/>
    <n v="239.94"/>
    <n v="31"/>
    <n v="0"/>
    <s v="OK"/>
    <m/>
    <n v="0"/>
    <m/>
    <n v="0"/>
    <m/>
    <n v="0"/>
    <n v="0"/>
    <n v="0"/>
    <s v="5/17/21 : Casino reopens; 29/12/20: Casino Closed on 26th Dec; 12/1/20: Casino to re-open from 2nd Dec.; 11/9/20: Casino Closed from 5th Nov.  "/>
    <n v="0"/>
    <n v="0"/>
  </r>
  <r>
    <x v="1"/>
    <x v="0"/>
    <x v="5"/>
    <x v="1"/>
    <x v="2128"/>
    <x v="77"/>
    <x v="184"/>
    <x v="77"/>
    <x v="161"/>
    <x v="57"/>
    <x v="24"/>
    <x v="29"/>
    <x v="2"/>
    <x v="22"/>
    <x v="85"/>
    <x v="85"/>
    <x v="40"/>
    <x v="58"/>
    <x v="245"/>
    <x v="267"/>
    <n v="6"/>
    <m/>
    <x v="4"/>
    <n v="7.74"/>
    <s v="Madlen Aleksandrova"/>
    <x v="12"/>
    <d v="2020-12-26T00:00:00"/>
    <x v="20"/>
    <x v="0"/>
    <n v="239.94"/>
    <n v="31"/>
    <n v="0"/>
    <s v="OK"/>
    <m/>
    <n v="0"/>
    <m/>
    <n v="0"/>
    <m/>
    <n v="0"/>
    <n v="0"/>
    <n v="0"/>
    <s v="5/17/21 : Casino reopens; 29/12/20: Casino Closed on 26th Dec; 12/1/20: Casino to re-open from 2nd Dec.; 11/9/20: Casino Closed from 5th Nov.  "/>
    <n v="0"/>
    <n v="0"/>
  </r>
  <r>
    <x v="1"/>
    <x v="0"/>
    <x v="5"/>
    <x v="1"/>
    <x v="2129"/>
    <x v="77"/>
    <x v="184"/>
    <x v="77"/>
    <x v="161"/>
    <x v="57"/>
    <x v="24"/>
    <x v="29"/>
    <x v="2"/>
    <x v="22"/>
    <x v="85"/>
    <x v="85"/>
    <x v="40"/>
    <x v="58"/>
    <x v="245"/>
    <x v="267"/>
    <n v="6"/>
    <m/>
    <x v="4"/>
    <n v="7.74"/>
    <s v="Madlen Aleksandrova"/>
    <x v="12"/>
    <d v="2020-12-26T00:00:00"/>
    <x v="20"/>
    <x v="0"/>
    <n v="239.94"/>
    <n v="31"/>
    <n v="0"/>
    <s v="OK"/>
    <m/>
    <n v="0"/>
    <m/>
    <n v="0"/>
    <m/>
    <n v="0"/>
    <n v="0"/>
    <n v="0"/>
    <s v="5/17/21 : Casino reopens; 29/12/20: Casino Closed on 26th Dec; 12/1/20: Casino to re-open from 2nd Dec.; 11/9/20: Casino Closed from 5th Nov.  "/>
    <n v="0"/>
    <n v="0"/>
  </r>
  <r>
    <x v="1"/>
    <x v="0"/>
    <x v="5"/>
    <x v="1"/>
    <x v="2130"/>
    <x v="77"/>
    <x v="184"/>
    <x v="77"/>
    <x v="161"/>
    <x v="57"/>
    <x v="24"/>
    <x v="29"/>
    <x v="2"/>
    <x v="22"/>
    <x v="85"/>
    <x v="85"/>
    <x v="40"/>
    <x v="58"/>
    <x v="245"/>
    <x v="277"/>
    <n v="6"/>
    <m/>
    <x v="4"/>
    <n v="7.74"/>
    <s v="Madlen Aleksandrova"/>
    <x v="12"/>
    <d v="2020-12-26T00:00:00"/>
    <x v="20"/>
    <x v="0"/>
    <n v="239.94"/>
    <n v="31"/>
    <n v="0"/>
    <s v="OK"/>
    <m/>
    <n v="0"/>
    <m/>
    <n v="0"/>
    <m/>
    <n v="0"/>
    <n v="0"/>
    <n v="0"/>
    <s v="5/17/21 : Casino reopens; 29/12/20: Casino Closed on 26th Dec; 12/1/20: Casino to re-open from 2nd Dec.; 11/9/20: Casino Closed from 5th Nov.; 10/7/20: Go-live date 6th Oct. Invoice 31 Days and credit 5 days"/>
    <n v="0"/>
    <n v="0"/>
  </r>
  <r>
    <x v="1"/>
    <x v="0"/>
    <x v="5"/>
    <x v="1"/>
    <x v="2131"/>
    <x v="77"/>
    <x v="184"/>
    <x v="77"/>
    <x v="161"/>
    <x v="57"/>
    <x v="24"/>
    <x v="29"/>
    <x v="2"/>
    <x v="22"/>
    <x v="85"/>
    <x v="85"/>
    <x v="40"/>
    <x v="58"/>
    <x v="245"/>
    <x v="277"/>
    <n v="6"/>
    <m/>
    <x v="4"/>
    <n v="7.74"/>
    <s v="Madlen Aleksandrova"/>
    <x v="12"/>
    <d v="2020-12-26T00:00:00"/>
    <x v="20"/>
    <x v="0"/>
    <n v="239.94"/>
    <n v="31"/>
    <n v="0"/>
    <s v="OK"/>
    <m/>
    <n v="0"/>
    <m/>
    <n v="0"/>
    <m/>
    <n v="0"/>
    <n v="0"/>
    <n v="0"/>
    <s v="5/17/21 : Casino reopens; 29/12/20: Casino Closed on 26th Dec; 12/1/20: Casino to re-open from 2nd Dec.; 11/9/20: Casino Closed from 5th Nov.; 10/7/20: Go-live date 6th Oct. Invoice 31 Days and credit 5 days"/>
    <n v="0"/>
    <n v="0"/>
  </r>
  <r>
    <x v="1"/>
    <x v="0"/>
    <x v="5"/>
    <x v="1"/>
    <x v="2132"/>
    <x v="77"/>
    <x v="184"/>
    <x v="77"/>
    <x v="161"/>
    <x v="57"/>
    <x v="24"/>
    <x v="29"/>
    <x v="2"/>
    <x v="22"/>
    <x v="85"/>
    <x v="85"/>
    <x v="40"/>
    <x v="58"/>
    <x v="245"/>
    <x v="277"/>
    <n v="6"/>
    <m/>
    <x v="4"/>
    <n v="7.74"/>
    <s v="Madlen Aleksandrova"/>
    <x v="12"/>
    <d v="2020-12-26T00:00:00"/>
    <x v="20"/>
    <x v="0"/>
    <n v="239.94"/>
    <n v="31"/>
    <n v="0"/>
    <s v="OK"/>
    <m/>
    <n v="0"/>
    <m/>
    <n v="0"/>
    <m/>
    <n v="0"/>
    <n v="0"/>
    <n v="0"/>
    <s v="5/17/21 : Casino reopens; 29/12/20: Casino Closed on 26th Dec; 12/1/20: Casino to re-open from 2nd Dec.; 11/9/20: Casino Closed from 5th Nov.; 10/7/20: Go-live date 6th Oct. Invoice 31 Days and credit 5 days"/>
    <n v="0"/>
    <n v="0"/>
  </r>
  <r>
    <x v="1"/>
    <x v="0"/>
    <x v="5"/>
    <x v="1"/>
    <x v="2133"/>
    <x v="77"/>
    <x v="184"/>
    <x v="77"/>
    <x v="161"/>
    <x v="57"/>
    <x v="24"/>
    <x v="29"/>
    <x v="2"/>
    <x v="22"/>
    <x v="85"/>
    <x v="85"/>
    <x v="40"/>
    <x v="58"/>
    <x v="245"/>
    <x v="277"/>
    <n v="36"/>
    <m/>
    <x v="4"/>
    <n v="46.44"/>
    <s v="Madlen Aleksandrova"/>
    <x v="12"/>
    <d v="2020-12-26T00:00:00"/>
    <x v="20"/>
    <x v="0"/>
    <n v="1439.6399999999999"/>
    <n v="31"/>
    <n v="0"/>
    <s v="OK"/>
    <m/>
    <n v="0"/>
    <m/>
    <n v="0"/>
    <m/>
    <n v="0"/>
    <n v="0"/>
    <n v="0"/>
    <s v="5/17/21 : Casino reopens; 29/12/20: Casino Closed on 26th Dec; 12/1/20: Casino to re-open from 2nd Dec.; 11/9/20: Casino Closed from 5th Nov.; 10/7/20: Go-live date 6th Oct. Invoice 31 Days and credit 5 days, this machine includes £30 for Blazin flames and also £6 a day for machine."/>
    <n v="0"/>
    <n v="0"/>
  </r>
  <r>
    <x v="1"/>
    <x v="0"/>
    <x v="5"/>
    <x v="1"/>
    <x v="2134"/>
    <x v="77"/>
    <x v="185"/>
    <x v="77"/>
    <x v="162"/>
    <x v="57"/>
    <x v="24"/>
    <x v="29"/>
    <x v="2"/>
    <x v="22"/>
    <x v="85"/>
    <x v="85"/>
    <x v="42"/>
    <x v="60"/>
    <x v="245"/>
    <x v="273"/>
    <n v="6"/>
    <m/>
    <x v="4"/>
    <n v="7.74"/>
    <s v="Madlen Aleksandrova"/>
    <x v="12"/>
    <d v="2020-12-15T00:00:00"/>
    <x v="20"/>
    <x v="0"/>
    <n v="239.94"/>
    <n v="31"/>
    <n v="0"/>
    <s v="OK"/>
    <m/>
    <n v="0"/>
    <m/>
    <n v="0"/>
    <m/>
    <n v="0"/>
    <n v="0"/>
    <n v="0"/>
    <s v="5/17/21 : Casino reopens; 12/16/20: Casino closed today;12/1/20: Casino to re-open from 2nd Dec.; 11/9/20: Casino Closed from 5th Nov."/>
    <n v="0"/>
    <n v="0"/>
  </r>
  <r>
    <x v="0"/>
    <x v="0"/>
    <x v="0"/>
    <x v="0"/>
    <x v="2135"/>
    <x v="77"/>
    <x v="185"/>
    <x v="77"/>
    <x v="162"/>
    <x v="57"/>
    <x v="24"/>
    <x v="29"/>
    <x v="2"/>
    <x v="22"/>
    <x v="84"/>
    <x v="84"/>
    <x v="40"/>
    <x v="58"/>
    <x v="244"/>
    <x v="265"/>
    <n v="14.5"/>
    <m/>
    <x v="4"/>
    <n v="18.705000000000002"/>
    <s v="Madlen Aleksandrova"/>
    <x v="12"/>
    <d v="2020-12-15T00:00:00"/>
    <x v="20"/>
    <x v="0"/>
    <n v="579.85500000000002"/>
    <n v="31"/>
    <n v="0"/>
    <s v="OK"/>
    <m/>
    <n v="0"/>
    <m/>
    <n v="0"/>
    <m/>
    <n v="0"/>
    <n v="0"/>
    <n v="0"/>
    <s v="5/17/21 : Casino reopens; 12/15/20: Casino Closed from today; 12/1/20: Casino to re-open from 2nd Dec.; 11/9/20: Casino Closed from 5th Nov."/>
    <n v="0"/>
    <n v="0"/>
  </r>
  <r>
    <x v="0"/>
    <x v="0"/>
    <x v="0"/>
    <x v="0"/>
    <x v="2136"/>
    <x v="77"/>
    <x v="185"/>
    <x v="77"/>
    <x v="162"/>
    <x v="57"/>
    <x v="24"/>
    <x v="29"/>
    <x v="2"/>
    <x v="22"/>
    <x v="84"/>
    <x v="84"/>
    <x v="40"/>
    <x v="58"/>
    <x v="244"/>
    <x v="265"/>
    <n v="14.5"/>
    <m/>
    <x v="4"/>
    <n v="18.705000000000002"/>
    <s v="Madlen Aleksandrova"/>
    <x v="12"/>
    <d v="2020-12-15T00:00:00"/>
    <x v="20"/>
    <x v="0"/>
    <n v="579.85500000000002"/>
    <n v="31"/>
    <n v="0"/>
    <s v="OK"/>
    <m/>
    <n v="0"/>
    <m/>
    <n v="0"/>
    <m/>
    <n v="0"/>
    <n v="0"/>
    <n v="0"/>
    <s v="5/17/21 : Casino reopens; 12/15/20: Casino Closed from today; 12/1/20: Casino to re-open from 2nd Dec.; 11/9/20: Casino Closed from 5th Nov."/>
    <n v="0"/>
    <n v="0"/>
  </r>
  <r>
    <x v="1"/>
    <x v="0"/>
    <x v="5"/>
    <x v="1"/>
    <x v="2137"/>
    <x v="77"/>
    <x v="185"/>
    <x v="77"/>
    <x v="162"/>
    <x v="57"/>
    <x v="24"/>
    <x v="29"/>
    <x v="2"/>
    <x v="22"/>
    <x v="85"/>
    <x v="85"/>
    <x v="40"/>
    <x v="58"/>
    <x v="245"/>
    <x v="267"/>
    <n v="6"/>
    <m/>
    <x v="4"/>
    <n v="7.74"/>
    <s v="Madlen Aleksandrova"/>
    <x v="12"/>
    <d v="2020-12-15T00:00:00"/>
    <x v="20"/>
    <x v="0"/>
    <n v="239.94"/>
    <n v="31"/>
    <n v="0"/>
    <s v="OK"/>
    <m/>
    <n v="0"/>
    <m/>
    <n v="0"/>
    <m/>
    <n v="0"/>
    <n v="0"/>
    <n v="0"/>
    <s v="5/17/21 : Casino reopens; 12/15/20: Casino Closed from today; 12/1/20: Casino to re-open from 2nd Dec.; 11/9/20: Casino Closed from 5th Nov."/>
    <n v="0"/>
    <n v="0"/>
  </r>
  <r>
    <x v="0"/>
    <x v="0"/>
    <x v="0"/>
    <x v="0"/>
    <x v="2138"/>
    <x v="77"/>
    <x v="185"/>
    <x v="77"/>
    <x v="162"/>
    <x v="57"/>
    <x v="24"/>
    <x v="29"/>
    <x v="2"/>
    <x v="22"/>
    <x v="84"/>
    <x v="84"/>
    <x v="40"/>
    <x v="58"/>
    <x v="244"/>
    <x v="265"/>
    <n v="14.5"/>
    <m/>
    <x v="4"/>
    <n v="18.705000000000002"/>
    <s v="Madlen Aleksandrova"/>
    <x v="12"/>
    <d v="2020-12-15T00:00:00"/>
    <x v="20"/>
    <x v="0"/>
    <n v="579.85500000000002"/>
    <n v="31"/>
    <n v="0"/>
    <s v="OK"/>
    <m/>
    <n v="0"/>
    <m/>
    <n v="0"/>
    <m/>
    <n v="0"/>
    <n v="0"/>
    <n v="0"/>
    <s v="5/17/21 : Casino reopens; 12/15/20: Casino Closed from today; 12/1/20: Casino to re-open from 2nd Dec.; 11/9/20: Casino Closed from 5th Nov."/>
    <n v="0"/>
    <n v="0"/>
  </r>
  <r>
    <x v="0"/>
    <x v="0"/>
    <x v="0"/>
    <x v="0"/>
    <x v="2139"/>
    <x v="77"/>
    <x v="185"/>
    <x v="77"/>
    <x v="162"/>
    <x v="57"/>
    <x v="24"/>
    <x v="29"/>
    <x v="2"/>
    <x v="22"/>
    <x v="84"/>
    <x v="84"/>
    <x v="40"/>
    <x v="58"/>
    <x v="244"/>
    <x v="265"/>
    <n v="14.5"/>
    <m/>
    <x v="4"/>
    <n v="18.705000000000002"/>
    <s v="Madlen Aleksandrova"/>
    <x v="12"/>
    <d v="2020-12-15T00:00:00"/>
    <x v="20"/>
    <x v="0"/>
    <n v="579.85500000000002"/>
    <n v="31"/>
    <n v="0"/>
    <s v="OK"/>
    <m/>
    <n v="0"/>
    <m/>
    <n v="0"/>
    <m/>
    <n v="0"/>
    <n v="0"/>
    <n v="0"/>
    <s v="5/17/21 : Casino reopens; 12/15/20: Casino Closed from today; 12/1/20: Casino to re-open from 2nd Dec.; 11/9/20: Casino Closed from 5th Nov."/>
    <n v="0"/>
    <n v="0"/>
  </r>
  <r>
    <x v="0"/>
    <x v="0"/>
    <x v="0"/>
    <x v="0"/>
    <x v="2140"/>
    <x v="77"/>
    <x v="185"/>
    <x v="77"/>
    <x v="162"/>
    <x v="57"/>
    <x v="24"/>
    <x v="29"/>
    <x v="2"/>
    <x v="22"/>
    <x v="84"/>
    <x v="84"/>
    <x v="40"/>
    <x v="58"/>
    <x v="244"/>
    <x v="265"/>
    <n v="14.5"/>
    <m/>
    <x v="4"/>
    <n v="18.705000000000002"/>
    <s v="Madlen Aleksandrova"/>
    <x v="12"/>
    <d v="2020-12-15T00:00:00"/>
    <x v="20"/>
    <x v="0"/>
    <n v="579.85500000000002"/>
    <n v="31"/>
    <n v="0"/>
    <s v="OK"/>
    <m/>
    <n v="0"/>
    <m/>
    <n v="0"/>
    <m/>
    <n v="0"/>
    <n v="0"/>
    <n v="0"/>
    <s v="5/17/21 : Casino reopens; 12/15/20: Casino Closed from today; 12/1/20: Casino to re-open from 2nd Dec.; 11/9/20: Casino Closed from 5th Nov."/>
    <n v="0"/>
    <n v="0"/>
  </r>
  <r>
    <x v="0"/>
    <x v="0"/>
    <x v="0"/>
    <x v="0"/>
    <x v="2141"/>
    <x v="77"/>
    <x v="185"/>
    <x v="77"/>
    <x v="162"/>
    <x v="57"/>
    <x v="24"/>
    <x v="29"/>
    <x v="2"/>
    <x v="22"/>
    <x v="84"/>
    <x v="84"/>
    <x v="40"/>
    <x v="58"/>
    <x v="244"/>
    <x v="265"/>
    <n v="14.5"/>
    <m/>
    <x v="4"/>
    <n v="18.705000000000002"/>
    <s v="Madlen Aleksandrova"/>
    <x v="12"/>
    <d v="2020-12-15T00:00:00"/>
    <x v="20"/>
    <x v="0"/>
    <n v="579.85500000000002"/>
    <n v="31"/>
    <n v="0"/>
    <s v="OK"/>
    <m/>
    <n v="0"/>
    <m/>
    <n v="0"/>
    <m/>
    <n v="0"/>
    <n v="0"/>
    <n v="0"/>
    <s v="5/17/21 : Casino reopens; 12/15/20: Casino Closed from today; 12/1/20: Casino to re-open from 2nd Dec.; 11/9/20: Casino Closed from 5th Nov."/>
    <n v="0"/>
    <n v="0"/>
  </r>
  <r>
    <x v="1"/>
    <x v="0"/>
    <x v="5"/>
    <x v="1"/>
    <x v="2142"/>
    <x v="77"/>
    <x v="185"/>
    <x v="77"/>
    <x v="162"/>
    <x v="57"/>
    <x v="24"/>
    <x v="29"/>
    <x v="2"/>
    <x v="22"/>
    <x v="85"/>
    <x v="85"/>
    <x v="40"/>
    <x v="58"/>
    <x v="245"/>
    <x v="267"/>
    <n v="6"/>
    <m/>
    <x v="4"/>
    <n v="7.74"/>
    <s v="Madlen Aleksandrova"/>
    <x v="12"/>
    <d v="2020-12-15T00:00:00"/>
    <x v="20"/>
    <x v="0"/>
    <n v="239.94"/>
    <n v="31"/>
    <n v="0"/>
    <s v="OK"/>
    <m/>
    <n v="0"/>
    <m/>
    <n v="0"/>
    <m/>
    <n v="0"/>
    <n v="0"/>
    <n v="0"/>
    <s v="5/17/21 : Casino reopens; 12/15/20: Casino Closed from today; 12/1/20: Casino to re-open from 2nd Dec.; 12/11/20:  Changed this machine to Non Premium and UK sales, daily fee changed as well.11/9/20: Casino Closed from 5th Nov.  "/>
    <n v="0"/>
    <n v="0"/>
  </r>
  <r>
    <x v="1"/>
    <x v="0"/>
    <x v="5"/>
    <x v="1"/>
    <x v="2143"/>
    <x v="77"/>
    <x v="186"/>
    <x v="77"/>
    <x v="163"/>
    <x v="57"/>
    <x v="24"/>
    <x v="29"/>
    <x v="2"/>
    <x v="22"/>
    <x v="85"/>
    <x v="85"/>
    <x v="36"/>
    <x v="37"/>
    <x v="245"/>
    <x v="282"/>
    <n v="6"/>
    <m/>
    <x v="4"/>
    <n v="7.74"/>
    <s v="Madlen Aleksandrova"/>
    <x v="12"/>
    <d v="2020-12-15T00:00:00"/>
    <x v="20"/>
    <x v="3"/>
    <n v="0"/>
    <n v="31"/>
    <n v="0"/>
    <s v="OK"/>
    <m/>
    <n v="0"/>
    <m/>
    <n v="0"/>
    <m/>
    <n v="0"/>
    <n v="0"/>
    <n v="0"/>
    <s v="7/6/22: IGT agreed to waive £6 daily fee from 1st July, so from 1st July 2022 we consider these units terminated, status changed from Active to Terminated, see email from Anil on 6 July 2022;_x000a_6/23/22: unit changed from Fort Knox to Standalone from 1 June 2022, the theme changed from G23 - FORT KNOX to G23 - SA, brand changed from Fort Knox UK to UK Sales, the Profit Center changed from 350006 Fort Knox UK to 350005 UK Sales and from Premium (MJP-SOFT) to Non-premium (LOP-SOFT), the daily fee changes from £6,60 to £6,00;_x000a_2/2/22: Machine added to this site as to Caitlin's update from customer, billing to strt Feb. 2022."/>
    <n v="0"/>
    <n v="0"/>
  </r>
  <r>
    <x v="1"/>
    <x v="0"/>
    <x v="5"/>
    <x v="1"/>
    <x v="2144"/>
    <x v="77"/>
    <x v="186"/>
    <x v="77"/>
    <x v="163"/>
    <x v="57"/>
    <x v="24"/>
    <x v="29"/>
    <x v="2"/>
    <x v="22"/>
    <x v="85"/>
    <x v="85"/>
    <x v="36"/>
    <x v="37"/>
    <x v="245"/>
    <x v="282"/>
    <n v="6"/>
    <m/>
    <x v="4"/>
    <n v="7.74"/>
    <s v="Madlen Aleksandrova"/>
    <x v="12"/>
    <d v="2020-12-15T00:00:00"/>
    <x v="20"/>
    <x v="3"/>
    <n v="0"/>
    <n v="31"/>
    <n v="0"/>
    <s v="OK"/>
    <m/>
    <n v="0"/>
    <m/>
    <n v="0"/>
    <m/>
    <n v="0"/>
    <n v="0"/>
    <n v="0"/>
    <s v="7/6/22: IGT agreed to waive £6 daily fee from 1st July, so from 1st July 2022 we consider these units terminated, status changed from Active to Terminated, see email from Anil on 6 July 2022;_x000a_6/23/22: unit changed from Fort Knox to Standalone from 1 June 2022, the theme changed from G23 - FORT KNOX to G23 - SA, brand changed from Fort Knox UK to UK Sales, the Profit Center changed from 350006 Fort Knox UK to 350005 UK Sales and from Premium (MJP-SOFT) to Non-premium (LOP-SOFT), the daily fee changes from £6,60 to £6,00;_x000a_5/17/21 : Casino reopens; 12/15/20: Casino Closed from today; 12/1/20: Casino to re-open from 2nd Dec.; 11/9/20: Casino Closed from 5th Nov."/>
    <n v="0"/>
    <n v="0"/>
  </r>
  <r>
    <x v="1"/>
    <x v="0"/>
    <x v="5"/>
    <x v="1"/>
    <x v="2145"/>
    <x v="77"/>
    <x v="186"/>
    <x v="77"/>
    <x v="163"/>
    <x v="57"/>
    <x v="24"/>
    <x v="29"/>
    <x v="2"/>
    <x v="22"/>
    <x v="85"/>
    <x v="85"/>
    <x v="36"/>
    <x v="37"/>
    <x v="245"/>
    <x v="282"/>
    <n v="6"/>
    <m/>
    <x v="4"/>
    <n v="7.74"/>
    <s v="Madlen Aleksandrova"/>
    <x v="12"/>
    <d v="2020-12-15T00:00:00"/>
    <x v="20"/>
    <x v="3"/>
    <n v="0"/>
    <n v="31"/>
    <n v="0"/>
    <s v="OK"/>
    <m/>
    <n v="0"/>
    <m/>
    <n v="0"/>
    <m/>
    <n v="0"/>
    <n v="0"/>
    <n v="0"/>
    <s v="7/6/22: IGT agreed to waive £6 daily fee from 1st July, so from 1st July 2022 we consider these units terminated, status changed from Active to Terminated, see email from Anil on 6 July 2022;_x000a_6/23/22: unit changed from Fort Knox to Standalone from 1 June 2022, the theme changed from G23 - FORT KNOX to G23 - SA, brand changed from Fort Knox UK to UK Sales, the Profit Center changed from 350006 Fort Knox UK to 350005 UK Sales and from Premium (MJP-SOFT) to Non-premium (LOP-SOFT), the daily fee changes from £6,60 to £6,00;_x000a_5/17/21 : Casino reopens; 12/15/20: Casino Closed from today; 12/1/20: Casino to re-open from 2nd Dec.; 11/9/20: Casino Closed from 5th Nov."/>
    <n v="0"/>
    <n v="0"/>
  </r>
  <r>
    <x v="1"/>
    <x v="0"/>
    <x v="5"/>
    <x v="1"/>
    <x v="2146"/>
    <x v="77"/>
    <x v="186"/>
    <x v="77"/>
    <x v="163"/>
    <x v="57"/>
    <x v="24"/>
    <x v="29"/>
    <x v="2"/>
    <x v="22"/>
    <x v="85"/>
    <x v="85"/>
    <x v="36"/>
    <x v="37"/>
    <x v="245"/>
    <x v="282"/>
    <n v="6"/>
    <m/>
    <x v="4"/>
    <n v="7.74"/>
    <s v="Madlen Aleksandrova"/>
    <x v="12"/>
    <d v="2020-12-15T00:00:00"/>
    <x v="20"/>
    <x v="3"/>
    <n v="0"/>
    <n v="31"/>
    <n v="0"/>
    <s v="OK"/>
    <m/>
    <n v="0"/>
    <m/>
    <n v="0"/>
    <m/>
    <n v="0"/>
    <n v="0"/>
    <n v="0"/>
    <s v="7/6/22: IGT agreed to waive £6 daily fee from 1st July, so from 1st July 2022 we consider these units terminated, status changed from Active to Terminated, see email from Anil on 6 July 2022;_x000a_6/23/22: unit changed from Fort Knox to Standalone from 1 June 2022, the theme changed from G23 - FORT KNOX to G23 - SA, brand changed from Fort Knox UK to UK Sales, the Profit Center changed from 350006 Fort Knox UK to 350005 UK Sales and from Premium (MJP-SOFT) to Non-premium (LOP-SOFT), the daily fee changes from £6,60 to £6,00;_x000a_5/17/21 : Casino reopens; 12/15/20: Casino Closed from today; 12/1/20: Casino to re-open from 2nd Dec.; 11/9/20: Casino Closed from 5th Nov."/>
    <n v="0"/>
    <n v="0"/>
  </r>
  <r>
    <x v="1"/>
    <x v="0"/>
    <x v="5"/>
    <x v="1"/>
    <x v="2147"/>
    <x v="77"/>
    <x v="187"/>
    <x v="77"/>
    <x v="164"/>
    <x v="57"/>
    <x v="24"/>
    <x v="29"/>
    <x v="2"/>
    <x v="22"/>
    <x v="85"/>
    <x v="85"/>
    <x v="42"/>
    <x v="60"/>
    <x v="245"/>
    <x v="276"/>
    <n v="36"/>
    <m/>
    <x v="4"/>
    <n v="46.44"/>
    <s v="Madlen Aleksandrova"/>
    <x v="12"/>
    <d v="2020-11-05T00:00:00"/>
    <x v="20"/>
    <x v="0"/>
    <n v="1439.6399999999999"/>
    <n v="31"/>
    <n v="0"/>
    <s v="OK"/>
    <m/>
    <n v="0"/>
    <m/>
    <n v="0"/>
    <m/>
    <n v="0"/>
    <n v="0"/>
    <n v="0"/>
    <s v="5/17/21 : Casino reopens; 11/9/20: Casino Closed from 5th Nov. 30/9/20: £30 daily fee for Blazin Flame added which will be applicable from 1/9/20."/>
    <n v="0"/>
    <n v="0"/>
  </r>
  <r>
    <x v="0"/>
    <x v="0"/>
    <x v="0"/>
    <x v="0"/>
    <x v="2148"/>
    <x v="77"/>
    <x v="187"/>
    <x v="77"/>
    <x v="164"/>
    <x v="57"/>
    <x v="24"/>
    <x v="29"/>
    <x v="2"/>
    <x v="22"/>
    <x v="84"/>
    <x v="84"/>
    <x v="42"/>
    <x v="60"/>
    <x v="244"/>
    <x v="279"/>
    <n v="14.5"/>
    <m/>
    <x v="4"/>
    <n v="18.705000000000002"/>
    <s v="Madlen Aleksandrova"/>
    <x v="12"/>
    <d v="2020-11-05T00:00:00"/>
    <x v="20"/>
    <x v="0"/>
    <n v="579.85500000000002"/>
    <n v="31"/>
    <n v="0"/>
    <s v="OK"/>
    <m/>
    <n v="0"/>
    <m/>
    <n v="0"/>
    <m/>
    <n v="0"/>
    <n v="0"/>
    <n v="0"/>
    <s v="5/17/21 : Casino reopens; 11/9/20: Casino Closed from 5th Nov."/>
    <n v="0"/>
    <n v="0"/>
  </r>
  <r>
    <x v="0"/>
    <x v="0"/>
    <x v="0"/>
    <x v="0"/>
    <x v="2149"/>
    <x v="77"/>
    <x v="187"/>
    <x v="77"/>
    <x v="164"/>
    <x v="57"/>
    <x v="24"/>
    <x v="29"/>
    <x v="2"/>
    <x v="22"/>
    <x v="84"/>
    <x v="84"/>
    <x v="42"/>
    <x v="60"/>
    <x v="244"/>
    <x v="279"/>
    <n v="14.5"/>
    <m/>
    <x v="4"/>
    <n v="18.705000000000002"/>
    <s v="Madlen Aleksandrova"/>
    <x v="12"/>
    <d v="2020-11-05T00:00:00"/>
    <x v="20"/>
    <x v="0"/>
    <n v="579.85500000000002"/>
    <n v="31"/>
    <n v="0"/>
    <s v="OK"/>
    <m/>
    <n v="0"/>
    <m/>
    <n v="0"/>
    <m/>
    <n v="0"/>
    <n v="0"/>
    <n v="0"/>
    <s v="5/17/21 : Casino reopens; 11/9/20: Casino Closed from 5th Nov."/>
    <n v="0"/>
    <n v="0"/>
  </r>
  <r>
    <x v="1"/>
    <x v="0"/>
    <x v="5"/>
    <x v="1"/>
    <x v="2150"/>
    <x v="77"/>
    <x v="187"/>
    <x v="77"/>
    <x v="164"/>
    <x v="57"/>
    <x v="24"/>
    <x v="29"/>
    <x v="2"/>
    <x v="22"/>
    <x v="85"/>
    <x v="85"/>
    <x v="42"/>
    <x v="60"/>
    <x v="245"/>
    <x v="276"/>
    <n v="6"/>
    <m/>
    <x v="4"/>
    <n v="7.74"/>
    <s v="Madlen Aleksandrova"/>
    <x v="12"/>
    <d v="2020-11-05T00:00:00"/>
    <x v="20"/>
    <x v="0"/>
    <n v="239.94"/>
    <n v="31"/>
    <n v="0"/>
    <s v="OK"/>
    <m/>
    <n v="0"/>
    <m/>
    <n v="0"/>
    <m/>
    <n v="0"/>
    <n v="0"/>
    <n v="0"/>
    <s v="5/17/21 : Casino reopens; 11/9/20: Casino Closed from 5th Nov."/>
    <n v="0"/>
    <n v="0"/>
  </r>
  <r>
    <x v="0"/>
    <x v="0"/>
    <x v="0"/>
    <x v="0"/>
    <x v="2151"/>
    <x v="77"/>
    <x v="187"/>
    <x v="77"/>
    <x v="164"/>
    <x v="57"/>
    <x v="24"/>
    <x v="29"/>
    <x v="2"/>
    <x v="22"/>
    <x v="87"/>
    <x v="87"/>
    <x v="36"/>
    <x v="37"/>
    <x v="247"/>
    <x v="281"/>
    <n v="6.66"/>
    <m/>
    <x v="4"/>
    <n v="8.5914000000000001"/>
    <s v="Madlen Aleksandrova"/>
    <x v="12"/>
    <d v="2020-11-05T00:00:00"/>
    <x v="20"/>
    <x v="0"/>
    <n v="266.33339999999998"/>
    <n v="31"/>
    <n v="0"/>
    <s v="OK"/>
    <m/>
    <n v="0"/>
    <m/>
    <n v="0"/>
    <m/>
    <n v="0"/>
    <n v="0"/>
    <n v="0"/>
    <s v="5/17/21 : Casino reopens; 11/9/20: Casino Closed from 5th Nov."/>
    <n v="0"/>
    <n v="0"/>
  </r>
  <r>
    <x v="0"/>
    <x v="0"/>
    <x v="0"/>
    <x v="0"/>
    <x v="2152"/>
    <x v="77"/>
    <x v="187"/>
    <x v="77"/>
    <x v="164"/>
    <x v="57"/>
    <x v="24"/>
    <x v="29"/>
    <x v="2"/>
    <x v="22"/>
    <x v="87"/>
    <x v="87"/>
    <x v="36"/>
    <x v="37"/>
    <x v="247"/>
    <x v="281"/>
    <n v="6.66"/>
    <m/>
    <x v="4"/>
    <n v="8.5914000000000001"/>
    <s v="Madlen Aleksandrova"/>
    <x v="12"/>
    <d v="2020-11-05T00:00:00"/>
    <x v="20"/>
    <x v="0"/>
    <n v="266.33339999999998"/>
    <n v="31"/>
    <n v="0"/>
    <s v="OK"/>
    <m/>
    <n v="0"/>
    <m/>
    <n v="0"/>
    <m/>
    <n v="0"/>
    <n v="0"/>
    <n v="0"/>
    <s v="5/17/21 : Casino reopens; 11/9/20: Casino Closed from 5th Nov."/>
    <n v="0"/>
    <n v="0"/>
  </r>
  <r>
    <x v="0"/>
    <x v="0"/>
    <x v="0"/>
    <x v="0"/>
    <x v="2153"/>
    <x v="77"/>
    <x v="187"/>
    <x v="77"/>
    <x v="164"/>
    <x v="57"/>
    <x v="24"/>
    <x v="29"/>
    <x v="2"/>
    <x v="22"/>
    <x v="87"/>
    <x v="87"/>
    <x v="36"/>
    <x v="37"/>
    <x v="247"/>
    <x v="281"/>
    <n v="6.66"/>
    <m/>
    <x v="4"/>
    <n v="8.5914000000000001"/>
    <s v="Madlen Aleksandrova"/>
    <x v="12"/>
    <d v="2020-11-05T00:00:00"/>
    <x v="20"/>
    <x v="0"/>
    <n v="266.33339999999998"/>
    <n v="31"/>
    <n v="0"/>
    <s v="OK"/>
    <m/>
    <n v="0"/>
    <m/>
    <n v="0"/>
    <m/>
    <n v="0"/>
    <n v="0"/>
    <n v="0"/>
    <s v="5/17/21 : Casino reopens; 11/9/20: Casino Closed from 5th Nov."/>
    <n v="0"/>
    <n v="0"/>
  </r>
  <r>
    <x v="0"/>
    <x v="0"/>
    <x v="0"/>
    <x v="0"/>
    <x v="2154"/>
    <x v="77"/>
    <x v="187"/>
    <x v="77"/>
    <x v="164"/>
    <x v="57"/>
    <x v="24"/>
    <x v="29"/>
    <x v="2"/>
    <x v="22"/>
    <x v="87"/>
    <x v="87"/>
    <x v="36"/>
    <x v="37"/>
    <x v="247"/>
    <x v="281"/>
    <n v="6.66"/>
    <m/>
    <x v="4"/>
    <n v="8.5914000000000001"/>
    <s v="Madlen Aleksandrova"/>
    <x v="12"/>
    <d v="2020-11-05T00:00:00"/>
    <x v="20"/>
    <x v="0"/>
    <n v="266.33339999999998"/>
    <n v="31"/>
    <n v="0"/>
    <s v="OK"/>
    <m/>
    <n v="0"/>
    <m/>
    <n v="0"/>
    <m/>
    <n v="0"/>
    <n v="0"/>
    <n v="0"/>
    <s v="5/17/21 : Casino reopens; 11/9/20: Casino Closed from 5th Nov."/>
    <n v="0"/>
    <n v="0"/>
  </r>
  <r>
    <x v="0"/>
    <x v="0"/>
    <x v="0"/>
    <x v="0"/>
    <x v="2155"/>
    <x v="77"/>
    <x v="187"/>
    <x v="77"/>
    <x v="164"/>
    <x v="57"/>
    <x v="24"/>
    <x v="29"/>
    <x v="2"/>
    <x v="22"/>
    <x v="87"/>
    <x v="87"/>
    <x v="36"/>
    <x v="37"/>
    <x v="247"/>
    <x v="281"/>
    <n v="6.66"/>
    <m/>
    <x v="4"/>
    <n v="8.5914000000000001"/>
    <s v="Madlen Aleksandrova"/>
    <x v="12"/>
    <d v="2020-11-05T00:00:00"/>
    <x v="20"/>
    <x v="0"/>
    <n v="266.33339999999998"/>
    <n v="31"/>
    <n v="0"/>
    <s v="OK"/>
    <m/>
    <n v="0"/>
    <m/>
    <n v="0"/>
    <m/>
    <n v="0"/>
    <n v="0"/>
    <n v="0"/>
    <s v="5/17/21 : Casino reopens; 11/9/20: Casino Closed from 5th Nov."/>
    <n v="0"/>
    <n v="0"/>
  </r>
  <r>
    <x v="0"/>
    <x v="0"/>
    <x v="0"/>
    <x v="0"/>
    <x v="2156"/>
    <x v="77"/>
    <x v="187"/>
    <x v="77"/>
    <x v="164"/>
    <x v="57"/>
    <x v="24"/>
    <x v="29"/>
    <x v="2"/>
    <x v="22"/>
    <x v="87"/>
    <x v="87"/>
    <x v="36"/>
    <x v="37"/>
    <x v="247"/>
    <x v="281"/>
    <n v="6.66"/>
    <m/>
    <x v="4"/>
    <n v="8.5914000000000001"/>
    <s v="Madlen Aleksandrova"/>
    <x v="12"/>
    <d v="2020-11-05T00:00:00"/>
    <x v="20"/>
    <x v="0"/>
    <n v="266.33339999999998"/>
    <n v="31"/>
    <n v="0"/>
    <s v="OK"/>
    <m/>
    <n v="0"/>
    <m/>
    <n v="0"/>
    <m/>
    <n v="0"/>
    <n v="0"/>
    <n v="0"/>
    <s v="5/17/21 : Casino reopens; 11/9/20: Casino Closed from 5th Nov."/>
    <n v="0"/>
    <n v="0"/>
  </r>
  <r>
    <x v="0"/>
    <x v="0"/>
    <x v="0"/>
    <x v="0"/>
    <x v="2157"/>
    <x v="77"/>
    <x v="187"/>
    <x v="77"/>
    <x v="164"/>
    <x v="57"/>
    <x v="24"/>
    <x v="29"/>
    <x v="2"/>
    <x v="22"/>
    <x v="87"/>
    <x v="87"/>
    <x v="36"/>
    <x v="37"/>
    <x v="247"/>
    <x v="281"/>
    <n v="6.66"/>
    <m/>
    <x v="4"/>
    <n v="8.5914000000000001"/>
    <s v="Madlen Aleksandrova"/>
    <x v="12"/>
    <d v="2020-11-05T00:00:00"/>
    <x v="20"/>
    <x v="0"/>
    <n v="266.33339999999998"/>
    <n v="31"/>
    <n v="0"/>
    <s v="OK"/>
    <m/>
    <n v="0"/>
    <m/>
    <n v="0"/>
    <m/>
    <n v="0"/>
    <n v="0"/>
    <n v="0"/>
    <s v="5/17/21 : Casino reopens; 11/9/20: Casino Closed from 5th Nov."/>
    <n v="0"/>
    <n v="0"/>
  </r>
  <r>
    <x v="0"/>
    <x v="0"/>
    <x v="0"/>
    <x v="0"/>
    <x v="2158"/>
    <x v="77"/>
    <x v="187"/>
    <x v="77"/>
    <x v="164"/>
    <x v="57"/>
    <x v="24"/>
    <x v="29"/>
    <x v="2"/>
    <x v="22"/>
    <x v="87"/>
    <x v="87"/>
    <x v="36"/>
    <x v="37"/>
    <x v="247"/>
    <x v="281"/>
    <n v="6.66"/>
    <m/>
    <x v="4"/>
    <n v="8.5914000000000001"/>
    <s v="Madlen Aleksandrova"/>
    <x v="12"/>
    <d v="2020-11-05T00:00:00"/>
    <x v="20"/>
    <x v="0"/>
    <n v="266.33339999999998"/>
    <n v="31"/>
    <n v="0"/>
    <s v="OK"/>
    <m/>
    <n v="0"/>
    <m/>
    <n v="0"/>
    <m/>
    <n v="0"/>
    <n v="0"/>
    <n v="0"/>
    <s v="5/17/21 : Casino reopens; 11/9/20: Casino Closed from 5th Nov."/>
    <n v="0"/>
    <n v="0"/>
  </r>
  <r>
    <x v="0"/>
    <x v="0"/>
    <x v="0"/>
    <x v="0"/>
    <x v="2159"/>
    <x v="77"/>
    <x v="187"/>
    <x v="77"/>
    <x v="164"/>
    <x v="57"/>
    <x v="24"/>
    <x v="29"/>
    <x v="2"/>
    <x v="22"/>
    <x v="84"/>
    <x v="84"/>
    <x v="42"/>
    <x v="60"/>
    <x v="244"/>
    <x v="279"/>
    <n v="14.5"/>
    <m/>
    <x v="4"/>
    <n v="18.705000000000002"/>
    <s v="Madlen Aleksandrova"/>
    <x v="12"/>
    <d v="2020-11-05T00:00:00"/>
    <x v="20"/>
    <x v="0"/>
    <n v="579.85500000000002"/>
    <n v="31"/>
    <n v="0"/>
    <s v="OK"/>
    <m/>
    <n v="0"/>
    <m/>
    <n v="0"/>
    <m/>
    <n v="0"/>
    <n v="0"/>
    <n v="0"/>
    <s v="5/17/21 : Casino reopens; 11/9/20: Casino Closed from 5th Nov."/>
    <n v="0"/>
    <n v="0"/>
  </r>
  <r>
    <x v="1"/>
    <x v="0"/>
    <x v="5"/>
    <x v="1"/>
    <x v="2160"/>
    <x v="77"/>
    <x v="187"/>
    <x v="77"/>
    <x v="164"/>
    <x v="57"/>
    <x v="24"/>
    <x v="29"/>
    <x v="2"/>
    <x v="22"/>
    <x v="85"/>
    <x v="85"/>
    <x v="42"/>
    <x v="60"/>
    <x v="245"/>
    <x v="276"/>
    <n v="6"/>
    <m/>
    <x v="4"/>
    <n v="7.74"/>
    <s v="Madlen Aleksandrova"/>
    <x v="12"/>
    <d v="2020-11-05T00:00:00"/>
    <x v="20"/>
    <x v="0"/>
    <n v="239.94"/>
    <n v="31"/>
    <n v="0"/>
    <s v="OK"/>
    <m/>
    <n v="0"/>
    <m/>
    <n v="0"/>
    <m/>
    <n v="0"/>
    <n v="0"/>
    <n v="0"/>
    <s v="5/17/21 : Casino reopens; 11/9/20: Casino Closed from 5th Nov."/>
    <n v="0"/>
    <n v="0"/>
  </r>
  <r>
    <x v="1"/>
    <x v="0"/>
    <x v="5"/>
    <x v="1"/>
    <x v="2161"/>
    <x v="77"/>
    <x v="187"/>
    <x v="77"/>
    <x v="164"/>
    <x v="57"/>
    <x v="24"/>
    <x v="29"/>
    <x v="2"/>
    <x v="22"/>
    <x v="85"/>
    <x v="85"/>
    <x v="42"/>
    <x v="60"/>
    <x v="245"/>
    <x v="276"/>
    <n v="6"/>
    <m/>
    <x v="4"/>
    <n v="7.74"/>
    <s v="Madlen Aleksandrova"/>
    <x v="12"/>
    <d v="2020-11-05T00:00:00"/>
    <x v="20"/>
    <x v="0"/>
    <n v="239.94"/>
    <n v="31"/>
    <n v="0"/>
    <s v="OK"/>
    <m/>
    <n v="0"/>
    <m/>
    <n v="0"/>
    <m/>
    <n v="0"/>
    <n v="0"/>
    <n v="0"/>
    <s v="5/17/21 : Casino reopens; 11/9/20: Casino Closed from 5th Nov."/>
    <n v="0"/>
    <n v="0"/>
  </r>
  <r>
    <x v="0"/>
    <x v="0"/>
    <x v="0"/>
    <x v="0"/>
    <x v="2162"/>
    <x v="77"/>
    <x v="187"/>
    <x v="77"/>
    <x v="164"/>
    <x v="57"/>
    <x v="24"/>
    <x v="29"/>
    <x v="2"/>
    <x v="22"/>
    <x v="84"/>
    <x v="84"/>
    <x v="42"/>
    <x v="60"/>
    <x v="244"/>
    <x v="279"/>
    <n v="14.5"/>
    <m/>
    <x v="4"/>
    <n v="18.705000000000002"/>
    <s v="Madlen Aleksandrova"/>
    <x v="12"/>
    <d v="2020-11-05T00:00:00"/>
    <x v="20"/>
    <x v="0"/>
    <n v="579.85500000000002"/>
    <n v="31"/>
    <n v="0"/>
    <s v="OK"/>
    <m/>
    <n v="0"/>
    <m/>
    <n v="0"/>
    <m/>
    <n v="0"/>
    <n v="0"/>
    <n v="0"/>
    <s v="5/17/21 : Casino reopens; 11/9/20: Casino Closed from 5th Nov."/>
    <n v="0"/>
    <n v="0"/>
  </r>
  <r>
    <x v="0"/>
    <x v="0"/>
    <x v="0"/>
    <x v="0"/>
    <x v="2163"/>
    <x v="77"/>
    <x v="187"/>
    <x v="77"/>
    <x v="164"/>
    <x v="57"/>
    <x v="24"/>
    <x v="29"/>
    <x v="2"/>
    <x v="22"/>
    <x v="84"/>
    <x v="84"/>
    <x v="42"/>
    <x v="60"/>
    <x v="244"/>
    <x v="279"/>
    <n v="14.5"/>
    <m/>
    <x v="4"/>
    <n v="18.705000000000002"/>
    <s v="Madlen Aleksandrova"/>
    <x v="12"/>
    <d v="2020-11-05T00:00:00"/>
    <x v="20"/>
    <x v="0"/>
    <n v="579.85500000000002"/>
    <n v="31"/>
    <n v="0"/>
    <s v="OK"/>
    <m/>
    <n v="0"/>
    <m/>
    <n v="0"/>
    <m/>
    <n v="0"/>
    <n v="0"/>
    <n v="0"/>
    <s v="5/17/21 : Casino reopens; 11/9/20: Casino Closed from 5th Nov."/>
    <n v="0"/>
    <n v="0"/>
  </r>
  <r>
    <x v="1"/>
    <x v="0"/>
    <x v="5"/>
    <x v="1"/>
    <x v="2164"/>
    <x v="77"/>
    <x v="187"/>
    <x v="77"/>
    <x v="164"/>
    <x v="57"/>
    <x v="24"/>
    <x v="29"/>
    <x v="2"/>
    <x v="22"/>
    <x v="85"/>
    <x v="85"/>
    <x v="42"/>
    <x v="60"/>
    <x v="245"/>
    <x v="276"/>
    <n v="6"/>
    <m/>
    <x v="4"/>
    <n v="7.74"/>
    <s v="Madlen Aleksandrova"/>
    <x v="12"/>
    <d v="2020-11-05T00:00:00"/>
    <x v="20"/>
    <x v="0"/>
    <n v="239.94"/>
    <n v="31"/>
    <n v="0"/>
    <s v="OK"/>
    <m/>
    <n v="0"/>
    <m/>
    <n v="0"/>
    <m/>
    <n v="0"/>
    <n v="0"/>
    <n v="0"/>
    <s v="5/17/21 : Casino reopens; 11/9/20: Casino Closed from 5th Nov."/>
    <n v="0"/>
    <n v="0"/>
  </r>
  <r>
    <x v="1"/>
    <x v="0"/>
    <x v="5"/>
    <x v="1"/>
    <x v="2165"/>
    <x v="77"/>
    <x v="187"/>
    <x v="77"/>
    <x v="164"/>
    <x v="57"/>
    <x v="24"/>
    <x v="29"/>
    <x v="2"/>
    <x v="22"/>
    <x v="85"/>
    <x v="85"/>
    <x v="40"/>
    <x v="58"/>
    <x v="245"/>
    <x v="267"/>
    <n v="6"/>
    <m/>
    <x v="4"/>
    <n v="7.74"/>
    <s v="Madlen Aleksandrova"/>
    <x v="12"/>
    <d v="2020-12-26T00:00:00"/>
    <x v="20"/>
    <x v="0"/>
    <n v="239.94"/>
    <n v="31"/>
    <n v="0"/>
    <s v="OK"/>
    <m/>
    <n v="0"/>
    <m/>
    <n v="0"/>
    <m/>
    <n v="0"/>
    <n v="0"/>
    <n v="0"/>
    <s v="9/16/21 : Changed paused days from 25 to 0;  8/31/21: Machine moved from storage to RWC site and went live on 26th Aug; to be billed for 6 in August; Profit Center changed from Diamond Spins to UK Sales. Daily fee changed from £14,50 to £6; 5/14/21: Casino Closed Permanantly; Machines moving to storage;  Install at changed to 3108220; Caitlin requested no billing until they go-live; _x000a_29/12/20: Casino Closed on 26th Dec; 12/1/20: Casino to re-open from 2nd Dec.; 10/14/20: Casino closed from today, Invoice for 31 days and credit for 17 days in Oct."/>
    <n v="0"/>
    <n v="0"/>
  </r>
  <r>
    <x v="1"/>
    <x v="0"/>
    <x v="5"/>
    <x v="1"/>
    <x v="2166"/>
    <x v="77"/>
    <x v="187"/>
    <x v="77"/>
    <x v="164"/>
    <x v="57"/>
    <x v="24"/>
    <x v="29"/>
    <x v="2"/>
    <x v="22"/>
    <x v="85"/>
    <x v="85"/>
    <x v="40"/>
    <x v="58"/>
    <x v="245"/>
    <x v="267"/>
    <n v="6"/>
    <m/>
    <x v="4"/>
    <n v="7.74"/>
    <s v="Madlen Aleksandrova"/>
    <x v="12"/>
    <d v="2020-11-05T00:00:00"/>
    <x v="20"/>
    <x v="0"/>
    <n v="239.94"/>
    <n v="31"/>
    <n v="0"/>
    <s v="OK"/>
    <m/>
    <n v="0"/>
    <m/>
    <n v="0"/>
    <m/>
    <n v="0"/>
    <n v="0"/>
    <n v="0"/>
    <s v="5/17/21 : Casino reopens; 4/28/21; Caitlin to get approval for machine to be invoiced; 03/25/21: unit is actually not live yet. Go-Live to be provided. 12/22/20: Machine added today in this file. 11/9/20: Casino Closed from 5th Nov."/>
    <n v="0"/>
    <n v="0"/>
  </r>
  <r>
    <x v="1"/>
    <x v="0"/>
    <x v="5"/>
    <x v="1"/>
    <x v="2167"/>
    <x v="77"/>
    <x v="187"/>
    <x v="77"/>
    <x v="164"/>
    <x v="57"/>
    <x v="24"/>
    <x v="29"/>
    <x v="2"/>
    <x v="22"/>
    <x v="85"/>
    <x v="85"/>
    <x v="40"/>
    <x v="58"/>
    <x v="245"/>
    <x v="267"/>
    <n v="6"/>
    <m/>
    <x v="4"/>
    <n v="7.74"/>
    <s v="Madlen Aleksandrova"/>
    <x v="12"/>
    <d v="2020-12-26T00:00:00"/>
    <x v="20"/>
    <x v="0"/>
    <n v="239.94"/>
    <n v="31"/>
    <n v="0"/>
    <s v="OK"/>
    <m/>
    <n v="0"/>
    <m/>
    <n v="0"/>
    <m/>
    <n v="0"/>
    <n v="0"/>
    <n v="0"/>
    <s v="9/16/21: Changed paused days from 25 to 0;  8/31/21: Machine moved from storage to RWC site and went live on 26th Aug; to be billed for 6 in August; 5/14/21: Casino Closed Permanantly; Machines moving to storage;  Install at changed to 3108220; Caitlin requested no billing until they go-live; _x000a_29/12/20: Casino Closed on 26th Dec; 12/1/20: Casino to re-open from 2nd Dec.; 10/14/20: Casino closed from today, Invoice for 31 days and credit for 17 days in Oct."/>
    <n v="0"/>
    <n v="0"/>
  </r>
  <r>
    <x v="1"/>
    <x v="0"/>
    <x v="5"/>
    <x v="1"/>
    <x v="2168"/>
    <x v="77"/>
    <x v="187"/>
    <x v="77"/>
    <x v="164"/>
    <x v="57"/>
    <x v="24"/>
    <x v="29"/>
    <x v="2"/>
    <x v="22"/>
    <x v="85"/>
    <x v="85"/>
    <x v="40"/>
    <x v="58"/>
    <x v="245"/>
    <x v="267"/>
    <n v="6"/>
    <m/>
    <x v="4"/>
    <n v="7.74"/>
    <s v="Madlen Aleksandrova"/>
    <x v="12"/>
    <d v="2020-12-26T00:00:00"/>
    <x v="20"/>
    <x v="0"/>
    <n v="239.94"/>
    <n v="31"/>
    <n v="0"/>
    <s v="OK"/>
    <m/>
    <n v="0"/>
    <m/>
    <n v="0"/>
    <m/>
    <n v="0"/>
    <n v="0"/>
    <n v="0"/>
    <s v="9/16/21: Changed paused days from 25 to 0; 8/31/21: Machine moved from storage to RWC site and went live on 26th Aug; to be billed for 6 in August; 5/14/21: Casino Closed Permanantly; Machines moving to storage;  Install at changed to 3108220; Caitlin requested no billing until they go-live; _x000a_29/12/20: Casino Closed on 26th Dec; 12/1/20: Casino to re-open from 2nd Dec.; 10/14/20: Casino closed from today, Invoice for 31 days and credit for 17 days in Oct."/>
    <n v="0"/>
    <n v="0"/>
  </r>
  <r>
    <x v="1"/>
    <x v="0"/>
    <x v="5"/>
    <x v="1"/>
    <x v="2169"/>
    <x v="77"/>
    <x v="187"/>
    <x v="77"/>
    <x v="164"/>
    <x v="57"/>
    <x v="24"/>
    <x v="29"/>
    <x v="2"/>
    <x v="22"/>
    <x v="85"/>
    <x v="85"/>
    <x v="40"/>
    <x v="58"/>
    <x v="245"/>
    <x v="267"/>
    <n v="6"/>
    <m/>
    <x v="4"/>
    <n v="7.74"/>
    <s v="Madlen Aleksandrova"/>
    <x v="12"/>
    <d v="2020-11-05T00:00:00"/>
    <x v="20"/>
    <x v="0"/>
    <n v="239.94"/>
    <n v="31"/>
    <n v="0"/>
    <s v="OK"/>
    <m/>
    <n v="0"/>
    <m/>
    <n v="0"/>
    <m/>
    <n v="0"/>
    <n v="0"/>
    <n v="0"/>
    <s v="5/17/21 : Casino reopens; 4/28/21; Caitlin to get approval for machine to be invoiced; 03/25/21: unit is actually not live yet. Go-Live to be provided. 12/22/20: Machine added today in this file. 11/9/20: Casino Closed from 5th Nov."/>
    <n v="0"/>
    <n v="0"/>
  </r>
  <r>
    <x v="1"/>
    <x v="0"/>
    <x v="5"/>
    <x v="1"/>
    <x v="2170"/>
    <x v="77"/>
    <x v="187"/>
    <x v="77"/>
    <x v="164"/>
    <x v="57"/>
    <x v="24"/>
    <x v="29"/>
    <x v="2"/>
    <x v="22"/>
    <x v="85"/>
    <x v="85"/>
    <x v="40"/>
    <x v="58"/>
    <x v="245"/>
    <x v="267"/>
    <n v="6"/>
    <m/>
    <x v="4"/>
    <n v="7.74"/>
    <s v="Madlen Aleksandrova"/>
    <x v="12"/>
    <d v="2020-11-05T00:00:00"/>
    <x v="20"/>
    <x v="0"/>
    <n v="239.94"/>
    <n v="31"/>
    <n v="0"/>
    <s v="OK"/>
    <m/>
    <n v="0"/>
    <m/>
    <n v="0"/>
    <m/>
    <n v="0"/>
    <n v="0"/>
    <n v="0"/>
    <s v="5/17/21 : Casino reopens; 4/28/21; Caitlin to get approval for machine to be invoiced; 03/25/21: unit is actually not live yet. Go-Live to be provided. 12/22/20: Machine added today in this file. 11/9/20: Casino Closed from 5th Nov."/>
    <n v="0"/>
    <n v="0"/>
  </r>
  <r>
    <x v="1"/>
    <x v="0"/>
    <x v="5"/>
    <x v="1"/>
    <x v="2171"/>
    <x v="77"/>
    <x v="187"/>
    <x v="77"/>
    <x v="164"/>
    <x v="57"/>
    <x v="24"/>
    <x v="29"/>
    <x v="2"/>
    <x v="22"/>
    <x v="85"/>
    <x v="85"/>
    <x v="23"/>
    <x v="45"/>
    <x v="245"/>
    <x v="278"/>
    <n v="6"/>
    <m/>
    <x v="4"/>
    <n v="7.74"/>
    <s v="Madlen Aleksandrova"/>
    <x v="12"/>
    <d v="2020-11-05T00:00:00"/>
    <x v="20"/>
    <x v="0"/>
    <n v="239.94"/>
    <n v="31"/>
    <n v="0"/>
    <s v="OK"/>
    <m/>
    <n v="0"/>
    <m/>
    <n v="0"/>
    <m/>
    <n v="0"/>
    <n v="0"/>
    <n v="0"/>
    <s v="5/17/21 : Casino reopens; 11/9/20: Casino Closed from 5th Nov."/>
    <n v="0"/>
    <n v="0"/>
  </r>
  <r>
    <x v="1"/>
    <x v="0"/>
    <x v="5"/>
    <x v="1"/>
    <x v="2172"/>
    <x v="77"/>
    <x v="187"/>
    <x v="77"/>
    <x v="164"/>
    <x v="57"/>
    <x v="24"/>
    <x v="29"/>
    <x v="2"/>
    <x v="22"/>
    <x v="85"/>
    <x v="85"/>
    <x v="23"/>
    <x v="45"/>
    <x v="245"/>
    <x v="278"/>
    <n v="6"/>
    <m/>
    <x v="4"/>
    <n v="7.74"/>
    <s v="Madlen Aleksandrova"/>
    <x v="12"/>
    <d v="2020-11-05T00:00:00"/>
    <x v="20"/>
    <x v="0"/>
    <n v="239.94"/>
    <n v="31"/>
    <n v="0"/>
    <s v="OK"/>
    <m/>
    <n v="0"/>
    <m/>
    <n v="0"/>
    <m/>
    <n v="0"/>
    <n v="0"/>
    <n v="0"/>
    <s v="5/17/21 : Casino reopens; 11/9/20: Casino Closed from 5th Nov."/>
    <n v="0"/>
    <n v="0"/>
  </r>
  <r>
    <x v="1"/>
    <x v="0"/>
    <x v="5"/>
    <x v="1"/>
    <x v="2173"/>
    <x v="77"/>
    <x v="187"/>
    <x v="77"/>
    <x v="164"/>
    <x v="57"/>
    <x v="24"/>
    <x v="29"/>
    <x v="2"/>
    <x v="22"/>
    <x v="85"/>
    <x v="85"/>
    <x v="23"/>
    <x v="45"/>
    <x v="245"/>
    <x v="278"/>
    <n v="6"/>
    <m/>
    <x v="4"/>
    <n v="7.74"/>
    <s v="Madlen Aleksandrova"/>
    <x v="12"/>
    <d v="2020-11-05T00:00:00"/>
    <x v="20"/>
    <x v="0"/>
    <n v="239.94"/>
    <n v="31"/>
    <n v="0"/>
    <s v="OK"/>
    <m/>
    <n v="0"/>
    <m/>
    <n v="0"/>
    <m/>
    <n v="0"/>
    <n v="0"/>
    <n v="0"/>
    <s v="5/17/21 : Casino reopens; 11/9/20: Casino Closed from 5th Nov."/>
    <n v="0"/>
    <n v="0"/>
  </r>
  <r>
    <x v="1"/>
    <x v="0"/>
    <x v="5"/>
    <x v="1"/>
    <x v="2174"/>
    <x v="77"/>
    <x v="188"/>
    <x v="77"/>
    <x v="165"/>
    <x v="57"/>
    <x v="24"/>
    <x v="29"/>
    <x v="2"/>
    <x v="22"/>
    <x v="85"/>
    <x v="85"/>
    <x v="42"/>
    <x v="60"/>
    <x v="245"/>
    <x v="273"/>
    <n v="6"/>
    <m/>
    <x v="4"/>
    <n v="7.74"/>
    <s v="Madlen Aleksandrova"/>
    <x v="12"/>
    <d v="2020-12-15T00:00:00"/>
    <x v="20"/>
    <x v="0"/>
    <n v="239.94"/>
    <n v="31"/>
    <n v="0"/>
    <s v="OK"/>
    <m/>
    <n v="0"/>
    <m/>
    <n v="0"/>
    <m/>
    <n v="0"/>
    <n v="0"/>
    <n v="0"/>
    <s v="5/17/21 : Casino reopens; 12/15/20: Casino Closed from today; 12/1/20: Casino to re-open from 2nd Dec.; 11/9/20: Casino Closed from 5th Nov."/>
    <n v="0"/>
    <n v="0"/>
  </r>
  <r>
    <x v="1"/>
    <x v="0"/>
    <x v="5"/>
    <x v="1"/>
    <x v="2175"/>
    <x v="78"/>
    <x v="189"/>
    <x v="78"/>
    <x v="166"/>
    <x v="58"/>
    <x v="24"/>
    <x v="29"/>
    <x v="2"/>
    <x v="22"/>
    <x v="85"/>
    <x v="85"/>
    <x v="43"/>
    <x v="61"/>
    <x v="245"/>
    <x v="283"/>
    <n v="7.42"/>
    <m/>
    <x v="4"/>
    <n v="9.5717999999999996"/>
    <s v="Madlen Aleksandrova"/>
    <x v="12"/>
    <d v="2020-12-15T00:00:00"/>
    <x v="20"/>
    <x v="0"/>
    <n v="296.72579999999999"/>
    <n v="31"/>
    <n v="0"/>
    <s v="OK"/>
    <m/>
    <n v="0"/>
    <m/>
    <n v="0"/>
    <m/>
    <n v="1.8317999999999999"/>
    <n v="0"/>
    <n v="0"/>
    <s v="5/17/21 : Casino reopens; 12/15/20: Casino Closed from today; 12/1/20: Casino to re-open from 2nd Dec.; 11/9/20: Casino Closed from 5th Nov."/>
    <n v="0"/>
    <n v="0"/>
  </r>
  <r>
    <x v="1"/>
    <x v="0"/>
    <x v="5"/>
    <x v="1"/>
    <x v="2176"/>
    <x v="78"/>
    <x v="189"/>
    <x v="78"/>
    <x v="166"/>
    <x v="58"/>
    <x v="24"/>
    <x v="29"/>
    <x v="2"/>
    <x v="22"/>
    <x v="85"/>
    <x v="85"/>
    <x v="43"/>
    <x v="61"/>
    <x v="245"/>
    <x v="283"/>
    <n v="7.42"/>
    <m/>
    <x v="4"/>
    <n v="9.5717999999999996"/>
    <s v="Madlen Aleksandrova"/>
    <x v="12"/>
    <d v="2020-12-15T00:00:00"/>
    <x v="20"/>
    <x v="0"/>
    <n v="296.72579999999999"/>
    <n v="31"/>
    <n v="0"/>
    <s v="OK"/>
    <m/>
    <n v="0"/>
    <m/>
    <n v="0"/>
    <m/>
    <n v="1.8317999999999999"/>
    <n v="0"/>
    <n v="0"/>
    <s v="5/17/21 : Casino reopens; 12/15/20: Casino Closed from today; 12/1/20: Casino to re-open from 2nd Dec.; 11/9/20: Casino Closed from 5th Nov."/>
    <n v="0"/>
    <n v="0"/>
  </r>
  <r>
    <x v="1"/>
    <x v="0"/>
    <x v="5"/>
    <x v="1"/>
    <x v="2177"/>
    <x v="78"/>
    <x v="189"/>
    <x v="78"/>
    <x v="166"/>
    <x v="58"/>
    <x v="24"/>
    <x v="29"/>
    <x v="2"/>
    <x v="22"/>
    <x v="85"/>
    <x v="85"/>
    <x v="43"/>
    <x v="61"/>
    <x v="245"/>
    <x v="283"/>
    <n v="7.42"/>
    <m/>
    <x v="4"/>
    <n v="9.5717999999999996"/>
    <s v="Madlen Aleksandrova"/>
    <x v="12"/>
    <d v="2020-12-15T00:00:00"/>
    <x v="20"/>
    <x v="0"/>
    <n v="296.72579999999999"/>
    <n v="31"/>
    <n v="0"/>
    <s v="OK"/>
    <m/>
    <n v="0"/>
    <m/>
    <n v="0"/>
    <m/>
    <n v="1.8317999999999999"/>
    <n v="0"/>
    <n v="0"/>
    <s v="5/17/21 : Casino reopens; 12/15/20: Casino Closed from today; 12/1/20: Casino to re-open from 2nd Dec.; 11/9/20: Casino Closed from 5th Nov."/>
    <n v="0"/>
    <n v="0"/>
  </r>
  <r>
    <x v="1"/>
    <x v="0"/>
    <x v="5"/>
    <x v="1"/>
    <x v="2178"/>
    <x v="78"/>
    <x v="189"/>
    <x v="78"/>
    <x v="166"/>
    <x v="58"/>
    <x v="24"/>
    <x v="29"/>
    <x v="2"/>
    <x v="22"/>
    <x v="85"/>
    <x v="85"/>
    <x v="43"/>
    <x v="61"/>
    <x v="245"/>
    <x v="283"/>
    <n v="7.42"/>
    <m/>
    <x v="4"/>
    <n v="9.5717999999999996"/>
    <s v="Madlen Aleksandrova"/>
    <x v="12"/>
    <d v="2020-12-15T00:00:00"/>
    <x v="20"/>
    <x v="0"/>
    <n v="296.72579999999999"/>
    <n v="31"/>
    <n v="0"/>
    <s v="OK"/>
    <m/>
    <n v="0"/>
    <m/>
    <n v="0"/>
    <m/>
    <n v="1.8317999999999999"/>
    <n v="0"/>
    <n v="0"/>
    <s v="5/17/21 : Casino reopens; 12/15/20: Casino Closed from today; 12/1/20: Casino to re-open from 2nd Dec.; 11/9/20: Casino Closed from 5th Nov."/>
    <n v="0"/>
    <n v="0"/>
  </r>
  <r>
    <x v="0"/>
    <x v="0"/>
    <x v="0"/>
    <x v="0"/>
    <x v="2179"/>
    <x v="78"/>
    <x v="190"/>
    <x v="78"/>
    <x v="167"/>
    <x v="58"/>
    <x v="24"/>
    <x v="29"/>
    <x v="2"/>
    <x v="22"/>
    <x v="86"/>
    <x v="86"/>
    <x v="42"/>
    <x v="60"/>
    <x v="246"/>
    <x v="270"/>
    <n v="9.42"/>
    <m/>
    <x v="4"/>
    <n v="12.1518"/>
    <s v="Madlen Aleksandrova"/>
    <x v="12"/>
    <d v="2020-11-05T00:00:00"/>
    <x v="20"/>
    <x v="0"/>
    <n v="376.70580000000001"/>
    <n v="31"/>
    <n v="0"/>
    <s v="OK"/>
    <m/>
    <n v="0"/>
    <m/>
    <n v="0"/>
    <m/>
    <n v="1.8317999999999999"/>
    <n v="0"/>
    <n v="0"/>
    <s v="2/21/22: Install-At Name changed from Grosvenor Casino Birmingham to Grosvenor Casino Birmingham Hill Street; 5/17/21: Casino reopens; 11/9/20: Casino Closed from 5th Nov."/>
    <n v="0"/>
    <n v="0"/>
  </r>
  <r>
    <x v="0"/>
    <x v="0"/>
    <x v="0"/>
    <x v="0"/>
    <x v="2180"/>
    <x v="78"/>
    <x v="190"/>
    <x v="78"/>
    <x v="167"/>
    <x v="58"/>
    <x v="24"/>
    <x v="29"/>
    <x v="2"/>
    <x v="22"/>
    <x v="86"/>
    <x v="86"/>
    <x v="42"/>
    <x v="60"/>
    <x v="246"/>
    <x v="270"/>
    <n v="9.42"/>
    <m/>
    <x v="4"/>
    <n v="12.1518"/>
    <s v="Madlen Aleksandrova"/>
    <x v="12"/>
    <d v="2020-11-05T00:00:00"/>
    <x v="20"/>
    <x v="0"/>
    <n v="376.70580000000001"/>
    <n v="31"/>
    <n v="0"/>
    <s v="OK"/>
    <m/>
    <n v="0"/>
    <m/>
    <n v="0"/>
    <m/>
    <n v="1.8317999999999999"/>
    <n v="0"/>
    <n v="0"/>
    <s v="2/21/22: Install-At Name changed from Grosvenor Casino Birmingham to Grosvenor Casino Birmingham Hill Street; 5/17/21: Casino reopens; 11/9/20: Casino Closed from 5th Nov."/>
    <n v="0"/>
    <n v="0"/>
  </r>
  <r>
    <x v="1"/>
    <x v="0"/>
    <x v="5"/>
    <x v="1"/>
    <x v="2181"/>
    <x v="78"/>
    <x v="190"/>
    <x v="78"/>
    <x v="167"/>
    <x v="58"/>
    <x v="24"/>
    <x v="29"/>
    <x v="2"/>
    <x v="22"/>
    <x v="85"/>
    <x v="85"/>
    <x v="40"/>
    <x v="58"/>
    <x v="245"/>
    <x v="267"/>
    <n v="7.42"/>
    <m/>
    <x v="4"/>
    <n v="9.5717999999999996"/>
    <s v="Madlen Aleksandrova"/>
    <x v="12"/>
    <d v="2020-11-05T00:00:00"/>
    <x v="20"/>
    <x v="0"/>
    <n v="296.72579999999999"/>
    <n v="31"/>
    <n v="0"/>
    <s v="OK"/>
    <m/>
    <n v="0"/>
    <m/>
    <n v="0"/>
    <m/>
    <n v="1.8317999999999999"/>
    <n v="0"/>
    <n v="0"/>
    <s v="2/21/22: Install-At Name changed from Grosvenor Casino Birmingham to Grosvenor Casino Birmingham Hill Street; 5/17/21: Casino reopens; 11/9/20: Casino Closed from 5th Nov."/>
    <n v="0"/>
    <n v="0"/>
  </r>
  <r>
    <x v="1"/>
    <x v="0"/>
    <x v="5"/>
    <x v="1"/>
    <x v="2182"/>
    <x v="78"/>
    <x v="190"/>
    <x v="78"/>
    <x v="167"/>
    <x v="58"/>
    <x v="24"/>
    <x v="29"/>
    <x v="2"/>
    <x v="22"/>
    <x v="85"/>
    <x v="85"/>
    <x v="23"/>
    <x v="45"/>
    <x v="245"/>
    <x v="266"/>
    <n v="7.42"/>
    <m/>
    <x v="4"/>
    <n v="9.5717999999999996"/>
    <s v="Madlen Aleksandrova"/>
    <x v="12"/>
    <d v="2020-10-10T00:00:00"/>
    <x v="61"/>
    <x v="0"/>
    <n v="296.72579999999999"/>
    <n v="31"/>
    <n v="0"/>
    <s v="OK"/>
    <m/>
    <n v="0"/>
    <m/>
    <n v="0"/>
    <m/>
    <n v="1.8317999999999999"/>
    <n v="0"/>
    <n v="0"/>
    <s v="2/21/22: Theme changed from CRYSTALCURVE - BLAZIN FLAMES to CRYSTALCURVE - SA, Install-At Name changed from Grosvenor Casino Birmingham to Grosvenor Casino Birmingham Hill Street; 11/15/21: Machine moved to this site from Merchant City on 28th Oct; 6/8/21: Casino reopened 5th June after lockdown; 10/12/20: Casino Closed on Fri 10th Oct as to Scotland new rules; Invoice for 31 days and credit for 21 days in Oct; On 7th Oct machine changed to Blazin Flames as to Trip report by Wayne Perry."/>
    <n v="0"/>
    <n v="0"/>
  </r>
  <r>
    <x v="1"/>
    <x v="0"/>
    <x v="5"/>
    <x v="1"/>
    <x v="2183"/>
    <x v="78"/>
    <x v="190"/>
    <x v="78"/>
    <x v="167"/>
    <x v="58"/>
    <x v="24"/>
    <x v="29"/>
    <x v="2"/>
    <x v="22"/>
    <x v="85"/>
    <x v="85"/>
    <x v="23"/>
    <x v="45"/>
    <x v="245"/>
    <x v="266"/>
    <n v="7.42"/>
    <m/>
    <x v="4"/>
    <n v="9.5717999999999996"/>
    <s v="Madlen Aleksandrova"/>
    <x v="12"/>
    <d v="2020-10-10T00:00:00"/>
    <x v="61"/>
    <x v="0"/>
    <n v="296.72579999999999"/>
    <n v="31"/>
    <n v="0"/>
    <s v="OK"/>
    <m/>
    <n v="0"/>
    <m/>
    <n v="0"/>
    <m/>
    <n v="1.8317999999999999"/>
    <n v="0"/>
    <n v="0"/>
    <s v="2/21/22: Theme changed from CRYSTALCURVE - BLAZIN FLAMES to CRYSTALCURVE - SA, Install-At Name changed from Grosvenor Casino Birmingham to Grosvenor Casino Birmingham Hill Street; 11/15/21: Machine moved to this site from Merchant City on 28th Oct; 6/8/21: Casino reopened 5th June after lockdown; 10/12/20: Casino Closed on Fri 10th Oct as to Scotland new rules; Invoice for 31 days and credit for 21 days in Oct; On 7th Oct machine changed to Blazin Flames as to Trip report by Wayne Perry."/>
    <n v="0"/>
    <n v="0"/>
  </r>
  <r>
    <x v="0"/>
    <x v="3"/>
    <x v="0"/>
    <x v="0"/>
    <x v="2184"/>
    <x v="78"/>
    <x v="191"/>
    <x v="78"/>
    <x v="168"/>
    <x v="58"/>
    <x v="24"/>
    <x v="29"/>
    <x v="2"/>
    <x v="22"/>
    <x v="87"/>
    <x v="87"/>
    <x v="36"/>
    <x v="37"/>
    <x v="247"/>
    <x v="281"/>
    <n v="1.42"/>
    <m/>
    <x v="4"/>
    <n v="1.8317999999999999"/>
    <s v="Madlen Aleksandrova"/>
    <x v="12"/>
    <d v="2020-12-30T00:00:00"/>
    <x v="20"/>
    <x v="0"/>
    <n v="56.785799999999995"/>
    <n v="31"/>
    <n v="0"/>
    <s v="OK"/>
    <m/>
    <n v="0"/>
    <m/>
    <n v="0"/>
    <m/>
    <n v="1.8317999999999999"/>
    <n v="0"/>
    <n v="0"/>
    <s v="5/17/21 : Casino reopens; 12/1/20: Casino to re-open from 2nd Dec.; 11/9/20: Casino Closed from 5th Nov."/>
    <n v="0"/>
    <n v="0"/>
  </r>
  <r>
    <x v="0"/>
    <x v="3"/>
    <x v="0"/>
    <x v="0"/>
    <x v="2185"/>
    <x v="78"/>
    <x v="191"/>
    <x v="78"/>
    <x v="168"/>
    <x v="58"/>
    <x v="24"/>
    <x v="29"/>
    <x v="2"/>
    <x v="22"/>
    <x v="87"/>
    <x v="87"/>
    <x v="36"/>
    <x v="37"/>
    <x v="247"/>
    <x v="281"/>
    <n v="1.42"/>
    <m/>
    <x v="4"/>
    <n v="1.8317999999999999"/>
    <s v="Madlen Aleksandrova"/>
    <x v="12"/>
    <d v="2020-12-30T00:00:00"/>
    <x v="20"/>
    <x v="0"/>
    <n v="56.785799999999995"/>
    <n v="31"/>
    <n v="0"/>
    <s v="OK"/>
    <m/>
    <n v="0"/>
    <m/>
    <n v="0"/>
    <m/>
    <n v="1.8317999999999999"/>
    <n v="0"/>
    <n v="0"/>
    <s v="5/17/21 : Casino reopens; 12/1/20: Casino to re-open from 2nd Dec.; 11/9/20: Casino Closed from 5th Nov."/>
    <n v="0"/>
    <n v="0"/>
  </r>
  <r>
    <x v="0"/>
    <x v="3"/>
    <x v="0"/>
    <x v="0"/>
    <x v="2186"/>
    <x v="78"/>
    <x v="191"/>
    <x v="78"/>
    <x v="168"/>
    <x v="58"/>
    <x v="24"/>
    <x v="29"/>
    <x v="2"/>
    <x v="22"/>
    <x v="87"/>
    <x v="87"/>
    <x v="36"/>
    <x v="37"/>
    <x v="247"/>
    <x v="281"/>
    <n v="1.42"/>
    <m/>
    <x v="4"/>
    <n v="1.8317999999999999"/>
    <s v="Madlen Aleksandrova"/>
    <x v="12"/>
    <d v="2020-12-30T00:00:00"/>
    <x v="20"/>
    <x v="0"/>
    <n v="56.785799999999995"/>
    <n v="31"/>
    <n v="0"/>
    <s v="OK"/>
    <m/>
    <n v="0"/>
    <m/>
    <n v="0"/>
    <m/>
    <n v="1.8317999999999999"/>
    <n v="0"/>
    <n v="0"/>
    <s v="5/17/21 : Casino reopens; 12/1/20: Casino to re-open from 2nd Dec.; 11/9/20: Casino Closed from 5th Nov."/>
    <n v="0"/>
    <n v="0"/>
  </r>
  <r>
    <x v="0"/>
    <x v="3"/>
    <x v="0"/>
    <x v="0"/>
    <x v="2187"/>
    <x v="78"/>
    <x v="191"/>
    <x v="78"/>
    <x v="168"/>
    <x v="58"/>
    <x v="24"/>
    <x v="29"/>
    <x v="2"/>
    <x v="22"/>
    <x v="87"/>
    <x v="87"/>
    <x v="36"/>
    <x v="37"/>
    <x v="247"/>
    <x v="281"/>
    <n v="1.42"/>
    <m/>
    <x v="4"/>
    <n v="1.8317999999999999"/>
    <s v="Madlen Aleksandrova"/>
    <x v="12"/>
    <d v="2020-12-30T00:00:00"/>
    <x v="20"/>
    <x v="0"/>
    <n v="56.785799999999995"/>
    <n v="31"/>
    <n v="0"/>
    <s v="OK"/>
    <m/>
    <n v="0"/>
    <m/>
    <n v="0"/>
    <m/>
    <n v="1.8317999999999999"/>
    <n v="0"/>
    <n v="0"/>
    <s v="5/17/21 : Casino reopens; 12/1/20: Casino to re-open from 2nd Dec.; 11/9/20: Casino Closed from 5th Nov."/>
    <n v="0"/>
    <n v="0"/>
  </r>
  <r>
    <x v="0"/>
    <x v="0"/>
    <x v="0"/>
    <x v="0"/>
    <x v="2188"/>
    <x v="78"/>
    <x v="191"/>
    <x v="78"/>
    <x v="168"/>
    <x v="58"/>
    <x v="24"/>
    <x v="29"/>
    <x v="2"/>
    <x v="22"/>
    <x v="86"/>
    <x v="86"/>
    <x v="42"/>
    <x v="60"/>
    <x v="246"/>
    <x v="270"/>
    <n v="9.42"/>
    <m/>
    <x v="4"/>
    <n v="12.1518"/>
    <s v="Madlen Aleksandrova"/>
    <x v="12"/>
    <d v="2020-12-30T00:00:00"/>
    <x v="20"/>
    <x v="0"/>
    <n v="376.70580000000001"/>
    <n v="31"/>
    <n v="0"/>
    <s v="OK"/>
    <m/>
    <n v="0"/>
    <m/>
    <n v="0"/>
    <m/>
    <n v="1.8317999999999999"/>
    <n v="0"/>
    <n v="0"/>
    <s v="5/17/21 : Casino reopens; 12/1/20: Casino to re-open from 2nd Dec.; 11/9/20: Casino Closed from 5th Nov."/>
    <n v="0"/>
    <n v="0"/>
  </r>
  <r>
    <x v="0"/>
    <x v="0"/>
    <x v="0"/>
    <x v="0"/>
    <x v="2189"/>
    <x v="78"/>
    <x v="191"/>
    <x v="78"/>
    <x v="168"/>
    <x v="58"/>
    <x v="24"/>
    <x v="29"/>
    <x v="2"/>
    <x v="22"/>
    <x v="86"/>
    <x v="86"/>
    <x v="42"/>
    <x v="60"/>
    <x v="246"/>
    <x v="270"/>
    <n v="9.42"/>
    <m/>
    <x v="4"/>
    <n v="12.1518"/>
    <s v="Madlen Aleksandrova"/>
    <x v="12"/>
    <d v="2020-12-30T00:00:00"/>
    <x v="20"/>
    <x v="0"/>
    <n v="376.70580000000001"/>
    <n v="31"/>
    <n v="0"/>
    <s v="OK"/>
    <m/>
    <n v="0"/>
    <m/>
    <n v="0"/>
    <m/>
    <n v="1.8317999999999999"/>
    <n v="0"/>
    <n v="0"/>
    <s v="5/17/21 : Casino reopens; 12/1/20: Casino to re-open from 2nd Dec.; 11/9/20: Casino Closed from 5th Nov."/>
    <n v="0"/>
    <n v="0"/>
  </r>
  <r>
    <x v="1"/>
    <x v="0"/>
    <x v="5"/>
    <x v="1"/>
    <x v="2190"/>
    <x v="78"/>
    <x v="191"/>
    <x v="78"/>
    <x v="168"/>
    <x v="58"/>
    <x v="24"/>
    <x v="29"/>
    <x v="2"/>
    <x v="22"/>
    <x v="85"/>
    <x v="85"/>
    <x v="23"/>
    <x v="45"/>
    <x v="245"/>
    <x v="278"/>
    <n v="7.42"/>
    <m/>
    <x v="4"/>
    <n v="9.5717999999999996"/>
    <s v="Madlen Aleksandrova"/>
    <x v="12"/>
    <d v="2020-12-30T00:00:00"/>
    <x v="20"/>
    <x v="0"/>
    <n v="296.72579999999999"/>
    <n v="31"/>
    <n v="0"/>
    <s v="OK"/>
    <m/>
    <n v="0"/>
    <m/>
    <n v="0"/>
    <m/>
    <n v="1.8317999999999999"/>
    <n v="0"/>
    <n v="0"/>
    <s v="5/17/21 : Casino reopens; 12/1/20: Casino to re-open from 2nd Dec.; 11/9/20: Casino Closed from 5th Nov."/>
    <n v="0"/>
    <n v="0"/>
  </r>
  <r>
    <x v="1"/>
    <x v="0"/>
    <x v="5"/>
    <x v="1"/>
    <x v="2191"/>
    <x v="78"/>
    <x v="191"/>
    <x v="78"/>
    <x v="168"/>
    <x v="58"/>
    <x v="24"/>
    <x v="29"/>
    <x v="2"/>
    <x v="22"/>
    <x v="85"/>
    <x v="85"/>
    <x v="23"/>
    <x v="45"/>
    <x v="245"/>
    <x v="278"/>
    <n v="7.42"/>
    <m/>
    <x v="4"/>
    <n v="9.5717999999999996"/>
    <s v="Madlen Aleksandrova"/>
    <x v="12"/>
    <d v="2020-12-30T00:00:00"/>
    <x v="20"/>
    <x v="0"/>
    <n v="296.72579999999999"/>
    <n v="31"/>
    <n v="0"/>
    <s v="OK"/>
    <m/>
    <n v="0"/>
    <m/>
    <n v="0"/>
    <m/>
    <n v="1.8317999999999999"/>
    <n v="0"/>
    <n v="0"/>
    <s v="5/17/21 : Casino reopens; 12/1/20: Casino to re-open from 2nd Dec.; 11/9/20: Casino Closed from 5th Nov."/>
    <n v="0"/>
    <n v="0"/>
  </r>
  <r>
    <x v="0"/>
    <x v="3"/>
    <x v="0"/>
    <x v="0"/>
    <x v="2192"/>
    <x v="78"/>
    <x v="192"/>
    <x v="78"/>
    <x v="169"/>
    <x v="58"/>
    <x v="24"/>
    <x v="29"/>
    <x v="2"/>
    <x v="22"/>
    <x v="87"/>
    <x v="87"/>
    <x v="36"/>
    <x v="37"/>
    <x v="247"/>
    <x v="281"/>
    <n v="1.42"/>
    <m/>
    <x v="4"/>
    <n v="1.8317999999999999"/>
    <s v="Madlen Aleksandrova"/>
    <x v="12"/>
    <d v="2020-10-10T00:00:00"/>
    <x v="20"/>
    <x v="0"/>
    <n v="56.785799999999995"/>
    <n v="31"/>
    <n v="0"/>
    <s v="OK"/>
    <m/>
    <n v="0"/>
    <m/>
    <n v="0"/>
    <m/>
    <n v="1.8317999999999999"/>
    <n v="0"/>
    <n v="0"/>
    <s v="5/17/21 : Casino reopnes;  10/12/20: Casino closed on Fri 10th Oct as to new Scotland rules; Invoice for 31 days and credit for 21 days in Oct"/>
    <n v="0"/>
    <n v="0"/>
  </r>
  <r>
    <x v="0"/>
    <x v="3"/>
    <x v="0"/>
    <x v="0"/>
    <x v="2193"/>
    <x v="78"/>
    <x v="192"/>
    <x v="78"/>
    <x v="169"/>
    <x v="58"/>
    <x v="24"/>
    <x v="29"/>
    <x v="2"/>
    <x v="22"/>
    <x v="87"/>
    <x v="87"/>
    <x v="36"/>
    <x v="37"/>
    <x v="247"/>
    <x v="281"/>
    <n v="1.42"/>
    <m/>
    <x v="4"/>
    <n v="1.8317999999999999"/>
    <s v="Madlen Aleksandrova"/>
    <x v="12"/>
    <d v="2020-10-10T00:00:00"/>
    <x v="20"/>
    <x v="0"/>
    <n v="56.785799999999995"/>
    <n v="31"/>
    <n v="0"/>
    <s v="OK"/>
    <m/>
    <n v="0"/>
    <m/>
    <n v="0"/>
    <m/>
    <n v="1.8317999999999999"/>
    <n v="0"/>
    <n v="0"/>
    <s v="5/17/21 : Casino reopnes;  10/12/20: Casino closed on Fri 10th Oct as to new Scotland rules; Invoice for 31 days and credit for 21 days in Oct"/>
    <n v="0"/>
    <n v="0"/>
  </r>
  <r>
    <x v="0"/>
    <x v="3"/>
    <x v="0"/>
    <x v="0"/>
    <x v="2194"/>
    <x v="78"/>
    <x v="192"/>
    <x v="78"/>
    <x v="169"/>
    <x v="58"/>
    <x v="24"/>
    <x v="29"/>
    <x v="2"/>
    <x v="22"/>
    <x v="87"/>
    <x v="87"/>
    <x v="36"/>
    <x v="37"/>
    <x v="247"/>
    <x v="281"/>
    <n v="1.42"/>
    <m/>
    <x v="4"/>
    <n v="1.8317999999999999"/>
    <s v="Madlen Aleksandrova"/>
    <x v="12"/>
    <d v="2020-10-10T00:00:00"/>
    <x v="20"/>
    <x v="0"/>
    <n v="56.785799999999995"/>
    <n v="31"/>
    <n v="0"/>
    <s v="OK"/>
    <m/>
    <n v="0"/>
    <m/>
    <n v="0"/>
    <m/>
    <n v="1.8317999999999999"/>
    <n v="0"/>
    <n v="0"/>
    <s v="5/17/21 : Casino reopnes;  10/12/20: Casino closed on Fri 10th Oct as to new Scotland rules; Invoice for 31 days and credit for 21 days in Oct"/>
    <n v="0"/>
    <n v="0"/>
  </r>
  <r>
    <x v="0"/>
    <x v="3"/>
    <x v="0"/>
    <x v="0"/>
    <x v="2195"/>
    <x v="78"/>
    <x v="192"/>
    <x v="78"/>
    <x v="169"/>
    <x v="58"/>
    <x v="24"/>
    <x v="29"/>
    <x v="2"/>
    <x v="22"/>
    <x v="87"/>
    <x v="87"/>
    <x v="36"/>
    <x v="37"/>
    <x v="247"/>
    <x v="281"/>
    <n v="1.42"/>
    <m/>
    <x v="4"/>
    <n v="1.8317999999999999"/>
    <s v="Madlen Aleksandrova"/>
    <x v="12"/>
    <d v="2020-10-10T00:00:00"/>
    <x v="20"/>
    <x v="0"/>
    <n v="56.785799999999995"/>
    <n v="31"/>
    <n v="0"/>
    <s v="OK"/>
    <m/>
    <n v="0"/>
    <m/>
    <n v="0"/>
    <m/>
    <n v="1.8317999999999999"/>
    <n v="0"/>
    <n v="0"/>
    <s v="5/17/21 : Casino reopnes;  10/12/20: Casino closed on Fri 10th Oct as to new Scotland rules; Invoice for 31 days and credit for 21 days in Oct"/>
    <n v="0"/>
    <n v="0"/>
  </r>
  <r>
    <x v="1"/>
    <x v="0"/>
    <x v="5"/>
    <x v="1"/>
    <x v="2196"/>
    <x v="78"/>
    <x v="192"/>
    <x v="78"/>
    <x v="169"/>
    <x v="58"/>
    <x v="24"/>
    <x v="29"/>
    <x v="2"/>
    <x v="22"/>
    <x v="85"/>
    <x v="85"/>
    <x v="43"/>
    <x v="61"/>
    <x v="245"/>
    <x v="272"/>
    <n v="7.42"/>
    <m/>
    <x v="4"/>
    <n v="9.5717999999999996"/>
    <s v="Madlen Aleksandrova"/>
    <x v="12"/>
    <d v="2020-10-10T00:00:00"/>
    <x v="20"/>
    <x v="0"/>
    <n v="296.72579999999999"/>
    <n v="31"/>
    <n v="0"/>
    <s v="OK"/>
    <m/>
    <n v="0"/>
    <m/>
    <n v="0"/>
    <m/>
    <n v="1.8317999999999999"/>
    <n v="0"/>
    <n v="0"/>
    <s v="5/17/21 : Casino reopnes;  10/12/20: Casino closed on Fri 10th Oct as to new Scotland rules; Invoice for 31 days and credit for 21 days in Oct"/>
    <n v="0"/>
    <n v="0"/>
  </r>
  <r>
    <x v="1"/>
    <x v="0"/>
    <x v="5"/>
    <x v="1"/>
    <x v="2197"/>
    <x v="78"/>
    <x v="192"/>
    <x v="78"/>
    <x v="169"/>
    <x v="58"/>
    <x v="24"/>
    <x v="29"/>
    <x v="2"/>
    <x v="22"/>
    <x v="85"/>
    <x v="85"/>
    <x v="43"/>
    <x v="61"/>
    <x v="245"/>
    <x v="272"/>
    <n v="7.42"/>
    <m/>
    <x v="4"/>
    <n v="9.5717999999999996"/>
    <s v="Madlen Aleksandrova"/>
    <x v="12"/>
    <d v="2020-10-10T00:00:00"/>
    <x v="20"/>
    <x v="0"/>
    <n v="296.72579999999999"/>
    <n v="31"/>
    <n v="0"/>
    <s v="OK"/>
    <m/>
    <n v="0"/>
    <m/>
    <n v="0"/>
    <m/>
    <n v="1.8317999999999999"/>
    <n v="0"/>
    <n v="0"/>
    <s v="5/17/21 : Casino reopnes;  10/12/20: Casino closed on Fri 10th Oct as to new Scotland rules; Invoice for 31 days and credit for 21 days in Oct"/>
    <n v="0"/>
    <n v="0"/>
  </r>
  <r>
    <x v="1"/>
    <x v="0"/>
    <x v="5"/>
    <x v="1"/>
    <x v="2198"/>
    <x v="78"/>
    <x v="192"/>
    <x v="78"/>
    <x v="169"/>
    <x v="58"/>
    <x v="24"/>
    <x v="29"/>
    <x v="2"/>
    <x v="22"/>
    <x v="85"/>
    <x v="85"/>
    <x v="23"/>
    <x v="45"/>
    <x v="245"/>
    <x v="278"/>
    <n v="7.42"/>
    <m/>
    <x v="4"/>
    <n v="9.5717999999999996"/>
    <s v="Madlen Aleksandrova"/>
    <x v="12"/>
    <d v="2020-10-10T00:00:00"/>
    <x v="20"/>
    <x v="0"/>
    <n v="296.72579999999999"/>
    <n v="31"/>
    <n v="0"/>
    <s v="OK"/>
    <m/>
    <n v="0"/>
    <m/>
    <n v="0"/>
    <m/>
    <n v="1.8317999999999999"/>
    <n v="0"/>
    <n v="0"/>
    <s v="5/17/21 : Casino reopnes;  10/12/20: Casino closed on Fri 10th Oct as to new Scotland rules; Invoice for 31 days and credit for 21 days in Oct"/>
    <n v="0"/>
    <n v="0"/>
  </r>
  <r>
    <x v="1"/>
    <x v="0"/>
    <x v="5"/>
    <x v="1"/>
    <x v="2199"/>
    <x v="78"/>
    <x v="192"/>
    <x v="78"/>
    <x v="169"/>
    <x v="58"/>
    <x v="24"/>
    <x v="29"/>
    <x v="2"/>
    <x v="22"/>
    <x v="85"/>
    <x v="85"/>
    <x v="23"/>
    <x v="45"/>
    <x v="245"/>
    <x v="278"/>
    <n v="7.42"/>
    <m/>
    <x v="4"/>
    <n v="9.5717999999999996"/>
    <s v="Madlen Aleksandrova"/>
    <x v="12"/>
    <d v="2020-10-10T00:00:00"/>
    <x v="20"/>
    <x v="0"/>
    <n v="296.72579999999999"/>
    <n v="31"/>
    <n v="0"/>
    <s v="OK"/>
    <m/>
    <n v="0"/>
    <m/>
    <n v="0"/>
    <m/>
    <n v="1.8317999999999999"/>
    <n v="0"/>
    <n v="0"/>
    <s v="5/17/21 : Casino reopnes;  10/12/20: Casino closed on Fri 10th Oct as to new Scotland rules; Invoice for 31 days and credit for 21 days in Oct"/>
    <n v="0"/>
    <n v="0"/>
  </r>
  <r>
    <x v="0"/>
    <x v="3"/>
    <x v="0"/>
    <x v="0"/>
    <x v="2200"/>
    <x v="78"/>
    <x v="193"/>
    <x v="78"/>
    <x v="170"/>
    <x v="58"/>
    <x v="24"/>
    <x v="29"/>
    <x v="2"/>
    <x v="22"/>
    <x v="87"/>
    <x v="87"/>
    <x v="36"/>
    <x v="63"/>
    <x v="247"/>
    <x v="281"/>
    <n v="1.42"/>
    <m/>
    <x v="4"/>
    <n v="1.8317999999999999"/>
    <s v="Madlen Aleksandrova"/>
    <x v="12"/>
    <d v="2020-10-10T00:00:00"/>
    <x v="61"/>
    <x v="0"/>
    <n v="56.785799999999995"/>
    <n v="31"/>
    <n v="0"/>
    <s v="OK"/>
    <m/>
    <n v="0"/>
    <m/>
    <n v="0"/>
    <m/>
    <n v="1.8317999999999999"/>
    <n v="0"/>
    <n v="0"/>
    <s v="6/8/21: Casino reopened 5th June after lockdown; 10/12/20: Casino closed on Fri 10th Oct as to new Scotland rules; Invoice for 31 days and credit for 21 days in Oct"/>
    <n v="0"/>
    <n v="0"/>
  </r>
  <r>
    <x v="0"/>
    <x v="3"/>
    <x v="0"/>
    <x v="0"/>
    <x v="2201"/>
    <x v="78"/>
    <x v="193"/>
    <x v="78"/>
    <x v="170"/>
    <x v="58"/>
    <x v="24"/>
    <x v="29"/>
    <x v="2"/>
    <x v="22"/>
    <x v="87"/>
    <x v="87"/>
    <x v="36"/>
    <x v="63"/>
    <x v="247"/>
    <x v="281"/>
    <n v="1.42"/>
    <m/>
    <x v="4"/>
    <n v="1.8317999999999999"/>
    <s v="Madlen Aleksandrova"/>
    <x v="12"/>
    <d v="2020-10-10T00:00:00"/>
    <x v="61"/>
    <x v="0"/>
    <n v="56.785799999999995"/>
    <n v="31"/>
    <n v="0"/>
    <s v="OK"/>
    <m/>
    <n v="0"/>
    <m/>
    <n v="0"/>
    <m/>
    <n v="1.8317999999999999"/>
    <n v="0"/>
    <n v="0"/>
    <s v="6/8/21: Casino reopened 5th June after lockdown; 10/12/20: Casino closed on Fri 10th Oct as to new Scotland rules; Invoice for 31 days and credit for 21 days in Oct"/>
    <n v="0"/>
    <n v="0"/>
  </r>
  <r>
    <x v="0"/>
    <x v="3"/>
    <x v="0"/>
    <x v="0"/>
    <x v="2202"/>
    <x v="78"/>
    <x v="193"/>
    <x v="78"/>
    <x v="170"/>
    <x v="58"/>
    <x v="24"/>
    <x v="29"/>
    <x v="2"/>
    <x v="22"/>
    <x v="87"/>
    <x v="87"/>
    <x v="36"/>
    <x v="37"/>
    <x v="247"/>
    <x v="281"/>
    <n v="1.42"/>
    <m/>
    <x v="4"/>
    <n v="1.8317999999999999"/>
    <s v="Madlen Aleksandrova"/>
    <x v="12"/>
    <d v="2020-10-10T00:00:00"/>
    <x v="61"/>
    <x v="0"/>
    <n v="56.785799999999995"/>
    <n v="31"/>
    <n v="0"/>
    <s v="OK"/>
    <m/>
    <n v="0"/>
    <m/>
    <n v="0"/>
    <m/>
    <n v="1.8317999999999999"/>
    <n v="0"/>
    <n v="0"/>
    <s v="6/8/21: Casino reopened 5th June after lockdown; 10/12/20: Casino closed on Fri 10th Oct as to new Scotland rules; Invoice for 31 days and credit for 21 days in Oct"/>
    <n v="0"/>
    <n v="0"/>
  </r>
  <r>
    <x v="0"/>
    <x v="3"/>
    <x v="0"/>
    <x v="0"/>
    <x v="2203"/>
    <x v="78"/>
    <x v="193"/>
    <x v="78"/>
    <x v="170"/>
    <x v="58"/>
    <x v="24"/>
    <x v="29"/>
    <x v="2"/>
    <x v="22"/>
    <x v="87"/>
    <x v="87"/>
    <x v="36"/>
    <x v="63"/>
    <x v="247"/>
    <x v="281"/>
    <n v="1.42"/>
    <m/>
    <x v="4"/>
    <n v="1.8317999999999999"/>
    <s v="Madlen Aleksandrova"/>
    <x v="12"/>
    <d v="2020-10-10T00:00:00"/>
    <x v="61"/>
    <x v="0"/>
    <n v="56.785799999999995"/>
    <n v="31"/>
    <n v="0"/>
    <s v="OK"/>
    <m/>
    <n v="0"/>
    <m/>
    <n v="0"/>
    <m/>
    <n v="1.8317999999999999"/>
    <n v="0"/>
    <n v="0"/>
    <s v="6/8/21: Casino reopened 5th June after lockdown; 10/12/20: Casino closed on Fri 10th Oct as to new Scotland rules; Invoice for 31 days and credit for 21 days in Oct"/>
    <n v="0"/>
    <n v="0"/>
  </r>
  <r>
    <x v="1"/>
    <x v="0"/>
    <x v="5"/>
    <x v="1"/>
    <x v="2204"/>
    <x v="78"/>
    <x v="193"/>
    <x v="78"/>
    <x v="170"/>
    <x v="58"/>
    <x v="24"/>
    <x v="29"/>
    <x v="2"/>
    <x v="22"/>
    <x v="85"/>
    <x v="85"/>
    <x v="42"/>
    <x v="60"/>
    <x v="245"/>
    <x v="273"/>
    <n v="7.42"/>
    <m/>
    <x v="4"/>
    <n v="9.5717999999999996"/>
    <s v="Madlen Aleksandrova"/>
    <x v="12"/>
    <d v="2020-10-10T00:00:00"/>
    <x v="61"/>
    <x v="0"/>
    <n v="296.72579999999999"/>
    <n v="31"/>
    <n v="0"/>
    <s v="OK"/>
    <m/>
    <n v="0"/>
    <m/>
    <n v="0"/>
    <m/>
    <n v="1.8317999999999999"/>
    <n v="0"/>
    <n v="0"/>
    <s v="6/8/21: Casino reopened 5th June after lockdown; 10/12/20: Casino closed on Fri 10th Oct as to new Scotland rules; Invoice for 31 days and credit for 21 days in Oct"/>
    <n v="0"/>
    <n v="0"/>
  </r>
  <r>
    <x v="1"/>
    <x v="0"/>
    <x v="5"/>
    <x v="1"/>
    <x v="2205"/>
    <x v="78"/>
    <x v="193"/>
    <x v="78"/>
    <x v="170"/>
    <x v="58"/>
    <x v="24"/>
    <x v="29"/>
    <x v="2"/>
    <x v="22"/>
    <x v="85"/>
    <x v="85"/>
    <x v="42"/>
    <x v="60"/>
    <x v="245"/>
    <x v="273"/>
    <n v="7.42"/>
    <m/>
    <x v="4"/>
    <n v="9.5717999999999996"/>
    <s v="Madlen Aleksandrova"/>
    <x v="12"/>
    <d v="2020-10-10T00:00:00"/>
    <x v="61"/>
    <x v="0"/>
    <n v="296.72579999999999"/>
    <n v="31"/>
    <n v="0"/>
    <s v="OK"/>
    <m/>
    <n v="0"/>
    <m/>
    <n v="0"/>
    <m/>
    <n v="1.8317999999999999"/>
    <n v="0"/>
    <n v="0"/>
    <s v="6/8/21: Casino reopened 5th June after lockdown; 10/12/20: Casino closed on Fri 10th Oct as to new Scotland rules; Invoice for 31 days and credit for 21 days in Oct"/>
    <n v="0"/>
    <n v="0"/>
  </r>
  <r>
    <x v="1"/>
    <x v="0"/>
    <x v="5"/>
    <x v="1"/>
    <x v="2206"/>
    <x v="78"/>
    <x v="193"/>
    <x v="78"/>
    <x v="170"/>
    <x v="58"/>
    <x v="24"/>
    <x v="29"/>
    <x v="2"/>
    <x v="22"/>
    <x v="85"/>
    <x v="85"/>
    <x v="23"/>
    <x v="45"/>
    <x v="245"/>
    <x v="278"/>
    <n v="7.42"/>
    <m/>
    <x v="4"/>
    <n v="9.5717999999999996"/>
    <s v="Madlen Aleksandrova"/>
    <x v="12"/>
    <d v="2020-10-10T00:00:00"/>
    <x v="61"/>
    <x v="0"/>
    <n v="296.72579999999999"/>
    <n v="31"/>
    <n v="0"/>
    <s v="OK"/>
    <m/>
    <n v="0"/>
    <m/>
    <n v="0"/>
    <m/>
    <n v="1.8317999999999999"/>
    <n v="0"/>
    <n v="0"/>
    <s v="6/8/21: Casino reopened 5th June after lockdown; 10/12/20: Casino closed on Fri 10th Oct as to new Scotland rules; Invoice for 31 days and credit for 21 days in Oct"/>
    <n v="0"/>
    <n v="0"/>
  </r>
  <r>
    <x v="1"/>
    <x v="0"/>
    <x v="5"/>
    <x v="1"/>
    <x v="2207"/>
    <x v="78"/>
    <x v="193"/>
    <x v="78"/>
    <x v="170"/>
    <x v="58"/>
    <x v="24"/>
    <x v="29"/>
    <x v="2"/>
    <x v="22"/>
    <x v="85"/>
    <x v="85"/>
    <x v="23"/>
    <x v="45"/>
    <x v="245"/>
    <x v="278"/>
    <n v="7.42"/>
    <m/>
    <x v="4"/>
    <n v="9.5717999999999996"/>
    <s v="Madlen Aleksandrova"/>
    <x v="12"/>
    <d v="2020-12-15T00:00:00"/>
    <x v="20"/>
    <x v="0"/>
    <n v="296.72579999999999"/>
    <n v="31"/>
    <n v="0"/>
    <s v="OK"/>
    <m/>
    <n v="0"/>
    <m/>
    <n v="0"/>
    <m/>
    <n v="1.8317999999999999"/>
    <n v="0"/>
    <n v="0"/>
    <s v="8/5/21: Installed at this location from TCS storage; 5/17/21 : Casino reopens; 4/29/21: MC moved to storage, go-live distributed, Sold-To and Install-At changed to 3108240 until relocated; need to be added to SKF File._x000a_ 12/15/20: Casino Closed from today; 12/1/20: Casino to re-open from 2nd Dec.; 11/9/20: Casino Closed from 5th Nov. 7/10/20: Customer informed us of moving machine in to storage on 30th July. Billing team to continue invoicing and no credit is to be made."/>
    <n v="0"/>
    <n v="0"/>
  </r>
  <r>
    <x v="1"/>
    <x v="0"/>
    <x v="5"/>
    <x v="1"/>
    <x v="2208"/>
    <x v="78"/>
    <x v="193"/>
    <x v="78"/>
    <x v="170"/>
    <x v="58"/>
    <x v="24"/>
    <x v="29"/>
    <x v="2"/>
    <x v="22"/>
    <x v="85"/>
    <x v="85"/>
    <x v="23"/>
    <x v="45"/>
    <x v="245"/>
    <x v="278"/>
    <n v="7.42"/>
    <m/>
    <x v="4"/>
    <n v="9.5717999999999996"/>
    <s v="Madlen Aleksandrova"/>
    <x v="12"/>
    <d v="2020-10-10T00:00:00"/>
    <x v="61"/>
    <x v="0"/>
    <n v="296.72579999999999"/>
    <n v="31"/>
    <n v="0"/>
    <s v="OK"/>
    <m/>
    <n v="0"/>
    <m/>
    <n v="0"/>
    <m/>
    <n v="1.8317999999999999"/>
    <n v="0"/>
    <n v="0"/>
    <s v="6/8/21: Casino reopened 5th June after lockdown; 10/12/20: Casino closed on Fri 10th Oct as to new Scotland rules; Invoice for 31 days and credit for 21 days in Oct"/>
    <n v="0"/>
    <n v="0"/>
  </r>
  <r>
    <x v="0"/>
    <x v="0"/>
    <x v="0"/>
    <x v="0"/>
    <x v="2209"/>
    <x v="78"/>
    <x v="194"/>
    <x v="78"/>
    <x v="171"/>
    <x v="58"/>
    <x v="24"/>
    <x v="29"/>
    <x v="2"/>
    <x v="22"/>
    <x v="86"/>
    <x v="86"/>
    <x v="43"/>
    <x v="61"/>
    <x v="246"/>
    <x v="275"/>
    <n v="9.42"/>
    <m/>
    <x v="4"/>
    <n v="12.1518"/>
    <s v="Madlen Aleksandrova"/>
    <x v="12"/>
    <d v="2020-12-15T00:00:00"/>
    <x v="20"/>
    <x v="0"/>
    <n v="376.70580000000001"/>
    <n v="31"/>
    <n v="0"/>
    <s v="OK"/>
    <m/>
    <n v="0"/>
    <m/>
    <n v="0"/>
    <m/>
    <n v="1.8317999999999999"/>
    <n v="0"/>
    <n v="0"/>
    <s v="5/17/21 : Casino reopens; 12/15/20: Casino Closed from today; 12/1/20: Casino to re-open from 2nd Dec.; 11/9/20: Casino Closed from 5th Nov. 7/10/20: Customer informed us of moving machine in to storage on 30th July. Billing team to continue invoicing and no credit is to be made."/>
    <n v="0"/>
    <n v="0"/>
  </r>
  <r>
    <x v="0"/>
    <x v="0"/>
    <x v="0"/>
    <x v="0"/>
    <x v="2210"/>
    <x v="78"/>
    <x v="194"/>
    <x v="78"/>
    <x v="171"/>
    <x v="58"/>
    <x v="24"/>
    <x v="29"/>
    <x v="2"/>
    <x v="22"/>
    <x v="86"/>
    <x v="86"/>
    <x v="43"/>
    <x v="61"/>
    <x v="246"/>
    <x v="275"/>
    <n v="9.42"/>
    <m/>
    <x v="4"/>
    <n v="12.1518"/>
    <s v="Madlen Aleksandrova"/>
    <x v="12"/>
    <d v="2020-12-15T00:00:00"/>
    <x v="20"/>
    <x v="0"/>
    <n v="376.70580000000001"/>
    <n v="31"/>
    <n v="0"/>
    <s v="OK"/>
    <m/>
    <n v="0"/>
    <m/>
    <n v="0"/>
    <m/>
    <n v="1.8317999999999999"/>
    <n v="0"/>
    <n v="0"/>
    <s v="5/17/21 : Casino reopens; 12/15/20: Casino Closed from today; 12/1/20: Casino to re-open from 2nd Dec.; 11/9/20: Casino Closed from 5th Nov. 7/10/20: Customer informed us of moving machine in to storage on 30th July. Billing team to continue invoicing and no credit is to be made."/>
    <n v="0"/>
    <n v="0"/>
  </r>
  <r>
    <x v="0"/>
    <x v="0"/>
    <x v="0"/>
    <x v="0"/>
    <x v="2211"/>
    <x v="78"/>
    <x v="194"/>
    <x v="78"/>
    <x v="171"/>
    <x v="58"/>
    <x v="24"/>
    <x v="29"/>
    <x v="2"/>
    <x v="22"/>
    <x v="86"/>
    <x v="86"/>
    <x v="43"/>
    <x v="61"/>
    <x v="246"/>
    <x v="275"/>
    <n v="9.42"/>
    <m/>
    <x v="4"/>
    <n v="12.1518"/>
    <s v="Madlen Aleksandrova"/>
    <x v="12"/>
    <d v="2020-12-15T00:00:00"/>
    <x v="20"/>
    <x v="0"/>
    <n v="376.70580000000001"/>
    <n v="31"/>
    <n v="0"/>
    <s v="OK"/>
    <m/>
    <n v="0"/>
    <m/>
    <n v="0"/>
    <m/>
    <n v="1.8317999999999999"/>
    <n v="0"/>
    <n v="0"/>
    <s v="5/17/21 : Casino reopens; 12/15/20: Casino Closed from today; 12/1/20: Casino to re-open from 2nd Dec.; 11/9/20: Casino Closed from 5th Nov. 7/10/20: Customer informed us of moving machine in to storage on 30th July. Billing team to continue invoicing and no credit is to be made."/>
    <n v="0"/>
    <n v="0"/>
  </r>
  <r>
    <x v="0"/>
    <x v="0"/>
    <x v="0"/>
    <x v="0"/>
    <x v="2212"/>
    <x v="78"/>
    <x v="194"/>
    <x v="78"/>
    <x v="171"/>
    <x v="58"/>
    <x v="24"/>
    <x v="29"/>
    <x v="2"/>
    <x v="22"/>
    <x v="86"/>
    <x v="86"/>
    <x v="43"/>
    <x v="61"/>
    <x v="246"/>
    <x v="275"/>
    <n v="9.42"/>
    <m/>
    <x v="4"/>
    <n v="12.1518"/>
    <s v="Madlen Aleksandrova"/>
    <x v="12"/>
    <d v="2020-12-15T00:00:00"/>
    <x v="20"/>
    <x v="0"/>
    <n v="376.70580000000001"/>
    <n v="31"/>
    <n v="0"/>
    <s v="OK"/>
    <m/>
    <n v="0"/>
    <m/>
    <n v="0"/>
    <m/>
    <n v="1.8317999999999999"/>
    <n v="0"/>
    <n v="0"/>
    <s v="5/17/21 : Casino reopens; 12/15/20: Casino Closed from today; 12/1/20: Casino to re-open from 2nd Dec.; 11/9/20: Casino Closed from 5th Nov. 7/10/20: Customer informed us of moving machine in to storage on 30th July. Billing team to continue invoicing and no credit is to be made."/>
    <n v="0"/>
    <n v="0"/>
  </r>
  <r>
    <x v="0"/>
    <x v="3"/>
    <x v="0"/>
    <x v="0"/>
    <x v="2213"/>
    <x v="78"/>
    <x v="195"/>
    <x v="78"/>
    <x v="172"/>
    <x v="58"/>
    <x v="24"/>
    <x v="29"/>
    <x v="2"/>
    <x v="22"/>
    <x v="87"/>
    <x v="87"/>
    <x v="36"/>
    <x v="37"/>
    <x v="247"/>
    <x v="281"/>
    <n v="1.42"/>
    <m/>
    <x v="4"/>
    <n v="1.8317999999999999"/>
    <s v="Madlen Aleksandrova"/>
    <x v="12"/>
    <d v="2020-11-05T00:00:00"/>
    <x v="20"/>
    <x v="0"/>
    <n v="56.785799999999995"/>
    <n v="31"/>
    <n v="0"/>
    <s v="OK"/>
    <m/>
    <n v="0"/>
    <m/>
    <n v="0"/>
    <m/>
    <n v="1.8317999999999999"/>
    <n v="0"/>
    <n v="0"/>
    <s v="5/17/21 : Casino reopens; 11/9/20: Casino Closed from 5th Nov."/>
    <n v="0"/>
    <n v="0"/>
  </r>
  <r>
    <x v="0"/>
    <x v="3"/>
    <x v="0"/>
    <x v="0"/>
    <x v="2214"/>
    <x v="78"/>
    <x v="195"/>
    <x v="78"/>
    <x v="172"/>
    <x v="58"/>
    <x v="24"/>
    <x v="29"/>
    <x v="2"/>
    <x v="22"/>
    <x v="87"/>
    <x v="87"/>
    <x v="36"/>
    <x v="37"/>
    <x v="247"/>
    <x v="281"/>
    <n v="1.42"/>
    <m/>
    <x v="4"/>
    <n v="1.8317999999999999"/>
    <s v="Madlen Aleksandrova"/>
    <x v="12"/>
    <d v="2020-11-05T00:00:00"/>
    <x v="20"/>
    <x v="0"/>
    <n v="56.785799999999995"/>
    <n v="31"/>
    <n v="0"/>
    <s v="OK"/>
    <m/>
    <n v="0"/>
    <m/>
    <n v="0"/>
    <m/>
    <n v="1.8317999999999999"/>
    <n v="0"/>
    <n v="0"/>
    <s v="5/17/21 : Casino reopens; 11/9/20: Casino Closed from 5th Nov."/>
    <n v="0"/>
    <n v="0"/>
  </r>
  <r>
    <x v="0"/>
    <x v="3"/>
    <x v="0"/>
    <x v="0"/>
    <x v="2215"/>
    <x v="78"/>
    <x v="195"/>
    <x v="78"/>
    <x v="172"/>
    <x v="58"/>
    <x v="24"/>
    <x v="29"/>
    <x v="2"/>
    <x v="22"/>
    <x v="87"/>
    <x v="87"/>
    <x v="36"/>
    <x v="37"/>
    <x v="247"/>
    <x v="281"/>
    <n v="1.42"/>
    <m/>
    <x v="4"/>
    <n v="1.8317999999999999"/>
    <s v="Madlen Aleksandrova"/>
    <x v="12"/>
    <d v="2020-11-05T00:00:00"/>
    <x v="20"/>
    <x v="0"/>
    <n v="56.785799999999995"/>
    <n v="31"/>
    <n v="0"/>
    <s v="OK"/>
    <m/>
    <n v="0"/>
    <m/>
    <n v="0"/>
    <m/>
    <n v="1.8317999999999999"/>
    <n v="0"/>
    <n v="0"/>
    <s v="5/17/21 : Casino reopens; 11/9/20: Casino Closed from 5th Nov."/>
    <n v="0"/>
    <n v="0"/>
  </r>
  <r>
    <x v="0"/>
    <x v="3"/>
    <x v="0"/>
    <x v="0"/>
    <x v="2216"/>
    <x v="78"/>
    <x v="195"/>
    <x v="78"/>
    <x v="172"/>
    <x v="58"/>
    <x v="24"/>
    <x v="29"/>
    <x v="2"/>
    <x v="22"/>
    <x v="87"/>
    <x v="87"/>
    <x v="36"/>
    <x v="37"/>
    <x v="247"/>
    <x v="281"/>
    <n v="1.42"/>
    <m/>
    <x v="4"/>
    <n v="1.8317999999999999"/>
    <s v="Madlen Aleksandrova"/>
    <x v="12"/>
    <d v="2020-11-05T00:00:00"/>
    <x v="20"/>
    <x v="0"/>
    <n v="56.785799999999995"/>
    <n v="31"/>
    <n v="0"/>
    <s v="OK"/>
    <m/>
    <n v="0"/>
    <m/>
    <n v="0"/>
    <m/>
    <n v="1.8317999999999999"/>
    <n v="0"/>
    <n v="0"/>
    <s v="5/17/21 : Casino reopens; 11/9/20: Casino Closed from 5th Nov."/>
    <n v="0"/>
    <n v="0"/>
  </r>
  <r>
    <x v="0"/>
    <x v="0"/>
    <x v="0"/>
    <x v="0"/>
    <x v="2217"/>
    <x v="78"/>
    <x v="195"/>
    <x v="78"/>
    <x v="172"/>
    <x v="58"/>
    <x v="24"/>
    <x v="29"/>
    <x v="2"/>
    <x v="22"/>
    <x v="86"/>
    <x v="86"/>
    <x v="42"/>
    <x v="60"/>
    <x v="246"/>
    <x v="270"/>
    <n v="9.42"/>
    <m/>
    <x v="4"/>
    <n v="12.1518"/>
    <s v="Madlen Aleksandrova"/>
    <x v="12"/>
    <d v="2020-11-05T00:00:00"/>
    <x v="20"/>
    <x v="0"/>
    <n v="376.70580000000001"/>
    <n v="31"/>
    <n v="0"/>
    <s v="OK"/>
    <m/>
    <n v="0"/>
    <m/>
    <n v="0"/>
    <m/>
    <n v="1.8317999999999999"/>
    <n v="0"/>
    <n v="0"/>
    <s v="5/17/21 : Casino reopens; 11/9/20: Casino Closed from 5th Nov."/>
    <n v="0"/>
    <n v="0"/>
  </r>
  <r>
    <x v="0"/>
    <x v="0"/>
    <x v="0"/>
    <x v="0"/>
    <x v="2218"/>
    <x v="78"/>
    <x v="195"/>
    <x v="78"/>
    <x v="172"/>
    <x v="58"/>
    <x v="24"/>
    <x v="29"/>
    <x v="2"/>
    <x v="22"/>
    <x v="86"/>
    <x v="86"/>
    <x v="42"/>
    <x v="60"/>
    <x v="246"/>
    <x v="270"/>
    <n v="9.42"/>
    <m/>
    <x v="4"/>
    <n v="12.1518"/>
    <s v="Madlen Aleksandrova"/>
    <x v="12"/>
    <d v="2020-11-05T00:00:00"/>
    <x v="20"/>
    <x v="0"/>
    <n v="376.70580000000001"/>
    <n v="31"/>
    <n v="0"/>
    <s v="OK"/>
    <m/>
    <n v="0"/>
    <m/>
    <n v="0"/>
    <m/>
    <n v="1.8317999999999999"/>
    <n v="0"/>
    <n v="0"/>
    <s v="5/17/21 : Casino reopens; 11/9/20: Casino Closed from 5th Nov."/>
    <n v="0"/>
    <n v="0"/>
  </r>
  <r>
    <x v="0"/>
    <x v="0"/>
    <x v="0"/>
    <x v="0"/>
    <x v="2219"/>
    <x v="78"/>
    <x v="195"/>
    <x v="78"/>
    <x v="172"/>
    <x v="58"/>
    <x v="24"/>
    <x v="29"/>
    <x v="2"/>
    <x v="22"/>
    <x v="86"/>
    <x v="86"/>
    <x v="42"/>
    <x v="60"/>
    <x v="246"/>
    <x v="270"/>
    <n v="9.42"/>
    <m/>
    <x v="4"/>
    <n v="12.1518"/>
    <s v="Madlen Aleksandrova"/>
    <x v="12"/>
    <d v="2020-11-05T00:00:00"/>
    <x v="20"/>
    <x v="0"/>
    <n v="376.70580000000001"/>
    <n v="31"/>
    <n v="0"/>
    <s v="OK"/>
    <m/>
    <n v="0"/>
    <m/>
    <n v="0"/>
    <m/>
    <n v="1.8317999999999999"/>
    <n v="0"/>
    <n v="0"/>
    <s v="5/17/21 : Casino reopens; 11/9/20: Casino Closed from 5th Nov."/>
    <n v="0"/>
    <n v="0"/>
  </r>
  <r>
    <x v="0"/>
    <x v="0"/>
    <x v="0"/>
    <x v="0"/>
    <x v="2220"/>
    <x v="78"/>
    <x v="195"/>
    <x v="78"/>
    <x v="172"/>
    <x v="58"/>
    <x v="24"/>
    <x v="29"/>
    <x v="2"/>
    <x v="22"/>
    <x v="86"/>
    <x v="86"/>
    <x v="42"/>
    <x v="60"/>
    <x v="246"/>
    <x v="270"/>
    <n v="9.42"/>
    <m/>
    <x v="4"/>
    <n v="12.1518"/>
    <s v="Madlen Aleksandrova"/>
    <x v="12"/>
    <d v="2020-11-05T00:00:00"/>
    <x v="20"/>
    <x v="0"/>
    <n v="376.70580000000001"/>
    <n v="31"/>
    <n v="0"/>
    <s v="OK"/>
    <m/>
    <n v="0"/>
    <m/>
    <n v="0"/>
    <m/>
    <n v="1.8317999999999999"/>
    <n v="0"/>
    <n v="0"/>
    <s v="5/17/21 : Casino reopens; 11/9/20: Casino Closed from 5th Nov."/>
    <n v="0"/>
    <n v="0"/>
  </r>
  <r>
    <x v="0"/>
    <x v="3"/>
    <x v="0"/>
    <x v="0"/>
    <x v="2221"/>
    <x v="78"/>
    <x v="196"/>
    <x v="78"/>
    <x v="173"/>
    <x v="58"/>
    <x v="24"/>
    <x v="29"/>
    <x v="2"/>
    <x v="22"/>
    <x v="87"/>
    <x v="87"/>
    <x v="36"/>
    <x v="37"/>
    <x v="247"/>
    <x v="281"/>
    <n v="1.42"/>
    <m/>
    <x v="4"/>
    <n v="1.8317999999999999"/>
    <s v="Madlen Aleksandrova"/>
    <x v="12"/>
    <d v="2020-11-02T00:00:00"/>
    <x v="20"/>
    <x v="0"/>
    <n v="56.785799999999995"/>
    <n v="31"/>
    <n v="0"/>
    <s v="OK"/>
    <m/>
    <n v="0"/>
    <m/>
    <n v="0"/>
    <m/>
    <n v="1.8317999999999999"/>
    <n v="0"/>
    <n v="0"/>
    <s v="5/17/21 : Casino reopens; 11/9/20: Casino Closed from 2th Nov."/>
    <n v="0"/>
    <n v="0"/>
  </r>
  <r>
    <x v="0"/>
    <x v="3"/>
    <x v="0"/>
    <x v="0"/>
    <x v="2222"/>
    <x v="78"/>
    <x v="196"/>
    <x v="78"/>
    <x v="173"/>
    <x v="58"/>
    <x v="24"/>
    <x v="29"/>
    <x v="2"/>
    <x v="22"/>
    <x v="87"/>
    <x v="87"/>
    <x v="36"/>
    <x v="37"/>
    <x v="247"/>
    <x v="281"/>
    <n v="1.42"/>
    <m/>
    <x v="4"/>
    <n v="1.8317999999999999"/>
    <s v="Madlen Aleksandrova"/>
    <x v="12"/>
    <d v="2020-11-02T00:00:00"/>
    <x v="20"/>
    <x v="0"/>
    <n v="56.785799999999995"/>
    <n v="31"/>
    <n v="0"/>
    <s v="OK"/>
    <m/>
    <n v="0"/>
    <m/>
    <n v="0"/>
    <m/>
    <n v="1.8317999999999999"/>
    <n v="0"/>
    <n v="0"/>
    <s v="5/17/21 : Casino reopens; 11/9/20: Casino Closed from 2th Nov."/>
    <n v="0"/>
    <n v="0"/>
  </r>
  <r>
    <x v="0"/>
    <x v="3"/>
    <x v="0"/>
    <x v="0"/>
    <x v="2223"/>
    <x v="78"/>
    <x v="196"/>
    <x v="78"/>
    <x v="173"/>
    <x v="58"/>
    <x v="24"/>
    <x v="29"/>
    <x v="2"/>
    <x v="22"/>
    <x v="87"/>
    <x v="87"/>
    <x v="36"/>
    <x v="37"/>
    <x v="247"/>
    <x v="281"/>
    <n v="1.42"/>
    <m/>
    <x v="4"/>
    <n v="1.8317999999999999"/>
    <s v="Madlen Aleksandrova"/>
    <x v="12"/>
    <d v="2020-11-02T00:00:00"/>
    <x v="20"/>
    <x v="0"/>
    <n v="56.785799999999995"/>
    <n v="31"/>
    <n v="0"/>
    <s v="OK"/>
    <m/>
    <n v="0"/>
    <m/>
    <n v="0"/>
    <m/>
    <n v="1.8317999999999999"/>
    <n v="0"/>
    <n v="0"/>
    <s v="5/17/21 : Casino reopens; 11/9/20: Casino Closed from 2th Nov."/>
    <n v="0"/>
    <n v="0"/>
  </r>
  <r>
    <x v="0"/>
    <x v="3"/>
    <x v="0"/>
    <x v="0"/>
    <x v="2224"/>
    <x v="78"/>
    <x v="196"/>
    <x v="78"/>
    <x v="173"/>
    <x v="58"/>
    <x v="24"/>
    <x v="29"/>
    <x v="2"/>
    <x v="22"/>
    <x v="87"/>
    <x v="87"/>
    <x v="36"/>
    <x v="37"/>
    <x v="247"/>
    <x v="281"/>
    <n v="1.42"/>
    <m/>
    <x v="4"/>
    <n v="1.8317999999999999"/>
    <s v="Madlen Aleksandrova"/>
    <x v="12"/>
    <d v="2020-11-02T00:00:00"/>
    <x v="20"/>
    <x v="0"/>
    <n v="56.785799999999995"/>
    <n v="31"/>
    <n v="0"/>
    <s v="OK"/>
    <m/>
    <n v="0"/>
    <m/>
    <n v="0"/>
    <m/>
    <n v="1.8317999999999999"/>
    <n v="0"/>
    <n v="0"/>
    <s v="5/17/21 : Casino reopens; 11/9/20: Casino Closed from 2th Nov."/>
    <n v="0"/>
    <n v="0"/>
  </r>
  <r>
    <x v="0"/>
    <x v="0"/>
    <x v="0"/>
    <x v="0"/>
    <x v="2225"/>
    <x v="78"/>
    <x v="196"/>
    <x v="78"/>
    <x v="173"/>
    <x v="58"/>
    <x v="24"/>
    <x v="29"/>
    <x v="2"/>
    <x v="22"/>
    <x v="86"/>
    <x v="86"/>
    <x v="42"/>
    <x v="60"/>
    <x v="246"/>
    <x v="270"/>
    <n v="9.42"/>
    <m/>
    <x v="4"/>
    <n v="12.1518"/>
    <s v="Madlen Aleksandrova"/>
    <x v="12"/>
    <d v="2020-11-02T00:00:00"/>
    <x v="20"/>
    <x v="0"/>
    <n v="376.70580000000001"/>
    <n v="31"/>
    <n v="0"/>
    <s v="OK"/>
    <m/>
    <n v="0"/>
    <m/>
    <n v="0"/>
    <m/>
    <n v="1.8317999999999999"/>
    <n v="0"/>
    <n v="0"/>
    <s v="5/17/21 : Casino reopens; 11/9/20: Casino Closed from 2th Nov."/>
    <n v="0"/>
    <n v="0"/>
  </r>
  <r>
    <x v="0"/>
    <x v="0"/>
    <x v="0"/>
    <x v="0"/>
    <x v="2226"/>
    <x v="78"/>
    <x v="196"/>
    <x v="78"/>
    <x v="173"/>
    <x v="58"/>
    <x v="24"/>
    <x v="29"/>
    <x v="2"/>
    <x v="22"/>
    <x v="86"/>
    <x v="86"/>
    <x v="42"/>
    <x v="60"/>
    <x v="246"/>
    <x v="270"/>
    <n v="9.42"/>
    <m/>
    <x v="4"/>
    <n v="12.1518"/>
    <s v="Madlen Aleksandrova"/>
    <x v="12"/>
    <d v="2020-11-02T00:00:00"/>
    <x v="20"/>
    <x v="0"/>
    <n v="376.70580000000001"/>
    <n v="31"/>
    <n v="0"/>
    <s v="OK"/>
    <m/>
    <n v="0"/>
    <m/>
    <n v="0"/>
    <m/>
    <n v="1.8317999999999999"/>
    <n v="0"/>
    <n v="0"/>
    <s v="5/17/21 : Casino reopens; 11/9/20: Casino Closed from 2th Nov."/>
    <n v="0"/>
    <n v="0"/>
  </r>
  <r>
    <x v="0"/>
    <x v="0"/>
    <x v="0"/>
    <x v="0"/>
    <x v="2227"/>
    <x v="78"/>
    <x v="196"/>
    <x v="78"/>
    <x v="173"/>
    <x v="58"/>
    <x v="24"/>
    <x v="29"/>
    <x v="2"/>
    <x v="22"/>
    <x v="86"/>
    <x v="86"/>
    <x v="42"/>
    <x v="60"/>
    <x v="246"/>
    <x v="270"/>
    <n v="9.42"/>
    <m/>
    <x v="4"/>
    <n v="12.1518"/>
    <s v="Madlen Aleksandrova"/>
    <x v="12"/>
    <d v="2020-11-02T00:00:00"/>
    <x v="20"/>
    <x v="0"/>
    <n v="376.70580000000001"/>
    <n v="31"/>
    <n v="0"/>
    <s v="OK"/>
    <m/>
    <n v="0"/>
    <m/>
    <n v="0"/>
    <m/>
    <n v="1.8317999999999999"/>
    <n v="0"/>
    <n v="0"/>
    <s v="5/17/21 : Casino reopens; 11/9/20: Casino Closed from 2th Nov."/>
    <n v="0"/>
    <n v="0"/>
  </r>
  <r>
    <x v="0"/>
    <x v="0"/>
    <x v="0"/>
    <x v="0"/>
    <x v="2228"/>
    <x v="78"/>
    <x v="196"/>
    <x v="78"/>
    <x v="173"/>
    <x v="58"/>
    <x v="24"/>
    <x v="29"/>
    <x v="2"/>
    <x v="22"/>
    <x v="86"/>
    <x v="86"/>
    <x v="42"/>
    <x v="60"/>
    <x v="246"/>
    <x v="270"/>
    <n v="9.42"/>
    <m/>
    <x v="4"/>
    <n v="12.1518"/>
    <s v="Madlen Aleksandrova"/>
    <x v="12"/>
    <d v="2020-11-02T00:00:00"/>
    <x v="20"/>
    <x v="0"/>
    <n v="376.70580000000001"/>
    <n v="31"/>
    <n v="0"/>
    <s v="OK"/>
    <m/>
    <n v="0"/>
    <m/>
    <n v="0"/>
    <m/>
    <n v="1.8317999999999999"/>
    <n v="0"/>
    <n v="0"/>
    <s v="5/17/21 : Casino reopens; 11/9/20: Casino Closed from 2th Nov."/>
    <n v="0"/>
    <n v="0"/>
  </r>
  <r>
    <x v="0"/>
    <x v="0"/>
    <x v="0"/>
    <x v="0"/>
    <x v="2229"/>
    <x v="78"/>
    <x v="196"/>
    <x v="78"/>
    <x v="173"/>
    <x v="58"/>
    <x v="24"/>
    <x v="29"/>
    <x v="2"/>
    <x v="22"/>
    <x v="86"/>
    <x v="86"/>
    <x v="42"/>
    <x v="60"/>
    <x v="246"/>
    <x v="270"/>
    <n v="9.42"/>
    <m/>
    <x v="4"/>
    <n v="12.1518"/>
    <s v="Madlen Aleksandrova"/>
    <x v="12"/>
    <d v="2020-11-02T00:00:00"/>
    <x v="20"/>
    <x v="0"/>
    <n v="376.70580000000001"/>
    <n v="31"/>
    <n v="0"/>
    <s v="OK"/>
    <m/>
    <n v="0"/>
    <m/>
    <n v="0"/>
    <m/>
    <n v="1.8317999999999999"/>
    <n v="0"/>
    <n v="0"/>
    <s v="5/17/21 : Casino reopens; 11/9/20: Casino Closed from 2th Nov."/>
    <n v="0"/>
    <n v="0"/>
  </r>
  <r>
    <x v="0"/>
    <x v="0"/>
    <x v="0"/>
    <x v="0"/>
    <x v="2230"/>
    <x v="78"/>
    <x v="196"/>
    <x v="78"/>
    <x v="173"/>
    <x v="58"/>
    <x v="24"/>
    <x v="29"/>
    <x v="2"/>
    <x v="22"/>
    <x v="86"/>
    <x v="86"/>
    <x v="42"/>
    <x v="60"/>
    <x v="246"/>
    <x v="270"/>
    <n v="9.42"/>
    <m/>
    <x v="4"/>
    <n v="12.1518"/>
    <s v="Madlen Aleksandrova"/>
    <x v="12"/>
    <d v="2020-11-02T00:00:00"/>
    <x v="20"/>
    <x v="0"/>
    <n v="376.70580000000001"/>
    <n v="31"/>
    <n v="0"/>
    <s v="OK"/>
    <m/>
    <n v="0"/>
    <m/>
    <n v="0"/>
    <m/>
    <n v="1.8317999999999999"/>
    <n v="0"/>
    <n v="0"/>
    <s v="5/17/21 : Casino reopens; 11/9/20: Casino Closed from 2th Nov."/>
    <n v="0"/>
    <n v="0"/>
  </r>
  <r>
    <x v="1"/>
    <x v="0"/>
    <x v="5"/>
    <x v="1"/>
    <x v="2231"/>
    <x v="78"/>
    <x v="196"/>
    <x v="78"/>
    <x v="173"/>
    <x v="58"/>
    <x v="24"/>
    <x v="29"/>
    <x v="2"/>
    <x v="22"/>
    <x v="85"/>
    <x v="85"/>
    <x v="23"/>
    <x v="45"/>
    <x v="245"/>
    <x v="278"/>
    <n v="7.42"/>
    <m/>
    <x v="4"/>
    <n v="9.5717999999999996"/>
    <s v="Madlen Aleksandrova"/>
    <x v="12"/>
    <d v="2020-11-02T00:00:00"/>
    <x v="20"/>
    <x v="0"/>
    <n v="296.72579999999999"/>
    <n v="31"/>
    <n v="0"/>
    <s v="OK"/>
    <m/>
    <n v="0"/>
    <m/>
    <n v="0"/>
    <m/>
    <n v="1.8317999999999999"/>
    <n v="0"/>
    <n v="0"/>
    <s v="5/17/21 : Casino reopens; 11/9/20: Casino Closed from 2th Nov."/>
    <n v="0"/>
    <n v="0"/>
  </r>
  <r>
    <x v="1"/>
    <x v="0"/>
    <x v="5"/>
    <x v="1"/>
    <x v="2232"/>
    <x v="78"/>
    <x v="196"/>
    <x v="78"/>
    <x v="173"/>
    <x v="58"/>
    <x v="24"/>
    <x v="29"/>
    <x v="2"/>
    <x v="22"/>
    <x v="85"/>
    <x v="85"/>
    <x v="23"/>
    <x v="45"/>
    <x v="245"/>
    <x v="278"/>
    <n v="7.42"/>
    <m/>
    <x v="4"/>
    <n v="9.5717999999999996"/>
    <s v="Madlen Aleksandrova"/>
    <x v="12"/>
    <d v="2020-11-02T00:00:00"/>
    <x v="20"/>
    <x v="0"/>
    <n v="296.72579999999999"/>
    <n v="31"/>
    <n v="0"/>
    <s v="OK"/>
    <m/>
    <n v="0"/>
    <m/>
    <n v="0"/>
    <m/>
    <n v="1.8317999999999999"/>
    <n v="0"/>
    <n v="0"/>
    <s v="5/17/21 : Casino reopens; 11/9/20: Casino Closed from 2th Nov."/>
    <n v="0"/>
    <n v="0"/>
  </r>
  <r>
    <x v="0"/>
    <x v="3"/>
    <x v="0"/>
    <x v="0"/>
    <x v="2233"/>
    <x v="78"/>
    <x v="197"/>
    <x v="78"/>
    <x v="174"/>
    <x v="58"/>
    <x v="24"/>
    <x v="29"/>
    <x v="2"/>
    <x v="22"/>
    <x v="87"/>
    <x v="87"/>
    <x v="36"/>
    <x v="37"/>
    <x v="247"/>
    <x v="281"/>
    <n v="1.42"/>
    <m/>
    <x v="4"/>
    <n v="1.8317999999999999"/>
    <s v="Madlen Aleksandrova"/>
    <x v="12"/>
    <d v="2020-11-05T00:00:00"/>
    <x v="20"/>
    <x v="0"/>
    <n v="56.785799999999995"/>
    <n v="31"/>
    <n v="0"/>
    <s v="OK"/>
    <m/>
    <n v="0"/>
    <m/>
    <n v="0"/>
    <m/>
    <n v="1.8317999999999999"/>
    <n v="0"/>
    <n v="0"/>
    <s v="5/17/21 : Casino reopens; 11/9/20: Casino Closed from 5th Nov. 15/9/20: Leicester given all clear to open from 15th Sep."/>
    <n v="0"/>
    <n v="0"/>
  </r>
  <r>
    <x v="0"/>
    <x v="3"/>
    <x v="0"/>
    <x v="0"/>
    <x v="2234"/>
    <x v="78"/>
    <x v="197"/>
    <x v="78"/>
    <x v="174"/>
    <x v="58"/>
    <x v="24"/>
    <x v="29"/>
    <x v="2"/>
    <x v="22"/>
    <x v="87"/>
    <x v="87"/>
    <x v="36"/>
    <x v="63"/>
    <x v="247"/>
    <x v="281"/>
    <n v="1.42"/>
    <m/>
    <x v="4"/>
    <n v="1.8317999999999999"/>
    <s v="Madlen Aleksandrova"/>
    <x v="12"/>
    <d v="2020-11-05T00:00:00"/>
    <x v="20"/>
    <x v="0"/>
    <n v="56.785799999999995"/>
    <n v="31"/>
    <n v="0"/>
    <s v="OK"/>
    <m/>
    <n v="0"/>
    <m/>
    <n v="0"/>
    <m/>
    <n v="1.8317999999999999"/>
    <n v="0"/>
    <n v="0"/>
    <s v="5/17/21 : Casino reopens; 11/9/20: Casino Closed from 5th Nov. 15/9/20: Leicester given all clear to open from 15th Sep."/>
    <n v="0"/>
    <n v="0"/>
  </r>
  <r>
    <x v="0"/>
    <x v="3"/>
    <x v="0"/>
    <x v="0"/>
    <x v="2235"/>
    <x v="78"/>
    <x v="197"/>
    <x v="78"/>
    <x v="174"/>
    <x v="58"/>
    <x v="24"/>
    <x v="29"/>
    <x v="2"/>
    <x v="22"/>
    <x v="87"/>
    <x v="87"/>
    <x v="36"/>
    <x v="37"/>
    <x v="247"/>
    <x v="281"/>
    <n v="1.42"/>
    <m/>
    <x v="4"/>
    <n v="1.8317999999999999"/>
    <s v="Madlen Aleksandrova"/>
    <x v="12"/>
    <d v="2020-11-05T00:00:00"/>
    <x v="20"/>
    <x v="0"/>
    <n v="56.785799999999995"/>
    <n v="31"/>
    <n v="0"/>
    <s v="OK"/>
    <m/>
    <n v="0"/>
    <m/>
    <n v="0"/>
    <m/>
    <n v="1.8317999999999999"/>
    <n v="0"/>
    <n v="0"/>
    <s v="5/17/21 : Casino reopens; 11/9/20: Casino Closed from 5th Nov. 15/9/20: Leicester given all clear to open from 15th Sep."/>
    <n v="0"/>
    <n v="0"/>
  </r>
  <r>
    <x v="0"/>
    <x v="3"/>
    <x v="0"/>
    <x v="0"/>
    <x v="2236"/>
    <x v="78"/>
    <x v="197"/>
    <x v="78"/>
    <x v="174"/>
    <x v="58"/>
    <x v="24"/>
    <x v="29"/>
    <x v="2"/>
    <x v="22"/>
    <x v="87"/>
    <x v="87"/>
    <x v="36"/>
    <x v="37"/>
    <x v="247"/>
    <x v="281"/>
    <n v="1.42"/>
    <m/>
    <x v="4"/>
    <n v="1.8317999999999999"/>
    <s v="Madlen Aleksandrova"/>
    <x v="12"/>
    <d v="2020-11-05T00:00:00"/>
    <x v="20"/>
    <x v="0"/>
    <n v="56.785799999999995"/>
    <n v="31"/>
    <n v="0"/>
    <s v="OK"/>
    <m/>
    <n v="0"/>
    <m/>
    <n v="0"/>
    <m/>
    <n v="1.8317999999999999"/>
    <n v="0"/>
    <n v="0"/>
    <s v="5/17/21 : Casino reopens; 11/9/20: Casino Closed from 5th Nov. 15/9/20: Leicester given all clear to open from 15th Sep."/>
    <n v="0"/>
    <n v="0"/>
  </r>
  <r>
    <x v="1"/>
    <x v="0"/>
    <x v="5"/>
    <x v="1"/>
    <x v="2237"/>
    <x v="78"/>
    <x v="197"/>
    <x v="78"/>
    <x v="174"/>
    <x v="58"/>
    <x v="24"/>
    <x v="29"/>
    <x v="2"/>
    <x v="22"/>
    <x v="85"/>
    <x v="85"/>
    <x v="43"/>
    <x v="61"/>
    <x v="245"/>
    <x v="283"/>
    <n v="7.42"/>
    <m/>
    <x v="4"/>
    <n v="9.5717999999999996"/>
    <s v="Madlen Aleksandrova"/>
    <x v="12"/>
    <d v="2020-11-05T00:00:00"/>
    <x v="20"/>
    <x v="0"/>
    <n v="296.72579999999999"/>
    <n v="31"/>
    <n v="0"/>
    <s v="OK"/>
    <m/>
    <n v="0"/>
    <m/>
    <n v="0"/>
    <m/>
    <n v="1.8317999999999999"/>
    <n v="0"/>
    <n v="0"/>
    <s v="5/17/21 : Casino reopens; 11/9/20: Casino Closed from 5th Nov. 15/9/20: Leicester given all clear to open from 15th Sep."/>
    <n v="0"/>
    <n v="0"/>
  </r>
  <r>
    <x v="1"/>
    <x v="0"/>
    <x v="5"/>
    <x v="1"/>
    <x v="2238"/>
    <x v="78"/>
    <x v="197"/>
    <x v="78"/>
    <x v="174"/>
    <x v="58"/>
    <x v="24"/>
    <x v="29"/>
    <x v="2"/>
    <x v="22"/>
    <x v="85"/>
    <x v="85"/>
    <x v="43"/>
    <x v="61"/>
    <x v="245"/>
    <x v="283"/>
    <n v="7.42"/>
    <m/>
    <x v="4"/>
    <n v="9.5717999999999996"/>
    <s v="Madlen Aleksandrova"/>
    <x v="12"/>
    <d v="2020-11-05T00:00:00"/>
    <x v="20"/>
    <x v="0"/>
    <n v="296.72579999999999"/>
    <n v="31"/>
    <n v="0"/>
    <s v="OK"/>
    <m/>
    <n v="0"/>
    <m/>
    <n v="0"/>
    <m/>
    <n v="1.8317999999999999"/>
    <n v="0"/>
    <n v="0"/>
    <s v="5/17/21 : Casino reopens; 11/9/20: Casino Closed from 5th Nov. 15/9/20: Leicester given all clear to open from 15th Sep."/>
    <n v="0"/>
    <n v="0"/>
  </r>
  <r>
    <x v="1"/>
    <x v="0"/>
    <x v="5"/>
    <x v="1"/>
    <x v="2239"/>
    <x v="78"/>
    <x v="197"/>
    <x v="78"/>
    <x v="174"/>
    <x v="58"/>
    <x v="24"/>
    <x v="29"/>
    <x v="2"/>
    <x v="22"/>
    <x v="85"/>
    <x v="85"/>
    <x v="43"/>
    <x v="61"/>
    <x v="245"/>
    <x v="283"/>
    <n v="7.42"/>
    <m/>
    <x v="4"/>
    <n v="9.5717999999999996"/>
    <s v="Madlen Aleksandrova"/>
    <x v="12"/>
    <d v="2020-11-05T00:00:00"/>
    <x v="20"/>
    <x v="0"/>
    <n v="296.72579999999999"/>
    <n v="31"/>
    <n v="0"/>
    <s v="OK"/>
    <m/>
    <n v="0"/>
    <m/>
    <n v="0"/>
    <m/>
    <n v="1.8317999999999999"/>
    <n v="0"/>
    <n v="0"/>
    <s v="5/17/21 : Casino reopens; 11/9/20: Casino Closed from 5th Nov. 15/9/20: Leicester given all clear to open from 15th Sep."/>
    <n v="0"/>
    <n v="0"/>
  </r>
  <r>
    <x v="0"/>
    <x v="3"/>
    <x v="0"/>
    <x v="0"/>
    <x v="2240"/>
    <x v="78"/>
    <x v="198"/>
    <x v="78"/>
    <x v="175"/>
    <x v="58"/>
    <x v="24"/>
    <x v="29"/>
    <x v="2"/>
    <x v="22"/>
    <x v="87"/>
    <x v="87"/>
    <x v="36"/>
    <x v="37"/>
    <x v="247"/>
    <x v="281"/>
    <n v="1.42"/>
    <m/>
    <x v="4"/>
    <n v="1.8317999999999999"/>
    <s v="Madlen Aleksandrova"/>
    <x v="12"/>
    <d v="2020-12-30T00:00:00"/>
    <x v="20"/>
    <x v="0"/>
    <n v="56.785799999999995"/>
    <n v="31"/>
    <n v="0"/>
    <s v="OK"/>
    <m/>
    <n v="0"/>
    <m/>
    <n v="0"/>
    <m/>
    <n v="1.8317999999999999"/>
    <n v="0"/>
    <n v="0"/>
    <s v="5/17/21 : Casino reopens; 12/1/20: Casino to re-open from 2nd Dec.; 10/14/20: Casino closed from today; Invoice for 31 days and credit for 17 days in Oct. 03.09 - Credit note needs to be created for 17 days in August, unit is paused in September"/>
    <n v="0"/>
    <n v="0"/>
  </r>
  <r>
    <x v="0"/>
    <x v="3"/>
    <x v="0"/>
    <x v="0"/>
    <x v="2241"/>
    <x v="78"/>
    <x v="198"/>
    <x v="78"/>
    <x v="175"/>
    <x v="58"/>
    <x v="24"/>
    <x v="29"/>
    <x v="2"/>
    <x v="22"/>
    <x v="87"/>
    <x v="87"/>
    <x v="36"/>
    <x v="37"/>
    <x v="247"/>
    <x v="281"/>
    <n v="1.42"/>
    <m/>
    <x v="4"/>
    <n v="1.8317999999999999"/>
    <s v="Madlen Aleksandrova"/>
    <x v="12"/>
    <d v="2020-12-30T00:00:00"/>
    <x v="20"/>
    <x v="0"/>
    <n v="56.785799999999995"/>
    <n v="31"/>
    <n v="0"/>
    <s v="OK"/>
    <m/>
    <n v="0"/>
    <m/>
    <n v="0"/>
    <m/>
    <n v="1.8317999999999999"/>
    <n v="0"/>
    <n v="0"/>
    <s v="5/17/21 : Casino reopens; 12/1/20: Casino to re-open from 2nd Dec.; 10/14/20: Casino closed from today; Invoice for 31 days and credit for 17 days in Oct. 03.09 - Credit note needs to be created for 17 days in August, unit is paused in September"/>
    <n v="0"/>
    <n v="0"/>
  </r>
  <r>
    <x v="0"/>
    <x v="3"/>
    <x v="0"/>
    <x v="0"/>
    <x v="2242"/>
    <x v="78"/>
    <x v="198"/>
    <x v="78"/>
    <x v="175"/>
    <x v="58"/>
    <x v="24"/>
    <x v="29"/>
    <x v="2"/>
    <x v="22"/>
    <x v="87"/>
    <x v="87"/>
    <x v="36"/>
    <x v="37"/>
    <x v="247"/>
    <x v="281"/>
    <n v="1.42"/>
    <m/>
    <x v="4"/>
    <n v="1.8317999999999999"/>
    <s v="Madlen Aleksandrova"/>
    <x v="12"/>
    <d v="2020-12-30T00:00:00"/>
    <x v="20"/>
    <x v="0"/>
    <n v="56.785799999999995"/>
    <n v="31"/>
    <n v="0"/>
    <s v="OK"/>
    <m/>
    <n v="0"/>
    <m/>
    <n v="0"/>
    <m/>
    <n v="1.8317999999999999"/>
    <n v="0"/>
    <n v="0"/>
    <s v="5/17/21 : Casino reopens; 12/1/20: Casino to re-open from 2nd Dec.; 10/14/20: Casino closed from today; Invoice for 31 days and credit for 17 days in Oct. 03.09 - Credit note needs to be created for 17 days in August, unit is paused in September"/>
    <n v="0"/>
    <n v="0"/>
  </r>
  <r>
    <x v="0"/>
    <x v="3"/>
    <x v="0"/>
    <x v="0"/>
    <x v="2243"/>
    <x v="78"/>
    <x v="198"/>
    <x v="78"/>
    <x v="175"/>
    <x v="58"/>
    <x v="24"/>
    <x v="29"/>
    <x v="2"/>
    <x v="22"/>
    <x v="87"/>
    <x v="87"/>
    <x v="36"/>
    <x v="37"/>
    <x v="247"/>
    <x v="281"/>
    <n v="1.42"/>
    <m/>
    <x v="4"/>
    <n v="1.8317999999999999"/>
    <s v="Madlen Aleksandrova"/>
    <x v="12"/>
    <d v="2020-12-30T00:00:00"/>
    <x v="20"/>
    <x v="0"/>
    <n v="56.785799999999995"/>
    <n v="31"/>
    <n v="0"/>
    <s v="OK"/>
    <m/>
    <n v="0"/>
    <m/>
    <n v="0"/>
    <m/>
    <n v="1.8317999999999999"/>
    <n v="0"/>
    <n v="0"/>
    <s v="5/17/21 : Casino reopens; 12/1/20: Casino to re-open from 2nd Dec.; 10/14/20: Casino closed from today; Invoice for 31 days and credit for 17 days in Oct. 03.09 - Credit note needs to be created for 17 days in August, unit is paused in September"/>
    <n v="0"/>
    <n v="0"/>
  </r>
  <r>
    <x v="0"/>
    <x v="0"/>
    <x v="0"/>
    <x v="0"/>
    <x v="2244"/>
    <x v="78"/>
    <x v="198"/>
    <x v="78"/>
    <x v="175"/>
    <x v="58"/>
    <x v="24"/>
    <x v="29"/>
    <x v="2"/>
    <x v="22"/>
    <x v="86"/>
    <x v="86"/>
    <x v="42"/>
    <x v="60"/>
    <x v="246"/>
    <x v="270"/>
    <n v="9.42"/>
    <m/>
    <x v="4"/>
    <n v="12.1518"/>
    <s v="Madlen Aleksandrova"/>
    <x v="12"/>
    <d v="2020-12-30T00:00:00"/>
    <x v="20"/>
    <x v="0"/>
    <n v="376.70580000000001"/>
    <n v="31"/>
    <n v="0"/>
    <s v="OK"/>
    <m/>
    <n v="0"/>
    <m/>
    <n v="0"/>
    <m/>
    <n v="1.8317999999999999"/>
    <n v="0"/>
    <n v="0"/>
    <s v="5/17/21 : Casino reopens; 12/1/20: Casino to re-open from 2nd Dec.; 10/14/20: Casino closed from today; Invoice for 31 days and credit for 17 days in Oct. 03.09 - Credit note needs to be created for 17 days in August, unit is paused in September"/>
    <n v="0"/>
    <n v="0"/>
  </r>
  <r>
    <x v="0"/>
    <x v="0"/>
    <x v="0"/>
    <x v="0"/>
    <x v="2245"/>
    <x v="78"/>
    <x v="198"/>
    <x v="78"/>
    <x v="175"/>
    <x v="58"/>
    <x v="24"/>
    <x v="29"/>
    <x v="2"/>
    <x v="22"/>
    <x v="86"/>
    <x v="86"/>
    <x v="42"/>
    <x v="60"/>
    <x v="246"/>
    <x v="270"/>
    <n v="9.42"/>
    <m/>
    <x v="4"/>
    <n v="12.1518"/>
    <s v="Madlen Aleksandrova"/>
    <x v="12"/>
    <d v="2020-12-30T00:00:00"/>
    <x v="20"/>
    <x v="0"/>
    <n v="376.70580000000001"/>
    <n v="31"/>
    <n v="0"/>
    <s v="OK"/>
    <m/>
    <n v="0"/>
    <m/>
    <n v="0"/>
    <m/>
    <n v="1.8317999999999999"/>
    <n v="0"/>
    <n v="0"/>
    <s v="5/17/21 : Casino reopens; 12/1/20: Casino to re-open from 2nd Dec.; 10/14/20: Casino closed from today; Invoice for 31 days and credit for 17 days in Oct. 03.09 - Credit note needs to be created for 17 days in August, unit is paused in September"/>
    <n v="0"/>
    <n v="0"/>
  </r>
  <r>
    <x v="0"/>
    <x v="0"/>
    <x v="0"/>
    <x v="0"/>
    <x v="2246"/>
    <x v="78"/>
    <x v="198"/>
    <x v="78"/>
    <x v="175"/>
    <x v="58"/>
    <x v="24"/>
    <x v="29"/>
    <x v="2"/>
    <x v="22"/>
    <x v="86"/>
    <x v="86"/>
    <x v="42"/>
    <x v="60"/>
    <x v="246"/>
    <x v="270"/>
    <n v="9.42"/>
    <m/>
    <x v="4"/>
    <n v="12.1518"/>
    <s v="Madlen Aleksandrova"/>
    <x v="12"/>
    <d v="2020-12-30T00:00:00"/>
    <x v="20"/>
    <x v="0"/>
    <n v="376.70580000000001"/>
    <n v="31"/>
    <n v="0"/>
    <s v="OK"/>
    <m/>
    <n v="0"/>
    <m/>
    <n v="0"/>
    <m/>
    <n v="1.8317999999999999"/>
    <n v="0"/>
    <n v="0"/>
    <s v="5/17/21 : Casino reopens; 12/1/20: Casino to re-open from 2nd Dec.; 10/14/20: Casino closed from today; Invoice for 31 days and credit for 17 days in Oct. 03.09 - Credit note needs to be created for 17 days in August, unit is paused in September"/>
    <n v="0"/>
    <n v="0"/>
  </r>
  <r>
    <x v="1"/>
    <x v="0"/>
    <x v="5"/>
    <x v="1"/>
    <x v="2247"/>
    <x v="78"/>
    <x v="198"/>
    <x v="78"/>
    <x v="175"/>
    <x v="58"/>
    <x v="24"/>
    <x v="29"/>
    <x v="2"/>
    <x v="22"/>
    <x v="85"/>
    <x v="85"/>
    <x v="40"/>
    <x v="58"/>
    <x v="245"/>
    <x v="267"/>
    <n v="7.42"/>
    <m/>
    <x v="4"/>
    <n v="9.5717999999999996"/>
    <s v="Madlen Aleksandrova"/>
    <x v="12"/>
    <d v="2020-12-15T00:00:00"/>
    <x v="20"/>
    <x v="0"/>
    <n v="296.72579999999999"/>
    <n v="31"/>
    <n v="0"/>
    <s v="OK"/>
    <m/>
    <n v="0"/>
    <m/>
    <n v="0"/>
    <m/>
    <n v="1.8317999999999999"/>
    <n v="0"/>
    <n v="0"/>
    <s v="8/3/21: Install at changed to Liverpool I. Cell in column AC reverted back to standard formula; 26/7/21 : Machines moved off London Park Tower site on 13th July then re-installed at Liverpool site, go-live on 20th July. As this is the case please raise invoice for Park Tower for 12 days at £9.42/$12.72 and 19 days at £7.42/$10.02 for Liverpool I site. $343.02 manually applied to column AC cell._x000a_5/17/21 : Casino reopens; 12/15/20: Casino Closed from today; 12/1/20: Casino to re-open from 2nd Dec.; 11/9/20: Casino Closed from 5th Nov."/>
    <n v="0"/>
    <n v="0"/>
  </r>
  <r>
    <x v="1"/>
    <x v="0"/>
    <x v="5"/>
    <x v="1"/>
    <x v="2248"/>
    <x v="78"/>
    <x v="198"/>
    <x v="78"/>
    <x v="175"/>
    <x v="58"/>
    <x v="24"/>
    <x v="29"/>
    <x v="2"/>
    <x v="22"/>
    <x v="85"/>
    <x v="85"/>
    <x v="40"/>
    <x v="58"/>
    <x v="245"/>
    <x v="267"/>
    <n v="7.42"/>
    <m/>
    <x v="4"/>
    <n v="9.5717999999999996"/>
    <s v="Madlen Aleksandrova"/>
    <x v="12"/>
    <d v="2020-12-15T00:00:00"/>
    <x v="20"/>
    <x v="0"/>
    <n v="296.72579999999999"/>
    <n v="31"/>
    <n v="0"/>
    <s v="OK"/>
    <m/>
    <n v="0"/>
    <m/>
    <n v="0"/>
    <m/>
    <n v="1.8317999999999999"/>
    <n v="0"/>
    <n v="0"/>
    <s v="8/3/21: Install at changed to Liverpool I. Cell in column AC reverted back to standard formula; 26/7/21 : Machines moved off London Park Tower site on 13th July then re-installed at Liverpool site, go-live on 20th July. As this is the case please raise invoice for Park Tower for 12 days at £9.42/$12.72 and 19 days at £7.42/$10.02 for Liverpool I site. $343.02 manually applied to column AC cell._x000a_5/17/21 : Casino reopens; 12/15/20: Casino Closed from today; 12/1/20: Casino to re-open from 2nd Dec.; 11/9/20: Casino Closed from 5th Nov."/>
    <n v="0"/>
    <n v="0"/>
  </r>
  <r>
    <x v="1"/>
    <x v="0"/>
    <x v="5"/>
    <x v="1"/>
    <x v="2249"/>
    <x v="78"/>
    <x v="198"/>
    <x v="78"/>
    <x v="175"/>
    <x v="58"/>
    <x v="24"/>
    <x v="29"/>
    <x v="2"/>
    <x v="22"/>
    <x v="85"/>
    <x v="85"/>
    <x v="43"/>
    <x v="61"/>
    <x v="245"/>
    <x v="272"/>
    <n v="7.42"/>
    <m/>
    <x v="4"/>
    <n v="9.5717999999999996"/>
    <s v="Madlen Aleksandrova"/>
    <x v="12"/>
    <d v="2020-12-30T00:00:00"/>
    <x v="20"/>
    <x v="0"/>
    <n v="296.72579999999999"/>
    <n v="31"/>
    <n v="0"/>
    <s v="OK"/>
    <m/>
    <n v="0"/>
    <m/>
    <n v="0"/>
    <m/>
    <n v="1.8317999999999999"/>
    <n v="0"/>
    <n v="0"/>
    <s v="5/17/21 : Casino reopens; 12/1/20: Casino to re-open from 2nd Dec.; 10/14/20: Casino closed from today; Invoice for 31 days and credit for 17 days in Oct. 03.09 - Credit note needs to be created for 17 days in August, unit is paused in September"/>
    <n v="0"/>
    <n v="0"/>
  </r>
  <r>
    <x v="1"/>
    <x v="0"/>
    <x v="5"/>
    <x v="1"/>
    <x v="2250"/>
    <x v="78"/>
    <x v="198"/>
    <x v="78"/>
    <x v="175"/>
    <x v="58"/>
    <x v="24"/>
    <x v="29"/>
    <x v="2"/>
    <x v="22"/>
    <x v="85"/>
    <x v="85"/>
    <x v="43"/>
    <x v="61"/>
    <x v="245"/>
    <x v="272"/>
    <n v="7.42"/>
    <m/>
    <x v="4"/>
    <n v="9.5717999999999996"/>
    <s v="Madlen Aleksandrova"/>
    <x v="12"/>
    <d v="2020-12-30T00:00:00"/>
    <x v="20"/>
    <x v="0"/>
    <n v="296.72579999999999"/>
    <n v="31"/>
    <n v="0"/>
    <s v="OK"/>
    <m/>
    <n v="0"/>
    <m/>
    <n v="0"/>
    <m/>
    <n v="1.8317999999999999"/>
    <n v="0"/>
    <n v="0"/>
    <s v="5/17/21 : Casino reopens; 12/1/20: Casino to re-open from 2nd Dec.; 10/14/20: Casino closed from today; Invoice for 31 days and credit for 17 days in Oct. 03.09 - Credit note needs to be created for 17 days in August, unit is paused in September"/>
    <n v="0"/>
    <n v="0"/>
  </r>
  <r>
    <x v="1"/>
    <x v="0"/>
    <x v="5"/>
    <x v="1"/>
    <x v="2251"/>
    <x v="78"/>
    <x v="198"/>
    <x v="78"/>
    <x v="175"/>
    <x v="58"/>
    <x v="24"/>
    <x v="29"/>
    <x v="2"/>
    <x v="22"/>
    <x v="85"/>
    <x v="85"/>
    <x v="23"/>
    <x v="45"/>
    <x v="245"/>
    <x v="278"/>
    <n v="7.42"/>
    <m/>
    <x v="4"/>
    <n v="9.5717999999999996"/>
    <s v="Madlen Aleksandrova"/>
    <x v="12"/>
    <d v="2020-12-30T00:00:00"/>
    <x v="20"/>
    <x v="0"/>
    <n v="296.72579999999999"/>
    <n v="31"/>
    <n v="0"/>
    <s v="OK"/>
    <m/>
    <n v="0"/>
    <m/>
    <n v="0"/>
    <m/>
    <n v="1.8317999999999999"/>
    <n v="0"/>
    <n v="0"/>
    <s v="5/17/21 : Casino reopens; 12/1/20: Casino to re-open from 2nd Dec.; 10/14/20: Casino closed from today; Invoice for 31 days and credit for 17 days in Oct. 03.09 - Credit note needs to be created for 17 days in August, unit is paused in September"/>
    <n v="0"/>
    <n v="0"/>
  </r>
  <r>
    <x v="1"/>
    <x v="0"/>
    <x v="5"/>
    <x v="1"/>
    <x v="2252"/>
    <x v="78"/>
    <x v="198"/>
    <x v="78"/>
    <x v="175"/>
    <x v="58"/>
    <x v="24"/>
    <x v="29"/>
    <x v="2"/>
    <x v="22"/>
    <x v="85"/>
    <x v="85"/>
    <x v="23"/>
    <x v="45"/>
    <x v="245"/>
    <x v="278"/>
    <n v="7.42"/>
    <m/>
    <x v="4"/>
    <n v="9.5717999999999996"/>
    <s v="Madlen Aleksandrova"/>
    <x v="12"/>
    <d v="2020-12-30T00:00:00"/>
    <x v="20"/>
    <x v="0"/>
    <n v="296.72579999999999"/>
    <n v="31"/>
    <n v="0"/>
    <s v="OK"/>
    <m/>
    <n v="0"/>
    <m/>
    <n v="0"/>
    <m/>
    <n v="1.8317999999999999"/>
    <n v="0"/>
    <n v="0"/>
    <s v="5/17/21 : Casino reopens; 12/1/20: Casino to re-open from 2nd Dec.; 10/14/20: Casino closed from today; Invoice for 31 days and credit for 17 days in Oct. 03.09 - Credit note needs to be created for 17 days in August, unit is paused in September"/>
    <n v="0"/>
    <n v="0"/>
  </r>
  <r>
    <x v="0"/>
    <x v="3"/>
    <x v="0"/>
    <x v="0"/>
    <x v="2253"/>
    <x v="78"/>
    <x v="199"/>
    <x v="78"/>
    <x v="176"/>
    <x v="58"/>
    <x v="24"/>
    <x v="29"/>
    <x v="2"/>
    <x v="22"/>
    <x v="87"/>
    <x v="87"/>
    <x v="36"/>
    <x v="37"/>
    <x v="247"/>
    <x v="281"/>
    <n v="1.42"/>
    <m/>
    <x v="4"/>
    <n v="1.8317999999999999"/>
    <s v="Madlen Aleksandrova"/>
    <x v="12"/>
    <d v="2020-11-05T00:00:00"/>
    <x v="20"/>
    <x v="0"/>
    <n v="56.785799999999995"/>
    <n v="31"/>
    <n v="0"/>
    <s v="OK"/>
    <m/>
    <n v="0"/>
    <m/>
    <n v="0"/>
    <m/>
    <n v="1.8317999999999999"/>
    <n v="0"/>
    <n v="0"/>
    <s v="4/25/22: Machine removed from site on 6th April, and re-installed at Merchant City site on 21st April, so Sold-To and Install-At changed from Sold-To 3108240 Grosvenor Casinos Ltd, Install-At 3305431 Grosvenor Newcastle to Sold-To 3115454 Grosvenor Casinos (GC) Ltd, Install-At 3305486 Grosvenor Casino Merchant City Glasgow. Although unit was only active from 1st-5th and 21st-30th April, it has been confirmed that the new site will be invoiced for the full month;_x000a_5/17/21: Casino reopens; 11/9/20: Casino Closed from 5th Nov."/>
    <n v="0"/>
    <n v="0"/>
  </r>
  <r>
    <x v="0"/>
    <x v="3"/>
    <x v="0"/>
    <x v="0"/>
    <x v="2254"/>
    <x v="78"/>
    <x v="199"/>
    <x v="78"/>
    <x v="176"/>
    <x v="58"/>
    <x v="24"/>
    <x v="29"/>
    <x v="2"/>
    <x v="22"/>
    <x v="87"/>
    <x v="87"/>
    <x v="36"/>
    <x v="37"/>
    <x v="247"/>
    <x v="281"/>
    <n v="1.42"/>
    <m/>
    <x v="4"/>
    <n v="1.8317999999999999"/>
    <s v="Madlen Aleksandrova"/>
    <x v="12"/>
    <d v="2020-11-05T00:00:00"/>
    <x v="20"/>
    <x v="0"/>
    <n v="56.785799999999995"/>
    <n v="31"/>
    <n v="0"/>
    <s v="OK"/>
    <m/>
    <n v="0"/>
    <m/>
    <n v="0"/>
    <m/>
    <n v="1.8317999999999999"/>
    <n v="0"/>
    <n v="0"/>
    <s v="4/25/22: Machine removed from site on 6th April, and re-installed at Merchant City site on 21st April, so Sold-To and Install-At changed from Sold-To 3108240 Grosvenor Casinos Ltd, Install-At 3305431 Grosvenor Newcastle to Sold-To 3115454 Grosvenor Casinos (GC) Ltd, Install-At 3305486 Grosvenor Casino Merchant City Glasgow. Although unit was only active from 1st-5th and 21st-30th April, it has been confirmed that the new site will be invoiced for the full month;_x000a_5/17/21: Casino reopens; 11/9/20: Casino Closed from 5th Nov."/>
    <n v="0"/>
    <n v="0"/>
  </r>
  <r>
    <x v="1"/>
    <x v="0"/>
    <x v="5"/>
    <x v="1"/>
    <x v="2255"/>
    <x v="78"/>
    <x v="199"/>
    <x v="78"/>
    <x v="176"/>
    <x v="58"/>
    <x v="24"/>
    <x v="29"/>
    <x v="2"/>
    <x v="22"/>
    <x v="85"/>
    <x v="85"/>
    <x v="42"/>
    <x v="60"/>
    <x v="245"/>
    <x v="273"/>
    <n v="7.42"/>
    <m/>
    <x v="4"/>
    <n v="9.5717999999999996"/>
    <s v="Madlen Aleksandrova"/>
    <x v="12"/>
    <d v="2020-10-10T00:00:00"/>
    <x v="61"/>
    <x v="0"/>
    <n v="296.72579999999999"/>
    <n v="31"/>
    <n v="0"/>
    <s v="OK"/>
    <m/>
    <n v="0"/>
    <m/>
    <n v="0"/>
    <m/>
    <n v="1.8317999999999999"/>
    <n v="0"/>
    <n v="0"/>
    <s v="2/18/22: Theme changed from CRYSTALDUAL 23 - BLAZIN FLAMES to CRYSTALDUAL 23 - SA; 6/8/21: Casino reopened 5th June after lockdown; 10/12/20: Casino Closed on Fri 10th Oct as to Scotland new rules; Invoice for 31 days and credit for 21 days in Oct; On 7th Oct machine changed to Blazin Flames as to Trip report by Wayne Perry."/>
    <n v="0"/>
    <n v="0"/>
  </r>
  <r>
    <x v="0"/>
    <x v="3"/>
    <x v="0"/>
    <x v="0"/>
    <x v="2256"/>
    <x v="78"/>
    <x v="199"/>
    <x v="78"/>
    <x v="176"/>
    <x v="58"/>
    <x v="24"/>
    <x v="29"/>
    <x v="2"/>
    <x v="22"/>
    <x v="87"/>
    <x v="87"/>
    <x v="36"/>
    <x v="37"/>
    <x v="247"/>
    <x v="281"/>
    <n v="1.42"/>
    <m/>
    <x v="4"/>
    <n v="1.8317999999999999"/>
    <s v="Madlen Aleksandrova"/>
    <x v="12"/>
    <d v="2020-11-05T00:00:00"/>
    <x v="20"/>
    <x v="0"/>
    <n v="56.785799999999995"/>
    <n v="31"/>
    <n v="0"/>
    <s v="OK"/>
    <m/>
    <n v="0"/>
    <m/>
    <n v="0"/>
    <m/>
    <n v="1.8317999999999999"/>
    <n v="0"/>
    <n v="0"/>
    <s v="4/25/22: Machine removed from site on 6th April, and re-installed at Merchant City site on 21st April, so Sold-To and Install-At changed from Sold-To 3108240 Grosvenor Casinos Ltd, Install-At 3305431 Grosvenor Newcastle to Sold-To 3115454 Grosvenor Casinos (GC) Ltd, Install-At 3305486 Grosvenor Casino Merchant City Glasgow. Although unit was only active from 1st-5th and 21st-30th April, it has been confirmed that the new site will invoiced for the full month;_x000a_5/17/21: Casino reopens; 11/9/20: Casino Closed from 5th Nov."/>
    <n v="0"/>
    <n v="0"/>
  </r>
  <r>
    <x v="0"/>
    <x v="3"/>
    <x v="0"/>
    <x v="0"/>
    <x v="2257"/>
    <x v="78"/>
    <x v="199"/>
    <x v="78"/>
    <x v="176"/>
    <x v="58"/>
    <x v="24"/>
    <x v="29"/>
    <x v="2"/>
    <x v="22"/>
    <x v="87"/>
    <x v="87"/>
    <x v="36"/>
    <x v="37"/>
    <x v="247"/>
    <x v="281"/>
    <n v="1.42"/>
    <m/>
    <x v="4"/>
    <n v="1.8317999999999999"/>
    <s v="Madlen Aleksandrova"/>
    <x v="12"/>
    <d v="2020-11-05T00:00:00"/>
    <x v="20"/>
    <x v="0"/>
    <n v="56.785799999999995"/>
    <n v="31"/>
    <n v="0"/>
    <s v="OK"/>
    <m/>
    <n v="0"/>
    <m/>
    <n v="0"/>
    <m/>
    <n v="1.8317999999999999"/>
    <n v="0"/>
    <n v="0"/>
    <s v="4/25/22: Machine removed from site on 6th April, and re-installed at Merchant City site on 21st April, so Sold-To and Install-At changed from Sold-To 3108240 Grosvenor Casinos Ltd, Install-At 3305431 Grosvenor Newcastle to Sold-To 3115454 Grosvenor Casinos (GC) Ltd, Install-At 3305486 Grosvenor Casino Merchant City Glasgow. Although unit was only active from 1st-5th and 21st-30th April, it has been confirmed that the new site will be invoiced for the full month;_x000a_5/17/21: Casino reopens; 11/9/20: Casino Closed from 5th Nov."/>
    <n v="0"/>
    <n v="0"/>
  </r>
  <r>
    <x v="0"/>
    <x v="3"/>
    <x v="0"/>
    <x v="0"/>
    <x v="2258"/>
    <x v="78"/>
    <x v="199"/>
    <x v="78"/>
    <x v="176"/>
    <x v="58"/>
    <x v="24"/>
    <x v="29"/>
    <x v="2"/>
    <x v="22"/>
    <x v="87"/>
    <x v="87"/>
    <x v="36"/>
    <x v="37"/>
    <x v="247"/>
    <x v="281"/>
    <n v="1.42"/>
    <m/>
    <x v="4"/>
    <n v="1.8317999999999999"/>
    <s v="Madlen Aleksandrova"/>
    <x v="12"/>
    <d v="2020-10-10T00:00:00"/>
    <x v="61"/>
    <x v="0"/>
    <n v="56.785799999999995"/>
    <n v="31"/>
    <n v="0"/>
    <s v="OK"/>
    <m/>
    <n v="0"/>
    <m/>
    <n v="0"/>
    <m/>
    <n v="1.8317999999999999"/>
    <n v="0"/>
    <n v="0"/>
    <s v="6/8/21: Casino reopened 5th June after lockdown; 10/12/20: Casino Closed on Fri 10th Oct as to Scotland new rules; Invoice for 31 days and credit for 21 days in Oct; On 7th Oct machine changed to Blazin Flames as to Trip report by Wayne Perry."/>
    <n v="0"/>
    <n v="0"/>
  </r>
  <r>
    <x v="0"/>
    <x v="3"/>
    <x v="0"/>
    <x v="0"/>
    <x v="2259"/>
    <x v="78"/>
    <x v="199"/>
    <x v="78"/>
    <x v="176"/>
    <x v="58"/>
    <x v="24"/>
    <x v="29"/>
    <x v="2"/>
    <x v="22"/>
    <x v="87"/>
    <x v="87"/>
    <x v="36"/>
    <x v="37"/>
    <x v="247"/>
    <x v="281"/>
    <n v="1.42"/>
    <m/>
    <x v="4"/>
    <n v="1.8317999999999999"/>
    <s v="Madlen Aleksandrova"/>
    <x v="12"/>
    <d v="2020-10-10T00:00:00"/>
    <x v="61"/>
    <x v="0"/>
    <n v="56.785799999999995"/>
    <n v="31"/>
    <n v="0"/>
    <s v="OK"/>
    <m/>
    <n v="0"/>
    <m/>
    <n v="0"/>
    <m/>
    <n v="1.8317999999999999"/>
    <n v="0"/>
    <n v="0"/>
    <s v="6/8/21: Casino reopened 5th June after lockdown; 10/12/20: Casino Closed on Fri 10th Oct as to Scotland new rules; Invoice for 31 days and credit for 21 days in Oct; On 7th Oct machine changed to Blazin Flames as to Trip report by Wayne Perry."/>
    <n v="0"/>
    <n v="0"/>
  </r>
  <r>
    <x v="0"/>
    <x v="3"/>
    <x v="0"/>
    <x v="0"/>
    <x v="2260"/>
    <x v="78"/>
    <x v="199"/>
    <x v="78"/>
    <x v="176"/>
    <x v="58"/>
    <x v="24"/>
    <x v="29"/>
    <x v="2"/>
    <x v="22"/>
    <x v="87"/>
    <x v="87"/>
    <x v="36"/>
    <x v="37"/>
    <x v="247"/>
    <x v="281"/>
    <n v="1.42"/>
    <m/>
    <x v="4"/>
    <n v="1.8317999999999999"/>
    <s v="Madlen Aleksandrova"/>
    <x v="12"/>
    <d v="2020-10-10T00:00:00"/>
    <x v="61"/>
    <x v="0"/>
    <n v="56.785799999999995"/>
    <n v="31"/>
    <n v="0"/>
    <s v="OK"/>
    <m/>
    <n v="0"/>
    <m/>
    <n v="0"/>
    <m/>
    <n v="1.8317999999999999"/>
    <n v="0"/>
    <n v="0"/>
    <s v="6/8/21: Casino reopened 5th June after lockdown; 10/12/20: Casino Closed on Fri 10th Oct as to Scotland new rules; Invoice for 31 days and credit for 21 days in Oct; On 7th Oct machine changed to Blazin Flames as to Trip report by Wayne Perry."/>
    <n v="0"/>
    <n v="0"/>
  </r>
  <r>
    <x v="0"/>
    <x v="3"/>
    <x v="0"/>
    <x v="0"/>
    <x v="2261"/>
    <x v="78"/>
    <x v="199"/>
    <x v="78"/>
    <x v="176"/>
    <x v="58"/>
    <x v="24"/>
    <x v="29"/>
    <x v="2"/>
    <x v="22"/>
    <x v="87"/>
    <x v="87"/>
    <x v="36"/>
    <x v="37"/>
    <x v="247"/>
    <x v="281"/>
    <n v="1.42"/>
    <m/>
    <x v="4"/>
    <n v="1.8317999999999999"/>
    <s v="Madlen Aleksandrova"/>
    <x v="12"/>
    <d v="2020-10-10T00:00:00"/>
    <x v="61"/>
    <x v="0"/>
    <n v="56.785799999999995"/>
    <n v="31"/>
    <n v="0"/>
    <s v="OK"/>
    <m/>
    <n v="0"/>
    <m/>
    <n v="0"/>
    <m/>
    <n v="1.8317999999999999"/>
    <n v="0"/>
    <n v="0"/>
    <s v="6/8/21: Casino reopened 5th June after lockdown; 10/12/20: Casino Closed on Fri 10th Oct as to Scotland new rules; Invoice for 31 days and credit for 21 days in Oct; On 7th Oct machine changed to Blazin Flames as to Trip report by Wayne Perry."/>
    <n v="0"/>
    <n v="0"/>
  </r>
  <r>
    <x v="0"/>
    <x v="0"/>
    <x v="0"/>
    <x v="0"/>
    <x v="2262"/>
    <x v="78"/>
    <x v="199"/>
    <x v="78"/>
    <x v="176"/>
    <x v="58"/>
    <x v="24"/>
    <x v="29"/>
    <x v="2"/>
    <x v="22"/>
    <x v="86"/>
    <x v="86"/>
    <x v="43"/>
    <x v="61"/>
    <x v="246"/>
    <x v="275"/>
    <n v="9.42"/>
    <m/>
    <x v="4"/>
    <n v="12.1518"/>
    <s v="Madlen Aleksandrova"/>
    <x v="12"/>
    <d v="2020-10-10T00:00:00"/>
    <x v="61"/>
    <x v="0"/>
    <n v="376.70580000000001"/>
    <n v="31"/>
    <n v="0"/>
    <s v="OK"/>
    <m/>
    <n v="0"/>
    <m/>
    <n v="0"/>
    <m/>
    <n v="1.8317999999999999"/>
    <n v="0"/>
    <n v="0"/>
    <s v="6/8/21: Casino reopened 5th June after lockdown; 10/12/20: Casino Closed on Fri 10th Oct as to Scotland new rules; Invoice for 31 days and credit for 21 days in Oct; On 7th Oct machine changed to Blazin Flames as to Trip report by Wayne Perry."/>
    <n v="0"/>
    <n v="0"/>
  </r>
  <r>
    <x v="0"/>
    <x v="0"/>
    <x v="0"/>
    <x v="0"/>
    <x v="2263"/>
    <x v="78"/>
    <x v="199"/>
    <x v="78"/>
    <x v="176"/>
    <x v="58"/>
    <x v="24"/>
    <x v="29"/>
    <x v="2"/>
    <x v="22"/>
    <x v="86"/>
    <x v="86"/>
    <x v="43"/>
    <x v="61"/>
    <x v="246"/>
    <x v="275"/>
    <n v="9.42"/>
    <m/>
    <x v="4"/>
    <n v="12.1518"/>
    <s v="Madlen Aleksandrova"/>
    <x v="12"/>
    <d v="2020-10-10T00:00:00"/>
    <x v="61"/>
    <x v="0"/>
    <n v="376.70580000000001"/>
    <n v="31"/>
    <n v="0"/>
    <s v="OK"/>
    <m/>
    <n v="0"/>
    <m/>
    <n v="0"/>
    <m/>
    <n v="1.8317999999999999"/>
    <n v="0"/>
    <n v="0"/>
    <s v="6/8/21: Casino reopened 5th June after lockdown; 10/12/20: Casino Closed on Fri 10th Oct as to Scotland new rules; Invoice for 31 days and credit for 21 days in Oct; On 7th Oct machine changed to Blazin Flames as to Trip report by Wayne Perry."/>
    <n v="0"/>
    <n v="0"/>
  </r>
  <r>
    <x v="0"/>
    <x v="0"/>
    <x v="0"/>
    <x v="0"/>
    <x v="2264"/>
    <x v="78"/>
    <x v="199"/>
    <x v="78"/>
    <x v="176"/>
    <x v="58"/>
    <x v="24"/>
    <x v="29"/>
    <x v="2"/>
    <x v="22"/>
    <x v="86"/>
    <x v="86"/>
    <x v="43"/>
    <x v="61"/>
    <x v="246"/>
    <x v="275"/>
    <n v="9.42"/>
    <m/>
    <x v="4"/>
    <n v="12.1518"/>
    <s v="Madlen Aleksandrova"/>
    <x v="12"/>
    <d v="2020-10-10T00:00:00"/>
    <x v="61"/>
    <x v="0"/>
    <n v="376.70580000000001"/>
    <n v="31"/>
    <n v="0"/>
    <s v="OK"/>
    <m/>
    <n v="0"/>
    <m/>
    <n v="0"/>
    <m/>
    <n v="1.8317999999999999"/>
    <n v="0"/>
    <n v="0"/>
    <s v="6/8/21: Casino reopened 5th June after lockdown; 10/12/20: Casino Closed on Fri 10th Oct as to Scotland new rules; Invoice for 31 days and credit for 21 days in Oct; On 7th Oct machine changed to Blazin Flames as to Trip report by Wayne Perry."/>
    <n v="0"/>
    <n v="0"/>
  </r>
  <r>
    <x v="0"/>
    <x v="0"/>
    <x v="0"/>
    <x v="0"/>
    <x v="2265"/>
    <x v="78"/>
    <x v="199"/>
    <x v="78"/>
    <x v="176"/>
    <x v="58"/>
    <x v="24"/>
    <x v="29"/>
    <x v="2"/>
    <x v="22"/>
    <x v="86"/>
    <x v="86"/>
    <x v="43"/>
    <x v="61"/>
    <x v="246"/>
    <x v="275"/>
    <n v="9.42"/>
    <m/>
    <x v="4"/>
    <n v="12.1518"/>
    <s v="Madlen Aleksandrova"/>
    <x v="12"/>
    <d v="2020-10-10T00:00:00"/>
    <x v="61"/>
    <x v="0"/>
    <n v="376.70580000000001"/>
    <n v="31"/>
    <n v="0"/>
    <s v="OK"/>
    <m/>
    <n v="0"/>
    <m/>
    <n v="0"/>
    <m/>
    <n v="1.8317999999999999"/>
    <n v="0"/>
    <n v="0"/>
    <s v="6/8/21: Casino reopened 5th June after lockdown; 10/12/20: Casino Closed on Fri 10th Oct as to Scotland new rules; Invoice for 31 days and credit for 21 days in Oct; On 7th Oct machine changed to Blazin Flames as to Trip report by Wayne Perry."/>
    <n v="0"/>
    <n v="0"/>
  </r>
  <r>
    <x v="1"/>
    <x v="0"/>
    <x v="5"/>
    <x v="1"/>
    <x v="2266"/>
    <x v="78"/>
    <x v="199"/>
    <x v="78"/>
    <x v="176"/>
    <x v="58"/>
    <x v="24"/>
    <x v="29"/>
    <x v="2"/>
    <x v="22"/>
    <x v="85"/>
    <x v="85"/>
    <x v="42"/>
    <x v="60"/>
    <x v="245"/>
    <x v="273"/>
    <n v="7.42"/>
    <m/>
    <x v="4"/>
    <n v="9.5717999999999996"/>
    <s v="Madlen Aleksandrova"/>
    <x v="12"/>
    <d v="2020-10-10T00:00:00"/>
    <x v="61"/>
    <x v="0"/>
    <n v="296.72579999999999"/>
    <n v="31"/>
    <n v="0"/>
    <s v="OK"/>
    <m/>
    <n v="0"/>
    <m/>
    <n v="0"/>
    <m/>
    <n v="1.8317999999999999"/>
    <n v="0"/>
    <n v="0"/>
    <s v="2/18/22: Theme changed from CRYSTALDUAL 23 - BLAZIN FLAMES to CRYSTALDUAL 23 - SA; 6/8/21: Casino reopened 5th June after lockdown; 10/12/20: Casino Closed on Fri 10th Oct as to Scotland new rules; Invoice for 31 days and credit for 21 days in Oct; On 7th Oct machine changed to Blazin Flames as to Trip report by Wayne Perry."/>
    <n v="0"/>
    <n v="0"/>
  </r>
  <r>
    <x v="1"/>
    <x v="0"/>
    <x v="5"/>
    <x v="1"/>
    <x v="2267"/>
    <x v="78"/>
    <x v="199"/>
    <x v="78"/>
    <x v="176"/>
    <x v="58"/>
    <x v="24"/>
    <x v="29"/>
    <x v="2"/>
    <x v="22"/>
    <x v="85"/>
    <x v="85"/>
    <x v="42"/>
    <x v="60"/>
    <x v="245"/>
    <x v="273"/>
    <n v="7.42"/>
    <m/>
    <x v="4"/>
    <n v="9.5717999999999996"/>
    <s v="Madlen Aleksandrova"/>
    <x v="12"/>
    <d v="2020-10-10T00:00:00"/>
    <x v="61"/>
    <x v="0"/>
    <n v="296.72579999999999"/>
    <n v="31"/>
    <n v="0"/>
    <s v="OK"/>
    <m/>
    <n v="0"/>
    <m/>
    <n v="0"/>
    <m/>
    <n v="1.8317999999999999"/>
    <n v="0"/>
    <n v="0"/>
    <s v="2/18/22: Theme changed from CRYSTALDUAL 23 - BLAZIN FLAMES to CRYSTALDUAL 23 - SA; 6/8/21: Casino reopened 5th June after lockdown; 10/12/20: Casino Closed on Fri 10th Oct as to Scotland new rules; Invoice for 31 days and credit for 21 days in Oct; On 7th Oct machine changed to Blazin Flames as to Trip report by Wayne Perry."/>
    <n v="0"/>
    <n v="0"/>
  </r>
  <r>
    <x v="1"/>
    <x v="0"/>
    <x v="5"/>
    <x v="1"/>
    <x v="2268"/>
    <x v="78"/>
    <x v="199"/>
    <x v="78"/>
    <x v="176"/>
    <x v="58"/>
    <x v="24"/>
    <x v="29"/>
    <x v="2"/>
    <x v="22"/>
    <x v="85"/>
    <x v="85"/>
    <x v="42"/>
    <x v="60"/>
    <x v="245"/>
    <x v="273"/>
    <n v="7.42"/>
    <m/>
    <x v="4"/>
    <n v="9.5717999999999996"/>
    <s v="Madlen Aleksandrova"/>
    <x v="12"/>
    <d v="2020-10-10T00:00:00"/>
    <x v="61"/>
    <x v="0"/>
    <n v="296.72579999999999"/>
    <n v="31"/>
    <n v="0"/>
    <s v="OK"/>
    <m/>
    <n v="0"/>
    <m/>
    <n v="0"/>
    <m/>
    <n v="1.8317999999999999"/>
    <n v="0"/>
    <n v="0"/>
    <s v="2/18/22: Theme changed from CRYSTALDUAL 23 - BLAZIN FLAMES to CRYSTALDUAL 23 - SA; 6/8/21: Casino reopened 5th June after lockdown; 10/12/20: Casino Closed on Fri 10th Oct as to Scotland new rules; Invoice for 31 days and credit for 21 days in Oct; On 7th Oct machine changed to Blazin Flames as to Trip report by Wayne Perry."/>
    <n v="0"/>
    <n v="0"/>
  </r>
  <r>
    <x v="0"/>
    <x v="3"/>
    <x v="0"/>
    <x v="0"/>
    <x v="2269"/>
    <x v="78"/>
    <x v="200"/>
    <x v="78"/>
    <x v="177"/>
    <x v="58"/>
    <x v="24"/>
    <x v="29"/>
    <x v="2"/>
    <x v="22"/>
    <x v="87"/>
    <x v="87"/>
    <x v="36"/>
    <x v="37"/>
    <x v="247"/>
    <x v="281"/>
    <n v="1.42"/>
    <m/>
    <x v="4"/>
    <n v="1.8317999999999999"/>
    <s v="Madlen Aleksandrova"/>
    <x v="12"/>
    <d v="2020-12-26T00:00:00"/>
    <x v="20"/>
    <x v="0"/>
    <n v="56.785799999999995"/>
    <n v="31"/>
    <n v="0"/>
    <s v="OK"/>
    <m/>
    <n v="0"/>
    <m/>
    <n v="0"/>
    <m/>
    <n v="1.8317999999999999"/>
    <n v="0"/>
    <n v="0"/>
    <s v="12/22/21: serial 2154012 changed to 2156720 as to update from Jamie/sBX file, 2154012 has been scrapped as to email confirmation from Johan in June 2021;_x000a_5/17/21 : Casino reopens; 29/12/20: Casino Closed on 26th Dec; 12/1/20: Casino to re-open from 2nd Dec.; 11/9/20: Casino Closed from 5th Nov.  "/>
    <n v="0"/>
    <n v="0"/>
  </r>
  <r>
    <x v="0"/>
    <x v="3"/>
    <x v="0"/>
    <x v="0"/>
    <x v="2270"/>
    <x v="78"/>
    <x v="200"/>
    <x v="78"/>
    <x v="177"/>
    <x v="58"/>
    <x v="24"/>
    <x v="29"/>
    <x v="2"/>
    <x v="22"/>
    <x v="87"/>
    <x v="87"/>
    <x v="36"/>
    <x v="37"/>
    <x v="247"/>
    <x v="281"/>
    <n v="1.42"/>
    <m/>
    <x v="4"/>
    <n v="1.8317999999999999"/>
    <s v="Madlen Aleksandrova"/>
    <x v="12"/>
    <d v="2020-12-26T00:00:00"/>
    <x v="20"/>
    <x v="0"/>
    <n v="56.785799999999995"/>
    <n v="31"/>
    <n v="0"/>
    <s v="OK"/>
    <m/>
    <n v="0"/>
    <m/>
    <n v="0"/>
    <m/>
    <n v="1.8317999999999999"/>
    <n v="0"/>
    <n v="0"/>
    <s v="5/17/21 : Casino reopens; 29/12/20: Casino Closed on 26th Dec; 12/1/20: Casino to re-open from 2nd Dec.; 11/9/20: Casino Closed from 5th Nov.  "/>
    <n v="0"/>
    <n v="0"/>
  </r>
  <r>
    <x v="0"/>
    <x v="3"/>
    <x v="0"/>
    <x v="0"/>
    <x v="2271"/>
    <x v="78"/>
    <x v="200"/>
    <x v="78"/>
    <x v="177"/>
    <x v="58"/>
    <x v="24"/>
    <x v="29"/>
    <x v="2"/>
    <x v="22"/>
    <x v="87"/>
    <x v="87"/>
    <x v="36"/>
    <x v="37"/>
    <x v="247"/>
    <x v="281"/>
    <n v="1.42"/>
    <m/>
    <x v="4"/>
    <n v="1.8317999999999999"/>
    <s v="Madlen Aleksandrova"/>
    <x v="12"/>
    <d v="2020-12-26T00:00:00"/>
    <x v="20"/>
    <x v="0"/>
    <n v="56.785799999999995"/>
    <n v="31"/>
    <n v="0"/>
    <s v="OK"/>
    <m/>
    <n v="0"/>
    <m/>
    <n v="0"/>
    <m/>
    <n v="1.8317999999999999"/>
    <n v="0"/>
    <n v="0"/>
    <s v="5/17/21 : Casino reopens; 29/12/20: Casino Closed on 26th Dec; 12/1/20: Casino to re-open from 2nd Dec.; 11/9/20: Casino Closed from 5th Nov.  "/>
    <n v="0"/>
    <n v="0"/>
  </r>
  <r>
    <x v="0"/>
    <x v="3"/>
    <x v="0"/>
    <x v="0"/>
    <x v="2272"/>
    <x v="78"/>
    <x v="200"/>
    <x v="78"/>
    <x v="177"/>
    <x v="58"/>
    <x v="24"/>
    <x v="29"/>
    <x v="2"/>
    <x v="22"/>
    <x v="87"/>
    <x v="87"/>
    <x v="36"/>
    <x v="37"/>
    <x v="247"/>
    <x v="281"/>
    <n v="1.42"/>
    <m/>
    <x v="4"/>
    <n v="1.8317999999999999"/>
    <s v="Madlen Aleksandrova"/>
    <x v="12"/>
    <d v="2020-12-26T00:00:00"/>
    <x v="20"/>
    <x v="0"/>
    <n v="56.785799999999995"/>
    <n v="31"/>
    <n v="0"/>
    <s v="OK"/>
    <m/>
    <n v="0"/>
    <m/>
    <n v="0"/>
    <m/>
    <n v="1.8317999999999999"/>
    <n v="0"/>
    <n v="0"/>
    <s v="5/17/21 : Casino reopens; 29/12/20: Casino Closed on 26th Dec; 12/1/20: Casino to re-open from 2nd Dec.; 11/9/20: Casino Closed from 5th Nov.  "/>
    <n v="0"/>
    <n v="0"/>
  </r>
  <r>
    <x v="1"/>
    <x v="0"/>
    <x v="5"/>
    <x v="1"/>
    <x v="2273"/>
    <x v="78"/>
    <x v="200"/>
    <x v="78"/>
    <x v="177"/>
    <x v="58"/>
    <x v="24"/>
    <x v="29"/>
    <x v="2"/>
    <x v="22"/>
    <x v="85"/>
    <x v="85"/>
    <x v="42"/>
    <x v="60"/>
    <x v="245"/>
    <x v="276"/>
    <n v="7.42"/>
    <m/>
    <x v="4"/>
    <n v="9.5717999999999996"/>
    <s v="Madlen Aleksandrova"/>
    <x v="12"/>
    <d v="2020-12-26T00:00:00"/>
    <x v="20"/>
    <x v="0"/>
    <n v="296.72579999999999"/>
    <n v="31"/>
    <n v="0"/>
    <s v="OK"/>
    <m/>
    <n v="0"/>
    <m/>
    <n v="0"/>
    <m/>
    <n v="1.8317999999999999"/>
    <n v="0"/>
    <n v="0"/>
    <s v="5/17/21 : Casino reopens; 29/12/20: Casino Closed on 26th Dec; 12/1/20: Casino to re-open from 2nd Dec.; 11/9/20: Casino Closed from 5th Nov.  "/>
    <n v="0"/>
    <n v="0"/>
  </r>
  <r>
    <x v="1"/>
    <x v="0"/>
    <x v="5"/>
    <x v="1"/>
    <x v="2274"/>
    <x v="78"/>
    <x v="200"/>
    <x v="78"/>
    <x v="177"/>
    <x v="58"/>
    <x v="24"/>
    <x v="29"/>
    <x v="2"/>
    <x v="22"/>
    <x v="85"/>
    <x v="85"/>
    <x v="42"/>
    <x v="60"/>
    <x v="245"/>
    <x v="276"/>
    <n v="7.42"/>
    <m/>
    <x v="4"/>
    <n v="9.5717999999999996"/>
    <s v="Madlen Aleksandrova"/>
    <x v="12"/>
    <d v="2020-12-26T00:00:00"/>
    <x v="20"/>
    <x v="0"/>
    <n v="296.72579999999999"/>
    <n v="31"/>
    <n v="0"/>
    <s v="OK"/>
    <m/>
    <n v="0"/>
    <m/>
    <n v="0"/>
    <m/>
    <n v="1.8317999999999999"/>
    <n v="0"/>
    <n v="0"/>
    <s v="5/17/21 : Casino reopens; 29/12/20: Casino Closed on 26th Dec; 12/1/20: Casino to re-open from 2nd Dec.; 11/9/20: Casino Closed from 5th Nov.  "/>
    <n v="0"/>
    <n v="0"/>
  </r>
  <r>
    <x v="1"/>
    <x v="0"/>
    <x v="5"/>
    <x v="1"/>
    <x v="2275"/>
    <x v="78"/>
    <x v="200"/>
    <x v="78"/>
    <x v="177"/>
    <x v="58"/>
    <x v="24"/>
    <x v="29"/>
    <x v="2"/>
    <x v="22"/>
    <x v="85"/>
    <x v="85"/>
    <x v="42"/>
    <x v="60"/>
    <x v="245"/>
    <x v="276"/>
    <n v="7.42"/>
    <m/>
    <x v="4"/>
    <n v="9.5717999999999996"/>
    <s v="Madlen Aleksandrova"/>
    <x v="12"/>
    <d v="2020-12-26T00:00:00"/>
    <x v="20"/>
    <x v="0"/>
    <n v="296.72579999999999"/>
    <n v="31"/>
    <n v="0"/>
    <s v="OK"/>
    <m/>
    <n v="0"/>
    <m/>
    <n v="0"/>
    <m/>
    <n v="1.8317999999999999"/>
    <n v="0"/>
    <n v="0"/>
    <s v="5/17/21 : Casino reopens; 29/12/20: Casino Closed on 26th Dec; 12/1/20: Casino to re-open from 2nd Dec.; 11/9/20: Casino Closed from 5th Nov.  "/>
    <n v="0"/>
    <n v="0"/>
  </r>
  <r>
    <x v="1"/>
    <x v="0"/>
    <x v="5"/>
    <x v="1"/>
    <x v="2276"/>
    <x v="78"/>
    <x v="200"/>
    <x v="78"/>
    <x v="177"/>
    <x v="58"/>
    <x v="24"/>
    <x v="29"/>
    <x v="2"/>
    <x v="22"/>
    <x v="85"/>
    <x v="85"/>
    <x v="42"/>
    <x v="60"/>
    <x v="245"/>
    <x v="276"/>
    <n v="7.42"/>
    <m/>
    <x v="4"/>
    <n v="9.5717999999999996"/>
    <s v="Madlen Aleksandrova"/>
    <x v="12"/>
    <d v="2020-12-26T00:00:00"/>
    <x v="20"/>
    <x v="0"/>
    <n v="296.72579999999999"/>
    <n v="31"/>
    <n v="0"/>
    <s v="OK"/>
    <m/>
    <n v="0"/>
    <m/>
    <n v="0"/>
    <m/>
    <n v="1.8317999999999999"/>
    <n v="0"/>
    <n v="0"/>
    <s v="5/17/21 : Casino reopens; 29/12/20: Casino Closed on 26th Dec; 12/1/20: Casino to re-open from 2nd Dec.; 11/9/20: Casino Closed from 5th Nov.  "/>
    <n v="0"/>
    <n v="0"/>
  </r>
  <r>
    <x v="1"/>
    <x v="0"/>
    <x v="5"/>
    <x v="1"/>
    <x v="2277"/>
    <x v="78"/>
    <x v="200"/>
    <x v="78"/>
    <x v="177"/>
    <x v="58"/>
    <x v="24"/>
    <x v="29"/>
    <x v="2"/>
    <x v="22"/>
    <x v="85"/>
    <x v="85"/>
    <x v="42"/>
    <x v="60"/>
    <x v="245"/>
    <x v="276"/>
    <n v="7.42"/>
    <m/>
    <x v="4"/>
    <n v="9.5717999999999996"/>
    <s v="Madlen Aleksandrova"/>
    <x v="12"/>
    <d v="2020-12-26T00:00:00"/>
    <x v="20"/>
    <x v="0"/>
    <n v="296.72579999999999"/>
    <n v="31"/>
    <n v="0"/>
    <s v="OK"/>
    <m/>
    <n v="0"/>
    <m/>
    <n v="0"/>
    <m/>
    <n v="1.8317999999999999"/>
    <n v="0"/>
    <n v="0"/>
    <s v="5/17/21 : Casino reopens; 29/12/20: Casino Closed on 26th Dec; 12/11/20:Changed to Non-Premium; 12/1/20: Casino to re-open from 2nd Dec.; 11/9/20: Casino Closed from 5th Nov.  "/>
    <n v="0"/>
    <n v="0"/>
  </r>
  <r>
    <x v="1"/>
    <x v="0"/>
    <x v="5"/>
    <x v="1"/>
    <x v="2278"/>
    <x v="78"/>
    <x v="200"/>
    <x v="78"/>
    <x v="177"/>
    <x v="58"/>
    <x v="24"/>
    <x v="29"/>
    <x v="2"/>
    <x v="22"/>
    <x v="85"/>
    <x v="85"/>
    <x v="42"/>
    <x v="60"/>
    <x v="245"/>
    <x v="276"/>
    <n v="7.42"/>
    <m/>
    <x v="4"/>
    <n v="9.5717999999999996"/>
    <s v="Madlen Aleksandrova"/>
    <x v="12"/>
    <d v="2020-12-26T00:00:00"/>
    <x v="20"/>
    <x v="0"/>
    <n v="296.72579999999999"/>
    <n v="31"/>
    <n v="0"/>
    <s v="OK"/>
    <m/>
    <n v="0"/>
    <m/>
    <n v="0"/>
    <m/>
    <n v="1.8317999999999999"/>
    <n v="0"/>
    <n v="0"/>
    <s v="5/17/21 : Casino reopens; 29/12/20: Casino Closed on 26th Dec; 12/11/20:Changed to Non-Premium; 12/1/20: Casino to re-open from 2nd Dec.; 11/9/20: Casino Closed from 5th Nov.  "/>
    <n v="0"/>
    <n v="0"/>
  </r>
  <r>
    <x v="1"/>
    <x v="0"/>
    <x v="5"/>
    <x v="1"/>
    <x v="2279"/>
    <x v="78"/>
    <x v="200"/>
    <x v="78"/>
    <x v="177"/>
    <x v="58"/>
    <x v="24"/>
    <x v="29"/>
    <x v="2"/>
    <x v="22"/>
    <x v="85"/>
    <x v="85"/>
    <x v="23"/>
    <x v="45"/>
    <x v="245"/>
    <x v="278"/>
    <n v="7.42"/>
    <m/>
    <x v="4"/>
    <n v="9.5717999999999996"/>
    <s v="Madlen Aleksandrova"/>
    <x v="12"/>
    <d v="2020-12-26T00:00:00"/>
    <x v="20"/>
    <x v="0"/>
    <n v="296.72579999999999"/>
    <n v="31"/>
    <n v="0"/>
    <s v="OK"/>
    <m/>
    <n v="0"/>
    <m/>
    <n v="0"/>
    <m/>
    <n v="1.8317999999999999"/>
    <n v="0"/>
    <n v="0"/>
    <s v="5/17/21 : Casino reopens; 29/12/20: Casino Closed on 26th Dec; 12/1/20: Casino to re-open from 2nd Dec.; 11/9/20: Casino Closed from 5th Nov.  "/>
    <n v="0"/>
    <n v="0"/>
  </r>
  <r>
    <x v="1"/>
    <x v="0"/>
    <x v="5"/>
    <x v="1"/>
    <x v="2280"/>
    <x v="78"/>
    <x v="200"/>
    <x v="78"/>
    <x v="177"/>
    <x v="58"/>
    <x v="24"/>
    <x v="29"/>
    <x v="2"/>
    <x v="22"/>
    <x v="85"/>
    <x v="85"/>
    <x v="23"/>
    <x v="45"/>
    <x v="245"/>
    <x v="278"/>
    <n v="7.42"/>
    <m/>
    <x v="4"/>
    <n v="9.5717999999999996"/>
    <s v="Madlen Aleksandrova"/>
    <x v="12"/>
    <d v="2020-12-26T00:00:00"/>
    <x v="20"/>
    <x v="0"/>
    <n v="296.72579999999999"/>
    <n v="31"/>
    <n v="0"/>
    <s v="OK"/>
    <m/>
    <n v="0"/>
    <m/>
    <n v="0"/>
    <m/>
    <n v="1.8317999999999999"/>
    <n v="0"/>
    <n v="0"/>
    <s v="5/17/21 : Casino reopens; 29/12/20: Casino Closed on 26th Dec; 12/1/20: Casino to re-open from 2nd Dec.; 11/9/20: Casino Closed from 5th Nov."/>
    <n v="0"/>
    <n v="0"/>
  </r>
  <r>
    <x v="0"/>
    <x v="0"/>
    <x v="0"/>
    <x v="0"/>
    <x v="2281"/>
    <x v="78"/>
    <x v="201"/>
    <x v="78"/>
    <x v="178"/>
    <x v="58"/>
    <x v="24"/>
    <x v="29"/>
    <x v="2"/>
    <x v="22"/>
    <x v="86"/>
    <x v="86"/>
    <x v="43"/>
    <x v="61"/>
    <x v="246"/>
    <x v="275"/>
    <n v="9.42"/>
    <m/>
    <x v="4"/>
    <n v="12.1518"/>
    <s v="Madlen Aleksandrova"/>
    <x v="12"/>
    <d v="2020-12-15T00:00:00"/>
    <x v="20"/>
    <x v="0"/>
    <n v="376.70580000000001"/>
    <n v="31"/>
    <n v="0"/>
    <s v="OK"/>
    <m/>
    <n v="0"/>
    <m/>
    <n v="0"/>
    <m/>
    <n v="1.8317999999999999"/>
    <n v="0"/>
    <n v="0"/>
    <s v="5/17/21 : Casino reopens; 12/15/20: Casino Closed from today; 12/1/20: Casino to re-open from 2nd Dec.; 11/9/20: Casino Closed from 5th Nov."/>
    <n v="0"/>
    <n v="0"/>
  </r>
  <r>
    <x v="0"/>
    <x v="0"/>
    <x v="0"/>
    <x v="0"/>
    <x v="2282"/>
    <x v="78"/>
    <x v="201"/>
    <x v="78"/>
    <x v="178"/>
    <x v="58"/>
    <x v="24"/>
    <x v="29"/>
    <x v="2"/>
    <x v="22"/>
    <x v="86"/>
    <x v="86"/>
    <x v="43"/>
    <x v="61"/>
    <x v="246"/>
    <x v="275"/>
    <n v="9.42"/>
    <m/>
    <x v="4"/>
    <n v="12.1518"/>
    <s v="Madlen Aleksandrova"/>
    <x v="12"/>
    <d v="2020-12-15T00:00:00"/>
    <x v="20"/>
    <x v="0"/>
    <n v="376.70580000000001"/>
    <n v="31"/>
    <n v="0"/>
    <s v="OK"/>
    <m/>
    <n v="0"/>
    <m/>
    <n v="0"/>
    <m/>
    <n v="1.8317999999999999"/>
    <n v="0"/>
    <n v="0"/>
    <s v="5/17/21 : Casino reopens; 12/15/20: Casino Closed from today; 12/1/20: Casino to re-open from 2nd Dec.; 11/9/20: Casino Closed from 5th Nov."/>
    <n v="0"/>
    <n v="0"/>
  </r>
  <r>
    <x v="0"/>
    <x v="0"/>
    <x v="0"/>
    <x v="0"/>
    <x v="2283"/>
    <x v="78"/>
    <x v="201"/>
    <x v="78"/>
    <x v="178"/>
    <x v="58"/>
    <x v="24"/>
    <x v="29"/>
    <x v="2"/>
    <x v="22"/>
    <x v="84"/>
    <x v="84"/>
    <x v="40"/>
    <x v="58"/>
    <x v="244"/>
    <x v="265"/>
    <n v="17.420000000000002"/>
    <m/>
    <x v="4"/>
    <n v="22.471800000000002"/>
    <s v="Madlen Aleksandrova"/>
    <x v="12"/>
    <d v="2020-12-15T00:00:00"/>
    <x v="20"/>
    <x v="0"/>
    <n v="696.62580000000003"/>
    <n v="31"/>
    <n v="0"/>
    <s v="OK"/>
    <m/>
    <n v="0"/>
    <m/>
    <n v="0"/>
    <m/>
    <n v="1.8317999999999999"/>
    <n v="0"/>
    <n v="0"/>
    <s v="5/17/21 : Casino reopens; 12/15/20: Casino Closed from today; 12/1/20: Casino to re-open from 2nd Dec.; 11/9/20: Casino Closed from 5th Nov.  ; 10/26/20: Changed from Premiumfull to PremiumGSMA"/>
    <n v="0"/>
    <n v="0"/>
  </r>
  <r>
    <x v="0"/>
    <x v="0"/>
    <x v="0"/>
    <x v="0"/>
    <x v="2284"/>
    <x v="78"/>
    <x v="201"/>
    <x v="78"/>
    <x v="178"/>
    <x v="58"/>
    <x v="24"/>
    <x v="29"/>
    <x v="2"/>
    <x v="22"/>
    <x v="84"/>
    <x v="84"/>
    <x v="40"/>
    <x v="58"/>
    <x v="244"/>
    <x v="265"/>
    <n v="17.420000000000002"/>
    <m/>
    <x v="4"/>
    <n v="22.471800000000002"/>
    <s v="Madlen Aleksandrova"/>
    <x v="12"/>
    <d v="2020-12-15T00:00:00"/>
    <x v="20"/>
    <x v="0"/>
    <n v="696.62580000000003"/>
    <n v="31"/>
    <n v="0"/>
    <s v="OK"/>
    <m/>
    <n v="0"/>
    <m/>
    <n v="0"/>
    <m/>
    <n v="1.8317999999999999"/>
    <n v="0"/>
    <n v="0"/>
    <s v="5/17/21 : Casino reopens; 12/15/20: Casino Closed from today; 12/1/20: Casino to re-open from 2nd Dec.; 11/9/20: Casino Closed from 5th Nov.  ; 10/26/20: Changed from Premiumfull to PremiumGSMA"/>
    <n v="0"/>
    <n v="0"/>
  </r>
  <r>
    <x v="0"/>
    <x v="0"/>
    <x v="0"/>
    <x v="0"/>
    <x v="2285"/>
    <x v="78"/>
    <x v="201"/>
    <x v="78"/>
    <x v="178"/>
    <x v="58"/>
    <x v="24"/>
    <x v="29"/>
    <x v="2"/>
    <x v="22"/>
    <x v="84"/>
    <x v="84"/>
    <x v="40"/>
    <x v="58"/>
    <x v="244"/>
    <x v="265"/>
    <n v="17.420000000000002"/>
    <m/>
    <x v="4"/>
    <n v="22.471800000000002"/>
    <s v="Madlen Aleksandrova"/>
    <x v="12"/>
    <d v="2020-12-15T00:00:00"/>
    <x v="20"/>
    <x v="0"/>
    <n v="696.62580000000003"/>
    <n v="31"/>
    <n v="0"/>
    <s v="OK"/>
    <m/>
    <n v="0"/>
    <m/>
    <n v="0"/>
    <m/>
    <n v="1.8317999999999999"/>
    <n v="0"/>
    <n v="0"/>
    <s v="5/17/21 : Casino reopens; 12/15/20: Casino Closed from today; 12/1/20: Casino to re-open from 2nd Dec.; 11/9/20: Casino Closed from 5th Nov.  ; 10/26/20: Changed from Premiumfull to PremiumGSMA"/>
    <n v="0"/>
    <n v="0"/>
  </r>
  <r>
    <x v="0"/>
    <x v="0"/>
    <x v="0"/>
    <x v="0"/>
    <x v="2286"/>
    <x v="78"/>
    <x v="201"/>
    <x v="78"/>
    <x v="178"/>
    <x v="58"/>
    <x v="24"/>
    <x v="29"/>
    <x v="2"/>
    <x v="22"/>
    <x v="84"/>
    <x v="84"/>
    <x v="40"/>
    <x v="58"/>
    <x v="244"/>
    <x v="265"/>
    <n v="17.420000000000002"/>
    <m/>
    <x v="4"/>
    <n v="22.471800000000002"/>
    <s v="Madlen Aleksandrova"/>
    <x v="12"/>
    <d v="2020-12-15T00:00:00"/>
    <x v="20"/>
    <x v="0"/>
    <n v="696.62580000000003"/>
    <n v="31"/>
    <n v="0"/>
    <s v="OK"/>
    <m/>
    <n v="0"/>
    <m/>
    <n v="0"/>
    <m/>
    <n v="1.8317999999999999"/>
    <n v="0"/>
    <n v="0"/>
    <s v="5/17/21 : Casino reopens; 12/15/20: Casino Closed from today; 12/1/20: Casino to re-open from 2nd Dec.; 11/9/20: Casino Closed from 5th Nov.  ; 10/26/20: Changed from Premiumfull to PremiumGSMA"/>
    <n v="0"/>
    <n v="0"/>
  </r>
  <r>
    <x v="0"/>
    <x v="0"/>
    <x v="0"/>
    <x v="0"/>
    <x v="2287"/>
    <x v="78"/>
    <x v="202"/>
    <x v="78"/>
    <x v="179"/>
    <x v="58"/>
    <x v="24"/>
    <x v="29"/>
    <x v="2"/>
    <x v="22"/>
    <x v="86"/>
    <x v="86"/>
    <x v="40"/>
    <x v="58"/>
    <x v="246"/>
    <x v="271"/>
    <n v="9.42"/>
    <m/>
    <x v="4"/>
    <n v="12.1518"/>
    <s v="Madlen Aleksandrova"/>
    <x v="12"/>
    <d v="2020-12-15T00:00:00"/>
    <x v="20"/>
    <x v="0"/>
    <n v="376.70580000000001"/>
    <n v="31"/>
    <n v="0"/>
    <s v="OK"/>
    <m/>
    <n v="0"/>
    <m/>
    <n v="0"/>
    <m/>
    <n v="1.8317999999999999"/>
    <n v="0"/>
    <n v="0"/>
    <s v="5/17/21 : Casino reopens; 12/15/20: Casino Closed from today; 12/1/20: Casino to re-open from 2nd Dec.;11/9/20: Casino Closed from 5th Nov."/>
    <n v="0"/>
    <n v="0"/>
  </r>
  <r>
    <x v="0"/>
    <x v="0"/>
    <x v="0"/>
    <x v="0"/>
    <x v="2288"/>
    <x v="78"/>
    <x v="202"/>
    <x v="78"/>
    <x v="179"/>
    <x v="58"/>
    <x v="24"/>
    <x v="29"/>
    <x v="2"/>
    <x v="22"/>
    <x v="86"/>
    <x v="86"/>
    <x v="40"/>
    <x v="58"/>
    <x v="246"/>
    <x v="271"/>
    <n v="9.42"/>
    <m/>
    <x v="4"/>
    <n v="12.1518"/>
    <s v="Madlen Aleksandrova"/>
    <x v="12"/>
    <d v="2020-12-15T00:00:00"/>
    <x v="20"/>
    <x v="0"/>
    <n v="376.70580000000001"/>
    <n v="31"/>
    <n v="0"/>
    <s v="OK"/>
    <m/>
    <n v="0"/>
    <m/>
    <n v="0"/>
    <m/>
    <n v="1.8317999999999999"/>
    <n v="0"/>
    <n v="0"/>
    <s v="5/17/21 : Casino reopens; 12/15/20: Casino Closed from today; 12/1/20: Casino to re-open from 2nd Dec.;11/9/20: Casino Closed from 5th Nov."/>
    <n v="0"/>
    <n v="0"/>
  </r>
  <r>
    <x v="0"/>
    <x v="0"/>
    <x v="0"/>
    <x v="0"/>
    <x v="2289"/>
    <x v="78"/>
    <x v="202"/>
    <x v="78"/>
    <x v="179"/>
    <x v="58"/>
    <x v="24"/>
    <x v="29"/>
    <x v="2"/>
    <x v="22"/>
    <x v="86"/>
    <x v="86"/>
    <x v="40"/>
    <x v="58"/>
    <x v="246"/>
    <x v="271"/>
    <n v="9.42"/>
    <m/>
    <x v="4"/>
    <n v="12.1518"/>
    <s v="Madlen Aleksandrova"/>
    <x v="12"/>
    <d v="2020-12-15T00:00:00"/>
    <x v="20"/>
    <x v="0"/>
    <n v="376.70580000000001"/>
    <n v="31"/>
    <n v="0"/>
    <s v="OK"/>
    <m/>
    <n v="0"/>
    <m/>
    <n v="0"/>
    <m/>
    <n v="1.8317999999999999"/>
    <n v="0"/>
    <n v="0"/>
    <s v="5/17/21 : Casino reopens; 12/15/20: Casino Closed from today; 12/1/20: Casino to re-open from 2nd Dec.;11/9/20: Casino Closed from 5th Nov."/>
    <n v="0"/>
    <n v="0"/>
  </r>
  <r>
    <x v="0"/>
    <x v="0"/>
    <x v="0"/>
    <x v="0"/>
    <x v="2290"/>
    <x v="78"/>
    <x v="202"/>
    <x v="78"/>
    <x v="179"/>
    <x v="58"/>
    <x v="24"/>
    <x v="29"/>
    <x v="2"/>
    <x v="22"/>
    <x v="86"/>
    <x v="86"/>
    <x v="40"/>
    <x v="58"/>
    <x v="246"/>
    <x v="271"/>
    <n v="9.42"/>
    <m/>
    <x v="4"/>
    <n v="12.1518"/>
    <s v="Madlen Aleksandrova"/>
    <x v="12"/>
    <d v="2020-12-15T00:00:00"/>
    <x v="20"/>
    <x v="0"/>
    <n v="376.70580000000001"/>
    <n v="31"/>
    <n v="0"/>
    <s v="OK"/>
    <m/>
    <n v="0"/>
    <m/>
    <n v="0"/>
    <m/>
    <n v="1.8317999999999999"/>
    <n v="0"/>
    <n v="0"/>
    <s v="5/17/21 : Casino reopens; 12/15/20: Casino Closed from today; 12/1/20: Casino to re-open from 2nd Dec.;11/9/20: Casino Closed from 5th Nov."/>
    <n v="0"/>
    <n v="0"/>
  </r>
  <r>
    <x v="0"/>
    <x v="0"/>
    <x v="0"/>
    <x v="0"/>
    <x v="2291"/>
    <x v="78"/>
    <x v="202"/>
    <x v="78"/>
    <x v="179"/>
    <x v="58"/>
    <x v="24"/>
    <x v="29"/>
    <x v="2"/>
    <x v="22"/>
    <x v="86"/>
    <x v="86"/>
    <x v="40"/>
    <x v="58"/>
    <x v="246"/>
    <x v="271"/>
    <n v="9.42"/>
    <m/>
    <x v="4"/>
    <n v="12.1518"/>
    <s v="Madlen Aleksandrova"/>
    <x v="12"/>
    <d v="2020-12-15T00:00:00"/>
    <x v="20"/>
    <x v="0"/>
    <n v="376.70580000000001"/>
    <n v="31"/>
    <n v="0"/>
    <s v="OK"/>
    <m/>
    <n v="0"/>
    <m/>
    <n v="0"/>
    <m/>
    <n v="1.8317999999999999"/>
    <n v="0"/>
    <n v="0"/>
    <s v="5/17/21 : Casino reopens; 12/15/20: Casino Closed from today; 12/1/20: Casino to re-open from 2nd Dec.;11/9/20: Casino Closed from 5th Nov."/>
    <n v="0"/>
    <n v="0"/>
  </r>
  <r>
    <x v="0"/>
    <x v="0"/>
    <x v="0"/>
    <x v="0"/>
    <x v="2292"/>
    <x v="78"/>
    <x v="202"/>
    <x v="78"/>
    <x v="179"/>
    <x v="58"/>
    <x v="24"/>
    <x v="29"/>
    <x v="2"/>
    <x v="22"/>
    <x v="86"/>
    <x v="86"/>
    <x v="40"/>
    <x v="58"/>
    <x v="246"/>
    <x v="271"/>
    <n v="9.42"/>
    <m/>
    <x v="4"/>
    <n v="12.1518"/>
    <s v="Madlen Aleksandrova"/>
    <x v="12"/>
    <d v="2020-12-15T00:00:00"/>
    <x v="20"/>
    <x v="0"/>
    <n v="376.70580000000001"/>
    <n v="31"/>
    <n v="0"/>
    <s v="OK"/>
    <m/>
    <n v="0"/>
    <m/>
    <n v="0"/>
    <m/>
    <n v="1.8317999999999999"/>
    <n v="0"/>
    <n v="0"/>
    <s v="5/17/21 : Casino reopens; 12/15/20: Casino Closed from today; 12/1/20: Casino to re-open from 2nd Dec.;11/9/20: Casino Closed from 5th Nov."/>
    <n v="0"/>
    <n v="0"/>
  </r>
  <r>
    <x v="1"/>
    <x v="0"/>
    <x v="5"/>
    <x v="1"/>
    <x v="2293"/>
    <x v="78"/>
    <x v="202"/>
    <x v="78"/>
    <x v="179"/>
    <x v="58"/>
    <x v="24"/>
    <x v="29"/>
    <x v="2"/>
    <x v="22"/>
    <x v="85"/>
    <x v="85"/>
    <x v="23"/>
    <x v="45"/>
    <x v="245"/>
    <x v="278"/>
    <n v="7.42"/>
    <m/>
    <x v="4"/>
    <n v="9.5717999999999996"/>
    <s v="Madlen Aleksandrova"/>
    <x v="12"/>
    <d v="2020-12-15T00:00:00"/>
    <x v="20"/>
    <x v="0"/>
    <n v="296.72579999999999"/>
    <n v="31"/>
    <n v="0"/>
    <s v="OK"/>
    <m/>
    <n v="0"/>
    <m/>
    <n v="0"/>
    <m/>
    <n v="1.8317999999999999"/>
    <n v="0"/>
    <n v="0"/>
    <s v="5/17/21 : Casino reopens; 12/15/20: Casino Closed from today; 12/1/20: Casino to re-open from 2nd Dec.;11/9/20: Casino Closed from 5th Nov."/>
    <n v="0"/>
    <n v="0"/>
  </r>
  <r>
    <x v="1"/>
    <x v="0"/>
    <x v="5"/>
    <x v="1"/>
    <x v="2294"/>
    <x v="78"/>
    <x v="202"/>
    <x v="78"/>
    <x v="179"/>
    <x v="58"/>
    <x v="24"/>
    <x v="29"/>
    <x v="2"/>
    <x v="22"/>
    <x v="85"/>
    <x v="85"/>
    <x v="23"/>
    <x v="45"/>
    <x v="245"/>
    <x v="278"/>
    <n v="7.42"/>
    <m/>
    <x v="4"/>
    <n v="9.5717999999999996"/>
    <s v="Madlen Aleksandrova"/>
    <x v="12"/>
    <d v="2020-12-15T00:00:00"/>
    <x v="20"/>
    <x v="0"/>
    <n v="296.72579999999999"/>
    <n v="31"/>
    <n v="0"/>
    <s v="OK"/>
    <m/>
    <n v="0"/>
    <m/>
    <n v="0"/>
    <m/>
    <n v="1.8317999999999999"/>
    <n v="0"/>
    <n v="0"/>
    <s v="5/17/21 : Casino reopens; 12/15/20: Casino Closed from today; 12/1/20: Casino to re-open from 2nd Dec.;11/9/20: Casino Closed from 5th Nov."/>
    <n v="0"/>
    <n v="0"/>
  </r>
  <r>
    <x v="0"/>
    <x v="3"/>
    <x v="0"/>
    <x v="0"/>
    <x v="2295"/>
    <x v="78"/>
    <x v="203"/>
    <x v="78"/>
    <x v="180"/>
    <x v="58"/>
    <x v="24"/>
    <x v="29"/>
    <x v="2"/>
    <x v="22"/>
    <x v="87"/>
    <x v="87"/>
    <x v="36"/>
    <x v="37"/>
    <x v="247"/>
    <x v="281"/>
    <n v="1.42"/>
    <m/>
    <x v="4"/>
    <n v="1.8317999999999999"/>
    <s v="Madlen Aleksandrova"/>
    <x v="12"/>
    <d v="2020-10-22T00:00:00"/>
    <x v="20"/>
    <x v="0"/>
    <n v="56.785799999999995"/>
    <n v="31"/>
    <n v="0"/>
    <s v="OK"/>
    <m/>
    <n v="0"/>
    <m/>
    <n v="0"/>
    <m/>
    <n v="1.8317999999999999"/>
    <n v="0"/>
    <n v="0"/>
    <s v="5/17/21 : Casino reopnes; 10/22/20: Casino closing tonight, Invoice for 31 days and credit for 10 days. 03.09 - Casino went live on the 2nd of September"/>
    <n v="0"/>
    <n v="0"/>
  </r>
  <r>
    <x v="0"/>
    <x v="3"/>
    <x v="0"/>
    <x v="0"/>
    <x v="2296"/>
    <x v="78"/>
    <x v="203"/>
    <x v="78"/>
    <x v="180"/>
    <x v="58"/>
    <x v="24"/>
    <x v="29"/>
    <x v="2"/>
    <x v="22"/>
    <x v="87"/>
    <x v="87"/>
    <x v="36"/>
    <x v="37"/>
    <x v="247"/>
    <x v="281"/>
    <n v="1.42"/>
    <m/>
    <x v="4"/>
    <n v="1.8317999999999999"/>
    <s v="Madlen Aleksandrova"/>
    <x v="12"/>
    <d v="2020-10-22T00:00:00"/>
    <x v="20"/>
    <x v="0"/>
    <n v="56.785799999999995"/>
    <n v="31"/>
    <n v="0"/>
    <s v="OK"/>
    <m/>
    <n v="0"/>
    <m/>
    <n v="0"/>
    <m/>
    <n v="1.8317999999999999"/>
    <n v="0"/>
    <n v="0"/>
    <s v="5/17/21 : Casino reopnes; 10/22/20: Casino closing tonight, Invoice for 31 days and credit for 10 days. 03.09 - Casino went live on the 2nd of September"/>
    <n v="0"/>
    <n v="0"/>
  </r>
  <r>
    <x v="0"/>
    <x v="3"/>
    <x v="0"/>
    <x v="0"/>
    <x v="2297"/>
    <x v="78"/>
    <x v="203"/>
    <x v="78"/>
    <x v="180"/>
    <x v="58"/>
    <x v="24"/>
    <x v="29"/>
    <x v="2"/>
    <x v="22"/>
    <x v="87"/>
    <x v="87"/>
    <x v="36"/>
    <x v="37"/>
    <x v="247"/>
    <x v="281"/>
    <n v="1.42"/>
    <m/>
    <x v="4"/>
    <n v="1.8317999999999999"/>
    <s v="Madlen Aleksandrova"/>
    <x v="12"/>
    <d v="2020-10-22T00:00:00"/>
    <x v="20"/>
    <x v="0"/>
    <n v="56.785799999999995"/>
    <n v="31"/>
    <n v="0"/>
    <s v="OK"/>
    <m/>
    <n v="0"/>
    <m/>
    <n v="0"/>
    <m/>
    <n v="1.8317999999999999"/>
    <n v="0"/>
    <n v="0"/>
    <s v="5/17/21 : Casino reopnes; 10/22/20: Casino closing tonight, Invoice for 31 days and credit for 10 days. 03.09 - Casino went live on the 2nd of September"/>
    <n v="0"/>
    <n v="0"/>
  </r>
  <r>
    <x v="0"/>
    <x v="3"/>
    <x v="0"/>
    <x v="0"/>
    <x v="2298"/>
    <x v="78"/>
    <x v="203"/>
    <x v="78"/>
    <x v="180"/>
    <x v="58"/>
    <x v="24"/>
    <x v="29"/>
    <x v="2"/>
    <x v="22"/>
    <x v="87"/>
    <x v="87"/>
    <x v="36"/>
    <x v="37"/>
    <x v="247"/>
    <x v="281"/>
    <n v="1.42"/>
    <m/>
    <x v="4"/>
    <n v="1.8317999999999999"/>
    <s v="Madlen Aleksandrova"/>
    <x v="12"/>
    <d v="2020-10-22T00:00:00"/>
    <x v="20"/>
    <x v="0"/>
    <n v="56.785799999999995"/>
    <n v="31"/>
    <n v="0"/>
    <s v="OK"/>
    <m/>
    <n v="0"/>
    <m/>
    <n v="0"/>
    <m/>
    <n v="1.8317999999999999"/>
    <n v="0"/>
    <n v="0"/>
    <s v="5/17/21 : Casino reopnes; 10/22/20: Casino closing tonight, Invoice for 31 days and credit for 10 days. 03.09 - Casino went live on the 2nd of September"/>
    <n v="0"/>
    <n v="0"/>
  </r>
  <r>
    <x v="1"/>
    <x v="0"/>
    <x v="5"/>
    <x v="1"/>
    <x v="2299"/>
    <x v="78"/>
    <x v="203"/>
    <x v="78"/>
    <x v="180"/>
    <x v="58"/>
    <x v="24"/>
    <x v="29"/>
    <x v="2"/>
    <x v="22"/>
    <x v="85"/>
    <x v="85"/>
    <x v="42"/>
    <x v="60"/>
    <x v="245"/>
    <x v="273"/>
    <n v="7.42"/>
    <m/>
    <x v="4"/>
    <n v="9.5717999999999996"/>
    <s v="Madlen Aleksandrova"/>
    <x v="12"/>
    <d v="2020-10-22T00:00:00"/>
    <x v="20"/>
    <x v="0"/>
    <n v="296.72579999999999"/>
    <n v="31"/>
    <n v="0"/>
    <s v="OK"/>
    <m/>
    <n v="0"/>
    <m/>
    <n v="0"/>
    <m/>
    <n v="1.8317999999999999"/>
    <n v="0"/>
    <n v="0"/>
    <s v="5/17/21 : Casino reopnes; 10/22/20: Casino closing tonight, Invoice for 31 days and credit for 10 days - Casino went live on the 2nd of September"/>
    <n v="0"/>
    <n v="0"/>
  </r>
  <r>
    <x v="1"/>
    <x v="0"/>
    <x v="5"/>
    <x v="1"/>
    <x v="2300"/>
    <x v="78"/>
    <x v="203"/>
    <x v="78"/>
    <x v="180"/>
    <x v="58"/>
    <x v="24"/>
    <x v="29"/>
    <x v="2"/>
    <x v="22"/>
    <x v="85"/>
    <x v="85"/>
    <x v="42"/>
    <x v="60"/>
    <x v="245"/>
    <x v="273"/>
    <n v="7.42"/>
    <m/>
    <x v="4"/>
    <n v="9.5717999999999996"/>
    <s v="Madlen Aleksandrova"/>
    <x v="12"/>
    <d v="2020-10-22T00:00:00"/>
    <x v="20"/>
    <x v="0"/>
    <n v="296.72579999999999"/>
    <n v="31"/>
    <n v="0"/>
    <s v="OK"/>
    <m/>
    <n v="0"/>
    <m/>
    <n v="0"/>
    <m/>
    <n v="1.8317999999999999"/>
    <n v="0"/>
    <n v="0"/>
    <s v="5/17/21 : Casino reopnes; 10/22/20: Casino closing tonight, Invoice for 31 days and credit for 10 days - Casino went live on the 2nd of September"/>
    <n v="0"/>
    <n v="0"/>
  </r>
  <r>
    <x v="0"/>
    <x v="3"/>
    <x v="0"/>
    <x v="0"/>
    <x v="2301"/>
    <x v="78"/>
    <x v="204"/>
    <x v="78"/>
    <x v="181"/>
    <x v="58"/>
    <x v="24"/>
    <x v="29"/>
    <x v="2"/>
    <x v="22"/>
    <x v="87"/>
    <x v="87"/>
    <x v="36"/>
    <x v="37"/>
    <x v="247"/>
    <x v="281"/>
    <n v="1.42"/>
    <m/>
    <x v="4"/>
    <n v="1.8317999999999999"/>
    <s v="Madlen Aleksandrova"/>
    <x v="12"/>
    <d v="2020-11-05T00:00:00"/>
    <x v="20"/>
    <x v="0"/>
    <n v="56.785799999999995"/>
    <n v="31"/>
    <n v="0"/>
    <s v="OK"/>
    <m/>
    <n v="0"/>
    <m/>
    <n v="0"/>
    <m/>
    <n v="1.8317999999999999"/>
    <n v="0"/>
    <n v="0"/>
    <s v="5/17/21 : Casino reopens; 11/9/20: Casino Closed from 5th Nov.  ; 10/19/20: Casino opened on 17th Oct. Invoice for 31 Days and credit for 16 days. 17/9/20: Casino reopening on 1st Oct., 18/9/20: Now postponde new date TBC"/>
    <n v="0"/>
    <n v="0"/>
  </r>
  <r>
    <x v="0"/>
    <x v="3"/>
    <x v="0"/>
    <x v="0"/>
    <x v="2302"/>
    <x v="78"/>
    <x v="204"/>
    <x v="78"/>
    <x v="181"/>
    <x v="58"/>
    <x v="24"/>
    <x v="29"/>
    <x v="2"/>
    <x v="22"/>
    <x v="87"/>
    <x v="87"/>
    <x v="36"/>
    <x v="37"/>
    <x v="247"/>
    <x v="281"/>
    <n v="1.42"/>
    <m/>
    <x v="4"/>
    <n v="1.8317999999999999"/>
    <s v="Madlen Aleksandrova"/>
    <x v="12"/>
    <d v="2020-11-05T00:00:00"/>
    <x v="20"/>
    <x v="0"/>
    <n v="56.785799999999995"/>
    <n v="31"/>
    <n v="0"/>
    <s v="OK"/>
    <m/>
    <n v="0"/>
    <m/>
    <n v="0"/>
    <m/>
    <n v="1.8317999999999999"/>
    <n v="0"/>
    <n v="0"/>
    <s v="5/17/21 : Casino reopens; 11/9/20: Casino Closed from 5th Nov.  ; 10/19/20: Casino opened on 17th Oct. Invoice for 31 Days and credit for 16 days. 17/9/20: Casino reopening on 1st Oct., 18/9/20: Now postponde new date TBC"/>
    <n v="0"/>
    <n v="0"/>
  </r>
  <r>
    <x v="0"/>
    <x v="3"/>
    <x v="0"/>
    <x v="0"/>
    <x v="2303"/>
    <x v="78"/>
    <x v="204"/>
    <x v="78"/>
    <x v="181"/>
    <x v="58"/>
    <x v="24"/>
    <x v="29"/>
    <x v="2"/>
    <x v="22"/>
    <x v="87"/>
    <x v="87"/>
    <x v="36"/>
    <x v="37"/>
    <x v="247"/>
    <x v="281"/>
    <n v="1.42"/>
    <m/>
    <x v="4"/>
    <n v="1.8317999999999999"/>
    <s v="Madlen Aleksandrova"/>
    <x v="12"/>
    <d v="2020-11-05T00:00:00"/>
    <x v="20"/>
    <x v="0"/>
    <n v="56.785799999999995"/>
    <n v="31"/>
    <n v="0"/>
    <s v="OK"/>
    <m/>
    <n v="0"/>
    <m/>
    <n v="0"/>
    <m/>
    <n v="1.8317999999999999"/>
    <n v="0"/>
    <n v="0"/>
    <s v="5/17/21 : Casino reopens; 11/9/20: Casino Closed from 5th Nov.  ; 10/19/20: Casino opened on 17th Oct. Invoice for 31 Days and credit for 16 days. 17/9/20: Casino reopening on 1st Oct., 18/9/20: Now postponde new date TBC"/>
    <n v="0"/>
    <n v="0"/>
  </r>
  <r>
    <x v="0"/>
    <x v="3"/>
    <x v="0"/>
    <x v="0"/>
    <x v="2304"/>
    <x v="78"/>
    <x v="204"/>
    <x v="78"/>
    <x v="181"/>
    <x v="58"/>
    <x v="24"/>
    <x v="29"/>
    <x v="2"/>
    <x v="22"/>
    <x v="87"/>
    <x v="87"/>
    <x v="36"/>
    <x v="37"/>
    <x v="247"/>
    <x v="281"/>
    <n v="1.42"/>
    <m/>
    <x v="4"/>
    <n v="1.8317999999999999"/>
    <s v="Madlen Aleksandrova"/>
    <x v="12"/>
    <d v="2020-11-05T00:00:00"/>
    <x v="20"/>
    <x v="0"/>
    <n v="56.785799999999995"/>
    <n v="31"/>
    <n v="0"/>
    <s v="OK"/>
    <m/>
    <n v="0"/>
    <m/>
    <n v="0"/>
    <m/>
    <n v="1.8317999999999999"/>
    <n v="0"/>
    <n v="0"/>
    <s v="5/17/21 : Casino reopens; 11/9/20: Casino Closed from 5th Nov.  ; 10/19/20: Casino opened on 17th Oct. Invoice for 31 Days and credit for 16 days. 17/9/20: Casino reopening on 1st Oct., 18/9/20: Now postponde new date TBC"/>
    <n v="0"/>
    <n v="0"/>
  </r>
  <r>
    <x v="1"/>
    <x v="0"/>
    <x v="5"/>
    <x v="1"/>
    <x v="2305"/>
    <x v="78"/>
    <x v="204"/>
    <x v="78"/>
    <x v="181"/>
    <x v="58"/>
    <x v="24"/>
    <x v="29"/>
    <x v="2"/>
    <x v="22"/>
    <x v="85"/>
    <x v="85"/>
    <x v="40"/>
    <x v="58"/>
    <x v="245"/>
    <x v="267"/>
    <n v="7.42"/>
    <m/>
    <x v="4"/>
    <n v="9.5717999999999996"/>
    <s v="Madlen Aleksandrova"/>
    <x v="12"/>
    <d v="2020-11-05T00:00:00"/>
    <x v="20"/>
    <x v="0"/>
    <n v="296.72579999999999"/>
    <n v="31"/>
    <n v="0"/>
    <s v="OK"/>
    <m/>
    <n v="0"/>
    <m/>
    <n v="0"/>
    <m/>
    <n v="1.8317999999999999"/>
    <n v="0"/>
    <n v="0"/>
    <s v="5/17/21 : Casino reopens; 11/9/20: Casino Closed from 5th Nov.  ; 10/19/20: Casino opened on 17th Oct. Invoice for 31 Days and credit for 16 days. 17/9/20: Casino reopening on 1st Oct., 18/9/20: Now postponde new date TBC"/>
    <n v="0"/>
    <n v="0"/>
  </r>
  <r>
    <x v="1"/>
    <x v="0"/>
    <x v="5"/>
    <x v="1"/>
    <x v="2306"/>
    <x v="78"/>
    <x v="204"/>
    <x v="78"/>
    <x v="181"/>
    <x v="58"/>
    <x v="24"/>
    <x v="29"/>
    <x v="2"/>
    <x v="22"/>
    <x v="85"/>
    <x v="85"/>
    <x v="40"/>
    <x v="58"/>
    <x v="245"/>
    <x v="267"/>
    <n v="7.42"/>
    <m/>
    <x v="4"/>
    <n v="9.5717999999999996"/>
    <s v="Madlen Aleksandrova"/>
    <x v="12"/>
    <d v="2020-11-05T00:00:00"/>
    <x v="20"/>
    <x v="0"/>
    <n v="296.72579999999999"/>
    <n v="31"/>
    <n v="0"/>
    <s v="OK"/>
    <m/>
    <n v="0"/>
    <m/>
    <n v="0"/>
    <m/>
    <n v="1.8317999999999999"/>
    <n v="0"/>
    <n v="0"/>
    <s v="2/18/22: Theme changed from CRYSTALDUAL 27 - BLAZIN FLAMES to CRYSTALDUAL 27 - SA; _x000a_5/17/21: Casino reopens; 11/9/20: Casino Closed from 5th Nov.; 10/19/20: Casino opened on 17th Oct. Invoice for 31 Days and credit for 16 days. 17/9/20: Casino reopening on 1st Oct., 18/9/20: Now postponde new date TBC"/>
    <n v="0"/>
    <n v="0"/>
  </r>
  <r>
    <x v="0"/>
    <x v="3"/>
    <x v="0"/>
    <x v="0"/>
    <x v="2307"/>
    <x v="78"/>
    <x v="205"/>
    <x v="78"/>
    <x v="182"/>
    <x v="58"/>
    <x v="24"/>
    <x v="29"/>
    <x v="2"/>
    <x v="22"/>
    <x v="87"/>
    <x v="87"/>
    <x v="36"/>
    <x v="37"/>
    <x v="247"/>
    <x v="281"/>
    <n v="1.42"/>
    <m/>
    <x v="4"/>
    <n v="1.8317999999999999"/>
    <s v="Madlen Aleksandrova"/>
    <x v="12"/>
    <d v="2020-10-23T00:00:00"/>
    <x v="20"/>
    <x v="0"/>
    <n v="56.785799999999995"/>
    <n v="31"/>
    <n v="0"/>
    <s v="OK"/>
    <m/>
    <n v="0"/>
    <m/>
    <n v="0"/>
    <m/>
    <n v="1.8317999999999999"/>
    <n v="0"/>
    <n v="0"/>
    <s v="15/11/21: Moved from Grosvenor Sheffield - Sold to / Install at (3108240 / 3305672) to Grosvenor Nottingham Sold to / Install at (3115454 / 3305520) on 9th Nov.2021;_x000a_5/17/21: Casino reopens; 10/22/20: Casino closing tonight, Invoice for 31 days and credit for 9 days."/>
    <n v="0"/>
    <n v="0"/>
  </r>
  <r>
    <x v="0"/>
    <x v="3"/>
    <x v="0"/>
    <x v="0"/>
    <x v="2308"/>
    <x v="78"/>
    <x v="205"/>
    <x v="78"/>
    <x v="182"/>
    <x v="58"/>
    <x v="24"/>
    <x v="29"/>
    <x v="2"/>
    <x v="22"/>
    <x v="87"/>
    <x v="87"/>
    <x v="36"/>
    <x v="37"/>
    <x v="247"/>
    <x v="281"/>
    <n v="1.42"/>
    <m/>
    <x v="4"/>
    <n v="1.8317999999999999"/>
    <s v="Madlen Aleksandrova"/>
    <x v="12"/>
    <d v="2020-10-23T00:00:00"/>
    <x v="20"/>
    <x v="0"/>
    <n v="56.785799999999995"/>
    <n v="31"/>
    <n v="0"/>
    <s v="OK"/>
    <m/>
    <n v="0"/>
    <m/>
    <n v="0"/>
    <m/>
    <n v="1.8317999999999999"/>
    <n v="0"/>
    <n v="0"/>
    <s v="15/11/21: Moved from Grosvenor Sheffield - Sold to / Install at (3108240 / 3305672) to Grosvenor Nottingham Sold to / Install at (3115454 / 3305520) on 9th Nov.2021;_x000a_5/17/21: Casino reopens; 10/22/20: Casino closing tonight, Invoice for 31 days and credit for 9 days."/>
    <n v="0"/>
    <n v="0"/>
  </r>
  <r>
    <x v="0"/>
    <x v="3"/>
    <x v="0"/>
    <x v="0"/>
    <x v="2309"/>
    <x v="78"/>
    <x v="205"/>
    <x v="78"/>
    <x v="182"/>
    <x v="58"/>
    <x v="24"/>
    <x v="29"/>
    <x v="2"/>
    <x v="22"/>
    <x v="87"/>
    <x v="87"/>
    <x v="36"/>
    <x v="37"/>
    <x v="247"/>
    <x v="281"/>
    <n v="1.42"/>
    <m/>
    <x v="4"/>
    <n v="1.8317999999999999"/>
    <s v="Madlen Aleksandrova"/>
    <x v="12"/>
    <d v="2020-10-23T00:00:00"/>
    <x v="20"/>
    <x v="0"/>
    <n v="56.785799999999995"/>
    <n v="31"/>
    <n v="0"/>
    <s v="OK"/>
    <m/>
    <n v="0"/>
    <m/>
    <n v="0"/>
    <m/>
    <n v="1.8317999999999999"/>
    <n v="0"/>
    <n v="0"/>
    <s v="15/11/21: Moved from Grosvenor Sheffield - Sold to / Install at (3108240 / 3305672) to Grosvenor Nottingham Sold to / Install at (3115454 / 3305520) on 9th Nov.2021;_x000a_5/17/21: Casino reopens; 10/22/20: Casino closing tonight, Invoice for 31 days and credit for 9 days."/>
    <n v="0"/>
    <n v="0"/>
  </r>
  <r>
    <x v="0"/>
    <x v="3"/>
    <x v="0"/>
    <x v="0"/>
    <x v="2310"/>
    <x v="78"/>
    <x v="205"/>
    <x v="78"/>
    <x v="182"/>
    <x v="58"/>
    <x v="24"/>
    <x v="29"/>
    <x v="2"/>
    <x v="22"/>
    <x v="87"/>
    <x v="87"/>
    <x v="36"/>
    <x v="37"/>
    <x v="247"/>
    <x v="281"/>
    <n v="1.42"/>
    <m/>
    <x v="4"/>
    <n v="1.8317999999999999"/>
    <s v="Madlen Aleksandrova"/>
    <x v="12"/>
    <d v="2020-10-23T00:00:00"/>
    <x v="20"/>
    <x v="0"/>
    <n v="56.785799999999995"/>
    <n v="31"/>
    <n v="0"/>
    <s v="OK"/>
    <m/>
    <n v="0"/>
    <m/>
    <n v="0"/>
    <m/>
    <n v="1.8317999999999999"/>
    <n v="0"/>
    <n v="0"/>
    <s v="15/11/21: Moved from Grosvenor Sheffield - Sold to / Install at (3108240 / 3305672) to Grosvenor Nottingham Sold to / Install at (3115454 / 3305520) on 9th Nov.2021;_x000a_5/17/21: Casino reopens; 10/22/20: Casino closing tonight, Invoice for 31 days and credit for 9 days."/>
    <n v="0"/>
    <n v="0"/>
  </r>
  <r>
    <x v="1"/>
    <x v="0"/>
    <x v="5"/>
    <x v="1"/>
    <x v="2311"/>
    <x v="78"/>
    <x v="205"/>
    <x v="78"/>
    <x v="182"/>
    <x v="58"/>
    <x v="24"/>
    <x v="29"/>
    <x v="2"/>
    <x v="22"/>
    <x v="85"/>
    <x v="85"/>
    <x v="42"/>
    <x v="60"/>
    <x v="245"/>
    <x v="273"/>
    <n v="7.42"/>
    <m/>
    <x v="4"/>
    <n v="9.5717999999999996"/>
    <s v="Madlen Aleksandrova"/>
    <x v="12"/>
    <d v="2020-10-29T00:00:00"/>
    <x v="20"/>
    <x v="0"/>
    <n v="296.72579999999999"/>
    <n v="31"/>
    <n v="0"/>
    <s v="OK"/>
    <m/>
    <n v="0"/>
    <m/>
    <n v="0"/>
    <m/>
    <n v="1.8317999999999999"/>
    <n v="0"/>
    <n v="0"/>
    <s v="5/17/21 : Casino reopens; 20/29/20: Casino closed today, Invoice for 31 days and credit for 2 days."/>
    <n v="0"/>
    <n v="0"/>
  </r>
  <r>
    <x v="0"/>
    <x v="0"/>
    <x v="0"/>
    <x v="0"/>
    <x v="2312"/>
    <x v="78"/>
    <x v="205"/>
    <x v="78"/>
    <x v="182"/>
    <x v="58"/>
    <x v="24"/>
    <x v="29"/>
    <x v="2"/>
    <x v="22"/>
    <x v="86"/>
    <x v="86"/>
    <x v="42"/>
    <x v="60"/>
    <x v="246"/>
    <x v="270"/>
    <n v="9.42"/>
    <m/>
    <x v="4"/>
    <n v="12.1518"/>
    <s v="Madlen Aleksandrova"/>
    <x v="12"/>
    <d v="2020-10-29T00:00:00"/>
    <x v="20"/>
    <x v="0"/>
    <n v="376.70580000000001"/>
    <n v="31"/>
    <n v="0"/>
    <s v="OK"/>
    <m/>
    <n v="0"/>
    <m/>
    <n v="0"/>
    <m/>
    <n v="1.8317999999999999"/>
    <n v="0"/>
    <n v="0"/>
    <s v="5/17/21 : Casino reopens; 20/29/20: Casino closed today, Invoice for 31 days and credit for 2 days."/>
    <n v="0"/>
    <n v="0"/>
  </r>
  <r>
    <x v="0"/>
    <x v="0"/>
    <x v="0"/>
    <x v="0"/>
    <x v="2313"/>
    <x v="78"/>
    <x v="205"/>
    <x v="78"/>
    <x v="182"/>
    <x v="58"/>
    <x v="24"/>
    <x v="29"/>
    <x v="2"/>
    <x v="22"/>
    <x v="86"/>
    <x v="86"/>
    <x v="42"/>
    <x v="60"/>
    <x v="246"/>
    <x v="270"/>
    <n v="9.42"/>
    <m/>
    <x v="4"/>
    <n v="12.1518"/>
    <s v="Madlen Aleksandrova"/>
    <x v="12"/>
    <d v="2020-10-29T00:00:00"/>
    <x v="20"/>
    <x v="0"/>
    <n v="376.70580000000001"/>
    <n v="31"/>
    <n v="0"/>
    <s v="OK"/>
    <m/>
    <n v="0"/>
    <m/>
    <n v="0"/>
    <m/>
    <n v="1.8317999999999999"/>
    <n v="0"/>
    <n v="0"/>
    <s v="5/17/21 : Casino reopens; 20/29/20: Casino closed today, Invoice for 31 days and credit for 2 days."/>
    <n v="0"/>
    <n v="0"/>
  </r>
  <r>
    <x v="0"/>
    <x v="0"/>
    <x v="0"/>
    <x v="0"/>
    <x v="2314"/>
    <x v="78"/>
    <x v="205"/>
    <x v="78"/>
    <x v="182"/>
    <x v="58"/>
    <x v="24"/>
    <x v="29"/>
    <x v="2"/>
    <x v="22"/>
    <x v="86"/>
    <x v="86"/>
    <x v="42"/>
    <x v="60"/>
    <x v="246"/>
    <x v="270"/>
    <n v="9.42"/>
    <m/>
    <x v="4"/>
    <n v="12.1518"/>
    <s v="Madlen Aleksandrova"/>
    <x v="12"/>
    <d v="2020-10-29T00:00:00"/>
    <x v="20"/>
    <x v="0"/>
    <n v="376.70580000000001"/>
    <n v="31"/>
    <n v="0"/>
    <s v="OK"/>
    <m/>
    <n v="0"/>
    <m/>
    <n v="0"/>
    <m/>
    <n v="1.8317999999999999"/>
    <n v="0"/>
    <n v="0"/>
    <s v="5/17/21 : Casino reopens; 20/29/20: Casino closed today, Invoice for 31 days and credit for 2 days."/>
    <n v="0"/>
    <n v="0"/>
  </r>
  <r>
    <x v="1"/>
    <x v="0"/>
    <x v="5"/>
    <x v="1"/>
    <x v="2315"/>
    <x v="78"/>
    <x v="205"/>
    <x v="78"/>
    <x v="182"/>
    <x v="58"/>
    <x v="24"/>
    <x v="29"/>
    <x v="2"/>
    <x v="22"/>
    <x v="85"/>
    <x v="85"/>
    <x v="42"/>
    <x v="60"/>
    <x v="245"/>
    <x v="273"/>
    <n v="7.42"/>
    <m/>
    <x v="4"/>
    <n v="9.5717999999999996"/>
    <s v="Madlen Aleksandrova"/>
    <x v="12"/>
    <d v="2020-10-29T00:00:00"/>
    <x v="20"/>
    <x v="0"/>
    <n v="296.72579999999999"/>
    <n v="31"/>
    <n v="0"/>
    <s v="OK"/>
    <m/>
    <n v="0"/>
    <m/>
    <n v="0"/>
    <m/>
    <n v="1.8317999999999999"/>
    <n v="0"/>
    <n v="0"/>
    <s v="5/17/21 : Casino reopens; 20/29/20: Casino closed today, Invoice for 31 days and credit for 2 days."/>
    <n v="0"/>
    <n v="0"/>
  </r>
  <r>
    <x v="1"/>
    <x v="0"/>
    <x v="5"/>
    <x v="1"/>
    <x v="2316"/>
    <x v="78"/>
    <x v="205"/>
    <x v="78"/>
    <x v="182"/>
    <x v="58"/>
    <x v="24"/>
    <x v="29"/>
    <x v="2"/>
    <x v="22"/>
    <x v="85"/>
    <x v="85"/>
    <x v="43"/>
    <x v="61"/>
    <x v="245"/>
    <x v="272"/>
    <n v="7.42"/>
    <m/>
    <x v="4"/>
    <n v="9.5717999999999996"/>
    <s v="Madlen Aleksandrova"/>
    <x v="12"/>
    <d v="2020-11-05T00:00:00"/>
    <x v="20"/>
    <x v="0"/>
    <n v="296.72579999999999"/>
    <n v="31"/>
    <n v="0"/>
    <s v="OK"/>
    <m/>
    <n v="0"/>
    <m/>
    <n v="0"/>
    <m/>
    <n v="1.8317999999999999"/>
    <n v="0"/>
    <n v="0"/>
    <s v="1/19/22: Sold-To changed from 3108240 Grosvenor Casinos Ltd to 3115454 Grosvenor Casinos (GC) Ltd and Install-At changed from 3108240 Grosvenor Casinos Ltd to 3305520 Grosvenor Casinos Nottingham as per email from Johan Groen;_x000a_5/17/21 : Casino reopens; 11/9/20: Casino Closed from 5th Nov."/>
    <n v="0"/>
    <n v="0"/>
  </r>
  <r>
    <x v="1"/>
    <x v="0"/>
    <x v="5"/>
    <x v="1"/>
    <x v="2317"/>
    <x v="78"/>
    <x v="205"/>
    <x v="78"/>
    <x v="182"/>
    <x v="58"/>
    <x v="24"/>
    <x v="29"/>
    <x v="2"/>
    <x v="22"/>
    <x v="85"/>
    <x v="85"/>
    <x v="78"/>
    <x v="64"/>
    <x v="245"/>
    <x v="272"/>
    <n v="7.42"/>
    <m/>
    <x v="4"/>
    <n v="9.5717999999999996"/>
    <s v="Madlen Aleksandrova"/>
    <x v="12"/>
    <d v="2020-11-05T00:00:00"/>
    <x v="20"/>
    <x v="0"/>
    <n v="296.72579999999999"/>
    <n v="31"/>
    <n v="0"/>
    <s v="OK"/>
    <m/>
    <n v="0"/>
    <m/>
    <n v="0"/>
    <m/>
    <n v="1.8317999999999999"/>
    <n v="0"/>
    <n v="0"/>
    <s v="1/19/22: Sold-To changed from 3108240 Grosvenor Casinos Ltd to 3115454 Grosvenor Casinos (GC) Ltd and Install-At changed from 3108240 Grosvenor Casinos Ltd to 3305520 Grosvenor Casinos Nottingham as per email from Johan Groen;_x000a_5/17/21: Casino reopens; 11/9/20: Casino Closed from 5th Nov."/>
    <n v="0"/>
    <n v="0"/>
  </r>
  <r>
    <x v="0"/>
    <x v="0"/>
    <x v="0"/>
    <x v="0"/>
    <x v="2318"/>
    <x v="78"/>
    <x v="205"/>
    <x v="78"/>
    <x v="182"/>
    <x v="58"/>
    <x v="24"/>
    <x v="29"/>
    <x v="2"/>
    <x v="22"/>
    <x v="86"/>
    <x v="86"/>
    <x v="42"/>
    <x v="60"/>
    <x v="246"/>
    <x v="270"/>
    <n v="9.42"/>
    <m/>
    <x v="4"/>
    <n v="12.1518"/>
    <s v="Madlen Aleksandrova"/>
    <x v="12"/>
    <d v="2020-10-29T00:00:00"/>
    <x v="20"/>
    <x v="0"/>
    <n v="376.70580000000001"/>
    <n v="31"/>
    <n v="0"/>
    <s v="OK"/>
    <m/>
    <n v="0"/>
    <m/>
    <n v="0"/>
    <m/>
    <n v="1.8317999999999999"/>
    <n v="0"/>
    <n v="0"/>
    <s v="5/17/21 : Casino reopens; 20/29/20: Casino closed today, Invoice for 31 days and credit for 2 days."/>
    <n v="0"/>
    <n v="0"/>
  </r>
  <r>
    <x v="0"/>
    <x v="0"/>
    <x v="0"/>
    <x v="0"/>
    <x v="2319"/>
    <x v="78"/>
    <x v="205"/>
    <x v="78"/>
    <x v="182"/>
    <x v="58"/>
    <x v="24"/>
    <x v="29"/>
    <x v="2"/>
    <x v="22"/>
    <x v="84"/>
    <x v="84"/>
    <x v="40"/>
    <x v="58"/>
    <x v="244"/>
    <x v="265"/>
    <n v="17.420000000000002"/>
    <m/>
    <x v="4"/>
    <n v="22.471800000000002"/>
    <s v="Madlen Aleksandrova"/>
    <x v="12"/>
    <d v="2020-10-29T00:00:00"/>
    <x v="20"/>
    <x v="0"/>
    <n v="696.62580000000003"/>
    <n v="31"/>
    <n v="0"/>
    <s v="OK"/>
    <m/>
    <n v="0"/>
    <m/>
    <n v="0"/>
    <m/>
    <n v="1.8317999999999999"/>
    <n v="0"/>
    <n v="0"/>
    <s v="5/17/21 : Casino reopens; 20/29/20: Casino closed today, Invoice for 31 days and credit for 2 days.; 10/26/20: Changed from Premiumfull to PremiumGSMA"/>
    <n v="0"/>
    <n v="0"/>
  </r>
  <r>
    <x v="0"/>
    <x v="0"/>
    <x v="0"/>
    <x v="0"/>
    <x v="2320"/>
    <x v="78"/>
    <x v="205"/>
    <x v="78"/>
    <x v="182"/>
    <x v="58"/>
    <x v="24"/>
    <x v="29"/>
    <x v="2"/>
    <x v="22"/>
    <x v="84"/>
    <x v="84"/>
    <x v="40"/>
    <x v="58"/>
    <x v="244"/>
    <x v="265"/>
    <n v="17.420000000000002"/>
    <m/>
    <x v="4"/>
    <n v="22.471800000000002"/>
    <s v="Madlen Aleksandrova"/>
    <x v="12"/>
    <d v="2020-10-29T00:00:00"/>
    <x v="20"/>
    <x v="0"/>
    <n v="696.62580000000003"/>
    <n v="31"/>
    <n v="0"/>
    <s v="OK"/>
    <m/>
    <n v="0"/>
    <m/>
    <n v="0"/>
    <m/>
    <n v="1.8317999999999999"/>
    <n v="0"/>
    <n v="0"/>
    <s v="5/17/21 : Casino reopens; 20/29/20: Casino closed today, Invoice for 31 days and credit for 2 days.; 10/26/20: Changed from Premiumfull to PremiumGSMA"/>
    <n v="0"/>
    <n v="0"/>
  </r>
  <r>
    <x v="0"/>
    <x v="0"/>
    <x v="0"/>
    <x v="0"/>
    <x v="2321"/>
    <x v="78"/>
    <x v="205"/>
    <x v="78"/>
    <x v="182"/>
    <x v="58"/>
    <x v="24"/>
    <x v="29"/>
    <x v="2"/>
    <x v="22"/>
    <x v="84"/>
    <x v="84"/>
    <x v="40"/>
    <x v="58"/>
    <x v="244"/>
    <x v="265"/>
    <n v="17.420000000000002"/>
    <m/>
    <x v="4"/>
    <n v="22.471800000000002"/>
    <s v="Madlen Aleksandrova"/>
    <x v="12"/>
    <d v="2020-10-29T00:00:00"/>
    <x v="20"/>
    <x v="0"/>
    <n v="696.62580000000003"/>
    <n v="31"/>
    <n v="0"/>
    <s v="OK"/>
    <m/>
    <n v="0"/>
    <m/>
    <n v="0"/>
    <m/>
    <n v="1.8317999999999999"/>
    <n v="0"/>
    <n v="0"/>
    <s v="5/17/21 : Casino reopens; 20/29/20: Casino closed today, Invoice for 31 days and credit for 2 days.; 10/26/20: Changed from Premiumfull to PremiumGSMA"/>
    <n v="0"/>
    <n v="0"/>
  </r>
  <r>
    <x v="0"/>
    <x v="0"/>
    <x v="0"/>
    <x v="0"/>
    <x v="2322"/>
    <x v="78"/>
    <x v="205"/>
    <x v="78"/>
    <x v="182"/>
    <x v="58"/>
    <x v="24"/>
    <x v="29"/>
    <x v="2"/>
    <x v="22"/>
    <x v="84"/>
    <x v="84"/>
    <x v="40"/>
    <x v="58"/>
    <x v="244"/>
    <x v="265"/>
    <n v="17.420000000000002"/>
    <m/>
    <x v="4"/>
    <n v="22.471800000000002"/>
    <s v="Madlen Aleksandrova"/>
    <x v="12"/>
    <d v="2020-10-29T00:00:00"/>
    <x v="20"/>
    <x v="0"/>
    <n v="696.62580000000003"/>
    <n v="31"/>
    <n v="0"/>
    <s v="OK"/>
    <m/>
    <n v="0"/>
    <m/>
    <n v="0"/>
    <m/>
    <n v="1.8317999999999999"/>
    <n v="0"/>
    <n v="0"/>
    <s v="5/17/21 : Casino reopens; 20/29/20: Casino closed today, Invoice for 31 days and credit for 2 days.; 10/26/20: Changed from Premiumfull to PremiumGSMA"/>
    <n v="0"/>
    <n v="0"/>
  </r>
  <r>
    <x v="0"/>
    <x v="0"/>
    <x v="0"/>
    <x v="0"/>
    <x v="2323"/>
    <x v="78"/>
    <x v="205"/>
    <x v="78"/>
    <x v="182"/>
    <x v="58"/>
    <x v="24"/>
    <x v="29"/>
    <x v="2"/>
    <x v="22"/>
    <x v="84"/>
    <x v="84"/>
    <x v="40"/>
    <x v="58"/>
    <x v="244"/>
    <x v="265"/>
    <n v="17.420000000000002"/>
    <m/>
    <x v="4"/>
    <n v="22.471800000000002"/>
    <s v="Madlen Aleksandrova"/>
    <x v="12"/>
    <d v="2020-10-29T00:00:00"/>
    <x v="20"/>
    <x v="0"/>
    <n v="696.62580000000003"/>
    <n v="31"/>
    <n v="0"/>
    <s v="OK"/>
    <m/>
    <n v="0"/>
    <m/>
    <n v="0"/>
    <m/>
    <n v="1.8317999999999999"/>
    <n v="0"/>
    <n v="0"/>
    <s v="5/17/21 : Casino reopens; 20/29/20: Casino closed today, Invoice for 31 days and credit for 2 days.; 10/26/20: Changed from Premiumfull to PremiumGSMA"/>
    <n v="0"/>
    <n v="0"/>
  </r>
  <r>
    <x v="0"/>
    <x v="0"/>
    <x v="0"/>
    <x v="0"/>
    <x v="2324"/>
    <x v="78"/>
    <x v="205"/>
    <x v="78"/>
    <x v="182"/>
    <x v="58"/>
    <x v="24"/>
    <x v="29"/>
    <x v="2"/>
    <x v="22"/>
    <x v="84"/>
    <x v="84"/>
    <x v="40"/>
    <x v="58"/>
    <x v="244"/>
    <x v="265"/>
    <n v="17.420000000000002"/>
    <m/>
    <x v="4"/>
    <n v="22.471800000000002"/>
    <s v="Madlen Aleksandrova"/>
    <x v="12"/>
    <d v="2020-10-29T00:00:00"/>
    <x v="20"/>
    <x v="0"/>
    <n v="696.62580000000003"/>
    <n v="31"/>
    <n v="0"/>
    <s v="OK"/>
    <m/>
    <n v="0"/>
    <m/>
    <n v="0"/>
    <m/>
    <n v="1.8317999999999999"/>
    <n v="0"/>
    <n v="0"/>
    <s v="5/17/21 : Casino reopens; 20/29/20: Casino closed today, Invoice for 31 days and credit for 2 days.; 10/26/20: Changed from Premiumfull to PremiumGSMA"/>
    <n v="0"/>
    <n v="0"/>
  </r>
  <r>
    <x v="1"/>
    <x v="0"/>
    <x v="5"/>
    <x v="1"/>
    <x v="2325"/>
    <x v="78"/>
    <x v="205"/>
    <x v="78"/>
    <x v="182"/>
    <x v="58"/>
    <x v="24"/>
    <x v="29"/>
    <x v="2"/>
    <x v="22"/>
    <x v="85"/>
    <x v="85"/>
    <x v="23"/>
    <x v="45"/>
    <x v="245"/>
    <x v="278"/>
    <n v="7.42"/>
    <m/>
    <x v="4"/>
    <n v="9.5717999999999996"/>
    <s v="Madlen Aleksandrova"/>
    <x v="12"/>
    <d v="2020-10-29T00:00:00"/>
    <x v="20"/>
    <x v="0"/>
    <n v="296.72579999999999"/>
    <n v="31"/>
    <n v="0"/>
    <s v="OK"/>
    <m/>
    <n v="0"/>
    <m/>
    <n v="0"/>
    <m/>
    <n v="1.8317999999999999"/>
    <n v="0"/>
    <n v="0"/>
    <s v="5/17/21 : Casino reopens;3/2/21 : Changed customer number to 3115454; 20/29/20: Casino closed today, Invoice for 31 days and credit for 2 days."/>
    <n v="0"/>
    <n v="0"/>
  </r>
  <r>
    <x v="1"/>
    <x v="0"/>
    <x v="5"/>
    <x v="1"/>
    <x v="2326"/>
    <x v="78"/>
    <x v="205"/>
    <x v="78"/>
    <x v="182"/>
    <x v="58"/>
    <x v="24"/>
    <x v="29"/>
    <x v="2"/>
    <x v="22"/>
    <x v="85"/>
    <x v="85"/>
    <x v="23"/>
    <x v="45"/>
    <x v="245"/>
    <x v="278"/>
    <n v="7.42"/>
    <m/>
    <x v="4"/>
    <n v="9.5717999999999996"/>
    <s v="Madlen Aleksandrova"/>
    <x v="12"/>
    <d v="2020-10-29T00:00:00"/>
    <x v="20"/>
    <x v="0"/>
    <n v="296.72579999999999"/>
    <n v="31"/>
    <n v="0"/>
    <s v="OK"/>
    <m/>
    <n v="0"/>
    <m/>
    <n v="0"/>
    <m/>
    <n v="1.8317999999999999"/>
    <n v="0"/>
    <n v="0"/>
    <s v="5/17/21 : Casino reopens;3/2/21 : Changed customer number to 3115454; 20/29/20: Casino closed today, Invoice for 31 days and credit for 2 days."/>
    <n v="0"/>
    <n v="0"/>
  </r>
  <r>
    <x v="0"/>
    <x v="3"/>
    <x v="0"/>
    <x v="0"/>
    <x v="2327"/>
    <x v="79"/>
    <x v="206"/>
    <x v="79"/>
    <x v="183"/>
    <x v="59"/>
    <x v="24"/>
    <x v="29"/>
    <x v="2"/>
    <x v="22"/>
    <x v="87"/>
    <x v="87"/>
    <x v="36"/>
    <x v="37"/>
    <x v="247"/>
    <x v="281"/>
    <n v="1.42"/>
    <m/>
    <x v="4"/>
    <n v="1.8317999999999999"/>
    <s v="Madlen Aleksandrova"/>
    <x v="12"/>
    <d v="2020-11-02T00:00:00"/>
    <x v="20"/>
    <x v="0"/>
    <n v="56.785799999999995"/>
    <n v="31"/>
    <n v="0"/>
    <s v="OK"/>
    <m/>
    <n v="0"/>
    <m/>
    <n v="0"/>
    <m/>
    <n v="1.8317999999999999"/>
    <n v="0"/>
    <n v="0"/>
    <s v="5/17/21 : Casino reopens; 11/9/20: Casino Closed from 2nd Nov.  "/>
    <n v="0"/>
    <n v="0"/>
  </r>
  <r>
    <x v="0"/>
    <x v="3"/>
    <x v="0"/>
    <x v="0"/>
    <x v="2328"/>
    <x v="79"/>
    <x v="206"/>
    <x v="79"/>
    <x v="183"/>
    <x v="59"/>
    <x v="24"/>
    <x v="29"/>
    <x v="2"/>
    <x v="22"/>
    <x v="87"/>
    <x v="87"/>
    <x v="36"/>
    <x v="37"/>
    <x v="247"/>
    <x v="281"/>
    <n v="1.42"/>
    <m/>
    <x v="4"/>
    <n v="1.8317999999999999"/>
    <s v="Madlen Aleksandrova"/>
    <x v="12"/>
    <d v="2020-11-02T00:00:00"/>
    <x v="20"/>
    <x v="0"/>
    <n v="56.785799999999995"/>
    <n v="31"/>
    <n v="0"/>
    <s v="OK"/>
    <m/>
    <n v="0"/>
    <m/>
    <n v="0"/>
    <m/>
    <n v="1.8317999999999999"/>
    <n v="0"/>
    <n v="0"/>
    <s v="5/17/21 : Casino reopens; 11/9/20: Casino Closed from 2nd Nov.  "/>
    <n v="0"/>
    <n v="0"/>
  </r>
  <r>
    <x v="0"/>
    <x v="3"/>
    <x v="0"/>
    <x v="0"/>
    <x v="2329"/>
    <x v="79"/>
    <x v="206"/>
    <x v="79"/>
    <x v="183"/>
    <x v="59"/>
    <x v="24"/>
    <x v="29"/>
    <x v="2"/>
    <x v="22"/>
    <x v="87"/>
    <x v="87"/>
    <x v="36"/>
    <x v="37"/>
    <x v="247"/>
    <x v="281"/>
    <n v="1.42"/>
    <m/>
    <x v="4"/>
    <n v="1.8317999999999999"/>
    <s v="Madlen Aleksandrova"/>
    <x v="12"/>
    <d v="2020-11-02T00:00:00"/>
    <x v="20"/>
    <x v="0"/>
    <n v="56.785799999999995"/>
    <n v="31"/>
    <n v="0"/>
    <s v="OK"/>
    <m/>
    <n v="0"/>
    <m/>
    <n v="0"/>
    <m/>
    <n v="1.8317999999999999"/>
    <n v="0"/>
    <n v="0"/>
    <s v="5/17/21 : Casino reopens; 11/9/20: Casino Closed from 2nd Nov.  "/>
    <n v="0"/>
    <n v="0"/>
  </r>
  <r>
    <x v="0"/>
    <x v="3"/>
    <x v="0"/>
    <x v="0"/>
    <x v="2330"/>
    <x v="79"/>
    <x v="206"/>
    <x v="79"/>
    <x v="183"/>
    <x v="59"/>
    <x v="24"/>
    <x v="29"/>
    <x v="2"/>
    <x v="22"/>
    <x v="87"/>
    <x v="87"/>
    <x v="36"/>
    <x v="37"/>
    <x v="247"/>
    <x v="281"/>
    <n v="1.42"/>
    <m/>
    <x v="4"/>
    <n v="1.8317999999999999"/>
    <s v="Madlen Aleksandrova"/>
    <x v="12"/>
    <d v="2020-11-02T00:00:00"/>
    <x v="20"/>
    <x v="0"/>
    <n v="56.785799999999995"/>
    <n v="31"/>
    <n v="0"/>
    <s v="OK"/>
    <m/>
    <n v="0"/>
    <m/>
    <n v="0"/>
    <m/>
    <n v="1.8317999999999999"/>
    <n v="0"/>
    <n v="0"/>
    <s v="5/17/21 : Casino reopens; 11/9/20: Casino Closed from 2nd Nov.  "/>
    <n v="0"/>
    <n v="0"/>
  </r>
  <r>
    <x v="1"/>
    <x v="0"/>
    <x v="5"/>
    <x v="1"/>
    <x v="2331"/>
    <x v="79"/>
    <x v="206"/>
    <x v="79"/>
    <x v="183"/>
    <x v="59"/>
    <x v="24"/>
    <x v="29"/>
    <x v="2"/>
    <x v="22"/>
    <x v="85"/>
    <x v="85"/>
    <x v="43"/>
    <x v="61"/>
    <x v="245"/>
    <x v="283"/>
    <n v="7.42"/>
    <m/>
    <x v="4"/>
    <n v="9.5717999999999996"/>
    <s v="Madlen Aleksandrova"/>
    <x v="12"/>
    <d v="2020-11-02T00:00:00"/>
    <x v="20"/>
    <x v="0"/>
    <n v="296.72579999999999"/>
    <n v="31"/>
    <n v="0"/>
    <s v="OK"/>
    <m/>
    <n v="0"/>
    <m/>
    <n v="0"/>
    <m/>
    <n v="1.8317999999999999"/>
    <n v="0"/>
    <n v="0"/>
    <s v="5/17/21 : Casino reopens; 11/9/20: Casino Closed from 2nd Nov.  "/>
    <n v="0"/>
    <n v="0"/>
  </r>
  <r>
    <x v="1"/>
    <x v="0"/>
    <x v="5"/>
    <x v="1"/>
    <x v="2332"/>
    <x v="79"/>
    <x v="206"/>
    <x v="79"/>
    <x v="183"/>
    <x v="59"/>
    <x v="24"/>
    <x v="29"/>
    <x v="2"/>
    <x v="22"/>
    <x v="85"/>
    <x v="85"/>
    <x v="43"/>
    <x v="61"/>
    <x v="245"/>
    <x v="283"/>
    <n v="7.42"/>
    <m/>
    <x v="4"/>
    <n v="9.5717999999999996"/>
    <s v="Madlen Aleksandrova"/>
    <x v="12"/>
    <d v="2020-11-02T00:00:00"/>
    <x v="20"/>
    <x v="0"/>
    <n v="296.72579999999999"/>
    <n v="31"/>
    <n v="0"/>
    <s v="OK"/>
    <m/>
    <n v="0"/>
    <m/>
    <n v="0"/>
    <m/>
    <n v="1.8317999999999999"/>
    <n v="0"/>
    <n v="0"/>
    <s v="5/17/21 : Casino reopens; 11/9/20: Casino Closed from 2nd Nov.  "/>
    <n v="0"/>
    <n v="0"/>
  </r>
  <r>
    <x v="1"/>
    <x v="0"/>
    <x v="5"/>
    <x v="1"/>
    <x v="2333"/>
    <x v="79"/>
    <x v="206"/>
    <x v="79"/>
    <x v="183"/>
    <x v="59"/>
    <x v="24"/>
    <x v="29"/>
    <x v="2"/>
    <x v="22"/>
    <x v="85"/>
    <x v="85"/>
    <x v="43"/>
    <x v="61"/>
    <x v="245"/>
    <x v="283"/>
    <n v="7.42"/>
    <m/>
    <x v="4"/>
    <n v="9.5717999999999996"/>
    <s v="Madlen Aleksandrova"/>
    <x v="12"/>
    <d v="2020-11-02T00:00:00"/>
    <x v="20"/>
    <x v="0"/>
    <n v="296.72579999999999"/>
    <n v="31"/>
    <n v="0"/>
    <s v="OK"/>
    <m/>
    <n v="0"/>
    <m/>
    <n v="0"/>
    <m/>
    <n v="1.8317999999999999"/>
    <n v="0"/>
    <n v="0"/>
    <s v="5/17/21 : Casino reopens; 11/9/20: Casino Closed from 2nd Nov.  "/>
    <n v="0"/>
    <n v="0"/>
  </r>
  <r>
    <x v="1"/>
    <x v="0"/>
    <x v="5"/>
    <x v="1"/>
    <x v="2334"/>
    <x v="79"/>
    <x v="206"/>
    <x v="79"/>
    <x v="183"/>
    <x v="59"/>
    <x v="24"/>
    <x v="29"/>
    <x v="2"/>
    <x v="22"/>
    <x v="85"/>
    <x v="85"/>
    <x v="43"/>
    <x v="61"/>
    <x v="245"/>
    <x v="283"/>
    <n v="7.42"/>
    <m/>
    <x v="4"/>
    <n v="9.5717999999999996"/>
    <s v="Madlen Aleksandrova"/>
    <x v="12"/>
    <d v="2020-11-02T00:00:00"/>
    <x v="20"/>
    <x v="0"/>
    <n v="296.72579999999999"/>
    <n v="31"/>
    <n v="0"/>
    <s v="OK"/>
    <m/>
    <n v="0"/>
    <m/>
    <n v="0"/>
    <m/>
    <n v="1.8317999999999999"/>
    <n v="0"/>
    <n v="0"/>
    <s v="5/17/21 : Casino reopens; 11/9/20: Casino Closed from 2nd Nov.  "/>
    <n v="0"/>
    <n v="0"/>
  </r>
  <r>
    <x v="0"/>
    <x v="3"/>
    <x v="0"/>
    <x v="0"/>
    <x v="2335"/>
    <x v="79"/>
    <x v="207"/>
    <x v="79"/>
    <x v="184"/>
    <x v="59"/>
    <x v="24"/>
    <x v="29"/>
    <x v="2"/>
    <x v="22"/>
    <x v="87"/>
    <x v="87"/>
    <x v="36"/>
    <x v="37"/>
    <x v="247"/>
    <x v="281"/>
    <n v="1.42"/>
    <m/>
    <x v="4"/>
    <n v="1.8317999999999999"/>
    <s v="Madlen Aleksandrova"/>
    <x v="12"/>
    <d v="2020-10-18T00:00:00"/>
    <x v="20"/>
    <x v="0"/>
    <n v="56.785799999999995"/>
    <n v="31"/>
    <n v="0"/>
    <s v="OK"/>
    <m/>
    <n v="0"/>
    <m/>
    <n v="0"/>
    <m/>
    <n v="1.8317999999999999"/>
    <n v="0"/>
    <n v="0"/>
    <s v="5/17/21 : Casino reopens; 2/16/21 : Added as to Caitlin's update; 10/19/20: Casino closing tonight as to new local closing of area. Invoice for 31 days and credit for 12 days in Oct."/>
    <n v="0"/>
    <n v="0"/>
  </r>
  <r>
    <x v="0"/>
    <x v="3"/>
    <x v="0"/>
    <x v="0"/>
    <x v="2336"/>
    <x v="79"/>
    <x v="207"/>
    <x v="79"/>
    <x v="184"/>
    <x v="59"/>
    <x v="24"/>
    <x v="29"/>
    <x v="2"/>
    <x v="22"/>
    <x v="87"/>
    <x v="87"/>
    <x v="36"/>
    <x v="37"/>
    <x v="247"/>
    <x v="281"/>
    <n v="1.42"/>
    <m/>
    <x v="4"/>
    <n v="1.8317999999999999"/>
    <s v="Madlen Aleksandrova"/>
    <x v="12"/>
    <d v="2020-10-18T00:00:00"/>
    <x v="20"/>
    <x v="0"/>
    <n v="56.785799999999995"/>
    <n v="31"/>
    <n v="0"/>
    <s v="OK"/>
    <m/>
    <n v="0"/>
    <m/>
    <n v="0"/>
    <m/>
    <n v="1.8317999999999999"/>
    <n v="0"/>
    <n v="0"/>
    <s v="5/17/21 : Casino reopnes; 10/19/20: Casino closing tonight as to new local closing of area. Invoice for 31 days and credit for 12 days in Oct."/>
    <n v="0"/>
    <n v="0"/>
  </r>
  <r>
    <x v="0"/>
    <x v="3"/>
    <x v="0"/>
    <x v="0"/>
    <x v="2337"/>
    <x v="79"/>
    <x v="207"/>
    <x v="79"/>
    <x v="184"/>
    <x v="59"/>
    <x v="24"/>
    <x v="29"/>
    <x v="2"/>
    <x v="22"/>
    <x v="87"/>
    <x v="87"/>
    <x v="36"/>
    <x v="37"/>
    <x v="247"/>
    <x v="281"/>
    <n v="1.42"/>
    <m/>
    <x v="4"/>
    <n v="1.8317999999999999"/>
    <s v="Madlen Aleksandrova"/>
    <x v="12"/>
    <d v="2020-10-18T00:00:00"/>
    <x v="20"/>
    <x v="0"/>
    <n v="56.785799999999995"/>
    <n v="31"/>
    <n v="0"/>
    <s v="OK"/>
    <m/>
    <n v="0"/>
    <m/>
    <n v="0"/>
    <m/>
    <n v="1.8317999999999999"/>
    <n v="0"/>
    <n v="0"/>
    <s v="5/17/21 : Casino reopnes; 10/19/20: Casino closing tonight as to new local closing of area. Invoice for 31 days and credit for 12 days in Oct."/>
    <n v="0"/>
    <n v="0"/>
  </r>
  <r>
    <x v="0"/>
    <x v="3"/>
    <x v="0"/>
    <x v="0"/>
    <x v="2338"/>
    <x v="79"/>
    <x v="207"/>
    <x v="79"/>
    <x v="184"/>
    <x v="59"/>
    <x v="24"/>
    <x v="29"/>
    <x v="2"/>
    <x v="22"/>
    <x v="87"/>
    <x v="87"/>
    <x v="36"/>
    <x v="37"/>
    <x v="247"/>
    <x v="281"/>
    <n v="1.42"/>
    <m/>
    <x v="4"/>
    <n v="1.8317999999999999"/>
    <s v="Madlen Aleksandrova"/>
    <x v="12"/>
    <d v="2020-10-18T00:00:00"/>
    <x v="20"/>
    <x v="0"/>
    <n v="56.785799999999995"/>
    <n v="31"/>
    <n v="0"/>
    <s v="OK"/>
    <m/>
    <n v="0"/>
    <m/>
    <n v="0"/>
    <m/>
    <n v="1.8317999999999999"/>
    <n v="0"/>
    <n v="0"/>
    <s v="5/17/21 : Casino reopnes; 10/19/20: Casino closing tonight as to new local closing of area. Invoice for 31 days and credit for 12 days in Oct."/>
    <n v="0"/>
    <n v="0"/>
  </r>
  <r>
    <x v="1"/>
    <x v="0"/>
    <x v="5"/>
    <x v="1"/>
    <x v="2339"/>
    <x v="79"/>
    <x v="207"/>
    <x v="79"/>
    <x v="184"/>
    <x v="59"/>
    <x v="24"/>
    <x v="29"/>
    <x v="2"/>
    <x v="22"/>
    <x v="85"/>
    <x v="85"/>
    <x v="42"/>
    <x v="60"/>
    <x v="245"/>
    <x v="276"/>
    <n v="7.42"/>
    <m/>
    <x v="4"/>
    <n v="9.5717999999999996"/>
    <s v="Madlen Aleksandrova"/>
    <x v="12"/>
    <d v="2020-10-18T00:00:00"/>
    <x v="20"/>
    <x v="0"/>
    <n v="296.72579999999999"/>
    <n v="31"/>
    <n v="0"/>
    <s v="OK"/>
    <m/>
    <n v="0"/>
    <m/>
    <n v="0"/>
    <m/>
    <n v="1.8317999999999999"/>
    <n v="0"/>
    <n v="0"/>
    <s v="5/17/21 : Casino reopnes; 10/19/20: Casino closing tonight as to new local closing of area. Invoice for 31 days and credit for 12 days in Oct."/>
    <n v="0"/>
    <n v="0"/>
  </r>
  <r>
    <x v="1"/>
    <x v="0"/>
    <x v="5"/>
    <x v="1"/>
    <x v="2340"/>
    <x v="79"/>
    <x v="207"/>
    <x v="79"/>
    <x v="184"/>
    <x v="59"/>
    <x v="24"/>
    <x v="29"/>
    <x v="2"/>
    <x v="22"/>
    <x v="85"/>
    <x v="85"/>
    <x v="42"/>
    <x v="60"/>
    <x v="245"/>
    <x v="276"/>
    <n v="7.42"/>
    <m/>
    <x v="4"/>
    <n v="9.5717999999999996"/>
    <s v="Madlen Aleksandrova"/>
    <x v="12"/>
    <d v="2020-10-18T00:00:00"/>
    <x v="20"/>
    <x v="0"/>
    <n v="296.72579999999999"/>
    <n v="31"/>
    <n v="0"/>
    <s v="OK"/>
    <m/>
    <n v="0"/>
    <m/>
    <n v="0"/>
    <m/>
    <n v="1.8317999999999999"/>
    <n v="0"/>
    <n v="0"/>
    <s v="5/17/21 : Casino reopnes; 10/19/20: Casino closing tonight as to new local closing of area. Invoice for 31 days and credit for 13 days in Oct."/>
    <n v="0"/>
    <n v="0"/>
  </r>
  <r>
    <x v="1"/>
    <x v="0"/>
    <x v="5"/>
    <x v="1"/>
    <x v="2341"/>
    <x v="79"/>
    <x v="207"/>
    <x v="79"/>
    <x v="184"/>
    <x v="59"/>
    <x v="24"/>
    <x v="29"/>
    <x v="2"/>
    <x v="22"/>
    <x v="85"/>
    <x v="85"/>
    <x v="42"/>
    <x v="60"/>
    <x v="245"/>
    <x v="276"/>
    <n v="7.42"/>
    <m/>
    <x v="4"/>
    <n v="9.5717999999999996"/>
    <s v="Madlen Aleksandrova"/>
    <x v="12"/>
    <d v="2020-10-18T00:00:00"/>
    <x v="20"/>
    <x v="0"/>
    <n v="296.72579999999999"/>
    <n v="31"/>
    <n v="0"/>
    <s v="OK"/>
    <m/>
    <n v="0"/>
    <m/>
    <n v="0"/>
    <m/>
    <n v="1.8317999999999999"/>
    <n v="0"/>
    <n v="0"/>
    <s v="5/17/21 : Casino reopnes; 10/19/20: Casino closing tonight as to new local closing of area. Invoice for 31 days and credit for 13 days in Oct."/>
    <n v="0"/>
    <n v="0"/>
  </r>
  <r>
    <x v="1"/>
    <x v="0"/>
    <x v="5"/>
    <x v="1"/>
    <x v="2342"/>
    <x v="79"/>
    <x v="207"/>
    <x v="79"/>
    <x v="184"/>
    <x v="59"/>
    <x v="24"/>
    <x v="29"/>
    <x v="2"/>
    <x v="22"/>
    <x v="85"/>
    <x v="85"/>
    <x v="42"/>
    <x v="60"/>
    <x v="245"/>
    <x v="276"/>
    <n v="7.42"/>
    <m/>
    <x v="4"/>
    <n v="9.5717999999999996"/>
    <s v="Madlen Aleksandrova"/>
    <x v="12"/>
    <d v="2020-10-18T00:00:00"/>
    <x v="20"/>
    <x v="0"/>
    <n v="296.72579999999999"/>
    <n v="31"/>
    <n v="0"/>
    <s v="OK"/>
    <m/>
    <n v="0"/>
    <m/>
    <n v="0"/>
    <m/>
    <n v="1.8317999999999999"/>
    <n v="0"/>
    <n v="0"/>
    <s v="5/17/21 : Casino reopnes; 10/19/20: Casino closing tonight as to new local closing of area. Invoice for 31 days and credit for 13 days in Oct."/>
    <n v="0"/>
    <n v="0"/>
  </r>
  <r>
    <x v="1"/>
    <x v="0"/>
    <x v="5"/>
    <x v="1"/>
    <x v="2343"/>
    <x v="79"/>
    <x v="207"/>
    <x v="79"/>
    <x v="184"/>
    <x v="59"/>
    <x v="24"/>
    <x v="29"/>
    <x v="2"/>
    <x v="22"/>
    <x v="85"/>
    <x v="85"/>
    <x v="23"/>
    <x v="45"/>
    <x v="245"/>
    <x v="278"/>
    <n v="7.42"/>
    <m/>
    <x v="4"/>
    <n v="9.5717999999999996"/>
    <s v="Madlen Aleksandrova"/>
    <x v="12"/>
    <d v="2020-10-10T00:00:00"/>
    <x v="61"/>
    <x v="0"/>
    <n v="296.72579999999999"/>
    <n v="31"/>
    <n v="0"/>
    <s v="OK"/>
    <m/>
    <n v="0"/>
    <m/>
    <n v="0"/>
    <m/>
    <n v="1.8317999999999999"/>
    <n v="0"/>
    <n v="0"/>
    <s v="11/2/21: Machine moved from install at /sold to Merchant City (3305486 / 3115454) to Grov install at / Sold to  Grov Blackpool (3305411 / 3108240), theme changed from Blazin Flame to Standalone; _x000a_6/8/21: Casino reopened 5th June after lockdown; 10/12/20: Casino Closed on Fri 10th Oct as to Scotland new rules; Invoice for 31 days and credit for 21 days in Oct; On 7th Oct machine changed to Blazin Flames as to Trip report by Wayne Perry."/>
    <n v="0"/>
    <n v="0"/>
  </r>
  <r>
    <x v="1"/>
    <x v="0"/>
    <x v="5"/>
    <x v="1"/>
    <x v="2344"/>
    <x v="79"/>
    <x v="207"/>
    <x v="79"/>
    <x v="184"/>
    <x v="59"/>
    <x v="24"/>
    <x v="29"/>
    <x v="2"/>
    <x v="22"/>
    <x v="85"/>
    <x v="85"/>
    <x v="23"/>
    <x v="45"/>
    <x v="245"/>
    <x v="278"/>
    <n v="7.42"/>
    <m/>
    <x v="4"/>
    <n v="9.5717999999999996"/>
    <s v="Madlen Aleksandrova"/>
    <x v="12"/>
    <d v="2020-10-10T00:00:00"/>
    <x v="61"/>
    <x v="0"/>
    <n v="296.72579999999999"/>
    <n v="31"/>
    <n v="0"/>
    <s v="OK"/>
    <m/>
    <n v="0"/>
    <m/>
    <n v="0"/>
    <m/>
    <n v="1.8317999999999999"/>
    <n v="0"/>
    <n v="0"/>
    <s v="11/2/21: Machine moved from install at /sold to Merchant City (3305486 / 3115454) to Grov install at / Sold to  Grov Blackpool (3305411 / 3108240), theme changed from Blazin Flame to Standalone; _x000a_6/8/21: Casino reopened 5th June after lockdown; 10/12/20: Casino Closed on Fri 10th Oct as to Scotland new rules; Invoice for 31 days and credit for 21 days in Oct; On 7th Oct machine changed to Blazin Flames as to Trip report by Wayne Perry."/>
    <n v="0"/>
    <n v="0"/>
  </r>
  <r>
    <x v="0"/>
    <x v="3"/>
    <x v="0"/>
    <x v="0"/>
    <x v="2345"/>
    <x v="79"/>
    <x v="208"/>
    <x v="79"/>
    <x v="185"/>
    <x v="59"/>
    <x v="24"/>
    <x v="29"/>
    <x v="2"/>
    <x v="22"/>
    <x v="87"/>
    <x v="87"/>
    <x v="36"/>
    <x v="37"/>
    <x v="247"/>
    <x v="281"/>
    <n v="1.42"/>
    <m/>
    <x v="4"/>
    <n v="1.8317999999999999"/>
    <s v="Madlen Aleksandrova"/>
    <x v="12"/>
    <d v="2020-10-22T00:00:00"/>
    <x v="20"/>
    <x v="0"/>
    <n v="56.785799999999995"/>
    <n v="31"/>
    <n v="0"/>
    <s v="OK"/>
    <m/>
    <n v="0"/>
    <m/>
    <n v="0"/>
    <m/>
    <n v="1.8317999999999999"/>
    <n v="0"/>
    <n v="0"/>
    <s v="5/17/21 : Casino reopens; 10/6/20: Casino reopened on 2nd Oct.and closed on 31nd Oct. Invoice 31 days and credit 10 days : 9/25/2020: Casino may open end of Sept but as of Sept. 25th not confirmed"/>
    <n v="0"/>
    <n v="0"/>
  </r>
  <r>
    <x v="0"/>
    <x v="3"/>
    <x v="0"/>
    <x v="0"/>
    <x v="2346"/>
    <x v="79"/>
    <x v="208"/>
    <x v="79"/>
    <x v="185"/>
    <x v="59"/>
    <x v="24"/>
    <x v="29"/>
    <x v="2"/>
    <x v="22"/>
    <x v="87"/>
    <x v="87"/>
    <x v="36"/>
    <x v="37"/>
    <x v="247"/>
    <x v="281"/>
    <n v="1.42"/>
    <m/>
    <x v="4"/>
    <n v="1.8317999999999999"/>
    <s v="Madlen Aleksandrova"/>
    <x v="12"/>
    <d v="2020-10-22T00:00:00"/>
    <x v="20"/>
    <x v="0"/>
    <n v="56.785799999999995"/>
    <n v="31"/>
    <n v="0"/>
    <s v="OK"/>
    <m/>
    <n v="0"/>
    <m/>
    <n v="0"/>
    <m/>
    <n v="1.8317999999999999"/>
    <n v="0"/>
    <n v="0"/>
    <s v="5/17/21 : Casino reopens; 10/6/20: Casino reopened on 2nd Oct.and closed on 31nd Oct. Invoice 31 days and credit 10 days : 9/25/2020: Casino may open end of Sept but as of Sept. 25th not confirmed"/>
    <n v="0"/>
    <n v="0"/>
  </r>
  <r>
    <x v="0"/>
    <x v="3"/>
    <x v="0"/>
    <x v="0"/>
    <x v="2347"/>
    <x v="79"/>
    <x v="208"/>
    <x v="79"/>
    <x v="185"/>
    <x v="59"/>
    <x v="24"/>
    <x v="29"/>
    <x v="2"/>
    <x v="22"/>
    <x v="87"/>
    <x v="87"/>
    <x v="36"/>
    <x v="37"/>
    <x v="247"/>
    <x v="281"/>
    <n v="1.42"/>
    <m/>
    <x v="4"/>
    <n v="1.8317999999999999"/>
    <s v="Madlen Aleksandrova"/>
    <x v="12"/>
    <d v="2020-10-22T00:00:00"/>
    <x v="20"/>
    <x v="0"/>
    <n v="56.785799999999995"/>
    <n v="31"/>
    <n v="0"/>
    <s v="OK"/>
    <m/>
    <n v="0"/>
    <m/>
    <n v="0"/>
    <m/>
    <n v="1.8317999999999999"/>
    <n v="0"/>
    <n v="0"/>
    <s v="5/17/21 : Casino reopens; 10/6/20: Casino reopened on 2nd Oct.and closed on 31nd Oct. Invoice 31 days and credit 10 days : 9/25/2020: Casino may open end of Sept but as of Sept. 25th not confirmed"/>
    <n v="0"/>
    <n v="0"/>
  </r>
  <r>
    <x v="0"/>
    <x v="3"/>
    <x v="0"/>
    <x v="0"/>
    <x v="2348"/>
    <x v="79"/>
    <x v="208"/>
    <x v="79"/>
    <x v="185"/>
    <x v="59"/>
    <x v="24"/>
    <x v="29"/>
    <x v="2"/>
    <x v="22"/>
    <x v="87"/>
    <x v="87"/>
    <x v="36"/>
    <x v="37"/>
    <x v="247"/>
    <x v="281"/>
    <n v="1.42"/>
    <m/>
    <x v="4"/>
    <n v="1.8317999999999999"/>
    <s v="Madlen Aleksandrova"/>
    <x v="12"/>
    <d v="2020-10-22T00:00:00"/>
    <x v="20"/>
    <x v="0"/>
    <n v="56.785799999999995"/>
    <n v="31"/>
    <n v="0"/>
    <s v="OK"/>
    <m/>
    <n v="0"/>
    <m/>
    <n v="0"/>
    <m/>
    <n v="1.8317999999999999"/>
    <n v="0"/>
    <n v="0"/>
    <s v="5/17/21 : Casino reopens; 10/6/20: Casino reopened on 2nd Oct.and closed on 31nd Oct. Invoice 31 days and credit 10 days : 9/25/2020: Casino may open end of Sept but as of Sept. 25th not confirmed"/>
    <n v="0"/>
    <n v="0"/>
  </r>
  <r>
    <x v="1"/>
    <x v="0"/>
    <x v="5"/>
    <x v="1"/>
    <x v="2349"/>
    <x v="79"/>
    <x v="208"/>
    <x v="79"/>
    <x v="185"/>
    <x v="59"/>
    <x v="24"/>
    <x v="29"/>
    <x v="2"/>
    <x v="22"/>
    <x v="85"/>
    <x v="85"/>
    <x v="23"/>
    <x v="45"/>
    <x v="245"/>
    <x v="269"/>
    <n v="7.42"/>
    <m/>
    <x v="4"/>
    <n v="9.5717999999999996"/>
    <s v="Madlen Aleksandrova"/>
    <x v="12"/>
    <d v="2020-10-22T00:00:00"/>
    <x v="20"/>
    <x v="0"/>
    <n v="296.72579999999999"/>
    <n v="31"/>
    <n v="0"/>
    <s v="OK"/>
    <m/>
    <n v="0"/>
    <m/>
    <n v="0"/>
    <m/>
    <n v="1.8317999999999999"/>
    <n v="0"/>
    <n v="0"/>
    <s v="5/17/21 : Casino reopens; 10/6/20: Casino reopened on 2nd Oct.and closed on 22nd Oct. Invoice 31 days and credit 10 days : 9/25/2020: Casino may open end of Sept but as of Sept. 25th not confirmed"/>
    <n v="0"/>
    <n v="0"/>
  </r>
  <r>
    <x v="1"/>
    <x v="0"/>
    <x v="5"/>
    <x v="1"/>
    <x v="2350"/>
    <x v="79"/>
    <x v="208"/>
    <x v="79"/>
    <x v="185"/>
    <x v="59"/>
    <x v="24"/>
    <x v="29"/>
    <x v="2"/>
    <x v="22"/>
    <x v="85"/>
    <x v="85"/>
    <x v="23"/>
    <x v="45"/>
    <x v="245"/>
    <x v="269"/>
    <n v="7.42"/>
    <m/>
    <x v="4"/>
    <n v="9.5717999999999996"/>
    <s v="Madlen Aleksandrova"/>
    <x v="12"/>
    <d v="2020-10-22T00:00:00"/>
    <x v="20"/>
    <x v="0"/>
    <n v="296.72579999999999"/>
    <n v="31"/>
    <n v="0"/>
    <s v="OK"/>
    <m/>
    <n v="0"/>
    <m/>
    <n v="0"/>
    <m/>
    <n v="1.8317999999999999"/>
    <n v="0"/>
    <n v="0"/>
    <s v="5/17/21 : Casino reopens; 10/6/20: Casino reopened on 2nd Oct.and closed on 22nd Oct. Invoice 31 days and credit 10 days : 9/25/2020: Casino may open end of Sept but as of Sept. 25th not confirmed"/>
    <n v="0"/>
    <n v="0"/>
  </r>
  <r>
    <x v="1"/>
    <x v="0"/>
    <x v="5"/>
    <x v="1"/>
    <x v="2351"/>
    <x v="79"/>
    <x v="208"/>
    <x v="79"/>
    <x v="185"/>
    <x v="59"/>
    <x v="24"/>
    <x v="29"/>
    <x v="2"/>
    <x v="22"/>
    <x v="85"/>
    <x v="85"/>
    <x v="40"/>
    <x v="58"/>
    <x v="245"/>
    <x v="277"/>
    <n v="7.42"/>
    <m/>
    <x v="4"/>
    <n v="9.5717999999999996"/>
    <s v="Madlen Aleksandrova"/>
    <x v="12"/>
    <d v="2020-10-22T00:00:00"/>
    <x v="20"/>
    <x v="0"/>
    <n v="296.72579999999999"/>
    <n v="31"/>
    <n v="0"/>
    <s v="OK"/>
    <m/>
    <n v="0"/>
    <m/>
    <n v="0"/>
    <m/>
    <n v="1.8317999999999999"/>
    <n v="0"/>
    <n v="0"/>
    <s v="5/17/21 : Casino reopens; 10/6/20: Casino reopened on 2nd Oct.and closed on 22nd Oct. Invoice 31 days and credit 10 days : 9/25/2020: Casino may open end of Sept but as of Sept. 25th not confirmed"/>
    <n v="0"/>
    <n v="0"/>
  </r>
  <r>
    <x v="1"/>
    <x v="0"/>
    <x v="5"/>
    <x v="1"/>
    <x v="2352"/>
    <x v="79"/>
    <x v="208"/>
    <x v="79"/>
    <x v="185"/>
    <x v="59"/>
    <x v="24"/>
    <x v="29"/>
    <x v="2"/>
    <x v="22"/>
    <x v="85"/>
    <x v="85"/>
    <x v="40"/>
    <x v="58"/>
    <x v="245"/>
    <x v="277"/>
    <n v="7.42"/>
    <m/>
    <x v="4"/>
    <n v="9.5717999999999996"/>
    <s v="Madlen Aleksandrova"/>
    <x v="12"/>
    <d v="2020-10-22T00:00:00"/>
    <x v="20"/>
    <x v="0"/>
    <n v="296.72579999999999"/>
    <n v="31"/>
    <n v="0"/>
    <s v="OK"/>
    <m/>
    <n v="0"/>
    <m/>
    <n v="0"/>
    <m/>
    <n v="1.8317999999999999"/>
    <n v="0"/>
    <n v="0"/>
    <s v="5/17/21 : Casino reopens; 10/6/20: Casino reopened on 2nd Oct.and closed on 22nd Oct. Invoice 31 days and credit 10 days : 9/25/2020: Casino may open end of Sept but as of Sept. 25th not confirmed"/>
    <n v="0"/>
    <n v="0"/>
  </r>
  <r>
    <x v="1"/>
    <x v="0"/>
    <x v="5"/>
    <x v="1"/>
    <x v="2353"/>
    <x v="79"/>
    <x v="209"/>
    <x v="79"/>
    <x v="186"/>
    <x v="59"/>
    <x v="24"/>
    <x v="29"/>
    <x v="2"/>
    <x v="22"/>
    <x v="85"/>
    <x v="85"/>
    <x v="42"/>
    <x v="60"/>
    <x v="245"/>
    <x v="273"/>
    <n v="7.42"/>
    <m/>
    <x v="4"/>
    <n v="9.5717999999999996"/>
    <s v="Madlen Aleksandrova"/>
    <x v="12"/>
    <d v="2020-12-26T00:00:00"/>
    <x v="20"/>
    <x v="0"/>
    <n v="296.72579999999999"/>
    <n v="31"/>
    <n v="0"/>
    <s v="OK"/>
    <m/>
    <n v="0"/>
    <m/>
    <n v="0"/>
    <m/>
    <n v="1.8317999999999999"/>
    <n v="0"/>
    <n v="0"/>
    <s v="5/17/21 : Casino reopens; 29/12/20: Casino Closed on 26th Dec; 12/1/20: Casino to re-open from 2nd Dec.; 11/9/20: Casino Closed from 5th Nov.  "/>
    <n v="0"/>
    <n v="0"/>
  </r>
  <r>
    <x v="1"/>
    <x v="0"/>
    <x v="5"/>
    <x v="1"/>
    <x v="2354"/>
    <x v="79"/>
    <x v="209"/>
    <x v="79"/>
    <x v="186"/>
    <x v="59"/>
    <x v="24"/>
    <x v="29"/>
    <x v="2"/>
    <x v="22"/>
    <x v="85"/>
    <x v="85"/>
    <x v="42"/>
    <x v="60"/>
    <x v="245"/>
    <x v="273"/>
    <n v="7.42"/>
    <m/>
    <x v="4"/>
    <n v="9.5717999999999996"/>
    <s v="Madlen Aleksandrova"/>
    <x v="12"/>
    <d v="2020-12-26T00:00:00"/>
    <x v="20"/>
    <x v="0"/>
    <n v="296.72579999999999"/>
    <n v="31"/>
    <n v="0"/>
    <s v="OK"/>
    <m/>
    <n v="0"/>
    <m/>
    <n v="0"/>
    <m/>
    <n v="1.8317999999999999"/>
    <n v="0"/>
    <n v="0"/>
    <s v="5/17/21 : Casino reopens; 29/12/20: Casino Closed on 26th Dec; 12/1/20: Casino to re-open from 2nd Dec.; 11/9/20: Casino Closed from 5th Nov.  "/>
    <n v="0"/>
    <n v="0"/>
  </r>
  <r>
    <x v="0"/>
    <x v="0"/>
    <x v="0"/>
    <x v="0"/>
    <x v="2355"/>
    <x v="79"/>
    <x v="209"/>
    <x v="79"/>
    <x v="186"/>
    <x v="59"/>
    <x v="24"/>
    <x v="29"/>
    <x v="2"/>
    <x v="22"/>
    <x v="84"/>
    <x v="84"/>
    <x v="40"/>
    <x v="58"/>
    <x v="244"/>
    <x v="265"/>
    <n v="17.420000000000002"/>
    <m/>
    <x v="4"/>
    <n v="22.471800000000002"/>
    <s v="Madlen Aleksandrova"/>
    <x v="12"/>
    <d v="2020-12-26T00:00:00"/>
    <x v="20"/>
    <x v="0"/>
    <n v="696.62580000000003"/>
    <n v="31"/>
    <n v="0"/>
    <s v="OK"/>
    <m/>
    <n v="0"/>
    <m/>
    <n v="0"/>
    <m/>
    <n v="1.8317999999999999"/>
    <n v="0"/>
    <n v="0"/>
    <s v="5/17/21 : Casino reopens; 29/12/20: Casino Closed on 26th Dec; 12/1/20: Casino to re-open from 2nd Dec.; 11/9/20: Casino Closed from 5th Nov.  ; 10/26/20: Changed from Premiumfull to PremiumGSMA"/>
    <n v="0"/>
    <n v="0"/>
  </r>
  <r>
    <x v="0"/>
    <x v="0"/>
    <x v="0"/>
    <x v="0"/>
    <x v="2356"/>
    <x v="79"/>
    <x v="209"/>
    <x v="79"/>
    <x v="186"/>
    <x v="59"/>
    <x v="24"/>
    <x v="29"/>
    <x v="2"/>
    <x v="22"/>
    <x v="84"/>
    <x v="84"/>
    <x v="40"/>
    <x v="58"/>
    <x v="244"/>
    <x v="265"/>
    <n v="17.420000000000002"/>
    <m/>
    <x v="4"/>
    <n v="22.471800000000002"/>
    <s v="Madlen Aleksandrova"/>
    <x v="12"/>
    <d v="2020-12-26T00:00:00"/>
    <x v="20"/>
    <x v="0"/>
    <n v="696.62580000000003"/>
    <n v="31"/>
    <n v="0"/>
    <s v="OK"/>
    <m/>
    <n v="0"/>
    <m/>
    <n v="0"/>
    <m/>
    <n v="1.8317999999999999"/>
    <n v="0"/>
    <n v="0"/>
    <s v="5/17/21 : Casino reopens; 29/12/20: Casino Closed on 26th Dec; 12/1/20: Casino to re-open from 2nd Dec.; 11/9/20: Casino Closed from 5th Nov.  ; 10/26/20: Changed from Premiumfull to PremiumGSMA"/>
    <n v="0"/>
    <n v="0"/>
  </r>
  <r>
    <x v="0"/>
    <x v="0"/>
    <x v="0"/>
    <x v="0"/>
    <x v="2357"/>
    <x v="79"/>
    <x v="209"/>
    <x v="79"/>
    <x v="186"/>
    <x v="59"/>
    <x v="24"/>
    <x v="29"/>
    <x v="2"/>
    <x v="22"/>
    <x v="84"/>
    <x v="84"/>
    <x v="40"/>
    <x v="58"/>
    <x v="244"/>
    <x v="265"/>
    <n v="17.420000000000002"/>
    <m/>
    <x v="4"/>
    <n v="22.471800000000002"/>
    <s v="Madlen Aleksandrova"/>
    <x v="12"/>
    <d v="2020-12-26T00:00:00"/>
    <x v="20"/>
    <x v="0"/>
    <n v="696.62580000000003"/>
    <n v="31"/>
    <n v="0"/>
    <s v="OK"/>
    <m/>
    <n v="0"/>
    <m/>
    <n v="0"/>
    <m/>
    <n v="1.8317999999999999"/>
    <n v="0"/>
    <n v="0"/>
    <s v="5/17/21 : Casino reopens; 29/12/20: Casino Closed on 26th Dec; 12/1/20: Casino to re-open from 2nd Dec.; 11/9/20: Casino Closed from 5th Nov.  ; 10/26/20: Changed from Premiumfull to PremiumGSMA"/>
    <n v="0"/>
    <n v="0"/>
  </r>
  <r>
    <x v="0"/>
    <x v="0"/>
    <x v="0"/>
    <x v="0"/>
    <x v="2358"/>
    <x v="79"/>
    <x v="209"/>
    <x v="79"/>
    <x v="186"/>
    <x v="59"/>
    <x v="24"/>
    <x v="29"/>
    <x v="2"/>
    <x v="22"/>
    <x v="84"/>
    <x v="84"/>
    <x v="40"/>
    <x v="58"/>
    <x v="244"/>
    <x v="265"/>
    <n v="17.420000000000002"/>
    <m/>
    <x v="4"/>
    <n v="22.471800000000002"/>
    <s v="Madlen Aleksandrova"/>
    <x v="12"/>
    <d v="2020-12-26T00:00:00"/>
    <x v="20"/>
    <x v="0"/>
    <n v="696.62580000000003"/>
    <n v="31"/>
    <n v="0"/>
    <s v="OK"/>
    <m/>
    <n v="0"/>
    <m/>
    <n v="0"/>
    <m/>
    <n v="1.8317999999999999"/>
    <n v="0"/>
    <n v="0"/>
    <s v="5/17/21 : Casino reopens; 29/12/20: Casino Closed on 26th Dec; 12/1/20: Casino to re-open from 2nd Dec.; 11/9/20: Casino Closed from 5th Nov.  ; 10/26/20: Changed from Premiumfull to PremiumGSMA"/>
    <n v="0"/>
    <n v="0"/>
  </r>
  <r>
    <x v="1"/>
    <x v="0"/>
    <x v="5"/>
    <x v="1"/>
    <x v="2359"/>
    <x v="79"/>
    <x v="209"/>
    <x v="79"/>
    <x v="186"/>
    <x v="59"/>
    <x v="24"/>
    <x v="29"/>
    <x v="2"/>
    <x v="22"/>
    <x v="85"/>
    <x v="85"/>
    <x v="23"/>
    <x v="45"/>
    <x v="245"/>
    <x v="278"/>
    <n v="7.42"/>
    <m/>
    <x v="4"/>
    <n v="9.5717999999999996"/>
    <s v="Madlen Aleksandrova"/>
    <x v="12"/>
    <d v="2020-12-26T00:00:00"/>
    <x v="20"/>
    <x v="0"/>
    <n v="296.72579999999999"/>
    <n v="31"/>
    <n v="0"/>
    <s v="OK"/>
    <m/>
    <n v="0"/>
    <m/>
    <n v="0"/>
    <m/>
    <n v="1.8317999999999999"/>
    <n v="0"/>
    <n v="0"/>
    <s v="5/17/21 : Casino reopens; 29/12/20: Casino Closed on 26th Dec; 12/1/20: Casino to re-open from 2nd Dec.; 11/9/20: Casino Closed from 5th Nov.  "/>
    <n v="0"/>
    <n v="0"/>
  </r>
  <r>
    <x v="1"/>
    <x v="0"/>
    <x v="5"/>
    <x v="1"/>
    <x v="2360"/>
    <x v="79"/>
    <x v="209"/>
    <x v="79"/>
    <x v="186"/>
    <x v="59"/>
    <x v="24"/>
    <x v="29"/>
    <x v="2"/>
    <x v="22"/>
    <x v="85"/>
    <x v="85"/>
    <x v="23"/>
    <x v="45"/>
    <x v="245"/>
    <x v="278"/>
    <n v="7.42"/>
    <m/>
    <x v="4"/>
    <n v="9.5717999999999996"/>
    <s v="Madlen Aleksandrova"/>
    <x v="12"/>
    <d v="2020-12-26T00:00:00"/>
    <x v="20"/>
    <x v="0"/>
    <n v="296.72579999999999"/>
    <n v="31"/>
    <n v="0"/>
    <s v="OK"/>
    <m/>
    <n v="0"/>
    <m/>
    <n v="0"/>
    <m/>
    <n v="1.8317999999999999"/>
    <n v="0"/>
    <n v="0"/>
    <s v="5/17/21 : Casino reopens; 29/12/20: Casino Closed on 26th Dec; 12/1/20: Casino to re-open from 2nd Dec.; 11/9/20: Casino Closed from 5th Nov.  "/>
    <n v="0"/>
    <n v="0"/>
  </r>
  <r>
    <x v="1"/>
    <x v="0"/>
    <x v="5"/>
    <x v="1"/>
    <x v="2361"/>
    <x v="79"/>
    <x v="209"/>
    <x v="79"/>
    <x v="186"/>
    <x v="59"/>
    <x v="24"/>
    <x v="29"/>
    <x v="2"/>
    <x v="22"/>
    <x v="85"/>
    <x v="85"/>
    <x v="23"/>
    <x v="45"/>
    <x v="245"/>
    <x v="278"/>
    <n v="7.42"/>
    <m/>
    <x v="4"/>
    <n v="9.5717999999999996"/>
    <s v="Madlen Aleksandrova"/>
    <x v="12"/>
    <d v="2020-12-26T00:00:00"/>
    <x v="20"/>
    <x v="0"/>
    <n v="296.72579999999999"/>
    <n v="31"/>
    <n v="0"/>
    <s v="OK"/>
    <m/>
    <n v="0"/>
    <m/>
    <n v="0"/>
    <m/>
    <n v="1.8317999999999999"/>
    <n v="0"/>
    <n v="0"/>
    <s v="5/17/21 : Casino reopens; 29/12/20: Casino Closed on 26th Dec;  12/1/20: Casino to re-open from 2nd Dec.; 11/9/20: Casino Closed from 5th Nov.  "/>
    <n v="0"/>
    <n v="0"/>
  </r>
  <r>
    <x v="1"/>
    <x v="0"/>
    <x v="5"/>
    <x v="1"/>
    <x v="2362"/>
    <x v="79"/>
    <x v="209"/>
    <x v="79"/>
    <x v="186"/>
    <x v="59"/>
    <x v="24"/>
    <x v="29"/>
    <x v="2"/>
    <x v="22"/>
    <x v="85"/>
    <x v="85"/>
    <x v="23"/>
    <x v="45"/>
    <x v="245"/>
    <x v="278"/>
    <n v="7.42"/>
    <m/>
    <x v="4"/>
    <n v="9.5717999999999996"/>
    <s v="Madlen Aleksandrova"/>
    <x v="12"/>
    <d v="2020-12-26T00:00:00"/>
    <x v="20"/>
    <x v="0"/>
    <n v="296.72579999999999"/>
    <n v="31"/>
    <n v="0"/>
    <s v="OK"/>
    <m/>
    <n v="0"/>
    <m/>
    <n v="0"/>
    <m/>
    <n v="1.8317999999999999"/>
    <n v="0"/>
    <n v="0"/>
    <s v="5/17/21 : Casino reopens; 29/12/20: Casino Closed on 26th Dec; 12/1/20: Casino to re-open from 2nd Dec.; 11/9/20: Casino Closed from 5th Nov.  "/>
    <n v="0"/>
    <n v="0"/>
  </r>
  <r>
    <x v="1"/>
    <x v="0"/>
    <x v="5"/>
    <x v="1"/>
    <x v="2363"/>
    <x v="79"/>
    <x v="209"/>
    <x v="79"/>
    <x v="186"/>
    <x v="59"/>
    <x v="24"/>
    <x v="29"/>
    <x v="2"/>
    <x v="22"/>
    <x v="85"/>
    <x v="85"/>
    <x v="40"/>
    <x v="58"/>
    <x v="245"/>
    <x v="267"/>
    <n v="7.42"/>
    <m/>
    <x v="4"/>
    <n v="9.5717999999999996"/>
    <s v="Madlen Aleksandrova"/>
    <x v="12"/>
    <d v="2020-12-26T00:00:00"/>
    <x v="20"/>
    <x v="0"/>
    <n v="296.72579999999999"/>
    <n v="31"/>
    <n v="0"/>
    <s v="OK"/>
    <m/>
    <n v="0"/>
    <m/>
    <n v="0"/>
    <m/>
    <n v="1.8317999999999999"/>
    <n v="0"/>
    <n v="0"/>
    <s v="5/17/21 : Casino reopens; 29/12/20: Casino Closed on 26th Dec; 12/1/20: Casino to re-open from 2nd Dec.; 11/9/20: Casino Closed from 5th Nov.  "/>
    <n v="0"/>
    <n v="0"/>
  </r>
  <r>
    <x v="1"/>
    <x v="0"/>
    <x v="5"/>
    <x v="1"/>
    <x v="2364"/>
    <x v="79"/>
    <x v="209"/>
    <x v="79"/>
    <x v="186"/>
    <x v="59"/>
    <x v="24"/>
    <x v="29"/>
    <x v="2"/>
    <x v="22"/>
    <x v="85"/>
    <x v="85"/>
    <x v="40"/>
    <x v="58"/>
    <x v="245"/>
    <x v="267"/>
    <n v="7.42"/>
    <m/>
    <x v="4"/>
    <n v="9.5717999999999996"/>
    <s v="Madlen Aleksandrova"/>
    <x v="12"/>
    <d v="2020-12-26T00:00:00"/>
    <x v="20"/>
    <x v="0"/>
    <n v="296.72579999999999"/>
    <n v="31"/>
    <n v="0"/>
    <s v="OK"/>
    <m/>
    <n v="0"/>
    <m/>
    <n v="0"/>
    <m/>
    <n v="1.8317999999999999"/>
    <n v="0"/>
    <n v="0"/>
    <s v="5/17/21 : Casino reopens; 29/12/20: Casino Closed on 26th Dec; 12/1/20: Casino to re-open from 2nd Dec.; 11/9/20: Casino Closed from 5th Nov.  "/>
    <n v="0"/>
    <n v="0"/>
  </r>
  <r>
    <x v="1"/>
    <x v="0"/>
    <x v="5"/>
    <x v="1"/>
    <x v="2365"/>
    <x v="79"/>
    <x v="209"/>
    <x v="79"/>
    <x v="186"/>
    <x v="59"/>
    <x v="24"/>
    <x v="29"/>
    <x v="2"/>
    <x v="22"/>
    <x v="85"/>
    <x v="85"/>
    <x v="40"/>
    <x v="58"/>
    <x v="245"/>
    <x v="267"/>
    <n v="7.42"/>
    <m/>
    <x v="4"/>
    <n v="9.5717999999999996"/>
    <s v="Madlen Aleksandrova"/>
    <x v="12"/>
    <d v="2020-12-26T00:00:00"/>
    <x v="20"/>
    <x v="0"/>
    <n v="296.72579999999999"/>
    <n v="31"/>
    <n v="0"/>
    <s v="OK"/>
    <m/>
    <n v="0"/>
    <m/>
    <n v="0"/>
    <m/>
    <n v="1.8317999999999999"/>
    <n v="0"/>
    <n v="0"/>
    <s v="5/17/21 : Casino reopens; 29/12/20: Casino Closed on 26th Dec; 12/1/20: Casino to re-open from 2nd Dec.; 11/9/20: Casino Closed from 5th Nov.  "/>
    <n v="0"/>
    <n v="0"/>
  </r>
  <r>
    <x v="1"/>
    <x v="0"/>
    <x v="5"/>
    <x v="1"/>
    <x v="2366"/>
    <x v="79"/>
    <x v="209"/>
    <x v="79"/>
    <x v="186"/>
    <x v="59"/>
    <x v="24"/>
    <x v="29"/>
    <x v="2"/>
    <x v="22"/>
    <x v="85"/>
    <x v="85"/>
    <x v="40"/>
    <x v="58"/>
    <x v="245"/>
    <x v="267"/>
    <n v="7.42"/>
    <m/>
    <x v="4"/>
    <n v="9.5717999999999996"/>
    <s v="Madlen Aleksandrova"/>
    <x v="12"/>
    <d v="2020-12-26T00:00:00"/>
    <x v="20"/>
    <x v="0"/>
    <n v="296.72579999999999"/>
    <n v="31"/>
    <n v="0"/>
    <s v="OK"/>
    <m/>
    <n v="0"/>
    <m/>
    <n v="0"/>
    <m/>
    <n v="1.8317999999999999"/>
    <n v="0"/>
    <n v="0"/>
    <s v="5/17/21 : Casino reopens; 29/12/20: Casino Closed on 26th Dec; 12/1/20: Casino to re-open from 2nd Dec.; 11/9/20: Casino Closed from 5th Nov.  "/>
    <n v="0"/>
    <n v="0"/>
  </r>
  <r>
    <x v="1"/>
    <x v="0"/>
    <x v="5"/>
    <x v="1"/>
    <x v="2367"/>
    <x v="79"/>
    <x v="209"/>
    <x v="79"/>
    <x v="186"/>
    <x v="59"/>
    <x v="24"/>
    <x v="29"/>
    <x v="2"/>
    <x v="22"/>
    <x v="85"/>
    <x v="85"/>
    <x v="40"/>
    <x v="58"/>
    <x v="245"/>
    <x v="267"/>
    <n v="7.42"/>
    <m/>
    <x v="4"/>
    <n v="9.5717999999999996"/>
    <s v="Madlen Aleksandrova"/>
    <x v="12"/>
    <d v="2020-12-26T00:00:00"/>
    <x v="20"/>
    <x v="0"/>
    <n v="296.72579999999999"/>
    <n v="31"/>
    <n v="0"/>
    <s v="OK"/>
    <m/>
    <n v="0"/>
    <m/>
    <n v="0"/>
    <m/>
    <n v="1.8317999999999999"/>
    <n v="0"/>
    <n v="0"/>
    <s v="5/17/21 : Casino reopens; 29/12/20: Casino Closed on 26th Dec; 12/1/20: Casino to re-open from 2nd Dec.; 11/9/20: Casino Closed from 5th Nov.  "/>
    <n v="0"/>
    <n v="0"/>
  </r>
  <r>
    <x v="1"/>
    <x v="0"/>
    <x v="5"/>
    <x v="1"/>
    <x v="2368"/>
    <x v="79"/>
    <x v="209"/>
    <x v="79"/>
    <x v="186"/>
    <x v="59"/>
    <x v="24"/>
    <x v="29"/>
    <x v="2"/>
    <x v="22"/>
    <x v="85"/>
    <x v="85"/>
    <x v="40"/>
    <x v="58"/>
    <x v="245"/>
    <x v="267"/>
    <n v="7.42"/>
    <m/>
    <x v="4"/>
    <n v="9.5717999999999996"/>
    <s v="Madlen Aleksandrova"/>
    <x v="12"/>
    <d v="2020-12-26T00:00:00"/>
    <x v="20"/>
    <x v="0"/>
    <n v="296.72579999999999"/>
    <n v="31"/>
    <n v="0"/>
    <s v="OK"/>
    <m/>
    <n v="0"/>
    <m/>
    <n v="0"/>
    <m/>
    <n v="1.8317999999999999"/>
    <n v="0"/>
    <n v="0"/>
    <s v="5/17/21 : Casino reopens; 29/12/20: Casino Closed on 26th Dec; 12/1/20: Casino to re-open from 2nd Dec.; 11/9/20: Casino Closed from 5th Nov.  "/>
    <n v="0"/>
    <n v="0"/>
  </r>
  <r>
    <x v="0"/>
    <x v="0"/>
    <x v="0"/>
    <x v="0"/>
    <x v="2369"/>
    <x v="79"/>
    <x v="210"/>
    <x v="79"/>
    <x v="187"/>
    <x v="59"/>
    <x v="24"/>
    <x v="29"/>
    <x v="2"/>
    <x v="22"/>
    <x v="86"/>
    <x v="86"/>
    <x v="42"/>
    <x v="60"/>
    <x v="246"/>
    <x v="270"/>
    <n v="9.42"/>
    <m/>
    <x v="4"/>
    <n v="12.1518"/>
    <s v="Madlen Aleksandrova"/>
    <x v="12"/>
    <d v="2020-12-04T00:00:00"/>
    <x v="20"/>
    <x v="0"/>
    <n v="376.70580000000001"/>
    <n v="31"/>
    <n v="0"/>
    <s v="OK"/>
    <m/>
    <n v="0"/>
    <m/>
    <n v="0"/>
    <m/>
    <n v="1.8317999999999999"/>
    <n v="0"/>
    <n v="0"/>
    <s v="5/17/21 : Casino reopens; 12/4/20: Casino Closed from today;  11/9/20: Casino re-opened today; 10/22/20; Casino closing tonight, Invoice for 31 days and credit for 9 days."/>
    <n v="0"/>
    <n v="0"/>
  </r>
  <r>
    <x v="0"/>
    <x v="0"/>
    <x v="0"/>
    <x v="0"/>
    <x v="2370"/>
    <x v="79"/>
    <x v="210"/>
    <x v="79"/>
    <x v="187"/>
    <x v="59"/>
    <x v="24"/>
    <x v="29"/>
    <x v="2"/>
    <x v="22"/>
    <x v="86"/>
    <x v="86"/>
    <x v="42"/>
    <x v="60"/>
    <x v="246"/>
    <x v="270"/>
    <n v="9.42"/>
    <m/>
    <x v="4"/>
    <n v="12.1518"/>
    <s v="Madlen Aleksandrova"/>
    <x v="12"/>
    <d v="2020-12-04T00:00:00"/>
    <x v="20"/>
    <x v="0"/>
    <n v="376.70580000000001"/>
    <n v="31"/>
    <n v="0"/>
    <s v="OK"/>
    <m/>
    <n v="0"/>
    <m/>
    <n v="0"/>
    <m/>
    <n v="1.8317999999999999"/>
    <n v="0"/>
    <n v="0"/>
    <s v="5/17/21 : Casino reopens; 12/4/20: Casino Closed from today;  11/9/20: Casino re-opened today; 10/22/20; Casino closing tonight, Invoice for 31 days and credit for 9 days."/>
    <n v="0"/>
    <n v="0"/>
  </r>
  <r>
    <x v="0"/>
    <x v="0"/>
    <x v="0"/>
    <x v="0"/>
    <x v="2371"/>
    <x v="79"/>
    <x v="210"/>
    <x v="79"/>
    <x v="187"/>
    <x v="59"/>
    <x v="24"/>
    <x v="29"/>
    <x v="2"/>
    <x v="22"/>
    <x v="86"/>
    <x v="86"/>
    <x v="42"/>
    <x v="60"/>
    <x v="246"/>
    <x v="270"/>
    <n v="9.42"/>
    <m/>
    <x v="4"/>
    <n v="12.1518"/>
    <s v="Madlen Aleksandrova"/>
    <x v="12"/>
    <d v="2020-12-04T00:00:00"/>
    <x v="20"/>
    <x v="0"/>
    <n v="376.70580000000001"/>
    <n v="31"/>
    <n v="0"/>
    <s v="OK"/>
    <m/>
    <n v="0"/>
    <m/>
    <n v="0"/>
    <m/>
    <n v="1.8317999999999999"/>
    <n v="0"/>
    <n v="0"/>
    <s v="5/17/21 : Casino reopens; 12/4/20: Casino Closed from today;  11/9/20: Casino re-opened today; 10/22/20; Casino closing tonight, Invoice for 31 days and credit for 9 days."/>
    <n v="0"/>
    <n v="0"/>
  </r>
  <r>
    <x v="0"/>
    <x v="0"/>
    <x v="0"/>
    <x v="0"/>
    <x v="2372"/>
    <x v="79"/>
    <x v="211"/>
    <x v="79"/>
    <x v="188"/>
    <x v="59"/>
    <x v="24"/>
    <x v="29"/>
    <x v="2"/>
    <x v="22"/>
    <x v="86"/>
    <x v="86"/>
    <x v="42"/>
    <x v="60"/>
    <x v="246"/>
    <x v="270"/>
    <n v="9.42"/>
    <m/>
    <x v="4"/>
    <n v="12.1518"/>
    <s v="Madlen Aleksandrova"/>
    <x v="12"/>
    <d v="2020-12-26T00:00:00"/>
    <x v="20"/>
    <x v="0"/>
    <n v="376.70580000000001"/>
    <n v="31"/>
    <n v="0"/>
    <s v="OK"/>
    <m/>
    <n v="0"/>
    <m/>
    <n v="0"/>
    <m/>
    <n v="1.8317999999999999"/>
    <n v="0"/>
    <n v="0"/>
    <s v="5/17/21 : Casino reopens; 29/12/20: Casino Closed on 26th Dec;; 12/18/20: Casino to reopen on 19th Dec; 11/9/20: Casino Closed from 5th Nov."/>
    <n v="0"/>
    <n v="0"/>
  </r>
  <r>
    <x v="0"/>
    <x v="0"/>
    <x v="0"/>
    <x v="0"/>
    <x v="2373"/>
    <x v="79"/>
    <x v="211"/>
    <x v="79"/>
    <x v="188"/>
    <x v="59"/>
    <x v="24"/>
    <x v="29"/>
    <x v="2"/>
    <x v="22"/>
    <x v="86"/>
    <x v="86"/>
    <x v="42"/>
    <x v="60"/>
    <x v="246"/>
    <x v="270"/>
    <n v="9.42"/>
    <m/>
    <x v="4"/>
    <n v="12.1518"/>
    <s v="Madlen Aleksandrova"/>
    <x v="12"/>
    <d v="2020-12-26T00:00:00"/>
    <x v="20"/>
    <x v="0"/>
    <n v="376.70580000000001"/>
    <n v="31"/>
    <n v="0"/>
    <s v="OK"/>
    <m/>
    <n v="0"/>
    <m/>
    <n v="0"/>
    <m/>
    <n v="1.8317999999999999"/>
    <n v="0"/>
    <n v="0"/>
    <s v="5/17/21 : Casino reopens; 29/12/20: Casino Closed on 26th Dec;; 12/18/20: Casino to reopen on 19th Dec; 11/9/20: Casino Closed from 5th Nov."/>
    <n v="0"/>
    <n v="0"/>
  </r>
  <r>
    <x v="0"/>
    <x v="0"/>
    <x v="0"/>
    <x v="0"/>
    <x v="2374"/>
    <x v="79"/>
    <x v="211"/>
    <x v="79"/>
    <x v="188"/>
    <x v="59"/>
    <x v="24"/>
    <x v="29"/>
    <x v="2"/>
    <x v="22"/>
    <x v="86"/>
    <x v="86"/>
    <x v="42"/>
    <x v="60"/>
    <x v="246"/>
    <x v="270"/>
    <n v="9.42"/>
    <m/>
    <x v="4"/>
    <n v="12.1518"/>
    <s v="Madlen Aleksandrova"/>
    <x v="12"/>
    <d v="2020-12-26T00:00:00"/>
    <x v="20"/>
    <x v="0"/>
    <n v="376.70580000000001"/>
    <n v="31"/>
    <n v="0"/>
    <s v="OK"/>
    <m/>
    <n v="0"/>
    <m/>
    <n v="0"/>
    <m/>
    <n v="1.8317999999999999"/>
    <n v="0"/>
    <n v="0"/>
    <s v="5/17/21 : Casino reopens; 29/12/20: Casino Closed on 26th Dec;; 12/18/20: Casino to reopen on 19th Dec; 11/9/20: Casino Closed from 5th Nov."/>
    <n v="0"/>
    <n v="0"/>
  </r>
  <r>
    <x v="0"/>
    <x v="0"/>
    <x v="0"/>
    <x v="0"/>
    <x v="2375"/>
    <x v="79"/>
    <x v="211"/>
    <x v="79"/>
    <x v="188"/>
    <x v="59"/>
    <x v="24"/>
    <x v="29"/>
    <x v="2"/>
    <x v="22"/>
    <x v="86"/>
    <x v="86"/>
    <x v="42"/>
    <x v="60"/>
    <x v="246"/>
    <x v="270"/>
    <n v="9.42"/>
    <m/>
    <x v="4"/>
    <n v="12.1518"/>
    <s v="Madlen Aleksandrova"/>
    <x v="12"/>
    <d v="2020-12-26T00:00:00"/>
    <x v="20"/>
    <x v="0"/>
    <n v="376.70580000000001"/>
    <n v="31"/>
    <n v="0"/>
    <s v="OK"/>
    <m/>
    <n v="0"/>
    <m/>
    <n v="0"/>
    <m/>
    <n v="1.8317999999999999"/>
    <n v="0"/>
    <n v="0"/>
    <s v="5/17/21 : Casino reopens; 29/12/20: Casino Closed on 26th Dec;; 12/18/20: Casino to reopen on 19th Dec; 11/9/20: Casino Closed from 5th Nov."/>
    <n v="0"/>
    <n v="0"/>
  </r>
  <r>
    <x v="0"/>
    <x v="3"/>
    <x v="0"/>
    <x v="0"/>
    <x v="2376"/>
    <x v="79"/>
    <x v="212"/>
    <x v="79"/>
    <x v="189"/>
    <x v="59"/>
    <x v="24"/>
    <x v="29"/>
    <x v="2"/>
    <x v="22"/>
    <x v="87"/>
    <x v="87"/>
    <x v="36"/>
    <x v="37"/>
    <x v="247"/>
    <x v="281"/>
    <n v="1.42"/>
    <m/>
    <x v="4"/>
    <n v="1.8317999999999999"/>
    <s v="Madlen Aleksandrova"/>
    <x v="12"/>
    <d v="2020-12-26T00:00:00"/>
    <x v="20"/>
    <x v="0"/>
    <n v="56.785799999999995"/>
    <n v="31"/>
    <n v="0"/>
    <s v="OK"/>
    <m/>
    <n v="0"/>
    <m/>
    <n v="0"/>
    <m/>
    <n v="1.8317999999999999"/>
    <n v="0"/>
    <n v="0"/>
    <s v="5/17/21 : Casino reopens; 29/12/20: Casino Closed on 26th Dec; 12/1/20: Casino to re-open from 2nd Dec.; 11/9/20: Casino Closed from 5th Nov.  "/>
    <n v="0"/>
    <n v="0"/>
  </r>
  <r>
    <x v="0"/>
    <x v="3"/>
    <x v="0"/>
    <x v="0"/>
    <x v="2377"/>
    <x v="79"/>
    <x v="212"/>
    <x v="79"/>
    <x v="189"/>
    <x v="59"/>
    <x v="24"/>
    <x v="29"/>
    <x v="2"/>
    <x v="22"/>
    <x v="87"/>
    <x v="87"/>
    <x v="36"/>
    <x v="37"/>
    <x v="247"/>
    <x v="281"/>
    <n v="1.42"/>
    <m/>
    <x v="4"/>
    <n v="1.8317999999999999"/>
    <s v="Madlen Aleksandrova"/>
    <x v="12"/>
    <d v="2020-12-26T00:00:00"/>
    <x v="20"/>
    <x v="0"/>
    <n v="56.785799999999995"/>
    <n v="31"/>
    <n v="0"/>
    <s v="OK"/>
    <m/>
    <n v="0"/>
    <m/>
    <n v="0"/>
    <m/>
    <n v="1.8317999999999999"/>
    <n v="0"/>
    <n v="0"/>
    <s v="5/17/21 : Casino reopens; 29/12/20: Casino Closed on 26th Dec; 12/1/20: Casino to re-open from 2nd Dec.; 11/9/20: Casino Closed from 5th Nov.  "/>
    <n v="0"/>
    <n v="0"/>
  </r>
  <r>
    <x v="0"/>
    <x v="3"/>
    <x v="0"/>
    <x v="0"/>
    <x v="2378"/>
    <x v="79"/>
    <x v="212"/>
    <x v="79"/>
    <x v="189"/>
    <x v="59"/>
    <x v="24"/>
    <x v="29"/>
    <x v="2"/>
    <x v="22"/>
    <x v="87"/>
    <x v="87"/>
    <x v="36"/>
    <x v="37"/>
    <x v="247"/>
    <x v="281"/>
    <n v="1.42"/>
    <m/>
    <x v="4"/>
    <n v="1.8317999999999999"/>
    <s v="Madlen Aleksandrova"/>
    <x v="12"/>
    <d v="2020-12-26T00:00:00"/>
    <x v="20"/>
    <x v="0"/>
    <n v="56.785799999999995"/>
    <n v="31"/>
    <n v="0"/>
    <s v="OK"/>
    <m/>
    <n v="0"/>
    <m/>
    <n v="0"/>
    <m/>
    <n v="1.8317999999999999"/>
    <n v="0"/>
    <n v="0"/>
    <s v="5/17/21 : Casino reopens; 29/12/20: Casino Closed on 26th Dec; 12/1/20: Casino to re-open from 2nd Dec.; 11/9/20: Casino Closed from 5th Nov.  "/>
    <n v="0"/>
    <n v="0"/>
  </r>
  <r>
    <x v="0"/>
    <x v="3"/>
    <x v="0"/>
    <x v="0"/>
    <x v="2379"/>
    <x v="79"/>
    <x v="212"/>
    <x v="79"/>
    <x v="189"/>
    <x v="59"/>
    <x v="24"/>
    <x v="29"/>
    <x v="2"/>
    <x v="22"/>
    <x v="87"/>
    <x v="87"/>
    <x v="36"/>
    <x v="37"/>
    <x v="247"/>
    <x v="281"/>
    <n v="1.42"/>
    <m/>
    <x v="4"/>
    <n v="1.8317999999999999"/>
    <s v="Madlen Aleksandrova"/>
    <x v="12"/>
    <d v="2020-12-26T00:00:00"/>
    <x v="20"/>
    <x v="0"/>
    <n v="56.785799999999995"/>
    <n v="31"/>
    <n v="0"/>
    <s v="OK"/>
    <m/>
    <n v="0"/>
    <m/>
    <n v="0"/>
    <m/>
    <n v="1.8317999999999999"/>
    <n v="0"/>
    <n v="0"/>
    <s v="5/17/21 : Casino reopens; 29/12/20: Casino Closed on 26th Dec; 12/1/20: Casino to re-open from 2nd Dec.; 11/9/20: Casino Closed from 5th Nov.  "/>
    <n v="0"/>
    <n v="0"/>
  </r>
  <r>
    <x v="1"/>
    <x v="0"/>
    <x v="5"/>
    <x v="1"/>
    <x v="2380"/>
    <x v="79"/>
    <x v="212"/>
    <x v="79"/>
    <x v="189"/>
    <x v="59"/>
    <x v="24"/>
    <x v="29"/>
    <x v="2"/>
    <x v="22"/>
    <x v="85"/>
    <x v="85"/>
    <x v="42"/>
    <x v="60"/>
    <x v="245"/>
    <x v="273"/>
    <n v="7.42"/>
    <m/>
    <x v="4"/>
    <n v="9.5717999999999996"/>
    <s v="Madlen Aleksandrova"/>
    <x v="12"/>
    <d v="2020-12-26T00:00:00"/>
    <x v="20"/>
    <x v="0"/>
    <n v="296.72579999999999"/>
    <n v="31"/>
    <n v="0"/>
    <s v="OK"/>
    <m/>
    <n v="0"/>
    <m/>
    <n v="0"/>
    <m/>
    <n v="1.8317999999999999"/>
    <n v="0"/>
    <n v="0"/>
    <s v="5/17/21 : Casino reopens; 29/12/20: Casino Closed on 26th Dec; 12/1/20: Casino to re-open from 2nd Dec.; 11/9/20: Casino Closed from 5th Nov.  "/>
    <n v="0"/>
    <n v="0"/>
  </r>
  <r>
    <x v="1"/>
    <x v="0"/>
    <x v="5"/>
    <x v="1"/>
    <x v="2381"/>
    <x v="79"/>
    <x v="212"/>
    <x v="79"/>
    <x v="189"/>
    <x v="59"/>
    <x v="24"/>
    <x v="29"/>
    <x v="2"/>
    <x v="22"/>
    <x v="85"/>
    <x v="85"/>
    <x v="42"/>
    <x v="60"/>
    <x v="245"/>
    <x v="273"/>
    <n v="7.42"/>
    <m/>
    <x v="4"/>
    <n v="9.5717999999999996"/>
    <s v="Madlen Aleksandrova"/>
    <x v="12"/>
    <d v="2020-12-26T00:00:00"/>
    <x v="20"/>
    <x v="0"/>
    <n v="296.72579999999999"/>
    <n v="31"/>
    <n v="0"/>
    <s v="OK"/>
    <m/>
    <n v="0"/>
    <m/>
    <n v="0"/>
    <m/>
    <n v="1.8317999999999999"/>
    <n v="0"/>
    <n v="0"/>
    <s v="5/17/21 : Casino reopens; 29/12/20: Casino Closed on 26th Dec; 12/1/20: Casino to re-open from 2nd Dec.; 11/9/20: Casino Closed from 5th Nov.  "/>
    <n v="0"/>
    <n v="0"/>
  </r>
  <r>
    <x v="1"/>
    <x v="0"/>
    <x v="5"/>
    <x v="1"/>
    <x v="2382"/>
    <x v="79"/>
    <x v="212"/>
    <x v="79"/>
    <x v="189"/>
    <x v="59"/>
    <x v="24"/>
    <x v="29"/>
    <x v="2"/>
    <x v="22"/>
    <x v="85"/>
    <x v="85"/>
    <x v="42"/>
    <x v="60"/>
    <x v="245"/>
    <x v="273"/>
    <n v="7.42"/>
    <m/>
    <x v="4"/>
    <n v="9.5717999999999996"/>
    <s v="Madlen Aleksandrova"/>
    <x v="12"/>
    <d v="2020-12-26T00:00:00"/>
    <x v="20"/>
    <x v="0"/>
    <n v="296.72579999999999"/>
    <n v="31"/>
    <n v="0"/>
    <s v="OK"/>
    <m/>
    <n v="0"/>
    <m/>
    <n v="0"/>
    <m/>
    <n v="1.8317999999999999"/>
    <n v="0"/>
    <n v="0"/>
    <s v="5/17/21 : Casino reopens; 29/12/20: Casino Closed on 26th Dec; 12/1/20: Casino to re-open from 2nd Dec.; 11/9/20: Casino Closed from 5th Nov.  "/>
    <n v="0"/>
    <n v="0"/>
  </r>
  <r>
    <x v="1"/>
    <x v="0"/>
    <x v="5"/>
    <x v="1"/>
    <x v="2383"/>
    <x v="79"/>
    <x v="212"/>
    <x v="79"/>
    <x v="189"/>
    <x v="59"/>
    <x v="24"/>
    <x v="29"/>
    <x v="2"/>
    <x v="22"/>
    <x v="85"/>
    <x v="85"/>
    <x v="42"/>
    <x v="60"/>
    <x v="245"/>
    <x v="273"/>
    <n v="7.42"/>
    <m/>
    <x v="4"/>
    <n v="9.5717999999999996"/>
    <s v="Madlen Aleksandrova"/>
    <x v="12"/>
    <d v="2020-12-26T00:00:00"/>
    <x v="20"/>
    <x v="0"/>
    <n v="296.72579999999999"/>
    <n v="31"/>
    <n v="0"/>
    <s v="OK"/>
    <m/>
    <n v="0"/>
    <m/>
    <n v="0"/>
    <m/>
    <n v="1.8317999999999999"/>
    <n v="0"/>
    <n v="0"/>
    <s v="5/17/21 : Casino reopens; 29/12/20: Casino Closed on 26th Dec; 12/1/20: Casino to re-open from 2nd Dec.; 11/9/20: Casino Closed from 5th Nov.  "/>
    <n v="0"/>
    <n v="0"/>
  </r>
  <r>
    <x v="0"/>
    <x v="3"/>
    <x v="0"/>
    <x v="0"/>
    <x v="2384"/>
    <x v="79"/>
    <x v="213"/>
    <x v="79"/>
    <x v="190"/>
    <x v="59"/>
    <x v="24"/>
    <x v="29"/>
    <x v="2"/>
    <x v="22"/>
    <x v="87"/>
    <x v="87"/>
    <x v="36"/>
    <x v="37"/>
    <x v="247"/>
    <x v="281"/>
    <n v="1.42"/>
    <m/>
    <x v="4"/>
    <n v="1.8317999999999999"/>
    <s v="Madlen Aleksandrova"/>
    <x v="12"/>
    <d v="2020-11-05T00:00:00"/>
    <x v="20"/>
    <x v="0"/>
    <n v="56.785799999999995"/>
    <n v="31"/>
    <n v="0"/>
    <s v="OK"/>
    <m/>
    <n v="0"/>
    <m/>
    <n v="0"/>
    <m/>
    <n v="1.8317999999999999"/>
    <n v="0"/>
    <n v="0"/>
    <s v="5/17/21 : Casino reopens; 11/9/20: Casino Closed from 5th Nov.  ; 03.09 - Casino went live on the 2nd of September"/>
    <n v="0"/>
    <n v="0"/>
  </r>
  <r>
    <x v="0"/>
    <x v="3"/>
    <x v="0"/>
    <x v="0"/>
    <x v="2385"/>
    <x v="79"/>
    <x v="213"/>
    <x v="79"/>
    <x v="190"/>
    <x v="59"/>
    <x v="24"/>
    <x v="29"/>
    <x v="2"/>
    <x v="22"/>
    <x v="87"/>
    <x v="87"/>
    <x v="36"/>
    <x v="37"/>
    <x v="247"/>
    <x v="281"/>
    <n v="1.42"/>
    <m/>
    <x v="4"/>
    <n v="1.8317999999999999"/>
    <s v="Madlen Aleksandrova"/>
    <x v="12"/>
    <d v="2020-11-05T00:00:00"/>
    <x v="20"/>
    <x v="0"/>
    <n v="56.785799999999995"/>
    <n v="31"/>
    <n v="0"/>
    <s v="OK"/>
    <m/>
    <n v="0"/>
    <m/>
    <n v="0"/>
    <m/>
    <n v="1.8317999999999999"/>
    <n v="0"/>
    <n v="0"/>
    <s v="5/17/21 : Casino reopens; 11/9/20: Casino Closed from 5th Nov.  ; 03.09 - Casino went live on the 2nd of September"/>
    <n v="0"/>
    <n v="0"/>
  </r>
  <r>
    <x v="0"/>
    <x v="3"/>
    <x v="0"/>
    <x v="0"/>
    <x v="2386"/>
    <x v="79"/>
    <x v="213"/>
    <x v="79"/>
    <x v="190"/>
    <x v="59"/>
    <x v="24"/>
    <x v="29"/>
    <x v="2"/>
    <x v="22"/>
    <x v="87"/>
    <x v="87"/>
    <x v="36"/>
    <x v="37"/>
    <x v="247"/>
    <x v="281"/>
    <n v="1.42"/>
    <m/>
    <x v="4"/>
    <n v="1.8317999999999999"/>
    <s v="Madlen Aleksandrova"/>
    <x v="12"/>
    <d v="2020-11-05T00:00:00"/>
    <x v="20"/>
    <x v="0"/>
    <n v="56.785799999999995"/>
    <n v="31"/>
    <n v="0"/>
    <s v="OK"/>
    <m/>
    <n v="0"/>
    <m/>
    <n v="0"/>
    <m/>
    <n v="1.8317999999999999"/>
    <n v="0"/>
    <n v="0"/>
    <s v="5/17/21 : Casino reopens; 11/9/20: Casino Closed from 5th Nov.  ; 03.09 - Casino went live on the 2nd of September"/>
    <n v="0"/>
    <n v="0"/>
  </r>
  <r>
    <x v="0"/>
    <x v="3"/>
    <x v="0"/>
    <x v="0"/>
    <x v="2387"/>
    <x v="79"/>
    <x v="213"/>
    <x v="79"/>
    <x v="190"/>
    <x v="59"/>
    <x v="24"/>
    <x v="29"/>
    <x v="2"/>
    <x v="22"/>
    <x v="87"/>
    <x v="87"/>
    <x v="36"/>
    <x v="37"/>
    <x v="247"/>
    <x v="281"/>
    <n v="1.42"/>
    <m/>
    <x v="4"/>
    <n v="1.8317999999999999"/>
    <s v="Madlen Aleksandrova"/>
    <x v="12"/>
    <d v="2020-11-05T00:00:00"/>
    <x v="20"/>
    <x v="0"/>
    <n v="56.785799999999995"/>
    <n v="31"/>
    <n v="0"/>
    <s v="OK"/>
    <m/>
    <n v="0"/>
    <m/>
    <n v="0"/>
    <m/>
    <n v="1.8317999999999999"/>
    <n v="0"/>
    <n v="0"/>
    <s v="5/17/21 : Casino reopens; 11/9/20: Casino Closed from 5th Nov.  ; 03.09 - Casino went live on the 2nd of September"/>
    <n v="0"/>
    <n v="0"/>
  </r>
  <r>
    <x v="0"/>
    <x v="0"/>
    <x v="0"/>
    <x v="0"/>
    <x v="2388"/>
    <x v="79"/>
    <x v="213"/>
    <x v="79"/>
    <x v="190"/>
    <x v="59"/>
    <x v="24"/>
    <x v="29"/>
    <x v="2"/>
    <x v="22"/>
    <x v="86"/>
    <x v="86"/>
    <x v="42"/>
    <x v="60"/>
    <x v="246"/>
    <x v="270"/>
    <n v="9.42"/>
    <m/>
    <x v="4"/>
    <n v="12.1518"/>
    <s v="Madlen Aleksandrova"/>
    <x v="12"/>
    <d v="2020-11-05T00:00:00"/>
    <x v="20"/>
    <x v="0"/>
    <n v="376.70580000000001"/>
    <n v="31"/>
    <n v="0"/>
    <s v="OK"/>
    <m/>
    <n v="0"/>
    <m/>
    <n v="0"/>
    <m/>
    <n v="1.8317999999999999"/>
    <n v="0"/>
    <n v="0"/>
    <s v="5/17/21 : Casino reopens; 11/9/20: Casino Closed from 5th Nov.  ; 03.09 - Casino went live on the 2nd of September"/>
    <n v="0"/>
    <n v="0"/>
  </r>
  <r>
    <x v="0"/>
    <x v="0"/>
    <x v="0"/>
    <x v="0"/>
    <x v="2389"/>
    <x v="79"/>
    <x v="213"/>
    <x v="79"/>
    <x v="190"/>
    <x v="59"/>
    <x v="24"/>
    <x v="29"/>
    <x v="2"/>
    <x v="22"/>
    <x v="86"/>
    <x v="86"/>
    <x v="42"/>
    <x v="60"/>
    <x v="246"/>
    <x v="270"/>
    <n v="9.42"/>
    <m/>
    <x v="4"/>
    <n v="12.1518"/>
    <s v="Madlen Aleksandrova"/>
    <x v="12"/>
    <d v="2020-11-05T00:00:00"/>
    <x v="20"/>
    <x v="0"/>
    <n v="376.70580000000001"/>
    <n v="31"/>
    <n v="0"/>
    <s v="OK"/>
    <m/>
    <n v="0"/>
    <m/>
    <n v="0"/>
    <m/>
    <n v="1.8317999999999999"/>
    <n v="0"/>
    <n v="0"/>
    <s v="5/17/21 : Casino reopens; 11/9/20: Casino Closed from 5th Nov.  ; 03.09 - Casino went live on the 2nd of September"/>
    <n v="0"/>
    <n v="0"/>
  </r>
  <r>
    <x v="0"/>
    <x v="0"/>
    <x v="0"/>
    <x v="0"/>
    <x v="2390"/>
    <x v="79"/>
    <x v="213"/>
    <x v="79"/>
    <x v="190"/>
    <x v="59"/>
    <x v="24"/>
    <x v="29"/>
    <x v="2"/>
    <x v="22"/>
    <x v="86"/>
    <x v="86"/>
    <x v="42"/>
    <x v="60"/>
    <x v="246"/>
    <x v="270"/>
    <n v="9.42"/>
    <m/>
    <x v="4"/>
    <n v="12.1518"/>
    <s v="Madlen Aleksandrova"/>
    <x v="12"/>
    <d v="2020-11-05T00:00:00"/>
    <x v="20"/>
    <x v="0"/>
    <n v="376.70580000000001"/>
    <n v="31"/>
    <n v="0"/>
    <s v="OK"/>
    <m/>
    <n v="0"/>
    <m/>
    <n v="0"/>
    <m/>
    <n v="1.8317999999999999"/>
    <n v="0"/>
    <n v="0"/>
    <s v="5/17/21 : Casino reopens; 11/9/20: Casino Closed from 5th Nov.  ; 03.09 - Casino went live on the 2nd of September"/>
    <n v="0"/>
    <n v="0"/>
  </r>
  <r>
    <x v="0"/>
    <x v="0"/>
    <x v="0"/>
    <x v="0"/>
    <x v="2391"/>
    <x v="79"/>
    <x v="213"/>
    <x v="79"/>
    <x v="190"/>
    <x v="59"/>
    <x v="24"/>
    <x v="29"/>
    <x v="2"/>
    <x v="22"/>
    <x v="86"/>
    <x v="86"/>
    <x v="42"/>
    <x v="60"/>
    <x v="246"/>
    <x v="270"/>
    <n v="9.42"/>
    <m/>
    <x v="4"/>
    <n v="12.1518"/>
    <s v="Madlen Aleksandrova"/>
    <x v="12"/>
    <d v="2020-11-05T00:00:00"/>
    <x v="20"/>
    <x v="0"/>
    <n v="376.70580000000001"/>
    <n v="31"/>
    <n v="0"/>
    <s v="OK"/>
    <m/>
    <n v="0"/>
    <m/>
    <n v="0"/>
    <m/>
    <n v="1.8317999999999999"/>
    <n v="0"/>
    <n v="0"/>
    <s v="5/17/21 : Casino reopens; 11/9/20: Casino Closed from 5th Nov.  ; 03.09 - Casino went live on the 2nd of September"/>
    <n v="0"/>
    <n v="0"/>
  </r>
  <r>
    <x v="0"/>
    <x v="0"/>
    <x v="0"/>
    <x v="0"/>
    <x v="2392"/>
    <x v="79"/>
    <x v="214"/>
    <x v="79"/>
    <x v="191"/>
    <x v="59"/>
    <x v="24"/>
    <x v="29"/>
    <x v="2"/>
    <x v="22"/>
    <x v="86"/>
    <x v="86"/>
    <x v="43"/>
    <x v="61"/>
    <x v="246"/>
    <x v="275"/>
    <n v="9.42"/>
    <m/>
    <x v="4"/>
    <n v="12.1518"/>
    <s v="Madlen Aleksandrova"/>
    <x v="12"/>
    <d v="2020-10-22T00:00:00"/>
    <x v="20"/>
    <x v="0"/>
    <n v="376.70580000000001"/>
    <n v="31"/>
    <n v="0"/>
    <s v="OK"/>
    <m/>
    <n v="0"/>
    <m/>
    <n v="0"/>
    <m/>
    <n v="1.8317999999999999"/>
    <n v="0"/>
    <n v="0"/>
    <s v="5/17/21 : Casino reopens; 10/22/20: Casino closing tonight, Invoice for 31 days and credit for 10 days.; 7/9/20: Manchester casinos re-opening on 8th Sep"/>
    <n v="0"/>
    <n v="0"/>
  </r>
  <r>
    <x v="0"/>
    <x v="0"/>
    <x v="0"/>
    <x v="0"/>
    <x v="2393"/>
    <x v="79"/>
    <x v="214"/>
    <x v="79"/>
    <x v="191"/>
    <x v="59"/>
    <x v="24"/>
    <x v="29"/>
    <x v="2"/>
    <x v="22"/>
    <x v="86"/>
    <x v="86"/>
    <x v="43"/>
    <x v="61"/>
    <x v="246"/>
    <x v="275"/>
    <n v="9.42"/>
    <m/>
    <x v="4"/>
    <n v="12.1518"/>
    <s v="Madlen Aleksandrova"/>
    <x v="12"/>
    <d v="2020-10-22T00:00:00"/>
    <x v="20"/>
    <x v="0"/>
    <n v="376.70580000000001"/>
    <n v="31"/>
    <n v="0"/>
    <s v="OK"/>
    <m/>
    <n v="0"/>
    <m/>
    <n v="0"/>
    <m/>
    <n v="1.8317999999999999"/>
    <n v="0"/>
    <n v="0"/>
    <s v="5/17/21 : Casino reopens; 10/22/20: Casino closing tonight, Invoice for 31 days and credit for 10 days.; 7/9/20: Manchester casinos re-opening on 8th Sep"/>
    <n v="0"/>
    <n v="0"/>
  </r>
  <r>
    <x v="0"/>
    <x v="0"/>
    <x v="0"/>
    <x v="0"/>
    <x v="2394"/>
    <x v="79"/>
    <x v="214"/>
    <x v="79"/>
    <x v="191"/>
    <x v="59"/>
    <x v="24"/>
    <x v="29"/>
    <x v="2"/>
    <x v="22"/>
    <x v="86"/>
    <x v="86"/>
    <x v="43"/>
    <x v="61"/>
    <x v="246"/>
    <x v="275"/>
    <n v="9.42"/>
    <m/>
    <x v="4"/>
    <n v="12.1518"/>
    <s v="Madlen Aleksandrova"/>
    <x v="12"/>
    <d v="2020-10-22T00:00:00"/>
    <x v="20"/>
    <x v="0"/>
    <n v="376.70580000000001"/>
    <n v="31"/>
    <n v="0"/>
    <s v="OK"/>
    <m/>
    <n v="0"/>
    <m/>
    <n v="0"/>
    <m/>
    <n v="1.8317999999999999"/>
    <n v="0"/>
    <n v="0"/>
    <s v="5/17/21 : Casino reopens; 10/22/20: Casino closing tonight, Invoice for 31 days and credit for 10 days.; 7/9/20: Manchester casinos re-opening on 8th Sep"/>
    <n v="0"/>
    <n v="0"/>
  </r>
  <r>
    <x v="0"/>
    <x v="0"/>
    <x v="0"/>
    <x v="0"/>
    <x v="2395"/>
    <x v="79"/>
    <x v="214"/>
    <x v="79"/>
    <x v="191"/>
    <x v="59"/>
    <x v="24"/>
    <x v="29"/>
    <x v="2"/>
    <x v="22"/>
    <x v="86"/>
    <x v="86"/>
    <x v="43"/>
    <x v="61"/>
    <x v="246"/>
    <x v="275"/>
    <n v="9.42"/>
    <m/>
    <x v="4"/>
    <n v="12.1518"/>
    <s v="Madlen Aleksandrova"/>
    <x v="12"/>
    <d v="2020-10-22T00:00:00"/>
    <x v="20"/>
    <x v="0"/>
    <n v="376.70580000000001"/>
    <n v="31"/>
    <n v="0"/>
    <s v="OK"/>
    <m/>
    <n v="0"/>
    <m/>
    <n v="0"/>
    <m/>
    <n v="1.8317999999999999"/>
    <n v="0"/>
    <n v="0"/>
    <s v="5/17/21 : Casino reopens; 10/22/20: Casino closing tonight, Invoice for 31 days and credit for 10 days.; 7/9/20: Manchester casinos re-opening on 8th Sep"/>
    <n v="0"/>
    <n v="0"/>
  </r>
  <r>
    <x v="0"/>
    <x v="3"/>
    <x v="0"/>
    <x v="0"/>
    <x v="2396"/>
    <x v="79"/>
    <x v="215"/>
    <x v="79"/>
    <x v="192"/>
    <x v="59"/>
    <x v="24"/>
    <x v="29"/>
    <x v="2"/>
    <x v="22"/>
    <x v="87"/>
    <x v="87"/>
    <x v="36"/>
    <x v="37"/>
    <x v="247"/>
    <x v="281"/>
    <n v="1.42"/>
    <m/>
    <x v="4"/>
    <n v="1.8317999999999999"/>
    <s v="Madlen Aleksandrova"/>
    <x v="12"/>
    <d v="2020-10-22T00:00:00"/>
    <x v="20"/>
    <x v="0"/>
    <n v="56.785799999999995"/>
    <n v="31"/>
    <n v="0"/>
    <s v="OK"/>
    <m/>
    <n v="0"/>
    <m/>
    <n v="0"/>
    <m/>
    <n v="1.8317999999999999"/>
    <n v="0"/>
    <n v="0"/>
    <s v="5/17/21 : Casino reopens;10/22/20: Casino closing tonight, Invoice for 31 days and credit for 10 days.; 7/9/20: Salfod Casino re-opening on 8/9/20"/>
    <n v="0"/>
    <n v="0"/>
  </r>
  <r>
    <x v="0"/>
    <x v="3"/>
    <x v="0"/>
    <x v="0"/>
    <x v="2397"/>
    <x v="79"/>
    <x v="215"/>
    <x v="79"/>
    <x v="192"/>
    <x v="59"/>
    <x v="24"/>
    <x v="29"/>
    <x v="2"/>
    <x v="22"/>
    <x v="87"/>
    <x v="87"/>
    <x v="36"/>
    <x v="37"/>
    <x v="247"/>
    <x v="281"/>
    <n v="1.42"/>
    <m/>
    <x v="4"/>
    <n v="1.8317999999999999"/>
    <s v="Madlen Aleksandrova"/>
    <x v="12"/>
    <d v="2020-10-22T00:00:00"/>
    <x v="20"/>
    <x v="0"/>
    <n v="56.785799999999995"/>
    <n v="31"/>
    <n v="0"/>
    <s v="OK"/>
    <m/>
    <n v="0"/>
    <m/>
    <n v="0"/>
    <m/>
    <n v="1.8317999999999999"/>
    <n v="0"/>
    <n v="0"/>
    <s v="5/17/21 : Casino reopens;10/22/20: Casino closing tonight, Invoice for 31 days and credit for 10 days.; 7/9/20: Salfod Casino re-opening on 8/9/20"/>
    <n v="0"/>
    <n v="0"/>
  </r>
  <r>
    <x v="0"/>
    <x v="3"/>
    <x v="0"/>
    <x v="0"/>
    <x v="2398"/>
    <x v="79"/>
    <x v="215"/>
    <x v="79"/>
    <x v="192"/>
    <x v="59"/>
    <x v="24"/>
    <x v="29"/>
    <x v="2"/>
    <x v="22"/>
    <x v="87"/>
    <x v="87"/>
    <x v="36"/>
    <x v="37"/>
    <x v="247"/>
    <x v="281"/>
    <n v="1.42"/>
    <m/>
    <x v="4"/>
    <n v="1.8317999999999999"/>
    <s v="Madlen Aleksandrova"/>
    <x v="12"/>
    <d v="2020-10-22T00:00:00"/>
    <x v="20"/>
    <x v="0"/>
    <n v="56.785799999999995"/>
    <n v="31"/>
    <n v="0"/>
    <s v="OK"/>
    <m/>
    <n v="0"/>
    <m/>
    <n v="0"/>
    <m/>
    <n v="1.8317999999999999"/>
    <n v="0"/>
    <n v="0"/>
    <s v="5/17/21 : Casino reopens;10/22/20: Casino closing tonight, Invoice for 31 days and credit for 10 days.; 7/9/20: Salfod Casino re-opening on 8/9/20"/>
    <n v="0"/>
    <n v="0"/>
  </r>
  <r>
    <x v="0"/>
    <x v="3"/>
    <x v="0"/>
    <x v="0"/>
    <x v="2399"/>
    <x v="79"/>
    <x v="215"/>
    <x v="79"/>
    <x v="192"/>
    <x v="59"/>
    <x v="24"/>
    <x v="29"/>
    <x v="2"/>
    <x v="22"/>
    <x v="87"/>
    <x v="87"/>
    <x v="36"/>
    <x v="37"/>
    <x v="247"/>
    <x v="281"/>
    <n v="1.42"/>
    <m/>
    <x v="4"/>
    <n v="1.8317999999999999"/>
    <s v="Madlen Aleksandrova"/>
    <x v="12"/>
    <d v="2020-10-22T00:00:00"/>
    <x v="20"/>
    <x v="0"/>
    <n v="56.785799999999995"/>
    <n v="31"/>
    <n v="0"/>
    <s v="OK"/>
    <m/>
    <n v="0"/>
    <m/>
    <n v="0"/>
    <m/>
    <n v="1.8317999999999999"/>
    <n v="0"/>
    <n v="0"/>
    <s v="5/17/21 : Casino reopens; 10/22/20: Casino closing tonight, Invoice for 31 days and credit for 10 days.; 7/9/20: Salfod Casino re-opening on 8/9/20"/>
    <n v="0"/>
    <n v="0"/>
  </r>
  <r>
    <x v="1"/>
    <x v="0"/>
    <x v="5"/>
    <x v="1"/>
    <x v="2400"/>
    <x v="79"/>
    <x v="215"/>
    <x v="79"/>
    <x v="192"/>
    <x v="59"/>
    <x v="24"/>
    <x v="29"/>
    <x v="2"/>
    <x v="22"/>
    <x v="85"/>
    <x v="85"/>
    <x v="42"/>
    <x v="60"/>
    <x v="245"/>
    <x v="273"/>
    <n v="7.42"/>
    <m/>
    <x v="4"/>
    <n v="9.5717999999999996"/>
    <s v="Madlen Aleksandrova"/>
    <x v="12"/>
    <d v="2020-10-22T00:00:00"/>
    <x v="20"/>
    <x v="0"/>
    <n v="296.72579999999999"/>
    <n v="31"/>
    <n v="0"/>
    <s v="OK"/>
    <m/>
    <n v="0"/>
    <m/>
    <n v="0"/>
    <m/>
    <n v="1.8317999999999999"/>
    <n v="0"/>
    <n v="0"/>
    <s v="5/17/21 : Casino reopnes; 10/22/20: Casino closing tonight, Invoice for 31 days and credit for 10 days - Casino went live on the 2nd of September"/>
    <n v="0"/>
    <n v="0"/>
  </r>
  <r>
    <x v="1"/>
    <x v="0"/>
    <x v="5"/>
    <x v="1"/>
    <x v="2401"/>
    <x v="79"/>
    <x v="215"/>
    <x v="79"/>
    <x v="192"/>
    <x v="59"/>
    <x v="24"/>
    <x v="29"/>
    <x v="2"/>
    <x v="22"/>
    <x v="85"/>
    <x v="85"/>
    <x v="42"/>
    <x v="60"/>
    <x v="245"/>
    <x v="273"/>
    <n v="7.42"/>
    <m/>
    <x v="4"/>
    <n v="9.5717999999999996"/>
    <s v="Madlen Aleksandrova"/>
    <x v="12"/>
    <d v="2020-10-22T00:00:00"/>
    <x v="20"/>
    <x v="0"/>
    <n v="296.72579999999999"/>
    <n v="31"/>
    <n v="0"/>
    <s v="OK"/>
    <m/>
    <n v="0"/>
    <m/>
    <n v="0"/>
    <m/>
    <n v="1.8317999999999999"/>
    <n v="0"/>
    <n v="0"/>
    <s v="5/17/21 : Casino reopnes; 10/22/20: Casino closing tonight, Invoice for 31 days and credit for 10 days - Casino went live on the 2nd of September"/>
    <n v="0"/>
    <n v="0"/>
  </r>
  <r>
    <x v="1"/>
    <x v="0"/>
    <x v="5"/>
    <x v="1"/>
    <x v="2402"/>
    <x v="79"/>
    <x v="215"/>
    <x v="79"/>
    <x v="192"/>
    <x v="59"/>
    <x v="24"/>
    <x v="29"/>
    <x v="2"/>
    <x v="22"/>
    <x v="85"/>
    <x v="85"/>
    <x v="23"/>
    <x v="45"/>
    <x v="245"/>
    <x v="278"/>
    <n v="7.42"/>
    <m/>
    <x v="4"/>
    <n v="9.5717999999999996"/>
    <s v="Madlen Aleksandrova"/>
    <x v="12"/>
    <d v="2020-10-22T00:00:00"/>
    <x v="20"/>
    <x v="0"/>
    <n v="296.72579999999999"/>
    <n v="31"/>
    <n v="0"/>
    <s v="OK"/>
    <m/>
    <n v="0"/>
    <m/>
    <n v="0"/>
    <m/>
    <n v="1.8317999999999999"/>
    <n v="0"/>
    <n v="0"/>
    <s v="5/17/21 : Casino reopens; 10/22/20: Casino closing tonight, Invoice for 31 days and credit for 9 days.; 7/9/20: Salfod Casino re-opening on 8/9/20"/>
    <n v="0"/>
    <n v="0"/>
  </r>
  <r>
    <x v="1"/>
    <x v="0"/>
    <x v="5"/>
    <x v="1"/>
    <x v="2403"/>
    <x v="79"/>
    <x v="215"/>
    <x v="79"/>
    <x v="192"/>
    <x v="59"/>
    <x v="24"/>
    <x v="29"/>
    <x v="2"/>
    <x v="22"/>
    <x v="85"/>
    <x v="85"/>
    <x v="23"/>
    <x v="45"/>
    <x v="245"/>
    <x v="278"/>
    <n v="7.42"/>
    <m/>
    <x v="4"/>
    <n v="9.5717999999999996"/>
    <s v="Madlen Aleksandrova"/>
    <x v="12"/>
    <d v="2020-10-22T00:00:00"/>
    <x v="20"/>
    <x v="0"/>
    <n v="296.72579999999999"/>
    <n v="31"/>
    <n v="0"/>
    <s v="OK"/>
    <m/>
    <n v="0"/>
    <m/>
    <n v="0"/>
    <m/>
    <n v="1.8317999999999999"/>
    <n v="0"/>
    <n v="0"/>
    <s v="5/17/21 : Casino reopens; 10/22/20: Casino closing tonight, Invoice for 31 days and credit for 9 days.; 7/9/20: Salfod Casino re-opening on 8/9/20"/>
    <n v="0"/>
    <n v="0"/>
  </r>
  <r>
    <x v="0"/>
    <x v="0"/>
    <x v="0"/>
    <x v="0"/>
    <x v="2404"/>
    <x v="79"/>
    <x v="216"/>
    <x v="79"/>
    <x v="193"/>
    <x v="59"/>
    <x v="24"/>
    <x v="29"/>
    <x v="2"/>
    <x v="22"/>
    <x v="86"/>
    <x v="86"/>
    <x v="42"/>
    <x v="60"/>
    <x v="246"/>
    <x v="270"/>
    <n v="9.42"/>
    <m/>
    <x v="4"/>
    <n v="12.1518"/>
    <s v="Madlen Aleksandrova"/>
    <x v="12"/>
    <d v="2020-12-26T00:00:00"/>
    <x v="20"/>
    <x v="0"/>
    <n v="376.70580000000001"/>
    <n v="31"/>
    <n v="0"/>
    <s v="OK"/>
    <m/>
    <n v="0"/>
    <m/>
    <n v="0"/>
    <m/>
    <n v="1.8317999999999999"/>
    <n v="0"/>
    <n v="0"/>
    <s v="5/17/21 : Casino reopens; 29/12/20: Casino Closed on 26th Dec; 12/1/20: Casino to re-open from 2nd Dec.; 11/9/20: Casino Closed from 5th Nov.  "/>
    <n v="0"/>
    <n v="0"/>
  </r>
  <r>
    <x v="0"/>
    <x v="3"/>
    <x v="0"/>
    <x v="0"/>
    <x v="2405"/>
    <x v="79"/>
    <x v="216"/>
    <x v="79"/>
    <x v="193"/>
    <x v="59"/>
    <x v="24"/>
    <x v="29"/>
    <x v="2"/>
    <x v="22"/>
    <x v="87"/>
    <x v="87"/>
    <x v="36"/>
    <x v="37"/>
    <x v="247"/>
    <x v="281"/>
    <n v="1.42"/>
    <m/>
    <x v="4"/>
    <n v="1.8317999999999999"/>
    <s v="Madlen Aleksandrova"/>
    <x v="12"/>
    <d v="2020-12-26T00:00:00"/>
    <x v="20"/>
    <x v="0"/>
    <n v="56.785799999999995"/>
    <n v="31"/>
    <n v="0"/>
    <s v="OK"/>
    <m/>
    <n v="0"/>
    <m/>
    <n v="0"/>
    <m/>
    <n v="1.8317999999999999"/>
    <n v="0"/>
    <n v="0"/>
    <s v="5/17/21 : Casino reopens; 29/12/20: Casino Closed on 26th Dec; 12/1/20: Casino to re-open from 2nd Dec.; 11/9/20: Casino Closed from 5th Nov.  "/>
    <n v="0"/>
    <n v="0"/>
  </r>
  <r>
    <x v="0"/>
    <x v="3"/>
    <x v="0"/>
    <x v="0"/>
    <x v="2406"/>
    <x v="79"/>
    <x v="216"/>
    <x v="79"/>
    <x v="193"/>
    <x v="59"/>
    <x v="24"/>
    <x v="29"/>
    <x v="2"/>
    <x v="22"/>
    <x v="87"/>
    <x v="87"/>
    <x v="36"/>
    <x v="37"/>
    <x v="247"/>
    <x v="281"/>
    <n v="1.42"/>
    <m/>
    <x v="4"/>
    <n v="1.8317999999999999"/>
    <s v="Madlen Aleksandrova"/>
    <x v="12"/>
    <d v="2020-12-26T00:00:00"/>
    <x v="20"/>
    <x v="0"/>
    <n v="56.785799999999995"/>
    <n v="31"/>
    <n v="0"/>
    <s v="OK"/>
    <m/>
    <n v="0"/>
    <m/>
    <n v="0"/>
    <m/>
    <n v="1.8317999999999999"/>
    <n v="0"/>
    <n v="0"/>
    <s v="5/17/21 : Casino reopens; 29/12/20: Casino Closed on 26th Dec; 12/1/20: Casino to re-open from 2nd Dec.; 11/9/20: Casino Closed from 5th Nov.  "/>
    <n v="0"/>
    <n v="0"/>
  </r>
  <r>
    <x v="0"/>
    <x v="3"/>
    <x v="0"/>
    <x v="0"/>
    <x v="2407"/>
    <x v="79"/>
    <x v="216"/>
    <x v="79"/>
    <x v="193"/>
    <x v="59"/>
    <x v="24"/>
    <x v="29"/>
    <x v="2"/>
    <x v="22"/>
    <x v="87"/>
    <x v="87"/>
    <x v="36"/>
    <x v="37"/>
    <x v="247"/>
    <x v="281"/>
    <n v="1.42"/>
    <m/>
    <x v="4"/>
    <n v="1.8317999999999999"/>
    <s v="Madlen Aleksandrova"/>
    <x v="12"/>
    <d v="2020-12-26T00:00:00"/>
    <x v="20"/>
    <x v="0"/>
    <n v="56.785799999999995"/>
    <n v="31"/>
    <n v="0"/>
    <s v="OK"/>
    <m/>
    <n v="0"/>
    <m/>
    <n v="0"/>
    <m/>
    <n v="1.8317999999999999"/>
    <n v="0"/>
    <n v="0"/>
    <s v="5/17/21 : Casino reopens; 29/12/20: Casino Closed on 26th Dec; 12/1/20: Casino to re-open from 2nd Dec.; 11/9/20: Casino Closed from 5th Nov.  "/>
    <n v="0"/>
    <n v="0"/>
  </r>
  <r>
    <x v="0"/>
    <x v="3"/>
    <x v="0"/>
    <x v="0"/>
    <x v="2408"/>
    <x v="79"/>
    <x v="216"/>
    <x v="79"/>
    <x v="193"/>
    <x v="59"/>
    <x v="24"/>
    <x v="29"/>
    <x v="2"/>
    <x v="22"/>
    <x v="87"/>
    <x v="87"/>
    <x v="36"/>
    <x v="37"/>
    <x v="247"/>
    <x v="281"/>
    <n v="1.42"/>
    <m/>
    <x v="4"/>
    <n v="1.8317999999999999"/>
    <s v="Madlen Aleksandrova"/>
    <x v="12"/>
    <d v="2020-12-26T00:00:00"/>
    <x v="20"/>
    <x v="0"/>
    <n v="56.785799999999995"/>
    <n v="31"/>
    <n v="0"/>
    <s v="OK"/>
    <m/>
    <n v="0"/>
    <m/>
    <n v="0"/>
    <m/>
    <n v="1.8317999999999999"/>
    <n v="0"/>
    <n v="0"/>
    <s v="5/17/21 : Casino reopens; 29/12/20: Casino Closed on 26th Dec; 12/1/20: Casino to re-open from 2nd Dec.; 11/9/20: Casino Closed from 5th Nov.  "/>
    <n v="0"/>
    <n v="0"/>
  </r>
  <r>
    <x v="1"/>
    <x v="0"/>
    <x v="5"/>
    <x v="1"/>
    <x v="2409"/>
    <x v="79"/>
    <x v="216"/>
    <x v="79"/>
    <x v="193"/>
    <x v="59"/>
    <x v="24"/>
    <x v="29"/>
    <x v="2"/>
    <x v="22"/>
    <x v="85"/>
    <x v="85"/>
    <x v="42"/>
    <x v="60"/>
    <x v="245"/>
    <x v="273"/>
    <n v="7.42"/>
    <m/>
    <x v="4"/>
    <n v="9.5717999999999996"/>
    <s v="Madlen Aleksandrova"/>
    <x v="12"/>
    <d v="2020-12-26T00:00:00"/>
    <x v="20"/>
    <x v="0"/>
    <n v="296.72579999999999"/>
    <n v="31"/>
    <n v="0"/>
    <s v="OK"/>
    <m/>
    <n v="0"/>
    <m/>
    <n v="0"/>
    <m/>
    <n v="1.8317999999999999"/>
    <n v="0"/>
    <n v="0"/>
    <s v="5/17/21 : Casino reopens; 29/12/20: Casino Closed on 26th Dec; 12/1/20: Casino to re-open from 2nd Dec.; 11/9/20: Casino Closed from 5th Nov.  "/>
    <n v="0"/>
    <n v="0"/>
  </r>
  <r>
    <x v="1"/>
    <x v="0"/>
    <x v="5"/>
    <x v="1"/>
    <x v="2410"/>
    <x v="79"/>
    <x v="216"/>
    <x v="79"/>
    <x v="193"/>
    <x v="59"/>
    <x v="24"/>
    <x v="29"/>
    <x v="2"/>
    <x v="22"/>
    <x v="85"/>
    <x v="85"/>
    <x v="23"/>
    <x v="45"/>
    <x v="245"/>
    <x v="278"/>
    <n v="7.42"/>
    <m/>
    <x v="4"/>
    <n v="9.5717999999999996"/>
    <s v="Madlen Aleksandrova"/>
    <x v="12"/>
    <d v="2020-12-26T00:00:00"/>
    <x v="20"/>
    <x v="0"/>
    <n v="296.72579999999999"/>
    <n v="31"/>
    <n v="0"/>
    <s v="OK"/>
    <m/>
    <n v="0"/>
    <m/>
    <n v="0"/>
    <m/>
    <n v="1.8317999999999999"/>
    <n v="0"/>
    <n v="0"/>
    <s v="5/17/21 : Casino reopens; 29/12/20: Casino Closed on 26th Dec; 12/1/20: Casino to re-open from 2nd Dec.; 11/9/20: Casino Closed from 5th Nov.  "/>
    <n v="0"/>
    <n v="0"/>
  </r>
  <r>
    <x v="0"/>
    <x v="0"/>
    <x v="0"/>
    <x v="0"/>
    <x v="2411"/>
    <x v="79"/>
    <x v="217"/>
    <x v="79"/>
    <x v="194"/>
    <x v="59"/>
    <x v="24"/>
    <x v="29"/>
    <x v="2"/>
    <x v="22"/>
    <x v="84"/>
    <x v="84"/>
    <x v="42"/>
    <x v="60"/>
    <x v="244"/>
    <x v="279"/>
    <n v="17.420000000000002"/>
    <m/>
    <x v="4"/>
    <n v="22.471800000000002"/>
    <s v="Madlen Aleksandrova"/>
    <x v="12"/>
    <d v="2020-12-26T00:00:00"/>
    <x v="20"/>
    <x v="0"/>
    <n v="696.62580000000003"/>
    <n v="31"/>
    <n v="0"/>
    <s v="OK"/>
    <m/>
    <n v="0"/>
    <m/>
    <n v="0"/>
    <m/>
    <n v="1.8317999999999999"/>
    <n v="0"/>
    <n v="0"/>
    <s v="5/17/21 : Casino reopens; 29/12/20: Casino Closed on 26th Dec; 12/1/20: Casino to re-open from 2nd Dec.; 11/9/20: Casino Closed from 5th Nov.  ; 10/26/20: Changed from Premiumfull to PremiumGSMA"/>
    <n v="0"/>
    <n v="0"/>
  </r>
  <r>
    <x v="0"/>
    <x v="0"/>
    <x v="0"/>
    <x v="0"/>
    <x v="2412"/>
    <x v="79"/>
    <x v="217"/>
    <x v="79"/>
    <x v="194"/>
    <x v="59"/>
    <x v="24"/>
    <x v="29"/>
    <x v="2"/>
    <x v="22"/>
    <x v="84"/>
    <x v="84"/>
    <x v="42"/>
    <x v="60"/>
    <x v="244"/>
    <x v="279"/>
    <n v="17.420000000000002"/>
    <m/>
    <x v="4"/>
    <n v="22.471800000000002"/>
    <s v="Madlen Aleksandrova"/>
    <x v="12"/>
    <d v="2020-12-26T00:00:00"/>
    <x v="20"/>
    <x v="0"/>
    <n v="696.62580000000003"/>
    <n v="31"/>
    <n v="0"/>
    <s v="OK"/>
    <m/>
    <n v="0"/>
    <m/>
    <n v="0"/>
    <m/>
    <n v="1.8317999999999999"/>
    <n v="0"/>
    <n v="0"/>
    <s v="5/17/21 : Casino reopens; 29/12/20: Casino Closed on 26th Dec; 12/1/20: Casino to re-open from 2nd Dec.; 11/9/20: Casino Closed from 5th Nov.  ; 10/26/20: Changed from Premiumfull to PremiumGSMA"/>
    <n v="0"/>
    <n v="0"/>
  </r>
  <r>
    <x v="0"/>
    <x v="0"/>
    <x v="0"/>
    <x v="0"/>
    <x v="2413"/>
    <x v="79"/>
    <x v="217"/>
    <x v="79"/>
    <x v="194"/>
    <x v="59"/>
    <x v="24"/>
    <x v="29"/>
    <x v="2"/>
    <x v="22"/>
    <x v="84"/>
    <x v="84"/>
    <x v="42"/>
    <x v="60"/>
    <x v="244"/>
    <x v="279"/>
    <n v="17.420000000000002"/>
    <m/>
    <x v="4"/>
    <n v="22.471800000000002"/>
    <s v="Madlen Aleksandrova"/>
    <x v="12"/>
    <d v="2020-12-26T00:00:00"/>
    <x v="20"/>
    <x v="0"/>
    <n v="696.62580000000003"/>
    <n v="31"/>
    <n v="0"/>
    <s v="OK"/>
    <m/>
    <n v="0"/>
    <m/>
    <n v="0"/>
    <m/>
    <n v="1.8317999999999999"/>
    <n v="0"/>
    <n v="0"/>
    <s v="5/17/21 : Casino reopens; 29/12/20: Casino Closed on 26th Dec; 12/1/20: Casino to re-open from 2nd Dec.; 11/9/20: Casino Closed from 5th Nov.  ; 10/26/20: Changed from Premiumfull to PremiumGSMA"/>
    <n v="0"/>
    <n v="0"/>
  </r>
  <r>
    <x v="0"/>
    <x v="0"/>
    <x v="0"/>
    <x v="0"/>
    <x v="2414"/>
    <x v="79"/>
    <x v="217"/>
    <x v="79"/>
    <x v="194"/>
    <x v="59"/>
    <x v="24"/>
    <x v="29"/>
    <x v="2"/>
    <x v="22"/>
    <x v="84"/>
    <x v="84"/>
    <x v="42"/>
    <x v="60"/>
    <x v="244"/>
    <x v="279"/>
    <n v="17.420000000000002"/>
    <m/>
    <x v="4"/>
    <n v="22.471800000000002"/>
    <s v="Madlen Aleksandrova"/>
    <x v="12"/>
    <d v="2020-12-26T00:00:00"/>
    <x v="20"/>
    <x v="0"/>
    <n v="696.62580000000003"/>
    <n v="31"/>
    <n v="0"/>
    <s v="OK"/>
    <m/>
    <n v="0"/>
    <m/>
    <n v="0"/>
    <m/>
    <n v="1.8317999999999999"/>
    <n v="0"/>
    <n v="0"/>
    <s v="5/17/21 : Casino reopens; 29/12/20: Casino Closed on 26th Dec; 12/1/20: Casino to re-open from 2nd Dec.; 11/12/20: Added as it was missing as to sBX snapshot info. 11/9/20: Casino Closed from 5th Nov."/>
    <n v="0"/>
    <n v="0"/>
  </r>
  <r>
    <x v="1"/>
    <x v="0"/>
    <x v="5"/>
    <x v="1"/>
    <x v="2415"/>
    <x v="79"/>
    <x v="217"/>
    <x v="79"/>
    <x v="194"/>
    <x v="59"/>
    <x v="24"/>
    <x v="29"/>
    <x v="2"/>
    <x v="22"/>
    <x v="85"/>
    <x v="85"/>
    <x v="40"/>
    <x v="58"/>
    <x v="245"/>
    <x v="267"/>
    <n v="7.42"/>
    <m/>
    <x v="4"/>
    <n v="9.5717999999999996"/>
    <s v="Madlen Aleksandrova"/>
    <x v="12"/>
    <d v="2020-12-26T00:00:00"/>
    <x v="20"/>
    <x v="0"/>
    <n v="296.72579999999999"/>
    <n v="31"/>
    <n v="0"/>
    <s v="OK"/>
    <m/>
    <n v="0"/>
    <m/>
    <n v="0"/>
    <m/>
    <n v="1.8317999999999999"/>
    <n v="0"/>
    <n v="0"/>
    <s v="5/17/21 : Casino reopens; 29/12/20: Casino Closed on 26th Dec; 12/1/20: Casino to re-open from 2nd Dec.; 11/9/20: Casino Closed from 5th Nov.  ; 10/22/20: Go live doc supplied by customer, machines installed at this location out of storage"/>
    <n v="0"/>
    <n v="0"/>
  </r>
  <r>
    <x v="1"/>
    <x v="0"/>
    <x v="5"/>
    <x v="1"/>
    <x v="2416"/>
    <x v="79"/>
    <x v="217"/>
    <x v="79"/>
    <x v="194"/>
    <x v="59"/>
    <x v="24"/>
    <x v="29"/>
    <x v="2"/>
    <x v="22"/>
    <x v="85"/>
    <x v="85"/>
    <x v="40"/>
    <x v="58"/>
    <x v="245"/>
    <x v="267"/>
    <n v="7.42"/>
    <m/>
    <x v="4"/>
    <n v="9.5717999999999996"/>
    <s v="Madlen Aleksandrova"/>
    <x v="12"/>
    <d v="2020-12-26T00:00:00"/>
    <x v="20"/>
    <x v="0"/>
    <n v="296.72579999999999"/>
    <n v="31"/>
    <n v="0"/>
    <s v="OK"/>
    <m/>
    <n v="0"/>
    <m/>
    <n v="0"/>
    <m/>
    <n v="1.8317999999999999"/>
    <n v="0"/>
    <n v="0"/>
    <s v="5/17/21 : Casino reopens; 29/12/20: Casino Closed on 26th Dec; 12/1/20: Casino to re-open from 2nd Dec.; 11/9/20: Casino Closed from 5th Nov.  ; 10/22/20: Go live doc supplied by customer, machines installed at this location out of storage"/>
    <n v="0"/>
    <n v="0"/>
  </r>
  <r>
    <x v="0"/>
    <x v="3"/>
    <x v="0"/>
    <x v="0"/>
    <x v="2417"/>
    <x v="79"/>
    <x v="207"/>
    <x v="79"/>
    <x v="184"/>
    <x v="59"/>
    <x v="24"/>
    <x v="29"/>
    <x v="2"/>
    <x v="22"/>
    <x v="87"/>
    <x v="87"/>
    <x v="36"/>
    <x v="37"/>
    <x v="247"/>
    <x v="281"/>
    <n v="1.42"/>
    <m/>
    <x v="4"/>
    <n v="1.8317999999999999"/>
    <s v="Madlen Aleksandrova"/>
    <x v="12"/>
    <d v="2020-11-05T00:00:00"/>
    <x v="20"/>
    <x v="0"/>
    <n v="56.785799999999995"/>
    <n v="31"/>
    <n v="0"/>
    <s v="OK"/>
    <m/>
    <n v="0"/>
    <m/>
    <n v="0"/>
    <m/>
    <n v="1.8317999999999999"/>
    <n v="0"/>
    <n v="0"/>
    <s v="6/21/22: Machine moved from Grosvenor Stoke (3108240 / 3305440) to Grosvenor Blackpool (3108240 / 3305411) on 21st June 2022. No credit to be given for the days where the unit was not active in June and invoice for the whole month to be done on the new Install-At;_x000a_6/16/22: Grosvenor Stoke (3108240 / 3305440): customer owned machine with Fort Knox removed on 16 June 2022;_x000a_5/17/21 : Casino reopens; 11/9/20: Casino Closed from 5th Nov."/>
    <n v="0"/>
    <n v="0"/>
  </r>
  <r>
    <x v="0"/>
    <x v="3"/>
    <x v="0"/>
    <x v="0"/>
    <x v="2418"/>
    <x v="79"/>
    <x v="207"/>
    <x v="79"/>
    <x v="184"/>
    <x v="59"/>
    <x v="24"/>
    <x v="29"/>
    <x v="2"/>
    <x v="22"/>
    <x v="87"/>
    <x v="87"/>
    <x v="36"/>
    <x v="37"/>
    <x v="247"/>
    <x v="281"/>
    <n v="1.42"/>
    <m/>
    <x v="4"/>
    <n v="1.8317999999999999"/>
    <s v="Madlen Aleksandrova"/>
    <x v="12"/>
    <d v="2020-11-05T00:00:00"/>
    <x v="20"/>
    <x v="0"/>
    <n v="56.785799999999995"/>
    <n v="31"/>
    <n v="0"/>
    <s v="OK"/>
    <m/>
    <n v="0"/>
    <m/>
    <n v="0"/>
    <m/>
    <n v="1.8317999999999999"/>
    <n v="0"/>
    <n v="0"/>
    <s v="6/21/22: Machine moved from Grosvenor Stoke (3108240 / 3305440) to Grosvenor Blackpool (3108240 / 3305411)  on 21st June 2022. No credit to be given for the days where the unit was not active in June and invoice for the whole month to be done on the new Install-At;_x000a_6/16/22: Grosvenor Stoke (3108240 / 3305440): customer owned machine with Fort Knox removed on 16 June 2022;_x000a_5/17/21 : Casino reopens; 11/9/20: Casino Closed from 5th Nov."/>
    <n v="0"/>
    <n v="0"/>
  </r>
  <r>
    <x v="0"/>
    <x v="3"/>
    <x v="0"/>
    <x v="0"/>
    <x v="2419"/>
    <x v="78"/>
    <x v="204"/>
    <x v="78"/>
    <x v="181"/>
    <x v="58"/>
    <x v="24"/>
    <x v="29"/>
    <x v="2"/>
    <x v="22"/>
    <x v="87"/>
    <x v="87"/>
    <x v="36"/>
    <x v="37"/>
    <x v="247"/>
    <x v="281"/>
    <n v="1.42"/>
    <m/>
    <x v="4"/>
    <n v="1.8317999999999999"/>
    <s v="Madlen Aleksandrova"/>
    <x v="12"/>
    <d v="2020-11-05T00:00:00"/>
    <x v="20"/>
    <x v="0"/>
    <n v="56.785799999999995"/>
    <n v="31"/>
    <n v="0"/>
    <s v="OK"/>
    <m/>
    <n v="0"/>
    <m/>
    <n v="0"/>
    <m/>
    <n v="1.8317999999999999"/>
    <n v="0"/>
    <n v="0"/>
    <s v="6/21/22: Machine moved from Grosvenor Stoke (3108240 / 3305440) to Grosvenor (GC) Sunderland  (3115454 / 3305521) on 20th June 2022. No credit to be given for the days where the unit was not active in June and invoice for the whole month to be done on the new Sold-To and Install-At;_x000a_6/16/22: Grosvenor Stoke (3108240 / 3305440): customer owned machine with Fort Knox removed on 16 June 2022;_x000a_5/17/21: Casino reopens; 11/9/20: Casino Closed from 5th Nov."/>
    <n v="0"/>
    <n v="0"/>
  </r>
  <r>
    <x v="0"/>
    <x v="3"/>
    <x v="0"/>
    <x v="0"/>
    <x v="2420"/>
    <x v="78"/>
    <x v="204"/>
    <x v="78"/>
    <x v="181"/>
    <x v="58"/>
    <x v="24"/>
    <x v="29"/>
    <x v="2"/>
    <x v="22"/>
    <x v="87"/>
    <x v="87"/>
    <x v="36"/>
    <x v="37"/>
    <x v="247"/>
    <x v="281"/>
    <n v="1.42"/>
    <m/>
    <x v="4"/>
    <n v="1.8317999999999999"/>
    <s v="Madlen Aleksandrova"/>
    <x v="12"/>
    <d v="2020-11-05T00:00:00"/>
    <x v="20"/>
    <x v="0"/>
    <n v="56.785799999999995"/>
    <n v="31"/>
    <n v="0"/>
    <s v="OK"/>
    <m/>
    <n v="0"/>
    <m/>
    <n v="0"/>
    <m/>
    <n v="1.8317999999999999"/>
    <n v="0"/>
    <n v="0"/>
    <s v="6/21/22: Machine moved from Grosvenor Stoke (3108240 / 3305440) to Grosvenor (GC) Sunderland  (3115454 / 3305521) on 20th June 2022. No credit to be given for the days where the unit was not active in June and invoice for the whole month to be done on the new Sold-To and Install-At;_x000a_6/16/22: Grosvenor Stoke (3108240 / 3305440): customer owned machine with Fort Knox removed on 16 June 2022;_x000a_5/17/21: Casino reopens; 11/9/20: Casino Closed from 5th Nov."/>
    <n v="0"/>
    <n v="0"/>
  </r>
  <r>
    <x v="1"/>
    <x v="0"/>
    <x v="5"/>
    <x v="1"/>
    <x v="2421"/>
    <x v="79"/>
    <x v="218"/>
    <x v="79"/>
    <x v="195"/>
    <x v="59"/>
    <x v="24"/>
    <x v="29"/>
    <x v="2"/>
    <x v="22"/>
    <x v="85"/>
    <x v="85"/>
    <x v="42"/>
    <x v="60"/>
    <x v="245"/>
    <x v="273"/>
    <n v="7.42"/>
    <m/>
    <x v="4"/>
    <n v="9.5717999999999996"/>
    <s v="Madlen Aleksandrova"/>
    <x v="12"/>
    <d v="2020-11-05T00:00:00"/>
    <x v="20"/>
    <x v="0"/>
    <n v="296.72579999999999"/>
    <n v="31"/>
    <n v="0"/>
    <s v="OK"/>
    <m/>
    <n v="0"/>
    <m/>
    <n v="0"/>
    <m/>
    <n v="1.8317999999999999"/>
    <n v="0"/>
    <n v="0"/>
    <s v="5/17/21 : Casino reopens; 11/9/20: Casino Closed from 5th Nov."/>
    <n v="0"/>
    <n v="0"/>
  </r>
  <r>
    <x v="1"/>
    <x v="0"/>
    <x v="5"/>
    <x v="1"/>
    <x v="2422"/>
    <x v="79"/>
    <x v="218"/>
    <x v="79"/>
    <x v="195"/>
    <x v="59"/>
    <x v="24"/>
    <x v="29"/>
    <x v="2"/>
    <x v="22"/>
    <x v="85"/>
    <x v="85"/>
    <x v="42"/>
    <x v="60"/>
    <x v="245"/>
    <x v="273"/>
    <n v="7.42"/>
    <m/>
    <x v="4"/>
    <n v="9.5717999999999996"/>
    <s v="Madlen Aleksandrova"/>
    <x v="12"/>
    <d v="2020-11-05T00:00:00"/>
    <x v="20"/>
    <x v="0"/>
    <n v="296.72579999999999"/>
    <n v="31"/>
    <n v="0"/>
    <s v="OK"/>
    <m/>
    <n v="0"/>
    <m/>
    <n v="0"/>
    <m/>
    <n v="1.8317999999999999"/>
    <n v="0"/>
    <n v="0"/>
    <s v="5/17/21 : Casino reopens; 11/9/20: Casino Closed from 5th Nov."/>
    <n v="0"/>
    <n v="0"/>
  </r>
  <r>
    <x v="0"/>
    <x v="3"/>
    <x v="0"/>
    <x v="0"/>
    <x v="2423"/>
    <x v="79"/>
    <x v="219"/>
    <x v="79"/>
    <x v="196"/>
    <x v="59"/>
    <x v="24"/>
    <x v="29"/>
    <x v="2"/>
    <x v="22"/>
    <x v="87"/>
    <x v="87"/>
    <x v="36"/>
    <x v="37"/>
    <x v="247"/>
    <x v="281"/>
    <n v="1.42"/>
    <m/>
    <x v="4"/>
    <n v="1.8317999999999999"/>
    <s v="Madlen Aleksandrova"/>
    <x v="12"/>
    <d v="2020-12-04T00:00:00"/>
    <x v="20"/>
    <x v="0"/>
    <n v="56.785799999999995"/>
    <n v="31"/>
    <n v="0"/>
    <s v="OK"/>
    <m/>
    <n v="0"/>
    <m/>
    <n v="0"/>
    <m/>
    <n v="1.8317999999999999"/>
    <n v="0"/>
    <n v="0"/>
    <s v="5/17/21 : Casino reopens; 4/12/20: Casino closed from today;11/9/20: Casino re-opened today; 10/22/20; Casino closing tonight, Invoice for 31 days and credit for 9 days."/>
    <n v="0"/>
    <n v="0"/>
  </r>
  <r>
    <x v="0"/>
    <x v="3"/>
    <x v="0"/>
    <x v="0"/>
    <x v="2424"/>
    <x v="79"/>
    <x v="219"/>
    <x v="79"/>
    <x v="196"/>
    <x v="59"/>
    <x v="24"/>
    <x v="29"/>
    <x v="2"/>
    <x v="22"/>
    <x v="87"/>
    <x v="87"/>
    <x v="36"/>
    <x v="37"/>
    <x v="247"/>
    <x v="281"/>
    <n v="1.42"/>
    <m/>
    <x v="4"/>
    <n v="1.8317999999999999"/>
    <s v="Madlen Aleksandrova"/>
    <x v="12"/>
    <d v="2020-12-04T00:00:00"/>
    <x v="20"/>
    <x v="0"/>
    <n v="56.785799999999995"/>
    <n v="31"/>
    <n v="0"/>
    <s v="OK"/>
    <m/>
    <n v="0"/>
    <m/>
    <n v="0"/>
    <m/>
    <n v="1.8317999999999999"/>
    <n v="0"/>
    <n v="0"/>
    <s v="5/17/21 : Casino reopens; 4/12/20: Casino closed from today;11/9/20: Casino re-opened today; 10/22/20; Casino closing tonight, Invoice for 31 days and credit for 9 days."/>
    <n v="0"/>
    <n v="0"/>
  </r>
  <r>
    <x v="0"/>
    <x v="3"/>
    <x v="0"/>
    <x v="0"/>
    <x v="2425"/>
    <x v="79"/>
    <x v="219"/>
    <x v="79"/>
    <x v="196"/>
    <x v="59"/>
    <x v="24"/>
    <x v="29"/>
    <x v="2"/>
    <x v="22"/>
    <x v="87"/>
    <x v="87"/>
    <x v="36"/>
    <x v="37"/>
    <x v="247"/>
    <x v="281"/>
    <n v="1.42"/>
    <m/>
    <x v="4"/>
    <n v="1.8317999999999999"/>
    <s v="Madlen Aleksandrova"/>
    <x v="12"/>
    <d v="2020-12-04T00:00:00"/>
    <x v="20"/>
    <x v="0"/>
    <n v="56.785799999999995"/>
    <n v="31"/>
    <n v="0"/>
    <s v="OK"/>
    <m/>
    <n v="0"/>
    <m/>
    <n v="0"/>
    <m/>
    <n v="1.8317999999999999"/>
    <n v="0"/>
    <n v="0"/>
    <s v="5/17/21 : Casino reopens; 4/12/20: Casino closed from today;11/9/20: Casino re-opened today; 10/22/20; Casino closing tonight, Invoice for 31 days and credit for 9 days."/>
    <n v="0"/>
    <n v="0"/>
  </r>
  <r>
    <x v="0"/>
    <x v="3"/>
    <x v="0"/>
    <x v="0"/>
    <x v="2426"/>
    <x v="79"/>
    <x v="219"/>
    <x v="79"/>
    <x v="196"/>
    <x v="59"/>
    <x v="24"/>
    <x v="29"/>
    <x v="2"/>
    <x v="22"/>
    <x v="87"/>
    <x v="87"/>
    <x v="36"/>
    <x v="37"/>
    <x v="247"/>
    <x v="281"/>
    <n v="1.42"/>
    <m/>
    <x v="4"/>
    <n v="1.8317999999999999"/>
    <s v="Madlen Aleksandrova"/>
    <x v="12"/>
    <d v="2020-12-04T00:00:00"/>
    <x v="20"/>
    <x v="0"/>
    <n v="56.785799999999995"/>
    <n v="31"/>
    <n v="0"/>
    <s v="OK"/>
    <m/>
    <n v="0"/>
    <m/>
    <n v="0"/>
    <m/>
    <n v="1.8317999999999999"/>
    <n v="0"/>
    <n v="0"/>
    <s v="5/17/21 : Casino reopens; 4/12/20: Casino closed from today;11/9/20: Casino re-opened today; 10/22/20; Casino closing tonight, Invoice for 31 days and credit for 9 days."/>
    <n v="0"/>
    <n v="0"/>
  </r>
  <r>
    <x v="1"/>
    <x v="0"/>
    <x v="5"/>
    <x v="1"/>
    <x v="2427"/>
    <x v="79"/>
    <x v="219"/>
    <x v="79"/>
    <x v="196"/>
    <x v="59"/>
    <x v="24"/>
    <x v="29"/>
    <x v="2"/>
    <x v="22"/>
    <x v="85"/>
    <x v="85"/>
    <x v="42"/>
    <x v="60"/>
    <x v="245"/>
    <x v="273"/>
    <n v="7.42"/>
    <m/>
    <x v="4"/>
    <n v="9.5717999999999996"/>
    <s v="Madlen Aleksandrova"/>
    <x v="12"/>
    <d v="2020-12-04T00:00:00"/>
    <x v="20"/>
    <x v="0"/>
    <n v="296.72579999999999"/>
    <n v="31"/>
    <n v="0"/>
    <s v="OK"/>
    <m/>
    <n v="0"/>
    <m/>
    <n v="0"/>
    <m/>
    <n v="1.8317999999999999"/>
    <n v="0"/>
    <n v="0"/>
    <s v="5/17/21 : Casino reopens; 4/12/20: Casino closed from today;11/9/20: Casino re-opened today; 10/22/20; Casino closing tonight, Invoice for 31 days and credit for 9 days."/>
    <n v="0"/>
    <n v="0"/>
  </r>
  <r>
    <x v="1"/>
    <x v="0"/>
    <x v="5"/>
    <x v="1"/>
    <x v="2428"/>
    <x v="79"/>
    <x v="219"/>
    <x v="79"/>
    <x v="196"/>
    <x v="59"/>
    <x v="24"/>
    <x v="29"/>
    <x v="2"/>
    <x v="22"/>
    <x v="85"/>
    <x v="85"/>
    <x v="42"/>
    <x v="60"/>
    <x v="245"/>
    <x v="273"/>
    <n v="7.42"/>
    <m/>
    <x v="4"/>
    <n v="9.5717999999999996"/>
    <s v="Madlen Aleksandrova"/>
    <x v="12"/>
    <d v="2020-12-04T00:00:00"/>
    <x v="20"/>
    <x v="0"/>
    <n v="296.72579999999999"/>
    <n v="31"/>
    <n v="0"/>
    <s v="OK"/>
    <m/>
    <n v="0"/>
    <m/>
    <n v="0"/>
    <m/>
    <n v="1.8317999999999999"/>
    <n v="0"/>
    <n v="0"/>
    <s v="5/17/21 : Casino reopens; 4/12/20: Casino closed from today;11/9/20: Casino re-opened today; 10/22/20; Casino closing tonight, Invoice for 31 days and credit for 9 days."/>
    <n v="0"/>
    <n v="0"/>
  </r>
  <r>
    <x v="1"/>
    <x v="0"/>
    <x v="5"/>
    <x v="1"/>
    <x v="2429"/>
    <x v="79"/>
    <x v="219"/>
    <x v="79"/>
    <x v="196"/>
    <x v="59"/>
    <x v="24"/>
    <x v="29"/>
    <x v="2"/>
    <x v="22"/>
    <x v="85"/>
    <x v="85"/>
    <x v="43"/>
    <x v="61"/>
    <x v="245"/>
    <x v="272"/>
    <n v="7.42"/>
    <m/>
    <x v="4"/>
    <n v="9.5717999999999996"/>
    <s v="Madlen Aleksandrova"/>
    <x v="12"/>
    <d v="2020-12-04T00:00:00"/>
    <x v="20"/>
    <x v="0"/>
    <n v="296.72579999999999"/>
    <n v="31"/>
    <n v="0"/>
    <s v="OK"/>
    <m/>
    <n v="0"/>
    <m/>
    <n v="0"/>
    <m/>
    <n v="1.8317999999999999"/>
    <n v="0"/>
    <n v="0"/>
    <s v="5/17/21 : Casino reopens; 4/12/20: Casino closed from today;11/9/20: Casino re-opened today; 10/22/20; Casino closing tonight, Invoice for 31 days and credit for 9 days."/>
    <n v="0"/>
    <n v="0"/>
  </r>
  <r>
    <x v="1"/>
    <x v="0"/>
    <x v="5"/>
    <x v="1"/>
    <x v="2430"/>
    <x v="79"/>
    <x v="219"/>
    <x v="79"/>
    <x v="196"/>
    <x v="59"/>
    <x v="24"/>
    <x v="29"/>
    <x v="2"/>
    <x v="22"/>
    <x v="85"/>
    <x v="85"/>
    <x v="43"/>
    <x v="61"/>
    <x v="245"/>
    <x v="272"/>
    <n v="7.42"/>
    <m/>
    <x v="4"/>
    <n v="9.5717999999999996"/>
    <s v="Madlen Aleksandrova"/>
    <x v="12"/>
    <d v="2020-12-04T00:00:00"/>
    <x v="20"/>
    <x v="0"/>
    <n v="296.72579999999999"/>
    <n v="31"/>
    <n v="0"/>
    <s v="OK"/>
    <m/>
    <n v="0"/>
    <m/>
    <n v="0"/>
    <m/>
    <n v="1.8317999999999999"/>
    <n v="0"/>
    <n v="0"/>
    <s v="5/17/21 : Casino reopens; 4/12/20: Casino closed from today;11/9/20: Casino re-opened today; 10/22/20; Casino closing tonight, Invoice for 31 days and credit for 9 days."/>
    <n v="0"/>
    <n v="0"/>
  </r>
  <r>
    <x v="1"/>
    <x v="0"/>
    <x v="5"/>
    <x v="1"/>
    <x v="2431"/>
    <x v="79"/>
    <x v="220"/>
    <x v="79"/>
    <x v="197"/>
    <x v="59"/>
    <x v="24"/>
    <x v="29"/>
    <x v="2"/>
    <x v="22"/>
    <x v="85"/>
    <x v="85"/>
    <x v="42"/>
    <x v="60"/>
    <x v="245"/>
    <x v="273"/>
    <n v="7.42"/>
    <m/>
    <x v="4"/>
    <n v="9.5717999999999996"/>
    <s v="Madlen Aleksandrova"/>
    <x v="12"/>
    <d v="2020-11-05T00:00:00"/>
    <x v="20"/>
    <x v="0"/>
    <n v="296.72579999999999"/>
    <n v="31"/>
    <n v="0"/>
    <s v="OK"/>
    <m/>
    <n v="0"/>
    <m/>
    <n v="0"/>
    <m/>
    <n v="1.8317999999999999"/>
    <n v="0"/>
    <n v="0"/>
    <s v="5/17/21 : Casino reopens; 11/9/20: Casino Closed from 5th Nov."/>
    <n v="0"/>
    <n v="0"/>
  </r>
  <r>
    <x v="1"/>
    <x v="0"/>
    <x v="5"/>
    <x v="1"/>
    <x v="2432"/>
    <x v="79"/>
    <x v="220"/>
    <x v="79"/>
    <x v="197"/>
    <x v="59"/>
    <x v="24"/>
    <x v="29"/>
    <x v="2"/>
    <x v="22"/>
    <x v="85"/>
    <x v="85"/>
    <x v="42"/>
    <x v="60"/>
    <x v="245"/>
    <x v="273"/>
    <n v="7.42"/>
    <m/>
    <x v="4"/>
    <n v="9.5717999999999996"/>
    <s v="Madlen Aleksandrova"/>
    <x v="12"/>
    <d v="2020-11-05T00:00:00"/>
    <x v="20"/>
    <x v="0"/>
    <n v="296.72579999999999"/>
    <n v="31"/>
    <n v="0"/>
    <s v="OK"/>
    <m/>
    <n v="0"/>
    <m/>
    <n v="0"/>
    <m/>
    <n v="1.8317999999999999"/>
    <n v="0"/>
    <n v="0"/>
    <s v="5/17/21 : Casino reopens; 11/9/20: Casino Closed from 5th Nov."/>
    <n v="0"/>
    <n v="0"/>
  </r>
  <r>
    <x v="1"/>
    <x v="0"/>
    <x v="5"/>
    <x v="1"/>
    <x v="2433"/>
    <x v="79"/>
    <x v="220"/>
    <x v="79"/>
    <x v="197"/>
    <x v="59"/>
    <x v="24"/>
    <x v="29"/>
    <x v="2"/>
    <x v="22"/>
    <x v="85"/>
    <x v="85"/>
    <x v="42"/>
    <x v="60"/>
    <x v="245"/>
    <x v="273"/>
    <n v="7.42"/>
    <m/>
    <x v="4"/>
    <n v="9.5717999999999996"/>
    <s v="Madlen Aleksandrova"/>
    <x v="12"/>
    <d v="2020-11-05T00:00:00"/>
    <x v="20"/>
    <x v="0"/>
    <n v="296.72579999999999"/>
    <n v="31"/>
    <n v="0"/>
    <s v="OK"/>
    <m/>
    <n v="0"/>
    <m/>
    <n v="0"/>
    <m/>
    <n v="1.8317999999999999"/>
    <n v="0"/>
    <n v="0"/>
    <s v="5/17/21 : Casino reopens; 11/9/20: Casino Closed from 5th Nov."/>
    <n v="0"/>
    <n v="0"/>
  </r>
  <r>
    <x v="1"/>
    <x v="0"/>
    <x v="5"/>
    <x v="1"/>
    <x v="2434"/>
    <x v="79"/>
    <x v="220"/>
    <x v="79"/>
    <x v="197"/>
    <x v="59"/>
    <x v="24"/>
    <x v="29"/>
    <x v="2"/>
    <x v="22"/>
    <x v="85"/>
    <x v="85"/>
    <x v="42"/>
    <x v="60"/>
    <x v="245"/>
    <x v="273"/>
    <n v="7.42"/>
    <m/>
    <x v="4"/>
    <n v="9.5717999999999996"/>
    <s v="Madlen Aleksandrova"/>
    <x v="12"/>
    <d v="2020-11-05T00:00:00"/>
    <x v="20"/>
    <x v="0"/>
    <n v="296.72579999999999"/>
    <n v="31"/>
    <n v="0"/>
    <s v="OK"/>
    <m/>
    <n v="0"/>
    <m/>
    <n v="0"/>
    <m/>
    <n v="1.8317999999999999"/>
    <n v="0"/>
    <n v="0"/>
    <s v="5/17/21 : Casino reopens; 11/9/20: Casino Closed from 5th Nov."/>
    <n v="0"/>
    <n v="0"/>
  </r>
  <r>
    <x v="0"/>
    <x v="0"/>
    <x v="0"/>
    <x v="0"/>
    <x v="2435"/>
    <x v="79"/>
    <x v="220"/>
    <x v="79"/>
    <x v="197"/>
    <x v="59"/>
    <x v="24"/>
    <x v="29"/>
    <x v="2"/>
    <x v="22"/>
    <x v="84"/>
    <x v="84"/>
    <x v="40"/>
    <x v="58"/>
    <x v="244"/>
    <x v="265"/>
    <n v="17.420000000000002"/>
    <m/>
    <x v="4"/>
    <n v="22.471800000000002"/>
    <s v="Madlen Aleksandrova"/>
    <x v="12"/>
    <d v="2020-11-05T00:00:00"/>
    <x v="20"/>
    <x v="0"/>
    <n v="696.62580000000003"/>
    <n v="31"/>
    <n v="0"/>
    <s v="OK"/>
    <m/>
    <n v="0"/>
    <m/>
    <n v="0"/>
    <m/>
    <n v="1.8317999999999999"/>
    <n v="0"/>
    <n v="0"/>
    <s v="5/17/21 : Casino reopens; 11/9/20: Casino Closed from 5th Nov.  ; 10/26/20: Changed from Premiumfull to PremiumGSMA"/>
    <n v="0"/>
    <n v="0"/>
  </r>
  <r>
    <x v="0"/>
    <x v="0"/>
    <x v="0"/>
    <x v="0"/>
    <x v="2436"/>
    <x v="79"/>
    <x v="220"/>
    <x v="79"/>
    <x v="197"/>
    <x v="59"/>
    <x v="24"/>
    <x v="29"/>
    <x v="2"/>
    <x v="22"/>
    <x v="84"/>
    <x v="84"/>
    <x v="40"/>
    <x v="58"/>
    <x v="244"/>
    <x v="265"/>
    <n v="17.420000000000002"/>
    <m/>
    <x v="4"/>
    <n v="22.471800000000002"/>
    <s v="Madlen Aleksandrova"/>
    <x v="12"/>
    <d v="2020-11-05T00:00:00"/>
    <x v="20"/>
    <x v="0"/>
    <n v="696.62580000000003"/>
    <n v="31"/>
    <n v="0"/>
    <s v="OK"/>
    <m/>
    <n v="0"/>
    <m/>
    <n v="0"/>
    <m/>
    <n v="1.8317999999999999"/>
    <n v="0"/>
    <n v="0"/>
    <s v="5/17/21 : Casino reopens; 11/9/20: Casino Closed from 5th Nov.  ; 10/26/20: Changed from Premiumfull to PremiumGSMA"/>
    <n v="0"/>
    <n v="0"/>
  </r>
  <r>
    <x v="0"/>
    <x v="0"/>
    <x v="0"/>
    <x v="0"/>
    <x v="2437"/>
    <x v="79"/>
    <x v="220"/>
    <x v="79"/>
    <x v="197"/>
    <x v="59"/>
    <x v="24"/>
    <x v="29"/>
    <x v="2"/>
    <x v="22"/>
    <x v="84"/>
    <x v="84"/>
    <x v="40"/>
    <x v="58"/>
    <x v="244"/>
    <x v="265"/>
    <n v="17.420000000000002"/>
    <m/>
    <x v="4"/>
    <n v="22.471800000000002"/>
    <s v="Madlen Aleksandrova"/>
    <x v="12"/>
    <d v="2020-11-05T00:00:00"/>
    <x v="20"/>
    <x v="0"/>
    <n v="696.62580000000003"/>
    <n v="31"/>
    <n v="0"/>
    <s v="OK"/>
    <m/>
    <n v="0"/>
    <m/>
    <n v="0"/>
    <m/>
    <n v="1.8317999999999999"/>
    <n v="0"/>
    <n v="0"/>
    <s v="5/17/21 : Casino reopens; 11/9/20: Casino Closed from 5th Nov.  ; 10/26/20: Changed from Premiumfull to PremiumGSMA"/>
    <n v="0"/>
    <n v="0"/>
  </r>
  <r>
    <x v="0"/>
    <x v="0"/>
    <x v="0"/>
    <x v="0"/>
    <x v="2438"/>
    <x v="79"/>
    <x v="220"/>
    <x v="79"/>
    <x v="197"/>
    <x v="59"/>
    <x v="24"/>
    <x v="29"/>
    <x v="2"/>
    <x v="22"/>
    <x v="84"/>
    <x v="84"/>
    <x v="40"/>
    <x v="58"/>
    <x v="244"/>
    <x v="265"/>
    <n v="17.420000000000002"/>
    <m/>
    <x v="4"/>
    <n v="22.471800000000002"/>
    <s v="Madlen Aleksandrova"/>
    <x v="12"/>
    <d v="2020-11-05T00:00:00"/>
    <x v="20"/>
    <x v="0"/>
    <n v="696.62580000000003"/>
    <n v="31"/>
    <n v="0"/>
    <s v="OK"/>
    <m/>
    <n v="0"/>
    <m/>
    <n v="0"/>
    <m/>
    <n v="1.8317999999999999"/>
    <n v="0"/>
    <n v="0"/>
    <s v="5/17/21 : Casino reopens; 11/9/20: Casino Closed from 5th Nov.  ; 10/26/20: Changed from Premiumfull to PremiumGSMA"/>
    <n v="0"/>
    <n v="0"/>
  </r>
  <r>
    <x v="0"/>
    <x v="0"/>
    <x v="0"/>
    <x v="0"/>
    <x v="2439"/>
    <x v="79"/>
    <x v="221"/>
    <x v="79"/>
    <x v="198"/>
    <x v="59"/>
    <x v="24"/>
    <x v="29"/>
    <x v="2"/>
    <x v="22"/>
    <x v="86"/>
    <x v="86"/>
    <x v="43"/>
    <x v="61"/>
    <x v="246"/>
    <x v="275"/>
    <n v="9.42"/>
    <m/>
    <x v="4"/>
    <n v="12.1518"/>
    <s v="Madlen Aleksandrova"/>
    <x v="12"/>
    <d v="2020-11-05T00:00:00"/>
    <x v="20"/>
    <x v="0"/>
    <n v="376.70580000000001"/>
    <n v="31"/>
    <n v="0"/>
    <s v="OK"/>
    <m/>
    <n v="0"/>
    <m/>
    <n v="0"/>
    <m/>
    <n v="1.8317999999999999"/>
    <n v="0"/>
    <n v="0"/>
    <s v="6/24/21: Profit Center changed from 350005 UK Sales to 350073 Gong XI FA CAI - UK and from Non-Premium/LOP-SOFT to Premium/MJP-SOFT; 6/8/21: Machine moved from storage to this site and also added GXFC, go-live 1st June; 5/17/21 : Casino reopens; 11/9/20: Casino Closed from 5th Nov."/>
    <n v="0"/>
    <n v="0"/>
  </r>
  <r>
    <x v="0"/>
    <x v="0"/>
    <x v="0"/>
    <x v="0"/>
    <x v="2440"/>
    <x v="79"/>
    <x v="221"/>
    <x v="79"/>
    <x v="198"/>
    <x v="59"/>
    <x v="24"/>
    <x v="29"/>
    <x v="2"/>
    <x v="22"/>
    <x v="86"/>
    <x v="86"/>
    <x v="43"/>
    <x v="61"/>
    <x v="246"/>
    <x v="275"/>
    <n v="9.42"/>
    <m/>
    <x v="4"/>
    <n v="12.1518"/>
    <s v="Madlen Aleksandrova"/>
    <x v="12"/>
    <d v="2020-11-05T00:00:00"/>
    <x v="20"/>
    <x v="0"/>
    <n v="376.70580000000001"/>
    <n v="31"/>
    <n v="0"/>
    <s v="OK"/>
    <m/>
    <n v="0"/>
    <m/>
    <n v="0"/>
    <m/>
    <n v="1.8317999999999999"/>
    <n v="0"/>
    <n v="0"/>
    <s v="6/24/21: Profit Center changed from 350005 UK Sales to 350073 Gong XI FA CAI - UK and from Non-Premium/LOP-SOFT to Premium/MJP-SOFT; 6/8/21: Machine moved from storage to this site and also added GXFC, go-live 1st June; 5/17/21 : Casino reopens; 11/9/20: Casino Closed from 5th Nov."/>
    <n v="0"/>
    <n v="0"/>
  </r>
  <r>
    <x v="0"/>
    <x v="3"/>
    <x v="0"/>
    <x v="0"/>
    <x v="2441"/>
    <x v="79"/>
    <x v="222"/>
    <x v="79"/>
    <x v="199"/>
    <x v="59"/>
    <x v="24"/>
    <x v="29"/>
    <x v="2"/>
    <x v="22"/>
    <x v="87"/>
    <x v="87"/>
    <x v="36"/>
    <x v="37"/>
    <x v="247"/>
    <x v="281"/>
    <n v="1.42"/>
    <m/>
    <x v="4"/>
    <n v="1.8317999999999999"/>
    <s v="Madlen Aleksandrova"/>
    <x v="12"/>
    <d v="2020-11-05T00:00:00"/>
    <x v="20"/>
    <x v="0"/>
    <n v="56.785799999999995"/>
    <n v="31"/>
    <n v="0"/>
    <s v="OK"/>
    <m/>
    <n v="0"/>
    <m/>
    <n v="0"/>
    <m/>
    <n v="1.8317999999999999"/>
    <n v="0"/>
    <n v="0"/>
    <s v="5/17/21 : Casino reopens; 11/9/20: Casino Closed from 5th Nov."/>
    <n v="0"/>
    <n v="0"/>
  </r>
  <r>
    <x v="0"/>
    <x v="3"/>
    <x v="0"/>
    <x v="0"/>
    <x v="2442"/>
    <x v="79"/>
    <x v="222"/>
    <x v="79"/>
    <x v="199"/>
    <x v="59"/>
    <x v="24"/>
    <x v="29"/>
    <x v="2"/>
    <x v="22"/>
    <x v="87"/>
    <x v="87"/>
    <x v="36"/>
    <x v="37"/>
    <x v="247"/>
    <x v="281"/>
    <n v="1.42"/>
    <m/>
    <x v="4"/>
    <n v="1.8317999999999999"/>
    <s v="Madlen Aleksandrova"/>
    <x v="12"/>
    <d v="2020-11-05T00:00:00"/>
    <x v="20"/>
    <x v="0"/>
    <n v="56.785799999999995"/>
    <n v="31"/>
    <n v="0"/>
    <s v="OK"/>
    <m/>
    <n v="0"/>
    <m/>
    <n v="0"/>
    <m/>
    <n v="1.8317999999999999"/>
    <n v="0"/>
    <n v="0"/>
    <s v="5/17/21 : Casino reopens; 11/9/20: Casino Closed from 5th Nov."/>
    <n v="0"/>
    <n v="0"/>
  </r>
  <r>
    <x v="0"/>
    <x v="3"/>
    <x v="0"/>
    <x v="0"/>
    <x v="2443"/>
    <x v="79"/>
    <x v="222"/>
    <x v="79"/>
    <x v="199"/>
    <x v="59"/>
    <x v="24"/>
    <x v="29"/>
    <x v="2"/>
    <x v="22"/>
    <x v="87"/>
    <x v="87"/>
    <x v="36"/>
    <x v="37"/>
    <x v="247"/>
    <x v="281"/>
    <n v="1.42"/>
    <m/>
    <x v="4"/>
    <n v="1.8317999999999999"/>
    <s v="Madlen Aleksandrova"/>
    <x v="12"/>
    <d v="2020-11-05T00:00:00"/>
    <x v="20"/>
    <x v="0"/>
    <n v="56.785799999999995"/>
    <n v="31"/>
    <n v="0"/>
    <s v="OK"/>
    <m/>
    <n v="0"/>
    <m/>
    <n v="0"/>
    <m/>
    <n v="1.8317999999999999"/>
    <n v="0"/>
    <n v="0"/>
    <s v="5/17/21 : Casino reopens; 11/9/20: Casino Closed from 5th Nov."/>
    <n v="0"/>
    <n v="0"/>
  </r>
  <r>
    <x v="0"/>
    <x v="3"/>
    <x v="0"/>
    <x v="0"/>
    <x v="2444"/>
    <x v="79"/>
    <x v="222"/>
    <x v="79"/>
    <x v="199"/>
    <x v="59"/>
    <x v="24"/>
    <x v="29"/>
    <x v="2"/>
    <x v="22"/>
    <x v="87"/>
    <x v="87"/>
    <x v="36"/>
    <x v="37"/>
    <x v="247"/>
    <x v="281"/>
    <n v="1.42"/>
    <m/>
    <x v="4"/>
    <n v="1.8317999999999999"/>
    <s v="Madlen Aleksandrova"/>
    <x v="12"/>
    <d v="2020-11-05T00:00:00"/>
    <x v="20"/>
    <x v="0"/>
    <n v="56.785799999999995"/>
    <n v="31"/>
    <n v="0"/>
    <s v="OK"/>
    <m/>
    <n v="0"/>
    <m/>
    <n v="0"/>
    <m/>
    <n v="1.8317999999999999"/>
    <n v="0"/>
    <n v="0"/>
    <s v="5/17/21 : Casino reopens; 11/9/20: Casino Closed from 5th Nov."/>
    <n v="0"/>
    <n v="0"/>
  </r>
  <r>
    <x v="0"/>
    <x v="0"/>
    <x v="0"/>
    <x v="0"/>
    <x v="2445"/>
    <x v="79"/>
    <x v="222"/>
    <x v="79"/>
    <x v="199"/>
    <x v="59"/>
    <x v="24"/>
    <x v="29"/>
    <x v="2"/>
    <x v="22"/>
    <x v="84"/>
    <x v="84"/>
    <x v="40"/>
    <x v="58"/>
    <x v="244"/>
    <x v="265"/>
    <n v="17.420000000000002"/>
    <m/>
    <x v="4"/>
    <n v="22.471800000000002"/>
    <s v="Madlen Aleksandrova"/>
    <x v="12"/>
    <d v="2020-11-05T00:00:00"/>
    <x v="20"/>
    <x v="0"/>
    <n v="696.62580000000003"/>
    <n v="31"/>
    <n v="0"/>
    <s v="OK"/>
    <m/>
    <n v="0"/>
    <m/>
    <n v="0"/>
    <m/>
    <n v="1.8317999999999999"/>
    <n v="0"/>
    <n v="0"/>
    <s v="5/17/21 : Casino reopens; 11/9/20: Casino Closed from 5th Nov.  ; 10/26/20: Changed from Premiumfull to PremiumGSMA"/>
    <n v="0"/>
    <n v="0"/>
  </r>
  <r>
    <x v="0"/>
    <x v="0"/>
    <x v="0"/>
    <x v="0"/>
    <x v="2446"/>
    <x v="79"/>
    <x v="222"/>
    <x v="79"/>
    <x v="199"/>
    <x v="59"/>
    <x v="24"/>
    <x v="29"/>
    <x v="2"/>
    <x v="22"/>
    <x v="86"/>
    <x v="86"/>
    <x v="40"/>
    <x v="58"/>
    <x v="246"/>
    <x v="271"/>
    <n v="9.42"/>
    <m/>
    <x v="4"/>
    <n v="12.1518"/>
    <s v="Madlen Aleksandrova"/>
    <x v="12"/>
    <d v="2020-11-05T00:00:00"/>
    <x v="20"/>
    <x v="0"/>
    <n v="376.70580000000001"/>
    <n v="31"/>
    <n v="0"/>
    <s v="OK"/>
    <m/>
    <n v="0"/>
    <m/>
    <n v="0"/>
    <m/>
    <n v="1.8317999999999999"/>
    <n v="0"/>
    <n v="0"/>
    <s v="5/17/21 : Casino reopens; 11/9/20: Casino Closed from 5th Nov."/>
    <n v="0"/>
    <n v="0"/>
  </r>
  <r>
    <x v="0"/>
    <x v="0"/>
    <x v="0"/>
    <x v="0"/>
    <x v="2447"/>
    <x v="79"/>
    <x v="222"/>
    <x v="79"/>
    <x v="199"/>
    <x v="59"/>
    <x v="24"/>
    <x v="29"/>
    <x v="2"/>
    <x v="22"/>
    <x v="84"/>
    <x v="84"/>
    <x v="40"/>
    <x v="58"/>
    <x v="244"/>
    <x v="265"/>
    <n v="17.420000000000002"/>
    <m/>
    <x v="4"/>
    <n v="22.471800000000002"/>
    <s v="Madlen Aleksandrova"/>
    <x v="12"/>
    <d v="2020-11-05T00:00:00"/>
    <x v="20"/>
    <x v="0"/>
    <n v="696.62580000000003"/>
    <n v="31"/>
    <n v="0"/>
    <s v="OK"/>
    <m/>
    <n v="0"/>
    <m/>
    <n v="0"/>
    <m/>
    <n v="1.8317999999999999"/>
    <n v="0"/>
    <n v="0"/>
    <s v="5/17/21 : Casino reopens; 11/9/20: Casino Closed from 5th Nov.  ; 10/26/20: Changed from Premiumfull to PremiumGSMA"/>
    <n v="0"/>
    <n v="0"/>
  </r>
  <r>
    <x v="0"/>
    <x v="0"/>
    <x v="0"/>
    <x v="0"/>
    <x v="2448"/>
    <x v="79"/>
    <x v="222"/>
    <x v="79"/>
    <x v="199"/>
    <x v="59"/>
    <x v="24"/>
    <x v="29"/>
    <x v="2"/>
    <x v="22"/>
    <x v="84"/>
    <x v="84"/>
    <x v="40"/>
    <x v="58"/>
    <x v="244"/>
    <x v="265"/>
    <n v="17.420000000000002"/>
    <m/>
    <x v="4"/>
    <n v="22.471800000000002"/>
    <s v="Madlen Aleksandrova"/>
    <x v="12"/>
    <d v="2020-11-05T00:00:00"/>
    <x v="20"/>
    <x v="0"/>
    <n v="696.62580000000003"/>
    <n v="31"/>
    <n v="0"/>
    <s v="OK"/>
    <m/>
    <n v="0"/>
    <m/>
    <n v="0"/>
    <m/>
    <n v="1.8317999999999999"/>
    <n v="0"/>
    <n v="0"/>
    <s v="5/17/21 : Casino reopens; 11/9/20: Casino Closed from 5th Nov.  ; 10/26/20: Changed from Premiumfull to PremiumGSMA"/>
    <n v="0"/>
    <n v="0"/>
  </r>
  <r>
    <x v="0"/>
    <x v="0"/>
    <x v="0"/>
    <x v="0"/>
    <x v="2449"/>
    <x v="79"/>
    <x v="222"/>
    <x v="79"/>
    <x v="199"/>
    <x v="59"/>
    <x v="24"/>
    <x v="29"/>
    <x v="2"/>
    <x v="22"/>
    <x v="84"/>
    <x v="84"/>
    <x v="40"/>
    <x v="58"/>
    <x v="244"/>
    <x v="265"/>
    <n v="17.420000000000002"/>
    <m/>
    <x v="4"/>
    <n v="22.471800000000002"/>
    <s v="Madlen Aleksandrova"/>
    <x v="12"/>
    <d v="2020-11-05T00:00:00"/>
    <x v="20"/>
    <x v="0"/>
    <n v="696.62580000000003"/>
    <n v="31"/>
    <n v="0"/>
    <s v="OK"/>
    <m/>
    <n v="0"/>
    <m/>
    <n v="0"/>
    <m/>
    <n v="1.8317999999999999"/>
    <n v="0"/>
    <n v="0"/>
    <s v="5/17/21 : Casino reopens; 11/9/20: Casino Closed from 5th Nov.  ; 10/26/20: Changed from Premiumfull to PremiumGSMA"/>
    <n v="0"/>
    <n v="0"/>
  </r>
  <r>
    <x v="0"/>
    <x v="0"/>
    <x v="0"/>
    <x v="0"/>
    <x v="2450"/>
    <x v="79"/>
    <x v="222"/>
    <x v="79"/>
    <x v="199"/>
    <x v="59"/>
    <x v="24"/>
    <x v="29"/>
    <x v="2"/>
    <x v="22"/>
    <x v="86"/>
    <x v="86"/>
    <x v="40"/>
    <x v="58"/>
    <x v="246"/>
    <x v="271"/>
    <n v="9.42"/>
    <m/>
    <x v="4"/>
    <n v="12.1518"/>
    <s v="Madlen Aleksandrova"/>
    <x v="12"/>
    <d v="2020-11-05T00:00:00"/>
    <x v="20"/>
    <x v="0"/>
    <n v="376.70580000000001"/>
    <n v="31"/>
    <n v="0"/>
    <s v="OK"/>
    <m/>
    <n v="0"/>
    <m/>
    <n v="0"/>
    <m/>
    <n v="1.8317999999999999"/>
    <n v="0"/>
    <n v="0"/>
    <s v="5/17/21 : Casino reopens; 11/9/20: Casino Closed from 5th Nov."/>
    <n v="0"/>
    <n v="0"/>
  </r>
  <r>
    <x v="1"/>
    <x v="0"/>
    <x v="5"/>
    <x v="1"/>
    <x v="2451"/>
    <x v="79"/>
    <x v="222"/>
    <x v="79"/>
    <x v="199"/>
    <x v="59"/>
    <x v="24"/>
    <x v="29"/>
    <x v="2"/>
    <x v="22"/>
    <x v="85"/>
    <x v="85"/>
    <x v="23"/>
    <x v="45"/>
    <x v="245"/>
    <x v="278"/>
    <n v="7.42"/>
    <m/>
    <x v="4"/>
    <n v="9.5717999999999996"/>
    <s v="Madlen Aleksandrova"/>
    <x v="12"/>
    <d v="2020-11-05T00:00:00"/>
    <x v="20"/>
    <x v="0"/>
    <n v="296.72579999999999"/>
    <n v="31"/>
    <n v="0"/>
    <s v="OK"/>
    <m/>
    <n v="0"/>
    <m/>
    <n v="0"/>
    <m/>
    <n v="1.8317999999999999"/>
    <n v="0"/>
    <n v="0"/>
    <s v="5/17/21 : Casino reopens; 11/9/20: Casino Closed from 5th Nov."/>
    <n v="0"/>
    <n v="0"/>
  </r>
  <r>
    <x v="1"/>
    <x v="0"/>
    <x v="5"/>
    <x v="1"/>
    <x v="2452"/>
    <x v="79"/>
    <x v="222"/>
    <x v="79"/>
    <x v="199"/>
    <x v="59"/>
    <x v="24"/>
    <x v="29"/>
    <x v="2"/>
    <x v="22"/>
    <x v="85"/>
    <x v="85"/>
    <x v="23"/>
    <x v="45"/>
    <x v="245"/>
    <x v="278"/>
    <n v="7.42"/>
    <m/>
    <x v="4"/>
    <n v="9.5717999999999996"/>
    <s v="Madlen Aleksandrova"/>
    <x v="12"/>
    <d v="2020-11-05T00:00:00"/>
    <x v="20"/>
    <x v="0"/>
    <n v="296.72579999999999"/>
    <n v="31"/>
    <n v="0"/>
    <s v="OK"/>
    <m/>
    <n v="0"/>
    <m/>
    <n v="0"/>
    <m/>
    <n v="1.8317999999999999"/>
    <n v="0"/>
    <n v="0"/>
    <s v="5/17/21 : Casino reopens; 11/9/20: Casino Closed from 5th Nov."/>
    <n v="0"/>
    <n v="0"/>
  </r>
  <r>
    <x v="1"/>
    <x v="0"/>
    <x v="5"/>
    <x v="1"/>
    <x v="2453"/>
    <x v="79"/>
    <x v="223"/>
    <x v="79"/>
    <x v="200"/>
    <x v="59"/>
    <x v="24"/>
    <x v="29"/>
    <x v="2"/>
    <x v="22"/>
    <x v="85"/>
    <x v="85"/>
    <x v="42"/>
    <x v="60"/>
    <x v="245"/>
    <x v="273"/>
    <n v="7.42"/>
    <m/>
    <x v="4"/>
    <n v="9.5717999999999996"/>
    <s v="Madlen Aleksandrova"/>
    <x v="12"/>
    <d v="2020-10-22T00:00:00"/>
    <x v="20"/>
    <x v="0"/>
    <n v="296.72579999999999"/>
    <n v="31"/>
    <n v="0"/>
    <s v="OK"/>
    <m/>
    <n v="0"/>
    <m/>
    <n v="0"/>
    <m/>
    <n v="1.8317999999999999"/>
    <n v="0"/>
    <n v="0"/>
    <s v="5/17/21 : Casino reopnes; 10/22/20: Casino closing tonight, Invoice for 31 days and credit for 10 days - Casino went live on the 2nd of September"/>
    <n v="0"/>
    <n v="0"/>
  </r>
  <r>
    <x v="1"/>
    <x v="0"/>
    <x v="5"/>
    <x v="1"/>
    <x v="2454"/>
    <x v="79"/>
    <x v="223"/>
    <x v="79"/>
    <x v="200"/>
    <x v="59"/>
    <x v="24"/>
    <x v="29"/>
    <x v="2"/>
    <x v="22"/>
    <x v="85"/>
    <x v="85"/>
    <x v="42"/>
    <x v="60"/>
    <x v="245"/>
    <x v="273"/>
    <n v="7.42"/>
    <m/>
    <x v="4"/>
    <n v="9.5717999999999996"/>
    <s v="Madlen Aleksandrova"/>
    <x v="12"/>
    <d v="2020-10-22T00:00:00"/>
    <x v="20"/>
    <x v="0"/>
    <n v="296.72579999999999"/>
    <n v="31"/>
    <n v="0"/>
    <s v="OK"/>
    <m/>
    <n v="0"/>
    <m/>
    <n v="0"/>
    <m/>
    <n v="1.8317999999999999"/>
    <n v="0"/>
    <n v="0"/>
    <s v="5/17/21 : Casino reopnes; 10/22/20: Casino closing tonight, Invoice for 31 days and credit for 10 days - Casino went live on the 2nd of September"/>
    <n v="0"/>
    <n v="0"/>
  </r>
  <r>
    <x v="0"/>
    <x v="0"/>
    <x v="0"/>
    <x v="0"/>
    <x v="2455"/>
    <x v="79"/>
    <x v="223"/>
    <x v="79"/>
    <x v="200"/>
    <x v="59"/>
    <x v="24"/>
    <x v="29"/>
    <x v="2"/>
    <x v="22"/>
    <x v="84"/>
    <x v="84"/>
    <x v="40"/>
    <x v="58"/>
    <x v="244"/>
    <x v="265"/>
    <n v="17.420000000000002"/>
    <m/>
    <x v="4"/>
    <n v="22.471800000000002"/>
    <s v="Madlen Aleksandrova"/>
    <x v="12"/>
    <d v="2020-10-22T00:00:00"/>
    <x v="20"/>
    <x v="0"/>
    <n v="696.62580000000003"/>
    <n v="31"/>
    <n v="0"/>
    <s v="OK"/>
    <m/>
    <n v="0"/>
    <m/>
    <n v="0"/>
    <m/>
    <n v="1.8317999999999999"/>
    <n v="0"/>
    <n v="0"/>
    <s v="5/17/21 : Casino reopens; 10/26/20: Changed from Premiumfull to PremiumGSMA; 10/22/20: Casino closing tonight, Invoice for 31 days and credit for 10 days.; 7/9/20: Didsbury casino re-opening on 8/9/20"/>
    <n v="0"/>
    <n v="0"/>
  </r>
  <r>
    <x v="0"/>
    <x v="0"/>
    <x v="0"/>
    <x v="0"/>
    <x v="2456"/>
    <x v="79"/>
    <x v="223"/>
    <x v="79"/>
    <x v="200"/>
    <x v="59"/>
    <x v="24"/>
    <x v="29"/>
    <x v="2"/>
    <x v="22"/>
    <x v="84"/>
    <x v="84"/>
    <x v="40"/>
    <x v="58"/>
    <x v="244"/>
    <x v="265"/>
    <n v="17.420000000000002"/>
    <m/>
    <x v="4"/>
    <n v="22.471800000000002"/>
    <s v="Madlen Aleksandrova"/>
    <x v="12"/>
    <d v="2020-10-22T00:00:00"/>
    <x v="20"/>
    <x v="0"/>
    <n v="696.62580000000003"/>
    <n v="31"/>
    <n v="0"/>
    <s v="OK"/>
    <m/>
    <n v="0"/>
    <m/>
    <n v="0"/>
    <m/>
    <n v="1.8317999999999999"/>
    <n v="0"/>
    <n v="0"/>
    <s v="5/17/21 : Casino reopens; 10/26/20: Changed from Premiumfull to PremiumGSMA; 10/22/20: Casino closing tonight, Invoice for 31 days and credit for 10 days.; 7/9/20: Didsbury casino re-opening on 8/9/20"/>
    <n v="0"/>
    <n v="0"/>
  </r>
  <r>
    <x v="0"/>
    <x v="0"/>
    <x v="0"/>
    <x v="0"/>
    <x v="2457"/>
    <x v="79"/>
    <x v="223"/>
    <x v="79"/>
    <x v="200"/>
    <x v="59"/>
    <x v="24"/>
    <x v="29"/>
    <x v="2"/>
    <x v="22"/>
    <x v="84"/>
    <x v="84"/>
    <x v="40"/>
    <x v="58"/>
    <x v="244"/>
    <x v="265"/>
    <n v="17.420000000000002"/>
    <m/>
    <x v="4"/>
    <n v="22.471800000000002"/>
    <s v="Madlen Aleksandrova"/>
    <x v="12"/>
    <d v="2020-10-22T00:00:00"/>
    <x v="20"/>
    <x v="0"/>
    <n v="696.62580000000003"/>
    <n v="31"/>
    <n v="0"/>
    <s v="OK"/>
    <m/>
    <n v="0"/>
    <m/>
    <n v="0"/>
    <m/>
    <n v="1.8317999999999999"/>
    <n v="0"/>
    <n v="0"/>
    <s v="5/17/21 : Casino reopens; 10/26/20: Changed from Premiumfull to PremiumGSMA; 10/22/20: Casino closing tonight, Invoice for 31 days and credit for 10 days.; 7/9/20: Didsbury casino re-opening on 8/9/20"/>
    <n v="0"/>
    <n v="0"/>
  </r>
  <r>
    <x v="0"/>
    <x v="0"/>
    <x v="0"/>
    <x v="0"/>
    <x v="2458"/>
    <x v="79"/>
    <x v="223"/>
    <x v="79"/>
    <x v="200"/>
    <x v="59"/>
    <x v="24"/>
    <x v="29"/>
    <x v="2"/>
    <x v="22"/>
    <x v="84"/>
    <x v="84"/>
    <x v="40"/>
    <x v="58"/>
    <x v="244"/>
    <x v="265"/>
    <n v="17.420000000000002"/>
    <m/>
    <x v="4"/>
    <n v="22.471800000000002"/>
    <s v="Madlen Aleksandrova"/>
    <x v="12"/>
    <d v="2020-10-22T00:00:00"/>
    <x v="20"/>
    <x v="0"/>
    <n v="696.62580000000003"/>
    <n v="31"/>
    <n v="0"/>
    <s v="OK"/>
    <m/>
    <n v="0"/>
    <m/>
    <n v="0"/>
    <m/>
    <n v="1.8317999999999999"/>
    <n v="0"/>
    <n v="0"/>
    <s v="5/17/21 : Casino reopens; 10/26/20: Changed from Premiumfull to PremiumGSMA; 10/22/20: Casino closing tonight, Invoice for 31 days and credit for 10 days.; 7/9/20: Didsbury casino re-opening on 8/9/20"/>
    <n v="0"/>
    <n v="0"/>
  </r>
  <r>
    <x v="0"/>
    <x v="3"/>
    <x v="0"/>
    <x v="0"/>
    <x v="2459"/>
    <x v="79"/>
    <x v="224"/>
    <x v="79"/>
    <x v="201"/>
    <x v="59"/>
    <x v="24"/>
    <x v="29"/>
    <x v="2"/>
    <x v="22"/>
    <x v="87"/>
    <x v="87"/>
    <x v="36"/>
    <x v="37"/>
    <x v="247"/>
    <x v="281"/>
    <n v="1.42"/>
    <m/>
    <x v="4"/>
    <n v="1.8317999999999999"/>
    <s v="Madlen Aleksandrova"/>
    <x v="12"/>
    <d v="2020-11-02T00:00:00"/>
    <x v="20"/>
    <x v="0"/>
    <n v="56.785799999999995"/>
    <n v="31"/>
    <n v="0"/>
    <s v="OK"/>
    <m/>
    <n v="0"/>
    <m/>
    <n v="0"/>
    <m/>
    <n v="1.8317999999999999"/>
    <n v="0"/>
    <n v="0"/>
    <s v="5/17/21 : Casino reopens; 11/9/20: Casino Closed from 2nd Nov.  "/>
    <n v="0"/>
    <n v="0"/>
  </r>
  <r>
    <x v="0"/>
    <x v="3"/>
    <x v="0"/>
    <x v="0"/>
    <x v="2460"/>
    <x v="79"/>
    <x v="224"/>
    <x v="79"/>
    <x v="201"/>
    <x v="59"/>
    <x v="24"/>
    <x v="29"/>
    <x v="2"/>
    <x v="22"/>
    <x v="87"/>
    <x v="87"/>
    <x v="36"/>
    <x v="37"/>
    <x v="247"/>
    <x v="281"/>
    <n v="1.42"/>
    <m/>
    <x v="4"/>
    <n v="1.8317999999999999"/>
    <s v="Madlen Aleksandrova"/>
    <x v="12"/>
    <d v="2020-11-02T00:00:00"/>
    <x v="20"/>
    <x v="0"/>
    <n v="56.785799999999995"/>
    <n v="31"/>
    <n v="0"/>
    <s v="OK"/>
    <m/>
    <n v="0"/>
    <m/>
    <n v="0"/>
    <m/>
    <n v="1.8317999999999999"/>
    <n v="0"/>
    <n v="0"/>
    <s v="5/17/21 : Casino reopens; 11/9/20: Casino Closed from 2nd Nov.  "/>
    <n v="0"/>
    <n v="0"/>
  </r>
  <r>
    <x v="0"/>
    <x v="3"/>
    <x v="0"/>
    <x v="0"/>
    <x v="2461"/>
    <x v="79"/>
    <x v="224"/>
    <x v="79"/>
    <x v="201"/>
    <x v="59"/>
    <x v="24"/>
    <x v="29"/>
    <x v="2"/>
    <x v="22"/>
    <x v="87"/>
    <x v="87"/>
    <x v="36"/>
    <x v="37"/>
    <x v="247"/>
    <x v="281"/>
    <n v="1.42"/>
    <m/>
    <x v="4"/>
    <n v="1.8317999999999999"/>
    <s v="Madlen Aleksandrova"/>
    <x v="12"/>
    <d v="2020-11-02T00:00:00"/>
    <x v="20"/>
    <x v="0"/>
    <n v="56.785799999999995"/>
    <n v="31"/>
    <n v="0"/>
    <s v="OK"/>
    <m/>
    <n v="0"/>
    <m/>
    <n v="0"/>
    <m/>
    <n v="1.8317999999999999"/>
    <n v="0"/>
    <n v="0"/>
    <s v="5/17/21 : Casino reopens; 11/9/20: Casino Closed from 2nd Nov.  "/>
    <n v="0"/>
    <n v="0"/>
  </r>
  <r>
    <x v="0"/>
    <x v="3"/>
    <x v="0"/>
    <x v="0"/>
    <x v="2462"/>
    <x v="79"/>
    <x v="224"/>
    <x v="79"/>
    <x v="201"/>
    <x v="59"/>
    <x v="24"/>
    <x v="29"/>
    <x v="2"/>
    <x v="22"/>
    <x v="87"/>
    <x v="87"/>
    <x v="36"/>
    <x v="37"/>
    <x v="247"/>
    <x v="281"/>
    <n v="1.42"/>
    <m/>
    <x v="4"/>
    <n v="1.8317999999999999"/>
    <s v="Madlen Aleksandrova"/>
    <x v="12"/>
    <d v="2020-11-02T00:00:00"/>
    <x v="20"/>
    <x v="0"/>
    <n v="56.785799999999995"/>
    <n v="31"/>
    <n v="0"/>
    <s v="OK"/>
    <m/>
    <n v="0"/>
    <m/>
    <n v="0"/>
    <m/>
    <n v="1.8317999999999999"/>
    <n v="0"/>
    <n v="0"/>
    <s v="5/17/21 : Casino reopens; 11/9/20: Casino Closed from 2nd Nov.  "/>
    <n v="0"/>
    <n v="0"/>
  </r>
  <r>
    <x v="1"/>
    <x v="0"/>
    <x v="5"/>
    <x v="1"/>
    <x v="2463"/>
    <x v="79"/>
    <x v="224"/>
    <x v="79"/>
    <x v="201"/>
    <x v="59"/>
    <x v="24"/>
    <x v="29"/>
    <x v="2"/>
    <x v="22"/>
    <x v="85"/>
    <x v="85"/>
    <x v="42"/>
    <x v="60"/>
    <x v="245"/>
    <x v="273"/>
    <n v="7.42"/>
    <m/>
    <x v="4"/>
    <n v="9.5717999999999996"/>
    <s v="Madlen Aleksandrova"/>
    <x v="12"/>
    <d v="2020-11-02T00:00:00"/>
    <x v="20"/>
    <x v="0"/>
    <n v="296.72579999999999"/>
    <n v="31"/>
    <n v="0"/>
    <s v="OK"/>
    <m/>
    <n v="0"/>
    <m/>
    <n v="0"/>
    <m/>
    <n v="1.8317999999999999"/>
    <n v="0"/>
    <n v="0"/>
    <s v="5/17/21 : Casino reopens; 11/9/20: Casino Closed from 2nd Nov.  "/>
    <n v="0"/>
    <n v="0"/>
  </r>
  <r>
    <x v="1"/>
    <x v="0"/>
    <x v="5"/>
    <x v="1"/>
    <x v="2464"/>
    <x v="79"/>
    <x v="224"/>
    <x v="79"/>
    <x v="201"/>
    <x v="59"/>
    <x v="24"/>
    <x v="29"/>
    <x v="2"/>
    <x v="22"/>
    <x v="85"/>
    <x v="85"/>
    <x v="42"/>
    <x v="60"/>
    <x v="245"/>
    <x v="273"/>
    <n v="7.42"/>
    <m/>
    <x v="4"/>
    <n v="9.5717999999999996"/>
    <s v="Madlen Aleksandrova"/>
    <x v="12"/>
    <d v="2020-11-02T00:00:00"/>
    <x v="20"/>
    <x v="0"/>
    <n v="296.72579999999999"/>
    <n v="31"/>
    <n v="0"/>
    <s v="OK"/>
    <m/>
    <n v="0"/>
    <m/>
    <n v="0"/>
    <m/>
    <n v="1.8317999999999999"/>
    <n v="0"/>
    <n v="0"/>
    <s v="5/17/21 : Casino reopens; 11/9/20: Casino Closed from 2nd Nov.  "/>
    <n v="0"/>
    <n v="0"/>
  </r>
  <r>
    <x v="0"/>
    <x v="0"/>
    <x v="0"/>
    <x v="0"/>
    <x v="2465"/>
    <x v="79"/>
    <x v="225"/>
    <x v="79"/>
    <x v="202"/>
    <x v="59"/>
    <x v="24"/>
    <x v="29"/>
    <x v="2"/>
    <x v="22"/>
    <x v="86"/>
    <x v="86"/>
    <x v="42"/>
    <x v="60"/>
    <x v="246"/>
    <x v="270"/>
    <n v="9.42"/>
    <m/>
    <x v="4"/>
    <n v="12.1518"/>
    <s v="Madlen Aleksandrova"/>
    <x v="12"/>
    <d v="2020-11-05T00:00:00"/>
    <x v="20"/>
    <x v="0"/>
    <n v="376.70580000000001"/>
    <n v="31"/>
    <n v="0"/>
    <s v="OK"/>
    <m/>
    <n v="0"/>
    <m/>
    <n v="0"/>
    <m/>
    <n v="1.8317999999999999"/>
    <n v="0"/>
    <n v="0"/>
    <s v="2/21/22: Install-At Name changed from Grosvenor Birmingham to Grosvenor G Casino Birmingham Brd Street; 5/17/21 : Casino reopens; 11/9/20: Casino Closed from 5th Nov."/>
    <n v="0"/>
    <n v="0"/>
  </r>
  <r>
    <x v="0"/>
    <x v="0"/>
    <x v="0"/>
    <x v="0"/>
    <x v="2466"/>
    <x v="79"/>
    <x v="225"/>
    <x v="79"/>
    <x v="202"/>
    <x v="59"/>
    <x v="24"/>
    <x v="29"/>
    <x v="2"/>
    <x v="22"/>
    <x v="86"/>
    <x v="86"/>
    <x v="42"/>
    <x v="60"/>
    <x v="246"/>
    <x v="270"/>
    <n v="9.42"/>
    <m/>
    <x v="4"/>
    <n v="12.1518"/>
    <s v="Madlen Aleksandrova"/>
    <x v="12"/>
    <d v="2020-11-05T00:00:00"/>
    <x v="20"/>
    <x v="0"/>
    <n v="376.70580000000001"/>
    <n v="31"/>
    <n v="0"/>
    <s v="OK"/>
    <m/>
    <n v="0"/>
    <m/>
    <n v="0"/>
    <m/>
    <n v="1.8317999999999999"/>
    <n v="0"/>
    <n v="0"/>
    <s v="2/21/22: Install-At Name changed from Grosvenor Birmingham to Grosvenor G Casino Birmingham Brd Street; 5/17/21 : Casino reopens; 11/9/20: Casino Closed from 5th Nov."/>
    <n v="0"/>
    <n v="0"/>
  </r>
  <r>
    <x v="0"/>
    <x v="0"/>
    <x v="0"/>
    <x v="0"/>
    <x v="2467"/>
    <x v="79"/>
    <x v="225"/>
    <x v="79"/>
    <x v="202"/>
    <x v="59"/>
    <x v="24"/>
    <x v="29"/>
    <x v="2"/>
    <x v="22"/>
    <x v="86"/>
    <x v="86"/>
    <x v="42"/>
    <x v="60"/>
    <x v="246"/>
    <x v="270"/>
    <n v="9.42"/>
    <m/>
    <x v="4"/>
    <n v="12.1518"/>
    <s v="Madlen Aleksandrova"/>
    <x v="12"/>
    <d v="2020-11-05T00:00:00"/>
    <x v="20"/>
    <x v="0"/>
    <n v="376.70580000000001"/>
    <n v="31"/>
    <n v="0"/>
    <s v="OK"/>
    <m/>
    <n v="0"/>
    <m/>
    <n v="0"/>
    <m/>
    <n v="1.8317999999999999"/>
    <n v="0"/>
    <n v="0"/>
    <s v="2/21/22: Install-At Name changed from Grosvenor Birmingham to Grosvenor G Casino Birmingham Brd Street; 5/17/21 : Casino reopens; 11/9/20: Casino Closed from 5th Nov."/>
    <n v="0"/>
    <n v="0"/>
  </r>
  <r>
    <x v="0"/>
    <x v="0"/>
    <x v="0"/>
    <x v="0"/>
    <x v="2468"/>
    <x v="79"/>
    <x v="225"/>
    <x v="79"/>
    <x v="202"/>
    <x v="59"/>
    <x v="24"/>
    <x v="29"/>
    <x v="2"/>
    <x v="22"/>
    <x v="86"/>
    <x v="86"/>
    <x v="42"/>
    <x v="60"/>
    <x v="246"/>
    <x v="270"/>
    <n v="9.42"/>
    <m/>
    <x v="4"/>
    <n v="12.1518"/>
    <s v="Madlen Aleksandrova"/>
    <x v="12"/>
    <d v="2020-11-05T00:00:00"/>
    <x v="20"/>
    <x v="0"/>
    <n v="376.70580000000001"/>
    <n v="31"/>
    <n v="0"/>
    <s v="OK"/>
    <m/>
    <n v="0"/>
    <m/>
    <n v="0"/>
    <m/>
    <n v="1.8317999999999999"/>
    <n v="0"/>
    <n v="0"/>
    <s v="2/21/22: Install-At Name changed from Grosvenor Birmingham to Grosvenor G Casino Birmingham Brd Street; 5/17/21 : Casino reopens; 11/9/20: Casino Closed from 5th Nov."/>
    <n v="0"/>
    <n v="0"/>
  </r>
  <r>
    <x v="0"/>
    <x v="3"/>
    <x v="0"/>
    <x v="0"/>
    <x v="2469"/>
    <x v="79"/>
    <x v="226"/>
    <x v="79"/>
    <x v="203"/>
    <x v="59"/>
    <x v="24"/>
    <x v="29"/>
    <x v="2"/>
    <x v="22"/>
    <x v="87"/>
    <x v="87"/>
    <x v="36"/>
    <x v="37"/>
    <x v="247"/>
    <x v="281"/>
    <n v="1.42"/>
    <m/>
    <x v="4"/>
    <n v="1.8317999999999999"/>
    <s v="Madlen Aleksandrova"/>
    <x v="12"/>
    <d v="2020-12-18T00:00:00"/>
    <x v="20"/>
    <x v="0"/>
    <n v="56.785799999999995"/>
    <n v="31"/>
    <n v="0"/>
    <s v="OK"/>
    <m/>
    <n v="0"/>
    <m/>
    <n v="0"/>
    <m/>
    <n v="1.8317999999999999"/>
    <n v="0"/>
    <n v="0"/>
    <s v="5/17/21 : Casino reopens; 12/18/20: Casino closed from end of today; 12/1/20: Casino to re-open from 2nd Dec.; 11/9/20: Casino Closed from 5th Nov.  "/>
    <n v="0"/>
    <n v="0"/>
  </r>
  <r>
    <x v="0"/>
    <x v="3"/>
    <x v="0"/>
    <x v="0"/>
    <x v="2470"/>
    <x v="79"/>
    <x v="226"/>
    <x v="79"/>
    <x v="203"/>
    <x v="59"/>
    <x v="24"/>
    <x v="29"/>
    <x v="2"/>
    <x v="22"/>
    <x v="87"/>
    <x v="87"/>
    <x v="36"/>
    <x v="37"/>
    <x v="247"/>
    <x v="281"/>
    <n v="1.42"/>
    <m/>
    <x v="4"/>
    <n v="1.8317999999999999"/>
    <s v="Madlen Aleksandrova"/>
    <x v="12"/>
    <d v="2020-12-18T00:00:00"/>
    <x v="20"/>
    <x v="0"/>
    <n v="56.785799999999995"/>
    <n v="31"/>
    <n v="0"/>
    <s v="OK"/>
    <m/>
    <n v="0"/>
    <m/>
    <n v="0"/>
    <m/>
    <n v="1.8317999999999999"/>
    <n v="0"/>
    <n v="0"/>
    <s v="5/17/21 : Casino reopens; 2/16/21: Added to file as to Caitlin's update. 12/18/20: Casino closed from end of today; 12/1/20: Casino to re-open from 2nd Dec.; 11/9/20: Casino Closed from 5th Nov.  "/>
    <n v="0"/>
    <n v="0"/>
  </r>
  <r>
    <x v="0"/>
    <x v="3"/>
    <x v="0"/>
    <x v="0"/>
    <x v="2471"/>
    <x v="79"/>
    <x v="226"/>
    <x v="79"/>
    <x v="203"/>
    <x v="59"/>
    <x v="24"/>
    <x v="29"/>
    <x v="2"/>
    <x v="22"/>
    <x v="87"/>
    <x v="87"/>
    <x v="36"/>
    <x v="37"/>
    <x v="247"/>
    <x v="281"/>
    <n v="1.42"/>
    <m/>
    <x v="4"/>
    <n v="1.8317999999999999"/>
    <s v="Madlen Aleksandrova"/>
    <x v="12"/>
    <d v="2020-12-18T00:00:00"/>
    <x v="20"/>
    <x v="0"/>
    <n v="56.785799999999995"/>
    <n v="31"/>
    <n v="0"/>
    <s v="OK"/>
    <m/>
    <n v="0"/>
    <m/>
    <n v="0"/>
    <m/>
    <n v="1.8317999999999999"/>
    <n v="0"/>
    <n v="0"/>
    <s v="5/17/21 : Casino reopens; 12/18/20: Casino closed from end of today; 12/1/20: Casino to re-open from 2nd Dec.; 11/9/20: Casino Closed from 5th Nov.  "/>
    <n v="0"/>
    <n v="0"/>
  </r>
  <r>
    <x v="0"/>
    <x v="3"/>
    <x v="0"/>
    <x v="0"/>
    <x v="2472"/>
    <x v="79"/>
    <x v="226"/>
    <x v="79"/>
    <x v="203"/>
    <x v="59"/>
    <x v="24"/>
    <x v="29"/>
    <x v="2"/>
    <x v="22"/>
    <x v="87"/>
    <x v="87"/>
    <x v="36"/>
    <x v="37"/>
    <x v="247"/>
    <x v="281"/>
    <n v="1.42"/>
    <m/>
    <x v="4"/>
    <n v="1.8317999999999999"/>
    <s v="Madlen Aleksandrova"/>
    <x v="12"/>
    <d v="2020-12-18T00:00:00"/>
    <x v="20"/>
    <x v="0"/>
    <n v="56.785799999999995"/>
    <n v="31"/>
    <n v="0"/>
    <s v="OK"/>
    <m/>
    <n v="0"/>
    <m/>
    <n v="0"/>
    <m/>
    <n v="1.8317999999999999"/>
    <n v="0"/>
    <n v="0"/>
    <s v="5/17/21 : Casino reopens; 2/16/21: Added to file as to Caitlin's update. 12/18/20: Casino closed from end of today; 12/1/20: Casino to re-open from 2nd Dec.; 11/9/20: Casino Closed from 5th Nov.  "/>
    <n v="0"/>
    <n v="0"/>
  </r>
  <r>
    <x v="0"/>
    <x v="3"/>
    <x v="0"/>
    <x v="0"/>
    <x v="2473"/>
    <x v="79"/>
    <x v="226"/>
    <x v="79"/>
    <x v="203"/>
    <x v="59"/>
    <x v="24"/>
    <x v="29"/>
    <x v="2"/>
    <x v="22"/>
    <x v="87"/>
    <x v="87"/>
    <x v="36"/>
    <x v="37"/>
    <x v="247"/>
    <x v="281"/>
    <n v="1.42"/>
    <m/>
    <x v="4"/>
    <n v="1.8317999999999999"/>
    <s v="Madlen Aleksandrova"/>
    <x v="12"/>
    <d v="2020-12-18T00:00:00"/>
    <x v="20"/>
    <x v="0"/>
    <n v="56.785799999999995"/>
    <n v="31"/>
    <n v="0"/>
    <s v="OK"/>
    <m/>
    <n v="0"/>
    <m/>
    <n v="0"/>
    <m/>
    <n v="1.8317999999999999"/>
    <n v="0"/>
    <n v="0"/>
    <s v="5/17/21 : Casino reopens; 12/18/20: Casino closed from end of today; 12/1/20: Casino to re-open from 2nd Dec.; 11/9/20: Casino Closed from 5th Nov.  "/>
    <n v="0"/>
    <n v="0"/>
  </r>
  <r>
    <x v="0"/>
    <x v="3"/>
    <x v="0"/>
    <x v="0"/>
    <x v="2474"/>
    <x v="79"/>
    <x v="226"/>
    <x v="79"/>
    <x v="203"/>
    <x v="59"/>
    <x v="24"/>
    <x v="29"/>
    <x v="2"/>
    <x v="22"/>
    <x v="87"/>
    <x v="87"/>
    <x v="36"/>
    <x v="37"/>
    <x v="247"/>
    <x v="281"/>
    <n v="1.42"/>
    <m/>
    <x v="4"/>
    <n v="1.8317999999999999"/>
    <s v="Madlen Aleksandrova"/>
    <x v="12"/>
    <d v="2020-12-18T00:00:00"/>
    <x v="20"/>
    <x v="0"/>
    <n v="56.785799999999995"/>
    <n v="31"/>
    <n v="0"/>
    <s v="OK"/>
    <m/>
    <n v="0"/>
    <m/>
    <n v="0"/>
    <m/>
    <n v="1.8317999999999999"/>
    <n v="0"/>
    <n v="0"/>
    <s v="5/17/21 : Casino reopens; 12/18/20: Casino closed from end of today; 12/1/20: Casino to re-open from 2nd Dec.; 11/9/20: Casino Closed from 5th Nov.  "/>
    <n v="0"/>
    <n v="0"/>
  </r>
  <r>
    <x v="1"/>
    <x v="0"/>
    <x v="5"/>
    <x v="1"/>
    <x v="2475"/>
    <x v="79"/>
    <x v="226"/>
    <x v="79"/>
    <x v="203"/>
    <x v="59"/>
    <x v="24"/>
    <x v="29"/>
    <x v="2"/>
    <x v="22"/>
    <x v="85"/>
    <x v="85"/>
    <x v="42"/>
    <x v="60"/>
    <x v="245"/>
    <x v="276"/>
    <n v="7.42"/>
    <m/>
    <x v="4"/>
    <n v="9.5717999999999996"/>
    <s v="Madlen Aleksandrova"/>
    <x v="12"/>
    <d v="2020-12-18T00:00:00"/>
    <x v="20"/>
    <x v="0"/>
    <n v="296.72579999999999"/>
    <n v="31"/>
    <n v="0"/>
    <s v="OK"/>
    <m/>
    <n v="0"/>
    <m/>
    <n v="0"/>
    <m/>
    <n v="1.8317999999999999"/>
    <n v="0"/>
    <n v="0"/>
    <s v="5/17/21 : Casino reopens; 12/18/20: Casino closed from end of today; 12/1/20: Casino to re-open from 2nd Dec.; 11/9/20: Casino Closed from 5th Nov.  "/>
    <n v="0"/>
    <n v="0"/>
  </r>
  <r>
    <x v="1"/>
    <x v="0"/>
    <x v="5"/>
    <x v="1"/>
    <x v="2476"/>
    <x v="79"/>
    <x v="226"/>
    <x v="79"/>
    <x v="203"/>
    <x v="59"/>
    <x v="24"/>
    <x v="29"/>
    <x v="2"/>
    <x v="22"/>
    <x v="85"/>
    <x v="85"/>
    <x v="42"/>
    <x v="60"/>
    <x v="245"/>
    <x v="276"/>
    <n v="7.42"/>
    <m/>
    <x v="4"/>
    <n v="9.5717999999999996"/>
    <s v="Madlen Aleksandrova"/>
    <x v="12"/>
    <d v="2020-12-18T00:00:00"/>
    <x v="20"/>
    <x v="0"/>
    <n v="296.72579999999999"/>
    <n v="31"/>
    <n v="0"/>
    <s v="OK"/>
    <m/>
    <n v="0"/>
    <m/>
    <n v="0"/>
    <m/>
    <n v="1.8317999999999999"/>
    <n v="0"/>
    <n v="0"/>
    <s v="5/17/21 : Casino reopens; 12/18/20: Casino closed from end of today; 12/1/20: Casino to re-open from 2nd Dec.; 11/9/20: Casino Closed from 5th Nov.  "/>
    <n v="0"/>
    <n v="0"/>
  </r>
  <r>
    <x v="1"/>
    <x v="0"/>
    <x v="5"/>
    <x v="1"/>
    <x v="2477"/>
    <x v="79"/>
    <x v="226"/>
    <x v="79"/>
    <x v="203"/>
    <x v="59"/>
    <x v="24"/>
    <x v="29"/>
    <x v="2"/>
    <x v="22"/>
    <x v="85"/>
    <x v="85"/>
    <x v="42"/>
    <x v="60"/>
    <x v="245"/>
    <x v="276"/>
    <n v="7.42"/>
    <m/>
    <x v="4"/>
    <n v="9.5717999999999996"/>
    <s v="Madlen Aleksandrova"/>
    <x v="12"/>
    <d v="2020-12-18T00:00:00"/>
    <x v="20"/>
    <x v="0"/>
    <n v="296.72579999999999"/>
    <n v="31"/>
    <n v="0"/>
    <s v="OK"/>
    <m/>
    <n v="0"/>
    <m/>
    <n v="0"/>
    <m/>
    <n v="1.8317999999999999"/>
    <n v="0"/>
    <n v="0"/>
    <s v="5/17/21 : Casino reopens; 12/18/20: Casino closed from end of today; 12/1/20: Casino to re-open from 2nd Dec.; 11/9/20: Casino Closed from 5th Nov.  "/>
    <n v="0"/>
    <n v="0"/>
  </r>
  <r>
    <x v="0"/>
    <x v="0"/>
    <x v="0"/>
    <x v="0"/>
    <x v="2478"/>
    <x v="79"/>
    <x v="226"/>
    <x v="79"/>
    <x v="203"/>
    <x v="59"/>
    <x v="24"/>
    <x v="29"/>
    <x v="2"/>
    <x v="22"/>
    <x v="84"/>
    <x v="84"/>
    <x v="43"/>
    <x v="61"/>
    <x v="244"/>
    <x v="274"/>
    <n v="17.420000000000002"/>
    <m/>
    <x v="4"/>
    <n v="22.471800000000002"/>
    <s v="Madlen Aleksandrova"/>
    <x v="12"/>
    <d v="2020-12-18T00:00:00"/>
    <x v="20"/>
    <x v="0"/>
    <n v="696.62580000000003"/>
    <n v="31"/>
    <n v="0"/>
    <s v="OK"/>
    <m/>
    <n v="0"/>
    <m/>
    <n v="0"/>
    <m/>
    <n v="1.8317999999999999"/>
    <n v="0"/>
    <n v="0"/>
    <s v="5/17/21 : Casino reopens; 12/18/20: Casino closed from end of today; 12/1/20: Casino to re-open from 2nd Dec.; 11/9/20: Casino Closed from 5th Nov.  ; 10/26/20: Changed from Premiumfull to PremiumGSMA"/>
    <n v="0"/>
    <n v="0"/>
  </r>
  <r>
    <x v="0"/>
    <x v="0"/>
    <x v="0"/>
    <x v="0"/>
    <x v="2479"/>
    <x v="79"/>
    <x v="226"/>
    <x v="79"/>
    <x v="203"/>
    <x v="59"/>
    <x v="24"/>
    <x v="29"/>
    <x v="2"/>
    <x v="22"/>
    <x v="84"/>
    <x v="84"/>
    <x v="43"/>
    <x v="61"/>
    <x v="244"/>
    <x v="274"/>
    <n v="17.420000000000002"/>
    <m/>
    <x v="4"/>
    <n v="22.471800000000002"/>
    <s v="Madlen Aleksandrova"/>
    <x v="12"/>
    <d v="2020-12-18T00:00:00"/>
    <x v="20"/>
    <x v="0"/>
    <n v="696.62580000000003"/>
    <n v="31"/>
    <n v="0"/>
    <s v="OK"/>
    <m/>
    <n v="0"/>
    <m/>
    <n v="0"/>
    <m/>
    <n v="1.8317999999999999"/>
    <n v="0"/>
    <n v="0"/>
    <s v="5/17/21 : Casino reopens; 12/18/20: Casino closed from end of today; 12/1/20: Casino to re-open from 2nd Dec.; 11/9/20: Casino Closed from 5th Nov.  ; 10/26/20: Changed from Premiumfull to PremiumGSMA"/>
    <n v="0"/>
    <n v="0"/>
  </r>
  <r>
    <x v="0"/>
    <x v="0"/>
    <x v="0"/>
    <x v="0"/>
    <x v="2480"/>
    <x v="79"/>
    <x v="226"/>
    <x v="79"/>
    <x v="203"/>
    <x v="59"/>
    <x v="24"/>
    <x v="29"/>
    <x v="2"/>
    <x v="22"/>
    <x v="84"/>
    <x v="84"/>
    <x v="43"/>
    <x v="61"/>
    <x v="244"/>
    <x v="274"/>
    <n v="17.420000000000002"/>
    <m/>
    <x v="4"/>
    <n v="22.471800000000002"/>
    <s v="Madlen Aleksandrova"/>
    <x v="12"/>
    <d v="2020-12-18T00:00:00"/>
    <x v="20"/>
    <x v="0"/>
    <n v="696.62580000000003"/>
    <n v="31"/>
    <n v="0"/>
    <s v="OK"/>
    <m/>
    <n v="0"/>
    <m/>
    <n v="0"/>
    <m/>
    <n v="1.8317999999999999"/>
    <n v="0"/>
    <n v="0"/>
    <s v="5/17/21 : Casino reopens; 12/18/20: Casino closed from end of today; 12/1/20: Casino to re-open from 2nd Dec.; 11/9/20: Casino Closed from 5th Nov.  ; 10/26/20: Changed from Premiumfull to PremiumGSMA"/>
    <n v="0"/>
    <n v="0"/>
  </r>
  <r>
    <x v="0"/>
    <x v="0"/>
    <x v="0"/>
    <x v="0"/>
    <x v="2481"/>
    <x v="79"/>
    <x v="226"/>
    <x v="79"/>
    <x v="203"/>
    <x v="59"/>
    <x v="24"/>
    <x v="29"/>
    <x v="2"/>
    <x v="22"/>
    <x v="84"/>
    <x v="84"/>
    <x v="43"/>
    <x v="61"/>
    <x v="244"/>
    <x v="274"/>
    <n v="17.420000000000002"/>
    <m/>
    <x v="4"/>
    <n v="22.471800000000002"/>
    <s v="Madlen Aleksandrova"/>
    <x v="12"/>
    <d v="2020-12-18T00:00:00"/>
    <x v="20"/>
    <x v="0"/>
    <n v="696.62580000000003"/>
    <n v="31"/>
    <n v="0"/>
    <s v="OK"/>
    <m/>
    <n v="0"/>
    <m/>
    <n v="0"/>
    <m/>
    <n v="1.8317999999999999"/>
    <n v="0"/>
    <n v="0"/>
    <s v="5/17/21 : Casino reopens; 12/18/20: Casino closed from end of today; 12/1/20: Casino to re-open from 2nd Dec.; 11/9/20: Casino Closed from 5th Nov.  ; 10/26/20: Changed from Premiumfull to PremiumGSMA"/>
    <n v="0"/>
    <n v="0"/>
  </r>
  <r>
    <x v="1"/>
    <x v="0"/>
    <x v="5"/>
    <x v="1"/>
    <x v="2482"/>
    <x v="79"/>
    <x v="226"/>
    <x v="79"/>
    <x v="203"/>
    <x v="59"/>
    <x v="24"/>
    <x v="29"/>
    <x v="2"/>
    <x v="22"/>
    <x v="85"/>
    <x v="85"/>
    <x v="42"/>
    <x v="60"/>
    <x v="245"/>
    <x v="276"/>
    <n v="7.42"/>
    <m/>
    <x v="4"/>
    <n v="9.5717999999999996"/>
    <s v="Madlen Aleksandrova"/>
    <x v="12"/>
    <d v="2020-12-18T00:00:00"/>
    <x v="20"/>
    <x v="0"/>
    <n v="296.72579999999999"/>
    <n v="31"/>
    <n v="0"/>
    <s v="OK"/>
    <m/>
    <n v="0"/>
    <m/>
    <n v="0"/>
    <m/>
    <n v="1.8317999999999999"/>
    <n v="0"/>
    <n v="0"/>
    <s v="5/17/21 : Casino reopens; 12/18/20: Casino closed from end of today; 12/1/20: Casino to re-open from 2nd Dec.; 11/9/20: Casino Closed from 5th Nov.  "/>
    <n v="0"/>
    <n v="0"/>
  </r>
  <r>
    <x v="0"/>
    <x v="0"/>
    <x v="0"/>
    <x v="0"/>
    <x v="2483"/>
    <x v="79"/>
    <x v="226"/>
    <x v="79"/>
    <x v="203"/>
    <x v="59"/>
    <x v="24"/>
    <x v="29"/>
    <x v="2"/>
    <x v="22"/>
    <x v="84"/>
    <x v="84"/>
    <x v="43"/>
    <x v="61"/>
    <x v="244"/>
    <x v="274"/>
    <n v="17.420000000000002"/>
    <m/>
    <x v="4"/>
    <n v="22.471800000000002"/>
    <s v="Madlen Aleksandrova"/>
    <x v="12"/>
    <d v="2020-12-18T00:00:00"/>
    <x v="20"/>
    <x v="0"/>
    <n v="696.62580000000003"/>
    <n v="31"/>
    <n v="0"/>
    <s v="OK"/>
    <m/>
    <n v="0"/>
    <m/>
    <n v="0"/>
    <m/>
    <n v="1.8317999999999999"/>
    <n v="0"/>
    <n v="0"/>
    <s v="5/17/21 : Casino reopens; 12/18/20: Casino closed from end of today; 12/1/20: Casino to re-open from 2nd Dec.; 11/9/20: Casino Closed from 5th Nov.  ; 10/26/20: Changed from Premiumfull to PremiumGSMA"/>
    <n v="0"/>
    <n v="0"/>
  </r>
  <r>
    <x v="0"/>
    <x v="0"/>
    <x v="0"/>
    <x v="0"/>
    <x v="2484"/>
    <x v="79"/>
    <x v="226"/>
    <x v="79"/>
    <x v="203"/>
    <x v="59"/>
    <x v="24"/>
    <x v="29"/>
    <x v="2"/>
    <x v="22"/>
    <x v="84"/>
    <x v="84"/>
    <x v="43"/>
    <x v="61"/>
    <x v="244"/>
    <x v="274"/>
    <n v="17.420000000000002"/>
    <m/>
    <x v="4"/>
    <n v="22.471800000000002"/>
    <s v="Madlen Aleksandrova"/>
    <x v="12"/>
    <d v="2020-12-18T00:00:00"/>
    <x v="20"/>
    <x v="0"/>
    <n v="696.62580000000003"/>
    <n v="31"/>
    <n v="0"/>
    <s v="OK"/>
    <m/>
    <n v="0"/>
    <m/>
    <n v="0"/>
    <m/>
    <n v="1.8317999999999999"/>
    <n v="0"/>
    <n v="0"/>
    <s v="5/17/21 : Casino reopens; 12/18/20: Casino closed from end of today; 12/1/20: Casino to re-open from 2nd Dec.; 11/9/20: Casino Closed from 5th Nov.  ; 10/26/20: Changed from Premiumfull to PremiumGSMA"/>
    <n v="0"/>
    <n v="0"/>
  </r>
  <r>
    <x v="0"/>
    <x v="0"/>
    <x v="0"/>
    <x v="0"/>
    <x v="2485"/>
    <x v="79"/>
    <x v="226"/>
    <x v="79"/>
    <x v="203"/>
    <x v="59"/>
    <x v="24"/>
    <x v="29"/>
    <x v="2"/>
    <x v="22"/>
    <x v="84"/>
    <x v="84"/>
    <x v="43"/>
    <x v="61"/>
    <x v="244"/>
    <x v="274"/>
    <n v="17.420000000000002"/>
    <m/>
    <x v="4"/>
    <n v="22.471800000000002"/>
    <s v="Madlen Aleksandrova"/>
    <x v="12"/>
    <d v="2020-12-18T00:00:00"/>
    <x v="20"/>
    <x v="0"/>
    <n v="696.62580000000003"/>
    <n v="31"/>
    <n v="0"/>
    <s v="OK"/>
    <m/>
    <n v="0"/>
    <m/>
    <n v="0"/>
    <m/>
    <n v="1.8317999999999999"/>
    <n v="0"/>
    <n v="0"/>
    <s v="5/17/21 : Casino reopens; 12/18/20: Casino closed from end of today; 12/1/20: Casino to re-open from 2nd Dec.; 11/9/20: Casino Closed from 5th Nov.  ; 10/26/20: Changed from Premiumfull to PremiumGSMA"/>
    <n v="0"/>
    <n v="0"/>
  </r>
  <r>
    <x v="0"/>
    <x v="0"/>
    <x v="0"/>
    <x v="0"/>
    <x v="2486"/>
    <x v="79"/>
    <x v="226"/>
    <x v="79"/>
    <x v="203"/>
    <x v="59"/>
    <x v="24"/>
    <x v="29"/>
    <x v="2"/>
    <x v="22"/>
    <x v="84"/>
    <x v="84"/>
    <x v="43"/>
    <x v="61"/>
    <x v="244"/>
    <x v="274"/>
    <n v="17.420000000000002"/>
    <m/>
    <x v="4"/>
    <n v="22.471800000000002"/>
    <s v="Madlen Aleksandrova"/>
    <x v="12"/>
    <d v="2020-12-18T00:00:00"/>
    <x v="20"/>
    <x v="0"/>
    <n v="696.62580000000003"/>
    <n v="31"/>
    <n v="0"/>
    <s v="OK"/>
    <m/>
    <n v="0"/>
    <m/>
    <n v="0"/>
    <m/>
    <n v="1.8317999999999999"/>
    <n v="0"/>
    <n v="0"/>
    <s v="5/17/21 : Casino reopens; 12/18/20: Casino closed from end of today; 12/1/20: Casino to re-open from 2nd Dec.; 11/9/20: Casino Closed from 5th Nov.  ; 10/26/20: Changed from Premiumfull to PremiumGSMA"/>
    <n v="0"/>
    <n v="0"/>
  </r>
  <r>
    <x v="1"/>
    <x v="0"/>
    <x v="5"/>
    <x v="1"/>
    <x v="2487"/>
    <x v="79"/>
    <x v="226"/>
    <x v="79"/>
    <x v="203"/>
    <x v="59"/>
    <x v="24"/>
    <x v="29"/>
    <x v="2"/>
    <x v="22"/>
    <x v="85"/>
    <x v="85"/>
    <x v="23"/>
    <x v="45"/>
    <x v="245"/>
    <x v="269"/>
    <n v="7.42"/>
    <m/>
    <x v="4"/>
    <n v="9.5717999999999996"/>
    <s v="Madlen Aleksandrova"/>
    <x v="12"/>
    <d v="2020-12-18T00:00:00"/>
    <x v="20"/>
    <x v="0"/>
    <n v="296.72579999999999"/>
    <n v="31"/>
    <n v="0"/>
    <s v="OK"/>
    <m/>
    <n v="0"/>
    <m/>
    <n v="0"/>
    <m/>
    <n v="1.8317999999999999"/>
    <n v="0"/>
    <n v="0"/>
    <s v="5/17/21 : Casino reopens; 12/18/20: Casino closed from end of today; 12/1/20: Casino to re-open from 2nd Dec.; 11/9/20: Casino Closed from 5th Nov.  "/>
    <n v="0"/>
    <n v="0"/>
  </r>
  <r>
    <x v="1"/>
    <x v="0"/>
    <x v="5"/>
    <x v="1"/>
    <x v="2488"/>
    <x v="79"/>
    <x v="226"/>
    <x v="79"/>
    <x v="203"/>
    <x v="59"/>
    <x v="24"/>
    <x v="29"/>
    <x v="2"/>
    <x v="22"/>
    <x v="85"/>
    <x v="85"/>
    <x v="23"/>
    <x v="45"/>
    <x v="245"/>
    <x v="269"/>
    <n v="7.42"/>
    <m/>
    <x v="4"/>
    <n v="9.5717999999999996"/>
    <s v="Madlen Aleksandrova"/>
    <x v="12"/>
    <d v="2020-12-18T00:00:00"/>
    <x v="20"/>
    <x v="0"/>
    <n v="296.72579999999999"/>
    <n v="31"/>
    <n v="0"/>
    <s v="OK"/>
    <m/>
    <n v="0"/>
    <m/>
    <n v="0"/>
    <m/>
    <n v="1.8317999999999999"/>
    <n v="0"/>
    <n v="0"/>
    <s v="5/17/21 : Casino reopens; 12/18/20: Casino closed from end of today; 12/1/20: Casino to re-open from 2nd Dec.; 11/9/20: Casino Closed from 5th Nov.  "/>
    <n v="0"/>
    <n v="0"/>
  </r>
  <r>
    <x v="1"/>
    <x v="0"/>
    <x v="5"/>
    <x v="1"/>
    <x v="2489"/>
    <x v="79"/>
    <x v="226"/>
    <x v="79"/>
    <x v="203"/>
    <x v="59"/>
    <x v="24"/>
    <x v="29"/>
    <x v="2"/>
    <x v="22"/>
    <x v="85"/>
    <x v="85"/>
    <x v="23"/>
    <x v="45"/>
    <x v="245"/>
    <x v="269"/>
    <n v="7.42"/>
    <m/>
    <x v="4"/>
    <n v="9.5717999999999996"/>
    <s v="Madlen Aleksandrova"/>
    <x v="12"/>
    <d v="2020-12-18T00:00:00"/>
    <x v="20"/>
    <x v="0"/>
    <n v="296.72579999999999"/>
    <n v="31"/>
    <n v="0"/>
    <s v="OK"/>
    <m/>
    <n v="0"/>
    <m/>
    <n v="0"/>
    <m/>
    <n v="1.8317999999999999"/>
    <n v="0"/>
    <n v="0"/>
    <s v="5/17/21 : Casino reopens; 12/18/20: Casino closed from end of today; 12/1/20: Casino to re-open from 2nd Dec.; 11/9/20: Casino Closed from 5th Nov.  "/>
    <n v="0"/>
    <n v="0"/>
  </r>
  <r>
    <x v="1"/>
    <x v="0"/>
    <x v="5"/>
    <x v="1"/>
    <x v="2490"/>
    <x v="79"/>
    <x v="226"/>
    <x v="79"/>
    <x v="203"/>
    <x v="59"/>
    <x v="24"/>
    <x v="29"/>
    <x v="2"/>
    <x v="22"/>
    <x v="85"/>
    <x v="85"/>
    <x v="23"/>
    <x v="45"/>
    <x v="245"/>
    <x v="269"/>
    <n v="7.42"/>
    <m/>
    <x v="4"/>
    <n v="9.5717999999999996"/>
    <s v="Madlen Aleksandrova"/>
    <x v="12"/>
    <d v="2020-12-18T00:00:00"/>
    <x v="20"/>
    <x v="0"/>
    <n v="296.72579999999999"/>
    <n v="31"/>
    <n v="0"/>
    <s v="OK"/>
    <m/>
    <n v="0"/>
    <m/>
    <n v="0"/>
    <m/>
    <n v="1.8317999999999999"/>
    <n v="0"/>
    <n v="0"/>
    <s v="5/17/21 : Casino reopens; 12/18/20: Casino closed from end of today; 12/1/20: Casino to re-open from 2nd Dec.; 11/9/20: Casino Closed from 5th Nov.  "/>
    <n v="0"/>
    <n v="0"/>
  </r>
  <r>
    <x v="0"/>
    <x v="3"/>
    <x v="0"/>
    <x v="0"/>
    <x v="2491"/>
    <x v="79"/>
    <x v="227"/>
    <x v="79"/>
    <x v="204"/>
    <x v="59"/>
    <x v="24"/>
    <x v="29"/>
    <x v="2"/>
    <x v="22"/>
    <x v="87"/>
    <x v="87"/>
    <x v="36"/>
    <x v="37"/>
    <x v="247"/>
    <x v="281"/>
    <n v="1.42"/>
    <m/>
    <x v="4"/>
    <n v="1.8317999999999999"/>
    <s v="Madlen Aleksandrova"/>
    <x v="12"/>
    <d v="2020-10-22T00:00:00"/>
    <x v="20"/>
    <x v="0"/>
    <n v="56.785799999999995"/>
    <n v="31"/>
    <n v="0"/>
    <s v="OK"/>
    <m/>
    <n v="0"/>
    <m/>
    <n v="0"/>
    <m/>
    <n v="1.8317999999999999"/>
    <n v="0"/>
    <n v="0"/>
    <s v="5/17/21 : Casino reopens; 10/22/20: Casino closing tonight, Invoice for 31 days and credit for 10 days.; 7/9/20: Manchester casinos re-opening on 8th Sep"/>
    <n v="0"/>
    <n v="0"/>
  </r>
  <r>
    <x v="0"/>
    <x v="3"/>
    <x v="0"/>
    <x v="0"/>
    <x v="2492"/>
    <x v="79"/>
    <x v="227"/>
    <x v="79"/>
    <x v="204"/>
    <x v="59"/>
    <x v="24"/>
    <x v="29"/>
    <x v="2"/>
    <x v="22"/>
    <x v="87"/>
    <x v="87"/>
    <x v="36"/>
    <x v="37"/>
    <x v="247"/>
    <x v="281"/>
    <n v="1.42"/>
    <m/>
    <x v="4"/>
    <n v="1.8317999999999999"/>
    <s v="Madlen Aleksandrova"/>
    <x v="12"/>
    <d v="2020-10-22T00:00:00"/>
    <x v="20"/>
    <x v="0"/>
    <n v="56.785799999999995"/>
    <n v="31"/>
    <n v="0"/>
    <s v="OK"/>
    <m/>
    <n v="0"/>
    <m/>
    <n v="0"/>
    <m/>
    <n v="1.8317999999999999"/>
    <n v="0"/>
    <n v="0"/>
    <s v="5/17/21 : Casino reopens; 10/22/20: Casino closing tonight, Invoice for 31 days and credit for 10 days.; 7/9/20: Manchester casinos re-opening on 8th Sep"/>
    <n v="0"/>
    <n v="0"/>
  </r>
  <r>
    <x v="0"/>
    <x v="3"/>
    <x v="0"/>
    <x v="0"/>
    <x v="2493"/>
    <x v="79"/>
    <x v="227"/>
    <x v="79"/>
    <x v="204"/>
    <x v="59"/>
    <x v="24"/>
    <x v="29"/>
    <x v="2"/>
    <x v="22"/>
    <x v="87"/>
    <x v="87"/>
    <x v="36"/>
    <x v="37"/>
    <x v="247"/>
    <x v="281"/>
    <n v="1.42"/>
    <m/>
    <x v="4"/>
    <n v="1.8317999999999999"/>
    <s v="Madlen Aleksandrova"/>
    <x v="12"/>
    <d v="2020-10-22T00:00:00"/>
    <x v="20"/>
    <x v="0"/>
    <n v="56.785799999999995"/>
    <n v="31"/>
    <n v="0"/>
    <s v="OK"/>
    <m/>
    <n v="0"/>
    <m/>
    <n v="0"/>
    <m/>
    <n v="1.8317999999999999"/>
    <n v="0"/>
    <n v="0"/>
    <s v="5/17/21 : Casino reopens; 10/22/20: Casino closing tonight, Invoice for 31 days and credit for 10 days.; 7/9/20: Manchester casinos re-opening on 8th Sep"/>
    <n v="0"/>
    <n v="0"/>
  </r>
  <r>
    <x v="0"/>
    <x v="3"/>
    <x v="0"/>
    <x v="0"/>
    <x v="2494"/>
    <x v="79"/>
    <x v="227"/>
    <x v="79"/>
    <x v="204"/>
    <x v="59"/>
    <x v="24"/>
    <x v="29"/>
    <x v="2"/>
    <x v="22"/>
    <x v="87"/>
    <x v="87"/>
    <x v="36"/>
    <x v="37"/>
    <x v="247"/>
    <x v="281"/>
    <n v="1.42"/>
    <m/>
    <x v="4"/>
    <n v="1.8317999999999999"/>
    <s v="Madlen Aleksandrova"/>
    <x v="12"/>
    <d v="2020-10-22T00:00:00"/>
    <x v="20"/>
    <x v="0"/>
    <n v="56.785799999999995"/>
    <n v="31"/>
    <n v="0"/>
    <s v="OK"/>
    <m/>
    <n v="0"/>
    <m/>
    <n v="0"/>
    <m/>
    <n v="1.8317999999999999"/>
    <n v="0"/>
    <n v="0"/>
    <s v="5/17/21 : Casino reopens; 10/22/20: Casino closing tonight, Invoice for 31 days and credit for 10 days.; 7/9/20: Manchester casinos re-opening on 8th Sep"/>
    <n v="0"/>
    <n v="0"/>
  </r>
  <r>
    <x v="0"/>
    <x v="0"/>
    <x v="0"/>
    <x v="0"/>
    <x v="2495"/>
    <x v="79"/>
    <x v="227"/>
    <x v="79"/>
    <x v="204"/>
    <x v="59"/>
    <x v="24"/>
    <x v="29"/>
    <x v="2"/>
    <x v="22"/>
    <x v="86"/>
    <x v="86"/>
    <x v="43"/>
    <x v="61"/>
    <x v="246"/>
    <x v="275"/>
    <n v="9.42"/>
    <m/>
    <x v="4"/>
    <n v="12.1518"/>
    <s v="Madlen Aleksandrova"/>
    <x v="12"/>
    <d v="2020-10-22T00:00:00"/>
    <x v="20"/>
    <x v="0"/>
    <n v="376.70580000000001"/>
    <n v="31"/>
    <n v="0"/>
    <s v="OK"/>
    <m/>
    <n v="0"/>
    <m/>
    <n v="0"/>
    <m/>
    <n v="1.8317999999999999"/>
    <n v="0"/>
    <n v="0"/>
    <s v="5/17/21 : Casino reopens; 10/22/20: Casino closing tonight, Invoice for 31 days and credit for 10 days.; 7/9/20: Manchester casinos re-opening on 8th Sep"/>
    <n v="0"/>
    <n v="0"/>
  </r>
  <r>
    <x v="0"/>
    <x v="0"/>
    <x v="0"/>
    <x v="0"/>
    <x v="2496"/>
    <x v="79"/>
    <x v="227"/>
    <x v="79"/>
    <x v="204"/>
    <x v="59"/>
    <x v="24"/>
    <x v="29"/>
    <x v="2"/>
    <x v="22"/>
    <x v="86"/>
    <x v="86"/>
    <x v="43"/>
    <x v="61"/>
    <x v="246"/>
    <x v="275"/>
    <n v="9.42"/>
    <m/>
    <x v="4"/>
    <n v="12.1518"/>
    <s v="Madlen Aleksandrova"/>
    <x v="12"/>
    <d v="2020-10-22T00:00:00"/>
    <x v="20"/>
    <x v="0"/>
    <n v="376.70580000000001"/>
    <n v="31"/>
    <n v="0"/>
    <s v="OK"/>
    <m/>
    <n v="0"/>
    <m/>
    <n v="0"/>
    <m/>
    <n v="1.8317999999999999"/>
    <n v="0"/>
    <n v="0"/>
    <s v="5/17/21 : Casino reopens; 10/22/20: Casino closing tonight, Invoice for 31 days and credit for 10 days.; 7/9/20: Manchester casinos re-opening on 8th Sep"/>
    <n v="0"/>
    <n v="0"/>
  </r>
  <r>
    <x v="0"/>
    <x v="0"/>
    <x v="0"/>
    <x v="0"/>
    <x v="2497"/>
    <x v="79"/>
    <x v="227"/>
    <x v="79"/>
    <x v="204"/>
    <x v="59"/>
    <x v="24"/>
    <x v="29"/>
    <x v="2"/>
    <x v="22"/>
    <x v="86"/>
    <x v="86"/>
    <x v="43"/>
    <x v="61"/>
    <x v="246"/>
    <x v="275"/>
    <n v="9.42"/>
    <m/>
    <x v="4"/>
    <n v="12.1518"/>
    <s v="Madlen Aleksandrova"/>
    <x v="12"/>
    <d v="2020-10-22T00:00:00"/>
    <x v="20"/>
    <x v="0"/>
    <n v="376.70580000000001"/>
    <n v="31"/>
    <n v="0"/>
    <s v="OK"/>
    <m/>
    <n v="0"/>
    <m/>
    <n v="0"/>
    <m/>
    <n v="1.8317999999999999"/>
    <n v="0"/>
    <n v="0"/>
    <s v="5/17/21 : Casino reopens; 10/22/20: Casino closing tonight, Invoice for 31 days and credit for 10 days.; 7/9/20: Manchester casinos re-opening on 8th Sep"/>
    <n v="0"/>
    <n v="0"/>
  </r>
  <r>
    <x v="0"/>
    <x v="0"/>
    <x v="0"/>
    <x v="0"/>
    <x v="2498"/>
    <x v="79"/>
    <x v="227"/>
    <x v="79"/>
    <x v="204"/>
    <x v="59"/>
    <x v="24"/>
    <x v="29"/>
    <x v="2"/>
    <x v="22"/>
    <x v="86"/>
    <x v="86"/>
    <x v="43"/>
    <x v="61"/>
    <x v="246"/>
    <x v="275"/>
    <n v="9.42"/>
    <m/>
    <x v="4"/>
    <n v="12.1518"/>
    <s v="Madlen Aleksandrova"/>
    <x v="12"/>
    <d v="2020-10-22T00:00:00"/>
    <x v="20"/>
    <x v="0"/>
    <n v="376.70580000000001"/>
    <n v="31"/>
    <n v="0"/>
    <s v="OK"/>
    <m/>
    <n v="0"/>
    <m/>
    <n v="0"/>
    <m/>
    <n v="1.8317999999999999"/>
    <n v="0"/>
    <n v="0"/>
    <s v="5/17/21 : Casino reopens; 10/22/20: Casino closing tonight, Invoice for 31 days and credit for 10 days.; 7/9/20: Manchester casinos re-opening on 8th Sep"/>
    <n v="0"/>
    <n v="0"/>
  </r>
  <r>
    <x v="1"/>
    <x v="0"/>
    <x v="5"/>
    <x v="1"/>
    <x v="2499"/>
    <x v="79"/>
    <x v="218"/>
    <x v="79"/>
    <x v="195"/>
    <x v="59"/>
    <x v="24"/>
    <x v="29"/>
    <x v="2"/>
    <x v="22"/>
    <x v="85"/>
    <x v="85"/>
    <x v="43"/>
    <x v="61"/>
    <x v="245"/>
    <x v="284"/>
    <n v="7.42"/>
    <m/>
    <x v="4"/>
    <n v="9.5717999999999996"/>
    <s v="Madlen Aleksandrova"/>
    <x v="12"/>
    <d v="2020-10-22T00:00:00"/>
    <x v="20"/>
    <x v="0"/>
    <n v="296.72579999999999"/>
    <n v="31"/>
    <n v="0"/>
    <s v="OK"/>
    <m/>
    <n v="0"/>
    <m/>
    <n v="0"/>
    <m/>
    <n v="1.8317999999999999"/>
    <n v="0"/>
    <n v="0"/>
    <s v="6/16/22: Install-At changed from 3305428 Grosvenor Manchester to 3305440 Grosvenor Casino Stoke. The theme changed from CRYSTAL_SLANT - GXFC to CRYSTAL_SLANT - SA, brand changed from Gong XI FA CAI - UK to UK Sales, the Profit Center changed from 350073 Gong XI FA CAI - UK to 350005 UK Sales. Changed from Premium (MJP-SOFT) to Non-premium (LOP-SOFT). The daily fee changes from 16 June 2022 from £9,42 to £7,42. Invoicing acc. to email from Anil on 17 June 2022._x000a_5/17/21 : Casino reopens; 10/22/20: Casino closing tonight, Invoice for 31 days and credit for 10 days.; 7/9/20: Manchester casinos re-opening on 8th Sep"/>
    <n v="0"/>
    <n v="0"/>
  </r>
  <r>
    <x v="1"/>
    <x v="0"/>
    <x v="5"/>
    <x v="1"/>
    <x v="2500"/>
    <x v="79"/>
    <x v="218"/>
    <x v="79"/>
    <x v="195"/>
    <x v="59"/>
    <x v="24"/>
    <x v="29"/>
    <x v="2"/>
    <x v="22"/>
    <x v="85"/>
    <x v="85"/>
    <x v="43"/>
    <x v="61"/>
    <x v="245"/>
    <x v="284"/>
    <n v="7.42"/>
    <m/>
    <x v="4"/>
    <n v="9.5717999999999996"/>
    <s v="Madlen Aleksandrova"/>
    <x v="12"/>
    <d v="2020-10-22T00:00:00"/>
    <x v="20"/>
    <x v="0"/>
    <n v="296.72579999999999"/>
    <n v="31"/>
    <n v="0"/>
    <s v="OK"/>
    <m/>
    <n v="0"/>
    <m/>
    <n v="0"/>
    <m/>
    <n v="1.8317999999999999"/>
    <n v="0"/>
    <n v="0"/>
    <s v="6/16/22: Install-At changed from 3305428 Grosvenor Manchester to 3305440 Grosvenor Casino Stoke. The theme changed from CRYSTAL_SLANT - GXFC to CRYSTAL_SLANT - SA, brand changed from Gong XI FA CAI - UK to UK Sales, the Profit Center changed from 350073 Gong XI FA CAI - UK to 350005 UK Sales. Changed from Premium (MJP-SOFT) to Non-premium (LOP-SOFT). The daily fee changes from 16 June 2022 from £9,42 to £7,42. Invoicing acc. to email from Anil on 17 June 2022._x000a_5/17/21 : Casino reopens; 10/22/20: Casino closing tonight, Invoice for 31 days and credit for 10 days.; 7/9/20: Manchester casinos re-opening on 8th Sep"/>
    <n v="0"/>
    <n v="0"/>
  </r>
  <r>
    <x v="0"/>
    <x v="0"/>
    <x v="0"/>
    <x v="0"/>
    <x v="2501"/>
    <x v="79"/>
    <x v="228"/>
    <x v="79"/>
    <x v="205"/>
    <x v="59"/>
    <x v="24"/>
    <x v="29"/>
    <x v="2"/>
    <x v="22"/>
    <x v="84"/>
    <x v="84"/>
    <x v="40"/>
    <x v="58"/>
    <x v="244"/>
    <x v="265"/>
    <n v="17.420000000000002"/>
    <m/>
    <x v="4"/>
    <n v="22.471800000000002"/>
    <s v="Madlen Aleksandrova"/>
    <x v="12"/>
    <d v="2020-10-22T00:00:00"/>
    <x v="20"/>
    <x v="0"/>
    <n v="696.62580000000003"/>
    <n v="31"/>
    <n v="0"/>
    <s v="OK"/>
    <m/>
    <n v="0"/>
    <m/>
    <n v="0"/>
    <m/>
    <n v="1.8317999999999999"/>
    <n v="0"/>
    <n v="0"/>
    <s v="4/8/22: Machine moved from Manchester Soames site on 6th April;_x000a_5/17/21 : Casino reopens; 10/26/20: Changed from Premiumfull to PremiumGSMA; 10/22/20: Casino closing tonight, Invoice for 31 days and credit for 10 days.; 7/9/20: Manchester casinos re-opening on 8th Sep"/>
    <n v="0"/>
    <n v="0"/>
  </r>
  <r>
    <x v="0"/>
    <x v="0"/>
    <x v="0"/>
    <x v="0"/>
    <x v="2502"/>
    <x v="79"/>
    <x v="228"/>
    <x v="79"/>
    <x v="205"/>
    <x v="59"/>
    <x v="24"/>
    <x v="29"/>
    <x v="2"/>
    <x v="22"/>
    <x v="84"/>
    <x v="84"/>
    <x v="40"/>
    <x v="58"/>
    <x v="244"/>
    <x v="265"/>
    <n v="17.420000000000002"/>
    <m/>
    <x v="4"/>
    <n v="22.471800000000002"/>
    <s v="Madlen Aleksandrova"/>
    <x v="12"/>
    <d v="2020-10-22T00:00:00"/>
    <x v="20"/>
    <x v="0"/>
    <n v="696.62580000000003"/>
    <n v="31"/>
    <n v="0"/>
    <s v="OK"/>
    <m/>
    <n v="0"/>
    <m/>
    <n v="0"/>
    <m/>
    <n v="1.8317999999999999"/>
    <n v="0"/>
    <n v="0"/>
    <s v="4/8/22: Machine moved from Manchester Soames site on 6th April;_x000a_5/17/21 : Casino reopens; 10/26/20: Changed from Premiumfull to PremiumGSMA; 10/22/20: Casino closing tonight, Invoice for 31 days and credit for 10 days.; 7/9/20: Manchester casinos re-opening on 8th Sep"/>
    <n v="0"/>
    <n v="0"/>
  </r>
  <r>
    <x v="0"/>
    <x v="0"/>
    <x v="0"/>
    <x v="0"/>
    <x v="2503"/>
    <x v="79"/>
    <x v="228"/>
    <x v="79"/>
    <x v="205"/>
    <x v="59"/>
    <x v="24"/>
    <x v="29"/>
    <x v="2"/>
    <x v="22"/>
    <x v="84"/>
    <x v="84"/>
    <x v="40"/>
    <x v="58"/>
    <x v="244"/>
    <x v="265"/>
    <n v="17.420000000000002"/>
    <m/>
    <x v="4"/>
    <n v="22.471800000000002"/>
    <s v="Madlen Aleksandrova"/>
    <x v="12"/>
    <d v="2020-10-22T00:00:00"/>
    <x v="20"/>
    <x v="0"/>
    <n v="696.62580000000003"/>
    <n v="31"/>
    <n v="0"/>
    <s v="OK"/>
    <m/>
    <n v="0"/>
    <m/>
    <n v="0"/>
    <m/>
    <n v="1.8317999999999999"/>
    <n v="0"/>
    <n v="0"/>
    <s v="4/8/22: Machine moved from Manchester Soames site on 6th April;_x000a_5/17/21 : Casino reopens; 10/26/20: Changed from Premiumfull to PremiumGSMA; 10/22/20: Casino closing tonight, Invoice for 31 days and credit for 10 days.; 7/9/20: Manchester casinos re-opening on 8th Sep"/>
    <n v="0"/>
    <n v="0"/>
  </r>
  <r>
    <x v="0"/>
    <x v="0"/>
    <x v="0"/>
    <x v="0"/>
    <x v="2504"/>
    <x v="79"/>
    <x v="228"/>
    <x v="79"/>
    <x v="205"/>
    <x v="59"/>
    <x v="24"/>
    <x v="29"/>
    <x v="2"/>
    <x v="22"/>
    <x v="84"/>
    <x v="84"/>
    <x v="40"/>
    <x v="58"/>
    <x v="244"/>
    <x v="265"/>
    <n v="17.420000000000002"/>
    <m/>
    <x v="4"/>
    <n v="22.471800000000002"/>
    <s v="Madlen Aleksandrova"/>
    <x v="12"/>
    <d v="2020-10-22T00:00:00"/>
    <x v="20"/>
    <x v="0"/>
    <n v="696.62580000000003"/>
    <n v="31"/>
    <n v="0"/>
    <s v="OK"/>
    <m/>
    <n v="0"/>
    <m/>
    <n v="0"/>
    <m/>
    <n v="1.8317999999999999"/>
    <n v="0"/>
    <n v="0"/>
    <s v="4/8/22: Machine moved from Manchester Soames site on 6th April;_x000a_5/17/21 : Casino reopens; 10/26/20: Changed from Premiumfull to PremiumGSMA; 10/22/20: Casino closing tonight, Invoice for 31 days and credit for 10 days.; 7/9/20: Manchester casinos re-opening on 8th Sep"/>
    <n v="0"/>
    <n v="0"/>
  </r>
  <r>
    <x v="1"/>
    <x v="0"/>
    <x v="5"/>
    <x v="1"/>
    <x v="2505"/>
    <x v="79"/>
    <x v="228"/>
    <x v="79"/>
    <x v="205"/>
    <x v="59"/>
    <x v="24"/>
    <x v="29"/>
    <x v="2"/>
    <x v="22"/>
    <x v="85"/>
    <x v="85"/>
    <x v="40"/>
    <x v="58"/>
    <x v="245"/>
    <x v="267"/>
    <n v="7.42"/>
    <m/>
    <x v="4"/>
    <n v="9.5717999999999996"/>
    <s v="Madlen Aleksandrova"/>
    <x v="12"/>
    <d v="2020-11-05T00:00:00"/>
    <x v="20"/>
    <x v="0"/>
    <n v="296.72579999999999"/>
    <n v="31"/>
    <n v="0"/>
    <s v="OK"/>
    <m/>
    <n v="0"/>
    <m/>
    <n v="0"/>
    <m/>
    <n v="1.8317999999999999"/>
    <n v="0"/>
    <n v="0"/>
    <s v="5/17/21 : Casino reopens; 11/9/20: Casino Closed from 5th Nov."/>
    <n v="0"/>
    <n v="0"/>
  </r>
  <r>
    <x v="1"/>
    <x v="0"/>
    <x v="5"/>
    <x v="1"/>
    <x v="2506"/>
    <x v="79"/>
    <x v="228"/>
    <x v="79"/>
    <x v="205"/>
    <x v="59"/>
    <x v="24"/>
    <x v="29"/>
    <x v="2"/>
    <x v="22"/>
    <x v="85"/>
    <x v="85"/>
    <x v="40"/>
    <x v="58"/>
    <x v="245"/>
    <x v="267"/>
    <n v="7.42"/>
    <m/>
    <x v="4"/>
    <n v="9.5717999999999996"/>
    <s v="Madlen Aleksandrova"/>
    <x v="12"/>
    <d v="2020-11-05T00:00:00"/>
    <x v="20"/>
    <x v="0"/>
    <n v="296.72579999999999"/>
    <n v="31"/>
    <n v="0"/>
    <s v="OK"/>
    <m/>
    <n v="0"/>
    <m/>
    <n v="0"/>
    <m/>
    <n v="1.8317999999999999"/>
    <n v="0"/>
    <n v="0"/>
    <s v="5/17/21 : Casino reopens; 11/9/20: Casino Closed from 5th Nov."/>
    <n v="0"/>
    <n v="0"/>
  </r>
  <r>
    <x v="0"/>
    <x v="3"/>
    <x v="0"/>
    <x v="0"/>
    <x v="2507"/>
    <x v="79"/>
    <x v="229"/>
    <x v="79"/>
    <x v="206"/>
    <x v="59"/>
    <x v="24"/>
    <x v="29"/>
    <x v="2"/>
    <x v="22"/>
    <x v="87"/>
    <x v="87"/>
    <x v="36"/>
    <x v="37"/>
    <x v="247"/>
    <x v="281"/>
    <n v="1.42"/>
    <m/>
    <x v="4"/>
    <n v="1.8317999999999999"/>
    <s v="Madlen Aleksandrova"/>
    <x v="12"/>
    <d v="2020-12-15T00:00:00"/>
    <x v="20"/>
    <x v="0"/>
    <n v="56.785799999999995"/>
    <n v="31"/>
    <n v="0"/>
    <s v="OK"/>
    <m/>
    <n v="0"/>
    <m/>
    <n v="0"/>
    <m/>
    <n v="1.8317999999999999"/>
    <n v="0"/>
    <n v="0"/>
    <s v="5/17/21 : Casino reopens; 12/15/20: Casino Closed from today; 12/1/20: Casino to re-open from 2nd Dec.; 11/9/20: Casino Closed from 5th Nov."/>
    <n v="0"/>
    <n v="0"/>
  </r>
  <r>
    <x v="0"/>
    <x v="3"/>
    <x v="0"/>
    <x v="0"/>
    <x v="2508"/>
    <x v="79"/>
    <x v="229"/>
    <x v="79"/>
    <x v="206"/>
    <x v="59"/>
    <x v="24"/>
    <x v="29"/>
    <x v="2"/>
    <x v="22"/>
    <x v="87"/>
    <x v="87"/>
    <x v="36"/>
    <x v="37"/>
    <x v="247"/>
    <x v="281"/>
    <n v="1.42"/>
    <m/>
    <x v="4"/>
    <n v="1.8317999999999999"/>
    <s v="Madlen Aleksandrova"/>
    <x v="12"/>
    <d v="2020-12-15T00:00:00"/>
    <x v="20"/>
    <x v="0"/>
    <n v="56.785799999999995"/>
    <n v="31"/>
    <n v="0"/>
    <s v="OK"/>
    <m/>
    <n v="0"/>
    <m/>
    <n v="0"/>
    <m/>
    <n v="1.8317999999999999"/>
    <n v="0"/>
    <n v="0"/>
    <s v="5/17/21 : Casino reopens; 12/15/20: Casino Closed from today; 12/1/20: Casino to re-open from 2nd Dec.; 11/9/20: Casino Closed from 5th Nov."/>
    <n v="0"/>
    <n v="0"/>
  </r>
  <r>
    <x v="0"/>
    <x v="3"/>
    <x v="0"/>
    <x v="0"/>
    <x v="2509"/>
    <x v="79"/>
    <x v="229"/>
    <x v="79"/>
    <x v="206"/>
    <x v="59"/>
    <x v="24"/>
    <x v="29"/>
    <x v="2"/>
    <x v="22"/>
    <x v="87"/>
    <x v="87"/>
    <x v="36"/>
    <x v="37"/>
    <x v="247"/>
    <x v="281"/>
    <n v="1.42"/>
    <m/>
    <x v="4"/>
    <n v="1.8317999999999999"/>
    <s v="Madlen Aleksandrova"/>
    <x v="12"/>
    <d v="2020-12-15T00:00:00"/>
    <x v="20"/>
    <x v="0"/>
    <n v="56.785799999999995"/>
    <n v="31"/>
    <n v="0"/>
    <s v="OK"/>
    <m/>
    <n v="0"/>
    <m/>
    <n v="0"/>
    <m/>
    <n v="1.8317999999999999"/>
    <n v="0"/>
    <n v="0"/>
    <s v="5/17/21 : Casino reopens; 12/15/20: Casino Closed from today; 12/1/20: Casino to re-open from 2nd Dec.; 11/9/20: Casino Closed from 5th Nov."/>
    <n v="0"/>
    <n v="0"/>
  </r>
  <r>
    <x v="0"/>
    <x v="3"/>
    <x v="0"/>
    <x v="0"/>
    <x v="2510"/>
    <x v="79"/>
    <x v="229"/>
    <x v="79"/>
    <x v="206"/>
    <x v="59"/>
    <x v="24"/>
    <x v="29"/>
    <x v="2"/>
    <x v="22"/>
    <x v="87"/>
    <x v="87"/>
    <x v="36"/>
    <x v="37"/>
    <x v="247"/>
    <x v="281"/>
    <n v="1.42"/>
    <m/>
    <x v="4"/>
    <n v="1.8317999999999999"/>
    <s v="Madlen Aleksandrova"/>
    <x v="12"/>
    <d v="2020-12-15T00:00:00"/>
    <x v="20"/>
    <x v="0"/>
    <n v="56.785799999999995"/>
    <n v="31"/>
    <n v="0"/>
    <s v="OK"/>
    <m/>
    <n v="0"/>
    <m/>
    <n v="0"/>
    <m/>
    <n v="1.8317999999999999"/>
    <n v="0"/>
    <n v="0"/>
    <s v="5/17/21 : Casino reopens; 12/15/20: Casino Closed from today; 12/1/20: Casino to re-open from 2nd Dec.; 11/9/20: Casino Closed from 5th Nov."/>
    <n v="0"/>
    <n v="0"/>
  </r>
  <r>
    <x v="0"/>
    <x v="0"/>
    <x v="0"/>
    <x v="0"/>
    <x v="2511"/>
    <x v="79"/>
    <x v="229"/>
    <x v="79"/>
    <x v="206"/>
    <x v="59"/>
    <x v="24"/>
    <x v="29"/>
    <x v="2"/>
    <x v="22"/>
    <x v="86"/>
    <x v="86"/>
    <x v="40"/>
    <x v="58"/>
    <x v="246"/>
    <x v="271"/>
    <n v="9.42"/>
    <m/>
    <x v="4"/>
    <n v="12.1518"/>
    <s v="Madlen Aleksandrova"/>
    <x v="12"/>
    <d v="2020-12-15T00:00:00"/>
    <x v="20"/>
    <x v="0"/>
    <n v="376.70580000000001"/>
    <n v="31"/>
    <n v="0"/>
    <s v="OK"/>
    <m/>
    <n v="0"/>
    <m/>
    <n v="0"/>
    <m/>
    <n v="1.8317999999999999"/>
    <n v="0"/>
    <n v="0"/>
    <s v="5/17/21 : Casino reopens; 12/15/20: Casino Closed from today; 12/1/20: Casino to re-open from 2nd Dec.; 11/9/20: Casino Closed from 5th Nov."/>
    <n v="0"/>
    <n v="0"/>
  </r>
  <r>
    <x v="0"/>
    <x v="0"/>
    <x v="0"/>
    <x v="0"/>
    <x v="2512"/>
    <x v="79"/>
    <x v="229"/>
    <x v="79"/>
    <x v="206"/>
    <x v="59"/>
    <x v="24"/>
    <x v="29"/>
    <x v="2"/>
    <x v="22"/>
    <x v="86"/>
    <x v="86"/>
    <x v="40"/>
    <x v="58"/>
    <x v="246"/>
    <x v="271"/>
    <n v="9.42"/>
    <m/>
    <x v="4"/>
    <n v="12.1518"/>
    <s v="Madlen Aleksandrova"/>
    <x v="12"/>
    <d v="2020-12-15T00:00:00"/>
    <x v="20"/>
    <x v="0"/>
    <n v="376.70580000000001"/>
    <n v="31"/>
    <n v="0"/>
    <s v="OK"/>
    <m/>
    <n v="0"/>
    <m/>
    <n v="0"/>
    <m/>
    <n v="1.8317999999999999"/>
    <n v="0"/>
    <n v="0"/>
    <s v="5/17/21 : Casino reopens; 12/15/20: Casino Closed from today; 12/1/20: Casino to re-open from 2nd Dec.; 11/9/20: Casino Closed from 5th Nov."/>
    <n v="0"/>
    <n v="0"/>
  </r>
  <r>
    <x v="1"/>
    <x v="0"/>
    <x v="5"/>
    <x v="1"/>
    <x v="2513"/>
    <x v="79"/>
    <x v="229"/>
    <x v="79"/>
    <x v="206"/>
    <x v="59"/>
    <x v="24"/>
    <x v="29"/>
    <x v="2"/>
    <x v="22"/>
    <x v="85"/>
    <x v="85"/>
    <x v="40"/>
    <x v="58"/>
    <x v="245"/>
    <x v="267"/>
    <n v="7.42"/>
    <m/>
    <x v="4"/>
    <n v="9.5717999999999996"/>
    <s v="Madlen Aleksandrova"/>
    <x v="12"/>
    <d v="2020-11-05T00:00:00"/>
    <x v="20"/>
    <x v="0"/>
    <n v="296.72579999999999"/>
    <n v="31"/>
    <n v="0"/>
    <s v="OK"/>
    <m/>
    <n v="0"/>
    <m/>
    <n v="0"/>
    <m/>
    <n v="1.8317999999999999"/>
    <n v="0"/>
    <n v="0"/>
    <s v="1/19/22: Install-At changed from 3108240 Grosvenor Casinos Ltd to 3305423 Grosvenor Piccadilly as per email from Johan Groen;_x000a_5/17/21: Casino reopens; 11/9/20: Casino Closed from 5th Nov."/>
    <n v="0"/>
    <n v="0"/>
  </r>
  <r>
    <x v="1"/>
    <x v="0"/>
    <x v="5"/>
    <x v="1"/>
    <x v="2514"/>
    <x v="79"/>
    <x v="229"/>
    <x v="79"/>
    <x v="206"/>
    <x v="59"/>
    <x v="24"/>
    <x v="29"/>
    <x v="2"/>
    <x v="22"/>
    <x v="85"/>
    <x v="85"/>
    <x v="23"/>
    <x v="45"/>
    <x v="245"/>
    <x v="278"/>
    <n v="7.42"/>
    <m/>
    <x v="4"/>
    <n v="9.5717999999999996"/>
    <s v="Madlen Aleksandrova"/>
    <x v="12"/>
    <d v="2020-12-15T00:00:00"/>
    <x v="20"/>
    <x v="0"/>
    <n v="296.72579999999999"/>
    <n v="31"/>
    <n v="0"/>
    <s v="OK"/>
    <m/>
    <n v="0"/>
    <m/>
    <n v="0"/>
    <m/>
    <n v="1.8317999999999999"/>
    <n v="0"/>
    <n v="0"/>
    <s v="5/17/21 : Casino reopens; 12/15/20: Casino Closed from today; 12/1/20: Casino to re-open from 2nd Dec.; 11/9/20: Casino Closed from 5th Nov."/>
    <n v="0"/>
    <n v="0"/>
  </r>
  <r>
    <x v="1"/>
    <x v="0"/>
    <x v="5"/>
    <x v="1"/>
    <x v="2515"/>
    <x v="79"/>
    <x v="230"/>
    <x v="79"/>
    <x v="207"/>
    <x v="59"/>
    <x v="24"/>
    <x v="29"/>
    <x v="2"/>
    <x v="22"/>
    <x v="85"/>
    <x v="85"/>
    <x v="42"/>
    <x v="60"/>
    <x v="245"/>
    <x v="273"/>
    <n v="7.42"/>
    <m/>
    <x v="4"/>
    <n v="9.5717999999999996"/>
    <s v="Madlen Aleksandrova"/>
    <x v="12"/>
    <d v="2020-12-30T00:00:00"/>
    <x v="20"/>
    <x v="0"/>
    <n v="296.72579999999999"/>
    <n v="31"/>
    <n v="0"/>
    <s v="OK"/>
    <m/>
    <n v="0"/>
    <m/>
    <n v="0"/>
    <m/>
    <n v="1.8317999999999999"/>
    <n v="0"/>
    <n v="0"/>
    <s v="5/17/21 : Casino reopens; 12/1/20: Casino to re-open from 2nd Dec.; 11/9/20: Casino Closed from 5th Nov."/>
    <n v="0"/>
    <n v="0"/>
  </r>
  <r>
    <x v="1"/>
    <x v="0"/>
    <x v="5"/>
    <x v="1"/>
    <x v="2516"/>
    <x v="79"/>
    <x v="230"/>
    <x v="79"/>
    <x v="207"/>
    <x v="59"/>
    <x v="24"/>
    <x v="29"/>
    <x v="2"/>
    <x v="22"/>
    <x v="85"/>
    <x v="85"/>
    <x v="42"/>
    <x v="60"/>
    <x v="245"/>
    <x v="273"/>
    <n v="7.42"/>
    <m/>
    <x v="4"/>
    <n v="9.5717999999999996"/>
    <s v="Madlen Aleksandrova"/>
    <x v="12"/>
    <d v="2020-12-30T00:00:00"/>
    <x v="20"/>
    <x v="0"/>
    <n v="296.72579999999999"/>
    <n v="31"/>
    <n v="0"/>
    <s v="OK"/>
    <m/>
    <n v="0"/>
    <m/>
    <n v="0"/>
    <m/>
    <n v="1.8317999999999999"/>
    <n v="0"/>
    <n v="0"/>
    <s v="5/17/21 : Casino reopens; 12/1/20: Casino to re-open from 2nd Dec.; 11/9/20: Casino Closed from 5th Nov."/>
    <n v="0"/>
    <n v="0"/>
  </r>
  <r>
    <x v="0"/>
    <x v="0"/>
    <x v="0"/>
    <x v="0"/>
    <x v="2517"/>
    <x v="79"/>
    <x v="230"/>
    <x v="79"/>
    <x v="207"/>
    <x v="59"/>
    <x v="24"/>
    <x v="29"/>
    <x v="2"/>
    <x v="22"/>
    <x v="84"/>
    <x v="84"/>
    <x v="40"/>
    <x v="58"/>
    <x v="244"/>
    <x v="265"/>
    <n v="17.420000000000002"/>
    <m/>
    <x v="4"/>
    <n v="22.471800000000002"/>
    <s v="Madlen Aleksandrova"/>
    <x v="12"/>
    <d v="2020-12-30T00:00:00"/>
    <x v="20"/>
    <x v="0"/>
    <n v="696.62580000000003"/>
    <n v="31"/>
    <n v="0"/>
    <s v="OK"/>
    <m/>
    <n v="0"/>
    <m/>
    <n v="0"/>
    <m/>
    <n v="1.8317999999999999"/>
    <n v="0"/>
    <n v="0"/>
    <s v="5/17/21 : Casino reopens; 12/1/20: Casino to re-open from 2nd Dec.; 11/9/20: Casino Closed from 5th Nov.  ; 10/26/20: Changed from Premiumfull to PremiumGSMA"/>
    <n v="0"/>
    <n v="0"/>
  </r>
  <r>
    <x v="0"/>
    <x v="0"/>
    <x v="0"/>
    <x v="0"/>
    <x v="2518"/>
    <x v="79"/>
    <x v="230"/>
    <x v="79"/>
    <x v="207"/>
    <x v="59"/>
    <x v="24"/>
    <x v="29"/>
    <x v="2"/>
    <x v="22"/>
    <x v="84"/>
    <x v="84"/>
    <x v="40"/>
    <x v="58"/>
    <x v="244"/>
    <x v="265"/>
    <n v="17.420000000000002"/>
    <m/>
    <x v="4"/>
    <n v="22.471800000000002"/>
    <s v="Madlen Aleksandrova"/>
    <x v="12"/>
    <d v="2020-12-30T00:00:00"/>
    <x v="20"/>
    <x v="0"/>
    <n v="696.62580000000003"/>
    <n v="31"/>
    <n v="0"/>
    <s v="OK"/>
    <m/>
    <n v="0"/>
    <m/>
    <n v="0"/>
    <m/>
    <n v="1.8317999999999999"/>
    <n v="0"/>
    <n v="0"/>
    <s v="5/17/21 : Casino reopens; 12/1/20: Casino to re-open from 2nd Dec.; 11/9/20: Casino Closed from 5th Nov.  ; 10/26/20: Changed from Premiumfull to PremiumGSMA"/>
    <n v="0"/>
    <n v="0"/>
  </r>
  <r>
    <x v="0"/>
    <x v="0"/>
    <x v="0"/>
    <x v="0"/>
    <x v="2519"/>
    <x v="79"/>
    <x v="230"/>
    <x v="79"/>
    <x v="207"/>
    <x v="59"/>
    <x v="24"/>
    <x v="29"/>
    <x v="2"/>
    <x v="22"/>
    <x v="84"/>
    <x v="84"/>
    <x v="40"/>
    <x v="58"/>
    <x v="244"/>
    <x v="265"/>
    <n v="17.420000000000002"/>
    <m/>
    <x v="4"/>
    <n v="22.471800000000002"/>
    <s v="Madlen Aleksandrova"/>
    <x v="12"/>
    <d v="2020-12-30T00:00:00"/>
    <x v="20"/>
    <x v="0"/>
    <n v="696.62580000000003"/>
    <n v="31"/>
    <n v="0"/>
    <s v="OK"/>
    <m/>
    <n v="0"/>
    <m/>
    <n v="0"/>
    <m/>
    <n v="1.8317999999999999"/>
    <n v="0"/>
    <n v="0"/>
    <s v="5/17/21 : Casino reopens; 12/1/20: Casino to re-open from 2nd Dec.; 11/9/20: Casino Closed from 5th Nov.  ; 10/26/20: Changed from Premiumfull to PremiumGSMA"/>
    <n v="0"/>
    <n v="0"/>
  </r>
  <r>
    <x v="0"/>
    <x v="0"/>
    <x v="0"/>
    <x v="0"/>
    <x v="2520"/>
    <x v="79"/>
    <x v="230"/>
    <x v="79"/>
    <x v="207"/>
    <x v="59"/>
    <x v="24"/>
    <x v="29"/>
    <x v="2"/>
    <x v="22"/>
    <x v="84"/>
    <x v="84"/>
    <x v="40"/>
    <x v="58"/>
    <x v="244"/>
    <x v="265"/>
    <n v="17.420000000000002"/>
    <m/>
    <x v="4"/>
    <n v="22.471800000000002"/>
    <s v="Madlen Aleksandrova"/>
    <x v="12"/>
    <d v="2020-12-30T00:00:00"/>
    <x v="20"/>
    <x v="0"/>
    <n v="696.62580000000003"/>
    <n v="31"/>
    <n v="0"/>
    <s v="OK"/>
    <m/>
    <n v="0"/>
    <m/>
    <n v="0"/>
    <m/>
    <n v="1.8317999999999999"/>
    <n v="0"/>
    <n v="0"/>
    <s v="5/17/21 : Casino reopens; 12/1/20: Casino to re-open from 2nd Dec.; 11/9/20: Casino Closed from 5th Nov.  ; 10/26/20: Changed from Premiumfull to PremiumGSMA"/>
    <n v="0"/>
    <n v="0"/>
  </r>
  <r>
    <x v="1"/>
    <x v="0"/>
    <x v="5"/>
    <x v="1"/>
    <x v="2521"/>
    <x v="79"/>
    <x v="230"/>
    <x v="79"/>
    <x v="207"/>
    <x v="59"/>
    <x v="24"/>
    <x v="29"/>
    <x v="2"/>
    <x v="22"/>
    <x v="85"/>
    <x v="85"/>
    <x v="23"/>
    <x v="45"/>
    <x v="245"/>
    <x v="278"/>
    <n v="7.42"/>
    <m/>
    <x v="4"/>
    <n v="9.5717999999999996"/>
    <s v="Madlen Aleksandrova"/>
    <x v="12"/>
    <d v="2020-12-30T00:00:00"/>
    <x v="20"/>
    <x v="0"/>
    <n v="296.72579999999999"/>
    <n v="31"/>
    <n v="0"/>
    <s v="OK"/>
    <m/>
    <n v="0"/>
    <m/>
    <n v="0"/>
    <m/>
    <n v="1.8317999999999999"/>
    <n v="0"/>
    <n v="0"/>
    <s v="5/17/21 : Casino reopens; 12/1/20: Casino to re-open from 2nd Dec.; 11/9/20: Casino Closed from 5th Nov."/>
    <n v="0"/>
    <n v="0"/>
  </r>
  <r>
    <x v="1"/>
    <x v="0"/>
    <x v="5"/>
    <x v="1"/>
    <x v="2522"/>
    <x v="79"/>
    <x v="230"/>
    <x v="79"/>
    <x v="207"/>
    <x v="59"/>
    <x v="24"/>
    <x v="29"/>
    <x v="2"/>
    <x v="22"/>
    <x v="85"/>
    <x v="85"/>
    <x v="23"/>
    <x v="45"/>
    <x v="245"/>
    <x v="278"/>
    <n v="7.42"/>
    <m/>
    <x v="4"/>
    <n v="9.5717999999999996"/>
    <s v="Madlen Aleksandrova"/>
    <x v="12"/>
    <d v="2020-12-30T00:00:00"/>
    <x v="20"/>
    <x v="0"/>
    <n v="296.72579999999999"/>
    <n v="31"/>
    <n v="0"/>
    <s v="OK"/>
    <m/>
    <n v="0"/>
    <m/>
    <n v="0"/>
    <m/>
    <n v="1.8317999999999999"/>
    <n v="0"/>
    <n v="0"/>
    <s v="5/17/21 : Casino reopens; 12/1/20: Casino to re-open from 2nd Dec.; 11/9/20: Casino Closed from 5th Nov."/>
    <n v="0"/>
    <n v="0"/>
  </r>
  <r>
    <x v="0"/>
    <x v="0"/>
    <x v="0"/>
    <x v="0"/>
    <x v="2523"/>
    <x v="79"/>
    <x v="231"/>
    <x v="79"/>
    <x v="208"/>
    <x v="59"/>
    <x v="24"/>
    <x v="29"/>
    <x v="2"/>
    <x v="22"/>
    <x v="86"/>
    <x v="86"/>
    <x v="43"/>
    <x v="61"/>
    <x v="246"/>
    <x v="275"/>
    <n v="9.42"/>
    <m/>
    <x v="4"/>
    <n v="12.1518"/>
    <s v="Madlen Aleksandrova"/>
    <x v="12"/>
    <d v="2020-12-18T00:00:00"/>
    <x v="20"/>
    <x v="0"/>
    <n v="376.70580000000001"/>
    <n v="31"/>
    <n v="0"/>
    <s v="OK"/>
    <m/>
    <n v="0"/>
    <m/>
    <n v="0"/>
    <m/>
    <n v="1.8317999999999999"/>
    <n v="0"/>
    <n v="0"/>
    <s v="5/17/21 : Casino reopens; 12/18/20: Casino closed from end of today; 12/1/20: Casino to re-open from 2nd Dec.; 11/9/20: Casino Closed from 5th Nov.  "/>
    <n v="0"/>
    <n v="0"/>
  </r>
  <r>
    <x v="0"/>
    <x v="0"/>
    <x v="0"/>
    <x v="0"/>
    <x v="2524"/>
    <x v="79"/>
    <x v="231"/>
    <x v="79"/>
    <x v="208"/>
    <x v="59"/>
    <x v="24"/>
    <x v="29"/>
    <x v="2"/>
    <x v="22"/>
    <x v="86"/>
    <x v="86"/>
    <x v="43"/>
    <x v="61"/>
    <x v="246"/>
    <x v="275"/>
    <n v="9.42"/>
    <m/>
    <x v="4"/>
    <n v="12.1518"/>
    <s v="Madlen Aleksandrova"/>
    <x v="12"/>
    <d v="2020-12-18T00:00:00"/>
    <x v="20"/>
    <x v="0"/>
    <n v="376.70580000000001"/>
    <n v="31"/>
    <n v="0"/>
    <s v="OK"/>
    <m/>
    <n v="0"/>
    <m/>
    <n v="0"/>
    <m/>
    <n v="1.8317999999999999"/>
    <n v="0"/>
    <n v="0"/>
    <s v="5/17/21 : Casino reopens; 12/18/20: Casino closed from end of today; 12/1/20: Casino to re-open from 2nd Dec.; 11/9/20: Casino Closed from 5th Nov.  "/>
    <n v="0"/>
    <n v="0"/>
  </r>
  <r>
    <x v="0"/>
    <x v="0"/>
    <x v="0"/>
    <x v="0"/>
    <x v="2525"/>
    <x v="79"/>
    <x v="231"/>
    <x v="79"/>
    <x v="208"/>
    <x v="59"/>
    <x v="24"/>
    <x v="29"/>
    <x v="2"/>
    <x v="22"/>
    <x v="86"/>
    <x v="86"/>
    <x v="43"/>
    <x v="61"/>
    <x v="246"/>
    <x v="275"/>
    <n v="9.42"/>
    <m/>
    <x v="4"/>
    <n v="12.1518"/>
    <s v="Madlen Aleksandrova"/>
    <x v="12"/>
    <d v="2020-12-18T00:00:00"/>
    <x v="20"/>
    <x v="0"/>
    <n v="376.70580000000001"/>
    <n v="31"/>
    <n v="0"/>
    <s v="OK"/>
    <m/>
    <n v="0"/>
    <m/>
    <n v="0"/>
    <m/>
    <n v="1.8317999999999999"/>
    <n v="0"/>
    <n v="0"/>
    <s v="5/17/21 : Casino reopens; 12/18/20: Casino closed from end of today; 12/1/20: Casino to re-open from 2nd Dec.; 11/9/20: Casino Closed from 5th Nov.  "/>
    <n v="0"/>
    <n v="0"/>
  </r>
  <r>
    <x v="0"/>
    <x v="0"/>
    <x v="0"/>
    <x v="0"/>
    <x v="2526"/>
    <x v="79"/>
    <x v="231"/>
    <x v="79"/>
    <x v="208"/>
    <x v="59"/>
    <x v="24"/>
    <x v="29"/>
    <x v="2"/>
    <x v="22"/>
    <x v="86"/>
    <x v="86"/>
    <x v="43"/>
    <x v="61"/>
    <x v="246"/>
    <x v="275"/>
    <n v="9.42"/>
    <m/>
    <x v="4"/>
    <n v="12.1518"/>
    <s v="Madlen Aleksandrova"/>
    <x v="12"/>
    <d v="2020-12-18T00:00:00"/>
    <x v="20"/>
    <x v="0"/>
    <n v="376.70580000000001"/>
    <n v="31"/>
    <n v="0"/>
    <s v="OK"/>
    <m/>
    <n v="0"/>
    <m/>
    <n v="0"/>
    <m/>
    <n v="1.8317999999999999"/>
    <n v="0"/>
    <n v="0"/>
    <s v="5/17/21 : Casino reopens; 12/18/20: Casino closed from end of today; 12/1/20: Casino to re-open from 2nd Dec.; 11/9/20: Casino Closed from 5th Nov.  "/>
    <n v="0"/>
    <n v="0"/>
  </r>
  <r>
    <x v="0"/>
    <x v="0"/>
    <x v="0"/>
    <x v="0"/>
    <x v="2527"/>
    <x v="79"/>
    <x v="231"/>
    <x v="79"/>
    <x v="208"/>
    <x v="59"/>
    <x v="24"/>
    <x v="29"/>
    <x v="2"/>
    <x v="22"/>
    <x v="84"/>
    <x v="84"/>
    <x v="40"/>
    <x v="58"/>
    <x v="244"/>
    <x v="265"/>
    <n v="17.420000000000002"/>
    <m/>
    <x v="4"/>
    <n v="22.471800000000002"/>
    <s v="Madlen Aleksandrova"/>
    <x v="12"/>
    <d v="2020-12-18T00:00:00"/>
    <x v="20"/>
    <x v="0"/>
    <n v="696.62580000000003"/>
    <n v="31"/>
    <n v="0"/>
    <s v="OK"/>
    <m/>
    <n v="0"/>
    <m/>
    <n v="0"/>
    <m/>
    <n v="1.8317999999999999"/>
    <n v="0"/>
    <n v="0"/>
    <s v="5/17/21 : Casino reopens; 12/18/20: Casino closed from end of today; 12/1/20: Casino to re-open from 2nd Dec.; 11/9/20: Casino Closed from 5th Nov.  ; 10/26/20: Changed from Premiumfull to PremiumGSMA"/>
    <n v="0"/>
    <n v="0"/>
  </r>
  <r>
    <x v="0"/>
    <x v="0"/>
    <x v="0"/>
    <x v="0"/>
    <x v="2528"/>
    <x v="79"/>
    <x v="231"/>
    <x v="79"/>
    <x v="208"/>
    <x v="59"/>
    <x v="24"/>
    <x v="29"/>
    <x v="2"/>
    <x v="22"/>
    <x v="84"/>
    <x v="84"/>
    <x v="40"/>
    <x v="58"/>
    <x v="244"/>
    <x v="265"/>
    <n v="17.420000000000002"/>
    <m/>
    <x v="4"/>
    <n v="22.471800000000002"/>
    <s v="Madlen Aleksandrova"/>
    <x v="12"/>
    <d v="2020-12-18T00:00:00"/>
    <x v="20"/>
    <x v="0"/>
    <n v="696.62580000000003"/>
    <n v="31"/>
    <n v="0"/>
    <s v="OK"/>
    <m/>
    <n v="0"/>
    <m/>
    <n v="0"/>
    <m/>
    <n v="1.8317999999999999"/>
    <n v="0"/>
    <n v="0"/>
    <s v="5/17/21 : Casino reopens; 12/18/20: Casino closed from end of today; 12/1/20: Casino to re-open from 2nd Dec.; 11/9/20: Casino Closed from 5th Nov.  ; 10/26/20: Changed from Premiumfull to PremiumGSMA"/>
    <n v="0"/>
    <n v="0"/>
  </r>
  <r>
    <x v="0"/>
    <x v="0"/>
    <x v="0"/>
    <x v="0"/>
    <x v="2529"/>
    <x v="79"/>
    <x v="231"/>
    <x v="79"/>
    <x v="208"/>
    <x v="59"/>
    <x v="24"/>
    <x v="29"/>
    <x v="2"/>
    <x v="22"/>
    <x v="84"/>
    <x v="84"/>
    <x v="40"/>
    <x v="58"/>
    <x v="244"/>
    <x v="265"/>
    <n v="17.420000000000002"/>
    <m/>
    <x v="4"/>
    <n v="22.471800000000002"/>
    <s v="Madlen Aleksandrova"/>
    <x v="12"/>
    <d v="2020-12-18T00:00:00"/>
    <x v="20"/>
    <x v="0"/>
    <n v="696.62580000000003"/>
    <n v="31"/>
    <n v="0"/>
    <s v="OK"/>
    <m/>
    <n v="0"/>
    <m/>
    <n v="0"/>
    <m/>
    <n v="1.8317999999999999"/>
    <n v="0"/>
    <n v="0"/>
    <s v="5/17/21 : Casino reopens; 12/18/20: Casino closed from end of today; 12/1/20: Casino to re-open from 2nd Dec.; 11/9/20: Casino Closed from 5th Nov.  ; 10/26/20: Changed from Premiumfull to PremiumGSMA"/>
    <n v="0"/>
    <n v="0"/>
  </r>
  <r>
    <x v="0"/>
    <x v="0"/>
    <x v="0"/>
    <x v="0"/>
    <x v="2530"/>
    <x v="79"/>
    <x v="231"/>
    <x v="79"/>
    <x v="208"/>
    <x v="59"/>
    <x v="24"/>
    <x v="29"/>
    <x v="2"/>
    <x v="22"/>
    <x v="84"/>
    <x v="84"/>
    <x v="40"/>
    <x v="58"/>
    <x v="244"/>
    <x v="265"/>
    <n v="17.420000000000002"/>
    <m/>
    <x v="4"/>
    <n v="22.471800000000002"/>
    <s v="Madlen Aleksandrova"/>
    <x v="12"/>
    <d v="2020-12-18T00:00:00"/>
    <x v="20"/>
    <x v="0"/>
    <n v="696.62580000000003"/>
    <n v="31"/>
    <n v="0"/>
    <s v="OK"/>
    <m/>
    <n v="0"/>
    <m/>
    <n v="0"/>
    <m/>
    <n v="1.8317999999999999"/>
    <n v="0"/>
    <n v="0"/>
    <s v="5/17/21 : Casino reopens; 12/18/20: Casino closed from end of today; 12/1/20: Casino to re-open from 2nd Dec.; 11/9/20: Casino Closed from 5th Nov.  ; 10/26/20: Changed from Premiumfull to PremiumGSMA"/>
    <n v="0"/>
    <n v="0"/>
  </r>
  <r>
    <x v="1"/>
    <x v="0"/>
    <x v="5"/>
    <x v="1"/>
    <x v="2531"/>
    <x v="79"/>
    <x v="231"/>
    <x v="79"/>
    <x v="208"/>
    <x v="59"/>
    <x v="24"/>
    <x v="29"/>
    <x v="2"/>
    <x v="22"/>
    <x v="85"/>
    <x v="85"/>
    <x v="23"/>
    <x v="45"/>
    <x v="245"/>
    <x v="278"/>
    <n v="7.42"/>
    <m/>
    <x v="4"/>
    <n v="9.5717999999999996"/>
    <s v="Madlen Aleksandrova"/>
    <x v="12"/>
    <d v="2020-12-18T00:00:00"/>
    <x v="20"/>
    <x v="0"/>
    <n v="296.72579999999999"/>
    <n v="31"/>
    <n v="0"/>
    <s v="OK"/>
    <m/>
    <n v="0"/>
    <m/>
    <n v="0"/>
    <m/>
    <n v="1.8317999999999999"/>
    <n v="0"/>
    <n v="0"/>
    <s v="5/17/21 : Casino reopens; 12/18/20: Casino closed from end of today; 12/1/20: Casino to re-open from 2nd Dec.; 11/9/20: Casino Closed from 5th Nov.  "/>
    <n v="0"/>
    <n v="0"/>
  </r>
  <r>
    <x v="1"/>
    <x v="0"/>
    <x v="5"/>
    <x v="1"/>
    <x v="2532"/>
    <x v="79"/>
    <x v="231"/>
    <x v="79"/>
    <x v="208"/>
    <x v="59"/>
    <x v="24"/>
    <x v="29"/>
    <x v="2"/>
    <x v="22"/>
    <x v="85"/>
    <x v="85"/>
    <x v="23"/>
    <x v="45"/>
    <x v="245"/>
    <x v="278"/>
    <n v="7.42"/>
    <m/>
    <x v="4"/>
    <n v="9.5717999999999996"/>
    <s v="Madlen Aleksandrova"/>
    <x v="12"/>
    <d v="2020-12-18T00:00:00"/>
    <x v="20"/>
    <x v="0"/>
    <n v="296.72579999999999"/>
    <n v="31"/>
    <n v="0"/>
    <s v="OK"/>
    <m/>
    <n v="0"/>
    <m/>
    <n v="0"/>
    <m/>
    <n v="1.8317999999999999"/>
    <n v="0"/>
    <n v="0"/>
    <s v="5/17/21 : Casino reopens; 12/18/20: Casino closed from end of today; 12/1/20: Casino to re-open from 2nd Dec.; 11/9/20: Casino Closed from 5th Nov.  "/>
    <n v="0"/>
    <n v="0"/>
  </r>
  <r>
    <x v="1"/>
    <x v="0"/>
    <x v="5"/>
    <x v="1"/>
    <x v="2533"/>
    <x v="79"/>
    <x v="232"/>
    <x v="79"/>
    <x v="209"/>
    <x v="59"/>
    <x v="24"/>
    <x v="29"/>
    <x v="2"/>
    <x v="22"/>
    <x v="85"/>
    <x v="85"/>
    <x v="42"/>
    <x v="60"/>
    <x v="245"/>
    <x v="273"/>
    <n v="7.42"/>
    <m/>
    <x v="4"/>
    <n v="9.5717999999999996"/>
    <s v="Madlen Aleksandrova"/>
    <x v="12"/>
    <d v="2020-12-18T00:00:00"/>
    <x v="20"/>
    <x v="0"/>
    <n v="296.72579999999999"/>
    <n v="31"/>
    <n v="0"/>
    <s v="OK"/>
    <m/>
    <n v="0"/>
    <m/>
    <n v="0"/>
    <m/>
    <n v="1.8317999999999999"/>
    <n v="0"/>
    <n v="0"/>
    <s v="5/17/21 : Casino reopens; 12/18/20: Casino closed from end of today; 12/1/20: Casino to re-open from 2nd Dec.; 11/9/20: Casino Closed from 5th Nov.  "/>
    <n v="0"/>
    <n v="0"/>
  </r>
  <r>
    <x v="1"/>
    <x v="0"/>
    <x v="5"/>
    <x v="1"/>
    <x v="2534"/>
    <x v="79"/>
    <x v="232"/>
    <x v="79"/>
    <x v="209"/>
    <x v="59"/>
    <x v="24"/>
    <x v="29"/>
    <x v="2"/>
    <x v="22"/>
    <x v="85"/>
    <x v="85"/>
    <x v="42"/>
    <x v="60"/>
    <x v="245"/>
    <x v="273"/>
    <n v="7.42"/>
    <m/>
    <x v="4"/>
    <n v="9.5717999999999996"/>
    <s v="Madlen Aleksandrova"/>
    <x v="12"/>
    <d v="2020-12-18T00:00:00"/>
    <x v="20"/>
    <x v="0"/>
    <n v="296.72579999999999"/>
    <n v="31"/>
    <n v="0"/>
    <s v="OK"/>
    <m/>
    <n v="0"/>
    <m/>
    <n v="0"/>
    <m/>
    <n v="1.8317999999999999"/>
    <n v="0"/>
    <n v="0"/>
    <s v="5/17/21 : Casino reopens; 12/18/20: Casino closed from end of today; 12/1/20: Casino to re-open from 2nd Dec.; 11/9/20: Casino Closed from 5th Nov.  "/>
    <n v="0"/>
    <n v="0"/>
  </r>
  <r>
    <x v="1"/>
    <x v="0"/>
    <x v="5"/>
    <x v="1"/>
    <x v="2535"/>
    <x v="79"/>
    <x v="232"/>
    <x v="79"/>
    <x v="209"/>
    <x v="59"/>
    <x v="24"/>
    <x v="29"/>
    <x v="2"/>
    <x v="22"/>
    <x v="85"/>
    <x v="85"/>
    <x v="23"/>
    <x v="45"/>
    <x v="245"/>
    <x v="278"/>
    <n v="7.42"/>
    <m/>
    <x v="4"/>
    <n v="9.5717999999999996"/>
    <s v="Madlen Aleksandrova"/>
    <x v="12"/>
    <d v="2020-12-18T00:00:00"/>
    <x v="20"/>
    <x v="0"/>
    <n v="296.72579999999999"/>
    <n v="31"/>
    <n v="0"/>
    <s v="OK"/>
    <m/>
    <n v="0"/>
    <m/>
    <n v="0"/>
    <m/>
    <n v="1.8317999999999999"/>
    <n v="0"/>
    <n v="0"/>
    <s v="5/17/21 : Casino reopens; 12/18/20: Casino closed from end of today; 12/1/20: Casino to re-open from 2nd Dec.; 11/9/20: Casino Closed from 5th Nov.  "/>
    <n v="0"/>
    <n v="0"/>
  </r>
  <r>
    <x v="1"/>
    <x v="0"/>
    <x v="5"/>
    <x v="1"/>
    <x v="2536"/>
    <x v="79"/>
    <x v="232"/>
    <x v="79"/>
    <x v="209"/>
    <x v="59"/>
    <x v="24"/>
    <x v="29"/>
    <x v="2"/>
    <x v="22"/>
    <x v="85"/>
    <x v="85"/>
    <x v="23"/>
    <x v="45"/>
    <x v="245"/>
    <x v="278"/>
    <n v="7.42"/>
    <m/>
    <x v="4"/>
    <n v="9.5717999999999996"/>
    <s v="Madlen Aleksandrova"/>
    <x v="12"/>
    <d v="2020-12-18T00:00:00"/>
    <x v="20"/>
    <x v="0"/>
    <n v="296.72579999999999"/>
    <n v="31"/>
    <n v="0"/>
    <s v="OK"/>
    <m/>
    <n v="0"/>
    <m/>
    <n v="0"/>
    <m/>
    <n v="1.8317999999999999"/>
    <n v="0"/>
    <n v="0"/>
    <s v="5/17/21 : Casino reopens; 12/18/20: Casino closed from end of today; 12/1/20: Casino to re-open from 2nd Dec.; 11/9/20: Casino Closed from 5th Nov.  "/>
    <n v="0"/>
    <n v="0"/>
  </r>
  <r>
    <x v="1"/>
    <x v="0"/>
    <x v="5"/>
    <x v="1"/>
    <x v="2537"/>
    <x v="79"/>
    <x v="232"/>
    <x v="79"/>
    <x v="209"/>
    <x v="59"/>
    <x v="24"/>
    <x v="29"/>
    <x v="2"/>
    <x v="22"/>
    <x v="85"/>
    <x v="85"/>
    <x v="23"/>
    <x v="45"/>
    <x v="245"/>
    <x v="278"/>
    <n v="7.42"/>
    <m/>
    <x v="4"/>
    <n v="9.5717999999999996"/>
    <s v="Madlen Aleksandrova"/>
    <x v="12"/>
    <d v="2020-12-18T00:00:00"/>
    <x v="20"/>
    <x v="0"/>
    <n v="296.72579999999999"/>
    <n v="31"/>
    <n v="0"/>
    <s v="OK"/>
    <m/>
    <n v="0"/>
    <m/>
    <n v="0"/>
    <m/>
    <n v="1.8317999999999999"/>
    <n v="0"/>
    <n v="0"/>
    <s v="5/17/21 : Casino reopens; 12/18/20: Casino closed from end of today; 12/1/20: Casino to re-open from 2nd Dec.; 11/23/20: Machine moved from London Gloucester to this site on 19th Nov. 11/9/20: Casino Closed from 5th Nov.  "/>
    <n v="0"/>
    <n v="0"/>
  </r>
  <r>
    <x v="1"/>
    <x v="0"/>
    <x v="5"/>
    <x v="1"/>
    <x v="2538"/>
    <x v="79"/>
    <x v="232"/>
    <x v="79"/>
    <x v="209"/>
    <x v="59"/>
    <x v="24"/>
    <x v="29"/>
    <x v="2"/>
    <x v="22"/>
    <x v="85"/>
    <x v="85"/>
    <x v="23"/>
    <x v="45"/>
    <x v="245"/>
    <x v="278"/>
    <n v="7.42"/>
    <m/>
    <x v="4"/>
    <n v="9.5717999999999996"/>
    <s v="Madlen Aleksandrova"/>
    <x v="12"/>
    <d v="2020-12-18T00:00:00"/>
    <x v="20"/>
    <x v="0"/>
    <n v="296.72579999999999"/>
    <n v="31"/>
    <n v="0"/>
    <s v="OK"/>
    <m/>
    <n v="0"/>
    <m/>
    <n v="0"/>
    <m/>
    <n v="1.8317999999999999"/>
    <n v="0"/>
    <n v="0"/>
    <s v="5/17/21 : Casino reopens; 12/18/20: Casino closed from end of today; 12/1/20: Casino to re-open from 2nd Dec.; 11/23/20: Machine moved from London Gloucester to this site on 19th Nov. 11/9/20: Casino Closed from 5th Nov.  "/>
    <n v="0"/>
    <n v="0"/>
  </r>
  <r>
    <x v="0"/>
    <x v="3"/>
    <x v="0"/>
    <x v="0"/>
    <x v="2539"/>
    <x v="79"/>
    <x v="233"/>
    <x v="79"/>
    <x v="210"/>
    <x v="59"/>
    <x v="24"/>
    <x v="29"/>
    <x v="2"/>
    <x v="22"/>
    <x v="87"/>
    <x v="87"/>
    <x v="36"/>
    <x v="37"/>
    <x v="247"/>
    <x v="281"/>
    <n v="1.42"/>
    <m/>
    <x v="4"/>
    <n v="1.8317999999999999"/>
    <s v="Madlen Aleksandrova"/>
    <x v="12"/>
    <d v="2020-12-18T00:00:00"/>
    <x v="20"/>
    <x v="0"/>
    <n v="56.785799999999995"/>
    <n v="31"/>
    <n v="0"/>
    <s v="OK"/>
    <m/>
    <n v="0"/>
    <m/>
    <n v="0"/>
    <m/>
    <n v="1.8317999999999999"/>
    <n v="0"/>
    <n v="0"/>
    <s v="5/17/21 : Casino reopens; 12/18/20: Casino closed from end of today; 12/1/20: Casino to re-open from 2nd Dec.; 11/9/20: Casino Closed from 5th Nov.  "/>
    <n v="0"/>
    <n v="0"/>
  </r>
  <r>
    <x v="0"/>
    <x v="3"/>
    <x v="0"/>
    <x v="0"/>
    <x v="2540"/>
    <x v="79"/>
    <x v="233"/>
    <x v="79"/>
    <x v="210"/>
    <x v="59"/>
    <x v="24"/>
    <x v="29"/>
    <x v="2"/>
    <x v="22"/>
    <x v="87"/>
    <x v="87"/>
    <x v="36"/>
    <x v="37"/>
    <x v="247"/>
    <x v="281"/>
    <n v="1.42"/>
    <m/>
    <x v="4"/>
    <n v="1.8317999999999999"/>
    <s v="Madlen Aleksandrova"/>
    <x v="12"/>
    <d v="2020-12-18T00:00:00"/>
    <x v="20"/>
    <x v="0"/>
    <n v="56.785799999999995"/>
    <n v="31"/>
    <n v="0"/>
    <s v="OK"/>
    <m/>
    <n v="0"/>
    <m/>
    <n v="0"/>
    <m/>
    <n v="1.8317999999999999"/>
    <n v="0"/>
    <n v="0"/>
    <s v="5/17/21 : Casino reopens; 12/18/20: Casino closed from end of today; 12/1/20: Casino to re-open from 2nd Dec.; 11/9/20: Casino Closed from 5th Nov.  "/>
    <n v="0"/>
    <n v="0"/>
  </r>
  <r>
    <x v="0"/>
    <x v="3"/>
    <x v="0"/>
    <x v="0"/>
    <x v="2541"/>
    <x v="79"/>
    <x v="233"/>
    <x v="79"/>
    <x v="210"/>
    <x v="59"/>
    <x v="24"/>
    <x v="29"/>
    <x v="2"/>
    <x v="22"/>
    <x v="87"/>
    <x v="87"/>
    <x v="36"/>
    <x v="37"/>
    <x v="247"/>
    <x v="281"/>
    <n v="1.42"/>
    <m/>
    <x v="4"/>
    <n v="1.8317999999999999"/>
    <s v="Madlen Aleksandrova"/>
    <x v="12"/>
    <d v="2020-12-18T00:00:00"/>
    <x v="20"/>
    <x v="0"/>
    <n v="56.785799999999995"/>
    <n v="31"/>
    <n v="0"/>
    <s v="OK"/>
    <m/>
    <n v="0"/>
    <m/>
    <n v="0"/>
    <m/>
    <n v="1.8317999999999999"/>
    <n v="0"/>
    <n v="0"/>
    <s v="1/10/22: as to buy-out email distribution machine changed from Full Lease (MJP-FULL) to Maintenance (MJP-SOFT) and daily fee changed from £18.94 to £1.42, change from Asset to Non-Asset;_x000a_5/17/21 : Casino reopens; 5/5/21 : Machine location changed from Reading Central to Reading South; 4/28/21: 2119419 added as Premium Full Lease (MJP-FULL), Daily fee £18.94 as only this 1 G23 is IGT owned as confirmed by Caitlin; Billing to confirm historical fee info."/>
    <n v="0"/>
    <n v="0"/>
  </r>
  <r>
    <x v="0"/>
    <x v="3"/>
    <x v="0"/>
    <x v="0"/>
    <x v="2542"/>
    <x v="79"/>
    <x v="233"/>
    <x v="79"/>
    <x v="210"/>
    <x v="59"/>
    <x v="24"/>
    <x v="29"/>
    <x v="2"/>
    <x v="22"/>
    <x v="87"/>
    <x v="87"/>
    <x v="36"/>
    <x v="37"/>
    <x v="247"/>
    <x v="281"/>
    <n v="1.42"/>
    <m/>
    <x v="4"/>
    <n v="1.8317999999999999"/>
    <s v="Madlen Aleksandrova"/>
    <x v="12"/>
    <d v="2020-12-18T00:00:00"/>
    <x v="20"/>
    <x v="0"/>
    <n v="56.785799999999995"/>
    <n v="31"/>
    <n v="0"/>
    <s v="OK"/>
    <m/>
    <n v="0"/>
    <m/>
    <n v="0"/>
    <m/>
    <n v="1.8317999999999999"/>
    <n v="0"/>
    <n v="0"/>
    <s v="5/17/21 : Casino reopens; 12/18/20: Casino closed from end of today; 12/1/20: Casino to re-open from 2nd Dec.; 11/9/20: Casino Closed from 5th Nov.  "/>
    <n v="0"/>
    <n v="0"/>
  </r>
  <r>
    <x v="1"/>
    <x v="0"/>
    <x v="5"/>
    <x v="1"/>
    <x v="2543"/>
    <x v="79"/>
    <x v="233"/>
    <x v="79"/>
    <x v="210"/>
    <x v="59"/>
    <x v="24"/>
    <x v="29"/>
    <x v="2"/>
    <x v="22"/>
    <x v="85"/>
    <x v="85"/>
    <x v="43"/>
    <x v="61"/>
    <x v="245"/>
    <x v="272"/>
    <n v="7.42"/>
    <m/>
    <x v="4"/>
    <n v="9.5717999999999996"/>
    <s v="Madlen Aleksandrova"/>
    <x v="12"/>
    <d v="2020-12-18T00:00:00"/>
    <x v="20"/>
    <x v="0"/>
    <n v="296.72579999999999"/>
    <n v="31"/>
    <n v="0"/>
    <s v="OK"/>
    <m/>
    <n v="0"/>
    <m/>
    <n v="0"/>
    <m/>
    <n v="1.8317999999999999"/>
    <n v="0"/>
    <n v="0"/>
    <s v="5/17/21 : Casino reopens; 12/18/20: Casino closed from end of today; 12/1/20: Casino to re-open from 2nd Dec.; 11/9/20: Casino Closed from 5th Nov.  "/>
    <n v="0"/>
    <n v="0"/>
  </r>
  <r>
    <x v="1"/>
    <x v="0"/>
    <x v="5"/>
    <x v="1"/>
    <x v="2544"/>
    <x v="79"/>
    <x v="233"/>
    <x v="79"/>
    <x v="210"/>
    <x v="59"/>
    <x v="24"/>
    <x v="29"/>
    <x v="2"/>
    <x v="22"/>
    <x v="85"/>
    <x v="85"/>
    <x v="43"/>
    <x v="61"/>
    <x v="245"/>
    <x v="272"/>
    <n v="7.42"/>
    <m/>
    <x v="4"/>
    <n v="9.5717999999999996"/>
    <s v="Madlen Aleksandrova"/>
    <x v="12"/>
    <d v="2020-12-18T00:00:00"/>
    <x v="20"/>
    <x v="0"/>
    <n v="296.72579999999999"/>
    <n v="31"/>
    <n v="0"/>
    <s v="OK"/>
    <m/>
    <n v="0"/>
    <m/>
    <n v="0"/>
    <m/>
    <n v="1.8317999999999999"/>
    <n v="0"/>
    <n v="0"/>
    <s v="5/17/21 : Casino reopens; 12/18/20: Casino closed from end of today; 12/1/20: Casino to re-open from 2nd Dec.; 11/9/20: Casino Closed from 5th Nov.  "/>
    <n v="0"/>
    <n v="0"/>
  </r>
  <r>
    <x v="0"/>
    <x v="3"/>
    <x v="0"/>
    <x v="0"/>
    <x v="2545"/>
    <x v="79"/>
    <x v="234"/>
    <x v="79"/>
    <x v="211"/>
    <x v="59"/>
    <x v="24"/>
    <x v="29"/>
    <x v="2"/>
    <x v="22"/>
    <x v="87"/>
    <x v="87"/>
    <x v="36"/>
    <x v="37"/>
    <x v="247"/>
    <x v="281"/>
    <n v="1.42"/>
    <m/>
    <x v="4"/>
    <n v="1.8317999999999999"/>
    <s v="Madlen Aleksandrova"/>
    <x v="12"/>
    <d v="2020-12-30T00:00:00"/>
    <x v="20"/>
    <x v="0"/>
    <n v="56.785799999999995"/>
    <n v="31"/>
    <n v="0"/>
    <s v="OK"/>
    <m/>
    <n v="0"/>
    <m/>
    <n v="0"/>
    <m/>
    <n v="1.8317999999999999"/>
    <n v="0"/>
    <n v="0"/>
    <s v="5/17/21 : Casino reopens; 12/14/20: Machine installed at this site on 11th Nov from storage; 11/9/20: Casino Closed from 5th Nov."/>
    <n v="0"/>
    <n v="0"/>
  </r>
  <r>
    <x v="0"/>
    <x v="3"/>
    <x v="0"/>
    <x v="0"/>
    <x v="2546"/>
    <x v="79"/>
    <x v="234"/>
    <x v="79"/>
    <x v="211"/>
    <x v="59"/>
    <x v="24"/>
    <x v="29"/>
    <x v="2"/>
    <x v="22"/>
    <x v="87"/>
    <x v="87"/>
    <x v="36"/>
    <x v="37"/>
    <x v="247"/>
    <x v="281"/>
    <n v="1.42"/>
    <m/>
    <x v="4"/>
    <n v="1.8317999999999999"/>
    <s v="Madlen Aleksandrova"/>
    <x v="12"/>
    <d v="2020-12-30T00:00:00"/>
    <x v="20"/>
    <x v="0"/>
    <n v="56.785799999999995"/>
    <n v="31"/>
    <n v="0"/>
    <s v="OK"/>
    <m/>
    <n v="0"/>
    <m/>
    <n v="0"/>
    <m/>
    <n v="1.8317999999999999"/>
    <n v="0"/>
    <n v="0"/>
    <s v="5/17/21 : Casino reopens; 12/14/20: Machine installed at this site on 11th Nov from storage; 11/9/20: Casino Closed from 5th Nov."/>
    <n v="0"/>
    <n v="0"/>
  </r>
  <r>
    <x v="0"/>
    <x v="3"/>
    <x v="0"/>
    <x v="0"/>
    <x v="2547"/>
    <x v="79"/>
    <x v="234"/>
    <x v="79"/>
    <x v="211"/>
    <x v="59"/>
    <x v="24"/>
    <x v="29"/>
    <x v="2"/>
    <x v="22"/>
    <x v="87"/>
    <x v="87"/>
    <x v="36"/>
    <x v="37"/>
    <x v="247"/>
    <x v="281"/>
    <n v="1.42"/>
    <m/>
    <x v="4"/>
    <n v="1.8317999999999999"/>
    <s v="Madlen Aleksandrova"/>
    <x v="12"/>
    <d v="2020-12-30T00:00:00"/>
    <x v="20"/>
    <x v="0"/>
    <n v="56.785799999999995"/>
    <n v="31"/>
    <n v="0"/>
    <s v="OK"/>
    <m/>
    <n v="0"/>
    <m/>
    <n v="0"/>
    <m/>
    <n v="1.8317999999999999"/>
    <n v="0"/>
    <n v="0"/>
    <s v="5/17/21 : Casino reopens; 12/14/20: Machine installed at this site on 11th Nov from Grov Luton; 12/1/20: Casino to re-open from 2nd Dec.; 11/9/20: Casino Closed from 5th Nov.  "/>
    <n v="0"/>
    <n v="0"/>
  </r>
  <r>
    <x v="0"/>
    <x v="3"/>
    <x v="0"/>
    <x v="0"/>
    <x v="2548"/>
    <x v="79"/>
    <x v="234"/>
    <x v="79"/>
    <x v="211"/>
    <x v="59"/>
    <x v="24"/>
    <x v="29"/>
    <x v="2"/>
    <x v="22"/>
    <x v="87"/>
    <x v="87"/>
    <x v="36"/>
    <x v="37"/>
    <x v="247"/>
    <x v="281"/>
    <n v="1.42"/>
    <m/>
    <x v="4"/>
    <n v="1.8317999999999999"/>
    <s v="Madlen Aleksandrova"/>
    <x v="12"/>
    <d v="2020-12-30T00:00:00"/>
    <x v="20"/>
    <x v="0"/>
    <n v="56.785799999999995"/>
    <n v="31"/>
    <n v="0"/>
    <s v="OK"/>
    <m/>
    <n v="0"/>
    <m/>
    <n v="0"/>
    <m/>
    <n v="1.8317999999999999"/>
    <n v="0"/>
    <n v="0"/>
    <s v="5/17/21 : Casino reopens; 12/14/20: Machine installed at this site on 11th Nov from Grov Luton; 12/1/20: Casino to re-open from 2nd Dec.; 11/9/20: Casino Closed from 5th Nov.  "/>
    <n v="0"/>
    <n v="0"/>
  </r>
  <r>
    <x v="1"/>
    <x v="0"/>
    <x v="5"/>
    <x v="1"/>
    <x v="2549"/>
    <x v="79"/>
    <x v="234"/>
    <x v="79"/>
    <x v="211"/>
    <x v="59"/>
    <x v="24"/>
    <x v="29"/>
    <x v="2"/>
    <x v="22"/>
    <x v="85"/>
    <x v="85"/>
    <x v="42"/>
    <x v="60"/>
    <x v="245"/>
    <x v="273"/>
    <n v="7.42"/>
    <m/>
    <x v="4"/>
    <n v="9.5717999999999996"/>
    <s v="Madlen Aleksandrova"/>
    <x v="12"/>
    <d v="2020-12-30T00:00:00"/>
    <x v="20"/>
    <x v="0"/>
    <n v="296.72579999999999"/>
    <n v="31"/>
    <n v="0"/>
    <s v="OK"/>
    <m/>
    <n v="0"/>
    <m/>
    <n v="0"/>
    <m/>
    <n v="1.8317999999999999"/>
    <n v="0"/>
    <n v="0"/>
    <s v="5/17/21 : Casino reopens; 12/1/20: Casino to re-open from 2nd Dec.;11/9/20: Casino Closed from 5th Nov."/>
    <n v="0"/>
    <n v="0"/>
  </r>
  <r>
    <x v="1"/>
    <x v="0"/>
    <x v="5"/>
    <x v="1"/>
    <x v="2550"/>
    <x v="79"/>
    <x v="234"/>
    <x v="79"/>
    <x v="211"/>
    <x v="59"/>
    <x v="24"/>
    <x v="29"/>
    <x v="2"/>
    <x v="22"/>
    <x v="85"/>
    <x v="85"/>
    <x v="42"/>
    <x v="60"/>
    <x v="245"/>
    <x v="273"/>
    <n v="7.42"/>
    <m/>
    <x v="4"/>
    <n v="9.5717999999999996"/>
    <s v="Madlen Aleksandrova"/>
    <x v="12"/>
    <d v="2020-11-05T00:00:00"/>
    <x v="20"/>
    <x v="0"/>
    <n v="296.72579999999999"/>
    <n v="31"/>
    <n v="0"/>
    <s v="OK"/>
    <m/>
    <n v="0"/>
    <m/>
    <n v="0"/>
    <m/>
    <n v="1.8317999999999999"/>
    <n v="0"/>
    <n v="0"/>
    <s v="1/19/22: Install-At changed from 3108240 Grosvenor Casinos Ltd to 3305629 Grosvenor Scarborough as per email from Johan Groen;_x000a_5/17/21: Casino reopens; 11/9/20: Casino Closed from 5th Nov."/>
    <n v="0"/>
    <n v="0"/>
  </r>
  <r>
    <x v="1"/>
    <x v="0"/>
    <x v="5"/>
    <x v="1"/>
    <x v="2551"/>
    <x v="79"/>
    <x v="234"/>
    <x v="79"/>
    <x v="211"/>
    <x v="59"/>
    <x v="24"/>
    <x v="29"/>
    <x v="2"/>
    <x v="22"/>
    <x v="85"/>
    <x v="85"/>
    <x v="42"/>
    <x v="60"/>
    <x v="245"/>
    <x v="273"/>
    <n v="7.42"/>
    <m/>
    <x v="4"/>
    <n v="9.5717999999999996"/>
    <s v="Madlen Aleksandrova"/>
    <x v="12"/>
    <d v="2020-12-30T00:00:00"/>
    <x v="20"/>
    <x v="0"/>
    <n v="296.72579999999999"/>
    <n v="31"/>
    <n v="0"/>
    <s v="OK"/>
    <m/>
    <n v="0"/>
    <m/>
    <n v="0"/>
    <m/>
    <n v="1.8317999999999999"/>
    <n v="0"/>
    <n v="0"/>
    <s v="5/17/21 : Casino reopens; 12/1/20: Casino to re-open from 2nd Dec.;11/9/20: Casino Closed from 5th Nov."/>
    <n v="0"/>
    <n v="0"/>
  </r>
  <r>
    <x v="1"/>
    <x v="0"/>
    <x v="5"/>
    <x v="1"/>
    <x v="2552"/>
    <x v="79"/>
    <x v="234"/>
    <x v="79"/>
    <x v="211"/>
    <x v="59"/>
    <x v="24"/>
    <x v="29"/>
    <x v="2"/>
    <x v="22"/>
    <x v="85"/>
    <x v="85"/>
    <x v="42"/>
    <x v="60"/>
    <x v="245"/>
    <x v="273"/>
    <n v="7.42"/>
    <m/>
    <x v="4"/>
    <n v="9.5717999999999996"/>
    <s v="Madlen Aleksandrova"/>
    <x v="12"/>
    <d v="2020-11-05T00:00:00"/>
    <x v="20"/>
    <x v="0"/>
    <n v="296.72579999999999"/>
    <n v="31"/>
    <n v="0"/>
    <s v="OK"/>
    <m/>
    <n v="0"/>
    <m/>
    <n v="0"/>
    <m/>
    <n v="1.8317999999999999"/>
    <n v="0"/>
    <n v="0"/>
    <s v="1/19/22: Install-At changed from 3108240 Grosvenor Casinos Ltd to 3305629 Grosvenor Scarborough as per email from Johan Groen;_x000a_5/17/21 : Casino reopens; 11/9/20: Casino Closed from 5th Nov."/>
    <n v="0"/>
    <n v="0"/>
  </r>
  <r>
    <x v="1"/>
    <x v="0"/>
    <x v="5"/>
    <x v="1"/>
    <x v="2553"/>
    <x v="79"/>
    <x v="235"/>
    <x v="79"/>
    <x v="212"/>
    <x v="59"/>
    <x v="24"/>
    <x v="29"/>
    <x v="2"/>
    <x v="22"/>
    <x v="85"/>
    <x v="85"/>
    <x v="40"/>
    <x v="58"/>
    <x v="245"/>
    <x v="267"/>
    <n v="7.42"/>
    <m/>
    <x v="4"/>
    <n v="9.5717999999999996"/>
    <s v="Madlen Aleksandrova"/>
    <x v="12"/>
    <d v="2020-10-23T00:00:00"/>
    <x v="20"/>
    <x v="0"/>
    <n v="296.72579999999999"/>
    <n v="31"/>
    <n v="0"/>
    <s v="OK"/>
    <m/>
    <n v="0"/>
    <m/>
    <n v="0"/>
    <m/>
    <n v="1.8317999999999999"/>
    <n v="0"/>
    <n v="0"/>
    <s v="5/17/21 : Casino reopens; 10/22/20: Casino closing tonight, Invoice for 31 days and credit for 9 days."/>
    <n v="0"/>
    <n v="0"/>
  </r>
  <r>
    <x v="1"/>
    <x v="0"/>
    <x v="5"/>
    <x v="1"/>
    <x v="2554"/>
    <x v="79"/>
    <x v="235"/>
    <x v="79"/>
    <x v="212"/>
    <x v="59"/>
    <x v="24"/>
    <x v="29"/>
    <x v="2"/>
    <x v="22"/>
    <x v="85"/>
    <x v="85"/>
    <x v="40"/>
    <x v="58"/>
    <x v="245"/>
    <x v="267"/>
    <n v="7.42"/>
    <m/>
    <x v="4"/>
    <n v="9.5717999999999996"/>
    <s v="Madlen Aleksandrova"/>
    <x v="12"/>
    <d v="2020-10-23T00:00:00"/>
    <x v="20"/>
    <x v="0"/>
    <n v="296.72579999999999"/>
    <n v="31"/>
    <n v="0"/>
    <s v="OK"/>
    <m/>
    <n v="0"/>
    <m/>
    <n v="0"/>
    <m/>
    <n v="1.8317999999999999"/>
    <n v="0"/>
    <n v="0"/>
    <s v="5/17/21 : Casino reopens; 10/22/20: Casino closing tonight, Invoice for 31 days and credit for 9 days."/>
    <n v="0"/>
    <n v="0"/>
  </r>
  <r>
    <x v="1"/>
    <x v="0"/>
    <x v="5"/>
    <x v="1"/>
    <x v="2555"/>
    <x v="79"/>
    <x v="235"/>
    <x v="79"/>
    <x v="212"/>
    <x v="59"/>
    <x v="24"/>
    <x v="29"/>
    <x v="2"/>
    <x v="22"/>
    <x v="85"/>
    <x v="85"/>
    <x v="23"/>
    <x v="45"/>
    <x v="245"/>
    <x v="278"/>
    <n v="7.42"/>
    <m/>
    <x v="4"/>
    <n v="9.5717999999999996"/>
    <s v="Madlen Aleksandrova"/>
    <x v="12"/>
    <d v="2020-10-23T00:00:00"/>
    <x v="20"/>
    <x v="0"/>
    <n v="296.72579999999999"/>
    <n v="31"/>
    <n v="0"/>
    <s v="OK"/>
    <m/>
    <n v="0"/>
    <m/>
    <n v="0"/>
    <m/>
    <n v="1.8317999999999999"/>
    <n v="0"/>
    <n v="0"/>
    <s v="5/17/21 : Casino reopens; 10/22/20: Casino closing tonight, Invoice for 31 days and credit for 9 days."/>
    <n v="0"/>
    <n v="0"/>
  </r>
  <r>
    <x v="1"/>
    <x v="0"/>
    <x v="5"/>
    <x v="1"/>
    <x v="2556"/>
    <x v="79"/>
    <x v="235"/>
    <x v="79"/>
    <x v="212"/>
    <x v="59"/>
    <x v="24"/>
    <x v="29"/>
    <x v="2"/>
    <x v="22"/>
    <x v="85"/>
    <x v="85"/>
    <x v="23"/>
    <x v="45"/>
    <x v="245"/>
    <x v="278"/>
    <n v="7.42"/>
    <m/>
    <x v="4"/>
    <n v="9.5717999999999996"/>
    <s v="Madlen Aleksandrova"/>
    <x v="12"/>
    <d v="2020-10-23T00:00:00"/>
    <x v="20"/>
    <x v="0"/>
    <n v="296.72579999999999"/>
    <n v="31"/>
    <n v="0"/>
    <s v="OK"/>
    <m/>
    <n v="0"/>
    <m/>
    <n v="0"/>
    <m/>
    <n v="1.8317999999999999"/>
    <n v="0"/>
    <n v="0"/>
    <s v="5/17/21 : Casino reopens; 10/22/20: Casino closing tonight, Invoice for 31 days and credit for 9 days."/>
    <n v="0"/>
    <n v="0"/>
  </r>
  <r>
    <x v="0"/>
    <x v="0"/>
    <x v="0"/>
    <x v="0"/>
    <x v="2557"/>
    <x v="79"/>
    <x v="236"/>
    <x v="79"/>
    <x v="213"/>
    <x v="59"/>
    <x v="24"/>
    <x v="29"/>
    <x v="2"/>
    <x v="22"/>
    <x v="86"/>
    <x v="86"/>
    <x v="42"/>
    <x v="60"/>
    <x v="246"/>
    <x v="270"/>
    <n v="9.42"/>
    <m/>
    <x v="4"/>
    <n v="12.1518"/>
    <s v="Madlen Aleksandrova"/>
    <x v="12"/>
    <d v="2020-11-05T00:00:00"/>
    <x v="20"/>
    <x v="0"/>
    <n v="376.70580000000001"/>
    <n v="31"/>
    <n v="0"/>
    <s v="OK"/>
    <m/>
    <n v="0"/>
    <m/>
    <n v="0"/>
    <m/>
    <n v="1.8317999999999999"/>
    <n v="0"/>
    <n v="0"/>
    <s v="7/13/22: GXFC installed on 7th July, the theme changed from CRYSTALDUAL 23 - SA to CRYSTALDUAL 23 - GXFC, brand changed from UK Sales to Gong XI FA CAI - UK, the Profit Center changed from 350005 UK Sales to 350073 Gong XI FA CAI - UK and from Non-premium (LOP-SOFT) to Premium (MJP-SOFT), daily fee  changed from £7.42 to £9.42, the new fee of £9.42 will be applied from the beginning of the month, so please invoice £9.42 from 1st July 2022 onwards; _x000a_5/17/21: Casino reopens; 11/9/20: Casino Closed from 5th Nov."/>
    <n v="0"/>
    <n v="0"/>
  </r>
  <r>
    <x v="0"/>
    <x v="0"/>
    <x v="0"/>
    <x v="0"/>
    <x v="2558"/>
    <x v="79"/>
    <x v="236"/>
    <x v="79"/>
    <x v="213"/>
    <x v="59"/>
    <x v="24"/>
    <x v="29"/>
    <x v="2"/>
    <x v="22"/>
    <x v="86"/>
    <x v="86"/>
    <x v="42"/>
    <x v="60"/>
    <x v="246"/>
    <x v="270"/>
    <n v="9.42"/>
    <m/>
    <x v="4"/>
    <n v="12.1518"/>
    <s v="Madlen Aleksandrova"/>
    <x v="12"/>
    <d v="2020-11-05T00:00:00"/>
    <x v="20"/>
    <x v="0"/>
    <n v="376.70580000000001"/>
    <n v="31"/>
    <n v="0"/>
    <s v="OK"/>
    <m/>
    <n v="0"/>
    <m/>
    <n v="0"/>
    <m/>
    <n v="1.8317999999999999"/>
    <n v="0"/>
    <n v="0"/>
    <s v="7/13/22: GXFC installed on 7th July, the theme changed from CRYSTALDUAL 23 - SA to CRYSTALDUAL 23 - GXFC, brand changed from UK Sales to Gong XI FA CAI - UK, the Profit Center changed from 350005 UK Sales to 350073 Gong XI FA CAI - UK and from Non-premium (LOP-SOFT) to Premium (MJP-SOFT), daily fee  changed from £7.42 to £9.42, the new fee of £9.42 will be applied from the beginning of the month, so please invoice £9.42 from 1st July 2022 onwards; _x000a_5/17/21: Casino reopens; 11/9/20: Casino Closed from 5th Nov."/>
    <n v="0"/>
    <n v="0"/>
  </r>
  <r>
    <x v="0"/>
    <x v="0"/>
    <x v="0"/>
    <x v="0"/>
    <x v="2559"/>
    <x v="79"/>
    <x v="236"/>
    <x v="79"/>
    <x v="213"/>
    <x v="59"/>
    <x v="24"/>
    <x v="29"/>
    <x v="2"/>
    <x v="22"/>
    <x v="86"/>
    <x v="86"/>
    <x v="42"/>
    <x v="60"/>
    <x v="246"/>
    <x v="270"/>
    <n v="9.42"/>
    <m/>
    <x v="4"/>
    <n v="12.1518"/>
    <s v="Madlen Aleksandrova"/>
    <x v="12"/>
    <d v="2020-11-05T00:00:00"/>
    <x v="20"/>
    <x v="0"/>
    <n v="376.70580000000001"/>
    <n v="31"/>
    <n v="0"/>
    <s v="OK"/>
    <m/>
    <n v="0"/>
    <m/>
    <n v="0"/>
    <m/>
    <n v="1.8317999999999999"/>
    <n v="0"/>
    <n v="0"/>
    <s v="7/13/22: GXFC installed on 7th July, the theme changed from CRYSTALDUAL 23 - SA to CRYSTALDUAL 23 - GXFC, brand changed from UK Sales to Gong XI FA CAI - UK, the Profit Center changed from 350005 UK Sales to 350073 Gong XI FA CAI - UK and from Non-premium (LOP-SOFT) to Premium (MJP-SOFT), daily fee  changed from £7.42 to £9.42, the new fee of £9.42 will be applied from the beginning of the month, so please invoice £9.42 from 1st July 2022 onwards; _x000a_5/17/21: Casino reopens; 11/9/20: Casino Closed from 5th Nov."/>
    <n v="0"/>
    <n v="0"/>
  </r>
  <r>
    <x v="0"/>
    <x v="0"/>
    <x v="0"/>
    <x v="0"/>
    <x v="2560"/>
    <x v="79"/>
    <x v="236"/>
    <x v="79"/>
    <x v="213"/>
    <x v="59"/>
    <x v="24"/>
    <x v="29"/>
    <x v="2"/>
    <x v="22"/>
    <x v="86"/>
    <x v="86"/>
    <x v="42"/>
    <x v="60"/>
    <x v="246"/>
    <x v="270"/>
    <n v="9.42"/>
    <m/>
    <x v="4"/>
    <n v="12.1518"/>
    <s v="Madlen Aleksandrova"/>
    <x v="12"/>
    <d v="2020-11-05T00:00:00"/>
    <x v="20"/>
    <x v="0"/>
    <n v="376.70580000000001"/>
    <n v="31"/>
    <n v="0"/>
    <s v="OK"/>
    <m/>
    <n v="0"/>
    <m/>
    <n v="0"/>
    <m/>
    <n v="1.8317999999999999"/>
    <n v="0"/>
    <n v="0"/>
    <s v="7/13/22: GXFC installed on 7th July, the theme changed from CRYSTALDUAL 23 - SA to CRYSTALDUAL 23 - GXFC, brand changed from UK Sales to Gong XI FA CAI - UK, the Profit Center changed from 350005 UK Sales to 350073 Gong XI FA CAI - UK and from Non-premium (LOP-SOFT) to Premium (MJP-SOFT), daily fee  changed from £7.42 to £9.42, the new fee of £9.42 will be applied from the beginning of the month, so please invoice £9.42 from 1st July 2022 onwards; _x000a_5/17/21: Casino reopens; 11/9/20: Casino Closed from 5th Nov."/>
    <n v="0"/>
    <n v="0"/>
  </r>
  <r>
    <x v="0"/>
    <x v="0"/>
    <x v="0"/>
    <x v="0"/>
    <x v="2561"/>
    <x v="79"/>
    <x v="236"/>
    <x v="79"/>
    <x v="213"/>
    <x v="59"/>
    <x v="24"/>
    <x v="29"/>
    <x v="2"/>
    <x v="22"/>
    <x v="84"/>
    <x v="84"/>
    <x v="40"/>
    <x v="58"/>
    <x v="244"/>
    <x v="265"/>
    <n v="17.420000000000002"/>
    <m/>
    <x v="4"/>
    <n v="22.471800000000002"/>
    <s v="Madlen Aleksandrova"/>
    <x v="12"/>
    <d v="2020-11-05T00:00:00"/>
    <x v="20"/>
    <x v="0"/>
    <n v="696.62580000000003"/>
    <n v="31"/>
    <n v="0"/>
    <s v="OK"/>
    <m/>
    <n v="0"/>
    <m/>
    <n v="0"/>
    <m/>
    <n v="1.8317999999999999"/>
    <n v="0"/>
    <n v="0"/>
    <s v="5/17/21 : Casino reopens; 11/9/20: Casino Closed from 5th Nov.  ; 10/26/20: Changed from Premiumfull to PremiumGSMA"/>
    <n v="0"/>
    <n v="0"/>
  </r>
  <r>
    <x v="0"/>
    <x v="0"/>
    <x v="0"/>
    <x v="0"/>
    <x v="2562"/>
    <x v="79"/>
    <x v="236"/>
    <x v="79"/>
    <x v="213"/>
    <x v="59"/>
    <x v="24"/>
    <x v="29"/>
    <x v="2"/>
    <x v="22"/>
    <x v="84"/>
    <x v="84"/>
    <x v="40"/>
    <x v="58"/>
    <x v="244"/>
    <x v="265"/>
    <n v="17.420000000000002"/>
    <m/>
    <x v="4"/>
    <n v="22.471800000000002"/>
    <s v="Madlen Aleksandrova"/>
    <x v="12"/>
    <d v="2020-11-05T00:00:00"/>
    <x v="20"/>
    <x v="0"/>
    <n v="696.62580000000003"/>
    <n v="31"/>
    <n v="0"/>
    <s v="OK"/>
    <m/>
    <n v="0"/>
    <m/>
    <n v="0"/>
    <m/>
    <n v="1.8317999999999999"/>
    <n v="0"/>
    <n v="0"/>
    <s v="5/17/21 : Casino reopens; 11/9/20: Casino Closed from 5th Nov.  ; 10/26/20: Changed from Premiumfull to PremiumGSMA"/>
    <n v="0"/>
    <n v="0"/>
  </r>
  <r>
    <x v="0"/>
    <x v="0"/>
    <x v="0"/>
    <x v="0"/>
    <x v="2563"/>
    <x v="79"/>
    <x v="236"/>
    <x v="79"/>
    <x v="213"/>
    <x v="59"/>
    <x v="24"/>
    <x v="29"/>
    <x v="2"/>
    <x v="22"/>
    <x v="84"/>
    <x v="84"/>
    <x v="40"/>
    <x v="58"/>
    <x v="244"/>
    <x v="265"/>
    <n v="17.420000000000002"/>
    <m/>
    <x v="4"/>
    <n v="22.471800000000002"/>
    <s v="Madlen Aleksandrova"/>
    <x v="12"/>
    <d v="2020-11-05T00:00:00"/>
    <x v="20"/>
    <x v="0"/>
    <n v="696.62580000000003"/>
    <n v="31"/>
    <n v="0"/>
    <s v="OK"/>
    <m/>
    <n v="0"/>
    <m/>
    <n v="0"/>
    <m/>
    <n v="1.8317999999999999"/>
    <n v="0"/>
    <n v="0"/>
    <s v="5/17/21 : Casino reopens; 11/9/20: Casino Closed from 5th Nov.  ; 10/26/20: Changed from Premiumfull to PremiumGSMA"/>
    <n v="0"/>
    <n v="0"/>
  </r>
  <r>
    <x v="0"/>
    <x v="0"/>
    <x v="0"/>
    <x v="0"/>
    <x v="2564"/>
    <x v="79"/>
    <x v="236"/>
    <x v="79"/>
    <x v="213"/>
    <x v="59"/>
    <x v="24"/>
    <x v="29"/>
    <x v="2"/>
    <x v="22"/>
    <x v="84"/>
    <x v="84"/>
    <x v="40"/>
    <x v="58"/>
    <x v="244"/>
    <x v="265"/>
    <n v="17.420000000000002"/>
    <m/>
    <x v="4"/>
    <n v="22.471800000000002"/>
    <s v="Madlen Aleksandrova"/>
    <x v="12"/>
    <d v="2020-11-05T00:00:00"/>
    <x v="20"/>
    <x v="0"/>
    <n v="696.62580000000003"/>
    <n v="31"/>
    <n v="0"/>
    <s v="OK"/>
    <m/>
    <n v="0"/>
    <m/>
    <n v="0"/>
    <m/>
    <n v="1.8317999999999999"/>
    <n v="0"/>
    <n v="0"/>
    <s v="5/17/21 : Casino reopens; 11/9/20: Casino Closed from 5th Nov.  ; 10/26/20: Changed from Premiumfull to PremiumGSMA"/>
    <n v="0"/>
    <n v="0"/>
  </r>
  <r>
    <x v="1"/>
    <x v="0"/>
    <x v="5"/>
    <x v="1"/>
    <x v="2565"/>
    <x v="79"/>
    <x v="237"/>
    <x v="79"/>
    <x v="214"/>
    <x v="59"/>
    <x v="24"/>
    <x v="29"/>
    <x v="2"/>
    <x v="22"/>
    <x v="85"/>
    <x v="85"/>
    <x v="42"/>
    <x v="60"/>
    <x v="245"/>
    <x v="273"/>
    <n v="7.42"/>
    <m/>
    <x v="4"/>
    <n v="9.5717999999999996"/>
    <s v="Madlen Aleksandrova"/>
    <x v="12"/>
    <d v="2020-11-05T00:00:00"/>
    <x v="20"/>
    <x v="0"/>
    <n v="296.72579999999999"/>
    <n v="31"/>
    <n v="0"/>
    <s v="OK"/>
    <m/>
    <n v="0"/>
    <m/>
    <n v="0"/>
    <m/>
    <n v="1.8317999999999999"/>
    <n v="0"/>
    <n v="0"/>
    <s v="5/17/21 : Casino reopens; 11/9/20: Casino Closed from 5th Nov."/>
    <n v="0"/>
    <n v="0"/>
  </r>
  <r>
    <x v="1"/>
    <x v="0"/>
    <x v="5"/>
    <x v="1"/>
    <x v="2566"/>
    <x v="79"/>
    <x v="237"/>
    <x v="79"/>
    <x v="214"/>
    <x v="59"/>
    <x v="24"/>
    <x v="29"/>
    <x v="2"/>
    <x v="22"/>
    <x v="85"/>
    <x v="85"/>
    <x v="42"/>
    <x v="60"/>
    <x v="245"/>
    <x v="273"/>
    <n v="7.42"/>
    <m/>
    <x v="4"/>
    <n v="9.5717999999999996"/>
    <s v="Madlen Aleksandrova"/>
    <x v="12"/>
    <d v="2020-11-05T00:00:00"/>
    <x v="20"/>
    <x v="0"/>
    <n v="296.72579999999999"/>
    <n v="31"/>
    <n v="0"/>
    <s v="OK"/>
    <m/>
    <n v="0"/>
    <m/>
    <n v="0"/>
    <m/>
    <n v="1.8317999999999999"/>
    <n v="0"/>
    <n v="0"/>
    <s v="5/17/21 : Casino reopens; 11/9/20: Casino Closed from 5th Nov."/>
    <n v="0"/>
    <n v="0"/>
  </r>
  <r>
    <x v="0"/>
    <x v="0"/>
    <x v="0"/>
    <x v="0"/>
    <x v="2567"/>
    <x v="79"/>
    <x v="237"/>
    <x v="79"/>
    <x v="214"/>
    <x v="59"/>
    <x v="24"/>
    <x v="29"/>
    <x v="2"/>
    <x v="22"/>
    <x v="84"/>
    <x v="84"/>
    <x v="40"/>
    <x v="58"/>
    <x v="244"/>
    <x v="265"/>
    <n v="17.420000000000002"/>
    <m/>
    <x v="4"/>
    <n v="22.471800000000002"/>
    <s v="Madlen Aleksandrova"/>
    <x v="12"/>
    <d v="2020-11-05T00:00:00"/>
    <x v="20"/>
    <x v="0"/>
    <n v="696.62580000000003"/>
    <n v="31"/>
    <n v="0"/>
    <s v="OK"/>
    <m/>
    <n v="0"/>
    <m/>
    <n v="0"/>
    <m/>
    <n v="1.8317999999999999"/>
    <n v="0"/>
    <n v="0"/>
    <s v="5/17/21 : Casino reopens; 11/9/20: Casino Closed from 5th Nov.  ; 10/26/20: Changed from Premiumfull to PremiumGSMA"/>
    <n v="0"/>
    <n v="0"/>
  </r>
  <r>
    <x v="0"/>
    <x v="0"/>
    <x v="0"/>
    <x v="0"/>
    <x v="2568"/>
    <x v="79"/>
    <x v="237"/>
    <x v="79"/>
    <x v="214"/>
    <x v="59"/>
    <x v="24"/>
    <x v="29"/>
    <x v="2"/>
    <x v="22"/>
    <x v="84"/>
    <x v="84"/>
    <x v="40"/>
    <x v="58"/>
    <x v="244"/>
    <x v="265"/>
    <n v="17.420000000000002"/>
    <m/>
    <x v="4"/>
    <n v="22.471800000000002"/>
    <s v="Madlen Aleksandrova"/>
    <x v="12"/>
    <d v="2020-11-05T00:00:00"/>
    <x v="20"/>
    <x v="0"/>
    <n v="696.62580000000003"/>
    <n v="31"/>
    <n v="0"/>
    <s v="OK"/>
    <m/>
    <n v="0"/>
    <m/>
    <n v="0"/>
    <m/>
    <n v="1.8317999999999999"/>
    <n v="0"/>
    <n v="0"/>
    <s v="5/17/21 : Casino reopens; 11/9/20: Casino Closed from 5th Nov.  ; 10/26/20: Changed from Premiumfull to PremiumGSMA"/>
    <n v="0"/>
    <n v="0"/>
  </r>
  <r>
    <x v="0"/>
    <x v="0"/>
    <x v="0"/>
    <x v="0"/>
    <x v="2569"/>
    <x v="79"/>
    <x v="237"/>
    <x v="79"/>
    <x v="214"/>
    <x v="59"/>
    <x v="24"/>
    <x v="29"/>
    <x v="2"/>
    <x v="22"/>
    <x v="84"/>
    <x v="84"/>
    <x v="40"/>
    <x v="58"/>
    <x v="244"/>
    <x v="265"/>
    <n v="17.420000000000002"/>
    <m/>
    <x v="4"/>
    <n v="22.471800000000002"/>
    <s v="Madlen Aleksandrova"/>
    <x v="12"/>
    <d v="2020-11-05T00:00:00"/>
    <x v="20"/>
    <x v="0"/>
    <n v="696.62580000000003"/>
    <n v="31"/>
    <n v="0"/>
    <s v="OK"/>
    <m/>
    <n v="0"/>
    <m/>
    <n v="0"/>
    <m/>
    <n v="1.8317999999999999"/>
    <n v="0"/>
    <n v="0"/>
    <s v="5/17/21 : Casino reopens; 11/9/20: Casino Closed from 5th Nov.  ; 10/26/20: Changed from Premiumfull to PremiumGSMA"/>
    <n v="0"/>
    <n v="0"/>
  </r>
  <r>
    <x v="0"/>
    <x v="0"/>
    <x v="0"/>
    <x v="0"/>
    <x v="2570"/>
    <x v="79"/>
    <x v="237"/>
    <x v="79"/>
    <x v="214"/>
    <x v="59"/>
    <x v="24"/>
    <x v="29"/>
    <x v="2"/>
    <x v="22"/>
    <x v="84"/>
    <x v="84"/>
    <x v="40"/>
    <x v="58"/>
    <x v="244"/>
    <x v="265"/>
    <n v="17.420000000000002"/>
    <m/>
    <x v="4"/>
    <n v="22.471800000000002"/>
    <s v="Madlen Aleksandrova"/>
    <x v="12"/>
    <d v="2020-11-05T00:00:00"/>
    <x v="20"/>
    <x v="0"/>
    <n v="696.62580000000003"/>
    <n v="31"/>
    <n v="0"/>
    <s v="OK"/>
    <m/>
    <n v="0"/>
    <m/>
    <n v="0"/>
    <m/>
    <n v="1.8317999999999999"/>
    <n v="0"/>
    <n v="0"/>
    <s v="5/17/21 : Casino reopens; 11/9/20: Casino Closed from 5th Nov.  ; 10/26/20: Changed from Premiumfull to PremiumGSMA"/>
    <n v="0"/>
    <n v="0"/>
  </r>
  <r>
    <x v="1"/>
    <x v="0"/>
    <x v="5"/>
    <x v="1"/>
    <x v="2571"/>
    <x v="79"/>
    <x v="238"/>
    <x v="79"/>
    <x v="215"/>
    <x v="59"/>
    <x v="24"/>
    <x v="29"/>
    <x v="2"/>
    <x v="22"/>
    <x v="85"/>
    <x v="85"/>
    <x v="43"/>
    <x v="61"/>
    <x v="245"/>
    <x v="272"/>
    <n v="7.42"/>
    <m/>
    <x v="4"/>
    <n v="9.5717999999999996"/>
    <s v="Madlen Aleksandrova"/>
    <x v="12"/>
    <d v="2020-11-05T00:00:00"/>
    <x v="20"/>
    <x v="0"/>
    <n v="296.72579999999999"/>
    <n v="31"/>
    <n v="0"/>
    <s v="OK"/>
    <m/>
    <n v="0"/>
    <m/>
    <n v="0"/>
    <m/>
    <n v="1.8317999999999999"/>
    <n v="0"/>
    <n v="0"/>
    <s v="8/24/21: Install at changed to 3305736 from Storage as to sBX file update; 5/17/21 : Casino reopens; 11/9/20: Casino Closed from 5th Nov."/>
    <n v="0"/>
    <n v="0"/>
  </r>
  <r>
    <x v="1"/>
    <x v="0"/>
    <x v="5"/>
    <x v="1"/>
    <x v="2572"/>
    <x v="79"/>
    <x v="238"/>
    <x v="79"/>
    <x v="215"/>
    <x v="59"/>
    <x v="24"/>
    <x v="29"/>
    <x v="2"/>
    <x v="22"/>
    <x v="85"/>
    <x v="85"/>
    <x v="23"/>
    <x v="45"/>
    <x v="245"/>
    <x v="278"/>
    <n v="7.42"/>
    <m/>
    <x v="4"/>
    <n v="9.5717999999999996"/>
    <s v="Madlen Aleksandrova"/>
    <x v="12"/>
    <d v="2020-11-05T00:00:00"/>
    <x v="20"/>
    <x v="0"/>
    <n v="296.72579999999999"/>
    <n v="31"/>
    <n v="0"/>
    <s v="OK"/>
    <m/>
    <n v="0"/>
    <m/>
    <n v="0"/>
    <m/>
    <n v="1.8317999999999999"/>
    <n v="0"/>
    <n v="0"/>
    <s v="5/17/21 : Casino reopens; 11/9/20: Casino Closed from 5th Nov."/>
    <n v="0"/>
    <n v="0"/>
  </r>
  <r>
    <x v="1"/>
    <x v="0"/>
    <x v="5"/>
    <x v="1"/>
    <x v="2573"/>
    <x v="79"/>
    <x v="238"/>
    <x v="79"/>
    <x v="215"/>
    <x v="59"/>
    <x v="24"/>
    <x v="29"/>
    <x v="2"/>
    <x v="22"/>
    <x v="85"/>
    <x v="85"/>
    <x v="23"/>
    <x v="45"/>
    <x v="245"/>
    <x v="278"/>
    <n v="7.42"/>
    <m/>
    <x v="4"/>
    <n v="9.5717999999999996"/>
    <s v="Madlen Aleksandrova"/>
    <x v="12"/>
    <d v="2020-11-05T00:00:00"/>
    <x v="20"/>
    <x v="0"/>
    <n v="296.72579999999999"/>
    <n v="31"/>
    <n v="0"/>
    <s v="OK"/>
    <m/>
    <n v="0"/>
    <m/>
    <n v="0"/>
    <m/>
    <n v="1.8317999999999999"/>
    <n v="0"/>
    <n v="0"/>
    <s v="5/17/21 : Casino reopens; 11/9/20: Casino Closed from 5th Nov."/>
    <n v="0"/>
    <n v="0"/>
  </r>
  <r>
    <x v="0"/>
    <x v="0"/>
    <x v="0"/>
    <x v="0"/>
    <x v="2574"/>
    <x v="79"/>
    <x v="239"/>
    <x v="79"/>
    <x v="216"/>
    <x v="59"/>
    <x v="24"/>
    <x v="29"/>
    <x v="2"/>
    <x v="22"/>
    <x v="86"/>
    <x v="86"/>
    <x v="40"/>
    <x v="58"/>
    <x v="246"/>
    <x v="271"/>
    <n v="9.42"/>
    <m/>
    <x v="4"/>
    <n v="12.1518"/>
    <s v="Madlen Aleksandrova"/>
    <x v="12"/>
    <d v="2020-12-15T00:00:00"/>
    <x v="20"/>
    <x v="0"/>
    <n v="376.70580000000001"/>
    <n v="31"/>
    <n v="0"/>
    <s v="OK"/>
    <m/>
    <n v="0"/>
    <m/>
    <n v="0"/>
    <m/>
    <n v="1.8317999999999999"/>
    <n v="0"/>
    <n v="0"/>
    <s v="5/17/21 : Casino reopens; 12/15/20: Casino Closed from today; 12/1/20: Casino to re-open from 2nd Dec.; 11/9/20: Casino Closed from 5th Nov."/>
    <n v="0"/>
    <n v="0"/>
  </r>
  <r>
    <x v="0"/>
    <x v="0"/>
    <x v="0"/>
    <x v="0"/>
    <x v="2575"/>
    <x v="79"/>
    <x v="239"/>
    <x v="79"/>
    <x v="216"/>
    <x v="59"/>
    <x v="24"/>
    <x v="29"/>
    <x v="2"/>
    <x v="22"/>
    <x v="86"/>
    <x v="86"/>
    <x v="40"/>
    <x v="58"/>
    <x v="246"/>
    <x v="271"/>
    <n v="9.42"/>
    <m/>
    <x v="4"/>
    <n v="12.1518"/>
    <s v="Madlen Aleksandrova"/>
    <x v="12"/>
    <d v="2020-12-15T00:00:00"/>
    <x v="20"/>
    <x v="0"/>
    <n v="376.70580000000001"/>
    <n v="31"/>
    <n v="0"/>
    <s v="OK"/>
    <m/>
    <n v="0"/>
    <m/>
    <n v="0"/>
    <m/>
    <n v="1.8317999999999999"/>
    <n v="0"/>
    <n v="0"/>
    <s v="5/17/21 : Casino reopens; 12/15/20: Casino Closed from today; 12/1/20: Casino to re-open from 2nd Dec.; 11/9/20: Casino Closed from 5th Nov."/>
    <n v="0"/>
    <n v="0"/>
  </r>
  <r>
    <x v="0"/>
    <x v="0"/>
    <x v="0"/>
    <x v="0"/>
    <x v="2576"/>
    <x v="79"/>
    <x v="239"/>
    <x v="79"/>
    <x v="216"/>
    <x v="59"/>
    <x v="24"/>
    <x v="29"/>
    <x v="2"/>
    <x v="22"/>
    <x v="86"/>
    <x v="86"/>
    <x v="40"/>
    <x v="58"/>
    <x v="246"/>
    <x v="271"/>
    <n v="9.42"/>
    <m/>
    <x v="4"/>
    <n v="12.1518"/>
    <s v="Madlen Aleksandrova"/>
    <x v="12"/>
    <d v="2020-12-15T00:00:00"/>
    <x v="20"/>
    <x v="0"/>
    <n v="376.70580000000001"/>
    <n v="31"/>
    <n v="0"/>
    <s v="OK"/>
    <m/>
    <n v="0"/>
    <m/>
    <n v="0"/>
    <m/>
    <n v="1.8317999999999999"/>
    <n v="0"/>
    <n v="0"/>
    <s v="5/17/21 : Casino reopens; 12/15/20: Casino Closed from today; 12/1/20: Casino to re-open from 2nd Dec.; 11/9/20: Casino Closed from 5th Nov."/>
    <n v="0"/>
    <n v="0"/>
  </r>
  <r>
    <x v="0"/>
    <x v="0"/>
    <x v="0"/>
    <x v="0"/>
    <x v="2577"/>
    <x v="79"/>
    <x v="239"/>
    <x v="79"/>
    <x v="216"/>
    <x v="59"/>
    <x v="24"/>
    <x v="29"/>
    <x v="2"/>
    <x v="22"/>
    <x v="86"/>
    <x v="86"/>
    <x v="40"/>
    <x v="58"/>
    <x v="246"/>
    <x v="271"/>
    <n v="9.42"/>
    <m/>
    <x v="4"/>
    <n v="12.1518"/>
    <s v="Madlen Aleksandrova"/>
    <x v="12"/>
    <d v="2020-12-15T00:00:00"/>
    <x v="20"/>
    <x v="0"/>
    <n v="376.70580000000001"/>
    <n v="31"/>
    <n v="0"/>
    <s v="OK"/>
    <m/>
    <n v="0"/>
    <m/>
    <n v="0"/>
    <m/>
    <n v="1.8317999999999999"/>
    <n v="0"/>
    <n v="0"/>
    <s v="5/17/21 : Casino reopens; 12/15/20: Casino Closed from today; 12/1/20: Casino to re-open from 2nd Dec.; 11/9/20: Casino Closed from 5th Nov."/>
    <n v="0"/>
    <n v="0"/>
  </r>
  <r>
    <x v="0"/>
    <x v="0"/>
    <x v="0"/>
    <x v="0"/>
    <x v="2578"/>
    <x v="79"/>
    <x v="239"/>
    <x v="79"/>
    <x v="216"/>
    <x v="59"/>
    <x v="24"/>
    <x v="29"/>
    <x v="2"/>
    <x v="22"/>
    <x v="86"/>
    <x v="86"/>
    <x v="40"/>
    <x v="58"/>
    <x v="246"/>
    <x v="271"/>
    <n v="9.42"/>
    <m/>
    <x v="4"/>
    <n v="12.1518"/>
    <s v="Madlen Aleksandrova"/>
    <x v="12"/>
    <d v="2020-12-15T00:00:00"/>
    <x v="20"/>
    <x v="0"/>
    <n v="376.70580000000001"/>
    <n v="31"/>
    <n v="0"/>
    <s v="OK"/>
    <m/>
    <n v="0"/>
    <m/>
    <n v="0"/>
    <m/>
    <n v="1.8317999999999999"/>
    <n v="0"/>
    <n v="0"/>
    <s v="5/17/21 : Casino reopens; 12/15/20: Casino Closed from today; 12/1/20: Casino to re-open from 2nd Dec.; 11/9/20: Casino Closed from 5th Nov."/>
    <n v="0"/>
    <n v="0"/>
  </r>
  <r>
    <x v="0"/>
    <x v="0"/>
    <x v="0"/>
    <x v="0"/>
    <x v="2579"/>
    <x v="79"/>
    <x v="239"/>
    <x v="79"/>
    <x v="216"/>
    <x v="59"/>
    <x v="24"/>
    <x v="29"/>
    <x v="2"/>
    <x v="22"/>
    <x v="86"/>
    <x v="86"/>
    <x v="40"/>
    <x v="58"/>
    <x v="246"/>
    <x v="271"/>
    <n v="9.42"/>
    <m/>
    <x v="4"/>
    <n v="12.1518"/>
    <s v="Madlen Aleksandrova"/>
    <x v="12"/>
    <d v="2020-12-15T00:00:00"/>
    <x v="20"/>
    <x v="0"/>
    <n v="376.70580000000001"/>
    <n v="31"/>
    <n v="0"/>
    <s v="OK"/>
    <m/>
    <n v="0"/>
    <m/>
    <n v="0"/>
    <m/>
    <n v="1.8317999999999999"/>
    <n v="0"/>
    <n v="0"/>
    <s v="5/17/21 : Casino reopens; 12/15/20: Casino Closed from today; 12/1/20: Casino to re-open from 2nd Dec.; 11/9/20: Casino Closed from 5th Nov."/>
    <n v="0"/>
    <n v="0"/>
  </r>
  <r>
    <x v="0"/>
    <x v="0"/>
    <x v="0"/>
    <x v="0"/>
    <x v="2580"/>
    <x v="79"/>
    <x v="240"/>
    <x v="79"/>
    <x v="217"/>
    <x v="59"/>
    <x v="24"/>
    <x v="29"/>
    <x v="2"/>
    <x v="22"/>
    <x v="86"/>
    <x v="86"/>
    <x v="40"/>
    <x v="58"/>
    <x v="246"/>
    <x v="271"/>
    <n v="9.42"/>
    <m/>
    <x v="4"/>
    <n v="12.1518"/>
    <s v="Madlen Aleksandrova"/>
    <x v="12"/>
    <d v="2020-12-15T00:00:00"/>
    <x v="20"/>
    <x v="0"/>
    <n v="376.70580000000001"/>
    <n v="31"/>
    <n v="0"/>
    <s v="OK"/>
    <m/>
    <n v="0"/>
    <m/>
    <n v="0"/>
    <m/>
    <n v="1.8317999999999999"/>
    <n v="0"/>
    <n v="0"/>
    <s v="5/17/21 : Casino reopens; 12/15/20: Casino Closed from today; 12/1/20: Casino to re-open from 2nd Dec.; 11/9/20: Casino Closed from 5th Nov."/>
    <n v="0"/>
    <n v="0"/>
  </r>
  <r>
    <x v="0"/>
    <x v="0"/>
    <x v="0"/>
    <x v="0"/>
    <x v="2581"/>
    <x v="79"/>
    <x v="240"/>
    <x v="79"/>
    <x v="217"/>
    <x v="59"/>
    <x v="24"/>
    <x v="29"/>
    <x v="2"/>
    <x v="22"/>
    <x v="86"/>
    <x v="86"/>
    <x v="40"/>
    <x v="58"/>
    <x v="246"/>
    <x v="271"/>
    <n v="9.42"/>
    <m/>
    <x v="4"/>
    <n v="12.1518"/>
    <s v="Madlen Aleksandrova"/>
    <x v="12"/>
    <d v="2020-12-15T00:00:00"/>
    <x v="20"/>
    <x v="0"/>
    <n v="376.70580000000001"/>
    <n v="31"/>
    <n v="0"/>
    <s v="OK"/>
    <m/>
    <n v="0"/>
    <m/>
    <n v="0"/>
    <m/>
    <n v="1.8317999999999999"/>
    <n v="0"/>
    <n v="0"/>
    <s v="5/17/21 : Casino reopens; 12/15/20: Casino Closed from today; 12/1/20: Casino to re-open from 2nd Dec.; 11/9/20: Casino Closed from 5th Nov."/>
    <n v="0"/>
    <n v="0"/>
  </r>
  <r>
    <x v="0"/>
    <x v="0"/>
    <x v="0"/>
    <x v="0"/>
    <x v="2582"/>
    <x v="79"/>
    <x v="240"/>
    <x v="79"/>
    <x v="217"/>
    <x v="59"/>
    <x v="24"/>
    <x v="29"/>
    <x v="2"/>
    <x v="22"/>
    <x v="86"/>
    <x v="86"/>
    <x v="40"/>
    <x v="58"/>
    <x v="246"/>
    <x v="271"/>
    <n v="9.42"/>
    <m/>
    <x v="4"/>
    <n v="12.1518"/>
    <s v="Madlen Aleksandrova"/>
    <x v="12"/>
    <d v="2020-12-15T00:00:00"/>
    <x v="20"/>
    <x v="0"/>
    <n v="376.70580000000001"/>
    <n v="31"/>
    <n v="0"/>
    <s v="OK"/>
    <m/>
    <n v="0"/>
    <m/>
    <n v="0"/>
    <m/>
    <n v="1.8317999999999999"/>
    <n v="0"/>
    <n v="0"/>
    <s v="5/17/21 : Casino reopens; 12/15/20: Casino Closed from today; 12/1/20: Casino to re-open from 2nd Dec.; 11/9/20: Casino Closed from 5th Nov."/>
    <n v="0"/>
    <n v="0"/>
  </r>
  <r>
    <x v="0"/>
    <x v="0"/>
    <x v="0"/>
    <x v="0"/>
    <x v="2583"/>
    <x v="79"/>
    <x v="240"/>
    <x v="79"/>
    <x v="217"/>
    <x v="59"/>
    <x v="24"/>
    <x v="29"/>
    <x v="2"/>
    <x v="22"/>
    <x v="86"/>
    <x v="86"/>
    <x v="40"/>
    <x v="58"/>
    <x v="246"/>
    <x v="271"/>
    <n v="9.42"/>
    <m/>
    <x v="4"/>
    <n v="12.1518"/>
    <s v="Madlen Aleksandrova"/>
    <x v="12"/>
    <d v="2020-12-15T00:00:00"/>
    <x v="20"/>
    <x v="0"/>
    <n v="376.70580000000001"/>
    <n v="31"/>
    <n v="0"/>
    <s v="OK"/>
    <m/>
    <n v="0"/>
    <m/>
    <n v="0"/>
    <m/>
    <n v="1.8317999999999999"/>
    <n v="0"/>
    <n v="0"/>
    <s v="5/17/21 : Casino reopens; 12/15/20: Casino Closed from today; 12/1/20: Casino to re-open from 2nd Dec.; 11/9/20: Casino Closed from 5th Nov."/>
    <n v="0"/>
    <n v="0"/>
  </r>
  <r>
    <x v="0"/>
    <x v="0"/>
    <x v="0"/>
    <x v="0"/>
    <x v="2584"/>
    <x v="79"/>
    <x v="240"/>
    <x v="79"/>
    <x v="217"/>
    <x v="59"/>
    <x v="24"/>
    <x v="29"/>
    <x v="2"/>
    <x v="22"/>
    <x v="86"/>
    <x v="86"/>
    <x v="40"/>
    <x v="58"/>
    <x v="246"/>
    <x v="271"/>
    <n v="9.42"/>
    <m/>
    <x v="4"/>
    <n v="12.1518"/>
    <s v="Madlen Aleksandrova"/>
    <x v="12"/>
    <d v="2020-12-15T00:00:00"/>
    <x v="20"/>
    <x v="0"/>
    <n v="376.70580000000001"/>
    <n v="31"/>
    <n v="0"/>
    <s v="OK"/>
    <m/>
    <n v="0"/>
    <m/>
    <n v="0"/>
    <m/>
    <n v="1.8317999999999999"/>
    <n v="0"/>
    <n v="0"/>
    <s v="5/17/21 : Casino reopens; 12/15/20: Casino Closed from today; 12/1/20: Casino to re-open from 2nd Dec.; 11/9/20: Casino Closed from 5th Nov."/>
    <n v="0"/>
    <n v="0"/>
  </r>
  <r>
    <x v="0"/>
    <x v="0"/>
    <x v="0"/>
    <x v="0"/>
    <x v="2585"/>
    <x v="79"/>
    <x v="240"/>
    <x v="79"/>
    <x v="217"/>
    <x v="59"/>
    <x v="24"/>
    <x v="29"/>
    <x v="2"/>
    <x v="22"/>
    <x v="86"/>
    <x v="86"/>
    <x v="40"/>
    <x v="58"/>
    <x v="246"/>
    <x v="271"/>
    <n v="9.42"/>
    <m/>
    <x v="4"/>
    <n v="12.1518"/>
    <s v="Madlen Aleksandrova"/>
    <x v="12"/>
    <d v="2020-12-15T00:00:00"/>
    <x v="20"/>
    <x v="0"/>
    <n v="376.70580000000001"/>
    <n v="31"/>
    <n v="0"/>
    <s v="OK"/>
    <m/>
    <n v="0"/>
    <m/>
    <n v="0"/>
    <m/>
    <n v="1.8317999999999999"/>
    <n v="0"/>
    <n v="0"/>
    <s v="5/17/21 : Casino reopens; 12/15/20: Casino Closed from today; 12/1/20: Casino to re-open from 2nd Dec.; 11/9/20: Casino Closed from 5th Nov."/>
    <n v="0"/>
    <n v="0"/>
  </r>
  <r>
    <x v="1"/>
    <x v="0"/>
    <x v="5"/>
    <x v="1"/>
    <x v="2586"/>
    <x v="79"/>
    <x v="240"/>
    <x v="79"/>
    <x v="217"/>
    <x v="59"/>
    <x v="24"/>
    <x v="29"/>
    <x v="2"/>
    <x v="22"/>
    <x v="85"/>
    <x v="85"/>
    <x v="23"/>
    <x v="45"/>
    <x v="245"/>
    <x v="278"/>
    <n v="7.42"/>
    <m/>
    <x v="4"/>
    <n v="9.5717999999999996"/>
    <s v="Madlen Aleksandrova"/>
    <x v="12"/>
    <d v="2020-12-15T00:00:00"/>
    <x v="20"/>
    <x v="0"/>
    <n v="296.72579999999999"/>
    <n v="31"/>
    <n v="0"/>
    <s v="OK"/>
    <m/>
    <n v="0"/>
    <m/>
    <n v="0"/>
    <m/>
    <n v="1.8317999999999999"/>
    <n v="0"/>
    <n v="0"/>
    <s v="5/17/21 : Casino reopens; 12/15/20: Casino Closed from today; 12/1/20: Casino to re-open from 2nd Dec.; 11/9/20: Casino Closed from 5th Nov."/>
    <n v="0"/>
    <n v="0"/>
  </r>
  <r>
    <x v="1"/>
    <x v="1"/>
    <x v="4"/>
    <x v="1"/>
    <x v="2587"/>
    <x v="80"/>
    <x v="241"/>
    <x v="80"/>
    <x v="218"/>
    <x v="60"/>
    <x v="24"/>
    <x v="29"/>
    <x v="2"/>
    <x v="22"/>
    <x v="85"/>
    <x v="85"/>
    <x v="42"/>
    <x v="60"/>
    <x v="245"/>
    <x v="273"/>
    <n v="16.84"/>
    <m/>
    <x v="4"/>
    <n v="21.723600000000001"/>
    <s v="Madlen Aleksandrova"/>
    <x v="12"/>
    <d v="2020-12-04T00:00:00"/>
    <x v="20"/>
    <x v="0"/>
    <n v="673.4316"/>
    <n v="31"/>
    <n v="0"/>
    <s v="OK"/>
    <m/>
    <n v="0"/>
    <m/>
    <n v="0"/>
    <m/>
    <n v="0"/>
    <n v="0"/>
    <n v="0"/>
    <s v="5/17/21 : Casino reopens; 12/4/20: Casino Closed from today; 11/9/20: Casino re-opened today; 10/22/20; Casino closing tonight, Invoice for 31 days and credit for 9 days."/>
    <n v="0"/>
    <n v="0"/>
  </r>
  <r>
    <x v="1"/>
    <x v="1"/>
    <x v="4"/>
    <x v="1"/>
    <x v="2588"/>
    <x v="80"/>
    <x v="241"/>
    <x v="80"/>
    <x v="218"/>
    <x v="60"/>
    <x v="24"/>
    <x v="29"/>
    <x v="2"/>
    <x v="22"/>
    <x v="85"/>
    <x v="85"/>
    <x v="42"/>
    <x v="60"/>
    <x v="245"/>
    <x v="273"/>
    <n v="16.84"/>
    <m/>
    <x v="4"/>
    <n v="21.723600000000001"/>
    <s v="Madlen Aleksandrova"/>
    <x v="12"/>
    <d v="2020-12-04T00:00:00"/>
    <x v="20"/>
    <x v="0"/>
    <n v="673.4316"/>
    <n v="31"/>
    <n v="0"/>
    <s v="OK"/>
    <m/>
    <n v="0"/>
    <m/>
    <n v="0"/>
    <m/>
    <n v="0"/>
    <n v="0"/>
    <n v="0"/>
    <s v="5/17/21 : Casino reopens; 12/4/20: Casino Closed from today; 11/9/20: Casino re-opened today; 10/22/20; Casino closing tonight, Invoice for 31 days and credit for 9 days."/>
    <n v="0"/>
    <n v="0"/>
  </r>
  <r>
    <x v="1"/>
    <x v="1"/>
    <x v="4"/>
    <x v="1"/>
    <x v="2589"/>
    <x v="80"/>
    <x v="241"/>
    <x v="80"/>
    <x v="218"/>
    <x v="60"/>
    <x v="24"/>
    <x v="29"/>
    <x v="2"/>
    <x v="22"/>
    <x v="85"/>
    <x v="85"/>
    <x v="42"/>
    <x v="60"/>
    <x v="245"/>
    <x v="273"/>
    <n v="16.84"/>
    <m/>
    <x v="4"/>
    <n v="21.723600000000001"/>
    <s v="Madlen Aleksandrova"/>
    <x v="12"/>
    <d v="2020-12-04T00:00:00"/>
    <x v="20"/>
    <x v="0"/>
    <n v="673.4316"/>
    <n v="31"/>
    <n v="0"/>
    <s v="OK"/>
    <m/>
    <n v="0"/>
    <m/>
    <n v="0"/>
    <m/>
    <n v="0"/>
    <n v="0"/>
    <n v="0"/>
    <s v="5/17/21 : Casino reopens; 12/4/20: Casino Closed from today; 11/9/20: Casino re-opened today; 10/22/20; Casino closing tonight, Invoice for 31 days and credit for 9 days."/>
    <n v="0"/>
    <n v="0"/>
  </r>
  <r>
    <x v="1"/>
    <x v="1"/>
    <x v="4"/>
    <x v="1"/>
    <x v="2590"/>
    <x v="80"/>
    <x v="241"/>
    <x v="80"/>
    <x v="218"/>
    <x v="60"/>
    <x v="24"/>
    <x v="29"/>
    <x v="2"/>
    <x v="22"/>
    <x v="85"/>
    <x v="85"/>
    <x v="42"/>
    <x v="60"/>
    <x v="245"/>
    <x v="273"/>
    <n v="16.84"/>
    <m/>
    <x v="4"/>
    <n v="21.723600000000001"/>
    <s v="Madlen Aleksandrova"/>
    <x v="12"/>
    <d v="2020-12-04T00:00:00"/>
    <x v="20"/>
    <x v="0"/>
    <n v="673.4316"/>
    <n v="31"/>
    <n v="0"/>
    <s v="OK"/>
    <m/>
    <n v="0"/>
    <m/>
    <n v="0"/>
    <m/>
    <n v="0"/>
    <n v="0"/>
    <n v="0"/>
    <s v="5/17/21 : Casino reopens; 12/4/20: Casino Closed from today; 11/9/20: Casino re-opened today; 10/22/20; Casino closing tonight, Invoice for 31 days and credit for 9 days."/>
    <n v="0"/>
    <n v="0"/>
  </r>
  <r>
    <x v="1"/>
    <x v="1"/>
    <x v="4"/>
    <x v="1"/>
    <x v="2591"/>
    <x v="80"/>
    <x v="241"/>
    <x v="80"/>
    <x v="218"/>
    <x v="60"/>
    <x v="24"/>
    <x v="29"/>
    <x v="2"/>
    <x v="22"/>
    <x v="85"/>
    <x v="85"/>
    <x v="42"/>
    <x v="60"/>
    <x v="245"/>
    <x v="273"/>
    <n v="16.84"/>
    <m/>
    <x v="4"/>
    <n v="21.723600000000001"/>
    <s v="Madlen Aleksandrova"/>
    <x v="12"/>
    <d v="2020-12-04T00:00:00"/>
    <x v="20"/>
    <x v="0"/>
    <n v="673.4316"/>
    <n v="31"/>
    <n v="0"/>
    <s v="OK"/>
    <m/>
    <n v="0"/>
    <m/>
    <n v="0"/>
    <m/>
    <n v="0"/>
    <n v="0"/>
    <n v="0"/>
    <s v="5/17/21 : Casino reopens; 12/4/20: Casino Closed from today; 11/9/20: Casino re-opened today; 10/22/20; Casino closing tonight, Invoice for 31 days and credit for 9 days."/>
    <n v="0"/>
    <n v="0"/>
  </r>
  <r>
    <x v="1"/>
    <x v="0"/>
    <x v="5"/>
    <x v="1"/>
    <x v="2592"/>
    <x v="81"/>
    <x v="242"/>
    <x v="81"/>
    <x v="219"/>
    <x v="61"/>
    <x v="24"/>
    <x v="29"/>
    <x v="2"/>
    <x v="22"/>
    <x v="85"/>
    <x v="85"/>
    <x v="43"/>
    <x v="61"/>
    <x v="245"/>
    <x v="272"/>
    <n v="6"/>
    <m/>
    <x v="4"/>
    <n v="7.74"/>
    <s v="Madlen Aleksandrova"/>
    <x v="12"/>
    <d v="2020-03-21T00:00:00"/>
    <x v="61"/>
    <x v="0"/>
    <n v="239.94"/>
    <n v="31"/>
    <n v="0"/>
    <s v="OK"/>
    <m/>
    <n v="0"/>
    <m/>
    <n v="0"/>
    <m/>
    <n v="0"/>
    <n v="0"/>
    <n v="0"/>
    <s v="12 July 2022: Sold-To Name and Install-At Name were updated to reflect the last status acc. to customer info and Corporate Name was updated from Metropolitan Gaming to London Clubs International Limited T/A Metropolitan Gaming; _x000a_12/6/21: As part of the 32 units Caesars buy-out, this unit changed from Full Lease to GSMA and daily fee changed from £16,50 to £6 with retrospective effect from 1 Nov 2021; 9/28/21: Customer provided estimated go-live of 24th Aug 2021 and Sold-To and Install-At changed from 3305626 Playboy Club London to 3305611 Alea Glasgow; 6/17/21: Casino did not open on 17th May, credit 15 days for May; 5/17/21 : Casino reopens; 2/10/21: Machine moved to this site on 2nd Dec. from Red. Southend, Machine status changed from 'Paused' to 'Casino not open' and Non-Premium from Premium, Invoice for 14 days in Dec 2020;  Rend. Southend Casino Closed Permanently, Caitlin agreed not to be invoiced until relocated and active again."/>
    <n v="0"/>
    <n v="0"/>
  </r>
  <r>
    <x v="1"/>
    <x v="0"/>
    <x v="5"/>
    <x v="1"/>
    <x v="2593"/>
    <x v="81"/>
    <x v="242"/>
    <x v="81"/>
    <x v="219"/>
    <x v="61"/>
    <x v="24"/>
    <x v="29"/>
    <x v="2"/>
    <x v="22"/>
    <x v="85"/>
    <x v="85"/>
    <x v="43"/>
    <x v="61"/>
    <x v="245"/>
    <x v="272"/>
    <n v="6"/>
    <m/>
    <x v="4"/>
    <n v="7.74"/>
    <s v="Madlen Aleksandrova"/>
    <x v="12"/>
    <d v="2020-03-21T00:00:00"/>
    <x v="61"/>
    <x v="0"/>
    <n v="239.94"/>
    <n v="31"/>
    <n v="0"/>
    <s v="OK"/>
    <m/>
    <n v="0"/>
    <m/>
    <n v="0"/>
    <m/>
    <n v="0"/>
    <n v="0"/>
    <n v="0"/>
    <s v="12 July 2022: Sold-To Name and Install-At Name were updated to reflect the last status acc. to customer info and Corporate Name was updated from Metropolitan Gaming to London Clubs International Limited T/A Metropolitan Gaming; _x000a_12/6/21: As part of the 32 units Caesars buy-out, this unit changed from Full Lease to GSMA and daily fee changed from £16,50 to £6 with retrospective effect from 1 Nov 2021; 9/28/21: Customer provided estimated go-live of 24th Aug 2021 and Sold-To and Install-At changed from 3305626 Playboy Club London to 3305611 Alea Glasgow; 6/17/21: Casino did not open on 17th May, credit 15 days for May; 5/17/21 : Casino reopens; 2/10/21: Machine moved to this site on 2nd Dec. from Red. Southend, Machine status changed from 'Paused' to 'Casino not open' and Non-Premium from Premium, Invoice for 14 days in Dec 2020;  Rend. Southend Casino Closed Permanently, Caitlin agreed not to be invoiced until relocated and active again."/>
    <n v="0"/>
    <n v="0"/>
  </r>
  <r>
    <x v="0"/>
    <x v="0"/>
    <x v="0"/>
    <x v="0"/>
    <x v="2594"/>
    <x v="81"/>
    <x v="242"/>
    <x v="81"/>
    <x v="219"/>
    <x v="61"/>
    <x v="24"/>
    <x v="29"/>
    <x v="2"/>
    <x v="22"/>
    <x v="84"/>
    <x v="84"/>
    <x v="40"/>
    <x v="58"/>
    <x v="244"/>
    <x v="265"/>
    <n v="6"/>
    <m/>
    <x v="4"/>
    <n v="7.74"/>
    <s v="Madlen Aleksandrova"/>
    <x v="12"/>
    <d v="2020-10-10T00:00:00"/>
    <x v="61"/>
    <x v="0"/>
    <n v="239.94"/>
    <n v="31"/>
    <n v="0"/>
    <s v="OK"/>
    <m/>
    <n v="0"/>
    <m/>
    <n v="0"/>
    <m/>
    <n v="0"/>
    <n v="0"/>
    <n v="0"/>
    <s v="12 July 2022: Sold-To Name and Install-At Name were updated to reflect the last status acc. to customer info and Corporate Name was updated from Metropolitan Gaming to London Clubs International Limited T/A Metropolitan Gaming; _x000a_12/6/21: As part of the 32 units Caesars buy-out, this unit changed from Full Lease to GSMA and daily fee changed from £24,80 to £6 with retrospective effect from 1 Nov 2021; 9/8/21: Daily fee changed from £24.60 to £24.80; 6/8/21: Casino reopened 5th June after lockdown; 10/12/20: Casino Closed on Fri 10th Oct as to new Scotland rules. Invoice for 31 days and credit for 21 days in Oct; According to trip report on 7th Oct this machine or 1994893 may not be on floor, awaiting casino reopening."/>
    <n v="0"/>
    <n v="0"/>
  </r>
  <r>
    <x v="0"/>
    <x v="0"/>
    <x v="0"/>
    <x v="0"/>
    <x v="2595"/>
    <x v="81"/>
    <x v="242"/>
    <x v="81"/>
    <x v="219"/>
    <x v="61"/>
    <x v="24"/>
    <x v="29"/>
    <x v="2"/>
    <x v="22"/>
    <x v="84"/>
    <x v="84"/>
    <x v="40"/>
    <x v="58"/>
    <x v="244"/>
    <x v="265"/>
    <n v="6"/>
    <m/>
    <x v="4"/>
    <n v="7.74"/>
    <s v="Madlen Aleksandrova"/>
    <x v="12"/>
    <d v="2020-10-10T00:00:00"/>
    <x v="61"/>
    <x v="0"/>
    <n v="239.94"/>
    <n v="31"/>
    <n v="0"/>
    <s v="OK"/>
    <m/>
    <n v="0"/>
    <m/>
    <n v="0"/>
    <m/>
    <n v="0"/>
    <n v="0"/>
    <n v="0"/>
    <s v="12 July 2022: Sold-To Name and Install-At Name were updated to reflect the last status acc. to customer info and Corporate Name was updated from Metropolitan Gaming to London Clubs International Limited T/A Metropolitan Gaming; _x000a_12/6/21: As part of the 32 units Caesars buy-out, this unit changed from Full Lease to GSMA and daily fee changed from £24,80 to £6 with retrospective effect from 1 Nov 2021; 9/8/21: Daily fee changed from £24.60 to £24.80;6/8/21: Casino reopened 5th June after lockdown; 10/12/20: Casino closed on Fri 10th Oct as to new Scotland rules; Invoice for 31 days and credit for 21 days in Oct."/>
    <n v="0"/>
    <n v="0"/>
  </r>
  <r>
    <x v="0"/>
    <x v="0"/>
    <x v="0"/>
    <x v="0"/>
    <x v="2596"/>
    <x v="81"/>
    <x v="242"/>
    <x v="81"/>
    <x v="219"/>
    <x v="61"/>
    <x v="24"/>
    <x v="29"/>
    <x v="2"/>
    <x v="22"/>
    <x v="84"/>
    <x v="84"/>
    <x v="40"/>
    <x v="58"/>
    <x v="244"/>
    <x v="265"/>
    <n v="6"/>
    <m/>
    <x v="4"/>
    <n v="7.74"/>
    <s v="Madlen Aleksandrova"/>
    <x v="12"/>
    <d v="2020-10-10T00:00:00"/>
    <x v="61"/>
    <x v="0"/>
    <n v="239.94"/>
    <n v="31"/>
    <n v="0"/>
    <s v="OK"/>
    <m/>
    <n v="0"/>
    <m/>
    <n v="0"/>
    <m/>
    <n v="0"/>
    <n v="0"/>
    <n v="0"/>
    <s v="12 July 2022: Sold-To Name and Install-At Name were updated to reflect the last status acc. to customer info and Corporate Name was updated from Metropolitan Gaming to London Clubs International Limited T/A Metropolitan Gaming; _x000a_12/6/21: As part of the 32 units Caesars buy-out, this unit changed from Full Lease to GSMA and daily fee changed from £24,80 to £6 with retrospective effect from 1 Nov 2021; 9/8/21: Daily fee changed from £24.60 to £24.80;6/8/21: Casino reopened 5th June after lockdown; 10/12/20: Casino closed on Fri 10th Oct as to new Scotland rules; Invoice for 31 days and credit for 21 days in Oct."/>
    <n v="0"/>
    <n v="0"/>
  </r>
  <r>
    <x v="0"/>
    <x v="0"/>
    <x v="0"/>
    <x v="0"/>
    <x v="2597"/>
    <x v="81"/>
    <x v="242"/>
    <x v="81"/>
    <x v="219"/>
    <x v="61"/>
    <x v="24"/>
    <x v="29"/>
    <x v="2"/>
    <x v="22"/>
    <x v="84"/>
    <x v="84"/>
    <x v="40"/>
    <x v="58"/>
    <x v="244"/>
    <x v="265"/>
    <n v="6"/>
    <m/>
    <x v="4"/>
    <n v="7.74"/>
    <s v="Madlen Aleksandrova"/>
    <x v="12"/>
    <d v="2020-10-10T00:00:00"/>
    <x v="61"/>
    <x v="0"/>
    <n v="239.94"/>
    <n v="31"/>
    <n v="0"/>
    <s v="OK"/>
    <m/>
    <n v="0"/>
    <m/>
    <n v="0"/>
    <m/>
    <n v="0"/>
    <n v="0"/>
    <n v="0"/>
    <s v="12 July 2022: Sold-To Name and Install-At Name were updated to reflect the last status acc. to customer info and Corporate Name was updated from Metropolitan Gaming to London Clubs International Limited T/A Metropolitan Gaming; _x000a_12/6/21: As part of the 32 units Caesars buy-out, this unit changed from Full Lease to GSMA and daily fee changed from £24,80 to £6 with retrospective effect from 1 Nov 2021; 9/8/21: Daily fee changed from £24.60 to £24.80;6/8/21: Casino reopened 5th June after lockdown;10/12/20: Casino closed on Fri 10th Oct as to new Scotland rules; Invoice for 31 days and credit for 21 days in Oct"/>
    <n v="0"/>
    <n v="0"/>
  </r>
  <r>
    <x v="0"/>
    <x v="0"/>
    <x v="0"/>
    <x v="0"/>
    <x v="2598"/>
    <x v="82"/>
    <x v="243"/>
    <x v="82"/>
    <x v="220"/>
    <x v="61"/>
    <x v="24"/>
    <x v="29"/>
    <x v="2"/>
    <x v="22"/>
    <x v="86"/>
    <x v="86"/>
    <x v="42"/>
    <x v="60"/>
    <x v="246"/>
    <x v="270"/>
    <n v="6"/>
    <m/>
    <x v="4"/>
    <n v="7.74"/>
    <s v="Madlen Aleksandrova"/>
    <x v="12"/>
    <d v="2020-10-29T00:00:00"/>
    <x v="20"/>
    <x v="0"/>
    <n v="239.94"/>
    <n v="31"/>
    <n v="0"/>
    <s v="OK"/>
    <m/>
    <n v="0"/>
    <m/>
    <n v="0"/>
    <m/>
    <n v="0"/>
    <n v="0"/>
    <n v="0"/>
    <s v="12 July 2022: Sold-To Name and Install-At Name were updated to reflect the last status acc. to customer info and Corporate Name was updated from Metropolitan Gaming to London Clubs International Limited T/A Metropolitan Gaming; _x000a_12/6/21: As part of the 32 units Caesars buy-out, this unit changed from Full Lease to GSMA and daily fee changed from £23,30 to £6 with retrospective effect from 1 Nov 2021; 5/17/21 : Casino reopens; 20/29/20: Casino closed today, Invoice for 31 days and credit for 2 days."/>
    <n v="0"/>
    <n v="0"/>
  </r>
  <r>
    <x v="0"/>
    <x v="0"/>
    <x v="0"/>
    <x v="0"/>
    <x v="2599"/>
    <x v="82"/>
    <x v="243"/>
    <x v="82"/>
    <x v="220"/>
    <x v="61"/>
    <x v="24"/>
    <x v="29"/>
    <x v="2"/>
    <x v="22"/>
    <x v="86"/>
    <x v="86"/>
    <x v="42"/>
    <x v="60"/>
    <x v="246"/>
    <x v="270"/>
    <n v="6"/>
    <m/>
    <x v="4"/>
    <n v="7.74"/>
    <s v="Madlen Aleksandrova"/>
    <x v="12"/>
    <d v="2020-10-29T00:00:00"/>
    <x v="20"/>
    <x v="0"/>
    <n v="239.94"/>
    <n v="31"/>
    <n v="0"/>
    <s v="OK"/>
    <m/>
    <n v="0"/>
    <m/>
    <n v="0"/>
    <m/>
    <n v="0"/>
    <n v="0"/>
    <n v="0"/>
    <s v="12 July 2022: Sold-To Name and Install-At Name were updated to reflect the last status acc. to customer info and Corporate Name was updated from Metropolitan Gaming to London Clubs International Limited T/A Metropolitan Gaming; _x000a_12/6/21: As part of the 32 units Caesars buy-out, this unit changed from Full Lease to GSMA and daily fee changed from £23,30 to £6 with retrospective effect from 1 Nov 2021; 5/17/21 : Casino reopens; 20/29/20: Casino closed today, Invoice for 31 days and credit for 2 days."/>
    <n v="0"/>
    <n v="0"/>
  </r>
  <r>
    <x v="0"/>
    <x v="0"/>
    <x v="0"/>
    <x v="0"/>
    <x v="2600"/>
    <x v="82"/>
    <x v="243"/>
    <x v="82"/>
    <x v="220"/>
    <x v="61"/>
    <x v="24"/>
    <x v="29"/>
    <x v="2"/>
    <x v="22"/>
    <x v="86"/>
    <x v="86"/>
    <x v="42"/>
    <x v="60"/>
    <x v="246"/>
    <x v="270"/>
    <n v="6"/>
    <m/>
    <x v="4"/>
    <n v="7.74"/>
    <s v="Madlen Aleksandrova"/>
    <x v="12"/>
    <d v="2020-10-29T00:00:00"/>
    <x v="20"/>
    <x v="0"/>
    <n v="239.94"/>
    <n v="31"/>
    <n v="0"/>
    <s v="OK"/>
    <m/>
    <n v="0"/>
    <m/>
    <n v="0"/>
    <m/>
    <n v="0"/>
    <n v="0"/>
    <n v="0"/>
    <s v="12 July 2022: Sold-To Name and Install-At Name were updated to reflect the last status acc. to customer info and Corporate Name was updated from Metropolitan Gaming to London Clubs International Limited T/A Metropolitan Gaming; _x000a_12/6/21: As part of the 32 units Caesars buy-out, this unit changed from Full Lease to GSMA and daily fee changed from £23,30 to £6 with retrospective effect from 1 Nov 2021; 5/17/21 : Casino reopens; 20/29/20: Casino closed today, Invoice for 31 days and credit for 2 days."/>
    <n v="0"/>
    <n v="0"/>
  </r>
  <r>
    <x v="0"/>
    <x v="0"/>
    <x v="0"/>
    <x v="0"/>
    <x v="2601"/>
    <x v="82"/>
    <x v="243"/>
    <x v="82"/>
    <x v="220"/>
    <x v="61"/>
    <x v="24"/>
    <x v="29"/>
    <x v="2"/>
    <x v="22"/>
    <x v="86"/>
    <x v="86"/>
    <x v="42"/>
    <x v="60"/>
    <x v="246"/>
    <x v="270"/>
    <n v="6"/>
    <m/>
    <x v="4"/>
    <n v="7.74"/>
    <s v="Madlen Aleksandrova"/>
    <x v="12"/>
    <d v="2020-10-29T00:00:00"/>
    <x v="20"/>
    <x v="0"/>
    <n v="239.94"/>
    <n v="31"/>
    <n v="0"/>
    <s v="OK"/>
    <m/>
    <n v="0"/>
    <m/>
    <n v="0"/>
    <m/>
    <n v="0"/>
    <n v="0"/>
    <n v="0"/>
    <s v="12 July 2022: Sold-To Name and Install-At Name were updated to reflect the last status acc. to customer info and Corporate Name was updated from Metropolitan Gaming to London Clubs International Limited T/A Metropolitan Gaming; _x000a_12/6/21: As part of the 32 units Caesars buy-out, this unit changed from Full Lease to GSMA and daily fee changed from £23,30 to £6 with retrospective effect from 1 Nov 2021; 5/17/21 : Casino reopens; 20/29/20: Casino closed today, Invoice for 31 days and credit for 2 days."/>
    <n v="0"/>
    <n v="0"/>
  </r>
  <r>
    <x v="0"/>
    <x v="0"/>
    <x v="0"/>
    <x v="0"/>
    <x v="2602"/>
    <x v="82"/>
    <x v="243"/>
    <x v="82"/>
    <x v="220"/>
    <x v="61"/>
    <x v="24"/>
    <x v="29"/>
    <x v="2"/>
    <x v="22"/>
    <x v="84"/>
    <x v="84"/>
    <x v="43"/>
    <x v="61"/>
    <x v="244"/>
    <x v="274"/>
    <n v="6"/>
    <m/>
    <x v="4"/>
    <n v="7.74"/>
    <s v="Madlen Aleksandrova"/>
    <x v="12"/>
    <d v="2020-03-21T00:00:00"/>
    <x v="20"/>
    <x v="0"/>
    <n v="239.94"/>
    <n v="31"/>
    <n v="0"/>
    <s v="OK"/>
    <m/>
    <n v="0"/>
    <m/>
    <n v="0"/>
    <m/>
    <n v="0"/>
    <n v="0"/>
    <n v="0"/>
    <s v="12 July 2022: Sold-To Name and Install-At Name were updated to reflect the last status acc. to customer info and Corporate Name was updated from Metropolitan Gaming to London Clubs International Limited T/A Metropolitan Gaming; _x000a_12/6/21: As part of the 32 units Caesars buy-out, this unit changed from Full Lease to GSMA and daily fee changed from £21 to £6 with retrospective effect from 1 Nov 2021; 5/17/21 : Casino reopens; 2/10/21: Machine moved to this site from Southend site on 2nd Dec. Machine status changed from 'Paused' to 'Casino not open'; Southend Casino Closed Permanently, Caitlin agreed not to be invoiced until relocated and active again."/>
    <n v="0"/>
    <n v="0"/>
  </r>
  <r>
    <x v="0"/>
    <x v="0"/>
    <x v="0"/>
    <x v="0"/>
    <x v="2603"/>
    <x v="82"/>
    <x v="243"/>
    <x v="82"/>
    <x v="220"/>
    <x v="61"/>
    <x v="24"/>
    <x v="29"/>
    <x v="2"/>
    <x v="22"/>
    <x v="84"/>
    <x v="84"/>
    <x v="43"/>
    <x v="61"/>
    <x v="244"/>
    <x v="274"/>
    <n v="6"/>
    <m/>
    <x v="4"/>
    <n v="7.74"/>
    <s v="Madlen Aleksandrova"/>
    <x v="12"/>
    <d v="2020-03-21T00:00:00"/>
    <x v="20"/>
    <x v="0"/>
    <n v="239.94"/>
    <n v="31"/>
    <n v="0"/>
    <s v="OK"/>
    <m/>
    <n v="0"/>
    <m/>
    <n v="0"/>
    <m/>
    <n v="0"/>
    <n v="0"/>
    <n v="0"/>
    <s v="12 July 2022: Sold-To Name and Install-At Name were updated to reflect the last status acc. to customer info and Corporate Name was updated from Metropolitan Gaming to London Clubs International Limited T/A Metropolitan Gaming; _x000a_12/6/21: As part of the 32 units Caesars buy-out, this unit changed from Full Lease to GSMA and daily fee changed from £21 to £6 with retrospective effect from 1 Nov 2021; 5/17/21 : Casino reopens; 2/10/21: Machine moved to this site from Southend site on 2nd Dec. Machine status changed from 'Paused' to 'Casino not open'; Southend Casino Closed Permanently, Caitlin agreed not to be invoiced until relocated and active again."/>
    <n v="0"/>
    <n v="0"/>
  </r>
  <r>
    <x v="0"/>
    <x v="0"/>
    <x v="0"/>
    <x v="0"/>
    <x v="2604"/>
    <x v="82"/>
    <x v="243"/>
    <x v="82"/>
    <x v="220"/>
    <x v="61"/>
    <x v="24"/>
    <x v="29"/>
    <x v="2"/>
    <x v="22"/>
    <x v="84"/>
    <x v="84"/>
    <x v="43"/>
    <x v="61"/>
    <x v="244"/>
    <x v="274"/>
    <n v="6"/>
    <m/>
    <x v="4"/>
    <n v="7.74"/>
    <s v="Madlen Aleksandrova"/>
    <x v="12"/>
    <d v="2020-03-21T00:00:00"/>
    <x v="20"/>
    <x v="0"/>
    <n v="239.94"/>
    <n v="31"/>
    <n v="0"/>
    <s v="OK"/>
    <m/>
    <n v="0"/>
    <m/>
    <n v="0"/>
    <m/>
    <n v="0"/>
    <n v="0"/>
    <n v="0"/>
    <s v="12 July 2022: Sold-To Name and Install-At Name were updated to reflect the last status acc. to customer info and Corporate Name was updated from Metropolitan Gaming to London Clubs International Limited T/A Metropolitan Gaming; _x000a_12/6/21: As part of the 32 units Caesars buy-out, this unit changed from Full Lease to GSMA and daily fee changed from £21 to £6 with retrospective effect from 1 Nov 2021; 5/17/21 : Casino reopens; 2/10/21: Machine moved to this site from Southend site on 2nd Dec. Machine status changed from 'Paused' to 'Casino not open'; Southend Casino Closed Permanently, Caitlin agreed not to be invoiced until relocated and active again."/>
    <n v="0"/>
    <n v="0"/>
  </r>
  <r>
    <x v="0"/>
    <x v="0"/>
    <x v="0"/>
    <x v="0"/>
    <x v="2605"/>
    <x v="82"/>
    <x v="243"/>
    <x v="82"/>
    <x v="220"/>
    <x v="61"/>
    <x v="24"/>
    <x v="29"/>
    <x v="2"/>
    <x v="22"/>
    <x v="84"/>
    <x v="84"/>
    <x v="43"/>
    <x v="61"/>
    <x v="244"/>
    <x v="274"/>
    <n v="6"/>
    <m/>
    <x v="4"/>
    <n v="7.74"/>
    <s v="Madlen Aleksandrova"/>
    <x v="12"/>
    <d v="2020-03-21T00:00:00"/>
    <x v="20"/>
    <x v="0"/>
    <n v="239.94"/>
    <n v="31"/>
    <n v="0"/>
    <s v="OK"/>
    <m/>
    <n v="0"/>
    <m/>
    <n v="0"/>
    <m/>
    <n v="0"/>
    <n v="0"/>
    <n v="0"/>
    <s v="12 July 2022: Sold-To Name and Install-At Name were updated to reflect the last status acc. to customer info and Corporate Name was updated from Metropolitan Gaming to London Clubs International Limited T/A Metropolitan Gaming; _x000a_12/6/21: As part of the 32 units Caesars buy-out, this unit changed from Full Lease to GSMA and daily fee changed from £21 to £6 with retrospective effect from 1 Nov 2021; 5/17/21 : Casino reopens; 2/10/21: Machine moved to this site from Southend site on 2nd Dec. Machine status changed from 'Paused' to 'Casino not open'; Southend Casino Closed Permanently, Caitlin agreed not to be invoiced until relocated and active again."/>
    <n v="0"/>
    <n v="0"/>
  </r>
  <r>
    <x v="0"/>
    <x v="0"/>
    <x v="0"/>
    <x v="0"/>
    <x v="2606"/>
    <x v="83"/>
    <x v="244"/>
    <x v="83"/>
    <x v="221"/>
    <x v="61"/>
    <x v="24"/>
    <x v="29"/>
    <x v="2"/>
    <x v="22"/>
    <x v="84"/>
    <x v="84"/>
    <x v="79"/>
    <x v="60"/>
    <x v="244"/>
    <x v="279"/>
    <n v="6"/>
    <m/>
    <x v="4"/>
    <n v="7.74"/>
    <s v="Madlen Aleksandrova"/>
    <x v="12"/>
    <d v="2020-10-22T00:00:00"/>
    <x v="20"/>
    <x v="0"/>
    <n v="239.94"/>
    <n v="31"/>
    <n v="0"/>
    <s v="OK"/>
    <m/>
    <n v="0"/>
    <m/>
    <n v="0"/>
    <m/>
    <n v="0"/>
    <n v="0"/>
    <n v="0"/>
    <s v="12 July 2022: Sold-To Name and Install-At Name were updated to reflect the last status acc. to customer info and Corporate Name was updated from Metropolitan Gaming to London Clubs International Limited T/A Metropolitan Gaming; _x000a_12/6/21: As part of the 32 units Caesars buy-out, this unit changed from Full Lease to GSMA and daily fee changed from £23,30 to £6 with retrospective effect from 1 Nov 2021; 5/17/21 : Casino reopens; 12/2/20: Changed from GXFC to DS on 30th Nov; 10/22/20: Casino closing tonight, Invoice for 31 days and credit for 10 days.; 7/9/20: Manchester casinos re-opening on 8th Sep."/>
    <n v="0"/>
    <n v="0"/>
  </r>
  <r>
    <x v="0"/>
    <x v="0"/>
    <x v="0"/>
    <x v="0"/>
    <x v="2607"/>
    <x v="83"/>
    <x v="244"/>
    <x v="83"/>
    <x v="221"/>
    <x v="61"/>
    <x v="24"/>
    <x v="29"/>
    <x v="2"/>
    <x v="22"/>
    <x v="84"/>
    <x v="84"/>
    <x v="79"/>
    <x v="60"/>
    <x v="244"/>
    <x v="279"/>
    <n v="6"/>
    <m/>
    <x v="4"/>
    <n v="7.74"/>
    <s v="Madlen Aleksandrova"/>
    <x v="12"/>
    <d v="2020-10-22T00:00:00"/>
    <x v="20"/>
    <x v="0"/>
    <n v="239.94"/>
    <n v="31"/>
    <n v="0"/>
    <s v="OK"/>
    <m/>
    <n v="0"/>
    <m/>
    <n v="0"/>
    <m/>
    <n v="0"/>
    <n v="0"/>
    <n v="0"/>
    <s v="12 July 2022: Sold-To Name and Install-At Name were updated to reflect the last status acc. to customer info and Corporate Name was updated from Metropolitan Gaming to London Clubs International Limited T/A Metropolitan Gaming; 12/6/21: As part of the 32 units Caesars buy-out, this unit changed from Full Lease to GSMA and daily fee changed from £23,30 to £6 with retrospective effect from 1 Nov 2021; 5/17/21 : Casino reopens; 12/2/20: Changed from GXFC to DS on 30th Nov; 10/22/20: Casino closing tonight, Invoice for 31 days and credit for 10 days.; 7/9/20: Manchester casinos re-opening on 8th Sep."/>
    <n v="0"/>
    <n v="0"/>
  </r>
  <r>
    <x v="0"/>
    <x v="0"/>
    <x v="0"/>
    <x v="0"/>
    <x v="2608"/>
    <x v="83"/>
    <x v="244"/>
    <x v="83"/>
    <x v="221"/>
    <x v="61"/>
    <x v="24"/>
    <x v="29"/>
    <x v="2"/>
    <x v="22"/>
    <x v="84"/>
    <x v="84"/>
    <x v="79"/>
    <x v="60"/>
    <x v="244"/>
    <x v="279"/>
    <n v="6"/>
    <m/>
    <x v="4"/>
    <n v="7.74"/>
    <s v="Madlen Aleksandrova"/>
    <x v="12"/>
    <d v="2020-10-22T00:00:00"/>
    <x v="20"/>
    <x v="0"/>
    <n v="239.94"/>
    <n v="31"/>
    <n v="0"/>
    <s v="OK"/>
    <m/>
    <n v="0"/>
    <m/>
    <n v="0"/>
    <m/>
    <n v="0"/>
    <n v="0"/>
    <n v="0"/>
    <s v="12 July 2022: Sold-To Name and Install-At Name were updated to reflect the last status acc. to customer info and Corporate Name was updated from Metropolitan Gaming to London Clubs International Limited T/A Metropolitan Gaming; _x000a_12/6/21: As part of the 32 units Caesars buy-out, this unit changed from Full Lease to GSMA and daily fee changed from £23,30 to £6 with retrospective effect from 1 Nov 2021; 5/17/21 : Casino reopens; 12/2/20: Changed from GXFC to DS on 30th Nov; 10/22/20: Casino closing tonight, Invoice for 31 days and credit for 10 days.; 7/9/20: Manchester casinos re-opening on 8th Sep."/>
    <n v="0"/>
    <n v="0"/>
  </r>
  <r>
    <x v="0"/>
    <x v="0"/>
    <x v="0"/>
    <x v="0"/>
    <x v="2609"/>
    <x v="83"/>
    <x v="244"/>
    <x v="83"/>
    <x v="221"/>
    <x v="61"/>
    <x v="24"/>
    <x v="29"/>
    <x v="2"/>
    <x v="22"/>
    <x v="84"/>
    <x v="84"/>
    <x v="79"/>
    <x v="60"/>
    <x v="244"/>
    <x v="279"/>
    <n v="6"/>
    <m/>
    <x v="4"/>
    <n v="7.74"/>
    <s v="Madlen Aleksandrova"/>
    <x v="12"/>
    <d v="2020-10-22T00:00:00"/>
    <x v="20"/>
    <x v="0"/>
    <n v="239.94"/>
    <n v="31"/>
    <n v="0"/>
    <s v="OK"/>
    <m/>
    <n v="0"/>
    <m/>
    <n v="0"/>
    <m/>
    <n v="0"/>
    <n v="0"/>
    <n v="0"/>
    <s v="12 July 2022: Sold-To Name and Install-At Name were updated to reflect the last status acc. to customer info and Corporate Name was updated from Metropolitan Gaming to London Clubs International Limited T/A Metropolitan Gaming; _x000a_12/6/21: As part of the 32 units Caesars buy-out, this unit changed from Full Lease to GSMA and daily fee changed from £23,30 to £6 with retrospective effect from 1 Nov 2021; 5/17/21 : Casino reopens; 12/2/20: Changed from GXFC to DS on 30th Nov; 10/22/20: Casino closing tonight, Invoice for 31 days and credit for 10 days.; 7/9/20: Manchester casinos re-opening on 8th Sep."/>
    <n v="0"/>
    <n v="0"/>
  </r>
  <r>
    <x v="1"/>
    <x v="0"/>
    <x v="5"/>
    <x v="1"/>
    <x v="2610"/>
    <x v="83"/>
    <x v="244"/>
    <x v="83"/>
    <x v="221"/>
    <x v="61"/>
    <x v="24"/>
    <x v="29"/>
    <x v="2"/>
    <x v="22"/>
    <x v="85"/>
    <x v="85"/>
    <x v="40"/>
    <x v="58"/>
    <x v="245"/>
    <x v="267"/>
    <n v="6"/>
    <m/>
    <x v="4"/>
    <n v="7.74"/>
    <s v="Madlen Aleksandrova"/>
    <x v="12"/>
    <d v="2020-10-22T00:00:00"/>
    <x v="20"/>
    <x v="0"/>
    <n v="239.94"/>
    <n v="31"/>
    <n v="0"/>
    <s v="OK"/>
    <m/>
    <n v="0"/>
    <m/>
    <n v="0"/>
    <m/>
    <n v="0"/>
    <n v="0"/>
    <n v="0"/>
    <s v="12 July 2022: Sold-To Name and Install-At Name were updated to reflect the last status acc. to customer info and Corporate Name was updated from Metropolitan Gaming to London Clubs International Limited T/A Metropolitan Gaming; _x000a_12/6/21: As part of the 32 units Caesars buy-out, this unit changed from Full Lease to GSMA and daily fee changed from £15,80 to £6 with retrospective effect from 1 Nov 2021; 5/17/21 : Casino reopens; 10/22/20: Casino closing tonight, Invoice for 31 days and credit for 10 days.; 7/9/20: Manchester casinos re-opening on 8th Sep."/>
    <n v="0"/>
    <n v="0"/>
  </r>
  <r>
    <x v="1"/>
    <x v="0"/>
    <x v="5"/>
    <x v="1"/>
    <x v="2611"/>
    <x v="83"/>
    <x v="244"/>
    <x v="83"/>
    <x v="221"/>
    <x v="61"/>
    <x v="24"/>
    <x v="29"/>
    <x v="2"/>
    <x v="22"/>
    <x v="85"/>
    <x v="85"/>
    <x v="40"/>
    <x v="58"/>
    <x v="245"/>
    <x v="267"/>
    <n v="6"/>
    <m/>
    <x v="4"/>
    <n v="7.74"/>
    <s v="Madlen Aleksandrova"/>
    <x v="12"/>
    <d v="2020-10-22T00:00:00"/>
    <x v="20"/>
    <x v="0"/>
    <n v="239.94"/>
    <n v="31"/>
    <n v="0"/>
    <s v="OK"/>
    <m/>
    <n v="0"/>
    <m/>
    <n v="0"/>
    <m/>
    <n v="0"/>
    <n v="0"/>
    <n v="0"/>
    <s v="12 July 2022: Sold-To Name and Install-At Name were updated to reflect the last status acc. to customer info and Corporate Name was updated from Metropolitan Gaming to London Clubs International Limited T/A Metropolitan Gaming; _x000a_12/6/21: As part of the 32 units Caesars buy-out, this unit changed from Full Lease to GSMA and daily fee changed from £15,80 to £6 with retrospective effect from 1 Nov 2021; 5/17/21 : Casino reopens; 10/22/20: Casino closing tonight, Invoice for 31 days and credit for 10 days.; 7/9/20: Manchester casinos re-opening on 8th Sep."/>
    <n v="0"/>
    <n v="0"/>
  </r>
  <r>
    <x v="1"/>
    <x v="0"/>
    <x v="5"/>
    <x v="1"/>
    <x v="2612"/>
    <x v="84"/>
    <x v="245"/>
    <x v="84"/>
    <x v="222"/>
    <x v="61"/>
    <x v="24"/>
    <x v="29"/>
    <x v="2"/>
    <x v="22"/>
    <x v="85"/>
    <x v="85"/>
    <x v="42"/>
    <x v="60"/>
    <x v="245"/>
    <x v="273"/>
    <n v="6"/>
    <m/>
    <x v="4"/>
    <n v="7.74"/>
    <s v="Madlen Aleksandrova"/>
    <x v="12"/>
    <d v="2020-12-15T00:00:00"/>
    <x v="20"/>
    <x v="0"/>
    <n v="239.94"/>
    <n v="31"/>
    <n v="0"/>
    <s v="OK"/>
    <m/>
    <n v="0"/>
    <m/>
    <n v="0"/>
    <m/>
    <n v="0"/>
    <n v="0"/>
    <n v="0"/>
    <s v="12 July 2022: Sold-To Name and Install-At Name were updated to reflect the last status acc. to customer info and Corporate Name was updated from Metropolitan Gaming to London Clubs International Limited T/A Metropolitan Gaming; _x000a_12/6/21: As part of the 32 units Caesars buy-out, this unit changed from Full Lease to GSMA and daily fee changed from £16,50 to £6 with retrospective effect from 1 Nov 2021; 5/17/21 : Casino reopens; 12/15/20: Casino Closed from today; 12/1/20: Casino to re-open from 2nd Dec.; 11/9/20: Casino Closed from 5th Nov."/>
    <n v="0"/>
    <n v="0"/>
  </r>
  <r>
    <x v="1"/>
    <x v="0"/>
    <x v="5"/>
    <x v="1"/>
    <x v="2613"/>
    <x v="84"/>
    <x v="245"/>
    <x v="84"/>
    <x v="222"/>
    <x v="61"/>
    <x v="24"/>
    <x v="29"/>
    <x v="2"/>
    <x v="22"/>
    <x v="85"/>
    <x v="85"/>
    <x v="42"/>
    <x v="60"/>
    <x v="245"/>
    <x v="273"/>
    <n v="6"/>
    <m/>
    <x v="4"/>
    <n v="7.74"/>
    <s v="Madlen Aleksandrova"/>
    <x v="12"/>
    <d v="2020-12-15T00:00:00"/>
    <x v="20"/>
    <x v="0"/>
    <n v="239.94"/>
    <n v="31"/>
    <n v="0"/>
    <s v="OK"/>
    <m/>
    <n v="0"/>
    <m/>
    <n v="0"/>
    <m/>
    <n v="0"/>
    <n v="0"/>
    <n v="0"/>
    <s v="12 July 2022: Sold-To Name and Install-At Name were updated to reflect the last status acc. to customer info and Corporate Name was updated from Metropolitan Gaming to London Clubs International Limited T/A Metropolitan Gaming; _x000a_12/6/21: As part of the 32 units Caesars buy-out, this unit changed from Full Lease to GSMA and daily fee changed from £16,50 to £6 with retrospective effect from 1 Nov 2021; 8/9/21: Machine moved from The Playboy (3305626) to The Empire (3305621) and also made active; 6/17/21: Casino did not open on 17th May, credit 15 days for May; 5/17/21 : Casino reopens; 12/15/20: Casino Closed from today; 12/1/20: Casino to re-open from 2nd Dec.; 11/9/20: Casino Closed from 5th Nov."/>
    <n v="0"/>
    <n v="0"/>
  </r>
  <r>
    <x v="1"/>
    <x v="0"/>
    <x v="5"/>
    <x v="1"/>
    <x v="2614"/>
    <x v="84"/>
    <x v="245"/>
    <x v="84"/>
    <x v="222"/>
    <x v="61"/>
    <x v="24"/>
    <x v="29"/>
    <x v="2"/>
    <x v="22"/>
    <x v="85"/>
    <x v="85"/>
    <x v="42"/>
    <x v="60"/>
    <x v="245"/>
    <x v="273"/>
    <n v="6"/>
    <m/>
    <x v="4"/>
    <n v="7.74"/>
    <s v="Madlen Aleksandrova"/>
    <x v="12"/>
    <d v="2020-12-15T00:00:00"/>
    <x v="20"/>
    <x v="0"/>
    <n v="239.94"/>
    <n v="31"/>
    <n v="0"/>
    <s v="OK"/>
    <m/>
    <n v="0"/>
    <m/>
    <n v="0"/>
    <m/>
    <n v="0"/>
    <n v="0"/>
    <n v="0"/>
    <s v="12 July 2022: Sold-To Name and Install-At Name were updated to reflect the last status acc. to customer info and Corporate Name was updated from Metropolitan Gaming to London Clubs International Limited T/A Metropolitan Gaming; _x000a_12/6/21: As part of the 32 units Caesars buy-out, this unit changed from Full Lease to GSMA and daily fee changed from £16,50 to £6 with retrospective effect from 1 Nov 2021; 8/9/21: Machine moved from The Playboy (3305626) to The Empire (3305621) and also made active; 6/17/21: Casino did not open on 17th May, credit 15 days for May; 5/17/21 : Casino reopens; 12/15/20: Casino Closed from today; 12/1/20: Casino to re-open from 2nd Dec.; 11/9/20: Casino Closed from 5th Nov."/>
    <n v="0"/>
    <n v="0"/>
  </r>
  <r>
    <x v="0"/>
    <x v="0"/>
    <x v="0"/>
    <x v="0"/>
    <x v="2615"/>
    <x v="84"/>
    <x v="245"/>
    <x v="84"/>
    <x v="222"/>
    <x v="61"/>
    <x v="24"/>
    <x v="29"/>
    <x v="2"/>
    <x v="22"/>
    <x v="86"/>
    <x v="86"/>
    <x v="42"/>
    <x v="60"/>
    <x v="246"/>
    <x v="270"/>
    <n v="6"/>
    <m/>
    <x v="4"/>
    <n v="7.74"/>
    <s v="Madlen Aleksandrova"/>
    <x v="12"/>
    <d v="2020-12-15T00:00:00"/>
    <x v="20"/>
    <x v="0"/>
    <n v="239.94"/>
    <n v="31"/>
    <n v="0"/>
    <s v="OK"/>
    <m/>
    <n v="0"/>
    <m/>
    <n v="0"/>
    <m/>
    <n v="0"/>
    <n v="0"/>
    <n v="0"/>
    <s v="12 July 2022: Sold-To Name and Install-At Name were updated to reflect the last status acc. to customer info and Corporate Name was updated from Metropolitan Gaming to London Clubs International Limited T/A Metropolitan Gaming; _x000a_12/6/21: As part of the 32 units Caesars buy-out, this unit changed from Full Lease to GSMA and daily fee changed from £23,30 to £6 with retrospective effect from 1 Nov 2021; 5/17/21 : Casino reopens; 12/15/20: Casino Closed from today; 12/1/20: Casino to re-open from 2nd Dec.; 11/9/20: Casino Closed from 5th Nov."/>
    <n v="0"/>
    <n v="0"/>
  </r>
  <r>
    <x v="0"/>
    <x v="0"/>
    <x v="0"/>
    <x v="0"/>
    <x v="2616"/>
    <x v="84"/>
    <x v="245"/>
    <x v="84"/>
    <x v="222"/>
    <x v="61"/>
    <x v="24"/>
    <x v="29"/>
    <x v="2"/>
    <x v="22"/>
    <x v="86"/>
    <x v="86"/>
    <x v="42"/>
    <x v="60"/>
    <x v="246"/>
    <x v="270"/>
    <n v="6"/>
    <m/>
    <x v="4"/>
    <n v="7.74"/>
    <s v="Madlen Aleksandrova"/>
    <x v="12"/>
    <d v="2020-12-15T00:00:00"/>
    <x v="20"/>
    <x v="0"/>
    <n v="239.94"/>
    <n v="31"/>
    <n v="0"/>
    <s v="OK"/>
    <m/>
    <n v="0"/>
    <m/>
    <n v="0"/>
    <m/>
    <n v="0"/>
    <n v="0"/>
    <n v="0"/>
    <s v="12 July 2022: Sold-To Name and Install-At Name were updated to reflect the last status acc. to customer info and Corporate Name was updated from Metropolitan Gaming to London Clubs International Limited T/A Metropolitan Gaming; _x000a_12/6/21: As part of the 32 units Caesars buy-out, this unit changed from Full Lease to GSMA and daily fee changed from £23,30 to £6 with retrospective effect from 1 Nov 2021; 5/17/21 : Casino reopens; 12/15/20: Casino Closed from today; 12/1/20: Casino to re-open from 2nd Dec.; 11/9/20: Casino Closed from 5th Nov."/>
    <n v="0"/>
    <n v="0"/>
  </r>
  <r>
    <x v="0"/>
    <x v="0"/>
    <x v="0"/>
    <x v="0"/>
    <x v="2617"/>
    <x v="84"/>
    <x v="245"/>
    <x v="84"/>
    <x v="222"/>
    <x v="61"/>
    <x v="24"/>
    <x v="29"/>
    <x v="2"/>
    <x v="22"/>
    <x v="86"/>
    <x v="86"/>
    <x v="42"/>
    <x v="60"/>
    <x v="246"/>
    <x v="270"/>
    <n v="6"/>
    <m/>
    <x v="4"/>
    <n v="7.74"/>
    <s v="Madlen Aleksandrova"/>
    <x v="12"/>
    <d v="2020-12-15T00:00:00"/>
    <x v="20"/>
    <x v="0"/>
    <n v="239.94"/>
    <n v="31"/>
    <n v="0"/>
    <s v="OK"/>
    <m/>
    <n v="0"/>
    <m/>
    <n v="0"/>
    <m/>
    <n v="0"/>
    <n v="0"/>
    <n v="0"/>
    <s v="12 July 2022: Sold-To Name and Install-At Name were updated to reflect the last status acc. to customer info and Corporate Name was updated from Metropolitan Gaming to London Clubs International Limited T/A Metropolitan Gaming; _x000a_12/6/21: As part of the 32 units Caesars buy-out, this unit changed from Full Lease to GSMA and daily fee changed from £23,30 to £6 with retrospective effect from 1 Nov 2021; 5/17/21 : Casino reopens; 12/15/20: Casino Closed from today; 12/1/20: Casino to re-open from 2nd Dec.; 11/9/20: Casino Closed from 5th Nov."/>
    <n v="0"/>
    <n v="0"/>
  </r>
  <r>
    <x v="0"/>
    <x v="0"/>
    <x v="0"/>
    <x v="0"/>
    <x v="2618"/>
    <x v="84"/>
    <x v="245"/>
    <x v="84"/>
    <x v="222"/>
    <x v="61"/>
    <x v="24"/>
    <x v="29"/>
    <x v="2"/>
    <x v="22"/>
    <x v="86"/>
    <x v="86"/>
    <x v="42"/>
    <x v="60"/>
    <x v="246"/>
    <x v="270"/>
    <n v="6"/>
    <m/>
    <x v="4"/>
    <n v="7.74"/>
    <s v="Madlen Aleksandrova"/>
    <x v="12"/>
    <d v="2020-12-15T00:00:00"/>
    <x v="20"/>
    <x v="0"/>
    <n v="239.94"/>
    <n v="31"/>
    <n v="0"/>
    <s v="OK"/>
    <m/>
    <n v="0"/>
    <m/>
    <n v="0"/>
    <m/>
    <n v="0"/>
    <n v="0"/>
    <n v="0"/>
    <s v="12 July 2022: Sold-To Name and Install-At Name were updated to reflect the last status acc. to customer info and Corporate Name was updated from Metropolitan Gaming to London Clubs International Limited T/A Metropolitan Gaming; _x000a_12/6/21: As part of the 32 units Caesars buy-out, this unit changed from Full Lease to GSMA and daily fee changed from £23,30 to £6 with retrospective effect from 1 Nov 2021; 5/17/21 : Casino reopens; 12/15/20: Casino Closed from today; 12/1/20: Casino to re-open from 2nd Dec.; 11/9/20: Casino Closed from 5th Nov."/>
    <n v="0"/>
    <n v="0"/>
  </r>
  <r>
    <x v="1"/>
    <x v="0"/>
    <x v="5"/>
    <x v="1"/>
    <x v="2619"/>
    <x v="84"/>
    <x v="245"/>
    <x v="84"/>
    <x v="222"/>
    <x v="61"/>
    <x v="24"/>
    <x v="29"/>
    <x v="2"/>
    <x v="22"/>
    <x v="85"/>
    <x v="85"/>
    <x v="42"/>
    <x v="60"/>
    <x v="245"/>
    <x v="273"/>
    <n v="6"/>
    <m/>
    <x v="4"/>
    <n v="7.74"/>
    <s v="Madlen Aleksandrova"/>
    <x v="12"/>
    <d v="2020-12-15T00:00:00"/>
    <x v="20"/>
    <x v="0"/>
    <n v="239.94"/>
    <n v="31"/>
    <n v="0"/>
    <s v="OK"/>
    <m/>
    <n v="0"/>
    <m/>
    <n v="0"/>
    <m/>
    <n v="0"/>
    <n v="0"/>
    <n v="0"/>
    <s v="12 July 2022: Sold-To Name and Install-At Name were updated to reflect the last status acc. to customer info and Corporate Name was updated from Metropolitan Gaming to London Clubs International Limited T/A Metropolitan Gaming; _x000a_12/6/21: As part of the 32 units Caesars buy-out, this unit changed from Full Lease to GSMA and daily fee changed from £16,50 to £6 with retrospective effect from 1 Nov 2021; 5/17/21 : Casino reopens; 12/15/20: Casino Closed from today; 12/1/20: Casino to re-open from 2nd Dec.; 11/9/20: Casino Closed from 5th Nov."/>
    <n v="0"/>
    <n v="0"/>
  </r>
  <r>
    <x v="0"/>
    <x v="0"/>
    <x v="0"/>
    <x v="0"/>
    <x v="2620"/>
    <x v="85"/>
    <x v="246"/>
    <x v="85"/>
    <x v="223"/>
    <x v="61"/>
    <x v="24"/>
    <x v="29"/>
    <x v="2"/>
    <x v="22"/>
    <x v="84"/>
    <x v="84"/>
    <x v="43"/>
    <x v="61"/>
    <x v="244"/>
    <x v="274"/>
    <n v="6"/>
    <m/>
    <x v="4"/>
    <n v="7.74"/>
    <s v="Madlen Aleksandrova"/>
    <x v="12"/>
    <d v="2020-12-26T00:00:00"/>
    <x v="20"/>
    <x v="0"/>
    <n v="239.94"/>
    <n v="31"/>
    <n v="0"/>
    <s v="OK"/>
    <m/>
    <n v="0"/>
    <m/>
    <n v="0"/>
    <m/>
    <n v="0"/>
    <n v="0"/>
    <n v="0"/>
    <s v="12 July 2022: Sold-To Name and Install-At Name were updated to reflect the last status acc. to customer info and Corporate Name was updated from Metropolitan Gaming to London Clubs International Limited T/A Metropolitan Gaming; _x000a_12/6/21: As part of the 32 units Caesars buy-out, this unit changed from Full Lease to GSMA and daily fee changed from £24,80 to £6 with retrospective effect from 1 Nov 2021; 8/9/21: Daily fee changed from £24.28 to £24.80; 5/17/21 : Casino reopens; 29/12/20: Casino Closed on 26th Dec; 12/1/20: Casino to re-open from 2nd Dec.; 11/9/20: Casino Closed from 5th Nov. "/>
    <n v="0"/>
    <n v="0"/>
  </r>
  <r>
    <x v="0"/>
    <x v="0"/>
    <x v="0"/>
    <x v="0"/>
    <x v="2621"/>
    <x v="85"/>
    <x v="246"/>
    <x v="85"/>
    <x v="223"/>
    <x v="61"/>
    <x v="24"/>
    <x v="29"/>
    <x v="2"/>
    <x v="22"/>
    <x v="84"/>
    <x v="84"/>
    <x v="43"/>
    <x v="61"/>
    <x v="244"/>
    <x v="274"/>
    <n v="6"/>
    <m/>
    <x v="4"/>
    <n v="7.74"/>
    <s v="Madlen Aleksandrova"/>
    <x v="12"/>
    <d v="2020-12-26T00:00:00"/>
    <x v="20"/>
    <x v="0"/>
    <n v="239.94"/>
    <n v="31"/>
    <n v="0"/>
    <s v="OK"/>
    <m/>
    <n v="0"/>
    <m/>
    <n v="0"/>
    <m/>
    <n v="0"/>
    <n v="0"/>
    <n v="0"/>
    <s v="12 July 2022: Sold-To Name and Install-At Name were updated to reflect the last status acc. to customer info and Corporate Name was updated from Metropolitan Gaming to London Clubs International Limited T/A Metropolitan Gaming; _x000a_12/6/21: As part of the 32 units Caesars buy-out, this unit changed from Full Lease to GSMA and daily fee changed from £24,80 to £6 with retrospective effect from 1 Nov 2021; 8/9/21: Daily fee changed from £24.28 to £24.80;5/17/21 : Casino reopens; 29/12/20: Casino Closed on 26th Dec; 12/1/20: Casino to re-open from 2nd Dec.; 11/9/20: Casino Closed from 5th Nov. "/>
    <n v="0"/>
    <n v="0"/>
  </r>
  <r>
    <x v="0"/>
    <x v="0"/>
    <x v="0"/>
    <x v="0"/>
    <x v="2622"/>
    <x v="85"/>
    <x v="246"/>
    <x v="85"/>
    <x v="223"/>
    <x v="61"/>
    <x v="24"/>
    <x v="29"/>
    <x v="2"/>
    <x v="22"/>
    <x v="84"/>
    <x v="84"/>
    <x v="43"/>
    <x v="61"/>
    <x v="244"/>
    <x v="274"/>
    <n v="6"/>
    <m/>
    <x v="4"/>
    <n v="7.74"/>
    <s v="Madlen Aleksandrova"/>
    <x v="12"/>
    <d v="2020-12-26T00:00:00"/>
    <x v="20"/>
    <x v="0"/>
    <n v="239.94"/>
    <n v="31"/>
    <n v="0"/>
    <s v="OK"/>
    <m/>
    <n v="0"/>
    <m/>
    <n v="0"/>
    <m/>
    <n v="0"/>
    <n v="0"/>
    <n v="0"/>
    <s v="12 July 2022: Sold-To Name and Install-At Name were updated to reflect the last status acc. to customer info and Corporate Name was updated from Metropolitan Gaming to London Clubs International Limited T/A Metropolitan Gaming; _x000a_12/6/21: As part of the 32 units Caesars buy-out, this unit changed from Full Lease to GSMA and daily fee changed from £24,80 to £6 with retrospective effect from 1 Nov 2021; 8/9/21: Daily fee changed from £24.28 to £24.80;5/17/21 : Casino reopens; 29/12/20: Casino Closed on 26th Dec; 12/1/20: Casino to re-open from 2nd Dec.; 11/9/20: Casino Closed from 5th Nov.  "/>
    <n v="0"/>
    <n v="0"/>
  </r>
  <r>
    <x v="0"/>
    <x v="0"/>
    <x v="0"/>
    <x v="0"/>
    <x v="2623"/>
    <x v="85"/>
    <x v="246"/>
    <x v="85"/>
    <x v="223"/>
    <x v="61"/>
    <x v="24"/>
    <x v="29"/>
    <x v="2"/>
    <x v="22"/>
    <x v="84"/>
    <x v="84"/>
    <x v="43"/>
    <x v="61"/>
    <x v="244"/>
    <x v="274"/>
    <n v="6"/>
    <m/>
    <x v="4"/>
    <n v="7.74"/>
    <s v="Madlen Aleksandrova"/>
    <x v="12"/>
    <d v="2020-12-26T00:00:00"/>
    <x v="20"/>
    <x v="0"/>
    <n v="239.94"/>
    <n v="31"/>
    <n v="0"/>
    <s v="OK"/>
    <m/>
    <n v="0"/>
    <m/>
    <n v="0"/>
    <m/>
    <n v="0"/>
    <n v="0"/>
    <n v="0"/>
    <s v="12 July 2022: Sold-To Name and Install-At Name were updated to reflect the last status acc. to customer info and Corporate Name was updated from Metropolitan Gaming to London Clubs International Limited T/A Metropolitan Gaming; _x000a_12/6/21: As part of the 32 units Caesars buy-out, this unit changed from Full Lease to GSMA and daily fee changed from £24,80 to £6 with retrospective effect from 1 Nov 2021; 8/9/21: Daily fee changed from £24.28 to £24.80;5/17/21 : Casino reopens; 29/12/20: Casino Closed on 26th Dec; 12/1/20: Casino to re-open from 2nd Dec.; 11/9/20: Casino Closed from 5th Nov.  "/>
    <n v="0"/>
    <n v="0"/>
  </r>
  <r>
    <x v="1"/>
    <x v="0"/>
    <x v="5"/>
    <x v="1"/>
    <x v="2624"/>
    <x v="85"/>
    <x v="246"/>
    <x v="85"/>
    <x v="223"/>
    <x v="61"/>
    <x v="24"/>
    <x v="29"/>
    <x v="2"/>
    <x v="22"/>
    <x v="85"/>
    <x v="85"/>
    <x v="80"/>
    <x v="59"/>
    <x v="245"/>
    <x v="285"/>
    <n v="6"/>
    <m/>
    <x v="4"/>
    <n v="7.74"/>
    <s v="Madlen Aleksandrova"/>
    <x v="12"/>
    <d v="2020-12-26T00:00:00"/>
    <x v="20"/>
    <x v="0"/>
    <n v="239.94"/>
    <n v="31"/>
    <n v="0"/>
    <s v="OK"/>
    <m/>
    <n v="0"/>
    <m/>
    <n v="0"/>
    <m/>
    <n v="0"/>
    <n v="0"/>
    <n v="0"/>
    <s v="12 July 2022: Sold-To Name and Install-At Name were updated to reflect the last status acc. to customer info and Corporate Name was updated from Metropolitan Gaming to London Clubs International Limited T/A Metropolitan Gaming; _x000a_10/18/21: Billing to invoice for 17 days but no credit note."/>
    <n v="0"/>
    <n v="0"/>
  </r>
  <r>
    <x v="1"/>
    <x v="0"/>
    <x v="5"/>
    <x v="1"/>
    <x v="2625"/>
    <x v="85"/>
    <x v="246"/>
    <x v="85"/>
    <x v="223"/>
    <x v="61"/>
    <x v="24"/>
    <x v="29"/>
    <x v="2"/>
    <x v="22"/>
    <x v="85"/>
    <x v="85"/>
    <x v="80"/>
    <x v="59"/>
    <x v="245"/>
    <x v="285"/>
    <n v="6"/>
    <m/>
    <x v="4"/>
    <n v="7.74"/>
    <s v="Madlen Aleksandrova"/>
    <x v="12"/>
    <d v="2020-12-26T00:00:00"/>
    <x v="20"/>
    <x v="0"/>
    <n v="239.94"/>
    <n v="31"/>
    <n v="0"/>
    <s v="OK"/>
    <m/>
    <n v="0"/>
    <m/>
    <n v="0"/>
    <m/>
    <n v="0"/>
    <n v="0"/>
    <n v="0"/>
    <s v="12 July 2022: Sold-To Name and Install-At Name were updated to reflect the last status acc. to customer info and Corporate Name was updated from Metropolitan Gaming to London Clubs International Limited T/A Metropolitan Gaming; _x000a_10/18/21: Billing to invoice for 17 days but no credit note."/>
    <n v="0"/>
    <n v="0"/>
  </r>
  <r>
    <x v="1"/>
    <x v="0"/>
    <x v="5"/>
    <x v="1"/>
    <x v="2626"/>
    <x v="85"/>
    <x v="246"/>
    <x v="85"/>
    <x v="223"/>
    <x v="61"/>
    <x v="24"/>
    <x v="29"/>
    <x v="2"/>
    <x v="22"/>
    <x v="85"/>
    <x v="85"/>
    <x v="80"/>
    <x v="59"/>
    <x v="245"/>
    <x v="285"/>
    <n v="6"/>
    <m/>
    <x v="4"/>
    <n v="7.74"/>
    <s v="Madlen Aleksandrova"/>
    <x v="12"/>
    <d v="2020-12-26T00:00:00"/>
    <x v="20"/>
    <x v="0"/>
    <n v="239.94"/>
    <n v="31"/>
    <n v="0"/>
    <s v="OK"/>
    <m/>
    <n v="0"/>
    <m/>
    <n v="0"/>
    <m/>
    <n v="0"/>
    <n v="0"/>
    <n v="0"/>
    <s v="12 July 2022: Sold-To Name and Install-At Name were updated to reflect the last status acc. to customer info and Corporate Name was updated from Metropolitan Gaming to London Clubs International Limited T/A Metropolitan Gaming; _x000a_10/18/21: Billing to invoice for 17 days but no credit note."/>
    <n v="0"/>
    <n v="0"/>
  </r>
  <r>
    <x v="1"/>
    <x v="0"/>
    <x v="5"/>
    <x v="1"/>
    <x v="2627"/>
    <x v="85"/>
    <x v="246"/>
    <x v="85"/>
    <x v="223"/>
    <x v="61"/>
    <x v="24"/>
    <x v="29"/>
    <x v="2"/>
    <x v="22"/>
    <x v="85"/>
    <x v="85"/>
    <x v="80"/>
    <x v="59"/>
    <x v="245"/>
    <x v="285"/>
    <n v="6"/>
    <m/>
    <x v="4"/>
    <n v="7.74"/>
    <s v="Madlen Aleksandrova"/>
    <x v="12"/>
    <d v="2020-12-26T00:00:00"/>
    <x v="20"/>
    <x v="0"/>
    <n v="239.94"/>
    <n v="31"/>
    <n v="0"/>
    <s v="OK"/>
    <m/>
    <n v="0"/>
    <m/>
    <n v="0"/>
    <m/>
    <n v="0"/>
    <n v="0"/>
    <n v="0"/>
    <s v="12 July 2022: Sold-To Name and Install-At Name were updated to reflect the last status acc. to customer info and Corporate Name was updated from Metropolitan Gaming to London Clubs International Limited T/A Metropolitan Gaming; _x000a_10/18/21: Billing to invoice for 17 days but no credit note."/>
    <n v="0"/>
    <n v="0"/>
  </r>
  <r>
    <x v="1"/>
    <x v="0"/>
    <x v="5"/>
    <x v="1"/>
    <x v="2628"/>
    <x v="86"/>
    <x v="247"/>
    <x v="86"/>
    <x v="224"/>
    <x v="61"/>
    <x v="24"/>
    <x v="29"/>
    <x v="2"/>
    <x v="22"/>
    <x v="85"/>
    <x v="85"/>
    <x v="80"/>
    <x v="59"/>
    <x v="245"/>
    <x v="285"/>
    <n v="6"/>
    <m/>
    <x v="4"/>
    <n v="7.74"/>
    <s v="Madlen Aleksandrova"/>
    <x v="12"/>
    <d v="2020-12-26T00:00:00"/>
    <x v="20"/>
    <x v="0"/>
    <n v="239.94"/>
    <n v="31"/>
    <n v="0"/>
    <s v="OK"/>
    <m/>
    <n v="0"/>
    <m/>
    <n v="0"/>
    <m/>
    <n v="0"/>
    <n v="0"/>
    <n v="0"/>
    <s v="12 July 2022: Sold-To Name and Install-At Name were updated to reflect the last status acc. to customer info and Corporate Name was updated from Metropolitan Gaming to London Clubs International Limited T/A Metropolitan Gaming; _x000a_10/18/21: Billing to invoice for 19 days but no credit note."/>
    <n v="0"/>
    <n v="0"/>
  </r>
  <r>
    <x v="1"/>
    <x v="0"/>
    <x v="5"/>
    <x v="1"/>
    <x v="2629"/>
    <x v="86"/>
    <x v="247"/>
    <x v="86"/>
    <x v="224"/>
    <x v="61"/>
    <x v="24"/>
    <x v="29"/>
    <x v="2"/>
    <x v="22"/>
    <x v="85"/>
    <x v="85"/>
    <x v="80"/>
    <x v="59"/>
    <x v="245"/>
    <x v="285"/>
    <n v="6"/>
    <m/>
    <x v="4"/>
    <n v="7.74"/>
    <s v="Madlen Aleksandrova"/>
    <x v="12"/>
    <d v="2020-12-26T00:00:00"/>
    <x v="20"/>
    <x v="0"/>
    <n v="239.94"/>
    <n v="31"/>
    <n v="0"/>
    <s v="OK"/>
    <m/>
    <n v="0"/>
    <m/>
    <n v="0"/>
    <m/>
    <n v="0"/>
    <n v="0"/>
    <n v="0"/>
    <s v="12 July 2022: Sold-To Name and Install-At Name were updated to reflect the last status acc. to customer info and Corporate Name was updated from Metropolitan Gaming to London Clubs International Limited T/A Metropolitan Gaming; _x000a_10/18/21: Billing to invoice for 19 days but no credit note."/>
    <n v="0"/>
    <n v="0"/>
  </r>
  <r>
    <x v="1"/>
    <x v="0"/>
    <x v="5"/>
    <x v="1"/>
    <x v="2630"/>
    <x v="86"/>
    <x v="247"/>
    <x v="86"/>
    <x v="224"/>
    <x v="61"/>
    <x v="24"/>
    <x v="29"/>
    <x v="2"/>
    <x v="22"/>
    <x v="85"/>
    <x v="85"/>
    <x v="80"/>
    <x v="59"/>
    <x v="245"/>
    <x v="285"/>
    <n v="6"/>
    <m/>
    <x v="4"/>
    <n v="7.74"/>
    <s v="Madlen Aleksandrova"/>
    <x v="12"/>
    <d v="2020-12-26T00:00:00"/>
    <x v="20"/>
    <x v="0"/>
    <n v="239.94"/>
    <n v="31"/>
    <n v="0"/>
    <s v="OK"/>
    <m/>
    <n v="0"/>
    <m/>
    <n v="0"/>
    <m/>
    <n v="0"/>
    <n v="0"/>
    <n v="0"/>
    <s v="12 July 2022: Sold-To Name and Install-At Name were updated to reflect the last status acc. to customer info and Corporate Name was updated from Metropolitan Gaming to London Clubs International Limited T/A Metropolitan Gaming; _x000a_10/18/21: Billing to invoice for 19 days but no credit note."/>
    <n v="0"/>
    <n v="0"/>
  </r>
  <r>
    <x v="1"/>
    <x v="0"/>
    <x v="5"/>
    <x v="1"/>
    <x v="2631"/>
    <x v="86"/>
    <x v="247"/>
    <x v="86"/>
    <x v="224"/>
    <x v="61"/>
    <x v="24"/>
    <x v="29"/>
    <x v="2"/>
    <x v="22"/>
    <x v="85"/>
    <x v="85"/>
    <x v="80"/>
    <x v="59"/>
    <x v="245"/>
    <x v="285"/>
    <n v="6"/>
    <m/>
    <x v="4"/>
    <n v="7.74"/>
    <s v="Madlen Aleksandrova"/>
    <x v="12"/>
    <d v="2020-12-26T00:00:00"/>
    <x v="20"/>
    <x v="0"/>
    <n v="239.94"/>
    <n v="31"/>
    <n v="0"/>
    <s v="OK"/>
    <m/>
    <n v="0"/>
    <m/>
    <n v="0"/>
    <m/>
    <n v="0"/>
    <n v="0"/>
    <n v="0"/>
    <s v="12 July 2022: Sold-To Name and Install-At Name were updated to reflect the last status acc. to customer info and Corporate Name was updated from Metropolitan Gaming to London Clubs International Limited T/A Metropolitan Gaming; _x000a_10/18/21: Billing to invoice for 19 days but no credit note."/>
    <n v="0"/>
    <n v="0"/>
  </r>
  <r>
    <x v="1"/>
    <x v="0"/>
    <x v="5"/>
    <x v="1"/>
    <x v="2632"/>
    <x v="86"/>
    <x v="247"/>
    <x v="86"/>
    <x v="224"/>
    <x v="61"/>
    <x v="24"/>
    <x v="29"/>
    <x v="2"/>
    <x v="22"/>
    <x v="85"/>
    <x v="85"/>
    <x v="80"/>
    <x v="59"/>
    <x v="245"/>
    <x v="285"/>
    <n v="6"/>
    <m/>
    <x v="4"/>
    <n v="7.74"/>
    <s v="Madlen Aleksandrova"/>
    <x v="12"/>
    <d v="2020-12-26T00:00:00"/>
    <x v="20"/>
    <x v="0"/>
    <n v="239.94"/>
    <n v="31"/>
    <n v="0"/>
    <s v="OK"/>
    <m/>
    <n v="0"/>
    <m/>
    <n v="0"/>
    <m/>
    <n v="0"/>
    <n v="0"/>
    <n v="0"/>
    <s v="12 July 2022: Sold-To Name and Install-At Name were updated to reflect the last status acc. to customer info and Corporate Name was updated from Metropolitan Gaming to London Clubs International Limited T/A Metropolitan Gaming; _x000a_10/18/21: Billing to invoice for 19 days but no credit note."/>
    <n v="0"/>
    <n v="0"/>
  </r>
  <r>
    <x v="1"/>
    <x v="0"/>
    <x v="5"/>
    <x v="1"/>
    <x v="2633"/>
    <x v="86"/>
    <x v="247"/>
    <x v="86"/>
    <x v="224"/>
    <x v="61"/>
    <x v="24"/>
    <x v="29"/>
    <x v="2"/>
    <x v="22"/>
    <x v="85"/>
    <x v="85"/>
    <x v="80"/>
    <x v="59"/>
    <x v="245"/>
    <x v="285"/>
    <n v="6"/>
    <m/>
    <x v="4"/>
    <n v="7.74"/>
    <s v="Madlen Aleksandrova"/>
    <x v="12"/>
    <d v="2020-12-26T00:00:00"/>
    <x v="20"/>
    <x v="0"/>
    <n v="239.94"/>
    <n v="31"/>
    <n v="0"/>
    <s v="OK"/>
    <m/>
    <n v="0"/>
    <m/>
    <n v="0"/>
    <m/>
    <n v="0"/>
    <n v="0"/>
    <n v="0"/>
    <s v="12 July 2022: Sold-To Name and Install-At Name were updated to reflect the last status acc. to customer info and Corporate Name was updated from Metropolitan Gaming to London Clubs International Limited T/A Metropolitan Gaming; _x000a_3/1/22: SN# EU0000589 changed to EU0001238 because it was damaged;_x000a_10/18/21: Billing to invoice for 19 days but no credit note."/>
    <n v="0"/>
    <n v="0"/>
  </r>
  <r>
    <x v="1"/>
    <x v="1"/>
    <x v="4"/>
    <x v="1"/>
    <x v="2634"/>
    <x v="87"/>
    <x v="248"/>
    <x v="87"/>
    <x v="225"/>
    <x v="62"/>
    <x v="24"/>
    <x v="29"/>
    <x v="2"/>
    <x v="22"/>
    <x v="85"/>
    <x v="85"/>
    <x v="40"/>
    <x v="58"/>
    <x v="245"/>
    <x v="277"/>
    <n v="16"/>
    <m/>
    <x v="4"/>
    <n v="20.64"/>
    <s v="Madlen Aleksandrova"/>
    <x v="12"/>
    <d v="2020-03-21T00:00:00"/>
    <x v="20"/>
    <x v="0"/>
    <n v="639.84"/>
    <n v="31"/>
    <n v="0"/>
    <s v="OK"/>
    <m/>
    <n v="0"/>
    <m/>
    <n v="0"/>
    <m/>
    <n v="0"/>
    <n v="0"/>
    <n v="0"/>
    <s v="8/17/21 : Machine converted from Premium/MJP-FULL/GXFC to Non-Premium/LOP-FULL/Blazin Flames. Profit Centre changed to UK sales from 2nd Aug. Daily Fee for this machine adjusted to £16 from £18._x000a_5/17/21: Casino reopens;"/>
    <n v="0"/>
    <n v="0"/>
  </r>
  <r>
    <x v="1"/>
    <x v="1"/>
    <x v="4"/>
    <x v="1"/>
    <x v="2635"/>
    <x v="87"/>
    <x v="248"/>
    <x v="87"/>
    <x v="225"/>
    <x v="62"/>
    <x v="24"/>
    <x v="29"/>
    <x v="2"/>
    <x v="22"/>
    <x v="85"/>
    <x v="85"/>
    <x v="40"/>
    <x v="58"/>
    <x v="245"/>
    <x v="277"/>
    <n v="16"/>
    <m/>
    <x v="4"/>
    <n v="20.64"/>
    <s v="Madlen Aleksandrova"/>
    <x v="12"/>
    <d v="2020-03-21T00:00:00"/>
    <x v="20"/>
    <x v="0"/>
    <n v="639.84"/>
    <n v="31"/>
    <n v="0"/>
    <s v="OK"/>
    <m/>
    <n v="0"/>
    <m/>
    <n v="0"/>
    <m/>
    <n v="0"/>
    <n v="0"/>
    <n v="0"/>
    <s v="8/17/21 : Machine converted from Premium/MJP-FULL/GXFC to Non-Premium/LOP-FULL/Blazin Flames. Profit Centre changed to UK sales from 2nd Aug. Daily Fee for this machine adjusted to £16 from £18._x000a_5/17/21: Casino reopens;"/>
    <n v="0"/>
    <n v="0"/>
  </r>
  <r>
    <x v="1"/>
    <x v="1"/>
    <x v="4"/>
    <x v="1"/>
    <x v="2636"/>
    <x v="87"/>
    <x v="248"/>
    <x v="87"/>
    <x v="225"/>
    <x v="62"/>
    <x v="24"/>
    <x v="29"/>
    <x v="2"/>
    <x v="22"/>
    <x v="85"/>
    <x v="85"/>
    <x v="40"/>
    <x v="58"/>
    <x v="245"/>
    <x v="277"/>
    <n v="16"/>
    <m/>
    <x v="4"/>
    <n v="20.64"/>
    <s v="Madlen Aleksandrova"/>
    <x v="12"/>
    <d v="2020-03-21T00:00:00"/>
    <x v="20"/>
    <x v="0"/>
    <n v="639.84"/>
    <n v="31"/>
    <n v="0"/>
    <s v="OK"/>
    <m/>
    <n v="0"/>
    <m/>
    <n v="0"/>
    <m/>
    <n v="0"/>
    <n v="0"/>
    <n v="0"/>
    <s v="8/17/21 : Machine converted from Premium/MJP-FULL/GXFC to Non-Premium/LOP-FULL/Blazin Flames. Profit Centre changed to UK sales from 2nd Aug. Daily Fee for this machine adjusted to £16 from £18._x000a_5/17/21: Casino reopens;"/>
    <n v="0"/>
    <n v="0"/>
  </r>
  <r>
    <x v="1"/>
    <x v="1"/>
    <x v="4"/>
    <x v="1"/>
    <x v="2637"/>
    <x v="87"/>
    <x v="248"/>
    <x v="87"/>
    <x v="225"/>
    <x v="62"/>
    <x v="24"/>
    <x v="29"/>
    <x v="2"/>
    <x v="22"/>
    <x v="85"/>
    <x v="85"/>
    <x v="40"/>
    <x v="58"/>
    <x v="245"/>
    <x v="277"/>
    <n v="46"/>
    <m/>
    <x v="4"/>
    <n v="59.34"/>
    <s v="Madlen Aleksandrova"/>
    <x v="12"/>
    <d v="2020-03-21T00:00:00"/>
    <x v="20"/>
    <x v="0"/>
    <n v="1839.5400000000002"/>
    <n v="31"/>
    <n v="0"/>
    <s v="OK"/>
    <m/>
    <n v="0"/>
    <m/>
    <n v="0"/>
    <m/>
    <n v="0"/>
    <n v="0"/>
    <n v="0"/>
    <s v="8/17/21 : Machine converted from Premium/MJP-FULL/GXFC to Non-Premium/LOP-FULL/Blazin Flames. Profit Centre changed to UK sales from 2nd Aug. Daily Fee for this machine adjusted to £46 from £18._x000a_5/17/21: Casino reopens;"/>
    <n v="0"/>
    <n v="0"/>
  </r>
  <r>
    <x v="1"/>
    <x v="1"/>
    <x v="4"/>
    <x v="1"/>
    <x v="2638"/>
    <x v="87"/>
    <x v="248"/>
    <x v="87"/>
    <x v="225"/>
    <x v="62"/>
    <x v="24"/>
    <x v="29"/>
    <x v="2"/>
    <x v="22"/>
    <x v="85"/>
    <x v="85"/>
    <x v="40"/>
    <x v="58"/>
    <x v="245"/>
    <x v="277"/>
    <n v="16"/>
    <m/>
    <x v="4"/>
    <n v="20.64"/>
    <s v="Madlen Aleksandrova"/>
    <x v="12"/>
    <d v="2020-03-21T00:00:00"/>
    <x v="20"/>
    <x v="0"/>
    <n v="639.84"/>
    <n v="31"/>
    <n v="0"/>
    <s v="OK"/>
    <m/>
    <n v="0"/>
    <m/>
    <n v="0"/>
    <m/>
    <n v="0"/>
    <n v="0"/>
    <n v="0"/>
    <s v="8/17/21 : Machine converted from Premium/MJP-FULL/GXFC to Non-Premium/LOP-FULL/Blazin Flames. Profit Centre changed to UK sales from 2nd Aug. Daily Fee for this machine adjusted to £16 from £18._x000a_5/17/21: Casino reopens;"/>
    <n v="0"/>
    <n v="0"/>
  </r>
  <r>
    <x v="1"/>
    <x v="1"/>
    <x v="4"/>
    <x v="1"/>
    <x v="2639"/>
    <x v="87"/>
    <x v="248"/>
    <x v="87"/>
    <x v="225"/>
    <x v="62"/>
    <x v="24"/>
    <x v="29"/>
    <x v="2"/>
    <x v="22"/>
    <x v="85"/>
    <x v="85"/>
    <x v="40"/>
    <x v="58"/>
    <x v="245"/>
    <x v="277"/>
    <n v="16"/>
    <m/>
    <x v="4"/>
    <n v="20.64"/>
    <s v="Madlen Aleksandrova"/>
    <x v="12"/>
    <d v="2020-03-21T00:00:00"/>
    <x v="20"/>
    <x v="0"/>
    <n v="639.84"/>
    <n v="31"/>
    <n v="0"/>
    <s v="OK"/>
    <m/>
    <n v="0"/>
    <m/>
    <n v="0"/>
    <m/>
    <n v="0"/>
    <n v="0"/>
    <n v="0"/>
    <s v="8/17/21 : Machine converted from Premium/MJP-FULL/GXFC to Non-Premium/LOP-FULL/Blazin Flames. Profit Centre changed to UK sales from 2nd Aug. Daily Fee for this machine adjusted to £16 from £18._x000a_5/17/21: Casino reopens;"/>
    <n v="0"/>
    <n v="0"/>
  </r>
  <r>
    <x v="1"/>
    <x v="1"/>
    <x v="4"/>
    <x v="1"/>
    <x v="2640"/>
    <x v="88"/>
    <x v="249"/>
    <x v="88"/>
    <x v="226"/>
    <x v="63"/>
    <x v="24"/>
    <x v="29"/>
    <x v="2"/>
    <x v="22"/>
    <x v="85"/>
    <x v="85"/>
    <x v="42"/>
    <x v="60"/>
    <x v="245"/>
    <x v="273"/>
    <n v="15.91"/>
    <m/>
    <x v="4"/>
    <n v="20.523900000000001"/>
    <s v="Madlen Aleksandrova"/>
    <x v="12"/>
    <d v="2020-12-30T00:00:00"/>
    <x v="20"/>
    <x v="0"/>
    <n v="636.24090000000001"/>
    <n v="31"/>
    <n v="0"/>
    <s v="OK"/>
    <m/>
    <n v="0"/>
    <m/>
    <n v="0"/>
    <m/>
    <n v="0"/>
    <n v="0"/>
    <n v="0"/>
    <s v="5/17/21 : Casino reopens; 12/1/20: Casino to re-open from 2nd Dec.; 11/9/20: Casino Closed from 5th Nov."/>
    <n v="0"/>
    <n v="0"/>
  </r>
  <r>
    <x v="1"/>
    <x v="1"/>
    <x v="4"/>
    <x v="1"/>
    <x v="2641"/>
    <x v="88"/>
    <x v="249"/>
    <x v="88"/>
    <x v="226"/>
    <x v="63"/>
    <x v="24"/>
    <x v="29"/>
    <x v="2"/>
    <x v="22"/>
    <x v="85"/>
    <x v="85"/>
    <x v="42"/>
    <x v="60"/>
    <x v="245"/>
    <x v="273"/>
    <n v="15.91"/>
    <m/>
    <x v="4"/>
    <n v="20.523900000000001"/>
    <s v="Madlen Aleksandrova"/>
    <x v="12"/>
    <d v="2020-12-30T00:00:00"/>
    <x v="20"/>
    <x v="0"/>
    <n v="636.24090000000001"/>
    <n v="31"/>
    <n v="0"/>
    <s v="OK"/>
    <m/>
    <n v="0"/>
    <m/>
    <n v="0"/>
    <m/>
    <n v="0"/>
    <n v="0"/>
    <n v="0"/>
    <s v="5/17/21 : Casino reopens; 12/1/20: Casino to re-open from 2nd Dec.; 11/9/20: Casino Closed from 5th Nov."/>
    <n v="0"/>
    <n v="0"/>
  </r>
  <r>
    <x v="1"/>
    <x v="1"/>
    <x v="4"/>
    <x v="1"/>
    <x v="2642"/>
    <x v="88"/>
    <x v="249"/>
    <x v="88"/>
    <x v="226"/>
    <x v="63"/>
    <x v="24"/>
    <x v="29"/>
    <x v="2"/>
    <x v="22"/>
    <x v="85"/>
    <x v="85"/>
    <x v="43"/>
    <x v="61"/>
    <x v="245"/>
    <x v="272"/>
    <n v="16"/>
    <m/>
    <x v="4"/>
    <n v="20.64"/>
    <s v="Madlen Aleksandrova"/>
    <x v="12"/>
    <d v="2020-12-30T00:00:00"/>
    <x v="20"/>
    <x v="0"/>
    <n v="639.84"/>
    <n v="31"/>
    <n v="0"/>
    <s v="OK"/>
    <m/>
    <n v="0"/>
    <m/>
    <n v="0"/>
    <m/>
    <n v="0"/>
    <n v="0"/>
    <n v="0"/>
    <s v="5/17/21 : Casino reopens; 12/1/20: Casino to re-open from 2nd Dec.; 11/9/20: Casino Closed from 5th Nov."/>
    <n v="0"/>
    <n v="0"/>
  </r>
  <r>
    <x v="1"/>
    <x v="1"/>
    <x v="4"/>
    <x v="1"/>
    <x v="2643"/>
    <x v="88"/>
    <x v="249"/>
    <x v="88"/>
    <x v="226"/>
    <x v="63"/>
    <x v="24"/>
    <x v="29"/>
    <x v="2"/>
    <x v="22"/>
    <x v="85"/>
    <x v="85"/>
    <x v="43"/>
    <x v="61"/>
    <x v="245"/>
    <x v="272"/>
    <n v="16"/>
    <m/>
    <x v="4"/>
    <n v="20.64"/>
    <s v="Madlen Aleksandrova"/>
    <x v="12"/>
    <d v="2020-12-30T00:00:00"/>
    <x v="20"/>
    <x v="0"/>
    <n v="639.84"/>
    <n v="31"/>
    <n v="0"/>
    <s v="OK"/>
    <m/>
    <n v="0"/>
    <m/>
    <n v="0"/>
    <m/>
    <n v="0"/>
    <n v="0"/>
    <n v="0"/>
    <s v="5/17/21 : Casino reopens; 12/1/20: Casino to re-open from 2nd Dec.; 11/9/20: Casino Closed from 5th Nov."/>
    <n v="0"/>
    <n v="0"/>
  </r>
  <r>
    <x v="1"/>
    <x v="1"/>
    <x v="4"/>
    <x v="1"/>
    <x v="2644"/>
    <x v="88"/>
    <x v="249"/>
    <x v="88"/>
    <x v="226"/>
    <x v="63"/>
    <x v="24"/>
    <x v="29"/>
    <x v="2"/>
    <x v="22"/>
    <x v="85"/>
    <x v="85"/>
    <x v="40"/>
    <x v="58"/>
    <x v="245"/>
    <x v="267"/>
    <n v="16"/>
    <m/>
    <x v="4"/>
    <n v="20.64"/>
    <s v="Madlen Aleksandrova"/>
    <x v="12"/>
    <d v="2020-12-30T00:00:00"/>
    <x v="20"/>
    <x v="0"/>
    <n v="639.84"/>
    <n v="31"/>
    <n v="0"/>
    <s v="OK"/>
    <m/>
    <n v="0"/>
    <m/>
    <n v="0"/>
    <m/>
    <n v="0"/>
    <n v="0"/>
    <n v="0"/>
    <s v="5/17/21 : Casino reopens; 12/1/20: Casino to re-open from 2nd Dec.; 11/9/20: Casino Closed from 5th Nov."/>
    <n v="0"/>
    <n v="0"/>
  </r>
  <r>
    <x v="1"/>
    <x v="1"/>
    <x v="4"/>
    <x v="1"/>
    <x v="2645"/>
    <x v="88"/>
    <x v="249"/>
    <x v="88"/>
    <x v="226"/>
    <x v="63"/>
    <x v="24"/>
    <x v="29"/>
    <x v="2"/>
    <x v="22"/>
    <x v="85"/>
    <x v="85"/>
    <x v="40"/>
    <x v="58"/>
    <x v="245"/>
    <x v="267"/>
    <n v="16"/>
    <m/>
    <x v="4"/>
    <n v="20.64"/>
    <s v="Madlen Aleksandrova"/>
    <x v="12"/>
    <d v="2020-12-30T00:00:00"/>
    <x v="20"/>
    <x v="0"/>
    <n v="639.84"/>
    <n v="31"/>
    <n v="0"/>
    <s v="OK"/>
    <m/>
    <n v="0"/>
    <m/>
    <n v="0"/>
    <m/>
    <n v="0"/>
    <n v="0"/>
    <n v="0"/>
    <s v="5/17/21 : Casino reopens; 12/1/20: Casino to re-open from 2nd Dec.; 11/9/20: Casino Closed from 5th Nov."/>
    <n v="0"/>
    <n v="0"/>
  </r>
  <r>
    <x v="1"/>
    <x v="0"/>
    <x v="5"/>
    <x v="1"/>
    <x v="2646"/>
    <x v="89"/>
    <x v="250"/>
    <x v="89"/>
    <x v="227"/>
    <x v="64"/>
    <x v="24"/>
    <x v="29"/>
    <x v="2"/>
    <x v="22"/>
    <x v="85"/>
    <x v="85"/>
    <x v="81"/>
    <x v="62"/>
    <x v="245"/>
    <x v="286"/>
    <n v="6"/>
    <m/>
    <x v="4"/>
    <n v="7.74"/>
    <s v="Madlen Aleksandrova"/>
    <x v="12"/>
    <d v="2020-11-05T00:00:00"/>
    <x v="20"/>
    <x v="0"/>
    <n v="239.94"/>
    <n v="31"/>
    <n v="0"/>
    <s v="OK"/>
    <m/>
    <n v="0"/>
    <m/>
    <n v="0"/>
    <m/>
    <n v="0"/>
    <n v="0"/>
    <n v="0"/>
    <s v="5/17/21 : Casino reopens; 11/9/20: Casino Closed from 5th Nov."/>
    <n v="0"/>
    <n v="0"/>
  </r>
  <r>
    <x v="1"/>
    <x v="0"/>
    <x v="5"/>
    <x v="1"/>
    <x v="2647"/>
    <x v="89"/>
    <x v="250"/>
    <x v="89"/>
    <x v="227"/>
    <x v="64"/>
    <x v="24"/>
    <x v="29"/>
    <x v="2"/>
    <x v="22"/>
    <x v="85"/>
    <x v="85"/>
    <x v="81"/>
    <x v="62"/>
    <x v="245"/>
    <x v="286"/>
    <n v="6"/>
    <m/>
    <x v="4"/>
    <n v="7.74"/>
    <s v="Madlen Aleksandrova"/>
    <x v="12"/>
    <d v="2020-11-05T00:00:00"/>
    <x v="20"/>
    <x v="0"/>
    <n v="239.94"/>
    <n v="31"/>
    <n v="0"/>
    <s v="OK"/>
    <m/>
    <n v="0"/>
    <m/>
    <n v="0"/>
    <m/>
    <n v="0"/>
    <n v="0"/>
    <n v="0"/>
    <s v="5/17/21 : Casino reopens; 11/9/20: Casino Closed from 5th Nov."/>
    <n v="0"/>
    <n v="0"/>
  </r>
  <r>
    <x v="0"/>
    <x v="1"/>
    <x v="1"/>
    <x v="0"/>
    <x v="2648"/>
    <x v="89"/>
    <x v="250"/>
    <x v="89"/>
    <x v="227"/>
    <x v="64"/>
    <x v="24"/>
    <x v="29"/>
    <x v="2"/>
    <x v="22"/>
    <x v="86"/>
    <x v="86"/>
    <x v="40"/>
    <x v="58"/>
    <x v="246"/>
    <x v="271"/>
    <n v="16.5"/>
    <m/>
    <x v="4"/>
    <n v="21.285"/>
    <s v="Madlen Aleksandrova"/>
    <x v="12"/>
    <d v="2020-11-05T00:00:00"/>
    <x v="20"/>
    <x v="0"/>
    <n v="659.83500000000004"/>
    <n v="31"/>
    <n v="0"/>
    <s v="OK"/>
    <m/>
    <n v="0"/>
    <m/>
    <n v="0"/>
    <m/>
    <n v="0"/>
    <n v="0"/>
    <n v="0"/>
    <s v="5/17/21 : Casino reopens; 11/9/20: Casino Closed from 5th Nov."/>
    <n v="0"/>
    <n v="0"/>
  </r>
  <r>
    <x v="0"/>
    <x v="1"/>
    <x v="1"/>
    <x v="0"/>
    <x v="2649"/>
    <x v="89"/>
    <x v="250"/>
    <x v="89"/>
    <x v="227"/>
    <x v="64"/>
    <x v="24"/>
    <x v="29"/>
    <x v="2"/>
    <x v="22"/>
    <x v="86"/>
    <x v="86"/>
    <x v="40"/>
    <x v="58"/>
    <x v="246"/>
    <x v="271"/>
    <n v="16.5"/>
    <m/>
    <x v="4"/>
    <n v="21.285"/>
    <s v="Madlen Aleksandrova"/>
    <x v="12"/>
    <d v="2020-11-05T00:00:00"/>
    <x v="20"/>
    <x v="0"/>
    <n v="659.83500000000004"/>
    <n v="31"/>
    <n v="0"/>
    <s v="OK"/>
    <m/>
    <n v="0"/>
    <m/>
    <n v="0"/>
    <m/>
    <n v="0"/>
    <n v="0"/>
    <n v="0"/>
    <s v="5/17/21 : Casino reopens; 11/9/20: Casino Closed from 5th Nov."/>
    <n v="0"/>
    <n v="0"/>
  </r>
  <r>
    <x v="0"/>
    <x v="1"/>
    <x v="1"/>
    <x v="0"/>
    <x v="2650"/>
    <x v="89"/>
    <x v="250"/>
    <x v="89"/>
    <x v="227"/>
    <x v="64"/>
    <x v="24"/>
    <x v="29"/>
    <x v="2"/>
    <x v="22"/>
    <x v="86"/>
    <x v="86"/>
    <x v="40"/>
    <x v="58"/>
    <x v="246"/>
    <x v="271"/>
    <n v="19"/>
    <m/>
    <x v="4"/>
    <n v="24.51"/>
    <s v="Madlen Aleksandrova"/>
    <x v="12"/>
    <d v="2020-11-05T00:00:00"/>
    <x v="20"/>
    <x v="0"/>
    <n v="759.81000000000006"/>
    <n v="31"/>
    <n v="0"/>
    <s v="OK"/>
    <m/>
    <n v="0"/>
    <m/>
    <n v="0"/>
    <m/>
    <n v="0"/>
    <n v="0"/>
    <n v="0"/>
    <s v="5/17/21 : Casino reopens; 11/9/20: Casino Closed from 5th Nov."/>
    <n v="0"/>
    <n v="0"/>
  </r>
  <r>
    <x v="0"/>
    <x v="1"/>
    <x v="1"/>
    <x v="0"/>
    <x v="2651"/>
    <x v="89"/>
    <x v="250"/>
    <x v="89"/>
    <x v="227"/>
    <x v="64"/>
    <x v="24"/>
    <x v="29"/>
    <x v="2"/>
    <x v="22"/>
    <x v="86"/>
    <x v="86"/>
    <x v="40"/>
    <x v="58"/>
    <x v="246"/>
    <x v="271"/>
    <n v="19"/>
    <m/>
    <x v="4"/>
    <n v="24.51"/>
    <s v="Madlen Aleksandrova"/>
    <x v="12"/>
    <d v="2020-11-05T00:00:00"/>
    <x v="20"/>
    <x v="0"/>
    <n v="759.81000000000006"/>
    <n v="31"/>
    <n v="0"/>
    <s v="OK"/>
    <m/>
    <n v="0"/>
    <m/>
    <n v="0"/>
    <m/>
    <n v="0"/>
    <n v="0"/>
    <n v="0"/>
    <s v="5/17/21 : Casino reopens; 11/9/20: Casino Closed from 5th Nov."/>
    <n v="0"/>
    <n v="0"/>
  </r>
  <r>
    <x v="0"/>
    <x v="1"/>
    <x v="1"/>
    <x v="0"/>
    <x v="2652"/>
    <x v="89"/>
    <x v="250"/>
    <x v="89"/>
    <x v="227"/>
    <x v="64"/>
    <x v="24"/>
    <x v="29"/>
    <x v="2"/>
    <x v="22"/>
    <x v="86"/>
    <x v="86"/>
    <x v="40"/>
    <x v="58"/>
    <x v="246"/>
    <x v="271"/>
    <n v="19"/>
    <m/>
    <x v="4"/>
    <n v="24.51"/>
    <s v="Madlen Aleksandrova"/>
    <x v="12"/>
    <d v="2020-11-05T00:00:00"/>
    <x v="20"/>
    <x v="0"/>
    <n v="759.81000000000006"/>
    <n v="31"/>
    <n v="0"/>
    <s v="OK"/>
    <m/>
    <n v="0"/>
    <m/>
    <n v="0"/>
    <m/>
    <n v="0"/>
    <n v="0"/>
    <n v="0"/>
    <s v="5/17/21 : Casino reopens; 11/9/20: Casino Closed from 5th Nov."/>
    <n v="0"/>
    <n v="0"/>
  </r>
  <r>
    <x v="0"/>
    <x v="1"/>
    <x v="1"/>
    <x v="0"/>
    <x v="2653"/>
    <x v="89"/>
    <x v="250"/>
    <x v="89"/>
    <x v="227"/>
    <x v="64"/>
    <x v="24"/>
    <x v="29"/>
    <x v="2"/>
    <x v="22"/>
    <x v="86"/>
    <x v="86"/>
    <x v="40"/>
    <x v="58"/>
    <x v="246"/>
    <x v="271"/>
    <n v="19"/>
    <m/>
    <x v="4"/>
    <n v="24.51"/>
    <s v="Madlen Aleksandrova"/>
    <x v="12"/>
    <d v="2020-11-05T00:00:00"/>
    <x v="20"/>
    <x v="0"/>
    <n v="759.81000000000006"/>
    <n v="31"/>
    <n v="0"/>
    <s v="OK"/>
    <m/>
    <n v="0"/>
    <m/>
    <n v="0"/>
    <m/>
    <n v="0"/>
    <n v="0"/>
    <n v="0"/>
    <s v="5/17/21 : Casino reopens; 11/9/20: Casino Closed from 5th Nov."/>
    <n v="0"/>
    <n v="0"/>
  </r>
  <r>
    <x v="0"/>
    <x v="1"/>
    <x v="1"/>
    <x v="0"/>
    <x v="2654"/>
    <x v="90"/>
    <x v="251"/>
    <x v="90"/>
    <x v="228"/>
    <x v="65"/>
    <x v="24"/>
    <x v="29"/>
    <x v="2"/>
    <x v="22"/>
    <x v="86"/>
    <x v="86"/>
    <x v="42"/>
    <x v="60"/>
    <x v="246"/>
    <x v="270"/>
    <n v="16.2"/>
    <m/>
    <x v="4"/>
    <n v="20.898"/>
    <s v="Madlen Aleksandrova"/>
    <x v="12"/>
    <d v="2020-11-02T00:00:00"/>
    <x v="20"/>
    <x v="0"/>
    <n v="647.83799999999997"/>
    <n v="31"/>
    <n v="0"/>
    <s v="OK"/>
    <m/>
    <n v="0"/>
    <m/>
    <n v="0"/>
    <m/>
    <n v="0"/>
    <n v="0"/>
    <n v="0"/>
    <s v="5/17/21 : Casino reopens; 11/9/20: Casino Closed from 2nd Nov. 9/9/20: Casino opening date of 15th Aug was not correct. Premium category, Brand and theme description changed. 23/9/20: Caitlin advised to provide credit for month of Aug"/>
    <n v="0"/>
    <n v="0"/>
  </r>
  <r>
    <x v="0"/>
    <x v="1"/>
    <x v="1"/>
    <x v="0"/>
    <x v="2655"/>
    <x v="90"/>
    <x v="251"/>
    <x v="90"/>
    <x v="228"/>
    <x v="65"/>
    <x v="24"/>
    <x v="29"/>
    <x v="2"/>
    <x v="22"/>
    <x v="86"/>
    <x v="86"/>
    <x v="42"/>
    <x v="60"/>
    <x v="246"/>
    <x v="270"/>
    <n v="16.2"/>
    <m/>
    <x v="4"/>
    <n v="20.898"/>
    <s v="Madlen Aleksandrova"/>
    <x v="12"/>
    <d v="2020-11-02T00:00:00"/>
    <x v="20"/>
    <x v="0"/>
    <n v="647.83799999999997"/>
    <n v="31"/>
    <n v="0"/>
    <s v="OK"/>
    <m/>
    <n v="0"/>
    <m/>
    <n v="0"/>
    <m/>
    <n v="0"/>
    <n v="0"/>
    <n v="0"/>
    <s v="5/17/21 : Casino reopens; 11/9/20: Casino Closed from 2nd Nov. 9/9/20: Casino opening date of 15th Aug was not correct. Premium category, Brand and theme description changed. 23/9/20: Caitlin advised to provide credit for month of Aug"/>
    <n v="0"/>
    <n v="0"/>
  </r>
  <r>
    <x v="0"/>
    <x v="1"/>
    <x v="1"/>
    <x v="0"/>
    <x v="2656"/>
    <x v="90"/>
    <x v="251"/>
    <x v="90"/>
    <x v="228"/>
    <x v="65"/>
    <x v="24"/>
    <x v="29"/>
    <x v="2"/>
    <x v="22"/>
    <x v="86"/>
    <x v="86"/>
    <x v="42"/>
    <x v="60"/>
    <x v="246"/>
    <x v="270"/>
    <n v="16.2"/>
    <m/>
    <x v="4"/>
    <n v="20.898"/>
    <s v="Madlen Aleksandrova"/>
    <x v="12"/>
    <d v="2020-11-02T00:00:00"/>
    <x v="20"/>
    <x v="0"/>
    <n v="647.83799999999997"/>
    <n v="31"/>
    <n v="0"/>
    <s v="OK"/>
    <m/>
    <n v="0"/>
    <m/>
    <n v="0"/>
    <m/>
    <n v="0"/>
    <n v="0"/>
    <n v="0"/>
    <s v="5/17/21 : Casino reopens; 11/9/20: Casino Closed from 2nd Nov. 9/9/20: Casino opening date of 15th Aug was not correct. Premium category, Brand and theme description changed. 23/9/20: Caitlin advised to provide credit for month of Aug"/>
    <n v="0"/>
    <n v="0"/>
  </r>
  <r>
    <x v="0"/>
    <x v="1"/>
    <x v="1"/>
    <x v="0"/>
    <x v="2657"/>
    <x v="90"/>
    <x v="251"/>
    <x v="90"/>
    <x v="228"/>
    <x v="65"/>
    <x v="24"/>
    <x v="29"/>
    <x v="2"/>
    <x v="22"/>
    <x v="86"/>
    <x v="86"/>
    <x v="42"/>
    <x v="60"/>
    <x v="246"/>
    <x v="270"/>
    <n v="16.2"/>
    <m/>
    <x v="4"/>
    <n v="20.898"/>
    <s v="Madlen Aleksandrova"/>
    <x v="12"/>
    <d v="2020-11-02T00:00:00"/>
    <x v="20"/>
    <x v="0"/>
    <n v="647.83799999999997"/>
    <n v="31"/>
    <n v="0"/>
    <s v="OK"/>
    <m/>
    <n v="0"/>
    <m/>
    <n v="0"/>
    <m/>
    <n v="0"/>
    <n v="0"/>
    <n v="0"/>
    <s v="5/17/21 : Casino reopens; 11/9/20: Casino Closed from 2nd Nov. 9/9/20: Casino opening date of 15th Aug was not correct. Premium category, Brand and theme description changed. 23/9/20: Caitlin advised to provide credit for month of Aug"/>
    <n v="0"/>
    <n v="0"/>
  </r>
  <r>
    <x v="0"/>
    <x v="1"/>
    <x v="1"/>
    <x v="0"/>
    <x v="2658"/>
    <x v="90"/>
    <x v="251"/>
    <x v="90"/>
    <x v="228"/>
    <x v="65"/>
    <x v="24"/>
    <x v="29"/>
    <x v="2"/>
    <x v="22"/>
    <x v="86"/>
    <x v="86"/>
    <x v="42"/>
    <x v="60"/>
    <x v="246"/>
    <x v="270"/>
    <n v="16.2"/>
    <m/>
    <x v="4"/>
    <n v="20.898"/>
    <s v="Madlen Aleksandrova"/>
    <x v="12"/>
    <d v="2020-11-02T00:00:00"/>
    <x v="20"/>
    <x v="0"/>
    <n v="647.83799999999997"/>
    <n v="31"/>
    <n v="0"/>
    <s v="OK"/>
    <m/>
    <n v="0"/>
    <m/>
    <n v="0"/>
    <m/>
    <n v="0"/>
    <n v="0"/>
    <n v="0"/>
    <s v="5/17/21 : Casino reopens; 11/9/20: Casino Closed from 2nd Nov. 7/9/20: Casino opening on 17th Sep.11/9/20: Casino Closed from 2nd Nov. 9/9/20: Casino opening date of 15th Aug was not correct. Premium category, Brand and theme description changed. 23/9/20: Caitlin advised to provide credit for month of Aug"/>
    <n v="0"/>
    <n v="0"/>
  </r>
  <r>
    <x v="0"/>
    <x v="1"/>
    <x v="1"/>
    <x v="0"/>
    <x v="2659"/>
    <x v="90"/>
    <x v="251"/>
    <x v="90"/>
    <x v="228"/>
    <x v="65"/>
    <x v="24"/>
    <x v="29"/>
    <x v="2"/>
    <x v="22"/>
    <x v="86"/>
    <x v="86"/>
    <x v="42"/>
    <x v="60"/>
    <x v="246"/>
    <x v="270"/>
    <n v="16.2"/>
    <m/>
    <x v="4"/>
    <n v="20.898"/>
    <s v="Madlen Aleksandrova"/>
    <x v="12"/>
    <d v="2020-11-02T00:00:00"/>
    <x v="20"/>
    <x v="0"/>
    <n v="647.83799999999997"/>
    <n v="31"/>
    <n v="0"/>
    <s v="OK"/>
    <m/>
    <n v="0"/>
    <m/>
    <n v="0"/>
    <m/>
    <n v="0"/>
    <n v="0"/>
    <n v="0"/>
    <s v="5/17/21 : Casino reopens; 11/9/20: Casino Closed from 2nd Nov. 9/9/20: Casino opening date of 15th Aug was not correct. Premium category, Brand and theme description changed. 23/9/20: Caitlin advised to provide credit for month of Aug"/>
    <n v="0"/>
    <n v="0"/>
  </r>
  <r>
    <x v="0"/>
    <x v="1"/>
    <x v="1"/>
    <x v="0"/>
    <x v="2660"/>
    <x v="90"/>
    <x v="251"/>
    <x v="90"/>
    <x v="228"/>
    <x v="65"/>
    <x v="24"/>
    <x v="29"/>
    <x v="2"/>
    <x v="22"/>
    <x v="86"/>
    <x v="86"/>
    <x v="42"/>
    <x v="60"/>
    <x v="246"/>
    <x v="270"/>
    <n v="16.2"/>
    <m/>
    <x v="4"/>
    <n v="20.898"/>
    <s v="Madlen Aleksandrova"/>
    <x v="12"/>
    <d v="2020-11-02T00:00:00"/>
    <x v="20"/>
    <x v="0"/>
    <n v="647.83799999999997"/>
    <n v="31"/>
    <n v="0"/>
    <s v="OK"/>
    <m/>
    <n v="0"/>
    <m/>
    <n v="0"/>
    <m/>
    <n v="0"/>
    <n v="0"/>
    <n v="0"/>
    <s v="5/17/21 : Casino reopens; 11/9/20: Casino Closed from 2nd Nov. 9/9/20: Casino opening date of 15th Aug was not correct. Premium category, Brand and theme description changed. 23/9/20: Caitlin advised to provide credit for month of Aug"/>
    <n v="0"/>
    <n v="0"/>
  </r>
  <r>
    <x v="0"/>
    <x v="1"/>
    <x v="1"/>
    <x v="0"/>
    <x v="2661"/>
    <x v="90"/>
    <x v="251"/>
    <x v="90"/>
    <x v="228"/>
    <x v="65"/>
    <x v="24"/>
    <x v="29"/>
    <x v="2"/>
    <x v="22"/>
    <x v="86"/>
    <x v="86"/>
    <x v="42"/>
    <x v="60"/>
    <x v="246"/>
    <x v="270"/>
    <n v="16.2"/>
    <m/>
    <x v="4"/>
    <n v="20.898"/>
    <s v="Madlen Aleksandrova"/>
    <x v="12"/>
    <d v="2020-11-02T00:00:00"/>
    <x v="20"/>
    <x v="0"/>
    <n v="647.83799999999997"/>
    <n v="31"/>
    <n v="0"/>
    <s v="OK"/>
    <m/>
    <n v="0"/>
    <m/>
    <n v="0"/>
    <m/>
    <n v="0"/>
    <n v="0"/>
    <n v="0"/>
    <s v="5/17/21 : Casino reopens; 11/9/20: Casino Closed from 2nd Nov. 9/9/20: Casino opening date of 15th Aug was not correct. Premium category, Brand and theme description changed. 23/9/20: Caitlin advised to provide credit for month of Aug"/>
    <n v="0"/>
    <n v="0"/>
  </r>
  <r>
    <x v="0"/>
    <x v="1"/>
    <x v="1"/>
    <x v="0"/>
    <x v="2662"/>
    <x v="90"/>
    <x v="252"/>
    <x v="90"/>
    <x v="229"/>
    <x v="65"/>
    <x v="24"/>
    <x v="29"/>
    <x v="2"/>
    <x v="22"/>
    <x v="86"/>
    <x v="86"/>
    <x v="42"/>
    <x v="60"/>
    <x v="246"/>
    <x v="270"/>
    <n v="16.2"/>
    <m/>
    <x v="4"/>
    <n v="20.898"/>
    <s v="Madlen Aleksandrova"/>
    <x v="12"/>
    <d v="2020-11-05T00:00:00"/>
    <x v="20"/>
    <x v="0"/>
    <n v="647.83799999999997"/>
    <n v="31"/>
    <n v="0"/>
    <s v="OK"/>
    <m/>
    <n v="0"/>
    <m/>
    <n v="0"/>
    <m/>
    <n v="0"/>
    <n v="0"/>
    <n v="0"/>
    <s v="5/17/21 : Casino reopens; 11/9/20: Casino Closed from 5th Nov."/>
    <n v="0"/>
    <n v="0"/>
  </r>
  <r>
    <x v="0"/>
    <x v="1"/>
    <x v="1"/>
    <x v="0"/>
    <x v="2663"/>
    <x v="90"/>
    <x v="252"/>
    <x v="90"/>
    <x v="229"/>
    <x v="65"/>
    <x v="24"/>
    <x v="29"/>
    <x v="2"/>
    <x v="22"/>
    <x v="86"/>
    <x v="86"/>
    <x v="42"/>
    <x v="60"/>
    <x v="246"/>
    <x v="270"/>
    <n v="16.2"/>
    <m/>
    <x v="4"/>
    <n v="20.898"/>
    <s v="Madlen Aleksandrova"/>
    <x v="12"/>
    <d v="2020-11-05T00:00:00"/>
    <x v="20"/>
    <x v="0"/>
    <n v="647.83799999999997"/>
    <n v="31"/>
    <n v="0"/>
    <s v="OK"/>
    <m/>
    <n v="0"/>
    <m/>
    <n v="0"/>
    <m/>
    <n v="0"/>
    <n v="0"/>
    <n v="0"/>
    <s v="5/17/21 : Casino reopens; 11/9/20: Casino Closed from 5th Nov."/>
    <n v="0"/>
    <n v="0"/>
  </r>
  <r>
    <x v="0"/>
    <x v="1"/>
    <x v="1"/>
    <x v="0"/>
    <x v="2664"/>
    <x v="90"/>
    <x v="252"/>
    <x v="90"/>
    <x v="229"/>
    <x v="65"/>
    <x v="24"/>
    <x v="29"/>
    <x v="2"/>
    <x v="22"/>
    <x v="86"/>
    <x v="86"/>
    <x v="42"/>
    <x v="60"/>
    <x v="246"/>
    <x v="270"/>
    <n v="16.2"/>
    <m/>
    <x v="4"/>
    <n v="20.898"/>
    <s v="Madlen Aleksandrova"/>
    <x v="12"/>
    <d v="2020-11-05T00:00:00"/>
    <x v="20"/>
    <x v="0"/>
    <n v="647.83799999999997"/>
    <n v="31"/>
    <n v="0"/>
    <s v="OK"/>
    <m/>
    <n v="0"/>
    <m/>
    <n v="0"/>
    <m/>
    <n v="0"/>
    <n v="0"/>
    <n v="0"/>
    <s v="5/17/21 : Casino reopens; 11/9/20: Casino Closed from 5th Nov."/>
    <n v="0"/>
    <n v="0"/>
  </r>
  <r>
    <x v="0"/>
    <x v="1"/>
    <x v="1"/>
    <x v="0"/>
    <x v="2665"/>
    <x v="90"/>
    <x v="252"/>
    <x v="90"/>
    <x v="229"/>
    <x v="65"/>
    <x v="24"/>
    <x v="29"/>
    <x v="2"/>
    <x v="22"/>
    <x v="86"/>
    <x v="86"/>
    <x v="42"/>
    <x v="60"/>
    <x v="246"/>
    <x v="270"/>
    <n v="16.2"/>
    <m/>
    <x v="4"/>
    <n v="20.898"/>
    <s v="Madlen Aleksandrova"/>
    <x v="12"/>
    <d v="2020-11-05T00:00:00"/>
    <x v="20"/>
    <x v="0"/>
    <n v="647.83799999999997"/>
    <n v="31"/>
    <n v="0"/>
    <s v="OK"/>
    <m/>
    <n v="0"/>
    <m/>
    <n v="0"/>
    <m/>
    <n v="0"/>
    <n v="0"/>
    <n v="0"/>
    <s v="5/17/21 : Casino reopens; 11/9/20: Casino Closed from 5th Nov."/>
    <n v="0"/>
    <n v="0"/>
  </r>
  <r>
    <x v="0"/>
    <x v="1"/>
    <x v="1"/>
    <x v="0"/>
    <x v="2666"/>
    <x v="90"/>
    <x v="252"/>
    <x v="90"/>
    <x v="229"/>
    <x v="65"/>
    <x v="24"/>
    <x v="29"/>
    <x v="2"/>
    <x v="22"/>
    <x v="86"/>
    <x v="86"/>
    <x v="42"/>
    <x v="60"/>
    <x v="246"/>
    <x v="270"/>
    <n v="16.2"/>
    <m/>
    <x v="4"/>
    <n v="20.898"/>
    <s v="Madlen Aleksandrova"/>
    <x v="12"/>
    <d v="2020-11-05T00:00:00"/>
    <x v="20"/>
    <x v="0"/>
    <n v="647.83799999999997"/>
    <n v="31"/>
    <n v="0"/>
    <s v="OK"/>
    <m/>
    <n v="0"/>
    <m/>
    <n v="0"/>
    <m/>
    <n v="0"/>
    <n v="0"/>
    <n v="0"/>
    <s v="5/17/21 : Casino reopens; 11/9/20: Casino Closed from 5th Nov."/>
    <n v="0"/>
    <n v="0"/>
  </r>
  <r>
    <x v="0"/>
    <x v="1"/>
    <x v="1"/>
    <x v="0"/>
    <x v="2667"/>
    <x v="90"/>
    <x v="252"/>
    <x v="90"/>
    <x v="229"/>
    <x v="65"/>
    <x v="24"/>
    <x v="29"/>
    <x v="2"/>
    <x v="22"/>
    <x v="86"/>
    <x v="86"/>
    <x v="42"/>
    <x v="60"/>
    <x v="246"/>
    <x v="270"/>
    <n v="16.2"/>
    <m/>
    <x v="4"/>
    <n v="20.898"/>
    <s v="Madlen Aleksandrova"/>
    <x v="12"/>
    <d v="2020-11-05T00:00:00"/>
    <x v="20"/>
    <x v="0"/>
    <n v="647.83799999999997"/>
    <n v="31"/>
    <n v="0"/>
    <s v="OK"/>
    <m/>
    <n v="0"/>
    <m/>
    <n v="0"/>
    <m/>
    <n v="0"/>
    <n v="0"/>
    <n v="0"/>
    <s v="5/17/21 : Casino reopens; 11/9/20: Casino Closed from 5th Nov."/>
    <n v="0"/>
    <n v="0"/>
  </r>
  <r>
    <x v="0"/>
    <x v="1"/>
    <x v="1"/>
    <x v="0"/>
    <x v="2668"/>
    <x v="90"/>
    <x v="252"/>
    <x v="90"/>
    <x v="229"/>
    <x v="65"/>
    <x v="24"/>
    <x v="29"/>
    <x v="2"/>
    <x v="22"/>
    <x v="86"/>
    <x v="86"/>
    <x v="42"/>
    <x v="60"/>
    <x v="246"/>
    <x v="270"/>
    <n v="16.2"/>
    <m/>
    <x v="4"/>
    <n v="20.898"/>
    <s v="Madlen Aleksandrova"/>
    <x v="12"/>
    <d v="2020-11-05T00:00:00"/>
    <x v="20"/>
    <x v="0"/>
    <n v="647.83799999999997"/>
    <n v="31"/>
    <n v="0"/>
    <s v="OK"/>
    <m/>
    <n v="0"/>
    <m/>
    <n v="0"/>
    <m/>
    <n v="0"/>
    <n v="0"/>
    <n v="0"/>
    <s v="5/17/21 : Casino reopens; 11/9/20: Casino Closed from 5th Nov."/>
    <n v="0"/>
    <n v="0"/>
  </r>
  <r>
    <x v="0"/>
    <x v="1"/>
    <x v="1"/>
    <x v="0"/>
    <x v="2669"/>
    <x v="90"/>
    <x v="252"/>
    <x v="90"/>
    <x v="229"/>
    <x v="65"/>
    <x v="24"/>
    <x v="29"/>
    <x v="2"/>
    <x v="22"/>
    <x v="86"/>
    <x v="86"/>
    <x v="42"/>
    <x v="60"/>
    <x v="246"/>
    <x v="270"/>
    <n v="16.2"/>
    <m/>
    <x v="4"/>
    <n v="20.898"/>
    <s v="Madlen Aleksandrova"/>
    <x v="12"/>
    <d v="2020-11-05T00:00:00"/>
    <x v="20"/>
    <x v="0"/>
    <n v="647.83799999999997"/>
    <n v="31"/>
    <n v="0"/>
    <s v="OK"/>
    <m/>
    <n v="0"/>
    <m/>
    <n v="0"/>
    <m/>
    <n v="0"/>
    <n v="0"/>
    <n v="0"/>
    <s v="5/17/21 : Casino reopens; 11/9/20: Casino Closed from 5th Nov."/>
    <n v="0"/>
    <n v="0"/>
  </r>
  <r>
    <x v="0"/>
    <x v="1"/>
    <x v="1"/>
    <x v="0"/>
    <x v="2670"/>
    <x v="90"/>
    <x v="252"/>
    <x v="90"/>
    <x v="229"/>
    <x v="65"/>
    <x v="24"/>
    <x v="29"/>
    <x v="2"/>
    <x v="22"/>
    <x v="86"/>
    <x v="86"/>
    <x v="42"/>
    <x v="60"/>
    <x v="246"/>
    <x v="270"/>
    <n v="16.2"/>
    <m/>
    <x v="4"/>
    <n v="20.898"/>
    <s v="Madlen Aleksandrova"/>
    <x v="12"/>
    <d v="2020-11-05T00:00:00"/>
    <x v="20"/>
    <x v="0"/>
    <n v="647.83799999999997"/>
    <n v="31"/>
    <n v="0"/>
    <s v="OK"/>
    <m/>
    <n v="0"/>
    <m/>
    <n v="0"/>
    <m/>
    <n v="0"/>
    <n v="0"/>
    <n v="0"/>
    <s v="5/17/21 : Casino reopens; 11/9/20: Casino Closed from 5th Nov."/>
    <n v="0"/>
    <n v="0"/>
  </r>
  <r>
    <x v="1"/>
    <x v="1"/>
    <x v="4"/>
    <x v="1"/>
    <x v="2671"/>
    <x v="90"/>
    <x v="253"/>
    <x v="90"/>
    <x v="230"/>
    <x v="65"/>
    <x v="24"/>
    <x v="29"/>
    <x v="2"/>
    <x v="22"/>
    <x v="85"/>
    <x v="85"/>
    <x v="42"/>
    <x v="60"/>
    <x v="245"/>
    <x v="273"/>
    <n v="16.2"/>
    <m/>
    <x v="4"/>
    <n v="20.898"/>
    <s v="Madlen Aleksandrova"/>
    <x v="12"/>
    <d v="2020-11-02T00:00:00"/>
    <x v="20"/>
    <x v="0"/>
    <n v="647.83799999999997"/>
    <n v="31"/>
    <n v="0"/>
    <s v="OK"/>
    <m/>
    <n v="0"/>
    <m/>
    <n v="0"/>
    <m/>
    <n v="0"/>
    <n v="0"/>
    <n v="0"/>
    <s v="5/17/21 : Casino reopens; 11/9/20: Casino Closed from 2th Nov."/>
    <n v="0"/>
    <n v="0"/>
  </r>
  <r>
    <x v="1"/>
    <x v="1"/>
    <x v="4"/>
    <x v="1"/>
    <x v="2672"/>
    <x v="90"/>
    <x v="253"/>
    <x v="90"/>
    <x v="230"/>
    <x v="65"/>
    <x v="24"/>
    <x v="29"/>
    <x v="2"/>
    <x v="22"/>
    <x v="85"/>
    <x v="85"/>
    <x v="42"/>
    <x v="60"/>
    <x v="245"/>
    <x v="273"/>
    <n v="16.2"/>
    <m/>
    <x v="4"/>
    <n v="20.898"/>
    <s v="Madlen Aleksandrova"/>
    <x v="12"/>
    <d v="2020-11-02T00:00:00"/>
    <x v="20"/>
    <x v="0"/>
    <n v="647.83799999999997"/>
    <n v="31"/>
    <n v="0"/>
    <s v="OK"/>
    <m/>
    <n v="0"/>
    <m/>
    <n v="0"/>
    <m/>
    <n v="0"/>
    <n v="0"/>
    <n v="0"/>
    <s v="5/17/21 : Casino reopens; 11/9/20: Casino Closed from 2th Nov."/>
    <n v="0"/>
    <n v="0"/>
  </r>
  <r>
    <x v="1"/>
    <x v="1"/>
    <x v="4"/>
    <x v="1"/>
    <x v="2673"/>
    <x v="90"/>
    <x v="253"/>
    <x v="90"/>
    <x v="230"/>
    <x v="65"/>
    <x v="24"/>
    <x v="29"/>
    <x v="2"/>
    <x v="22"/>
    <x v="85"/>
    <x v="85"/>
    <x v="42"/>
    <x v="60"/>
    <x v="245"/>
    <x v="273"/>
    <n v="16.2"/>
    <m/>
    <x v="4"/>
    <n v="20.898"/>
    <s v="Madlen Aleksandrova"/>
    <x v="12"/>
    <d v="2020-11-02T00:00:00"/>
    <x v="20"/>
    <x v="0"/>
    <n v="647.83799999999997"/>
    <n v="31"/>
    <n v="0"/>
    <s v="OK"/>
    <m/>
    <n v="0"/>
    <m/>
    <n v="0"/>
    <m/>
    <n v="0"/>
    <n v="0"/>
    <n v="0"/>
    <s v="5/17/21 : Casino reopens; 11/9/20: Casino Closed from 2th Nov."/>
    <n v="0"/>
    <n v="0"/>
  </r>
  <r>
    <x v="1"/>
    <x v="1"/>
    <x v="4"/>
    <x v="1"/>
    <x v="2674"/>
    <x v="90"/>
    <x v="253"/>
    <x v="90"/>
    <x v="230"/>
    <x v="65"/>
    <x v="24"/>
    <x v="29"/>
    <x v="2"/>
    <x v="22"/>
    <x v="85"/>
    <x v="85"/>
    <x v="42"/>
    <x v="60"/>
    <x v="245"/>
    <x v="273"/>
    <n v="16.2"/>
    <m/>
    <x v="4"/>
    <n v="20.898"/>
    <s v="Madlen Aleksandrova"/>
    <x v="12"/>
    <d v="2020-11-02T00:00:00"/>
    <x v="20"/>
    <x v="0"/>
    <n v="647.83799999999997"/>
    <n v="31"/>
    <n v="0"/>
    <s v="OK"/>
    <m/>
    <n v="0"/>
    <m/>
    <n v="0"/>
    <m/>
    <n v="0"/>
    <n v="0"/>
    <n v="0"/>
    <s v="5/17/21 : Casino reopens; 11/9/20: Casino Closed from 2th Nov."/>
    <n v="0"/>
    <n v="0"/>
  </r>
  <r>
    <x v="0"/>
    <x v="1"/>
    <x v="1"/>
    <x v="0"/>
    <x v="2675"/>
    <x v="90"/>
    <x v="253"/>
    <x v="90"/>
    <x v="230"/>
    <x v="65"/>
    <x v="24"/>
    <x v="29"/>
    <x v="2"/>
    <x v="22"/>
    <x v="86"/>
    <x v="86"/>
    <x v="40"/>
    <x v="58"/>
    <x v="246"/>
    <x v="271"/>
    <n v="16.2"/>
    <m/>
    <x v="4"/>
    <n v="20.898"/>
    <s v="Madlen Aleksandrova"/>
    <x v="12"/>
    <d v="2020-11-02T00:00:00"/>
    <x v="20"/>
    <x v="0"/>
    <n v="647.83799999999997"/>
    <n v="31"/>
    <n v="0"/>
    <s v="OK"/>
    <m/>
    <n v="0"/>
    <m/>
    <n v="0"/>
    <m/>
    <n v="0"/>
    <n v="0"/>
    <n v="0"/>
    <s v="5/17/21 : Casino reopens; 11/9/20: Casino Closed from 2th Nov."/>
    <n v="0"/>
    <n v="0"/>
  </r>
  <r>
    <x v="0"/>
    <x v="1"/>
    <x v="1"/>
    <x v="0"/>
    <x v="2676"/>
    <x v="90"/>
    <x v="253"/>
    <x v="90"/>
    <x v="230"/>
    <x v="65"/>
    <x v="24"/>
    <x v="29"/>
    <x v="2"/>
    <x v="22"/>
    <x v="86"/>
    <x v="86"/>
    <x v="40"/>
    <x v="58"/>
    <x v="246"/>
    <x v="271"/>
    <n v="16.2"/>
    <m/>
    <x v="4"/>
    <n v="20.898"/>
    <s v="Madlen Aleksandrova"/>
    <x v="12"/>
    <d v="2020-11-02T00:00:00"/>
    <x v="20"/>
    <x v="0"/>
    <n v="647.83799999999997"/>
    <n v="31"/>
    <n v="0"/>
    <s v="OK"/>
    <m/>
    <n v="0"/>
    <m/>
    <n v="0"/>
    <m/>
    <n v="0"/>
    <n v="0"/>
    <n v="0"/>
    <s v="5/17/21 : Casino reopens; 11/9/20: Casino Closed from 2th Nov."/>
    <n v="0"/>
    <n v="0"/>
  </r>
  <r>
    <x v="0"/>
    <x v="1"/>
    <x v="1"/>
    <x v="0"/>
    <x v="2677"/>
    <x v="90"/>
    <x v="253"/>
    <x v="90"/>
    <x v="230"/>
    <x v="65"/>
    <x v="24"/>
    <x v="29"/>
    <x v="2"/>
    <x v="22"/>
    <x v="86"/>
    <x v="86"/>
    <x v="40"/>
    <x v="58"/>
    <x v="246"/>
    <x v="271"/>
    <n v="16.2"/>
    <m/>
    <x v="4"/>
    <n v="20.898"/>
    <s v="Madlen Aleksandrova"/>
    <x v="12"/>
    <d v="2020-11-02T00:00:00"/>
    <x v="20"/>
    <x v="0"/>
    <n v="647.83799999999997"/>
    <n v="31"/>
    <n v="0"/>
    <s v="OK"/>
    <m/>
    <n v="0"/>
    <m/>
    <n v="0"/>
    <m/>
    <n v="0"/>
    <n v="0"/>
    <n v="0"/>
    <s v="5/17/21 : Casino reopens; 11/9/20: Casino Closed from 2th Nov."/>
    <n v="0"/>
    <n v="0"/>
  </r>
  <r>
    <x v="0"/>
    <x v="1"/>
    <x v="1"/>
    <x v="0"/>
    <x v="2678"/>
    <x v="90"/>
    <x v="253"/>
    <x v="90"/>
    <x v="230"/>
    <x v="65"/>
    <x v="24"/>
    <x v="29"/>
    <x v="2"/>
    <x v="22"/>
    <x v="86"/>
    <x v="86"/>
    <x v="40"/>
    <x v="58"/>
    <x v="246"/>
    <x v="271"/>
    <n v="16.2"/>
    <m/>
    <x v="4"/>
    <n v="20.898"/>
    <s v="Madlen Aleksandrova"/>
    <x v="12"/>
    <d v="2020-11-02T00:00:00"/>
    <x v="20"/>
    <x v="0"/>
    <n v="647.83799999999997"/>
    <n v="31"/>
    <n v="0"/>
    <s v="OK"/>
    <m/>
    <n v="0"/>
    <m/>
    <n v="0"/>
    <m/>
    <n v="0"/>
    <n v="0"/>
    <n v="0"/>
    <s v="5/17/21 : Casino reopens; 11/9/20: Casino Closed from 2th Nov."/>
    <n v="0"/>
    <n v="0"/>
  </r>
  <r>
    <x v="0"/>
    <x v="1"/>
    <x v="1"/>
    <x v="0"/>
    <x v="2679"/>
    <x v="90"/>
    <x v="254"/>
    <x v="90"/>
    <x v="231"/>
    <x v="65"/>
    <x v="24"/>
    <x v="29"/>
    <x v="2"/>
    <x v="22"/>
    <x v="86"/>
    <x v="86"/>
    <x v="42"/>
    <x v="60"/>
    <x v="246"/>
    <x v="270"/>
    <n v="16.2"/>
    <m/>
    <x v="4"/>
    <n v="20.898"/>
    <s v="Madlen Aleksandrova"/>
    <x v="12"/>
    <d v="2020-10-23T00:00:00"/>
    <x v="20"/>
    <x v="0"/>
    <n v="647.83799999999997"/>
    <n v="31"/>
    <n v="0"/>
    <s v="OK"/>
    <m/>
    <n v="0"/>
    <m/>
    <n v="0"/>
    <m/>
    <n v="0"/>
    <n v="0"/>
    <n v="0"/>
    <s v="5/17/21 : Casino reopens; 11/9/20: Casino Closed from 23rd Oct, we need to provide credit for 9 days in Oct. Info received late in Nov."/>
    <n v="0"/>
    <n v="0"/>
  </r>
  <r>
    <x v="0"/>
    <x v="1"/>
    <x v="1"/>
    <x v="0"/>
    <x v="2680"/>
    <x v="90"/>
    <x v="254"/>
    <x v="90"/>
    <x v="231"/>
    <x v="65"/>
    <x v="24"/>
    <x v="29"/>
    <x v="2"/>
    <x v="22"/>
    <x v="86"/>
    <x v="86"/>
    <x v="42"/>
    <x v="60"/>
    <x v="246"/>
    <x v="270"/>
    <n v="16.2"/>
    <m/>
    <x v="4"/>
    <n v="20.898"/>
    <s v="Madlen Aleksandrova"/>
    <x v="12"/>
    <d v="2020-10-23T00:00:00"/>
    <x v="20"/>
    <x v="0"/>
    <n v="647.83799999999997"/>
    <n v="31"/>
    <n v="0"/>
    <s v="OK"/>
    <m/>
    <n v="0"/>
    <m/>
    <n v="0"/>
    <m/>
    <n v="0"/>
    <n v="0"/>
    <n v="0"/>
    <s v="5/17/21 : Casino reopens; 11/9/20: Casino Closed from 23rd Oct, we need to provide credit for 9 days in Oct. Info received late in Nov."/>
    <n v="0"/>
    <n v="0"/>
  </r>
  <r>
    <x v="0"/>
    <x v="1"/>
    <x v="1"/>
    <x v="0"/>
    <x v="2681"/>
    <x v="90"/>
    <x v="254"/>
    <x v="90"/>
    <x v="231"/>
    <x v="65"/>
    <x v="24"/>
    <x v="29"/>
    <x v="2"/>
    <x v="22"/>
    <x v="86"/>
    <x v="86"/>
    <x v="42"/>
    <x v="60"/>
    <x v="246"/>
    <x v="270"/>
    <n v="16.2"/>
    <m/>
    <x v="4"/>
    <n v="20.898"/>
    <s v="Madlen Aleksandrova"/>
    <x v="12"/>
    <d v="2020-10-23T00:00:00"/>
    <x v="20"/>
    <x v="0"/>
    <n v="647.83799999999997"/>
    <n v="31"/>
    <n v="0"/>
    <s v="OK"/>
    <m/>
    <n v="0"/>
    <m/>
    <n v="0"/>
    <m/>
    <n v="0"/>
    <n v="0"/>
    <n v="0"/>
    <s v="5/17/21 : Casino reopens; 11/9/20: Casino Closed from 23rd Oct, we need to provide credit for 9 days in Oct. Info received late in Nov."/>
    <n v="0"/>
    <n v="0"/>
  </r>
  <r>
    <x v="0"/>
    <x v="1"/>
    <x v="1"/>
    <x v="0"/>
    <x v="2682"/>
    <x v="90"/>
    <x v="254"/>
    <x v="90"/>
    <x v="231"/>
    <x v="65"/>
    <x v="24"/>
    <x v="29"/>
    <x v="2"/>
    <x v="22"/>
    <x v="86"/>
    <x v="86"/>
    <x v="40"/>
    <x v="58"/>
    <x v="246"/>
    <x v="271"/>
    <n v="16.2"/>
    <m/>
    <x v="4"/>
    <n v="20.898"/>
    <s v="Madlen Aleksandrova"/>
    <x v="12"/>
    <d v="2020-10-23T00:00:00"/>
    <x v="20"/>
    <x v="0"/>
    <n v="647.83799999999997"/>
    <n v="31"/>
    <n v="0"/>
    <s v="OK"/>
    <m/>
    <n v="0"/>
    <m/>
    <n v="0"/>
    <m/>
    <n v="0"/>
    <n v="0"/>
    <n v="0"/>
    <s v="5/17/21 : Casino reopens; 11/9/20: Casino Closed from 23rd Oct, we need to provide credit for 9 days in Oct. Info received late in Nov."/>
    <n v="0"/>
    <n v="0"/>
  </r>
  <r>
    <x v="0"/>
    <x v="1"/>
    <x v="1"/>
    <x v="0"/>
    <x v="2683"/>
    <x v="90"/>
    <x v="254"/>
    <x v="90"/>
    <x v="231"/>
    <x v="65"/>
    <x v="24"/>
    <x v="29"/>
    <x v="2"/>
    <x v="22"/>
    <x v="86"/>
    <x v="86"/>
    <x v="40"/>
    <x v="58"/>
    <x v="246"/>
    <x v="271"/>
    <n v="16.2"/>
    <m/>
    <x v="4"/>
    <n v="20.898"/>
    <s v="Madlen Aleksandrova"/>
    <x v="12"/>
    <d v="2020-10-23T00:00:00"/>
    <x v="20"/>
    <x v="0"/>
    <n v="647.83799999999997"/>
    <n v="31"/>
    <n v="0"/>
    <s v="OK"/>
    <m/>
    <n v="0"/>
    <m/>
    <n v="0"/>
    <m/>
    <n v="0"/>
    <n v="0"/>
    <n v="0"/>
    <s v="5/17/21 : Casino reopens; 11/9/20: Casino Closed from 23rd Oct, we need to provide credit for 9 days in Oct. Info received late in Nov."/>
    <n v="0"/>
    <n v="0"/>
  </r>
  <r>
    <x v="0"/>
    <x v="1"/>
    <x v="1"/>
    <x v="0"/>
    <x v="2684"/>
    <x v="90"/>
    <x v="254"/>
    <x v="90"/>
    <x v="231"/>
    <x v="65"/>
    <x v="24"/>
    <x v="29"/>
    <x v="2"/>
    <x v="22"/>
    <x v="86"/>
    <x v="86"/>
    <x v="40"/>
    <x v="58"/>
    <x v="246"/>
    <x v="271"/>
    <n v="16.2"/>
    <m/>
    <x v="4"/>
    <n v="20.898"/>
    <s v="Madlen Aleksandrova"/>
    <x v="12"/>
    <d v="2020-10-23T00:00:00"/>
    <x v="20"/>
    <x v="0"/>
    <n v="647.83799999999997"/>
    <n v="31"/>
    <n v="0"/>
    <s v="OK"/>
    <m/>
    <n v="0"/>
    <m/>
    <n v="0"/>
    <m/>
    <n v="0"/>
    <n v="0"/>
    <n v="0"/>
    <s v="5/17/21 : Casino reopens; 11/9/20: Casino Closed from 23rd Oct, we need to provide credit for 9 days in Oct. Info received late in Nov."/>
    <n v="0"/>
    <n v="0"/>
  </r>
  <r>
    <x v="0"/>
    <x v="1"/>
    <x v="1"/>
    <x v="0"/>
    <x v="2685"/>
    <x v="90"/>
    <x v="254"/>
    <x v="90"/>
    <x v="231"/>
    <x v="65"/>
    <x v="24"/>
    <x v="29"/>
    <x v="2"/>
    <x v="22"/>
    <x v="86"/>
    <x v="86"/>
    <x v="40"/>
    <x v="58"/>
    <x v="246"/>
    <x v="271"/>
    <n v="16.2"/>
    <m/>
    <x v="4"/>
    <n v="20.898"/>
    <s v="Madlen Aleksandrova"/>
    <x v="12"/>
    <d v="2020-10-23T00:00:00"/>
    <x v="20"/>
    <x v="0"/>
    <n v="647.83799999999997"/>
    <n v="31"/>
    <n v="0"/>
    <s v="OK"/>
    <m/>
    <n v="0"/>
    <m/>
    <n v="0"/>
    <m/>
    <n v="0"/>
    <n v="0"/>
    <n v="0"/>
    <s v="5/17/21 : Casino reopens; 11/9/20: Casino Closed from 23rd Oct, we need to provide credit for 9 days in Oct. Info received late in Nov."/>
    <n v="0"/>
    <n v="0"/>
  </r>
  <r>
    <x v="0"/>
    <x v="3"/>
    <x v="0"/>
    <x v="0"/>
    <x v="2686"/>
    <x v="91"/>
    <x v="255"/>
    <x v="91"/>
    <x v="232"/>
    <x v="66"/>
    <x v="24"/>
    <x v="29"/>
    <x v="2"/>
    <x v="22"/>
    <x v="87"/>
    <x v="87"/>
    <x v="36"/>
    <x v="37"/>
    <x v="247"/>
    <x v="281"/>
    <n v="1.42"/>
    <m/>
    <x v="4"/>
    <n v="1.8317999999999999"/>
    <s v="Madlen Aleksandrova"/>
    <x v="12"/>
    <d v="2020-12-15T00:00:00"/>
    <x v="20"/>
    <x v="0"/>
    <n v="56.785799999999995"/>
    <n v="31"/>
    <n v="0"/>
    <s v="OK"/>
    <m/>
    <n v="0"/>
    <m/>
    <n v="0"/>
    <m/>
    <n v="1.8317999999999999"/>
    <n v="0"/>
    <n v="0"/>
    <s v="5/17/21 : Casino reopens; 12/15/20: Casino Closed from today;12/1/20: Casino to re-open from 2nd Dec.; 11/9/20: Casino Closed from 5th Nov."/>
    <n v="0"/>
    <n v="0"/>
  </r>
  <r>
    <x v="0"/>
    <x v="3"/>
    <x v="0"/>
    <x v="0"/>
    <x v="2687"/>
    <x v="91"/>
    <x v="255"/>
    <x v="91"/>
    <x v="232"/>
    <x v="66"/>
    <x v="24"/>
    <x v="29"/>
    <x v="2"/>
    <x v="22"/>
    <x v="87"/>
    <x v="87"/>
    <x v="36"/>
    <x v="37"/>
    <x v="247"/>
    <x v="281"/>
    <n v="1.42"/>
    <m/>
    <x v="4"/>
    <n v="1.8317999999999999"/>
    <s v="Madlen Aleksandrova"/>
    <x v="12"/>
    <d v="2020-12-15T00:00:00"/>
    <x v="20"/>
    <x v="0"/>
    <n v="56.785799999999995"/>
    <n v="31"/>
    <n v="0"/>
    <s v="OK"/>
    <m/>
    <n v="0"/>
    <m/>
    <n v="0"/>
    <m/>
    <n v="1.8317999999999999"/>
    <n v="0"/>
    <n v="0"/>
    <s v="5/17/21 : Casino reopens; 12/15/20: Casino Closed from today;12/1/20: Casino to re-open from 2nd Dec.; 11/9/20: Casino Closed from 5th Nov."/>
    <n v="0"/>
    <n v="0"/>
  </r>
  <r>
    <x v="0"/>
    <x v="3"/>
    <x v="0"/>
    <x v="0"/>
    <x v="2688"/>
    <x v="91"/>
    <x v="255"/>
    <x v="91"/>
    <x v="232"/>
    <x v="66"/>
    <x v="24"/>
    <x v="29"/>
    <x v="2"/>
    <x v="22"/>
    <x v="87"/>
    <x v="87"/>
    <x v="36"/>
    <x v="37"/>
    <x v="247"/>
    <x v="281"/>
    <n v="1.42"/>
    <m/>
    <x v="4"/>
    <n v="1.8317999999999999"/>
    <s v="Madlen Aleksandrova"/>
    <x v="12"/>
    <d v="2020-12-15T00:00:00"/>
    <x v="20"/>
    <x v="0"/>
    <n v="56.785799999999995"/>
    <n v="31"/>
    <n v="0"/>
    <s v="OK"/>
    <m/>
    <n v="0"/>
    <m/>
    <n v="0"/>
    <m/>
    <n v="1.8317999999999999"/>
    <n v="0"/>
    <n v="0"/>
    <s v="5/17/21 : Casino reopens; 12/15/20: Casino Closed from today;12/1/20: Casino to re-open from 2nd Dec.; 11/9/20: Casino Closed from 5th Nov."/>
    <n v="0"/>
    <n v="0"/>
  </r>
  <r>
    <x v="0"/>
    <x v="3"/>
    <x v="0"/>
    <x v="0"/>
    <x v="2689"/>
    <x v="91"/>
    <x v="255"/>
    <x v="91"/>
    <x v="232"/>
    <x v="66"/>
    <x v="24"/>
    <x v="29"/>
    <x v="2"/>
    <x v="22"/>
    <x v="87"/>
    <x v="87"/>
    <x v="36"/>
    <x v="37"/>
    <x v="247"/>
    <x v="281"/>
    <n v="1.42"/>
    <m/>
    <x v="4"/>
    <n v="1.8317999999999999"/>
    <s v="Madlen Aleksandrova"/>
    <x v="12"/>
    <d v="2020-12-15T00:00:00"/>
    <x v="20"/>
    <x v="0"/>
    <n v="56.785799999999995"/>
    <n v="31"/>
    <n v="0"/>
    <s v="OK"/>
    <m/>
    <n v="0"/>
    <m/>
    <n v="0"/>
    <m/>
    <n v="1.8317999999999999"/>
    <n v="0"/>
    <n v="0"/>
    <s v="5/17/21 : Casino reopens; 12/15/20: Casino Closed from today;12/1/20: Casino to re-open from 2nd Dec.; 11/9/20: Casino Closed from 5th Nov."/>
    <n v="0"/>
    <n v="0"/>
  </r>
  <r>
    <x v="0"/>
    <x v="1"/>
    <x v="1"/>
    <x v="0"/>
    <x v="2690"/>
    <x v="92"/>
    <x v="256"/>
    <x v="92"/>
    <x v="233"/>
    <x v="67"/>
    <x v="24"/>
    <x v="29"/>
    <x v="2"/>
    <x v="22"/>
    <x v="86"/>
    <x v="86"/>
    <x v="40"/>
    <x v="58"/>
    <x v="246"/>
    <x v="271"/>
    <n v="20.6"/>
    <m/>
    <x v="4"/>
    <n v="26.574000000000002"/>
    <s v="Madlen Aleksandrova"/>
    <x v="12"/>
    <d v="2020-12-15T00:00:00"/>
    <x v="20"/>
    <x v="0"/>
    <n v="823.7940000000001"/>
    <n v="31"/>
    <n v="0"/>
    <s v="OK"/>
    <m/>
    <n v="0"/>
    <m/>
    <n v="0"/>
    <m/>
    <n v="0"/>
    <n v="0"/>
    <n v="0"/>
    <s v="5/17/21 : Casino reopens; 12/15/20: Casino Closed from today; 12/1/20: Casino to re-open from 2nd Dec.; 11/9/20: Casino Closed from 5th Nov."/>
    <n v="0"/>
    <n v="0"/>
  </r>
  <r>
    <x v="0"/>
    <x v="1"/>
    <x v="1"/>
    <x v="0"/>
    <x v="2691"/>
    <x v="92"/>
    <x v="256"/>
    <x v="92"/>
    <x v="233"/>
    <x v="67"/>
    <x v="24"/>
    <x v="29"/>
    <x v="2"/>
    <x v="22"/>
    <x v="86"/>
    <x v="86"/>
    <x v="40"/>
    <x v="58"/>
    <x v="246"/>
    <x v="271"/>
    <n v="20.6"/>
    <m/>
    <x v="4"/>
    <n v="26.574000000000002"/>
    <s v="Madlen Aleksandrova"/>
    <x v="12"/>
    <d v="2020-12-15T00:00:00"/>
    <x v="20"/>
    <x v="0"/>
    <n v="823.7940000000001"/>
    <n v="31"/>
    <n v="0"/>
    <s v="OK"/>
    <m/>
    <n v="0"/>
    <m/>
    <n v="0"/>
    <m/>
    <n v="0"/>
    <n v="0"/>
    <n v="0"/>
    <s v="5/17/21 : Casino reopens; 12/15/20: Casino Closed from today; 12/1/20: Casino to re-open from 2nd Dec.; 11/9/20: Casino Closed from 5th Nov."/>
    <n v="0"/>
    <n v="0"/>
  </r>
  <r>
    <x v="0"/>
    <x v="1"/>
    <x v="1"/>
    <x v="0"/>
    <x v="2692"/>
    <x v="92"/>
    <x v="256"/>
    <x v="92"/>
    <x v="233"/>
    <x v="67"/>
    <x v="24"/>
    <x v="29"/>
    <x v="2"/>
    <x v="22"/>
    <x v="86"/>
    <x v="86"/>
    <x v="40"/>
    <x v="58"/>
    <x v="246"/>
    <x v="271"/>
    <n v="20.6"/>
    <m/>
    <x v="4"/>
    <n v="26.574000000000002"/>
    <s v="Madlen Aleksandrova"/>
    <x v="12"/>
    <d v="2020-12-15T00:00:00"/>
    <x v="20"/>
    <x v="0"/>
    <n v="823.7940000000001"/>
    <n v="31"/>
    <n v="0"/>
    <s v="OK"/>
    <m/>
    <n v="0"/>
    <m/>
    <n v="0"/>
    <m/>
    <n v="0"/>
    <n v="0"/>
    <n v="0"/>
    <s v="5/17/21 : Casino reopens; 12/15/20: Casino Closed from today; 12/1/20: Casino to re-open from 2nd Dec.; 11/9/20: Casino Closed from 5th Nov."/>
    <n v="0"/>
    <n v="0"/>
  </r>
  <r>
    <x v="0"/>
    <x v="1"/>
    <x v="1"/>
    <x v="0"/>
    <x v="2693"/>
    <x v="92"/>
    <x v="256"/>
    <x v="92"/>
    <x v="233"/>
    <x v="67"/>
    <x v="24"/>
    <x v="29"/>
    <x v="2"/>
    <x v="22"/>
    <x v="86"/>
    <x v="86"/>
    <x v="40"/>
    <x v="58"/>
    <x v="246"/>
    <x v="271"/>
    <n v="20.6"/>
    <m/>
    <x v="4"/>
    <n v="26.574000000000002"/>
    <s v="Madlen Aleksandrova"/>
    <x v="12"/>
    <d v="2020-12-15T00:00:00"/>
    <x v="20"/>
    <x v="0"/>
    <n v="823.7940000000001"/>
    <n v="31"/>
    <n v="0"/>
    <s v="OK"/>
    <m/>
    <n v="0"/>
    <m/>
    <n v="0"/>
    <m/>
    <n v="0"/>
    <n v="0"/>
    <n v="0"/>
    <s v="5/17/21 : Casino reopens; 12/15/20: Casino Closed from today; 12/1/20: Casino to re-open from 2nd Dec.; 11/9/20: Casino Closed from 5th Nov."/>
    <n v="0"/>
    <n v="0"/>
  </r>
  <r>
    <x v="0"/>
    <x v="0"/>
    <x v="0"/>
    <x v="0"/>
    <x v="2694"/>
    <x v="92"/>
    <x v="256"/>
    <x v="92"/>
    <x v="233"/>
    <x v="67"/>
    <x v="24"/>
    <x v="29"/>
    <x v="2"/>
    <x v="22"/>
    <x v="86"/>
    <x v="86"/>
    <x v="40"/>
    <x v="58"/>
    <x v="246"/>
    <x v="271"/>
    <n v="8.5"/>
    <m/>
    <x v="4"/>
    <n v="10.965"/>
    <s v="Madlen Aleksandrova"/>
    <x v="12"/>
    <d v="2020-12-15T00:00:00"/>
    <x v="20"/>
    <x v="0"/>
    <n v="339.91500000000002"/>
    <n v="31"/>
    <n v="0"/>
    <s v="OK"/>
    <m/>
    <n v="0"/>
    <m/>
    <n v="0"/>
    <m/>
    <n v="0"/>
    <n v="0"/>
    <n v="0"/>
    <s v="9/8/21 : Daily fee reduced from £20.60 to £8.50 which is STL amount; Daily fee broken up in STL fee. Per day  Hardware (£12.10) and Software Lease (£8.50) Fixed Fee File only shows Software Lease fee._x000a_4/8/21: Theme decription and Cabinet type changed; 20 July 2021: changed from Full Lease (MJP-FULL) to GSMA (MJP-SOFT) because they are Sales Type Lease; 6/16/2021: Sales Type Lease unit (STL); 5/27/21: MC serial number and cabinet type changed ; 5/17/21 : Casino reopens; 12/15/20: Casino Closed from today; 12/1/20: Casino to re-open from 2nd Dec.; 11/9/20: Casino Closed from 5th Nov."/>
    <n v="0"/>
    <n v="0"/>
  </r>
  <r>
    <x v="0"/>
    <x v="0"/>
    <x v="0"/>
    <x v="0"/>
    <x v="2695"/>
    <x v="92"/>
    <x v="256"/>
    <x v="92"/>
    <x v="233"/>
    <x v="67"/>
    <x v="24"/>
    <x v="29"/>
    <x v="2"/>
    <x v="22"/>
    <x v="86"/>
    <x v="86"/>
    <x v="40"/>
    <x v="58"/>
    <x v="246"/>
    <x v="271"/>
    <n v="8.5"/>
    <m/>
    <x v="4"/>
    <n v="10.965"/>
    <s v="Madlen Aleksandrova"/>
    <x v="12"/>
    <d v="2020-12-15T00:00:00"/>
    <x v="20"/>
    <x v="0"/>
    <n v="339.91500000000002"/>
    <n v="31"/>
    <n v="0"/>
    <s v="OK"/>
    <m/>
    <n v="0"/>
    <m/>
    <n v="0"/>
    <m/>
    <n v="0"/>
    <n v="0"/>
    <n v="0"/>
    <s v="9/8/21 : Daily fee reduced from £20.60 to £8.50 which is STL amount; Daily fee broken up in STL fee. Per day  Hardware (STL) (£12.10) and Software Lease (£8.50) Fixed Fee File only shows Software Lease fee._x000a_4/8/21: Theme decription and Cabinet type changed; 20 July 2021: changed from Full Lease (MJP-FULL) to GSMA (MJP-SOFT) because they are Sales Type Lease; 6/16/2021: Sales Type Lease unit (STL); 5/27/21: MC serial number and cabinet type changed ; 5/17/21 : Casino reopens; 12/15/20: Casino Closed from today; 12/1/20: Casino to re-open from 2nd Dec.; 11/9/20: Casino Closed from 5th Nov."/>
    <n v="0"/>
    <n v="0"/>
  </r>
  <r>
    <x v="1"/>
    <x v="0"/>
    <x v="5"/>
    <x v="1"/>
    <x v="2696"/>
    <x v="92"/>
    <x v="256"/>
    <x v="92"/>
    <x v="233"/>
    <x v="67"/>
    <x v="24"/>
    <x v="29"/>
    <x v="2"/>
    <x v="22"/>
    <x v="85"/>
    <x v="85"/>
    <x v="82"/>
    <x v="45"/>
    <x v="245"/>
    <x v="269"/>
    <n v="10"/>
    <m/>
    <x v="4"/>
    <n v="12.9"/>
    <s v="Madlen Aleksandrova"/>
    <x v="12"/>
    <d v="2020-12-15T00:00:00"/>
    <x v="20"/>
    <x v="0"/>
    <n v="399.90000000000003"/>
    <n v="31"/>
    <n v="0"/>
    <s v="OK"/>
    <m/>
    <n v="0"/>
    <m/>
    <n v="0"/>
    <m/>
    <n v="0"/>
    <n v="0"/>
    <n v="0"/>
    <s v="6/9/21: changed from Full Lease (LOP-FULL) to GSMA (LOP-SOFT); 5/17/21 : Casino reopens; 3/16/21: Unit categorized as Sales Type Lease (STL) from Feb 2021 onwards. Daily fee broken up in Hardware (STL) (£13) and Software Lease (£10) Fixed Fee File only shows Software Lease fee. 12/15/20: Casino Closed from today; 12/1/20: Casino to re-open from 2nd Dec.; machines installed on whilst casino closed; 11/9/20: Casino Closed from 5th Nov."/>
    <n v="0"/>
    <n v="0"/>
  </r>
  <r>
    <x v="1"/>
    <x v="0"/>
    <x v="5"/>
    <x v="1"/>
    <x v="2697"/>
    <x v="92"/>
    <x v="256"/>
    <x v="92"/>
    <x v="233"/>
    <x v="67"/>
    <x v="24"/>
    <x v="29"/>
    <x v="2"/>
    <x v="22"/>
    <x v="85"/>
    <x v="85"/>
    <x v="82"/>
    <x v="45"/>
    <x v="245"/>
    <x v="269"/>
    <n v="10"/>
    <m/>
    <x v="4"/>
    <n v="12.9"/>
    <s v="Madlen Aleksandrova"/>
    <x v="12"/>
    <d v="2020-12-15T00:00:00"/>
    <x v="20"/>
    <x v="0"/>
    <n v="399.90000000000003"/>
    <n v="31"/>
    <n v="0"/>
    <s v="OK"/>
    <m/>
    <n v="0"/>
    <m/>
    <n v="0"/>
    <m/>
    <n v="0"/>
    <n v="0"/>
    <n v="0"/>
    <s v="6/9/21: changed from Full Lease (LOP-FULL) to GSMA (LOP-SOFT); 5/17/21 : Casino reopens; 3/16/21: Unit categorized as Sales Type Lease (STL) from Feb 2021 onwards. Daily fee broken up in Hardware (STL)(£13) and Software Lease (£10) Fixed Fee File only shows Software Lease fee. 12/15/20: Casino Closed from today; 12/1/20: Casino to re-open from 2nd Dec.; machines installed on whilst casino closed; 11/9/20: Casino Closed from 5th Nov."/>
    <n v="0"/>
    <n v="0"/>
  </r>
  <r>
    <x v="1"/>
    <x v="0"/>
    <x v="5"/>
    <x v="1"/>
    <x v="2698"/>
    <x v="92"/>
    <x v="256"/>
    <x v="92"/>
    <x v="233"/>
    <x v="67"/>
    <x v="24"/>
    <x v="29"/>
    <x v="2"/>
    <x v="22"/>
    <x v="85"/>
    <x v="85"/>
    <x v="82"/>
    <x v="45"/>
    <x v="245"/>
    <x v="269"/>
    <n v="10"/>
    <m/>
    <x v="4"/>
    <n v="12.9"/>
    <s v="Madlen Aleksandrova"/>
    <x v="12"/>
    <d v="2020-12-15T00:00:00"/>
    <x v="20"/>
    <x v="0"/>
    <n v="399.90000000000003"/>
    <n v="31"/>
    <n v="0"/>
    <s v="OK"/>
    <m/>
    <n v="0"/>
    <m/>
    <n v="0"/>
    <m/>
    <n v="0"/>
    <n v="0"/>
    <n v="0"/>
    <s v="6/9/21: changed from Full Lease (LOP-FULL) to GSMA (LOP-SOFT); 5/17/21 : Casino reopens; 3/16/21: Unit categorized as Sales Type Lease (STL) from Feb 2021 onwards. Daily fee broken up in Hardware (STL) (£13) and Software Lease (£10) Fixed Fee File only shows Software Lease fee. 12/15/20: Casino Closed from today; 12/1/20: Casino to re-open from 2nd Dec.; machines installed on whilst casino closed; 11/9/20: Casino Closed from 5th Nov."/>
    <n v="0"/>
    <n v="0"/>
  </r>
  <r>
    <x v="1"/>
    <x v="0"/>
    <x v="5"/>
    <x v="1"/>
    <x v="2699"/>
    <x v="92"/>
    <x v="256"/>
    <x v="92"/>
    <x v="233"/>
    <x v="67"/>
    <x v="24"/>
    <x v="29"/>
    <x v="2"/>
    <x v="22"/>
    <x v="85"/>
    <x v="85"/>
    <x v="82"/>
    <x v="45"/>
    <x v="245"/>
    <x v="269"/>
    <n v="10"/>
    <m/>
    <x v="4"/>
    <n v="12.9"/>
    <s v="Madlen Aleksandrova"/>
    <x v="12"/>
    <d v="2020-12-15T00:00:00"/>
    <x v="20"/>
    <x v="0"/>
    <n v="399.90000000000003"/>
    <n v="31"/>
    <n v="0"/>
    <s v="OK"/>
    <m/>
    <n v="0"/>
    <m/>
    <n v="0"/>
    <m/>
    <n v="0"/>
    <n v="0"/>
    <n v="0"/>
    <s v="6/9/21: changed from Full Lease (LOP-FULL) to GSMA (LOP-SOFT); 5/17/21 : Casino reopens; 3/16/21: Unit categorized as Sales Type Lease (STL) from Feb 2021 onwards. Daily fee broken up in Hardware (STL) (£13) and Software Lease (£10) Fixed Fee File only shows Software Lease fee. 12/15/20: Casino Closed from today; 12/1/20: Casino to re-open from 2nd Dec.; machines installed on whilst casino closed; 11/9/20: Casino Closed from 5th Nov."/>
    <n v="0"/>
    <n v="0"/>
  </r>
  <r>
    <x v="1"/>
    <x v="1"/>
    <x v="4"/>
    <x v="1"/>
    <x v="2700"/>
    <x v="93"/>
    <x v="257"/>
    <x v="93"/>
    <x v="234"/>
    <x v="68"/>
    <x v="24"/>
    <x v="29"/>
    <x v="2"/>
    <x v="22"/>
    <x v="85"/>
    <x v="85"/>
    <x v="40"/>
    <x v="58"/>
    <x v="245"/>
    <x v="277"/>
    <n v="16.2"/>
    <m/>
    <x v="4"/>
    <n v="20.898"/>
    <s v="Madlen Aleksandrova"/>
    <x v="12"/>
    <d v="2020-10-22T00:00:00"/>
    <x v="20"/>
    <x v="0"/>
    <n v="647.83799999999997"/>
    <n v="31"/>
    <n v="0"/>
    <s v="OK"/>
    <m/>
    <n v="0"/>
    <m/>
    <n v="0"/>
    <m/>
    <n v="0"/>
    <n v="0"/>
    <n v="0"/>
    <s v="8/17/21:  Billing team please apply daily fee as shown; 5/17/21 : Casino reopens; 10/22/20: Casino closing tonight, Invoice for 31 days and credit for 10 days.; 10/16/20: Changed to full lease; 24/9/20: New Casino Opening, this machine includes £31 daily fee for Blazin Flame on top of £16.20 daily fee for the machine. 50% discount to be applied until 24/12/20 for MC only £31 for Blazin Flame no discount applicable."/>
    <n v="0"/>
    <n v="0"/>
  </r>
  <r>
    <x v="1"/>
    <x v="1"/>
    <x v="4"/>
    <x v="1"/>
    <x v="2701"/>
    <x v="93"/>
    <x v="257"/>
    <x v="93"/>
    <x v="234"/>
    <x v="68"/>
    <x v="24"/>
    <x v="29"/>
    <x v="2"/>
    <x v="22"/>
    <x v="85"/>
    <x v="85"/>
    <x v="40"/>
    <x v="58"/>
    <x v="245"/>
    <x v="277"/>
    <n v="16.2"/>
    <m/>
    <x v="4"/>
    <n v="20.898"/>
    <s v="Madlen Aleksandrova"/>
    <x v="12"/>
    <d v="2020-10-22T00:00:00"/>
    <x v="20"/>
    <x v="0"/>
    <n v="647.83799999999997"/>
    <n v="31"/>
    <n v="0"/>
    <s v="OK"/>
    <m/>
    <n v="0"/>
    <m/>
    <n v="0"/>
    <m/>
    <n v="0"/>
    <n v="0"/>
    <n v="0"/>
    <s v="8/17/21:  Billing team please apply daily fee as shown; 5/17/21 : Casino reopens; 10/22/20: Casino closing tonight, Invoice for 31 days and credit for 10 days.; 10/16/20: Changed to full lease; 24/9/20: New Casino Opening, this machine includes £31 daily fee for Blazin Flame on top of £16.20 daily fee for the machine. 50% discount to be applied until 24/12/20 for MC only £31 for Blazin Flame no discount applicable."/>
    <n v="0"/>
    <n v="0"/>
  </r>
  <r>
    <x v="1"/>
    <x v="1"/>
    <x v="4"/>
    <x v="1"/>
    <x v="2702"/>
    <x v="93"/>
    <x v="257"/>
    <x v="93"/>
    <x v="234"/>
    <x v="68"/>
    <x v="24"/>
    <x v="29"/>
    <x v="2"/>
    <x v="22"/>
    <x v="85"/>
    <x v="85"/>
    <x v="40"/>
    <x v="58"/>
    <x v="245"/>
    <x v="277"/>
    <n v="16.2"/>
    <m/>
    <x v="4"/>
    <n v="20.898"/>
    <s v="Madlen Aleksandrova"/>
    <x v="12"/>
    <d v="2020-10-22T00:00:00"/>
    <x v="20"/>
    <x v="0"/>
    <n v="647.83799999999997"/>
    <n v="31"/>
    <n v="0"/>
    <s v="OK"/>
    <m/>
    <n v="0"/>
    <m/>
    <n v="0"/>
    <m/>
    <n v="0"/>
    <n v="0"/>
    <n v="0"/>
    <s v="8/17/21:  Billing team please apply daily fee as shown; 5/17/21 : Casino reopens; 10/22/20: Casino closing tonight, Invoice for 31 days and credit for 10 days.; 10/16/20: Changed to full lease; 24/9/20: New Casino Opening, this machine includes £31 daily fee for Blazin Flame on top of £16.20 daily fee for the machine. 50% discount to be applied until 24/12/20 for MC only £31 for Blazin Flame no discount applicable."/>
    <n v="0"/>
    <n v="0"/>
  </r>
  <r>
    <x v="1"/>
    <x v="1"/>
    <x v="4"/>
    <x v="1"/>
    <x v="2703"/>
    <x v="93"/>
    <x v="257"/>
    <x v="93"/>
    <x v="234"/>
    <x v="68"/>
    <x v="24"/>
    <x v="29"/>
    <x v="2"/>
    <x v="22"/>
    <x v="85"/>
    <x v="85"/>
    <x v="40"/>
    <x v="58"/>
    <x v="245"/>
    <x v="277"/>
    <n v="16.2"/>
    <m/>
    <x v="4"/>
    <n v="20.898"/>
    <s v="Madlen Aleksandrova"/>
    <x v="12"/>
    <d v="2020-10-22T00:00:00"/>
    <x v="20"/>
    <x v="0"/>
    <n v="647.83799999999997"/>
    <n v="31"/>
    <n v="0"/>
    <s v="OK"/>
    <m/>
    <n v="0"/>
    <m/>
    <n v="0"/>
    <m/>
    <n v="0"/>
    <n v="0"/>
    <n v="0"/>
    <s v="8/17/21:  Billing team please apply daily fee as shown; 5/17/21 : Casino reopens; 10/22/20: Casino closing tonight, Invoice for 31 days and credit for 10 days.; 10/16/20: Changed to full lease; 24/9/20: New Casino Opening, this machine includes £31 daily fee for Blazin Flame on top of £16.20 daily fee for the machine. 50% discount to be applied until 24/12/20 for MC only £31 for Blazin Flame no discount applicable."/>
    <n v="0"/>
    <n v="0"/>
  </r>
  <r>
    <x v="1"/>
    <x v="1"/>
    <x v="4"/>
    <x v="1"/>
    <x v="2704"/>
    <x v="93"/>
    <x v="257"/>
    <x v="93"/>
    <x v="234"/>
    <x v="68"/>
    <x v="24"/>
    <x v="29"/>
    <x v="2"/>
    <x v="22"/>
    <x v="85"/>
    <x v="85"/>
    <x v="43"/>
    <x v="61"/>
    <x v="245"/>
    <x v="283"/>
    <n v="46.2"/>
    <m/>
    <x v="4"/>
    <n v="59.598000000000006"/>
    <s v="Madlen Aleksandrova"/>
    <x v="12"/>
    <d v="2020-10-22T00:00:00"/>
    <x v="20"/>
    <x v="0"/>
    <n v="1847.5380000000002"/>
    <n v="31"/>
    <n v="0"/>
    <s v="OK"/>
    <m/>
    <n v="0"/>
    <m/>
    <n v="0"/>
    <m/>
    <n v="0"/>
    <n v="0"/>
    <n v="0"/>
    <s v="8/17/21:  Billing team please apply daily fee as shown; 5/17/21 : Casino reopens; 10/22/20: Casino closing tonight, Invoice for 31 days and credit for 10 days.; 10/16/20: Changed to full lease; 24/9/20: New Casino Opening, this machine includes £31 daily fee for Blazin Flame on top of £16.20 daily fee for the machine. 50% discount to be applied until 24/12/20 for MC only £31 for Blazin Flame no discount applicable."/>
    <n v="0"/>
    <n v="0"/>
  </r>
  <r>
    <x v="1"/>
    <x v="1"/>
    <x v="4"/>
    <x v="1"/>
    <x v="2705"/>
    <x v="93"/>
    <x v="257"/>
    <x v="93"/>
    <x v="234"/>
    <x v="68"/>
    <x v="24"/>
    <x v="29"/>
    <x v="2"/>
    <x v="22"/>
    <x v="85"/>
    <x v="85"/>
    <x v="43"/>
    <x v="61"/>
    <x v="245"/>
    <x v="283"/>
    <n v="16.2"/>
    <m/>
    <x v="4"/>
    <n v="20.898"/>
    <s v="Madlen Aleksandrova"/>
    <x v="12"/>
    <d v="2020-10-22T00:00:00"/>
    <x v="20"/>
    <x v="0"/>
    <n v="647.83799999999997"/>
    <n v="31"/>
    <n v="0"/>
    <s v="OK"/>
    <m/>
    <n v="0"/>
    <m/>
    <n v="0"/>
    <m/>
    <n v="0"/>
    <n v="0"/>
    <n v="0"/>
    <s v="8/17/21:  Billing team please apply daily fee as shown; 5/17/21 : Casino reopens; 10/22/20: Casino closing tonight, Invoice for 31 days and credit for 10 days.; 10/16/20: Changed to full lease; 24/9/20: New Casino Opening, this machine includes £31 daily fee for Blazin Flame on top of £16.20 daily fee for the machine. 50% discount to be applied until 24/12/20 for MC only £31 for Blazin Flame no discount applicable."/>
    <n v="0"/>
    <n v="0"/>
  </r>
  <r>
    <x v="1"/>
    <x v="1"/>
    <x v="4"/>
    <x v="1"/>
    <x v="2706"/>
    <x v="93"/>
    <x v="257"/>
    <x v="93"/>
    <x v="234"/>
    <x v="68"/>
    <x v="24"/>
    <x v="29"/>
    <x v="2"/>
    <x v="22"/>
    <x v="85"/>
    <x v="85"/>
    <x v="43"/>
    <x v="61"/>
    <x v="245"/>
    <x v="283"/>
    <n v="16.2"/>
    <m/>
    <x v="4"/>
    <n v="20.898"/>
    <s v="Madlen Aleksandrova"/>
    <x v="12"/>
    <d v="2020-10-22T00:00:00"/>
    <x v="20"/>
    <x v="0"/>
    <n v="647.83799999999997"/>
    <n v="31"/>
    <n v="0"/>
    <s v="OK"/>
    <m/>
    <n v="0"/>
    <m/>
    <n v="0"/>
    <m/>
    <n v="0"/>
    <n v="0"/>
    <n v="0"/>
    <s v="8/17/21:  Billing team please apply daily fee as shown; 5/17/21 : Casino reopens; 10/22/20: Casino closing tonight, Invoice for 31 days and credit for 10 days.; 10/16/20: Changed to full lease; 24/9/20: New Casino Opening, this machine includes £31 daily fee for Blazin Flame on top of £16.20 daily fee for the machine. 50% discount to be applied until 24/12/20 for MC only £31 for Blazin Flame no discount applicable."/>
    <n v="0"/>
    <n v="0"/>
  </r>
  <r>
    <x v="1"/>
    <x v="1"/>
    <x v="4"/>
    <x v="1"/>
    <x v="2707"/>
    <x v="93"/>
    <x v="257"/>
    <x v="93"/>
    <x v="234"/>
    <x v="68"/>
    <x v="24"/>
    <x v="29"/>
    <x v="2"/>
    <x v="22"/>
    <x v="85"/>
    <x v="85"/>
    <x v="43"/>
    <x v="61"/>
    <x v="245"/>
    <x v="283"/>
    <n v="16.2"/>
    <m/>
    <x v="4"/>
    <n v="20.898"/>
    <s v="Madlen Aleksandrova"/>
    <x v="12"/>
    <d v="2020-10-22T00:00:00"/>
    <x v="20"/>
    <x v="0"/>
    <n v="647.83799999999997"/>
    <n v="31"/>
    <n v="0"/>
    <s v="OK"/>
    <m/>
    <n v="0"/>
    <m/>
    <n v="0"/>
    <m/>
    <n v="0"/>
    <n v="0"/>
    <n v="0"/>
    <s v="8/17/21:  Billing team please apply daily fee as shown; 5/17/21 : Casino reopens; 10/22/20: Casino closing tonight, Invoice for 31 days and credit for 10 days.; 10/16/20: Changed to full lease; 24/9/20: New Casino Opening, this machine includes £31 daily fee for Blazin Flame on top of £16.20 daily fee for the machine. 50% discount to be applied until 24/12/20 for MC only £31 for Blazin Flame no discount applicable."/>
    <n v="0"/>
    <n v="0"/>
  </r>
  <r>
    <x v="0"/>
    <x v="0"/>
    <x v="0"/>
    <x v="0"/>
    <x v="2708"/>
    <x v="94"/>
    <x v="258"/>
    <x v="94"/>
    <x v="235"/>
    <x v="69"/>
    <x v="24"/>
    <x v="29"/>
    <x v="2"/>
    <x v="22"/>
    <x v="87"/>
    <x v="87"/>
    <x v="36"/>
    <x v="37"/>
    <x v="247"/>
    <x v="281"/>
    <n v="8.3000000000000007"/>
    <m/>
    <x v="4"/>
    <n v="10.707000000000001"/>
    <s v="Madlen Aleksandrova"/>
    <x v="12"/>
    <d v="2020-11-02T00:00:00"/>
    <x v="20"/>
    <x v="0"/>
    <n v="331.91700000000003"/>
    <n v="31"/>
    <n v="0"/>
    <s v="OK"/>
    <m/>
    <n v="0"/>
    <m/>
    <n v="0"/>
    <m/>
    <n v="0"/>
    <n v="0"/>
    <n v="0"/>
    <s v="1/7/21: Machine changed to GSMA/MJP-SOFT and revised daily fee applied; 6/23/21: Billing team will be provided seprate file for June Billing as to new terms; 5/17/21: Casino reopens; 11/9/20: Casino Closed from 2nd Nov."/>
    <n v="0"/>
    <n v="0"/>
  </r>
  <r>
    <x v="0"/>
    <x v="0"/>
    <x v="0"/>
    <x v="0"/>
    <x v="2709"/>
    <x v="94"/>
    <x v="258"/>
    <x v="94"/>
    <x v="235"/>
    <x v="69"/>
    <x v="24"/>
    <x v="29"/>
    <x v="2"/>
    <x v="22"/>
    <x v="86"/>
    <x v="86"/>
    <x v="42"/>
    <x v="60"/>
    <x v="246"/>
    <x v="270"/>
    <n v="7"/>
    <m/>
    <x v="4"/>
    <n v="9.0300000000000011"/>
    <s v="Madlen Aleksandrova"/>
    <x v="12"/>
    <d v="2020-11-02T00:00:00"/>
    <x v="20"/>
    <x v="0"/>
    <n v="279.93000000000006"/>
    <n v="31"/>
    <n v="0"/>
    <s v="OK"/>
    <m/>
    <n v="0"/>
    <m/>
    <n v="0"/>
    <m/>
    <n v="0"/>
    <n v="0"/>
    <n v="0"/>
    <s v="1/7/21: Machine changed to GSMA/MJP-SOFT and revised daily fee applied; 6/23/21: Billing team will be provided seprate file for June Billing as to new terms; 5/17/21: Casino reopens; 11/9/20: Casino Closed from 2nd Nov."/>
    <n v="0"/>
    <n v="0"/>
  </r>
  <r>
    <x v="0"/>
    <x v="0"/>
    <x v="0"/>
    <x v="0"/>
    <x v="2710"/>
    <x v="94"/>
    <x v="258"/>
    <x v="94"/>
    <x v="235"/>
    <x v="69"/>
    <x v="24"/>
    <x v="29"/>
    <x v="2"/>
    <x v="22"/>
    <x v="86"/>
    <x v="86"/>
    <x v="42"/>
    <x v="60"/>
    <x v="246"/>
    <x v="270"/>
    <n v="7"/>
    <m/>
    <x v="4"/>
    <n v="9.0300000000000011"/>
    <s v="Madlen Aleksandrova"/>
    <x v="12"/>
    <d v="2020-11-02T00:00:00"/>
    <x v="20"/>
    <x v="0"/>
    <n v="279.93000000000006"/>
    <n v="31"/>
    <n v="0"/>
    <s v="OK"/>
    <m/>
    <n v="0"/>
    <m/>
    <n v="0"/>
    <m/>
    <n v="0"/>
    <n v="0"/>
    <n v="0"/>
    <s v="1/7/21: Machine changed to GSMA/MJP-SOFT and revised daily fee applied; 6/23/21: Billing team will be provided seprate file for June Billing as to new terms; 5/17/21: Casino reopens; 11/9/20: Casino Closed from 2nd Nov."/>
    <n v="0"/>
    <n v="0"/>
  </r>
  <r>
    <x v="0"/>
    <x v="0"/>
    <x v="0"/>
    <x v="0"/>
    <x v="2711"/>
    <x v="94"/>
    <x v="258"/>
    <x v="94"/>
    <x v="235"/>
    <x v="69"/>
    <x v="24"/>
    <x v="29"/>
    <x v="2"/>
    <x v="22"/>
    <x v="86"/>
    <x v="86"/>
    <x v="42"/>
    <x v="60"/>
    <x v="246"/>
    <x v="270"/>
    <n v="7"/>
    <m/>
    <x v="4"/>
    <n v="9.0300000000000011"/>
    <s v="Madlen Aleksandrova"/>
    <x v="12"/>
    <d v="2020-11-02T00:00:00"/>
    <x v="20"/>
    <x v="0"/>
    <n v="279.93000000000006"/>
    <n v="31"/>
    <n v="0"/>
    <s v="OK"/>
    <m/>
    <n v="0"/>
    <m/>
    <n v="0"/>
    <m/>
    <n v="0"/>
    <n v="0"/>
    <n v="0"/>
    <s v="1/7/21: Machine changed to GSMA/MJP-SOFT and revised daily fee applied; 6/23/21: Billing team will be provided seprate file for June Billing as to new terms; 5/17/21: Casino reopens; 11/9/20: Casino Closed from 2nd Nov."/>
    <n v="0"/>
    <n v="0"/>
  </r>
  <r>
    <x v="0"/>
    <x v="0"/>
    <x v="0"/>
    <x v="0"/>
    <x v="2712"/>
    <x v="94"/>
    <x v="258"/>
    <x v="94"/>
    <x v="235"/>
    <x v="69"/>
    <x v="24"/>
    <x v="29"/>
    <x v="2"/>
    <x v="22"/>
    <x v="86"/>
    <x v="86"/>
    <x v="42"/>
    <x v="60"/>
    <x v="246"/>
    <x v="270"/>
    <n v="7"/>
    <m/>
    <x v="4"/>
    <n v="9.0300000000000011"/>
    <s v="Madlen Aleksandrova"/>
    <x v="12"/>
    <d v="2020-11-02T00:00:00"/>
    <x v="20"/>
    <x v="0"/>
    <n v="279.93000000000006"/>
    <n v="31"/>
    <n v="0"/>
    <s v="OK"/>
    <m/>
    <n v="0"/>
    <m/>
    <n v="0"/>
    <m/>
    <n v="0"/>
    <n v="0"/>
    <n v="0"/>
    <s v="1/7/21: Machine changed to GSMA/MJP-SOFT and revised daily fee applied; 6/23/21: Billing team will be provided seprate file for June Billing as to new terms; 5/17/21: Casino reopens; 11/9/20: Casino Closed from 2nd Nov."/>
    <n v="0"/>
    <n v="0"/>
  </r>
  <r>
    <x v="0"/>
    <x v="0"/>
    <x v="0"/>
    <x v="0"/>
    <x v="2713"/>
    <x v="94"/>
    <x v="258"/>
    <x v="94"/>
    <x v="235"/>
    <x v="69"/>
    <x v="24"/>
    <x v="29"/>
    <x v="2"/>
    <x v="22"/>
    <x v="87"/>
    <x v="87"/>
    <x v="36"/>
    <x v="37"/>
    <x v="247"/>
    <x v="281"/>
    <n v="8.3000000000000007"/>
    <m/>
    <x v="4"/>
    <n v="10.707000000000001"/>
    <s v="Madlen Aleksandrova"/>
    <x v="12"/>
    <d v="2020-11-02T00:00:00"/>
    <x v="20"/>
    <x v="0"/>
    <n v="331.91700000000003"/>
    <n v="31"/>
    <n v="0"/>
    <s v="OK"/>
    <m/>
    <n v="0"/>
    <m/>
    <n v="0"/>
    <m/>
    <n v="0"/>
    <n v="0"/>
    <n v="0"/>
    <s v="1/7/21: Machine changed to GSMA/MJP-SOFT and revised daily fee applied; 6/23/21: Billing team will be provided seprate file for June Billing as to new terms; 5/17/21: Casino reopens; 11/9/20: Casino Closed from 2nd Nov."/>
    <n v="0"/>
    <n v="0"/>
  </r>
  <r>
    <x v="0"/>
    <x v="0"/>
    <x v="0"/>
    <x v="0"/>
    <x v="2714"/>
    <x v="94"/>
    <x v="258"/>
    <x v="94"/>
    <x v="235"/>
    <x v="69"/>
    <x v="24"/>
    <x v="29"/>
    <x v="2"/>
    <x v="22"/>
    <x v="87"/>
    <x v="87"/>
    <x v="36"/>
    <x v="37"/>
    <x v="247"/>
    <x v="281"/>
    <n v="8.3000000000000007"/>
    <m/>
    <x v="4"/>
    <n v="10.707000000000001"/>
    <s v="Madlen Aleksandrova"/>
    <x v="12"/>
    <d v="2020-11-02T00:00:00"/>
    <x v="20"/>
    <x v="0"/>
    <n v="331.91700000000003"/>
    <n v="31"/>
    <n v="0"/>
    <s v="OK"/>
    <m/>
    <n v="0"/>
    <m/>
    <n v="0"/>
    <m/>
    <n v="0"/>
    <n v="0"/>
    <n v="0"/>
    <s v="1/7/21: Machine changed to GSMA/MJP-SOFT and revised daily fee applied; 6/23/21: Billing team will be provided seprate file for June Billing as to new terms; 5/17/21: Casino reopens; 11/9/20: Casino Closed from 2nd Nov."/>
    <n v="0"/>
    <n v="0"/>
  </r>
  <r>
    <x v="1"/>
    <x v="0"/>
    <x v="5"/>
    <x v="1"/>
    <x v="2715"/>
    <x v="94"/>
    <x v="258"/>
    <x v="94"/>
    <x v="235"/>
    <x v="69"/>
    <x v="24"/>
    <x v="29"/>
    <x v="2"/>
    <x v="22"/>
    <x v="85"/>
    <x v="85"/>
    <x v="43"/>
    <x v="61"/>
    <x v="245"/>
    <x v="272"/>
    <n v="6"/>
    <m/>
    <x v="4"/>
    <n v="7.74"/>
    <s v="Madlen Aleksandrova"/>
    <x v="12"/>
    <d v="2020-11-02T00:00:00"/>
    <x v="20"/>
    <x v="0"/>
    <n v="239.94"/>
    <n v="31"/>
    <n v="0"/>
    <s v="OK"/>
    <m/>
    <n v="0"/>
    <m/>
    <n v="0"/>
    <m/>
    <n v="0"/>
    <n v="0"/>
    <n v="0"/>
    <s v="1/7/21: Machine changed to GSMA/LOP-SOFT and revised daily fee applied; 6/23/21: Billing team will be provided seprate file for June Billing as to new terms; 5/17/21: Casino reopens; 11/9/20: Casino Closed from 2nd Nov."/>
    <n v="0"/>
    <n v="0"/>
  </r>
  <r>
    <x v="1"/>
    <x v="0"/>
    <x v="5"/>
    <x v="1"/>
    <x v="2716"/>
    <x v="94"/>
    <x v="258"/>
    <x v="94"/>
    <x v="235"/>
    <x v="69"/>
    <x v="24"/>
    <x v="29"/>
    <x v="2"/>
    <x v="22"/>
    <x v="85"/>
    <x v="85"/>
    <x v="43"/>
    <x v="61"/>
    <x v="245"/>
    <x v="272"/>
    <n v="6"/>
    <m/>
    <x v="4"/>
    <n v="7.74"/>
    <s v="Madlen Aleksandrova"/>
    <x v="12"/>
    <d v="2020-11-02T00:00:00"/>
    <x v="20"/>
    <x v="0"/>
    <n v="239.94"/>
    <n v="31"/>
    <n v="0"/>
    <s v="OK"/>
    <m/>
    <n v="0"/>
    <m/>
    <n v="0"/>
    <m/>
    <n v="0"/>
    <n v="0"/>
    <n v="0"/>
    <s v="1/7/21: Machine changed to GSMA/LOP-SOFT and revised daily fee applied; 6/23/21: Billing team will be provided seprate file for June Billing as to new terms; 5/17/21: Casino reopens; 11/9/20: Casino Closed from 2nd Nov."/>
    <n v="0"/>
    <n v="0"/>
  </r>
  <r>
    <x v="1"/>
    <x v="0"/>
    <x v="5"/>
    <x v="1"/>
    <x v="2717"/>
    <x v="94"/>
    <x v="258"/>
    <x v="94"/>
    <x v="235"/>
    <x v="69"/>
    <x v="24"/>
    <x v="29"/>
    <x v="2"/>
    <x v="22"/>
    <x v="85"/>
    <x v="85"/>
    <x v="43"/>
    <x v="61"/>
    <x v="245"/>
    <x v="272"/>
    <n v="6"/>
    <m/>
    <x v="4"/>
    <n v="7.74"/>
    <s v="Madlen Aleksandrova"/>
    <x v="12"/>
    <d v="2020-03-21T00:00:00"/>
    <x v="20"/>
    <x v="0"/>
    <n v="239.94"/>
    <n v="31"/>
    <n v="0"/>
    <s v="OK"/>
    <m/>
    <n v="0"/>
    <m/>
    <n v="0"/>
    <m/>
    <n v="0"/>
    <n v="0"/>
    <n v="0"/>
    <s v="1/7/21: Machine changed to GSMA/LOP-SOFT and revised daily fee applied;6/23/21: Billing team will be provided seprate file for June Billing as to new terms; 5/18/21: Casino opened on 17th May and made active from Paused. machines not switched on due to CV19 safe distance rule"/>
    <n v="0"/>
    <n v="0"/>
  </r>
  <r>
    <x v="1"/>
    <x v="0"/>
    <x v="5"/>
    <x v="1"/>
    <x v="2718"/>
    <x v="94"/>
    <x v="258"/>
    <x v="94"/>
    <x v="235"/>
    <x v="69"/>
    <x v="24"/>
    <x v="29"/>
    <x v="2"/>
    <x v="22"/>
    <x v="85"/>
    <x v="85"/>
    <x v="43"/>
    <x v="61"/>
    <x v="245"/>
    <x v="272"/>
    <n v="6"/>
    <m/>
    <x v="4"/>
    <n v="7.74"/>
    <s v="Madlen Aleksandrova"/>
    <x v="12"/>
    <d v="2020-11-02T00:00:00"/>
    <x v="20"/>
    <x v="0"/>
    <n v="239.94"/>
    <n v="31"/>
    <n v="0"/>
    <s v="OK"/>
    <m/>
    <n v="0"/>
    <m/>
    <n v="0"/>
    <m/>
    <n v="0"/>
    <n v="0"/>
    <n v="0"/>
    <s v="1/7/21: Machine changed to GSMA/LOP-SOFT and revised daily fee applied;6/23/21: Billing team will be provided seprate file for June Billing as to new terms; 5/17/21: Casino reopens; 11/9/20: Casino Closed from 2nd Nov."/>
    <n v="0"/>
    <n v="0"/>
  </r>
  <r>
    <x v="1"/>
    <x v="0"/>
    <x v="5"/>
    <x v="1"/>
    <x v="2719"/>
    <x v="94"/>
    <x v="258"/>
    <x v="94"/>
    <x v="235"/>
    <x v="69"/>
    <x v="24"/>
    <x v="29"/>
    <x v="2"/>
    <x v="22"/>
    <x v="85"/>
    <x v="85"/>
    <x v="43"/>
    <x v="61"/>
    <x v="245"/>
    <x v="272"/>
    <n v="6"/>
    <m/>
    <x v="4"/>
    <n v="7.74"/>
    <s v="Madlen Aleksandrova"/>
    <x v="12"/>
    <d v="2020-03-21T00:00:00"/>
    <x v="20"/>
    <x v="0"/>
    <n v="239.94"/>
    <n v="31"/>
    <n v="0"/>
    <s v="OK"/>
    <m/>
    <n v="0"/>
    <m/>
    <n v="0"/>
    <m/>
    <n v="0"/>
    <n v="0"/>
    <n v="0"/>
    <s v="1/7/21: Machine changed to GSMA/LOP-SOFT and revised daily fee applied; 6/23/21: Billing team will be provided seprate file for June Billing as to new terms; 5/18/21: Casino opened on 17th May and made active from Paused. machines not switched on due to CV19 safe distance rule"/>
    <n v="0"/>
    <n v="0"/>
  </r>
  <r>
    <x v="1"/>
    <x v="0"/>
    <x v="5"/>
    <x v="1"/>
    <x v="2720"/>
    <x v="94"/>
    <x v="258"/>
    <x v="94"/>
    <x v="235"/>
    <x v="69"/>
    <x v="24"/>
    <x v="29"/>
    <x v="2"/>
    <x v="22"/>
    <x v="85"/>
    <x v="85"/>
    <x v="43"/>
    <x v="61"/>
    <x v="245"/>
    <x v="272"/>
    <n v="6"/>
    <m/>
    <x v="4"/>
    <n v="7.74"/>
    <s v="Madlen Aleksandrova"/>
    <x v="12"/>
    <d v="2020-03-21T00:00:00"/>
    <x v="20"/>
    <x v="0"/>
    <n v="239.94"/>
    <n v="31"/>
    <n v="0"/>
    <s v="OK"/>
    <m/>
    <n v="0"/>
    <m/>
    <n v="0"/>
    <m/>
    <n v="0"/>
    <n v="0"/>
    <n v="0"/>
    <s v="1/7/21: Machine changed to GSMA/LOP-SOFT and revised daily fee applied; 6/23/21: Billing team will be provided seprate file for June Billing as to new terms; 5/18/21: Casino opened on 17th May and made active from Paused. machines not switched on due to CV19 safe distance rule"/>
    <n v="0"/>
    <n v="0"/>
  </r>
  <r>
    <x v="1"/>
    <x v="0"/>
    <x v="5"/>
    <x v="1"/>
    <x v="2721"/>
    <x v="94"/>
    <x v="258"/>
    <x v="94"/>
    <x v="235"/>
    <x v="69"/>
    <x v="24"/>
    <x v="29"/>
    <x v="2"/>
    <x v="22"/>
    <x v="85"/>
    <x v="85"/>
    <x v="43"/>
    <x v="61"/>
    <x v="245"/>
    <x v="272"/>
    <n v="6"/>
    <m/>
    <x v="4"/>
    <n v="7.74"/>
    <s v="Madlen Aleksandrova"/>
    <x v="12"/>
    <d v="2020-11-02T00:00:00"/>
    <x v="20"/>
    <x v="0"/>
    <n v="239.94"/>
    <n v="31"/>
    <n v="0"/>
    <s v="OK"/>
    <m/>
    <n v="0"/>
    <m/>
    <n v="0"/>
    <m/>
    <n v="0"/>
    <n v="0"/>
    <n v="0"/>
    <s v="1/7/21: Machine changed to GSMA/LOP-SOFT and revised daily fee applied; 6/23/21: Billing team will be provided seprate file for June Billing as to new terms; 5/17/21: Casino reopens; 11/9/20: Casino Closed from 2nd Nov."/>
    <n v="0"/>
    <n v="0"/>
  </r>
  <r>
    <x v="1"/>
    <x v="0"/>
    <x v="5"/>
    <x v="1"/>
    <x v="2722"/>
    <x v="94"/>
    <x v="258"/>
    <x v="94"/>
    <x v="235"/>
    <x v="69"/>
    <x v="24"/>
    <x v="29"/>
    <x v="2"/>
    <x v="22"/>
    <x v="85"/>
    <x v="85"/>
    <x v="43"/>
    <x v="61"/>
    <x v="245"/>
    <x v="272"/>
    <n v="6"/>
    <m/>
    <x v="4"/>
    <n v="7.74"/>
    <s v="Madlen Aleksandrova"/>
    <x v="12"/>
    <d v="2020-11-02T00:00:00"/>
    <x v="20"/>
    <x v="0"/>
    <n v="239.94"/>
    <n v="31"/>
    <n v="0"/>
    <s v="OK"/>
    <m/>
    <n v="0"/>
    <m/>
    <n v="0"/>
    <m/>
    <n v="0"/>
    <n v="0"/>
    <n v="0"/>
    <s v="1/7/21: Machine changed to GSMA/LOP-SOFT and revised daily fee applied; 6/23/21: Billing team will be provided seprate file for June Billing as to new terms; 5/17/21: Casino reopens; 11/9/20: Casino Closed from 2nd Nov."/>
    <n v="0"/>
    <n v="0"/>
  </r>
  <r>
    <x v="1"/>
    <x v="0"/>
    <x v="5"/>
    <x v="1"/>
    <x v="2723"/>
    <x v="94"/>
    <x v="258"/>
    <x v="94"/>
    <x v="235"/>
    <x v="69"/>
    <x v="24"/>
    <x v="29"/>
    <x v="2"/>
    <x v="22"/>
    <x v="85"/>
    <x v="85"/>
    <x v="23"/>
    <x v="45"/>
    <x v="245"/>
    <x v="278"/>
    <n v="6"/>
    <m/>
    <x v="4"/>
    <n v="7.74"/>
    <s v="Madlen Aleksandrova"/>
    <x v="12"/>
    <d v="2020-12-30T00:00:00"/>
    <x v="20"/>
    <x v="0"/>
    <n v="239.94"/>
    <n v="31"/>
    <n v="0"/>
    <s v="OK"/>
    <m/>
    <n v="0"/>
    <m/>
    <n v="0"/>
    <m/>
    <n v="0"/>
    <n v="0"/>
    <n v="0"/>
    <s v="3/2/22: New machine installed on 1st March."/>
    <n v="0"/>
    <n v="0"/>
  </r>
  <r>
    <x v="1"/>
    <x v="0"/>
    <x v="5"/>
    <x v="1"/>
    <x v="2724"/>
    <x v="94"/>
    <x v="258"/>
    <x v="94"/>
    <x v="235"/>
    <x v="69"/>
    <x v="24"/>
    <x v="29"/>
    <x v="2"/>
    <x v="22"/>
    <x v="85"/>
    <x v="85"/>
    <x v="23"/>
    <x v="45"/>
    <x v="245"/>
    <x v="278"/>
    <n v="6"/>
    <m/>
    <x v="4"/>
    <n v="7.74"/>
    <s v="Madlen Aleksandrova"/>
    <x v="12"/>
    <d v="2020-12-30T00:00:00"/>
    <x v="20"/>
    <x v="0"/>
    <n v="239.94"/>
    <n v="31"/>
    <n v="0"/>
    <s v="OK"/>
    <m/>
    <n v="0"/>
    <m/>
    <n v="0"/>
    <m/>
    <n v="0"/>
    <n v="0"/>
    <n v="0"/>
    <s v="3/2/22: New machine installed on 1st March."/>
    <n v="0"/>
    <n v="0"/>
  </r>
  <r>
    <x v="1"/>
    <x v="0"/>
    <x v="5"/>
    <x v="1"/>
    <x v="2725"/>
    <x v="94"/>
    <x v="258"/>
    <x v="94"/>
    <x v="235"/>
    <x v="69"/>
    <x v="24"/>
    <x v="29"/>
    <x v="2"/>
    <x v="22"/>
    <x v="85"/>
    <x v="85"/>
    <x v="23"/>
    <x v="45"/>
    <x v="245"/>
    <x v="278"/>
    <n v="6"/>
    <m/>
    <x v="4"/>
    <n v="7.74"/>
    <s v="Madlen Aleksandrova"/>
    <x v="12"/>
    <d v="2020-12-30T00:00:00"/>
    <x v="20"/>
    <x v="0"/>
    <n v="239.94"/>
    <n v="31"/>
    <n v="0"/>
    <s v="OK"/>
    <m/>
    <n v="0"/>
    <m/>
    <n v="0"/>
    <m/>
    <n v="0"/>
    <n v="0"/>
    <n v="0"/>
    <s v="3/2/22: New machine installed on 1st March."/>
    <n v="0"/>
    <n v="0"/>
  </r>
  <r>
    <x v="1"/>
    <x v="0"/>
    <x v="5"/>
    <x v="1"/>
    <x v="2726"/>
    <x v="94"/>
    <x v="258"/>
    <x v="94"/>
    <x v="235"/>
    <x v="69"/>
    <x v="24"/>
    <x v="29"/>
    <x v="2"/>
    <x v="22"/>
    <x v="85"/>
    <x v="85"/>
    <x v="40"/>
    <x v="58"/>
    <x v="245"/>
    <x v="267"/>
    <n v="6"/>
    <m/>
    <x v="4"/>
    <n v="7.74"/>
    <s v="Madlen Aleksandrova"/>
    <x v="12"/>
    <d v="2020-12-30T00:00:00"/>
    <x v="20"/>
    <x v="0"/>
    <n v="239.94"/>
    <n v="31"/>
    <n v="0"/>
    <s v="OK"/>
    <m/>
    <n v="0"/>
    <m/>
    <n v="0"/>
    <m/>
    <n v="0"/>
    <n v="0"/>
    <n v="0"/>
    <s v="3/2/22: New machine installed on 1st March."/>
    <n v="0"/>
    <n v="0"/>
  </r>
  <r>
    <x v="1"/>
    <x v="0"/>
    <x v="5"/>
    <x v="1"/>
    <x v="2727"/>
    <x v="94"/>
    <x v="258"/>
    <x v="94"/>
    <x v="235"/>
    <x v="69"/>
    <x v="24"/>
    <x v="29"/>
    <x v="2"/>
    <x v="22"/>
    <x v="85"/>
    <x v="85"/>
    <x v="40"/>
    <x v="58"/>
    <x v="245"/>
    <x v="267"/>
    <n v="6"/>
    <m/>
    <x v="4"/>
    <n v="7.74"/>
    <s v="Madlen Aleksandrova"/>
    <x v="12"/>
    <d v="2020-12-30T00:00:00"/>
    <x v="20"/>
    <x v="0"/>
    <n v="239.94"/>
    <n v="31"/>
    <n v="0"/>
    <s v="OK"/>
    <m/>
    <n v="0"/>
    <m/>
    <n v="0"/>
    <m/>
    <n v="0"/>
    <n v="0"/>
    <n v="0"/>
    <s v="3/2/22: New machine installed on 1st March."/>
    <n v="0"/>
    <n v="0"/>
  </r>
  <r>
    <x v="2"/>
    <x v="4"/>
    <x v="8"/>
    <x v="2"/>
    <x v="2728"/>
    <x v="95"/>
    <x v="138"/>
    <x v="95"/>
    <x v="236"/>
    <x v="70"/>
    <x v="25"/>
    <x v="30"/>
    <x v="3"/>
    <x v="6"/>
    <x v="88"/>
    <x v="88"/>
    <x v="20"/>
    <x v="15"/>
    <x v="27"/>
    <x v="43"/>
    <m/>
    <m/>
    <x v="5"/>
    <m/>
    <m/>
    <x v="13"/>
    <m/>
    <x v="63"/>
    <x v="4"/>
    <m/>
    <m/>
    <m/>
    <m/>
    <m/>
    <m/>
    <m/>
    <m/>
    <m/>
    <m/>
    <m/>
    <m/>
    <m/>
    <m/>
    <m/>
  </r>
</pivotCacheRecords>
</file>

<file path=xl/pivotCache/pivotCacheRecords2.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2508">
  <r>
    <x v="0"/>
    <x v="0"/>
    <x v="0"/>
    <x v="0"/>
    <x v="0"/>
    <x v="0"/>
    <x v="0"/>
    <x v="0"/>
    <x v="0"/>
    <x v="0"/>
    <x v="0"/>
    <x v="0"/>
    <x v="0"/>
    <x v="0"/>
    <x v="0"/>
    <x v="0"/>
    <s v="S2K"/>
    <x v="0"/>
    <s v="Red Hot Jackpots"/>
    <s v="RHJ SIZZLING 7S"/>
    <n v="195"/>
    <m/>
    <x v="0"/>
    <n v="11.7117"/>
    <s v="Maria Aldana"/>
    <x v="0"/>
    <d v="2020-03-25T00:00:00"/>
    <d v="2020-08-14T00:00:00"/>
    <x v="0"/>
    <x v="0"/>
    <n v="30"/>
    <n v="0"/>
    <s v="OK"/>
    <n v="0"/>
    <s v="3/23/21: MC changed to Active as to customer update. 11/25/20: Customer informed IGT machine paused at end of Oct. Casino closed from 31/7/20 and reopened on 14/8/20"/>
    <n v="0"/>
    <n v="0"/>
    <m/>
    <x v="0"/>
    <n v="20425412"/>
    <s v="Only quote"/>
    <s v="RR: GSMA / Active / Avani / 5xTL &amp; 5xS2K / Q1-2015"/>
    <m/>
  </r>
  <r>
    <x v="0"/>
    <x v="0"/>
    <x v="0"/>
    <x v="0"/>
    <x v="1"/>
    <x v="0"/>
    <x v="0"/>
    <x v="0"/>
    <x v="0"/>
    <x v="0"/>
    <x v="0"/>
    <x v="0"/>
    <x v="0"/>
    <x v="0"/>
    <x v="0"/>
    <x v="0"/>
    <s v="S2K"/>
    <x v="0"/>
    <s v="Red Hot Jackpots"/>
    <s v="RHJ DBL RED HOT STARS"/>
    <n v="195"/>
    <m/>
    <x v="0"/>
    <n v="11.7117"/>
    <s v="Maria Aldana"/>
    <x v="0"/>
    <d v="2020-03-25T00:00:00"/>
    <d v="2020-08-14T00:00:00"/>
    <x v="0"/>
    <x v="0"/>
    <n v="30"/>
    <n v="0"/>
    <s v="OK"/>
    <n v="0"/>
    <s v="Casino closed from 31/7/20 and reopened on 14/8/20"/>
    <n v="0"/>
    <n v="0"/>
    <m/>
    <x v="0"/>
    <n v="20425412"/>
    <s v="Only quote"/>
    <s v="RR: GSMA / Active / Avani / 5xTL &amp; 5xS2K / Q1-2015"/>
    <m/>
  </r>
  <r>
    <x v="0"/>
    <x v="0"/>
    <x v="0"/>
    <x v="0"/>
    <x v="2"/>
    <x v="0"/>
    <x v="0"/>
    <x v="0"/>
    <x v="0"/>
    <x v="0"/>
    <x v="0"/>
    <x v="0"/>
    <x v="0"/>
    <x v="0"/>
    <x v="0"/>
    <x v="0"/>
    <s v="S2K"/>
    <x v="0"/>
    <s v="Red Hot Jackpots"/>
    <s v="RHJ DBL RED HOT STARS"/>
    <n v="195"/>
    <m/>
    <x v="0"/>
    <n v="11.7117"/>
    <s v="Maria Aldana"/>
    <x v="0"/>
    <d v="2020-03-25T00:00:00"/>
    <d v="2020-08-14T00:00:00"/>
    <x v="0"/>
    <x v="0"/>
    <n v="30"/>
    <n v="0"/>
    <s v="OK"/>
    <n v="0"/>
    <s v="Casino closed from 31/7/20 and reopened on 14/8/20"/>
    <n v="0"/>
    <n v="0"/>
    <m/>
    <x v="0"/>
    <n v="20425412"/>
    <s v="Only quote"/>
    <s v="RR: GSMA / Active / Avani / 5xTL &amp; 5xS2K / Q1-2015"/>
    <m/>
  </r>
  <r>
    <x v="0"/>
    <x v="1"/>
    <x v="1"/>
    <x v="0"/>
    <x v="3"/>
    <x v="1"/>
    <x v="1"/>
    <x v="1"/>
    <x v="1"/>
    <x v="1"/>
    <x v="1"/>
    <x v="1"/>
    <x v="0"/>
    <x v="0"/>
    <x v="1"/>
    <x v="1"/>
    <s v="S2K"/>
    <x v="0"/>
    <s v="Wheel of Gold"/>
    <s v="WOG DBL DIA"/>
    <n v="145"/>
    <m/>
    <x v="0"/>
    <n v="8.7087000000000003"/>
    <s v="Maria Aldana"/>
    <x v="0"/>
    <d v="2020-03-25T00:00:00"/>
    <d v="2021-08-15T00:00:00"/>
    <x v="0"/>
    <x v="1"/>
    <n v="30"/>
    <n v="0"/>
    <s v="OK"/>
    <n v="0"/>
    <s v="8/15/21: Namibia re-opened today with limited opening hours; 8/3/21 : Lockdown extended until 14th Aug. 7/22/21: 1405583 was changed back to 1831842 again until the Billing Team in Africa can provide the needed documents to change this in SAP; 7/5/21: Lockdown extended; 6/18/21: 1831842 changed to 1405583; 6/16/21: Namibia in lockdown from June 16th till Jun 30th; 23/9/20: Namibia opened on the 18th; Stella not aware if the site is Open or if MC is active, Stella to confirm"/>
    <n v="0"/>
    <n v="0"/>
    <m/>
    <x v="1"/>
    <n v="17375"/>
    <s v="Only quote"/>
    <s v="RR: FULL / Active / Atlantic Gaming CC / 2x WOG / Q3-2012"/>
    <m/>
  </r>
  <r>
    <x v="0"/>
    <x v="1"/>
    <x v="1"/>
    <x v="0"/>
    <x v="4"/>
    <x v="1"/>
    <x v="1"/>
    <x v="1"/>
    <x v="1"/>
    <x v="1"/>
    <x v="1"/>
    <x v="1"/>
    <x v="0"/>
    <x v="0"/>
    <x v="1"/>
    <x v="1"/>
    <s v="S2K"/>
    <x v="0"/>
    <s v="Wheel of Gold"/>
    <s v="WHEEL OF GOLD INTL AVP"/>
    <n v="145"/>
    <m/>
    <x v="0"/>
    <n v="8.7087000000000003"/>
    <s v="Maria Aldana"/>
    <x v="0"/>
    <d v="2020-03-25T00:00:00"/>
    <d v="2021-08-15T00:00:00"/>
    <x v="0"/>
    <x v="1"/>
    <n v="30"/>
    <n v="0"/>
    <s v="OK"/>
    <n v="0"/>
    <s v="9/8/21 : Changed from Paused to Active as SA Logistic confirmed machine going active on 23rd Aug. Billing back date billing for 9 Days;  8/18/21: AM requested machine not be billed as it faulty; 8/15/21: Namibia re-opened today with limited opening hours; 8/3/21 : Lockdown extended until 14th Aug.; 7/5/21: Lockdown extended; 6/18/21: 1831842 changed to 1405583; 6/16/21: Namibia in lockdown from June 16th till Jun 30th; 23/9/20: Namibia opened on the 18th; Stella not aware if the site is Open or if MC is active, Stella to confirm"/>
    <n v="0"/>
    <n v="0"/>
    <m/>
    <x v="1"/>
    <n v="17375"/>
    <s v="Only quote"/>
    <s v="RR: FULL / Active / Atlantic Gaming CC / 2x WOG / Q3-2012"/>
    <m/>
  </r>
  <r>
    <x v="0"/>
    <x v="1"/>
    <x v="1"/>
    <x v="0"/>
    <x v="5"/>
    <x v="2"/>
    <x v="2"/>
    <x v="2"/>
    <x v="2"/>
    <x v="2"/>
    <x v="1"/>
    <x v="1"/>
    <x v="0"/>
    <x v="0"/>
    <x v="1"/>
    <x v="1"/>
    <s v="CRYSTAL_REEL"/>
    <x v="1"/>
    <s v="Wheel of Gold"/>
    <s v="WHEEL OF GOLD DBL DIAMOND ASC"/>
    <n v="25.5"/>
    <m/>
    <x v="1"/>
    <n v="25.5"/>
    <s v="Maria Aldana"/>
    <x v="0"/>
    <d v="2020-03-25T00:00:00"/>
    <d v="2021-08-15T00:00:00"/>
    <x v="0"/>
    <x v="2"/>
    <n v="30"/>
    <n v="0"/>
    <s v="OK"/>
    <n v="-382.5"/>
    <s v="25 Oct 2022: credit note for 50% of total monthly invoice due to bad performance, confirmed by Marilu, extended till end of Dec 2022; _x000a_4/20/22: Prini to provide a credit note for 22 days due to machines not working, time frames: _x000a_21.02.2022 - 01.03.2022 (9 days), 15.01.2022 (1 day), 24.12.2021 - 31.12.2021 (8 days), 17.12.2021 _x000a_(1 day), 16.08.2021 – 18.08.2021 (3 days);_x000a_4/1/22: 50% concession added from 1st April 2022 till 30th September 2022 as per Etienne email on 30th March;_x000a_1/27/22: 50% concession removed as per Prini email, full rate to be charged from 1st December 2021, the credit note given for December 2021 to be reversed, local currency now shows as USD according to contract, but the invoicing stays in ZAR;_x000a_8/15/21: Namibia re-opened today with limited opening hours; 8/3/21 : Lockdown extended until 14th Aug. 7/5/21: Lockdown extended; 6/16/21: Namibia in lockdown from June 16th till June 30th; 5/25/21: 50% concession to be credited for April. 3/31/21: 50% concession to be credited in March and continue with concession until further update. 2/15/21: Machine added"/>
    <n v="0"/>
    <n v="0"/>
    <m/>
    <x v="2"/>
    <n v="20579818"/>
    <s v="Go Live missing"/>
    <s v="RR: FULL / Active / Le Club Pelican - Namibia / 4 x Wheel of Gold - 36 Months Lease / Q1-2021"/>
    <m/>
  </r>
  <r>
    <x v="0"/>
    <x v="1"/>
    <x v="1"/>
    <x v="0"/>
    <x v="6"/>
    <x v="2"/>
    <x v="2"/>
    <x v="2"/>
    <x v="2"/>
    <x v="2"/>
    <x v="1"/>
    <x v="1"/>
    <x v="0"/>
    <x v="0"/>
    <x v="1"/>
    <x v="1"/>
    <s v="CRYSTAL_REEL"/>
    <x v="1"/>
    <s v="Wheel of Gold"/>
    <s v="WHEEL OF GOLD DBL DIAMOND ASC"/>
    <n v="25.5"/>
    <m/>
    <x v="1"/>
    <n v="25.5"/>
    <s v="Maria Aldana"/>
    <x v="0"/>
    <d v="2020-03-25T00:00:00"/>
    <d v="2021-08-15T00:00:00"/>
    <x v="0"/>
    <x v="2"/>
    <n v="30"/>
    <n v="0"/>
    <s v="OK"/>
    <n v="-382.5"/>
    <s v="25 Oct 2022: credit note for 50% of total monthly invoice due to bad performance, confirmed by Marilu, extended till end of Dec 2022; _x000a_4/20/22: Prini to provide a credit note for 17 days due to machines not working, time frames: _x000a_21.03.2022 - 25.03.2022 (5 days), 23.02.2022 - 01.03.2022 (7 days), 17.01.2022 - 18.01.2022 (2 days),  16.08.2021 – 18.08.2021 (3 days);_x000a_4/1/22: 50% concession added from 1st April 2022 till 30th September 2022 as per Etienne email on 30th March;_x000a_1/27/22: 50% concession removed as per Prini email, full rate to be charged from 1st December 2021, the credit note given for December 2021 to be reversed, local currency now shows as USD according to contract, but the invoicing stays in ZAR;_x000a_8/15/21: Namibia re-opened today with limited opening hours; 8/3/21 : Lockdown extended until 14th Aug. 7/5/21: Lockdown extended; 6/16/21: Namibia in lockdown from June 16th till June 30th; 5/25/21: 50% concession to be credited for April. 3/31/21: 50% concession to be credited in March and continue with concession until further update. 2/15/21: Machine added"/>
    <n v="0"/>
    <n v="0"/>
    <m/>
    <x v="2"/>
    <n v="20579818"/>
    <s v="Go Live missing"/>
    <s v="RR: FULL / Active / Le Club Pelican - Namibia / 4 x Wheel of Gold - 36 Months Lease / Q1-2021"/>
    <m/>
  </r>
  <r>
    <x v="0"/>
    <x v="1"/>
    <x v="1"/>
    <x v="0"/>
    <x v="7"/>
    <x v="2"/>
    <x v="2"/>
    <x v="2"/>
    <x v="2"/>
    <x v="2"/>
    <x v="1"/>
    <x v="1"/>
    <x v="0"/>
    <x v="0"/>
    <x v="1"/>
    <x v="1"/>
    <s v="CRYSTAL_REEL"/>
    <x v="1"/>
    <s v="Wheel of Gold"/>
    <s v="WHEEL OF GOLD DBL DIAMOND ASC"/>
    <n v="25.5"/>
    <m/>
    <x v="1"/>
    <n v="25.5"/>
    <s v="Maria Aldana"/>
    <x v="0"/>
    <d v="2020-03-25T00:00:00"/>
    <d v="2021-08-15T00:00:00"/>
    <x v="0"/>
    <x v="2"/>
    <n v="30"/>
    <n v="0"/>
    <s v="OK"/>
    <n v="-382.5"/>
    <s v="25 Oct 2022: credit note for 50% of total monthly invoice due to bad performance, confirmed by Marilu, extended till end of Dec 2022; _x000a_4/20/22: Prini to provide a credit note for 10 days due to machines not working, time frames: _x000a_23.02.2022 - 01.03.2022 (7 days), 01.04.2022 - 03.04.2022 (3 days);_x000a_4/1/22: 50% concession added from 1st April 2022 till 30th September 2022 as per Etienne email on 30th March;_x000a_1/27/22: 50% concession removed as per Prini email, full rate to be charged from 1st December 2021, the credit note given for December 2021 to be reversed, local currency now shows as USD according to contract, but the invoicing stays in ZAR;_x000a_8/15/21: Namibia re-opened today with limited opening hours; 8/3/21 : Lockdown extended until 14th Aug. 7/5/21: Lockdown extended; 6/16/21: Namibia in lockdown from June 16th till June 30th; 5/25/21: 50% concession to be credited for April. 3/31/21: 50% concession to be credited in March and continue with concession until further update. 2/15/21: Machine added"/>
    <n v="0"/>
    <n v="0"/>
    <m/>
    <x v="2"/>
    <n v="20579818"/>
    <s v="Go Live missing"/>
    <s v="RR: FULL / Active / Le Club Pelican - Namibia / 4 x Wheel of Gold - 36 Months Lease / Q1-2021"/>
    <m/>
  </r>
  <r>
    <x v="0"/>
    <x v="1"/>
    <x v="1"/>
    <x v="0"/>
    <x v="8"/>
    <x v="2"/>
    <x v="2"/>
    <x v="2"/>
    <x v="2"/>
    <x v="2"/>
    <x v="1"/>
    <x v="1"/>
    <x v="0"/>
    <x v="0"/>
    <x v="1"/>
    <x v="1"/>
    <s v="CRYSTAL_REEL"/>
    <x v="1"/>
    <s v="Wheel of Gold"/>
    <s v="WHEEL OF GOLD DBL DIAMOND ASC"/>
    <n v="25.5"/>
    <m/>
    <x v="1"/>
    <n v="25.5"/>
    <s v="Maria Aldana"/>
    <x v="0"/>
    <d v="2020-03-25T00:00:00"/>
    <d v="2021-08-15T00:00:00"/>
    <x v="0"/>
    <x v="2"/>
    <n v="30"/>
    <n v="0"/>
    <s v="OK"/>
    <n v="-382.5"/>
    <s v="25 Oct 2022: credit note for 50% of total monthly invoice due to bad performance, confirmed by Marilu, extended till end of Dec 2022; _x000a_4/1/22: 50% concession added from 1st April 2022 till 30th September 2022 as per Etienne email on 30th March;_x000a_1/27/22: 50% concession removed as per Prini email, full rate to be charged from 1st December 2021, the credit note given for December 2021 to be reversed, local currency now shows as USD according to contract, but the invoicing stays in ZAR;_x000a_8/15/21: Namibia re-opened today with limited opening hours; 8/3/21 : Lockdown extended until 14th Aug. 7/5/21: Lockdown extended; 6/16/21: Namibia in lockdown from June 16th till June 30th; 5/25/21: 50% concession to be credited for April. 3/31/21: 50% concession to be credited in March and continue with concession until further update. 2/15/21: Machine added"/>
    <n v="0"/>
    <n v="0"/>
    <m/>
    <x v="2"/>
    <n v="20579818"/>
    <s v="Go Live missing"/>
    <s v="RR: FULL / Active / Le Club Pelican - Namibia / 4 x Wheel of Gold - 36 Months Lease / Q1-2021"/>
    <m/>
  </r>
  <r>
    <x v="0"/>
    <x v="1"/>
    <x v="1"/>
    <x v="0"/>
    <x v="9"/>
    <x v="3"/>
    <x v="3"/>
    <x v="3"/>
    <x v="3"/>
    <x v="3"/>
    <x v="1"/>
    <x v="1"/>
    <x v="0"/>
    <x v="0"/>
    <x v="1"/>
    <x v="1"/>
    <s v="S2K"/>
    <x v="0"/>
    <s v="Wheel of Gold"/>
    <s v="WHEEL OF GOLD INTL AVP"/>
    <n v="18.5"/>
    <m/>
    <x v="1"/>
    <n v="18.5"/>
    <s v="Maria Aldana"/>
    <x v="0"/>
    <d v="2020-03-25T00:00:00"/>
    <d v="2021-08-15T00:00:00"/>
    <x v="1"/>
    <x v="3"/>
    <n v="30"/>
    <n v="0"/>
    <s v="OK"/>
    <n v="0"/>
    <s v="11/15/22: Unit changed from Suspended to Terminated from 1st November 2022, this unit has been replaced by serial number 2371430 from 12th November 2022 onwards;_x000a_11/7/22: Unit changed from Active to Suspended from 1st November 2022 until the replacement unit has been installed as per Stella's email on 7 Nov 2022; _x000a_27/22: 50% concession removed as per Prini email, full rate to be charged from 1st December 2021, the credit note given for December 2021 to be reversed, local currency now shows as USD according to contract, but the invoicing stays in ZAR;_x000a_8/23/21: 50% Concession approved for limited time, 8/15/21: Namibia re-opened today with limited opening hours; 8/3/21 : Lockdown extended until 14th Aug. 7/5/21: Lockdown extended; 6/16/21: Namibia in lockdown from June 16th till Jun 30th; 23/9/20: Namibia opened on the 18th; Stella not aware if the site is Open or if MC is active, Stella to confirm"/>
    <n v="0"/>
    <n v="0"/>
    <m/>
    <x v="3"/>
    <s v="Activation lease_no number_14.05.2013"/>
    <s v="Yes"/>
    <s v="RR: FULL / Terminated / Windhoek Country Club / 3x WOG / Q3-2013"/>
    <s v="check with Ayanda regarding the return-shipment status - sent reminder  to her on 30.11.2022_x000a_(she needs to clear this topic with Prini and Bobby. Prini thinks that all 3 WOG are ours, Bobby thinks they are theirs, Ayand: 2 – ours and 1 theirs.)"/>
  </r>
  <r>
    <x v="0"/>
    <x v="1"/>
    <x v="1"/>
    <x v="0"/>
    <x v="10"/>
    <x v="3"/>
    <x v="3"/>
    <x v="3"/>
    <x v="3"/>
    <x v="3"/>
    <x v="1"/>
    <x v="1"/>
    <x v="0"/>
    <x v="0"/>
    <x v="1"/>
    <x v="1"/>
    <s v="S2K"/>
    <x v="0"/>
    <s v="Wheel of Gold"/>
    <s v="WHEEL OF GOLD INTL AVP"/>
    <n v="18.5"/>
    <m/>
    <x v="1"/>
    <n v="18.5"/>
    <s v="Maria Aldana"/>
    <x v="0"/>
    <d v="2020-03-25T00:00:00"/>
    <d v="2021-08-15T00:00:00"/>
    <x v="1"/>
    <x v="3"/>
    <n v="30"/>
    <n v="0"/>
    <s v="OK"/>
    <n v="0"/>
    <s v="11/15/22: Unit changed from Suspended to Terminated from 1st November 2022, this unit has been replaced by serial number 2371431 from 12th November 2022 onwards;_x000a_11/7/22: Unit changed from Active to Suspended from 1st November 2022 until the replacement unit has been installed as per Stella's email on 7 Nov 2022; _x000a_1/27/22: 50% concession removed as per Prini email, full rate to be charged from 1st December 2021, the credit note given for December 2021 to be reversed, local currency now shows as USD according to contract, but the invoicing stays in ZAR;_x000a_8/23/21: 50% Concession approved for limited time, 8/15/21: Namibia re-opened today with limited opening hours; 8/3/21 : Lockdown extended until 14th Aug. 7/5/21: Lockdown extended; 6/16/21: Namibia in lockdown from June 16th till Jun 30th; 23/9/20: Namibia opened on the 18th; Stella not aware if the site is Open or if MC is active, Stella to confirm"/>
    <n v="0"/>
    <n v="0"/>
    <m/>
    <x v="3"/>
    <s v="17685 + Activation lease_no number_14.05.2013"/>
    <s v="Yes"/>
    <s v="RR: FULL / Terminated / Windhoek Country Club / 3x WOG / Q3-2013"/>
    <s v="check with Ayanda regarding the return-shipment status - sent reminder  to her on 30.11.2022_x000a_(she needs to clear this topic with Prini and Bobby. Prini thinks that all 3 WOG are ours, Bobby thinks they are theirs, Ayand: 2 – ours and 1 theirs.)"/>
  </r>
  <r>
    <x v="0"/>
    <x v="1"/>
    <x v="1"/>
    <x v="0"/>
    <x v="11"/>
    <x v="3"/>
    <x v="3"/>
    <x v="3"/>
    <x v="3"/>
    <x v="3"/>
    <x v="1"/>
    <x v="1"/>
    <x v="0"/>
    <x v="0"/>
    <x v="1"/>
    <x v="1"/>
    <s v="S2K"/>
    <x v="0"/>
    <s v="Wheel of Gold"/>
    <s v="WHEEL OF GOLD INTL AVP"/>
    <n v="18.5"/>
    <m/>
    <x v="1"/>
    <n v="18.5"/>
    <s v="Maria Aldana"/>
    <x v="0"/>
    <d v="2020-03-25T00:00:00"/>
    <d v="2021-08-15T00:00:00"/>
    <x v="1"/>
    <x v="3"/>
    <n v="30"/>
    <n v="0"/>
    <s v="OK"/>
    <n v="0"/>
    <s v="11/15/22: Unit changed from Suspended to Terminated from 1st November 2022, this unit has been replaced by serial number 2371432 from 12th November 2022 onwards;_x000a_11/7/22: Unit changed from Active to Suspended from 1st November 2022 until the replacement unit has been installed as per Stella's email on 7 Nov 2022; _x000a_1/27/22: 50% concession removed as per Prini email, full rate to be charged from 1st December 2021, the credit note given for December 2021 to be reversed, local currency now shows as USD according to contract, but the invoicing stays in ZAR;_x000a_8/23/21: 50% Concession approved for limited time, 8/15/21: Namibia re-opened today with limited opening hours; 8/3/21 : Lockdown extended until 14th Aug. 7/5/21: Lockdown extended; 6/16/21: Namibia in lockdown from June 16th till Jun 30th; 23/9/20: Namibia opened on the 18th; Stella not aware if the site is Open or if MC is active, Stella to confirm"/>
    <n v="0"/>
    <n v="0"/>
    <m/>
    <x v="3"/>
    <s v="17685 + Activation lease_no number_14.05.2013"/>
    <s v="Yes"/>
    <s v="RR: FULL / Terminated / Windhoek Country Club / 3x WOG / Q3-2013"/>
    <s v="check with Ayanda regarding the return-shipment status - sent reminder  to her on 30.11.2022_x000a_(she needs to clear this topic with Prini and Bobby. Prini thinks that all 3 WOG are ours, Bobby thinks they are theirs, Ayand: 2 – ours and 1 theirs.)"/>
  </r>
  <r>
    <x v="0"/>
    <x v="1"/>
    <x v="1"/>
    <x v="0"/>
    <x v="12"/>
    <x v="3"/>
    <x v="3"/>
    <x v="3"/>
    <x v="3"/>
    <x v="3"/>
    <x v="1"/>
    <x v="1"/>
    <x v="0"/>
    <x v="0"/>
    <x v="1"/>
    <x v="1"/>
    <s v="S2K"/>
    <x v="0"/>
    <s v="Wheel of Gold"/>
    <s v="WHEEL OF GOLD INTL AVP"/>
    <n v="200"/>
    <m/>
    <x v="0"/>
    <n v="12.012"/>
    <s v="Maria Aldana"/>
    <x v="0"/>
    <d v="2020-03-25T00:00:00"/>
    <d v="2021-08-15T00:00:00"/>
    <x v="0"/>
    <x v="4"/>
    <n v="19"/>
    <n v="11"/>
    <s v="OK"/>
    <n v="0"/>
    <s v="11/15/22: serial 1729698 has been replaced by serial 2371430 and was activated on 12th November 2022 as per Stella email on 15th Nov 2022, invoicing for 19 days (from 12 till incl. 30 Nov 2022), no invoice or credit note for the other days, currency manually changed from USD to ZAR;"/>
    <n v="0"/>
    <n v="0"/>
    <m/>
    <x v="4"/>
    <n v="20622715"/>
    <s v="Yes"/>
    <s v="RR: Delivered: FY22Q4: Namibia: Windhoek country Club - 3 x WOG Ascent - Lease"/>
    <m/>
  </r>
  <r>
    <x v="0"/>
    <x v="1"/>
    <x v="1"/>
    <x v="0"/>
    <x v="13"/>
    <x v="3"/>
    <x v="3"/>
    <x v="3"/>
    <x v="3"/>
    <x v="3"/>
    <x v="1"/>
    <x v="1"/>
    <x v="0"/>
    <x v="0"/>
    <x v="1"/>
    <x v="1"/>
    <s v="S2K"/>
    <x v="0"/>
    <s v="Wheel of Gold"/>
    <s v="WHEEL OF GOLD INTL AVP"/>
    <n v="200"/>
    <m/>
    <x v="0"/>
    <n v="12.012"/>
    <s v="Maria Aldana"/>
    <x v="0"/>
    <d v="2020-03-25T00:00:00"/>
    <d v="2021-08-15T00:00:00"/>
    <x v="0"/>
    <x v="4"/>
    <n v="19"/>
    <n v="11"/>
    <s v="OK"/>
    <n v="0"/>
    <s v="11/15/22: serial 1846939 has been replaced by serial 2371431 and was activated on 12th November 2022 as per Stella email on 15th Nov 2022, invoicing for 19 days (from 12 till incl. 30 Nov 2022), no invoice or credit note for the other days, currency manually changed from USD to ZAR;"/>
    <n v="0"/>
    <n v="0"/>
    <m/>
    <x v="4"/>
    <n v="20622715"/>
    <s v="Yes"/>
    <s v="RR: Delivered: FY22Q4: Namibia: Windhoek country Club - 3 x WOG Ascent - Lease"/>
    <m/>
  </r>
  <r>
    <x v="0"/>
    <x v="1"/>
    <x v="1"/>
    <x v="0"/>
    <x v="14"/>
    <x v="3"/>
    <x v="3"/>
    <x v="3"/>
    <x v="3"/>
    <x v="3"/>
    <x v="1"/>
    <x v="1"/>
    <x v="0"/>
    <x v="0"/>
    <x v="1"/>
    <x v="1"/>
    <s v="S2K"/>
    <x v="0"/>
    <s v="Wheel of Gold"/>
    <s v="WHEEL OF GOLD INTL AVP"/>
    <n v="200"/>
    <m/>
    <x v="0"/>
    <n v="12.012"/>
    <s v="Maria Aldana"/>
    <x v="0"/>
    <d v="2020-03-25T00:00:00"/>
    <d v="2021-08-15T00:00:00"/>
    <x v="0"/>
    <x v="4"/>
    <n v="19"/>
    <n v="11"/>
    <s v="OK"/>
    <n v="0"/>
    <s v="11/15/22: serial 1846940 has been replaced by serial 2371432 and was activated on 12th November 2022 as per Stella email on 15th Nov 2022, invoicing for 19 days (from 12 till incl. 30 Nov 2022), no invoice or credit note for the other days, currency manually changed from USD to ZAR;"/>
    <n v="0"/>
    <n v="0"/>
    <m/>
    <x v="4"/>
    <n v="20622715"/>
    <s v="Yes"/>
    <s v="RR: Delivered: FY22Q4: Namibia: Windhoek country Club - 3 x WOG Ascent - Lease"/>
    <m/>
  </r>
  <r>
    <x v="0"/>
    <x v="1"/>
    <x v="1"/>
    <x v="0"/>
    <x v="15"/>
    <x v="4"/>
    <x v="4"/>
    <x v="4"/>
    <x v="4"/>
    <x v="4"/>
    <x v="2"/>
    <x v="2"/>
    <x v="0"/>
    <x v="0"/>
    <x v="1"/>
    <x v="1"/>
    <s v="S2K"/>
    <x v="0"/>
    <s v="Wheel of Gold"/>
    <s v="WOG INTL (ANY LINE) DNU"/>
    <n v="15"/>
    <m/>
    <x v="1"/>
    <n v="15"/>
    <s v="Maria Aldana"/>
    <x v="0"/>
    <d v="2020-12-30T00:00:00"/>
    <d v="2021-04-13T00:00:00"/>
    <x v="0"/>
    <x v="5"/>
    <n v="30"/>
    <n v="0"/>
    <s v="OK"/>
    <n v="0"/>
    <s v="10/5/21 : Machine changed to active from 13th April; 5/5/21: Seychelles open but casino closed and billing to start from 1st May if casino is open; 4/14/21: Seychelles reopened on 12th April but Stella advised to start billing from 13th; 3/31/21: AM Updated site being closed since 30th Dec 20. IGT to credit for Jan-March 21; 3/23/21: Casino open and in Feb invoiced for 16 days; 2/16/21; changed from Paused to Active: Casino Closed on 31st Dec and likely to open 1st March; No billing for Jan and Feb  2021; 30/12/20: Machines active for 15 days in Dec."/>
    <n v="0"/>
    <n v="0"/>
    <s v=" "/>
    <x v="5"/>
    <n v="20444534"/>
    <s v="Only quote"/>
    <s v="RR: FULL / Active / Ayon Limited / 3x WOG / Q3-2015"/>
    <m/>
  </r>
  <r>
    <x v="0"/>
    <x v="1"/>
    <x v="1"/>
    <x v="0"/>
    <x v="16"/>
    <x v="4"/>
    <x v="4"/>
    <x v="4"/>
    <x v="4"/>
    <x v="4"/>
    <x v="2"/>
    <x v="2"/>
    <x v="0"/>
    <x v="0"/>
    <x v="1"/>
    <x v="1"/>
    <s v="S2K"/>
    <x v="0"/>
    <s v="Wheel of Gold"/>
    <s v="WOG INTL (ANY LINE) DNU"/>
    <n v="15"/>
    <m/>
    <x v="1"/>
    <n v="15"/>
    <s v="Maria Aldana"/>
    <x v="0"/>
    <d v="2020-12-30T00:00:00"/>
    <d v="2021-04-13T00:00:00"/>
    <x v="0"/>
    <x v="5"/>
    <n v="30"/>
    <n v="0"/>
    <s v="OK"/>
    <n v="0"/>
    <s v="10/5/21 : Machine changed to active from 13th April; 5/5/21: Seychelles open but casino closed and billing to start from 1st May if casino is open; 4/14/21: Seychelles reopened on 12th April but Stella advised to start billing from 13th; 3/31/21: AM Updated site being closed since 30th Dec 20. IGT to credit for Jan-March 21; 3/23/21: Casino open and in Feb invoiced for 16 days; 2/16/21; changed from Paused to Active: Casino Closed on 31st Dec and likely to open 1st March; No billing for Jan and Feb  2021; 30/12/20: Machines active for 15 days in Dec."/>
    <n v="0"/>
    <n v="0"/>
    <m/>
    <x v="5"/>
    <n v="20444534"/>
    <s v="Only quote"/>
    <s v="RR: FULL / Active / Ayon Limited / 3x WOG / Q3-2015"/>
    <m/>
  </r>
  <r>
    <x v="0"/>
    <x v="1"/>
    <x v="1"/>
    <x v="0"/>
    <x v="17"/>
    <x v="4"/>
    <x v="4"/>
    <x v="4"/>
    <x v="4"/>
    <x v="4"/>
    <x v="2"/>
    <x v="2"/>
    <x v="0"/>
    <x v="0"/>
    <x v="1"/>
    <x v="1"/>
    <s v="S2K"/>
    <x v="0"/>
    <s v="Wheel of Gold"/>
    <s v="WOG INTL (ANY LINE) DNU"/>
    <n v="15"/>
    <m/>
    <x v="1"/>
    <n v="15"/>
    <s v="Maria Aldana"/>
    <x v="0"/>
    <d v="2020-12-30T00:00:00"/>
    <d v="2021-04-13T00:00:00"/>
    <x v="0"/>
    <x v="5"/>
    <n v="30"/>
    <n v="0"/>
    <s v="OK"/>
    <n v="0"/>
    <s v="9/7/21: Machine fixed and made active from 3rd Sep. 25/08/21: Machine changed from Active to Paused from 2 August 2021 because it is faulty, expected to be reconnected by end of September; 10/5/21 : Machine changed to active from 13th April; 5/5/21: Seychelles open but casino closed and billing to start from 1st May if casino is open; 4/14/21: Seychelles reopened on 12th April but Stella advised to start billing from 13th; 3/31/21: AM Updated site being closed since 30th Dec 20. IGT to credit for Jan-March 21; 3/23/21: Casino open and in Feb invoiced for 16 days; 2/16/21; changed from Paused to Active: Casino Closed on 31st Dec and likely to open 1st March; No billing for Jan and Feb  2021; 30/12/20: Machines active for 15 days in Dec."/>
    <n v="0"/>
    <n v="0"/>
    <m/>
    <x v="5"/>
    <n v="20444534"/>
    <s v="Only quote"/>
    <s v="RR: FULL / Active / Ayon Limited / 3x WOG / Q3-2015"/>
    <m/>
  </r>
  <r>
    <x v="1"/>
    <x v="2"/>
    <x v="2"/>
    <x v="1"/>
    <x v="18"/>
    <x v="5"/>
    <x v="5"/>
    <x v="5"/>
    <x v="5"/>
    <x v="5"/>
    <x v="3"/>
    <x v="3"/>
    <x v="0"/>
    <x v="1"/>
    <x v="2"/>
    <x v="2"/>
    <s v="BC20"/>
    <x v="2"/>
    <s v="Multi Game"/>
    <s v="Multi Game"/>
    <m/>
    <m/>
    <x v="0"/>
    <n v="0"/>
    <s v="Maria Aldana"/>
    <x v="1"/>
    <d v="2021-06-27T00:00:00"/>
    <d v="2021-07-27T00:00:00"/>
    <x v="0"/>
    <x v="3"/>
    <n v="30"/>
    <n v="0"/>
    <s v="OK"/>
    <n v="0"/>
    <s v="7/26/21: Casino opens today but billing to start from 27th July; 6/28/21: Casinos closed in SA on 28th June; 2/12/21: Machines added to file."/>
    <n v="0"/>
    <n v="0"/>
    <m/>
    <x v="6"/>
    <n v="20585698"/>
    <s v="Yes"/>
    <s v="RR: Full-Part / Active / The Carousel / 129 x BC20_Used / 6 Months Rolling / Q4-2020"/>
    <m/>
  </r>
  <r>
    <x v="1"/>
    <x v="2"/>
    <x v="2"/>
    <x v="1"/>
    <x v="19"/>
    <x v="5"/>
    <x v="5"/>
    <x v="5"/>
    <x v="5"/>
    <x v="5"/>
    <x v="3"/>
    <x v="3"/>
    <x v="0"/>
    <x v="1"/>
    <x v="2"/>
    <x v="2"/>
    <s v="BC20"/>
    <x v="2"/>
    <s v="Multi Game"/>
    <s v="Multi Game"/>
    <m/>
    <m/>
    <x v="0"/>
    <n v="0"/>
    <s v="Maria Aldana"/>
    <x v="1"/>
    <d v="2021-06-27T00:00:00"/>
    <d v="2021-07-27T00:00:00"/>
    <x v="0"/>
    <x v="3"/>
    <n v="30"/>
    <n v="0"/>
    <s v="OK"/>
    <n v="0"/>
    <s v="7/26/21: Casino opens today but billing to start from 27th July; 6/28/21: Casinos closed in SA on 28th June; 2/12/21: Machines added to file."/>
    <n v="0"/>
    <n v="0"/>
    <m/>
    <x v="6"/>
    <n v="20585698"/>
    <s v="Yes"/>
    <s v="RR: Full-Part / Active / The Carousel / 129 x BC20_Used / 6 Months Rolling / Q4-2020"/>
    <m/>
  </r>
  <r>
    <x v="1"/>
    <x v="2"/>
    <x v="2"/>
    <x v="1"/>
    <x v="20"/>
    <x v="5"/>
    <x v="5"/>
    <x v="5"/>
    <x v="5"/>
    <x v="5"/>
    <x v="3"/>
    <x v="3"/>
    <x v="0"/>
    <x v="1"/>
    <x v="2"/>
    <x v="2"/>
    <s v="BC20"/>
    <x v="2"/>
    <s v="Multi Game"/>
    <s v="Multi Game"/>
    <m/>
    <m/>
    <x v="0"/>
    <n v="0"/>
    <s v="Maria Aldana"/>
    <x v="1"/>
    <d v="2021-06-27T00:00:00"/>
    <d v="2021-07-27T00:00:00"/>
    <x v="0"/>
    <x v="3"/>
    <n v="30"/>
    <n v="0"/>
    <s v="OK"/>
    <n v="0"/>
    <s v="7/26/21: Casino opens today but billing to start from 27th July; 6/28/21: Casinos closed in SA on 28th June; 2/12/21: Machines added to file."/>
    <n v="0"/>
    <n v="0"/>
    <m/>
    <x v="6"/>
    <n v="20585698"/>
    <s v="Yes"/>
    <s v="RR: Full-Part / Active / The Carousel / 129 x BC20_Used / 6 Months Rolling / Q4-2020"/>
    <m/>
  </r>
  <r>
    <x v="1"/>
    <x v="2"/>
    <x v="2"/>
    <x v="1"/>
    <x v="21"/>
    <x v="5"/>
    <x v="5"/>
    <x v="5"/>
    <x v="5"/>
    <x v="5"/>
    <x v="3"/>
    <x v="3"/>
    <x v="0"/>
    <x v="1"/>
    <x v="2"/>
    <x v="2"/>
    <s v="BC20"/>
    <x v="2"/>
    <s v="Multi Game"/>
    <s v="Multi Game"/>
    <m/>
    <m/>
    <x v="0"/>
    <n v="0"/>
    <s v="Maria Aldana"/>
    <x v="1"/>
    <d v="2021-06-27T00:00:00"/>
    <d v="2021-07-27T00:00:00"/>
    <x v="0"/>
    <x v="3"/>
    <n v="30"/>
    <n v="0"/>
    <s v="OK"/>
    <n v="0"/>
    <s v="7/26/21: Casino opens today but billing to start from 27th July; 6/28/21: Casinos closed in SA on 28th June; 2/12/21: Machines added to file."/>
    <n v="0"/>
    <n v="0"/>
    <m/>
    <x v="6"/>
    <n v="20585698"/>
    <s v="Yes"/>
    <s v="RR: Full-Part / Active / The Carousel / 129 x BC20_Used / 6 Months Rolling / Q4-2020"/>
    <m/>
  </r>
  <r>
    <x v="1"/>
    <x v="2"/>
    <x v="2"/>
    <x v="1"/>
    <x v="22"/>
    <x v="5"/>
    <x v="5"/>
    <x v="5"/>
    <x v="5"/>
    <x v="5"/>
    <x v="3"/>
    <x v="3"/>
    <x v="0"/>
    <x v="1"/>
    <x v="2"/>
    <x v="2"/>
    <s v="BC20"/>
    <x v="2"/>
    <s v="Multi Game"/>
    <s v="Multi Game"/>
    <m/>
    <m/>
    <x v="0"/>
    <n v="0"/>
    <s v="Maria Aldana"/>
    <x v="1"/>
    <d v="2021-06-27T00:00:00"/>
    <d v="2021-07-27T00:00:00"/>
    <x v="0"/>
    <x v="3"/>
    <n v="30"/>
    <n v="0"/>
    <s v="OK"/>
    <n v="0"/>
    <s v="7/26/21: Casino opens today but billing to start from 27th July; 6/28/21: Casinos closed in SA on 28th June; 2/12/21: Machines added to file."/>
    <n v="0"/>
    <n v="0"/>
    <m/>
    <x v="6"/>
    <n v="20585698"/>
    <s v="Yes"/>
    <s v="RR: Full-Part / Active / The Carousel / 129 x BC20_Used / 6 Months Rolling / Q4-2020"/>
    <m/>
  </r>
  <r>
    <x v="1"/>
    <x v="2"/>
    <x v="2"/>
    <x v="1"/>
    <x v="23"/>
    <x v="5"/>
    <x v="5"/>
    <x v="5"/>
    <x v="5"/>
    <x v="5"/>
    <x v="3"/>
    <x v="3"/>
    <x v="0"/>
    <x v="1"/>
    <x v="2"/>
    <x v="2"/>
    <s v="BC20"/>
    <x v="2"/>
    <s v="Multi Game"/>
    <s v="Multi Game"/>
    <m/>
    <m/>
    <x v="0"/>
    <n v="0"/>
    <s v="Maria Aldana"/>
    <x v="1"/>
    <d v="2021-06-27T00:00:00"/>
    <d v="2021-07-27T00:00:00"/>
    <x v="0"/>
    <x v="3"/>
    <n v="30"/>
    <n v="0"/>
    <s v="OK"/>
    <n v="0"/>
    <s v="7/26/21: Casino opens today but billing to start from 27th July; 6/28/21: Casinos closed in SA on 28th June; 2/12/21: Machines added to file."/>
    <n v="0"/>
    <n v="0"/>
    <m/>
    <x v="6"/>
    <n v="20585698"/>
    <s v="Yes"/>
    <s v="RR: Full-Part / Active / The Carousel / 129 x BC20_Used / 6 Months Rolling / Q4-2020"/>
    <m/>
  </r>
  <r>
    <x v="1"/>
    <x v="2"/>
    <x v="2"/>
    <x v="1"/>
    <x v="24"/>
    <x v="5"/>
    <x v="5"/>
    <x v="5"/>
    <x v="5"/>
    <x v="5"/>
    <x v="3"/>
    <x v="3"/>
    <x v="0"/>
    <x v="1"/>
    <x v="2"/>
    <x v="2"/>
    <s v="BC20"/>
    <x v="2"/>
    <s v="Multi Game"/>
    <s v="Multi Game"/>
    <m/>
    <m/>
    <x v="0"/>
    <n v="0"/>
    <s v="Maria Aldana"/>
    <x v="1"/>
    <d v="2021-06-27T00:00:00"/>
    <d v="2021-07-27T00:00:00"/>
    <x v="0"/>
    <x v="3"/>
    <n v="30"/>
    <n v="0"/>
    <s v="OK"/>
    <n v="0"/>
    <s v="7/26/21: Casino opens today but billing to start from 27th July; 6/28/21: Casinos closed in SA on 28th June; 2/12/21: Machines added to file."/>
    <n v="0"/>
    <n v="0"/>
    <m/>
    <x v="6"/>
    <n v="20585698"/>
    <s v="Yes"/>
    <s v="RR: Full-Part / Active / The Carousel / 129 x BC20_Used / 6 Months Rolling / Q4-2020"/>
    <m/>
  </r>
  <r>
    <x v="1"/>
    <x v="2"/>
    <x v="2"/>
    <x v="1"/>
    <x v="25"/>
    <x v="5"/>
    <x v="5"/>
    <x v="5"/>
    <x v="5"/>
    <x v="5"/>
    <x v="3"/>
    <x v="3"/>
    <x v="0"/>
    <x v="1"/>
    <x v="2"/>
    <x v="2"/>
    <s v="BC20"/>
    <x v="2"/>
    <s v="Multi Game"/>
    <s v="Multi Game"/>
    <m/>
    <m/>
    <x v="0"/>
    <n v="0"/>
    <s v="Maria Aldana"/>
    <x v="1"/>
    <d v="2021-06-27T00:00:00"/>
    <d v="2021-07-27T00:00:00"/>
    <x v="0"/>
    <x v="3"/>
    <n v="30"/>
    <n v="0"/>
    <s v="OK"/>
    <n v="0"/>
    <s v="7/26/21: Casino opens today but billing to start from 27th July; 6/28/21: Casinos closed in SA on 28th June; 2/12/21: Machines added to file."/>
    <n v="0"/>
    <n v="0"/>
    <m/>
    <x v="6"/>
    <n v="20585698"/>
    <s v="Yes"/>
    <s v="RR: Full-Part / Active / The Carousel / 129 x BC20_Used / 6 Months Rolling / Q4-2020"/>
    <m/>
  </r>
  <r>
    <x v="1"/>
    <x v="2"/>
    <x v="2"/>
    <x v="1"/>
    <x v="26"/>
    <x v="5"/>
    <x v="5"/>
    <x v="5"/>
    <x v="5"/>
    <x v="5"/>
    <x v="3"/>
    <x v="3"/>
    <x v="0"/>
    <x v="1"/>
    <x v="2"/>
    <x v="2"/>
    <s v="BC20"/>
    <x v="2"/>
    <s v="Multi Game"/>
    <s v="Multi Game"/>
    <m/>
    <m/>
    <x v="0"/>
    <n v="0"/>
    <s v="Maria Aldana"/>
    <x v="1"/>
    <d v="2021-06-27T00:00:00"/>
    <d v="2021-07-27T00:00:00"/>
    <x v="0"/>
    <x v="3"/>
    <n v="30"/>
    <n v="0"/>
    <s v="OK"/>
    <n v="0"/>
    <s v="7/26/21: Casino opens today but billing to start from 27th July; 6/28/21: Casinos closed in SA on 28th June; 2/12/21: Machines added to file."/>
    <n v="0"/>
    <n v="0"/>
    <m/>
    <x v="6"/>
    <n v="20585698"/>
    <s v="Yes"/>
    <s v="RR: Full-Part / Active / The Carousel / 129 x BC20_Used / 6 Months Rolling / Q4-2020"/>
    <m/>
  </r>
  <r>
    <x v="1"/>
    <x v="2"/>
    <x v="2"/>
    <x v="1"/>
    <x v="27"/>
    <x v="5"/>
    <x v="5"/>
    <x v="5"/>
    <x v="5"/>
    <x v="5"/>
    <x v="3"/>
    <x v="3"/>
    <x v="0"/>
    <x v="1"/>
    <x v="2"/>
    <x v="2"/>
    <s v="BC20"/>
    <x v="2"/>
    <s v="Multi Game"/>
    <s v="Multi Game"/>
    <m/>
    <m/>
    <x v="0"/>
    <n v="0"/>
    <s v="Maria Aldana"/>
    <x v="1"/>
    <d v="2021-06-27T00:00:00"/>
    <d v="2021-07-27T00:00:00"/>
    <x v="0"/>
    <x v="3"/>
    <n v="30"/>
    <n v="0"/>
    <s v="OK"/>
    <n v="0"/>
    <s v="7/26/21: Casino opens today but billing to start from 27th July; 6/28/21: Casinos closed in SA on 28th June; 2/12/21: Machines added to file."/>
    <n v="0"/>
    <n v="0"/>
    <m/>
    <x v="6"/>
    <n v="20585698"/>
    <s v="Yes"/>
    <s v="RR: Full-Part / Active / The Carousel / 129 x BC20_Used / 6 Months Rolling / Q4-2020"/>
    <m/>
  </r>
  <r>
    <x v="1"/>
    <x v="2"/>
    <x v="2"/>
    <x v="1"/>
    <x v="28"/>
    <x v="5"/>
    <x v="5"/>
    <x v="5"/>
    <x v="5"/>
    <x v="5"/>
    <x v="3"/>
    <x v="3"/>
    <x v="0"/>
    <x v="1"/>
    <x v="2"/>
    <x v="2"/>
    <s v="BC20"/>
    <x v="2"/>
    <s v="Multi Game"/>
    <s v="Multi Game"/>
    <m/>
    <m/>
    <x v="0"/>
    <n v="0"/>
    <s v="Maria Aldana"/>
    <x v="1"/>
    <d v="2021-06-27T00:00:00"/>
    <d v="2021-07-27T00:00:00"/>
    <x v="0"/>
    <x v="3"/>
    <n v="30"/>
    <n v="0"/>
    <s v="OK"/>
    <n v="0"/>
    <s v="7/26/21: Casino opens today but billing to start from 27th July; 6/28/21: Casinos closed in SA on 28th June; 2/12/21: Machines added to file."/>
    <n v="0"/>
    <n v="0"/>
    <m/>
    <x v="6"/>
    <n v="20585698"/>
    <s v="Yes"/>
    <s v="RR: Full-Part / Active / The Carousel / 129 x BC20_Used / 6 Months Rolling / Q4-2020"/>
    <m/>
  </r>
  <r>
    <x v="1"/>
    <x v="2"/>
    <x v="2"/>
    <x v="1"/>
    <x v="29"/>
    <x v="5"/>
    <x v="5"/>
    <x v="5"/>
    <x v="5"/>
    <x v="5"/>
    <x v="3"/>
    <x v="3"/>
    <x v="0"/>
    <x v="1"/>
    <x v="2"/>
    <x v="2"/>
    <s v="BC20"/>
    <x v="2"/>
    <s v="Multi Game"/>
    <s v="Multi Game"/>
    <m/>
    <m/>
    <x v="0"/>
    <n v="0"/>
    <s v="Maria Aldana"/>
    <x v="1"/>
    <d v="2021-06-27T00:00:00"/>
    <d v="2021-07-27T00:00:00"/>
    <x v="0"/>
    <x v="3"/>
    <n v="30"/>
    <n v="0"/>
    <s v="OK"/>
    <n v="0"/>
    <s v="7/26/21: Casino opens today but billing to start from 27th July; 6/28/21: Casinos closed in SA on 28th June; 2/12/21: Machines added to file."/>
    <n v="0"/>
    <n v="0"/>
    <m/>
    <x v="6"/>
    <n v="20585698"/>
    <s v="Yes"/>
    <s v="RR: Full-Part / Active / The Carousel / 129 x BC20_Used / 6 Months Rolling / Q4-2020"/>
    <m/>
  </r>
  <r>
    <x v="1"/>
    <x v="2"/>
    <x v="2"/>
    <x v="1"/>
    <x v="30"/>
    <x v="5"/>
    <x v="5"/>
    <x v="5"/>
    <x v="5"/>
    <x v="5"/>
    <x v="3"/>
    <x v="3"/>
    <x v="0"/>
    <x v="1"/>
    <x v="2"/>
    <x v="2"/>
    <s v="BC20"/>
    <x v="2"/>
    <s v="Multi Game"/>
    <s v="Multi Game"/>
    <m/>
    <m/>
    <x v="0"/>
    <n v="0"/>
    <s v="Maria Aldana"/>
    <x v="1"/>
    <d v="2021-06-27T00:00:00"/>
    <d v="2021-07-27T00:00:00"/>
    <x v="0"/>
    <x v="3"/>
    <n v="30"/>
    <n v="0"/>
    <s v="OK"/>
    <n v="0"/>
    <s v="7/26/21: Casino opens today but billing to start from 27th July; 6/28/21: Casinos closed in SA on 28th June; 2/12/21: Machines added to file."/>
    <n v="0"/>
    <n v="0"/>
    <m/>
    <x v="6"/>
    <n v="20585698"/>
    <s v="Yes"/>
    <s v="RR: Full-Part / Active / The Carousel / 129 x BC20_Used / 6 Months Rolling / Q4-2020"/>
    <m/>
  </r>
  <r>
    <x v="1"/>
    <x v="2"/>
    <x v="2"/>
    <x v="1"/>
    <x v="31"/>
    <x v="5"/>
    <x v="5"/>
    <x v="5"/>
    <x v="5"/>
    <x v="5"/>
    <x v="3"/>
    <x v="3"/>
    <x v="0"/>
    <x v="1"/>
    <x v="2"/>
    <x v="2"/>
    <s v="BC20"/>
    <x v="2"/>
    <s v="Multi Game"/>
    <s v="Multi Game"/>
    <m/>
    <m/>
    <x v="0"/>
    <n v="0"/>
    <s v="Maria Aldana"/>
    <x v="1"/>
    <d v="2021-06-27T00:00:00"/>
    <d v="2021-07-27T00:00:00"/>
    <x v="0"/>
    <x v="3"/>
    <n v="30"/>
    <n v="0"/>
    <s v="OK"/>
    <n v="0"/>
    <s v="7/26/21: Casino opens today but billing to start from 27th July; 6/28/21: Casinos closed in SA on 28th June; 2/12/21: Machines added to file."/>
    <n v="0"/>
    <n v="0"/>
    <m/>
    <x v="6"/>
    <n v="20585698"/>
    <s v="Yes"/>
    <s v="RR: Full-Part / Active / The Carousel / 129 x BC20_Used / 6 Months Rolling / Q4-2020"/>
    <m/>
  </r>
  <r>
    <x v="1"/>
    <x v="2"/>
    <x v="2"/>
    <x v="1"/>
    <x v="32"/>
    <x v="5"/>
    <x v="5"/>
    <x v="5"/>
    <x v="5"/>
    <x v="5"/>
    <x v="3"/>
    <x v="3"/>
    <x v="0"/>
    <x v="1"/>
    <x v="2"/>
    <x v="2"/>
    <s v="BC20"/>
    <x v="2"/>
    <s v="Multi Game"/>
    <s v="Multi Game"/>
    <m/>
    <m/>
    <x v="0"/>
    <n v="0"/>
    <s v="Maria Aldana"/>
    <x v="1"/>
    <d v="2021-06-27T00:00:00"/>
    <d v="2021-07-27T00:00:00"/>
    <x v="0"/>
    <x v="3"/>
    <n v="30"/>
    <n v="0"/>
    <s v="OK"/>
    <n v="0"/>
    <s v="7/26/21: Casino opens today but billing to start from 27th July; 6/28/21: Casinos closed in SA on 28th June; 2/12/21: Machines added to file."/>
    <n v="0"/>
    <n v="0"/>
    <m/>
    <x v="6"/>
    <n v="20585698"/>
    <s v="Yes"/>
    <s v="RR: Full-Part / Active / The Carousel / 129 x BC20_Used / 6 Months Rolling / Q4-2020"/>
    <m/>
  </r>
  <r>
    <x v="1"/>
    <x v="2"/>
    <x v="2"/>
    <x v="1"/>
    <x v="33"/>
    <x v="5"/>
    <x v="5"/>
    <x v="5"/>
    <x v="5"/>
    <x v="5"/>
    <x v="3"/>
    <x v="3"/>
    <x v="0"/>
    <x v="1"/>
    <x v="2"/>
    <x v="2"/>
    <s v="BC20"/>
    <x v="2"/>
    <s v="Multi Game"/>
    <s v="Multi Game"/>
    <m/>
    <m/>
    <x v="0"/>
    <n v="0"/>
    <s v="Maria Aldana"/>
    <x v="1"/>
    <d v="2021-06-27T00:00:00"/>
    <d v="2021-07-27T00:00:00"/>
    <x v="0"/>
    <x v="3"/>
    <n v="30"/>
    <n v="0"/>
    <s v="OK"/>
    <n v="0"/>
    <s v="7/26/21: Casino opens today but billing to start from 27th July; 6/28/21: Casinos closed in SA on 28th June; 2/12/21: Machines added to file."/>
    <n v="0"/>
    <n v="0"/>
    <m/>
    <x v="6"/>
    <n v="20585698"/>
    <s v="Yes"/>
    <s v="RR: Full-Part / Active / The Carousel / 129 x BC20_Used / 6 Months Rolling / Q4-2020"/>
    <m/>
  </r>
  <r>
    <x v="1"/>
    <x v="2"/>
    <x v="2"/>
    <x v="1"/>
    <x v="34"/>
    <x v="5"/>
    <x v="5"/>
    <x v="5"/>
    <x v="5"/>
    <x v="5"/>
    <x v="3"/>
    <x v="3"/>
    <x v="0"/>
    <x v="1"/>
    <x v="2"/>
    <x v="2"/>
    <s v="BC20"/>
    <x v="2"/>
    <s v="Multi Game"/>
    <s v="Multi Game"/>
    <m/>
    <m/>
    <x v="0"/>
    <n v="0"/>
    <s v="Maria Aldana"/>
    <x v="1"/>
    <d v="2021-06-27T00:00:00"/>
    <d v="2021-07-27T00:00:00"/>
    <x v="0"/>
    <x v="3"/>
    <n v="30"/>
    <n v="0"/>
    <s v="OK"/>
    <n v="0"/>
    <s v="7/26/21: Casino opens today but billing to start from 27th July; 6/28/21: Casinos closed in SA on 28th June; 2/12/21: Machines added to file."/>
    <n v="0"/>
    <n v="0"/>
    <m/>
    <x v="6"/>
    <n v="20585698"/>
    <s v="Yes"/>
    <s v="RR: Full-Part / Active / The Carousel / 129 x BC20_Used / 6 Months Rolling / Q4-2020"/>
    <m/>
  </r>
  <r>
    <x v="1"/>
    <x v="2"/>
    <x v="2"/>
    <x v="1"/>
    <x v="35"/>
    <x v="5"/>
    <x v="5"/>
    <x v="5"/>
    <x v="5"/>
    <x v="5"/>
    <x v="3"/>
    <x v="3"/>
    <x v="0"/>
    <x v="1"/>
    <x v="2"/>
    <x v="2"/>
    <s v="BC20"/>
    <x v="2"/>
    <s v="Multi Game"/>
    <s v="Multi Game"/>
    <m/>
    <m/>
    <x v="0"/>
    <n v="0"/>
    <s v="Maria Aldana"/>
    <x v="1"/>
    <d v="2021-06-27T00:00:00"/>
    <d v="2021-07-27T00:00:00"/>
    <x v="0"/>
    <x v="3"/>
    <n v="30"/>
    <n v="0"/>
    <s v="OK"/>
    <n v="0"/>
    <s v="7/26/21: Casino opens today but billing to start from 27th July; 6/28/21: Casinos closed in SA on 28th June; 2/12/21: Machines added to file."/>
    <n v="0"/>
    <n v="0"/>
    <m/>
    <x v="6"/>
    <n v="20586354"/>
    <s v="Yes"/>
    <s v="RR: Full-Part / Active / The Carousel / 129 x BC20_Used / 6 Months Rolling / Q4-2020"/>
    <m/>
  </r>
  <r>
    <x v="1"/>
    <x v="2"/>
    <x v="2"/>
    <x v="1"/>
    <x v="36"/>
    <x v="5"/>
    <x v="5"/>
    <x v="5"/>
    <x v="5"/>
    <x v="5"/>
    <x v="3"/>
    <x v="3"/>
    <x v="0"/>
    <x v="1"/>
    <x v="2"/>
    <x v="2"/>
    <s v="BC20"/>
    <x v="2"/>
    <s v="Multi Game"/>
    <s v="Multi Game"/>
    <m/>
    <m/>
    <x v="0"/>
    <n v="0"/>
    <s v="Maria Aldana"/>
    <x v="1"/>
    <d v="2021-06-27T00:00:00"/>
    <d v="2021-07-27T00:00:00"/>
    <x v="0"/>
    <x v="3"/>
    <n v="30"/>
    <n v="0"/>
    <s v="OK"/>
    <n v="0"/>
    <s v="7/26/21: Casino opens today but billing to start from 27th July; 6/28/21: Casinos closed in SA on 28th June; 2/12/21: Machines added to file."/>
    <n v="0"/>
    <n v="0"/>
    <m/>
    <x v="6"/>
    <n v="20586354"/>
    <s v="Yes"/>
    <s v="RR: Full-Part / Active / The Carousel / 129 x BC20_Used / 6 Months Rolling / Q4-2020"/>
    <m/>
  </r>
  <r>
    <x v="1"/>
    <x v="2"/>
    <x v="2"/>
    <x v="1"/>
    <x v="37"/>
    <x v="5"/>
    <x v="5"/>
    <x v="5"/>
    <x v="5"/>
    <x v="5"/>
    <x v="3"/>
    <x v="3"/>
    <x v="0"/>
    <x v="1"/>
    <x v="2"/>
    <x v="2"/>
    <s v="BC20"/>
    <x v="2"/>
    <s v="Multi Game"/>
    <s v="Multi Game"/>
    <m/>
    <m/>
    <x v="0"/>
    <n v="0"/>
    <s v="Maria Aldana"/>
    <x v="1"/>
    <d v="2021-06-27T00:00:00"/>
    <d v="2021-07-27T00:00:00"/>
    <x v="0"/>
    <x v="3"/>
    <n v="30"/>
    <n v="0"/>
    <s v="OK"/>
    <n v="0"/>
    <s v="7/26/21: Casino opens today but billing to start from 27th July; 6/28/21: Casinos closed in SA on 28th June; 2/12/21: Machines added to file."/>
    <n v="0"/>
    <n v="0"/>
    <m/>
    <x v="6"/>
    <n v="20586354"/>
    <s v="Yes"/>
    <s v="RR: Full-Part / Active / The Carousel / 129 x BC20_Used / 6 Months Rolling / Q4-2020"/>
    <m/>
  </r>
  <r>
    <x v="1"/>
    <x v="2"/>
    <x v="2"/>
    <x v="1"/>
    <x v="38"/>
    <x v="5"/>
    <x v="5"/>
    <x v="5"/>
    <x v="5"/>
    <x v="5"/>
    <x v="3"/>
    <x v="3"/>
    <x v="0"/>
    <x v="1"/>
    <x v="2"/>
    <x v="2"/>
    <s v="BC20"/>
    <x v="2"/>
    <s v="Multi Game"/>
    <s v="Multi Game"/>
    <m/>
    <m/>
    <x v="0"/>
    <n v="0"/>
    <s v="Maria Aldana"/>
    <x v="1"/>
    <d v="2021-06-27T00:00:00"/>
    <d v="2021-07-27T00:00:00"/>
    <x v="0"/>
    <x v="3"/>
    <n v="30"/>
    <n v="0"/>
    <s v="OK"/>
    <n v="0"/>
    <s v="7/26/21: Casino opens today but billing to start from 27th July; 6/28/21: Casinos closed in SA on 28th June; 2/12/21: Machines added to file."/>
    <n v="0"/>
    <n v="0"/>
    <m/>
    <x v="6"/>
    <n v="20586354"/>
    <s v="Yes"/>
    <s v="RR: Full-Part / Active / The Carousel / 129 x BC20_Used / 6 Months Rolling / Q4-2020"/>
    <m/>
  </r>
  <r>
    <x v="1"/>
    <x v="2"/>
    <x v="2"/>
    <x v="1"/>
    <x v="39"/>
    <x v="5"/>
    <x v="5"/>
    <x v="5"/>
    <x v="5"/>
    <x v="5"/>
    <x v="3"/>
    <x v="3"/>
    <x v="0"/>
    <x v="1"/>
    <x v="2"/>
    <x v="2"/>
    <s v="BC20"/>
    <x v="2"/>
    <s v="Multi Game"/>
    <s v="Multi Game"/>
    <m/>
    <m/>
    <x v="0"/>
    <n v="0"/>
    <s v="Maria Aldana"/>
    <x v="1"/>
    <d v="2021-06-27T00:00:00"/>
    <d v="2021-07-27T00:00:00"/>
    <x v="0"/>
    <x v="3"/>
    <n v="30"/>
    <n v="0"/>
    <s v="OK"/>
    <n v="0"/>
    <s v="7/26/21: Casino opens today but billing to start from 27th July; 6/28/21: Casinos closed in SA on 28th June; 2/12/21: Machines added to file."/>
    <n v="0"/>
    <n v="0"/>
    <m/>
    <x v="6"/>
    <n v="20586354"/>
    <s v="Yes"/>
    <s v="RR: Full-Part / Active / The Carousel / 129 x BC20_Used / 6 Months Rolling / Q4-2020"/>
    <m/>
  </r>
  <r>
    <x v="1"/>
    <x v="2"/>
    <x v="2"/>
    <x v="1"/>
    <x v="40"/>
    <x v="5"/>
    <x v="5"/>
    <x v="5"/>
    <x v="5"/>
    <x v="5"/>
    <x v="3"/>
    <x v="3"/>
    <x v="0"/>
    <x v="1"/>
    <x v="2"/>
    <x v="2"/>
    <s v="BC20"/>
    <x v="2"/>
    <s v="Multi Game"/>
    <s v="Multi Game"/>
    <m/>
    <m/>
    <x v="0"/>
    <n v="0"/>
    <s v="Maria Aldana"/>
    <x v="1"/>
    <d v="2021-06-27T00:00:00"/>
    <d v="2021-07-27T00:00:00"/>
    <x v="0"/>
    <x v="3"/>
    <n v="30"/>
    <n v="0"/>
    <s v="OK"/>
    <n v="0"/>
    <s v="7/26/21: Casino opens today but billing to start from 27th July; 6/28/21: Casinos closed in SA on 28th June; 2/12/21: Machines added to file."/>
    <n v="0"/>
    <n v="0"/>
    <m/>
    <x v="6"/>
    <n v="20586354"/>
    <s v="Yes"/>
    <s v="RR: Full-Part / Active / The Carousel / 129 x BC20_Used / 6 Months Rolling / Q4-2020"/>
    <m/>
  </r>
  <r>
    <x v="1"/>
    <x v="2"/>
    <x v="2"/>
    <x v="1"/>
    <x v="41"/>
    <x v="5"/>
    <x v="5"/>
    <x v="5"/>
    <x v="5"/>
    <x v="5"/>
    <x v="3"/>
    <x v="3"/>
    <x v="0"/>
    <x v="1"/>
    <x v="3"/>
    <x v="3"/>
    <s v="BC20"/>
    <x v="2"/>
    <s v="AVP POKER 1.1 (IR1)"/>
    <s v="AVP POKER 1.1 (IR1)"/>
    <m/>
    <m/>
    <x v="0"/>
    <n v="0"/>
    <s v="Maria Aldana"/>
    <x v="1"/>
    <d v="2021-06-27T00:00:00"/>
    <d v="2021-07-27T00:00:00"/>
    <x v="0"/>
    <x v="3"/>
    <n v="30"/>
    <n v="0"/>
    <s v="OK"/>
    <n v="0"/>
    <s v="8/9/21: Profit Center changed from 360020 Sales - South Africa to 360045 Poker Sales-S Africa; 7/26/21: Casino opens today but billing to start from 27th July; 6/28/21: Casinos closed in SA on 28th June; 2/12/21: Machines added to file."/>
    <n v="0"/>
    <n v="0"/>
    <m/>
    <x v="6"/>
    <n v="20585698"/>
    <s v="Yes"/>
    <s v="RR: Full-Part / Active / The Carousel / 129 x BC20_Used / 6 Months Rolling / Q4-2020"/>
    <m/>
  </r>
  <r>
    <x v="1"/>
    <x v="2"/>
    <x v="2"/>
    <x v="1"/>
    <x v="42"/>
    <x v="5"/>
    <x v="5"/>
    <x v="5"/>
    <x v="5"/>
    <x v="5"/>
    <x v="3"/>
    <x v="3"/>
    <x v="0"/>
    <x v="1"/>
    <x v="2"/>
    <x v="2"/>
    <s v="BC20"/>
    <x v="2"/>
    <s v="Multi Game"/>
    <s v="Multi Game"/>
    <m/>
    <m/>
    <x v="0"/>
    <n v="0"/>
    <s v="Maria Aldana"/>
    <x v="1"/>
    <d v="2021-06-27T00:00:00"/>
    <d v="2021-07-27T00:00:00"/>
    <x v="0"/>
    <x v="3"/>
    <n v="30"/>
    <n v="0"/>
    <s v="OK"/>
    <n v="0"/>
    <s v="7/26/21: Casino opens today but billing to start from 27th July; 6/28/21: Casinos closed in SA on 28th June; 2/12/21: Machines added to file."/>
    <n v="0"/>
    <n v="0"/>
    <m/>
    <x v="6"/>
    <n v="20585698"/>
    <s v="Yes"/>
    <s v="RR: Full-Part / Active / The Carousel / 129 x BC20_Used / 6 Months Rolling / Q4-2020"/>
    <m/>
  </r>
  <r>
    <x v="1"/>
    <x v="2"/>
    <x v="2"/>
    <x v="1"/>
    <x v="43"/>
    <x v="5"/>
    <x v="5"/>
    <x v="5"/>
    <x v="5"/>
    <x v="5"/>
    <x v="3"/>
    <x v="3"/>
    <x v="0"/>
    <x v="1"/>
    <x v="2"/>
    <x v="2"/>
    <s v="BC20"/>
    <x v="2"/>
    <s v="Multi Game"/>
    <s v="Multi Game"/>
    <m/>
    <m/>
    <x v="0"/>
    <n v="0"/>
    <s v="Maria Aldana"/>
    <x v="1"/>
    <d v="2021-06-27T00:00:00"/>
    <d v="2021-07-27T00:00:00"/>
    <x v="0"/>
    <x v="3"/>
    <n v="30"/>
    <n v="0"/>
    <s v="OK"/>
    <n v="0"/>
    <s v="7/26/21: Casino opens today but billing to start from 27th July; 6/28/21: Casinos closed in SA on 28th June; 2/12/21: Machines added to file."/>
    <n v="0"/>
    <n v="0"/>
    <m/>
    <x v="6"/>
    <n v="20585698"/>
    <s v="Yes"/>
    <s v="RR: Full-Part / Active / The Carousel / 129 x BC20_Used / 6 Months Rolling / Q4-2020"/>
    <m/>
  </r>
  <r>
    <x v="1"/>
    <x v="2"/>
    <x v="2"/>
    <x v="1"/>
    <x v="44"/>
    <x v="5"/>
    <x v="5"/>
    <x v="5"/>
    <x v="5"/>
    <x v="5"/>
    <x v="3"/>
    <x v="3"/>
    <x v="0"/>
    <x v="1"/>
    <x v="2"/>
    <x v="2"/>
    <s v="BC20"/>
    <x v="2"/>
    <s v="Multi Game"/>
    <s v="Multi Game"/>
    <m/>
    <m/>
    <x v="0"/>
    <n v="0"/>
    <s v="Maria Aldana"/>
    <x v="1"/>
    <d v="2021-06-27T00:00:00"/>
    <d v="2021-07-27T00:00:00"/>
    <x v="0"/>
    <x v="3"/>
    <n v="30"/>
    <n v="0"/>
    <s v="OK"/>
    <n v="0"/>
    <s v="7/26/21: Casino opens today but billing to start from 27th July; 6/28/21: Casinos closed in SA on 28th June; 2/12/21: Machines added to file."/>
    <n v="0"/>
    <n v="0"/>
    <m/>
    <x v="6"/>
    <n v="20585698"/>
    <s v="Yes"/>
    <s v="RR: Full-Part / Active / The Carousel / 129 x BC20_Used / 6 Months Rolling / Q4-2020"/>
    <m/>
  </r>
  <r>
    <x v="1"/>
    <x v="2"/>
    <x v="2"/>
    <x v="1"/>
    <x v="45"/>
    <x v="5"/>
    <x v="5"/>
    <x v="5"/>
    <x v="5"/>
    <x v="5"/>
    <x v="3"/>
    <x v="3"/>
    <x v="0"/>
    <x v="1"/>
    <x v="2"/>
    <x v="2"/>
    <s v="BC20"/>
    <x v="2"/>
    <s v="Multi Game"/>
    <s v="Multi Game"/>
    <m/>
    <m/>
    <x v="0"/>
    <n v="0"/>
    <s v="Maria Aldana"/>
    <x v="1"/>
    <d v="2021-06-27T00:00:00"/>
    <d v="2021-07-27T00:00:00"/>
    <x v="0"/>
    <x v="3"/>
    <n v="30"/>
    <n v="0"/>
    <s v="OK"/>
    <n v="0"/>
    <s v="7/26/21: Casino opens today but billing to start from 27th July; 6/28/21: Casinos closed in SA on 28th June; 2/12/21: Machines added to file."/>
    <n v="0"/>
    <n v="0"/>
    <m/>
    <x v="6"/>
    <n v="20585698"/>
    <s v="Yes"/>
    <s v="RR: Full-Part / Active / The Carousel / 129 x BC20_Used / 6 Months Rolling / Q4-2020"/>
    <m/>
  </r>
  <r>
    <x v="1"/>
    <x v="2"/>
    <x v="2"/>
    <x v="1"/>
    <x v="46"/>
    <x v="5"/>
    <x v="5"/>
    <x v="5"/>
    <x v="5"/>
    <x v="5"/>
    <x v="3"/>
    <x v="3"/>
    <x v="0"/>
    <x v="1"/>
    <x v="2"/>
    <x v="2"/>
    <s v="BC20"/>
    <x v="2"/>
    <s v="Multi Game"/>
    <s v="Multi Game"/>
    <m/>
    <m/>
    <x v="0"/>
    <n v="0"/>
    <s v="Maria Aldana"/>
    <x v="1"/>
    <d v="2021-06-27T00:00:00"/>
    <d v="2021-07-27T00:00:00"/>
    <x v="0"/>
    <x v="3"/>
    <n v="30"/>
    <n v="0"/>
    <s v="OK"/>
    <n v="0"/>
    <s v="7/26/21: Casino opens today but billing to start from 27th July; 6/28/21: Casinos closed in SA on 28th June; 2/12/21: Machines added to file."/>
    <n v="0"/>
    <n v="0"/>
    <m/>
    <x v="6"/>
    <n v="20585698"/>
    <s v="Yes"/>
    <s v="RR: Full-Part / Active / The Carousel / 129 x BC20_Used / 6 Months Rolling / Q4-2020"/>
    <m/>
  </r>
  <r>
    <x v="0"/>
    <x v="2"/>
    <x v="3"/>
    <x v="0"/>
    <x v="47"/>
    <x v="5"/>
    <x v="5"/>
    <x v="5"/>
    <x v="5"/>
    <x v="5"/>
    <x v="3"/>
    <x v="3"/>
    <x v="0"/>
    <x v="0"/>
    <x v="4"/>
    <x v="4"/>
    <s v="BC20"/>
    <x v="2"/>
    <s v="Single Game"/>
    <s v="LUCKY LARRYS LOBSTERMANIA FORT KNOX"/>
    <m/>
    <m/>
    <x v="0"/>
    <n v="0"/>
    <s v="Maria Aldana"/>
    <x v="1"/>
    <d v="2021-06-27T00:00:00"/>
    <d v="2021-07-27T00:00:00"/>
    <x v="0"/>
    <x v="3"/>
    <n v="30"/>
    <n v="0"/>
    <s v="OK"/>
    <n v="0"/>
    <s v="7/26/21: Casino opens today but billing to start from 27th July; 6/28/21: Casinos closed in SA on 28th June; 5/25/21: Changed to Premium, MJP-FULL-PART, 360033 Fort Knox – Africa; 2/12/21: Machines added to file."/>
    <n v="0"/>
    <n v="0"/>
    <m/>
    <x v="6"/>
    <n v="20586354"/>
    <s v="Yes"/>
    <s v="RR: Full-Part / Active / The Carousel / 129 x BC20_Used / 6 Months Rolling / Q4-2020"/>
    <m/>
  </r>
  <r>
    <x v="1"/>
    <x v="2"/>
    <x v="2"/>
    <x v="1"/>
    <x v="48"/>
    <x v="5"/>
    <x v="5"/>
    <x v="5"/>
    <x v="5"/>
    <x v="5"/>
    <x v="3"/>
    <x v="3"/>
    <x v="0"/>
    <x v="1"/>
    <x v="2"/>
    <x v="2"/>
    <s v="BC20"/>
    <x v="2"/>
    <s v="Multi Game"/>
    <s v="Multi Game"/>
    <m/>
    <m/>
    <x v="0"/>
    <n v="0"/>
    <s v="Maria Aldana"/>
    <x v="1"/>
    <d v="2021-06-27T00:00:00"/>
    <d v="2021-07-27T00:00:00"/>
    <x v="0"/>
    <x v="3"/>
    <n v="30"/>
    <n v="0"/>
    <s v="OK"/>
    <n v="0"/>
    <s v="7/26/21: Casino opens today but billing to start from 27th July; 6/28/21: Casinos closed in SA on 28th June; 2/12/21: Machines added to file."/>
    <n v="0"/>
    <n v="0"/>
    <m/>
    <x v="6"/>
    <n v="20585698"/>
    <s v="Yes"/>
    <s v="RR: Full-Part / Active / The Carousel / 129 x BC20_Used / 6 Months Rolling / Q4-2020"/>
    <m/>
  </r>
  <r>
    <x v="1"/>
    <x v="2"/>
    <x v="2"/>
    <x v="1"/>
    <x v="49"/>
    <x v="5"/>
    <x v="5"/>
    <x v="5"/>
    <x v="5"/>
    <x v="5"/>
    <x v="3"/>
    <x v="3"/>
    <x v="0"/>
    <x v="1"/>
    <x v="2"/>
    <x v="2"/>
    <s v="BC20"/>
    <x v="2"/>
    <s v="Multi Game"/>
    <s v="Multi Game"/>
    <m/>
    <m/>
    <x v="0"/>
    <n v="0"/>
    <s v="Maria Aldana"/>
    <x v="1"/>
    <d v="2021-06-27T00:00:00"/>
    <d v="2021-07-27T00:00:00"/>
    <x v="0"/>
    <x v="3"/>
    <n v="30"/>
    <n v="0"/>
    <s v="OK"/>
    <n v="0"/>
    <s v="7/26/21: Casino opens today but billing to start from 27th July; 6/28/21: Casinos closed in SA on 28th June; 2/12/21: Machines added to file."/>
    <n v="0"/>
    <n v="0"/>
    <m/>
    <x v="6"/>
    <n v="20585698"/>
    <s v="Yes"/>
    <s v="RR: Full-Part / Active / The Carousel / 129 x BC20_Used / 6 Months Rolling / Q4-2020"/>
    <m/>
  </r>
  <r>
    <x v="0"/>
    <x v="2"/>
    <x v="3"/>
    <x v="0"/>
    <x v="50"/>
    <x v="5"/>
    <x v="5"/>
    <x v="5"/>
    <x v="5"/>
    <x v="5"/>
    <x v="3"/>
    <x v="3"/>
    <x v="0"/>
    <x v="0"/>
    <x v="4"/>
    <x v="4"/>
    <s v="BC20"/>
    <x v="2"/>
    <s v="Single Game"/>
    <s v="LIL LADY FORT KNOX"/>
    <m/>
    <m/>
    <x v="0"/>
    <n v="0"/>
    <s v="Maria Aldana"/>
    <x v="1"/>
    <d v="2021-06-27T00:00:00"/>
    <d v="2021-07-27T00:00:00"/>
    <x v="0"/>
    <x v="3"/>
    <n v="30"/>
    <n v="0"/>
    <s v="OK"/>
    <n v="0"/>
    <s v="7/26/21: Casino opens today but billing to start from 27th July; 6/28/21: Casinos closed in SA on 28th June; 5/25/21: Changed to Premium, MJP-FULL-PART, 360033 Fort Knox – Africa; 2/12/21: Machines added to file."/>
    <n v="0"/>
    <n v="0"/>
    <m/>
    <x v="6"/>
    <n v="20586354"/>
    <s v="Yes"/>
    <s v="RR: Full-Part / Active / The Carousel / 129 x BC20_Used / 6 Months Rolling / Q4-2020"/>
    <m/>
  </r>
  <r>
    <x v="1"/>
    <x v="2"/>
    <x v="2"/>
    <x v="1"/>
    <x v="51"/>
    <x v="5"/>
    <x v="5"/>
    <x v="5"/>
    <x v="5"/>
    <x v="5"/>
    <x v="3"/>
    <x v="3"/>
    <x v="0"/>
    <x v="1"/>
    <x v="2"/>
    <x v="2"/>
    <s v="BC20"/>
    <x v="2"/>
    <s v="Multi Game"/>
    <s v="Multi Game"/>
    <m/>
    <m/>
    <x v="0"/>
    <n v="0"/>
    <s v="Maria Aldana"/>
    <x v="1"/>
    <d v="2021-06-27T00:00:00"/>
    <d v="2021-07-27T00:00:00"/>
    <x v="0"/>
    <x v="3"/>
    <n v="30"/>
    <n v="0"/>
    <s v="OK"/>
    <n v="0"/>
    <s v="7/26/21: Casino opens today but billing to start from 27th July; 6/28/21: Casinos closed in SA on 28th June; 2/12/21: Machines added to file."/>
    <n v="0"/>
    <n v="0"/>
    <m/>
    <x v="6"/>
    <n v="20585698"/>
    <s v="Yes"/>
    <s v="RR: Full-Part / Active / The Carousel / 129 x BC20_Used / 6 Months Rolling / Q4-2020"/>
    <m/>
  </r>
  <r>
    <x v="0"/>
    <x v="2"/>
    <x v="3"/>
    <x v="0"/>
    <x v="52"/>
    <x v="5"/>
    <x v="5"/>
    <x v="5"/>
    <x v="5"/>
    <x v="5"/>
    <x v="3"/>
    <x v="3"/>
    <x v="0"/>
    <x v="0"/>
    <x v="4"/>
    <x v="4"/>
    <s v="BC20"/>
    <x v="2"/>
    <s v="Single Game"/>
    <s v="ENCHANTED UNICORN FORT KNOX"/>
    <m/>
    <m/>
    <x v="0"/>
    <n v="0"/>
    <s v="Maria Aldana"/>
    <x v="1"/>
    <d v="2021-06-27T00:00:00"/>
    <d v="2021-07-27T00:00:00"/>
    <x v="0"/>
    <x v="3"/>
    <n v="30"/>
    <n v="0"/>
    <s v="OK"/>
    <n v="0"/>
    <s v="7/26/21: Casino opens today but billing to start from 27th July; 6/28/21: Casinos closed in SA on 28th June; 5/25/21: Changed to Premium, MJP-FULL-PART, 360033 Fort Knox – Africa; 2/12/21: Machines added to file."/>
    <n v="0"/>
    <n v="0"/>
    <m/>
    <x v="6"/>
    <n v="20586354"/>
    <s v="Yes"/>
    <s v="RR: Full-Part / Active / The Carousel / 129 x BC20_Used / 6 Months Rolling / Q4-2020"/>
    <m/>
  </r>
  <r>
    <x v="1"/>
    <x v="2"/>
    <x v="2"/>
    <x v="1"/>
    <x v="53"/>
    <x v="5"/>
    <x v="5"/>
    <x v="5"/>
    <x v="5"/>
    <x v="5"/>
    <x v="3"/>
    <x v="3"/>
    <x v="0"/>
    <x v="1"/>
    <x v="2"/>
    <x v="2"/>
    <s v="BC20"/>
    <x v="2"/>
    <s v="Multi Game"/>
    <s v="Multi Game"/>
    <m/>
    <m/>
    <x v="0"/>
    <n v="0"/>
    <s v="Maria Aldana"/>
    <x v="1"/>
    <d v="2021-06-27T00:00:00"/>
    <d v="2021-07-27T00:00:00"/>
    <x v="0"/>
    <x v="3"/>
    <n v="30"/>
    <n v="0"/>
    <s v="OK"/>
    <n v="0"/>
    <s v="7/26/21: Casino opens today but billing to start from 27th July; 6/28/21: Casinos closed in SA on 28th June; 2/12/21: Machines added to file."/>
    <n v="0"/>
    <n v="0"/>
    <m/>
    <x v="6"/>
    <n v="20585698"/>
    <s v="Yes"/>
    <s v="RR: Full-Part / Active / The Carousel / 129 x BC20_Used / 6 Months Rolling / Q4-2020"/>
    <m/>
  </r>
  <r>
    <x v="1"/>
    <x v="2"/>
    <x v="2"/>
    <x v="1"/>
    <x v="54"/>
    <x v="5"/>
    <x v="5"/>
    <x v="5"/>
    <x v="5"/>
    <x v="5"/>
    <x v="3"/>
    <x v="3"/>
    <x v="0"/>
    <x v="1"/>
    <x v="2"/>
    <x v="2"/>
    <s v="BC20"/>
    <x v="2"/>
    <s v="Multi Game"/>
    <s v="Multi Game"/>
    <m/>
    <m/>
    <x v="0"/>
    <n v="0"/>
    <s v="Maria Aldana"/>
    <x v="1"/>
    <d v="2021-06-27T00:00:00"/>
    <d v="2021-07-27T00:00:00"/>
    <x v="0"/>
    <x v="3"/>
    <n v="30"/>
    <n v="0"/>
    <s v="OK"/>
    <n v="0"/>
    <s v="7/26/21: Casino opens today but billing to start from 27th July; 6/28/21: Casinos closed in SA on 28th June; 2/12/21: Machines added to file."/>
    <n v="0"/>
    <n v="0"/>
    <m/>
    <x v="6"/>
    <n v="20585698"/>
    <s v="Yes"/>
    <s v="RR: Full-Part / Active / The Carousel / 129 x BC20_Used / 6 Months Rolling / Q4-2020"/>
    <m/>
  </r>
  <r>
    <x v="1"/>
    <x v="2"/>
    <x v="2"/>
    <x v="1"/>
    <x v="55"/>
    <x v="5"/>
    <x v="5"/>
    <x v="5"/>
    <x v="5"/>
    <x v="5"/>
    <x v="3"/>
    <x v="3"/>
    <x v="0"/>
    <x v="1"/>
    <x v="2"/>
    <x v="2"/>
    <s v="BC20"/>
    <x v="2"/>
    <s v="Multi Game"/>
    <s v="Multi Game"/>
    <m/>
    <m/>
    <x v="0"/>
    <n v="0"/>
    <s v="Maria Aldana"/>
    <x v="1"/>
    <d v="2021-06-27T00:00:00"/>
    <d v="2021-07-27T00:00:00"/>
    <x v="0"/>
    <x v="3"/>
    <n v="30"/>
    <n v="0"/>
    <s v="OK"/>
    <n v="0"/>
    <s v="7/26/21: Casino opens today but billing to start from 27th July; 6/28/21: Casinos closed in SA on 28th June; 2/12/21: Machines added to file."/>
    <n v="0"/>
    <n v="0"/>
    <m/>
    <x v="6"/>
    <n v="20585698"/>
    <s v="Yes"/>
    <s v="RR: Full-Part / Active / The Carousel / 129 x BC20_Used / 6 Months Rolling / Q4-2020"/>
    <m/>
  </r>
  <r>
    <x v="1"/>
    <x v="2"/>
    <x v="2"/>
    <x v="1"/>
    <x v="56"/>
    <x v="5"/>
    <x v="5"/>
    <x v="5"/>
    <x v="5"/>
    <x v="5"/>
    <x v="3"/>
    <x v="3"/>
    <x v="0"/>
    <x v="1"/>
    <x v="2"/>
    <x v="2"/>
    <s v="BC20"/>
    <x v="2"/>
    <s v="Multi Game"/>
    <s v="Multi Game"/>
    <m/>
    <m/>
    <x v="0"/>
    <n v="0"/>
    <s v="Maria Aldana"/>
    <x v="1"/>
    <d v="2021-06-27T00:00:00"/>
    <d v="2021-07-27T00:00:00"/>
    <x v="0"/>
    <x v="3"/>
    <n v="30"/>
    <n v="0"/>
    <s v="OK"/>
    <n v="0"/>
    <s v="7/26/21: Casino opens today but billing to start from 27th July; 6/28/21: Casinos closed in SA on 28th June; 2/12/21: Machines added to file."/>
    <n v="0"/>
    <n v="0"/>
    <m/>
    <x v="6"/>
    <n v="20585698"/>
    <s v="Yes"/>
    <s v="RR: Full-Part / Active / The Carousel / 129 x BC20_Used / 6 Months Rolling / Q4-2020"/>
    <m/>
  </r>
  <r>
    <x v="1"/>
    <x v="2"/>
    <x v="2"/>
    <x v="1"/>
    <x v="57"/>
    <x v="5"/>
    <x v="5"/>
    <x v="5"/>
    <x v="5"/>
    <x v="5"/>
    <x v="3"/>
    <x v="3"/>
    <x v="0"/>
    <x v="1"/>
    <x v="2"/>
    <x v="2"/>
    <s v="BC20"/>
    <x v="2"/>
    <s v="Multi Game"/>
    <s v="Multi Game"/>
    <m/>
    <m/>
    <x v="0"/>
    <n v="0"/>
    <s v="Maria Aldana"/>
    <x v="1"/>
    <d v="2021-06-27T00:00:00"/>
    <d v="2021-07-27T00:00:00"/>
    <x v="0"/>
    <x v="3"/>
    <n v="30"/>
    <n v="0"/>
    <s v="OK"/>
    <n v="0"/>
    <s v="7/26/21: Casino opens today but billing to start from 27th July; 6/28/21: Casinos closed in SA on 28th June; 2/12/21: Machines added to file."/>
    <n v="0"/>
    <n v="0"/>
    <m/>
    <x v="6"/>
    <n v="20585698"/>
    <s v="Yes"/>
    <s v="RR: Full-Part / Active / The Carousel / 129 x BC20_Used / 6 Months Rolling / Q4-2020"/>
    <m/>
  </r>
  <r>
    <x v="1"/>
    <x v="2"/>
    <x v="2"/>
    <x v="1"/>
    <x v="58"/>
    <x v="5"/>
    <x v="5"/>
    <x v="5"/>
    <x v="5"/>
    <x v="5"/>
    <x v="3"/>
    <x v="3"/>
    <x v="0"/>
    <x v="1"/>
    <x v="2"/>
    <x v="2"/>
    <s v="BC20"/>
    <x v="2"/>
    <s v="Multi Game"/>
    <s v="Multi Game"/>
    <m/>
    <m/>
    <x v="0"/>
    <n v="0"/>
    <s v="Maria Aldana"/>
    <x v="1"/>
    <d v="2021-06-27T00:00:00"/>
    <d v="2021-07-27T00:00:00"/>
    <x v="0"/>
    <x v="3"/>
    <n v="30"/>
    <n v="0"/>
    <s v="OK"/>
    <n v="0"/>
    <s v="7/26/21: Casino opens today but billing to start from 27th July; 6/28/21: Casinos closed in SA on 28th June; 2/12/21: Machines added to file."/>
    <n v="0"/>
    <n v="0"/>
    <m/>
    <x v="6"/>
    <n v="20585698"/>
    <s v="Yes"/>
    <s v="RR: Full-Part / Active / The Carousel / 129 x BC20_Used / 6 Months Rolling / Q4-2020"/>
    <m/>
  </r>
  <r>
    <x v="1"/>
    <x v="2"/>
    <x v="2"/>
    <x v="1"/>
    <x v="59"/>
    <x v="5"/>
    <x v="5"/>
    <x v="5"/>
    <x v="5"/>
    <x v="5"/>
    <x v="3"/>
    <x v="3"/>
    <x v="0"/>
    <x v="1"/>
    <x v="2"/>
    <x v="2"/>
    <s v="BC20"/>
    <x v="2"/>
    <s v="Multi Game"/>
    <s v="Multi Game"/>
    <m/>
    <m/>
    <x v="0"/>
    <n v="0"/>
    <s v="Maria Aldana"/>
    <x v="1"/>
    <d v="2021-06-27T00:00:00"/>
    <d v="2021-07-27T00:00:00"/>
    <x v="0"/>
    <x v="3"/>
    <n v="30"/>
    <n v="0"/>
    <s v="OK"/>
    <n v="0"/>
    <s v="7/26/21: Casino opens today but billing to start from 27th July; 6/28/21: Casinos closed in SA on 28th June; 2/12/21: Machines added to file."/>
    <n v="0"/>
    <n v="0"/>
    <m/>
    <x v="6"/>
    <n v="20585698"/>
    <s v="Yes"/>
    <s v="RR: Full-Part / Active / The Carousel / 129 x BC20_Used / 6 Months Rolling / Q4-2020"/>
    <m/>
  </r>
  <r>
    <x v="1"/>
    <x v="2"/>
    <x v="2"/>
    <x v="1"/>
    <x v="60"/>
    <x v="5"/>
    <x v="5"/>
    <x v="5"/>
    <x v="5"/>
    <x v="5"/>
    <x v="3"/>
    <x v="3"/>
    <x v="0"/>
    <x v="1"/>
    <x v="2"/>
    <x v="2"/>
    <s v="BC20"/>
    <x v="2"/>
    <s v="Multi Game"/>
    <s v="Multi Game"/>
    <m/>
    <m/>
    <x v="0"/>
    <n v="0"/>
    <s v="Maria Aldana"/>
    <x v="1"/>
    <d v="2021-06-27T00:00:00"/>
    <d v="2021-07-27T00:00:00"/>
    <x v="0"/>
    <x v="3"/>
    <n v="30"/>
    <n v="0"/>
    <s v="OK"/>
    <n v="0"/>
    <s v="7/26/21: Casino opens today but billing to start from 27th July; 6/28/21: Casinos closed in SA on 28th June; 2/12/21: Machines added to file."/>
    <n v="0"/>
    <n v="0"/>
    <m/>
    <x v="6"/>
    <n v="20585698"/>
    <s v="Yes"/>
    <s v="RR: Full-Part / Active / The Carousel / 129 x BC20_Used / 6 Months Rolling / Q4-2020"/>
    <m/>
  </r>
  <r>
    <x v="1"/>
    <x v="2"/>
    <x v="2"/>
    <x v="1"/>
    <x v="61"/>
    <x v="5"/>
    <x v="5"/>
    <x v="5"/>
    <x v="5"/>
    <x v="5"/>
    <x v="3"/>
    <x v="3"/>
    <x v="0"/>
    <x v="1"/>
    <x v="2"/>
    <x v="2"/>
    <s v="BC20"/>
    <x v="2"/>
    <s v="Multi Game"/>
    <s v="Multi Game"/>
    <m/>
    <m/>
    <x v="0"/>
    <n v="0"/>
    <s v="Maria Aldana"/>
    <x v="1"/>
    <d v="2021-06-27T00:00:00"/>
    <d v="2021-07-27T00:00:00"/>
    <x v="0"/>
    <x v="3"/>
    <n v="30"/>
    <n v="0"/>
    <s v="OK"/>
    <n v="0"/>
    <s v="7/26/21: Casino opens today but billing to start from 27th July; 6/28/21: Casinos closed in SA on 28th June; 2/12/21: Machines added to file."/>
    <n v="0"/>
    <n v="0"/>
    <m/>
    <x v="6"/>
    <n v="20585698"/>
    <s v="Yes"/>
    <s v="RR: Full-Part / Active / The Carousel / 129 x BC20_Used / 6 Months Rolling / Q4-2020"/>
    <m/>
  </r>
  <r>
    <x v="0"/>
    <x v="2"/>
    <x v="3"/>
    <x v="0"/>
    <x v="62"/>
    <x v="5"/>
    <x v="5"/>
    <x v="5"/>
    <x v="5"/>
    <x v="5"/>
    <x v="3"/>
    <x v="3"/>
    <x v="0"/>
    <x v="0"/>
    <x v="4"/>
    <x v="4"/>
    <s v="BC20"/>
    <x v="2"/>
    <s v="Single Game"/>
    <s v="WILD WOLF FORT KNOX"/>
    <m/>
    <m/>
    <x v="0"/>
    <n v="0"/>
    <s v="Maria Aldana"/>
    <x v="1"/>
    <d v="2021-06-27T00:00:00"/>
    <d v="2021-07-27T00:00:00"/>
    <x v="0"/>
    <x v="3"/>
    <n v="30"/>
    <n v="0"/>
    <s v="OK"/>
    <n v="0"/>
    <s v="7/26/21: Casino opens today but billing to start from 27th July; 6/28/21: Casinos closed in SA on 28th June; 5/25/21: Changed to Premium, MJP-FULL-PART, 360033 Fort Knox – Africa; 2/12/21: Machines added to file."/>
    <n v="0"/>
    <n v="0"/>
    <m/>
    <x v="6"/>
    <n v="20586354"/>
    <s v="Yes"/>
    <s v="RR: Full-Part / Active / The Carousel / 129 x BC20_Used / 6 Months Rolling / Q4-2020"/>
    <m/>
  </r>
  <r>
    <x v="1"/>
    <x v="2"/>
    <x v="2"/>
    <x v="1"/>
    <x v="63"/>
    <x v="5"/>
    <x v="5"/>
    <x v="5"/>
    <x v="5"/>
    <x v="5"/>
    <x v="3"/>
    <x v="3"/>
    <x v="0"/>
    <x v="1"/>
    <x v="2"/>
    <x v="2"/>
    <s v="BC20"/>
    <x v="2"/>
    <s v="Multi Game"/>
    <s v="Multi Game"/>
    <m/>
    <m/>
    <x v="0"/>
    <n v="0"/>
    <s v="Maria Aldana"/>
    <x v="1"/>
    <d v="2021-06-27T00:00:00"/>
    <d v="2021-07-27T00:00:00"/>
    <x v="0"/>
    <x v="3"/>
    <n v="30"/>
    <n v="0"/>
    <s v="OK"/>
    <n v="0"/>
    <s v="7/26/21: Casino opens today but billing to start from 27th July; 6/28/21: Casinos closed in SA on 28th June; 2/12/21: Machines added to file."/>
    <n v="0"/>
    <n v="0"/>
    <m/>
    <x v="6"/>
    <n v="20585698"/>
    <s v="Yes"/>
    <s v="RR: Full-Part / Active / The Carousel / 129 x BC20_Used / 6 Months Rolling / Q4-2020"/>
    <m/>
  </r>
  <r>
    <x v="1"/>
    <x v="2"/>
    <x v="2"/>
    <x v="1"/>
    <x v="64"/>
    <x v="5"/>
    <x v="5"/>
    <x v="5"/>
    <x v="5"/>
    <x v="5"/>
    <x v="3"/>
    <x v="3"/>
    <x v="0"/>
    <x v="1"/>
    <x v="2"/>
    <x v="2"/>
    <s v="BC20"/>
    <x v="2"/>
    <s v="Multi Game"/>
    <s v="Multi Game"/>
    <m/>
    <m/>
    <x v="0"/>
    <n v="0"/>
    <s v="Maria Aldana"/>
    <x v="1"/>
    <d v="2021-06-27T00:00:00"/>
    <d v="2021-07-27T00:00:00"/>
    <x v="0"/>
    <x v="3"/>
    <n v="30"/>
    <n v="0"/>
    <s v="OK"/>
    <n v="0"/>
    <s v="7/26/21: Casino opens today but billing to start from 27th July; 6/28/21: Casinos closed in SA on 28th June; 2/12/21: Machines added to file."/>
    <n v="0"/>
    <n v="0"/>
    <m/>
    <x v="6"/>
    <n v="20585698"/>
    <s v="Yes"/>
    <s v="RR: Full-Part / Active / The Carousel / 129 x BC20_Used / 6 Months Rolling / Q4-2020"/>
    <m/>
  </r>
  <r>
    <x v="1"/>
    <x v="2"/>
    <x v="2"/>
    <x v="1"/>
    <x v="65"/>
    <x v="5"/>
    <x v="5"/>
    <x v="5"/>
    <x v="5"/>
    <x v="5"/>
    <x v="3"/>
    <x v="3"/>
    <x v="0"/>
    <x v="1"/>
    <x v="2"/>
    <x v="2"/>
    <s v="BC20"/>
    <x v="2"/>
    <s v="Multi Game"/>
    <s v="Multi Game"/>
    <m/>
    <m/>
    <x v="0"/>
    <n v="0"/>
    <s v="Maria Aldana"/>
    <x v="1"/>
    <d v="2021-06-27T00:00:00"/>
    <d v="2021-07-27T00:00:00"/>
    <x v="0"/>
    <x v="3"/>
    <n v="30"/>
    <n v="0"/>
    <s v="OK"/>
    <n v="0"/>
    <s v="7/26/21: Casino opens today but billing to start from 27th July; 6/28/21: Casinos closed in SA on 28th June; 2/12/21: Machines added to file."/>
    <n v="0"/>
    <n v="0"/>
    <m/>
    <x v="6"/>
    <n v="20585698"/>
    <s v="Yes"/>
    <s v="RR: Full-Part / Active / The Carousel / 129 x BC20_Used / 6 Months Rolling / Q4-2020"/>
    <m/>
  </r>
  <r>
    <x v="1"/>
    <x v="2"/>
    <x v="2"/>
    <x v="1"/>
    <x v="66"/>
    <x v="5"/>
    <x v="5"/>
    <x v="5"/>
    <x v="5"/>
    <x v="5"/>
    <x v="3"/>
    <x v="3"/>
    <x v="0"/>
    <x v="1"/>
    <x v="2"/>
    <x v="2"/>
    <s v="BC20"/>
    <x v="2"/>
    <s v="Multi Game"/>
    <s v="Multi Game"/>
    <m/>
    <m/>
    <x v="0"/>
    <n v="0"/>
    <s v="Maria Aldana"/>
    <x v="1"/>
    <d v="2021-06-27T00:00:00"/>
    <d v="2021-07-27T00:00:00"/>
    <x v="0"/>
    <x v="3"/>
    <n v="30"/>
    <n v="0"/>
    <s v="OK"/>
    <n v="0"/>
    <s v="7/26/21: Casino opens today but billing to start from 27th July; 6/28/21: Casinos closed in SA on 28th June; 2/12/21: Machines added to file."/>
    <n v="0"/>
    <n v="0"/>
    <m/>
    <x v="6"/>
    <n v="20585698"/>
    <s v="Yes"/>
    <s v="RR: Full-Part / Active / The Carousel / 129 x BC20_Used / 6 Months Rolling / Q4-2020"/>
    <m/>
  </r>
  <r>
    <x v="1"/>
    <x v="2"/>
    <x v="2"/>
    <x v="1"/>
    <x v="67"/>
    <x v="5"/>
    <x v="5"/>
    <x v="5"/>
    <x v="5"/>
    <x v="5"/>
    <x v="3"/>
    <x v="3"/>
    <x v="0"/>
    <x v="1"/>
    <x v="2"/>
    <x v="2"/>
    <s v="BC20"/>
    <x v="2"/>
    <s v="Multi Game"/>
    <s v="Multi Game"/>
    <m/>
    <m/>
    <x v="0"/>
    <n v="0"/>
    <s v="Maria Aldana"/>
    <x v="1"/>
    <d v="2021-06-27T00:00:00"/>
    <d v="2021-07-27T00:00:00"/>
    <x v="0"/>
    <x v="3"/>
    <n v="30"/>
    <n v="0"/>
    <s v="OK"/>
    <n v="0"/>
    <s v="7/26/21: Casino opens today but billing to start from 27th July; 6/28/21: Casinos closed in SA on 28th June; 2/12/21: Machines added to file."/>
    <n v="0"/>
    <n v="0"/>
    <m/>
    <x v="6"/>
    <n v="20585698"/>
    <s v="Yes"/>
    <s v="RR: Full-Part / Active / The Carousel / 129 x BC20_Used / 6 Months Rolling / Q4-2020"/>
    <m/>
  </r>
  <r>
    <x v="1"/>
    <x v="2"/>
    <x v="2"/>
    <x v="1"/>
    <x v="68"/>
    <x v="5"/>
    <x v="5"/>
    <x v="5"/>
    <x v="5"/>
    <x v="5"/>
    <x v="3"/>
    <x v="3"/>
    <x v="0"/>
    <x v="1"/>
    <x v="2"/>
    <x v="2"/>
    <s v="BC20"/>
    <x v="2"/>
    <s v="Multi Game"/>
    <s v="Multi Game"/>
    <m/>
    <m/>
    <x v="0"/>
    <n v="0"/>
    <s v="Maria Aldana"/>
    <x v="1"/>
    <d v="2021-06-27T00:00:00"/>
    <d v="2021-07-27T00:00:00"/>
    <x v="0"/>
    <x v="3"/>
    <n v="30"/>
    <n v="0"/>
    <s v="OK"/>
    <n v="0"/>
    <s v="7/26/21: Casino opens today but billing to start from 27th July; 6/28/21: Casinos closed in SA on 28th June; 2/12/21: Machines added to file."/>
    <n v="0"/>
    <n v="0"/>
    <m/>
    <x v="6"/>
    <n v="20585698"/>
    <s v="Yes"/>
    <s v="RR: Full-Part / Active / The Carousel / 129 x BC20_Used / 6 Months Rolling / Q4-2020"/>
    <m/>
  </r>
  <r>
    <x v="1"/>
    <x v="2"/>
    <x v="2"/>
    <x v="1"/>
    <x v="69"/>
    <x v="5"/>
    <x v="5"/>
    <x v="5"/>
    <x v="5"/>
    <x v="5"/>
    <x v="3"/>
    <x v="3"/>
    <x v="0"/>
    <x v="1"/>
    <x v="2"/>
    <x v="2"/>
    <s v="BC20"/>
    <x v="2"/>
    <s v="Multi Game"/>
    <s v="Multi Game"/>
    <m/>
    <m/>
    <x v="0"/>
    <n v="0"/>
    <s v="Maria Aldana"/>
    <x v="1"/>
    <d v="2021-06-27T00:00:00"/>
    <d v="2021-07-27T00:00:00"/>
    <x v="0"/>
    <x v="3"/>
    <n v="30"/>
    <n v="0"/>
    <s v="OK"/>
    <n v="0"/>
    <s v="7/26/21: Casino opens today but billing to start from 27th July; 6/28/21: Casinos closed in SA on 28th June; 2/12/21: Machines added to file."/>
    <n v="0"/>
    <n v="0"/>
    <m/>
    <x v="6"/>
    <n v="20585698"/>
    <s v="Yes"/>
    <s v="RR: Full-Part / Active / The Carousel / 129 x BC20_Used / 6 Months Rolling / Q4-2020"/>
    <m/>
  </r>
  <r>
    <x v="0"/>
    <x v="2"/>
    <x v="3"/>
    <x v="0"/>
    <x v="70"/>
    <x v="5"/>
    <x v="5"/>
    <x v="5"/>
    <x v="5"/>
    <x v="5"/>
    <x v="3"/>
    <x v="3"/>
    <x v="0"/>
    <x v="0"/>
    <x v="4"/>
    <x v="4"/>
    <s v="BC20"/>
    <x v="2"/>
    <s v="Single Game"/>
    <s v="ENCHANTED UNICORN FORT KNOX"/>
    <m/>
    <m/>
    <x v="0"/>
    <n v="0"/>
    <s v="Maria Aldana"/>
    <x v="1"/>
    <d v="2021-06-27T00:00:00"/>
    <d v="2021-07-27T00:00:00"/>
    <x v="0"/>
    <x v="3"/>
    <n v="30"/>
    <n v="0"/>
    <s v="OK"/>
    <n v="0"/>
    <s v="7/26/21: Casino opens today but billing to start from 27th July; 6/28/21: Casinos closed in SA on 28th June; 5/25/21: Changed to Premium, MJP-FULL-PART, 360033 Fort Knox – Africa; 2/12/21: Machines added to file."/>
    <n v="0"/>
    <n v="0"/>
    <m/>
    <x v="6"/>
    <n v="20586354"/>
    <s v="Yes"/>
    <s v="RR: Full-Part / Active / The Carousel / 129 x BC20_Used / 6 Months Rolling / Q4-2020"/>
    <m/>
  </r>
  <r>
    <x v="0"/>
    <x v="2"/>
    <x v="3"/>
    <x v="0"/>
    <x v="71"/>
    <x v="5"/>
    <x v="5"/>
    <x v="5"/>
    <x v="5"/>
    <x v="5"/>
    <x v="3"/>
    <x v="3"/>
    <x v="0"/>
    <x v="0"/>
    <x v="4"/>
    <x v="4"/>
    <s v="BC20"/>
    <x v="2"/>
    <s v="Single Game"/>
    <s v="TWIN WIN II FORT KNOX"/>
    <m/>
    <m/>
    <x v="0"/>
    <n v="0"/>
    <s v="Maria Aldana"/>
    <x v="1"/>
    <d v="2021-06-27T00:00:00"/>
    <d v="2021-07-27T00:00:00"/>
    <x v="0"/>
    <x v="3"/>
    <n v="30"/>
    <n v="0"/>
    <s v="OK"/>
    <n v="0"/>
    <s v="7/26/21: Casino opens today but billing to start from 27th July; 6/28/21: Casinos closed in SA on 28th June;"/>
    <n v="0"/>
    <n v="0"/>
    <m/>
    <x v="6"/>
    <n v="20586354"/>
    <s v="Yes"/>
    <s v="RR: Full-Part / Active / The Carousel / 129 x BC20_Used / 6 Months Rolling / Q4-2020"/>
    <m/>
  </r>
  <r>
    <x v="1"/>
    <x v="2"/>
    <x v="2"/>
    <x v="1"/>
    <x v="72"/>
    <x v="5"/>
    <x v="5"/>
    <x v="5"/>
    <x v="5"/>
    <x v="5"/>
    <x v="3"/>
    <x v="3"/>
    <x v="0"/>
    <x v="1"/>
    <x v="3"/>
    <x v="3"/>
    <s v="BC20"/>
    <x v="2"/>
    <s v="AVP POKER 1.1 (IR1)"/>
    <s v="AVP POKER 1.1 (IR1)"/>
    <m/>
    <m/>
    <x v="0"/>
    <n v="0"/>
    <s v="Maria Aldana"/>
    <x v="1"/>
    <d v="2021-06-27T00:00:00"/>
    <d v="2021-07-27T00:00:00"/>
    <x v="0"/>
    <x v="3"/>
    <n v="30"/>
    <n v="0"/>
    <s v="OK"/>
    <n v="0"/>
    <s v="8/9/21: Profit Center changed from 360020 Sales - South Africa to 360045 Poker Sales-S Africa; 7/26/21: Casino opens today but billing to start from 27th July; 6/28/21: Casinos closed in SA on 28th June; 2/12/21: Machines added to file."/>
    <n v="0"/>
    <n v="0"/>
    <m/>
    <x v="6"/>
    <n v="20585698"/>
    <s v="Yes"/>
    <s v="RR: Full-Part / Active / The Carousel / 129 x BC20_Used / 6 Months Rolling / Q4-2020"/>
    <m/>
  </r>
  <r>
    <x v="1"/>
    <x v="2"/>
    <x v="2"/>
    <x v="1"/>
    <x v="73"/>
    <x v="5"/>
    <x v="5"/>
    <x v="5"/>
    <x v="5"/>
    <x v="5"/>
    <x v="3"/>
    <x v="3"/>
    <x v="0"/>
    <x v="1"/>
    <x v="2"/>
    <x v="2"/>
    <s v="BC20"/>
    <x v="2"/>
    <s v="Multi Game"/>
    <s v="Multi Game"/>
    <m/>
    <m/>
    <x v="0"/>
    <n v="0"/>
    <s v="Maria Aldana"/>
    <x v="1"/>
    <d v="2021-06-27T00:00:00"/>
    <d v="2021-07-27T00:00:00"/>
    <x v="0"/>
    <x v="3"/>
    <n v="30"/>
    <n v="0"/>
    <s v="OK"/>
    <n v="0"/>
    <s v="7/26/21: Casino opens today but billing to start from 27th July; 6/28/21: Casinos closed in SA on 28th June; 2/12/21: Machines added to file."/>
    <n v="0"/>
    <n v="0"/>
    <m/>
    <x v="6"/>
    <n v="20585698"/>
    <s v="Yes"/>
    <s v="RR: Full-Part / Active / The Carousel / 129 x BC20_Used / 6 Months Rolling / Q4-2020"/>
    <m/>
  </r>
  <r>
    <x v="1"/>
    <x v="2"/>
    <x v="2"/>
    <x v="1"/>
    <x v="74"/>
    <x v="5"/>
    <x v="5"/>
    <x v="5"/>
    <x v="5"/>
    <x v="5"/>
    <x v="3"/>
    <x v="3"/>
    <x v="0"/>
    <x v="1"/>
    <x v="2"/>
    <x v="2"/>
    <s v="BC20"/>
    <x v="2"/>
    <s v="Multi Game"/>
    <s v="Multi Game"/>
    <m/>
    <m/>
    <x v="0"/>
    <n v="0"/>
    <s v="Maria Aldana"/>
    <x v="1"/>
    <d v="2021-06-27T00:00:00"/>
    <d v="2021-07-27T00:00:00"/>
    <x v="0"/>
    <x v="3"/>
    <n v="30"/>
    <n v="0"/>
    <s v="OK"/>
    <n v="0"/>
    <s v="7/26/21: Casino opens today but billing to start from 27th July; 6/28/21: Casinos closed in SA on 28th June; 2/12/21: Machines added to file."/>
    <n v="0"/>
    <n v="0"/>
    <m/>
    <x v="6"/>
    <n v="20585698"/>
    <s v="Yes"/>
    <s v="RR: Full-Part / Active / The Carousel / 129 x BC20_Used / 6 Months Rolling / Q4-2020"/>
    <m/>
  </r>
  <r>
    <x v="1"/>
    <x v="2"/>
    <x v="2"/>
    <x v="1"/>
    <x v="75"/>
    <x v="5"/>
    <x v="5"/>
    <x v="5"/>
    <x v="5"/>
    <x v="5"/>
    <x v="3"/>
    <x v="3"/>
    <x v="0"/>
    <x v="1"/>
    <x v="2"/>
    <x v="2"/>
    <s v="BC20"/>
    <x v="2"/>
    <s v="Multi Game"/>
    <s v="Multi Game"/>
    <m/>
    <m/>
    <x v="0"/>
    <n v="0"/>
    <s v="Maria Aldana"/>
    <x v="1"/>
    <d v="2021-06-27T00:00:00"/>
    <d v="2021-07-27T00:00:00"/>
    <x v="0"/>
    <x v="3"/>
    <n v="30"/>
    <n v="0"/>
    <s v="OK"/>
    <n v="0"/>
    <s v="7/26/21: Casino opens today but billing to start from 27th July; 6/28/21: Casinos closed in SA on 28th June; 2/12/21: Machines added to file."/>
    <n v="0"/>
    <n v="0"/>
    <m/>
    <x v="6"/>
    <n v="20585698"/>
    <s v="Yes"/>
    <s v="RR: Full-Part / Active / The Carousel / 129 x BC20_Used / 6 Months Rolling / Q4-2020"/>
    <m/>
  </r>
  <r>
    <x v="1"/>
    <x v="2"/>
    <x v="2"/>
    <x v="1"/>
    <x v="76"/>
    <x v="5"/>
    <x v="5"/>
    <x v="5"/>
    <x v="5"/>
    <x v="5"/>
    <x v="3"/>
    <x v="3"/>
    <x v="0"/>
    <x v="1"/>
    <x v="2"/>
    <x v="2"/>
    <s v="BC20"/>
    <x v="2"/>
    <s v="Multi Game"/>
    <s v="Multi Game"/>
    <m/>
    <m/>
    <x v="0"/>
    <n v="0"/>
    <s v="Maria Aldana"/>
    <x v="1"/>
    <d v="2021-06-27T00:00:00"/>
    <d v="2021-07-27T00:00:00"/>
    <x v="0"/>
    <x v="3"/>
    <n v="30"/>
    <n v="0"/>
    <s v="OK"/>
    <n v="0"/>
    <s v="7/26/21: Casino opens today but billing to start from 27th July; 6/28/21: Casinos closed in SA on 28th June; 2/12/21: Machines added to file."/>
    <n v="0"/>
    <n v="0"/>
    <m/>
    <x v="6"/>
    <n v="20585698"/>
    <s v="Yes"/>
    <s v="RR: Full-Part / Active / The Carousel / 129 x BC20_Used / 6 Months Rolling / Q4-2020"/>
    <m/>
  </r>
  <r>
    <x v="1"/>
    <x v="2"/>
    <x v="2"/>
    <x v="1"/>
    <x v="77"/>
    <x v="5"/>
    <x v="5"/>
    <x v="5"/>
    <x v="5"/>
    <x v="5"/>
    <x v="3"/>
    <x v="3"/>
    <x v="0"/>
    <x v="1"/>
    <x v="2"/>
    <x v="2"/>
    <s v="BC20"/>
    <x v="2"/>
    <s v="Multi Game"/>
    <s v="Multi Game"/>
    <m/>
    <m/>
    <x v="0"/>
    <n v="0"/>
    <s v="Maria Aldana"/>
    <x v="1"/>
    <d v="2021-06-27T00:00:00"/>
    <d v="2021-07-27T00:00:00"/>
    <x v="0"/>
    <x v="3"/>
    <n v="30"/>
    <n v="0"/>
    <s v="OK"/>
    <n v="0"/>
    <s v="7/26/21: Casino opens today but billing to start from 27th July; 6/28/21: Casinos closed in SA on 28th June; 2/12/21: Machines added to file."/>
    <n v="0"/>
    <n v="0"/>
    <m/>
    <x v="6"/>
    <n v="20585698"/>
    <s v="Yes"/>
    <s v="RR: Full-Part / Active / The Carousel / 129 x BC20_Used / 6 Months Rolling / Q4-2020"/>
    <m/>
  </r>
  <r>
    <x v="1"/>
    <x v="2"/>
    <x v="2"/>
    <x v="1"/>
    <x v="78"/>
    <x v="5"/>
    <x v="5"/>
    <x v="5"/>
    <x v="5"/>
    <x v="5"/>
    <x v="3"/>
    <x v="3"/>
    <x v="0"/>
    <x v="1"/>
    <x v="2"/>
    <x v="2"/>
    <s v="BC20"/>
    <x v="2"/>
    <s v="Multi Game"/>
    <s v="Multi Game"/>
    <m/>
    <m/>
    <x v="0"/>
    <n v="0"/>
    <s v="Maria Aldana"/>
    <x v="1"/>
    <d v="2021-06-27T00:00:00"/>
    <d v="2021-07-27T00:00:00"/>
    <x v="0"/>
    <x v="3"/>
    <n v="30"/>
    <n v="0"/>
    <s v="OK"/>
    <n v="0"/>
    <s v="7/26/21: Casino opens today but billing to start from 27th July; 6/28/21: Casinos closed in SA on 28th June; 2/12/21: Machines added to file."/>
    <n v="0"/>
    <n v="0"/>
    <m/>
    <x v="6"/>
    <n v="20585698"/>
    <s v="Yes"/>
    <s v="RR: Full-Part / Active / The Carousel / 129 x BC20_Used / 6 Months Rolling / Q4-2020"/>
    <m/>
  </r>
  <r>
    <x v="1"/>
    <x v="2"/>
    <x v="2"/>
    <x v="1"/>
    <x v="79"/>
    <x v="5"/>
    <x v="5"/>
    <x v="5"/>
    <x v="5"/>
    <x v="5"/>
    <x v="3"/>
    <x v="3"/>
    <x v="0"/>
    <x v="1"/>
    <x v="2"/>
    <x v="2"/>
    <s v="BC20"/>
    <x v="2"/>
    <s v="Multi Game"/>
    <s v="Multi Game"/>
    <m/>
    <m/>
    <x v="0"/>
    <n v="0"/>
    <s v="Maria Aldana"/>
    <x v="1"/>
    <d v="2021-06-27T00:00:00"/>
    <d v="2021-07-27T00:00:00"/>
    <x v="0"/>
    <x v="3"/>
    <n v="30"/>
    <n v="0"/>
    <s v="OK"/>
    <n v="0"/>
    <s v="7/26/21: Casino opens today but billing to start from 27th July; 6/28/21: Casinos closed in SA on 28th June; 2/12/21: Machines added to file."/>
    <n v="0"/>
    <n v="0"/>
    <m/>
    <x v="6"/>
    <n v="20585698"/>
    <s v="Yes"/>
    <s v="RR: Full-Part / Active / The Carousel / 129 x BC20_Used / 6 Months Rolling / Q4-2020"/>
    <m/>
  </r>
  <r>
    <x v="1"/>
    <x v="2"/>
    <x v="2"/>
    <x v="1"/>
    <x v="80"/>
    <x v="5"/>
    <x v="5"/>
    <x v="5"/>
    <x v="5"/>
    <x v="5"/>
    <x v="3"/>
    <x v="3"/>
    <x v="0"/>
    <x v="1"/>
    <x v="2"/>
    <x v="2"/>
    <s v="BC20"/>
    <x v="2"/>
    <s v="Multi Game"/>
    <s v="Multi Game"/>
    <m/>
    <m/>
    <x v="0"/>
    <n v="0"/>
    <s v="Maria Aldana"/>
    <x v="1"/>
    <d v="2021-06-27T00:00:00"/>
    <d v="2021-07-27T00:00:00"/>
    <x v="0"/>
    <x v="3"/>
    <n v="30"/>
    <n v="0"/>
    <s v="OK"/>
    <n v="0"/>
    <s v="7/26/21: Casino opens today but billing to start from 27th July; 6/28/21: Casinos closed in SA on 28th June; 2/12/21: Machines added to file."/>
    <n v="0"/>
    <n v="0"/>
    <m/>
    <x v="6"/>
    <n v="20585698"/>
    <s v="Yes"/>
    <s v="RR: Full-Part / Active / The Carousel / 129 x BC20_Used / 6 Months Rolling / Q4-2020"/>
    <m/>
  </r>
  <r>
    <x v="1"/>
    <x v="2"/>
    <x v="2"/>
    <x v="1"/>
    <x v="81"/>
    <x v="5"/>
    <x v="5"/>
    <x v="5"/>
    <x v="5"/>
    <x v="5"/>
    <x v="3"/>
    <x v="3"/>
    <x v="0"/>
    <x v="1"/>
    <x v="2"/>
    <x v="2"/>
    <s v="BC20"/>
    <x v="2"/>
    <s v="Multi Game"/>
    <s v="Multi Game"/>
    <m/>
    <m/>
    <x v="0"/>
    <n v="0"/>
    <s v="Maria Aldana"/>
    <x v="1"/>
    <d v="2021-06-27T00:00:00"/>
    <d v="2021-07-27T00:00:00"/>
    <x v="0"/>
    <x v="3"/>
    <n v="30"/>
    <n v="0"/>
    <s v="OK"/>
    <n v="0"/>
    <s v="7/26/21: Casino opens today but billing to start from 27th July; 6/28/21: Casinos closed in SA on 28th June; 2/12/21: Machines added to file."/>
    <n v="0"/>
    <n v="0"/>
    <m/>
    <x v="6"/>
    <n v="20585698"/>
    <s v="Yes"/>
    <s v="RR: Full-Part / Active / The Carousel / 129 x BC20_Used / 6 Months Rolling / Q4-2020"/>
    <m/>
  </r>
  <r>
    <x v="1"/>
    <x v="2"/>
    <x v="2"/>
    <x v="1"/>
    <x v="82"/>
    <x v="5"/>
    <x v="5"/>
    <x v="5"/>
    <x v="5"/>
    <x v="5"/>
    <x v="3"/>
    <x v="3"/>
    <x v="0"/>
    <x v="1"/>
    <x v="2"/>
    <x v="2"/>
    <s v="BC20"/>
    <x v="2"/>
    <s v="Multi Game"/>
    <s v="Multi Game"/>
    <m/>
    <m/>
    <x v="0"/>
    <n v="0"/>
    <s v="Maria Aldana"/>
    <x v="1"/>
    <d v="2021-06-27T00:00:00"/>
    <d v="2021-07-27T00:00:00"/>
    <x v="0"/>
    <x v="3"/>
    <n v="30"/>
    <n v="0"/>
    <s v="OK"/>
    <n v="0"/>
    <s v="7/26/21: Casino opens today but billing to start from 27th July; 6/28/21: Casinos closed in SA on 28th June; 2/12/21: Machines added to file."/>
    <n v="0"/>
    <n v="0"/>
    <m/>
    <x v="6"/>
    <n v="20585698"/>
    <s v="Yes"/>
    <s v="RR: Full-Part / Active / The Carousel / 129 x BC20_Used / 6 Months Rolling / Q4-2020"/>
    <m/>
  </r>
  <r>
    <x v="1"/>
    <x v="2"/>
    <x v="2"/>
    <x v="1"/>
    <x v="83"/>
    <x v="5"/>
    <x v="5"/>
    <x v="5"/>
    <x v="5"/>
    <x v="5"/>
    <x v="3"/>
    <x v="3"/>
    <x v="0"/>
    <x v="1"/>
    <x v="2"/>
    <x v="2"/>
    <s v="BC20"/>
    <x v="2"/>
    <s v="Multi Game"/>
    <s v="Multi Game"/>
    <m/>
    <m/>
    <x v="0"/>
    <n v="0"/>
    <s v="Maria Aldana"/>
    <x v="1"/>
    <d v="2021-06-27T00:00:00"/>
    <d v="2021-07-27T00:00:00"/>
    <x v="0"/>
    <x v="3"/>
    <n v="30"/>
    <n v="0"/>
    <s v="OK"/>
    <n v="0"/>
    <s v="7/26/21: Casino opens today but billing to start from 27th July; 6/28/21: Casinos closed in SA on 28th June; 2/12/21: Machines added to file."/>
    <n v="0"/>
    <n v="0"/>
    <m/>
    <x v="6"/>
    <n v="20585698"/>
    <s v="Yes"/>
    <s v="RR: Full-Part / Active / The Carousel / 129 x BC20_Used / 6 Months Rolling / Q4-2020"/>
    <m/>
  </r>
  <r>
    <x v="1"/>
    <x v="2"/>
    <x v="2"/>
    <x v="1"/>
    <x v="84"/>
    <x v="5"/>
    <x v="5"/>
    <x v="5"/>
    <x v="5"/>
    <x v="5"/>
    <x v="3"/>
    <x v="3"/>
    <x v="0"/>
    <x v="1"/>
    <x v="2"/>
    <x v="2"/>
    <s v="BC20"/>
    <x v="2"/>
    <s v="Multi Game"/>
    <s v="Multi Game"/>
    <m/>
    <m/>
    <x v="0"/>
    <n v="0"/>
    <s v="Maria Aldana"/>
    <x v="1"/>
    <d v="2021-06-27T00:00:00"/>
    <d v="2021-07-27T00:00:00"/>
    <x v="0"/>
    <x v="3"/>
    <n v="30"/>
    <n v="0"/>
    <s v="OK"/>
    <n v="0"/>
    <s v="7/26/21: Casino opens today but billing to start from 27th July; 6/28/21: Casinos closed in SA on 28th June; 2/12/21: Machines added to file."/>
    <n v="0"/>
    <n v="0"/>
    <m/>
    <x v="6"/>
    <n v="20585698"/>
    <s v="Yes"/>
    <s v="RR: Full-Part / Active / The Carousel / 129 x BC20_Used / 6 Months Rolling / Q4-2020"/>
    <m/>
  </r>
  <r>
    <x v="1"/>
    <x v="2"/>
    <x v="2"/>
    <x v="1"/>
    <x v="85"/>
    <x v="5"/>
    <x v="5"/>
    <x v="5"/>
    <x v="5"/>
    <x v="5"/>
    <x v="3"/>
    <x v="3"/>
    <x v="0"/>
    <x v="1"/>
    <x v="2"/>
    <x v="2"/>
    <s v="BC20"/>
    <x v="2"/>
    <s v="Multi Game"/>
    <s v="Multi Game"/>
    <m/>
    <m/>
    <x v="0"/>
    <n v="0"/>
    <s v="Maria Aldana"/>
    <x v="1"/>
    <d v="2021-06-27T00:00:00"/>
    <d v="2021-07-27T00:00:00"/>
    <x v="0"/>
    <x v="3"/>
    <n v="30"/>
    <n v="0"/>
    <s v="OK"/>
    <n v="0"/>
    <s v="7/26/21: Casino opens today but billing to start from 27th July; 6/28/21: Casinos closed in SA on 28th June; 2/12/21: Machines added to file."/>
    <n v="0"/>
    <n v="0"/>
    <m/>
    <x v="6"/>
    <n v="20585698"/>
    <s v="Yes"/>
    <s v="RR: Full-Part / Active / The Carousel / 129 x BC20_Used / 6 Months Rolling / Q4-2020"/>
    <m/>
  </r>
  <r>
    <x v="1"/>
    <x v="2"/>
    <x v="2"/>
    <x v="1"/>
    <x v="86"/>
    <x v="5"/>
    <x v="5"/>
    <x v="5"/>
    <x v="5"/>
    <x v="5"/>
    <x v="3"/>
    <x v="3"/>
    <x v="0"/>
    <x v="1"/>
    <x v="3"/>
    <x v="3"/>
    <s v="BC20"/>
    <x v="2"/>
    <s v="AVP POKER 1.1 (IR1)"/>
    <s v="AVP POKER 1.1 (IR1)"/>
    <m/>
    <m/>
    <x v="0"/>
    <n v="0"/>
    <s v="Maria Aldana"/>
    <x v="1"/>
    <d v="2021-06-27T00:00:00"/>
    <d v="2021-07-27T00:00:00"/>
    <x v="0"/>
    <x v="3"/>
    <n v="30"/>
    <n v="0"/>
    <s v="OK"/>
    <n v="0"/>
    <s v="8/9/21: Profit Center changed from 360020 Sales - South Africa to 360045 Poker Sales-S Africa; 7/26/21: Casino opens today but billing to start from 27th July; 6/28/21: Casinos closed in SA on 28th June; 2/12/21: Machines added to file."/>
    <n v="0"/>
    <n v="0"/>
    <m/>
    <x v="6"/>
    <n v="20585698"/>
    <s v="Yes"/>
    <s v="RR: Full-Part / Active / The Carousel / 129 x BC20_Used / 6 Months Rolling / Q4-2020"/>
    <m/>
  </r>
  <r>
    <x v="0"/>
    <x v="2"/>
    <x v="3"/>
    <x v="0"/>
    <x v="87"/>
    <x v="5"/>
    <x v="5"/>
    <x v="5"/>
    <x v="5"/>
    <x v="5"/>
    <x v="3"/>
    <x v="3"/>
    <x v="0"/>
    <x v="0"/>
    <x v="4"/>
    <x v="4"/>
    <s v="BC20"/>
    <x v="2"/>
    <s v="Single Game"/>
    <s v="TWIN WIN II FORT KNOX"/>
    <m/>
    <m/>
    <x v="0"/>
    <n v="0"/>
    <s v="Maria Aldana"/>
    <x v="1"/>
    <d v="2021-06-27T00:00:00"/>
    <d v="2021-07-27T00:00:00"/>
    <x v="0"/>
    <x v="3"/>
    <n v="30"/>
    <n v="0"/>
    <s v="OK"/>
    <n v="0"/>
    <s v="7/26/21: Casino opens today but billing to start from 27th July; 6/28/21: Casinos closed in SA on 28th June; 5/25/21: Changed to Premium, MJP-FULL-PART, 360033 Fort Knox – Africa; 2/12/21: Machines added to file."/>
    <n v="0"/>
    <n v="0"/>
    <m/>
    <x v="6"/>
    <n v="20586354"/>
    <s v="Yes"/>
    <s v="RR: Full-Part / Active / The Carousel / 129 x BC20_Used / 6 Months Rolling / Q4-2020"/>
    <m/>
  </r>
  <r>
    <x v="1"/>
    <x v="2"/>
    <x v="2"/>
    <x v="1"/>
    <x v="88"/>
    <x v="5"/>
    <x v="5"/>
    <x v="5"/>
    <x v="5"/>
    <x v="5"/>
    <x v="3"/>
    <x v="3"/>
    <x v="0"/>
    <x v="1"/>
    <x v="2"/>
    <x v="2"/>
    <s v="BC20"/>
    <x v="2"/>
    <s v="Multi Game"/>
    <s v="Multi Game"/>
    <m/>
    <m/>
    <x v="0"/>
    <n v="0"/>
    <s v="Maria Aldana"/>
    <x v="1"/>
    <d v="2021-06-27T00:00:00"/>
    <d v="2021-07-27T00:00:00"/>
    <x v="0"/>
    <x v="3"/>
    <n v="30"/>
    <n v="0"/>
    <s v="OK"/>
    <n v="0"/>
    <s v="7/26/21: Casino opens today but billing to start from 27th July; 6/28/21: Casinos closed in SA on 28th June; 2/12/21: Machines added to file."/>
    <n v="0"/>
    <n v="0"/>
    <m/>
    <x v="6"/>
    <n v="20585698"/>
    <s v="Yes"/>
    <s v="RR: Full-Part / Active / The Carousel / 129 x BC20_Used / 6 Months Rolling / Q4-2020"/>
    <m/>
  </r>
  <r>
    <x v="1"/>
    <x v="2"/>
    <x v="2"/>
    <x v="1"/>
    <x v="89"/>
    <x v="5"/>
    <x v="5"/>
    <x v="5"/>
    <x v="5"/>
    <x v="5"/>
    <x v="3"/>
    <x v="3"/>
    <x v="0"/>
    <x v="1"/>
    <x v="2"/>
    <x v="2"/>
    <s v="BC20"/>
    <x v="2"/>
    <s v="Multi Game"/>
    <s v="Multi Game"/>
    <m/>
    <m/>
    <x v="0"/>
    <n v="0"/>
    <s v="Maria Aldana"/>
    <x v="1"/>
    <d v="2021-06-27T00:00:00"/>
    <d v="2021-07-27T00:00:00"/>
    <x v="0"/>
    <x v="3"/>
    <n v="30"/>
    <n v="0"/>
    <s v="OK"/>
    <n v="0"/>
    <s v="7/26/21: Casino opens today but billing to start from 27th July; 6/28/21: Casinos closed in SA on 28th June; 2/12/21: Machines added to file."/>
    <n v="0"/>
    <n v="0"/>
    <m/>
    <x v="6"/>
    <n v="20585698"/>
    <s v="Yes"/>
    <s v="RR: Full-Part / Active / The Carousel / 129 x BC20_Used / 6 Months Rolling / Q4-2020"/>
    <m/>
  </r>
  <r>
    <x v="1"/>
    <x v="2"/>
    <x v="2"/>
    <x v="1"/>
    <x v="90"/>
    <x v="5"/>
    <x v="5"/>
    <x v="5"/>
    <x v="5"/>
    <x v="5"/>
    <x v="3"/>
    <x v="3"/>
    <x v="0"/>
    <x v="1"/>
    <x v="3"/>
    <x v="3"/>
    <s v="BC20"/>
    <x v="2"/>
    <s v="AVP POKER 1.1 (IR1)"/>
    <s v="AVP POKER 1.1 (IR1)"/>
    <m/>
    <m/>
    <x v="0"/>
    <n v="0"/>
    <s v="Maria Aldana"/>
    <x v="1"/>
    <d v="2021-06-27T00:00:00"/>
    <d v="2021-07-27T00:00:00"/>
    <x v="0"/>
    <x v="3"/>
    <n v="30"/>
    <n v="0"/>
    <s v="OK"/>
    <n v="0"/>
    <s v="8/9/21: Profit Center changed from 360020 Sales - South Africa to 360045 Poker Sales-S Africa; 7/26/21: Casino opens today but billing to start from 27th July; 6/28/21: Casinos closed in SA on 28th June; 2/12/21: Machines added to file."/>
    <n v="0"/>
    <n v="0"/>
    <m/>
    <x v="6"/>
    <n v="20585698"/>
    <s v="Yes"/>
    <s v="RR: Full-Part / Active / The Carousel / 129 x BC20_Used / 6 Months Rolling / Q4-2020"/>
    <m/>
  </r>
  <r>
    <x v="1"/>
    <x v="2"/>
    <x v="2"/>
    <x v="1"/>
    <x v="91"/>
    <x v="5"/>
    <x v="5"/>
    <x v="5"/>
    <x v="5"/>
    <x v="5"/>
    <x v="3"/>
    <x v="3"/>
    <x v="0"/>
    <x v="1"/>
    <x v="2"/>
    <x v="2"/>
    <s v="BC20"/>
    <x v="2"/>
    <s v="Multi Game"/>
    <s v="Multi Game"/>
    <m/>
    <m/>
    <x v="0"/>
    <n v="0"/>
    <s v="Maria Aldana"/>
    <x v="1"/>
    <d v="2021-06-27T00:00:00"/>
    <d v="2021-07-27T00:00:00"/>
    <x v="0"/>
    <x v="3"/>
    <n v="30"/>
    <n v="0"/>
    <s v="OK"/>
    <n v="0"/>
    <s v="7/26/21: Casino opens today but billing to start from 27th July; 6/28/21: Casinos closed in SA on 28th June; 2/12/21: Machines added to file."/>
    <n v="0"/>
    <n v="0"/>
    <m/>
    <x v="6"/>
    <n v="20585698"/>
    <s v="Yes"/>
    <s v="RR: Full-Part / Active / The Carousel / 129 x BC20_Used / 6 Months Rolling / Q4-2020"/>
    <m/>
  </r>
  <r>
    <x v="1"/>
    <x v="2"/>
    <x v="2"/>
    <x v="1"/>
    <x v="92"/>
    <x v="5"/>
    <x v="5"/>
    <x v="5"/>
    <x v="5"/>
    <x v="5"/>
    <x v="3"/>
    <x v="3"/>
    <x v="0"/>
    <x v="1"/>
    <x v="2"/>
    <x v="2"/>
    <s v="BC20"/>
    <x v="2"/>
    <s v="Multi Game"/>
    <s v="Multi Game"/>
    <m/>
    <m/>
    <x v="0"/>
    <n v="0"/>
    <s v="Maria Aldana"/>
    <x v="1"/>
    <d v="2021-06-27T00:00:00"/>
    <d v="2021-07-27T00:00:00"/>
    <x v="0"/>
    <x v="3"/>
    <n v="30"/>
    <n v="0"/>
    <s v="OK"/>
    <n v="0"/>
    <s v="7/26/21: Casino opens today but billing to start from 27th July; 6/28/21: Casinos closed in SA on 28th June; 2/12/21: Machines added to file."/>
    <n v="0"/>
    <n v="0"/>
    <m/>
    <x v="6"/>
    <n v="20585698"/>
    <s v="Yes"/>
    <s v="RR: Full-Part / Active / The Carousel / 129 x BC20_Used / 6 Months Rolling / Q4-2020"/>
    <m/>
  </r>
  <r>
    <x v="1"/>
    <x v="2"/>
    <x v="2"/>
    <x v="1"/>
    <x v="93"/>
    <x v="5"/>
    <x v="5"/>
    <x v="5"/>
    <x v="5"/>
    <x v="5"/>
    <x v="3"/>
    <x v="3"/>
    <x v="0"/>
    <x v="1"/>
    <x v="2"/>
    <x v="2"/>
    <s v="BC20"/>
    <x v="2"/>
    <s v="Multi Game"/>
    <s v="Multi Game"/>
    <m/>
    <m/>
    <x v="0"/>
    <n v="0"/>
    <s v="Maria Aldana"/>
    <x v="1"/>
    <d v="2021-06-27T00:00:00"/>
    <d v="2021-07-27T00:00:00"/>
    <x v="0"/>
    <x v="3"/>
    <n v="30"/>
    <n v="0"/>
    <s v="OK"/>
    <n v="0"/>
    <s v="7/26/21: Casino opens today but billing to start from 27th July; 6/28/21: Casinos closed in SA on 28th June; 2/12/21: Machines added to file."/>
    <n v="0"/>
    <n v="0"/>
    <m/>
    <x v="6"/>
    <n v="20585698"/>
    <s v="Yes"/>
    <s v="RR: Full-Part / Active / The Carousel / 129 x BC20_Used / 6 Months Rolling / Q4-2020"/>
    <m/>
  </r>
  <r>
    <x v="1"/>
    <x v="2"/>
    <x v="2"/>
    <x v="1"/>
    <x v="94"/>
    <x v="5"/>
    <x v="5"/>
    <x v="5"/>
    <x v="5"/>
    <x v="5"/>
    <x v="3"/>
    <x v="3"/>
    <x v="0"/>
    <x v="1"/>
    <x v="2"/>
    <x v="2"/>
    <s v="BC20"/>
    <x v="2"/>
    <s v="Multi Game"/>
    <s v="Multi Game"/>
    <m/>
    <m/>
    <x v="0"/>
    <n v="0"/>
    <s v="Maria Aldana"/>
    <x v="1"/>
    <d v="2021-06-27T00:00:00"/>
    <d v="2021-07-27T00:00:00"/>
    <x v="0"/>
    <x v="3"/>
    <n v="30"/>
    <n v="0"/>
    <s v="OK"/>
    <n v="0"/>
    <s v="7/26/21: Casino opens today but billing to start from 27th July; 6/28/21: Casinos closed in SA on 28th June; 2/12/21: Machines added to file."/>
    <n v="0"/>
    <n v="0"/>
    <m/>
    <x v="6"/>
    <n v="20585698"/>
    <s v="Yes"/>
    <s v="RR: Full-Part / Active / The Carousel / 129 x BC20_Used / 6 Months Rolling / Q4-2020"/>
    <m/>
  </r>
  <r>
    <x v="1"/>
    <x v="2"/>
    <x v="2"/>
    <x v="1"/>
    <x v="95"/>
    <x v="5"/>
    <x v="5"/>
    <x v="5"/>
    <x v="5"/>
    <x v="5"/>
    <x v="3"/>
    <x v="3"/>
    <x v="0"/>
    <x v="1"/>
    <x v="3"/>
    <x v="3"/>
    <s v="BC20"/>
    <x v="2"/>
    <s v="AVP POKER 1.1 (IR1)"/>
    <s v="AVP POKER 1.1 (IR1)"/>
    <m/>
    <m/>
    <x v="0"/>
    <n v="0"/>
    <s v="Maria Aldana"/>
    <x v="1"/>
    <d v="2021-06-27T00:00:00"/>
    <d v="2021-07-27T00:00:00"/>
    <x v="0"/>
    <x v="3"/>
    <n v="30"/>
    <n v="0"/>
    <s v="OK"/>
    <n v="0"/>
    <s v="8/9/21: Profit Center changed from 360020 Sales - South Africa to 360045 Poker Sales-S Africa; 7/26/21: Casino opens today but billing to start from 27th July; 6/28/21: Casinos closed in SA on 28th June; 2/12/21: Machines added to file."/>
    <n v="0"/>
    <n v="0"/>
    <m/>
    <x v="6"/>
    <n v="20585698"/>
    <s v="Yes"/>
    <s v="RR: Full-Part / Active / The Carousel / 129 x BC20_Used / 6 Months Rolling / Q4-2020"/>
    <m/>
  </r>
  <r>
    <x v="1"/>
    <x v="2"/>
    <x v="2"/>
    <x v="1"/>
    <x v="96"/>
    <x v="5"/>
    <x v="5"/>
    <x v="5"/>
    <x v="5"/>
    <x v="5"/>
    <x v="3"/>
    <x v="3"/>
    <x v="0"/>
    <x v="1"/>
    <x v="3"/>
    <x v="3"/>
    <s v="BC20"/>
    <x v="2"/>
    <s v="AVP POKER 1.1 (IR1)"/>
    <s v="AVP POKER 1.1 (IR1)"/>
    <m/>
    <m/>
    <x v="0"/>
    <n v="0"/>
    <s v="Maria Aldana"/>
    <x v="1"/>
    <d v="2021-06-27T00:00:00"/>
    <d v="2021-07-27T00:00:00"/>
    <x v="0"/>
    <x v="3"/>
    <n v="30"/>
    <n v="0"/>
    <s v="OK"/>
    <n v="0"/>
    <s v="8/9/21: Profit Center changed from 360020 Sales - South Africa to 360045 Poker Sales-S Africa; 7/26/21: Casino opens today but billing to start from 27th July; 6/28/21: Casinos closed in SA on 28th June; 2/12/21: Machines added to file."/>
    <n v="0"/>
    <n v="0"/>
    <m/>
    <x v="6"/>
    <n v="20585698"/>
    <s v="Yes"/>
    <s v="RR: Full-Part / Active / The Carousel / 129 x BC20_Used / 6 Months Rolling / Q4-2020"/>
    <m/>
  </r>
  <r>
    <x v="1"/>
    <x v="2"/>
    <x v="2"/>
    <x v="1"/>
    <x v="97"/>
    <x v="5"/>
    <x v="5"/>
    <x v="5"/>
    <x v="5"/>
    <x v="5"/>
    <x v="3"/>
    <x v="3"/>
    <x v="0"/>
    <x v="1"/>
    <x v="3"/>
    <x v="3"/>
    <s v="BC20"/>
    <x v="2"/>
    <s v="AVP POKER 1.1 (IR1)"/>
    <s v="AVP POKER 1.1 (IR1)"/>
    <m/>
    <m/>
    <x v="0"/>
    <n v="0"/>
    <s v="Maria Aldana"/>
    <x v="1"/>
    <d v="2021-06-27T00:00:00"/>
    <d v="2021-07-27T00:00:00"/>
    <x v="0"/>
    <x v="3"/>
    <n v="30"/>
    <n v="0"/>
    <s v="OK"/>
    <n v="0"/>
    <s v="8/9/21: Profit Center changed from 360020 Sales - South Africa to 360045 Poker Sales-S Africa; 7/26/21: Casino opens today but billing to start from 27th July; 6/28/21: Casinos closed in SA on 28th June; 2/12/21: Machines added to file."/>
    <n v="0"/>
    <n v="0"/>
    <m/>
    <x v="6"/>
    <n v="20585698"/>
    <s v="Yes"/>
    <s v="RR: Full-Part / Active / The Carousel / 129 x BC20_Used / 6 Months Rolling / Q4-2020"/>
    <m/>
  </r>
  <r>
    <x v="1"/>
    <x v="2"/>
    <x v="2"/>
    <x v="1"/>
    <x v="98"/>
    <x v="5"/>
    <x v="5"/>
    <x v="5"/>
    <x v="5"/>
    <x v="5"/>
    <x v="3"/>
    <x v="3"/>
    <x v="0"/>
    <x v="1"/>
    <x v="3"/>
    <x v="3"/>
    <s v="BC20"/>
    <x v="2"/>
    <s v="AVP POKER 1.1 (IR1)"/>
    <s v="AVP POKER 1.1 (IR1)"/>
    <m/>
    <m/>
    <x v="0"/>
    <n v="0"/>
    <s v="Maria Aldana"/>
    <x v="1"/>
    <d v="2021-06-27T00:00:00"/>
    <d v="2021-07-27T00:00:00"/>
    <x v="0"/>
    <x v="3"/>
    <n v="30"/>
    <n v="0"/>
    <s v="OK"/>
    <n v="0"/>
    <s v="8/9/21: Profit Center changed from 360020 Sales - South Africa to 360045 Poker Sales-S Africa; 7/26/21: Casino opens today but billing to start from 27th July; 6/28/21: Casinos closed in SA on 28th June; 2/12/21: Machines added to file."/>
    <n v="0"/>
    <n v="0"/>
    <m/>
    <x v="6"/>
    <n v="20585698"/>
    <s v="Yes"/>
    <s v="RR: Full-Part / Active / The Carousel / 129 x BC20_Used / 6 Months Rolling / Q4-2020"/>
    <m/>
  </r>
  <r>
    <x v="1"/>
    <x v="2"/>
    <x v="2"/>
    <x v="1"/>
    <x v="99"/>
    <x v="5"/>
    <x v="5"/>
    <x v="5"/>
    <x v="5"/>
    <x v="5"/>
    <x v="3"/>
    <x v="3"/>
    <x v="0"/>
    <x v="1"/>
    <x v="3"/>
    <x v="3"/>
    <s v="BC20"/>
    <x v="2"/>
    <s v="AVP POKER 1.1 (IR1)"/>
    <s v="AVP POKER 1.1 (IR1)"/>
    <m/>
    <m/>
    <x v="0"/>
    <n v="0"/>
    <s v="Maria Aldana"/>
    <x v="1"/>
    <d v="2021-06-27T00:00:00"/>
    <d v="2021-07-27T00:00:00"/>
    <x v="0"/>
    <x v="3"/>
    <n v="30"/>
    <n v="0"/>
    <s v="OK"/>
    <n v="0"/>
    <s v="8/9/21: Profit Center changed from 360020 Sales - South Africa to 360045 Poker Sales-S Africa; 7/26/21: Casino opens today but billing to start from 27th July; 6/28/21: Casinos closed in SA on 28th June; 2/12/21: Machines added to file."/>
    <n v="0"/>
    <n v="0"/>
    <m/>
    <x v="6"/>
    <n v="20585698"/>
    <s v="Yes"/>
    <s v="RR: Full-Part / Active / The Carousel / 129 x BC20_Used / 6 Months Rolling / Q4-2020"/>
    <m/>
  </r>
  <r>
    <x v="1"/>
    <x v="2"/>
    <x v="2"/>
    <x v="1"/>
    <x v="100"/>
    <x v="5"/>
    <x v="5"/>
    <x v="5"/>
    <x v="5"/>
    <x v="5"/>
    <x v="3"/>
    <x v="3"/>
    <x v="0"/>
    <x v="1"/>
    <x v="2"/>
    <x v="2"/>
    <s v="BC20"/>
    <x v="2"/>
    <s v="Multi Game"/>
    <s v="Multi Game"/>
    <m/>
    <m/>
    <x v="0"/>
    <n v="0"/>
    <s v="Maria Aldana"/>
    <x v="1"/>
    <d v="2021-06-27T00:00:00"/>
    <d v="2021-07-27T00:00:00"/>
    <x v="0"/>
    <x v="3"/>
    <n v="30"/>
    <n v="0"/>
    <s v="OK"/>
    <n v="0"/>
    <s v="7/26/21: Casino opens today but billing to start from 27th July; 6/28/21: Casinos closed in SA on 28th June; 2/12/21: Machines added to file."/>
    <n v="0"/>
    <n v="0"/>
    <m/>
    <x v="6"/>
    <n v="20585698"/>
    <s v="Yes"/>
    <s v="RR: Full-Part / Active / The Carousel / 129 x BC20_Used / 6 Months Rolling / Q4-2020"/>
    <m/>
  </r>
  <r>
    <x v="1"/>
    <x v="2"/>
    <x v="2"/>
    <x v="1"/>
    <x v="101"/>
    <x v="5"/>
    <x v="5"/>
    <x v="5"/>
    <x v="5"/>
    <x v="5"/>
    <x v="3"/>
    <x v="3"/>
    <x v="0"/>
    <x v="1"/>
    <x v="2"/>
    <x v="2"/>
    <s v="BC20"/>
    <x v="2"/>
    <s v="Multi Game"/>
    <s v="Multi Game"/>
    <m/>
    <m/>
    <x v="0"/>
    <n v="0"/>
    <s v="Maria Aldana"/>
    <x v="1"/>
    <d v="2021-06-27T00:00:00"/>
    <d v="2021-07-27T00:00:00"/>
    <x v="0"/>
    <x v="3"/>
    <n v="30"/>
    <n v="0"/>
    <s v="OK"/>
    <n v="0"/>
    <s v="7/26/21: Casino opens today but billing to start from 27th July; 6/28/21: Casinos closed in SA on 28th June; 2/12/21: Machines added to file."/>
    <n v="0"/>
    <n v="0"/>
    <m/>
    <x v="6"/>
    <n v="20585698"/>
    <s v="Yes"/>
    <s v="RR: Full-Part / Active / The Carousel / 129 x BC20_Used / 6 Months Rolling / Q4-2020"/>
    <m/>
  </r>
  <r>
    <x v="1"/>
    <x v="2"/>
    <x v="2"/>
    <x v="1"/>
    <x v="102"/>
    <x v="5"/>
    <x v="5"/>
    <x v="5"/>
    <x v="5"/>
    <x v="5"/>
    <x v="3"/>
    <x v="3"/>
    <x v="0"/>
    <x v="1"/>
    <x v="2"/>
    <x v="2"/>
    <s v="BC20"/>
    <x v="2"/>
    <s v="Multi Game"/>
    <s v="Multi Game"/>
    <m/>
    <m/>
    <x v="0"/>
    <n v="0"/>
    <s v="Maria Aldana"/>
    <x v="1"/>
    <d v="2021-06-27T00:00:00"/>
    <d v="2021-07-27T00:00:00"/>
    <x v="0"/>
    <x v="3"/>
    <n v="30"/>
    <n v="0"/>
    <s v="OK"/>
    <n v="0"/>
    <s v="7/26/21: Casino opens today but billing to start from 27th July; 6/28/21: Casinos closed in SA on 28th June; 2/12/21: Machines added to file."/>
    <n v="0"/>
    <n v="0"/>
    <m/>
    <x v="6"/>
    <n v="20585698"/>
    <s v="Yes"/>
    <s v="RR: Full-Part / Active / The Carousel / 129 x BC20_Used / 6 Months Rolling / Q4-2020"/>
    <m/>
  </r>
  <r>
    <x v="1"/>
    <x v="2"/>
    <x v="2"/>
    <x v="1"/>
    <x v="103"/>
    <x v="5"/>
    <x v="5"/>
    <x v="5"/>
    <x v="5"/>
    <x v="5"/>
    <x v="3"/>
    <x v="3"/>
    <x v="0"/>
    <x v="1"/>
    <x v="2"/>
    <x v="2"/>
    <s v="BC20"/>
    <x v="2"/>
    <s v="Multi Game"/>
    <s v="Multi Game"/>
    <m/>
    <m/>
    <x v="0"/>
    <n v="0"/>
    <s v="Maria Aldana"/>
    <x v="1"/>
    <d v="2021-06-27T00:00:00"/>
    <d v="2021-07-27T00:00:00"/>
    <x v="0"/>
    <x v="3"/>
    <n v="30"/>
    <n v="0"/>
    <s v="OK"/>
    <n v="0"/>
    <s v="7/26/21: Casino opens today but billing to start from 27th July; 6/28/21: Casinos closed in SA on 28th June; 2/12/21: Machines added to file."/>
    <n v="0"/>
    <n v="0"/>
    <m/>
    <x v="6"/>
    <n v="20585698"/>
    <s v="Yes"/>
    <s v="RR: Full-Part / Active / The Carousel / 129 x BC20_Used / 6 Months Rolling / Q4-2020"/>
    <m/>
  </r>
  <r>
    <x v="1"/>
    <x v="2"/>
    <x v="2"/>
    <x v="1"/>
    <x v="104"/>
    <x v="5"/>
    <x v="5"/>
    <x v="5"/>
    <x v="5"/>
    <x v="5"/>
    <x v="3"/>
    <x v="3"/>
    <x v="0"/>
    <x v="1"/>
    <x v="2"/>
    <x v="2"/>
    <s v="BC20"/>
    <x v="2"/>
    <s v="Multi Game"/>
    <s v="Multi Game"/>
    <m/>
    <m/>
    <x v="0"/>
    <n v="0"/>
    <s v="Maria Aldana"/>
    <x v="1"/>
    <d v="2021-06-27T00:00:00"/>
    <d v="2021-07-27T00:00:00"/>
    <x v="0"/>
    <x v="3"/>
    <n v="30"/>
    <n v="0"/>
    <s v="OK"/>
    <n v="0"/>
    <s v="7/26/21: Casino opens today but billing to start from 27th July; 6/28/21: Casinos closed in SA on 28th June; 2/12/21: Machines added to file."/>
    <n v="0"/>
    <n v="0"/>
    <m/>
    <x v="6"/>
    <n v="20585698"/>
    <s v="Yes"/>
    <s v="RR: Full-Part / Active / The Carousel / 129 x BC20_Used / 6 Months Rolling / Q4-2020"/>
    <m/>
  </r>
  <r>
    <x v="1"/>
    <x v="2"/>
    <x v="2"/>
    <x v="1"/>
    <x v="105"/>
    <x v="5"/>
    <x v="5"/>
    <x v="5"/>
    <x v="5"/>
    <x v="5"/>
    <x v="3"/>
    <x v="3"/>
    <x v="0"/>
    <x v="1"/>
    <x v="2"/>
    <x v="2"/>
    <s v="BC20"/>
    <x v="2"/>
    <s v="Multi Game"/>
    <s v="Multi Game"/>
    <m/>
    <m/>
    <x v="0"/>
    <n v="0"/>
    <s v="Maria Aldana"/>
    <x v="1"/>
    <d v="2021-06-27T00:00:00"/>
    <d v="2021-07-27T00:00:00"/>
    <x v="0"/>
    <x v="3"/>
    <n v="30"/>
    <n v="0"/>
    <s v="OK"/>
    <n v="0"/>
    <s v="7/26/21: Casino opens today but billing to start from 27th July; 6/28/21: Casinos closed in SA on 28th June; 2/12/21: Machines added to file."/>
    <n v="0"/>
    <n v="0"/>
    <m/>
    <x v="6"/>
    <n v="20585698"/>
    <s v="Yes"/>
    <s v="RR: Full-Part / Active / The Carousel / 129 x BC20_Used / 6 Months Rolling / Q4-2020"/>
    <m/>
  </r>
  <r>
    <x v="1"/>
    <x v="2"/>
    <x v="2"/>
    <x v="1"/>
    <x v="106"/>
    <x v="5"/>
    <x v="5"/>
    <x v="5"/>
    <x v="5"/>
    <x v="5"/>
    <x v="3"/>
    <x v="3"/>
    <x v="0"/>
    <x v="1"/>
    <x v="3"/>
    <x v="3"/>
    <s v="BC20"/>
    <x v="2"/>
    <s v="AVP POKER 1.1 (IR1)"/>
    <s v="AVP POKER 1.1 (IR1)"/>
    <m/>
    <m/>
    <x v="0"/>
    <n v="0"/>
    <s v="Maria Aldana"/>
    <x v="1"/>
    <d v="2021-06-27T00:00:00"/>
    <d v="2021-07-27T00:00:00"/>
    <x v="0"/>
    <x v="3"/>
    <n v="30"/>
    <n v="0"/>
    <s v="OK"/>
    <n v="0"/>
    <s v="8/9/21: Profit Center changed from 360020 Sales - South Africa to 360045 Poker Sales-S Africa; 7/26/21: Casino opens today but billing to start from 27th July; 6/28/21: Casinos closed in SA on 28th June; 2/12/21: Machines added to file."/>
    <n v="0"/>
    <n v="0"/>
    <m/>
    <x v="6"/>
    <n v="20585698"/>
    <s v="Yes"/>
    <s v="RR: Full-Part / Active / The Carousel / 129 x BC20_Used / 6 Months Rolling / Q4-2020"/>
    <m/>
  </r>
  <r>
    <x v="1"/>
    <x v="2"/>
    <x v="2"/>
    <x v="1"/>
    <x v="107"/>
    <x v="5"/>
    <x v="5"/>
    <x v="5"/>
    <x v="5"/>
    <x v="5"/>
    <x v="3"/>
    <x v="3"/>
    <x v="0"/>
    <x v="1"/>
    <x v="2"/>
    <x v="2"/>
    <s v="BC20"/>
    <x v="2"/>
    <s v="Multi Game"/>
    <s v="Multi Game"/>
    <m/>
    <m/>
    <x v="0"/>
    <n v="0"/>
    <s v="Maria Aldana"/>
    <x v="1"/>
    <d v="2021-06-27T00:00:00"/>
    <d v="2021-07-27T00:00:00"/>
    <x v="0"/>
    <x v="3"/>
    <n v="30"/>
    <n v="0"/>
    <s v="OK"/>
    <n v="0"/>
    <s v="7/26/21: Casino opens today but billing to start from 27th July; 6/28/21: Casinos closed in SA on 28th June; 2/12/21: Machines added to file."/>
    <n v="0"/>
    <n v="0"/>
    <m/>
    <x v="6"/>
    <n v="20585698"/>
    <s v="Yes"/>
    <s v="RR: Full-Part / Active / The Carousel / 129 x BC20_Used / 6 Months Rolling / Q4-2020"/>
    <m/>
  </r>
  <r>
    <x v="0"/>
    <x v="2"/>
    <x v="3"/>
    <x v="0"/>
    <x v="108"/>
    <x v="5"/>
    <x v="5"/>
    <x v="5"/>
    <x v="5"/>
    <x v="5"/>
    <x v="3"/>
    <x v="3"/>
    <x v="0"/>
    <x v="0"/>
    <x v="4"/>
    <x v="4"/>
    <s v="BC20"/>
    <x v="2"/>
    <s v="Single Game"/>
    <s v="WILD WOLF FORT KNOX"/>
    <m/>
    <m/>
    <x v="0"/>
    <n v="0"/>
    <s v="Maria Aldana"/>
    <x v="1"/>
    <d v="2021-06-27T00:00:00"/>
    <d v="2021-07-27T00:00:00"/>
    <x v="0"/>
    <x v="3"/>
    <n v="30"/>
    <n v="0"/>
    <s v="OK"/>
    <n v="0"/>
    <s v="7/26/21: Casino opens today but billing to start from 27th July; 6/28/21: Casinos closed in SA on 28th June; 5/25/21: Changed to Premium, MJP-FULL-PART, 360033 Fort Knox – Africa; 2/12/21: Machines added to file."/>
    <n v="0"/>
    <n v="0"/>
    <m/>
    <x v="6"/>
    <n v="20586354"/>
    <s v="Yes"/>
    <s v="RR: Full-Part / Active / The Carousel / 129 x BC20_Used / 6 Months Rolling / Q4-2020"/>
    <m/>
  </r>
  <r>
    <x v="0"/>
    <x v="2"/>
    <x v="3"/>
    <x v="0"/>
    <x v="109"/>
    <x v="5"/>
    <x v="5"/>
    <x v="5"/>
    <x v="5"/>
    <x v="5"/>
    <x v="3"/>
    <x v="3"/>
    <x v="0"/>
    <x v="0"/>
    <x v="4"/>
    <x v="4"/>
    <s v="BC20"/>
    <x v="2"/>
    <s v="Single Game"/>
    <s v="LIL LADY FORT KNOX"/>
    <m/>
    <m/>
    <x v="0"/>
    <n v="0"/>
    <s v="Maria Aldana"/>
    <x v="1"/>
    <d v="2021-06-27T00:00:00"/>
    <d v="2021-07-27T00:00:00"/>
    <x v="0"/>
    <x v="3"/>
    <n v="30"/>
    <n v="0"/>
    <s v="OK"/>
    <n v="0"/>
    <s v="7/26/21: Casino opens today but billing to start from 27th July; 6/28/21: Casinos closed in SA on 28th June; 5/25/21: Changed to Premium, MJP-FULL-PART, 360033 Fort Knox – Africa; 2/12/21: Machines added to file."/>
    <n v="0"/>
    <n v="0"/>
    <m/>
    <x v="6"/>
    <n v="20586354"/>
    <s v="Yes"/>
    <s v="RR: Full-Part / Active / The Carousel / 129 x BC20_Used / 6 Months Rolling / Q4-2020"/>
    <m/>
  </r>
  <r>
    <x v="1"/>
    <x v="2"/>
    <x v="2"/>
    <x v="1"/>
    <x v="110"/>
    <x v="5"/>
    <x v="5"/>
    <x v="5"/>
    <x v="5"/>
    <x v="5"/>
    <x v="3"/>
    <x v="3"/>
    <x v="0"/>
    <x v="1"/>
    <x v="2"/>
    <x v="2"/>
    <s v="BC20"/>
    <x v="2"/>
    <s v="Multi Game"/>
    <s v="Multi Game"/>
    <m/>
    <m/>
    <x v="0"/>
    <n v="0"/>
    <s v="Maria Aldana"/>
    <x v="1"/>
    <d v="2021-06-27T00:00:00"/>
    <d v="2021-07-27T00:00:00"/>
    <x v="0"/>
    <x v="3"/>
    <n v="30"/>
    <n v="0"/>
    <s v="OK"/>
    <n v="0"/>
    <s v="7/26/21: Casino opens today but billing to start from 27th July; 6/28/21: Casinos closed in SA on 28th June; 2/12/21: Machines added to file."/>
    <n v="0"/>
    <n v="0"/>
    <m/>
    <x v="6"/>
    <n v="20585698"/>
    <s v="Yes"/>
    <s v="RR: Full-Part / Active / The Carousel / 129 x BC20_Used / 6 Months Rolling / Q4-2020"/>
    <m/>
  </r>
  <r>
    <x v="1"/>
    <x v="2"/>
    <x v="2"/>
    <x v="1"/>
    <x v="111"/>
    <x v="5"/>
    <x v="5"/>
    <x v="5"/>
    <x v="5"/>
    <x v="5"/>
    <x v="3"/>
    <x v="3"/>
    <x v="0"/>
    <x v="1"/>
    <x v="2"/>
    <x v="2"/>
    <s v="BC20"/>
    <x v="2"/>
    <s v="Multi Game"/>
    <s v="Multi Game"/>
    <m/>
    <m/>
    <x v="0"/>
    <n v="0"/>
    <s v="Maria Aldana"/>
    <x v="1"/>
    <d v="2021-06-27T00:00:00"/>
    <d v="2021-07-27T00:00:00"/>
    <x v="0"/>
    <x v="3"/>
    <n v="30"/>
    <n v="0"/>
    <s v="OK"/>
    <n v="0"/>
    <s v="7/26/21: Casino opens today but billing to start from 27th July; 6/28/21: Casinos closed in SA on 28th June; 2/12/21: Machines added to file."/>
    <n v="0"/>
    <n v="0"/>
    <m/>
    <x v="6"/>
    <n v="20585698"/>
    <s v="Yes"/>
    <s v="RR: Full-Part / Active / The Carousel / 129 x BC20_Used / 6 Months Rolling / Q4-2020"/>
    <m/>
  </r>
  <r>
    <x v="1"/>
    <x v="2"/>
    <x v="2"/>
    <x v="1"/>
    <x v="112"/>
    <x v="5"/>
    <x v="5"/>
    <x v="5"/>
    <x v="5"/>
    <x v="5"/>
    <x v="3"/>
    <x v="3"/>
    <x v="0"/>
    <x v="1"/>
    <x v="2"/>
    <x v="2"/>
    <s v="BC20"/>
    <x v="2"/>
    <s v="Multi Game"/>
    <s v="Multi Game"/>
    <m/>
    <m/>
    <x v="0"/>
    <n v="0"/>
    <s v="Maria Aldana"/>
    <x v="1"/>
    <d v="2021-06-27T00:00:00"/>
    <d v="2021-07-27T00:00:00"/>
    <x v="0"/>
    <x v="3"/>
    <n v="30"/>
    <n v="0"/>
    <s v="OK"/>
    <n v="0"/>
    <s v="7/26/21: Casino opens today but billing to start from 27th July; 6/28/21: Casinos closed in SA on 28th June; 2/12/21: Machines added to file."/>
    <n v="0"/>
    <n v="0"/>
    <m/>
    <x v="6"/>
    <n v="20585698"/>
    <s v="Yes"/>
    <s v="RR: Full-Part / Active / The Carousel / 129 x BC20_Used / 6 Months Rolling / Q4-2020"/>
    <m/>
  </r>
  <r>
    <x v="1"/>
    <x v="2"/>
    <x v="2"/>
    <x v="1"/>
    <x v="113"/>
    <x v="5"/>
    <x v="5"/>
    <x v="5"/>
    <x v="5"/>
    <x v="5"/>
    <x v="3"/>
    <x v="3"/>
    <x v="0"/>
    <x v="1"/>
    <x v="2"/>
    <x v="2"/>
    <s v="BC20"/>
    <x v="2"/>
    <s v="Multi Game"/>
    <s v="Multi Game"/>
    <m/>
    <m/>
    <x v="0"/>
    <n v="0"/>
    <s v="Maria Aldana"/>
    <x v="1"/>
    <d v="2021-06-27T00:00:00"/>
    <d v="2021-07-27T00:00:00"/>
    <x v="0"/>
    <x v="3"/>
    <n v="30"/>
    <n v="0"/>
    <s v="OK"/>
    <n v="0"/>
    <s v="7/26/21: Casino opens today but billing to start from 27th July; 6/28/21: Casinos closed in SA on 28th June; 2/12/21: Machines added to file."/>
    <n v="0"/>
    <n v="0"/>
    <m/>
    <x v="6"/>
    <n v="20585698"/>
    <s v="Yes"/>
    <s v="RR: Full-Part / Active / The Carousel / 129 x BC20_Used / 6 Months Rolling / Q4-2020"/>
    <m/>
  </r>
  <r>
    <x v="1"/>
    <x v="2"/>
    <x v="2"/>
    <x v="1"/>
    <x v="114"/>
    <x v="5"/>
    <x v="5"/>
    <x v="5"/>
    <x v="5"/>
    <x v="5"/>
    <x v="3"/>
    <x v="3"/>
    <x v="0"/>
    <x v="1"/>
    <x v="2"/>
    <x v="2"/>
    <s v="BC20"/>
    <x v="2"/>
    <s v="Multi Game"/>
    <s v="Multi Game"/>
    <m/>
    <m/>
    <x v="0"/>
    <n v="0"/>
    <s v="Maria Aldana"/>
    <x v="1"/>
    <d v="2021-06-27T00:00:00"/>
    <d v="2021-07-27T00:00:00"/>
    <x v="0"/>
    <x v="3"/>
    <n v="30"/>
    <n v="0"/>
    <s v="OK"/>
    <n v="0"/>
    <s v="7/26/21: Casino opens today but billing to start from 27th July; 6/28/21: Casinos closed in SA on 28th June; 2/12/21: Machines added to file."/>
    <n v="0"/>
    <n v="0"/>
    <m/>
    <x v="6"/>
    <n v="20585698"/>
    <s v="Yes"/>
    <s v="RR: Full-Part / Active / The Carousel / 129 x BC20_Used / 6 Months Rolling / Q4-2020"/>
    <m/>
  </r>
  <r>
    <x v="1"/>
    <x v="2"/>
    <x v="2"/>
    <x v="1"/>
    <x v="115"/>
    <x v="5"/>
    <x v="5"/>
    <x v="5"/>
    <x v="5"/>
    <x v="5"/>
    <x v="3"/>
    <x v="3"/>
    <x v="0"/>
    <x v="1"/>
    <x v="2"/>
    <x v="2"/>
    <s v="BC20"/>
    <x v="2"/>
    <s v="Multi Game"/>
    <s v="Multi Game"/>
    <m/>
    <m/>
    <x v="0"/>
    <n v="0"/>
    <s v="Maria Aldana"/>
    <x v="1"/>
    <d v="2021-06-27T00:00:00"/>
    <d v="2021-07-27T00:00:00"/>
    <x v="0"/>
    <x v="3"/>
    <n v="30"/>
    <n v="0"/>
    <s v="OK"/>
    <n v="0"/>
    <s v="7/26/21: Casino opens today but billing to start from 27th July; 6/28/21: Casinos closed in SA on 28th June; 2/12/21: Machines added to file."/>
    <n v="0"/>
    <n v="0"/>
    <m/>
    <x v="6"/>
    <n v="20585698"/>
    <s v="Yes"/>
    <s v="RR: Full-Part / Active / The Carousel / 129 x BC20_Used / 6 Months Rolling / Q4-2020"/>
    <m/>
  </r>
  <r>
    <x v="0"/>
    <x v="2"/>
    <x v="3"/>
    <x v="0"/>
    <x v="116"/>
    <x v="5"/>
    <x v="5"/>
    <x v="5"/>
    <x v="5"/>
    <x v="5"/>
    <x v="3"/>
    <x v="3"/>
    <x v="0"/>
    <x v="0"/>
    <x v="4"/>
    <x v="4"/>
    <s v="BC20"/>
    <x v="2"/>
    <s v="Single Game"/>
    <s v="ENCHANTED UNICORN FORT KNOX"/>
    <m/>
    <m/>
    <x v="0"/>
    <n v="0"/>
    <s v="Maria Aldana"/>
    <x v="1"/>
    <d v="2021-06-27T00:00:00"/>
    <d v="2021-07-27T00:00:00"/>
    <x v="0"/>
    <x v="3"/>
    <n v="30"/>
    <n v="0"/>
    <s v="OK"/>
    <n v="0"/>
    <s v="7/26/21: Casino opens today but billing to start from 27th July; 6/28/21: Casinos closed in SA on 28th June; 5/25/21: Changed to Premium, MJP-FULL-PART, 360033 Fort Knox – Africa; 2/12/21: Machines added to file."/>
    <n v="0"/>
    <n v="0"/>
    <m/>
    <x v="6"/>
    <n v="20586354"/>
    <s v="Yes"/>
    <s v="RR: Full-Part / Active / The Carousel / 129 x BC20_Used / 6 Months Rolling / Q4-2020"/>
    <m/>
  </r>
  <r>
    <x v="0"/>
    <x v="2"/>
    <x v="3"/>
    <x v="0"/>
    <x v="117"/>
    <x v="5"/>
    <x v="5"/>
    <x v="5"/>
    <x v="5"/>
    <x v="5"/>
    <x v="3"/>
    <x v="3"/>
    <x v="0"/>
    <x v="0"/>
    <x v="4"/>
    <x v="4"/>
    <s v="BC20"/>
    <x v="2"/>
    <s v="Single Game"/>
    <s v="LUCKY LARRYS LOBSTERMANIA FORT KNOX"/>
    <m/>
    <m/>
    <x v="0"/>
    <n v="0"/>
    <s v="Maria Aldana"/>
    <x v="1"/>
    <d v="2021-06-27T00:00:00"/>
    <d v="2021-07-27T00:00:00"/>
    <x v="0"/>
    <x v="3"/>
    <n v="30"/>
    <n v="0"/>
    <s v="OK"/>
    <n v="0"/>
    <s v="7/26/21: Casino opens today but billing to start from 27th July; 6/28/21: Casinos closed in SA on 28th June; 5/25/21: Changed to Premium, MJP-FULL-PART, 360033 Fort Knox – Africa; 2/12/21: Machines added to file."/>
    <n v="0"/>
    <n v="0"/>
    <m/>
    <x v="6"/>
    <n v="20586354"/>
    <s v="Yes"/>
    <s v="RR: Full-Part / Active / The Carousel / 129 x BC20_Used / 6 Months Rolling / Q4-2020"/>
    <m/>
  </r>
  <r>
    <x v="1"/>
    <x v="2"/>
    <x v="2"/>
    <x v="1"/>
    <x v="118"/>
    <x v="5"/>
    <x v="5"/>
    <x v="5"/>
    <x v="5"/>
    <x v="5"/>
    <x v="3"/>
    <x v="3"/>
    <x v="0"/>
    <x v="1"/>
    <x v="2"/>
    <x v="2"/>
    <s v="BC20"/>
    <x v="2"/>
    <s v="Multi Game"/>
    <s v="Multi Game"/>
    <m/>
    <m/>
    <x v="0"/>
    <n v="0"/>
    <s v="Maria Aldana"/>
    <x v="1"/>
    <d v="2021-06-27T00:00:00"/>
    <d v="2021-07-27T00:00:00"/>
    <x v="0"/>
    <x v="3"/>
    <n v="30"/>
    <n v="0"/>
    <s v="OK"/>
    <n v="0"/>
    <s v="7/26/21: Casino opens today but billing to start from 27th July; 6/28/21: Casinos closed in SA on 28th June; 2/12/21: Machines added to file."/>
    <n v="0"/>
    <n v="0"/>
    <m/>
    <x v="6"/>
    <n v="20585698"/>
    <s v="Yes"/>
    <s v="RR: Full-Part / Active / The Carousel / 129 x BC20_Used / 6 Months Rolling / Q4-2020"/>
    <m/>
  </r>
  <r>
    <x v="1"/>
    <x v="2"/>
    <x v="2"/>
    <x v="1"/>
    <x v="119"/>
    <x v="5"/>
    <x v="5"/>
    <x v="5"/>
    <x v="5"/>
    <x v="5"/>
    <x v="3"/>
    <x v="3"/>
    <x v="0"/>
    <x v="1"/>
    <x v="2"/>
    <x v="2"/>
    <s v="BC20"/>
    <x v="2"/>
    <s v="Multi Game"/>
    <s v="Multi Game"/>
    <m/>
    <m/>
    <x v="0"/>
    <n v="0"/>
    <s v="Maria Aldana"/>
    <x v="1"/>
    <d v="2021-06-27T00:00:00"/>
    <d v="2021-07-27T00:00:00"/>
    <x v="0"/>
    <x v="3"/>
    <n v="30"/>
    <n v="0"/>
    <s v="OK"/>
    <n v="0"/>
    <s v="7/26/21: Casino opens today but billing to start from 27th July; 6/28/21: Casinos closed in SA on 28th June; 2/12/21: Machines added to file."/>
    <n v="0"/>
    <n v="0"/>
    <m/>
    <x v="6"/>
    <n v="20585698"/>
    <s v="Yes"/>
    <s v="RR: Full-Part / Active / The Carousel / 129 x BC20_Used / 6 Months Rolling / Q4-2020"/>
    <m/>
  </r>
  <r>
    <x v="1"/>
    <x v="2"/>
    <x v="2"/>
    <x v="1"/>
    <x v="120"/>
    <x v="5"/>
    <x v="5"/>
    <x v="5"/>
    <x v="5"/>
    <x v="5"/>
    <x v="3"/>
    <x v="3"/>
    <x v="0"/>
    <x v="1"/>
    <x v="2"/>
    <x v="2"/>
    <s v="BC20"/>
    <x v="2"/>
    <s v="Multi Game"/>
    <s v="Multi Game"/>
    <m/>
    <m/>
    <x v="0"/>
    <n v="0"/>
    <s v="Maria Aldana"/>
    <x v="1"/>
    <d v="2021-06-27T00:00:00"/>
    <d v="2021-07-27T00:00:00"/>
    <x v="0"/>
    <x v="3"/>
    <n v="30"/>
    <n v="0"/>
    <s v="OK"/>
    <n v="0"/>
    <s v="7/26/21: Casino opens today but billing to start from 27th July; 6/28/21: Casinos closed in SA on 28th June; 2/12/21: Machines added to file."/>
    <n v="0"/>
    <n v="0"/>
    <m/>
    <x v="6"/>
    <n v="20585698"/>
    <s v="Yes"/>
    <s v="RR: Full-Part / Active / The Carousel / 129 x BC20_Used / 6 Months Rolling / Q4-2020"/>
    <m/>
  </r>
  <r>
    <x v="0"/>
    <x v="2"/>
    <x v="3"/>
    <x v="0"/>
    <x v="121"/>
    <x v="5"/>
    <x v="5"/>
    <x v="5"/>
    <x v="5"/>
    <x v="5"/>
    <x v="3"/>
    <x v="3"/>
    <x v="0"/>
    <x v="0"/>
    <x v="4"/>
    <x v="4"/>
    <s v="BC20"/>
    <x v="2"/>
    <s v="Single Game"/>
    <s v="TWIN WIN II FORT KNOX"/>
    <m/>
    <m/>
    <x v="0"/>
    <n v="0"/>
    <s v="Maria Aldana"/>
    <x v="1"/>
    <d v="2021-06-27T00:00:00"/>
    <d v="2021-07-27T00:00:00"/>
    <x v="0"/>
    <x v="3"/>
    <n v="30"/>
    <n v="0"/>
    <s v="OK"/>
    <n v="0"/>
    <s v="7/26/21: Casino opens today but billing to start from 27th July; 6/28/21: Casinos closed in SA on 28th June; 5/25/21: Changed to Premium, MJP-FULL-PART, 360033 Fort Knox – Africa; 2/12/21: Machines added to file."/>
    <n v="0"/>
    <n v="0"/>
    <m/>
    <x v="6"/>
    <n v="20586354"/>
    <s v="Yes"/>
    <s v="RR: Full-Part / Active / The Carousel / 129 x BC20_Used / 6 Months Rolling / Q4-2020"/>
    <m/>
  </r>
  <r>
    <x v="1"/>
    <x v="1"/>
    <x v="4"/>
    <x v="1"/>
    <x v="122"/>
    <x v="6"/>
    <x v="6"/>
    <x v="6"/>
    <x v="6"/>
    <x v="6"/>
    <x v="3"/>
    <x v="4"/>
    <x v="0"/>
    <x v="1"/>
    <x v="2"/>
    <x v="2"/>
    <s v="G23_V2"/>
    <x v="3"/>
    <s v="Single Game"/>
    <s v="ISLAND EYES"/>
    <n v="265"/>
    <m/>
    <x v="0"/>
    <n v="15.915900000000001"/>
    <s v="Maria Aldana"/>
    <x v="1"/>
    <d v="2021-06-27T00:00:00"/>
    <d v="2021-07-27T00:00:00"/>
    <x v="0"/>
    <x v="6"/>
    <n v="30"/>
    <n v="0"/>
    <s v="OK"/>
    <n v="0"/>
    <s v="7/26/21: Casino opens today but billing to start from 27th July; 6/28/21: Casinos closed in SA on 28th June;"/>
    <n v="0"/>
    <n v="0"/>
    <m/>
    <x v="7"/>
    <s v="Lease Exchange"/>
    <s v="Yes"/>
    <s v="RR: FULL / Active / Emerald Resort / 2x G23V2 LOP / Q4-2017"/>
    <m/>
  </r>
  <r>
    <x v="1"/>
    <x v="1"/>
    <x v="4"/>
    <x v="1"/>
    <x v="123"/>
    <x v="6"/>
    <x v="6"/>
    <x v="6"/>
    <x v="6"/>
    <x v="6"/>
    <x v="3"/>
    <x v="4"/>
    <x v="0"/>
    <x v="1"/>
    <x v="2"/>
    <x v="2"/>
    <s v="G23_V2"/>
    <x v="3"/>
    <s v="Single Game"/>
    <s v="ISLAND EYES"/>
    <n v="265"/>
    <m/>
    <x v="0"/>
    <n v="15.915900000000001"/>
    <s v="Maria Aldana"/>
    <x v="1"/>
    <d v="2020-03-25T00:00:00"/>
    <d v="2020-07-01T00:00:00"/>
    <x v="0"/>
    <x v="6"/>
    <n v="30"/>
    <n v="0"/>
    <s v="OK"/>
    <n v="0"/>
    <s v="8/23/21 : Customer confimed machine go-live date as 17th Aug. Machine changed from Paused to Active; 2/23/21: Machine paused since March 2020."/>
    <n v="0"/>
    <n v="0"/>
    <m/>
    <x v="7"/>
    <s v="Lease Exchange"/>
    <s v="Yes"/>
    <s v="RR: FULL / Active / Emerald Resort / 2x G23V2 LOP / Q4-2017"/>
    <m/>
  </r>
  <r>
    <x v="1"/>
    <x v="1"/>
    <x v="4"/>
    <x v="1"/>
    <x v="124"/>
    <x v="6"/>
    <x v="6"/>
    <x v="6"/>
    <x v="6"/>
    <x v="6"/>
    <x v="3"/>
    <x v="4"/>
    <x v="0"/>
    <x v="1"/>
    <x v="2"/>
    <x v="2"/>
    <s v="AXXIS_23_23"/>
    <x v="4"/>
    <s v="Single Game"/>
    <s v="SOLAR DISC ASC"/>
    <n v="250"/>
    <m/>
    <x v="0"/>
    <n v="15.015000000000001"/>
    <s v="Maria Aldana"/>
    <x v="1"/>
    <d v="2021-06-27T00:00:00"/>
    <d v="2021-07-27T00:00:00"/>
    <x v="0"/>
    <x v="7"/>
    <n v="30"/>
    <n v="0"/>
    <s v="OK"/>
    <n v="0"/>
    <s v="18/11/21: in agreement with Prini and Maurice, this unit changed from GSMA/LOP-SOFT to Full Lease/LOP-FULL; 7/26/21: Casino opens today but billing to start from 27th July; 6/28/21: Casinos closed in SA on 28th June; 3/4/21: Category changed from Full lease to GSMA/LOP-SOFT."/>
    <n v="0"/>
    <n v="0"/>
    <m/>
    <x v="8"/>
    <n v="20595838"/>
    <s v="Go Live missing"/>
    <s v="RR: FULL / Active / Emerald / 6 x Axxis2323 : Lease / Q2-2022"/>
    <m/>
  </r>
  <r>
    <x v="1"/>
    <x v="1"/>
    <x v="4"/>
    <x v="1"/>
    <x v="125"/>
    <x v="6"/>
    <x v="6"/>
    <x v="6"/>
    <x v="6"/>
    <x v="6"/>
    <x v="3"/>
    <x v="4"/>
    <x v="0"/>
    <x v="1"/>
    <x v="2"/>
    <x v="2"/>
    <s v="AXXIS_23_23"/>
    <x v="4"/>
    <s v="Single Game"/>
    <s v="SOLAR DISC ASC"/>
    <n v="250"/>
    <m/>
    <x v="0"/>
    <n v="15.015000000000001"/>
    <s v="Maria Aldana"/>
    <x v="1"/>
    <d v="2020-03-25T00:00:00"/>
    <d v="2020-07-01T00:00:00"/>
    <x v="0"/>
    <x v="7"/>
    <n v="30"/>
    <n v="0"/>
    <s v="OK"/>
    <n v="0"/>
    <s v="18/11/21: in agreement with Prini and Maurice, this unit changed from GSMA/LOP-SOFT to Full Lease/LOP-FULL; 8/23/21 : Customer confimed machine go-live date as 17th Aug. Machine changed from Paused to Active; 3/4/21: Category changed from Full lease to GSMA/LOP-SOFT; 2/23/21: Machine paused since March 2020."/>
    <n v="0"/>
    <n v="0"/>
    <m/>
    <x v="8"/>
    <n v="20595838"/>
    <s v="Go Live missing"/>
    <s v="RR: FULL / Active / Emerald / 6 x Axxis2323 : Lease / Q2-2022"/>
    <m/>
  </r>
  <r>
    <x v="1"/>
    <x v="1"/>
    <x v="4"/>
    <x v="1"/>
    <x v="126"/>
    <x v="6"/>
    <x v="6"/>
    <x v="6"/>
    <x v="6"/>
    <x v="6"/>
    <x v="3"/>
    <x v="4"/>
    <x v="0"/>
    <x v="1"/>
    <x v="2"/>
    <x v="2"/>
    <s v="AXXIS_23_23"/>
    <x v="4"/>
    <s v="Single Game"/>
    <s v="SOLAR DISC ASC"/>
    <n v="250"/>
    <m/>
    <x v="0"/>
    <n v="15.015000000000001"/>
    <s v="Maria Aldana"/>
    <x v="1"/>
    <d v="2021-06-27T00:00:00"/>
    <d v="2021-07-27T00:00:00"/>
    <x v="0"/>
    <x v="7"/>
    <n v="30"/>
    <n v="0"/>
    <s v="OK"/>
    <n v="0"/>
    <s v="18/11/21: in agreement with Prini and Maurice, this unit changed from GSMA/LOP-SOFT to Full Lease/LOP-FULL; 7/26/21: Casino opens today but billing to start from 27th July; 6/28/21: Casinos closed in SA on 28th June; 3/4/21: Category changed from Full lease to GSMA/LOP-SOFT."/>
    <n v="0"/>
    <n v="0"/>
    <m/>
    <x v="8"/>
    <n v="20595838"/>
    <s v="Go Live missing"/>
    <s v="RR: FULL / Active / Emerald / 6 x Axxis2323 : Lease / Q2-2022"/>
    <m/>
  </r>
  <r>
    <x v="1"/>
    <x v="1"/>
    <x v="4"/>
    <x v="1"/>
    <x v="127"/>
    <x v="6"/>
    <x v="6"/>
    <x v="6"/>
    <x v="6"/>
    <x v="6"/>
    <x v="3"/>
    <x v="4"/>
    <x v="0"/>
    <x v="1"/>
    <x v="2"/>
    <x v="2"/>
    <s v="AXXIS_23_23"/>
    <x v="4"/>
    <s v="Single Game"/>
    <s v="SOLAR DISC ASC"/>
    <n v="250"/>
    <m/>
    <x v="0"/>
    <n v="15.015000000000001"/>
    <s v="Maria Aldana"/>
    <x v="1"/>
    <d v="2021-06-27T00:00:00"/>
    <d v="2021-07-27T00:00:00"/>
    <x v="0"/>
    <x v="7"/>
    <n v="30"/>
    <n v="0"/>
    <s v="OK"/>
    <n v="0"/>
    <s v="18/11/21: in agreement with Prini and Maurice, this unit changed from GSMA/LOP-SOFT to Full Lease/LOP-FULL; 7/26/21: Casino opens today but billing to start from 27th July; 6/28/21: Casinos closed in SA on 28th June; 3/4/21: Category changed from Full lease to GSMA/LOP-SOFT."/>
    <n v="0"/>
    <n v="0"/>
    <m/>
    <x v="8"/>
    <n v="20595838"/>
    <s v="Go Live missing"/>
    <s v="RR: FULL / Active / Emerald / 6 x Axxis2323 : Lease / Q2-2022"/>
    <m/>
  </r>
  <r>
    <x v="1"/>
    <x v="1"/>
    <x v="4"/>
    <x v="1"/>
    <x v="128"/>
    <x v="6"/>
    <x v="6"/>
    <x v="6"/>
    <x v="6"/>
    <x v="6"/>
    <x v="3"/>
    <x v="4"/>
    <x v="0"/>
    <x v="1"/>
    <x v="2"/>
    <x v="2"/>
    <s v="AXXIS_23_23"/>
    <x v="4"/>
    <s v="Single Game"/>
    <s v="SOLAR DISC ASC"/>
    <n v="250"/>
    <m/>
    <x v="0"/>
    <n v="15.015000000000001"/>
    <s v="Maria Aldana"/>
    <x v="1"/>
    <d v="2021-06-27T00:00:00"/>
    <d v="2021-07-27T00:00:00"/>
    <x v="0"/>
    <x v="7"/>
    <n v="30"/>
    <n v="0"/>
    <s v="OK"/>
    <n v="0"/>
    <s v="18/11/21: in agreement with Prini and Maurice, this unit changed from GSMA/LOP-SOFT to Full Lease/LOP-FULL; 7/26/21: Casino opens today but billing to start from 27th July; 6/28/21: Casinos closed in SA on 28th June; 3/17/21 : Changed from Paused to Active on 12th March as to customer email update; 3/4/21: Category changed from Full lease to GSMA.; 2/23/21: Machine paused since March 2020."/>
    <n v="0"/>
    <n v="0"/>
    <m/>
    <x v="8"/>
    <n v="20595838"/>
    <s v="Go Live missing"/>
    <s v="RR: FULL / Active / Emerald / 6 x Axxis2323 : Lease / Q2-2022"/>
    <m/>
  </r>
  <r>
    <x v="1"/>
    <x v="1"/>
    <x v="4"/>
    <x v="1"/>
    <x v="129"/>
    <x v="6"/>
    <x v="6"/>
    <x v="6"/>
    <x v="6"/>
    <x v="6"/>
    <x v="3"/>
    <x v="4"/>
    <x v="0"/>
    <x v="1"/>
    <x v="2"/>
    <x v="2"/>
    <s v="AXXIS_23_23"/>
    <x v="4"/>
    <s v="Single Game"/>
    <s v="SOLAR DISC ASC"/>
    <n v="250"/>
    <m/>
    <x v="0"/>
    <n v="15.015000000000001"/>
    <s v="Maria Aldana"/>
    <x v="1"/>
    <d v="2021-06-27T00:00:00"/>
    <d v="2021-07-27T00:00:00"/>
    <x v="0"/>
    <x v="7"/>
    <n v="30"/>
    <n v="0"/>
    <s v="OK"/>
    <n v="0"/>
    <s v="18/11/21: in agreement with Prini and Maurice, this unit changed from GSMA/LOP-SOFT to Full Lease/LOP-FULL; 7/26/21: Casino opens today but billing to start from 27th July; 6/28/21: Casinos closed in SA on 28th June; 3/4/21: Category changed from Full lease to GSMA."/>
    <n v="0"/>
    <n v="0"/>
    <m/>
    <x v="8"/>
    <n v="20595838"/>
    <s v="Go Live missing"/>
    <s v="RR: FULL / Active / Emerald / 6 x Axxis2323 : Lease / Q2-2022"/>
    <m/>
  </r>
  <r>
    <x v="0"/>
    <x v="1"/>
    <x v="1"/>
    <x v="0"/>
    <x v="130"/>
    <x v="6"/>
    <x v="6"/>
    <x v="6"/>
    <x v="6"/>
    <x v="6"/>
    <x v="3"/>
    <x v="4"/>
    <x v="0"/>
    <x v="0"/>
    <x v="1"/>
    <x v="1"/>
    <s v="CRYSTAL_REEL"/>
    <x v="1"/>
    <s v="Wheel of Gold"/>
    <s v="WHEEL OF GOLD DBL DIAMOND ASC"/>
    <n v="410"/>
    <m/>
    <x v="0"/>
    <n v="24.624600000000001"/>
    <s v="Maria Aldana"/>
    <x v="1"/>
    <d v="2021-06-27T00:00:00"/>
    <d v="2021-07-27T00:00:00"/>
    <x v="0"/>
    <x v="8"/>
    <n v="30"/>
    <n v="0"/>
    <s v="OK"/>
    <n v="0"/>
    <s v="7/26/21: Casino opens today but billing to start from 27th July; 6/28/21: Casinos closed in SA on 28th June;"/>
    <n v="0"/>
    <n v="0"/>
    <m/>
    <x v="9"/>
    <n v="20503356"/>
    <s v="Go Live missing"/>
    <s v="RR: FULL / Active / Emerald / 4 x Wheel of Gold- 3 months Trial converted to Lease / Q1-2018"/>
    <m/>
  </r>
  <r>
    <x v="0"/>
    <x v="1"/>
    <x v="1"/>
    <x v="0"/>
    <x v="131"/>
    <x v="6"/>
    <x v="6"/>
    <x v="6"/>
    <x v="6"/>
    <x v="6"/>
    <x v="3"/>
    <x v="4"/>
    <x v="0"/>
    <x v="0"/>
    <x v="1"/>
    <x v="1"/>
    <s v="CRYSTAL_REEL"/>
    <x v="1"/>
    <s v="Wheel of Gold"/>
    <s v="WHEEL OF GOLD DBL DIAMOND ASC"/>
    <n v="410"/>
    <m/>
    <x v="0"/>
    <n v="24.624600000000001"/>
    <s v="Maria Aldana"/>
    <x v="1"/>
    <d v="2020-03-25T00:00:00"/>
    <d v="2021-07-27T00:00:00"/>
    <x v="0"/>
    <x v="8"/>
    <n v="30"/>
    <n v="0"/>
    <s v="OK"/>
    <n v="0"/>
    <s v="8/13/21 : Machine changed to active from 13th Aug; 2/23/21: Machine paused since March 2020."/>
    <n v="0"/>
    <n v="0"/>
    <m/>
    <x v="9"/>
    <n v="20503356"/>
    <s v="Go Live missing"/>
    <s v="RR: FULL / Active / Emerald / 4 x Wheel of Gold- 3 months Trial converted to Lease / Q1-2018"/>
    <m/>
  </r>
  <r>
    <x v="0"/>
    <x v="1"/>
    <x v="1"/>
    <x v="0"/>
    <x v="132"/>
    <x v="6"/>
    <x v="6"/>
    <x v="6"/>
    <x v="6"/>
    <x v="6"/>
    <x v="3"/>
    <x v="4"/>
    <x v="0"/>
    <x v="0"/>
    <x v="1"/>
    <x v="1"/>
    <s v="CRYSTAL_REEL"/>
    <x v="1"/>
    <s v="Wheel of Gold"/>
    <s v="WHEEL OF GOLD DBL DIAMOND ASC"/>
    <n v="410"/>
    <m/>
    <x v="0"/>
    <n v="24.624600000000001"/>
    <s v="Maria Aldana"/>
    <x v="1"/>
    <d v="2021-06-27T00:00:00"/>
    <d v="2021-07-27T00:00:00"/>
    <x v="0"/>
    <x v="8"/>
    <n v="30"/>
    <n v="0"/>
    <s v="OK"/>
    <n v="0"/>
    <s v="7/26/21: Casino opens today but billing to start from 27th July; 6/28/21: Casinos closed in SA on 28th June;"/>
    <n v="0"/>
    <n v="0"/>
    <m/>
    <x v="9"/>
    <n v="20503356"/>
    <s v="Go Live missing"/>
    <s v="RR: FULL / Active / Emerald / 4 x Wheel of Gold- 3 months Trial converted to Lease / Q1-2018"/>
    <m/>
  </r>
  <r>
    <x v="0"/>
    <x v="1"/>
    <x v="1"/>
    <x v="0"/>
    <x v="133"/>
    <x v="6"/>
    <x v="6"/>
    <x v="6"/>
    <x v="6"/>
    <x v="6"/>
    <x v="3"/>
    <x v="4"/>
    <x v="0"/>
    <x v="0"/>
    <x v="1"/>
    <x v="1"/>
    <s v="CRYSTAL_REEL"/>
    <x v="1"/>
    <s v="Wheel of Gold"/>
    <s v="WHEEL OF GOLD DBL DIAMOND ASC"/>
    <n v="410"/>
    <m/>
    <x v="0"/>
    <n v="24.624600000000001"/>
    <s v="Maria Aldana"/>
    <x v="1"/>
    <d v="2020-03-25T00:00:00"/>
    <d v="2021-07-27T00:00:00"/>
    <x v="0"/>
    <x v="8"/>
    <n v="30"/>
    <n v="0"/>
    <s v="OK"/>
    <n v="0"/>
    <s v="8/13/21 : Machine changed to active from 13th Aug; 2/23/21: Machine paused since March 2020."/>
    <n v="0"/>
    <n v="0"/>
    <m/>
    <x v="9"/>
    <n v="20503356"/>
    <s v="Go Live missing"/>
    <s v="RR: FULL / Active / Emerald / 4 x Wheel of Gold- 3 months Trial converted to Lease / Q1-2018"/>
    <m/>
  </r>
  <r>
    <x v="0"/>
    <x v="1"/>
    <x v="1"/>
    <x v="0"/>
    <x v="134"/>
    <x v="7"/>
    <x v="7"/>
    <x v="7"/>
    <x v="7"/>
    <x v="7"/>
    <x v="3"/>
    <x v="4"/>
    <x v="0"/>
    <x v="0"/>
    <x v="1"/>
    <x v="1"/>
    <s v="CRYSTAL_REEL"/>
    <x v="1"/>
    <s v="Wheel of Gold"/>
    <s v="WHEEL OF GOLD DBL DIAMOND ASC"/>
    <n v="178"/>
    <m/>
    <x v="0"/>
    <n v="10.69068"/>
    <s v="Maria Aldana"/>
    <x v="1"/>
    <d v="2020-03-25T00:00:00"/>
    <d v="2020-07-01T00:00:00"/>
    <x v="0"/>
    <x v="9"/>
    <n v="30"/>
    <n v="0"/>
    <s v="OK"/>
    <n v="0"/>
    <s v="5/30/22: Machine changed from Paused to Active from the 6th May as per Etienne email on the 26th May; _x000a_4/20/22: Rate changed from ZAR 276 to 178 from 1 April 2022, this rate is applicable until all COVID-19 restrictions are lifted; 2/23/21: Local currency changed from 250 to 276 Zar; Machine paused since March 2020."/>
    <n v="0"/>
    <n v="0"/>
    <m/>
    <x v="10"/>
    <n v="20535701"/>
    <s v="Go Live missing"/>
    <s v="RR: FULL / Active / PG-Emperors / 16xCrystalReel-WOG-trial / Q4-2018"/>
    <m/>
  </r>
  <r>
    <x v="0"/>
    <x v="1"/>
    <x v="1"/>
    <x v="0"/>
    <x v="135"/>
    <x v="7"/>
    <x v="7"/>
    <x v="7"/>
    <x v="7"/>
    <x v="7"/>
    <x v="3"/>
    <x v="4"/>
    <x v="0"/>
    <x v="0"/>
    <x v="1"/>
    <x v="1"/>
    <s v="CRYSTAL_REEL"/>
    <x v="1"/>
    <s v="Wheel of Gold"/>
    <s v="WHEEL OF GOLD DBL DIAMOND ASC"/>
    <n v="178"/>
    <m/>
    <x v="0"/>
    <n v="10.69068"/>
    <s v="Maria Aldana"/>
    <x v="1"/>
    <d v="2021-06-27T00:00:00"/>
    <d v="2021-07-27T00:00:00"/>
    <x v="0"/>
    <x v="9"/>
    <n v="30"/>
    <n v="0"/>
    <s v="OK"/>
    <n v="0"/>
    <s v="4/20/22: Rate changed from ZAR 276 to 178 from 1 April 2022, this rate is applicable until all COVID-19 restrictions are lifted; 7/26/21: Casino opens today but billing to start from 27th July; 6/28/21: Casinos closed in SA on 28th June; 2/23/21: Local Currency changed from 250 to 276 Zar."/>
    <n v="0"/>
    <n v="0"/>
    <m/>
    <x v="10"/>
    <n v="20535701"/>
    <s v="Go Live missing"/>
    <s v="RR: FULL / Active / PG-Emperors / 16xCrystalReel-WOG-trial / Q4-2018"/>
    <m/>
  </r>
  <r>
    <x v="0"/>
    <x v="1"/>
    <x v="1"/>
    <x v="0"/>
    <x v="136"/>
    <x v="7"/>
    <x v="7"/>
    <x v="7"/>
    <x v="7"/>
    <x v="7"/>
    <x v="3"/>
    <x v="4"/>
    <x v="0"/>
    <x v="0"/>
    <x v="1"/>
    <x v="1"/>
    <s v="CRYSTAL_REEL"/>
    <x v="1"/>
    <s v="Wheel of Gold"/>
    <s v="WHEEL OF GOLD DBL DIAMOND ASC"/>
    <n v="178"/>
    <m/>
    <x v="0"/>
    <n v="10.69068"/>
    <s v="Maria Aldana"/>
    <x v="1"/>
    <d v="2020-03-25T00:00:00"/>
    <d v="2020-07-01T00:00:00"/>
    <x v="0"/>
    <x v="9"/>
    <n v="30"/>
    <n v="0"/>
    <s v="OK"/>
    <n v="0"/>
    <s v="5/30/22: Machine changed from Paused to Active from the 6th May as per Etienne email on the 26th May; _x000a_4/20/22: Rate changed from ZAR 276 to 178 from 1 April 2022, this rate is applicable until all COVID-19 restrictions are lifted; 2/23/21: Local Currency changed from 250 to 276 Zar; 2/23/21: Machine paused since March 2020."/>
    <n v="0"/>
    <n v="0"/>
    <m/>
    <x v="10"/>
    <n v="20535701"/>
    <s v="Go Live missing"/>
    <s v="RR: FULL / Active / PG-Emperors / 16xCrystalReel-WOG-trial / Q4-2018"/>
    <m/>
  </r>
  <r>
    <x v="0"/>
    <x v="1"/>
    <x v="1"/>
    <x v="0"/>
    <x v="137"/>
    <x v="7"/>
    <x v="7"/>
    <x v="7"/>
    <x v="7"/>
    <x v="7"/>
    <x v="3"/>
    <x v="4"/>
    <x v="0"/>
    <x v="0"/>
    <x v="1"/>
    <x v="1"/>
    <s v="CRYSTAL_REEL"/>
    <x v="1"/>
    <s v="Wheel of Gold"/>
    <s v="WHEEL OF GOLD DBL DIAMOND ASC"/>
    <n v="178"/>
    <m/>
    <x v="0"/>
    <n v="10.69068"/>
    <s v="Maria Aldana"/>
    <x v="1"/>
    <d v="2021-06-27T00:00:00"/>
    <d v="2021-07-27T00:00:00"/>
    <x v="0"/>
    <x v="9"/>
    <n v="30"/>
    <n v="0"/>
    <s v="OK"/>
    <n v="0"/>
    <s v="4/20/22: Rate changed from ZAR 276 to 178 from 1 April 2022, this rate is applicable until all COVID-19 restrictions are lifted; 7/26/21: Casino opens today but billing to start from 27th July; 6/28/21: Casinos closed in SA on 28th June; 2/23/21: Local Currency changed from 250 to 276 Zar."/>
    <n v="0"/>
    <n v="0"/>
    <m/>
    <x v="10"/>
    <n v="20535701"/>
    <s v="Go Live missing"/>
    <s v="RR: FULL / Active / PG-Emperors / 16xCrystalReel-WOG-trial / Q4-2018"/>
    <m/>
  </r>
  <r>
    <x v="0"/>
    <x v="1"/>
    <x v="1"/>
    <x v="0"/>
    <x v="138"/>
    <x v="7"/>
    <x v="7"/>
    <x v="7"/>
    <x v="7"/>
    <x v="7"/>
    <x v="3"/>
    <x v="4"/>
    <x v="0"/>
    <x v="0"/>
    <x v="1"/>
    <x v="1"/>
    <s v="CRYSTAL_REEL"/>
    <x v="1"/>
    <s v="Wheel of Gold"/>
    <s v="WHEEL OF GOLD DBL DIAMOND ASC"/>
    <n v="178"/>
    <m/>
    <x v="0"/>
    <n v="10.69068"/>
    <s v="Maria Aldana"/>
    <x v="1"/>
    <d v="2020-03-25T00:00:00"/>
    <d v="2020-07-01T00:00:00"/>
    <x v="0"/>
    <x v="9"/>
    <n v="30"/>
    <n v="0"/>
    <s v="OK"/>
    <n v="0"/>
    <s v="5/30/22: Machine changed from Paused to Active from the 6th May as per Etienne email on the 26th May; _x000a_4/20/22: Rate changed from ZAR 276 to 178 from 1 April 2022, this rate is applicable until all COVID-19 restrictions are lifted; 2/23/21: Local Currency changed from 250 to 276 Zar. Machine paused since March 2020."/>
    <n v="0"/>
    <n v="0"/>
    <m/>
    <x v="10"/>
    <n v="20535701"/>
    <s v="Go Live missing"/>
    <s v="RR: FULL / Active / PG-Emperors / 16xCrystalReel-WOG-trial / Q4-2018"/>
    <m/>
  </r>
  <r>
    <x v="0"/>
    <x v="1"/>
    <x v="1"/>
    <x v="0"/>
    <x v="139"/>
    <x v="7"/>
    <x v="7"/>
    <x v="7"/>
    <x v="7"/>
    <x v="7"/>
    <x v="3"/>
    <x v="4"/>
    <x v="0"/>
    <x v="0"/>
    <x v="1"/>
    <x v="1"/>
    <s v="CRYSTAL_REEL"/>
    <x v="1"/>
    <s v="Wheel of Gold"/>
    <s v="WHEEL OF GOLD DBL DIAMOND ASC"/>
    <n v="178"/>
    <m/>
    <x v="0"/>
    <n v="10.69068"/>
    <s v="Maria Aldana"/>
    <x v="1"/>
    <d v="2021-06-27T00:00:00"/>
    <d v="2021-07-27T00:00:00"/>
    <x v="0"/>
    <x v="9"/>
    <n v="30"/>
    <n v="0"/>
    <s v="OK"/>
    <n v="0"/>
    <s v="4/20/22: Rate changed from ZAR 276 to 178 from 1 April 2022, this rate is applicable until all COVID-19 restrictions are lifted; 7/26/21: Casino opens today but billing to start from 27th July; 6/28/21: Casinos closed in SA on 28th June; 2/23/21: Local Currency changed from 250 to 276 Zar."/>
    <n v="0"/>
    <n v="0"/>
    <m/>
    <x v="10"/>
    <n v="20535701"/>
    <s v="Go Live missing"/>
    <s v="RR: FULL / Active / PG-Emperors / 16xCrystalReel-WOG-trial / Q4-2018"/>
    <m/>
  </r>
  <r>
    <x v="0"/>
    <x v="1"/>
    <x v="1"/>
    <x v="0"/>
    <x v="140"/>
    <x v="7"/>
    <x v="7"/>
    <x v="7"/>
    <x v="7"/>
    <x v="7"/>
    <x v="3"/>
    <x v="4"/>
    <x v="0"/>
    <x v="0"/>
    <x v="1"/>
    <x v="1"/>
    <s v="CRYSTAL_REEL"/>
    <x v="1"/>
    <s v="Wheel of Gold"/>
    <s v="WHEEL OF GOLD DBL DIAMOND ASC"/>
    <n v="178"/>
    <m/>
    <x v="0"/>
    <n v="10.69068"/>
    <s v="Maria Aldana"/>
    <x v="1"/>
    <d v="2020-03-25T00:00:00"/>
    <d v="2020-07-01T00:00:00"/>
    <x v="0"/>
    <x v="9"/>
    <n v="30"/>
    <n v="0"/>
    <s v="OK"/>
    <n v="0"/>
    <s v="5/30/22: Machine changed from Paused to Active from the 6th May as per Etienne email on the 26th May; 4/20/22: Rate changed from ZAR 276 to 178 from 1 April 2022, this rate is applicable until all COVID-19 restrictions are lifted; 2/23/21: Local Currency changed from 250 to 276 Zar. Machine paused since March 2020."/>
    <n v="0"/>
    <n v="0"/>
    <m/>
    <x v="10"/>
    <n v="20535701"/>
    <s v="Go Live missing"/>
    <s v="RR: FULL / Active / PG-Emperors / 16xCrystalReel-WOG-trial / Q4-2018"/>
    <m/>
  </r>
  <r>
    <x v="0"/>
    <x v="1"/>
    <x v="1"/>
    <x v="0"/>
    <x v="141"/>
    <x v="7"/>
    <x v="7"/>
    <x v="7"/>
    <x v="7"/>
    <x v="7"/>
    <x v="3"/>
    <x v="4"/>
    <x v="0"/>
    <x v="0"/>
    <x v="1"/>
    <x v="1"/>
    <s v="CRYSTAL_REEL"/>
    <x v="1"/>
    <s v="Wheel of Gold"/>
    <s v="WHEEL OF GOLD DBL DIAMOND ASC"/>
    <n v="178"/>
    <m/>
    <x v="0"/>
    <n v="10.69068"/>
    <s v="Maria Aldana"/>
    <x v="1"/>
    <d v="2021-06-27T00:00:00"/>
    <d v="2021-07-27T00:00:00"/>
    <x v="0"/>
    <x v="9"/>
    <n v="30"/>
    <n v="0"/>
    <s v="OK"/>
    <n v="0"/>
    <s v="4/20/22: Rate changed from ZAR 276 to 178 from 1 April 2022, this rate is applicable until all COVID-19 restrictions are lifted; 7/26/21: Casino opens today but billing to start from 27th July; 6/28/21: Casinos closed in SA on 28th June; 2/23/21: Local Currency changed from 250 to 276 Zar."/>
    <n v="0"/>
    <n v="0"/>
    <m/>
    <x v="10"/>
    <n v="20535701"/>
    <s v="Go Live missing"/>
    <s v="RR: FULL / Active / PG-Emperors / 16xCrystalReel-WOG-trial / Q4-2018"/>
    <m/>
  </r>
  <r>
    <x v="0"/>
    <x v="1"/>
    <x v="1"/>
    <x v="0"/>
    <x v="142"/>
    <x v="7"/>
    <x v="7"/>
    <x v="7"/>
    <x v="7"/>
    <x v="7"/>
    <x v="3"/>
    <x v="4"/>
    <x v="0"/>
    <x v="0"/>
    <x v="1"/>
    <x v="1"/>
    <s v="CRYSTAL_REEL"/>
    <x v="1"/>
    <s v="Wheel of Gold"/>
    <s v="WHEEL OF GOLD DBL DIAMOND ASC"/>
    <n v="178"/>
    <m/>
    <x v="0"/>
    <n v="10.69068"/>
    <s v="Maria Aldana"/>
    <x v="1"/>
    <d v="2021-06-27T00:00:00"/>
    <d v="2021-07-27T00:00:00"/>
    <x v="0"/>
    <x v="9"/>
    <n v="30"/>
    <n v="0"/>
    <s v="OK"/>
    <n v="0"/>
    <s v="4/20/22: Rate changed from ZAR 276 to 178 from 1 April 2022, this rate is applicable until all COVID-19 restrictions are lifted; 7/26/21: Casino opens today but billing to start from 27th July; 6/28/21: Casinos closed in SA on 28th June; 2/23/21: Local Currency changed from 250 to 276 Zar."/>
    <n v="0"/>
    <n v="0"/>
    <m/>
    <x v="10"/>
    <n v="20535701"/>
    <s v="Go Live missing"/>
    <s v="RR: FULL / Active / PG-Emperors / 16xCrystalReel-WOG-trial / Q4-2018"/>
    <m/>
  </r>
  <r>
    <x v="0"/>
    <x v="1"/>
    <x v="1"/>
    <x v="0"/>
    <x v="143"/>
    <x v="7"/>
    <x v="7"/>
    <x v="7"/>
    <x v="7"/>
    <x v="7"/>
    <x v="3"/>
    <x v="4"/>
    <x v="0"/>
    <x v="0"/>
    <x v="1"/>
    <x v="1"/>
    <s v="CRYSTAL_REEL"/>
    <x v="1"/>
    <s v="Wheel of Gold"/>
    <s v="WHEEL OF GOLD DBL DIAMOND ASC"/>
    <n v="178"/>
    <m/>
    <x v="0"/>
    <n v="10.69068"/>
    <s v="Maria Aldana"/>
    <x v="1"/>
    <d v="2020-03-25T00:00:00"/>
    <d v="2021-07-27T00:00:00"/>
    <x v="0"/>
    <x v="9"/>
    <n v="30"/>
    <n v="0"/>
    <s v="OK"/>
    <n v="0"/>
    <s v="4/20/22: Rate changed from ZAR 276 to 178 from 1 April 2022, this rate is applicable until all COVID-19 restrictions are lifted; 8/26/21 : As to customer update machine has been active since 10th Feb 2021; Billing to back date invoicing accordingly; 2/23/21: Local Currency changed from 250 to 276 Zar. Machine paused since March 2020."/>
    <n v="0"/>
    <n v="0"/>
    <m/>
    <x v="10"/>
    <n v="20535701"/>
    <s v="Go Live missing"/>
    <s v="RR: FULL / Active / PG-Emperors / 16xCrystalReel-WOG-trial / Q4-2018"/>
    <m/>
  </r>
  <r>
    <x v="0"/>
    <x v="1"/>
    <x v="1"/>
    <x v="0"/>
    <x v="144"/>
    <x v="7"/>
    <x v="7"/>
    <x v="7"/>
    <x v="7"/>
    <x v="7"/>
    <x v="3"/>
    <x v="4"/>
    <x v="0"/>
    <x v="0"/>
    <x v="1"/>
    <x v="1"/>
    <s v="CRYSTAL_REEL"/>
    <x v="1"/>
    <s v="Wheel of Gold"/>
    <s v="WHEEL OF GOLD DBL DIAMOND ASC"/>
    <n v="178"/>
    <m/>
    <x v="0"/>
    <n v="10.69068"/>
    <s v="Maria Aldana"/>
    <x v="1"/>
    <d v="2021-06-27T00:00:00"/>
    <d v="2021-07-27T00:00:00"/>
    <x v="0"/>
    <x v="9"/>
    <n v="30"/>
    <n v="0"/>
    <s v="OK"/>
    <n v="0"/>
    <s v="4/20/22: Rate changed from ZAR 276 to 178 from 1 April 2022, this rate is applicable until all COVID-19 restrictions are lifted; 7/26/21: Casino opens today but billing to start from 27th July; 6/28/21: Casinos closed in SA on 28th June; 2/23/21: Local Currency changed from 250 to 276 Zar."/>
    <n v="0"/>
    <n v="0"/>
    <m/>
    <x v="10"/>
    <n v="20535701"/>
    <s v="Go Live missing"/>
    <s v="RR: FULL / Active / PG-Emperors / 16xCrystalReel-WOG-trial / Q4-2018"/>
    <m/>
  </r>
  <r>
    <x v="0"/>
    <x v="1"/>
    <x v="1"/>
    <x v="0"/>
    <x v="145"/>
    <x v="7"/>
    <x v="7"/>
    <x v="7"/>
    <x v="7"/>
    <x v="7"/>
    <x v="3"/>
    <x v="4"/>
    <x v="0"/>
    <x v="0"/>
    <x v="1"/>
    <x v="1"/>
    <s v="CRYSTAL_REEL"/>
    <x v="1"/>
    <s v="Wheel of Gold"/>
    <s v="WHEEL OF GOLD DBL DIAMOND ASC"/>
    <n v="178"/>
    <m/>
    <x v="0"/>
    <n v="10.69068"/>
    <s v="Maria Aldana"/>
    <x v="1"/>
    <d v="2020-03-25T00:00:00"/>
    <d v="2021-07-27T00:00:00"/>
    <x v="0"/>
    <x v="9"/>
    <n v="30"/>
    <n v="0"/>
    <s v="OK"/>
    <n v="0"/>
    <s v="4/20/22: Rate changed from ZAR 276 to 178 from 1 April 2022, this rate is applicable until all COVID-19 restrictions are lifted; 8/26/21 : As to customer update machine has been active since 10th Feb 2021; Billing to back date invoicing accordingly; 2/23/21: Local Currency changed from 250 to 276 Zar. Machine paused since March 2020."/>
    <n v="0"/>
    <n v="0"/>
    <m/>
    <x v="10"/>
    <n v="20535701"/>
    <s v="Go Live missing"/>
    <s v="RR: FULL / Active / PG-Emperors / 16xCrystalReel-WOG-trial / Q4-2018"/>
    <m/>
  </r>
  <r>
    <x v="0"/>
    <x v="1"/>
    <x v="1"/>
    <x v="0"/>
    <x v="146"/>
    <x v="7"/>
    <x v="7"/>
    <x v="7"/>
    <x v="7"/>
    <x v="7"/>
    <x v="3"/>
    <x v="4"/>
    <x v="0"/>
    <x v="0"/>
    <x v="1"/>
    <x v="1"/>
    <s v="CRYSTAL_REEL"/>
    <x v="1"/>
    <s v="Wheel of Gold"/>
    <s v="WHEEL OF GOLD DBL DIAMOND ASC"/>
    <n v="178"/>
    <m/>
    <x v="0"/>
    <n v="10.69068"/>
    <s v="Maria Aldana"/>
    <x v="1"/>
    <d v="2021-06-27T00:00:00"/>
    <d v="2021-07-27T00:00:00"/>
    <x v="0"/>
    <x v="9"/>
    <n v="30"/>
    <n v="0"/>
    <s v="OK"/>
    <n v="0"/>
    <s v="4/20/22: Rate changed from ZAR 276 to 178 from 1 April 2022, this rate is applicable until all COVID-19 restrictions are lifted; 7/26/21: Casino opens today but billing to start from 27th July; 6/28/21: Casinos closed in SA on 28th June; 2/23/21: Local Currency changed from 250 to 276 Zar."/>
    <n v="0"/>
    <n v="0"/>
    <m/>
    <x v="10"/>
    <n v="20535701"/>
    <s v="Go Live missing"/>
    <s v="RR: FULL / Active / PG-Emperors / 16xCrystalReel-WOG-trial / Q4-2018"/>
    <m/>
  </r>
  <r>
    <x v="0"/>
    <x v="1"/>
    <x v="1"/>
    <x v="0"/>
    <x v="147"/>
    <x v="7"/>
    <x v="7"/>
    <x v="7"/>
    <x v="7"/>
    <x v="7"/>
    <x v="3"/>
    <x v="4"/>
    <x v="0"/>
    <x v="0"/>
    <x v="1"/>
    <x v="1"/>
    <s v="CRYSTAL_REEL"/>
    <x v="1"/>
    <s v="Wheel of Gold"/>
    <s v="WHEEL OF GOLD DBL DIAMOND ASC"/>
    <n v="178"/>
    <m/>
    <x v="0"/>
    <n v="10.69068"/>
    <s v="Maria Aldana"/>
    <x v="1"/>
    <d v="2020-03-25T00:00:00"/>
    <d v="2021-07-27T00:00:00"/>
    <x v="0"/>
    <x v="9"/>
    <n v="30"/>
    <n v="0"/>
    <s v="OK"/>
    <n v="0"/>
    <s v="4/20/22: Rate changed from ZAR 276 to 178 from 1 April 2022, this rate is applicable until all COVID-19 restrictions are lifted; 8/26/21 : As to customer update machine has been active since 10th Feb 2021; Billing to back date invoicing accordingly; 2/23/21: Local Currency changed from 250 to 276 Zar. Machine paused since March 2020."/>
    <n v="0"/>
    <n v="0"/>
    <m/>
    <x v="10"/>
    <n v="20535701"/>
    <s v="Go Live missing"/>
    <s v="RR: FULL / Active / PG-Emperors / 16xCrystalReel-WOG-trial / Q4-2018"/>
    <m/>
  </r>
  <r>
    <x v="0"/>
    <x v="1"/>
    <x v="1"/>
    <x v="0"/>
    <x v="148"/>
    <x v="7"/>
    <x v="7"/>
    <x v="7"/>
    <x v="7"/>
    <x v="7"/>
    <x v="3"/>
    <x v="4"/>
    <x v="0"/>
    <x v="0"/>
    <x v="1"/>
    <x v="1"/>
    <s v="CRYSTAL_REEL"/>
    <x v="1"/>
    <s v="Wheel of Gold"/>
    <s v="WHEEL OF GOLD DBL DIAMOND ASC"/>
    <n v="178"/>
    <m/>
    <x v="0"/>
    <n v="10.69068"/>
    <s v="Maria Aldana"/>
    <x v="1"/>
    <d v="2021-06-27T00:00:00"/>
    <d v="2021-07-27T00:00:00"/>
    <x v="0"/>
    <x v="9"/>
    <n v="30"/>
    <n v="0"/>
    <s v="OK"/>
    <n v="0"/>
    <s v="4/20/22: Rate changed from ZAR 276 to 178 from 1 April 2022, this rate is applicable until all COVID-19 restrictions are lifted; 7/26/21: Casino opens today but billing to start from 27th July; 6/28/21: Casinos closed in SA on 28th June; 2/23/21: Local Currency changed from 250 to 276 Zar."/>
    <n v="0"/>
    <n v="0"/>
    <m/>
    <x v="10"/>
    <n v="20535701"/>
    <s v="Go Live missing"/>
    <s v="RR: FULL / Active / PG-Emperors / 16xCrystalReel-WOG-trial / Q4-2018"/>
    <m/>
  </r>
  <r>
    <x v="0"/>
    <x v="1"/>
    <x v="1"/>
    <x v="0"/>
    <x v="149"/>
    <x v="7"/>
    <x v="7"/>
    <x v="7"/>
    <x v="7"/>
    <x v="7"/>
    <x v="3"/>
    <x v="4"/>
    <x v="0"/>
    <x v="0"/>
    <x v="1"/>
    <x v="1"/>
    <s v="CRYSTAL_REEL"/>
    <x v="1"/>
    <s v="Wheel of Gold"/>
    <s v="WHEEL OF GOLD DBL DIAMOND ASC"/>
    <n v="178"/>
    <m/>
    <x v="0"/>
    <n v="10.69068"/>
    <s v="Maria Aldana"/>
    <x v="1"/>
    <d v="2020-03-25T00:00:00"/>
    <d v="2021-07-27T00:00:00"/>
    <x v="0"/>
    <x v="9"/>
    <n v="30"/>
    <n v="0"/>
    <s v="OK"/>
    <n v="0"/>
    <s v="4/20/22: Rate changed from ZAR 276 to 178 from 1 April 2022, this rate is applicable until all COVID-19 restrictions are lifted; 8/26/21 : As to customer update machine has been active since 10th Feb 2021; Billing to back date invoicing accordingly; 2/23/21: Local Currency changed from 250 to 276 Zar. Machine paused since March 2020."/>
    <n v="0"/>
    <n v="0"/>
    <m/>
    <x v="10"/>
    <n v="20535701"/>
    <s v="Go Live missing"/>
    <s v="RR: FULL / Active / PG-Emperors / 16xCrystalReel-WOG-trial / Q4-2018"/>
    <m/>
  </r>
  <r>
    <x v="0"/>
    <x v="1"/>
    <x v="1"/>
    <x v="0"/>
    <x v="150"/>
    <x v="8"/>
    <x v="8"/>
    <x v="8"/>
    <x v="8"/>
    <x v="7"/>
    <x v="3"/>
    <x v="5"/>
    <x v="0"/>
    <x v="0"/>
    <x v="1"/>
    <x v="1"/>
    <s v="CRYSTAL_REEL"/>
    <x v="1"/>
    <s v="Wheel of Gold"/>
    <s v="WHEEL OF GOLD DBL DIAMOND ASC"/>
    <n v="100"/>
    <m/>
    <x v="0"/>
    <n v="6.0060000000000002"/>
    <s v="Maria Aldana"/>
    <x v="1"/>
    <d v="2021-06-27T00:00:00"/>
    <d v="2021-07-27T00:00:00"/>
    <x v="0"/>
    <x v="10"/>
    <n v="30"/>
    <n v="0"/>
    <s v="OK"/>
    <n v="0"/>
    <s v="7/26/21: Casino opens today but billing to start from 27th July; 6/28/21: Casinos closed in SA on 28th June; 3/24/21: Daily fee reduced from ZAR 276 to ZAR 100 &amp; from $17.245 to 6.82 as per new agreement. 2/23/21: Local Currency changed from 250 to 276 Zar."/>
    <n v="0"/>
    <n v="0"/>
    <m/>
    <x v="11"/>
    <n v="20535702"/>
    <s v="Go Live missing"/>
    <s v="RR: FULL / Active / PG-Graceland / 6xCrystalReel-WOG / Q1-2019"/>
    <m/>
  </r>
  <r>
    <x v="0"/>
    <x v="1"/>
    <x v="1"/>
    <x v="0"/>
    <x v="151"/>
    <x v="8"/>
    <x v="8"/>
    <x v="8"/>
    <x v="8"/>
    <x v="7"/>
    <x v="3"/>
    <x v="5"/>
    <x v="0"/>
    <x v="0"/>
    <x v="1"/>
    <x v="1"/>
    <s v="CRYSTAL_REEL"/>
    <x v="1"/>
    <s v="Wheel of Gold"/>
    <s v="WHEEL OF GOLD DBL DIAMOND ASC"/>
    <n v="100"/>
    <m/>
    <x v="0"/>
    <n v="6.0060000000000002"/>
    <s v="Maria Aldana"/>
    <x v="1"/>
    <d v="2021-06-27T00:00:00"/>
    <d v="2021-07-27T00:00:00"/>
    <x v="0"/>
    <x v="10"/>
    <n v="30"/>
    <n v="0"/>
    <s v="OK"/>
    <n v="0"/>
    <s v="7/26/21: Casino opens today but billing to start from 27th July; 6/28/21: Casinos closed in SA on 28th June; 3/24/21: Daily fee reduced from ZAR 276 to ZAR 100 &amp; from $17.245 to 6.82 as per new agreement. 2/23/21: Local Currency changed from 250 to 276 Zar."/>
    <n v="0"/>
    <n v="0"/>
    <m/>
    <x v="11"/>
    <n v="20535702"/>
    <s v="Go Live missing"/>
    <s v="RR: FULL / Active / PG-Graceland / 6xCrystalReel-WOG / Q1-2019"/>
    <m/>
  </r>
  <r>
    <x v="0"/>
    <x v="1"/>
    <x v="1"/>
    <x v="0"/>
    <x v="152"/>
    <x v="8"/>
    <x v="8"/>
    <x v="8"/>
    <x v="8"/>
    <x v="7"/>
    <x v="3"/>
    <x v="5"/>
    <x v="0"/>
    <x v="0"/>
    <x v="1"/>
    <x v="1"/>
    <s v="CRYSTAL_REEL"/>
    <x v="1"/>
    <s v="Wheel of Gold"/>
    <s v="WHEEL OF GOLD DBL DIAMOND ASC"/>
    <n v="100"/>
    <m/>
    <x v="0"/>
    <n v="6.0060000000000002"/>
    <s v="Maria Aldana"/>
    <x v="1"/>
    <d v="2021-06-27T00:00:00"/>
    <d v="2021-07-27T00:00:00"/>
    <x v="0"/>
    <x v="10"/>
    <n v="30"/>
    <n v="0"/>
    <s v="OK"/>
    <n v="0"/>
    <s v="7/26/21: Casino opens today but billing to start from 27th July; 6/28/21: Casinos closed in SA on 28th June; 3/24/21: Daily fee reduced from ZAR 276 to ZAR 100 &amp; from $17.245 to 6.82 as per new agreement. 2/23/21: Local Currency changed from 250 to 276 Zar."/>
    <n v="0"/>
    <n v="0"/>
    <m/>
    <x v="11"/>
    <n v="20535702"/>
    <s v="Go Live missing"/>
    <s v="RR: FULL / Active / PG-Graceland / 6xCrystalReel-WOG / Q1-2019"/>
    <m/>
  </r>
  <r>
    <x v="0"/>
    <x v="1"/>
    <x v="1"/>
    <x v="0"/>
    <x v="153"/>
    <x v="8"/>
    <x v="8"/>
    <x v="8"/>
    <x v="8"/>
    <x v="7"/>
    <x v="3"/>
    <x v="5"/>
    <x v="0"/>
    <x v="0"/>
    <x v="1"/>
    <x v="1"/>
    <s v="CRYSTAL_REEL"/>
    <x v="1"/>
    <s v="Wheel of Gold"/>
    <s v="WHEEL OF GOLD DBL DIAMOND ASC"/>
    <n v="100"/>
    <m/>
    <x v="0"/>
    <n v="6.0060000000000002"/>
    <s v="Maria Aldana"/>
    <x v="1"/>
    <d v="2021-06-27T00:00:00"/>
    <d v="2021-07-27T00:00:00"/>
    <x v="0"/>
    <x v="10"/>
    <n v="30"/>
    <n v="0"/>
    <s v="OK"/>
    <n v="0"/>
    <s v="7/26/21: Casino opens today but billing to start from 27th July; 6/28/21: Casinos closed in SA on 28th June; 3/24/21: Daily fee reduced from ZAR 276 to ZAR 100 &amp; from $17.245 to 6.82 as per new agreement. 2/23/21: Local Currency changed from 250 to 276 Zar."/>
    <n v="0"/>
    <n v="0"/>
    <m/>
    <x v="11"/>
    <n v="20535702"/>
    <s v="Go Live missing"/>
    <s v="RR: FULL / Active / PG-Graceland / 6xCrystalReel-WOG / Q1-2019"/>
    <m/>
  </r>
  <r>
    <x v="0"/>
    <x v="1"/>
    <x v="1"/>
    <x v="0"/>
    <x v="154"/>
    <x v="8"/>
    <x v="8"/>
    <x v="8"/>
    <x v="8"/>
    <x v="7"/>
    <x v="3"/>
    <x v="5"/>
    <x v="0"/>
    <x v="0"/>
    <x v="1"/>
    <x v="1"/>
    <s v="CRYSTAL_REEL"/>
    <x v="1"/>
    <s v="Wheel of Gold"/>
    <s v="WHEEL OF GOLD DBL DIAMOND ASC"/>
    <n v="100"/>
    <m/>
    <x v="0"/>
    <n v="6.0060000000000002"/>
    <s v="Maria Aldana"/>
    <x v="1"/>
    <d v="2021-06-27T00:00:00"/>
    <d v="2021-07-27T00:00:00"/>
    <x v="0"/>
    <x v="10"/>
    <n v="30"/>
    <n v="0"/>
    <s v="OK"/>
    <n v="0"/>
    <s v="7/26/21: Casino opens today but billing to start from 27th July; 6/28/21: Casinos closed in SA on 28th June; 3/24/21: Daily fee reduced from ZAR 276 to ZAR 100 &amp; from $17.245 to 6.82 as per new agreement. 2/23/21: Local Currency changed from 250 to 276 Zar."/>
    <n v="0"/>
    <n v="0"/>
    <m/>
    <x v="11"/>
    <n v="20535702"/>
    <s v="Go Live missing"/>
    <s v="RR: FULL / Active / PG-Graceland / 6xCrystalReel-WOG / Q1-2019"/>
    <m/>
  </r>
  <r>
    <x v="0"/>
    <x v="1"/>
    <x v="1"/>
    <x v="0"/>
    <x v="155"/>
    <x v="8"/>
    <x v="8"/>
    <x v="8"/>
    <x v="8"/>
    <x v="7"/>
    <x v="3"/>
    <x v="5"/>
    <x v="0"/>
    <x v="0"/>
    <x v="1"/>
    <x v="1"/>
    <s v="CRYSTAL_REEL"/>
    <x v="1"/>
    <s v="Wheel of Gold"/>
    <s v="WHEEL OF GOLD DBL DIAMOND ASC"/>
    <n v="100"/>
    <m/>
    <x v="0"/>
    <n v="6.0060000000000002"/>
    <s v="Maria Aldana"/>
    <x v="1"/>
    <d v="2021-06-27T00:00:00"/>
    <d v="2021-07-27T00:00:00"/>
    <x v="0"/>
    <x v="10"/>
    <n v="30"/>
    <n v="0"/>
    <s v="OK"/>
    <n v="0"/>
    <s v="7/26/21: Casino opens today but billing to start from 27th July; 6/28/21: Casinos closed in SA on 28th June; 3/24/21: Daily fee reduced from ZAR 276 to ZAR 100 &amp; from $17.245 to 6.82 as per new agreement. 2/23/21: Local Currency changed from 250 to 276 Zar."/>
    <n v="0"/>
    <n v="0"/>
    <m/>
    <x v="11"/>
    <n v="20535702"/>
    <s v="Go Live missing"/>
    <s v="RR: FULL / Active / PG-Graceland / 6xCrystalReel-WOG / Q1-2019"/>
    <m/>
  </r>
  <r>
    <x v="0"/>
    <x v="1"/>
    <x v="1"/>
    <x v="0"/>
    <x v="156"/>
    <x v="9"/>
    <x v="9"/>
    <x v="9"/>
    <x v="9"/>
    <x v="8"/>
    <x v="3"/>
    <x v="4"/>
    <x v="0"/>
    <x v="0"/>
    <x v="1"/>
    <x v="1"/>
    <s v="CRYSTAL_REEL_U"/>
    <x v="5"/>
    <s v="Wheel of Gold"/>
    <s v="WHEEL OF GOLD DBL DIAMOND ASC"/>
    <n v="410"/>
    <m/>
    <x v="0"/>
    <n v="24.624600000000001"/>
    <s v="Maria Aldana"/>
    <x v="1"/>
    <d v="2020-03-25T00:00:00"/>
    <d v="2020-07-01T00:00:00"/>
    <x v="0"/>
    <x v="8"/>
    <n v="30"/>
    <n v="0"/>
    <s v="OK"/>
    <n v="0"/>
    <s v="6/29/22: Machines have been live since 1st Oct 2021, customer forgot to mention this to IGT as per Etienne email on the 29th of June, Prini to raise an invoice for payment from the 1st Oct 2021 to June 2022;_x000a_9/28/21: Daily fee changed from R380 to R410 until end of Feb.22; 7/26/21: Casino opens today but billing to start from 27th July; 6/28/21: Casinos closed in SA on 28th June; 2/23/21: Local currency changed from 350 to 380 ZAR; Machine paused since March 2020."/>
    <n v="0"/>
    <n v="0"/>
    <m/>
    <x v="12"/>
    <n v="20557321"/>
    <s v="Go Live missing"/>
    <s v="RR: FULL / Active / CARNIVAL CITY / 6 x WOG 12 MONTHS LEASE / Q4-2019"/>
    <m/>
  </r>
  <r>
    <x v="0"/>
    <x v="1"/>
    <x v="1"/>
    <x v="0"/>
    <x v="157"/>
    <x v="9"/>
    <x v="9"/>
    <x v="9"/>
    <x v="9"/>
    <x v="8"/>
    <x v="3"/>
    <x v="4"/>
    <x v="0"/>
    <x v="0"/>
    <x v="1"/>
    <x v="1"/>
    <s v="CRYSTAL_REEL"/>
    <x v="1"/>
    <s v="Wheel of Gold"/>
    <s v="WHEEL OF GOLD DBL DIAMOND ASC"/>
    <n v="410"/>
    <m/>
    <x v="0"/>
    <n v="24.624600000000001"/>
    <s v="Maria Aldana"/>
    <x v="1"/>
    <d v="2021-06-27T00:00:00"/>
    <d v="2021-07-27T00:00:00"/>
    <x v="0"/>
    <x v="8"/>
    <n v="30"/>
    <n v="0"/>
    <s v="OK"/>
    <n v="0"/>
    <s v="9/28/21: Daily fee changed from R380 to R410 until end of Feb.22; 7/26/21: Casino opens today but billing to start from 27th July; 6/28/21: Casinos closed in SA on 28th June; 2/23/21: Local currency changed from 350 to 380 ZAR; "/>
    <n v="0"/>
    <n v="0"/>
    <m/>
    <x v="12"/>
    <n v="20557321"/>
    <s v="Go Live missing"/>
    <s v="RR: FULL / Active / CARNIVAL CITY / 6 x WOG 12 MONTHS LEASE / Q4-2019"/>
    <m/>
  </r>
  <r>
    <x v="0"/>
    <x v="1"/>
    <x v="1"/>
    <x v="0"/>
    <x v="158"/>
    <x v="9"/>
    <x v="9"/>
    <x v="9"/>
    <x v="9"/>
    <x v="8"/>
    <x v="3"/>
    <x v="4"/>
    <x v="0"/>
    <x v="0"/>
    <x v="1"/>
    <x v="1"/>
    <s v="CRYSTAL_REEL"/>
    <x v="1"/>
    <s v="Wheel of Gold"/>
    <s v="WHEEL OF GOLD DBL DIAMOND ASC"/>
    <n v="410"/>
    <m/>
    <x v="0"/>
    <n v="24.624600000000001"/>
    <s v="Maria Aldana"/>
    <x v="1"/>
    <d v="2021-06-27T00:00:00"/>
    <d v="2021-07-27T00:00:00"/>
    <x v="0"/>
    <x v="8"/>
    <n v="30"/>
    <n v="0"/>
    <s v="OK"/>
    <n v="0"/>
    <s v="9/28/21: Daily fee changed from R380 to R410 until end of Feb.22; 7/26/21: Casino opens today but billing to start from 27th July; 6/28/21: Casinos closed in SA on 28th June; 2/23/21: Local currency changed from 350 to 380 ZAR; "/>
    <n v="0"/>
    <n v="0"/>
    <m/>
    <x v="12"/>
    <n v="20557321"/>
    <s v="Go Live missing"/>
    <s v="RR: FULL / Active / CARNIVAL CITY / 6 x WOG 12 MONTHS LEASE / Q4-2019"/>
    <m/>
  </r>
  <r>
    <x v="0"/>
    <x v="1"/>
    <x v="1"/>
    <x v="0"/>
    <x v="159"/>
    <x v="9"/>
    <x v="9"/>
    <x v="9"/>
    <x v="9"/>
    <x v="8"/>
    <x v="3"/>
    <x v="4"/>
    <x v="0"/>
    <x v="0"/>
    <x v="1"/>
    <x v="1"/>
    <s v="CRYSTAL_REEL"/>
    <x v="1"/>
    <s v="Wheel of Gold"/>
    <s v="WHEEL OF GOLD DBL DIAMOND ASC"/>
    <n v="410"/>
    <m/>
    <x v="0"/>
    <n v="24.624600000000001"/>
    <s v="Maria Aldana"/>
    <x v="1"/>
    <d v="2021-06-27T00:00:00"/>
    <d v="2021-07-27T00:00:00"/>
    <x v="0"/>
    <x v="8"/>
    <n v="30"/>
    <n v="0"/>
    <s v="OK"/>
    <n v="0"/>
    <s v="9/28/21: Daily fee changed from R380 to R410 until end of Feb.22;  7/26/21: Casino opens today but billing to start from 27th July; 6/28/21: Casinos closed in SA on 28th June; 2/23/21: Local currency changed from 350 to 380 ZAR; "/>
    <n v="0"/>
    <n v="0"/>
    <m/>
    <x v="12"/>
    <n v="20557321"/>
    <s v="Go Live missing"/>
    <s v="RR: FULL / Active / CARNIVAL CITY / 6 x WOG 12 MONTHS LEASE / Q4-2019"/>
    <m/>
  </r>
  <r>
    <x v="0"/>
    <x v="1"/>
    <x v="1"/>
    <x v="0"/>
    <x v="160"/>
    <x v="9"/>
    <x v="9"/>
    <x v="9"/>
    <x v="9"/>
    <x v="8"/>
    <x v="3"/>
    <x v="4"/>
    <x v="0"/>
    <x v="0"/>
    <x v="1"/>
    <x v="1"/>
    <s v="CRYSTAL_REEL"/>
    <x v="1"/>
    <s v="Wheel of Gold"/>
    <s v="WHEEL OF GOLD DBL DIAMOND ASC"/>
    <n v="410"/>
    <m/>
    <x v="0"/>
    <n v="24.624600000000001"/>
    <s v="Maria Aldana"/>
    <x v="1"/>
    <d v="2021-06-27T00:00:00"/>
    <d v="2021-07-27T00:00:00"/>
    <x v="0"/>
    <x v="8"/>
    <n v="30"/>
    <n v="0"/>
    <s v="OK"/>
    <n v="0"/>
    <s v="9/28/21: Daily fee changed from R380 to R410 until end of Feb.22; 7/26/21: Casino opens today but billing to start from 27th July; 6/28/21: Casinos closed in SA on 28th June; 2/23/21: Local currency changed from 350 to 380 ZAR; Machine paused since March 2020."/>
    <n v="0"/>
    <n v="0"/>
    <m/>
    <x v="12"/>
    <n v="20557321"/>
    <s v="Go Live missing"/>
    <s v="RR: FULL / Active / CARNIVAL CITY / 6 x WOG 12 MONTHS LEASE / Q4-2019"/>
    <m/>
  </r>
  <r>
    <x v="0"/>
    <x v="1"/>
    <x v="1"/>
    <x v="0"/>
    <x v="161"/>
    <x v="9"/>
    <x v="9"/>
    <x v="9"/>
    <x v="9"/>
    <x v="8"/>
    <x v="3"/>
    <x v="4"/>
    <x v="0"/>
    <x v="0"/>
    <x v="1"/>
    <x v="1"/>
    <s v="CRYSTAL_REEL"/>
    <x v="1"/>
    <s v="Wheel of Gold"/>
    <s v="WHEEL OF GOLD DBL DIAMOND ASC"/>
    <n v="410"/>
    <m/>
    <x v="0"/>
    <n v="24.624600000000001"/>
    <s v="Maria Aldana"/>
    <x v="1"/>
    <d v="2020-03-25T00:00:00"/>
    <d v="2020-07-01T00:00:00"/>
    <x v="0"/>
    <x v="8"/>
    <n v="30"/>
    <n v="0"/>
    <s v="OK"/>
    <n v="0"/>
    <s v="6/29/22: Machines have been live since 1st Oct 2021, customer forgot to mention this to IGT as per Etienne email on the 29th of June, Prini to raise an invoice for payment from the 1st Oct 2021 to June 2022;_x000a_9/28/21: Daily fee changed from R380 to R410 until end of Feb.22; 7/26/21: Casino opens today but billing to start from 27th July; 6/28/21: Casinos closed in SA on 28th June; 2/23/21: Local currency changed from 350 to 380 ZAR; Machine paused since March 2020."/>
    <n v="0"/>
    <n v="0"/>
    <m/>
    <x v="12"/>
    <n v="20557321"/>
    <s v="Go Live missing"/>
    <s v="RR: FULL / Active / CARNIVAL CITY / 6 x WOG 12 MONTHS LEASE / Q4-2019"/>
    <m/>
  </r>
  <r>
    <x v="0"/>
    <x v="1"/>
    <x v="1"/>
    <x v="0"/>
    <x v="162"/>
    <x v="10"/>
    <x v="10"/>
    <x v="10"/>
    <x v="10"/>
    <x v="8"/>
    <x v="3"/>
    <x v="6"/>
    <x v="0"/>
    <x v="0"/>
    <x v="1"/>
    <x v="1"/>
    <s v="CRYSTAL_REEL"/>
    <x v="1"/>
    <s v="Wheel of Gold"/>
    <s v="WHEEL OF GOLD DBL DIAMOND ASC"/>
    <n v="410"/>
    <m/>
    <x v="0"/>
    <n v="24.624600000000001"/>
    <s v="Maria Aldana"/>
    <x v="1"/>
    <d v="2021-06-27T00:00:00"/>
    <d v="2021-07-27T00:00:00"/>
    <x v="0"/>
    <x v="8"/>
    <n v="30"/>
    <n v="0"/>
    <s v="OK"/>
    <n v="0"/>
    <s v="10/22/21: Rate changed from 380 to 410 as per email from Et on the 28th Sept, Oct billing was to new pricing;_x000a_7/26/21: Casino opens today but billing to start from 27th July; 6/28/21: Casinos closed in SA on 28th June; 2/23/21: Local currency changed from 350 to 380 ZAR; "/>
    <n v="0"/>
    <n v="0"/>
    <m/>
    <x v="13"/>
    <s v="20557323 =&gt; 20620343"/>
    <s v="Go Live missing"/>
    <s v="RR: FULL / Active / GRAND WEST / 8 x WOG 12 MONTHS LEASE / Q1-2020"/>
    <m/>
  </r>
  <r>
    <x v="0"/>
    <x v="1"/>
    <x v="1"/>
    <x v="0"/>
    <x v="163"/>
    <x v="10"/>
    <x v="10"/>
    <x v="10"/>
    <x v="10"/>
    <x v="8"/>
    <x v="3"/>
    <x v="6"/>
    <x v="0"/>
    <x v="0"/>
    <x v="1"/>
    <x v="1"/>
    <s v="CRYSTAL_REEL"/>
    <x v="1"/>
    <s v="Wheel of Gold"/>
    <s v="WHEEL OF GOLD DBL DIAMOND ASC"/>
    <n v="410"/>
    <m/>
    <x v="0"/>
    <n v="24.624600000000001"/>
    <s v="Maria Aldana"/>
    <x v="1"/>
    <d v="2020-03-25T00:00:00"/>
    <d v="2021-07-27T00:00:00"/>
    <x v="0"/>
    <x v="8"/>
    <n v="30"/>
    <n v="0"/>
    <s v="OK"/>
    <n v="0"/>
    <s v="3/10/22: Changed from Paused to Active from 1 March 2022 as per Etienne email on 2 March;_x000a_10/22/21: Rate changed from 380 to 410 as per email from Et on the 28th Sept, Oct billing was to new pricing;_x000a_7/26/21: Casino opens today but billing to start from 27th July; 6/28/21: Casinos closed in SA on 28th June; 2/23/21: Local currency changed from 350 to 380 ZAR; "/>
    <n v="0"/>
    <n v="0"/>
    <m/>
    <x v="13"/>
    <s v="20557323 =&gt; 20620343"/>
    <s v="Go Live missing"/>
    <s v="RR: FULL / Active / GRAND WEST / 8 x WOG 12 MONTHS LEASE / Q1-2020"/>
    <m/>
  </r>
  <r>
    <x v="0"/>
    <x v="1"/>
    <x v="1"/>
    <x v="0"/>
    <x v="164"/>
    <x v="10"/>
    <x v="10"/>
    <x v="10"/>
    <x v="10"/>
    <x v="8"/>
    <x v="3"/>
    <x v="6"/>
    <x v="0"/>
    <x v="0"/>
    <x v="1"/>
    <x v="1"/>
    <s v="CRYSTAL_REEL"/>
    <x v="1"/>
    <s v="Wheel of Gold"/>
    <s v="WHEEL OF GOLD DBL DIAMOND ASC"/>
    <n v="410"/>
    <m/>
    <x v="0"/>
    <n v="24.624600000000001"/>
    <s v="Maria Aldana"/>
    <x v="1"/>
    <d v="2021-06-27T00:00:00"/>
    <d v="2021-07-27T00:00:00"/>
    <x v="0"/>
    <x v="8"/>
    <n v="30"/>
    <n v="0"/>
    <s v="OK"/>
    <n v="0"/>
    <s v="10/22/21: Rate changed from 380 to 410 as per email from Et on the 28th Sept, Oct billing was to new pricing;_x000a_7/26/21: Casino opens today but billing to start from 27th July; 6/28/21: Casinos closed in SA on 28th June; 2/23/21: Local currency changed from 350 to 380 ZAR; "/>
    <n v="0"/>
    <n v="0"/>
    <m/>
    <x v="13"/>
    <s v="20557323 =&gt; 20620343"/>
    <s v="Go Live missing"/>
    <s v="RR: FULL / Active / GRAND WEST / 8 x WOG 12 MONTHS LEASE / Q1-2020"/>
    <m/>
  </r>
  <r>
    <x v="0"/>
    <x v="1"/>
    <x v="1"/>
    <x v="0"/>
    <x v="165"/>
    <x v="10"/>
    <x v="10"/>
    <x v="10"/>
    <x v="10"/>
    <x v="8"/>
    <x v="3"/>
    <x v="6"/>
    <x v="0"/>
    <x v="0"/>
    <x v="1"/>
    <x v="1"/>
    <s v="CRYSTAL_REEL"/>
    <x v="1"/>
    <s v="Wheel of Gold"/>
    <s v="WHEEL OF GOLD DBL DIAMOND ASC"/>
    <n v="410"/>
    <m/>
    <x v="0"/>
    <n v="24.624600000000001"/>
    <s v="Maria Aldana"/>
    <x v="1"/>
    <d v="2020-03-25T00:00:00"/>
    <d v="2021-07-27T00:00:00"/>
    <x v="0"/>
    <x v="8"/>
    <n v="30"/>
    <n v="0"/>
    <s v="OK"/>
    <n v="0"/>
    <s v="3/10/22: Changed from Paused to Active from 1 March 2022 as per Etienne email on 2 March;_x000a_10/22/21: Rate changed from 380 to 410 as per email from Et on the 28th Sept, Oct billing was to new pricing;_x000a_7/26/21: Casino opens today but billing to start from 27th July; 6/28/21: Casinos closed in SA on 28th June; 2/23/21: Local currency changed from 350 to 380 ZAR; "/>
    <n v="0"/>
    <n v="0"/>
    <m/>
    <x v="13"/>
    <s v="20557323 =&gt; 20620343"/>
    <s v="Go Live missing"/>
    <s v="RR: FULL / Active / GRAND WEST / 8 x WOG 12 MONTHS LEASE / Q1-2020"/>
    <m/>
  </r>
  <r>
    <x v="0"/>
    <x v="1"/>
    <x v="1"/>
    <x v="0"/>
    <x v="166"/>
    <x v="10"/>
    <x v="10"/>
    <x v="10"/>
    <x v="10"/>
    <x v="8"/>
    <x v="3"/>
    <x v="6"/>
    <x v="0"/>
    <x v="0"/>
    <x v="1"/>
    <x v="1"/>
    <s v="CRYSTAL_REEL"/>
    <x v="1"/>
    <s v="Wheel of Gold"/>
    <s v="WHEEL OF GOLD DBL DIAMOND ASC"/>
    <n v="410"/>
    <m/>
    <x v="0"/>
    <n v="24.624600000000001"/>
    <s v="Maria Aldana"/>
    <x v="1"/>
    <d v="2021-06-27T00:00:00"/>
    <d v="2021-07-27T00:00:00"/>
    <x v="0"/>
    <x v="8"/>
    <n v="30"/>
    <n v="0"/>
    <s v="OK"/>
    <n v="0"/>
    <s v="10/22/21: Rate changed from 380 to 410 as per email from Et on the 28th Sept, Oct billing was to new pricing;_x000a_7/26/21: Casino opens today but billing to start from 27th July; 6/28/21: Casinos closed in SA on 28th June; 2/23/21: Local currency changed from 350 to 380 ZAR; "/>
    <n v="0"/>
    <n v="0"/>
    <m/>
    <x v="13"/>
    <s v="20557323 =&gt; 20620343"/>
    <s v="Go Live missing"/>
    <s v="RR: FULL / Active / GRAND WEST / 8 x WOG 12 MONTHS LEASE / Q1-2020"/>
    <m/>
  </r>
  <r>
    <x v="0"/>
    <x v="1"/>
    <x v="1"/>
    <x v="0"/>
    <x v="167"/>
    <x v="10"/>
    <x v="10"/>
    <x v="10"/>
    <x v="10"/>
    <x v="8"/>
    <x v="3"/>
    <x v="6"/>
    <x v="0"/>
    <x v="0"/>
    <x v="1"/>
    <x v="1"/>
    <s v="CRYSTAL_REEL"/>
    <x v="1"/>
    <s v="Wheel of Gold"/>
    <s v="WHEEL OF GOLD DBL DIAMOND ASC"/>
    <n v="410"/>
    <m/>
    <x v="0"/>
    <n v="24.624600000000001"/>
    <s v="Maria Aldana"/>
    <x v="1"/>
    <d v="2020-03-25T00:00:00"/>
    <d v="2021-07-27T00:00:00"/>
    <x v="0"/>
    <x v="8"/>
    <n v="30"/>
    <n v="0"/>
    <s v="OK"/>
    <n v="0"/>
    <s v="3/10/22: Changed from Paused to Active from 1 March 2022 as per Etienne email on 2 March;_x000a_10/22/21: Rate changed from 380 to 410 as per email from Et on the 28th Sept, Oct billing was to new pricing;_x000a_7/26/21: Casino opens today but billing to start from 27th July; 6/28/21: Casinos closed in SA on 28th June; 2/23/21: Local currency changed from 350 to 380 ZAR; "/>
    <n v="0"/>
    <n v="0"/>
    <m/>
    <x v="13"/>
    <s v="20557323 =&gt; 20620343"/>
    <s v="Go Live missing"/>
    <s v="RR: FULL / Active / GRAND WEST / 8 x WOG 12 MONTHS LEASE / Q1-2020"/>
    <m/>
  </r>
  <r>
    <x v="0"/>
    <x v="1"/>
    <x v="1"/>
    <x v="0"/>
    <x v="168"/>
    <x v="10"/>
    <x v="10"/>
    <x v="10"/>
    <x v="10"/>
    <x v="8"/>
    <x v="3"/>
    <x v="6"/>
    <x v="0"/>
    <x v="0"/>
    <x v="1"/>
    <x v="1"/>
    <s v="CRYSTAL_REEL"/>
    <x v="1"/>
    <s v="Wheel of Gold"/>
    <s v="WHEEL OF GOLD DBL DIAMOND ASC"/>
    <n v="410"/>
    <m/>
    <x v="0"/>
    <n v="24.624600000000001"/>
    <s v="Maria Aldana"/>
    <x v="1"/>
    <d v="2021-06-27T00:00:00"/>
    <d v="2021-07-27T00:00:00"/>
    <x v="0"/>
    <x v="8"/>
    <n v="30"/>
    <n v="0"/>
    <s v="OK"/>
    <n v="0"/>
    <s v="10/22/21: Rate changed from 380 to 410 as per email from Et on the 28th Sept, Oct billing was to new pricing;_x000a_7/26/21: Casino opens today but billing to start from 27th July; 6/28/21: Casinos closed in SA on 28th June; 2/23/21: Local currency changed from 350 to 380 ZAR; "/>
    <n v="0"/>
    <n v="0"/>
    <m/>
    <x v="13"/>
    <s v="20557323 =&gt; 20620343"/>
    <s v="Go Live missing"/>
    <s v="RR: FULL / Active / GRAND WEST / 8 x WOG 12 MONTHS LEASE / Q1-2020"/>
    <m/>
  </r>
  <r>
    <x v="0"/>
    <x v="1"/>
    <x v="1"/>
    <x v="0"/>
    <x v="169"/>
    <x v="10"/>
    <x v="10"/>
    <x v="10"/>
    <x v="10"/>
    <x v="8"/>
    <x v="3"/>
    <x v="6"/>
    <x v="0"/>
    <x v="0"/>
    <x v="1"/>
    <x v="1"/>
    <s v="CRYSTAL_REEL"/>
    <x v="1"/>
    <s v="Wheel of Gold"/>
    <s v="WHEEL OF GOLD DBL DIAMOND ASC"/>
    <n v="410"/>
    <m/>
    <x v="0"/>
    <n v="24.624600000000001"/>
    <s v="Maria Aldana"/>
    <x v="1"/>
    <d v="2020-03-25T00:00:00"/>
    <d v="2021-07-27T00:00:00"/>
    <x v="0"/>
    <x v="8"/>
    <n v="30"/>
    <n v="0"/>
    <s v="OK"/>
    <n v="0"/>
    <s v="3/10/22: Changed from Paused to Active from 1 March 2022 as per Etienne email on 2 March;_x000a_10/22/21: Rate changed from 380 to 410 as per email from Et on the 28th Sept, Oct billing was to new pricing;_x000a_7/26/21: Casino opens today but billing to start from 27th July; 6/28/21: Casinos closed in SA on 28th June; 2/23/21: Local currency changed from 350 to 380 ZAR; "/>
    <n v="0"/>
    <n v="0"/>
    <m/>
    <x v="13"/>
    <s v="20557323 =&gt; 20620343"/>
    <s v="Go Live missing"/>
    <s v="RR: FULL / Active / GRAND WEST / 8 x WOG 12 MONTHS LEASE / Q1-2020"/>
    <m/>
  </r>
  <r>
    <x v="0"/>
    <x v="1"/>
    <x v="1"/>
    <x v="0"/>
    <x v="170"/>
    <x v="11"/>
    <x v="11"/>
    <x v="11"/>
    <x v="11"/>
    <x v="8"/>
    <x v="3"/>
    <x v="7"/>
    <x v="0"/>
    <x v="0"/>
    <x v="1"/>
    <x v="1"/>
    <s v="CRYSTAL_REEL_U"/>
    <x v="5"/>
    <s v="Wheel of Gold"/>
    <s v="WHEEL OF GOLD DBL DIAMOND ASC"/>
    <n v="410"/>
    <m/>
    <x v="0"/>
    <n v="24.624600000000001"/>
    <s v="Maria Aldana"/>
    <x v="1"/>
    <d v="2021-06-27T00:00:00"/>
    <d v="2021-07-27T00:00:00"/>
    <x v="0"/>
    <x v="8"/>
    <n v="30"/>
    <n v="0"/>
    <s v="OK"/>
    <n v="0"/>
    <s v="11/25/21: rate change from ZAR 380 to 410 as per Etiennes email on the 24th Nov;_x000a_7/26/21: Casino opens today but billing to start from 27th July; 6/28/21: Casinos closed in SA on 28th June; 2/23/21: Local currency changed from 350 to 380 ZAR; "/>
    <n v="0"/>
    <n v="0"/>
    <m/>
    <x v="14"/>
    <n v="20557322"/>
    <s v="Go Live missing"/>
    <s v="RR: FULL / Active / Sibaya Casino / 8 x WOG 12 Months Lease / Q4-2019"/>
    <m/>
  </r>
  <r>
    <x v="0"/>
    <x v="1"/>
    <x v="1"/>
    <x v="0"/>
    <x v="171"/>
    <x v="11"/>
    <x v="11"/>
    <x v="11"/>
    <x v="11"/>
    <x v="8"/>
    <x v="3"/>
    <x v="7"/>
    <x v="0"/>
    <x v="0"/>
    <x v="1"/>
    <x v="1"/>
    <s v="CRYSTAL_REEL_U"/>
    <x v="5"/>
    <s v="Wheel of Gold"/>
    <s v="WHEEL OF GOLD DBL DIAMOND ASC"/>
    <n v="410"/>
    <m/>
    <x v="0"/>
    <n v="24.624600000000001"/>
    <s v="Maria Aldana"/>
    <x v="1"/>
    <d v="2020-03-25T00:00:00"/>
    <d v="2020-07-01T00:00:00"/>
    <x v="0"/>
    <x v="8"/>
    <n v="30"/>
    <n v="0"/>
    <s v="OK"/>
    <n v="0"/>
    <s v="6/28/22: Machines have been live since 9th Oct 2021, customer forgot to mention this to IGT as per Etienne email on the 28th of June, Prini to raise an invoice for payment from the 9th Oct 2021 to June 2022;  _x000a_11/25/21: rate change from ZAR 380 to 410 as per Etiennes email on the 24th Nov;_x000a_2/23/21: Local currency changed from 350 to 380 ZAR; Machine paused since March 2020."/>
    <n v="0"/>
    <n v="0"/>
    <m/>
    <x v="14"/>
    <n v="20557322"/>
    <s v="Go Live missing"/>
    <s v="RR: FULL / Active / Sibaya Casino / 8 x WOG 12 Months Lease / Q4-2019"/>
    <m/>
  </r>
  <r>
    <x v="0"/>
    <x v="1"/>
    <x v="1"/>
    <x v="0"/>
    <x v="172"/>
    <x v="11"/>
    <x v="11"/>
    <x v="11"/>
    <x v="11"/>
    <x v="8"/>
    <x v="3"/>
    <x v="7"/>
    <x v="0"/>
    <x v="0"/>
    <x v="1"/>
    <x v="1"/>
    <s v="CRYSTAL_REEL_U"/>
    <x v="5"/>
    <s v="Wheel of Gold"/>
    <s v="WHEEL OF GOLD DBL DIAMOND ASC"/>
    <n v="410"/>
    <m/>
    <x v="0"/>
    <n v="24.624600000000001"/>
    <s v="Maria Aldana"/>
    <x v="1"/>
    <d v="2021-06-27T00:00:00"/>
    <d v="2021-07-27T00:00:00"/>
    <x v="0"/>
    <x v="8"/>
    <n v="30"/>
    <n v="0"/>
    <s v="OK"/>
    <n v="0"/>
    <s v="11/25/21: rate change from ZAR 380 to 410 as per Etiennes email on the 24th Nov;_x000a_7/26/21: Casino opens today but billing to start from 27th July; 6/28/21: Casinos closed in SA on 28th June; 2/23/21: Local currency changed from 350 to 380 ZAR; "/>
    <n v="0"/>
    <n v="0"/>
    <m/>
    <x v="14"/>
    <n v="20557322"/>
    <s v="Go Live missing"/>
    <s v="RR: FULL / Active / Sibaya Casino / 8 x WOG 12 Months Lease / Q4-2019"/>
    <m/>
  </r>
  <r>
    <x v="0"/>
    <x v="1"/>
    <x v="1"/>
    <x v="0"/>
    <x v="173"/>
    <x v="11"/>
    <x v="11"/>
    <x v="11"/>
    <x v="11"/>
    <x v="8"/>
    <x v="3"/>
    <x v="7"/>
    <x v="0"/>
    <x v="0"/>
    <x v="1"/>
    <x v="1"/>
    <s v="CRYSTAL_REEL_U"/>
    <x v="5"/>
    <s v="Wheel of Gold"/>
    <s v="WHEEL OF GOLD DBL DIAMOND ASC"/>
    <n v="410"/>
    <m/>
    <x v="0"/>
    <n v="24.624600000000001"/>
    <s v="Maria Aldana"/>
    <x v="1"/>
    <d v="2021-06-27T00:00:00"/>
    <d v="2021-07-27T00:00:00"/>
    <x v="0"/>
    <x v="8"/>
    <n v="30"/>
    <n v="0"/>
    <s v="OK"/>
    <n v="0"/>
    <s v="11/25/21: rate change from ZAR 380 to 410 as per Etiennes email on the 24th Nov;_x000a_7/26/21: Casino opens today but billing to start from 27th July; 6/28/21: Casinos closed in SA on 28th June; 2/23/21: Local currency changed from 350 to 380 ZAR; "/>
    <n v="0"/>
    <n v="0"/>
    <m/>
    <x v="14"/>
    <n v="20557322"/>
    <s v="Go Live missing"/>
    <s v="RR: FULL / Active / Sibaya Casino / 8 x WOG 12 Months Lease / Q4-2019"/>
    <m/>
  </r>
  <r>
    <x v="0"/>
    <x v="1"/>
    <x v="1"/>
    <x v="0"/>
    <x v="174"/>
    <x v="11"/>
    <x v="11"/>
    <x v="11"/>
    <x v="11"/>
    <x v="8"/>
    <x v="3"/>
    <x v="7"/>
    <x v="0"/>
    <x v="0"/>
    <x v="1"/>
    <x v="1"/>
    <s v="CRYSTAL_REEL_U"/>
    <x v="5"/>
    <s v="Wheel of Gold"/>
    <s v="WHEEL OF GOLD DBL DIAMOND ASC"/>
    <n v="410"/>
    <m/>
    <x v="0"/>
    <n v="24.624600000000001"/>
    <s v="Maria Aldana"/>
    <x v="1"/>
    <d v="2020-03-25T00:00:00"/>
    <d v="2020-07-01T00:00:00"/>
    <x v="0"/>
    <x v="8"/>
    <n v="30"/>
    <n v="0"/>
    <s v="OK"/>
    <n v="0"/>
    <s v="6/28/22: Machines have been live since 9th Oct 2021, customer forgot to mention this to IGT as per Etienne email on the 28th of June, Prini to raise an invoice for payment from the 9th Oct 2021 to June 2022; _x000a_11/25/21: rate change from ZAR 380 to 410 as per Etiennes email on the 24th Nov;_x000a_2/23/21: Local currency changed from 350 to 380 ZAR; Machine paused since March 2020."/>
    <n v="0"/>
    <n v="0"/>
    <m/>
    <x v="14"/>
    <n v="20557322"/>
    <s v="Go Live missing"/>
    <s v="RR: FULL / Active / Sibaya Casino / 8 x WOG 12 Months Lease / Q4-2019"/>
    <m/>
  </r>
  <r>
    <x v="0"/>
    <x v="1"/>
    <x v="1"/>
    <x v="0"/>
    <x v="175"/>
    <x v="11"/>
    <x v="11"/>
    <x v="11"/>
    <x v="11"/>
    <x v="8"/>
    <x v="3"/>
    <x v="7"/>
    <x v="0"/>
    <x v="0"/>
    <x v="1"/>
    <x v="1"/>
    <s v="CRYSTAL_REEL_U"/>
    <x v="5"/>
    <s v="Wheel of Gold"/>
    <s v="WHEEL OF GOLD DBL DIAMOND ASC"/>
    <n v="410"/>
    <m/>
    <x v="0"/>
    <n v="24.624600000000001"/>
    <s v="Maria Aldana"/>
    <x v="1"/>
    <d v="2021-06-27T00:00:00"/>
    <d v="2021-07-27T00:00:00"/>
    <x v="0"/>
    <x v="8"/>
    <n v="30"/>
    <n v="0"/>
    <s v="OK"/>
    <n v="0"/>
    <s v="11/25/21: rate change from ZAR 380 to 410 as per Etiennes email on the 24th Nov;_x000a_7/26/21: Casino opens today but billing to start from 27th July; 6/28/21: Casinos closed in SA on 28th June; 2/23/21: Local currency changed from 350 to 380 ZAR; Machine changed to active from Paused as to Prini's update;"/>
    <n v="0"/>
    <n v="0"/>
    <m/>
    <x v="14"/>
    <n v="20557322"/>
    <s v="Go Live missing"/>
    <s v="RR: FULL / Active / Sibaya Casino / 8 x WOG 12 Months Lease / Q4-2019"/>
    <m/>
  </r>
  <r>
    <x v="0"/>
    <x v="1"/>
    <x v="1"/>
    <x v="0"/>
    <x v="176"/>
    <x v="11"/>
    <x v="11"/>
    <x v="11"/>
    <x v="11"/>
    <x v="8"/>
    <x v="3"/>
    <x v="7"/>
    <x v="0"/>
    <x v="0"/>
    <x v="1"/>
    <x v="1"/>
    <s v="CRYSTAL_REEL_U"/>
    <x v="5"/>
    <s v="Wheel of Gold"/>
    <s v="WHEEL OF GOLD DBL DIAMOND ASC"/>
    <n v="410"/>
    <m/>
    <x v="0"/>
    <n v="24.624600000000001"/>
    <s v="Maria Aldana"/>
    <x v="1"/>
    <d v="2021-06-27T00:00:00"/>
    <d v="2021-07-27T00:00:00"/>
    <x v="0"/>
    <x v="8"/>
    <n v="30"/>
    <n v="0"/>
    <s v="OK"/>
    <n v="0"/>
    <s v="11/25/21: rate change from ZAR 380 to 410 as per Etiennes email on the 24th Nov;_x000a_7/26/21: Casino opens today but billing to start from 27th July; 6/28/21: Casinos closed in SA on 28th June; 2/23/21: Local currency changed from 350 to 380 ZAR; "/>
    <n v="0"/>
    <n v="0"/>
    <m/>
    <x v="14"/>
    <n v="20557322"/>
    <s v="Go Live missing"/>
    <s v="RR: FULL / Active / Sibaya Casino / 8 x WOG 12 Months Lease / Q4-2019"/>
    <m/>
  </r>
  <r>
    <x v="0"/>
    <x v="1"/>
    <x v="1"/>
    <x v="0"/>
    <x v="177"/>
    <x v="11"/>
    <x v="11"/>
    <x v="11"/>
    <x v="11"/>
    <x v="8"/>
    <x v="3"/>
    <x v="7"/>
    <x v="0"/>
    <x v="0"/>
    <x v="1"/>
    <x v="1"/>
    <s v="CRYSTAL_REEL_U"/>
    <x v="5"/>
    <s v="Wheel of Gold"/>
    <s v="WHEEL OF GOLD DBL DIAMOND ASC"/>
    <n v="410"/>
    <m/>
    <x v="0"/>
    <n v="24.624600000000001"/>
    <s v="Maria Aldana"/>
    <x v="1"/>
    <d v="2021-06-27T00:00:00"/>
    <d v="2021-07-27T00:00:00"/>
    <x v="0"/>
    <x v="8"/>
    <n v="30"/>
    <n v="0"/>
    <s v="OK"/>
    <n v="0"/>
    <s v="11/25/21: rate change from ZAR 380 to 410 as per Etiennes email on the 24th Nov;_x000a_7/26/21: Casino opens today but billing to start from 27th July; 6/28/21: Casinos closed in SA on 28th June; 2/23/21: Local currency changed from 350 to 380 ZAR; "/>
    <n v="0"/>
    <n v="0"/>
    <m/>
    <x v="14"/>
    <n v="20557322"/>
    <s v="Go Live missing"/>
    <s v="RR: FULL / Active / Sibaya Casino / 8 x WOG 12 Months Lease / Q4-2019"/>
    <m/>
  </r>
  <r>
    <x v="0"/>
    <x v="1"/>
    <x v="1"/>
    <x v="0"/>
    <x v="178"/>
    <x v="12"/>
    <x v="12"/>
    <x v="12"/>
    <x v="12"/>
    <x v="8"/>
    <x v="3"/>
    <x v="4"/>
    <x v="0"/>
    <x v="0"/>
    <x v="1"/>
    <x v="1"/>
    <s v="CRYSTAL_REEL_U"/>
    <x v="5"/>
    <s v="Wheel of Gold"/>
    <s v="WHEEL OF GOLD DBL DIAMOND ASC"/>
    <n v="410"/>
    <m/>
    <x v="0"/>
    <n v="24.624600000000001"/>
    <s v="Maria Aldana"/>
    <x v="1"/>
    <d v="2021-06-27T00:00:00"/>
    <d v="2021-07-27T00:00:00"/>
    <x v="0"/>
    <x v="8"/>
    <n v="30"/>
    <n v="0"/>
    <s v="OK"/>
    <n v="0"/>
    <s v="11/25/21: rate change from ZAR 380 to 410 as per Etiennes email on the 24th Nov;_x000a_7/26/21: Casino opens today but billing to start from 27th July; 6/28/21: Casinos closed in SA on 28th June; 2/23/21: Local currency changed from 350 to 380 ZAR; "/>
    <n v="0"/>
    <n v="0"/>
    <m/>
    <x v="15"/>
    <n v="20596242"/>
    <s v="Go Live missing"/>
    <s v="RR: FULL / Active / SUN TIMES SQUARE / 8 x WOG 12 MONTHS LEASE / Q4 2019"/>
    <m/>
  </r>
  <r>
    <x v="0"/>
    <x v="1"/>
    <x v="1"/>
    <x v="0"/>
    <x v="179"/>
    <x v="12"/>
    <x v="12"/>
    <x v="12"/>
    <x v="12"/>
    <x v="8"/>
    <x v="3"/>
    <x v="4"/>
    <x v="0"/>
    <x v="0"/>
    <x v="1"/>
    <x v="1"/>
    <s v="CRYSTAL_REEL_U"/>
    <x v="5"/>
    <s v="Wheel of Gold"/>
    <s v="WHEEL OF GOLD DBL DIAMOND ASC"/>
    <n v="410"/>
    <m/>
    <x v="0"/>
    <n v="24.624600000000001"/>
    <s v="Maria Aldana"/>
    <x v="1"/>
    <d v="2021-06-27T00:00:00"/>
    <d v="2021-07-27T00:00:00"/>
    <x v="0"/>
    <x v="8"/>
    <n v="30"/>
    <n v="0"/>
    <s v="OK"/>
    <n v="0"/>
    <s v="11/25/21: rate change from ZAR 380 to 410 as per Etiennes email on the 24th Nov;_x000a_7/26/21: Casino opens today but billing to start from 27th July; 6/28/21: Casinos closed in SA on 28th June; 2/23/21: Local currency changed from 350 to 380 ZAR; "/>
    <n v="0"/>
    <n v="0"/>
    <m/>
    <x v="15"/>
    <n v="20596242"/>
    <s v="Go Live missing"/>
    <s v="RR: FULL / Active / SUN TIMES SQUARE / 8 x WOG 12 MONTHS LEASE / Q4 2019"/>
    <m/>
  </r>
  <r>
    <x v="0"/>
    <x v="1"/>
    <x v="1"/>
    <x v="0"/>
    <x v="180"/>
    <x v="12"/>
    <x v="12"/>
    <x v="12"/>
    <x v="12"/>
    <x v="8"/>
    <x v="3"/>
    <x v="4"/>
    <x v="0"/>
    <x v="0"/>
    <x v="1"/>
    <x v="1"/>
    <s v="CRYSTAL_REEL_U"/>
    <x v="5"/>
    <s v="Wheel of Gold"/>
    <s v="WHEEL OF GOLD DBL DIAMOND ASC"/>
    <n v="410"/>
    <m/>
    <x v="0"/>
    <n v="24.624600000000001"/>
    <s v="Maria Aldana"/>
    <x v="1"/>
    <d v="2021-06-27T00:00:00"/>
    <d v="2021-07-27T00:00:00"/>
    <x v="0"/>
    <x v="8"/>
    <n v="30"/>
    <n v="0"/>
    <s v="OK"/>
    <n v="0"/>
    <s v="11/25/21: rate change from ZAR 380 to 410 as per Etiennes email on the 24th Nov;_x000a_7/26/21: Casino opens today but billing to start from 27th July; 6/28/21: Casinos closed in SA on 28th June; 2/23/21: Local currency changed from 350 to 380 ZAR; "/>
    <n v="0"/>
    <n v="0"/>
    <m/>
    <x v="15"/>
    <n v="20596242"/>
    <s v="Go Live missing"/>
    <s v="RR: FULL / Active / SUN TIMES SQUARE / 8 x WOG 12 MONTHS LEASE / Q4 2019"/>
    <m/>
  </r>
  <r>
    <x v="0"/>
    <x v="1"/>
    <x v="1"/>
    <x v="0"/>
    <x v="181"/>
    <x v="13"/>
    <x v="13"/>
    <x v="13"/>
    <x v="13"/>
    <x v="9"/>
    <x v="3"/>
    <x v="7"/>
    <x v="0"/>
    <x v="0"/>
    <x v="1"/>
    <x v="1"/>
    <s v="CRYSTAL_REEL"/>
    <x v="1"/>
    <s v="Wheel of Gold"/>
    <s v="WHEEL OF GOLD DBL DIAMOND ASC"/>
    <n v="240"/>
    <m/>
    <x v="0"/>
    <n v="14.414400000000001"/>
    <s v="Maria Aldana"/>
    <x v="1"/>
    <d v="2021-06-27T00:00:00"/>
    <d v="2021-07-27T00:00:00"/>
    <x v="0"/>
    <x v="11"/>
    <n v="30"/>
    <n v="0"/>
    <s v="OK"/>
    <n v="0"/>
    <s v="10/3/22: rate changed from ZAR 420 to 240 from 1st Oct 2022 as per new contract, 50% concession removed from 1st Oct 2022;_x000a_12/20/21: rate change from ZAR 384 to 420 from 1st Dec as per Prini;_x000a_7/26/21: Casino opens today but billing to start from 27th July; 6/28/21: Casinos closed in SA on 28th June;  2/23/21: Local currency changed from 352 to 384 ZAR; 23/9/20: Full invoice and then 50% of the invoiced revenue will be credited in Sep."/>
    <n v="0"/>
    <n v="0"/>
    <m/>
    <x v="16"/>
    <n v="20502735"/>
    <s v="Go Live missing"/>
    <s v="RR: FULL / Active / Blackrock Casino /  4xWheel of Gold Lease / Q3 2018"/>
    <m/>
  </r>
  <r>
    <x v="0"/>
    <x v="1"/>
    <x v="1"/>
    <x v="0"/>
    <x v="182"/>
    <x v="13"/>
    <x v="13"/>
    <x v="13"/>
    <x v="13"/>
    <x v="9"/>
    <x v="3"/>
    <x v="7"/>
    <x v="0"/>
    <x v="0"/>
    <x v="1"/>
    <x v="1"/>
    <s v="CRYSTAL_REEL"/>
    <x v="1"/>
    <s v="Wheel of Gold"/>
    <s v="WHEEL OF GOLD DBL DIAMOND ASC"/>
    <n v="240"/>
    <m/>
    <x v="0"/>
    <n v="14.414400000000001"/>
    <s v="Maria Aldana"/>
    <x v="1"/>
    <d v="2020-03-25T00:00:00"/>
    <d v="2020-07-01T00:00:00"/>
    <x v="0"/>
    <x v="11"/>
    <n v="30"/>
    <n v="0"/>
    <s v="OK"/>
    <n v="0"/>
    <s v="10/3/22: rate changed from ZAR 420 to 240 from 1st Oct 2022 as per new contract, 50% concession removed from 1st Oct 2022;_x000a_9/27/22: Machine changed from paused to active from 1st September 2022 as per customer email on 27th September 2022;_x000a_12/20/21: rate change from ZAR 384 to 420 from 1st Dec as per Prini;_x000a_2/23/21: Local currency changed from 352 to 384 ZAR; 28/8/20: Fully credited as long as paused; once active, 50% of the invoiced revenue will be credited; 24/9/20: Same applies in Sep."/>
    <n v="0"/>
    <n v="0"/>
    <m/>
    <x v="16"/>
    <n v="20502735"/>
    <s v="Go Live missing"/>
    <s v="RR: FULL / Active / Blackrock Casino /  4xWheel of Gold Lease / Q3 2018"/>
    <m/>
  </r>
  <r>
    <x v="0"/>
    <x v="1"/>
    <x v="1"/>
    <x v="0"/>
    <x v="183"/>
    <x v="13"/>
    <x v="13"/>
    <x v="13"/>
    <x v="13"/>
    <x v="9"/>
    <x v="3"/>
    <x v="7"/>
    <x v="0"/>
    <x v="0"/>
    <x v="1"/>
    <x v="1"/>
    <s v="CRYSTAL_REEL"/>
    <x v="1"/>
    <s v="Wheel of Gold"/>
    <s v="WHEEL OF GOLD DBL DIAMOND ASC"/>
    <n v="240"/>
    <m/>
    <x v="0"/>
    <n v="14.414400000000001"/>
    <s v="Maria Aldana"/>
    <x v="1"/>
    <d v="2021-06-27T00:00:00"/>
    <d v="2021-07-27T00:00:00"/>
    <x v="0"/>
    <x v="11"/>
    <n v="30"/>
    <n v="0"/>
    <s v="OK"/>
    <n v="0"/>
    <s v="10/3/22: rate changed from ZAR 420 to 240 from 1st Oct 2022 as per new contract, 50% concession removed from 1st Oct 2022;_x000a_12/20/21: rate change from ZAR 384 to 420 from 1st Dec as per Prini;_x000a_7/26/21: Casino opens today but billing to start from 27th July; 6/28/21: Casinos closed in SA on 28th June;  2/23/21: Local currency changed from 352 to 384 ZAR; 23/9/20: Full invoice and then 50% of the invoiced revenue will be credited in Sep."/>
    <n v="0"/>
    <n v="0"/>
    <m/>
    <x v="16"/>
    <n v="20502735"/>
    <s v="Go Live missing"/>
    <s v="RR: FULL / Active / Blackrock Casino /  4xWheel of Gold Lease / Q3 2018"/>
    <m/>
  </r>
  <r>
    <x v="0"/>
    <x v="1"/>
    <x v="1"/>
    <x v="0"/>
    <x v="184"/>
    <x v="13"/>
    <x v="13"/>
    <x v="13"/>
    <x v="13"/>
    <x v="9"/>
    <x v="3"/>
    <x v="7"/>
    <x v="0"/>
    <x v="0"/>
    <x v="1"/>
    <x v="1"/>
    <s v="CRYSTAL_REEL"/>
    <x v="1"/>
    <s v="Wheel of Gold"/>
    <s v="WHEEL OF GOLD DBL DIAMOND ASC"/>
    <n v="240"/>
    <m/>
    <x v="0"/>
    <n v="14.414400000000001"/>
    <s v="Maria Aldana"/>
    <x v="1"/>
    <d v="2020-03-25T00:00:00"/>
    <d v="2020-07-01T00:00:00"/>
    <x v="0"/>
    <x v="11"/>
    <n v="30"/>
    <n v="0"/>
    <s v="OK"/>
    <n v="0"/>
    <s v="10/3/22: rate changed from ZAR 420 to 240 from 1st Oct 2022 as per new contract, 50% concession removed from 1st Oct 2022;_x000a_9/27/22: Machine changed from paused to active from 1st September 2022 as per customer email on 27th September 2022;_x000a_12/20/21: rate change from ZAR 384 to 420 from 1st Dec as per Prini;_x000a_2/23/21: Local currency changed from 352 to 384 ZAR; 28/8/20: Fully credited as long as paused; once active, 50% of the invoiced revenue will be credited; 24/9/20: Same applies in Sep."/>
    <n v="0"/>
    <n v="0"/>
    <m/>
    <x v="16"/>
    <n v="20502735"/>
    <s v="Go Live missing"/>
    <s v="RR: FULL / Active / Blackrock Casino /  4xWheel of Gold Lease / Q3 2018"/>
    <m/>
  </r>
  <r>
    <x v="0"/>
    <x v="1"/>
    <x v="1"/>
    <x v="0"/>
    <x v="185"/>
    <x v="13"/>
    <x v="13"/>
    <x v="13"/>
    <x v="13"/>
    <x v="9"/>
    <x v="3"/>
    <x v="7"/>
    <x v="0"/>
    <x v="0"/>
    <x v="1"/>
    <x v="1"/>
    <s v="CRYSTAL_REEL"/>
    <x v="1"/>
    <s v="Wheel of Gold"/>
    <s v="WHEEL OF GOLD DBL DIAMOND ASC"/>
    <n v="240"/>
    <m/>
    <x v="0"/>
    <n v="14.414400000000001"/>
    <s v="Maria Aldana"/>
    <x v="1"/>
    <d v="2020-03-25T00:00:00"/>
    <d v="2020-07-01T00:00:00"/>
    <x v="0"/>
    <x v="11"/>
    <n v="30"/>
    <n v="0"/>
    <s v="OK"/>
    <n v="0"/>
    <s v="10/3/22: rate changed from ZAR 420 to 240 from 1st Oct 2022 as per new contract, 50% concession removed from 1st Oct 2022;_x000a_9/27/22: Machine changed from paused to active from 1st September 2022 as per customer email on 27th September 2022;_x000a_12/20/21: rate change from ZAR 384 to 420 from 1st Dec as per Prini;_x000a_2/23/21: Local currency changed from 352 to 384 ZAR; 28/8/20: Fully credited as long as paused; once active, 50% of the invoiced revenue will be credited; 24/9/20: Same applies in Sep."/>
    <n v="0"/>
    <n v="0"/>
    <m/>
    <x v="17"/>
    <n v="20507871"/>
    <s v="Go Live missing"/>
    <s v="RR: FULL / Active / Blackrock / 2xWheel of Gold Lease / Q4 2018"/>
    <m/>
  </r>
  <r>
    <x v="0"/>
    <x v="1"/>
    <x v="1"/>
    <x v="0"/>
    <x v="186"/>
    <x v="13"/>
    <x v="13"/>
    <x v="13"/>
    <x v="13"/>
    <x v="9"/>
    <x v="3"/>
    <x v="7"/>
    <x v="0"/>
    <x v="0"/>
    <x v="1"/>
    <x v="1"/>
    <s v="CRYSTAL_REEL"/>
    <x v="1"/>
    <s v="Wheel of Gold"/>
    <s v="WHEEL OF GOLD DBL DIAMOND ASC"/>
    <n v="240"/>
    <m/>
    <x v="0"/>
    <n v="14.414400000000001"/>
    <s v="Maria Aldana"/>
    <x v="1"/>
    <d v="2021-06-27T00:00:00"/>
    <d v="2021-07-27T00:00:00"/>
    <x v="0"/>
    <x v="11"/>
    <n v="30"/>
    <n v="0"/>
    <s v="OK"/>
    <n v="0"/>
    <s v="10/3/22: rate changed from ZAR 420 to 240 from 1st Oct 2022 as per new contract, 50% concession removed from 1st Oct 2022;_x000a_12/20/21: rate change from ZAR 384 to 420 from 1st Dec as per Prini;_x000a_7/26/21: Casino opens today but billing to start from 27th July; 6/28/21: Casinos closed in SA on 28th June;  2/23/21: Local currency changed from 352 to 384 ZAR; 23/9/20: Full invoice and then 50% of the invoiced revenue will be credited in Sep."/>
    <n v="0"/>
    <n v="0"/>
    <m/>
    <x v="17"/>
    <n v="20507871"/>
    <s v="Go Live missing"/>
    <s v="RR: FULL / Active / Blackrock / 2xWheel of Gold Lease / Q4 2018"/>
    <m/>
  </r>
  <r>
    <x v="0"/>
    <x v="1"/>
    <x v="1"/>
    <x v="0"/>
    <x v="187"/>
    <x v="14"/>
    <x v="14"/>
    <x v="14"/>
    <x v="14"/>
    <x v="9"/>
    <x v="3"/>
    <x v="6"/>
    <x v="0"/>
    <x v="0"/>
    <x v="1"/>
    <x v="1"/>
    <s v="CRYSTAL_REEL"/>
    <x v="1"/>
    <s v="Wheel of Gold"/>
    <s v="WHEEL OF GOLD DBL DIAMOND ASC"/>
    <n v="240"/>
    <m/>
    <x v="0"/>
    <n v="14.414400000000001"/>
    <s v="Maria Aldana"/>
    <x v="1"/>
    <d v="2021-06-27T00:00:00"/>
    <d v="2021-07-27T00:00:00"/>
    <x v="0"/>
    <x v="11"/>
    <n v="30"/>
    <n v="0"/>
    <s v="OK"/>
    <n v="0"/>
    <s v="10/3/22: rate changed from ZAR 420 to 240 from 1st Oct 2022 as per new contract, 50% concession removed from 1st Oct 2022;_x000a_9/23/21: MCs daily fee changed from R384 to R420 as to contract; 7/26/21: Casino opens today but billing to start from 27th July; 6/28/21: Casinos closed in SA on 28th June;  2/23/21: Local currency changed from 352 to 384 ZAR; 23/9/20: Full invoice and then 50% of the invoiced revenue will be credited in Sep"/>
    <n v="0"/>
    <n v="0"/>
    <m/>
    <x v="18"/>
    <n v="20502698"/>
    <s v="Go Live missing"/>
    <s v="RR: FULL / Active / Caledon / 2xWOG replacement / Q3-2018"/>
    <m/>
  </r>
  <r>
    <x v="0"/>
    <x v="1"/>
    <x v="1"/>
    <x v="0"/>
    <x v="188"/>
    <x v="14"/>
    <x v="14"/>
    <x v="14"/>
    <x v="14"/>
    <x v="9"/>
    <x v="3"/>
    <x v="6"/>
    <x v="0"/>
    <x v="0"/>
    <x v="1"/>
    <x v="1"/>
    <s v="CRYSTAL_REEL"/>
    <x v="1"/>
    <s v="Wheel of Gold"/>
    <s v="WHEEL OF GOLD DBL DIAMOND ASC"/>
    <n v="240"/>
    <m/>
    <x v="0"/>
    <n v="14.414400000000001"/>
    <s v="Maria Aldana"/>
    <x v="1"/>
    <d v="2020-03-25T00:00:00"/>
    <d v="2020-07-01T00:00:00"/>
    <x v="0"/>
    <x v="11"/>
    <n v="30"/>
    <n v="0"/>
    <s v="OK"/>
    <n v="0"/>
    <s v="10/3/22: rate change from ZAR 420 to 240 from 1st Oct 2022 as per new contract, 50% concession removed from 1st Oct 2022, machine moved from Paused to Active on the 14th December 2021 as per Etienne email on 3rd Oct 2022, Prini to back bill customer for 291 days with Oct billing, see column AQ;_x000a_9/23/21: MCs daily fee changed from R384 to R420 as to contract; 2/23/21: Local currency changed from 352 to 384 ZAR; 28/8/20: Fully credited as long as paused; once active, 50% of the invoiced revenue will be credited; 24/9/20: Same applies in Sep."/>
    <n v="0"/>
    <n v="0"/>
    <m/>
    <x v="18"/>
    <n v="20502698"/>
    <s v="Go Live missing"/>
    <s v="RR: FULL / Active / Caledon / 2xWOG replacement / Q3-2018"/>
    <m/>
  </r>
  <r>
    <x v="0"/>
    <x v="1"/>
    <x v="1"/>
    <x v="0"/>
    <x v="189"/>
    <x v="14"/>
    <x v="14"/>
    <x v="14"/>
    <x v="14"/>
    <x v="9"/>
    <x v="3"/>
    <x v="6"/>
    <x v="0"/>
    <x v="0"/>
    <x v="1"/>
    <x v="1"/>
    <s v="CRYSTAL_REEL"/>
    <x v="1"/>
    <s v="Wheel of Gold"/>
    <s v="WHEEL OF GOLD DBL DIAMOND ASC"/>
    <n v="240"/>
    <m/>
    <x v="0"/>
    <n v="14.414400000000001"/>
    <s v="Maria Aldana"/>
    <x v="1"/>
    <d v="2020-03-25T00:00:00"/>
    <d v="2020-07-01T00:00:00"/>
    <x v="0"/>
    <x v="11"/>
    <n v="30"/>
    <n v="0"/>
    <s v="OK"/>
    <n v="0"/>
    <s v="10/3/22: rate change from ZAR 420 to 240 from 1st Oct 2022 as per new contract, 50% concession removed from 1st Oct 2022, machine moved from Paused to Active on the 14th December 2021 as per Etienne email on 3rd Oct 2022, Prini to back bill customer for 291 days with Oct billing, see column AQ;_x000a_9/23/21: MCs daily fee changed from R384 to R420 as to contract; 2/23/21: Local currency changed from 352 to 384 ZAR; 28/8/20: Fully credited as long as paused; once active, 50% of the invoiced revenue will be credited; 24/9/20: Same applies in Sep."/>
    <n v="0"/>
    <n v="0"/>
    <m/>
    <x v="19"/>
    <n v="20535328"/>
    <s v="Go Live missing"/>
    <s v="RR: FULL / Active / TS-Caledon / 2 xAdditional  WOG : Lease / Q4 2018"/>
    <m/>
  </r>
  <r>
    <x v="0"/>
    <x v="1"/>
    <x v="1"/>
    <x v="0"/>
    <x v="190"/>
    <x v="14"/>
    <x v="14"/>
    <x v="14"/>
    <x v="14"/>
    <x v="9"/>
    <x v="3"/>
    <x v="6"/>
    <x v="0"/>
    <x v="0"/>
    <x v="1"/>
    <x v="1"/>
    <s v="CRYSTAL_REEL"/>
    <x v="1"/>
    <s v="Wheel of Gold"/>
    <s v="WHEEL OF GOLD DBL DIAMOND ASC"/>
    <n v="240"/>
    <m/>
    <x v="0"/>
    <n v="14.414400000000001"/>
    <s v="Maria Aldana"/>
    <x v="1"/>
    <d v="2021-06-27T00:00:00"/>
    <d v="2021-07-27T00:00:00"/>
    <x v="0"/>
    <x v="11"/>
    <n v="30"/>
    <n v="0"/>
    <s v="OK"/>
    <n v="0"/>
    <s v="10/3/22: rate changed from ZAR 420 to 240 from 1st Oct 2022 as per new contract, 50% concession removed from 1st Oct 2022;_x000a_9/23/21: MCs daily fee changed from R384 to R420 as to contract; 7/26/21: Casino opens today but billing to start from 27th July; 6/28/21: Casinos closed in SA on 28th June;  2/23/21: Local currency changed from 352 to 384 ZAR; 23/9/20: Full invoice and then 50% of the invoiced revenue will be credited in Sep"/>
    <n v="0"/>
    <n v="0"/>
    <m/>
    <x v="19"/>
    <n v="20535328"/>
    <s v="Go Live missing"/>
    <s v="RR: FULL / Active / TS-Caledon / 2 xAdditional  WOG : Lease / Q4 2018"/>
    <m/>
  </r>
  <r>
    <x v="0"/>
    <x v="1"/>
    <x v="1"/>
    <x v="0"/>
    <x v="191"/>
    <x v="15"/>
    <x v="15"/>
    <x v="15"/>
    <x v="15"/>
    <x v="9"/>
    <x v="3"/>
    <x v="5"/>
    <x v="0"/>
    <x v="0"/>
    <x v="1"/>
    <x v="1"/>
    <s v="CRYSTAL_REEL"/>
    <x v="1"/>
    <s v="Wheel of Gold"/>
    <s v="WHEEL OF GOLD DBL DIAMOND ASC"/>
    <n v="240"/>
    <m/>
    <x v="0"/>
    <n v="14.414400000000001"/>
    <s v="Maria Aldana"/>
    <x v="1"/>
    <d v="2021-06-27T00:00:00"/>
    <d v="2021-07-27T00:00:00"/>
    <x v="0"/>
    <x v="11"/>
    <n v="30"/>
    <n v="0"/>
    <s v="OK"/>
    <n v="0"/>
    <s v="10/3/22: rate changed from ZAR 420 to 240 from 1st Oct 2022 as per new contract, 50% concession removed from 1st Oct 2022;_x000a_9/23/21: Daily fee changed from R384 to R420 as to contract; 7/26/21: Casino opens today but billing to start from 27th July; 6/28/21: Casinos closed in SA on 28th June; 5/24/21: Correct daily fee of $25.20 applied for this machine; 2/23/21: Local currency changed from 352 to 384 ZAR; 23/9/20: Full invoice and then 50% of the invoiced revenue will be credited in Sep"/>
    <n v="0"/>
    <n v="0"/>
    <m/>
    <x v="20"/>
    <n v="20502700"/>
    <s v="Go Live missing"/>
    <s v="RR: FULL / Active / Emnotweni / 5xWheel of Gold Lease / Q3 2018"/>
    <m/>
  </r>
  <r>
    <x v="0"/>
    <x v="1"/>
    <x v="1"/>
    <x v="0"/>
    <x v="192"/>
    <x v="15"/>
    <x v="15"/>
    <x v="15"/>
    <x v="15"/>
    <x v="9"/>
    <x v="3"/>
    <x v="5"/>
    <x v="0"/>
    <x v="0"/>
    <x v="1"/>
    <x v="1"/>
    <s v="CRYSTAL_REEL"/>
    <x v="1"/>
    <s v="Wheel of Gold"/>
    <s v="WHEEL OF GOLD DBL DIAMOND ASC"/>
    <n v="240"/>
    <m/>
    <x v="0"/>
    <n v="14.414400000000001"/>
    <s v="Maria Aldana"/>
    <x v="1"/>
    <d v="2020-03-25T00:00:00"/>
    <d v="2020-07-03T00:00:00"/>
    <x v="0"/>
    <x v="11"/>
    <n v="30"/>
    <n v="0"/>
    <s v="OK"/>
    <n v="0"/>
    <s v="10/24/22: status changed from Suspended to Active from 6th October 2022 as per ET instruction, unit to be credited for 5 days in October (1 till incl. 5 October 2022);_x000a_10/4/22: status changed from Paused to Suspended because of new reporting style, unit is inactive since COVID;_x000a_10/3/22: rate changed from ZAR 420 to 240 from 1st Oct 2022 as per new contract, 50% concession removed from 1st Oct 2022;_x000a_9/23/21: Daily fee changed from R384 to R420 as to contract; 2/23/21: Local currency changed from 352 to 384 ZAR; 28/8/20: Fully credited as long as paused; once active, 50% of the invoiced revenue will be credited; 24/9/20: Same applies in Sep."/>
    <n v="0"/>
    <n v="0"/>
    <m/>
    <x v="20"/>
    <n v="20502700"/>
    <s v="Go Live missing"/>
    <s v="RR: FULL / Active / Emnotweni / 5xWheel of Gold Lease / Q3 2018"/>
    <m/>
  </r>
  <r>
    <x v="0"/>
    <x v="1"/>
    <x v="1"/>
    <x v="0"/>
    <x v="193"/>
    <x v="15"/>
    <x v="15"/>
    <x v="15"/>
    <x v="15"/>
    <x v="9"/>
    <x v="3"/>
    <x v="5"/>
    <x v="0"/>
    <x v="0"/>
    <x v="1"/>
    <x v="1"/>
    <s v="CRYSTAL_REEL"/>
    <x v="1"/>
    <s v="Wheel of Gold"/>
    <s v="WHEEL OF GOLD DBL DIAMOND ASC"/>
    <n v="240"/>
    <m/>
    <x v="0"/>
    <n v="14.414400000000001"/>
    <s v="Maria Aldana"/>
    <x v="1"/>
    <d v="2021-06-27T00:00:00"/>
    <d v="2021-07-27T00:00:00"/>
    <x v="0"/>
    <x v="11"/>
    <n v="30"/>
    <n v="0"/>
    <s v="OK"/>
    <n v="0"/>
    <s v="10/3/22: rate changed from ZAR 420 to 240 from 1st Oct 2022 as per new contract, 50% concession removed from 1st Oct 2022;_x000a_9/23/21: Daily fee changed from R384 to R420 as to contract; 7/26/21: Casino opens today but billing to start from 27th July; 6/28/21: Casinos closed in SA on 28th June;  2/23/21: Local currency changed from 352 to 384 ZAR; 23/9/20: Full invoice and then 50% of the invoiced revenue will be credited in Sep"/>
    <n v="0"/>
    <n v="0"/>
    <m/>
    <x v="20"/>
    <n v="20502700"/>
    <s v="Go Live missing"/>
    <s v="RR: FULL / Active / Emnotweni / 5xWheel of Gold Lease / Q3 2018"/>
    <m/>
  </r>
  <r>
    <x v="0"/>
    <x v="1"/>
    <x v="1"/>
    <x v="0"/>
    <x v="194"/>
    <x v="15"/>
    <x v="15"/>
    <x v="15"/>
    <x v="15"/>
    <x v="9"/>
    <x v="3"/>
    <x v="5"/>
    <x v="0"/>
    <x v="0"/>
    <x v="1"/>
    <x v="1"/>
    <s v="CRYSTAL_REEL"/>
    <x v="1"/>
    <s v="Wheel of Gold"/>
    <s v="WHEEL OF GOLD DBL DIAMOND ASC"/>
    <n v="240"/>
    <m/>
    <x v="0"/>
    <n v="14.414400000000001"/>
    <s v="Maria Aldana"/>
    <x v="1"/>
    <d v="2020-03-25T00:00:00"/>
    <d v="2020-07-03T00:00:00"/>
    <x v="0"/>
    <x v="11"/>
    <n v="30"/>
    <n v="0"/>
    <s v="OK"/>
    <n v="0"/>
    <s v="10/24/22: status changed from Suspended to Active from 6th October 2022 as per ET instruction, unit to be credited for 5 days in October (1 till incl. 5 October 2022);_x000a_10/4/22: status changed from Paused to Suspended because of new reporting style, unit is inactive since COVID;_x000a_10/3/22: rate changed from ZAR 420 to 240 from 1st Oct 2022 as per new contract, 50% concession removed from 1st Oct 2022;_x000a_9/23/21: Daily fee changed from R384 to R420 as to contract; 2/23/21: Local currency changed from 352 to 384 ZAR; 28/8/20: Fully credited as long as paused; once active, 50% of the invoiced revenue will be credited; 24/9/20: Same applies in Sep."/>
    <n v="0"/>
    <n v="0"/>
    <m/>
    <x v="20"/>
    <n v="20502700"/>
    <s v="Go Live missing"/>
    <s v="RR: FULL / Active / Emnotweni / 5xWheel of Gold Lease / Q3 2018"/>
    <m/>
  </r>
  <r>
    <x v="0"/>
    <x v="1"/>
    <x v="1"/>
    <x v="0"/>
    <x v="195"/>
    <x v="15"/>
    <x v="15"/>
    <x v="15"/>
    <x v="15"/>
    <x v="9"/>
    <x v="3"/>
    <x v="5"/>
    <x v="0"/>
    <x v="0"/>
    <x v="1"/>
    <x v="1"/>
    <s v="CRYSTAL_REEL"/>
    <x v="1"/>
    <s v="Wheel of Gold"/>
    <s v="WHEEL OF GOLD DBL DIAMOND ASC"/>
    <n v="240"/>
    <m/>
    <x v="0"/>
    <n v="14.414400000000001"/>
    <s v="Maria Aldana"/>
    <x v="1"/>
    <d v="2021-06-27T00:00:00"/>
    <d v="2021-07-27T00:00:00"/>
    <x v="0"/>
    <x v="11"/>
    <n v="30"/>
    <n v="0"/>
    <s v="OK"/>
    <n v="0"/>
    <s v="10/3/22: rate changed from ZAR 420 to 240 from 1st Oct 2022 as per new contract, 50% concession removed from 1st Oct 2022;_x000a_9/23/21: Daily fee changed from R384 to R420 as to contract; 7/26/21: Casino opens today but billing to start from 27th July; 6/28/21: Casinos closed in SA on 28th June;  2/23/21: Local currency changed from 352 to 384 ZAR; 23/9/20: Full invoice and then 50% of the invoiced revenue will be credited in Sep"/>
    <n v="0"/>
    <n v="0"/>
    <m/>
    <x v="20"/>
    <n v="20502700"/>
    <s v="Go Live missing"/>
    <s v="RR: FULL / Active / Emnotweni / 5xWheel of Gold Lease / Q3 2018"/>
    <m/>
  </r>
  <r>
    <x v="0"/>
    <x v="1"/>
    <x v="1"/>
    <x v="0"/>
    <x v="196"/>
    <x v="16"/>
    <x v="16"/>
    <x v="16"/>
    <x v="16"/>
    <x v="9"/>
    <x v="3"/>
    <x v="6"/>
    <x v="0"/>
    <x v="0"/>
    <x v="1"/>
    <x v="1"/>
    <s v="CRYSTAL_REEL"/>
    <x v="1"/>
    <s v="Wheel of Gold"/>
    <s v="WHEEL OF GOLD DBL DIAMOND ASC"/>
    <n v="240"/>
    <m/>
    <x v="0"/>
    <n v="14.414400000000001"/>
    <s v="Maria Aldana"/>
    <x v="1"/>
    <d v="2021-06-27T00:00:00"/>
    <d v="2021-07-27T00:00:00"/>
    <x v="0"/>
    <x v="11"/>
    <n v="30"/>
    <n v="0"/>
    <s v="OK"/>
    <n v="0"/>
    <s v="10/3/22: rate changed from ZAR 420 to 240 from 1st Oct 2022 as per new contract, 50% concession removed from 1st Oct 2022;  _x000a_9/23/21: Daily fee changed from R384 to R420; 7/26/21: Casino opens today but billing to start from 27th July; 6/28/21: Casinos closed in SA on 28th June; 2/23/21: Local currency changed from 352 to 384 ZAR; 23/9/20: Full invoice and then 50% of the invoiced revenue will be credited in Sep"/>
    <n v="0"/>
    <n v="0"/>
    <m/>
    <x v="21"/>
    <n v="20503321"/>
    <s v="Go Live missing"/>
    <s v="RR: FULL / Active / TS-GardenRoute / 2xWOG Exchange / Q3-2018"/>
    <m/>
  </r>
  <r>
    <x v="0"/>
    <x v="1"/>
    <x v="1"/>
    <x v="0"/>
    <x v="197"/>
    <x v="16"/>
    <x v="16"/>
    <x v="16"/>
    <x v="16"/>
    <x v="9"/>
    <x v="3"/>
    <x v="6"/>
    <x v="0"/>
    <x v="0"/>
    <x v="1"/>
    <x v="1"/>
    <s v="CRYSTAL_REEL"/>
    <x v="1"/>
    <s v="Wheel of Gold"/>
    <s v="WHEEL OF GOLD DBL DIAMOND ASC"/>
    <n v="240"/>
    <m/>
    <x v="0"/>
    <n v="14.414400000000001"/>
    <s v="Maria Aldana"/>
    <x v="1"/>
    <d v="2021-06-27T00:00:00"/>
    <d v="2021-07-27T00:00:00"/>
    <x v="0"/>
    <x v="11"/>
    <n v="30"/>
    <n v="0"/>
    <s v="OK"/>
    <n v="0"/>
    <s v="10/3/22: rate changed from ZAR 420 to 240 from 1st Oct 2022 as per new contract, 50% concession removed from 1st Oct 2022; _x000a_9/23/21: Daily fee changed from R384 to R420; 7/26/21: Casino opens today but billing to start from 27th July; 6/28/21: Casinos closed in SA on 28th June; 2/23/21: Local currency changed from 352 to 384 ZAR;  23/9/20: Full invoice and then 50% of the invoiced revenue will be credited in Sep"/>
    <n v="0"/>
    <n v="0"/>
    <m/>
    <x v="21"/>
    <n v="20503321"/>
    <s v="Go Live missing"/>
    <s v="RR: FULL / Active / TS-GardenRoute / 2xWOG Exchange / Q3-2018"/>
    <m/>
  </r>
  <r>
    <x v="0"/>
    <x v="1"/>
    <x v="1"/>
    <x v="0"/>
    <x v="198"/>
    <x v="16"/>
    <x v="16"/>
    <x v="16"/>
    <x v="16"/>
    <x v="9"/>
    <x v="3"/>
    <x v="6"/>
    <x v="0"/>
    <x v="0"/>
    <x v="1"/>
    <x v="1"/>
    <s v="CRYSTAL_REEL"/>
    <x v="1"/>
    <s v="Wheel of Gold"/>
    <s v="WHEEL OF GOLD DBL DIAMOND ASC"/>
    <n v="240"/>
    <m/>
    <x v="0"/>
    <n v="14.414400000000001"/>
    <s v="Maria Aldana"/>
    <x v="1"/>
    <d v="2021-06-27T00:00:00"/>
    <d v="2021-07-27T00:00:00"/>
    <x v="0"/>
    <x v="11"/>
    <n v="30"/>
    <n v="0"/>
    <s v="OK"/>
    <n v="0"/>
    <s v="10/3/22: rate changed from ZAR 420 to 240 from 1st Oct 2022 as per new contract, 50% concession removed from 1st Oct 2022; _x000a_11/24/21: Rate change from ZAR 384 to 420 as per Prini email on the 24th Nov;_x000a_7/26/21: Casino opens today but billing to start from 27th July;  6/28/21: Casinos closed in SA on 28th June; 2/23/21: Local currency changed from 352 to 384 ZAR; 30/12/20: Machine made active for Dec; 28/8/20;28/8/20: Fully credited as long as paused; once active, 50% of the invoiced revenue will be credited; 24/9/20: Same applies in Sep."/>
    <n v="0"/>
    <n v="0"/>
    <m/>
    <x v="22"/>
    <n v="20510489"/>
    <s v="Go Live missing"/>
    <s v="RR: FULL / Active / TS-GardenRoute / 2 X WOG Phase / Q4-2018"/>
    <m/>
  </r>
  <r>
    <x v="0"/>
    <x v="1"/>
    <x v="1"/>
    <x v="0"/>
    <x v="199"/>
    <x v="16"/>
    <x v="16"/>
    <x v="16"/>
    <x v="16"/>
    <x v="9"/>
    <x v="3"/>
    <x v="6"/>
    <x v="0"/>
    <x v="0"/>
    <x v="1"/>
    <x v="1"/>
    <s v="CRYSTAL_REEL"/>
    <x v="1"/>
    <s v="Wheel of Gold"/>
    <s v="WHEEL OF GOLD DBL DIAMOND ASC"/>
    <n v="240"/>
    <m/>
    <x v="0"/>
    <n v="14.414400000000001"/>
    <s v="Maria Aldana"/>
    <x v="1"/>
    <d v="2020-03-25T00:00:00"/>
    <d v="2020-06-29T00:00:00"/>
    <x v="0"/>
    <x v="11"/>
    <n v="30"/>
    <n v="0"/>
    <s v="OK"/>
    <n v="0"/>
    <s v="10/3/22: rate changed from ZAR 420 to 240 from 1st Oct 2022 as per new contract, 50% concession removed from 1st Oct 2022; _x000a_12/6/21: Machine changed from paused to active on the 4th Dec as per ET email on the 6th Dec; _x000a_11/24/21: Rate change from ZAR 384 to 420 as per Prini email on the 24th Nov;_x000a_2/23/21: Local currency changed from 352 to 384 ZAR; Machine paused from March 2020; 28/8/20: Fully credited as long as paused; once active, 50% of the invoiced revenue will be credited; 24/9/20: Same applies in Sep."/>
    <n v="0"/>
    <n v="0"/>
    <m/>
    <x v="22"/>
    <n v="20510489"/>
    <s v="Go Live missing"/>
    <s v="RR: FULL / Active / TS-GardenRoute / 2 X WOG Phase / Q4-2018"/>
    <m/>
  </r>
  <r>
    <x v="0"/>
    <x v="1"/>
    <x v="1"/>
    <x v="0"/>
    <x v="200"/>
    <x v="17"/>
    <x v="17"/>
    <x v="17"/>
    <x v="17"/>
    <x v="9"/>
    <x v="3"/>
    <x v="4"/>
    <x v="0"/>
    <x v="0"/>
    <x v="1"/>
    <x v="1"/>
    <s v="CRYSTAL_REEL"/>
    <x v="1"/>
    <s v="Wheel of Gold"/>
    <s v="WHEEL OF GOLD DBL DIAMOND ASC"/>
    <n v="240"/>
    <m/>
    <x v="0"/>
    <n v="14.414400000000001"/>
    <s v="Maria Aldana"/>
    <x v="1"/>
    <d v="2021-06-27T00:00:00"/>
    <d v="2021-07-27T00:00:00"/>
    <x v="0"/>
    <x v="11"/>
    <n v="30"/>
    <n v="0"/>
    <s v="OK"/>
    <n v="0"/>
    <s v="10/3/22: rate changed from ZAR 420 to 240 from 1st Oct 2022 as per new contract, 50% concession removed from 1st Oct 2022; _x000a_9/23/21: MCs daily fee changed from R384 to R420 as to contract; 7/26/21: Casino opens today but billing to start from 27th July; 6/28/21: Casinos closed in SA on 28th June;  2/23/21: Local currency changed from 352 to 384 ZAR; 23/9/20: Full invoice and then 50% of the invoiced revenue will be credited in Sep"/>
    <n v="0"/>
    <n v="0"/>
    <m/>
    <x v="23"/>
    <n v="20500798"/>
    <s v="Go Live missing"/>
    <s v="RR: FULL / Active / GoldReef /12xWOG Exchange / Q3 2018"/>
    <m/>
  </r>
  <r>
    <x v="0"/>
    <x v="1"/>
    <x v="1"/>
    <x v="0"/>
    <x v="201"/>
    <x v="17"/>
    <x v="17"/>
    <x v="17"/>
    <x v="17"/>
    <x v="9"/>
    <x v="3"/>
    <x v="4"/>
    <x v="0"/>
    <x v="0"/>
    <x v="1"/>
    <x v="1"/>
    <s v="CRYSTAL_REEL"/>
    <x v="1"/>
    <s v="Wheel of Gold"/>
    <s v="WHEEL OF GOLD DBL DIAMOND ASC"/>
    <n v="240"/>
    <m/>
    <x v="0"/>
    <n v="14.414400000000001"/>
    <s v="Maria Aldana"/>
    <x v="1"/>
    <d v="2020-03-25T00:00:00"/>
    <d v="2020-07-01T00:00:00"/>
    <x v="0"/>
    <x v="11"/>
    <n v="30"/>
    <n v="0"/>
    <s v="OK"/>
    <n v="0"/>
    <s v="10/3/22: rate changed from ZAR 420 to 240 from 1st Oct 2022 as per new contract, 50% concession removed from 1st Oct 2022; _x000a_11/02/21: Machine activated on the 1st November as per customers email on the 2nd of november; 9/23/21: MCs daily fee changed from R384 to R420 as to contract; 2/23/21: Local currency changed from 352 to 384 ZAR; Machine paused from March 2020; 28/8/20: Fully credited as long as paused; once active, 50% of the invoiced revenue will be credited; 24/9/20: Same applies in Sep."/>
    <n v="0"/>
    <n v="0"/>
    <m/>
    <x v="23"/>
    <n v="20500798"/>
    <s v="Go Live missing"/>
    <s v="RR: FULL / Active / GoldReef /12xWOG Exchange / Q3 2018"/>
    <m/>
  </r>
  <r>
    <x v="0"/>
    <x v="1"/>
    <x v="1"/>
    <x v="0"/>
    <x v="202"/>
    <x v="17"/>
    <x v="17"/>
    <x v="17"/>
    <x v="17"/>
    <x v="9"/>
    <x v="3"/>
    <x v="4"/>
    <x v="0"/>
    <x v="0"/>
    <x v="1"/>
    <x v="1"/>
    <s v="CRYSTAL_REEL"/>
    <x v="1"/>
    <s v="Wheel of Gold"/>
    <s v="WHEEL OF GOLD DBL DIAMOND ASC"/>
    <n v="240"/>
    <m/>
    <x v="0"/>
    <n v="14.414400000000001"/>
    <s v="Maria Aldana"/>
    <x v="1"/>
    <d v="2021-06-27T00:00:00"/>
    <d v="2021-07-27T00:00:00"/>
    <x v="0"/>
    <x v="11"/>
    <n v="30"/>
    <n v="0"/>
    <s v="OK"/>
    <n v="0"/>
    <s v="10/3/22: rate changed from ZAR 420 to 240 from 1st Oct 2022 as per new contract, 50% concession removed from 1st Oct 2022; _x000a_9/23/21: MCs daily fee changed from R384 to R420 as to contract; 7/26/21: Casino opens today but billing to start from 27th July; 6/28/21: Casinos closed in SA on 28th June;  2/23/21: Local currency changed from 352 to 384 ZAR; 23/9/20: Full invoice and then 50% of the invoiced revenue will be credited in Sep"/>
    <n v="0"/>
    <n v="0"/>
    <m/>
    <x v="23"/>
    <n v="20500798"/>
    <s v="Go Live missing"/>
    <s v="RR: FULL / Active / GoldReef /12xWOG Exchange / Q3 2018"/>
    <m/>
  </r>
  <r>
    <x v="0"/>
    <x v="1"/>
    <x v="1"/>
    <x v="0"/>
    <x v="203"/>
    <x v="17"/>
    <x v="17"/>
    <x v="17"/>
    <x v="17"/>
    <x v="9"/>
    <x v="3"/>
    <x v="4"/>
    <x v="0"/>
    <x v="0"/>
    <x v="1"/>
    <x v="1"/>
    <s v="CRYSTAL_REEL"/>
    <x v="1"/>
    <s v="Wheel of Gold"/>
    <s v="WHEEL OF GOLD DBL DIAMOND ASC"/>
    <n v="240"/>
    <m/>
    <x v="0"/>
    <n v="14.414400000000001"/>
    <s v="Maria Aldana"/>
    <x v="1"/>
    <d v="2020-03-25T00:00:00"/>
    <d v="2020-07-01T00:00:00"/>
    <x v="0"/>
    <x v="11"/>
    <n v="30"/>
    <n v="0"/>
    <s v="OK"/>
    <n v="0"/>
    <s v="10/3/22: rate changed from ZAR 420 to 240 from 1st Oct 2022 as per new contract, 50% concession removed from 1st Oct 2022; _x000a_11/02/21: Machine activated on the 1st November as per customers email on the 2nd of november; 9/23/21: MCs daily fee changed from R384 to R420 as to contract; 2/23/21: Local currency changed from 352 to 384 ZAR; Machine paused from March 2020; 28/8/20: Fully credited as long as paused; once active, 50% of the invoiced revenue will be credited; 24/9/20: Same applies in Sep."/>
    <n v="0"/>
    <n v="0"/>
    <m/>
    <x v="23"/>
    <n v="20500798"/>
    <s v="Go Live missing"/>
    <s v="RR: FULL / Active / GoldReef /12xWOG Exchange / Q3 2018"/>
    <m/>
  </r>
  <r>
    <x v="0"/>
    <x v="1"/>
    <x v="1"/>
    <x v="0"/>
    <x v="204"/>
    <x v="17"/>
    <x v="17"/>
    <x v="17"/>
    <x v="17"/>
    <x v="9"/>
    <x v="3"/>
    <x v="4"/>
    <x v="0"/>
    <x v="0"/>
    <x v="1"/>
    <x v="1"/>
    <s v="CRYSTAL_REEL"/>
    <x v="1"/>
    <s v="Wheel of Gold"/>
    <s v="WHEEL OF GOLD DBL DIAMOND ASC"/>
    <n v="240"/>
    <m/>
    <x v="0"/>
    <n v="14.414400000000001"/>
    <s v="Maria Aldana"/>
    <x v="1"/>
    <d v="2020-03-25T00:00:00"/>
    <d v="2020-07-01T00:00:00"/>
    <x v="0"/>
    <x v="11"/>
    <n v="30"/>
    <n v="0"/>
    <s v="OK"/>
    <n v="0"/>
    <s v="10/3/22: rate changed from ZAR 420 to 240 from 1st Oct 2022 as per new contract, 50% concession removed from 1st Oct 2022; _x000a_11/02/21: Machine activated on the 1st November as per customers email on the 2nd of november; 9/23/21: MCs daily fee changed from R384 to R420 as to contract; 2/23/21: Local currency changed from 352 to 384 ZAR; Machine paused from March 2020; 28/8/20: Fully credited as long as paused; once active, 50% of the invoiced revenue will be credited; 24/9/20: Same applies in Sep."/>
    <n v="0"/>
    <n v="0"/>
    <m/>
    <x v="23"/>
    <n v="20500798"/>
    <s v="Go Live missing"/>
    <s v="RR: FULL / Active / GoldReef /12xWOG Exchange / Q3 2018"/>
    <m/>
  </r>
  <r>
    <x v="0"/>
    <x v="1"/>
    <x v="1"/>
    <x v="0"/>
    <x v="205"/>
    <x v="17"/>
    <x v="17"/>
    <x v="17"/>
    <x v="17"/>
    <x v="9"/>
    <x v="3"/>
    <x v="4"/>
    <x v="0"/>
    <x v="0"/>
    <x v="1"/>
    <x v="1"/>
    <s v="CRYSTAL_REEL"/>
    <x v="1"/>
    <s v="Wheel of Gold"/>
    <s v="WHEEL OF GOLD DBL DIAMOND ASC"/>
    <n v="240"/>
    <m/>
    <x v="0"/>
    <n v="14.414400000000001"/>
    <s v="Maria Aldana"/>
    <x v="1"/>
    <d v="2021-06-27T00:00:00"/>
    <d v="2021-07-27T00:00:00"/>
    <x v="0"/>
    <x v="11"/>
    <n v="30"/>
    <n v="0"/>
    <s v="OK"/>
    <n v="0"/>
    <s v="10/24/22: status changed from Suspended to Active from 1st Oct 2022 as per Etiennes confirmation;_x000a_10/4/22: status changed from Paused to Suspended because of new reporting style, unit is inactive since COVID;_x000a_10/3/22: rate changed from ZAR 420 to 240 from 1st Oct 2022 as per new contract, 50% concession removed from 1st Oct 2022; _x000a_11/03/21: Machine paused from Nov as per email from Etienne; 9/23/21: MCs daily fee changed from R384 to R420 as to contract; 7/26/21: Casino opens today but billing to start from 27th July; 6/28/21: Casinos closed in SA on 28th June; 2/23/21: Local currency changed from 352 to 384 ZAR; 23/9/20: Full invoice and then 50% of the invoiced revenue will be credited in Sep"/>
    <n v="0"/>
    <n v="0"/>
    <m/>
    <x v="23"/>
    <n v="20500798"/>
    <s v="Go Live missing"/>
    <s v="RR: FULL / Active / GoldReef /12xWOG Exchange / Q3 2018"/>
    <m/>
  </r>
  <r>
    <x v="0"/>
    <x v="1"/>
    <x v="1"/>
    <x v="0"/>
    <x v="206"/>
    <x v="18"/>
    <x v="18"/>
    <x v="18"/>
    <x v="18"/>
    <x v="9"/>
    <x v="3"/>
    <x v="7"/>
    <x v="0"/>
    <x v="0"/>
    <x v="1"/>
    <x v="1"/>
    <s v="CRYSTAL_REEL"/>
    <x v="1"/>
    <s v="Wheel of Gold"/>
    <s v="WHEEL OF GOLD DBL DIAMOND ASC"/>
    <n v="240"/>
    <m/>
    <x v="0"/>
    <n v="14.414400000000001"/>
    <s v="Maria Aldana"/>
    <x v="1"/>
    <d v="2021-06-27T00:00:00"/>
    <d v="2021-07-27T00:00:00"/>
    <x v="0"/>
    <x v="11"/>
    <n v="30"/>
    <n v="0"/>
    <s v="OK"/>
    <n v="0"/>
    <s v="10/3/22: rate changed from ZAR 420 to 240 from 1st Oct 2022 as per new contract, 50% concession removed from 1st Oct 2022; _x000a_10/22/2021: Rate changed from 384 to 420 as per prini email on the 22 October 2021; _x000a_7/26/21: Casino opens today but billing to start from 27th July; 6/28/21: Casinos closed in SA on 28th June;  2/23/21: Local currency changed from 352 to 384 ZAR; 23/9/20: Full invoice and then 50% of the invoiced revenue will be credited in Sep"/>
    <n v="0"/>
    <n v="0"/>
    <m/>
    <x v="24"/>
    <n v="20502861"/>
    <s v="Go Live missing"/>
    <s v="RR: FULL / Active / Golden Horse / 3xWheel of Gold Lease / Q3 2018"/>
    <m/>
  </r>
  <r>
    <x v="0"/>
    <x v="1"/>
    <x v="1"/>
    <x v="0"/>
    <x v="207"/>
    <x v="18"/>
    <x v="18"/>
    <x v="18"/>
    <x v="18"/>
    <x v="9"/>
    <x v="3"/>
    <x v="7"/>
    <x v="0"/>
    <x v="0"/>
    <x v="1"/>
    <x v="1"/>
    <s v="CRYSTAL_REEL"/>
    <x v="1"/>
    <s v="Wheel of Gold"/>
    <s v="WHEEL OF GOLD DBL DIAMOND ASC"/>
    <n v="240"/>
    <m/>
    <x v="0"/>
    <n v="14.414400000000001"/>
    <s v="Maria Aldana"/>
    <x v="1"/>
    <d v="2021-06-27T00:00:00"/>
    <d v="2021-07-27T00:00:00"/>
    <x v="0"/>
    <x v="11"/>
    <n v="30"/>
    <n v="0"/>
    <s v="OK"/>
    <n v="0"/>
    <s v="10/3/22: rate changed from ZAR 420 to 240 from 1st Oct 2022 as per new contract, 50% concession removed from 1st Oct 2022; _x000a_10/22/2021: Rate changed from 384 to 420 as per prini email on the 22 October 2021;_x000a_7/26/21: Casino opens today but billing to start from 27th July; 6/28/21: Casinos closed in SA on 28th June;  2/23/21: Local currency changed from 352 to 384 ZAR; 23/9/20: Full invoice and then 50% of the invoiced revenue will be credited in Sep"/>
    <n v="0"/>
    <n v="0"/>
    <m/>
    <x v="24"/>
    <n v="20502861"/>
    <s v="Go Live missing"/>
    <s v="RR: FULL / Active / Golden Horse / 3xWheel of Gold Lease / Q3 2018"/>
    <m/>
  </r>
  <r>
    <x v="0"/>
    <x v="1"/>
    <x v="1"/>
    <x v="0"/>
    <x v="208"/>
    <x v="18"/>
    <x v="18"/>
    <x v="18"/>
    <x v="18"/>
    <x v="9"/>
    <x v="3"/>
    <x v="7"/>
    <x v="0"/>
    <x v="0"/>
    <x v="1"/>
    <x v="1"/>
    <s v="CRYSTAL_REEL"/>
    <x v="1"/>
    <s v="Wheel of Gold"/>
    <s v="WHEEL OF GOLD DBL DIAMOND ASC"/>
    <n v="240"/>
    <m/>
    <x v="0"/>
    <n v="14.414400000000001"/>
    <s v="Maria Aldana"/>
    <x v="1"/>
    <d v="2021-06-27T00:00:00"/>
    <d v="2021-07-27T00:00:00"/>
    <x v="0"/>
    <x v="11"/>
    <n v="30"/>
    <n v="0"/>
    <s v="OK"/>
    <n v="0"/>
    <s v="10/3/22: rate changed from ZAR 420 to 240 from 1st Oct 2022 as per new contract, 50% concession removed from 1st Oct 2022; _x000a_10/22/2021: Rate changed from 384 to 420 as per prini email on the 22 October 2021;_x000a_7/26/21: Casino opens today but billing to start from 27th July; 6/28/21: Casinos closed in SA on 28th June;  2/23/21: Local currency changed from 352 to 384 ZAR; 23/9/20: Full invoice and then 50% of the invoiced revenue will be credited in Sep"/>
    <n v="0"/>
    <n v="0"/>
    <m/>
    <x v="24"/>
    <n v="20502861"/>
    <s v="Go Live missing"/>
    <s v="RR: FULL / Active / Golden Horse / 3xWheel of Gold Lease / Q3 2018"/>
    <m/>
  </r>
  <r>
    <x v="0"/>
    <x v="1"/>
    <x v="1"/>
    <x v="0"/>
    <x v="209"/>
    <x v="18"/>
    <x v="18"/>
    <x v="18"/>
    <x v="18"/>
    <x v="9"/>
    <x v="3"/>
    <x v="7"/>
    <x v="0"/>
    <x v="0"/>
    <x v="1"/>
    <x v="1"/>
    <s v="CRYSTAL_REEL"/>
    <x v="1"/>
    <s v="Wheel of Gold"/>
    <s v="WHEEL OF GOLD DBL DIAMOND ASC"/>
    <n v="240"/>
    <m/>
    <x v="0"/>
    <n v="14.414400000000001"/>
    <s v="Maria Aldana"/>
    <x v="1"/>
    <d v="2021-06-27T00:00:00"/>
    <d v="2021-07-27T00:00:00"/>
    <x v="0"/>
    <x v="11"/>
    <n v="30"/>
    <n v="0"/>
    <s v="OK"/>
    <n v="0"/>
    <s v="10/3/22: rate changed from ZAR 420 to 240 from 1st Oct 2022 as per new contract, 50% concession removed from 1st Oct 2022; _x000a_10/22/2021: Rate changed from 384 to 420 as per prini email on the 22 October 2021;_x000a_7/26/21: Casino opens today but billing to start from 27th July; 6/28/21: Casinos closed in SA on 28th June;  2/23/21: Local currency changed from 352 to 384 ZAR; 23/9/20: Full invoice and then 50% of the invoiced revenue will be credited in Sep"/>
    <n v="0"/>
    <n v="0"/>
    <m/>
    <x v="25"/>
    <s v="18158 =&gt; 20527384"/>
    <s v="Only quote"/>
    <s v="RR: FULL / Active / Golden Horse Casino / 1x WOG / Q3-2018"/>
    <m/>
  </r>
  <r>
    <x v="0"/>
    <x v="1"/>
    <x v="1"/>
    <x v="0"/>
    <x v="210"/>
    <x v="19"/>
    <x v="19"/>
    <x v="19"/>
    <x v="19"/>
    <x v="9"/>
    <x v="3"/>
    <x v="8"/>
    <x v="0"/>
    <x v="0"/>
    <x v="1"/>
    <x v="1"/>
    <s v="CRYSTAL_REEL"/>
    <x v="1"/>
    <s v="Wheel of Gold"/>
    <s v="WHEEL OF GOLD DBL DIAMOND ASC"/>
    <n v="240"/>
    <m/>
    <x v="0"/>
    <n v="14.414400000000001"/>
    <s v="Maria Aldana"/>
    <x v="1"/>
    <d v="2021-06-27T00:00:00"/>
    <d v="2021-07-27T00:00:00"/>
    <x v="0"/>
    <x v="11"/>
    <n v="30"/>
    <n v="0"/>
    <s v="OK"/>
    <n v="0"/>
    <s v="10/3/22: rate changed from ZAR 420 to 240 from 1st Oct 2022 as per new contract, 50% concession removed from 1st Oct 2022; _x000a_9/23/21: daily fee changed from R384 to R420 as to contract; 7/26/21: Casino opens today but billing to start from 27th July; 6/28/21: Casinos closed in SA on 28th June; 5/21/21 : Customer made machine active on 20th May; 2/23/21: Local currency changed from 352 to 384 ZAR; Machine paused from March 2020; 28/8/20: Fully credited as long as paused; once active, 50% of the invoiced revenue will be credited; 24/9/20: Same applies in Sep."/>
    <n v="0"/>
    <n v="0"/>
    <m/>
    <x v="26"/>
    <n v="20503014"/>
    <s v="Go Live missing"/>
    <s v="RR: FULL / Active / Goldfields Casino / 5xWheel of Gold Lease / Q3 2018"/>
    <m/>
  </r>
  <r>
    <x v="0"/>
    <x v="1"/>
    <x v="1"/>
    <x v="0"/>
    <x v="211"/>
    <x v="19"/>
    <x v="19"/>
    <x v="19"/>
    <x v="19"/>
    <x v="9"/>
    <x v="3"/>
    <x v="8"/>
    <x v="0"/>
    <x v="0"/>
    <x v="1"/>
    <x v="1"/>
    <s v="CRYSTAL_REEL"/>
    <x v="1"/>
    <s v="Wheel of Gold"/>
    <s v="WHEEL OF GOLD DBL DIAMOND ASC"/>
    <n v="240"/>
    <m/>
    <x v="0"/>
    <n v="14.414400000000001"/>
    <s v="Maria Aldana"/>
    <x v="1"/>
    <d v="2021-06-27T00:00:00"/>
    <d v="2021-07-27T00:00:00"/>
    <x v="0"/>
    <x v="11"/>
    <n v="30"/>
    <n v="0"/>
    <s v="OK"/>
    <n v="0"/>
    <s v="10/3/22: rate changed from ZAR 420 to 240 from 1st Oct 2022 as per new contract, 50% concession removed from 1st Oct 2022; _x000a_9/23/21: daily fee changed from R384 to R420 as to contract; 7/26/21: Casino opens today but billing to start from 27th July; 6/28/21: Casinos closed in SA on 28th June;  2/23/21: Local currency changed from 352 to 384 ZAR; 23/9/20: This machine went Active from 5th Aug - 50% of the invoiced revenue will be credited"/>
    <n v="0"/>
    <n v="0"/>
    <m/>
    <x v="26"/>
    <n v="20503014"/>
    <s v="Go Live missing"/>
    <s v="RR: FULL / Active / Goldfields Casino / 5xWheel of Gold Lease / Q3 2018"/>
    <m/>
  </r>
  <r>
    <x v="0"/>
    <x v="1"/>
    <x v="1"/>
    <x v="0"/>
    <x v="212"/>
    <x v="19"/>
    <x v="19"/>
    <x v="19"/>
    <x v="19"/>
    <x v="9"/>
    <x v="3"/>
    <x v="8"/>
    <x v="0"/>
    <x v="0"/>
    <x v="1"/>
    <x v="1"/>
    <s v="CRYSTAL_REEL"/>
    <x v="1"/>
    <s v="Wheel of Gold"/>
    <s v="WHEEL OF GOLD DBL DIAMOND ASC"/>
    <n v="240"/>
    <m/>
    <x v="0"/>
    <n v="14.414400000000001"/>
    <s v="Maria Aldana"/>
    <x v="1"/>
    <d v="2021-06-27T00:00:00"/>
    <d v="2021-07-27T00:00:00"/>
    <x v="0"/>
    <x v="11"/>
    <n v="30"/>
    <n v="0"/>
    <s v="OK"/>
    <n v="0"/>
    <s v="10/3/22: rate changed from ZAR 420 to 240 from 1st Oct 2022 as per new contract, 50% concession removed from 1st Oct 2022; _x000a_9/23/21: daily fee changed from R384 to R420 as to contract; 7/26/21: Casino opens today but billing to start from 27th July; 6/28/21: Casinos closed in SA on 28th June; 5/21/21 : Customer made machine active on 20th May; 2/23/21: Local currency changed from 352 to 384 ZAR; Machine paused from March 2020; 28/8/20: Fully credited as long as paused; once active, 50% of the invoiced revenue will be credited; 24/9/20: Same applies in Sep."/>
    <n v="0"/>
    <n v="0"/>
    <m/>
    <x v="26"/>
    <n v="20503014"/>
    <s v="Go Live missing"/>
    <s v="RR: FULL / Active / Goldfields Casino / 5xWheel of Gold Lease / Q3 2018"/>
    <m/>
  </r>
  <r>
    <x v="0"/>
    <x v="1"/>
    <x v="1"/>
    <x v="0"/>
    <x v="213"/>
    <x v="19"/>
    <x v="19"/>
    <x v="19"/>
    <x v="19"/>
    <x v="9"/>
    <x v="3"/>
    <x v="8"/>
    <x v="0"/>
    <x v="0"/>
    <x v="1"/>
    <x v="1"/>
    <s v="CRYSTAL_REEL"/>
    <x v="1"/>
    <s v="Wheel of Gold"/>
    <s v="WHEEL OF GOLD DBL DIAMOND ASC"/>
    <n v="240"/>
    <m/>
    <x v="0"/>
    <n v="14.414400000000001"/>
    <s v="Maria Aldana"/>
    <x v="1"/>
    <d v="2021-06-27T00:00:00"/>
    <d v="2021-07-27T00:00:00"/>
    <x v="0"/>
    <x v="11"/>
    <n v="30"/>
    <n v="0"/>
    <s v="OK"/>
    <n v="0"/>
    <s v="10/3/22: rate changed from ZAR 420 to 240 from 1st Oct 2022 as per new contract, 50% concession removed from 1st Oct 2022; _x000a_9/23/21: daily fee changed from R384 to R420 as to contract; 7/26/21: Casino opens today but billing to start from 27th July; 6/28/21: Casinos closed in SA on 28th June; 5/21/21 : Customer made machine active on 20th May; 2/23/21: Local currency changed from 352 to 384 ZAR; Machine paused from March 2020; 28/8/20: Fully credited as long as paused; once active, 50% of the invoiced revenue will be credited; 24/9/20: Same applies in Sep."/>
    <n v="0"/>
    <n v="0"/>
    <m/>
    <x v="26"/>
    <n v="20503014"/>
    <s v="Go Live missing"/>
    <s v="RR: FULL / Active / Goldfields Casino / 5xWheel of Gold Lease / Q3 2018"/>
    <m/>
  </r>
  <r>
    <x v="0"/>
    <x v="1"/>
    <x v="1"/>
    <x v="0"/>
    <x v="214"/>
    <x v="19"/>
    <x v="19"/>
    <x v="19"/>
    <x v="19"/>
    <x v="9"/>
    <x v="3"/>
    <x v="8"/>
    <x v="0"/>
    <x v="0"/>
    <x v="1"/>
    <x v="1"/>
    <s v="CRYSTAL_REEL"/>
    <x v="1"/>
    <s v="Wheel of Gold"/>
    <s v="WHEEL OF GOLD DBL DIAMOND ASC"/>
    <n v="240"/>
    <m/>
    <x v="0"/>
    <n v="14.414400000000001"/>
    <s v="Maria Aldana"/>
    <x v="1"/>
    <d v="2021-06-27T00:00:00"/>
    <d v="2021-07-27T00:00:00"/>
    <x v="0"/>
    <x v="11"/>
    <n v="30"/>
    <n v="0"/>
    <s v="OK"/>
    <n v="0"/>
    <s v="10/3/22: rate changed from ZAR 420 to 240 from 1st Oct 2022 as per new contract, 50% concession removed from 1st Oct 2022; _x000a_9/23/21: daily fee changed from R384 to R420 as to contract; 7/26/21: Casino opens today but billing to start from 27th July; 6/28/21: Casinos closed in SA on 28th June; 2/23/21: Local currency changed from 352 to 384 ZAR;  23/9/20: Full invoice and then 50% of the invoiced revenue will be credited in Sep"/>
    <n v="0"/>
    <n v="0"/>
    <m/>
    <x v="26"/>
    <n v="20503014"/>
    <s v="Go Live missing"/>
    <s v="RR: FULL / Active / Goldfields Casino / 5xWheel of Gold Lease / Q3 2018"/>
    <m/>
  </r>
  <r>
    <x v="1"/>
    <x v="0"/>
    <x v="5"/>
    <x v="1"/>
    <x v="215"/>
    <x v="20"/>
    <x v="20"/>
    <x v="20"/>
    <x v="20"/>
    <x v="9"/>
    <x v="3"/>
    <x v="4"/>
    <x v="0"/>
    <x v="1"/>
    <x v="3"/>
    <x v="3"/>
    <s v="G20"/>
    <x v="6"/>
    <s v="Poker"/>
    <s v="ULTIMATE X PKR AC"/>
    <n v="110"/>
    <m/>
    <x v="0"/>
    <n v="6.6066000000000003"/>
    <s v="Maria Aldana"/>
    <x v="1"/>
    <d v="2021-06-27T00:00:00"/>
    <d v="2021-07-27T00:00:00"/>
    <x v="0"/>
    <x v="12"/>
    <n v="30"/>
    <n v="0"/>
    <s v="OK"/>
    <n v="0"/>
    <s v="7/26/21: Casino opens today but billing to start from 27th July; 6/28/21: Casinos closed in SA on 28th June; 23/9/20: Active from 20th Aug, casino opening date changed accordingly; Check August Invoicing to correct Invoice and Credit note!"/>
    <n v="0"/>
    <n v="0"/>
    <m/>
    <x v="27"/>
    <n v="18931"/>
    <s v="Yes"/>
    <s v="RR: GSMA / Active / TS-Montecasino / 49xunits / Q3-2013"/>
    <m/>
  </r>
  <r>
    <x v="1"/>
    <x v="0"/>
    <x v="5"/>
    <x v="1"/>
    <x v="216"/>
    <x v="20"/>
    <x v="20"/>
    <x v="20"/>
    <x v="20"/>
    <x v="9"/>
    <x v="3"/>
    <x v="4"/>
    <x v="0"/>
    <x v="1"/>
    <x v="3"/>
    <x v="3"/>
    <s v="G20"/>
    <x v="6"/>
    <s v="Poker"/>
    <s v="ULTIMATE X PKR AC"/>
    <n v="110"/>
    <m/>
    <x v="0"/>
    <n v="6.6066000000000003"/>
    <s v="Maria Aldana"/>
    <x v="1"/>
    <d v="2021-06-27T00:00:00"/>
    <d v="2021-07-27T00:00:00"/>
    <x v="0"/>
    <x v="12"/>
    <n v="30"/>
    <n v="0"/>
    <s v="OK"/>
    <n v="0"/>
    <s v="7/26/21: Casino opens today but billing to start from 27th July; Casinos closed in SA on 27th June;"/>
    <n v="0"/>
    <n v="0"/>
    <m/>
    <x v="27"/>
    <n v="18931"/>
    <s v="Yes"/>
    <s v="RR: GSMA / Active / TS-Montecasino / 49xunits / Q3-2013"/>
    <m/>
  </r>
  <r>
    <x v="1"/>
    <x v="0"/>
    <x v="5"/>
    <x v="1"/>
    <x v="217"/>
    <x v="20"/>
    <x v="20"/>
    <x v="20"/>
    <x v="20"/>
    <x v="9"/>
    <x v="3"/>
    <x v="4"/>
    <x v="0"/>
    <x v="1"/>
    <x v="3"/>
    <x v="3"/>
    <s v="G20"/>
    <x v="6"/>
    <s v="Poker"/>
    <s v="ULTIMATE X PKR AC"/>
    <n v="110"/>
    <m/>
    <x v="0"/>
    <n v="6.6066000000000003"/>
    <s v="Maria Aldana"/>
    <x v="1"/>
    <d v="2021-06-27T00:00:00"/>
    <d v="2021-07-27T00:00:00"/>
    <x v="0"/>
    <x v="12"/>
    <n v="30"/>
    <n v="0"/>
    <s v="OK"/>
    <n v="0"/>
    <s v="7/26/21: Casino opens today but billing to start from 27th July; 6/28/21: Casinos closed in SA on 27th June; 10/27/20: Changed from Paused to Active."/>
    <n v="0"/>
    <n v="0"/>
    <m/>
    <x v="27"/>
    <n v="18931"/>
    <s v="Yes"/>
    <s v="RR: GSMA / Active / TS-Montecasino / 49xunits / Q3-2013"/>
    <m/>
  </r>
  <r>
    <x v="1"/>
    <x v="0"/>
    <x v="5"/>
    <x v="1"/>
    <x v="218"/>
    <x v="20"/>
    <x v="20"/>
    <x v="20"/>
    <x v="20"/>
    <x v="9"/>
    <x v="3"/>
    <x v="4"/>
    <x v="0"/>
    <x v="1"/>
    <x v="3"/>
    <x v="3"/>
    <s v="G20"/>
    <x v="6"/>
    <s v="Poker"/>
    <s v="ULTIMATE X PKR AC"/>
    <n v="110"/>
    <m/>
    <x v="0"/>
    <n v="6.6066000000000003"/>
    <s v="Maria Aldana"/>
    <x v="1"/>
    <d v="2021-06-27T00:00:00"/>
    <d v="2021-07-27T00:00:00"/>
    <x v="0"/>
    <x v="12"/>
    <n v="30"/>
    <n v="0"/>
    <s v="OK"/>
    <n v="0"/>
    <s v="7/26/21: Casino opens today but billing to start from 27th July; 6/28/21: Casinos closed in SA on 28th June; 23/9/20: Active from 20th Aug, casino opening date changed accordingly; Check August Invoicing to correct Invoice and Credit note!"/>
    <n v="0"/>
    <n v="0"/>
    <m/>
    <x v="27"/>
    <n v="18931"/>
    <s v="Yes"/>
    <s v="RR: GSMA / Active / TS-Montecasino / 49xunits / Q3-2013"/>
    <m/>
  </r>
  <r>
    <x v="1"/>
    <x v="0"/>
    <x v="5"/>
    <x v="1"/>
    <x v="219"/>
    <x v="20"/>
    <x v="20"/>
    <x v="20"/>
    <x v="20"/>
    <x v="9"/>
    <x v="3"/>
    <x v="4"/>
    <x v="0"/>
    <x v="1"/>
    <x v="3"/>
    <x v="3"/>
    <s v="UNIV_MLD_SLANT"/>
    <x v="7"/>
    <s v="Poker"/>
    <s v="ULTIMATE X PKR AC"/>
    <n v="110"/>
    <m/>
    <x v="0"/>
    <n v="6.6066000000000003"/>
    <s v="Maria Aldana"/>
    <x v="1"/>
    <d v="2021-06-27T00:00:00"/>
    <d v="2021-07-27T00:00:00"/>
    <x v="0"/>
    <x v="12"/>
    <n v="30"/>
    <n v="0"/>
    <s v="OK"/>
    <n v="0"/>
    <s v="7/26/21: Casino opens today but billing to start from 27th July; Casinos closed in SA on 27th June;"/>
    <n v="0"/>
    <n v="0"/>
    <m/>
    <x v="27"/>
    <n v="18931"/>
    <s v="Yes"/>
    <s v="RR: GSMA / Active / TS-Montecasino / 49xunits / Q3-2013"/>
    <m/>
  </r>
  <r>
    <x v="1"/>
    <x v="0"/>
    <x v="5"/>
    <x v="1"/>
    <x v="220"/>
    <x v="20"/>
    <x v="20"/>
    <x v="20"/>
    <x v="20"/>
    <x v="9"/>
    <x v="3"/>
    <x v="4"/>
    <x v="0"/>
    <x v="1"/>
    <x v="3"/>
    <x v="3"/>
    <s v="G23MLD"/>
    <x v="8"/>
    <s v="Poker"/>
    <s v="ULTIMATE X PKR AC"/>
    <n v="110"/>
    <m/>
    <x v="0"/>
    <n v="6.6066000000000003"/>
    <s v="Maria Aldana"/>
    <x v="1"/>
    <d v="2021-06-27T00:00:00"/>
    <d v="2021-07-27T00:00:00"/>
    <x v="0"/>
    <x v="12"/>
    <n v="30"/>
    <n v="0"/>
    <s v="OK"/>
    <n v="0"/>
    <s v="3/15/22: Terminated 1923825 and replaced by 2072635;_x000a_7/26/21: Casino opens today but billing to start from 27th July; 6/28/21: Casinos closed in SA on 27th June; 10/27/20: Changed from Paused to Active."/>
    <n v="0"/>
    <n v="0"/>
    <m/>
    <x v="27"/>
    <n v="18931"/>
    <s v="Yes"/>
    <s v="RR: GSMA / Active / TS-Montecasino / 49xunits / Q3-2013"/>
    <m/>
  </r>
  <r>
    <x v="1"/>
    <x v="0"/>
    <x v="5"/>
    <x v="1"/>
    <x v="221"/>
    <x v="20"/>
    <x v="20"/>
    <x v="20"/>
    <x v="20"/>
    <x v="9"/>
    <x v="3"/>
    <x v="4"/>
    <x v="0"/>
    <x v="1"/>
    <x v="3"/>
    <x v="3"/>
    <s v="G23MLD"/>
    <x v="8"/>
    <s v="Poker"/>
    <s v="ULTIMATE X PKR AC"/>
    <n v="110"/>
    <m/>
    <x v="0"/>
    <n v="6.6066000000000003"/>
    <s v="Maria Aldana"/>
    <x v="1"/>
    <d v="2021-06-27T00:00:00"/>
    <d v="2021-07-27T00:00:00"/>
    <x v="0"/>
    <x v="12"/>
    <n v="30"/>
    <n v="0"/>
    <s v="OK"/>
    <n v="0"/>
    <s v="3/15/22: Terminated 1924947 and replaced by 2072639;_x000a_7/26/21: Casino opens today but billing to start from 27th July; Casinos closed in SA on 27th June;"/>
    <n v="0"/>
    <n v="0"/>
    <m/>
    <x v="27"/>
    <n v="18931"/>
    <s v="Yes"/>
    <s v="RR: GSMA / Active / TS-Montecasino / 49xunits / Q3-2013"/>
    <m/>
  </r>
  <r>
    <x v="1"/>
    <x v="0"/>
    <x v="5"/>
    <x v="1"/>
    <x v="222"/>
    <x v="20"/>
    <x v="20"/>
    <x v="20"/>
    <x v="20"/>
    <x v="9"/>
    <x v="3"/>
    <x v="4"/>
    <x v="0"/>
    <x v="1"/>
    <x v="3"/>
    <x v="3"/>
    <s v="G23MLD"/>
    <x v="8"/>
    <s v="Poker"/>
    <s v="ULTIMATE X PKR AC"/>
    <n v="110"/>
    <m/>
    <x v="0"/>
    <n v="6.6066000000000003"/>
    <s v="Maria Aldana"/>
    <x v="1"/>
    <d v="2021-06-27T00:00:00"/>
    <d v="2021-07-27T00:00:00"/>
    <x v="0"/>
    <x v="12"/>
    <n v="30"/>
    <n v="0"/>
    <s v="OK"/>
    <n v="0"/>
    <s v="3/15/22: Terminated 1924948 and replaced by 2072641;_x000a_7/26/21: Casino opens today but billing to start from 27th July; Casinos closed in SA on 27th June;"/>
    <n v="0"/>
    <n v="0"/>
    <m/>
    <x v="27"/>
    <n v="18931"/>
    <s v="Yes"/>
    <s v="RR: GSMA / Active / TS-Montecasino / 49xunits / Q3-2013"/>
    <m/>
  </r>
  <r>
    <x v="1"/>
    <x v="0"/>
    <x v="5"/>
    <x v="1"/>
    <x v="223"/>
    <x v="20"/>
    <x v="20"/>
    <x v="20"/>
    <x v="20"/>
    <x v="9"/>
    <x v="3"/>
    <x v="4"/>
    <x v="0"/>
    <x v="1"/>
    <x v="3"/>
    <x v="3"/>
    <s v="G23MLD"/>
    <x v="8"/>
    <s v="Poker"/>
    <s v="ULTIMATE X PKR AC"/>
    <n v="110"/>
    <m/>
    <x v="0"/>
    <n v="6.6066000000000003"/>
    <s v="Maria Aldana"/>
    <x v="1"/>
    <d v="2021-06-27T00:00:00"/>
    <d v="2021-07-27T00:00:00"/>
    <x v="0"/>
    <x v="12"/>
    <n v="30"/>
    <n v="0"/>
    <s v="OK"/>
    <n v="0"/>
    <s v="3/15/22: Terminated 1941958 and replaced by 2072642;_x000a_7/26/21: Casino opens today but billing to start from 27th July;  6/28/21: Casinos closed in SA on 28th June; 2/23/21: Machine changed to active from Pause as to Prini's update; 10/27/10: ET to confirm still at site; 24/9/20: Still paused.; 18/9/20: Active till 19 Aug; "/>
    <n v="0"/>
    <n v="0"/>
    <m/>
    <x v="27"/>
    <n v="18931"/>
    <s v="Yes"/>
    <s v="RR: GSMA / Active / TS-Montecasino / 49xunits / Q3-2013"/>
    <m/>
  </r>
  <r>
    <x v="1"/>
    <x v="0"/>
    <x v="5"/>
    <x v="1"/>
    <x v="224"/>
    <x v="20"/>
    <x v="20"/>
    <x v="20"/>
    <x v="20"/>
    <x v="9"/>
    <x v="3"/>
    <x v="4"/>
    <x v="0"/>
    <x v="1"/>
    <x v="3"/>
    <x v="3"/>
    <s v="G23MLD"/>
    <x v="8"/>
    <s v="Poker"/>
    <s v="ULTIMATE X PKR AC"/>
    <n v="110"/>
    <m/>
    <x v="0"/>
    <n v="6.6066000000000003"/>
    <s v="Maria Aldana"/>
    <x v="1"/>
    <d v="2021-06-27T00:00:00"/>
    <d v="2021-07-27T00:00:00"/>
    <x v="0"/>
    <x v="12"/>
    <n v="30"/>
    <n v="0"/>
    <s v="OK"/>
    <n v="0"/>
    <s v="3/15/22: Terminated 2081222 and replaced by 2072643;_x000a_7/26/21: Casino opens today but billing to start from 27th July; 6/28/21: Casinos closed in SA on 27th June; 10/27/20: Changed from Paused to Active."/>
    <n v="0"/>
    <n v="0"/>
    <m/>
    <x v="27"/>
    <n v="18931"/>
    <s v="Yes"/>
    <s v="RR: GSMA / Active / TS-Montecasino / 49xunits / Q3-2013"/>
    <m/>
  </r>
  <r>
    <x v="1"/>
    <x v="0"/>
    <x v="5"/>
    <x v="1"/>
    <x v="225"/>
    <x v="20"/>
    <x v="20"/>
    <x v="20"/>
    <x v="20"/>
    <x v="9"/>
    <x v="3"/>
    <x v="4"/>
    <x v="0"/>
    <x v="1"/>
    <x v="3"/>
    <x v="3"/>
    <s v="G23MLD"/>
    <x v="8"/>
    <s v="Poker"/>
    <s v="ULTIMATE X PKR AC"/>
    <n v="110"/>
    <m/>
    <x v="0"/>
    <n v="6.6066000000000003"/>
    <s v="Maria Aldana"/>
    <x v="1"/>
    <d v="2021-06-27T00:00:00"/>
    <d v="2021-07-27T00:00:00"/>
    <x v="0"/>
    <x v="12"/>
    <n v="30"/>
    <n v="0"/>
    <s v="OK"/>
    <n v="0"/>
    <s v="3/15/22: Terminated 2081223 and replaced by 2072645;_x000a_7/26/21: Casino opens today but billing to start from 27th July; Casinos closed in SA on 27th June;"/>
    <n v="0"/>
    <n v="0"/>
    <m/>
    <x v="27"/>
    <n v="18931"/>
    <s v="Yes"/>
    <s v="RR: GSMA / Active / TS-Montecasino / 49xunits / Q3-2013"/>
    <m/>
  </r>
  <r>
    <x v="0"/>
    <x v="1"/>
    <x v="1"/>
    <x v="0"/>
    <x v="226"/>
    <x v="20"/>
    <x v="20"/>
    <x v="20"/>
    <x v="20"/>
    <x v="9"/>
    <x v="3"/>
    <x v="4"/>
    <x v="0"/>
    <x v="0"/>
    <x v="1"/>
    <x v="1"/>
    <s v="CRYSTAL_REEL"/>
    <x v="1"/>
    <s v="Wheel of Gold"/>
    <s v="WHEEL OF GOLD DBL DIAMOND ASC"/>
    <n v="240"/>
    <m/>
    <x v="0"/>
    <n v="14.414400000000001"/>
    <s v="Maria Aldana"/>
    <x v="1"/>
    <d v="2020-03-25T00:00:00"/>
    <d v="2020-06-29T00:00:00"/>
    <x v="0"/>
    <x v="11"/>
    <n v="30"/>
    <n v="0"/>
    <s v="OK"/>
    <n v="0"/>
    <s v="10/3/22: rate changed from ZAR 420 to 240 from 1st Oct 2022 as per new contract, 50% concession removed from 1st Oct 2022;_x000a_5/23/22: daily fee changed from R384 to R420;_x000a_5/10/22: Machine changed from Paused to Active from the 8th May as per Etienne email on the 9th May;_x000a_2/23/21: Local currency changed from 352 to 384 ZAR;  Machine paused since March 2020."/>
    <n v="0"/>
    <n v="0"/>
    <m/>
    <x v="28"/>
    <n v="20499950"/>
    <s v="Go Live missing"/>
    <s v="RR: FULL / Active / Montecasino / 15xWheel of Gold Lease / Q3 2018"/>
    <m/>
  </r>
  <r>
    <x v="0"/>
    <x v="1"/>
    <x v="1"/>
    <x v="0"/>
    <x v="227"/>
    <x v="20"/>
    <x v="20"/>
    <x v="20"/>
    <x v="20"/>
    <x v="9"/>
    <x v="3"/>
    <x v="4"/>
    <x v="0"/>
    <x v="0"/>
    <x v="1"/>
    <x v="1"/>
    <s v="CRYSTAL_REEL"/>
    <x v="1"/>
    <s v="Wheel of Gold"/>
    <s v="WHEEL OF GOLD DBL DIAMOND ASC"/>
    <n v="240"/>
    <m/>
    <x v="0"/>
    <n v="14.414400000000001"/>
    <s v="Maria Aldana"/>
    <x v="1"/>
    <d v="2021-06-27T00:00:00"/>
    <d v="2021-07-27T00:00:00"/>
    <x v="0"/>
    <x v="11"/>
    <n v="30"/>
    <n v="0"/>
    <s v="OK"/>
    <n v="0"/>
    <s v="10/3/22: rate changed from ZAR 420 to 240 from 1st Oct 2022 as per new contract, 50% concession removed from 1st Oct 2022;_x000a_1/24/2022: daily fee changed from R384 to R420 as per Prini instruction;_x000a_7/26/21: Casino opens today but billing to start from 27th July; 6/28/21: Casinos closed in SA on 28th June;  2/23/21: Local currency changed from 352 to 384 ZAR; 23/9/20: Full invoice and then 50% of the invoiced revenue will be credited in Sep"/>
    <n v="0"/>
    <n v="0"/>
    <m/>
    <x v="28"/>
    <n v="20499950"/>
    <s v="Go Live missing"/>
    <s v="RR: FULL / Active / Montecasino / 15xWheel of Gold Lease / Q3 2018"/>
    <m/>
  </r>
  <r>
    <x v="0"/>
    <x v="1"/>
    <x v="1"/>
    <x v="0"/>
    <x v="228"/>
    <x v="20"/>
    <x v="20"/>
    <x v="20"/>
    <x v="20"/>
    <x v="9"/>
    <x v="3"/>
    <x v="4"/>
    <x v="0"/>
    <x v="0"/>
    <x v="1"/>
    <x v="1"/>
    <s v="CRYSTAL_REEL"/>
    <x v="1"/>
    <s v="Wheel of Gold"/>
    <s v="WHEEL OF GOLD DBL DIAMOND ASC"/>
    <n v="240"/>
    <m/>
    <x v="0"/>
    <n v="14.414400000000001"/>
    <s v="Maria Aldana"/>
    <x v="1"/>
    <d v="2020-03-25T00:00:00"/>
    <d v="2020-06-29T00:00:00"/>
    <x v="0"/>
    <x v="11"/>
    <n v="30"/>
    <n v="0"/>
    <s v="OK"/>
    <n v="0"/>
    <s v="10/3/22: rate changed from ZAR 420 to 240 from 1st Oct 2022 as per new contract, 50% concession removed from 1st Oct 2022;_x000a_5/10/22: Machine changed from Paused to Active from the 6th May as per Etienne email on the 9th May;_x000a_9/23/21: daily fee changed from R384 to R420 as to contract; 2/23/21: Local currency changed from 352 to 384 ZAR;  Machine paused since March 2020."/>
    <n v="0"/>
    <n v="0"/>
    <m/>
    <x v="28"/>
    <n v="20499950"/>
    <s v="Go Live missing"/>
    <s v="RR: FULL / Active / Montecasino / 15xWheel of Gold Lease / Q3 2018"/>
    <m/>
  </r>
  <r>
    <x v="0"/>
    <x v="1"/>
    <x v="1"/>
    <x v="0"/>
    <x v="229"/>
    <x v="20"/>
    <x v="20"/>
    <x v="20"/>
    <x v="20"/>
    <x v="9"/>
    <x v="3"/>
    <x v="4"/>
    <x v="0"/>
    <x v="0"/>
    <x v="1"/>
    <x v="1"/>
    <s v="CRYSTAL_REEL"/>
    <x v="1"/>
    <s v="Wheel of Gold"/>
    <s v="WHEEL OF GOLD DBL DIAMOND ASC"/>
    <n v="240"/>
    <m/>
    <x v="0"/>
    <n v="14.414400000000001"/>
    <s v="Maria Aldana"/>
    <x v="1"/>
    <d v="2021-06-27T00:00:00"/>
    <d v="2021-07-27T00:00:00"/>
    <x v="0"/>
    <x v="11"/>
    <n v="30"/>
    <n v="0"/>
    <s v="OK"/>
    <n v="0"/>
    <s v="10/3/22: rate changed from ZAR 420 to 240 from 1st Oct 2022 as per new contract, 50% concession removed from 1st Oct 2022;_x000a_9/23/21: daily fee changed from R384 to R420 as to contract; 2/23/21: Local currency changed from 352 to 384 ZAR;  Machine paused since March 2020."/>
    <n v="0"/>
    <n v="0"/>
    <m/>
    <x v="28"/>
    <n v="20499950"/>
    <s v="Go Live missing"/>
    <s v="RR: FULL / Active / Montecasino / 15xWheel of Gold Lease / Q3 2018"/>
    <m/>
  </r>
  <r>
    <x v="0"/>
    <x v="1"/>
    <x v="1"/>
    <x v="0"/>
    <x v="230"/>
    <x v="20"/>
    <x v="20"/>
    <x v="20"/>
    <x v="20"/>
    <x v="9"/>
    <x v="3"/>
    <x v="4"/>
    <x v="0"/>
    <x v="0"/>
    <x v="1"/>
    <x v="1"/>
    <s v="CRYSTAL_REEL"/>
    <x v="1"/>
    <s v="Wheel of Gold"/>
    <s v="WHEEL OF GOLD DBL DIAMOND ASC"/>
    <n v="240"/>
    <m/>
    <x v="0"/>
    <n v="14.414400000000001"/>
    <s v="Maria Aldana"/>
    <x v="1"/>
    <d v="2021-06-27T00:00:00"/>
    <d v="2021-07-27T00:00:00"/>
    <x v="0"/>
    <x v="11"/>
    <n v="30"/>
    <n v="0"/>
    <s v="OK"/>
    <n v="0"/>
    <s v="10/3/22: rate changed from ZAR 420 to 240 from 1st Oct 2022 as per new contract, 50% concession removed from 1st Oct 2022;_x000a_9/23/21: daily fee changed from R384 to R420 as to contract; 2/23/21: Local currency changed from 352 to 384 ZAR;  Machine paused since March 2020."/>
    <n v="0"/>
    <n v="0"/>
    <m/>
    <x v="28"/>
    <n v="20499950"/>
    <s v="Go Live missing"/>
    <s v="RR: FULL / Active / Montecasino / 15xWheel of Gold Lease / Q3 2018"/>
    <m/>
  </r>
  <r>
    <x v="0"/>
    <x v="1"/>
    <x v="1"/>
    <x v="0"/>
    <x v="231"/>
    <x v="20"/>
    <x v="20"/>
    <x v="20"/>
    <x v="20"/>
    <x v="9"/>
    <x v="3"/>
    <x v="4"/>
    <x v="0"/>
    <x v="0"/>
    <x v="1"/>
    <x v="1"/>
    <s v="CRYSTAL_REEL"/>
    <x v="1"/>
    <s v="Wheel of Gold"/>
    <s v="WHEEL OF GOLD DBL DIAMOND ASC"/>
    <n v="240"/>
    <m/>
    <x v="0"/>
    <n v="14.414400000000001"/>
    <s v="Maria Aldana"/>
    <x v="1"/>
    <d v="2021-06-27T00:00:00"/>
    <d v="2021-07-27T00:00:00"/>
    <x v="0"/>
    <x v="11"/>
    <n v="30"/>
    <n v="0"/>
    <s v="OK"/>
    <n v="0"/>
    <s v="10/3/22: rate changed from ZAR 420 to 240 from 1st Oct 2022 as per new contract, 50% concession removed from 1st Oct 2022;_x000a_9/23/21: daily fee changed from R384 to R420 as to contract; 2/23/21: Local currency changed from 352 to 384 ZAR;  Machine paused since March 2020."/>
    <n v="0"/>
    <n v="0"/>
    <m/>
    <x v="28"/>
    <n v="20499950"/>
    <s v="Go Live missing"/>
    <s v="RR: FULL / Active / Montecasino / 15xWheel of Gold Lease / Q3 2018"/>
    <m/>
  </r>
  <r>
    <x v="0"/>
    <x v="1"/>
    <x v="1"/>
    <x v="0"/>
    <x v="232"/>
    <x v="20"/>
    <x v="20"/>
    <x v="20"/>
    <x v="20"/>
    <x v="9"/>
    <x v="3"/>
    <x v="4"/>
    <x v="0"/>
    <x v="0"/>
    <x v="1"/>
    <x v="1"/>
    <s v="CRYSTAL_REEL"/>
    <x v="1"/>
    <s v="Wheel of Gold"/>
    <s v="WHEEL OF GOLD DBL DIAMOND ASC"/>
    <n v="240"/>
    <m/>
    <x v="0"/>
    <n v="14.414400000000001"/>
    <s v="Maria Aldana"/>
    <x v="1"/>
    <d v="2021-06-27T00:00:00"/>
    <d v="2021-07-27T00:00:00"/>
    <x v="0"/>
    <x v="11"/>
    <n v="30"/>
    <n v="0"/>
    <s v="OK"/>
    <n v="0"/>
    <s v="10/3/22: rate changed from ZAR 420 to 240 from 1st Oct 2022 as per new contract, 50% concession removed from 1st Oct 2022;_x000a_9/23/21: daily fee changed from R384 to R420 as to contract; 2/23/21: Local currency changed from 352 to 384 ZAR;  Machine paused since March 2020."/>
    <n v="0"/>
    <n v="0"/>
    <m/>
    <x v="28"/>
    <n v="20499950"/>
    <s v="Go Live missing"/>
    <s v="RR: FULL / Active / Montecasino / 15xWheel of Gold Lease / Q3 2018"/>
    <m/>
  </r>
  <r>
    <x v="0"/>
    <x v="1"/>
    <x v="1"/>
    <x v="0"/>
    <x v="233"/>
    <x v="20"/>
    <x v="20"/>
    <x v="20"/>
    <x v="20"/>
    <x v="9"/>
    <x v="3"/>
    <x v="4"/>
    <x v="0"/>
    <x v="0"/>
    <x v="1"/>
    <x v="1"/>
    <s v="CRYSTAL_REEL"/>
    <x v="1"/>
    <s v="Wheel of Gold"/>
    <s v="WHEEL OF GOLD DBL DIAMOND ASC"/>
    <n v="240"/>
    <m/>
    <x v="0"/>
    <n v="14.414400000000001"/>
    <s v="Maria Aldana"/>
    <x v="1"/>
    <d v="2021-06-27T00:00:00"/>
    <d v="2021-07-27T00:00:00"/>
    <x v="0"/>
    <x v="11"/>
    <n v="30"/>
    <n v="0"/>
    <s v="OK"/>
    <n v="0"/>
    <s v="10/3/22: rate changed from ZAR 420 to 240 from 1st Oct 2022 as per new contract, 50% concession removed from 1st Oct 2022;_x000a_9/23/21: daily fee changed from R384 to R420 as to contract; 2/23/21: Local currency changed from 352 to 384 ZAR;  Machine paused since March 2020."/>
    <n v="0"/>
    <n v="0"/>
    <m/>
    <x v="28"/>
    <n v="20499950"/>
    <s v="Go Live missing"/>
    <s v="RR: FULL / Active / Montecasino / 15xWheel of Gold Lease / Q3 2018"/>
    <m/>
  </r>
  <r>
    <x v="0"/>
    <x v="1"/>
    <x v="1"/>
    <x v="0"/>
    <x v="234"/>
    <x v="20"/>
    <x v="20"/>
    <x v="20"/>
    <x v="20"/>
    <x v="9"/>
    <x v="3"/>
    <x v="4"/>
    <x v="0"/>
    <x v="0"/>
    <x v="1"/>
    <x v="1"/>
    <s v="CRYSTAL_REEL"/>
    <x v="1"/>
    <s v="Wheel of Gold"/>
    <s v="WHEEL OF GOLD DBL DIAMOND ASC"/>
    <n v="240"/>
    <m/>
    <x v="0"/>
    <n v="14.414400000000001"/>
    <s v="Maria Aldana"/>
    <x v="1"/>
    <d v="2021-06-27T00:00:00"/>
    <d v="2021-07-27T00:00:00"/>
    <x v="0"/>
    <x v="11"/>
    <n v="30"/>
    <n v="0"/>
    <s v="OK"/>
    <n v="0"/>
    <s v="10/3/22: rate changed from ZAR 420 to 240 from 1st Oct 2022 as per new contract, 50% concession removed from 1st Oct 2022;_x000a_9/23/21: daily fee changed from R384 to R420 as to contract; 2/23/21: Local currency changed from 352 to 384 ZAR;  Machine paused since March 2020."/>
    <n v="0"/>
    <n v="0"/>
    <m/>
    <x v="28"/>
    <n v="20499950"/>
    <s v="Go Live missing"/>
    <s v="RR: FULL / Active / Montecasino / 15xWheel of Gold Lease / Q3 2018"/>
    <m/>
  </r>
  <r>
    <x v="0"/>
    <x v="1"/>
    <x v="1"/>
    <x v="0"/>
    <x v="235"/>
    <x v="20"/>
    <x v="20"/>
    <x v="20"/>
    <x v="20"/>
    <x v="9"/>
    <x v="3"/>
    <x v="4"/>
    <x v="0"/>
    <x v="0"/>
    <x v="1"/>
    <x v="1"/>
    <s v="CRYSTAL_REEL"/>
    <x v="1"/>
    <s v="Wheel of Gold"/>
    <s v="WHEEL OF GOLD DBL DIAMOND ASC"/>
    <n v="240"/>
    <m/>
    <x v="0"/>
    <n v="14.414400000000001"/>
    <s v="Maria Aldana"/>
    <x v="1"/>
    <d v="2021-06-27T00:00:00"/>
    <d v="2021-07-27T00:00:00"/>
    <x v="0"/>
    <x v="11"/>
    <n v="30"/>
    <n v="0"/>
    <s v="OK"/>
    <n v="0"/>
    <s v="10/3/22: rate changed from ZAR 420 to 240 from 1st Oct 2022 as per new contract, 50% concession removed from 1st Oct 2022;_x000a_9/23/21: daily fee changed from R384 to R420 as to contract; 2/23/21: Local currency changed from 352 to 384 ZAR;  Machine paused since March 2020."/>
    <n v="0"/>
    <n v="0"/>
    <m/>
    <x v="28"/>
    <n v="20499950"/>
    <s v="Go Live missing"/>
    <s v="RR: FULL / Active / Montecasino / 15xWheel of Gold Lease / Q3 2018"/>
    <m/>
  </r>
  <r>
    <x v="0"/>
    <x v="1"/>
    <x v="1"/>
    <x v="0"/>
    <x v="236"/>
    <x v="20"/>
    <x v="20"/>
    <x v="20"/>
    <x v="20"/>
    <x v="9"/>
    <x v="3"/>
    <x v="4"/>
    <x v="0"/>
    <x v="0"/>
    <x v="1"/>
    <x v="1"/>
    <s v="CRYSTAL_REEL"/>
    <x v="1"/>
    <s v="Wheel of Gold"/>
    <s v="WHEEL OF GOLD DBL DIAMOND ASC"/>
    <n v="240"/>
    <m/>
    <x v="0"/>
    <n v="14.414400000000001"/>
    <s v="Maria Aldana"/>
    <x v="1"/>
    <d v="2021-06-27T00:00:00"/>
    <d v="2021-07-27T00:00:00"/>
    <x v="0"/>
    <x v="11"/>
    <n v="30"/>
    <n v="0"/>
    <s v="OK"/>
    <n v="0"/>
    <s v="10/3/22: rate changed from ZAR 420 to 240 from 1st Oct 2022 as per new contract, 50% concession removed from 1st Oct 2022;_x000a_9/23/21: daily fee changed from R384 to R420 as to contract; 2/23/21: Local currency changed from 352 to 384 ZAR;  Machine paused since March 2020."/>
    <n v="0"/>
    <n v="0"/>
    <m/>
    <x v="28"/>
    <n v="20499950"/>
    <s v="Go Live missing"/>
    <s v="RR: FULL / Active / Montecasino / 15xWheel of Gold Lease / Q3 2018"/>
    <m/>
  </r>
  <r>
    <x v="0"/>
    <x v="1"/>
    <x v="1"/>
    <x v="0"/>
    <x v="237"/>
    <x v="20"/>
    <x v="20"/>
    <x v="20"/>
    <x v="20"/>
    <x v="9"/>
    <x v="3"/>
    <x v="4"/>
    <x v="0"/>
    <x v="0"/>
    <x v="1"/>
    <x v="1"/>
    <s v="CRYSTAL_REEL"/>
    <x v="1"/>
    <s v="Wheel of Gold"/>
    <s v="WHEEL OF GOLD DBL DIAMOND ASC"/>
    <n v="240"/>
    <m/>
    <x v="0"/>
    <n v="14.414400000000001"/>
    <s v="Maria Aldana"/>
    <x v="1"/>
    <d v="2021-06-27T00:00:00"/>
    <d v="2021-07-27T00:00:00"/>
    <x v="0"/>
    <x v="11"/>
    <n v="30"/>
    <n v="0"/>
    <s v="OK"/>
    <n v="0"/>
    <s v="10/3/22: rate changed from ZAR 420 to 240 from 1st Oct 2022 as per new contract, 50% concession removed from 1st Oct 2022;_x000a_9/23/21: daily fee changed from R384 to R420 as to contract; 2/23/21: Local currency changed from 352 to 384 ZAR;  Machine paused since March 2020."/>
    <n v="0"/>
    <n v="0"/>
    <m/>
    <x v="28"/>
    <n v="20499950"/>
    <s v="Go Live missing"/>
    <s v="RR: FULL / Active / Montecasino / 15xWheel of Gold Lease / Q3 2018"/>
    <m/>
  </r>
  <r>
    <x v="0"/>
    <x v="1"/>
    <x v="1"/>
    <x v="0"/>
    <x v="238"/>
    <x v="20"/>
    <x v="20"/>
    <x v="20"/>
    <x v="20"/>
    <x v="9"/>
    <x v="3"/>
    <x v="4"/>
    <x v="0"/>
    <x v="0"/>
    <x v="1"/>
    <x v="1"/>
    <s v="CRYSTAL_REEL"/>
    <x v="1"/>
    <s v="Wheel of Gold"/>
    <s v="WHEEL OF GOLD DBL DIAMOND ASC"/>
    <n v="240"/>
    <m/>
    <x v="0"/>
    <n v="14.414400000000001"/>
    <s v="Maria Aldana"/>
    <x v="1"/>
    <d v="2021-06-27T00:00:00"/>
    <d v="2021-07-27T00:00:00"/>
    <x v="0"/>
    <x v="11"/>
    <n v="30"/>
    <n v="0"/>
    <s v="OK"/>
    <n v="0"/>
    <s v="10/3/22: rate changed from ZAR 420 to 240 from 1st Oct 2022 as per new contract, 50% concession removed from 1st Oct 2022;_x000a_9/23/21: daily fee changed from R384 to R420 as to contract; 7/26/21: Casino opens today but billing to start from 27th July; 6/28/21: Casinos closed in SA on 28th June; 2/23/21: Local currency changed from 352 to 384 ZAR; 30/ 12/20: Machine made active for Dec;11/25/20: Machine changed to active on 16th Nov.,10/27/20: Unit active for 11 days, Paused from 12th Oct; 23/9/20: Full invoice and then 50% of the invoiced revenue will be credited in Sep"/>
    <n v="0"/>
    <n v="0"/>
    <m/>
    <x v="28"/>
    <n v="20499950"/>
    <s v="Go Live missing"/>
    <s v="RR: FULL / Active / Montecasino / 15xWheel of Gold Lease / Q3 2018"/>
    <m/>
  </r>
  <r>
    <x v="0"/>
    <x v="1"/>
    <x v="1"/>
    <x v="0"/>
    <x v="239"/>
    <x v="20"/>
    <x v="20"/>
    <x v="20"/>
    <x v="20"/>
    <x v="9"/>
    <x v="3"/>
    <x v="4"/>
    <x v="0"/>
    <x v="0"/>
    <x v="1"/>
    <x v="1"/>
    <s v="CRYSTAL_REEL"/>
    <x v="1"/>
    <s v="Wheel of Gold"/>
    <s v="WHEEL OF GOLD DBL DIAMOND ASC"/>
    <n v="240"/>
    <m/>
    <x v="0"/>
    <n v="14.414400000000001"/>
    <s v="Maria Aldana"/>
    <x v="1"/>
    <d v="2021-06-27T00:00:00"/>
    <d v="2021-07-27T00:00:00"/>
    <x v="0"/>
    <x v="11"/>
    <n v="30"/>
    <n v="0"/>
    <s v="OK"/>
    <n v="0"/>
    <s v="10/3/22: rate changed from ZAR 420 to 240 from 1st Oct 2022 as per new contract, 50% concession removed from 1st Oct 2022;_x000a_9/23/21: daily fee changed from R384 to R420 as to contract; 7/26/21: Casino opens today but billing to start from 27th July;  6/28/21: Casinos closed in SA on 28th June; 2/23/21: Local currency changed from 352 to 384 ZAR; 30/12/20: Machine made active for Dec;11/25/20: Machine changed to active on 16th Nov., 50% discount applicable."/>
    <n v="0"/>
    <n v="0"/>
    <m/>
    <x v="28"/>
    <n v="20499950"/>
    <s v="Go Live missing"/>
    <s v="RR: FULL / Active / Montecasino / 15xWheel of Gold Lease / Q3 2018"/>
    <m/>
  </r>
  <r>
    <x v="0"/>
    <x v="1"/>
    <x v="1"/>
    <x v="0"/>
    <x v="240"/>
    <x v="20"/>
    <x v="20"/>
    <x v="20"/>
    <x v="20"/>
    <x v="9"/>
    <x v="3"/>
    <x v="4"/>
    <x v="0"/>
    <x v="0"/>
    <x v="1"/>
    <x v="1"/>
    <s v="CRYSTAL_REEL"/>
    <x v="1"/>
    <s v="Wheel of Gold"/>
    <s v="WHEEL OF GOLD DBL DIAMOND ASC"/>
    <n v="240"/>
    <m/>
    <x v="0"/>
    <n v="14.414400000000001"/>
    <s v="Maria Aldana"/>
    <x v="1"/>
    <d v="2021-06-27T00:00:00"/>
    <d v="2021-07-27T00:00:00"/>
    <x v="0"/>
    <x v="11"/>
    <n v="30"/>
    <n v="0"/>
    <s v="OK"/>
    <n v="0"/>
    <s v="10/3/22: rate changed from ZAR 420 to 240 from 1st Oct 2022 as per new contract, 50% concession removed from 1st Oct 2022;_x000a_9/23/21: daily fee changed from R384 to R420 as to contract; 7/26/21: Casino opens today but billing to start from 27th July;  6/28/21: Casinos closed in SA on 28th June; 2/23/21: Local currency changed from 352 to 384 ZAR; 30/12/20: Machine made active for Dec;11/25/20: Machine changed to active on 16th Nov.,  10/27/20: Unit active for 11 days, Puased from 12th Oct; 23/9/20: Full invoice and then 50% of the invoiced revenue will be credited in Sep"/>
    <n v="0"/>
    <n v="0"/>
    <m/>
    <x v="28"/>
    <n v="20499950"/>
    <s v="Go Live missing"/>
    <s v="RR: FULL / Active / Montecasino / 15xWheel of Gold Lease / Q3 2018"/>
    <m/>
  </r>
  <r>
    <x v="0"/>
    <x v="1"/>
    <x v="1"/>
    <x v="0"/>
    <x v="241"/>
    <x v="20"/>
    <x v="20"/>
    <x v="20"/>
    <x v="20"/>
    <x v="9"/>
    <x v="3"/>
    <x v="4"/>
    <x v="0"/>
    <x v="0"/>
    <x v="1"/>
    <x v="1"/>
    <s v="CRYSTAL_REEL"/>
    <x v="1"/>
    <s v="Wheel of Gold"/>
    <s v="WHEEL OF GOLD DBL DIAMOND ASC"/>
    <n v="240"/>
    <m/>
    <x v="0"/>
    <n v="14.414400000000001"/>
    <s v="Maria Aldana"/>
    <x v="1"/>
    <d v="2020-03-25T00:00:00"/>
    <d v="2020-06-29T00:00:00"/>
    <x v="0"/>
    <x v="11"/>
    <n v="30"/>
    <n v="0"/>
    <s v="OK"/>
    <n v="0"/>
    <s v="10/3/22: rate changed from ZAR 420 to 240 from 1st Oct 2022 as per new contract, 50% concession removed from 1st Oct 2022;_x000a_11/24/21: Rate change from ZAR 384 to 420 as per Prini email on the 24th Nov;_x000a_11/10/2021: Machine active from 12 Nov 2021 as per client email dated 10 Nov 2021;_x000a_2/23/21: Local currency changed from 352 to 384 ZAR;  Machine paused since March 2020."/>
    <n v="0"/>
    <n v="0"/>
    <m/>
    <x v="29"/>
    <n v="20508278"/>
    <s v="Go Live missing"/>
    <s v="RR: FULL / Active / Montecasino / 8xWheel of Gold Lease / Q4 2018"/>
    <m/>
  </r>
  <r>
    <x v="0"/>
    <x v="1"/>
    <x v="1"/>
    <x v="0"/>
    <x v="242"/>
    <x v="20"/>
    <x v="20"/>
    <x v="20"/>
    <x v="20"/>
    <x v="9"/>
    <x v="3"/>
    <x v="4"/>
    <x v="0"/>
    <x v="0"/>
    <x v="1"/>
    <x v="1"/>
    <s v="CRYSTAL_REEL"/>
    <x v="1"/>
    <s v="Wheel of Gold"/>
    <s v="WHEEL OF GOLD DBL DIAMOND ASC"/>
    <n v="240"/>
    <m/>
    <x v="0"/>
    <n v="14.414400000000001"/>
    <s v="Maria Aldana"/>
    <x v="1"/>
    <d v="2021-06-27T00:00:00"/>
    <d v="2021-07-27T00:00:00"/>
    <x v="0"/>
    <x v="11"/>
    <n v="30"/>
    <n v="0"/>
    <s v="OK"/>
    <n v="0"/>
    <s v="10/3/22: rate changed from ZAR 420 to 240 from 1st Oct 2022 as per new contract, 50% concession removed from 1st Oct 2022;_x000a_11/24/21: Rate change from ZAR 384 to 420 as per Prini email on the 24th Nov;_x000a_7/26/21: Casino opens today but billing to start from 27th July;  6/28/21: Casinos closed in SA on 28th June; 2/23/21: Local currency changed from 352 to 384 ZAR; 30/12/20: Machine made active for Dec;11/25/20: Machine changed to active on 16th Nov., ; 10/27/20: Customer confirmed machine will go back on floor once CV19 spacing rule is removed. 28/8/20:  Active till 4 August Unit Terminated - 50% of the invoiced revenue will be credited; 24/9/20: MCs not returned yet, ET to advise."/>
    <n v="0"/>
    <n v="0"/>
    <m/>
    <x v="29"/>
    <n v="20508278"/>
    <s v="Go Live missing"/>
    <s v="RR: FULL / Active / Montecasino / 8xWheel of Gold Lease / Q4 2018"/>
    <m/>
  </r>
  <r>
    <x v="0"/>
    <x v="1"/>
    <x v="1"/>
    <x v="0"/>
    <x v="243"/>
    <x v="20"/>
    <x v="20"/>
    <x v="20"/>
    <x v="20"/>
    <x v="9"/>
    <x v="3"/>
    <x v="4"/>
    <x v="0"/>
    <x v="0"/>
    <x v="1"/>
    <x v="1"/>
    <s v="CRYSTAL_REEL"/>
    <x v="1"/>
    <s v="Wheel of Gold"/>
    <s v="WHEEL OF GOLD DBL DIAMOND ASC"/>
    <n v="240"/>
    <m/>
    <x v="0"/>
    <n v="14.414400000000001"/>
    <s v="Maria Aldana"/>
    <x v="1"/>
    <d v="2021-06-27T00:00:00"/>
    <d v="2021-07-27T00:00:00"/>
    <x v="0"/>
    <x v="11"/>
    <n v="30"/>
    <n v="0"/>
    <s v="OK"/>
    <n v="0"/>
    <s v="10/3/22: rate changed from ZAR 420 to 240 from 1st Oct 2022 as per new contract, 50% concession removed from 1st Oct 2022;_x000a_11/24/21: Rate change from ZAR 384 to 420 as per Prini email on the 24th Nov;_x000a_7/26/21: Casino opens today but billing to start from 27th July;  6/28/21: Casinos closed in SA on 28th June; 2/23/21: Local currency changed from 352 to 384 ZAR; 30/12/20: Machine made active for Dec;11/25/20: Machine changed to active on 16th Nov., ; 10/27/20: Customer confirmed machine will go back on floor once CV19 spacing rule is removed. 28/8/20:  Active till 4 August Unit Terminated - 50% of the invoiced revenue will be credited; 24/9/20: MCs not returned yet, ET to advise."/>
    <n v="0"/>
    <n v="0"/>
    <m/>
    <x v="29"/>
    <n v="20508278"/>
    <s v="Go Live missing"/>
    <s v="RR: FULL / Active / Montecasino / 8xWheel of Gold Lease / Q4 2018"/>
    <m/>
  </r>
  <r>
    <x v="0"/>
    <x v="1"/>
    <x v="1"/>
    <x v="0"/>
    <x v="244"/>
    <x v="20"/>
    <x v="20"/>
    <x v="20"/>
    <x v="20"/>
    <x v="9"/>
    <x v="3"/>
    <x v="4"/>
    <x v="0"/>
    <x v="0"/>
    <x v="1"/>
    <x v="1"/>
    <s v="CRYSTAL_REEL"/>
    <x v="1"/>
    <s v="Wheel of Gold"/>
    <s v="WHEEL OF GOLD DBL DIAMOND ASC"/>
    <n v="240"/>
    <m/>
    <x v="0"/>
    <n v="14.414400000000001"/>
    <s v="Maria Aldana"/>
    <x v="1"/>
    <d v="2020-03-25T00:00:00"/>
    <d v="2020-06-29T00:00:00"/>
    <x v="0"/>
    <x v="11"/>
    <n v="30"/>
    <n v="0"/>
    <s v="OK"/>
    <n v="0"/>
    <s v="10/3/22: rate changed from ZAR 420 to 240 from 1st Oct 2022 as per new contract, 50% concession removed from 1st Oct 2022;_x000a_11/24/21: Rate change from ZAR 384 to 420 as per Prini email on the 24th Nov;_x000a_11/10/2021: Machine active from 12 Nov 2021 as per client email dated 10 Nov 2021;_x000a_2/23/21: Local currency changed from 352 to 384 ZAR;  Machine paused since March 2020."/>
    <n v="0"/>
    <n v="0"/>
    <m/>
    <x v="29"/>
    <n v="20508278"/>
    <s v="Go Live missing"/>
    <s v="RR: FULL / Active / Montecasino / 8xWheel of Gold Lease / Q4 2018"/>
    <m/>
  </r>
  <r>
    <x v="0"/>
    <x v="1"/>
    <x v="1"/>
    <x v="0"/>
    <x v="245"/>
    <x v="20"/>
    <x v="20"/>
    <x v="20"/>
    <x v="20"/>
    <x v="9"/>
    <x v="3"/>
    <x v="4"/>
    <x v="0"/>
    <x v="0"/>
    <x v="1"/>
    <x v="1"/>
    <s v="CRYSTAL_REEL"/>
    <x v="1"/>
    <s v="Wheel of Gold"/>
    <s v="WHEEL OF GOLD DBL DIAMOND ASC"/>
    <n v="240"/>
    <m/>
    <x v="0"/>
    <n v="14.414400000000001"/>
    <s v="Maria Aldana"/>
    <x v="1"/>
    <d v="2021-06-27T00:00:00"/>
    <d v="2021-07-27T00:00:00"/>
    <x v="0"/>
    <x v="11"/>
    <n v="30"/>
    <n v="0"/>
    <s v="OK"/>
    <n v="0"/>
    <s v="10/3/22: rate changed from ZAR 420 to 240 from 1st Oct 2022 as per new contract, 50% concession removed from 1st Oct 2022;_x000a_11/24/21: Rate change from ZAR 384 to 420 as per Prini email on the 24th Nov;_x000a_7/26/21: Casino opens today but billing to start from 27th July; 6/28/21: Casinos closed in SA on 28th June;  2/23/21: Local currency changed from 352 to 384 ZAR; 23/9/20: Full invoice and then 50% of the invoiced revenue will be credited in Sep"/>
    <n v="0"/>
    <n v="0"/>
    <m/>
    <x v="29"/>
    <n v="20508278"/>
    <s v="Go Live missing"/>
    <s v="RR: FULL / Active / Montecasino / 8xWheel of Gold Lease / Q4 2018"/>
    <m/>
  </r>
  <r>
    <x v="0"/>
    <x v="1"/>
    <x v="1"/>
    <x v="0"/>
    <x v="246"/>
    <x v="20"/>
    <x v="20"/>
    <x v="20"/>
    <x v="20"/>
    <x v="9"/>
    <x v="3"/>
    <x v="4"/>
    <x v="0"/>
    <x v="0"/>
    <x v="1"/>
    <x v="1"/>
    <s v="CRYSTAL_REEL"/>
    <x v="1"/>
    <s v="Wheel of Gold"/>
    <s v="WHEEL OF GOLD DBL DIAMOND ASC"/>
    <n v="240"/>
    <m/>
    <x v="0"/>
    <n v="14.414400000000001"/>
    <s v="Maria Aldana"/>
    <x v="1"/>
    <d v="2021-06-27T00:00:00"/>
    <d v="2021-07-27T00:00:00"/>
    <x v="0"/>
    <x v="11"/>
    <n v="30"/>
    <n v="0"/>
    <s v="OK"/>
    <n v="0"/>
    <s v="10/3/22: rate changed from ZAR 420 to 240 from 1st Oct 2022 as per new contract, 50% concession removed from 1st Oct 2022;_x000a_11/24/21: Rate change from ZAR 384 to 420 as per Prini email on the 24th Nov;_x000a_7/26/21: Casino opens today but billing to start from 27th July; 6/28/21: Casinos closed in SA on 28th June;  2/23/21: Local currency changed from 352 to 384 ZAR; 23/9/20: Full invoice and then 50% of the invoiced revenue will be credited in Sep"/>
    <n v="0"/>
    <n v="0"/>
    <m/>
    <x v="29"/>
    <n v="20508278"/>
    <s v="Go Live missing"/>
    <s v="RR: FULL / Active / Montecasino / 8xWheel of Gold Lease / Q4 2018"/>
    <m/>
  </r>
  <r>
    <x v="0"/>
    <x v="1"/>
    <x v="1"/>
    <x v="0"/>
    <x v="247"/>
    <x v="20"/>
    <x v="20"/>
    <x v="20"/>
    <x v="20"/>
    <x v="9"/>
    <x v="3"/>
    <x v="4"/>
    <x v="0"/>
    <x v="0"/>
    <x v="1"/>
    <x v="1"/>
    <s v="CRYSTAL_REEL"/>
    <x v="1"/>
    <s v="Wheel of Gold"/>
    <s v="WHEEL OF GOLD DBL DIAMOND ASC"/>
    <n v="240"/>
    <m/>
    <x v="0"/>
    <n v="14.414400000000001"/>
    <s v="Maria Aldana"/>
    <x v="1"/>
    <d v="2021-06-27T00:00:00"/>
    <d v="2021-07-27T00:00:00"/>
    <x v="0"/>
    <x v="11"/>
    <n v="30"/>
    <n v="0"/>
    <s v="OK"/>
    <n v="0"/>
    <s v="10/3/22: rate changed from ZAR 420 to 240 from 1st Oct 2022 as per new contract, 50% concession removed from 1st Oct 2022;_x000a_11/24/21: Rate change from ZAR 384 to 420 as per Prini email on the 24th Nov;_x000a_7/26/21: Casino opens today but billing to start from 27th July; 6/28/21: Casinos closed in SA on 28th June; 2/23/21: Local currency changed from 352 to 384 ZAR;  23/9/20: Full invoice and then 50% of the invoiced revenue will be credited in Sep"/>
    <n v="0"/>
    <n v="0"/>
    <m/>
    <x v="29"/>
    <n v="20508278"/>
    <s v="Go Live missing"/>
    <s v="RR: FULL / Active / Montecasino / 8xWheel of Gold Lease / Q4 2018"/>
    <m/>
  </r>
  <r>
    <x v="0"/>
    <x v="1"/>
    <x v="1"/>
    <x v="0"/>
    <x v="248"/>
    <x v="20"/>
    <x v="20"/>
    <x v="20"/>
    <x v="20"/>
    <x v="9"/>
    <x v="3"/>
    <x v="4"/>
    <x v="0"/>
    <x v="0"/>
    <x v="1"/>
    <x v="1"/>
    <s v="CRYSTAL_REEL"/>
    <x v="1"/>
    <s v="Wheel of Gold"/>
    <s v="WHEEL OF GOLD DBL DIAMOND ASC"/>
    <n v="240"/>
    <m/>
    <x v="0"/>
    <n v="14.414400000000001"/>
    <s v="Maria Aldana"/>
    <x v="1"/>
    <d v="2021-06-27T00:00:00"/>
    <d v="2021-07-27T00:00:00"/>
    <x v="0"/>
    <x v="11"/>
    <n v="30"/>
    <n v="0"/>
    <s v="OK"/>
    <n v="0"/>
    <s v="10/3/22: rate changed from ZAR 420 to 240 from 1st Oct 2022 as per new contract, 50% concession removed from 1st Oct 2022;_x000a_11/24/21: Rate change from ZAR 384 to 420 as per Prini email on the 24th Nov;_x000a_7/26/21: Casino opens today but billing to start from 27th July; 6/28/21: Casinos closed in SA on 28th June;  2/23/21: Local currency changed from 352 to 384 ZAR; 23/9/20: Full invoice and then 50% of the invoiced revenue will be credited in Sep"/>
    <n v="0"/>
    <n v="0"/>
    <m/>
    <x v="29"/>
    <n v="20508278"/>
    <s v="Go Live missing"/>
    <s v="RR: FULL / Active / Montecasino / 8xWheel of Gold Lease / Q4 2018"/>
    <m/>
  </r>
  <r>
    <x v="0"/>
    <x v="1"/>
    <x v="1"/>
    <x v="0"/>
    <x v="249"/>
    <x v="20"/>
    <x v="20"/>
    <x v="20"/>
    <x v="20"/>
    <x v="9"/>
    <x v="3"/>
    <x v="4"/>
    <x v="0"/>
    <x v="0"/>
    <x v="1"/>
    <x v="1"/>
    <s v="CRYSTAL_REEL"/>
    <x v="1"/>
    <s v="Wheel of Gold"/>
    <s v="WHEEL OF GOLD DBL DIAMOND ASC"/>
    <n v="240"/>
    <m/>
    <x v="0"/>
    <n v="14.414400000000001"/>
    <s v="Maria Aldana"/>
    <x v="1"/>
    <d v="2020-03-25T00:00:00"/>
    <d v="2020-06-29T00:00:00"/>
    <x v="0"/>
    <x v="11"/>
    <n v="30"/>
    <n v="0"/>
    <s v="OK"/>
    <n v="0"/>
    <s v="10/3/22: rate changed from ZAR 420 to 240 from 1st Oct 2022 as per new contract, 50% concession removed from 1st Oct 2022;_x000a_3/22/22: rate change from ZAR 384 to 420 from the 1st March as per Prini email on 22 March; _x000a_11/10/2021: Machine active from 12 Nov 2021 as per client email dated 10 Nov 2021;_x000a_2/23/21: Local currency changed from 352 to 384 ZAR;  Machine paused since March 2020."/>
    <n v="0"/>
    <n v="0"/>
    <m/>
    <x v="30"/>
    <n v="20539004"/>
    <s v="Go Live missing"/>
    <s v="RR: FULL / Active / Montecasino  / 4x Wheel of Gold / Q1-2019"/>
    <m/>
  </r>
  <r>
    <x v="0"/>
    <x v="1"/>
    <x v="1"/>
    <x v="0"/>
    <x v="250"/>
    <x v="20"/>
    <x v="20"/>
    <x v="20"/>
    <x v="20"/>
    <x v="9"/>
    <x v="3"/>
    <x v="4"/>
    <x v="0"/>
    <x v="0"/>
    <x v="1"/>
    <x v="1"/>
    <s v="CRYSTAL_REEL"/>
    <x v="1"/>
    <s v="Wheel of Gold"/>
    <s v="WHEEL OF GOLD DBL DIAMOND ASC"/>
    <n v="240"/>
    <m/>
    <x v="0"/>
    <n v="14.414400000000001"/>
    <s v="Maria Aldana"/>
    <x v="1"/>
    <d v="2021-06-27T00:00:00"/>
    <d v="2021-07-27T00:00:00"/>
    <x v="0"/>
    <x v="11"/>
    <n v="30"/>
    <n v="0"/>
    <s v="OK"/>
    <n v="0"/>
    <s v="10/3/22: rate changed from ZAR 420 to 240 from 1st Oct 2022 as per new contract, 50% concession removed from 1st Oct 2022;_x000a_3/22/22: rate change from ZAR 384 to 420 from the 1st March as per Prini email on 22 March;  _x000a_3/14/22: changed from paused to active from 18th March as per ET email;_x000a_11/10/21: Machines inactive from 8 Nov 2021 as per customers email on 10 Nov 2021;_x000a_7/26/21: Casino opens today but billing to start from 27th July; 6/28/21: Casinos closed in SA on 28th June; 5/4/21 : Daily fee changed from 352 to 384; 2/23/21: Local currency not changed from 352 to 384 ZAR as this machine was shipped at later date; 23/9/20: Full invoice and then 50% of the invoiced revenue will be credited in Sep."/>
    <n v="0"/>
    <n v="0"/>
    <m/>
    <x v="30"/>
    <n v="20539004"/>
    <s v="Go Live missing"/>
    <s v="RR: FULL / Active / Montecasino  / 4x Wheel of Gold / Q1-2019"/>
    <m/>
  </r>
  <r>
    <x v="0"/>
    <x v="1"/>
    <x v="1"/>
    <x v="0"/>
    <x v="251"/>
    <x v="20"/>
    <x v="20"/>
    <x v="20"/>
    <x v="20"/>
    <x v="9"/>
    <x v="3"/>
    <x v="4"/>
    <x v="0"/>
    <x v="0"/>
    <x v="1"/>
    <x v="1"/>
    <s v="CRYSTAL_REEL"/>
    <x v="1"/>
    <s v="Wheel of Gold"/>
    <s v="WHEEL OF GOLD DBL DIAMOND ASC"/>
    <n v="240"/>
    <m/>
    <x v="0"/>
    <n v="14.414400000000001"/>
    <s v="Maria Aldana"/>
    <x v="1"/>
    <d v="2021-06-27T00:00:00"/>
    <d v="2021-07-27T00:00:00"/>
    <x v="0"/>
    <x v="11"/>
    <n v="30"/>
    <n v="0"/>
    <s v="OK"/>
    <n v="0"/>
    <s v="10/3/22: rate changed from ZAR 420 to 240 from 1st Oct 2022 as per new contract, 50% concession removed from 1st Oct 2022;_x000a_3/22/22: rate change from ZAR 384 to 420 from the 1st March as per Prini email on 22 March; _x000a_3/14/22: changed from paused to active from 18th March as per ET email;_x000a_11/10/21: Machines inactive from 8 Nov 2021 as per customers email on 10 Nov 2021;_x000a_7/26/21: Casino opens today but billing to start from 27th July; 6/28/21: Casinos closed in SA on 28th June; 5/4/21 : Daily fee changed from 352 to 384; 2/23/21: Local currency not changed from 352 to 384 ZAR as this machine was shipped at later date; 23/9/20: Full invoice and then 50% of the invoiced revenue will be credited in Sep."/>
    <n v="0"/>
    <n v="0"/>
    <m/>
    <x v="30"/>
    <n v="20539004"/>
    <s v="Go Live missing"/>
    <s v="RR: FULL / Active / Montecasino  / 4x Wheel of Gold / Q1-2019"/>
    <m/>
  </r>
  <r>
    <x v="0"/>
    <x v="1"/>
    <x v="1"/>
    <x v="0"/>
    <x v="252"/>
    <x v="20"/>
    <x v="20"/>
    <x v="20"/>
    <x v="20"/>
    <x v="9"/>
    <x v="3"/>
    <x v="4"/>
    <x v="0"/>
    <x v="0"/>
    <x v="1"/>
    <x v="1"/>
    <s v="CRYSTAL_REEL"/>
    <x v="1"/>
    <s v="Wheel of Gold"/>
    <s v="WHEEL OF GOLD DBL DIAMOND ASC"/>
    <n v="240"/>
    <m/>
    <x v="0"/>
    <n v="14.414400000000001"/>
    <s v="Maria Aldana"/>
    <x v="1"/>
    <d v="2020-03-25T00:00:00"/>
    <d v="2020-06-29T00:00:00"/>
    <x v="0"/>
    <x v="11"/>
    <n v="30"/>
    <n v="0"/>
    <s v="OK"/>
    <n v="0"/>
    <s v="10/3/22: rate changed from ZAR 420 to 240 from 1st Oct 2022 as per new contract, 50% concession removed from 1st Oct 2022;_x000a_3/22/22: rate change from ZAR 384 to 420 from the 1st March as per Prini email on 22 March; _x000a_11/10/2021: Machine active from 12 Nov 2021 as per client email dated 10 Nov 2021;_x000a_2/23/21: Local currency changed from 352 to 384 ZAR;  Machine paused since March 2020."/>
    <n v="0"/>
    <n v="0"/>
    <m/>
    <x v="30"/>
    <n v="20539004"/>
    <s v="Go Live missing"/>
    <s v="RR: FULL / Active / Montecasino  / 4x Wheel of Gold / Q1-2019"/>
    <m/>
  </r>
  <r>
    <x v="0"/>
    <x v="1"/>
    <x v="1"/>
    <x v="0"/>
    <x v="253"/>
    <x v="21"/>
    <x v="21"/>
    <x v="21"/>
    <x v="21"/>
    <x v="9"/>
    <x v="3"/>
    <x v="6"/>
    <x v="0"/>
    <x v="0"/>
    <x v="1"/>
    <x v="1"/>
    <s v="CRYSTAL_REEL"/>
    <x v="1"/>
    <s v="Wheel of Gold"/>
    <s v="WHEEL OF GOLD DBL DIAMOND ASC"/>
    <n v="240"/>
    <m/>
    <x v="0"/>
    <n v="14.414400000000001"/>
    <s v="Maria Aldana"/>
    <x v="1"/>
    <d v="2021-06-27T00:00:00"/>
    <d v="2021-07-27T00:00:00"/>
    <x v="0"/>
    <x v="11"/>
    <n v="30"/>
    <n v="0"/>
    <s v="OK"/>
    <n v="0"/>
    <s v="10/3/22: rate changed from ZAR 420 to 240 from 1st Oct 2022 as per new contract, 50% concession removed from 1st Oct 2022;_x000a_9/23/21: MCs daily fee changed from R384 to R420 as to contract; 25/08/21: unit was paused for 9 days (2-11 August) because IPC was faulty; 7/26/21: Casino opens today but billing to start from 27th July; 6/28/21: Casinos closed in SA on 28th June;  2/23/21: Local currency changed from 352 to 384 ZAR; 23/9/20: Full invoice and then 50% of the invoiced revenue will be credited in Sep"/>
    <n v="0"/>
    <n v="0"/>
    <m/>
    <x v="31"/>
    <n v="20502952"/>
    <s v="Go Live missing"/>
    <s v="RR: FULL / Active / Mykonos / 2xWOG / Q3-2018"/>
    <m/>
  </r>
  <r>
    <x v="0"/>
    <x v="1"/>
    <x v="1"/>
    <x v="0"/>
    <x v="254"/>
    <x v="21"/>
    <x v="21"/>
    <x v="21"/>
    <x v="21"/>
    <x v="9"/>
    <x v="3"/>
    <x v="6"/>
    <x v="0"/>
    <x v="0"/>
    <x v="1"/>
    <x v="1"/>
    <s v="CRYSTAL_REEL"/>
    <x v="1"/>
    <s v="Wheel of Gold"/>
    <s v="WHEEL OF GOLD DBL DIAMOND ASC"/>
    <n v="240"/>
    <m/>
    <x v="0"/>
    <n v="14.414400000000001"/>
    <s v="Maria Aldana"/>
    <x v="1"/>
    <d v="2020-03-25T00:00:00"/>
    <d v="2020-06-29T00:00:00"/>
    <x v="0"/>
    <x v="11"/>
    <n v="30"/>
    <n v="0"/>
    <s v="OK"/>
    <n v="0"/>
    <s v="10/3/22: rate changed from ZAR 420 to 240 from 1st Oct 2022 as per new contract, 50% concession removed from 1st Oct 2022;_x000a_7/25/22: Machine moved from Paused to Active on the 25th June 2022 as per customers email on the 25th July, Prini to invoice for July and add back billing for 6 days in June (25th till incl. 30th June 2022);_x000a_9/23/21: MCs daily fee changed from R384 to R420 as to contract; 2/23/21: Local currency changed from 352 to 384 ZAR; Machine paused since March 2020. 28/8/20: Fully credited as long as paused; once active, 50% of the invoiced revenue will be credited; 24/9/20: Same applies in Sep."/>
    <n v="0"/>
    <n v="0"/>
    <m/>
    <x v="31"/>
    <n v="20502952"/>
    <s v="Go Live missing"/>
    <s v="RR: FULL / Active / Mykonos / 2xWOG / Q3-2018"/>
    <m/>
  </r>
  <r>
    <x v="0"/>
    <x v="1"/>
    <x v="1"/>
    <x v="0"/>
    <x v="255"/>
    <x v="21"/>
    <x v="21"/>
    <x v="21"/>
    <x v="21"/>
    <x v="9"/>
    <x v="3"/>
    <x v="6"/>
    <x v="0"/>
    <x v="0"/>
    <x v="1"/>
    <x v="1"/>
    <s v="CRYSTAL_REEL"/>
    <x v="1"/>
    <s v="Wheel of Gold"/>
    <s v="WHEEL OF GOLD DBL DIAMOND ASC"/>
    <n v="240"/>
    <m/>
    <x v="0"/>
    <n v="14.414400000000001"/>
    <s v="Maria Aldana"/>
    <x v="1"/>
    <d v="2020-03-25T00:00:00"/>
    <d v="2020-06-29T00:00:00"/>
    <x v="0"/>
    <x v="11"/>
    <n v="30"/>
    <n v="0"/>
    <s v="OK"/>
    <n v="0"/>
    <s v="10/3/22: rate changed from ZAR 420 to 240 from 1st Oct 2022 as per new contract, 50% concession removed from 1st Oct 2022;_x000a_11/24/21: Rate change from ZAR 384 to 420 as per Prini email on the 24th Nov;_x000a_8/25/21: Machine was active from 15th April, however, paused for 9 days in Aug (2-11 August), billing to back date invoicing accordingly; 2/23/21: Local currency changed from 352 to 384 ZAR; Machine paused since March 2020. 28/8/20: Fully credited as long as paused; once active, 50% of the invoiced revenue will be credited; 24/9/20: Same applies in Sep."/>
    <n v="0"/>
    <n v="0"/>
    <m/>
    <x v="32"/>
    <n v="20507746"/>
    <s v="Go Live missing"/>
    <s v="RR: FULL / Active / Mykonos / 2xWOG Replacement / Q4-2018"/>
    <m/>
  </r>
  <r>
    <x v="0"/>
    <x v="1"/>
    <x v="1"/>
    <x v="0"/>
    <x v="256"/>
    <x v="21"/>
    <x v="21"/>
    <x v="21"/>
    <x v="21"/>
    <x v="9"/>
    <x v="3"/>
    <x v="6"/>
    <x v="0"/>
    <x v="0"/>
    <x v="1"/>
    <x v="1"/>
    <s v="CRYSTAL_REEL"/>
    <x v="1"/>
    <s v="Wheel of Gold"/>
    <s v="WHEEL OF GOLD DBL DIAMOND ASC"/>
    <n v="240"/>
    <m/>
    <x v="0"/>
    <n v="14.414400000000001"/>
    <s v="Maria Aldana"/>
    <x v="1"/>
    <d v="2021-06-27T00:00:00"/>
    <d v="2021-07-27T00:00:00"/>
    <x v="0"/>
    <x v="11"/>
    <n v="30"/>
    <n v="0"/>
    <s v="OK"/>
    <n v="0"/>
    <s v="10/3/22: rate changed from ZAR 420 to 240 from 1st Oct 2022 as per new contract, 50% concession removed from 1st Oct 2022;_x000a_11/24/21: Rate change from ZAR 384 to 420 as per Prini email on the 24th Nov;_x000a_25/08/21: unit was paused for 9 days (2-11 August) because IPC was faulty; 7/26/21: Casino opens today but billing to start from 27th July; 6/28/21: Casinos closed in SA on 28th June; 2/23/21: Local currency changed from 352 to 384 ZAR;  23/9/20: Full invoice and then 50% of the invoiced revenue will be credited in Sep"/>
    <n v="0"/>
    <n v="0"/>
    <m/>
    <x v="32"/>
    <n v="20507746"/>
    <s v="Go Live missing"/>
    <s v="RR: FULL / Active / Mykonos / 2xWOG Replacement / Q4-2018"/>
    <m/>
  </r>
  <r>
    <x v="0"/>
    <x v="1"/>
    <x v="1"/>
    <x v="0"/>
    <x v="257"/>
    <x v="22"/>
    <x v="22"/>
    <x v="22"/>
    <x v="22"/>
    <x v="9"/>
    <x v="3"/>
    <x v="4"/>
    <x v="0"/>
    <x v="0"/>
    <x v="1"/>
    <x v="1"/>
    <s v="CRYSTAL_REEL"/>
    <x v="1"/>
    <s v="Wheel of Gold"/>
    <s v="WHEEL OF GOLD DBL DIAMOND ASC"/>
    <n v="240"/>
    <m/>
    <x v="0"/>
    <n v="14.414400000000001"/>
    <s v="Maria Aldana"/>
    <x v="1"/>
    <d v="2020-03-25T00:00:00"/>
    <d v="2020-07-01T00:00:00"/>
    <x v="0"/>
    <x v="11"/>
    <n v="30"/>
    <n v="0"/>
    <s v="OK"/>
    <n v="0"/>
    <s v="10/3/22: rate changed from ZAR 420 to 240 from 1st Oct 2022 as per new contract, 50% concession removed from 1st Oct 2022;_x000a_10/18/21: Made active from 15th Oct as to customer update; 9/23/21: daily fee changed from R384 to R420 as to contract; 2/23/21: Local currency changed from 352 to 384 ZAR; 23/9/20: Full invoice and then 50% of the invoiced revenue will be credited in Sep"/>
    <n v="0"/>
    <n v="0"/>
    <m/>
    <x v="33"/>
    <n v="20502078"/>
    <s v="Go Live missing"/>
    <s v="RR: FULL / Active / Silverstar Casino / 6xWheel of Gold Lease / Q2-2018"/>
    <m/>
  </r>
  <r>
    <x v="0"/>
    <x v="1"/>
    <x v="1"/>
    <x v="0"/>
    <x v="258"/>
    <x v="22"/>
    <x v="22"/>
    <x v="22"/>
    <x v="22"/>
    <x v="9"/>
    <x v="3"/>
    <x v="4"/>
    <x v="0"/>
    <x v="0"/>
    <x v="1"/>
    <x v="1"/>
    <s v="CRYSTAL_REEL"/>
    <x v="1"/>
    <s v="Wheel of Gold"/>
    <s v="WHEEL OF GOLD DBL DIAMOND ASC"/>
    <n v="240"/>
    <m/>
    <x v="0"/>
    <n v="14.414400000000001"/>
    <s v="Maria Aldana"/>
    <x v="1"/>
    <d v="2021-06-27T00:00:00"/>
    <d v="2021-07-27T00:00:00"/>
    <x v="0"/>
    <x v="11"/>
    <n v="30"/>
    <n v="0"/>
    <s v="OK"/>
    <n v="0"/>
    <s v="10/3/22: rate changed from ZAR 420 to 240 from 1st Oct 2022 as per new contract, 50% concession removed from 1st Oct 2022;_x000a_9/23/21: daily fee changed from R384 to R420 as to contract; 7/26/21: Casino opens today but billing to start from 27th July; 6/28/21: Casinos closed in SA on 28th June; 2/23/21: Local currency changed from 352 to 384 ZAR;  23/9/20: Full invoice and then 50% of the invoiced revenue will be credited in Sep"/>
    <n v="0"/>
    <n v="0"/>
    <m/>
    <x v="33"/>
    <n v="20502078"/>
    <s v="Go Live missing"/>
    <s v="RR: FULL / Active / Silverstar Casino / 6xWheel of Gold Lease / Q2-2018"/>
    <m/>
  </r>
  <r>
    <x v="0"/>
    <x v="1"/>
    <x v="1"/>
    <x v="0"/>
    <x v="259"/>
    <x v="22"/>
    <x v="22"/>
    <x v="22"/>
    <x v="22"/>
    <x v="9"/>
    <x v="3"/>
    <x v="4"/>
    <x v="0"/>
    <x v="0"/>
    <x v="1"/>
    <x v="1"/>
    <s v="CRYSTAL_REEL"/>
    <x v="1"/>
    <s v="Wheel of Gold"/>
    <s v="WHEEL OF GOLD DBL DIAMOND ASC"/>
    <n v="240"/>
    <m/>
    <x v="0"/>
    <n v="14.414400000000001"/>
    <s v="Maria Aldana"/>
    <x v="1"/>
    <d v="2020-03-25T00:00:00"/>
    <d v="2020-07-01T00:00:00"/>
    <x v="0"/>
    <x v="11"/>
    <n v="30"/>
    <n v="0"/>
    <s v="OK"/>
    <n v="0"/>
    <s v="10/3/22: rate changed from ZAR 420 to 240 from 1st Oct 2022 as per new contract, 50% concession removed from 1st Oct 2022;_x000a_10/18/21: Made active from 15th Oct as to customer update; 9/23/21: daily fee changed from R384 to R420 as to contract; 2/23/21: Local currency changed from 352 to 384 ZAR; 23/9/20: Full invoice and then 50% of the invoiced revenue will be credited in Sep"/>
    <n v="0"/>
    <n v="0"/>
    <m/>
    <x v="33"/>
    <n v="20502078"/>
    <s v="Go Live missing"/>
    <s v="RR: FULL / Active / Silverstar Casino / 6xWheel of Gold Lease / Q2-2018"/>
    <m/>
  </r>
  <r>
    <x v="0"/>
    <x v="1"/>
    <x v="1"/>
    <x v="0"/>
    <x v="260"/>
    <x v="22"/>
    <x v="22"/>
    <x v="22"/>
    <x v="22"/>
    <x v="9"/>
    <x v="3"/>
    <x v="4"/>
    <x v="0"/>
    <x v="0"/>
    <x v="1"/>
    <x v="1"/>
    <s v="CRYSTAL_REEL"/>
    <x v="1"/>
    <s v="Wheel of Gold"/>
    <s v="WHEEL OF GOLD DBL DIAMOND ASC"/>
    <n v="240"/>
    <m/>
    <x v="0"/>
    <n v="14.414400000000001"/>
    <s v="Maria Aldana"/>
    <x v="1"/>
    <d v="2021-06-27T00:00:00"/>
    <d v="2021-07-27T00:00:00"/>
    <x v="0"/>
    <x v="11"/>
    <n v="30"/>
    <n v="0"/>
    <s v="OK"/>
    <n v="0"/>
    <s v="10/3/22: rate changed from ZAR 420 to 240 from 1st Oct 2022 as per new contract, 50% concession removed from 1st Oct 2022;_x000a_9/23/21: daily fee changed from R384 to R420 as to contract; 7/26/21: Casino opens today but billing to start from 27th July; 6/28/21: Casinos closed in SA on 28th June; 2/23/21: Local currency changed from 352 to 384 ZAR;  23/9/20: Full invoice and then 50% of the invoiced revenue will be credited in Sep"/>
    <n v="0"/>
    <n v="0"/>
    <m/>
    <x v="33"/>
    <n v="20502078"/>
    <s v="Go Live missing"/>
    <s v="RR: FULL / Active / Silverstar Casino / 6xWheel of Gold Lease / Q2-2018"/>
    <m/>
  </r>
  <r>
    <x v="0"/>
    <x v="1"/>
    <x v="1"/>
    <x v="0"/>
    <x v="261"/>
    <x v="22"/>
    <x v="22"/>
    <x v="22"/>
    <x v="22"/>
    <x v="9"/>
    <x v="3"/>
    <x v="4"/>
    <x v="0"/>
    <x v="0"/>
    <x v="1"/>
    <x v="1"/>
    <s v="CRYSTAL_REEL"/>
    <x v="1"/>
    <s v="Wheel of Gold"/>
    <s v="WHEEL OF GOLD DBL DIAMOND ASC"/>
    <n v="240"/>
    <m/>
    <x v="0"/>
    <n v="14.414400000000001"/>
    <s v="Maria Aldana"/>
    <x v="1"/>
    <d v="2020-03-25T00:00:00"/>
    <d v="2020-07-01T00:00:00"/>
    <x v="0"/>
    <x v="11"/>
    <n v="30"/>
    <n v="0"/>
    <s v="OK"/>
    <n v="0"/>
    <s v="10/3/22: rate changed from ZAR 420 to 240 from 1st Oct 2022 as per new contract, 50% concession removed from 1st Oct 2022;_x000a_10/18/21: Made active from 15th Oct as to customer update; 9/23/21: daily fee changed from R384 to R420 as to contract; 2/23/21: Local currency changed from 352 to 384 ZAR; 28/8/20: Fully credited as long as paused; once active, 50% of the invoiced revenue will be credited; 24/9/20: Same applies in Sep."/>
    <n v="0"/>
    <n v="0"/>
    <m/>
    <x v="33"/>
    <n v="20502078"/>
    <s v="Go Live missing"/>
    <s v="RR: FULL / Active / Silverstar Casino / 6xWheel of Gold Lease / Q2-2018"/>
    <m/>
  </r>
  <r>
    <x v="0"/>
    <x v="1"/>
    <x v="1"/>
    <x v="0"/>
    <x v="262"/>
    <x v="22"/>
    <x v="22"/>
    <x v="22"/>
    <x v="22"/>
    <x v="9"/>
    <x v="3"/>
    <x v="4"/>
    <x v="0"/>
    <x v="0"/>
    <x v="1"/>
    <x v="1"/>
    <s v="CRYSTAL_REEL"/>
    <x v="1"/>
    <s v="Wheel of Gold"/>
    <s v="WHEEL OF GOLD DBL DIAMOND ASC"/>
    <n v="240"/>
    <m/>
    <x v="0"/>
    <n v="14.414400000000001"/>
    <s v="Maria Aldana"/>
    <x v="1"/>
    <d v="2021-06-27T00:00:00"/>
    <d v="2021-07-27T00:00:00"/>
    <x v="0"/>
    <x v="11"/>
    <n v="30"/>
    <n v="0"/>
    <s v="OK"/>
    <n v="0"/>
    <s v="10/3/22: rate changed from ZAR 420 to 240 from 1st Oct 2022 as per new contract, 50% concession removed from 1st Oct 2022;_x000a_9/23/21: daily fee changed from R384 to R420 as to contract; 7/26/21: Casino opens today but billing to start from 27th July; 6/28/21: Casinos closed in SA on 28th June; 2/23/21: Local currency changed from 352 to 384 ZAR;  23/9/20: Full invoice and then 50% of the invoiced revenue will be credited in Sep"/>
    <n v="0"/>
    <n v="0"/>
    <m/>
    <x v="33"/>
    <n v="20502078"/>
    <s v="Go Live missing"/>
    <s v="RR: FULL / Active / Silverstar Casino / 6xWheel of Gold Lease / Q2-2018"/>
    <m/>
  </r>
  <r>
    <x v="0"/>
    <x v="1"/>
    <x v="1"/>
    <x v="0"/>
    <x v="263"/>
    <x v="22"/>
    <x v="22"/>
    <x v="22"/>
    <x v="22"/>
    <x v="9"/>
    <x v="3"/>
    <x v="4"/>
    <x v="0"/>
    <x v="0"/>
    <x v="1"/>
    <x v="1"/>
    <s v="CRYSTAL_REEL"/>
    <x v="1"/>
    <s v="Wheel of Gold"/>
    <s v="WHEEL OF GOLD DBL DIAMOND ASC"/>
    <n v="240"/>
    <m/>
    <x v="0"/>
    <n v="14.414400000000001"/>
    <s v="Maria Aldana"/>
    <x v="1"/>
    <d v="2021-06-27T00:00:00"/>
    <d v="2021-07-27T00:00:00"/>
    <x v="0"/>
    <x v="11"/>
    <n v="30"/>
    <n v="0"/>
    <s v="OK"/>
    <n v="0"/>
    <s v="10/3/22: rate changed from ZAR 420 to 240 from 1st Oct 2022 as per new contract, 50% concession removed from 1st Oct 2022;_x000a_12/20/21: rate change from ZAR 384 to 420 from 1st Dec as per Prini;_x000a_7/26/21: Casino opens today but billing to start from 27th July; 6/28/21: Casinos closed in SA on 28th June; 6/2/21: Machine made active from 27th May, billing for 4 days to be added for month of May; 2/23/21: Local currency changed from 352 to 384 ZAR; 28/8/20: Fully credited as long as paused; once active, 50% of the invoiced revenue will be credited; 24/9/20: Same applies in Sep."/>
    <n v="0"/>
    <n v="0"/>
    <m/>
    <x v="34"/>
    <n v="20558562"/>
    <s v="Go Live missing"/>
    <s v="RR: FULL / Active / Silverstar Casino / 3 X WOG Lease 36 Months / Q3-2019"/>
    <m/>
  </r>
  <r>
    <x v="0"/>
    <x v="1"/>
    <x v="1"/>
    <x v="0"/>
    <x v="264"/>
    <x v="22"/>
    <x v="22"/>
    <x v="22"/>
    <x v="22"/>
    <x v="9"/>
    <x v="3"/>
    <x v="4"/>
    <x v="0"/>
    <x v="0"/>
    <x v="1"/>
    <x v="1"/>
    <s v="CRYSTAL_REEL"/>
    <x v="1"/>
    <s v="Wheel of Gold"/>
    <s v="WHEEL OF GOLD DBL DIAMOND ASC"/>
    <n v="240"/>
    <m/>
    <x v="0"/>
    <n v="14.414400000000001"/>
    <s v="Maria Aldana"/>
    <x v="1"/>
    <d v="2021-06-27T00:00:00"/>
    <d v="2021-07-27T00:00:00"/>
    <x v="0"/>
    <x v="11"/>
    <n v="30"/>
    <n v="0"/>
    <s v="OK"/>
    <n v="0"/>
    <s v="10/3/22: rate changed from ZAR 420 to 240 from 1st Oct 2022 as per new contract, 50% concession removed from 1st Oct 2022;_x000a_12/20/21: rate change from ZAR 384 to 420 from 1st Dec as per Prini;_x000a_7/26/21: Casino opens today but billing to start from 27th July; 6/28/21: Casinos closed in SA on 28th June; 6/2/21: Machine made active from 27th May, billing for 4 days to be added for month of May; 2/23/21: Local currency changed from 352 to 384 ZAR; 28/8/20: Fully credited as long as paused; once active, 50% of the invoiced revenue will be credited; 24/9/20: Same applies in Sep."/>
    <n v="0"/>
    <n v="0"/>
    <m/>
    <x v="34"/>
    <n v="20558562"/>
    <s v="Go Live missing"/>
    <s v="RR: FULL / Active / Silverstar Casino / 3 X WOG Lease 36 Months / Q3-2019"/>
    <m/>
  </r>
  <r>
    <x v="0"/>
    <x v="1"/>
    <x v="1"/>
    <x v="0"/>
    <x v="265"/>
    <x v="22"/>
    <x v="22"/>
    <x v="22"/>
    <x v="22"/>
    <x v="9"/>
    <x v="3"/>
    <x v="4"/>
    <x v="0"/>
    <x v="0"/>
    <x v="1"/>
    <x v="1"/>
    <s v="CRYSTAL_REEL"/>
    <x v="1"/>
    <s v="Wheel of Gold"/>
    <s v="WHEEL OF GOLD DBL DIAMOND ASC"/>
    <n v="240"/>
    <m/>
    <x v="0"/>
    <n v="14.414400000000001"/>
    <s v="Maria Aldana"/>
    <x v="1"/>
    <d v="2021-06-27T00:00:00"/>
    <d v="2021-07-27T00:00:00"/>
    <x v="0"/>
    <x v="11"/>
    <n v="30"/>
    <n v="0"/>
    <s v="OK"/>
    <n v="0"/>
    <s v="10/3/22: rate changed from ZAR 420 to 240 from 1st Oct 2022 as per new contract, 50% concession removed from 1st Oct 2022;_x000a_12/20/21: rate change from ZAR 384 to 420 from 1st Dec as per Prini;_x000a_7/26/21: Casino opens today but billing to start from 27th July; 6/28/21: Casinos closed in SA on 28th June; 2/23/21: Local currency changed from 352 to 384 ZAR;  23/9/20: Full invoice and then 50% of the invoiced revenue will be credited in Sep."/>
    <n v="0"/>
    <n v="0"/>
    <m/>
    <x v="34"/>
    <n v="20558562"/>
    <s v="Go Live missing"/>
    <s v="RR: FULL / Active / Silverstar Casino / 3 X WOG Lease 36 Months / Q3-2019"/>
    <m/>
  </r>
  <r>
    <x v="0"/>
    <x v="1"/>
    <x v="1"/>
    <x v="0"/>
    <x v="266"/>
    <x v="22"/>
    <x v="22"/>
    <x v="22"/>
    <x v="22"/>
    <x v="9"/>
    <x v="3"/>
    <x v="4"/>
    <x v="0"/>
    <x v="0"/>
    <x v="1"/>
    <x v="1"/>
    <s v="CRYSTAL_REEL"/>
    <x v="1"/>
    <s v="Wheel of Gold"/>
    <s v="WHEEL OF GOLD DBL DIAMOND ASC"/>
    <n v="240"/>
    <m/>
    <x v="0"/>
    <n v="14.414400000000001"/>
    <s v="Maria Aldana"/>
    <x v="1"/>
    <d v="2021-06-27T00:00:00"/>
    <d v="2021-07-27T00:00:00"/>
    <x v="0"/>
    <x v="11"/>
    <n v="30"/>
    <n v="0"/>
    <s v="OK"/>
    <n v="0"/>
    <s v="10/3/22: rate changed from ZAR 420 to 240 from 1st Oct 2022 as per new contract, 50% concession removed from 1st Oct 2022;_x000a_12/20/21: rate change from ZAR 384 to 420 from 1st Dec as per Prini;_x000a_7/26/21: Casino opens today but billing to start from 27th July; 6/28/21: Casinos closed in SA on 28th June; 2/23/21: Local currency changed from 352 to 384 ZAR;  23/9/20: Full invoice and then 50% of the invoiced revenue will be credited in Sep"/>
    <n v="0"/>
    <n v="0"/>
    <m/>
    <x v="35"/>
    <n v="20507916"/>
    <s v="Go Live missing"/>
    <s v="RR: FULL / Active / Silverstar Casino / 4xWheel of Gold Lease / Q4-2018"/>
    <m/>
  </r>
  <r>
    <x v="0"/>
    <x v="1"/>
    <x v="1"/>
    <x v="0"/>
    <x v="267"/>
    <x v="22"/>
    <x v="22"/>
    <x v="22"/>
    <x v="22"/>
    <x v="9"/>
    <x v="3"/>
    <x v="4"/>
    <x v="0"/>
    <x v="0"/>
    <x v="1"/>
    <x v="1"/>
    <s v="CRYSTAL_REEL"/>
    <x v="1"/>
    <s v="Wheel of Gold"/>
    <s v="WHEEL OF GOLD DBL DIAMOND ASC"/>
    <n v="240"/>
    <m/>
    <x v="0"/>
    <n v="14.414400000000001"/>
    <s v="Maria Aldana"/>
    <x v="1"/>
    <d v="2020-03-25T00:00:00"/>
    <d v="2020-07-01T00:00:00"/>
    <x v="0"/>
    <x v="11"/>
    <n v="30"/>
    <n v="0"/>
    <s v="OK"/>
    <n v="0"/>
    <s v="10/3/22: rate changed from ZAR 420 to 240 from 1st Oct 2022 as per new contract, 50% concession removed from 1st Oct 2022;_x000a_12/20/21: rate change from ZAR 384 to 420 from 1st Dec as per Prini;_x000a_10/18/21: Made active from 15th Oct as to customer update; 2/23/21: Local currency changed from 352 to 384 ZAR; 28/8/20: Fully credited as long as paused; once active, 50% of the invoiced revenue will be credited; 24/9/20: Same applies in Sep."/>
    <n v="0"/>
    <n v="0"/>
    <m/>
    <x v="35"/>
    <n v="20507916"/>
    <s v="Go Live missing"/>
    <s v="RR: FULL / Active / Silverstar Casino / 4xWheel of Gold Lease / Q4-2018"/>
    <m/>
  </r>
  <r>
    <x v="0"/>
    <x v="1"/>
    <x v="1"/>
    <x v="0"/>
    <x v="268"/>
    <x v="22"/>
    <x v="22"/>
    <x v="22"/>
    <x v="22"/>
    <x v="9"/>
    <x v="3"/>
    <x v="4"/>
    <x v="0"/>
    <x v="0"/>
    <x v="1"/>
    <x v="1"/>
    <s v="CRYSTAL_REEL"/>
    <x v="1"/>
    <s v="Wheel of Gold"/>
    <s v="WHEEL OF GOLD DBL DIAMOND ASC"/>
    <n v="240"/>
    <m/>
    <x v="0"/>
    <n v="14.414400000000001"/>
    <s v="Maria Aldana"/>
    <x v="1"/>
    <d v="2020-03-25T00:00:00"/>
    <d v="2020-07-01T00:00:00"/>
    <x v="0"/>
    <x v="11"/>
    <n v="30"/>
    <n v="0"/>
    <s v="OK"/>
    <n v="0"/>
    <s v="10/3/22: rate changed from ZAR 420 to 240 from 1st Oct 2022 as per new contract, 50% concession removed from 1st Oct 2022;_x000a_12/20/21: rate change from ZAR 384 to 420 from 1st Dec as per Prini;_x000a_10/18/21: Made active from 15th Oct as to customer update; 2/23/21: Local currency changed from 352 to 384 ZAR; 28/8/20: Fully credited as long as paused; once active, 50% of the invoiced revenue will be credited; 24/9/20: Same applies in Sep."/>
    <n v="0"/>
    <n v="0"/>
    <m/>
    <x v="35"/>
    <n v="20507916"/>
    <s v="Go Live missing"/>
    <s v="RR: FULL / Active / Silverstar Casino / 4xWheel of Gold Lease / Q4-2018"/>
    <m/>
  </r>
  <r>
    <x v="0"/>
    <x v="1"/>
    <x v="1"/>
    <x v="0"/>
    <x v="269"/>
    <x v="22"/>
    <x v="22"/>
    <x v="22"/>
    <x v="22"/>
    <x v="9"/>
    <x v="3"/>
    <x v="4"/>
    <x v="0"/>
    <x v="0"/>
    <x v="1"/>
    <x v="1"/>
    <s v="CRYSTAL_REEL"/>
    <x v="1"/>
    <s v="Wheel of Gold"/>
    <s v="WHEEL OF GOLD DBL DIAMOND ASC"/>
    <n v="240"/>
    <m/>
    <x v="0"/>
    <n v="14.414400000000001"/>
    <s v="Maria Aldana"/>
    <x v="1"/>
    <d v="2021-06-27T00:00:00"/>
    <d v="2021-07-27T00:00:00"/>
    <x v="0"/>
    <x v="11"/>
    <n v="30"/>
    <n v="0"/>
    <s v="OK"/>
    <n v="0"/>
    <s v="10/3/22: rate changed from ZAR 420 to 240 from 1st Oct 2022 as per new contract, 50% concession removed from 1st Oct 2022;_x000a_12/20/21: rate change from ZAR 384 to 420 from 1st Dec as per Prini;_x000a_7/26/21: Casino opens today but billing to start from 27th July; 6/28/21: Casinos closed in SA on 28th June; 2/23/21: Local currency changed from 352 to 384 ZAR;  23/9/20: Full invoice and then 50% of the invoiced revenue will be credited in Sep."/>
    <n v="0"/>
    <n v="0"/>
    <m/>
    <x v="35"/>
    <n v="20507916"/>
    <s v="Go Live missing"/>
    <s v="RR: FULL / Active / Silverstar Casino / 4xWheel of Gold Lease / Q4-2018"/>
    <m/>
  </r>
  <r>
    <x v="0"/>
    <x v="1"/>
    <x v="1"/>
    <x v="0"/>
    <x v="270"/>
    <x v="23"/>
    <x v="23"/>
    <x v="23"/>
    <x v="23"/>
    <x v="9"/>
    <x v="3"/>
    <x v="7"/>
    <x v="0"/>
    <x v="0"/>
    <x v="1"/>
    <x v="1"/>
    <s v="CRYSTAL_REEL"/>
    <x v="1"/>
    <s v="Wheel of Gold"/>
    <s v="WHEEL OF GOLD DBL DIAMOND ASC"/>
    <n v="240"/>
    <m/>
    <x v="0"/>
    <n v="14.414400000000001"/>
    <s v="Maria Aldana"/>
    <x v="1"/>
    <d v="2020-03-25T00:00:00"/>
    <d v="2020-06-29T00:00:00"/>
    <x v="0"/>
    <x v="11"/>
    <n v="30"/>
    <n v="0"/>
    <s v="OK"/>
    <n v="0"/>
    <s v="10/3/22: rate changed from ZAR 420 to 240 from 1st Oct 2022 as per new contract, 50% concession removed from 1st Oct 2022;_x000a_1 Feb 2022: machines activated on the 28th Jan as per Etienne email, 4 days in Jan to be included in Feb billing, see columns AQ and AR;_x000a_12/20/21: rate change from ZAR 384 to 420 from 1st Dec;_x000a_2/23/21: Local currency changed from 352 to 384 ZAR; 28/8/20: Fully credited as long as paused; once active, 50% of the invoiced revenue will be credited; 24/9/20: Same applies in Sep."/>
    <n v="0"/>
    <n v="0"/>
    <m/>
    <x v="36"/>
    <s v="20508041 =&gt; extension 20621253"/>
    <s v="Go Live missing"/>
    <s v="RR: FULL / Active / Suncoast Casino / 18xWheel of Gold Lease / Q4 2018"/>
    <m/>
  </r>
  <r>
    <x v="0"/>
    <x v="1"/>
    <x v="1"/>
    <x v="0"/>
    <x v="271"/>
    <x v="23"/>
    <x v="23"/>
    <x v="23"/>
    <x v="23"/>
    <x v="9"/>
    <x v="3"/>
    <x v="7"/>
    <x v="0"/>
    <x v="0"/>
    <x v="1"/>
    <x v="1"/>
    <s v="CRYSTAL_REEL"/>
    <x v="1"/>
    <s v="Wheel of Gold"/>
    <s v="WHEEL OF GOLD DBL DIAMOND ASC"/>
    <n v="240"/>
    <m/>
    <x v="0"/>
    <n v="14.414400000000001"/>
    <s v="Maria Aldana"/>
    <x v="1"/>
    <d v="2021-06-27T00:00:00"/>
    <d v="2021-07-27T00:00:00"/>
    <x v="1"/>
    <x v="3"/>
    <n v="30"/>
    <n v="0"/>
    <s v="OK"/>
    <n v="0"/>
    <s v="11/02/22: status changed from Active to Terminated from 1st Nov 2022;_x000a_10/24/22: status is not Terminated after all and changed back to Active from 1st Oct 2022, the Gaming Board (regulator) needs to approve that the machines can be removed from the floor. This has not been done yet, that is why they are still active;_x000a_10/3/22: status changed from Active to Terminated from 1st Oct 2022;_x000a_10/3/22: rate changed from 420 to 240, and 50% concession removed from the 1st Oct as per new signed contract_x000a_12/20/21: rate change from ZAR 384 to 420 from 1st Dec;_x000a_7/26/21: Casino opens today but billing to start from 27th July; 6/28/21: Casinos closed in SA on 28th June; 2/23/21: Local currency changed from 352 to 384 ZAR;  23/9/20: Full invoice and then 50% of the invoiced revenue will be credited in Sep"/>
    <n v="0"/>
    <n v="0"/>
    <m/>
    <x v="36"/>
    <n v="20508041"/>
    <s v="Go Live missing"/>
    <s v="RR: FULL / Active / Suncoast Casino / 18xWheel of Gold Lease / Q4 2018"/>
    <m/>
  </r>
  <r>
    <x v="0"/>
    <x v="1"/>
    <x v="1"/>
    <x v="0"/>
    <x v="272"/>
    <x v="23"/>
    <x v="23"/>
    <x v="23"/>
    <x v="23"/>
    <x v="9"/>
    <x v="3"/>
    <x v="7"/>
    <x v="0"/>
    <x v="0"/>
    <x v="1"/>
    <x v="1"/>
    <s v="CRYSTAL_REEL"/>
    <x v="1"/>
    <s v="Wheel of Gold"/>
    <s v="WHEEL OF GOLD DBL DIAMOND ASC"/>
    <n v="240"/>
    <m/>
    <x v="0"/>
    <n v="14.414400000000001"/>
    <s v="Maria Aldana"/>
    <x v="1"/>
    <d v="2020-03-25T00:00:00"/>
    <d v="2020-06-29T00:00:00"/>
    <x v="1"/>
    <x v="3"/>
    <n v="30"/>
    <n v="0"/>
    <s v="OK"/>
    <n v="0"/>
    <s v="11/02/22: status changed from Active to Terminated from 1st Nov 2022;_x000a_10/24/22: status is not Terminated after all and changed back to Active from 1st Oct 2022, the Gaming Board (regulator) needs to approve that the machines can be removed from the floor. This has not been done yet, that is why they are still active;_x000a_10/3/22: status changed from Active to Terminated from 1st Oct 2022;_x000a_10/3/22: rate changed from 420 to 240, and 50% concession removed from the 1st Oct as per new signed contract_x000a_1 Feb 2022: machines activated on the 28th Jan as per Etienne email, 4 days in Jan to be included in Feb billing, see columns AQ and AR;_x000a_2/1/22:Machines activated on the 28th Jan as per Etienne email, 4 days in Jan to be billed together with Feb billing _x000a_12/20/21: rate change from ZAR 384 to 420 from 1st Dec;_x000a_2/23/21: Local currency changed from 352 to 384 ZAR; 28/8/20: Fully credited as long as paused; once active, 50% of the invoiced revenue will be credited; 24/9/20: Same applies in Sep."/>
    <n v="0"/>
    <n v="0"/>
    <m/>
    <x v="36"/>
    <n v="20508041"/>
    <s v="Go Live missing"/>
    <s v="RR: FULL / Active / Suncoast Casino / 18xWheel of Gold Lease / Q4 2018"/>
    <m/>
  </r>
  <r>
    <x v="0"/>
    <x v="1"/>
    <x v="1"/>
    <x v="0"/>
    <x v="273"/>
    <x v="23"/>
    <x v="23"/>
    <x v="23"/>
    <x v="23"/>
    <x v="9"/>
    <x v="3"/>
    <x v="7"/>
    <x v="0"/>
    <x v="0"/>
    <x v="1"/>
    <x v="1"/>
    <s v="CRYSTAL_REEL"/>
    <x v="1"/>
    <s v="Wheel of Gold"/>
    <s v="WHEEL OF GOLD DBL DIAMOND ASC"/>
    <n v="240"/>
    <m/>
    <x v="0"/>
    <n v="14.414400000000001"/>
    <s v="Maria Aldana"/>
    <x v="1"/>
    <d v="2021-06-27T00:00:00"/>
    <d v="2021-07-27T00:00:00"/>
    <x v="0"/>
    <x v="11"/>
    <n v="30"/>
    <n v="0"/>
    <s v="OK"/>
    <n v="0"/>
    <s v="10/3/22: rate changed from ZAR 420 to 240 from 1st Oct 2022 as per new contract, 50% concession removed from 1st Oct 2022;_x000a_12/20/21: rate change from ZAR 384 to 420 from 1st Dec;_x000a_7/26/21: Casino opens today but billing to start from 27th July; 6/28/21: Casinos closed in SA on 28th June; 2/23/21: Local currency changed from 352 to 384 ZAR;  23/9/20: Full invoice and then 50% of the invoiced revenue will be credited in Sep"/>
    <n v="0"/>
    <n v="0"/>
    <m/>
    <x v="36"/>
    <s v="20508041 =&gt; extension 20621253"/>
    <s v="Go Live missing"/>
    <s v="RR: FULL / Active / Suncoast Casino / 18xWheel of Gold Lease / Q4 2018"/>
    <m/>
  </r>
  <r>
    <x v="0"/>
    <x v="1"/>
    <x v="1"/>
    <x v="0"/>
    <x v="274"/>
    <x v="23"/>
    <x v="23"/>
    <x v="23"/>
    <x v="23"/>
    <x v="9"/>
    <x v="3"/>
    <x v="7"/>
    <x v="0"/>
    <x v="0"/>
    <x v="1"/>
    <x v="1"/>
    <s v="CRYSTAL_REEL"/>
    <x v="1"/>
    <s v="Wheel of Gold"/>
    <s v="WHEEL OF GOLD DBL DIAMOND ASC"/>
    <n v="240"/>
    <m/>
    <x v="0"/>
    <n v="14.414400000000001"/>
    <s v="Maria Aldana"/>
    <x v="1"/>
    <d v="2020-03-25T00:00:00"/>
    <d v="2020-06-29T00:00:00"/>
    <x v="0"/>
    <x v="11"/>
    <n v="30"/>
    <n v="0"/>
    <s v="OK"/>
    <n v="0"/>
    <s v="10/3/22: rate changed from ZAR 420 to 240 from 1st Oct 2022 as per new contract, 50% concession removed from 1st Oct 2022;_x000a_1 Feb 2022: machines activated on the 28th Jan as per Etienne email, 4 days in Jan to be included in Feb billing, see columns AQ and AR;_x000a_12/20/21: rate change from ZAR 384 to 420 from 1st Dec;_x000a_2/23/21: Local currency changed from 352 to 384 ZAR; 28/8/20: Fully credited as long as paused; once active, 50% of the invoiced revenue will be credited; 24/9/20: Same applies in Sep."/>
    <n v="0"/>
    <n v="0"/>
    <m/>
    <x v="36"/>
    <s v="20508041 =&gt; extension 20621253"/>
    <s v="Go Live missing"/>
    <s v="RR: FULL / Active / Suncoast Casino / 18xWheel of Gold Lease / Q4 2018"/>
    <m/>
  </r>
  <r>
    <x v="0"/>
    <x v="1"/>
    <x v="1"/>
    <x v="0"/>
    <x v="275"/>
    <x v="23"/>
    <x v="23"/>
    <x v="23"/>
    <x v="23"/>
    <x v="9"/>
    <x v="3"/>
    <x v="7"/>
    <x v="0"/>
    <x v="0"/>
    <x v="1"/>
    <x v="1"/>
    <s v="CRYSTAL_REEL"/>
    <x v="1"/>
    <s v="Wheel of Gold"/>
    <s v="WHEEL OF GOLD DBL DIAMOND ASC"/>
    <n v="240"/>
    <m/>
    <x v="0"/>
    <n v="14.414400000000001"/>
    <s v="Maria Aldana"/>
    <x v="1"/>
    <d v="2021-06-27T00:00:00"/>
    <d v="2021-07-27T00:00:00"/>
    <x v="0"/>
    <x v="11"/>
    <n v="30"/>
    <n v="0"/>
    <s v="OK"/>
    <n v="0"/>
    <s v="10/3/22: rate changed from ZAR 420 to 240 from 1st Oct 2022 as per new contract, 50% concession removed from 1st Oct 2022;_x000a_12/20/21: rate change from ZAR 384 to 420 from 1st Dec;_x000a_7/26/21: Casino opens today but billing to start from 27th July; 6/28/21: Casinos closed in SA on 28th June; 2/23/21: Local currency changed from 352 to 384 ZAR;  23/9/20: Full invoice and then 50% of the invoiced revenue will be credited in Sep"/>
    <n v="0"/>
    <n v="0"/>
    <m/>
    <x v="36"/>
    <s v="20508041 =&gt; extension 20621253"/>
    <s v="Go Live missing"/>
    <s v="RR: FULL / Active / Suncoast Casino / 18xWheel of Gold Lease / Q4 2018"/>
    <m/>
  </r>
  <r>
    <x v="0"/>
    <x v="1"/>
    <x v="1"/>
    <x v="0"/>
    <x v="276"/>
    <x v="23"/>
    <x v="23"/>
    <x v="23"/>
    <x v="23"/>
    <x v="9"/>
    <x v="3"/>
    <x v="7"/>
    <x v="0"/>
    <x v="0"/>
    <x v="1"/>
    <x v="1"/>
    <s v="CRYSTAL_REEL"/>
    <x v="1"/>
    <s v="Wheel of Gold"/>
    <s v="WHEEL OF GOLD DBL DIAMOND ASC"/>
    <n v="240"/>
    <m/>
    <x v="0"/>
    <n v="14.414400000000001"/>
    <s v="Maria Aldana"/>
    <x v="1"/>
    <d v="2020-03-25T00:00:00"/>
    <d v="2020-06-29T00:00:00"/>
    <x v="0"/>
    <x v="11"/>
    <n v="30"/>
    <n v="0"/>
    <s v="OK"/>
    <n v="0"/>
    <s v="10/3/22: rate changed from ZAR 420 to 240 from 1st Oct 2022 as per new contract, 50% concession removed from 1st Oct 2022;_x000a_1 Feb 2022: machines activated on the 28th Jan as per Etienne email, 4 days in Jan to be included in Feb billing, see columns AQ and AR;_x000a_12/20/21: rate change from ZAR 384 to 420 from 1st Dec; _x000a_2/23/21: Local currency changed from 352 to 384 ZAR; 28/8/20: Fully credited as long as paused; once active, 50% of the invoiced revenue will be credited; 24/9/20: Same applies in Sep."/>
    <n v="0"/>
    <n v="0"/>
    <m/>
    <x v="36"/>
    <s v="20508041 =&gt; extension 20621253"/>
    <s v="Go Live missing"/>
    <s v="RR: FULL / Active / Suncoast Casino / 18xWheel of Gold Lease / Q4 2018"/>
    <m/>
  </r>
  <r>
    <x v="0"/>
    <x v="1"/>
    <x v="1"/>
    <x v="0"/>
    <x v="277"/>
    <x v="23"/>
    <x v="23"/>
    <x v="23"/>
    <x v="23"/>
    <x v="9"/>
    <x v="3"/>
    <x v="7"/>
    <x v="0"/>
    <x v="0"/>
    <x v="1"/>
    <x v="1"/>
    <s v="CRYSTAL_REEL"/>
    <x v="1"/>
    <s v="Wheel of Gold"/>
    <s v="WHEEL OF GOLD DBL DIAMOND ASC"/>
    <n v="240"/>
    <m/>
    <x v="0"/>
    <n v="14.414400000000001"/>
    <s v="Maria Aldana"/>
    <x v="1"/>
    <d v="2021-06-27T00:00:00"/>
    <d v="2021-07-27T00:00:00"/>
    <x v="0"/>
    <x v="11"/>
    <n v="30"/>
    <n v="0"/>
    <s v="OK"/>
    <n v="0"/>
    <s v="10/3/22: rate changed from ZAR 420 to 240 from 1st Oct 2022 as per new contract, 50% concession removed from 1st Oct 2022;_x000a_12/20/21: rate change from ZAR 384 to 420 from 1st Dec;_x000a_7/26/21: Casino opens today but billing to start from 27th July; 6/28/21: Casinos closed in SA on 28th June; 2/23/21: Local currency changed from 352 to 384 ZAR;  23/9/20: Full invoice and then 50% of the invoiced revenue will be credited in Sep"/>
    <n v="0"/>
    <n v="0"/>
    <m/>
    <x v="36"/>
    <s v="20508041 =&gt; extension 20621253"/>
    <s v="Go Live missing"/>
    <s v="RR: FULL / Active / Suncoast Casino / 18xWheel of Gold Lease / Q4 2018"/>
    <m/>
  </r>
  <r>
    <x v="0"/>
    <x v="1"/>
    <x v="1"/>
    <x v="0"/>
    <x v="278"/>
    <x v="23"/>
    <x v="23"/>
    <x v="23"/>
    <x v="23"/>
    <x v="9"/>
    <x v="3"/>
    <x v="7"/>
    <x v="0"/>
    <x v="0"/>
    <x v="1"/>
    <x v="1"/>
    <s v="CRYSTAL_REEL"/>
    <x v="1"/>
    <s v="Wheel of Gold"/>
    <s v="WHEEL OF GOLD DBL DIAMOND ASC"/>
    <n v="240"/>
    <m/>
    <x v="0"/>
    <n v="14.414400000000001"/>
    <s v="Maria Aldana"/>
    <x v="1"/>
    <d v="2021-06-27T00:00:00"/>
    <d v="2021-07-27T00:00:00"/>
    <x v="0"/>
    <x v="11"/>
    <n v="30"/>
    <n v="0"/>
    <s v="OK"/>
    <n v="0"/>
    <s v="10/3/22: rate changed from ZAR 420 to 240 from 1st Oct 2022 as per new contract, 50% concession removed from 1st Oct 2022;_x000a_11/24/21: Rate change from ZAR 384 to 420 as per Prini email on the 24th Nov;_x000a_7/26/21: Casino opens today but billing to start from 27th July; 6/28/21: Casinos closed in SA on 28th June; 2/23/21: Local currency changed from 352 to 384 ZAR;  23/9/20: Full invoice and then 50% of the invoiced revenue will be credited in Sep"/>
    <n v="0"/>
    <n v="0"/>
    <m/>
    <x v="37"/>
    <s v="20536948 =&gt; extension 20621253"/>
    <s v="Go Live missing"/>
    <s v="RR: FULL / Active / Suncoast Casino / 2xWheel of Gold Lease / Q4 2018"/>
    <m/>
  </r>
  <r>
    <x v="0"/>
    <x v="1"/>
    <x v="1"/>
    <x v="0"/>
    <x v="279"/>
    <x v="23"/>
    <x v="23"/>
    <x v="23"/>
    <x v="23"/>
    <x v="9"/>
    <x v="3"/>
    <x v="7"/>
    <x v="0"/>
    <x v="0"/>
    <x v="1"/>
    <x v="1"/>
    <s v="CRYSTAL_REEL"/>
    <x v="1"/>
    <s v="Wheel of Gold"/>
    <s v="WHEEL OF GOLD DBL DIAMOND ASC"/>
    <n v="240"/>
    <m/>
    <x v="0"/>
    <n v="14.414400000000001"/>
    <s v="Maria Aldana"/>
    <x v="1"/>
    <d v="2020-03-25T00:00:00"/>
    <d v="2020-06-29T00:00:00"/>
    <x v="0"/>
    <x v="11"/>
    <n v="30"/>
    <n v="0"/>
    <s v="OK"/>
    <n v="0"/>
    <s v="10/3/22: rate changed from ZAR 420 to 240 from 1st Oct 2022 as per new contract, 50% concession removed from 1st Oct 2022;_x000a_1 Feb 2022: machines activated on the 28th Jan as per Etienne email, 4 days in Jan to be included in Feb billing, see columns AQ and AR;_x000a_11/24/21: Rate change from ZAR 384 to 420 as per Prini email on the 24th Nov;_x000a_2/23/21: Local currency changed from 352 to 384 ZAR; 28/8/20: Fully credited as long as paused; once active, 50% of the invoiced revenue will be credited; 24/9/20: Same applies in Sep."/>
    <n v="0"/>
    <n v="0"/>
    <m/>
    <x v="37"/>
    <s v="20536948 =&gt; extension 20621253"/>
    <s v="Go Live missing"/>
    <s v="RR: FULL / Active / Suncoast Casino / 2xWheel of Gold Lease / Q4 2018"/>
    <m/>
  </r>
  <r>
    <x v="0"/>
    <x v="1"/>
    <x v="1"/>
    <x v="0"/>
    <x v="280"/>
    <x v="23"/>
    <x v="23"/>
    <x v="23"/>
    <x v="23"/>
    <x v="9"/>
    <x v="3"/>
    <x v="7"/>
    <x v="0"/>
    <x v="0"/>
    <x v="1"/>
    <x v="1"/>
    <s v="CRYSTAL_REEL"/>
    <x v="1"/>
    <s v="Wheel of Gold"/>
    <s v="WHEEL OF GOLD DBL DIAMOND ASC"/>
    <n v="240"/>
    <m/>
    <x v="0"/>
    <n v="14.414400000000001"/>
    <s v="Maria Aldana"/>
    <x v="1"/>
    <d v="2020-03-25T00:00:00"/>
    <d v="2020-06-29T00:00:00"/>
    <x v="0"/>
    <x v="11"/>
    <n v="30"/>
    <n v="0"/>
    <s v="OK"/>
    <n v="0"/>
    <s v="10/3/22: rate changed from ZAR 420 to 240 from 1st Oct 2022 as per new contract, 50% concession removed from 1st Oct 2022;_x000a_1 Feb 2022: machines activated on the 28th Jan as per Etienne email, 4 days in Jan to be included in Feb billing, see columns AQ and AR;_x000a_12/20/21: rate change from ZAR 384 to 420 from 1st Dec;_x000a_2/23/21: Local currency changed from 352 to 384 ZAR; 28/8/20: Fully credited as long as paused; once active, 50% of the invoiced revenue will be credited; 24/9/20: Same applies in Sep."/>
    <n v="0"/>
    <n v="0"/>
    <m/>
    <x v="36"/>
    <s v="20508041 =&gt; extension 20621253"/>
    <s v="Go Live missing"/>
    <s v="RR: FULL / Active / Suncoast Casino / 18xWheel of Gold Lease / Q4 2018"/>
    <m/>
  </r>
  <r>
    <x v="0"/>
    <x v="1"/>
    <x v="1"/>
    <x v="0"/>
    <x v="281"/>
    <x v="23"/>
    <x v="23"/>
    <x v="23"/>
    <x v="23"/>
    <x v="9"/>
    <x v="3"/>
    <x v="7"/>
    <x v="0"/>
    <x v="0"/>
    <x v="1"/>
    <x v="1"/>
    <s v="CRYSTAL_REEL"/>
    <x v="1"/>
    <s v="Wheel of Gold"/>
    <s v="WHEEL OF GOLD DBL DIAMOND ASC"/>
    <n v="240"/>
    <m/>
    <x v="0"/>
    <n v="14.414400000000001"/>
    <s v="Maria Aldana"/>
    <x v="1"/>
    <d v="2021-06-27T00:00:00"/>
    <d v="2021-07-27T00:00:00"/>
    <x v="0"/>
    <x v="11"/>
    <n v="30"/>
    <n v="0"/>
    <s v="OK"/>
    <n v="0"/>
    <s v="10/3/22: rate changed from ZAR 420 to 240 from 1st Oct 2022 as per new contract, 50% concession removed from 1st Oct 2022;_x000a_12/20/21: rate change from ZAR 384 to 420 from 1st Dec;_x000a_7/26/21: Casino opens today but billing to start from 27th July; 6/28/21: Casinos closed in SA on 28th June; 2/23/21: Local currency changed from 352 to 384 ZAR;  23/9/20: Full invoice and then 50% of the invoiced revenue will be credited in Sep"/>
    <n v="0"/>
    <n v="0"/>
    <m/>
    <x v="36"/>
    <s v="20508041 =&gt; extension 20621253"/>
    <s v="Go Live missing"/>
    <s v="RR: FULL / Active / Suncoast Casino / 18xWheel of Gold Lease / Q4 2018"/>
    <m/>
  </r>
  <r>
    <x v="0"/>
    <x v="1"/>
    <x v="1"/>
    <x v="0"/>
    <x v="282"/>
    <x v="24"/>
    <x v="24"/>
    <x v="24"/>
    <x v="24"/>
    <x v="9"/>
    <x v="3"/>
    <x v="5"/>
    <x v="0"/>
    <x v="0"/>
    <x v="1"/>
    <x v="1"/>
    <s v="CRYSTAL_REEL"/>
    <x v="1"/>
    <s v="Wheel of Gold"/>
    <s v="WHEEL OF GOLD DBL DIAMOND ASC"/>
    <n v="240"/>
    <m/>
    <x v="0"/>
    <n v="14.414400000000001"/>
    <s v="Maria Aldana"/>
    <x v="1"/>
    <d v="2021-06-27T00:00:00"/>
    <d v="2021-07-27T00:00:00"/>
    <x v="0"/>
    <x v="11"/>
    <n v="30"/>
    <n v="0"/>
    <s v="OK"/>
    <n v="0"/>
    <s v="10/3/22: rate changed from ZAR 420 to 240 from 1st Oct 2022 as per new contract, 50% concession removed from 1st Oct 2022;_x000a_10/22/21: Rate changed from 384 to 420 as per Prini email on the 22nd Oct;_x000a_7/26/21: Casino opens today but billing to start from 27th July; 6/28/21: Casinos closed in SA on 27th June; 2/23/21: Local currency changed from 352 to 384 ZAR; 23/9/20: Full invoice and then 50% of the invoiced revenue will be credited in Sep"/>
    <n v="0"/>
    <n v="0"/>
    <m/>
    <x v="38"/>
    <n v="20502953"/>
    <s v="Go Live missing"/>
    <s v="RR: FULL / Active / The Ridge / 5xWheel of Gold Lease / Q3 2018"/>
    <m/>
  </r>
  <r>
    <x v="0"/>
    <x v="1"/>
    <x v="1"/>
    <x v="0"/>
    <x v="283"/>
    <x v="24"/>
    <x v="24"/>
    <x v="24"/>
    <x v="24"/>
    <x v="9"/>
    <x v="3"/>
    <x v="5"/>
    <x v="0"/>
    <x v="0"/>
    <x v="1"/>
    <x v="1"/>
    <s v="CRYSTAL_REEL"/>
    <x v="1"/>
    <s v="Wheel of Gold"/>
    <s v="WHEEL OF GOLD DBL DIAMOND ASC"/>
    <n v="240"/>
    <m/>
    <x v="0"/>
    <n v="14.414400000000001"/>
    <s v="Maria Aldana"/>
    <x v="1"/>
    <d v="2021-06-27T00:00:00"/>
    <d v="2021-07-27T00:00:00"/>
    <x v="0"/>
    <x v="11"/>
    <n v="30"/>
    <n v="0"/>
    <s v="OK"/>
    <n v="0"/>
    <s v="10/3/22: rate changed from ZAR 420 to 240 from 1st Oct 2022 as per new contract, 50% concession removed from 1st Oct 2022;_x000a_10/22/21: Rate changed from 384 to 420 as per Prini email on the 22nd Oct;_x000a_7/26/21: Casino opens today but billing to start from 27th July; 6/28/21: Casinos closed in SA on 27th June; 2/23/21: Local currency changed from 352 to 384 ZAR; 23/9/20: Full invoice and then 50% of the invoiced revenue will be credited in Sep"/>
    <n v="0"/>
    <n v="0"/>
    <m/>
    <x v="38"/>
    <n v="20502953"/>
    <s v="Go Live missing"/>
    <s v="RR: FULL / Active / The Ridge / 5xWheel of Gold Lease / Q3 2018"/>
    <m/>
  </r>
  <r>
    <x v="0"/>
    <x v="1"/>
    <x v="1"/>
    <x v="0"/>
    <x v="284"/>
    <x v="24"/>
    <x v="24"/>
    <x v="24"/>
    <x v="24"/>
    <x v="9"/>
    <x v="3"/>
    <x v="5"/>
    <x v="0"/>
    <x v="0"/>
    <x v="1"/>
    <x v="1"/>
    <s v="CRYSTAL_REEL"/>
    <x v="1"/>
    <s v="Wheel of Gold"/>
    <s v="WHEEL OF GOLD DBL DIAMOND ASC"/>
    <n v="240"/>
    <m/>
    <x v="0"/>
    <n v="14.414400000000001"/>
    <s v="Maria Aldana"/>
    <x v="1"/>
    <d v="2021-06-27T00:00:00"/>
    <d v="2021-07-27T00:00:00"/>
    <x v="0"/>
    <x v="11"/>
    <n v="30"/>
    <n v="0"/>
    <s v="OK"/>
    <n v="0"/>
    <s v="10/3/22: rate changed from ZAR 420 to 240 from 1st Oct 2022 as per new contract, 50% concession removed from 1st Oct 2022;_x000a_10/22/21: Rate changed from 384 to 420 as per Prini email on the 22nd Oct;_x000a_7/26/21: Casino opens today but billing to start from 27th July; 6/28/21: Casinos closed in SA on 27th June; 2/23/21: Local currency changed from 352 to 384 ZAR; 23/9/20: Full invoice and then 50% of the invoiced revenue will be credited in Sep"/>
    <n v="0"/>
    <n v="0"/>
    <m/>
    <x v="38"/>
    <n v="20502953"/>
    <s v="Go Live missing"/>
    <s v="RR: FULL / Active / The Ridge / 5xWheel of Gold Lease / Q3 2018"/>
    <m/>
  </r>
  <r>
    <x v="0"/>
    <x v="1"/>
    <x v="1"/>
    <x v="0"/>
    <x v="285"/>
    <x v="24"/>
    <x v="24"/>
    <x v="24"/>
    <x v="24"/>
    <x v="9"/>
    <x v="3"/>
    <x v="5"/>
    <x v="0"/>
    <x v="0"/>
    <x v="1"/>
    <x v="1"/>
    <s v="CRYSTAL_REEL"/>
    <x v="1"/>
    <s v="Wheel of Gold"/>
    <s v="WHEEL OF GOLD DBL DIAMOND ASC"/>
    <n v="240"/>
    <m/>
    <x v="0"/>
    <n v="14.414400000000001"/>
    <s v="Maria Aldana"/>
    <x v="1"/>
    <d v="2021-06-27T00:00:00"/>
    <d v="2021-07-27T00:00:00"/>
    <x v="0"/>
    <x v="11"/>
    <n v="30"/>
    <n v="0"/>
    <s v="OK"/>
    <n v="0"/>
    <s v="10/3/22: rate changed from ZAR 420 to 240 from 1st Oct 2022 as per new contract, 50% concession removed from 1st Oct 2022;_x000a_10/22/21: Rate changed from 384 to 420 as per Prini email on the 22nd Oct;_x000a_7/26/21: Casino opens today but billing to start from 27th July; 6/28/21: Casinos closed in SA on 27th June; 2/23/21: Local currency changed from 352 to 384 ZAR; 23/9/20: Full invoice and then 50% of the invoiced revenue will be credited in Sep"/>
    <n v="0"/>
    <n v="0"/>
    <m/>
    <x v="38"/>
    <n v="20502953"/>
    <s v="Go Live missing"/>
    <s v="RR: FULL / Active / The Ridge / 5xWheel of Gold Lease / Q3 2018"/>
    <m/>
  </r>
  <r>
    <x v="0"/>
    <x v="1"/>
    <x v="1"/>
    <x v="0"/>
    <x v="286"/>
    <x v="24"/>
    <x v="24"/>
    <x v="24"/>
    <x v="24"/>
    <x v="9"/>
    <x v="3"/>
    <x v="5"/>
    <x v="0"/>
    <x v="0"/>
    <x v="1"/>
    <x v="1"/>
    <s v="CRYSTAL_REEL"/>
    <x v="1"/>
    <s v="Wheel of Gold"/>
    <s v="WHEEL OF GOLD DBL DIAMOND ASC"/>
    <n v="240"/>
    <m/>
    <x v="0"/>
    <n v="14.414400000000001"/>
    <s v="Maria Aldana"/>
    <x v="1"/>
    <d v="2021-06-27T00:00:00"/>
    <d v="2021-07-27T00:00:00"/>
    <x v="0"/>
    <x v="11"/>
    <n v="30"/>
    <n v="0"/>
    <s v="OK"/>
    <n v="0"/>
    <s v="10/3/22: rate changed from ZAR 420 to 240 from 1st Oct 2022 as per new contract, 50% concession removed from 1st Oct 2022;_x000a_10/22/21: Rate changed from 384 to 420 as per Prini email on the 22nd Oct;_x000a_7/26/21: Casino opens today but billing to start from 27th July; 6/28/21: Casinos closed in SA on 27th June; 2/23/21: Local currency changed from 352 to 384 ZAR; 23/9/20: Full invoice and then 50% of the invoiced revenue will be credited in Sep"/>
    <n v="0"/>
    <n v="0"/>
    <m/>
    <x v="38"/>
    <n v="20502953"/>
    <s v="Go Live missing"/>
    <s v="RR: FULL / Active / The Ridge / 5xWheel of Gold Lease / Q3 2018"/>
    <m/>
  </r>
  <r>
    <x v="0"/>
    <x v="1"/>
    <x v="1"/>
    <x v="0"/>
    <x v="287"/>
    <x v="24"/>
    <x v="24"/>
    <x v="24"/>
    <x v="24"/>
    <x v="9"/>
    <x v="3"/>
    <x v="5"/>
    <x v="0"/>
    <x v="0"/>
    <x v="1"/>
    <x v="1"/>
    <s v="CRYSTAL_REEL"/>
    <x v="1"/>
    <s v="Wheel of Gold"/>
    <s v="WHEEL OF GOLD DBL DIAMOND ASC"/>
    <n v="240"/>
    <m/>
    <x v="0"/>
    <n v="14.414400000000001"/>
    <s v="Maria Aldana"/>
    <x v="1"/>
    <d v="2021-06-27T00:00:00"/>
    <d v="2021-07-27T00:00:00"/>
    <x v="0"/>
    <x v="11"/>
    <n v="30"/>
    <n v="0"/>
    <s v="OK"/>
    <n v="0"/>
    <s v="10/3/22: rate changed from ZAR 420 to 240 from 1st Oct 2022 as per new contract, 50% concession removed from 1st Oct 2022;_x000a_11/24/21: Rate change from ZAR 384 to 420 as per Prini email on the 24th Nov;_x000a_7/26/21: Casino opens today but billing to start from 27th July; 6/28/21: Casinos closed in SA on 28th June; 2/23/21: Local currency changed from 352 to 384 ZAR; 23/9/20: Full invoice and then 50% of the invoiced revenue will be credited in Sep"/>
    <n v="0"/>
    <n v="0"/>
    <m/>
    <x v="39"/>
    <n v="20508040"/>
    <s v="Go Live missing"/>
    <s v="RR: FULL / Active / The Ridge / 3xWheel of Gold Lease / Q4 2018"/>
    <m/>
  </r>
  <r>
    <x v="0"/>
    <x v="1"/>
    <x v="1"/>
    <x v="0"/>
    <x v="288"/>
    <x v="24"/>
    <x v="24"/>
    <x v="24"/>
    <x v="24"/>
    <x v="9"/>
    <x v="3"/>
    <x v="5"/>
    <x v="0"/>
    <x v="0"/>
    <x v="1"/>
    <x v="1"/>
    <s v="CRYSTAL_REEL"/>
    <x v="1"/>
    <s v="Wheel of Gold"/>
    <s v="WHEEL OF GOLD DBL DIAMOND ASC"/>
    <n v="240"/>
    <m/>
    <x v="0"/>
    <n v="14.414400000000001"/>
    <s v="Maria Aldana"/>
    <x v="1"/>
    <d v="2021-06-27T00:00:00"/>
    <d v="2021-07-27T00:00:00"/>
    <x v="0"/>
    <x v="11"/>
    <n v="30"/>
    <n v="0"/>
    <s v="OK"/>
    <n v="0"/>
    <s v="10/3/22: rate changed from ZAR 420 to 240 from 1st Oct 2022 as per new contract, 50% concession removed from 1st Oct 2022;_x000a_11/24/21: Rate change from ZAR 384 to 420 as per Prini email on the 24th Nov;_x000a_7/26/21: Casino opens today but billing to start from 27th July; 6/28/21: Casinos closed in SA on 28th June; 5/10/21 : Machine went live from 6 May 2021 as to ET's Update; 2/23/21: Local currency changed from 352 to 384 ZAR; 28/8/20: Fully credited as long as paused; once active, 50% of the invoiced revenue will be credited; 24/9/20: Same applies in Sep."/>
    <n v="0"/>
    <n v="0"/>
    <m/>
    <x v="39"/>
    <n v="20508040"/>
    <s v="Go Live missing"/>
    <s v="RR: FULL / Active / The Ridge / 3xWheel of Gold Lease / Q4 2018"/>
    <m/>
  </r>
  <r>
    <x v="0"/>
    <x v="1"/>
    <x v="1"/>
    <x v="0"/>
    <x v="289"/>
    <x v="24"/>
    <x v="24"/>
    <x v="24"/>
    <x v="24"/>
    <x v="9"/>
    <x v="3"/>
    <x v="5"/>
    <x v="0"/>
    <x v="0"/>
    <x v="1"/>
    <x v="1"/>
    <s v="CRYSTAL_REEL"/>
    <x v="1"/>
    <s v="Wheel of Gold"/>
    <s v="WHEEL OF GOLD DBL DIAMOND ASC"/>
    <n v="240"/>
    <m/>
    <x v="0"/>
    <n v="14.414400000000001"/>
    <s v="Maria Aldana"/>
    <x v="1"/>
    <d v="2021-06-27T00:00:00"/>
    <d v="2021-07-27T00:00:00"/>
    <x v="0"/>
    <x v="11"/>
    <n v="30"/>
    <n v="0"/>
    <s v="OK"/>
    <n v="0"/>
    <s v="10/3/22: rate changed from ZAR 420 to 240 from 1st Oct 2022 as per new contract, 50% concession removed from 1st Oct 2022;_x000a_11/24/21: Rate change from ZAR 384 to 420 as per Prini email on the 24th Nov;_x000a_7/26/21: Casino opens today but billing to start from 27th July; 6/28/21: Casinos closed in SA on 28th June; 2/23/21: Local currency changed from 352 to 384 ZAR; 23/9/20: Full invoice and then 50% of the invoiced revenue will be credited in Sep"/>
    <n v="0"/>
    <n v="0"/>
    <m/>
    <x v="39"/>
    <n v="20508040"/>
    <s v="Go Live missing"/>
    <s v="RR: FULL / Active / The Ridge / 3xWheel of Gold Lease / Q4 2018"/>
    <m/>
  </r>
  <r>
    <x v="1"/>
    <x v="2"/>
    <x v="2"/>
    <x v="1"/>
    <x v="290"/>
    <x v="25"/>
    <x v="25"/>
    <x v="25"/>
    <x v="25"/>
    <x v="10"/>
    <x v="4"/>
    <x v="9"/>
    <x v="0"/>
    <x v="2"/>
    <x v="5"/>
    <x v="5"/>
    <s v="G22 SLANT"/>
    <x v="9"/>
    <s v="Cleopatra"/>
    <s v="Cleopatra"/>
    <m/>
    <m/>
    <x v="0"/>
    <n v="0"/>
    <s v="Maria Aldana"/>
    <x v="0"/>
    <d v="2020-03-25T00:00:00"/>
    <d v="2022-09-01T00:00:00"/>
    <x v="0"/>
    <x v="3"/>
    <n v="30"/>
    <n v="0"/>
    <s v="OK"/>
    <n v="0"/>
    <s v="9/22/22: Machine changed from Paused to Active as per Stella email on 22 September 2022, machines to be billed from 1 September 2022;_x000a_8/22/22: status changed from Casino not open to Paused, the casino opened, but the units are Paused, Sales is working on a new contract; _x000a_3/31/21: Casino closed since March 20, no invoicing has occured accordingly; 2/3/21: Theme changed as to Prini's email in Oct. 10/13/20: Added as to Matthias's email request. This is Class III in Casino."/>
    <n v="0"/>
    <n v="0"/>
    <m/>
    <x v="40"/>
    <s v="Agreement, No number"/>
    <s v="Go Live missing"/>
    <s v="RR: Full-Part / Active / Piggs peak Hotel and Casino / 6 month Free trial on 20 EGM / Q2-2019"/>
    <m/>
  </r>
  <r>
    <x v="1"/>
    <x v="2"/>
    <x v="2"/>
    <x v="1"/>
    <x v="291"/>
    <x v="25"/>
    <x v="25"/>
    <x v="25"/>
    <x v="25"/>
    <x v="10"/>
    <x v="4"/>
    <x v="9"/>
    <x v="0"/>
    <x v="2"/>
    <x v="5"/>
    <x v="5"/>
    <s v="G23_V1"/>
    <x v="10"/>
    <s v="Artic Fox"/>
    <s v="Artic Fox"/>
    <m/>
    <m/>
    <x v="0"/>
    <n v="0"/>
    <s v="Maria Aldana"/>
    <x v="0"/>
    <d v="2020-03-25T00:00:00"/>
    <d v="2022-09-01T00:00:00"/>
    <x v="0"/>
    <x v="3"/>
    <n v="30"/>
    <n v="0"/>
    <s v="OK"/>
    <n v="0"/>
    <s v="9/22/22: Machine changed from Paused to Active as per Stella email on 22 September 2022, machines to be billed from 1 September 2022;_x000a_8/22/22: status changed from Casino not open to Paused, the casino opened, but the units are Paused, Sales is working on a new contract; _x000a_3/31/21: Casino closed since March 20, no invoicing has occured accordingly; 2/3/21: Theme changed as to Prini's email in Oct. 10/13/20: Added as to Matthias's email request. This is Class III in Casino."/>
    <n v="0"/>
    <n v="0"/>
    <m/>
    <x v="40"/>
    <s v="Agreement, No number"/>
    <s v="Go Live missing"/>
    <s v="RR: Full-Part / Active / Piggs peak Hotel and Casino / 6 month Free trial on 20 EGM / Q2-2019"/>
    <m/>
  </r>
  <r>
    <x v="1"/>
    <x v="2"/>
    <x v="2"/>
    <x v="1"/>
    <x v="292"/>
    <x v="25"/>
    <x v="25"/>
    <x v="25"/>
    <x v="25"/>
    <x v="10"/>
    <x v="4"/>
    <x v="9"/>
    <x v="0"/>
    <x v="2"/>
    <x v="5"/>
    <x v="5"/>
    <s v="G23_V1"/>
    <x v="10"/>
    <s v="Midnight Treasures"/>
    <s v="Midnight Treasures"/>
    <m/>
    <m/>
    <x v="0"/>
    <n v="0"/>
    <s v="Maria Aldana"/>
    <x v="0"/>
    <d v="2020-03-25T00:00:00"/>
    <d v="2022-09-01T00:00:00"/>
    <x v="2"/>
    <x v="3"/>
    <n v="0"/>
    <n v="30"/>
    <s v="OK"/>
    <n v="0"/>
    <s v="10/4/22: status changed from Paused to Suspended because of new reporting style, this unit is broken, expected to reactivate when the new contract is signed and the unit has been repaired;_x000a_8/22/22: status changed from Casino not open to Paused, the casino opened, but the units are Paused, Sales is working on a new contract;_x000a_3/31/21: Casino closed since March 20, no invoicing has occured accordingly; 2/3/21: Theme changed as to Prini's email in Oct. 10/13/20: Added as to Matthias's email request. This is Class III in Casino."/>
    <n v="0"/>
    <n v="0"/>
    <m/>
    <x v="40"/>
    <s v="Agreement, No number"/>
    <s v="Go Live missing"/>
    <s v="RR: Full-Part / Active / Piggs peak Hotel and Casino / 6 month Free trial on 20 EGM / Q2-2019"/>
    <m/>
  </r>
  <r>
    <x v="1"/>
    <x v="2"/>
    <x v="2"/>
    <x v="1"/>
    <x v="293"/>
    <x v="25"/>
    <x v="25"/>
    <x v="25"/>
    <x v="25"/>
    <x v="10"/>
    <x v="4"/>
    <x v="9"/>
    <x v="0"/>
    <x v="2"/>
    <x v="5"/>
    <x v="5"/>
    <s v="G23_V1"/>
    <x v="10"/>
    <s v="Polar Plunge"/>
    <s v="Polar Plunge"/>
    <m/>
    <m/>
    <x v="0"/>
    <n v="0"/>
    <s v="Maria Aldana"/>
    <x v="0"/>
    <d v="2020-03-25T00:00:00"/>
    <d v="2022-09-01T00:00:00"/>
    <x v="0"/>
    <x v="3"/>
    <n v="30"/>
    <n v="0"/>
    <s v="OK"/>
    <n v="0"/>
    <s v="9/22/22: Machine changed from Paused to Active as per Stella email on 22 September 2022, machines to be billed from 1 September 2022;_x000a_8/22/22: status changed from Casino not open to Paused, the casino opened, but the units are Paused, Sales is working on a new contract; _x000a_3/31/21: Casino closed since March 20, no invoicing has occured accordingly; 2/3/21: Theme changed as to Prini's email in Oct. 10/13/20: Added as to Matthias's email request. This is Class III in Casino."/>
    <n v="0"/>
    <n v="0"/>
    <m/>
    <x v="40"/>
    <s v="Agreement, No number"/>
    <s v="Go Live missing"/>
    <s v="RR: Full-Part / Active / Piggs peak Hotel and Casino / 6 month Free trial on 20 EGM / Q2-2019"/>
    <m/>
  </r>
  <r>
    <x v="1"/>
    <x v="2"/>
    <x v="2"/>
    <x v="1"/>
    <x v="294"/>
    <x v="25"/>
    <x v="25"/>
    <x v="25"/>
    <x v="25"/>
    <x v="10"/>
    <x v="4"/>
    <x v="9"/>
    <x v="0"/>
    <x v="2"/>
    <x v="5"/>
    <x v="5"/>
    <s v="G23_V1"/>
    <x v="10"/>
    <s v="Pharaohs Fortune"/>
    <s v="Pharaohs Fortune"/>
    <m/>
    <m/>
    <x v="0"/>
    <n v="0"/>
    <s v="Maria Aldana"/>
    <x v="0"/>
    <d v="2020-03-25T00:00:00"/>
    <d v="2022-09-01T00:00:00"/>
    <x v="2"/>
    <x v="3"/>
    <n v="0"/>
    <n v="30"/>
    <s v="OK"/>
    <n v="0"/>
    <s v="10/4/22: status changed from Paused to Suspended because of new reporting style, this unit is broken, expected to reactivate when the new contract is signed and the unit has been repaired;_x000a_8/22/22: status changed from Casino not open to Paused, the casino opened, but the units are Paused, Sales is working on a new contract; _x000a_3/31/21: Casino closed since March 20, no invoicing has occured accordingly; 2/3/21: Theme changed as to Prini's email in Oct. 10/13/20: Added as to Matthias's email request. This is Class III in Casino."/>
    <n v="0"/>
    <n v="0"/>
    <m/>
    <x v="40"/>
    <s v="Agreement, No number"/>
    <s v="Go Live missing"/>
    <s v="RR: Full-Part / Active / Piggs peak Hotel and Casino / 6 month Free trial on 20 EGM / Q2-2019"/>
    <m/>
  </r>
  <r>
    <x v="1"/>
    <x v="2"/>
    <x v="2"/>
    <x v="1"/>
    <x v="295"/>
    <x v="25"/>
    <x v="25"/>
    <x v="25"/>
    <x v="25"/>
    <x v="10"/>
    <x v="4"/>
    <x v="9"/>
    <x v="0"/>
    <x v="2"/>
    <x v="5"/>
    <x v="5"/>
    <s v="G23_V1"/>
    <x v="10"/>
    <s v="Mayan Riches"/>
    <s v="Mayan Riches"/>
    <m/>
    <m/>
    <x v="0"/>
    <n v="0"/>
    <s v="Maria Aldana"/>
    <x v="0"/>
    <d v="2020-03-25T00:00:00"/>
    <d v="2022-09-01T00:00:00"/>
    <x v="0"/>
    <x v="3"/>
    <n v="30"/>
    <n v="0"/>
    <s v="OK"/>
    <n v="0"/>
    <s v="9/22/22: Machine changed from Paused to Active as per Stella email on 22 September 2022, machines to be billed from 1 September 2022;_x000a_8/22/22: status changed from Casino not open to Paused, the casino opened, but the units are Paused, Sales is working on a new contract; _x000a_3/31/21: Casino closed since March 20, no invoicing has occured accordingly; 2/3/21: Theme changed as to Prini's email in Oct. 10/13/20: Added as to Matthias's email request. This is Class III in Casino."/>
    <n v="0"/>
    <n v="0"/>
    <m/>
    <x v="40"/>
    <s v="Agreement, No number"/>
    <s v="Go Live missing"/>
    <s v="RR: Full-Part / Active / Piggs peak Hotel and Casino / 6 month Free trial on 20 EGM / Q2-2019"/>
    <m/>
  </r>
  <r>
    <x v="1"/>
    <x v="2"/>
    <x v="2"/>
    <x v="1"/>
    <x v="296"/>
    <x v="25"/>
    <x v="25"/>
    <x v="25"/>
    <x v="25"/>
    <x v="10"/>
    <x v="4"/>
    <x v="9"/>
    <x v="0"/>
    <x v="2"/>
    <x v="5"/>
    <x v="5"/>
    <s v="G23_V1"/>
    <x v="10"/>
    <s v="Twin Win"/>
    <s v="Twin Win"/>
    <m/>
    <m/>
    <x v="0"/>
    <n v="0"/>
    <s v="Maria Aldana"/>
    <x v="0"/>
    <d v="2020-03-25T00:00:00"/>
    <d v="2022-09-01T00:00:00"/>
    <x v="0"/>
    <x v="3"/>
    <n v="30"/>
    <n v="0"/>
    <s v="OK"/>
    <n v="0"/>
    <s v="9/22/22: Machine changed from Paused to Active as per Stella email on 22 September 2022, machines to be billed from 1 September 2022;_x000a_8/22/22: status changed from Casino not open to Paused, the casino opened, but the units are Paused, Sales is working on a new contract; _x000a_3/31/21: Casino closed since March 20, no invoicing has occured accordingly; 2/3/21: Theme changed as to Prini's email in Oct. 10/13/20: Added as to Matthias's email request. This is Class III in Casino."/>
    <n v="0"/>
    <n v="0"/>
    <m/>
    <x v="40"/>
    <s v="Agreement, No number"/>
    <s v="Go Live missing"/>
    <s v="RR: Full-Part / Active / Piggs peak Hotel and Casino / 6 month Free trial on 20 EGM / Q2-2019"/>
    <m/>
  </r>
  <r>
    <x v="1"/>
    <x v="2"/>
    <x v="2"/>
    <x v="1"/>
    <x v="297"/>
    <x v="25"/>
    <x v="25"/>
    <x v="25"/>
    <x v="25"/>
    <x v="10"/>
    <x v="4"/>
    <x v="9"/>
    <x v="0"/>
    <x v="2"/>
    <x v="5"/>
    <x v="5"/>
    <s v="G23_V1"/>
    <x v="10"/>
    <s v="Sirens"/>
    <s v="Sirens"/>
    <m/>
    <m/>
    <x v="0"/>
    <n v="0"/>
    <s v="Maria Aldana"/>
    <x v="0"/>
    <d v="2020-03-25T00:00:00"/>
    <d v="2022-09-01T00:00:00"/>
    <x v="0"/>
    <x v="3"/>
    <n v="30"/>
    <n v="0"/>
    <s v="OK"/>
    <n v="0"/>
    <s v="9/22/22: Machine changed from Paused to Active as per Stella email on 22 September 2022, machines to be billed from 1 September 2022;_x000a_8/22/22: status changed from Casino not open to Paused, the casino opened, but the units are Paused, Sales is working on a new contract; _x000a_3/31/21: Casino closed since March 20, no invoicing has occured accordingly; 2/3/21: Theme changed as to Prini's email in Oct. 10/13/20: Added as to Matthias's email request. This is Class III in Casino."/>
    <n v="0"/>
    <n v="0"/>
    <m/>
    <x v="40"/>
    <s v="Agreement, No number"/>
    <s v="Go Live missing"/>
    <s v="RR: Full-Part / Active / Piggs peak Hotel and Casino / 6 month Free trial on 20 EGM / Q2-2019"/>
    <m/>
  </r>
  <r>
    <x v="1"/>
    <x v="2"/>
    <x v="2"/>
    <x v="1"/>
    <x v="298"/>
    <x v="25"/>
    <x v="25"/>
    <x v="25"/>
    <x v="25"/>
    <x v="10"/>
    <x v="4"/>
    <x v="9"/>
    <x v="0"/>
    <x v="2"/>
    <x v="5"/>
    <x v="5"/>
    <s v="G23_V1"/>
    <x v="10"/>
    <s v="Diamond Queen"/>
    <s v="Diamond Queen"/>
    <m/>
    <m/>
    <x v="0"/>
    <n v="0"/>
    <s v="Maria Aldana"/>
    <x v="0"/>
    <d v="2020-03-25T00:00:00"/>
    <d v="2022-09-01T00:00:00"/>
    <x v="0"/>
    <x v="3"/>
    <n v="30"/>
    <n v="0"/>
    <s v="OK"/>
    <n v="0"/>
    <s v="9/22/22: Machine changed from Paused to Active as per Stella email on 22 September 2022, machines to be billed from 1 September 2022;_x000a_8/22/22: status changed from Casino not open to Paused, the casino opened, but the units are Paused, Sales is working on a new contract; _x000a_3/31/21: Casino closed since March 20, no invoicing has occured accordingly; 2/3/21: Theme changed as to Prini's email in Oct. 10/13/20: Added as to Matthias's email request. This is Class III in Casino."/>
    <n v="0"/>
    <n v="0"/>
    <m/>
    <x v="40"/>
    <s v="Agreement, No number"/>
    <s v="Go Live missing"/>
    <s v="RR: Full-Part / Active / Piggs peak Hotel and Casino / 6 month Free trial on 20 EGM / Q2-2019"/>
    <m/>
  </r>
  <r>
    <x v="1"/>
    <x v="2"/>
    <x v="2"/>
    <x v="1"/>
    <x v="299"/>
    <x v="25"/>
    <x v="25"/>
    <x v="25"/>
    <x v="25"/>
    <x v="10"/>
    <x v="4"/>
    <x v="9"/>
    <x v="0"/>
    <x v="2"/>
    <x v="5"/>
    <x v="5"/>
    <s v="G23_V1"/>
    <x v="10"/>
    <s v="Mega Vault"/>
    <s v="Mega Vault"/>
    <m/>
    <m/>
    <x v="0"/>
    <n v="0"/>
    <s v="Maria Aldana"/>
    <x v="0"/>
    <d v="2020-03-25T00:00:00"/>
    <d v="2022-09-01T00:00:00"/>
    <x v="0"/>
    <x v="3"/>
    <n v="30"/>
    <n v="0"/>
    <s v="OK"/>
    <n v="0"/>
    <s v="9/22/22: Machine changed from Paused to Active as per Stella email on 22 September 2022, machines to be billed from 1 September 2022;_x000a_8/22/22: status changed from Casino not open to Paused, the casino opened, but the units are Paused, Sales is working on a new contract; _x000a_3/31/21: Casino closed since March 20, no invoicing has occured accordingly; 2/3/21: Theme changed as to Prini's email in Oct. 10/13/20: Added as to Matthias's email request. This is Class III in Casino."/>
    <n v="0"/>
    <n v="0"/>
    <m/>
    <x v="40"/>
    <s v="Agreement, No number"/>
    <s v="Go Live missing"/>
    <s v="RR: Full-Part / Active / Piggs peak Hotel and Casino / 6 month Free trial on 20 EGM / Q2-2019"/>
    <m/>
  </r>
  <r>
    <x v="1"/>
    <x v="2"/>
    <x v="2"/>
    <x v="1"/>
    <x v="300"/>
    <x v="25"/>
    <x v="25"/>
    <x v="25"/>
    <x v="25"/>
    <x v="10"/>
    <x v="4"/>
    <x v="9"/>
    <x v="0"/>
    <x v="2"/>
    <x v="5"/>
    <x v="5"/>
    <s v="G22 SLANT"/>
    <x v="9"/>
    <s v="Triple Diamond"/>
    <s v="Triple Diamond"/>
    <m/>
    <m/>
    <x v="0"/>
    <n v="0"/>
    <s v="Maria Aldana"/>
    <x v="0"/>
    <d v="2020-03-25T00:00:00"/>
    <d v="2022-09-01T00:00:00"/>
    <x v="2"/>
    <x v="3"/>
    <n v="0"/>
    <n v="30"/>
    <s v="OK"/>
    <n v="0"/>
    <s v="10/4/22: status changed from Paused to Suspended because of new reporting style, this unit is broken, expected to reactivate when the new contract is signed and the unit has been repaired;_x000a_8/22/22: status changed from Casino not open to Paused, the casino opened, but the units are Paused, Sales is working on a new contract; _x000a_3/31/21: Casino closed since March 20, no invoicing has occured accordingly; 2/3/21: Theme changed as to Prini's email in Oct. 10/13/20: Added as to Matthias's email request. This is Class III in Casino."/>
    <n v="0"/>
    <n v="0"/>
    <m/>
    <x v="40"/>
    <s v="Agreement, No number"/>
    <s v="Go Live missing"/>
    <s v="RR: Full-Part / Active / Piggs peak Hotel and Casino / 6 month Free trial on 20 EGM / Q2-2019"/>
    <m/>
  </r>
  <r>
    <x v="1"/>
    <x v="2"/>
    <x v="2"/>
    <x v="1"/>
    <x v="301"/>
    <x v="25"/>
    <x v="25"/>
    <x v="25"/>
    <x v="25"/>
    <x v="10"/>
    <x v="4"/>
    <x v="9"/>
    <x v="0"/>
    <x v="2"/>
    <x v="5"/>
    <x v="5"/>
    <s v="G22 SLANT"/>
    <x v="9"/>
    <s v="Triple Double Diamond"/>
    <s v="Triple Double Diamond"/>
    <m/>
    <m/>
    <x v="0"/>
    <n v="0"/>
    <s v="Maria Aldana"/>
    <x v="0"/>
    <d v="2020-03-25T00:00:00"/>
    <d v="2022-09-01T00:00:00"/>
    <x v="0"/>
    <x v="3"/>
    <n v="30"/>
    <n v="0"/>
    <s v="OK"/>
    <n v="0"/>
    <s v="9/22/22: Machine changed from Paused to Active as per Stella email on 22 September 2022, machines to be billed from 1 September 2022;_x000a_8/22/22: status changed from Casino not open to Paused, the casino opened, but the units are Paused, Sales is working on a new contract; _x000a_3/31/21: Casino closed since March 20, no invoicing has occured accordingly; 2/3/21: Theme changed as to Prini's email in Oct. 10/13/20: Added as to Matthias's email request. This is Class III in Casino."/>
    <n v="0"/>
    <n v="0"/>
    <m/>
    <x v="40"/>
    <s v="Agreement, No number"/>
    <s v="Go Live missing"/>
    <s v="RR: Full-Part / Active / Piggs peak Hotel and Casino / 6 month Free trial on 20 EGM / Q2-2019"/>
    <m/>
  </r>
  <r>
    <x v="1"/>
    <x v="2"/>
    <x v="2"/>
    <x v="1"/>
    <x v="302"/>
    <x v="25"/>
    <x v="25"/>
    <x v="25"/>
    <x v="25"/>
    <x v="10"/>
    <x v="4"/>
    <x v="9"/>
    <x v="0"/>
    <x v="2"/>
    <x v="5"/>
    <x v="5"/>
    <s v="G22 SLANT"/>
    <x v="9"/>
    <s v="Triple Double Dollars"/>
    <s v="Triple Double Dollars"/>
    <m/>
    <m/>
    <x v="0"/>
    <n v="0"/>
    <s v="Maria Aldana"/>
    <x v="0"/>
    <d v="2020-03-25T00:00:00"/>
    <d v="2022-09-01T00:00:00"/>
    <x v="0"/>
    <x v="3"/>
    <n v="30"/>
    <n v="0"/>
    <s v="OK"/>
    <n v="0"/>
    <s v="9/22/22: Machine changed from Paused to Active as per Stella email on 22 September 2022, machines to be billed from 1 September 2022;_x000a_8/22/22: status changed from Casino not open to Paused, the casino opened, but the units are Paused, Sales is working on a new contract; _x000a_3/31/21: Casino closed since March 20, no invoicing has occured accordingly; 2/3/21: Theme changed as to Prini's email in Oct. 10/13/20: Added as to Matthias's email request. This is Class III in Casino."/>
    <n v="0"/>
    <n v="0"/>
    <m/>
    <x v="40"/>
    <s v="Agreement, No number"/>
    <s v="Go Live missing"/>
    <s v="RR: Full-Part / Active / Piggs peak Hotel and Casino / 6 month Free trial on 20 EGM / Q2-2019"/>
    <m/>
  </r>
  <r>
    <x v="1"/>
    <x v="2"/>
    <x v="2"/>
    <x v="1"/>
    <x v="303"/>
    <x v="25"/>
    <x v="25"/>
    <x v="25"/>
    <x v="25"/>
    <x v="10"/>
    <x v="4"/>
    <x v="9"/>
    <x v="0"/>
    <x v="2"/>
    <x v="5"/>
    <x v="5"/>
    <s v="G22 SLANT"/>
    <x v="9"/>
    <s v="Siberian Storm"/>
    <s v="Siberian Storm"/>
    <m/>
    <m/>
    <x v="0"/>
    <n v="0"/>
    <s v="Maria Aldana"/>
    <x v="0"/>
    <d v="2020-03-25T00:00:00"/>
    <d v="2022-09-01T00:00:00"/>
    <x v="0"/>
    <x v="3"/>
    <n v="30"/>
    <n v="0"/>
    <s v="OK"/>
    <n v="0"/>
    <s v="9/22/22: Machine changed from Paused to Active as per Stella email on 22 September 2022, machines to be billed from 1 September 2022;_x000a_8/22/22: status changed from Casino not open to Paused, the casino opened, but the units are Paused, Sales is working on a new contract; _x000a_3/31/21: Casino closed since March 20, no invoicing has occured accordingly; 2/3/21: Theme changed as to Prini's email in Oct. 10/13/20: Added as to Matthias's email request. This is Class III in Casino."/>
    <n v="0"/>
    <n v="0"/>
    <m/>
    <x v="40"/>
    <s v="Agreement, No number"/>
    <s v="Go Live missing"/>
    <s v="RR: Full-Part / Active / Piggs peak Hotel and Casino / 6 month Free trial on 20 EGM / Q2-2019"/>
    <m/>
  </r>
  <r>
    <x v="1"/>
    <x v="2"/>
    <x v="2"/>
    <x v="1"/>
    <x v="304"/>
    <x v="25"/>
    <x v="25"/>
    <x v="25"/>
    <x v="25"/>
    <x v="10"/>
    <x v="4"/>
    <x v="9"/>
    <x v="0"/>
    <x v="2"/>
    <x v="5"/>
    <x v="5"/>
    <s v="G23_V1"/>
    <x v="10"/>
    <s v="Cash Oasis"/>
    <s v="Cash Oasis"/>
    <m/>
    <m/>
    <x v="0"/>
    <n v="0"/>
    <s v="Maria Aldana"/>
    <x v="0"/>
    <d v="2020-03-25T00:00:00"/>
    <d v="2022-09-01T00:00:00"/>
    <x v="2"/>
    <x v="3"/>
    <n v="0"/>
    <n v="30"/>
    <s v="OK"/>
    <n v="0"/>
    <s v="10/4/22: status changed from Paused to Suspended because of new reporting style, this unit is broken, expected to reactivate when the new contract is signed and the unit has been repaired;_x000a_8/22/22: status changed from Casino not open to Paused, the casino opened, but the units are Paused, Sales is working on a new contract; _x000a_3/31/21: Casino closed since March 20, no invoicing has occured accordingly; 2/3/21: Theme changed as to Prini's email in Oct. 10/13/20: Added as to Matthias's email request. This is Class III in Casino."/>
    <n v="0"/>
    <n v="0"/>
    <m/>
    <x v="40"/>
    <s v="Agreement, No number"/>
    <s v="Go Live missing"/>
    <s v="RR: Full-Part / Active / Piggs peak Hotel and Casino / 6 month Free trial on 20 EGM / Q2-2019"/>
    <m/>
  </r>
  <r>
    <x v="1"/>
    <x v="2"/>
    <x v="2"/>
    <x v="1"/>
    <x v="305"/>
    <x v="25"/>
    <x v="25"/>
    <x v="25"/>
    <x v="25"/>
    <x v="10"/>
    <x v="4"/>
    <x v="9"/>
    <x v="0"/>
    <x v="2"/>
    <x v="5"/>
    <x v="5"/>
    <s v="G22 SLANT"/>
    <x v="9"/>
    <s v="Guardians Treasure"/>
    <s v="Guardians Treasure"/>
    <m/>
    <m/>
    <x v="0"/>
    <n v="0"/>
    <s v="Maria Aldana"/>
    <x v="0"/>
    <d v="2020-03-25T00:00:00"/>
    <d v="2022-09-01T00:00:00"/>
    <x v="0"/>
    <x v="3"/>
    <n v="30"/>
    <n v="0"/>
    <s v="OK"/>
    <n v="0"/>
    <s v="9/22/22: Machine changed from Paused to Active as per Stella email on 22 September 2022, machines to be billed from 1 September 2022;_x000a_8/22/22: status changed from Casino not open to Paused, the casino opened, but the units are Paused, Sales is working on a new contract; _x000a_3/31/21: Casino closed since March 20, no invoicing has occured accordingly; 2/3/21: Theme changed as to Prini's email in Oct. 10/13/20: Added as to Matthias's email request. This is Class III in Casino."/>
    <n v="0"/>
    <n v="0"/>
    <m/>
    <x v="40"/>
    <s v="Agreement, No number"/>
    <s v="Go Live missing"/>
    <s v="RR: Full-Part / Active / Piggs peak Hotel and Casino / 6 month Free trial on 20 EGM / Q2-2019"/>
    <m/>
  </r>
  <r>
    <x v="1"/>
    <x v="2"/>
    <x v="2"/>
    <x v="1"/>
    <x v="306"/>
    <x v="25"/>
    <x v="25"/>
    <x v="25"/>
    <x v="25"/>
    <x v="10"/>
    <x v="4"/>
    <x v="9"/>
    <x v="0"/>
    <x v="2"/>
    <x v="5"/>
    <x v="5"/>
    <s v="G23_V1"/>
    <x v="10"/>
    <s v="The Swordsman"/>
    <s v="The Swordsman"/>
    <m/>
    <m/>
    <x v="0"/>
    <n v="0"/>
    <s v="Maria Aldana"/>
    <x v="0"/>
    <d v="2020-03-25T00:00:00"/>
    <d v="2022-09-01T00:00:00"/>
    <x v="0"/>
    <x v="3"/>
    <n v="30"/>
    <n v="0"/>
    <s v="OK"/>
    <n v="0"/>
    <s v="9/22/22: Machine changed from Paused to Active as per Stella email on 22 September 2022, machines to be billed from 1 September 2022;_x000a_8/22/22: status changed from Casino not open to Paused, the casino opened, but the units are Paused, Sales is working on a new contract; _x000a_3/31/21: Casino closed since March 20, no invoicing has occured accordingly; 2/3/21: Theme changed as to Prini's email in Oct. 10/13/20: Added as to Matthias's email request. This is Class III in Casino."/>
    <n v="0"/>
    <n v="0"/>
    <m/>
    <x v="40"/>
    <s v="Agreement, No number"/>
    <s v="Go Live missing"/>
    <s v="RR: Full-Part / Active / Piggs peak Hotel and Casino / 6 month Free trial on 20 EGM / Q2-2019"/>
    <m/>
  </r>
  <r>
    <x v="1"/>
    <x v="2"/>
    <x v="2"/>
    <x v="1"/>
    <x v="307"/>
    <x v="25"/>
    <x v="25"/>
    <x v="25"/>
    <x v="25"/>
    <x v="10"/>
    <x v="4"/>
    <x v="9"/>
    <x v="0"/>
    <x v="2"/>
    <x v="5"/>
    <x v="5"/>
    <s v="S3000"/>
    <x v="11"/>
    <s v="Cash Cove"/>
    <s v="Cash Cove"/>
    <m/>
    <m/>
    <x v="0"/>
    <n v="0"/>
    <s v="Maria Aldana"/>
    <x v="0"/>
    <d v="2020-03-25T00:00:00"/>
    <d v="2022-09-01T00:00:00"/>
    <x v="0"/>
    <x v="3"/>
    <n v="30"/>
    <n v="0"/>
    <s v="OK"/>
    <n v="0"/>
    <s v="9/22/22: Machine changed from Paused to Active as per Stella email on 22 September 2022, machines to be billed from 1 September 2022;_x000a_8/22/22: status changed from Casino not open to Paused, the casino opened, but the units are Paused, Sales is working on a new contract; _x000a_3/31/21: Casino closed since March 20, no invoicing has occured accordingly; 2/3/21: Theme changed as to Prini's email in Oct. 10/13/20: Added as to Matthias's email request. This is Class III in Casino."/>
    <n v="0"/>
    <n v="0"/>
    <m/>
    <x v="40"/>
    <s v="Agreement, No number"/>
    <s v="Go Live missing"/>
    <s v="RR: Full-Part / Active / Piggs peak Hotel and Casino / 6 month Free trial on 20 EGM / Q2-2019"/>
    <m/>
  </r>
  <r>
    <x v="1"/>
    <x v="2"/>
    <x v="2"/>
    <x v="1"/>
    <x v="308"/>
    <x v="25"/>
    <x v="25"/>
    <x v="25"/>
    <x v="25"/>
    <x v="10"/>
    <x v="4"/>
    <x v="9"/>
    <x v="0"/>
    <x v="2"/>
    <x v="5"/>
    <x v="5"/>
    <s v="S3000"/>
    <x v="11"/>
    <s v="Noah's Ark"/>
    <s v="Noah's Ark"/>
    <m/>
    <m/>
    <x v="0"/>
    <n v="0"/>
    <s v="Maria Aldana"/>
    <x v="0"/>
    <d v="2020-03-25T00:00:00"/>
    <d v="2022-09-01T00:00:00"/>
    <x v="0"/>
    <x v="3"/>
    <n v="30"/>
    <n v="0"/>
    <s v="OK"/>
    <n v="0"/>
    <s v="9/22/22: Machine changed from Paused to Active as per Stella email on 22 September 2022, machines to be billed from 1 September 2022;_x000a_8/22/22: status changed from Casino not open to Paused, the casino opened, but the units are Paused, Sales is working on a new contract; _x000a_3/31/21: Casino closed since March 20, no invoicing has occured accordingly; 2/3/21: Theme changed as to Prini's email in Oct. 10/13/20: Added as to Matthias's email request. This is Class III in Casino."/>
    <n v="0"/>
    <n v="0"/>
    <m/>
    <x v="40"/>
    <s v="Agreement, No number"/>
    <s v="Go Live missing"/>
    <s v="RR: Full-Part / Active / Piggs peak Hotel and Casino / 6 month Free trial on 20 EGM / Q2-2019"/>
    <m/>
  </r>
  <r>
    <x v="1"/>
    <x v="2"/>
    <x v="2"/>
    <x v="1"/>
    <x v="309"/>
    <x v="25"/>
    <x v="25"/>
    <x v="25"/>
    <x v="25"/>
    <x v="10"/>
    <x v="4"/>
    <x v="9"/>
    <x v="0"/>
    <x v="2"/>
    <x v="5"/>
    <x v="5"/>
    <s v="S3000"/>
    <x v="11"/>
    <s v="Sirens"/>
    <s v="Sirens"/>
    <m/>
    <m/>
    <x v="0"/>
    <n v="0"/>
    <s v="Maria Aldana"/>
    <x v="0"/>
    <d v="2020-03-25T00:00:00"/>
    <d v="2022-09-01T00:00:00"/>
    <x v="0"/>
    <x v="3"/>
    <n v="30"/>
    <n v="0"/>
    <s v="OK"/>
    <n v="0"/>
    <s v="9/22/22: Machine changed from Paused to Active as per Stella email on 22 September 2022, machines to be billed from 1 September 2022;_x000a_8/22/22: status changed from Casino not open to Paused, the casino opened, but the units are Paused, Sales is working on a new contract; _x000a_3/31/21: Casino closed since March 20, no invoicing has occured accordingly; 2/3/21: Theme changed as to Prini's email in Oct. 10/13/20: Added as to Matthias's email request. This is Class III in Casino."/>
    <n v="0"/>
    <n v="0"/>
    <m/>
    <x v="40"/>
    <s v="Agreement, No number"/>
    <s v="Go Live missing"/>
    <s v="RR: Full-Part / Active / Piggs peak Hotel and Casino / 6 month Free trial on 20 EGM / Q2-2019"/>
    <m/>
  </r>
  <r>
    <x v="1"/>
    <x v="0"/>
    <x v="5"/>
    <x v="1"/>
    <x v="310"/>
    <x v="26"/>
    <x v="26"/>
    <x v="26"/>
    <x v="26"/>
    <x v="11"/>
    <x v="5"/>
    <x v="10"/>
    <x v="0"/>
    <x v="2"/>
    <x v="5"/>
    <x v="5"/>
    <s v="AVP_WS_U"/>
    <x v="12"/>
    <s v="Single Game"/>
    <s v="PHARAOH'S FORTUNE 5R"/>
    <n v="2.5"/>
    <m/>
    <x v="1"/>
    <n v="2.5"/>
    <s v="Maria Aldana"/>
    <x v="0"/>
    <d v="2020-03-25T00:00:00"/>
    <d v="2020-01-01T00:00:00"/>
    <x v="2"/>
    <x v="3"/>
    <n v="0"/>
    <n v="30"/>
    <s v="OK"/>
    <n v="0"/>
    <s v="10/4/22: status changed from Paused to Suspended because of new reporting style, there is a customer dispute about non-performance of machines, they get full credit notes since 1st May 2022, customer removed machines since August 2022, Sales is working on game conversion;_x000a_5/30/22: Customer disputing daily lease fee due to non-performance of machines, machines changed from Active to Paused until ET &amp; Stella give further details; Tanzania / Casino never closed."/>
    <n v="0"/>
    <n v="0"/>
    <m/>
    <x v="41"/>
    <n v="20560596"/>
    <s v="Go Live missing"/>
    <s v="RR: GSMA / Active / Lotus Valley / 25 x Multi game packages - 36 months renewable lease / Q3-2019"/>
    <m/>
  </r>
  <r>
    <x v="1"/>
    <x v="0"/>
    <x v="5"/>
    <x v="1"/>
    <x v="311"/>
    <x v="26"/>
    <x v="26"/>
    <x v="26"/>
    <x v="26"/>
    <x v="11"/>
    <x v="5"/>
    <x v="10"/>
    <x v="0"/>
    <x v="2"/>
    <x v="5"/>
    <x v="5"/>
    <s v="AVP_WS_U"/>
    <x v="12"/>
    <s v="Single Game"/>
    <s v="MAJESTIC SEA 30L"/>
    <n v="2.5"/>
    <m/>
    <x v="1"/>
    <n v="2.5"/>
    <s v="Maria Aldana"/>
    <x v="0"/>
    <d v="2020-03-25T00:00:00"/>
    <d v="2020-01-01T00:00:00"/>
    <x v="2"/>
    <x v="3"/>
    <n v="0"/>
    <n v="30"/>
    <s v="OK"/>
    <n v="0"/>
    <s v="10/4/22: status changed from Paused to Suspended because of new reporting style, there is a customer dispute about non-performance of machines, they get full credit notes since 1st May 2022, customer removed machines since August 2022, Sales is working on game conversion;_x000a_5/30/22: Customer disputing daily lease fee due to non-performance of machines, machines changed from Active to Paused until ET &amp; Stella give further details; Tanzania / Casino never closed."/>
    <n v="0"/>
    <n v="0"/>
    <m/>
    <x v="41"/>
    <n v="20560596"/>
    <s v="Go Live missing"/>
    <s v="RR: GSMA / Active / Lotus Valley / 25 x Multi game packages - 36 months renewable lease / Q3-2019"/>
    <m/>
  </r>
  <r>
    <x v="1"/>
    <x v="0"/>
    <x v="5"/>
    <x v="1"/>
    <x v="312"/>
    <x v="26"/>
    <x v="26"/>
    <x v="26"/>
    <x v="26"/>
    <x v="11"/>
    <x v="5"/>
    <x v="10"/>
    <x v="0"/>
    <x v="2"/>
    <x v="5"/>
    <x v="5"/>
    <s v="AVP_WS_U"/>
    <x v="12"/>
    <s v="Single Game"/>
    <s v="LOBSTERMANIA 2"/>
    <n v="2.5"/>
    <m/>
    <x v="1"/>
    <n v="2.5"/>
    <s v="Maria Aldana"/>
    <x v="0"/>
    <d v="2020-03-25T00:00:00"/>
    <d v="2020-01-01T00:00:00"/>
    <x v="2"/>
    <x v="3"/>
    <n v="0"/>
    <n v="30"/>
    <s v="OK"/>
    <n v="0"/>
    <s v="10/4/22: status changed from Paused to Suspended because of new reporting style, there is a customer dispute about non-performance of machines, they get full credit notes since 1st May 2022, customer removed machines since August 2022, Sales is working on game conversion;_x000a_5/30/22: Customer disputing daily lease fee due to non-performance of machines, machines changed from Active to Paused until ET &amp; Stella give further details; Tanzania / Casino never closed."/>
    <n v="0"/>
    <n v="0"/>
    <m/>
    <x v="41"/>
    <n v="20560596"/>
    <s v="Go Live missing"/>
    <s v="RR: GSMA / Active / Lotus Valley / 25 x Multi game packages - 36 months renewable lease / Q3-2019"/>
    <m/>
  </r>
  <r>
    <x v="1"/>
    <x v="0"/>
    <x v="5"/>
    <x v="1"/>
    <x v="313"/>
    <x v="26"/>
    <x v="26"/>
    <x v="26"/>
    <x v="26"/>
    <x v="11"/>
    <x v="5"/>
    <x v="10"/>
    <x v="0"/>
    <x v="2"/>
    <x v="5"/>
    <x v="5"/>
    <s v="AVP_WS_U"/>
    <x v="12"/>
    <s v="Single Game"/>
    <s v="MAJESTIC SEA 30L"/>
    <n v="2.5"/>
    <m/>
    <x v="1"/>
    <n v="2.5"/>
    <s v="Maria Aldana"/>
    <x v="0"/>
    <d v="2020-03-25T00:00:00"/>
    <d v="2020-01-01T00:00:00"/>
    <x v="2"/>
    <x v="3"/>
    <n v="0"/>
    <n v="30"/>
    <s v="OK"/>
    <n v="0"/>
    <s v="10/4/22: status changed from Paused to Suspended because of new reporting style, there is a customer dispute about non-performance of machines, they get full credit notes since 1st May 2022, customer removed machines since August 2022, Sales is working on game conversion;_x000a_5/30/22: Customer disputing daily lease fee due to non-performance of machines, machines changed from Active to Paused until ET &amp; Stella give further details; Tanzania / Casino never closed."/>
    <n v="0"/>
    <n v="0"/>
    <m/>
    <x v="41"/>
    <n v="20560596"/>
    <s v="Go Live missing"/>
    <s v="RR: GSMA / Active / Lotus Valley / 25 x Multi game packages - 36 months renewable lease / Q3-2019"/>
    <m/>
  </r>
  <r>
    <x v="1"/>
    <x v="0"/>
    <x v="5"/>
    <x v="1"/>
    <x v="314"/>
    <x v="26"/>
    <x v="26"/>
    <x v="26"/>
    <x v="26"/>
    <x v="11"/>
    <x v="5"/>
    <x v="10"/>
    <x v="0"/>
    <x v="2"/>
    <x v="5"/>
    <x v="5"/>
    <s v="AVP_WS_U"/>
    <x v="12"/>
    <s v="Single Game"/>
    <s v="MAJESTIC SEA 30L"/>
    <n v="2.5"/>
    <m/>
    <x v="1"/>
    <n v="2.5"/>
    <s v="Maria Aldana"/>
    <x v="0"/>
    <d v="2020-03-25T00:00:00"/>
    <d v="2020-01-01T00:00:00"/>
    <x v="2"/>
    <x v="3"/>
    <n v="0"/>
    <n v="30"/>
    <s v="OK"/>
    <n v="0"/>
    <s v="10/4/22: status changed from Paused to Suspended because of new reporting style, there is a customer dispute about non-performance of machines, they get full credit notes since 1st May 2022, customer removed machines since August 2022, Sales is working on game conversion;_x000a_5/30/22: Customer disputing daily lease fee due to non-performance of machines, machines changed from Active to Paused until ET &amp; Stella give further details; Tanzania / Casino never closed."/>
    <n v="0"/>
    <n v="0"/>
    <m/>
    <x v="41"/>
    <n v="20560596"/>
    <s v="Go Live missing"/>
    <s v="RR: GSMA / Active / Lotus Valley / 25 x Multi game packages - 36 months renewable lease / Q3-2019"/>
    <m/>
  </r>
  <r>
    <x v="1"/>
    <x v="0"/>
    <x v="5"/>
    <x v="1"/>
    <x v="315"/>
    <x v="26"/>
    <x v="26"/>
    <x v="26"/>
    <x v="26"/>
    <x v="11"/>
    <x v="5"/>
    <x v="10"/>
    <x v="0"/>
    <x v="2"/>
    <x v="5"/>
    <x v="5"/>
    <s v="AVP_WS_U"/>
    <x v="12"/>
    <s v="Single Game"/>
    <s v="MAJESTIC SEA 30L"/>
    <n v="2.5"/>
    <m/>
    <x v="1"/>
    <n v="2.5"/>
    <s v="Maria Aldana"/>
    <x v="0"/>
    <d v="2020-03-25T00:00:00"/>
    <d v="2020-01-01T00:00:00"/>
    <x v="2"/>
    <x v="3"/>
    <n v="0"/>
    <n v="30"/>
    <s v="OK"/>
    <n v="0"/>
    <s v="10/4/22: status changed from Paused to Suspended because of new reporting style, there is a customer dispute about non-performance of machines, they get full credit notes since 1st May 2022, customer removed machines since August 2022, Sales is working on game conversion;_x000a_5/30/22: Customer disputing daily lease fee due to non-performance of machines, machines changed from Active to Paused until ET &amp; Stella give further details; Tanzania / Casino never closed."/>
    <n v="0"/>
    <n v="0"/>
    <m/>
    <x v="41"/>
    <n v="20560596"/>
    <s v="Go Live missing"/>
    <s v="RR: GSMA / Active / Lotus Valley / 25 x Multi game packages - 36 months renewable lease / Q3-2019"/>
    <m/>
  </r>
  <r>
    <x v="1"/>
    <x v="0"/>
    <x v="5"/>
    <x v="1"/>
    <x v="316"/>
    <x v="26"/>
    <x v="26"/>
    <x v="26"/>
    <x v="26"/>
    <x v="11"/>
    <x v="5"/>
    <x v="10"/>
    <x v="0"/>
    <x v="2"/>
    <x v="5"/>
    <x v="5"/>
    <s v="AVP_WS_U"/>
    <x v="12"/>
    <s v="Single Game"/>
    <s v="CLEOPATRA II VIDEO"/>
    <n v="2.5"/>
    <m/>
    <x v="1"/>
    <n v="2.5"/>
    <s v="Maria Aldana"/>
    <x v="0"/>
    <d v="2020-03-25T00:00:00"/>
    <d v="2020-01-01T00:00:00"/>
    <x v="2"/>
    <x v="3"/>
    <n v="0"/>
    <n v="30"/>
    <s v="OK"/>
    <n v="0"/>
    <s v="10/4/22: status changed from Paused to Suspended because of new reporting style, there is a customer dispute about non-performance of machines, they get full credit notes since 1st May 2022, customer removed machines since August 2022, Sales is working on game conversion;_x000a_5/30/22: Customer disputing daily lease fee due to non-performance of machines, machines changed from Active to Paused until ET &amp; Stella give further details; Tanzania / Casino never closed."/>
    <n v="0"/>
    <n v="0"/>
    <m/>
    <x v="41"/>
    <n v="20560596"/>
    <s v="Go Live missing"/>
    <s v="RR: GSMA / Active / Lotus Valley / 25 x Multi game packages - 36 months renewable lease / Q3-2019"/>
    <m/>
  </r>
  <r>
    <x v="1"/>
    <x v="0"/>
    <x v="5"/>
    <x v="1"/>
    <x v="317"/>
    <x v="26"/>
    <x v="26"/>
    <x v="26"/>
    <x v="26"/>
    <x v="11"/>
    <x v="5"/>
    <x v="10"/>
    <x v="0"/>
    <x v="2"/>
    <x v="5"/>
    <x v="5"/>
    <s v="AVP_WS_U"/>
    <x v="12"/>
    <s v="Single Game"/>
    <s v="CLEOPATRA II VIDEO"/>
    <n v="2.5"/>
    <m/>
    <x v="1"/>
    <n v="2.5"/>
    <s v="Maria Aldana"/>
    <x v="0"/>
    <d v="2020-03-25T00:00:00"/>
    <d v="2020-01-01T00:00:00"/>
    <x v="2"/>
    <x v="3"/>
    <n v="0"/>
    <n v="30"/>
    <s v="OK"/>
    <n v="0"/>
    <s v="10/4/22: status changed from Paused to Suspended because of new reporting style, there is a customer dispute about non-performance of machines, they get full credit notes since 1st May 2022, customer removed machines since August 2022, Sales is working on game conversion;_x000a_5/30/22: Customer disputing daily lease fee due to non-performance of machines, machines changed from Active to Paused until ET &amp; Stella give further details; Tanzania / Casino never closed."/>
    <n v="0"/>
    <n v="0"/>
    <m/>
    <x v="41"/>
    <n v="20560596"/>
    <s v="Go Live missing"/>
    <s v="RR: GSMA / Active / Lotus Valley / 25 x Multi game packages - 36 months renewable lease / Q3-2019"/>
    <m/>
  </r>
  <r>
    <x v="1"/>
    <x v="0"/>
    <x v="5"/>
    <x v="1"/>
    <x v="318"/>
    <x v="26"/>
    <x v="26"/>
    <x v="26"/>
    <x v="26"/>
    <x v="11"/>
    <x v="5"/>
    <x v="10"/>
    <x v="0"/>
    <x v="2"/>
    <x v="5"/>
    <x v="5"/>
    <s v="AVP_WS_U"/>
    <x v="12"/>
    <s v="Single Game"/>
    <s v="CLEOPATRA II VIDEO"/>
    <n v="2.5"/>
    <m/>
    <x v="1"/>
    <n v="2.5"/>
    <s v="Maria Aldana"/>
    <x v="0"/>
    <d v="2020-03-25T00:00:00"/>
    <d v="2020-01-01T00:00:00"/>
    <x v="2"/>
    <x v="3"/>
    <n v="0"/>
    <n v="30"/>
    <s v="OK"/>
    <n v="0"/>
    <s v="10/4/22: status changed from Paused to Suspended because of new reporting style, there is a customer dispute about non-performance of machines, they get full credit notes since 1st May 2022, customer removed machines since August 2022, Sales is working on game conversion;_x000a_5/30/22: Customer disputing daily lease fee due to non-performance of machines, machines changed from Active to Paused until ET &amp; Stella give further details; Tanzania / Casino never closed."/>
    <n v="0"/>
    <n v="0"/>
    <m/>
    <x v="41"/>
    <n v="20560596"/>
    <s v="Go Live missing"/>
    <s v="RR: GSMA / Active / Lotus Valley / 25 x Multi game packages - 36 months renewable lease / Q3-2019"/>
    <m/>
  </r>
  <r>
    <x v="1"/>
    <x v="0"/>
    <x v="5"/>
    <x v="1"/>
    <x v="319"/>
    <x v="26"/>
    <x v="26"/>
    <x v="26"/>
    <x v="26"/>
    <x v="11"/>
    <x v="5"/>
    <x v="10"/>
    <x v="0"/>
    <x v="2"/>
    <x v="5"/>
    <x v="5"/>
    <s v="AVP_WS_U"/>
    <x v="12"/>
    <s v="Single Game"/>
    <s v="CLEOPATRA II VIDEO"/>
    <n v="2.5"/>
    <m/>
    <x v="1"/>
    <n v="2.5"/>
    <s v="Maria Aldana"/>
    <x v="0"/>
    <d v="2020-03-25T00:00:00"/>
    <d v="2020-01-01T00:00:00"/>
    <x v="2"/>
    <x v="3"/>
    <n v="0"/>
    <n v="30"/>
    <s v="OK"/>
    <n v="0"/>
    <s v="10/4/22: status changed from Paused to Suspended because of new reporting style, there is a customer dispute about non-performance of machines, they get full credit notes since 1st May 2022, customer removed machines since August 2022, Sales is working on game conversion;_x000a_5/30/22: Customer disputing daily lease fee due to non-performance of machines, machines changed from Active to Paused until ET &amp; Stella give further details; Tanzania / Casino never closed."/>
    <n v="0"/>
    <n v="0"/>
    <m/>
    <x v="41"/>
    <n v="20560596"/>
    <s v="Go Live missing"/>
    <s v="RR: GSMA / Active / Lotus Valley / 25 x Multi game packages - 36 months renewable lease / Q3-2019"/>
    <m/>
  </r>
  <r>
    <x v="1"/>
    <x v="0"/>
    <x v="5"/>
    <x v="1"/>
    <x v="320"/>
    <x v="26"/>
    <x v="26"/>
    <x v="26"/>
    <x v="26"/>
    <x v="11"/>
    <x v="5"/>
    <x v="10"/>
    <x v="0"/>
    <x v="2"/>
    <x v="5"/>
    <x v="5"/>
    <s v="AVP_WS_U"/>
    <x v="12"/>
    <s v="Single Game"/>
    <s v="STINKIN RICH"/>
    <n v="2.5"/>
    <m/>
    <x v="1"/>
    <n v="2.5"/>
    <s v="Maria Aldana"/>
    <x v="0"/>
    <d v="2020-03-25T00:00:00"/>
    <d v="2020-01-01T00:00:00"/>
    <x v="2"/>
    <x v="3"/>
    <n v="0"/>
    <n v="30"/>
    <s v="OK"/>
    <n v="0"/>
    <s v="10/4/22: status changed from Paused to Suspended because of new reporting style, there is a customer dispute about non-performance of machines, they get full credit notes since 1st May 2022, customer removed machines since August 2022, Sales is working on game conversion;_x000a_5/30/22: Customer disputing daily lease fee due to non-performance of machines, machines changed from Active to Paused until ET &amp; Stella give further details; Tanzania / Casino never closed."/>
    <n v="0"/>
    <n v="0"/>
    <m/>
    <x v="41"/>
    <n v="20560596"/>
    <s v="Go Live missing"/>
    <s v="RR: GSMA / Active / Lotus Valley / 25 x Multi game packages - 36 months renewable lease / Q3-2019"/>
    <m/>
  </r>
  <r>
    <x v="1"/>
    <x v="0"/>
    <x v="5"/>
    <x v="1"/>
    <x v="321"/>
    <x v="26"/>
    <x v="26"/>
    <x v="26"/>
    <x v="26"/>
    <x v="11"/>
    <x v="5"/>
    <x v="10"/>
    <x v="0"/>
    <x v="2"/>
    <x v="5"/>
    <x v="5"/>
    <s v="AVP_WS_U"/>
    <x v="12"/>
    <s v="Single Game"/>
    <s v="STINKIN RICH"/>
    <n v="2.5"/>
    <m/>
    <x v="1"/>
    <n v="2.5"/>
    <s v="Maria Aldana"/>
    <x v="0"/>
    <d v="2020-03-25T00:00:00"/>
    <d v="2020-01-01T00:00:00"/>
    <x v="2"/>
    <x v="3"/>
    <n v="0"/>
    <n v="30"/>
    <s v="OK"/>
    <n v="0"/>
    <s v="10/4/22: status changed from Paused to Suspended because of new reporting style, there is a customer dispute about non-performance of machines, they get full credit notes since 1st May 2022, customer removed machines since August 2022, Sales is working on game conversion;_x000a_5/30/22: Customer disputing daily lease fee due to non-performance of machines, machines changed from Active to Paused until ET &amp; Stella give further details; Tanzania / Casino never closed."/>
    <n v="0"/>
    <n v="0"/>
    <m/>
    <x v="41"/>
    <n v="20560596"/>
    <s v="Go Live missing"/>
    <s v="RR: GSMA / Active / Lotus Valley / 25 x Multi game packages - 36 months renewable lease / Q3-2019"/>
    <m/>
  </r>
  <r>
    <x v="1"/>
    <x v="0"/>
    <x v="5"/>
    <x v="1"/>
    <x v="322"/>
    <x v="26"/>
    <x v="26"/>
    <x v="26"/>
    <x v="26"/>
    <x v="11"/>
    <x v="5"/>
    <x v="10"/>
    <x v="0"/>
    <x v="2"/>
    <x v="5"/>
    <x v="5"/>
    <s v="AVP_WS_U"/>
    <x v="12"/>
    <s v="Single Game"/>
    <s v="STINKIN RICH"/>
    <n v="2.5"/>
    <m/>
    <x v="1"/>
    <n v="2.5"/>
    <s v="Maria Aldana"/>
    <x v="0"/>
    <d v="2020-03-25T00:00:00"/>
    <d v="2020-01-01T00:00:00"/>
    <x v="2"/>
    <x v="3"/>
    <n v="0"/>
    <n v="30"/>
    <s v="OK"/>
    <n v="0"/>
    <s v="10/4/22: status changed from Paused to Suspended because of new reporting style, there is a customer dispute about non-performance of machines, they get full credit notes since 1st May 2022, customer removed machines since August 2022, Sales is working on game conversion;_x000a_5/30/22: Customer disputing daily lease fee due to non-performance of machines, machines changed from Active to Paused until ET &amp; Stella give further details; Tanzania / Casino never closed."/>
    <n v="0"/>
    <n v="0"/>
    <m/>
    <x v="41"/>
    <n v="20560596"/>
    <s v="Go Live missing"/>
    <s v="RR: GSMA / Active / Lotus Valley / 25 x Multi game packages - 36 months renewable lease / Q3-2019"/>
    <m/>
  </r>
  <r>
    <x v="1"/>
    <x v="0"/>
    <x v="5"/>
    <x v="1"/>
    <x v="323"/>
    <x v="26"/>
    <x v="26"/>
    <x v="26"/>
    <x v="26"/>
    <x v="11"/>
    <x v="5"/>
    <x v="10"/>
    <x v="0"/>
    <x v="2"/>
    <x v="5"/>
    <x v="5"/>
    <s v="AVP_WS_U"/>
    <x v="12"/>
    <s v="Single Game"/>
    <s v="STINKIN RICH"/>
    <n v="2.5"/>
    <m/>
    <x v="1"/>
    <n v="2.5"/>
    <s v="Maria Aldana"/>
    <x v="0"/>
    <d v="2020-03-25T00:00:00"/>
    <d v="2020-01-01T00:00:00"/>
    <x v="2"/>
    <x v="3"/>
    <n v="0"/>
    <n v="30"/>
    <s v="OK"/>
    <n v="0"/>
    <s v="10/4/22: status changed from Paused to Suspended because of new reporting style, there is a customer dispute about non-performance of machines, they get full credit notes since 1st May 2022, customer removed machines since August 2022, Sales is working on game conversion;_x000a_5/30/22: Customer disputing daily lease fee due to non-performance of machines, machines changed from Active to Paused until ET &amp; Stella give further details; Tanzania / Casino never closed."/>
    <n v="0"/>
    <n v="0"/>
    <m/>
    <x v="41"/>
    <n v="20560596"/>
    <s v="Go Live missing"/>
    <s v="RR: GSMA / Active / Lotus Valley / 25 x Multi game packages - 36 months renewable lease / Q3-2019"/>
    <m/>
  </r>
  <r>
    <x v="1"/>
    <x v="0"/>
    <x v="5"/>
    <x v="1"/>
    <x v="324"/>
    <x v="26"/>
    <x v="26"/>
    <x v="26"/>
    <x v="26"/>
    <x v="11"/>
    <x v="5"/>
    <x v="10"/>
    <x v="0"/>
    <x v="2"/>
    <x v="5"/>
    <x v="5"/>
    <s v="AVP_WS_U"/>
    <x v="12"/>
    <s v="Single Game"/>
    <s v="PHARAOH'S FORTUNE 5R"/>
    <n v="2.5"/>
    <m/>
    <x v="1"/>
    <n v="2.5"/>
    <s v="Maria Aldana"/>
    <x v="0"/>
    <d v="2020-03-25T00:00:00"/>
    <d v="2020-01-01T00:00:00"/>
    <x v="2"/>
    <x v="3"/>
    <n v="0"/>
    <n v="30"/>
    <s v="OK"/>
    <n v="0"/>
    <s v="10/4/22: status changed from Paused to Suspended because of new reporting style, there is a customer dispute about non-performance of machines, they get full credit notes since 1st May 2022, customer removed machines since August 2022, Sales is working on game conversion;_x000a_5/30/22: Customer disputing daily lease fee due to non-performance of machines, machines changed from Active to Paused until ET &amp; Stella give further details; Tanzania / Casino never closed."/>
    <n v="0"/>
    <n v="0"/>
    <m/>
    <x v="41"/>
    <n v="20560596"/>
    <s v="Go Live missing"/>
    <s v="RR: GSMA / Active / Lotus Valley / 25 x Multi game packages - 36 months renewable lease / Q3-2019"/>
    <m/>
  </r>
  <r>
    <x v="1"/>
    <x v="0"/>
    <x v="5"/>
    <x v="1"/>
    <x v="325"/>
    <x v="26"/>
    <x v="26"/>
    <x v="26"/>
    <x v="26"/>
    <x v="11"/>
    <x v="5"/>
    <x v="10"/>
    <x v="0"/>
    <x v="2"/>
    <x v="5"/>
    <x v="5"/>
    <s v="AVP_WS_U"/>
    <x v="12"/>
    <s v="Single Game"/>
    <s v="LOBSTERMANIA 2"/>
    <n v="2.5"/>
    <m/>
    <x v="1"/>
    <n v="2.5"/>
    <s v="Maria Aldana"/>
    <x v="0"/>
    <d v="2020-03-25T00:00:00"/>
    <d v="2020-01-01T00:00:00"/>
    <x v="2"/>
    <x v="3"/>
    <n v="0"/>
    <n v="30"/>
    <s v="OK"/>
    <n v="0"/>
    <s v="10/4/22: status changed from Paused to Suspended because of new reporting style, there is a customer dispute about non-performance of machines, they get full credit notes since 1st May 2022, customer removed machines since August 2022, Sales is working on game conversion;_x000a_5/30/22: Customer disputing daily lease fee due to non-performance of machines, machines changed from Active to Paused until ET &amp; Stella give further details; Tanzania / Casino never closed."/>
    <n v="0"/>
    <n v="0"/>
    <m/>
    <x v="41"/>
    <n v="20560596"/>
    <s v="Go Live missing"/>
    <s v="RR: GSMA / Active / Lotus Valley / 25 x Multi game packages - 36 months renewable lease / Q3-2019"/>
    <m/>
  </r>
  <r>
    <x v="1"/>
    <x v="0"/>
    <x v="5"/>
    <x v="1"/>
    <x v="326"/>
    <x v="26"/>
    <x v="26"/>
    <x v="26"/>
    <x v="26"/>
    <x v="11"/>
    <x v="5"/>
    <x v="10"/>
    <x v="0"/>
    <x v="2"/>
    <x v="5"/>
    <x v="5"/>
    <s v="AVP_WS_U"/>
    <x v="12"/>
    <s v="Single Game"/>
    <s v="PHARAOH'S FORTUNE 5R"/>
    <n v="2.5"/>
    <m/>
    <x v="1"/>
    <n v="2.5"/>
    <s v="Maria Aldana"/>
    <x v="0"/>
    <d v="2020-03-25T00:00:00"/>
    <d v="2020-01-01T00:00:00"/>
    <x v="2"/>
    <x v="3"/>
    <n v="0"/>
    <n v="30"/>
    <s v="OK"/>
    <n v="0"/>
    <s v="10/4/22: status changed from Paused to Suspended because of new reporting style, there is a customer dispute about non-performance of machines, they get full credit notes since 1st May 2022, customer removed machines since August 2022, Sales is working on game conversion;_x000a_5/30/22: Customer disputing daily lease fee due to non-performance of machines, machines changed from Active to Paused until ET &amp; Stella give further details; Tanzania / Casino never closed."/>
    <n v="0"/>
    <n v="0"/>
    <m/>
    <x v="41"/>
    <n v="20560596"/>
    <s v="Go Live missing"/>
    <s v="RR: GSMA / Active / Lotus Valley / 25 x Multi game packages - 36 months renewable lease / Q3-2019"/>
    <m/>
  </r>
  <r>
    <x v="1"/>
    <x v="0"/>
    <x v="5"/>
    <x v="1"/>
    <x v="327"/>
    <x v="26"/>
    <x v="26"/>
    <x v="26"/>
    <x v="26"/>
    <x v="11"/>
    <x v="5"/>
    <x v="10"/>
    <x v="0"/>
    <x v="2"/>
    <x v="5"/>
    <x v="5"/>
    <s v="AVP_WS_U"/>
    <x v="12"/>
    <s v="Single Game"/>
    <s v="PHARAOH'S FORTUNE 5R"/>
    <n v="2.5"/>
    <m/>
    <x v="1"/>
    <n v="2.5"/>
    <s v="Maria Aldana"/>
    <x v="0"/>
    <d v="2020-03-25T00:00:00"/>
    <d v="2020-01-01T00:00:00"/>
    <x v="2"/>
    <x v="3"/>
    <n v="0"/>
    <n v="30"/>
    <s v="OK"/>
    <n v="0"/>
    <s v="10/4/22: status changed from Paused to Suspended because of new reporting style, there is a customer dispute about non-performance of machines, they get full credit notes since 1st May 2022, customer removed machines since August 2022, Sales is working on game conversion;_x000a_5/30/22: Customer disputing daily lease fee due to non-performance of machines, machines changed from Active to Paused until ET &amp; Stella give further details; Tanzania / Casino never closed."/>
    <n v="0"/>
    <n v="0"/>
    <m/>
    <x v="41"/>
    <n v="20560596"/>
    <s v="Go Live missing"/>
    <s v="RR: GSMA / Active / Lotus Valley / 25 x Multi game packages - 36 months renewable lease / Q3-2019"/>
    <m/>
  </r>
  <r>
    <x v="1"/>
    <x v="0"/>
    <x v="5"/>
    <x v="1"/>
    <x v="328"/>
    <x v="26"/>
    <x v="26"/>
    <x v="26"/>
    <x v="26"/>
    <x v="11"/>
    <x v="5"/>
    <x v="10"/>
    <x v="0"/>
    <x v="2"/>
    <x v="5"/>
    <x v="5"/>
    <s v="AVP_WS_U"/>
    <x v="12"/>
    <s v="Single Game"/>
    <s v="LOBSTERMANIA 2"/>
    <n v="2.5"/>
    <m/>
    <x v="1"/>
    <n v="2.5"/>
    <s v="Maria Aldana"/>
    <x v="0"/>
    <d v="2020-03-25T00:00:00"/>
    <d v="2020-01-01T00:00:00"/>
    <x v="2"/>
    <x v="3"/>
    <n v="0"/>
    <n v="30"/>
    <s v="OK"/>
    <n v="0"/>
    <s v="10/4/22: status changed from Paused to Suspended because of new reporting style, there is a customer dispute about non-performance of machines, they get full credit notes since 1st May 2022, customer removed machines since August 2022, Sales is working on game conversion;_x000a_5/30/22: Customer disputing daily lease fee due to non-performance of machines, machines changed from Active to Paused until ET &amp; Stella give further details; Tanzania / Casino never closed."/>
    <n v="0"/>
    <n v="0"/>
    <m/>
    <x v="41"/>
    <n v="20560596"/>
    <s v="Go Live missing"/>
    <s v="RR: GSMA / Active / Lotus Valley / 25 x Multi game packages - 36 months renewable lease / Q3-2019"/>
    <m/>
  </r>
  <r>
    <x v="1"/>
    <x v="0"/>
    <x v="5"/>
    <x v="1"/>
    <x v="329"/>
    <x v="26"/>
    <x v="26"/>
    <x v="26"/>
    <x v="26"/>
    <x v="11"/>
    <x v="5"/>
    <x v="10"/>
    <x v="0"/>
    <x v="2"/>
    <x v="5"/>
    <x v="5"/>
    <s v="AVP_WS_U"/>
    <x v="12"/>
    <s v="Single Game"/>
    <s v="LOBSTERMANIA 2"/>
    <n v="2.5"/>
    <m/>
    <x v="1"/>
    <n v="2.5"/>
    <s v="Maria Aldana"/>
    <x v="0"/>
    <d v="2020-03-25T00:00:00"/>
    <d v="2020-01-01T00:00:00"/>
    <x v="2"/>
    <x v="3"/>
    <n v="0"/>
    <n v="30"/>
    <s v="OK"/>
    <n v="0"/>
    <s v="10/4/22: status changed from Paused to Suspended because of new reporting style, there is a customer dispute about non-performance of machines, they get full credit notes since 1st May 2022, customer removed machines since August 2022, Sales is working on game conversion;_x000a_5/30/22: Customer disputing daily lease fee due to non-performance of machines, machines changed from Active to Paused until ET &amp; Stella give further details; Tanzania / Casino never closed."/>
    <n v="0"/>
    <n v="0"/>
    <m/>
    <x v="41"/>
    <n v="20560596"/>
    <s v="Go Live missing"/>
    <s v="RR: GSMA / Active / Lotus Valley / 25 x Multi game packages - 36 months renewable lease / Q3-2019"/>
    <m/>
  </r>
  <r>
    <x v="1"/>
    <x v="0"/>
    <x v="5"/>
    <x v="1"/>
    <x v="330"/>
    <x v="26"/>
    <x v="26"/>
    <x v="26"/>
    <x v="26"/>
    <x v="11"/>
    <x v="5"/>
    <x v="10"/>
    <x v="0"/>
    <x v="2"/>
    <x v="5"/>
    <x v="5"/>
    <s v="AVP_WS_U"/>
    <x v="12"/>
    <s v="Single Game"/>
    <s v="PHARAOH'S FORTUNE 5R"/>
    <n v="2.5"/>
    <m/>
    <x v="1"/>
    <n v="2.5"/>
    <s v="Maria Aldana"/>
    <x v="0"/>
    <d v="2020-03-25T00:00:00"/>
    <d v="2020-01-01T00:00:00"/>
    <x v="2"/>
    <x v="3"/>
    <n v="0"/>
    <n v="30"/>
    <s v="OK"/>
    <n v="0"/>
    <s v="10/4/22: status changed from Paused to Suspended because of new reporting style, there is a customer dispute about non-performance of machines, they get full credit notes since 1st May 2022, customer removed machines since August 2022, Sales is working on game conversion;_x000a_5/30/22: Customer disputing daily lease fee due to non-performance of machines, machines changed from Active to Paused until ET &amp; Stella give further details; Tanzania / Casino never closed."/>
    <n v="0"/>
    <n v="0"/>
    <m/>
    <x v="41"/>
    <n v="20560596"/>
    <s v="Go Live missing"/>
    <s v="RR: GSMA / Active / Lotus Valley / 25 x Multi game packages - 36 months renewable lease / Q3-2019"/>
    <m/>
  </r>
  <r>
    <x v="1"/>
    <x v="0"/>
    <x v="5"/>
    <x v="1"/>
    <x v="331"/>
    <x v="26"/>
    <x v="26"/>
    <x v="26"/>
    <x v="26"/>
    <x v="11"/>
    <x v="5"/>
    <x v="10"/>
    <x v="0"/>
    <x v="2"/>
    <x v="5"/>
    <x v="5"/>
    <s v="AVP_WS_U"/>
    <x v="12"/>
    <s v="Single Game"/>
    <s v="PHARAOH'S FORTUNE 5R"/>
    <n v="2.5"/>
    <m/>
    <x v="1"/>
    <n v="2.5"/>
    <s v="Maria Aldana"/>
    <x v="0"/>
    <d v="2020-03-25T00:00:00"/>
    <d v="2020-01-01T00:00:00"/>
    <x v="2"/>
    <x v="3"/>
    <n v="0"/>
    <n v="30"/>
    <s v="OK"/>
    <n v="0"/>
    <s v="10/4/22: status changed from Paused to Suspended because of new reporting style, there is a customer dispute about non-performance of machines, they get full credit notes since 1st May 2022, customer removed machines since August 2022, Sales is working on game conversion;_x000a_5/30/22: Customer disputing daily lease fee due to non-performance of machines, machines changed from Active to Paused until ET &amp; Stella give further details; Tanzania / Casino never closed."/>
    <n v="0"/>
    <n v="0"/>
    <m/>
    <x v="41"/>
    <n v="20560596"/>
    <s v="Go Live missing"/>
    <s v="RR: GSMA / Active / Lotus Valley / 25 x Multi game packages - 36 months renewable lease / Q3-2019"/>
    <m/>
  </r>
  <r>
    <x v="1"/>
    <x v="0"/>
    <x v="5"/>
    <x v="1"/>
    <x v="332"/>
    <x v="26"/>
    <x v="26"/>
    <x v="26"/>
    <x v="26"/>
    <x v="11"/>
    <x v="5"/>
    <x v="10"/>
    <x v="0"/>
    <x v="2"/>
    <x v="5"/>
    <x v="5"/>
    <s v="AVP_WS_U"/>
    <x v="12"/>
    <s v="Single Game"/>
    <s v="PHARAOH'S FORTUNE 5R"/>
    <n v="2.5"/>
    <m/>
    <x v="1"/>
    <n v="2.5"/>
    <s v="Maria Aldana"/>
    <x v="0"/>
    <d v="2020-03-25T00:00:00"/>
    <d v="2020-01-01T00:00:00"/>
    <x v="2"/>
    <x v="3"/>
    <n v="0"/>
    <n v="30"/>
    <s v="OK"/>
    <n v="0"/>
    <s v="10/4/22: status changed from Paused to Suspended because of new reporting style, there is a customer dispute about non-performance of machines, they get full credit notes since 1st May 2022, customer removed machines since August 2022, Sales is working on game conversion;_x000a_5/30/22: Customer disputing daily lease fee due to non-performance of machines, machines changed from Active to Paused until ET &amp; Stella give further details; Tanzania / Casino never closed."/>
    <n v="0"/>
    <n v="0"/>
    <m/>
    <x v="41"/>
    <n v="20560596"/>
    <s v="Go Live missing"/>
    <s v="RR: GSMA / Active / Lotus Valley / 25 x Multi game packages - 36 months renewable lease / Q3-2019"/>
    <m/>
  </r>
  <r>
    <x v="1"/>
    <x v="0"/>
    <x v="5"/>
    <x v="1"/>
    <x v="333"/>
    <x v="26"/>
    <x v="26"/>
    <x v="26"/>
    <x v="26"/>
    <x v="11"/>
    <x v="5"/>
    <x v="10"/>
    <x v="0"/>
    <x v="2"/>
    <x v="5"/>
    <x v="5"/>
    <s v="AVP_WS_U"/>
    <x v="12"/>
    <s v="Single Game"/>
    <s v="PHARAOH'S FORTUNE 5R"/>
    <n v="2.5"/>
    <m/>
    <x v="1"/>
    <n v="2.5"/>
    <s v="Maria Aldana"/>
    <x v="0"/>
    <d v="2020-03-25T00:00:00"/>
    <d v="2020-01-01T00:00:00"/>
    <x v="2"/>
    <x v="3"/>
    <n v="0"/>
    <n v="30"/>
    <s v="OK"/>
    <n v="0"/>
    <s v="10/4/22: status changed from Paused to Suspended because of new reporting style, there is a customer dispute about non-performance of machines, they get full credit notes since 1st May 2022, customer removed machines since August 2022, Sales is working on game conversion;_x000a_5/30/22: Customer disputing daily lease fee due to non-performance of machines, machines changed from Active to Paused until ET &amp; Stella give further details; Tanzania / Casino never closed."/>
    <n v="0"/>
    <n v="0"/>
    <m/>
    <x v="41"/>
    <n v="20560596"/>
    <s v="Go Live missing"/>
    <s v="RR: GSMA / Active / Lotus Valley / 25 x Multi game packages - 36 months renewable lease / Q3-2019"/>
    <m/>
  </r>
  <r>
    <x v="1"/>
    <x v="0"/>
    <x v="5"/>
    <x v="1"/>
    <x v="334"/>
    <x v="26"/>
    <x v="26"/>
    <x v="26"/>
    <x v="26"/>
    <x v="11"/>
    <x v="5"/>
    <x v="10"/>
    <x v="0"/>
    <x v="2"/>
    <x v="5"/>
    <x v="5"/>
    <s v="AVP_WS_U"/>
    <x v="12"/>
    <s v="Single Game"/>
    <s v="PHARAOH'S FORTUNE 5R"/>
    <n v="2.5"/>
    <m/>
    <x v="1"/>
    <n v="2.5"/>
    <s v="Maria Aldana"/>
    <x v="0"/>
    <d v="2020-03-25T00:00:00"/>
    <d v="2020-01-01T00:00:00"/>
    <x v="2"/>
    <x v="3"/>
    <n v="0"/>
    <n v="30"/>
    <s v="OK"/>
    <n v="0"/>
    <s v="10/4/22: status changed from Paused to Suspended because of new reporting style, there is a customer dispute about non-performance of machines, they get full credit notes since 1st May 2022, customer removed machines since August 2022, Sales is working on game conversion;_x000a_5/30/22: Customer disputing daily lease fee due to non-performance of machines, machines changed from Active to Paused until ET &amp; Stella give further details; Tanzania / Casino never closed."/>
    <n v="0"/>
    <n v="0"/>
    <m/>
    <x v="41"/>
    <n v="20560596"/>
    <s v="Go Live missing"/>
    <s v="RR: GSMA / Active / Lotus Valley / 25 x Multi game packages - 36 months renewable lease / Q3-2019"/>
    <m/>
  </r>
  <r>
    <x v="1"/>
    <x v="1"/>
    <x v="4"/>
    <x v="1"/>
    <x v="335"/>
    <x v="27"/>
    <x v="27"/>
    <x v="27"/>
    <x v="27"/>
    <x v="12"/>
    <x v="6"/>
    <x v="11"/>
    <x v="1"/>
    <x v="3"/>
    <x v="6"/>
    <x v="6"/>
    <s v="Crystaldual 27_27"/>
    <x v="13"/>
    <s v="MULTIPLE THEMES"/>
    <s v="MULTIPLE THEMES"/>
    <m/>
    <n v="300"/>
    <x v="2"/>
    <n v="10"/>
    <s v="Oana Sebe"/>
    <x v="2"/>
    <s v="N/A"/>
    <d v="2021-09-01T00:00:00"/>
    <x v="0"/>
    <x v="13"/>
    <n v="30"/>
    <n v="0"/>
    <s v="OK"/>
    <n v="0"/>
    <s v="02/09/21;Go LIve 01.09.2021_(€ 300,00) per machine, per calendar month, 40 theme bundle"/>
    <n v="0"/>
    <n v="0"/>
    <m/>
    <x v="42"/>
    <n v="20593908"/>
    <s v="Yes"/>
    <s v="RR: FULL / Active / 20 x CD 27 / Entertainment &amp; Gaming / Albania / Operating Lease"/>
    <m/>
  </r>
  <r>
    <x v="1"/>
    <x v="1"/>
    <x v="4"/>
    <x v="1"/>
    <x v="336"/>
    <x v="27"/>
    <x v="27"/>
    <x v="27"/>
    <x v="27"/>
    <x v="12"/>
    <x v="6"/>
    <x v="11"/>
    <x v="1"/>
    <x v="3"/>
    <x v="6"/>
    <x v="6"/>
    <s v="Crystaldual 27_27"/>
    <x v="13"/>
    <s v="MULTIPLE THEMES"/>
    <s v="MULTIPLE THEMES"/>
    <m/>
    <n v="300"/>
    <x v="2"/>
    <n v="10"/>
    <s v="Oana Sebe"/>
    <x v="2"/>
    <s v="N/A"/>
    <d v="2021-09-01T00:00:00"/>
    <x v="0"/>
    <x v="13"/>
    <n v="30"/>
    <n v="0"/>
    <s v="OK"/>
    <n v="0"/>
    <s v="02/09/21;Go LIve 01.09.2021_(€ 300,00) per machine, per calendar month, 40 theme bundle"/>
    <n v="0"/>
    <n v="0"/>
    <m/>
    <x v="42"/>
    <n v="20593908"/>
    <s v="Yes"/>
    <s v="RR: FULL / Active / 20 x CD 27 / Entertainment &amp; Gaming / Albania / Operating Lease"/>
    <m/>
  </r>
  <r>
    <x v="1"/>
    <x v="1"/>
    <x v="4"/>
    <x v="1"/>
    <x v="337"/>
    <x v="27"/>
    <x v="27"/>
    <x v="27"/>
    <x v="27"/>
    <x v="12"/>
    <x v="6"/>
    <x v="11"/>
    <x v="1"/>
    <x v="3"/>
    <x v="6"/>
    <x v="6"/>
    <s v="Crystaldual 27_27"/>
    <x v="13"/>
    <s v="MULTIPLE THEMES"/>
    <s v="MULTIPLE THEMES"/>
    <m/>
    <n v="300"/>
    <x v="2"/>
    <n v="10"/>
    <s v="Oana Sebe"/>
    <x v="2"/>
    <s v="N/A"/>
    <d v="2021-09-01T00:00:00"/>
    <x v="0"/>
    <x v="13"/>
    <n v="30"/>
    <n v="0"/>
    <s v="OK"/>
    <n v="0"/>
    <s v="02/09/21;Go LIve 01.09.2021_(€ 300,00) per machine, per calendar month, 40 theme bundle"/>
    <n v="0"/>
    <n v="0"/>
    <m/>
    <x v="42"/>
    <n v="20593908"/>
    <s v="Yes"/>
    <s v="RR: FULL / Active / 20 x CD 27 / Entertainment &amp; Gaming / Albania / Operating Lease"/>
    <m/>
  </r>
  <r>
    <x v="1"/>
    <x v="1"/>
    <x v="4"/>
    <x v="1"/>
    <x v="338"/>
    <x v="27"/>
    <x v="27"/>
    <x v="27"/>
    <x v="27"/>
    <x v="12"/>
    <x v="6"/>
    <x v="11"/>
    <x v="1"/>
    <x v="3"/>
    <x v="6"/>
    <x v="6"/>
    <s v="Crystaldual 27_27"/>
    <x v="13"/>
    <s v="MULTIPLE THEMES"/>
    <s v="MULTIPLE THEMES"/>
    <m/>
    <n v="300"/>
    <x v="2"/>
    <n v="10"/>
    <s v="Oana Sebe"/>
    <x v="2"/>
    <s v="N/A"/>
    <d v="2021-09-01T00:00:00"/>
    <x v="0"/>
    <x v="13"/>
    <n v="30"/>
    <n v="0"/>
    <s v="OK"/>
    <n v="0"/>
    <s v="02/09/21;Go LIve 01.09.2021_(€ 300,00) per machine, per calendar month, 40 theme bundle"/>
    <n v="0"/>
    <n v="0"/>
    <m/>
    <x v="42"/>
    <n v="20593908"/>
    <s v="Yes"/>
    <s v="RR: FULL / Active / 20 x CD 27 / Entertainment &amp; Gaming / Albania / Operating Lease"/>
    <m/>
  </r>
  <r>
    <x v="1"/>
    <x v="1"/>
    <x v="4"/>
    <x v="1"/>
    <x v="339"/>
    <x v="27"/>
    <x v="27"/>
    <x v="27"/>
    <x v="27"/>
    <x v="12"/>
    <x v="6"/>
    <x v="11"/>
    <x v="1"/>
    <x v="3"/>
    <x v="6"/>
    <x v="6"/>
    <s v="Crystaldual 27_27"/>
    <x v="13"/>
    <s v="MULTIPLE THEMES"/>
    <s v="MULTIPLE THEMES"/>
    <m/>
    <n v="300"/>
    <x v="2"/>
    <n v="10"/>
    <s v="Oana Sebe"/>
    <x v="2"/>
    <s v="N/A"/>
    <d v="2021-09-01T00:00:00"/>
    <x v="0"/>
    <x v="13"/>
    <n v="30"/>
    <n v="0"/>
    <s v="OK"/>
    <n v="0"/>
    <s v="23 Dec 2021: there was a typo in serial 2506823 which had to be corrected. The correct serial number is 2506283. The 2 serials were swapped, serial 2506283 used to be at Sold-To 3120870 MCL Resorts AG in Liechtenstein; _x000a_02/09/21;Go LIve 01.09.2021_(€ 300,00) per machine, per calendar month, 40 theme bundle"/>
    <n v="0"/>
    <n v="0"/>
    <m/>
    <x v="42"/>
    <n v="20593908"/>
    <s v="Yes"/>
    <s v="RR: FULL / Active / 20 x CD 27 / Entertainment &amp; Gaming / Albania / Operating Lease"/>
    <m/>
  </r>
  <r>
    <x v="1"/>
    <x v="1"/>
    <x v="4"/>
    <x v="1"/>
    <x v="340"/>
    <x v="27"/>
    <x v="27"/>
    <x v="27"/>
    <x v="27"/>
    <x v="12"/>
    <x v="6"/>
    <x v="11"/>
    <x v="1"/>
    <x v="3"/>
    <x v="6"/>
    <x v="6"/>
    <s v="Crystaldual 27_27"/>
    <x v="13"/>
    <s v="MULTIPLE THEMES"/>
    <s v="MULTIPLE THEMES"/>
    <m/>
    <n v="300"/>
    <x v="2"/>
    <n v="10"/>
    <s v="Oana Sebe"/>
    <x v="2"/>
    <s v="N/A"/>
    <d v="2021-09-01T00:00:00"/>
    <x v="0"/>
    <x v="13"/>
    <n v="30"/>
    <n v="0"/>
    <s v="OK"/>
    <n v="0"/>
    <s v="02/09/21;Go LIve 01.09.2021_(€ 300,00) per machine, per calendar month, 40 theme bundle"/>
    <n v="0"/>
    <n v="0"/>
    <m/>
    <x v="42"/>
    <n v="20593908"/>
    <s v="Yes"/>
    <s v="RR: FULL / Active / 20 x CD 27 / Entertainment &amp; Gaming / Albania / Operating Lease"/>
    <m/>
  </r>
  <r>
    <x v="1"/>
    <x v="1"/>
    <x v="4"/>
    <x v="1"/>
    <x v="341"/>
    <x v="27"/>
    <x v="27"/>
    <x v="27"/>
    <x v="27"/>
    <x v="12"/>
    <x v="6"/>
    <x v="11"/>
    <x v="1"/>
    <x v="3"/>
    <x v="6"/>
    <x v="6"/>
    <s v="Crystaldual 27_27"/>
    <x v="13"/>
    <s v="MULTIPLE THEMES"/>
    <s v="MULTIPLE THEMES"/>
    <m/>
    <n v="300"/>
    <x v="2"/>
    <n v="10"/>
    <s v="Oana Sebe"/>
    <x v="2"/>
    <s v="N/A"/>
    <d v="2021-09-01T00:00:00"/>
    <x v="0"/>
    <x v="13"/>
    <n v="30"/>
    <n v="0"/>
    <s v="OK"/>
    <n v="0"/>
    <s v="02/09/21;Go LIve 01.09.2021_(€ 300,00) per machine, per calendar month, 40 theme bundle"/>
    <n v="0"/>
    <n v="0"/>
    <m/>
    <x v="42"/>
    <n v="20593908"/>
    <s v="Yes"/>
    <s v="RR: FULL / Active / 20 x CD 27 / Entertainment &amp; Gaming / Albania / Operating Lease"/>
    <m/>
  </r>
  <r>
    <x v="1"/>
    <x v="1"/>
    <x v="4"/>
    <x v="1"/>
    <x v="342"/>
    <x v="27"/>
    <x v="27"/>
    <x v="27"/>
    <x v="27"/>
    <x v="12"/>
    <x v="6"/>
    <x v="11"/>
    <x v="1"/>
    <x v="3"/>
    <x v="6"/>
    <x v="6"/>
    <s v="Crystaldual 27_27"/>
    <x v="13"/>
    <s v="MULTIPLE THEMES"/>
    <s v="MULTIPLE THEMES"/>
    <m/>
    <n v="300"/>
    <x v="2"/>
    <n v="10"/>
    <s v="Oana Sebe"/>
    <x v="2"/>
    <s v="N/A"/>
    <d v="2021-09-01T00:00:00"/>
    <x v="0"/>
    <x v="13"/>
    <n v="30"/>
    <n v="0"/>
    <s v="OK"/>
    <n v="0"/>
    <s v="02/09/21;Go LIve 01.09.2021_(€ 300,00) per machine, per calendar month, 40 theme bundle"/>
    <n v="0"/>
    <n v="0"/>
    <m/>
    <x v="42"/>
    <n v="20593908"/>
    <s v="Yes"/>
    <s v="RR: FULL / Active / 20 x CD 27 / Entertainment &amp; Gaming / Albania / Operating Lease"/>
    <m/>
  </r>
  <r>
    <x v="1"/>
    <x v="1"/>
    <x v="4"/>
    <x v="1"/>
    <x v="343"/>
    <x v="27"/>
    <x v="27"/>
    <x v="27"/>
    <x v="27"/>
    <x v="12"/>
    <x v="6"/>
    <x v="11"/>
    <x v="1"/>
    <x v="3"/>
    <x v="6"/>
    <x v="6"/>
    <s v="Crystaldual 27_27"/>
    <x v="13"/>
    <s v="MULTIPLE THEMES"/>
    <s v="MULTIPLE THEMES"/>
    <m/>
    <n v="300"/>
    <x v="2"/>
    <n v="10"/>
    <s v="Oana Sebe"/>
    <x v="2"/>
    <s v="N/A"/>
    <d v="2021-09-01T00:00:00"/>
    <x v="0"/>
    <x v="13"/>
    <n v="30"/>
    <n v="0"/>
    <s v="OK"/>
    <n v="0"/>
    <s v="02/09/21;Go LIve 01.09.2021_(€ 300,00) per machine, per calendar month, 40 theme bundle"/>
    <n v="0"/>
    <n v="0"/>
    <m/>
    <x v="42"/>
    <n v="20593908"/>
    <s v="Yes"/>
    <s v="RR: FULL / Active / 20 x CD 27 / Entertainment &amp; Gaming / Albania / Operating Lease"/>
    <m/>
  </r>
  <r>
    <x v="1"/>
    <x v="1"/>
    <x v="4"/>
    <x v="1"/>
    <x v="344"/>
    <x v="27"/>
    <x v="27"/>
    <x v="27"/>
    <x v="27"/>
    <x v="12"/>
    <x v="6"/>
    <x v="11"/>
    <x v="1"/>
    <x v="3"/>
    <x v="6"/>
    <x v="6"/>
    <s v="Crystaldual 27_27"/>
    <x v="13"/>
    <s v="MULTIPLE THEMES"/>
    <s v="MULTIPLE THEMES"/>
    <m/>
    <n v="300"/>
    <x v="2"/>
    <n v="10"/>
    <s v="Oana Sebe"/>
    <x v="2"/>
    <s v="N/A"/>
    <d v="2021-09-01T00:00:00"/>
    <x v="0"/>
    <x v="13"/>
    <n v="30"/>
    <n v="0"/>
    <s v="OK"/>
    <n v="0"/>
    <s v="02/09/21;Go LIve 01.09.2021_(€ 300,00) per machine, per calendar month, 40 theme bundle"/>
    <n v="0"/>
    <n v="0"/>
    <m/>
    <x v="42"/>
    <n v="20593908"/>
    <s v="Yes"/>
    <s v="RR: FULL / Active / 20 x CD 27 / Entertainment &amp; Gaming / Albania / Operating Lease"/>
    <m/>
  </r>
  <r>
    <x v="1"/>
    <x v="1"/>
    <x v="4"/>
    <x v="1"/>
    <x v="345"/>
    <x v="27"/>
    <x v="27"/>
    <x v="27"/>
    <x v="27"/>
    <x v="12"/>
    <x v="6"/>
    <x v="11"/>
    <x v="1"/>
    <x v="3"/>
    <x v="6"/>
    <x v="6"/>
    <s v="Crystaldual 27_27"/>
    <x v="13"/>
    <s v="MULTIPLE THEMES"/>
    <s v="MULTIPLE THEMES"/>
    <m/>
    <n v="300"/>
    <x v="2"/>
    <n v="10"/>
    <s v="Oana Sebe"/>
    <x v="2"/>
    <s v="N/A"/>
    <d v="2021-09-01T00:00:00"/>
    <x v="0"/>
    <x v="13"/>
    <n v="30"/>
    <n v="0"/>
    <s v="OK"/>
    <n v="0"/>
    <s v="02/09/21;Go LIve 01.09.2021_(€ 300,00) per machine, per calendar month, 40 theme bundle"/>
    <n v="0"/>
    <n v="0"/>
    <m/>
    <x v="42"/>
    <n v="20593908"/>
    <s v="Yes"/>
    <s v="RR: FULL / Active / 20 x CD 27 / Entertainment &amp; Gaming / Albania / Operating Lease"/>
    <m/>
  </r>
  <r>
    <x v="1"/>
    <x v="1"/>
    <x v="4"/>
    <x v="1"/>
    <x v="346"/>
    <x v="27"/>
    <x v="27"/>
    <x v="27"/>
    <x v="27"/>
    <x v="12"/>
    <x v="6"/>
    <x v="11"/>
    <x v="1"/>
    <x v="3"/>
    <x v="6"/>
    <x v="6"/>
    <s v="Crystaldual 27_27"/>
    <x v="13"/>
    <s v="MULTIPLE THEMES"/>
    <s v="MULTIPLE THEMES"/>
    <m/>
    <n v="300"/>
    <x v="2"/>
    <n v="10"/>
    <s v="Oana Sebe"/>
    <x v="2"/>
    <s v="N/A"/>
    <d v="2021-09-01T00:00:00"/>
    <x v="0"/>
    <x v="13"/>
    <n v="30"/>
    <n v="0"/>
    <s v="OK"/>
    <n v="0"/>
    <s v="02/09/21;Go LIve 01.09.2021_(€ 300,00) per machine, per calendar month, 40 theme bundle"/>
    <n v="0"/>
    <n v="0"/>
    <m/>
    <x v="42"/>
    <n v="20593908"/>
    <s v="Yes"/>
    <s v="RR: FULL / Active / 20 x CD 27 / Entertainment &amp; Gaming / Albania / Operating Lease"/>
    <m/>
  </r>
  <r>
    <x v="1"/>
    <x v="1"/>
    <x v="4"/>
    <x v="1"/>
    <x v="347"/>
    <x v="27"/>
    <x v="27"/>
    <x v="27"/>
    <x v="27"/>
    <x v="12"/>
    <x v="6"/>
    <x v="11"/>
    <x v="1"/>
    <x v="3"/>
    <x v="6"/>
    <x v="6"/>
    <s v="Crystaldual 27_27"/>
    <x v="13"/>
    <s v="MULTIPLE THEMES"/>
    <s v="MULTIPLE THEMES"/>
    <m/>
    <n v="300"/>
    <x v="2"/>
    <n v="10"/>
    <s v="Oana Sebe"/>
    <x v="2"/>
    <s v="N/A"/>
    <d v="2021-09-01T00:00:00"/>
    <x v="0"/>
    <x v="13"/>
    <n v="30"/>
    <n v="0"/>
    <s v="OK"/>
    <n v="0"/>
    <s v="02/09/21;Go LIve 01.09.2021_(€ 300,00) per machine, per calendar month, 40 theme bundle"/>
    <n v="0"/>
    <n v="0"/>
    <m/>
    <x v="42"/>
    <n v="20593908"/>
    <s v="Yes"/>
    <s v="RR: FULL / Active / 20 x CD 27 / Entertainment &amp; Gaming / Albania / Operating Lease"/>
    <m/>
  </r>
  <r>
    <x v="1"/>
    <x v="1"/>
    <x v="4"/>
    <x v="1"/>
    <x v="348"/>
    <x v="27"/>
    <x v="27"/>
    <x v="27"/>
    <x v="27"/>
    <x v="12"/>
    <x v="6"/>
    <x v="11"/>
    <x v="1"/>
    <x v="3"/>
    <x v="6"/>
    <x v="6"/>
    <s v="Crystaldual 27_27"/>
    <x v="13"/>
    <s v="MULTIPLE THEMES"/>
    <s v="MULTIPLE THEMES"/>
    <m/>
    <n v="300"/>
    <x v="2"/>
    <n v="10"/>
    <s v="Oana Sebe"/>
    <x v="2"/>
    <s v="N/A"/>
    <d v="2021-09-01T00:00:00"/>
    <x v="0"/>
    <x v="13"/>
    <n v="30"/>
    <n v="0"/>
    <s v="OK"/>
    <n v="0"/>
    <s v="02/09/21;Go LIve 01.09.2021_(€ 300,00) per machine, per calendar month, 40 theme bundle"/>
    <n v="0"/>
    <n v="0"/>
    <m/>
    <x v="42"/>
    <n v="20593908"/>
    <s v="Yes"/>
    <s v="RR: FULL / Active / 20 x CD 27 / Entertainment &amp; Gaming / Albania / Operating Lease"/>
    <m/>
  </r>
  <r>
    <x v="1"/>
    <x v="1"/>
    <x v="4"/>
    <x v="1"/>
    <x v="349"/>
    <x v="27"/>
    <x v="27"/>
    <x v="27"/>
    <x v="27"/>
    <x v="12"/>
    <x v="6"/>
    <x v="11"/>
    <x v="1"/>
    <x v="3"/>
    <x v="6"/>
    <x v="6"/>
    <s v="Crystaldual 27_27"/>
    <x v="13"/>
    <s v="MULTIPLE THEMES"/>
    <s v="MULTIPLE THEMES"/>
    <m/>
    <n v="300"/>
    <x v="2"/>
    <n v="10"/>
    <s v="Oana Sebe"/>
    <x v="2"/>
    <s v="N/A"/>
    <d v="2021-09-01T00:00:00"/>
    <x v="0"/>
    <x v="13"/>
    <n v="30"/>
    <n v="0"/>
    <s v="OK"/>
    <n v="0"/>
    <s v="02/09/21;Go LIve 01.09.2021_(€ 300,00) per machine, per calendar month, 40 theme bundle"/>
    <n v="0"/>
    <n v="0"/>
    <m/>
    <x v="42"/>
    <n v="20593908"/>
    <s v="Yes"/>
    <s v="RR: FULL / Active / 20 x CD 27 / Entertainment &amp; Gaming / Albania / Operating Lease"/>
    <m/>
  </r>
  <r>
    <x v="1"/>
    <x v="1"/>
    <x v="4"/>
    <x v="1"/>
    <x v="350"/>
    <x v="27"/>
    <x v="27"/>
    <x v="27"/>
    <x v="27"/>
    <x v="12"/>
    <x v="6"/>
    <x v="11"/>
    <x v="1"/>
    <x v="3"/>
    <x v="6"/>
    <x v="6"/>
    <s v="Crystaldual 27_27"/>
    <x v="13"/>
    <s v="MULTIPLE THEMES"/>
    <s v="MULTIPLE THEMES"/>
    <m/>
    <n v="300"/>
    <x v="2"/>
    <n v="10"/>
    <s v="Oana Sebe"/>
    <x v="2"/>
    <s v="N/A"/>
    <d v="2021-09-01T00:00:00"/>
    <x v="0"/>
    <x v="13"/>
    <n v="30"/>
    <n v="0"/>
    <s v="OK"/>
    <n v="0"/>
    <s v="02/09/21;Go LIve 01.09.2021_(€ 300,00) per machine, per calendar month, 40 theme bundle"/>
    <n v="0"/>
    <n v="0"/>
    <m/>
    <x v="42"/>
    <n v="20593908"/>
    <s v="Yes"/>
    <s v="RR: FULL / Active / 20 x CD 27 / Entertainment &amp; Gaming / Albania / Operating Lease"/>
    <m/>
  </r>
  <r>
    <x v="1"/>
    <x v="1"/>
    <x v="4"/>
    <x v="1"/>
    <x v="351"/>
    <x v="27"/>
    <x v="27"/>
    <x v="27"/>
    <x v="27"/>
    <x v="12"/>
    <x v="6"/>
    <x v="11"/>
    <x v="1"/>
    <x v="3"/>
    <x v="6"/>
    <x v="6"/>
    <s v="Crystaldual 27_27"/>
    <x v="13"/>
    <s v="MULTIPLE THEMES"/>
    <s v="MULTIPLE THEMES"/>
    <m/>
    <n v="300"/>
    <x v="2"/>
    <n v="10"/>
    <s v="Oana Sebe"/>
    <x v="2"/>
    <s v="N/A"/>
    <d v="2021-09-01T00:00:00"/>
    <x v="0"/>
    <x v="13"/>
    <n v="30"/>
    <n v="0"/>
    <s v="OK"/>
    <n v="0"/>
    <s v="02/09/21;Go LIve 01.09.2021_(€ 300,00) per machine, per calendar month, 40 theme bundle"/>
    <n v="0"/>
    <n v="0"/>
    <m/>
    <x v="42"/>
    <n v="20593908"/>
    <s v="Yes"/>
    <s v="RR: FULL / Active / 20 x CD 27 / Entertainment &amp; Gaming / Albania / Operating Lease"/>
    <m/>
  </r>
  <r>
    <x v="1"/>
    <x v="1"/>
    <x v="4"/>
    <x v="1"/>
    <x v="352"/>
    <x v="27"/>
    <x v="27"/>
    <x v="27"/>
    <x v="27"/>
    <x v="12"/>
    <x v="6"/>
    <x v="11"/>
    <x v="1"/>
    <x v="3"/>
    <x v="6"/>
    <x v="6"/>
    <s v="Crystaldual 27_27"/>
    <x v="13"/>
    <s v="MULTIPLE THEMES"/>
    <s v="MULTIPLE THEMES"/>
    <m/>
    <n v="300"/>
    <x v="2"/>
    <n v="10"/>
    <s v="Oana Sebe"/>
    <x v="2"/>
    <s v="N/A"/>
    <d v="2021-09-01T00:00:00"/>
    <x v="0"/>
    <x v="13"/>
    <n v="30"/>
    <n v="0"/>
    <s v="OK"/>
    <n v="0"/>
    <s v="02/09/21;Go LIve 01.09.2021_(€ 300,00) per machine, per calendar month, 40 theme bundle"/>
    <n v="0"/>
    <n v="0"/>
    <m/>
    <x v="42"/>
    <n v="20593908"/>
    <s v="Yes"/>
    <s v="RR: FULL / Active / 20 x CD 27 / Entertainment &amp; Gaming / Albania / Operating Lease"/>
    <m/>
  </r>
  <r>
    <x v="1"/>
    <x v="1"/>
    <x v="4"/>
    <x v="1"/>
    <x v="353"/>
    <x v="27"/>
    <x v="27"/>
    <x v="27"/>
    <x v="27"/>
    <x v="12"/>
    <x v="6"/>
    <x v="11"/>
    <x v="1"/>
    <x v="3"/>
    <x v="6"/>
    <x v="6"/>
    <s v="Crystaldual 27_27"/>
    <x v="13"/>
    <s v="MULTIPLE THEMES"/>
    <s v="MULTIPLE THEMES"/>
    <m/>
    <n v="300"/>
    <x v="2"/>
    <n v="10"/>
    <s v="Oana Sebe"/>
    <x v="2"/>
    <s v="N/A"/>
    <d v="2021-09-01T00:00:00"/>
    <x v="0"/>
    <x v="13"/>
    <n v="30"/>
    <n v="0"/>
    <s v="OK"/>
    <n v="0"/>
    <s v="02/09/21;Go LIve 01.09.2021_(€ 300,00) per machine, per calendar month, 40 theme bundle"/>
    <n v="0"/>
    <n v="0"/>
    <m/>
    <x v="42"/>
    <n v="20593908"/>
    <s v="Yes"/>
    <s v="RR: FULL / Active / 20 x CD 27 / Entertainment &amp; Gaming / Albania / Operating Lease"/>
    <m/>
  </r>
  <r>
    <x v="1"/>
    <x v="1"/>
    <x v="4"/>
    <x v="1"/>
    <x v="354"/>
    <x v="27"/>
    <x v="27"/>
    <x v="27"/>
    <x v="27"/>
    <x v="12"/>
    <x v="6"/>
    <x v="11"/>
    <x v="1"/>
    <x v="3"/>
    <x v="6"/>
    <x v="6"/>
    <s v="Crystaldual 27_27"/>
    <x v="13"/>
    <s v="MULTIPLE THEMES"/>
    <s v="MULTIPLE THEMES"/>
    <m/>
    <n v="300"/>
    <x v="2"/>
    <n v="10"/>
    <s v="Oana Sebe"/>
    <x v="2"/>
    <s v="N/A"/>
    <d v="2021-09-01T00:00:00"/>
    <x v="0"/>
    <x v="13"/>
    <n v="30"/>
    <n v="0"/>
    <s v="OK"/>
    <n v="0"/>
    <s v="02/09/21;Go LIve 01.09.2021_(€ 300,00) per machine, per calendar month, 40 theme bundle"/>
    <n v="0"/>
    <n v="0"/>
    <m/>
    <x v="42"/>
    <n v="20593908"/>
    <s v="Yes"/>
    <s v="RR: FULL / Active / 20 x CD 27 / Entertainment &amp; Gaming / Albania / Operating Lease"/>
    <m/>
  </r>
  <r>
    <x v="1"/>
    <x v="0"/>
    <x v="5"/>
    <x v="1"/>
    <x v="355"/>
    <x v="28"/>
    <x v="28"/>
    <x v="28"/>
    <x v="28"/>
    <x v="13"/>
    <x v="7"/>
    <x v="12"/>
    <x v="1"/>
    <x v="4"/>
    <x v="7"/>
    <x v="7"/>
    <s v="TL"/>
    <x v="14"/>
    <s v="MULTIPLE THEMES"/>
    <s v="MULTIPLE THEMES"/>
    <n v="6"/>
    <m/>
    <x v="2"/>
    <n v="6"/>
    <s v="Maria Aldana"/>
    <x v="3"/>
    <s v="N/A"/>
    <d v="2020-10-19T00:00:00"/>
    <x v="0"/>
    <x v="14"/>
    <n v="30"/>
    <n v="0"/>
    <s v="OK"/>
    <n v="0"/>
    <s v="27/09/21: currency changed back to EUR after confirmation of Account Manager. See email Ilse to Billing Team; 15/09/21: currency updated to British Pound; Casino opened on the 19th of October"/>
    <n v="0"/>
    <n v="0"/>
    <m/>
    <x v="43"/>
    <n v="20501962"/>
    <s v="Yes"/>
    <s v="RR: GSMA / Active / Genting Cairo / 12x Crystal D / Q2-2017"/>
    <m/>
  </r>
  <r>
    <x v="1"/>
    <x v="0"/>
    <x v="5"/>
    <x v="1"/>
    <x v="356"/>
    <x v="28"/>
    <x v="28"/>
    <x v="28"/>
    <x v="28"/>
    <x v="13"/>
    <x v="7"/>
    <x v="12"/>
    <x v="1"/>
    <x v="4"/>
    <x v="7"/>
    <x v="7"/>
    <s v="TL"/>
    <x v="14"/>
    <s v="MULTIPLE THEMES"/>
    <s v="MULTIPLE THEMES"/>
    <n v="6"/>
    <m/>
    <x v="2"/>
    <n v="6"/>
    <s v="Maria Aldana"/>
    <x v="3"/>
    <s v="N/A"/>
    <d v="2020-10-19T00:00:00"/>
    <x v="0"/>
    <x v="14"/>
    <n v="30"/>
    <n v="0"/>
    <s v="OK"/>
    <n v="0"/>
    <s v="27/09/21: currency changed back to EUR after confirmation of Account Manager. See email Ilse to Billing Team; 15/09/21: currency updated to British Pound; Casino opened on the 19th of October"/>
    <n v="0"/>
    <n v="0"/>
    <m/>
    <x v="43"/>
    <n v="20501962"/>
    <s v="Yes"/>
    <s v="RR: GSMA / Active / Genting Cairo / 12x Crystal D / Q2-2017"/>
    <m/>
  </r>
  <r>
    <x v="1"/>
    <x v="0"/>
    <x v="5"/>
    <x v="1"/>
    <x v="357"/>
    <x v="28"/>
    <x v="28"/>
    <x v="28"/>
    <x v="28"/>
    <x v="13"/>
    <x v="7"/>
    <x v="12"/>
    <x v="1"/>
    <x v="4"/>
    <x v="7"/>
    <x v="7"/>
    <s v="TL"/>
    <x v="14"/>
    <s v="MULTIPLE THEMES"/>
    <s v="MULTIPLE THEMES"/>
    <n v="6"/>
    <m/>
    <x v="2"/>
    <n v="6"/>
    <s v="Maria Aldana"/>
    <x v="3"/>
    <s v="N/A"/>
    <d v="2020-10-19T00:00:00"/>
    <x v="0"/>
    <x v="14"/>
    <n v="30"/>
    <n v="0"/>
    <s v="OK"/>
    <n v="0"/>
    <s v="27/09/21: currency changed back to EUR after confirmation of Account Manager. See email Ilse to Billing Team; 15/09/21: currency updated to British Pound; Casino opened on the 19th of October"/>
    <n v="0"/>
    <n v="0"/>
    <m/>
    <x v="43"/>
    <n v="20501962"/>
    <s v="Yes"/>
    <s v="RR: GSMA / Active / Genting Cairo / 12x Crystal D / Q2-2017"/>
    <m/>
  </r>
  <r>
    <x v="1"/>
    <x v="0"/>
    <x v="5"/>
    <x v="1"/>
    <x v="358"/>
    <x v="28"/>
    <x v="28"/>
    <x v="28"/>
    <x v="28"/>
    <x v="13"/>
    <x v="7"/>
    <x v="12"/>
    <x v="1"/>
    <x v="4"/>
    <x v="7"/>
    <x v="7"/>
    <s v="TL"/>
    <x v="14"/>
    <s v="MULTIPLE THEMES"/>
    <s v="MULTIPLE THEMES"/>
    <n v="6"/>
    <m/>
    <x v="2"/>
    <n v="6"/>
    <s v="Maria Aldana"/>
    <x v="3"/>
    <s v="N/A"/>
    <d v="2020-10-19T00:00:00"/>
    <x v="0"/>
    <x v="14"/>
    <n v="30"/>
    <n v="0"/>
    <s v="OK"/>
    <n v="0"/>
    <s v="27/09/21: currency changed back to EUR after confirmation of Account Manager. See email Ilse to Billing Team; 15/09/21: currency updated to British Pound; Casino opened on the 19th of October"/>
    <n v="0"/>
    <n v="0"/>
    <m/>
    <x v="43"/>
    <n v="20501962"/>
    <s v="Yes"/>
    <s v="RR: GSMA / Active / Genting Cairo / 12x Crystal D / Q2-2017"/>
    <m/>
  </r>
  <r>
    <x v="1"/>
    <x v="0"/>
    <x v="5"/>
    <x v="1"/>
    <x v="359"/>
    <x v="28"/>
    <x v="28"/>
    <x v="28"/>
    <x v="28"/>
    <x v="13"/>
    <x v="7"/>
    <x v="12"/>
    <x v="1"/>
    <x v="4"/>
    <x v="7"/>
    <x v="7"/>
    <s v="TL"/>
    <x v="14"/>
    <s v="MULTIPLE THEMES"/>
    <s v="MULTIPLE THEMES"/>
    <n v="6"/>
    <m/>
    <x v="2"/>
    <n v="6"/>
    <s v="Maria Aldana"/>
    <x v="3"/>
    <s v="N/A"/>
    <d v="2020-10-19T00:00:00"/>
    <x v="0"/>
    <x v="14"/>
    <n v="30"/>
    <n v="0"/>
    <s v="OK"/>
    <n v="0"/>
    <s v="27/09/21: currency changed back to EUR after confirmation of Account Manager. See email Ilse to Billing Team; 15/09/21: currency updated to British Pound; Casino opened on the 19th of October"/>
    <n v="0"/>
    <n v="0"/>
    <m/>
    <x v="43"/>
    <n v="20501962"/>
    <s v="Yes"/>
    <s v="RR: GSMA / Active / Genting Cairo / 12x Crystal D / Q2-2017"/>
    <m/>
  </r>
  <r>
    <x v="1"/>
    <x v="0"/>
    <x v="5"/>
    <x v="1"/>
    <x v="360"/>
    <x v="28"/>
    <x v="28"/>
    <x v="28"/>
    <x v="28"/>
    <x v="13"/>
    <x v="7"/>
    <x v="12"/>
    <x v="1"/>
    <x v="4"/>
    <x v="7"/>
    <x v="7"/>
    <s v="TL"/>
    <x v="14"/>
    <s v="MULTIPLE THEMES"/>
    <s v="MULTIPLE THEMES"/>
    <n v="6"/>
    <m/>
    <x v="2"/>
    <n v="6"/>
    <s v="Maria Aldana"/>
    <x v="3"/>
    <s v="N/A"/>
    <d v="2020-10-19T00:00:00"/>
    <x v="0"/>
    <x v="14"/>
    <n v="30"/>
    <n v="0"/>
    <s v="OK"/>
    <n v="0"/>
    <s v="27/09/21: currency changed back to EUR after confirmation of Account Manager. See email Ilse to Billing Team; 15/09/21: currency updated to British Pound; Casino opened on the 19th of October"/>
    <n v="0"/>
    <n v="0"/>
    <m/>
    <x v="43"/>
    <n v="20501962"/>
    <s v="Yes"/>
    <s v="RR: GSMA / Active / Genting Cairo / 12x Crystal D / Q2-2017"/>
    <m/>
  </r>
  <r>
    <x v="1"/>
    <x v="0"/>
    <x v="5"/>
    <x v="1"/>
    <x v="361"/>
    <x v="28"/>
    <x v="28"/>
    <x v="28"/>
    <x v="28"/>
    <x v="13"/>
    <x v="7"/>
    <x v="12"/>
    <x v="1"/>
    <x v="4"/>
    <x v="7"/>
    <x v="7"/>
    <s v="TL"/>
    <x v="14"/>
    <s v="MULTIPLE THEMES"/>
    <s v="MULTIPLE THEMES"/>
    <n v="6"/>
    <m/>
    <x v="2"/>
    <n v="6"/>
    <s v="Maria Aldana"/>
    <x v="3"/>
    <s v="N/A"/>
    <d v="2020-10-19T00:00:00"/>
    <x v="0"/>
    <x v="14"/>
    <n v="30"/>
    <n v="0"/>
    <s v="OK"/>
    <n v="0"/>
    <s v="27/09/21: currency changed back to EUR after confirmation of Account Manager. See email Ilse to Billing Team; 15/09/21: currency updated to British Pound; Casino opened on the 19th of October"/>
    <n v="0"/>
    <n v="0"/>
    <m/>
    <x v="43"/>
    <n v="20501962"/>
    <s v="Yes"/>
    <s v="RR: GSMA / Active / Genting Cairo / 12x Crystal D / Q2-2017"/>
    <m/>
  </r>
  <r>
    <x v="1"/>
    <x v="0"/>
    <x v="5"/>
    <x v="1"/>
    <x v="362"/>
    <x v="28"/>
    <x v="28"/>
    <x v="28"/>
    <x v="28"/>
    <x v="13"/>
    <x v="7"/>
    <x v="12"/>
    <x v="1"/>
    <x v="4"/>
    <x v="7"/>
    <x v="7"/>
    <s v="TL"/>
    <x v="14"/>
    <s v="MULTIPLE THEMES"/>
    <s v="MULTIPLE THEMES"/>
    <n v="6"/>
    <m/>
    <x v="2"/>
    <n v="6"/>
    <s v="Maria Aldana"/>
    <x v="3"/>
    <s v="N/A"/>
    <d v="2020-10-19T00:00:00"/>
    <x v="0"/>
    <x v="14"/>
    <n v="30"/>
    <n v="0"/>
    <s v="OK"/>
    <n v="0"/>
    <s v="27/09/21: currency changed back to EUR after confirmation of Account Manager. See email Ilse to Billing Team; 15/09/21: currency updated to British Pound; Casino opened on the 19th of October"/>
    <n v="0"/>
    <n v="0"/>
    <m/>
    <x v="43"/>
    <n v="20501962"/>
    <s v="Yes"/>
    <s v="RR: GSMA / Active / Genting Cairo / 12x Crystal D / Q2-2017"/>
    <m/>
  </r>
  <r>
    <x v="1"/>
    <x v="0"/>
    <x v="5"/>
    <x v="1"/>
    <x v="363"/>
    <x v="28"/>
    <x v="28"/>
    <x v="28"/>
    <x v="28"/>
    <x v="13"/>
    <x v="7"/>
    <x v="12"/>
    <x v="1"/>
    <x v="4"/>
    <x v="7"/>
    <x v="7"/>
    <s v="TL"/>
    <x v="14"/>
    <s v="MULTIPLE THEMES"/>
    <s v="MULTIPLE THEMES"/>
    <n v="6"/>
    <m/>
    <x v="2"/>
    <n v="6"/>
    <s v="Maria Aldana"/>
    <x v="3"/>
    <s v="N/A"/>
    <d v="2020-10-19T00:00:00"/>
    <x v="0"/>
    <x v="14"/>
    <n v="30"/>
    <n v="0"/>
    <s v="OK"/>
    <n v="0"/>
    <s v="27/09/21: currency changed back to EUR after confirmation of Account Manager. See email Ilse to Billing Team; 15/09/21: currency updated to British Pound; Casino opened on the 19th of October"/>
    <n v="0"/>
    <n v="0"/>
    <m/>
    <x v="43"/>
    <n v="20501962"/>
    <s v="Yes"/>
    <s v="RR: GSMA / Active / Genting Cairo / 12x Crystal D / Q2-2017"/>
    <m/>
  </r>
  <r>
    <x v="1"/>
    <x v="0"/>
    <x v="5"/>
    <x v="1"/>
    <x v="364"/>
    <x v="28"/>
    <x v="28"/>
    <x v="28"/>
    <x v="28"/>
    <x v="13"/>
    <x v="7"/>
    <x v="12"/>
    <x v="1"/>
    <x v="4"/>
    <x v="7"/>
    <x v="7"/>
    <s v="TL"/>
    <x v="14"/>
    <s v="MULTIPLE THEMES"/>
    <s v="MULTIPLE THEMES"/>
    <n v="6"/>
    <m/>
    <x v="2"/>
    <n v="6"/>
    <s v="Maria Aldana"/>
    <x v="3"/>
    <s v="N/A"/>
    <d v="2020-10-19T00:00:00"/>
    <x v="0"/>
    <x v="14"/>
    <n v="30"/>
    <n v="0"/>
    <s v="OK"/>
    <n v="0"/>
    <s v="27/09/21: currency changed back to EUR after confirmation of Account Manager. See email Ilse to Billing Team; 15/09/21: currency updated to British Pound; Casino opened on the 19th of October"/>
    <n v="0"/>
    <n v="0"/>
    <m/>
    <x v="43"/>
    <n v="20501962"/>
    <s v="Yes"/>
    <s v="RR: GSMA / Active / Genting Cairo / 12x Crystal D / Q2-2017"/>
    <m/>
  </r>
  <r>
    <x v="1"/>
    <x v="0"/>
    <x v="5"/>
    <x v="1"/>
    <x v="365"/>
    <x v="28"/>
    <x v="28"/>
    <x v="28"/>
    <x v="28"/>
    <x v="13"/>
    <x v="7"/>
    <x v="12"/>
    <x v="1"/>
    <x v="4"/>
    <x v="7"/>
    <x v="7"/>
    <s v="TL"/>
    <x v="14"/>
    <s v="MULTIPLE THEMES"/>
    <s v="MULTIPLE THEMES"/>
    <n v="6"/>
    <m/>
    <x v="2"/>
    <n v="6"/>
    <s v="Maria Aldana"/>
    <x v="3"/>
    <s v="N/A"/>
    <d v="2020-10-19T00:00:00"/>
    <x v="0"/>
    <x v="14"/>
    <n v="30"/>
    <n v="0"/>
    <s v="OK"/>
    <n v="0"/>
    <s v="27/09/21: currency changed back to EUR after confirmation of Account Manager. See email Ilse to Billing Team; 15/09/21: currency updated to British Pound; Casino opened on the 19th of October"/>
    <n v="0"/>
    <n v="0"/>
    <m/>
    <x v="43"/>
    <n v="20501962"/>
    <s v="Yes"/>
    <s v="RR: GSMA / Active / Genting Cairo / 12x Crystal D / Q2-2017"/>
    <m/>
  </r>
  <r>
    <x v="1"/>
    <x v="0"/>
    <x v="5"/>
    <x v="1"/>
    <x v="366"/>
    <x v="28"/>
    <x v="28"/>
    <x v="28"/>
    <x v="28"/>
    <x v="13"/>
    <x v="7"/>
    <x v="12"/>
    <x v="1"/>
    <x v="4"/>
    <x v="7"/>
    <x v="7"/>
    <s v="TL"/>
    <x v="14"/>
    <s v="MULTIPLE THEMES"/>
    <s v="MULTIPLE THEMES"/>
    <n v="6"/>
    <m/>
    <x v="2"/>
    <n v="6"/>
    <s v="Maria Aldana"/>
    <x v="3"/>
    <s v="N/A"/>
    <d v="2020-10-19T00:00:00"/>
    <x v="0"/>
    <x v="14"/>
    <n v="30"/>
    <n v="0"/>
    <s v="OK"/>
    <n v="0"/>
    <s v="27/09/21: currency changed back to EUR after confirmation of Account Manager. See email Ilse to Billing Team; 15/09/21: currency updated to British Pound; Casino opened on the 19th of October"/>
    <n v="0"/>
    <n v="0"/>
    <m/>
    <x v="43"/>
    <n v="20501962"/>
    <s v="Yes"/>
    <s v="RR: GSMA / Active / Genting Cairo / 12x Crystal D / Q2-2017"/>
    <m/>
  </r>
  <r>
    <x v="1"/>
    <x v="1"/>
    <x v="4"/>
    <x v="1"/>
    <x v="367"/>
    <x v="29"/>
    <x v="29"/>
    <x v="29"/>
    <x v="29"/>
    <x v="14"/>
    <x v="8"/>
    <x v="13"/>
    <x v="1"/>
    <x v="5"/>
    <x v="8"/>
    <x v="8"/>
    <s v="CRYSTALDUAL_27_27"/>
    <x v="15"/>
    <s v="MULTIPLE THEMES"/>
    <s v="MULTIPLE THEMES"/>
    <m/>
    <n v="400"/>
    <x v="2"/>
    <n v="13.333333333333334"/>
    <s v="Vasilis Stamopoulos"/>
    <x v="4"/>
    <s v="N/A"/>
    <d v="2022-09-01T00:00:00"/>
    <x v="0"/>
    <x v="15"/>
    <n v="30"/>
    <n v="0"/>
    <s v="OK"/>
    <n v="0"/>
    <s v="New unit, Go Live 1st September 2022, € 400,00 monthly fee per machine, 1 year contract, 40 theme bundle. Invoicing to the customer is done by BOD in Georgia."/>
    <n v="0"/>
    <n v="0"/>
    <m/>
    <x v="44"/>
    <n v="20615010"/>
    <s v="Yes"/>
    <s v="RR: FULL / Active / Grand Casino Batumi - GE / 6x Crystal Dual 27 / Q3-2022 "/>
    <m/>
  </r>
  <r>
    <x v="1"/>
    <x v="1"/>
    <x v="4"/>
    <x v="1"/>
    <x v="368"/>
    <x v="29"/>
    <x v="29"/>
    <x v="29"/>
    <x v="29"/>
    <x v="14"/>
    <x v="8"/>
    <x v="13"/>
    <x v="1"/>
    <x v="5"/>
    <x v="8"/>
    <x v="8"/>
    <s v="CRYSTALDUAL_27_27"/>
    <x v="15"/>
    <s v="MULTIPLE THEMES"/>
    <s v="MULTIPLE THEMES"/>
    <m/>
    <n v="400"/>
    <x v="2"/>
    <n v="13.333333333333334"/>
    <s v="Vasilis Stamopoulos"/>
    <x v="4"/>
    <s v="N/A"/>
    <d v="2022-09-01T00:00:00"/>
    <x v="0"/>
    <x v="15"/>
    <n v="30"/>
    <n v="0"/>
    <s v="OK"/>
    <n v="0"/>
    <s v="New unit, Go Live 1st September 2022, € 400,00 monthly fee per machine, 1 year contract, 40 theme bundle. Invoicing to the customer is done by BOD in Georgia."/>
    <n v="0"/>
    <n v="0"/>
    <m/>
    <x v="44"/>
    <n v="20615010"/>
    <s v="Yes"/>
    <s v="RR: FULL / Active / Grand Casino Batumi - GE / 6x Crystal Dual 27 / Q3-2022 "/>
    <m/>
  </r>
  <r>
    <x v="1"/>
    <x v="1"/>
    <x v="4"/>
    <x v="1"/>
    <x v="369"/>
    <x v="29"/>
    <x v="29"/>
    <x v="29"/>
    <x v="29"/>
    <x v="14"/>
    <x v="8"/>
    <x v="13"/>
    <x v="1"/>
    <x v="5"/>
    <x v="8"/>
    <x v="8"/>
    <s v="CRYSTALDUAL_27_27"/>
    <x v="15"/>
    <s v="MULTIPLE THEMES"/>
    <s v="MULTIPLE THEMES"/>
    <m/>
    <n v="400"/>
    <x v="2"/>
    <n v="13.333333333333334"/>
    <s v="Vasilis Stamopoulos"/>
    <x v="4"/>
    <s v="N/A"/>
    <d v="2022-09-01T00:00:00"/>
    <x v="0"/>
    <x v="15"/>
    <n v="30"/>
    <n v="0"/>
    <s v="OK"/>
    <n v="0"/>
    <s v="New unit, Go Live 1st September 2022, € 400,00 monthly fee per machine, 1 year contract, 40 theme bundle. Invoicing to the customer is done by BOD in Georgia."/>
    <n v="0"/>
    <n v="0"/>
    <m/>
    <x v="44"/>
    <n v="20615010"/>
    <s v="Yes"/>
    <s v="RR: FULL / Active / Grand Casino Batumi - GE / 6x Crystal Dual 27 / Q3-2022 "/>
    <m/>
  </r>
  <r>
    <x v="1"/>
    <x v="1"/>
    <x v="4"/>
    <x v="1"/>
    <x v="370"/>
    <x v="29"/>
    <x v="29"/>
    <x v="29"/>
    <x v="29"/>
    <x v="14"/>
    <x v="8"/>
    <x v="13"/>
    <x v="1"/>
    <x v="5"/>
    <x v="8"/>
    <x v="8"/>
    <s v="CRYSTALDUAL_27_27"/>
    <x v="15"/>
    <s v="MULTIPLE THEMES"/>
    <s v="MULTIPLE THEMES"/>
    <m/>
    <n v="400"/>
    <x v="2"/>
    <n v="13.333333333333334"/>
    <s v="Vasilis Stamopoulos"/>
    <x v="4"/>
    <s v="N/A"/>
    <d v="2022-09-01T00:00:00"/>
    <x v="0"/>
    <x v="15"/>
    <n v="30"/>
    <n v="0"/>
    <s v="OK"/>
    <n v="0"/>
    <s v="New unit, Go Live 1st September 2022, € 400,00 monthly fee per machine, 1 year contract, 40 theme bundle. Invoicing to the customer is done by BOD in Georgia."/>
    <n v="0"/>
    <n v="0"/>
    <m/>
    <x v="44"/>
    <n v="20615010"/>
    <s v="Yes"/>
    <s v="RR: FULL / Active / Grand Casino Batumi - GE / 6x Crystal Dual 27 / Q3-2022 "/>
    <m/>
  </r>
  <r>
    <x v="1"/>
    <x v="1"/>
    <x v="4"/>
    <x v="1"/>
    <x v="371"/>
    <x v="29"/>
    <x v="29"/>
    <x v="29"/>
    <x v="29"/>
    <x v="14"/>
    <x v="8"/>
    <x v="13"/>
    <x v="1"/>
    <x v="5"/>
    <x v="8"/>
    <x v="8"/>
    <s v="CRYSTALDUAL_27_27"/>
    <x v="15"/>
    <s v="MULTIPLE THEMES"/>
    <s v="MULTIPLE THEMES"/>
    <m/>
    <n v="400"/>
    <x v="2"/>
    <n v="13.333333333333334"/>
    <s v="Vasilis Stamopoulos"/>
    <x v="4"/>
    <s v="N/A"/>
    <d v="2022-09-01T00:00:00"/>
    <x v="0"/>
    <x v="15"/>
    <n v="30"/>
    <n v="0"/>
    <s v="OK"/>
    <n v="0"/>
    <s v="New unit, Go Live 1st September 2022, € 400,00 monthly fee per machine, 1 year contract, 40 theme bundle. Invoicing to the customer is done by BOD in Georgia."/>
    <n v="0"/>
    <n v="0"/>
    <m/>
    <x v="44"/>
    <n v="20615010"/>
    <s v="Yes"/>
    <s v="RR: FULL / Active / Grand Casino Batumi - GE / 6x Crystal Dual 27 / Q3-2022 "/>
    <m/>
  </r>
  <r>
    <x v="1"/>
    <x v="1"/>
    <x v="4"/>
    <x v="1"/>
    <x v="372"/>
    <x v="29"/>
    <x v="29"/>
    <x v="29"/>
    <x v="29"/>
    <x v="14"/>
    <x v="8"/>
    <x v="13"/>
    <x v="1"/>
    <x v="5"/>
    <x v="8"/>
    <x v="8"/>
    <s v="CRYSTALDUAL_27_27"/>
    <x v="15"/>
    <s v="MULTIPLE THEMES"/>
    <s v="MULTIPLE THEMES"/>
    <m/>
    <n v="400"/>
    <x v="2"/>
    <n v="13.333333333333334"/>
    <s v="Vasilis Stamopoulos"/>
    <x v="4"/>
    <s v="N/A"/>
    <d v="2022-09-01T00:00:00"/>
    <x v="0"/>
    <x v="15"/>
    <n v="30"/>
    <n v="0"/>
    <s v="OK"/>
    <n v="0"/>
    <s v="New unit, Go Live 1st September 2022, € 400,00 monthly fee per machine, 1 year contract, 40 theme bundle. Invoicing to the customer is done by BOD in Georgia."/>
    <n v="0"/>
    <n v="0"/>
    <m/>
    <x v="44"/>
    <n v="20615010"/>
    <s v="Yes"/>
    <s v="RR: FULL / Active / Grand Casino Batumi - GE / 6x Crystal Dual 27 / Q3-2022 "/>
    <m/>
  </r>
  <r>
    <x v="1"/>
    <x v="1"/>
    <x v="4"/>
    <x v="1"/>
    <x v="373"/>
    <x v="30"/>
    <x v="30"/>
    <x v="30"/>
    <x v="30"/>
    <x v="15"/>
    <x v="9"/>
    <x v="14"/>
    <x v="1"/>
    <x v="6"/>
    <x v="9"/>
    <x v="9"/>
    <s v="CRYSTALDUAL_27_27"/>
    <x v="15"/>
    <s v="MULTIPLE THEMES"/>
    <s v="MULTIPLE THEMES"/>
    <m/>
    <n v="200"/>
    <x v="2"/>
    <n v="6.666666666666667"/>
    <s v="Oana Sebe"/>
    <x v="2"/>
    <s v="N/A"/>
    <d v="2022-03-01T00:00:00"/>
    <x v="0"/>
    <x v="16"/>
    <n v="30"/>
    <n v="0"/>
    <s v="OK"/>
    <n v="0"/>
    <s v="3rd November 2022: invoicing is activated again from 1 November 2022; 12th October 2022: paused for invoicing during October because of tax issue in Romania; _x000a_01 March 2022: Go Live 1 March 2022, EUR 200,00 per unit per calendar month for the first year, second and third year EUR 250,00 per unit per calendar month, 40 theme bundle."/>
    <n v="0"/>
    <n v="0"/>
    <m/>
    <x v="45"/>
    <n v="20601464"/>
    <s v="Yes"/>
    <s v="RR: FULL / Active / Bet Wynn Business/ 5 x CrystalDual/ Lease / Go Live 01.03.2022"/>
    <m/>
  </r>
  <r>
    <x v="1"/>
    <x v="1"/>
    <x v="4"/>
    <x v="1"/>
    <x v="374"/>
    <x v="30"/>
    <x v="30"/>
    <x v="30"/>
    <x v="30"/>
    <x v="15"/>
    <x v="9"/>
    <x v="14"/>
    <x v="1"/>
    <x v="6"/>
    <x v="9"/>
    <x v="9"/>
    <s v="CRYSTALDUAL_27_27"/>
    <x v="15"/>
    <s v="MULTIPLE THEMES"/>
    <s v="MULTIPLE THEMES"/>
    <m/>
    <n v="200"/>
    <x v="2"/>
    <n v="6.666666666666667"/>
    <s v="Oana Sebe"/>
    <x v="2"/>
    <s v="N/A"/>
    <d v="2022-03-01T00:00:00"/>
    <x v="0"/>
    <x v="16"/>
    <n v="30"/>
    <n v="0"/>
    <s v="OK"/>
    <n v="0"/>
    <s v="3rd November 2022: invoicing is activated again from 1 November 2022; 12th October 2022: paused for invoicing during October because of tax issue in Romania; _x000a_01 March 2022: Go Live 1 March 2022, EUR 200,00 per unit per calendar month for the first year, second and third year EUR 250,00 per unit per calendar month, 40 theme bundle."/>
    <n v="0"/>
    <n v="0"/>
    <m/>
    <x v="45"/>
    <n v="20601464"/>
    <s v="Yes"/>
    <s v="RR: FULL / Active / Bet Wynn Business/ 5 x CrystalDual/ Lease / Go Live 01.03.2022"/>
    <m/>
  </r>
  <r>
    <x v="1"/>
    <x v="1"/>
    <x v="4"/>
    <x v="1"/>
    <x v="375"/>
    <x v="30"/>
    <x v="30"/>
    <x v="30"/>
    <x v="30"/>
    <x v="15"/>
    <x v="9"/>
    <x v="14"/>
    <x v="1"/>
    <x v="6"/>
    <x v="9"/>
    <x v="9"/>
    <s v="CRYSTALDUAL_27_27"/>
    <x v="15"/>
    <s v="MULTIPLE THEMES"/>
    <s v="MULTIPLE THEMES"/>
    <m/>
    <n v="200"/>
    <x v="2"/>
    <n v="6.666666666666667"/>
    <s v="Oana Sebe"/>
    <x v="2"/>
    <s v="N/A"/>
    <d v="2022-03-01T00:00:00"/>
    <x v="0"/>
    <x v="16"/>
    <n v="30"/>
    <n v="0"/>
    <s v="OK"/>
    <n v="0"/>
    <s v="3rd November 2022: invoicing is activated again from 1 November 2022; 12th October 2022: paused for invoicing during October because of tax issue in Romania; _x000a_01 March 2022: Go Live 1 March 2022, EUR 200,00 per unit per calendar month for the first year, second and third year EUR 250,00 per unit per calendar month, 40 theme bundle."/>
    <n v="0"/>
    <n v="0"/>
    <m/>
    <x v="46"/>
    <n v="20609108"/>
    <s v="Yes"/>
    <s v="RR: FULL / Active / Bet Wynn Business / 5 x CrystalDual / Lease / RO/ Go Live 01.03.2022"/>
    <m/>
  </r>
  <r>
    <x v="1"/>
    <x v="1"/>
    <x v="4"/>
    <x v="1"/>
    <x v="376"/>
    <x v="30"/>
    <x v="30"/>
    <x v="30"/>
    <x v="30"/>
    <x v="15"/>
    <x v="9"/>
    <x v="14"/>
    <x v="1"/>
    <x v="6"/>
    <x v="9"/>
    <x v="9"/>
    <s v="CRYSTALDUAL_27_27"/>
    <x v="15"/>
    <s v="MULTIPLE THEMES"/>
    <s v="MULTIPLE THEMES"/>
    <m/>
    <n v="200"/>
    <x v="2"/>
    <n v="6.666666666666667"/>
    <s v="Oana Sebe"/>
    <x v="2"/>
    <s v="N/A"/>
    <d v="2022-03-01T00:00:00"/>
    <x v="0"/>
    <x v="16"/>
    <n v="30"/>
    <n v="0"/>
    <s v="OK"/>
    <n v="0"/>
    <s v="3rd November 2022: invoicing is activated again from 1 November 2022; 12th October 2022: paused for invoicing during October because of tax issue in Romania; _x000a_01 March 2022: Go Live 1 March 2022, EUR 200,00 per unit per calendar month for the first year, second and third year EUR 250,00 per unit per calendar month, 40 theme bundle."/>
    <n v="0"/>
    <n v="0"/>
    <m/>
    <x v="46"/>
    <n v="20609108"/>
    <s v="Yes"/>
    <s v="RR: FULL / Active / Bet Wynn Business / 5 x CrystalDual / Lease / RO/ Go Live 01.03.2022"/>
    <m/>
  </r>
  <r>
    <x v="1"/>
    <x v="1"/>
    <x v="4"/>
    <x v="1"/>
    <x v="377"/>
    <x v="30"/>
    <x v="30"/>
    <x v="30"/>
    <x v="30"/>
    <x v="15"/>
    <x v="9"/>
    <x v="14"/>
    <x v="1"/>
    <x v="6"/>
    <x v="9"/>
    <x v="9"/>
    <s v="CRYSTALDUAL_27_27"/>
    <x v="15"/>
    <s v="MULTIPLE THEMES"/>
    <s v="MULTIPLE THEMES"/>
    <m/>
    <n v="200"/>
    <x v="2"/>
    <n v="6.666666666666667"/>
    <s v="Oana Sebe"/>
    <x v="2"/>
    <s v="N/A"/>
    <d v="2022-03-01T00:00:00"/>
    <x v="0"/>
    <x v="17"/>
    <n v="30"/>
    <n v="0"/>
    <s v="OK"/>
    <n v="0"/>
    <s v="3rd November 2022: invoicing is activated again from 1 November 2022; 12th October 2022: paused for invoicing during October because of tax issue in Romania; _x000a_01 March 2022: Go Live 1 March 2022, EUR 200,00 per unit per calendar month for the first year, second and third year EUR 250,00 per unit per calendar month, 40 theme bundle."/>
    <n v="0"/>
    <n v="0"/>
    <m/>
    <x v="46"/>
    <n v="20609108"/>
    <s v="Yes"/>
    <s v="RR: FULL / Active / Bet Wynn Business / 5 x CrystalDual / Lease / RO/ Go Live 01.03.2022"/>
    <m/>
  </r>
  <r>
    <x v="1"/>
    <x v="1"/>
    <x v="4"/>
    <x v="1"/>
    <x v="378"/>
    <x v="30"/>
    <x v="30"/>
    <x v="30"/>
    <x v="30"/>
    <x v="15"/>
    <x v="9"/>
    <x v="14"/>
    <x v="1"/>
    <x v="6"/>
    <x v="9"/>
    <x v="9"/>
    <s v="CRYSTALDUAL_27_27"/>
    <x v="15"/>
    <s v="MULTIPLE THEMES"/>
    <s v="MULTIPLE THEMES"/>
    <m/>
    <n v="200"/>
    <x v="2"/>
    <n v="6.666666666666667"/>
    <s v="Oana Sebe"/>
    <x v="2"/>
    <s v="N/A"/>
    <d v="2022-03-01T00:00:00"/>
    <x v="0"/>
    <x v="17"/>
    <n v="30"/>
    <n v="0"/>
    <s v="OK"/>
    <n v="0"/>
    <s v="3rd November 2022: invoicing is activated again from 1 November 2022; 12th October 2022: paused for invoicing during October because of tax issue in Romania; _x000a_01 March 2022: Go Live 1 March 2022, EUR 200,00 per unit per calendar month for the first year, second and third year EUR 250,00 per unit per calendar month, 40 theme bundle."/>
    <n v="0"/>
    <n v="0"/>
    <m/>
    <x v="46"/>
    <n v="20609108"/>
    <s v="Yes"/>
    <s v="RR: FULL / Active / Bet Wynn Business / 5 x CrystalDual / Lease / RO/ Go Live 01.03.2022"/>
    <m/>
  </r>
  <r>
    <x v="1"/>
    <x v="1"/>
    <x v="4"/>
    <x v="1"/>
    <x v="379"/>
    <x v="30"/>
    <x v="30"/>
    <x v="30"/>
    <x v="30"/>
    <x v="15"/>
    <x v="9"/>
    <x v="14"/>
    <x v="1"/>
    <x v="6"/>
    <x v="9"/>
    <x v="9"/>
    <s v="CRYSTALDUAL_27_27"/>
    <x v="15"/>
    <s v="MULTIPLE THEMES"/>
    <s v="MULTIPLE THEMES"/>
    <m/>
    <n v="200"/>
    <x v="2"/>
    <n v="6.666666666666667"/>
    <s v="Oana Sebe"/>
    <x v="2"/>
    <s v="N/A"/>
    <d v="2022-03-01T00:00:00"/>
    <x v="0"/>
    <x v="17"/>
    <n v="30"/>
    <n v="0"/>
    <s v="OK"/>
    <n v="0"/>
    <s v="3rd November 2022: invoicing is activated again from 1 November 2022; 12th October 2022: paused for invoicing during October because of tax issue in Romania; _x000a_01 March 2022: Go Live 1 March 2022, EUR 200,00 per unit per calendar month for the first year, second and third year EUR 250,00 per unit per calendar month, 40 theme bundle."/>
    <n v="0"/>
    <n v="0"/>
    <m/>
    <x v="46"/>
    <n v="20609108"/>
    <s v="Yes"/>
    <s v="RR: FULL / Active / Bet Wynn Business / 5 x CrystalDual / Lease / RO/ Go Live 01.03.2022"/>
    <m/>
  </r>
  <r>
    <x v="1"/>
    <x v="1"/>
    <x v="4"/>
    <x v="1"/>
    <x v="380"/>
    <x v="30"/>
    <x v="30"/>
    <x v="30"/>
    <x v="30"/>
    <x v="15"/>
    <x v="9"/>
    <x v="14"/>
    <x v="1"/>
    <x v="6"/>
    <x v="9"/>
    <x v="9"/>
    <s v="CRYSTALDUAL_27_27"/>
    <x v="15"/>
    <s v="MULTIPLE THEMES"/>
    <s v="MULTIPLE THEMES"/>
    <m/>
    <n v="200"/>
    <x v="2"/>
    <n v="6.666666666666667"/>
    <s v="Oana Sebe"/>
    <x v="2"/>
    <s v="N/A"/>
    <d v="2022-03-01T00:00:00"/>
    <x v="0"/>
    <x v="17"/>
    <n v="30"/>
    <n v="0"/>
    <s v="OK"/>
    <n v="0"/>
    <s v="3rd November 2022: invoicing is activated again from 1 November 2022; 12th October 2022: paused for invoicing during October because of tax issue in Romania; _x000a_01 March 2022: Go Live 1 March 2022, EUR 200,00 per unit per calendar month for the first year, second and third year EUR 250,00 per unit per calendar month, 40 theme bundle."/>
    <n v="0"/>
    <n v="0"/>
    <m/>
    <x v="45"/>
    <n v="20601464"/>
    <s v="Yes"/>
    <s v="RR: FULL / Active / Bet Wynn Business/ 5 x CrystalDual/ Lease / Go Live 01.03.2022"/>
    <m/>
  </r>
  <r>
    <x v="1"/>
    <x v="1"/>
    <x v="4"/>
    <x v="1"/>
    <x v="381"/>
    <x v="30"/>
    <x v="30"/>
    <x v="30"/>
    <x v="30"/>
    <x v="15"/>
    <x v="9"/>
    <x v="14"/>
    <x v="1"/>
    <x v="6"/>
    <x v="9"/>
    <x v="9"/>
    <s v="CRYSTALDUAL_27_27"/>
    <x v="15"/>
    <s v="MULTIPLE THEMES"/>
    <s v="MULTIPLE THEMES"/>
    <m/>
    <n v="200"/>
    <x v="2"/>
    <n v="6.666666666666667"/>
    <s v="Oana Sebe"/>
    <x v="2"/>
    <s v="N/A"/>
    <d v="2022-03-01T00:00:00"/>
    <x v="0"/>
    <x v="17"/>
    <n v="30"/>
    <n v="0"/>
    <s v="OK"/>
    <n v="0"/>
    <s v="3rd November 2022: invoicing is activated again from 1 November 2022; 12th October 2022: paused for invoicing during October because of tax issue in Romania; _x000a_01 March 2022: Go Live 1 March 2022, EUR 200,00 per unit per calendar month for the first year, second and third year EUR 250,00 per unit per calendar month, 40 theme bundle."/>
    <n v="0"/>
    <n v="0"/>
    <m/>
    <x v="45"/>
    <n v="20601464"/>
    <s v="Yes"/>
    <s v="RR: FULL / Active / Bet Wynn Business/ 5 x CrystalDual/ Lease / Go Live 01.03.2022"/>
    <m/>
  </r>
  <r>
    <x v="1"/>
    <x v="1"/>
    <x v="4"/>
    <x v="1"/>
    <x v="382"/>
    <x v="30"/>
    <x v="30"/>
    <x v="30"/>
    <x v="30"/>
    <x v="15"/>
    <x v="9"/>
    <x v="14"/>
    <x v="1"/>
    <x v="6"/>
    <x v="9"/>
    <x v="9"/>
    <s v="CRYSTALDUAL_27_27"/>
    <x v="15"/>
    <s v="MULTIPLE THEMES"/>
    <s v="MULTIPLE THEMES"/>
    <m/>
    <n v="200"/>
    <x v="2"/>
    <n v="6.666666666666667"/>
    <s v="Oana Sebe"/>
    <x v="2"/>
    <s v="N/A"/>
    <d v="2022-03-01T00:00:00"/>
    <x v="0"/>
    <x v="17"/>
    <n v="30"/>
    <n v="0"/>
    <s v="OK"/>
    <n v="0"/>
    <s v="3rd November 2022: invoicing is activated again from 1 November 2022; 12th October 2022: paused for invoicing during October because of tax issue in Romania; _x000a_01 March 2022: Go Live 1 March 2022, EUR 200,00 per unit per calendar month for the first year, second and third year EUR 250,00 per unit per calendar month, 40 theme bundle."/>
    <n v="0"/>
    <n v="0"/>
    <m/>
    <x v="45"/>
    <n v="20601464"/>
    <s v="Yes"/>
    <s v="RR: FULL / Active / Bet Wynn Business/ 5 x CrystalDual/ Lease / Go Live 01.03.2022"/>
    <m/>
  </r>
  <r>
    <x v="1"/>
    <x v="1"/>
    <x v="4"/>
    <x v="1"/>
    <x v="383"/>
    <x v="30"/>
    <x v="30"/>
    <x v="30"/>
    <x v="30"/>
    <x v="15"/>
    <x v="9"/>
    <x v="14"/>
    <x v="1"/>
    <x v="6"/>
    <x v="9"/>
    <x v="9"/>
    <s v="CRYSTALDUAL_27_27"/>
    <x v="15"/>
    <s v="MULTIPLE THEMES"/>
    <s v="MULTIPLE THEMES"/>
    <m/>
    <n v="200"/>
    <x v="2"/>
    <n v="6.666666666666667"/>
    <s v="Oana Sebe"/>
    <x v="2"/>
    <s v="N/A"/>
    <d v="2022-03-01T00:00:00"/>
    <x v="0"/>
    <x v="17"/>
    <n v="30"/>
    <n v="0"/>
    <s v="OK"/>
    <n v="0"/>
    <s v="3rd November 2022: invoicing is activated again from 1 November 2022; 12th October 2022: paused for invoicing during October because of tax issue in Romania; _x000a_21st June 2022: new unit lease 200,00 € monthly per unit for the first year, second and third year 250,00 € monthly. Go live 1st June 2022;"/>
    <n v="0"/>
    <n v="0"/>
    <m/>
    <x v="47"/>
    <n v="20613550"/>
    <s v="Yes"/>
    <s v="RR: FULL / Active / Bet Wynn Business / RO / 5x Crystal Dual Lease/ Go Live 1.6.2022 / Q2-2022"/>
    <m/>
  </r>
  <r>
    <x v="1"/>
    <x v="1"/>
    <x v="4"/>
    <x v="1"/>
    <x v="384"/>
    <x v="30"/>
    <x v="30"/>
    <x v="30"/>
    <x v="30"/>
    <x v="15"/>
    <x v="9"/>
    <x v="14"/>
    <x v="1"/>
    <x v="6"/>
    <x v="9"/>
    <x v="9"/>
    <s v="CRYSTALDUAL_27_27"/>
    <x v="15"/>
    <s v="MULTIPLE THEMES"/>
    <s v="MULTIPLE THEMES"/>
    <m/>
    <n v="200"/>
    <x v="2"/>
    <n v="6.666666666666667"/>
    <s v="Oana Sebe"/>
    <x v="2"/>
    <s v="N/A"/>
    <d v="2022-03-01T00:00:00"/>
    <x v="0"/>
    <x v="17"/>
    <n v="30"/>
    <n v="0"/>
    <s v="OK"/>
    <n v="0"/>
    <s v="3rd November 2022: invoicing is activated again from 1 November 2022; 12th October 2022: paused for invoicing during October because of tax issue in Romania; _x000a_21st June 2022: new unit lease 200,00 € monthly per unit for the first year, second and third year 250,00 € monthly. Go live 1st June 2022;"/>
    <n v="0"/>
    <n v="0"/>
    <m/>
    <x v="47"/>
    <n v="20613550"/>
    <s v="Yes"/>
    <s v="RR: FULL / Active / Bet Wynn Business / RO / 5x Crystal Dual Lease/ Go Live 1.6.2022 / Q2-2022"/>
    <m/>
  </r>
  <r>
    <x v="1"/>
    <x v="1"/>
    <x v="4"/>
    <x v="1"/>
    <x v="385"/>
    <x v="30"/>
    <x v="30"/>
    <x v="30"/>
    <x v="30"/>
    <x v="15"/>
    <x v="9"/>
    <x v="14"/>
    <x v="1"/>
    <x v="6"/>
    <x v="9"/>
    <x v="9"/>
    <s v="CRYSTALDUAL_27_27"/>
    <x v="15"/>
    <s v="MULTIPLE THEMES"/>
    <s v="MULTIPLE THEMES"/>
    <m/>
    <n v="200"/>
    <x v="2"/>
    <n v="6.666666666666667"/>
    <s v="Oana Sebe"/>
    <x v="2"/>
    <s v="N/A"/>
    <d v="2022-03-01T00:00:00"/>
    <x v="0"/>
    <x v="17"/>
    <n v="30"/>
    <n v="0"/>
    <s v="OK"/>
    <n v="0"/>
    <s v="3rd November 2022: invoicing is activated again from 1 November 2022; 12th October 2022: paused for invoicing during October because of tax issue in Romania; _x000a_21st June 2022: new unit lease 200,00 € monthly per unit for the first year, second and third year 250,00 € monthly. Go live 1st June 2022;"/>
    <n v="0"/>
    <n v="0"/>
    <m/>
    <x v="47"/>
    <n v="20613550"/>
    <s v="Yes"/>
    <s v="RR: FULL / Active / Bet Wynn Business / RO / 5x Crystal Dual Lease/ Go Live 1.6.2022 / Q2-2022"/>
    <m/>
  </r>
  <r>
    <x v="1"/>
    <x v="1"/>
    <x v="4"/>
    <x v="1"/>
    <x v="386"/>
    <x v="30"/>
    <x v="30"/>
    <x v="30"/>
    <x v="30"/>
    <x v="15"/>
    <x v="9"/>
    <x v="14"/>
    <x v="1"/>
    <x v="6"/>
    <x v="9"/>
    <x v="9"/>
    <s v="CRYSTALDUAL_27_27"/>
    <x v="15"/>
    <s v="MULTIPLE THEMES"/>
    <s v="MULTIPLE THEMES"/>
    <m/>
    <n v="200"/>
    <x v="2"/>
    <n v="6.666666666666667"/>
    <s v="Oana Sebe"/>
    <x v="2"/>
    <s v="N/A"/>
    <d v="2022-03-01T00:00:00"/>
    <x v="0"/>
    <x v="17"/>
    <n v="30"/>
    <n v="0"/>
    <s v="OK"/>
    <n v="0"/>
    <s v="3rd November 2022: invoicing is activated again from 1 November 2022; 12th October 2022: paused for invoicing during October because of tax issue in Romania; _x000a_21st June 2022: new unit lease 200,00 € monthly per unit for the first year, second and third year 250,00 € monthly. Go live 1st June 2022;"/>
    <n v="0"/>
    <n v="0"/>
    <m/>
    <x v="47"/>
    <n v="20613550"/>
    <s v="Yes"/>
    <s v="RR: FULL / Active / Bet Wynn Business / RO / 5x Crystal Dual Lease/ Go Live 1.6.2022 / Q2-2022"/>
    <m/>
  </r>
  <r>
    <x v="1"/>
    <x v="1"/>
    <x v="4"/>
    <x v="1"/>
    <x v="387"/>
    <x v="30"/>
    <x v="30"/>
    <x v="30"/>
    <x v="30"/>
    <x v="15"/>
    <x v="9"/>
    <x v="14"/>
    <x v="1"/>
    <x v="6"/>
    <x v="9"/>
    <x v="9"/>
    <s v="CRYSTALDUAL_27_27"/>
    <x v="15"/>
    <s v="MULTIPLE THEMES"/>
    <s v="MULTIPLE THEMES"/>
    <m/>
    <n v="200"/>
    <x v="2"/>
    <n v="6.666666666666667"/>
    <s v="Oana Sebe"/>
    <x v="2"/>
    <s v="N/A"/>
    <d v="2022-03-01T00:00:00"/>
    <x v="0"/>
    <x v="17"/>
    <n v="30"/>
    <n v="0"/>
    <s v="OK"/>
    <n v="0"/>
    <s v="3rd November 2022: invoicing is activated again from 1 November 2022; 12th October 2022: paused for invoicing during October because of tax issue in Romania; _x000a_21st June 2022: new unit lease 200,00 € monthly per unit for the first year, second and third year 250,00 € monthly. Go live 1st June 2022;"/>
    <n v="0"/>
    <n v="0"/>
    <m/>
    <x v="47"/>
    <n v="20613550"/>
    <s v="Yes"/>
    <s v="RR: FULL / Active / Bet Wynn Business / RO / 5x Crystal Dual Lease/ Go Live 1.6.2022 / Q2-2022"/>
    <m/>
  </r>
  <r>
    <x v="1"/>
    <x v="1"/>
    <x v="4"/>
    <x v="1"/>
    <x v="388"/>
    <x v="31"/>
    <x v="31"/>
    <x v="31"/>
    <x v="31"/>
    <x v="16"/>
    <x v="9"/>
    <x v="14"/>
    <x v="1"/>
    <x v="6"/>
    <x v="9"/>
    <x v="9"/>
    <s v="Crystal Slant 27"/>
    <x v="16"/>
    <s v="MULTIPLE THEMES"/>
    <s v="MULTIPLE THEMES"/>
    <m/>
    <n v="250"/>
    <x v="2"/>
    <n v="8.3333333333333339"/>
    <s v="Oana Sebe"/>
    <x v="2"/>
    <d v="2020-10-01T00:00:00"/>
    <d v="2021-06-01T00:00:00"/>
    <x v="0"/>
    <x v="17"/>
    <n v="30"/>
    <n v="0"/>
    <s v="OK"/>
    <n v="0"/>
    <s v="11/16/22: unit not terminated as planned, as per Yvonne´s E-Mail from 14th November 2022, keep status active from 1st August 2022, back billing to be done for 61 days (from 1 August till incl. 30 September 2022), no back billing for October because October was paused for billing in Romania; _x000a_8/22/2022: status changed from active to terminated from 1st Aug 2022, so no invoicing anymore;_x000a_07/07/21: Go Live 01.07.2021_(€ 250,00) per machine, per calendar month, 40 theme bundle"/>
    <n v="508.33333333333337"/>
    <n v="0"/>
    <m/>
    <x v="48"/>
    <n v="20593059"/>
    <s v="Yes"/>
    <s v="RR: FULL / Active /  Cash Gaming / RO / 10 x CS32 / operating lease NEWC/ Go live 01.07.21"/>
    <m/>
  </r>
  <r>
    <x v="1"/>
    <x v="1"/>
    <x v="4"/>
    <x v="1"/>
    <x v="389"/>
    <x v="31"/>
    <x v="31"/>
    <x v="31"/>
    <x v="31"/>
    <x v="16"/>
    <x v="9"/>
    <x v="14"/>
    <x v="1"/>
    <x v="6"/>
    <x v="9"/>
    <x v="9"/>
    <s v="Crystal Slant 27"/>
    <x v="16"/>
    <s v="MULTIPLE THEMES"/>
    <s v="MULTIPLE THEMES"/>
    <m/>
    <n v="250"/>
    <x v="2"/>
    <n v="8.3333333333333339"/>
    <s v="Oana Sebe"/>
    <x v="2"/>
    <d v="2020-10-01T00:00:00"/>
    <d v="2021-06-01T00:00:00"/>
    <x v="0"/>
    <x v="17"/>
    <n v="30"/>
    <n v="0"/>
    <s v="OK"/>
    <n v="0"/>
    <s v="11/16/22: unit not terminated as planned, as per Yvonne´s E-Mail from 14th November 2022, keep status active from 1st August 2022, back billing to be done for 61 days (from 1 August till incl. 30 September 2022), no back billing for October because October was paused for billing in Romania; _x000a_8/22/2022: status changed from active to terminated from 1st Aug 2022, so no invoicing anymore;_x000a_07/07/21: Go Live 01.07.2021_(€ 250,00) per machine, per calendar month, 40 theme bundle"/>
    <n v="508.33333333333337"/>
    <n v="0"/>
    <m/>
    <x v="48"/>
    <n v="20593059"/>
    <s v="Yes"/>
    <s v="RR: FULL / Active /  Cash Gaming / RO / 10 x CS32 / operating lease NEWC/ Go live 01.07.21"/>
    <m/>
  </r>
  <r>
    <x v="1"/>
    <x v="1"/>
    <x v="4"/>
    <x v="1"/>
    <x v="390"/>
    <x v="31"/>
    <x v="31"/>
    <x v="31"/>
    <x v="31"/>
    <x v="16"/>
    <x v="9"/>
    <x v="14"/>
    <x v="1"/>
    <x v="6"/>
    <x v="9"/>
    <x v="9"/>
    <s v="Crystal Slant 27"/>
    <x v="16"/>
    <s v="MULTIPLE THEMES"/>
    <s v="MULTIPLE THEMES"/>
    <m/>
    <n v="250"/>
    <x v="2"/>
    <n v="8.3333333333333339"/>
    <s v="Oana Sebe"/>
    <x v="2"/>
    <d v="2020-10-01T00:00:00"/>
    <d v="2021-06-01T00:00:00"/>
    <x v="0"/>
    <x v="17"/>
    <n v="30"/>
    <n v="0"/>
    <s v="OK"/>
    <n v="0"/>
    <s v="3rd November 2022: invoicing is activated again from 1 November 2022; 12th October 2022: paused for invoicing during October because of tax issue in Romania; _x000a_3/14/2022: As per EE call Oana reported, Romania removes all the restrictions from 8th March. All units change status from paused to active from 8th March; 11/11/21: report from Oana, updates based on her feedback; 04/11/2021: status changed from Active to Paused as assumption, based on input from Petko and Oana (30% active / 70% inactive), serials were taken randomly; _x000a_07/07/21: Go LIve 01.07.2021_(€ 250,00) per machine, per calendar month, 40 theme bundle"/>
    <n v="0"/>
    <n v="0"/>
    <m/>
    <x v="49"/>
    <n v="20590629"/>
    <s v="Yes"/>
    <s v="RR: FULL / Active / Cash Gaming / 10 x CS32/ RO/ operating lease NEWC / Go live 01.07.21"/>
    <m/>
  </r>
  <r>
    <x v="1"/>
    <x v="1"/>
    <x v="4"/>
    <x v="1"/>
    <x v="391"/>
    <x v="31"/>
    <x v="31"/>
    <x v="31"/>
    <x v="31"/>
    <x v="16"/>
    <x v="9"/>
    <x v="14"/>
    <x v="1"/>
    <x v="6"/>
    <x v="9"/>
    <x v="9"/>
    <s v="Crystal Slant 27"/>
    <x v="16"/>
    <s v="MULTIPLE THEMES"/>
    <s v="MULTIPLE THEMES"/>
    <m/>
    <n v="250"/>
    <x v="2"/>
    <n v="8.3333333333333339"/>
    <s v="Oana Sebe"/>
    <x v="2"/>
    <d v="2020-10-01T00:00:00"/>
    <d v="2021-06-01T00:00:00"/>
    <x v="0"/>
    <x v="17"/>
    <n v="30"/>
    <n v="0"/>
    <s v="OK"/>
    <n v="0"/>
    <s v="3rd November 2022: invoicing is activated again from 1 November 2022; 12th October 2022: paused for invoicing during October because of tax issue in Romania; _x000a_3/14/2022: As per EE call Oana reported, Romania removes all the restrictions from 8th March. All units change status from paused to active from 8th March; 11/11/21: report from Oana, updates based on her feedback; 04/11/2021: status changed from Active to Paused as assumption, based on input from Petko and Oana (30% active / 70% inactive), serials were taken randomly; _x000a_07/07/21: Go LIve 01.07.2021_(€ 250,00) per machine, per calendar month, 40 theme bundle"/>
    <n v="0"/>
    <n v="0"/>
    <m/>
    <x v="49"/>
    <n v="20590629"/>
    <s v="Yes"/>
    <s v="RR: FULL / Active / Cash Gaming / 10 x CS32/ RO/ operating lease NEWC / Go live 01.07.21"/>
    <m/>
  </r>
  <r>
    <x v="1"/>
    <x v="1"/>
    <x v="4"/>
    <x v="1"/>
    <x v="392"/>
    <x v="32"/>
    <x v="32"/>
    <x v="32"/>
    <x v="32"/>
    <x v="17"/>
    <x v="9"/>
    <x v="14"/>
    <x v="1"/>
    <x v="6"/>
    <x v="9"/>
    <x v="9"/>
    <s v="Crystal Slant 27"/>
    <x v="16"/>
    <s v="MULTIPLE THEMES"/>
    <s v="MULTIPLE THEMES"/>
    <m/>
    <n v="250"/>
    <x v="2"/>
    <n v="8.3333333333333339"/>
    <s v="Oana Sebe"/>
    <x v="2"/>
    <d v="2020-10-01T00:00:00"/>
    <d v="2021-06-01T00:00:00"/>
    <x v="0"/>
    <x v="17"/>
    <n v="30"/>
    <n v="0"/>
    <s v="OK"/>
    <n v="0"/>
    <s v="3rd November 2022: invoicing is activated again from 1 November 2022; 12th October 2022: paused for invoicing during October because of tax issue in Romania; _x000a_3/14/2022: As per EE call Oana reported, Romania removes all the restrictions from 8th March. All units change status from paused to active from 8th March; 11/11/21: report from Oana, updates based on her feedback; 04/11/2021: status changed from Active to Paused as assumption, based on input from Petko and Oana (30% active / 70% inactive), serials were taken randomly; _x000a_07/07/21; Go Live 01.07.2021_(€ 250,00) per machine, per calendar month, 40 theme bundle"/>
    <n v="0"/>
    <n v="0"/>
    <m/>
    <x v="50"/>
    <n v="20590031"/>
    <s v="Yes"/>
    <s v="RR: FULL / Active / Cela Slot / 17 x CS 3/ RO/ operating lease NEWC/ Go Live 01.07.21"/>
    <m/>
  </r>
  <r>
    <x v="1"/>
    <x v="1"/>
    <x v="4"/>
    <x v="1"/>
    <x v="393"/>
    <x v="32"/>
    <x v="32"/>
    <x v="32"/>
    <x v="32"/>
    <x v="17"/>
    <x v="9"/>
    <x v="14"/>
    <x v="1"/>
    <x v="6"/>
    <x v="9"/>
    <x v="9"/>
    <s v="Crystal Slant 27"/>
    <x v="16"/>
    <s v="MULTIPLE THEMES"/>
    <s v="MULTIPLE THEMES"/>
    <m/>
    <n v="250"/>
    <x v="2"/>
    <n v="8.3333333333333339"/>
    <s v="Oana Sebe"/>
    <x v="2"/>
    <d v="2020-10-01T00:00:00"/>
    <d v="2021-06-01T00:00:00"/>
    <x v="0"/>
    <x v="17"/>
    <n v="30"/>
    <n v="0"/>
    <s v="OK"/>
    <n v="0"/>
    <s v="3rd November 2022: invoicing is activated again from 1 November 2022; 12th October 2022: paused for invoicing during October because of tax issue in Romania; _x000a_3/14/2022: As per EE call Oana reported, Romania removes all the restrictions from 8th March. All units change status from paused to active from 8th March; 11/11/21: report from Oana, updates based on her feedback; 04/11/2021: status changed from Active to Paused as assumption, based on input from Petko and Oana (30% active / 70% inactive), serials were taken randomly; _x000a_07/07/21; Go Live  01.07.2021_(€ 250,00) per machine, per calendar month, 40 theme bundle"/>
    <n v="0"/>
    <n v="0"/>
    <m/>
    <x v="50"/>
    <n v="20590031"/>
    <s v="Yes"/>
    <s v="RR: FULL / Active / Cela Slot / 17 x CS 3/ RO/ operating lease NEWC/ Go Live 01.07.21"/>
    <m/>
  </r>
  <r>
    <x v="1"/>
    <x v="1"/>
    <x v="4"/>
    <x v="1"/>
    <x v="394"/>
    <x v="32"/>
    <x v="32"/>
    <x v="32"/>
    <x v="32"/>
    <x v="17"/>
    <x v="9"/>
    <x v="14"/>
    <x v="1"/>
    <x v="6"/>
    <x v="9"/>
    <x v="9"/>
    <s v="Crystal Slant 27"/>
    <x v="16"/>
    <s v="MULTIPLE THEMES"/>
    <s v="MULTIPLE THEMES"/>
    <m/>
    <n v="250"/>
    <x v="2"/>
    <n v="8.3333333333333339"/>
    <s v="Oana Sebe"/>
    <x v="2"/>
    <d v="2020-10-01T00:00:00"/>
    <d v="2021-06-01T00:00:00"/>
    <x v="0"/>
    <x v="17"/>
    <n v="30"/>
    <n v="0"/>
    <s v="OK"/>
    <n v="0"/>
    <s v="3rd November 2022: invoicing is activated again from 1 November 2022; 12th October 2022: paused for invoicing during October because of tax issue in Romania; _x000a_3/14/2022: As per EE call Oana reported, Romania removes all the restrictions from 8th March. All units change status from paused to active from 8th March; 11/11/21: report from Oana, updates based on her feedback; 04/11/2021: status changed from Active to Paused as assumption, based on input from Petko and Oana (30% active / 70% inactive), serials were taken randomly; _x000a_07/07/21; Go Live  01.07.2021_(€ 250,00) per machine, per calendar month, 40 theme bundle"/>
    <n v="0"/>
    <n v="0"/>
    <m/>
    <x v="50"/>
    <n v="20590031"/>
    <s v="Yes"/>
    <s v="RR: FULL / Active / Cela Slot / 17 x CS 3/ RO/ operating lease NEWC/ Go Live 01.07.21"/>
    <m/>
  </r>
  <r>
    <x v="1"/>
    <x v="1"/>
    <x v="4"/>
    <x v="1"/>
    <x v="395"/>
    <x v="32"/>
    <x v="32"/>
    <x v="32"/>
    <x v="32"/>
    <x v="17"/>
    <x v="9"/>
    <x v="14"/>
    <x v="1"/>
    <x v="6"/>
    <x v="9"/>
    <x v="9"/>
    <s v="Crystal Slant 27"/>
    <x v="16"/>
    <s v="MULTIPLE THEMES"/>
    <s v="MULTIPLE THEMES"/>
    <m/>
    <n v="250"/>
    <x v="2"/>
    <n v="8.3333333333333339"/>
    <s v="Oana Sebe"/>
    <x v="2"/>
    <d v="2020-10-01T00:00:00"/>
    <d v="2021-06-01T00:00:00"/>
    <x v="0"/>
    <x v="17"/>
    <n v="30"/>
    <n v="0"/>
    <s v="OK"/>
    <n v="0"/>
    <s v="3rd November 2022: invoicing is activated again from 1 November 2022; 12th October 2022: paused for invoicing during October because of tax issue in Romania; _x000a_3/14/2022: As per EE call Oana reported, Romania removes all the restrictions from 8th March. All units change status from paused to active from 8th March; 11/11/21: report from Oana, updates based on her feedback; 04/11/2021: status changed from Active to Paused as assumption, based on input from Petko and Oana (30% active / 70% inactive), serials were taken randomly; _x000a_07/07/21; Go Live 01.07.2021_(€ 250,00) per machine, per calendar month, 40 theme bundle"/>
    <n v="0"/>
    <n v="0"/>
    <m/>
    <x v="50"/>
    <n v="20590031"/>
    <s v="Yes"/>
    <s v="RR: FULL / Active / Cela Slot / 17 x CS 3/ RO/ operating lease NEWC/ Go Live 01.07.21"/>
    <m/>
  </r>
  <r>
    <x v="1"/>
    <x v="1"/>
    <x v="4"/>
    <x v="1"/>
    <x v="396"/>
    <x v="32"/>
    <x v="32"/>
    <x v="32"/>
    <x v="32"/>
    <x v="17"/>
    <x v="9"/>
    <x v="14"/>
    <x v="1"/>
    <x v="6"/>
    <x v="9"/>
    <x v="9"/>
    <s v="Crystal Slant 27"/>
    <x v="16"/>
    <s v="MULTIPLE THEMES"/>
    <s v="MULTIPLE THEMES"/>
    <m/>
    <n v="250"/>
    <x v="2"/>
    <n v="8.3333333333333339"/>
    <s v="Oana Sebe"/>
    <x v="2"/>
    <d v="2020-10-01T00:00:00"/>
    <d v="2021-06-01T00:00:00"/>
    <x v="0"/>
    <x v="16"/>
    <n v="30"/>
    <n v="0"/>
    <s v="OK"/>
    <n v="0"/>
    <s v="3rd November 2022: invoicing is activated again from 1 November 2022; 12th October 2022: paused for invoicing during October because of tax issue in Romania; _x000a_3/14/2022: As per EE call Oana reported, Romania removes all the restrictions from 8th March. All units change status from paused to active from 8th March; 11/11/21: report from Oana, updates based on her feedback; 04/11/2021: status changed from Active to Paused as assumption, based on input from Petko and Oana (30% active / 70% inactive), serials were taken randomly; _x000a_07/07/21; Go Live 01.07.2021_(€ 250,00) per machine, per calendar month, 40 theme bundle"/>
    <n v="0"/>
    <n v="0"/>
    <m/>
    <x v="50"/>
    <n v="20590031"/>
    <s v="Yes"/>
    <s v="RR: FULL / Active / Cela Slot / 17 x CS 3/ RO/ operating lease NEWC/ Go Live 01.07.21"/>
    <m/>
  </r>
  <r>
    <x v="1"/>
    <x v="1"/>
    <x v="4"/>
    <x v="1"/>
    <x v="397"/>
    <x v="32"/>
    <x v="32"/>
    <x v="32"/>
    <x v="32"/>
    <x v="17"/>
    <x v="9"/>
    <x v="14"/>
    <x v="1"/>
    <x v="6"/>
    <x v="9"/>
    <x v="9"/>
    <s v="Crystal Slant 27"/>
    <x v="16"/>
    <s v="MULTIPLE THEMES"/>
    <s v="MULTIPLE THEMES"/>
    <m/>
    <n v="250"/>
    <x v="2"/>
    <n v="8.3333333333333339"/>
    <s v="Oana Sebe"/>
    <x v="2"/>
    <d v="2020-10-01T00:00:00"/>
    <d v="2021-06-01T00:00:00"/>
    <x v="0"/>
    <x v="16"/>
    <n v="30"/>
    <n v="0"/>
    <s v="OK"/>
    <n v="0"/>
    <s v="3rd November 2022: invoicing is activated again from 1 November 2022; 12th October 2022: paused for invoicing during October because of tax issue in Romania; _x000a_3/14/2022: As per EE call Oana reported, Romania removes all the restrictions from 8th March. All units change status from paused to active from 8th March; 11/11/21: report from Oana, updates based on her feedback; 04/11/2021: status changed from Active to Paused as assumption, based on input from Petko and Oana (30% active / 70% inactive), serials were taken randomly; _x000a_07/07/21; Go Live 01.07.2021_(€ 250,00) per machine, per calendar month, 40 theme bundle"/>
    <n v="0"/>
    <n v="0"/>
    <m/>
    <x v="50"/>
    <n v="20590031"/>
    <s v="Yes"/>
    <s v="RR: FULL / Active / Cela Slot / 17 x CS 3/ RO/ operating lease NEWC/ Go Live 01.07.21"/>
    <m/>
  </r>
  <r>
    <x v="1"/>
    <x v="1"/>
    <x v="4"/>
    <x v="1"/>
    <x v="398"/>
    <x v="32"/>
    <x v="32"/>
    <x v="32"/>
    <x v="32"/>
    <x v="17"/>
    <x v="9"/>
    <x v="14"/>
    <x v="1"/>
    <x v="6"/>
    <x v="9"/>
    <x v="9"/>
    <s v="Crystal Slant 27"/>
    <x v="16"/>
    <s v="MULTIPLE THEMES"/>
    <s v="MULTIPLE THEMES"/>
    <m/>
    <n v="250"/>
    <x v="2"/>
    <n v="8.3333333333333339"/>
    <s v="Oana Sebe"/>
    <x v="2"/>
    <d v="2020-10-01T00:00:00"/>
    <d v="2021-06-01T00:00:00"/>
    <x v="0"/>
    <x v="16"/>
    <n v="30"/>
    <n v="0"/>
    <s v="OK"/>
    <n v="0"/>
    <s v="3rd November 2022: invoicing is activated again from 1 November 2022; 12th October 2022: paused for invoicing during October because of tax issue in Romania; _x000a_07/07/21; Go Live 01.07.2021_(€ 250,00) per machine, per calendar month, 40 theme bundle"/>
    <n v="0"/>
    <n v="0"/>
    <m/>
    <x v="50"/>
    <n v="20590031"/>
    <s v="Yes"/>
    <s v="RR: FULL / Active / Cela Slot / 17 x CS 3/ RO/ operating lease NEWC/ Go Live 01.07.21"/>
    <m/>
  </r>
  <r>
    <x v="1"/>
    <x v="1"/>
    <x v="4"/>
    <x v="1"/>
    <x v="399"/>
    <x v="32"/>
    <x v="32"/>
    <x v="32"/>
    <x v="32"/>
    <x v="17"/>
    <x v="9"/>
    <x v="14"/>
    <x v="1"/>
    <x v="6"/>
    <x v="9"/>
    <x v="9"/>
    <s v="Crystal Slant 27"/>
    <x v="16"/>
    <s v="MULTIPLE THEMES"/>
    <s v="MULTIPLE THEMES"/>
    <m/>
    <n v="250"/>
    <x v="2"/>
    <n v="8.3333333333333339"/>
    <s v="Oana Sebe"/>
    <x v="2"/>
    <d v="2020-10-01T00:00:00"/>
    <d v="2021-06-01T00:00:00"/>
    <x v="0"/>
    <x v="16"/>
    <n v="30"/>
    <n v="0"/>
    <s v="OK"/>
    <n v="0"/>
    <s v="3rd November 2022: invoicing is activated again from 1 November 2022; 12th October 2022: paused for invoicing during October because of tax issue in Romania; _x000a_07/07/21; Go Live 01.07.2021_(€ 250,00) per machine, per calendar month, 40 theme bundle"/>
    <n v="0"/>
    <n v="0"/>
    <m/>
    <x v="50"/>
    <n v="20590031"/>
    <s v="Yes"/>
    <s v="RR: FULL / Active / Cela Slot / 17 x CS 3/ RO/ operating lease NEWC/ Go Live 01.07.21"/>
    <m/>
  </r>
  <r>
    <x v="1"/>
    <x v="1"/>
    <x v="4"/>
    <x v="1"/>
    <x v="400"/>
    <x v="32"/>
    <x v="32"/>
    <x v="32"/>
    <x v="32"/>
    <x v="17"/>
    <x v="9"/>
    <x v="14"/>
    <x v="1"/>
    <x v="6"/>
    <x v="9"/>
    <x v="9"/>
    <s v="Crystal Slant 27"/>
    <x v="16"/>
    <s v="MULTIPLE THEMES"/>
    <s v="MULTIPLE THEMES"/>
    <m/>
    <n v="250"/>
    <x v="2"/>
    <n v="8.3333333333333339"/>
    <s v="Oana Sebe"/>
    <x v="2"/>
    <d v="2020-10-01T00:00:00"/>
    <d v="2021-06-01T00:00:00"/>
    <x v="0"/>
    <x v="16"/>
    <n v="30"/>
    <n v="0"/>
    <s v="OK"/>
    <n v="0"/>
    <s v="3rd November 2022: invoicing is activated again from 1 November 2022; 12th October 2022: paused for invoicing during October because of tax issue in Romania; _x000a_07/07/21; Go Live 01.07.2021_(€ 250,00) per machine, per calendar month, 40 theme bundle"/>
    <n v="0"/>
    <n v="0"/>
    <m/>
    <x v="50"/>
    <n v="20590031"/>
    <s v="Yes"/>
    <s v="RR: FULL / Active / Cela Slot / 17 x CS 3/ RO/ operating lease NEWC/ Go Live 01.07.21"/>
    <m/>
  </r>
  <r>
    <x v="1"/>
    <x v="1"/>
    <x v="4"/>
    <x v="1"/>
    <x v="401"/>
    <x v="32"/>
    <x v="32"/>
    <x v="32"/>
    <x v="32"/>
    <x v="17"/>
    <x v="9"/>
    <x v="14"/>
    <x v="1"/>
    <x v="6"/>
    <x v="9"/>
    <x v="9"/>
    <s v="Crystal Slant 27"/>
    <x v="16"/>
    <s v="MULTIPLE THEMES"/>
    <s v="MULTIPLE THEMES"/>
    <m/>
    <n v="250"/>
    <x v="2"/>
    <n v="8.3333333333333339"/>
    <s v="Oana Sebe"/>
    <x v="2"/>
    <d v="2020-10-01T00:00:00"/>
    <d v="2021-06-01T00:00:00"/>
    <x v="0"/>
    <x v="16"/>
    <n v="30"/>
    <n v="0"/>
    <s v="OK"/>
    <n v="0"/>
    <s v="3rd November 2022: invoicing is activated again from 1 November 2022; 12th October 2022: paused for invoicing during October because of tax issue in Romania; _x000a_07/07/21; Go Live 01.07.2021_(€ 250,00) per machine, per calendar month, 40 theme bundle"/>
    <n v="0"/>
    <n v="0"/>
    <m/>
    <x v="50"/>
    <n v="20590031"/>
    <s v="Yes"/>
    <s v="RR: FULL / Active / Cela Slot / 17 x CS 3/ RO/ operating lease NEWC/ Go Live 01.07.21"/>
    <m/>
  </r>
  <r>
    <x v="1"/>
    <x v="1"/>
    <x v="4"/>
    <x v="1"/>
    <x v="402"/>
    <x v="32"/>
    <x v="32"/>
    <x v="32"/>
    <x v="32"/>
    <x v="17"/>
    <x v="9"/>
    <x v="14"/>
    <x v="1"/>
    <x v="6"/>
    <x v="9"/>
    <x v="9"/>
    <s v="Crystal Slant 27"/>
    <x v="16"/>
    <s v="MULTIPLE THEMES"/>
    <s v="MULTIPLE THEMES"/>
    <m/>
    <n v="250"/>
    <x v="2"/>
    <n v="8.3333333333333339"/>
    <s v="Oana Sebe"/>
    <x v="2"/>
    <d v="2020-10-01T00:00:00"/>
    <d v="2021-06-01T00:00:00"/>
    <x v="0"/>
    <x v="16"/>
    <n v="30"/>
    <n v="0"/>
    <s v="OK"/>
    <n v="0"/>
    <s v="3rd November 2022: invoicing is activated again from 1 November 2022; 12th October 2022: paused for invoicing during October because of tax issue in Romania; _x000a_07/07/21; Go Live 01.07.2021_(€ 250,00) per machine, per calendar month, 40 theme bundle"/>
    <n v="0"/>
    <n v="0"/>
    <m/>
    <x v="50"/>
    <n v="20590031"/>
    <s v="Yes"/>
    <s v="RR: FULL / Active / Cela Slot / 17 x CS 3/ RO/ operating lease NEWC/ Go Live 01.07.21"/>
    <m/>
  </r>
  <r>
    <x v="1"/>
    <x v="1"/>
    <x v="4"/>
    <x v="1"/>
    <x v="403"/>
    <x v="32"/>
    <x v="32"/>
    <x v="32"/>
    <x v="32"/>
    <x v="17"/>
    <x v="9"/>
    <x v="14"/>
    <x v="1"/>
    <x v="6"/>
    <x v="9"/>
    <x v="9"/>
    <s v="Crystal Slant 27"/>
    <x v="16"/>
    <s v="MULTIPLE THEMES"/>
    <s v="MULTIPLE THEMES"/>
    <m/>
    <n v="250"/>
    <x v="2"/>
    <n v="8.3333333333333339"/>
    <s v="Oana Sebe"/>
    <x v="2"/>
    <d v="2020-10-01T00:00:00"/>
    <d v="2021-06-01T00:00:00"/>
    <x v="0"/>
    <x v="16"/>
    <n v="30"/>
    <n v="0"/>
    <s v="OK"/>
    <n v="0"/>
    <s v="3rd November 2022: invoicing is activated again from 1 November 2022; 12th October 2022: paused for invoicing during October because of tax issue in Romania; _x000a_3/14/2022: As per EE call Oana reported, Romania removes all the restrictions from 8th March. All units change status from paused to active from 8th March; 11/11/21: report from Oana, updates based on her feedback; 04/11/2021: status changed from Active to Paused as assumption, based on input from Petko and Oana (30% active / 70% inactive), serials were taken randomly; _x000a_07/07/21; Go Live 01.07.2021_(€ 250,00) per machine, per calendar month, 40 theme bundle"/>
    <n v="0"/>
    <n v="0"/>
    <m/>
    <x v="50"/>
    <n v="20590031"/>
    <s v="Yes"/>
    <s v="RR: FULL / Active / Cela Slot / 17 x CS 3/ RO/ operating lease NEWC/ Go Live 01.07.21"/>
    <m/>
  </r>
  <r>
    <x v="1"/>
    <x v="1"/>
    <x v="4"/>
    <x v="1"/>
    <x v="404"/>
    <x v="32"/>
    <x v="32"/>
    <x v="32"/>
    <x v="32"/>
    <x v="17"/>
    <x v="9"/>
    <x v="14"/>
    <x v="1"/>
    <x v="6"/>
    <x v="9"/>
    <x v="9"/>
    <s v="Crystal Slant 27"/>
    <x v="16"/>
    <s v="MULTIPLE THEMES"/>
    <s v="MULTIPLE THEMES"/>
    <m/>
    <n v="250"/>
    <x v="2"/>
    <n v="8.3333333333333339"/>
    <s v="Oana Sebe"/>
    <x v="2"/>
    <d v="2020-10-01T00:00:00"/>
    <d v="2021-06-01T00:00:00"/>
    <x v="0"/>
    <x v="16"/>
    <n v="30"/>
    <n v="0"/>
    <s v="OK"/>
    <n v="0"/>
    <s v="3rd November 2022: invoicing is activated again from 1 November 2022; 12th October 2022: paused for invoicing during October because of tax issue in Romania; _x000a_3/14/2022: As per EE call Oana reported, Romania removes all the restrictions from 8th March. All units change status from paused to active from 8th March; 11/11/21: report from Oana, updates based on her feedback; 04/11/2021: status changed from Active to Paused as assumption, based on input from Petko and Oana (30% active / 70% inactive), serials were taken randomly; _x000a_07/07/21; Go Live 01.07.2021_(€ 250,00) per machine, per calendar month, 40 theme bundle"/>
    <n v="0"/>
    <n v="0"/>
    <m/>
    <x v="50"/>
    <n v="20590031"/>
    <s v="Yes"/>
    <s v="RR: FULL / Active / Cela Slot / 17 x CS 3/ RO/ operating lease NEWC/ Go Live 01.07.21"/>
    <m/>
  </r>
  <r>
    <x v="1"/>
    <x v="1"/>
    <x v="4"/>
    <x v="1"/>
    <x v="405"/>
    <x v="33"/>
    <x v="33"/>
    <x v="33"/>
    <x v="33"/>
    <x v="18"/>
    <x v="9"/>
    <x v="14"/>
    <x v="1"/>
    <x v="6"/>
    <x v="9"/>
    <x v="9"/>
    <s v="CRYSTALDUAL_27_27"/>
    <x v="15"/>
    <s v="MULTIPLE THEMES"/>
    <s v="MULTIPLE THEMES"/>
    <m/>
    <n v="200"/>
    <x v="2"/>
    <n v="6.666666666666667"/>
    <s v="Oana Sebe"/>
    <x v="5"/>
    <s v="N/A"/>
    <d v="2022-06-01T00:00:00"/>
    <x v="0"/>
    <x v="16"/>
    <n v="30"/>
    <n v="0"/>
    <s v="OK"/>
    <n v="0"/>
    <s v="3rd November 2022: invoicing is activated again from 1 November 2022; 12th October 2022: paused for invoicing during October because of tax issue in Romania; _x000a_1 June 2022: 6 new units added, lease 200,00 € monthly per unit for the first year, second and third year 250,00 € monthly, Go Live 1st June 2022;"/>
    <n v="0"/>
    <n v="0"/>
    <m/>
    <x v="51"/>
    <n v="20611549"/>
    <s v="Yes"/>
    <s v="RR: FULL / Active / Club 2001 International - RO/ 6x Crystal Dual / GL 01.06.2022 / Q2-2022"/>
    <m/>
  </r>
  <r>
    <x v="1"/>
    <x v="1"/>
    <x v="4"/>
    <x v="1"/>
    <x v="406"/>
    <x v="33"/>
    <x v="33"/>
    <x v="33"/>
    <x v="33"/>
    <x v="18"/>
    <x v="9"/>
    <x v="14"/>
    <x v="1"/>
    <x v="6"/>
    <x v="9"/>
    <x v="9"/>
    <s v="CRYSTALDUAL_27_27"/>
    <x v="15"/>
    <s v="MULTIPLE THEMES"/>
    <s v="MULTIPLE THEMES"/>
    <m/>
    <n v="200"/>
    <x v="2"/>
    <n v="6.666666666666667"/>
    <s v="Oana Sebe"/>
    <x v="5"/>
    <s v="N/A"/>
    <d v="2022-06-01T00:00:00"/>
    <x v="0"/>
    <x v="16"/>
    <n v="30"/>
    <n v="0"/>
    <s v="OK"/>
    <n v="0"/>
    <s v="3rd November 2022: invoicing is activated again from 1 November 2022; 12th October 2022: paused for invoicing during October because of tax issue in Romania; _x000a_1 June 2022: 6 new units added, lease 200,00 € monthly per unit for the first year, second and third year 250,00 € monthly, Go Live 1st June 2022;"/>
    <n v="0"/>
    <n v="0"/>
    <m/>
    <x v="51"/>
    <n v="20611549"/>
    <s v="Yes"/>
    <s v="RR: FULL / Active / Club 2001 International - RO/ 6x Crystal Dual / GL 01.06.2022 / Q2-2022"/>
    <m/>
  </r>
  <r>
    <x v="1"/>
    <x v="1"/>
    <x v="4"/>
    <x v="1"/>
    <x v="407"/>
    <x v="33"/>
    <x v="33"/>
    <x v="33"/>
    <x v="33"/>
    <x v="18"/>
    <x v="9"/>
    <x v="14"/>
    <x v="1"/>
    <x v="6"/>
    <x v="9"/>
    <x v="9"/>
    <s v="CRYSTALDUAL_27_27"/>
    <x v="15"/>
    <s v="MULTIPLE THEMES"/>
    <s v="MULTIPLE THEMES"/>
    <m/>
    <n v="200"/>
    <x v="2"/>
    <n v="6.666666666666667"/>
    <s v="Oana Sebe"/>
    <x v="5"/>
    <s v="N/A"/>
    <d v="2022-06-01T00:00:00"/>
    <x v="0"/>
    <x v="16"/>
    <n v="30"/>
    <n v="0"/>
    <s v="OK"/>
    <n v="0"/>
    <s v="3rd November 2022: invoicing is activated again from 1 November 2022; 12th October 2022: paused for invoicing during October because of tax issue in Romania; #_x000a_1 June 2022: 6 new units added, lease 200,00 € monthly per unit for the first year, second and third year 250,00 € monthly, Go Live 1st June 2022;"/>
    <n v="0"/>
    <n v="0"/>
    <m/>
    <x v="51"/>
    <n v="20611549"/>
    <s v="Yes"/>
    <s v="RR: FULL / Active / Club 2001 International - RO/ 6x Crystal Dual / GL 01.06.2022 / Q2-2022"/>
    <m/>
  </r>
  <r>
    <x v="1"/>
    <x v="1"/>
    <x v="4"/>
    <x v="1"/>
    <x v="408"/>
    <x v="33"/>
    <x v="33"/>
    <x v="33"/>
    <x v="33"/>
    <x v="18"/>
    <x v="9"/>
    <x v="14"/>
    <x v="1"/>
    <x v="6"/>
    <x v="9"/>
    <x v="9"/>
    <s v="CRYSTALDUAL_27_27"/>
    <x v="15"/>
    <s v="MULTIPLE THEMES"/>
    <s v="MULTIPLE THEMES"/>
    <m/>
    <n v="200"/>
    <x v="2"/>
    <n v="6.666666666666667"/>
    <s v="Oana Sebe"/>
    <x v="5"/>
    <s v="N/A"/>
    <d v="2022-06-01T00:00:00"/>
    <x v="0"/>
    <x v="16"/>
    <n v="30"/>
    <n v="0"/>
    <s v="OK"/>
    <n v="0"/>
    <s v="3rd November 2022: invoicing is activated again from 1 November 2022; 12th October 2022: paused for invoicing during October because of tax issue in Romania; _x000a_1 June 2022: 6 new units added, lease 200,00 € monthly per unit for the first year, second and third year 250,00 € monthly, Go Live 1st June 2022;"/>
    <n v="0"/>
    <n v="0"/>
    <m/>
    <x v="51"/>
    <n v="20611549"/>
    <s v="Yes"/>
    <s v="RR: FULL / Active / Club 2001 International - RO/ 6x Crystal Dual / GL 01.06.2022 / Q2-2022"/>
    <m/>
  </r>
  <r>
    <x v="1"/>
    <x v="1"/>
    <x v="4"/>
    <x v="1"/>
    <x v="409"/>
    <x v="33"/>
    <x v="33"/>
    <x v="33"/>
    <x v="33"/>
    <x v="18"/>
    <x v="9"/>
    <x v="14"/>
    <x v="1"/>
    <x v="6"/>
    <x v="9"/>
    <x v="9"/>
    <s v="CRYSTALDUAL_27_27"/>
    <x v="15"/>
    <s v="MULTIPLE THEMES"/>
    <s v="MULTIPLE THEMES"/>
    <m/>
    <n v="200"/>
    <x v="2"/>
    <n v="6.666666666666667"/>
    <s v="Oana Sebe"/>
    <x v="5"/>
    <s v="N/A"/>
    <d v="2022-06-01T00:00:00"/>
    <x v="0"/>
    <x v="16"/>
    <n v="30"/>
    <n v="0"/>
    <s v="OK"/>
    <n v="0"/>
    <s v="3rd November 2022: invoicing is activated again from 1 November 2022; 12th October 2022: paused for invoicing during October because of tax issue in Romania; _x000a_1 June 2022: 6 new units added, lease 200,00 € monthly per unit for the first year, second and third year 250,00 € monthly, Go Live 1st June 2022;"/>
    <n v="0"/>
    <n v="0"/>
    <m/>
    <x v="51"/>
    <n v="20611549"/>
    <s v="Yes"/>
    <s v="RR: FULL / Active / Club 2001 International - RO/ 6x Crystal Dual / GL 01.06.2022 / Q2-2022"/>
    <m/>
  </r>
  <r>
    <x v="1"/>
    <x v="1"/>
    <x v="4"/>
    <x v="1"/>
    <x v="410"/>
    <x v="33"/>
    <x v="33"/>
    <x v="33"/>
    <x v="33"/>
    <x v="18"/>
    <x v="9"/>
    <x v="14"/>
    <x v="1"/>
    <x v="6"/>
    <x v="9"/>
    <x v="9"/>
    <s v="CRYSTALDUAL_27_27"/>
    <x v="15"/>
    <s v="MULTIPLE THEMES"/>
    <s v="MULTIPLE THEMES"/>
    <m/>
    <n v="200"/>
    <x v="2"/>
    <n v="6.666666666666667"/>
    <s v="Oana Sebe"/>
    <x v="5"/>
    <s v="N/A"/>
    <d v="2022-06-01T00:00:00"/>
    <x v="0"/>
    <x v="16"/>
    <n v="30"/>
    <n v="0"/>
    <s v="OK"/>
    <n v="0"/>
    <s v="3rd November 2022: invoicing is activated again from 1 November 2022; 12th October 2022: paused for invoicing during October because of tax issue in Romania; _x000a_1 June 2022: 6 new units added, lease 200,00 € monthly per unit for the first year, second and third year 250,00 € monthly, Go Live 1st June 2022;"/>
    <n v="0"/>
    <n v="0"/>
    <m/>
    <x v="51"/>
    <n v="20611549"/>
    <s v="Yes"/>
    <s v="RR: FULL / Active / Club 2001 International - RO/ 6x Crystal Dual / GL 01.06.2022 / Q2-2022"/>
    <m/>
  </r>
  <r>
    <x v="1"/>
    <x v="1"/>
    <x v="4"/>
    <x v="1"/>
    <x v="411"/>
    <x v="33"/>
    <x v="33"/>
    <x v="33"/>
    <x v="33"/>
    <x v="18"/>
    <x v="9"/>
    <x v="14"/>
    <x v="1"/>
    <x v="6"/>
    <x v="9"/>
    <x v="9"/>
    <s v="CRYSTALDUAL_27_27"/>
    <x v="15"/>
    <s v="MULTIPLE THEMES"/>
    <s v="MULTIPLE THEMES"/>
    <m/>
    <n v="200"/>
    <x v="2"/>
    <n v="6.666666666666667"/>
    <s v="Oana Sebe"/>
    <x v="5"/>
    <s v="N/A"/>
    <d v="2022-06-01T00:00:00"/>
    <x v="0"/>
    <x v="16"/>
    <n v="30"/>
    <n v="0"/>
    <s v="OK"/>
    <n v="0"/>
    <s v="3rd November 2022: invoicing is activated again from 1 November 2022; 12th October 2022: paused for invoicing during October because of tax issue in Romania; _x000a_1 Aug 2022: 6 new units added, lease 200,00 € monthly per unit for the first year, second and third year 250,00 € monthly, Go Live 1st August 2022;"/>
    <n v="0"/>
    <n v="0"/>
    <m/>
    <x v="52"/>
    <n v="20616699"/>
    <s v="Yes"/>
    <s v="RR: FULL / Active / Club 2001 International - RO / 6x Crystal Dual 27 / Q3-2022"/>
    <m/>
  </r>
  <r>
    <x v="1"/>
    <x v="1"/>
    <x v="4"/>
    <x v="1"/>
    <x v="412"/>
    <x v="33"/>
    <x v="33"/>
    <x v="33"/>
    <x v="33"/>
    <x v="18"/>
    <x v="9"/>
    <x v="14"/>
    <x v="1"/>
    <x v="6"/>
    <x v="9"/>
    <x v="9"/>
    <s v="CRYSTALDUAL_27_27"/>
    <x v="15"/>
    <s v="MULTIPLE THEMES"/>
    <s v="MULTIPLE THEMES"/>
    <m/>
    <n v="200"/>
    <x v="2"/>
    <n v="6.666666666666667"/>
    <s v="Oana Sebe"/>
    <x v="5"/>
    <s v="N/A"/>
    <d v="2022-06-01T00:00:00"/>
    <x v="0"/>
    <x v="16"/>
    <n v="30"/>
    <n v="0"/>
    <s v="OK"/>
    <n v="0"/>
    <s v="3rd November 2022: invoicing is activated again from 1 November 2022; 12th October 2022: paused for invoicing during October because of tax issue in Romania; _x000a_1 Aug 2022: 6 new units added, lease 200,00 € monthly per unit for the first year, second and third year 250,00 € monthly, Go Live 1st August 2022;"/>
    <n v="0"/>
    <n v="0"/>
    <m/>
    <x v="52"/>
    <n v="20616699"/>
    <s v="Yes"/>
    <s v="RR: FULL / Active / Club 2001 International - RO / 6x Crystal Dual 27 / Q3-2022"/>
    <m/>
  </r>
  <r>
    <x v="1"/>
    <x v="1"/>
    <x v="4"/>
    <x v="1"/>
    <x v="413"/>
    <x v="33"/>
    <x v="33"/>
    <x v="33"/>
    <x v="33"/>
    <x v="18"/>
    <x v="9"/>
    <x v="14"/>
    <x v="1"/>
    <x v="6"/>
    <x v="9"/>
    <x v="9"/>
    <s v="CRYSTALDUAL_27_27"/>
    <x v="15"/>
    <s v="MULTIPLE THEMES"/>
    <s v="MULTIPLE THEMES"/>
    <m/>
    <n v="200"/>
    <x v="2"/>
    <n v="6.666666666666667"/>
    <s v="Oana Sebe"/>
    <x v="5"/>
    <s v="N/A"/>
    <d v="2022-06-01T00:00:00"/>
    <x v="0"/>
    <x v="16"/>
    <n v="30"/>
    <n v="0"/>
    <s v="OK"/>
    <n v="0"/>
    <s v="3rd November 2022: invoicing is activated again from 1 November 2022; 12th October 2022: paused for invoicing during October because of tax issue in Romania; _x000a_1 Aug 2022: 6 new units added, lease 200,00 € monthly per unit for the first year, second and third year 250,00 € monthly, Go Live 1st August 2022;"/>
    <n v="0"/>
    <n v="0"/>
    <m/>
    <x v="52"/>
    <n v="20616699"/>
    <s v="Yes"/>
    <s v="RR: FULL / Active / Club 2001 International - RO / 6x Crystal Dual 27 / Q3-2022"/>
    <m/>
  </r>
  <r>
    <x v="1"/>
    <x v="1"/>
    <x v="4"/>
    <x v="1"/>
    <x v="414"/>
    <x v="33"/>
    <x v="33"/>
    <x v="33"/>
    <x v="33"/>
    <x v="18"/>
    <x v="9"/>
    <x v="14"/>
    <x v="1"/>
    <x v="6"/>
    <x v="9"/>
    <x v="9"/>
    <s v="CRYSTALDUAL_27_27"/>
    <x v="15"/>
    <s v="MULTIPLE THEMES"/>
    <s v="MULTIPLE THEMES"/>
    <m/>
    <n v="200"/>
    <x v="2"/>
    <n v="6.666666666666667"/>
    <s v="Oana Sebe"/>
    <x v="5"/>
    <s v="N/A"/>
    <d v="2022-06-01T00:00:00"/>
    <x v="0"/>
    <x v="16"/>
    <n v="30"/>
    <n v="0"/>
    <s v="OK"/>
    <n v="0"/>
    <s v="3rd November 2022: invoicing is activated again from 1 November 2022; 12th October 2022: paused for invoicing during October because of tax issue in Romania; _x000a_1 Aug 2022: 6 new units added, lease 200,00 € monthly per unit for the first year, second and third year 250,00 € monthly, Go Live 1st August 2022;"/>
    <n v="0"/>
    <n v="0"/>
    <m/>
    <x v="52"/>
    <n v="20616699"/>
    <s v="Yes"/>
    <s v="RR: FULL / Active / Club 2001 International - RO / 6x Crystal Dual 27 / Q3-2022"/>
    <m/>
  </r>
  <r>
    <x v="1"/>
    <x v="1"/>
    <x v="4"/>
    <x v="1"/>
    <x v="415"/>
    <x v="33"/>
    <x v="33"/>
    <x v="33"/>
    <x v="33"/>
    <x v="18"/>
    <x v="9"/>
    <x v="14"/>
    <x v="1"/>
    <x v="6"/>
    <x v="9"/>
    <x v="9"/>
    <s v="CRYSTALDUAL_27_27"/>
    <x v="15"/>
    <s v="MULTIPLE THEMES"/>
    <s v="MULTIPLE THEMES"/>
    <m/>
    <n v="200"/>
    <x v="2"/>
    <n v="6.666666666666667"/>
    <s v="Oana Sebe"/>
    <x v="5"/>
    <s v="N/A"/>
    <d v="2022-06-01T00:00:00"/>
    <x v="0"/>
    <x v="16"/>
    <n v="30"/>
    <n v="0"/>
    <s v="OK"/>
    <n v="0"/>
    <s v="3rd November 2022: invoicing is activated again from 1 November 2022; 12th October 2022: paused for invoicing during October because of tax issue in Romania; _x000a_1 Aug 2022: 6 new units added, lease 200,00 € monthly per unit for the first year, second and third year 250,00 € monthly, Go Live 1st August 2022;"/>
    <n v="0"/>
    <n v="0"/>
    <m/>
    <x v="52"/>
    <n v="20616699"/>
    <s v="Yes"/>
    <s v="RR: FULL / Active / Club 2001 International - RO / 6x Crystal Dual 27 / Q3-2022"/>
    <m/>
  </r>
  <r>
    <x v="1"/>
    <x v="1"/>
    <x v="4"/>
    <x v="1"/>
    <x v="416"/>
    <x v="33"/>
    <x v="33"/>
    <x v="33"/>
    <x v="33"/>
    <x v="18"/>
    <x v="9"/>
    <x v="14"/>
    <x v="1"/>
    <x v="6"/>
    <x v="9"/>
    <x v="9"/>
    <s v="CRYSTALDUAL_27_27"/>
    <x v="15"/>
    <s v="MULTIPLE THEMES"/>
    <s v="MULTIPLE THEMES"/>
    <m/>
    <n v="200"/>
    <x v="2"/>
    <n v="6.666666666666667"/>
    <s v="Oana Sebe"/>
    <x v="5"/>
    <s v="N/A"/>
    <d v="2022-06-01T00:00:00"/>
    <x v="0"/>
    <x v="16"/>
    <n v="30"/>
    <n v="0"/>
    <s v="OK"/>
    <n v="0"/>
    <s v="3rd November 2022: invoicing is activated again from 1 November 2022; 12th October 2022: paused for invoicing during October because of tax issue in Romania; _x000a_1 Aug 2022: 6 new units added, lease 200,00 € monthly per unit for the first year, second and third year 250,00 € monthly, Go Live 1st August 2022;"/>
    <n v="0"/>
    <n v="0"/>
    <m/>
    <x v="52"/>
    <n v="20616699"/>
    <s v="Yes"/>
    <s v="RR: FULL / Active / Club 2001 International - RO / 6x Crystal Dual 27 / Q3-2022"/>
    <m/>
  </r>
  <r>
    <x v="1"/>
    <x v="1"/>
    <x v="4"/>
    <x v="1"/>
    <x v="417"/>
    <x v="34"/>
    <x v="34"/>
    <x v="34"/>
    <x v="34"/>
    <x v="19"/>
    <x v="9"/>
    <x v="14"/>
    <x v="1"/>
    <x v="6"/>
    <x v="9"/>
    <x v="9"/>
    <s v="CRYSTALDUAL_27_27"/>
    <x v="15"/>
    <s v="MULTIPLE THEMES"/>
    <s v="MULTIPLE THEMES"/>
    <m/>
    <n v="200"/>
    <x v="2"/>
    <n v="6.666666666666667"/>
    <s v="Oana Sebe"/>
    <x v="2"/>
    <s v="N/A"/>
    <d v="2022-08-01T00:00:00"/>
    <x v="0"/>
    <x v="16"/>
    <n v="30"/>
    <n v="0"/>
    <s v="OK"/>
    <n v="0"/>
    <s v="3rd November 2022: invoicing is activated again from 1 November 2022; 12th October 2022: paused for invoicing during October because of tax issue in Romania; _x000a_1 Aug 2022: 4 new units added, lease 200,00 € monthly per unit for the first year, second and third year 250,00 € monthly, Go Live 1st August 2022;"/>
    <n v="0"/>
    <n v="0"/>
    <m/>
    <x v="53"/>
    <n v="20615005"/>
    <s v="Yes"/>
    <s v="RR: FULL / Active / Europlay Rom SRL - RO / 4 x Crystal Dual 27/ Q3-2022"/>
    <m/>
  </r>
  <r>
    <x v="1"/>
    <x v="1"/>
    <x v="4"/>
    <x v="1"/>
    <x v="418"/>
    <x v="34"/>
    <x v="34"/>
    <x v="34"/>
    <x v="34"/>
    <x v="19"/>
    <x v="9"/>
    <x v="14"/>
    <x v="1"/>
    <x v="6"/>
    <x v="9"/>
    <x v="9"/>
    <s v="CRYSTALDUAL_27_27"/>
    <x v="15"/>
    <s v="MULTIPLE THEMES"/>
    <s v="MULTIPLE THEMES"/>
    <m/>
    <n v="200"/>
    <x v="2"/>
    <n v="6.666666666666667"/>
    <s v="Oana Sebe"/>
    <x v="2"/>
    <s v="N/A"/>
    <d v="2022-08-01T00:00:00"/>
    <x v="0"/>
    <x v="16"/>
    <n v="30"/>
    <n v="0"/>
    <s v="OK"/>
    <n v="0"/>
    <s v="3rd November 2022: invoicing is activated again from 1 November 2022; 12th October 2022: paused for invoicing during October because of tax issue in Romania; _x000a_1 Aug 2022: 4 new units added, lease 200,00 € monthly per unit for the first year, second and third year 250,00 € monthly, Go Live 1st August 2022;"/>
    <n v="0"/>
    <n v="0"/>
    <m/>
    <x v="53"/>
    <n v="20615005"/>
    <s v="Yes"/>
    <s v="RR: FULL / Active / Europlay Rom SRL - RO / 4 x Crystal Dual 27/ Q3-2022"/>
    <m/>
  </r>
  <r>
    <x v="1"/>
    <x v="1"/>
    <x v="4"/>
    <x v="1"/>
    <x v="419"/>
    <x v="34"/>
    <x v="34"/>
    <x v="34"/>
    <x v="34"/>
    <x v="19"/>
    <x v="9"/>
    <x v="14"/>
    <x v="1"/>
    <x v="6"/>
    <x v="9"/>
    <x v="9"/>
    <s v="CRYSTALDUAL_27_27"/>
    <x v="15"/>
    <s v="MULTIPLE THEMES"/>
    <s v="MULTIPLE THEMES"/>
    <m/>
    <n v="200"/>
    <x v="2"/>
    <n v="6.666666666666667"/>
    <s v="Oana Sebe"/>
    <x v="2"/>
    <s v="N/A"/>
    <d v="2022-08-01T00:00:00"/>
    <x v="0"/>
    <x v="16"/>
    <n v="30"/>
    <n v="0"/>
    <s v="OK"/>
    <n v="0"/>
    <s v="3rd November 2022: invoicing is activated again from 1 November 2022; 12th October 2022: paused for invoicing during October because of tax issue in Romania; _x000a_1 Aug 2022: 4 new units added, lease 200,00 € monthly per unit for the first year, second and third year 250,00 € monthly, Go Live 1st August 2022;"/>
    <n v="0"/>
    <n v="0"/>
    <m/>
    <x v="53"/>
    <n v="20615005"/>
    <s v="Yes"/>
    <s v="RR: FULL / Active / Europlay Rom SRL - RO / 4 x Crystal Dual 27/ Q3-2022"/>
    <m/>
  </r>
  <r>
    <x v="1"/>
    <x v="1"/>
    <x v="4"/>
    <x v="1"/>
    <x v="420"/>
    <x v="34"/>
    <x v="34"/>
    <x v="34"/>
    <x v="34"/>
    <x v="19"/>
    <x v="9"/>
    <x v="14"/>
    <x v="1"/>
    <x v="6"/>
    <x v="9"/>
    <x v="9"/>
    <s v="CRYSTALDUAL_27_27"/>
    <x v="15"/>
    <s v="MULTIPLE THEMES"/>
    <s v="MULTIPLE THEMES"/>
    <m/>
    <n v="200"/>
    <x v="2"/>
    <n v="6.666666666666667"/>
    <s v="Oana Sebe"/>
    <x v="2"/>
    <s v="N/A"/>
    <d v="2022-08-01T00:00:00"/>
    <x v="0"/>
    <x v="16"/>
    <n v="30"/>
    <n v="0"/>
    <s v="OK"/>
    <n v="0"/>
    <s v="3rd November 2022: invoicing is activated again from 1 November 2022; 12th October 2022: paused for invoicing during October because of tax issue in Romania; _x000a_1 Aug 2022: 4 new units added, lease 200,00 € monthly per unit for the first year, second and third year 250,00 € monthly, Go Live 1st August 2022;"/>
    <n v="0"/>
    <n v="0"/>
    <m/>
    <x v="53"/>
    <n v="20615005"/>
    <s v="Yes"/>
    <s v="RR: FULL / Active / Europlay Rom SRL - RO / 4 x Crystal Dual 27/ Q3-2022"/>
    <m/>
  </r>
  <r>
    <x v="1"/>
    <x v="1"/>
    <x v="4"/>
    <x v="1"/>
    <x v="421"/>
    <x v="35"/>
    <x v="35"/>
    <x v="35"/>
    <x v="35"/>
    <x v="20"/>
    <x v="9"/>
    <x v="14"/>
    <x v="1"/>
    <x v="6"/>
    <x v="9"/>
    <x v="9"/>
    <s v="CRYSTALDUAL_27_27"/>
    <x v="15"/>
    <s v="MULTIPLE THEMES"/>
    <s v="MULTIPLE THEMES"/>
    <m/>
    <n v="200"/>
    <x v="2"/>
    <n v="6.666666666666667"/>
    <s v="Oana Sebe"/>
    <x v="2"/>
    <s v="N/A"/>
    <d v="2022-05-01T00:00:00"/>
    <x v="0"/>
    <x v="16"/>
    <n v="30"/>
    <n v="0"/>
    <s v="OK"/>
    <n v="0"/>
    <s v="5/24/2022: 5 new units added, lease 200,00 € monthly per unit for the first year, second and third year 250,00 € monthly, Go Live 1st May 2022;"/>
    <n v="0"/>
    <n v="0"/>
    <m/>
    <x v="54"/>
    <n v="20613548"/>
    <s v="Yes"/>
    <s v="RR: FULL / Active / Fan Bet / 5xCrystal Dual 27 / Q2 2022"/>
    <m/>
  </r>
  <r>
    <x v="1"/>
    <x v="1"/>
    <x v="4"/>
    <x v="1"/>
    <x v="422"/>
    <x v="35"/>
    <x v="35"/>
    <x v="35"/>
    <x v="35"/>
    <x v="20"/>
    <x v="9"/>
    <x v="14"/>
    <x v="1"/>
    <x v="6"/>
    <x v="9"/>
    <x v="9"/>
    <s v="CRYSTALDUAL_27_27"/>
    <x v="15"/>
    <s v="MULTIPLE THEMES"/>
    <s v="MULTIPLE THEMES"/>
    <m/>
    <n v="200"/>
    <x v="2"/>
    <n v="6.666666666666667"/>
    <s v="Oana Sebe"/>
    <x v="2"/>
    <s v="N/A"/>
    <d v="2022-05-01T00:00:00"/>
    <x v="0"/>
    <x v="16"/>
    <n v="30"/>
    <n v="0"/>
    <s v="OK"/>
    <n v="0"/>
    <s v="5/24/2022: 5 new units added, lease 200,00 € monthly per unit for the first year, second and third year 250,00 € monthly, Go Live 1st May 2022;"/>
    <n v="0"/>
    <n v="0"/>
    <m/>
    <x v="54"/>
    <n v="20613548"/>
    <s v="Yes"/>
    <s v="RR: FULL / Active / Fan Bet / 5xCrystal Dual 27 / Q2 2022"/>
    <m/>
  </r>
  <r>
    <x v="1"/>
    <x v="1"/>
    <x v="4"/>
    <x v="1"/>
    <x v="423"/>
    <x v="35"/>
    <x v="35"/>
    <x v="35"/>
    <x v="35"/>
    <x v="20"/>
    <x v="9"/>
    <x v="14"/>
    <x v="1"/>
    <x v="6"/>
    <x v="9"/>
    <x v="9"/>
    <s v="CRYSTALDUAL_27_27"/>
    <x v="15"/>
    <s v="MULTIPLE THEMES"/>
    <s v="MULTIPLE THEMES"/>
    <m/>
    <n v="200"/>
    <x v="2"/>
    <n v="6.666666666666667"/>
    <s v="Oana Sebe"/>
    <x v="2"/>
    <s v="N/A"/>
    <d v="2022-05-01T00:00:00"/>
    <x v="0"/>
    <x v="16"/>
    <n v="30"/>
    <n v="0"/>
    <s v="OK"/>
    <n v="0"/>
    <s v="5/24/2022: 5 new units added, lease 200,00 € monthly per unit for the first year, second and third year 250,00 € monthly, Go Live 1st May 2022;"/>
    <n v="0"/>
    <n v="0"/>
    <m/>
    <x v="54"/>
    <n v="20613548"/>
    <s v="Yes"/>
    <s v="RR: FULL / Active / Fan Bet / 5xCrystal Dual 27 / Q2 2022"/>
    <m/>
  </r>
  <r>
    <x v="1"/>
    <x v="1"/>
    <x v="4"/>
    <x v="1"/>
    <x v="424"/>
    <x v="35"/>
    <x v="35"/>
    <x v="35"/>
    <x v="35"/>
    <x v="20"/>
    <x v="9"/>
    <x v="14"/>
    <x v="1"/>
    <x v="6"/>
    <x v="9"/>
    <x v="9"/>
    <s v="CRYSTALDUAL_27_27"/>
    <x v="15"/>
    <s v="MULTIPLE THEMES"/>
    <s v="MULTIPLE THEMES"/>
    <m/>
    <n v="200"/>
    <x v="2"/>
    <n v="6.666666666666667"/>
    <s v="Oana Sebe"/>
    <x v="2"/>
    <s v="N/A"/>
    <d v="2022-05-01T00:00:00"/>
    <x v="0"/>
    <x v="16"/>
    <n v="30"/>
    <n v="0"/>
    <s v="OK"/>
    <n v="0"/>
    <s v="5/24/2022: 5 new units added, lease 200,00 € monthly per unit for the first year, second and third year 250,00 € monthly, Go Live 1st May 2022;"/>
    <n v="0"/>
    <n v="0"/>
    <m/>
    <x v="54"/>
    <n v="20613548"/>
    <s v="Yes"/>
    <s v="RR: FULL / Active / Fan Bet / 5xCrystal Dual 27 / Q2 2022"/>
    <m/>
  </r>
  <r>
    <x v="1"/>
    <x v="1"/>
    <x v="4"/>
    <x v="1"/>
    <x v="425"/>
    <x v="35"/>
    <x v="35"/>
    <x v="35"/>
    <x v="35"/>
    <x v="20"/>
    <x v="9"/>
    <x v="14"/>
    <x v="1"/>
    <x v="6"/>
    <x v="9"/>
    <x v="9"/>
    <s v="CRYSTALDUAL_27_27"/>
    <x v="15"/>
    <s v="MULTIPLE THEMES"/>
    <s v="MULTIPLE THEMES"/>
    <m/>
    <n v="200"/>
    <x v="2"/>
    <n v="6.666666666666667"/>
    <s v="Oana Sebe"/>
    <x v="2"/>
    <s v="N/A"/>
    <d v="2022-05-01T00:00:00"/>
    <x v="0"/>
    <x v="16"/>
    <n v="30"/>
    <n v="0"/>
    <s v="OK"/>
    <n v="0"/>
    <s v="5/24/2022: 5 new units added, lease 200,00 € monthly per unit for the first year, second and third year 250,00 € monthly, Go Live 1st May 2022;"/>
    <n v="0"/>
    <n v="0"/>
    <m/>
    <x v="54"/>
    <n v="20613548"/>
    <s v="Yes"/>
    <s v="RR: FULL / Active / Fan Bet / 5xCrystal Dual 27 / Q2 2022"/>
    <m/>
  </r>
  <r>
    <x v="1"/>
    <x v="1"/>
    <x v="4"/>
    <x v="1"/>
    <x v="426"/>
    <x v="36"/>
    <x v="36"/>
    <x v="36"/>
    <x v="36"/>
    <x v="21"/>
    <x v="9"/>
    <x v="14"/>
    <x v="1"/>
    <x v="6"/>
    <x v="9"/>
    <x v="9"/>
    <s v="CRYSTALDUAL_27_27"/>
    <x v="15"/>
    <s v="MULTIPLE THEMES"/>
    <s v="MULTIPLE THEMES"/>
    <m/>
    <n v="200"/>
    <x v="2"/>
    <n v="6.666666666666667"/>
    <s v="Oana Sebe"/>
    <x v="2"/>
    <s v="N/A"/>
    <d v="2022-08-01T00:00:00"/>
    <x v="0"/>
    <x v="16"/>
    <n v="30"/>
    <n v="0"/>
    <s v="OK"/>
    <n v="0"/>
    <s v="3rd November 2022: invoicing is activated again from 1 November 2022; 12th October 2022: paused for invoicing during October because of tax issue in Romania; _x000a_1 Aug 2022: 4 new units added, lease 200,00 € monthly per unit for the first year, second and third year 250,00 € monthly, Go Live 1st August 2022;"/>
    <n v="0"/>
    <n v="0"/>
    <m/>
    <x v="55"/>
    <n v="20616135"/>
    <s v="Yes"/>
    <s v="RR: FULL / Active / General Electronics Line SRL - RO / 4x Crystal Dual 27 / Q3-2022"/>
    <m/>
  </r>
  <r>
    <x v="1"/>
    <x v="1"/>
    <x v="4"/>
    <x v="1"/>
    <x v="427"/>
    <x v="36"/>
    <x v="36"/>
    <x v="36"/>
    <x v="36"/>
    <x v="21"/>
    <x v="9"/>
    <x v="14"/>
    <x v="1"/>
    <x v="6"/>
    <x v="9"/>
    <x v="9"/>
    <s v="CRYSTALDUAL_27_27"/>
    <x v="15"/>
    <s v="MULTIPLE THEMES"/>
    <s v="MULTIPLE THEMES"/>
    <m/>
    <n v="200"/>
    <x v="2"/>
    <n v="6.666666666666667"/>
    <s v="Oana Sebe"/>
    <x v="2"/>
    <s v="N/A"/>
    <d v="2022-08-01T00:00:00"/>
    <x v="0"/>
    <x v="16"/>
    <n v="30"/>
    <n v="0"/>
    <s v="OK"/>
    <n v="0"/>
    <s v="3rd November 2022: invoicing is activated again from 1 November 2022; 12th October 2022: paused for invoicing during October because of tax issue in Romania; _x000a_1 Aug 2022: 4 new units added, lease 200,00 € monthly per unit for the first year, second and third year 250,00 € monthly, Go Live 1st August 2022;"/>
    <n v="0"/>
    <n v="0"/>
    <m/>
    <x v="55"/>
    <n v="20616135"/>
    <s v="Yes"/>
    <s v="RR: FULL / Active / General Electronics Line SRL - RO / 4x Crystal Dual 27 / Q3-2022"/>
    <m/>
  </r>
  <r>
    <x v="1"/>
    <x v="1"/>
    <x v="4"/>
    <x v="1"/>
    <x v="428"/>
    <x v="36"/>
    <x v="36"/>
    <x v="36"/>
    <x v="36"/>
    <x v="21"/>
    <x v="9"/>
    <x v="14"/>
    <x v="1"/>
    <x v="6"/>
    <x v="9"/>
    <x v="9"/>
    <s v="CRYSTALDUAL_27_27"/>
    <x v="15"/>
    <s v="MULTIPLE THEMES"/>
    <s v="MULTIPLE THEMES"/>
    <m/>
    <n v="200"/>
    <x v="2"/>
    <n v="6.666666666666667"/>
    <s v="Oana Sebe"/>
    <x v="2"/>
    <s v="N/A"/>
    <d v="2022-08-01T00:00:00"/>
    <x v="0"/>
    <x v="16"/>
    <n v="30"/>
    <n v="0"/>
    <s v="OK"/>
    <n v="0"/>
    <s v="3rd November 2022: invoicing is activated again from 1 November 2022; 12th October 2022: paused for invoicing during October because of tax issue in Romania; _x000a_1 Aug 2022: 4 new units added, lease 200,00 € monthly per unit for the first year, second and third year 250,00 € monthly, Go Live 1st August 2022;"/>
    <n v="0"/>
    <n v="0"/>
    <m/>
    <x v="55"/>
    <n v="20616135"/>
    <s v="Yes"/>
    <s v="RR: FULL / Active / General Electronics Line SRL - RO / 4x Crystal Dual 27 / Q3-2022"/>
    <m/>
  </r>
  <r>
    <x v="1"/>
    <x v="1"/>
    <x v="4"/>
    <x v="1"/>
    <x v="429"/>
    <x v="36"/>
    <x v="36"/>
    <x v="36"/>
    <x v="36"/>
    <x v="21"/>
    <x v="9"/>
    <x v="14"/>
    <x v="1"/>
    <x v="6"/>
    <x v="9"/>
    <x v="9"/>
    <s v="CRYSTALDUAL_27_27"/>
    <x v="15"/>
    <s v="MULTIPLE THEMES"/>
    <s v="MULTIPLE THEMES"/>
    <m/>
    <n v="200"/>
    <x v="2"/>
    <n v="6.666666666666667"/>
    <s v="Oana Sebe"/>
    <x v="2"/>
    <s v="N/A"/>
    <d v="2022-08-01T00:00:00"/>
    <x v="0"/>
    <x v="16"/>
    <n v="30"/>
    <n v="0"/>
    <s v="OK"/>
    <n v="0"/>
    <s v="3rd November 2022: invoicing is activated again from 1 November 2022; 12th October 2022: paused for invoicing during October because of tax issue in Romania; _x000a_1 Aug 2022: 4 new units added, lease 200,00 € monthly per unit for the first year, second and third year 250,00 € monthly, Go Live 1st August 2022;"/>
    <n v="0"/>
    <n v="0"/>
    <m/>
    <x v="55"/>
    <n v="20616135"/>
    <s v="Yes"/>
    <s v="RR: FULL / Active / General Electronics Line SRL - RO / 4x Crystal Dual 27 / Q3-2022"/>
    <m/>
  </r>
  <r>
    <x v="1"/>
    <x v="1"/>
    <x v="4"/>
    <x v="1"/>
    <x v="430"/>
    <x v="37"/>
    <x v="37"/>
    <x v="37"/>
    <x v="37"/>
    <x v="22"/>
    <x v="9"/>
    <x v="14"/>
    <x v="1"/>
    <x v="6"/>
    <x v="9"/>
    <x v="9"/>
    <s v="CRYSTALDUAL_27_27"/>
    <x v="15"/>
    <s v="MULTIPLE THEMES"/>
    <s v="MULTIPLE THEMES"/>
    <m/>
    <n v="200"/>
    <x v="2"/>
    <n v="6.666666666666667"/>
    <s v="Oana Sebe"/>
    <x v="2"/>
    <s v="N/A"/>
    <d v="2022-11-01T00:00:00"/>
    <x v="0"/>
    <x v="16"/>
    <n v="30"/>
    <n v="0"/>
    <s v="OK"/>
    <n v="0"/>
    <s v="2 Nov 2022: unit activated from 1st November 2022 at Laboratti Line SRL. This unit was transferred from Hot Slot Games via a Novation Agreement, the first 4 months (01 June – 30 September 2022) were with Hot Slots, the next 32 months (01 November 2022 – 30 June 2025) are with Laboratti Line, the Install-At is 3121708 Royal Electro Games SRL; _x000a_Old comments from Hot Slot Games: _x000a_5 Oct 2022: unit changed from Active to Terminated from 1st October 2022, the reason is a Novation Agreement for transferring the machines from Hot Slot Games SRL to Laboratti Line SRL, the month October 2022 is used for the transfer and invoicing on the new Sold-To should start from 1st November 2022, so no invoicing in October and the unit is not part of the SKF in October, see email Yvonne on 19 Sep 2022;_x000a_8/6/2022: 4 new units added, lease 200,00 € monthly per unit for the first year, second and third year 250,00 € monthly, Go Live 1st June 2022;"/>
    <n v="0"/>
    <n v="0"/>
    <m/>
    <x v="56"/>
    <n v="20611996"/>
    <s v="Yes"/>
    <s v="RR: FULL / Active / Laboratti Line / RO / 4xCrystal Dual / Go Live 1.11.22 / Q4-2022"/>
    <m/>
  </r>
  <r>
    <x v="1"/>
    <x v="1"/>
    <x v="4"/>
    <x v="1"/>
    <x v="431"/>
    <x v="37"/>
    <x v="37"/>
    <x v="37"/>
    <x v="37"/>
    <x v="22"/>
    <x v="9"/>
    <x v="14"/>
    <x v="1"/>
    <x v="6"/>
    <x v="9"/>
    <x v="9"/>
    <s v="CRYSTALDUAL_27_27"/>
    <x v="15"/>
    <s v="MULTIPLE THEMES"/>
    <s v="MULTIPLE THEMES"/>
    <m/>
    <n v="200"/>
    <x v="2"/>
    <n v="6.666666666666667"/>
    <s v="Oana Sebe"/>
    <x v="2"/>
    <s v="N/A"/>
    <d v="2022-11-01T00:00:00"/>
    <x v="0"/>
    <x v="16"/>
    <n v="30"/>
    <n v="0"/>
    <s v="OK"/>
    <n v="0"/>
    <s v="2 Nov 2022: unit activated from 1st November 2022 at Laboratti Line SRL. This unit was transferred from Hot Slot Games via a Novation Agreement, the first 4 months (01 June – 30 September 2022) were with Hot Slots, the next 32 months (01 November 2022 – 30 June 2025) are with Laboratti Line, the Install-At is 3121708 Royal Electro Games SRL; _x000a_Old comments from Hot Slot Games: _x000a_5 Oct 2022: unit changed from Active to Terminated from 1st October 2022, the reason is a Novation Agreement for transferring the machines from Hot Slot Games SRL to Laboratti Line SRL, the month October 2022 is used for the transfer and invoicing on the new Sold-To should start from 1st November 2022, so no invoicing in October and the unit is not part of the SKF in October, see email Yvonne on 19 Sep 2022;_x000a_8/6/2022: 4 new units added, lease 200,00 € monthly per unit for the first year, second and third year 250,00 € monthly, Go Live 1st June 2022;"/>
    <n v="0"/>
    <n v="0"/>
    <m/>
    <x v="56"/>
    <n v="20611996"/>
    <s v="Yes"/>
    <s v="RR: FULL / Active / Laboratti Line / RO / 4xCrystal Dual / Go Live 1.11.22 / Q4-2022"/>
    <m/>
  </r>
  <r>
    <x v="1"/>
    <x v="1"/>
    <x v="4"/>
    <x v="1"/>
    <x v="432"/>
    <x v="37"/>
    <x v="37"/>
    <x v="37"/>
    <x v="37"/>
    <x v="22"/>
    <x v="9"/>
    <x v="14"/>
    <x v="1"/>
    <x v="6"/>
    <x v="9"/>
    <x v="9"/>
    <s v="CRYSTALDUAL_27_27"/>
    <x v="15"/>
    <s v="MULTIPLE THEMES"/>
    <s v="MULTIPLE THEMES"/>
    <m/>
    <n v="200"/>
    <x v="2"/>
    <n v="6.666666666666667"/>
    <s v="Oana Sebe"/>
    <x v="2"/>
    <s v="N/A"/>
    <d v="2022-11-01T00:00:00"/>
    <x v="0"/>
    <x v="16"/>
    <n v="30"/>
    <n v="0"/>
    <s v="OK"/>
    <n v="0"/>
    <s v="2 Nov 2022: unit activated from 1st November 2022 at Laboratti Line SRL. This unit was transferred from Hot Slot Games via a Novation Agreement, the first 4 months (01 June – 30 September 2022) were with Hot Slots, the next 32 months (01 November 2022 – 30 June 2025) are with Laboratti Line, the Install-At is 3121708 Royal Electro Games SRL; _x000a_Old comments from Hot Slot Games: _x000a_5 Oct 2022: unit changed from Active to Terminated from 1st October 2022, the reason is a Novation Agreement for transferring the machines from Hot Slot Games SRL to Laboratti Line SRL, the month October 2022 is used for the transfer and invoicing on the new Sold-To should start from 1st November 2022, so no invoicing in October and the unit is not part of the SKF in October, see email Yvonne on 19 Sep 2022;_x000a_8/6/2022: 4 new units added, lease 200,00 € monthly per unit for the first year, second and third year 250,00 € monthly, Go Live 1st June 2022;"/>
    <n v="0"/>
    <n v="0"/>
    <m/>
    <x v="56"/>
    <n v="20611996"/>
    <s v="Yes"/>
    <s v="RR: FULL / Active / Laboratti Line / RO / 4xCrystal Dual / Go Live 1.11.22 / Q4-2022"/>
    <m/>
  </r>
  <r>
    <x v="1"/>
    <x v="1"/>
    <x v="4"/>
    <x v="1"/>
    <x v="433"/>
    <x v="37"/>
    <x v="37"/>
    <x v="37"/>
    <x v="37"/>
    <x v="22"/>
    <x v="9"/>
    <x v="14"/>
    <x v="1"/>
    <x v="6"/>
    <x v="9"/>
    <x v="9"/>
    <s v="CRYSTALDUAL_27_27"/>
    <x v="15"/>
    <s v="MULTIPLE THEMES"/>
    <s v="MULTIPLE THEMES"/>
    <m/>
    <n v="200"/>
    <x v="2"/>
    <n v="6.666666666666667"/>
    <s v="Oana Sebe"/>
    <x v="2"/>
    <s v="N/A"/>
    <d v="2022-11-01T00:00:00"/>
    <x v="0"/>
    <x v="16"/>
    <n v="30"/>
    <n v="0"/>
    <s v="OK"/>
    <n v="0"/>
    <s v="2 Nov 2022: unit activated from 1st November 2022 at Laboratti Line SRL. This unit was transferred from Hot Slot Games via a Novation Agreement, the first 4 months (01 June – 30 September 2022) were with Hot Slots, the next 32 months (01 November 2022 – 30 June 2025) are with Laboratti Line, the Install-At is 3121708 Royal Electro Games SRL; _x000a_Old comments from Hot Slot Games: _x000a_5 Oct 2022: unit changed from Active to Terminated from 1st October 2022, the reason is a Novation Agreement for transferring the machines from Hot Slot Games SRL to Laboratti Line SRL, the month October 2022 is used for the transfer and invoicing on the new Sold-To should start from 1st November 2022, so no invoicing in October and the unit is not part of the SKF in October, see email Yvonne on 19 Sep 2022;_x000a_8/6/2022: 4 new units added, lease 200,00 € monthly per unit for the first year, second and third year 250,00 € monthly, Go Live 1st June 2022;"/>
    <n v="0"/>
    <n v="0"/>
    <m/>
    <x v="56"/>
    <n v="20611996"/>
    <s v="Yes"/>
    <s v="RR: FULL / Active / Laboratti Line / RO / 4xCrystal Dual / Go Live 1.11.22 / Q4-2022"/>
    <m/>
  </r>
  <r>
    <x v="1"/>
    <x v="1"/>
    <x v="4"/>
    <x v="1"/>
    <x v="434"/>
    <x v="38"/>
    <x v="38"/>
    <x v="38"/>
    <x v="38"/>
    <x v="23"/>
    <x v="9"/>
    <x v="14"/>
    <x v="1"/>
    <x v="6"/>
    <x v="9"/>
    <x v="9"/>
    <s v="Cobalt"/>
    <x v="17"/>
    <s v="MULTIPLE THEMES"/>
    <s v="MULTIPLE THEMES"/>
    <m/>
    <n v="250"/>
    <x v="2"/>
    <n v="8.3333333333333339"/>
    <s v="Oana Sebe"/>
    <x v="2"/>
    <d v="2021-10-22T00:00:00"/>
    <d v="2022-01-01T00:00:00"/>
    <x v="0"/>
    <x v="17"/>
    <n v="30"/>
    <n v="0"/>
    <s v="OK"/>
    <n v="0"/>
    <s v="3rd November 2022: invoicing is activated again from 1 November 2022; 12th October 2022: paused for invoicing during October because of tax issue in Romania; _x000a_1/17/2022: status changed from casino not open to active from 1. January, based on feedbach from Oana in a weekly call; 16/11/21: status changed from paused to casino not open, based on feedback from Oana; 11/11/21 report from Oana; updates based on her feedback; 04/11/2021: status changed from Active to Paused as assumption, based on input from Petko and Oana (30% active / 70% inactive), serials were taken randomly; _x000a_07/07/21; Go Live 01.07.2021_(€ 250,00) per machine, per calendar month, 40 theme bundle"/>
    <n v="0"/>
    <n v="0"/>
    <m/>
    <x v="57"/>
    <n v="20590628"/>
    <s v="Yes"/>
    <s v="RR: FULL / Active / 20 x CD 27 / Entertainment &amp; Gaming / Albania / Operating Lease"/>
    <m/>
  </r>
  <r>
    <x v="1"/>
    <x v="1"/>
    <x v="4"/>
    <x v="1"/>
    <x v="435"/>
    <x v="38"/>
    <x v="38"/>
    <x v="38"/>
    <x v="38"/>
    <x v="23"/>
    <x v="9"/>
    <x v="14"/>
    <x v="1"/>
    <x v="6"/>
    <x v="9"/>
    <x v="9"/>
    <s v="Cobalt"/>
    <x v="17"/>
    <s v="MULTIPLE THEMES"/>
    <s v="MULTIPLE THEMES"/>
    <m/>
    <n v="250"/>
    <x v="2"/>
    <n v="8.3333333333333339"/>
    <s v="Oana Sebe"/>
    <x v="2"/>
    <d v="2021-10-22T00:00:00"/>
    <d v="2022-01-01T00:00:00"/>
    <x v="0"/>
    <x v="17"/>
    <n v="30"/>
    <n v="0"/>
    <s v="OK"/>
    <n v="0"/>
    <s v="3rd November 2022: invoicing is activated again from 1 November 2022; 12th October 2022: paused for invoicing during October because of tax issue in Romania; _x000a_1/17/2022: status changed from casino not open to active from 1. January, based on feedbach from Oana in a weekly call;  16/11/21: status changed from paused to casino not open, based on feedback from Oana; 11/11/21 report from Oana; updates based on her feedback; 04/11/2021: status changed from Active to Paused as assumption, based on input from Petko and Oana (30% active / 70% inactive), serials were taken randomly; _x000a_07/07/21; Go Live 01.07.2021_(€ 250,00) per machine, per calendar month, 40 theme bundle"/>
    <n v="0"/>
    <n v="0"/>
    <m/>
    <x v="57"/>
    <n v="20590628"/>
    <s v="Yes"/>
    <s v="RR: FULL / Active / Loft Slots/ 5 x Cobalt/ RO/operating lease NEWC/ Go live 01.07.21"/>
    <m/>
  </r>
  <r>
    <x v="1"/>
    <x v="1"/>
    <x v="4"/>
    <x v="1"/>
    <x v="436"/>
    <x v="38"/>
    <x v="38"/>
    <x v="38"/>
    <x v="38"/>
    <x v="23"/>
    <x v="9"/>
    <x v="14"/>
    <x v="1"/>
    <x v="6"/>
    <x v="9"/>
    <x v="9"/>
    <s v="Cobalt"/>
    <x v="17"/>
    <s v="MULTIPLE THEMES"/>
    <s v="MULTIPLE THEMES"/>
    <m/>
    <n v="250"/>
    <x v="2"/>
    <n v="8.3333333333333339"/>
    <s v="Oana Sebe"/>
    <x v="2"/>
    <d v="2021-10-22T00:00:00"/>
    <d v="2022-01-01T00:00:00"/>
    <x v="0"/>
    <x v="17"/>
    <n v="30"/>
    <n v="0"/>
    <s v="OK"/>
    <n v="0"/>
    <s v="3rd November 2022: invoicing is activated again from 1 November 2022; 12th October 2022: paused for invoicing during October because of tax issue in Romania; _x000a_1/17/2022: status changed from casino not open to active from 1. January, based on feedbach from Oana in a weekly call;  16/11/21: status changed from paused to casino not open, based on feedback from Oana; 11/11/21 report from Oana; updates based on her feedback; 04/11/2021: status changed from Active to Paused as assumption, based on input from Petko and Oana (30% active / 70% inactive), serials were taken randomly; _x000a_07/07/21; Go Live 01.07.2021_(€ 250,00) per machine, per calendar month, 40 theme bundle"/>
    <n v="0"/>
    <n v="0"/>
    <m/>
    <x v="57"/>
    <n v="20590628"/>
    <s v="Yes"/>
    <s v="RR: FULL / Active / Loft Slots/ 5 x Cobalt/ RO/operating lease NEWC/ Go live 01.07.21"/>
    <m/>
  </r>
  <r>
    <x v="1"/>
    <x v="1"/>
    <x v="4"/>
    <x v="1"/>
    <x v="437"/>
    <x v="38"/>
    <x v="38"/>
    <x v="38"/>
    <x v="38"/>
    <x v="23"/>
    <x v="9"/>
    <x v="14"/>
    <x v="1"/>
    <x v="6"/>
    <x v="9"/>
    <x v="9"/>
    <s v="Cobalt"/>
    <x v="17"/>
    <s v="MULTIPLE THEMES"/>
    <s v="MULTIPLE THEMES"/>
    <m/>
    <n v="250"/>
    <x v="2"/>
    <n v="8.3333333333333339"/>
    <s v="Oana Sebe"/>
    <x v="2"/>
    <d v="2021-10-22T00:00:00"/>
    <d v="2022-01-01T00:00:00"/>
    <x v="0"/>
    <x v="17"/>
    <n v="30"/>
    <n v="0"/>
    <s v="OK"/>
    <n v="0"/>
    <s v="3rd November 2022: invoicing is activated again from 1 November 2022; 12th October 2022: paused for invoicing during October because of tax issue in Romania; _x000a_1/17/2022: status changed from casino not open to active from 1. January, based on feedbach from Oana in a weekly call;  16/11/21: status changed from paused to casino not open, based on feedback from Oana; 11/11/21 report from Oana; updates based on her feedback; 04/11/2021: status changed from Active to Paused as assumption, based on input from Petko and Oana (30% active / 70% inactive), serials were taken randomly; _x000a_07/07/21; Go Live 01.07.2021_(€ 250,00) per machine, per calendar month, 40 theme bundle"/>
    <n v="0"/>
    <n v="0"/>
    <m/>
    <x v="57"/>
    <n v="20590628"/>
    <s v="Yes"/>
    <s v="RR: FULL / Active / Loft Slots/ 5 x Cobalt/ RO/operating lease NEWC/ Go live 01.07.21"/>
    <m/>
  </r>
  <r>
    <x v="1"/>
    <x v="1"/>
    <x v="4"/>
    <x v="1"/>
    <x v="438"/>
    <x v="38"/>
    <x v="38"/>
    <x v="38"/>
    <x v="38"/>
    <x v="23"/>
    <x v="9"/>
    <x v="14"/>
    <x v="1"/>
    <x v="6"/>
    <x v="9"/>
    <x v="9"/>
    <s v="Cobalt"/>
    <x v="17"/>
    <s v="MULTIPLE THEMES"/>
    <s v="MULTIPLE THEMES"/>
    <m/>
    <n v="250"/>
    <x v="2"/>
    <n v="8.3333333333333339"/>
    <s v="Oana Sebe"/>
    <x v="2"/>
    <d v="2021-10-22T00:00:00"/>
    <d v="2022-01-01T00:00:00"/>
    <x v="0"/>
    <x v="17"/>
    <n v="30"/>
    <n v="0"/>
    <s v="OK"/>
    <n v="0"/>
    <s v="3rd November 2022: invoicing is activated again from 1 November 2022; 12th October 2022: paused for invoicing during October because of tax issue in Romania; _x000a_1/17/2022: status changed from casino not open to active from 1. January, based on feedbach from Oana in a weekly call;  16/11/21: status changed from paused to casino not open, based on feedback from Oana; 11/11/21: changed status from active to paused based on Oana´s feedback; 06/01/21: casino opened; 10/23/2020: only 7 of 113 units are live as of end of Oct; all others are in lockdown properties; no details available yet; Sept: only invoiced if performance treshold is met; information to be sent by Yvonne; Grace period for some units as per go live; Grace of 4 months; Jan 1st units: August 1st; Feb. 1st --&gt; September 1st; March 1st --&gt; Oct. 1st. 15/06/21(all 12 Axxis 23)probably removed in July, waiting confirmation from Petko; 07/07/21; Go Live 01.07.2021_(€ 250,00) per machine, per calendar month, 40 theme bundle"/>
    <n v="0"/>
    <n v="0"/>
    <m/>
    <x v="57"/>
    <n v="20590628"/>
    <s v="Yes"/>
    <s v="RR: FULL / Active / Loft Slots/ 5 x Cobalt/ RO/operating lease NEWC/ Go live 01.07.21"/>
    <m/>
  </r>
  <r>
    <x v="1"/>
    <x v="1"/>
    <x v="4"/>
    <x v="1"/>
    <x v="439"/>
    <x v="39"/>
    <x v="39"/>
    <x v="39"/>
    <x v="39"/>
    <x v="24"/>
    <x v="9"/>
    <x v="14"/>
    <x v="1"/>
    <x v="6"/>
    <x v="9"/>
    <x v="9"/>
    <s v="CrystalSlant 32 "/>
    <x v="14"/>
    <s v="GOLDEN EAGLE ASC"/>
    <s v="GOLDEN EAGLE ASC"/>
    <m/>
    <n v="300"/>
    <x v="2"/>
    <n v="10"/>
    <s v="Oana Sebe"/>
    <x v="2"/>
    <d v="2020-10-01T00:00:00"/>
    <d v="2021-06-01T00:00:00"/>
    <x v="0"/>
    <x v="3"/>
    <n v="30"/>
    <n v="0"/>
    <s v="OK"/>
    <n v="0"/>
    <s v="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58"/>
    <s v="20560216 / Trial 20522308"/>
    <s v="Yes"/>
    <s v="RR: FULL / Active / MaxBet / 16xCS32 Trial 2 / Q3 2019"/>
    <m/>
  </r>
  <r>
    <x v="1"/>
    <x v="1"/>
    <x v="4"/>
    <x v="1"/>
    <x v="440"/>
    <x v="39"/>
    <x v="39"/>
    <x v="39"/>
    <x v="39"/>
    <x v="24"/>
    <x v="9"/>
    <x v="14"/>
    <x v="1"/>
    <x v="6"/>
    <x v="9"/>
    <x v="9"/>
    <s v="CrystalSlant 32 "/>
    <x v="14"/>
    <s v="GOLDEN EAGLE ASC"/>
    <s v="GOLDEN EAGLE ASC"/>
    <m/>
    <n v="300"/>
    <x v="2"/>
    <n v="10"/>
    <s v="Oana Sebe"/>
    <x v="2"/>
    <d v="2020-10-01T00:00:00"/>
    <d v="2021-06-01T00:00:00"/>
    <x v="0"/>
    <x v="3"/>
    <n v="30"/>
    <n v="0"/>
    <s v="OK"/>
    <n v="0"/>
    <s v="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58"/>
    <s v="20560216 / Trial 20522308"/>
    <s v="Yes"/>
    <s v="RR: FULL / Active / MaxBet / 16xCS32 Trial 2 / Q3 2019"/>
    <m/>
  </r>
  <r>
    <x v="1"/>
    <x v="1"/>
    <x v="4"/>
    <x v="1"/>
    <x v="441"/>
    <x v="39"/>
    <x v="39"/>
    <x v="39"/>
    <x v="39"/>
    <x v="24"/>
    <x v="9"/>
    <x v="14"/>
    <x v="1"/>
    <x v="6"/>
    <x v="9"/>
    <x v="9"/>
    <s v="CrystalSlant 32 "/>
    <x v="14"/>
    <s v="GOLDEN EAGLE ASC"/>
    <s v="GOLDEN EAGLE ASC"/>
    <m/>
    <n v="300"/>
    <x v="2"/>
    <n v="10"/>
    <s v="Oana Sebe"/>
    <x v="2"/>
    <d v="2020-10-01T00:00:00"/>
    <d v="2021-06-01T00:00:00"/>
    <x v="0"/>
    <x v="3"/>
    <n v="30"/>
    <n v="0"/>
    <s v="OK"/>
    <n v="0"/>
    <s v="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58"/>
    <s v="20560216 / Trial 20522308"/>
    <s v="Yes"/>
    <s v="RR: FULL / Active / MaxBet / 16xCS32 Trial 2 / Q3 2019"/>
    <m/>
  </r>
  <r>
    <x v="1"/>
    <x v="1"/>
    <x v="4"/>
    <x v="1"/>
    <x v="442"/>
    <x v="39"/>
    <x v="39"/>
    <x v="39"/>
    <x v="39"/>
    <x v="24"/>
    <x v="9"/>
    <x v="14"/>
    <x v="1"/>
    <x v="6"/>
    <x v="9"/>
    <x v="9"/>
    <s v="CrystalSlant 32 "/>
    <x v="14"/>
    <s v="GOLDEN EAGLE ASC"/>
    <s v="GOLDEN EAGLE ASC"/>
    <m/>
    <n v="300"/>
    <x v="2"/>
    <n v="10"/>
    <s v="Oana Sebe"/>
    <x v="2"/>
    <d v="2020-10-01T00:00:00"/>
    <d v="2021-06-01T00:00:00"/>
    <x v="0"/>
    <x v="3"/>
    <n v="30"/>
    <n v="0"/>
    <s v="OK"/>
    <n v="0"/>
    <s v="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58"/>
    <s v="20560216 / Trial 20522308"/>
    <s v="Yes"/>
    <s v="RR: FULL / Active / MaxBet / 16xCS32 Trial 2 / Q3 2019"/>
    <m/>
  </r>
  <r>
    <x v="1"/>
    <x v="1"/>
    <x v="4"/>
    <x v="1"/>
    <x v="443"/>
    <x v="39"/>
    <x v="39"/>
    <x v="39"/>
    <x v="39"/>
    <x v="24"/>
    <x v="9"/>
    <x v="14"/>
    <x v="1"/>
    <x v="6"/>
    <x v="9"/>
    <x v="9"/>
    <s v="CrystalSlant 32 "/>
    <x v="14"/>
    <s v="GOLDEN EAGLE ASC"/>
    <s v="GOLDEN EAGLE ASC"/>
    <m/>
    <n v="300"/>
    <x v="2"/>
    <n v="10"/>
    <s v="Oana Sebe"/>
    <x v="2"/>
    <d v="2020-10-01T00:00:00"/>
    <d v="2021-06-01T00:00:00"/>
    <x v="0"/>
    <x v="3"/>
    <n v="30"/>
    <n v="0"/>
    <s v="OK"/>
    <n v="0"/>
    <s v="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58"/>
    <s v="20560216 / Trial 20522308"/>
    <s v="Yes"/>
    <s v="RR: FULL / Active / MaxBet / 16xCS32 Trial 2 / Q3 2019"/>
    <m/>
  </r>
  <r>
    <x v="1"/>
    <x v="1"/>
    <x v="4"/>
    <x v="1"/>
    <x v="444"/>
    <x v="39"/>
    <x v="39"/>
    <x v="39"/>
    <x v="39"/>
    <x v="24"/>
    <x v="9"/>
    <x v="14"/>
    <x v="1"/>
    <x v="6"/>
    <x v="9"/>
    <x v="9"/>
    <s v="CrystalSlant 32 "/>
    <x v="14"/>
    <s v="GOLDEN EAGLE ASC"/>
    <s v="GOLDEN EAGLE ASC"/>
    <m/>
    <n v="300"/>
    <x v="2"/>
    <n v="10"/>
    <s v="Oana Sebe"/>
    <x v="2"/>
    <d v="2020-10-01T00:00:00"/>
    <d v="2021-06-01T00:00:00"/>
    <x v="0"/>
    <x v="3"/>
    <n v="30"/>
    <n v="0"/>
    <s v="OK"/>
    <n v="0"/>
    <s v="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58"/>
    <s v="20560216 / Trial 20522308"/>
    <s v="Yes"/>
    <s v="RR: FULL / Active / MaxBet / 16xCS32 Trial 2 / Q3 2019"/>
    <m/>
  </r>
  <r>
    <x v="1"/>
    <x v="1"/>
    <x v="4"/>
    <x v="1"/>
    <x v="445"/>
    <x v="39"/>
    <x v="39"/>
    <x v="39"/>
    <x v="39"/>
    <x v="24"/>
    <x v="9"/>
    <x v="14"/>
    <x v="1"/>
    <x v="6"/>
    <x v="9"/>
    <x v="9"/>
    <s v="CrystalSlant 32 "/>
    <x v="14"/>
    <s v="GOLDEN EAGLE ASC"/>
    <s v="GOLDEN EAGLE ASC"/>
    <m/>
    <n v="300"/>
    <x v="2"/>
    <n v="10"/>
    <s v="Oana Sebe"/>
    <x v="2"/>
    <d v="2020-10-01T00:00:00"/>
    <d v="2021-06-01T00:00:00"/>
    <x v="0"/>
    <x v="3"/>
    <n v="30"/>
    <n v="0"/>
    <s v="OK"/>
    <n v="0"/>
    <s v="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58"/>
    <s v="20560216 / Trial 20522308"/>
    <s v="Yes"/>
    <s v="RR: FULL / Active / MaxBet / 16xCS32 Trial 2 / Q3 2019"/>
    <m/>
  </r>
  <r>
    <x v="1"/>
    <x v="1"/>
    <x v="4"/>
    <x v="1"/>
    <x v="446"/>
    <x v="39"/>
    <x v="39"/>
    <x v="39"/>
    <x v="39"/>
    <x v="24"/>
    <x v="9"/>
    <x v="14"/>
    <x v="1"/>
    <x v="6"/>
    <x v="9"/>
    <x v="9"/>
    <s v="CrystalSlant 32 "/>
    <x v="14"/>
    <s v="GOLDEN EAGLE ASC"/>
    <s v="GOLDEN EAGLE ASC"/>
    <m/>
    <n v="300"/>
    <x v="2"/>
    <n v="10"/>
    <s v="Oana Sebe"/>
    <x v="2"/>
    <d v="2020-10-01T00:00:00"/>
    <d v="2021-06-01T00:00:00"/>
    <x v="0"/>
    <x v="3"/>
    <n v="30"/>
    <n v="0"/>
    <s v="OK"/>
    <n v="0"/>
    <s v="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58"/>
    <s v="20560216 / Trial 20522308"/>
    <s v="Yes"/>
    <s v="RR: FULL / Active / MaxBet / 16xCS32 Trial 2 / Q3 2019"/>
    <m/>
  </r>
  <r>
    <x v="1"/>
    <x v="1"/>
    <x v="4"/>
    <x v="1"/>
    <x v="447"/>
    <x v="39"/>
    <x v="39"/>
    <x v="39"/>
    <x v="39"/>
    <x v="24"/>
    <x v="9"/>
    <x v="14"/>
    <x v="1"/>
    <x v="6"/>
    <x v="9"/>
    <x v="9"/>
    <s v="CrystalSlant 32 "/>
    <x v="14"/>
    <s v="GOLDEN EAGLE ASC"/>
    <s v="GOLDEN EAGLE ASC"/>
    <m/>
    <n v="300"/>
    <x v="2"/>
    <n v="10"/>
    <s v="Oana Sebe"/>
    <x v="2"/>
    <d v="2020-10-01T00:00:00"/>
    <d v="2021-06-01T00:00:00"/>
    <x v="0"/>
    <x v="3"/>
    <n v="30"/>
    <n v="0"/>
    <s v="OK"/>
    <n v="0"/>
    <s v="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58"/>
    <s v="20560216 / Trial 20522308"/>
    <s v="Yes"/>
    <s v="RR: FULL / Active / MaxBet / 16xCS32 Trial 2 / Q3 2019"/>
    <m/>
  </r>
  <r>
    <x v="1"/>
    <x v="1"/>
    <x v="4"/>
    <x v="1"/>
    <x v="448"/>
    <x v="39"/>
    <x v="39"/>
    <x v="39"/>
    <x v="39"/>
    <x v="24"/>
    <x v="9"/>
    <x v="14"/>
    <x v="1"/>
    <x v="6"/>
    <x v="9"/>
    <x v="9"/>
    <s v="CrystalSlant 32 "/>
    <x v="14"/>
    <s v="GOLDEN EAGLE ASC"/>
    <s v="GOLDEN EAGLE ASC"/>
    <m/>
    <n v="300"/>
    <x v="2"/>
    <n v="10"/>
    <s v="Oana Sebe"/>
    <x v="2"/>
    <d v="2020-10-01T00:00:00"/>
    <d v="2021-06-01T00:00:00"/>
    <x v="0"/>
    <x v="3"/>
    <n v="30"/>
    <n v="0"/>
    <s v="OK"/>
    <n v="0"/>
    <s v="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58"/>
    <s v="20560216 / Trial 20522308"/>
    <s v="Yes"/>
    <s v="RR: FULL / Active / MaxBet / 16xCS32 Trial 2 / Q3 2019"/>
    <m/>
  </r>
  <r>
    <x v="1"/>
    <x v="1"/>
    <x v="4"/>
    <x v="1"/>
    <x v="449"/>
    <x v="39"/>
    <x v="39"/>
    <x v="39"/>
    <x v="39"/>
    <x v="24"/>
    <x v="9"/>
    <x v="14"/>
    <x v="1"/>
    <x v="6"/>
    <x v="9"/>
    <x v="9"/>
    <s v="CrystalSlant 32 "/>
    <x v="14"/>
    <s v="GOLDEN EAGLE ASC"/>
    <s v="GOLDEN EAGLE ASC"/>
    <m/>
    <n v="300"/>
    <x v="2"/>
    <n v="10"/>
    <s v="Oana Sebe"/>
    <x v="2"/>
    <d v="2020-10-01T00:00:00"/>
    <d v="2021-06-01T00:00:00"/>
    <x v="0"/>
    <x v="3"/>
    <n v="30"/>
    <n v="0"/>
    <s v="OK"/>
    <n v="0"/>
    <s v="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58"/>
    <s v="20560216 / Trial 20522308"/>
    <s v="Yes"/>
    <s v="RR: FULL / Active / MaxBet / 16xCS32 Trial 2 / Q3 2019"/>
    <m/>
  </r>
  <r>
    <x v="1"/>
    <x v="1"/>
    <x v="4"/>
    <x v="1"/>
    <x v="450"/>
    <x v="39"/>
    <x v="39"/>
    <x v="39"/>
    <x v="39"/>
    <x v="24"/>
    <x v="9"/>
    <x v="14"/>
    <x v="1"/>
    <x v="6"/>
    <x v="9"/>
    <x v="9"/>
    <s v="CrystalSlant 32 "/>
    <x v="14"/>
    <s v="GOLDEN EAGLE ASC"/>
    <s v="GOLDEN EAGLE ASC"/>
    <m/>
    <n v="300"/>
    <x v="2"/>
    <n v="10"/>
    <s v="Oana Sebe"/>
    <x v="2"/>
    <d v="2020-10-01T00:00:00"/>
    <d v="2021-06-01T00:00:00"/>
    <x v="0"/>
    <x v="3"/>
    <n v="30"/>
    <n v="0"/>
    <s v="OK"/>
    <n v="0"/>
    <s v="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58"/>
    <s v="20560216 / Trial 20522308"/>
    <s v="Yes"/>
    <s v="RR: FULL / Active / MaxBet / 16xCS32 Trial 2 / Q3 2019"/>
    <m/>
  </r>
  <r>
    <x v="1"/>
    <x v="1"/>
    <x v="4"/>
    <x v="1"/>
    <x v="451"/>
    <x v="39"/>
    <x v="39"/>
    <x v="39"/>
    <x v="39"/>
    <x v="24"/>
    <x v="9"/>
    <x v="14"/>
    <x v="1"/>
    <x v="6"/>
    <x v="9"/>
    <x v="9"/>
    <s v="CrystalSlant 32 "/>
    <x v="14"/>
    <s v="GOLDEN EAGLE ASC"/>
    <s v="GOLDEN EAGLE ASC"/>
    <m/>
    <n v="300"/>
    <x v="2"/>
    <n v="10"/>
    <s v="Oana Sebe"/>
    <x v="2"/>
    <d v="2020-10-01T00:00:00"/>
    <d v="2021-06-01T00:00:00"/>
    <x v="0"/>
    <x v="3"/>
    <n v="30"/>
    <n v="0"/>
    <s v="OK"/>
    <n v="0"/>
    <s v="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58"/>
    <s v="20560216 / Trial 20522308"/>
    <s v="Yes"/>
    <s v="RR: FULL / Active / MaxBet / 16xCS32 Trial 2 / Q3 2019"/>
    <m/>
  </r>
  <r>
    <x v="1"/>
    <x v="1"/>
    <x v="4"/>
    <x v="1"/>
    <x v="452"/>
    <x v="39"/>
    <x v="39"/>
    <x v="39"/>
    <x v="39"/>
    <x v="24"/>
    <x v="9"/>
    <x v="14"/>
    <x v="1"/>
    <x v="6"/>
    <x v="9"/>
    <x v="9"/>
    <s v="CrystalSlant 32 "/>
    <x v="14"/>
    <s v="GOLDEN EAGLE ASC"/>
    <s v="GOLDEN EAGLE ASC"/>
    <m/>
    <n v="300"/>
    <x v="2"/>
    <n v="10"/>
    <s v="Oana Sebe"/>
    <x v="2"/>
    <d v="2020-10-01T00:00:00"/>
    <d v="2021-06-01T00:00:00"/>
    <x v="0"/>
    <x v="3"/>
    <n v="30"/>
    <n v="0"/>
    <s v="OK"/>
    <n v="0"/>
    <s v="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58"/>
    <s v="20560216 / Trial 20522308"/>
    <s v="Yes"/>
    <s v="RR: FULL / Active / MaxBet / 16xCS32 Trial 2 / Q3 2019"/>
    <m/>
  </r>
  <r>
    <x v="1"/>
    <x v="1"/>
    <x v="4"/>
    <x v="1"/>
    <x v="453"/>
    <x v="39"/>
    <x v="39"/>
    <x v="39"/>
    <x v="39"/>
    <x v="24"/>
    <x v="9"/>
    <x v="14"/>
    <x v="1"/>
    <x v="6"/>
    <x v="9"/>
    <x v="9"/>
    <s v="CrystalSlant 32 "/>
    <x v="14"/>
    <s v="GOLDEN EAGLE ASC"/>
    <s v="GOLDEN EAGLE ASC"/>
    <m/>
    <n v="300"/>
    <x v="2"/>
    <n v="10"/>
    <s v="Oana Sebe"/>
    <x v="2"/>
    <d v="2020-10-01T00:00:00"/>
    <d v="2021-06-01T00:00:00"/>
    <x v="0"/>
    <x v="3"/>
    <n v="30"/>
    <n v="0"/>
    <s v="OK"/>
    <n v="0"/>
    <s v="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58"/>
    <s v="20560216 / Trial 20522308"/>
    <s v="Yes"/>
    <s v="RR: FULL / Active / MaxBet / 16xCS32 Trial 2 / Q3 2019"/>
    <m/>
  </r>
  <r>
    <x v="1"/>
    <x v="1"/>
    <x v="4"/>
    <x v="1"/>
    <x v="454"/>
    <x v="39"/>
    <x v="39"/>
    <x v="39"/>
    <x v="39"/>
    <x v="24"/>
    <x v="9"/>
    <x v="14"/>
    <x v="1"/>
    <x v="6"/>
    <x v="9"/>
    <x v="9"/>
    <s v="CrystalSlant 32 "/>
    <x v="14"/>
    <s v="GOLDEN EAGLE ASC"/>
    <s v="GOLDEN EAGLE ASC"/>
    <m/>
    <n v="300"/>
    <x v="2"/>
    <n v="10"/>
    <s v="Oana Sebe"/>
    <x v="2"/>
    <d v="2020-10-01T00:00:00"/>
    <d v="2021-06-01T00:00:00"/>
    <x v="0"/>
    <x v="3"/>
    <n v="30"/>
    <n v="0"/>
    <s v="OK"/>
    <n v="0"/>
    <s v="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58"/>
    <s v="20560216 / Trial 20522308"/>
    <s v="Yes"/>
    <s v="RR: FULL / Active / MaxBet / 16xCS32 Trial 2 / Q3 2019"/>
    <m/>
  </r>
  <r>
    <x v="1"/>
    <x v="1"/>
    <x v="4"/>
    <x v="1"/>
    <x v="455"/>
    <x v="39"/>
    <x v="39"/>
    <x v="39"/>
    <x v="39"/>
    <x v="24"/>
    <x v="9"/>
    <x v="14"/>
    <x v="1"/>
    <x v="6"/>
    <x v="9"/>
    <x v="9"/>
    <s v="CrystalSlant 32 "/>
    <x v="14"/>
    <s v="GOLDEN EAGLE ASC"/>
    <s v="GOLDEN EAGLE ASC"/>
    <m/>
    <n v="300"/>
    <x v="2"/>
    <n v="10"/>
    <s v="Oana Sebe"/>
    <x v="2"/>
    <d v="2020-10-01T00:00:00"/>
    <d v="2021-06-01T00:00:00"/>
    <x v="0"/>
    <x v="3"/>
    <n v="30"/>
    <n v="0"/>
    <s v="OK"/>
    <n v="0"/>
    <s v="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59"/>
    <s v="20560216 / Trial 20524579"/>
    <s v="Yes"/>
    <s v="RR: FULL / Active / MaxBet / 4x Crystal Slant 32 Trial / Q3 2019"/>
    <m/>
  </r>
  <r>
    <x v="1"/>
    <x v="1"/>
    <x v="4"/>
    <x v="1"/>
    <x v="456"/>
    <x v="39"/>
    <x v="39"/>
    <x v="39"/>
    <x v="39"/>
    <x v="24"/>
    <x v="9"/>
    <x v="14"/>
    <x v="1"/>
    <x v="6"/>
    <x v="9"/>
    <x v="9"/>
    <s v="CrystalSlant 32 "/>
    <x v="14"/>
    <s v="GOLDEN EAGLE ASC"/>
    <s v="GOLDEN EAGLE ASC"/>
    <m/>
    <n v="300"/>
    <x v="2"/>
    <n v="10"/>
    <s v="Oana Sebe"/>
    <x v="2"/>
    <d v="2020-10-01T00:00:00"/>
    <d v="2021-06-01T00:00:00"/>
    <x v="0"/>
    <x v="3"/>
    <n v="30"/>
    <n v="0"/>
    <s v="OK"/>
    <n v="0"/>
    <s v="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59"/>
    <s v="20560216 / Trial 20524579"/>
    <s v="Yes"/>
    <s v="RR: FULL / Active / MaxBet / 4x Crystal Slant 32 Trial / Q3 2019"/>
    <m/>
  </r>
  <r>
    <x v="1"/>
    <x v="1"/>
    <x v="4"/>
    <x v="1"/>
    <x v="457"/>
    <x v="39"/>
    <x v="39"/>
    <x v="39"/>
    <x v="39"/>
    <x v="24"/>
    <x v="9"/>
    <x v="14"/>
    <x v="1"/>
    <x v="6"/>
    <x v="9"/>
    <x v="9"/>
    <s v="CrystalSlant 32 "/>
    <x v="14"/>
    <s v="GOLDEN EAGLE ASC"/>
    <s v="GOLDEN EAGLE ASC"/>
    <m/>
    <n v="300"/>
    <x v="2"/>
    <n v="10"/>
    <s v="Oana Sebe"/>
    <x v="2"/>
    <d v="2020-10-01T00:00:00"/>
    <d v="2021-06-01T00:00:00"/>
    <x v="0"/>
    <x v="3"/>
    <n v="30"/>
    <n v="0"/>
    <s v="OK"/>
    <n v="0"/>
    <s v="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59"/>
    <s v="20560216 / Trial 20524579"/>
    <s v="Yes"/>
    <s v="RR: FULL / Active / MaxBet / 4x Crystal Slant 32 Trial / Q3 2019"/>
    <m/>
  </r>
  <r>
    <x v="1"/>
    <x v="1"/>
    <x v="4"/>
    <x v="1"/>
    <x v="458"/>
    <x v="39"/>
    <x v="39"/>
    <x v="39"/>
    <x v="39"/>
    <x v="24"/>
    <x v="9"/>
    <x v="14"/>
    <x v="1"/>
    <x v="6"/>
    <x v="9"/>
    <x v="9"/>
    <s v="CrystalSlant 32 "/>
    <x v="14"/>
    <s v="GOLDEN EAGLE ASC"/>
    <s v="GOLDEN EAGLE ASC"/>
    <m/>
    <n v="300"/>
    <x v="2"/>
    <n v="10"/>
    <s v="Oana Sebe"/>
    <x v="2"/>
    <d v="2020-10-01T00:00:00"/>
    <d v="2021-06-01T00:00:00"/>
    <x v="0"/>
    <x v="3"/>
    <n v="30"/>
    <n v="0"/>
    <s v="OK"/>
    <n v="0"/>
    <s v="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59"/>
    <s v="20560216 / Trial 20524579"/>
    <s v="Yes"/>
    <s v="RR: FULL / Active / MaxBet / 4x Crystal Slant 32 Trial / Q3 2019"/>
    <m/>
  </r>
  <r>
    <x v="1"/>
    <x v="1"/>
    <x v="4"/>
    <x v="1"/>
    <x v="459"/>
    <x v="39"/>
    <x v="39"/>
    <x v="39"/>
    <x v="39"/>
    <x v="24"/>
    <x v="9"/>
    <x v="14"/>
    <x v="1"/>
    <x v="6"/>
    <x v="9"/>
    <x v="9"/>
    <s v="CrystalSlant 32 "/>
    <x v="14"/>
    <s v="GOLDEN EAGLE ASC"/>
    <s v="GOLDEN EAGLE ASC"/>
    <m/>
    <n v="300"/>
    <x v="2"/>
    <n v="10"/>
    <s v="Oana Sebe"/>
    <x v="2"/>
    <d v="2020-10-01T00:00:00"/>
    <d v="2021-06-01T00:00:00"/>
    <x v="0"/>
    <x v="3"/>
    <n v="30"/>
    <n v="0"/>
    <s v="OK"/>
    <n v="0"/>
    <s v="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60"/>
    <s v="20560216 / Trial 20522385"/>
    <s v="Yes"/>
    <s v="RR: FULL / Active / MaxBet / 4x Crystal Slant 32 Trial / Q3 2019"/>
    <m/>
  </r>
  <r>
    <x v="1"/>
    <x v="1"/>
    <x v="4"/>
    <x v="1"/>
    <x v="460"/>
    <x v="39"/>
    <x v="39"/>
    <x v="39"/>
    <x v="39"/>
    <x v="24"/>
    <x v="9"/>
    <x v="14"/>
    <x v="1"/>
    <x v="6"/>
    <x v="9"/>
    <x v="9"/>
    <s v="CrystalSlant 32 "/>
    <x v="14"/>
    <s v="GOLDEN EAGLE ASC"/>
    <s v="GOLDEN EAGLE ASC"/>
    <m/>
    <n v="300"/>
    <x v="2"/>
    <n v="10"/>
    <s v="Oana Sebe"/>
    <x v="2"/>
    <d v="2020-10-01T00:00:00"/>
    <d v="2021-06-01T00:00:00"/>
    <x v="0"/>
    <x v="3"/>
    <n v="30"/>
    <n v="0"/>
    <s v="OK"/>
    <n v="0"/>
    <s v="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60"/>
    <s v="20560216 / Trial 20522385"/>
    <s v="Yes"/>
    <s v="RR: FULL / Active / MaxBet / 4x Crystal Slant 32 Trial / Q3 2019"/>
    <m/>
  </r>
  <r>
    <x v="1"/>
    <x v="1"/>
    <x v="4"/>
    <x v="1"/>
    <x v="461"/>
    <x v="39"/>
    <x v="39"/>
    <x v="39"/>
    <x v="39"/>
    <x v="24"/>
    <x v="9"/>
    <x v="14"/>
    <x v="1"/>
    <x v="6"/>
    <x v="9"/>
    <x v="9"/>
    <s v="CrystalSlant 32 "/>
    <x v="14"/>
    <s v="GOLDEN EAGLE ASC"/>
    <s v="GOLDEN EAGLE ASC"/>
    <m/>
    <n v="300"/>
    <x v="2"/>
    <n v="10"/>
    <s v="Oana Sebe"/>
    <x v="2"/>
    <d v="2020-10-01T00:00:00"/>
    <d v="2021-06-01T00:00:00"/>
    <x v="0"/>
    <x v="3"/>
    <n v="30"/>
    <n v="0"/>
    <s v="OK"/>
    <n v="0"/>
    <s v="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60"/>
    <s v="20560216 / Trial 20522385"/>
    <s v="Yes"/>
    <s v="RR: FULL / Active / MaxBet / 4x Crystal Slant 32 Trial / Q3 2019"/>
    <m/>
  </r>
  <r>
    <x v="1"/>
    <x v="1"/>
    <x v="4"/>
    <x v="1"/>
    <x v="462"/>
    <x v="39"/>
    <x v="39"/>
    <x v="39"/>
    <x v="39"/>
    <x v="24"/>
    <x v="9"/>
    <x v="14"/>
    <x v="1"/>
    <x v="6"/>
    <x v="9"/>
    <x v="9"/>
    <s v="CrystalSlant 32 "/>
    <x v="14"/>
    <s v="GOLDEN EAGLE ASC"/>
    <s v="GOLDEN EAGLE ASC"/>
    <m/>
    <n v="300"/>
    <x v="2"/>
    <n v="10"/>
    <s v="Oana Sebe"/>
    <x v="2"/>
    <d v="2020-10-01T00:00:00"/>
    <d v="2021-06-01T00:00:00"/>
    <x v="0"/>
    <x v="3"/>
    <n v="30"/>
    <n v="0"/>
    <s v="OK"/>
    <n v="0"/>
    <s v="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60"/>
    <s v="20560216 / Trial 20522385"/>
    <s v="Yes"/>
    <s v="RR: FULL / Active / MaxBet / 4x Crystal Slant 32 Trial / Q3 2019"/>
    <m/>
  </r>
  <r>
    <x v="1"/>
    <x v="1"/>
    <x v="4"/>
    <x v="1"/>
    <x v="463"/>
    <x v="39"/>
    <x v="39"/>
    <x v="39"/>
    <x v="39"/>
    <x v="24"/>
    <x v="9"/>
    <x v="14"/>
    <x v="1"/>
    <x v="6"/>
    <x v="9"/>
    <x v="9"/>
    <s v="Cobalt 27"/>
    <x v="18"/>
    <m/>
    <m/>
    <m/>
    <n v="250"/>
    <x v="2"/>
    <n v="8.3333333333333339"/>
    <s v="Oana Sebe"/>
    <x v="2"/>
    <d v="2020-10-01T00:00:00"/>
    <d v="2021-06-01T00:00:00"/>
    <x v="0"/>
    <x v="3"/>
    <n v="30"/>
    <n v="0"/>
    <s v="OK"/>
    <n v="0"/>
    <s v="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61"/>
    <n v="20573668"/>
    <s v="Yes"/>
    <s v="RR: FULL / Active / Maxbet / 17 x Cobalt / RO/ Lease - golive 01.03.2020"/>
    <m/>
  </r>
  <r>
    <x v="1"/>
    <x v="1"/>
    <x v="4"/>
    <x v="1"/>
    <x v="464"/>
    <x v="39"/>
    <x v="39"/>
    <x v="39"/>
    <x v="39"/>
    <x v="24"/>
    <x v="9"/>
    <x v="14"/>
    <x v="1"/>
    <x v="6"/>
    <x v="9"/>
    <x v="9"/>
    <s v="Cobalt 27"/>
    <x v="18"/>
    <m/>
    <m/>
    <m/>
    <n v="250"/>
    <x v="2"/>
    <n v="8.3333333333333339"/>
    <s v="Oana Sebe"/>
    <x v="2"/>
    <d v="2020-10-01T00:00:00"/>
    <d v="2021-06-01T00:00:00"/>
    <x v="0"/>
    <x v="3"/>
    <n v="30"/>
    <n v="0"/>
    <s v="OK"/>
    <n v="0"/>
    <s v="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61"/>
    <n v="20573668"/>
    <s v="Yes"/>
    <s v="RR: FULL / Active / Maxbet / 17 x Cobalt / RO/ Lease - golive 01.03.2020"/>
    <m/>
  </r>
  <r>
    <x v="1"/>
    <x v="1"/>
    <x v="4"/>
    <x v="1"/>
    <x v="465"/>
    <x v="39"/>
    <x v="39"/>
    <x v="39"/>
    <x v="39"/>
    <x v="24"/>
    <x v="9"/>
    <x v="14"/>
    <x v="1"/>
    <x v="6"/>
    <x v="9"/>
    <x v="9"/>
    <s v="Cobalt 27"/>
    <x v="18"/>
    <m/>
    <m/>
    <m/>
    <n v="250"/>
    <x v="2"/>
    <n v="8.3333333333333339"/>
    <s v="Oana Sebe"/>
    <x v="2"/>
    <d v="2020-10-01T00:00:00"/>
    <d v="2021-06-01T00:00:00"/>
    <x v="0"/>
    <x v="3"/>
    <n v="30"/>
    <n v="0"/>
    <s v="OK"/>
    <n v="0"/>
    <s v="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61"/>
    <n v="20573668"/>
    <s v="Yes"/>
    <s v="RR: FULL / Active / Maxbet / 17 x Cobalt / RO/ Lease - golive 01.03.2020"/>
    <m/>
  </r>
  <r>
    <x v="1"/>
    <x v="1"/>
    <x v="4"/>
    <x v="1"/>
    <x v="466"/>
    <x v="39"/>
    <x v="39"/>
    <x v="39"/>
    <x v="39"/>
    <x v="24"/>
    <x v="9"/>
    <x v="14"/>
    <x v="1"/>
    <x v="6"/>
    <x v="9"/>
    <x v="9"/>
    <s v="Cobalt 27"/>
    <x v="18"/>
    <m/>
    <m/>
    <m/>
    <n v="250"/>
    <x v="2"/>
    <n v="8.3333333333333339"/>
    <s v="Oana Sebe"/>
    <x v="2"/>
    <d v="2020-10-01T00:00:00"/>
    <d v="2021-06-01T00:00:00"/>
    <x v="0"/>
    <x v="3"/>
    <n v="30"/>
    <n v="0"/>
    <s v="OK"/>
    <n v="0"/>
    <s v="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61"/>
    <n v="20573668"/>
    <s v="Yes"/>
    <s v="RR: FULL / Active / Maxbet / 17 x Cobalt / RO/ Lease - golive 01.03.2020"/>
    <m/>
  </r>
  <r>
    <x v="1"/>
    <x v="1"/>
    <x v="4"/>
    <x v="1"/>
    <x v="467"/>
    <x v="39"/>
    <x v="39"/>
    <x v="39"/>
    <x v="39"/>
    <x v="24"/>
    <x v="9"/>
    <x v="14"/>
    <x v="1"/>
    <x v="6"/>
    <x v="9"/>
    <x v="9"/>
    <s v="Cobalt 27"/>
    <x v="18"/>
    <m/>
    <m/>
    <m/>
    <n v="250"/>
    <x v="2"/>
    <n v="8.3333333333333339"/>
    <s v="Oana Sebe"/>
    <x v="2"/>
    <d v="2020-10-01T00:00:00"/>
    <d v="2021-06-01T00:00:00"/>
    <x v="0"/>
    <x v="3"/>
    <n v="30"/>
    <n v="0"/>
    <s v="OK"/>
    <n v="0"/>
    <s v="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61"/>
    <n v="20573668"/>
    <s v="Yes"/>
    <s v="RR: FULL / Active / Maxbet / 17 x Cobalt / RO/ Lease - golive 01.03.2020"/>
    <m/>
  </r>
  <r>
    <x v="1"/>
    <x v="1"/>
    <x v="4"/>
    <x v="1"/>
    <x v="468"/>
    <x v="39"/>
    <x v="39"/>
    <x v="39"/>
    <x v="39"/>
    <x v="24"/>
    <x v="9"/>
    <x v="14"/>
    <x v="1"/>
    <x v="6"/>
    <x v="9"/>
    <x v="9"/>
    <s v="Cobalt 27"/>
    <x v="18"/>
    <m/>
    <m/>
    <m/>
    <n v="250"/>
    <x v="2"/>
    <n v="8.3333333333333339"/>
    <s v="Oana Sebe"/>
    <x v="2"/>
    <d v="2020-10-01T00:00:00"/>
    <d v="2021-06-01T00:00:00"/>
    <x v="0"/>
    <x v="3"/>
    <n v="30"/>
    <n v="0"/>
    <s v="OK"/>
    <n v="0"/>
    <s v="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62"/>
    <n v="20568805"/>
    <s v="Yes"/>
    <s v="RR: FULL / Active / MAXBET / RO / 10 x Cobalt / Lease / Golive 01.01.2020"/>
    <m/>
  </r>
  <r>
    <x v="1"/>
    <x v="1"/>
    <x v="4"/>
    <x v="1"/>
    <x v="469"/>
    <x v="39"/>
    <x v="39"/>
    <x v="39"/>
    <x v="39"/>
    <x v="24"/>
    <x v="9"/>
    <x v="14"/>
    <x v="1"/>
    <x v="6"/>
    <x v="9"/>
    <x v="9"/>
    <s v="Cobalt 27"/>
    <x v="18"/>
    <m/>
    <m/>
    <m/>
    <n v="250"/>
    <x v="2"/>
    <n v="8.3333333333333339"/>
    <s v="Oana Sebe"/>
    <x v="2"/>
    <d v="2020-10-01T00:00:00"/>
    <d v="2021-06-01T00:00:00"/>
    <x v="0"/>
    <x v="3"/>
    <n v="30"/>
    <n v="0"/>
    <s v="OK"/>
    <n v="0"/>
    <s v="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62"/>
    <n v="20568805"/>
    <s v="Yes"/>
    <s v="RR: FULL / Active / MAXBET / RO / 10 x Cobalt / Lease / Golive 01.01.2020"/>
    <m/>
  </r>
  <r>
    <x v="1"/>
    <x v="1"/>
    <x v="4"/>
    <x v="1"/>
    <x v="470"/>
    <x v="39"/>
    <x v="39"/>
    <x v="39"/>
    <x v="39"/>
    <x v="24"/>
    <x v="9"/>
    <x v="14"/>
    <x v="1"/>
    <x v="6"/>
    <x v="9"/>
    <x v="9"/>
    <s v="Cobalt 27"/>
    <x v="18"/>
    <m/>
    <m/>
    <m/>
    <n v="250"/>
    <x v="2"/>
    <n v="8.3333333333333339"/>
    <s v="Oana Sebe"/>
    <x v="2"/>
    <d v="2020-10-01T00:00:00"/>
    <d v="2021-06-01T00:00:00"/>
    <x v="0"/>
    <x v="3"/>
    <n v="30"/>
    <n v="0"/>
    <s v="OK"/>
    <n v="0"/>
    <s v="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62"/>
    <n v="20568805"/>
    <s v="Yes"/>
    <s v="RR: FULL / Active / MAXBET / RO / 10 x Cobalt / Lease / Golive 01.01.2020"/>
    <m/>
  </r>
  <r>
    <x v="1"/>
    <x v="1"/>
    <x v="4"/>
    <x v="1"/>
    <x v="471"/>
    <x v="39"/>
    <x v="39"/>
    <x v="39"/>
    <x v="39"/>
    <x v="24"/>
    <x v="9"/>
    <x v="14"/>
    <x v="1"/>
    <x v="6"/>
    <x v="9"/>
    <x v="9"/>
    <s v="Cobalt 27"/>
    <x v="18"/>
    <m/>
    <m/>
    <m/>
    <n v="250"/>
    <x v="2"/>
    <n v="8.3333333333333339"/>
    <s v="Oana Sebe"/>
    <x v="2"/>
    <d v="2020-10-01T00:00:00"/>
    <d v="2021-06-01T00:00:00"/>
    <x v="0"/>
    <x v="3"/>
    <n v="30"/>
    <n v="0"/>
    <s v="OK"/>
    <n v="0"/>
    <s v="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62"/>
    <n v="20568805"/>
    <s v="Yes"/>
    <s v="RR: FULL / Active / MAXBET / RO / 10 x Cobalt / Lease / Golive 01.01.2020"/>
    <m/>
  </r>
  <r>
    <x v="1"/>
    <x v="1"/>
    <x v="4"/>
    <x v="1"/>
    <x v="472"/>
    <x v="39"/>
    <x v="39"/>
    <x v="39"/>
    <x v="39"/>
    <x v="24"/>
    <x v="9"/>
    <x v="14"/>
    <x v="1"/>
    <x v="6"/>
    <x v="9"/>
    <x v="9"/>
    <s v="Cobalt 27"/>
    <x v="18"/>
    <m/>
    <m/>
    <m/>
    <n v="250"/>
    <x v="2"/>
    <n v="8.3333333333333339"/>
    <s v="Oana Sebe"/>
    <x v="2"/>
    <d v="2020-10-01T00:00:00"/>
    <d v="2021-06-01T00:00:00"/>
    <x v="0"/>
    <x v="3"/>
    <n v="30"/>
    <n v="0"/>
    <s v="OK"/>
    <n v="0"/>
    <s v="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63"/>
    <n v="20568490"/>
    <s v="Yes"/>
    <s v="RR: FULL / Active / MAXBET / 17 x Cobalt / RO - Lease - golive 01.01.20"/>
    <m/>
  </r>
  <r>
    <x v="1"/>
    <x v="1"/>
    <x v="4"/>
    <x v="1"/>
    <x v="473"/>
    <x v="39"/>
    <x v="39"/>
    <x v="39"/>
    <x v="39"/>
    <x v="24"/>
    <x v="9"/>
    <x v="14"/>
    <x v="1"/>
    <x v="6"/>
    <x v="9"/>
    <x v="9"/>
    <s v="Cobalt 27"/>
    <x v="18"/>
    <m/>
    <m/>
    <m/>
    <n v="250"/>
    <x v="2"/>
    <n v="8.3333333333333339"/>
    <s v="Oana Sebe"/>
    <x v="2"/>
    <d v="2020-10-01T00:00:00"/>
    <d v="2021-06-01T00:00:00"/>
    <x v="0"/>
    <x v="3"/>
    <n v="30"/>
    <n v="0"/>
    <s v="OK"/>
    <n v="0"/>
    <s v="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61"/>
    <n v="20573668"/>
    <s v="Yes"/>
    <s v="RR: FULL / Active / Maxbet / 17 x Cobalt / RO/ Lease - golive 01.03.2020"/>
    <m/>
  </r>
  <r>
    <x v="1"/>
    <x v="1"/>
    <x v="4"/>
    <x v="1"/>
    <x v="474"/>
    <x v="39"/>
    <x v="39"/>
    <x v="39"/>
    <x v="39"/>
    <x v="24"/>
    <x v="9"/>
    <x v="14"/>
    <x v="1"/>
    <x v="6"/>
    <x v="9"/>
    <x v="9"/>
    <s v="Cobalt 27"/>
    <x v="18"/>
    <m/>
    <m/>
    <m/>
    <n v="250"/>
    <x v="2"/>
    <n v="8.3333333333333339"/>
    <s v="Oana Sebe"/>
    <x v="2"/>
    <d v="2020-10-01T00:00:00"/>
    <d v="2021-06-01T00:00:00"/>
    <x v="0"/>
    <x v="3"/>
    <n v="30"/>
    <n v="0"/>
    <s v="OK"/>
    <n v="0"/>
    <s v="25 Oct 2022: invoice amount updated to reflect the actual invoicing amount based on performance; 16/03/22: As Oana reported in EE call 14th March, unit change status from paused to active from 8th March 2022; 11/11/21: changed status from Active to paused based on Oana´s feedback; 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61"/>
    <n v="20573668"/>
    <s v="Yes"/>
    <s v="RR: FULL / Active / Maxbet / 17 x Cobalt / RO/ Lease - golive 01.03.2020"/>
    <m/>
  </r>
  <r>
    <x v="1"/>
    <x v="1"/>
    <x v="4"/>
    <x v="1"/>
    <x v="475"/>
    <x v="39"/>
    <x v="39"/>
    <x v="39"/>
    <x v="39"/>
    <x v="24"/>
    <x v="9"/>
    <x v="14"/>
    <x v="1"/>
    <x v="6"/>
    <x v="9"/>
    <x v="9"/>
    <s v="Cobalt 27"/>
    <x v="18"/>
    <m/>
    <m/>
    <m/>
    <n v="250"/>
    <x v="2"/>
    <n v="8.3333333333333339"/>
    <s v="Oana Sebe"/>
    <x v="2"/>
    <d v="2020-10-01T00:00:00"/>
    <d v="2021-06-01T00:00:00"/>
    <x v="0"/>
    <x v="3"/>
    <n v="30"/>
    <n v="0"/>
    <s v="OK"/>
    <n v="0"/>
    <s v="25 Oct 2022: invoice amount updated to reflect the actual invoicing amount based on performance; 16/03/22: As Oana reported in EE call 14th March, unit change status from paused to active from 8th March 2022; 11/11/21: changed status from Active to paused based on Oana´s feedback; 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61"/>
    <n v="20573668"/>
    <s v="Yes"/>
    <s v="RR: FULL / Active / Maxbet / 17 x Cobalt / RO/ Lease - golive 01.03.2020"/>
    <m/>
  </r>
  <r>
    <x v="1"/>
    <x v="1"/>
    <x v="4"/>
    <x v="1"/>
    <x v="476"/>
    <x v="39"/>
    <x v="39"/>
    <x v="39"/>
    <x v="39"/>
    <x v="24"/>
    <x v="9"/>
    <x v="14"/>
    <x v="1"/>
    <x v="6"/>
    <x v="9"/>
    <x v="9"/>
    <s v="Cobalt 27"/>
    <x v="18"/>
    <m/>
    <m/>
    <m/>
    <n v="250"/>
    <x v="2"/>
    <n v="8.3333333333333339"/>
    <s v="Oana Sebe"/>
    <x v="2"/>
    <d v="2020-10-01T00:00:00"/>
    <d v="2021-06-01T00:00:00"/>
    <x v="0"/>
    <x v="3"/>
    <n v="30"/>
    <n v="0"/>
    <s v="OK"/>
    <n v="0"/>
    <s v="25 Oct 2022: invoice amount updated to reflect the actual invoicing amount based on performance; 16/03/22: As Oana reported in EE call 14th March, unit change status from paused to active from 8th March 2022; 11/11/21: changed status from Active to paused based on Oana´s feedback; 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61"/>
    <n v="20573668"/>
    <s v="Yes"/>
    <s v="RR: FULL / Active / Maxbet / 17 x Cobalt / RO/ Lease - golive 01.03.2020"/>
    <m/>
  </r>
  <r>
    <x v="1"/>
    <x v="1"/>
    <x v="4"/>
    <x v="1"/>
    <x v="477"/>
    <x v="39"/>
    <x v="39"/>
    <x v="39"/>
    <x v="39"/>
    <x v="24"/>
    <x v="9"/>
    <x v="14"/>
    <x v="1"/>
    <x v="6"/>
    <x v="9"/>
    <x v="9"/>
    <s v="Cobalt 27"/>
    <x v="18"/>
    <m/>
    <m/>
    <m/>
    <n v="250"/>
    <x v="2"/>
    <n v="8.3333333333333339"/>
    <s v="Oana Sebe"/>
    <x v="2"/>
    <d v="2020-10-01T00:00:00"/>
    <d v="2021-06-01T00:00:00"/>
    <x v="0"/>
    <x v="3"/>
    <n v="30"/>
    <n v="0"/>
    <s v="OK"/>
    <n v="0"/>
    <s v="25 Oct 2022: invoice amount updated to reflect the actual invoicing amount based on performance; 16/03/22: As Oana reported in EE call 14th March, unit change status from paused to active from 8th March 2022; 11/11/21: changed status from Active to paused based on Oana´s feedback; 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61"/>
    <n v="20573668"/>
    <s v="Yes"/>
    <s v="RR: FULL / Active / Maxbet / 17 x Cobalt / RO/ Lease - golive 01.03.2020"/>
    <m/>
  </r>
  <r>
    <x v="1"/>
    <x v="1"/>
    <x v="4"/>
    <x v="1"/>
    <x v="478"/>
    <x v="39"/>
    <x v="39"/>
    <x v="39"/>
    <x v="39"/>
    <x v="24"/>
    <x v="9"/>
    <x v="14"/>
    <x v="1"/>
    <x v="6"/>
    <x v="9"/>
    <x v="9"/>
    <s v="Cobalt 27"/>
    <x v="18"/>
    <m/>
    <m/>
    <m/>
    <n v="250"/>
    <x v="2"/>
    <n v="8.3333333333333339"/>
    <s v="Oana Sebe"/>
    <x v="2"/>
    <d v="2020-10-01T00:00:00"/>
    <d v="2021-06-01T00:00:00"/>
    <x v="0"/>
    <x v="3"/>
    <n v="30"/>
    <n v="0"/>
    <s v="OK"/>
    <n v="0"/>
    <s v="25 Oct 2022: invoice amount updated to reflect the actual invoicing amount based on performance; 16/03/22: As Oana reported in EE call 14th March, unit change status from paused to active from 8th March 2022; 11/11/21: changed status from Active to paused based on Oana´s feedback; 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61"/>
    <n v="20573668"/>
    <s v="Yes"/>
    <s v="RR: FULL / Active / Maxbet / 17 x Cobalt / RO/ Lease - golive 01.03.2020"/>
    <m/>
  </r>
  <r>
    <x v="1"/>
    <x v="1"/>
    <x v="4"/>
    <x v="1"/>
    <x v="479"/>
    <x v="39"/>
    <x v="39"/>
    <x v="39"/>
    <x v="39"/>
    <x v="24"/>
    <x v="9"/>
    <x v="14"/>
    <x v="1"/>
    <x v="6"/>
    <x v="9"/>
    <x v="9"/>
    <s v="Cobalt 27"/>
    <x v="18"/>
    <m/>
    <m/>
    <m/>
    <n v="250"/>
    <x v="2"/>
    <n v="8.3333333333333339"/>
    <s v="Oana Sebe"/>
    <x v="2"/>
    <d v="2020-10-01T00:00:00"/>
    <d v="2021-06-01T00:00:00"/>
    <x v="0"/>
    <x v="3"/>
    <n v="30"/>
    <n v="0"/>
    <s v="OK"/>
    <n v="0"/>
    <s v="25 Oct 2022: invoice amount updated to reflect the actual invoicing amount based on performance; 16/03/22: As Oana reported in EE call 14th March, unit change status from paused to active from 8th March 2022; 11/11/21: changed status from Active to paused based on Oana´s feedback; 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61"/>
    <n v="20573668"/>
    <s v="Yes"/>
    <s v="RR: FULL / Active / Maxbet / 17 x Cobalt / RO/ Lease - golive 01.03.2020"/>
    <m/>
  </r>
  <r>
    <x v="1"/>
    <x v="1"/>
    <x v="4"/>
    <x v="1"/>
    <x v="480"/>
    <x v="39"/>
    <x v="39"/>
    <x v="39"/>
    <x v="39"/>
    <x v="24"/>
    <x v="9"/>
    <x v="14"/>
    <x v="1"/>
    <x v="6"/>
    <x v="9"/>
    <x v="9"/>
    <s v="Cobalt 27"/>
    <x v="18"/>
    <m/>
    <m/>
    <m/>
    <n v="250"/>
    <x v="2"/>
    <n v="8.3333333333333339"/>
    <s v="Oana Sebe"/>
    <x v="2"/>
    <d v="2020-10-01T00:00:00"/>
    <d v="2021-06-01T00:00:00"/>
    <x v="0"/>
    <x v="3"/>
    <n v="30"/>
    <n v="0"/>
    <s v="OK"/>
    <n v="0"/>
    <s v="25 Oct 2022: invoice amount updated to reflect the actual invoicing amount based on performance; 16/03/22: As Oana reported in EE call 14th March, unit change status from paused to active from 8th March 2022; 11/11/21: changed status from Active to paused based on Oana´s feedback; 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61"/>
    <n v="20573668"/>
    <s v="Yes"/>
    <s v="RR: FULL / Active / Maxbet / 17 x Cobalt / RO/ Lease - golive 01.03.2020"/>
    <m/>
  </r>
  <r>
    <x v="1"/>
    <x v="1"/>
    <x v="4"/>
    <x v="1"/>
    <x v="481"/>
    <x v="39"/>
    <x v="39"/>
    <x v="39"/>
    <x v="39"/>
    <x v="24"/>
    <x v="9"/>
    <x v="14"/>
    <x v="1"/>
    <x v="6"/>
    <x v="9"/>
    <x v="9"/>
    <s v="Cobalt 27"/>
    <x v="18"/>
    <m/>
    <m/>
    <m/>
    <n v="250"/>
    <x v="2"/>
    <n v="8.3333333333333339"/>
    <s v="Oana Sebe"/>
    <x v="2"/>
    <d v="2020-10-01T00:00:00"/>
    <d v="2021-06-01T00:00:00"/>
    <x v="0"/>
    <x v="3"/>
    <n v="30"/>
    <n v="0"/>
    <s v="OK"/>
    <n v="0"/>
    <s v="25 Oct 2022: invoice amount updated to reflect the actual invoicing amount based on performance; 16/03/22: As Oana reported in EE call 14th March, unit change status from paused to active from 8th March 2022; 11/11/21: changed status from Active to paused based on Oana´s feedback; 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61"/>
    <n v="20573668"/>
    <s v="Yes"/>
    <s v="RR: FULL / Active / Maxbet / 17 x Cobalt / RO/ Lease - golive 01.03.2020"/>
    <m/>
  </r>
  <r>
    <x v="1"/>
    <x v="1"/>
    <x v="4"/>
    <x v="1"/>
    <x v="482"/>
    <x v="39"/>
    <x v="39"/>
    <x v="39"/>
    <x v="39"/>
    <x v="24"/>
    <x v="9"/>
    <x v="14"/>
    <x v="1"/>
    <x v="6"/>
    <x v="9"/>
    <x v="9"/>
    <s v="Cobalt 27"/>
    <x v="18"/>
    <m/>
    <m/>
    <m/>
    <n v="250"/>
    <x v="2"/>
    <n v="8.3333333333333339"/>
    <s v="Oana Sebe"/>
    <x v="2"/>
    <d v="2020-10-01T00:00:00"/>
    <d v="2021-06-01T00:00:00"/>
    <x v="0"/>
    <x v="3"/>
    <n v="30"/>
    <n v="0"/>
    <s v="OK"/>
    <n v="0"/>
    <s v="25 Oct 2022: invoice amount updated to reflect the actual invoicing amount based on performance; 16/03/22: As Oana reported in EE call 14th March, unit change status from paused to active from 8th March 2022; 11/11/21: changed status from Active to paused based on Oana´s feedback; 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61"/>
    <n v="20573668"/>
    <s v="Yes"/>
    <s v="RR: FULL / Active / Maxbet / 17 x Cobalt / RO/ Lease - golive 01.03.2020"/>
    <m/>
  </r>
  <r>
    <x v="1"/>
    <x v="1"/>
    <x v="4"/>
    <x v="1"/>
    <x v="483"/>
    <x v="39"/>
    <x v="39"/>
    <x v="39"/>
    <x v="39"/>
    <x v="24"/>
    <x v="9"/>
    <x v="14"/>
    <x v="1"/>
    <x v="6"/>
    <x v="9"/>
    <x v="9"/>
    <s v="Cobalt 27"/>
    <x v="18"/>
    <m/>
    <m/>
    <m/>
    <n v="250"/>
    <x v="2"/>
    <n v="8.3333333333333339"/>
    <s v="Oana Sebe"/>
    <x v="2"/>
    <d v="2020-10-01T00:00:00"/>
    <d v="2021-06-01T00:00:00"/>
    <x v="0"/>
    <x v="3"/>
    <n v="30"/>
    <n v="0"/>
    <s v="OK"/>
    <n v="0"/>
    <s v="25 Oct 2022: invoice amount updated to reflect the actual invoicing amount based on performance; 16/03/22: As Oana reported in EE call 14th March, unit change status from paused to active from 8th March 2022; 11/11/21: changed status from Active to paused based on Oana´s feedback; 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61"/>
    <n v="20573668"/>
    <s v="Yes"/>
    <s v="RR: FULL / Active / Maxbet / 17 x Cobalt / RO/ Lease - golive 01.03.2020"/>
    <m/>
  </r>
  <r>
    <x v="1"/>
    <x v="1"/>
    <x v="4"/>
    <x v="1"/>
    <x v="484"/>
    <x v="39"/>
    <x v="39"/>
    <x v="39"/>
    <x v="39"/>
    <x v="24"/>
    <x v="9"/>
    <x v="14"/>
    <x v="1"/>
    <x v="6"/>
    <x v="9"/>
    <x v="9"/>
    <s v="Cobalt 27"/>
    <x v="18"/>
    <m/>
    <m/>
    <m/>
    <n v="250"/>
    <x v="2"/>
    <n v="8.3333333333333339"/>
    <s v="Oana Sebe"/>
    <x v="2"/>
    <d v="2020-10-01T00:00:00"/>
    <d v="2021-06-01T00:00:00"/>
    <x v="0"/>
    <x v="3"/>
    <n v="30"/>
    <n v="0"/>
    <s v="OK"/>
    <n v="0"/>
    <s v="25 Oct 2022: invoice amount updated to reflect the actual invoicing amount based on performance; 16/03/22: As Oana reported in EE call 14th March, unit change status from paused to active from 8th March 2022; 11/11/21: changed status from Active to paused based on Oana´s feedback; 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61"/>
    <n v="20573668"/>
    <s v="Yes"/>
    <s v="RR: FULL / Active / Maxbet / 17 x Cobalt / RO/ Lease - golive 01.03.2020"/>
    <m/>
  </r>
  <r>
    <x v="1"/>
    <x v="1"/>
    <x v="4"/>
    <x v="1"/>
    <x v="485"/>
    <x v="39"/>
    <x v="39"/>
    <x v="39"/>
    <x v="39"/>
    <x v="24"/>
    <x v="9"/>
    <x v="14"/>
    <x v="1"/>
    <x v="6"/>
    <x v="9"/>
    <x v="9"/>
    <s v="Cobalt 27"/>
    <x v="18"/>
    <m/>
    <m/>
    <m/>
    <n v="250"/>
    <x v="2"/>
    <n v="8.3333333333333339"/>
    <s v="Oana Sebe"/>
    <x v="2"/>
    <d v="2020-10-01T00:00:00"/>
    <d v="2021-06-01T00:00:00"/>
    <x v="0"/>
    <x v="18"/>
    <n v="30"/>
    <n v="0"/>
    <s v="OK"/>
    <n v="0"/>
    <s v="11 Nov 2022: invoice amount updated to reflect the actual invoicing amount based on performance;_x000a_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62"/>
    <n v="20568805"/>
    <s v="Yes"/>
    <s v="RR: FULL / Active / MAXBET / RO / 10 x Cobalt / Lease / Golive 01.01.2020"/>
    <m/>
  </r>
  <r>
    <x v="1"/>
    <x v="1"/>
    <x v="4"/>
    <x v="1"/>
    <x v="486"/>
    <x v="39"/>
    <x v="39"/>
    <x v="39"/>
    <x v="39"/>
    <x v="24"/>
    <x v="9"/>
    <x v="14"/>
    <x v="1"/>
    <x v="6"/>
    <x v="9"/>
    <x v="9"/>
    <s v="Cobalt 27"/>
    <x v="18"/>
    <m/>
    <m/>
    <m/>
    <n v="250"/>
    <x v="2"/>
    <n v="8.3333333333333339"/>
    <s v="Oana Sebe"/>
    <x v="2"/>
    <d v="2020-10-01T00:00:00"/>
    <d v="2021-06-01T00:00:00"/>
    <x v="0"/>
    <x v="18"/>
    <n v="30"/>
    <n v="0"/>
    <s v="OK"/>
    <n v="0"/>
    <s v="11 Nov 2022: invoice amount updated to reflect the actual invoicing amount based on performance;_x000a_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62"/>
    <n v="20568805"/>
    <s v="Yes"/>
    <s v="RR: FULL / Active / MAXBET / RO / 10 x Cobalt / Lease / Golive 01.01.2020"/>
    <m/>
  </r>
  <r>
    <x v="1"/>
    <x v="1"/>
    <x v="4"/>
    <x v="1"/>
    <x v="487"/>
    <x v="39"/>
    <x v="39"/>
    <x v="39"/>
    <x v="39"/>
    <x v="24"/>
    <x v="9"/>
    <x v="14"/>
    <x v="1"/>
    <x v="6"/>
    <x v="9"/>
    <x v="9"/>
    <s v="Cobalt 27"/>
    <x v="18"/>
    <m/>
    <m/>
    <m/>
    <n v="250"/>
    <x v="2"/>
    <n v="8.3333333333333339"/>
    <s v="Oana Sebe"/>
    <x v="2"/>
    <d v="2020-10-01T00:00:00"/>
    <d v="2021-06-01T00:00:00"/>
    <x v="0"/>
    <x v="18"/>
    <n v="30"/>
    <n v="0"/>
    <s v="OK"/>
    <n v="0"/>
    <s v="11 Nov 2022: invoice amount updated to reflect the actual invoicing amount based on performance;_x000a_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62"/>
    <n v="20568805"/>
    <s v="Yes"/>
    <s v="RR: FULL / Active / MAXBET / RO / 10 x Cobalt / Lease / Golive 01.01.2020"/>
    <m/>
  </r>
  <r>
    <x v="1"/>
    <x v="1"/>
    <x v="4"/>
    <x v="1"/>
    <x v="488"/>
    <x v="39"/>
    <x v="39"/>
    <x v="39"/>
    <x v="39"/>
    <x v="24"/>
    <x v="9"/>
    <x v="14"/>
    <x v="1"/>
    <x v="6"/>
    <x v="9"/>
    <x v="9"/>
    <s v="Cobalt 27"/>
    <x v="18"/>
    <m/>
    <m/>
    <m/>
    <n v="250"/>
    <x v="2"/>
    <n v="8.3333333333333339"/>
    <s v="Oana Sebe"/>
    <x v="2"/>
    <d v="2020-10-01T00:00:00"/>
    <d v="2021-06-01T00:00:00"/>
    <x v="0"/>
    <x v="3"/>
    <n v="30"/>
    <n v="0"/>
    <s v="OK"/>
    <n v="0"/>
    <s v="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62"/>
    <n v="20568805"/>
    <s v="Yes"/>
    <s v="RR: FULL / Active / MAXBET / RO / 10 x Cobalt / Lease / Golive 01.01.2020"/>
    <m/>
  </r>
  <r>
    <x v="1"/>
    <x v="1"/>
    <x v="4"/>
    <x v="1"/>
    <x v="489"/>
    <x v="39"/>
    <x v="39"/>
    <x v="39"/>
    <x v="39"/>
    <x v="24"/>
    <x v="9"/>
    <x v="14"/>
    <x v="1"/>
    <x v="6"/>
    <x v="9"/>
    <x v="9"/>
    <s v="Cobalt 27"/>
    <x v="18"/>
    <m/>
    <m/>
    <m/>
    <n v="250"/>
    <x v="2"/>
    <n v="8.3333333333333339"/>
    <s v="Oana Sebe"/>
    <x v="2"/>
    <d v="2020-10-01T00:00:00"/>
    <d v="2021-06-01T00:00:00"/>
    <x v="0"/>
    <x v="3"/>
    <n v="30"/>
    <n v="0"/>
    <s v="OK"/>
    <n v="0"/>
    <s v="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62"/>
    <n v="20568805"/>
    <s v="Yes"/>
    <s v="RR: FULL / Active / MAXBET / RO / 10 x Cobalt / Lease / Golive 01.01.2020"/>
    <m/>
  </r>
  <r>
    <x v="1"/>
    <x v="1"/>
    <x v="4"/>
    <x v="1"/>
    <x v="490"/>
    <x v="39"/>
    <x v="39"/>
    <x v="39"/>
    <x v="39"/>
    <x v="24"/>
    <x v="9"/>
    <x v="14"/>
    <x v="1"/>
    <x v="6"/>
    <x v="9"/>
    <x v="9"/>
    <s v="Cobalt 27"/>
    <x v="18"/>
    <m/>
    <m/>
    <m/>
    <n v="250"/>
    <x v="2"/>
    <n v="8.3333333333333339"/>
    <s v="Oana Sebe"/>
    <x v="2"/>
    <d v="2020-10-01T00:00:00"/>
    <d v="2021-06-01T00:00:00"/>
    <x v="0"/>
    <x v="18"/>
    <n v="30"/>
    <n v="0"/>
    <s v="OK"/>
    <n v="0"/>
    <s v="11 Nov 2022: invoice amount updated to reflect the actual invoicing amount based on performance;_x000a_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62"/>
    <n v="20568805"/>
    <s v="Yes"/>
    <s v="RR: FULL / Active / MAXBET / RO / 10 x Cobalt / Lease / Golive 01.01.2020"/>
    <m/>
  </r>
  <r>
    <x v="1"/>
    <x v="1"/>
    <x v="4"/>
    <x v="1"/>
    <x v="491"/>
    <x v="39"/>
    <x v="39"/>
    <x v="39"/>
    <x v="39"/>
    <x v="24"/>
    <x v="9"/>
    <x v="14"/>
    <x v="1"/>
    <x v="6"/>
    <x v="9"/>
    <x v="9"/>
    <s v="Cobalt 27"/>
    <x v="18"/>
    <m/>
    <m/>
    <m/>
    <n v="250"/>
    <x v="2"/>
    <n v="8.3333333333333339"/>
    <s v="Oana Sebe"/>
    <x v="2"/>
    <d v="2020-10-01T00:00:00"/>
    <d v="2021-06-01T00:00:00"/>
    <x v="0"/>
    <x v="3"/>
    <n v="30"/>
    <n v="0"/>
    <s v="OK"/>
    <n v="0"/>
    <s v="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63"/>
    <n v="20568490"/>
    <s v="Yes"/>
    <s v="RR: FULL / Active / MAXBET / 17 x Cobalt / RO - Lease - golive 01.01.20"/>
    <m/>
  </r>
  <r>
    <x v="1"/>
    <x v="1"/>
    <x v="4"/>
    <x v="1"/>
    <x v="492"/>
    <x v="39"/>
    <x v="39"/>
    <x v="39"/>
    <x v="39"/>
    <x v="24"/>
    <x v="9"/>
    <x v="14"/>
    <x v="1"/>
    <x v="6"/>
    <x v="9"/>
    <x v="9"/>
    <s v="Cobalt 27"/>
    <x v="18"/>
    <m/>
    <m/>
    <m/>
    <n v="250"/>
    <x v="2"/>
    <n v="8.3333333333333339"/>
    <s v="Oana Sebe"/>
    <x v="2"/>
    <d v="2020-10-01T00:00:00"/>
    <d v="2021-06-01T00:00:00"/>
    <x v="0"/>
    <x v="3"/>
    <n v="30"/>
    <n v="0"/>
    <s v="OK"/>
    <n v="0"/>
    <s v="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63"/>
    <n v="20568490"/>
    <s v="Yes"/>
    <s v="RR: FULL / Active / MAXBET / 17 x Cobalt / RO - Lease - golive 01.01.20"/>
    <m/>
  </r>
  <r>
    <x v="1"/>
    <x v="1"/>
    <x v="4"/>
    <x v="1"/>
    <x v="493"/>
    <x v="39"/>
    <x v="39"/>
    <x v="39"/>
    <x v="39"/>
    <x v="24"/>
    <x v="9"/>
    <x v="14"/>
    <x v="1"/>
    <x v="6"/>
    <x v="9"/>
    <x v="9"/>
    <s v="Cobalt 27"/>
    <x v="18"/>
    <m/>
    <m/>
    <m/>
    <n v="250"/>
    <x v="2"/>
    <n v="8.3333333333333339"/>
    <s v="Oana Sebe"/>
    <x v="2"/>
    <d v="2020-10-01T00:00:00"/>
    <d v="2021-06-01T00:00:00"/>
    <x v="0"/>
    <x v="18"/>
    <n v="30"/>
    <n v="0"/>
    <s v="OK"/>
    <n v="0"/>
    <s v="11 Nov 2022: invoice amount updated to reflect the actual invoicing amount based on performance;_x000a_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63"/>
    <n v="20568490"/>
    <s v="Yes"/>
    <s v="RR: FULL / Active / MAXBET / 17 x Cobalt / RO - Lease - golive 01.01.20"/>
    <m/>
  </r>
  <r>
    <x v="1"/>
    <x v="1"/>
    <x v="4"/>
    <x v="1"/>
    <x v="494"/>
    <x v="39"/>
    <x v="39"/>
    <x v="39"/>
    <x v="39"/>
    <x v="24"/>
    <x v="9"/>
    <x v="14"/>
    <x v="1"/>
    <x v="6"/>
    <x v="9"/>
    <x v="9"/>
    <s v="Cobalt 27"/>
    <x v="18"/>
    <m/>
    <m/>
    <m/>
    <n v="250"/>
    <x v="2"/>
    <n v="8.3333333333333339"/>
    <s v="Oana Sebe"/>
    <x v="2"/>
    <d v="2020-10-01T00:00:00"/>
    <d v="2021-06-01T00:00:00"/>
    <x v="0"/>
    <x v="3"/>
    <n v="30"/>
    <n v="0"/>
    <s v="OK"/>
    <n v="0"/>
    <s v="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63"/>
    <n v="20568490"/>
    <s v="Yes"/>
    <s v="RR: FULL / Active / MAXBET / 17 x Cobalt / RO - Lease - golive 01.01.20"/>
    <m/>
  </r>
  <r>
    <x v="1"/>
    <x v="1"/>
    <x v="4"/>
    <x v="1"/>
    <x v="495"/>
    <x v="39"/>
    <x v="39"/>
    <x v="39"/>
    <x v="39"/>
    <x v="24"/>
    <x v="9"/>
    <x v="14"/>
    <x v="1"/>
    <x v="6"/>
    <x v="9"/>
    <x v="9"/>
    <s v="Cobalt 27"/>
    <x v="18"/>
    <m/>
    <m/>
    <m/>
    <n v="250"/>
    <x v="2"/>
    <n v="8.3333333333333339"/>
    <s v="Oana Sebe"/>
    <x v="2"/>
    <d v="2020-10-01T00:00:00"/>
    <d v="2021-06-01T00:00:00"/>
    <x v="0"/>
    <x v="3"/>
    <n v="30"/>
    <n v="0"/>
    <s v="OK"/>
    <n v="0"/>
    <s v="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63"/>
    <n v="20568490"/>
    <s v="Yes"/>
    <s v="RR: FULL / Active / MAXBET / 17 x Cobalt / RO - Lease - golive 01.01.20"/>
    <m/>
  </r>
  <r>
    <x v="1"/>
    <x v="1"/>
    <x v="4"/>
    <x v="1"/>
    <x v="496"/>
    <x v="39"/>
    <x v="39"/>
    <x v="39"/>
    <x v="39"/>
    <x v="24"/>
    <x v="9"/>
    <x v="14"/>
    <x v="1"/>
    <x v="6"/>
    <x v="9"/>
    <x v="9"/>
    <s v="Cobalt 27"/>
    <x v="18"/>
    <m/>
    <m/>
    <m/>
    <n v="250"/>
    <x v="2"/>
    <n v="8.3333333333333339"/>
    <s v="Oana Sebe"/>
    <x v="2"/>
    <d v="2020-10-01T00:00:00"/>
    <d v="2021-06-01T00:00:00"/>
    <x v="0"/>
    <x v="3"/>
    <n v="30"/>
    <n v="0"/>
    <s v="OK"/>
    <n v="0"/>
    <s v="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63"/>
    <n v="20568490"/>
    <s v="Yes"/>
    <s v="RR: FULL / Active / MAXBET / 17 x Cobalt / RO - Lease - golive 01.01.20"/>
    <m/>
  </r>
  <r>
    <x v="1"/>
    <x v="1"/>
    <x v="4"/>
    <x v="1"/>
    <x v="497"/>
    <x v="39"/>
    <x v="39"/>
    <x v="39"/>
    <x v="39"/>
    <x v="24"/>
    <x v="9"/>
    <x v="14"/>
    <x v="1"/>
    <x v="6"/>
    <x v="9"/>
    <x v="9"/>
    <s v="Cobalt 27"/>
    <x v="18"/>
    <m/>
    <m/>
    <m/>
    <n v="250"/>
    <x v="2"/>
    <n v="8.3333333333333339"/>
    <s v="Oana Sebe"/>
    <x v="2"/>
    <d v="2020-10-01T00:00:00"/>
    <d v="2021-06-01T00:00:00"/>
    <x v="0"/>
    <x v="18"/>
    <n v="30"/>
    <n v="0"/>
    <s v="OK"/>
    <n v="0"/>
    <s v="11 Nov 2022: invoice amount updated to reflect the actual invoicing amount based on performance;_x000a_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63"/>
    <n v="20568490"/>
    <s v="Yes"/>
    <s v="RR: FULL / Active / MAXBET / 17 x Cobalt / RO - Lease - golive 01.01.20"/>
    <m/>
  </r>
  <r>
    <x v="1"/>
    <x v="1"/>
    <x v="4"/>
    <x v="1"/>
    <x v="498"/>
    <x v="39"/>
    <x v="39"/>
    <x v="39"/>
    <x v="39"/>
    <x v="24"/>
    <x v="9"/>
    <x v="14"/>
    <x v="1"/>
    <x v="6"/>
    <x v="9"/>
    <x v="9"/>
    <s v="Cobalt 27"/>
    <x v="18"/>
    <m/>
    <m/>
    <m/>
    <n v="250"/>
    <x v="2"/>
    <n v="8.3333333333333339"/>
    <s v="Oana Sebe"/>
    <x v="2"/>
    <d v="2020-10-01T00:00:00"/>
    <d v="2021-06-01T00:00:00"/>
    <x v="0"/>
    <x v="3"/>
    <n v="30"/>
    <n v="0"/>
    <s v="OK"/>
    <n v="0"/>
    <s v="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63"/>
    <n v="20568490"/>
    <s v="Yes"/>
    <s v="RR: FULL / Active / MAXBET / 17 x Cobalt / RO - Lease - golive 01.01.20"/>
    <m/>
  </r>
  <r>
    <x v="1"/>
    <x v="1"/>
    <x v="4"/>
    <x v="1"/>
    <x v="499"/>
    <x v="39"/>
    <x v="39"/>
    <x v="39"/>
    <x v="39"/>
    <x v="24"/>
    <x v="9"/>
    <x v="14"/>
    <x v="1"/>
    <x v="6"/>
    <x v="9"/>
    <x v="9"/>
    <s v="Cobalt 27"/>
    <x v="18"/>
    <m/>
    <m/>
    <m/>
    <n v="250"/>
    <x v="2"/>
    <n v="8.3333333333333339"/>
    <s v="Oana Sebe"/>
    <x v="2"/>
    <d v="2020-10-01T00:00:00"/>
    <d v="2021-06-01T00:00:00"/>
    <x v="0"/>
    <x v="3"/>
    <n v="30"/>
    <n v="0"/>
    <s v="OK"/>
    <n v="0"/>
    <s v="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63"/>
    <n v="20568490"/>
    <s v="Yes"/>
    <s v="RR: FULL / Active / MAXBET / 17 x Cobalt / RO - Lease - golive 01.01.20"/>
    <m/>
  </r>
  <r>
    <x v="1"/>
    <x v="1"/>
    <x v="4"/>
    <x v="1"/>
    <x v="500"/>
    <x v="39"/>
    <x v="39"/>
    <x v="39"/>
    <x v="39"/>
    <x v="24"/>
    <x v="9"/>
    <x v="14"/>
    <x v="1"/>
    <x v="6"/>
    <x v="9"/>
    <x v="9"/>
    <s v="Cobalt 27"/>
    <x v="18"/>
    <m/>
    <m/>
    <m/>
    <n v="250"/>
    <x v="2"/>
    <n v="8.3333333333333339"/>
    <s v="Oana Sebe"/>
    <x v="2"/>
    <d v="2020-10-01T00:00:00"/>
    <d v="2021-06-01T00:00:00"/>
    <x v="0"/>
    <x v="18"/>
    <n v="30"/>
    <n v="0"/>
    <s v="OK"/>
    <n v="0"/>
    <s v="11 Nov 2022: invoice amount updated to reflect the actual invoicing amount based on performance;_x000a_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63"/>
    <n v="20568490"/>
    <s v="Yes"/>
    <s v="RR: FULL / Active / MAXBET / 17 x Cobalt / RO - Lease - golive 01.01.20"/>
    <m/>
  </r>
  <r>
    <x v="1"/>
    <x v="1"/>
    <x v="4"/>
    <x v="1"/>
    <x v="501"/>
    <x v="39"/>
    <x v="39"/>
    <x v="39"/>
    <x v="39"/>
    <x v="24"/>
    <x v="9"/>
    <x v="14"/>
    <x v="1"/>
    <x v="6"/>
    <x v="9"/>
    <x v="9"/>
    <s v="Cobalt 27"/>
    <x v="18"/>
    <m/>
    <m/>
    <m/>
    <n v="250"/>
    <x v="2"/>
    <n v="8.3333333333333339"/>
    <s v="Oana Sebe"/>
    <x v="2"/>
    <d v="2020-10-01T00:00:00"/>
    <d v="2021-06-01T00:00:00"/>
    <x v="0"/>
    <x v="3"/>
    <n v="30"/>
    <n v="0"/>
    <s v="OK"/>
    <n v="0"/>
    <s v="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63"/>
    <n v="20568490"/>
    <s v="Yes"/>
    <s v="RR: FULL / Active / MAXBET / 17 x Cobalt / RO - Lease - golive 01.01.20"/>
    <m/>
  </r>
  <r>
    <x v="1"/>
    <x v="1"/>
    <x v="4"/>
    <x v="1"/>
    <x v="502"/>
    <x v="39"/>
    <x v="39"/>
    <x v="39"/>
    <x v="39"/>
    <x v="24"/>
    <x v="9"/>
    <x v="14"/>
    <x v="1"/>
    <x v="6"/>
    <x v="9"/>
    <x v="9"/>
    <s v="Cobalt 27"/>
    <x v="18"/>
    <m/>
    <m/>
    <m/>
    <n v="250"/>
    <x v="2"/>
    <n v="8.3333333333333339"/>
    <s v="Oana Sebe"/>
    <x v="2"/>
    <d v="2020-10-01T00:00:00"/>
    <d v="2021-06-01T00:00:00"/>
    <x v="0"/>
    <x v="3"/>
    <n v="30"/>
    <n v="0"/>
    <s v="OK"/>
    <n v="0"/>
    <s v="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63"/>
    <n v="20568490"/>
    <s v="Yes"/>
    <s v="RR: FULL / Active / MAXBET / 17 x Cobalt / RO - Lease - golive 01.01.20"/>
    <m/>
  </r>
  <r>
    <x v="1"/>
    <x v="1"/>
    <x v="4"/>
    <x v="1"/>
    <x v="503"/>
    <x v="39"/>
    <x v="39"/>
    <x v="39"/>
    <x v="39"/>
    <x v="24"/>
    <x v="9"/>
    <x v="14"/>
    <x v="1"/>
    <x v="6"/>
    <x v="9"/>
    <x v="9"/>
    <s v="Cobalt 27"/>
    <x v="18"/>
    <m/>
    <m/>
    <m/>
    <n v="250"/>
    <x v="2"/>
    <n v="8.3333333333333339"/>
    <s v="Oana Sebe"/>
    <x v="2"/>
    <d v="2020-10-01T00:00:00"/>
    <d v="2021-06-01T00:00:00"/>
    <x v="0"/>
    <x v="3"/>
    <n v="30"/>
    <n v="0"/>
    <s v="OK"/>
    <n v="0"/>
    <s v="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63"/>
    <n v="20568490"/>
    <s v="Yes"/>
    <s v="RR: FULL / Active / MAXBET / 17 x Cobalt / RO - Lease - golive 01.01.20"/>
    <m/>
  </r>
  <r>
    <x v="1"/>
    <x v="1"/>
    <x v="4"/>
    <x v="1"/>
    <x v="504"/>
    <x v="39"/>
    <x v="39"/>
    <x v="39"/>
    <x v="39"/>
    <x v="24"/>
    <x v="9"/>
    <x v="14"/>
    <x v="1"/>
    <x v="6"/>
    <x v="9"/>
    <x v="9"/>
    <s v="Cobalt 27"/>
    <x v="18"/>
    <m/>
    <m/>
    <m/>
    <n v="250"/>
    <x v="2"/>
    <n v="8.3333333333333339"/>
    <s v="Oana Sebe"/>
    <x v="2"/>
    <d v="2020-10-01T00:00:00"/>
    <d v="2021-06-01T00:00:00"/>
    <x v="0"/>
    <x v="3"/>
    <n v="30"/>
    <n v="0"/>
    <s v="OK"/>
    <n v="0"/>
    <s v="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63"/>
    <n v="20568490"/>
    <s v="Yes"/>
    <s v="RR: FULL / Active / MAXBET / 17 x Cobalt / RO - Lease - golive 01.01.20"/>
    <m/>
  </r>
  <r>
    <x v="1"/>
    <x v="1"/>
    <x v="4"/>
    <x v="1"/>
    <x v="505"/>
    <x v="39"/>
    <x v="39"/>
    <x v="39"/>
    <x v="39"/>
    <x v="24"/>
    <x v="9"/>
    <x v="14"/>
    <x v="1"/>
    <x v="6"/>
    <x v="9"/>
    <x v="9"/>
    <s v="Cobalt 27"/>
    <x v="18"/>
    <m/>
    <m/>
    <m/>
    <n v="250"/>
    <x v="2"/>
    <n v="8.3333333333333339"/>
    <s v="Oana Sebe"/>
    <x v="2"/>
    <d v="2020-10-01T00:00:00"/>
    <d v="2021-06-01T00:00:00"/>
    <x v="0"/>
    <x v="3"/>
    <n v="30"/>
    <n v="0"/>
    <s v="OK"/>
    <n v="0"/>
    <s v="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63"/>
    <n v="20568490"/>
    <s v="Yes"/>
    <s v="RR: FULL / Active / MAXBET / 17 x Cobalt / RO - Lease - golive 01.01.20"/>
    <m/>
  </r>
  <r>
    <x v="1"/>
    <x v="1"/>
    <x v="4"/>
    <x v="1"/>
    <x v="506"/>
    <x v="39"/>
    <x v="39"/>
    <x v="39"/>
    <x v="39"/>
    <x v="24"/>
    <x v="9"/>
    <x v="14"/>
    <x v="1"/>
    <x v="6"/>
    <x v="9"/>
    <x v="9"/>
    <s v="Cobalt 27"/>
    <x v="18"/>
    <m/>
    <m/>
    <m/>
    <n v="250"/>
    <x v="2"/>
    <n v="8.3333333333333339"/>
    <s v="Oana Sebe"/>
    <x v="2"/>
    <d v="2020-10-01T00:00:00"/>
    <d v="2021-06-01T00:00:00"/>
    <x v="0"/>
    <x v="3"/>
    <n v="30"/>
    <n v="0"/>
    <s v="OK"/>
    <n v="0"/>
    <s v="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63"/>
    <n v="20568490"/>
    <s v="Yes"/>
    <s v="RR: FULL / Active / MAXBET / 17 x Cobalt / RO - Lease - golive 01.01.20"/>
    <m/>
  </r>
  <r>
    <x v="1"/>
    <x v="1"/>
    <x v="4"/>
    <x v="1"/>
    <x v="507"/>
    <x v="39"/>
    <x v="39"/>
    <x v="39"/>
    <x v="39"/>
    <x v="24"/>
    <x v="9"/>
    <x v="14"/>
    <x v="1"/>
    <x v="6"/>
    <x v="9"/>
    <x v="9"/>
    <s v="Cobalt 27"/>
    <x v="18"/>
    <m/>
    <m/>
    <m/>
    <n v="250"/>
    <x v="2"/>
    <n v="8.3333333333333339"/>
    <s v="Oana Sebe"/>
    <x v="2"/>
    <d v="2020-10-01T00:00:00"/>
    <d v="2021-06-01T00:00:00"/>
    <x v="0"/>
    <x v="3"/>
    <n v="30"/>
    <n v="0"/>
    <s v="OK"/>
    <n v="0"/>
    <s v="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64"/>
    <n v="20569912"/>
    <s v="Yes"/>
    <s v="RR: FULL / Active / Maxbet: 23xCobalt / RO - Lease"/>
    <m/>
  </r>
  <r>
    <x v="1"/>
    <x v="1"/>
    <x v="4"/>
    <x v="1"/>
    <x v="508"/>
    <x v="39"/>
    <x v="39"/>
    <x v="39"/>
    <x v="39"/>
    <x v="24"/>
    <x v="9"/>
    <x v="14"/>
    <x v="1"/>
    <x v="6"/>
    <x v="9"/>
    <x v="9"/>
    <s v="Cobalt 27"/>
    <x v="18"/>
    <m/>
    <m/>
    <m/>
    <n v="250"/>
    <x v="2"/>
    <n v="8.3333333333333339"/>
    <s v="Oana Sebe"/>
    <x v="2"/>
    <d v="2020-10-01T00:00:00"/>
    <d v="2021-06-01T00:00:00"/>
    <x v="0"/>
    <x v="3"/>
    <n v="30"/>
    <n v="0"/>
    <s v="OK"/>
    <n v="0"/>
    <s v="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64"/>
    <n v="20569912"/>
    <s v="Yes"/>
    <s v="RR: FULL / Active / Maxbet: 23xCobalt / RO - Lease"/>
    <m/>
  </r>
  <r>
    <x v="1"/>
    <x v="1"/>
    <x v="4"/>
    <x v="1"/>
    <x v="509"/>
    <x v="39"/>
    <x v="39"/>
    <x v="39"/>
    <x v="39"/>
    <x v="24"/>
    <x v="9"/>
    <x v="14"/>
    <x v="1"/>
    <x v="6"/>
    <x v="9"/>
    <x v="9"/>
    <s v="Cobalt 27"/>
    <x v="18"/>
    <m/>
    <m/>
    <m/>
    <n v="250"/>
    <x v="2"/>
    <n v="8.3333333333333339"/>
    <s v="Oana Sebe"/>
    <x v="2"/>
    <d v="2020-10-01T00:00:00"/>
    <d v="2021-06-01T00:00:00"/>
    <x v="0"/>
    <x v="3"/>
    <n v="30"/>
    <n v="0"/>
    <s v="OK"/>
    <n v="0"/>
    <s v="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64"/>
    <n v="20569912"/>
    <s v="Yes"/>
    <s v="RR: FULL / Active / Maxbet: 23xCobalt / RO - Lease"/>
    <m/>
  </r>
  <r>
    <x v="1"/>
    <x v="1"/>
    <x v="4"/>
    <x v="1"/>
    <x v="510"/>
    <x v="39"/>
    <x v="39"/>
    <x v="39"/>
    <x v="39"/>
    <x v="24"/>
    <x v="9"/>
    <x v="14"/>
    <x v="1"/>
    <x v="6"/>
    <x v="9"/>
    <x v="9"/>
    <s v="Cobalt 27"/>
    <x v="18"/>
    <m/>
    <m/>
    <m/>
    <n v="250"/>
    <x v="2"/>
    <n v="8.3333333333333339"/>
    <s v="Oana Sebe"/>
    <x v="2"/>
    <d v="2020-10-01T00:00:00"/>
    <d v="2021-06-01T00:00:00"/>
    <x v="0"/>
    <x v="3"/>
    <n v="30"/>
    <n v="0"/>
    <s v="OK"/>
    <n v="0"/>
    <s v="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64"/>
    <n v="20569912"/>
    <s v="Yes"/>
    <s v="RR: FULL / Active / Maxbet: 23xCobalt / RO - Lease"/>
    <m/>
  </r>
  <r>
    <x v="1"/>
    <x v="1"/>
    <x v="4"/>
    <x v="1"/>
    <x v="511"/>
    <x v="39"/>
    <x v="39"/>
    <x v="39"/>
    <x v="39"/>
    <x v="24"/>
    <x v="9"/>
    <x v="14"/>
    <x v="1"/>
    <x v="6"/>
    <x v="9"/>
    <x v="9"/>
    <s v="Cobalt 27"/>
    <x v="18"/>
    <m/>
    <m/>
    <m/>
    <n v="250"/>
    <x v="2"/>
    <n v="8.3333333333333339"/>
    <s v="Oana Sebe"/>
    <x v="2"/>
    <d v="2020-10-01T00:00:00"/>
    <d v="2021-06-01T00:00:00"/>
    <x v="0"/>
    <x v="3"/>
    <n v="30"/>
    <n v="0"/>
    <s v="OK"/>
    <n v="0"/>
    <s v="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64"/>
    <n v="20569912"/>
    <s v="Yes"/>
    <s v="RR: FULL / Active / Maxbet: 23xCobalt / RO - Lease"/>
    <m/>
  </r>
  <r>
    <x v="1"/>
    <x v="1"/>
    <x v="4"/>
    <x v="1"/>
    <x v="512"/>
    <x v="39"/>
    <x v="39"/>
    <x v="39"/>
    <x v="39"/>
    <x v="24"/>
    <x v="9"/>
    <x v="14"/>
    <x v="1"/>
    <x v="6"/>
    <x v="9"/>
    <x v="9"/>
    <s v="Cobalt 27"/>
    <x v="18"/>
    <m/>
    <m/>
    <m/>
    <n v="250"/>
    <x v="2"/>
    <n v="8.3333333333333339"/>
    <s v="Oana Sebe"/>
    <x v="2"/>
    <d v="2020-10-01T00:00:00"/>
    <d v="2021-06-01T00:00:00"/>
    <x v="0"/>
    <x v="3"/>
    <n v="30"/>
    <n v="0"/>
    <s v="OK"/>
    <n v="0"/>
    <s v="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64"/>
    <n v="20569912"/>
    <s v="Yes"/>
    <s v="RR: FULL / Active / Maxbet: 23xCobalt / RO - Lease"/>
    <m/>
  </r>
  <r>
    <x v="1"/>
    <x v="1"/>
    <x v="4"/>
    <x v="1"/>
    <x v="513"/>
    <x v="39"/>
    <x v="39"/>
    <x v="39"/>
    <x v="39"/>
    <x v="24"/>
    <x v="9"/>
    <x v="14"/>
    <x v="1"/>
    <x v="6"/>
    <x v="9"/>
    <x v="9"/>
    <s v="Cobalt 27"/>
    <x v="18"/>
    <m/>
    <m/>
    <m/>
    <n v="250"/>
    <x v="2"/>
    <n v="8.3333333333333339"/>
    <s v="Oana Sebe"/>
    <x v="2"/>
    <d v="2020-10-01T00:00:00"/>
    <d v="2021-06-01T00:00:00"/>
    <x v="0"/>
    <x v="3"/>
    <n v="30"/>
    <n v="0"/>
    <s v="OK"/>
    <n v="0"/>
    <s v="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64"/>
    <n v="20569912"/>
    <s v="Yes"/>
    <s v="RR: FULL / Active / Maxbet: 23xCobalt / RO - Lease"/>
    <m/>
  </r>
  <r>
    <x v="1"/>
    <x v="1"/>
    <x v="4"/>
    <x v="1"/>
    <x v="514"/>
    <x v="39"/>
    <x v="39"/>
    <x v="39"/>
    <x v="39"/>
    <x v="24"/>
    <x v="9"/>
    <x v="14"/>
    <x v="1"/>
    <x v="6"/>
    <x v="9"/>
    <x v="9"/>
    <s v="Cobalt 27"/>
    <x v="18"/>
    <m/>
    <m/>
    <m/>
    <n v="250"/>
    <x v="2"/>
    <n v="8.3333333333333339"/>
    <s v="Oana Sebe"/>
    <x v="2"/>
    <d v="2020-10-01T00:00:00"/>
    <d v="2021-06-01T00:00:00"/>
    <x v="0"/>
    <x v="3"/>
    <n v="30"/>
    <n v="0"/>
    <s v="OK"/>
    <n v="0"/>
    <s v="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64"/>
    <n v="20569912"/>
    <s v="Yes"/>
    <s v="RR: FULL / Active / Maxbet: 23xCobalt / RO - Lease"/>
    <m/>
  </r>
  <r>
    <x v="1"/>
    <x v="1"/>
    <x v="4"/>
    <x v="1"/>
    <x v="515"/>
    <x v="39"/>
    <x v="39"/>
    <x v="39"/>
    <x v="39"/>
    <x v="24"/>
    <x v="9"/>
    <x v="14"/>
    <x v="1"/>
    <x v="6"/>
    <x v="9"/>
    <x v="9"/>
    <s v="Cobalt 27"/>
    <x v="18"/>
    <m/>
    <m/>
    <m/>
    <n v="250"/>
    <x v="2"/>
    <n v="8.3333333333333339"/>
    <s v="Oana Sebe"/>
    <x v="2"/>
    <d v="2020-10-01T00:00:00"/>
    <d v="2021-06-01T00:00:00"/>
    <x v="0"/>
    <x v="3"/>
    <n v="30"/>
    <n v="0"/>
    <s v="OK"/>
    <n v="0"/>
    <s v="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64"/>
    <n v="20569912"/>
    <s v="Yes"/>
    <s v="RR: FULL / Active / Maxbet: 23xCobalt / RO - Lease"/>
    <m/>
  </r>
  <r>
    <x v="1"/>
    <x v="1"/>
    <x v="4"/>
    <x v="1"/>
    <x v="516"/>
    <x v="39"/>
    <x v="39"/>
    <x v="39"/>
    <x v="39"/>
    <x v="24"/>
    <x v="9"/>
    <x v="14"/>
    <x v="1"/>
    <x v="6"/>
    <x v="9"/>
    <x v="9"/>
    <s v="Cobalt 27"/>
    <x v="18"/>
    <m/>
    <m/>
    <m/>
    <n v="250"/>
    <x v="2"/>
    <n v="8.3333333333333339"/>
    <s v="Oana Sebe"/>
    <x v="2"/>
    <d v="2020-10-01T00:00:00"/>
    <d v="2021-06-01T00:00:00"/>
    <x v="0"/>
    <x v="3"/>
    <n v="30"/>
    <n v="0"/>
    <s v="OK"/>
    <n v="0"/>
    <s v="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64"/>
    <n v="20569912"/>
    <s v="Yes"/>
    <s v="RR: FULL / Active / Maxbet: 23xCobalt / RO - Lease"/>
    <m/>
  </r>
  <r>
    <x v="1"/>
    <x v="1"/>
    <x v="4"/>
    <x v="1"/>
    <x v="517"/>
    <x v="39"/>
    <x v="39"/>
    <x v="39"/>
    <x v="39"/>
    <x v="24"/>
    <x v="9"/>
    <x v="14"/>
    <x v="1"/>
    <x v="6"/>
    <x v="9"/>
    <x v="9"/>
    <s v="Cobalt 27"/>
    <x v="18"/>
    <m/>
    <m/>
    <m/>
    <n v="250"/>
    <x v="2"/>
    <n v="8.3333333333333339"/>
    <s v="Oana Sebe"/>
    <x v="2"/>
    <d v="2020-10-01T00:00:00"/>
    <d v="2021-06-01T00:00:00"/>
    <x v="0"/>
    <x v="3"/>
    <n v="30"/>
    <n v="0"/>
    <s v="OK"/>
    <n v="0"/>
    <s v="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64"/>
    <n v="20569912"/>
    <s v="Yes"/>
    <s v="RR: FULL / Active / Maxbet: 23xCobalt / RO - Lease"/>
    <m/>
  </r>
  <r>
    <x v="1"/>
    <x v="1"/>
    <x v="4"/>
    <x v="1"/>
    <x v="518"/>
    <x v="39"/>
    <x v="39"/>
    <x v="39"/>
    <x v="39"/>
    <x v="24"/>
    <x v="9"/>
    <x v="14"/>
    <x v="1"/>
    <x v="6"/>
    <x v="9"/>
    <x v="9"/>
    <s v="Cobalt 27"/>
    <x v="18"/>
    <m/>
    <m/>
    <m/>
    <n v="250"/>
    <x v="2"/>
    <n v="8.3333333333333339"/>
    <s v="Oana Sebe"/>
    <x v="2"/>
    <d v="2020-10-01T00:00:00"/>
    <d v="2021-06-01T00:00:00"/>
    <x v="0"/>
    <x v="3"/>
    <n v="30"/>
    <n v="0"/>
    <s v="OK"/>
    <n v="0"/>
    <s v="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64"/>
    <n v="20569912"/>
    <s v="Yes"/>
    <s v="RR: FULL / Active / Maxbet: 23xCobalt / RO - Lease"/>
    <m/>
  </r>
  <r>
    <x v="1"/>
    <x v="1"/>
    <x v="4"/>
    <x v="1"/>
    <x v="519"/>
    <x v="39"/>
    <x v="39"/>
    <x v="39"/>
    <x v="39"/>
    <x v="24"/>
    <x v="9"/>
    <x v="14"/>
    <x v="1"/>
    <x v="6"/>
    <x v="9"/>
    <x v="9"/>
    <s v="Cobalt 27"/>
    <x v="18"/>
    <m/>
    <m/>
    <m/>
    <n v="250"/>
    <x v="2"/>
    <n v="8.3333333333333339"/>
    <s v="Oana Sebe"/>
    <x v="2"/>
    <d v="2020-10-01T00:00:00"/>
    <d v="2021-06-01T00:00:00"/>
    <x v="0"/>
    <x v="3"/>
    <n v="30"/>
    <n v="0"/>
    <s v="OK"/>
    <n v="0"/>
    <s v="25 Oct 2022: invoice amount updated to reflect the actual invoicing amount based on performance; 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64"/>
    <n v="20569912"/>
    <s v="Yes"/>
    <s v="RR: FULL / Active / Maxbet: 23xCobalt / RO - Lease"/>
    <m/>
  </r>
  <r>
    <x v="1"/>
    <x v="1"/>
    <x v="4"/>
    <x v="1"/>
    <x v="520"/>
    <x v="39"/>
    <x v="39"/>
    <x v="39"/>
    <x v="39"/>
    <x v="24"/>
    <x v="9"/>
    <x v="14"/>
    <x v="1"/>
    <x v="6"/>
    <x v="9"/>
    <x v="9"/>
    <s v="Cobalt 27"/>
    <x v="18"/>
    <m/>
    <m/>
    <m/>
    <n v="250"/>
    <x v="2"/>
    <n v="8.3333333333333339"/>
    <s v="Oana Sebe"/>
    <x v="2"/>
    <d v="2020-10-01T00:00:00"/>
    <d v="2021-06-01T00:00:00"/>
    <x v="0"/>
    <x v="3"/>
    <n v="30"/>
    <n v="0"/>
    <s v="OK"/>
    <n v="0"/>
    <s v="25 Oct 2022: invoice amount updated to reflect the actual invoicing amount based on performance; 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64"/>
    <n v="20569912"/>
    <s v="Yes"/>
    <s v="RR: FULL / Active / Maxbet: 23xCobalt / RO - Lease"/>
    <m/>
  </r>
  <r>
    <x v="1"/>
    <x v="1"/>
    <x v="4"/>
    <x v="1"/>
    <x v="521"/>
    <x v="39"/>
    <x v="39"/>
    <x v="39"/>
    <x v="39"/>
    <x v="24"/>
    <x v="9"/>
    <x v="14"/>
    <x v="1"/>
    <x v="6"/>
    <x v="9"/>
    <x v="9"/>
    <s v="Cobalt 27"/>
    <x v="18"/>
    <m/>
    <m/>
    <m/>
    <n v="250"/>
    <x v="2"/>
    <n v="8.3333333333333339"/>
    <s v="Oana Sebe"/>
    <x v="2"/>
    <d v="2020-10-01T00:00:00"/>
    <d v="2021-06-01T00:00:00"/>
    <x v="0"/>
    <x v="3"/>
    <n v="30"/>
    <n v="0"/>
    <s v="OK"/>
    <n v="0"/>
    <s v="25 Oct 2022: invoice amount updated to reflect the actual invoicing amount based on performance; 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64"/>
    <n v="20569912"/>
    <s v="Yes"/>
    <s v="RR: FULL / Active / Maxbet: 23xCobalt / RO - Lease"/>
    <m/>
  </r>
  <r>
    <x v="1"/>
    <x v="1"/>
    <x v="4"/>
    <x v="1"/>
    <x v="522"/>
    <x v="39"/>
    <x v="39"/>
    <x v="39"/>
    <x v="39"/>
    <x v="24"/>
    <x v="9"/>
    <x v="14"/>
    <x v="1"/>
    <x v="6"/>
    <x v="9"/>
    <x v="9"/>
    <s v="Cobalt 27"/>
    <x v="18"/>
    <m/>
    <m/>
    <m/>
    <n v="250"/>
    <x v="2"/>
    <n v="8.3333333333333339"/>
    <s v="Oana Sebe"/>
    <x v="2"/>
    <d v="2020-10-01T00:00:00"/>
    <d v="2021-06-01T00:00:00"/>
    <x v="0"/>
    <x v="3"/>
    <n v="30"/>
    <n v="0"/>
    <s v="OK"/>
    <n v="0"/>
    <s v="25 Oct 2022: invoice amount updated to reflect the actual invoicing amount based on performance; 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64"/>
    <n v="20569912"/>
    <s v="Yes"/>
    <s v="RR: FULL / Active / Maxbet: 23xCobalt / RO - Lease"/>
    <m/>
  </r>
  <r>
    <x v="1"/>
    <x v="1"/>
    <x v="4"/>
    <x v="1"/>
    <x v="523"/>
    <x v="39"/>
    <x v="39"/>
    <x v="39"/>
    <x v="39"/>
    <x v="24"/>
    <x v="9"/>
    <x v="14"/>
    <x v="1"/>
    <x v="6"/>
    <x v="9"/>
    <x v="9"/>
    <s v="Cobalt 27"/>
    <x v="18"/>
    <m/>
    <m/>
    <m/>
    <n v="250"/>
    <x v="2"/>
    <n v="8.3333333333333339"/>
    <s v="Oana Sebe"/>
    <x v="2"/>
    <d v="2020-10-01T00:00:00"/>
    <d v="2021-06-01T00:00:00"/>
    <x v="0"/>
    <x v="3"/>
    <n v="30"/>
    <n v="0"/>
    <s v="OK"/>
    <n v="0"/>
    <s v="25 Oct 2022: invoice amount updated to reflect the actual invoicing amount based on performance; 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64"/>
    <n v="20569912"/>
    <s v="Yes"/>
    <s v="RR: FULL / Active / Maxbet: 23xCobalt / RO - Lease"/>
    <m/>
  </r>
  <r>
    <x v="1"/>
    <x v="1"/>
    <x v="4"/>
    <x v="1"/>
    <x v="524"/>
    <x v="39"/>
    <x v="39"/>
    <x v="39"/>
    <x v="39"/>
    <x v="24"/>
    <x v="9"/>
    <x v="14"/>
    <x v="1"/>
    <x v="6"/>
    <x v="9"/>
    <x v="9"/>
    <s v="Cobalt 27"/>
    <x v="18"/>
    <m/>
    <m/>
    <m/>
    <n v="250"/>
    <x v="2"/>
    <n v="8.3333333333333339"/>
    <s v="Oana Sebe"/>
    <x v="2"/>
    <d v="2020-10-01T00:00:00"/>
    <d v="2021-06-01T00:00:00"/>
    <x v="0"/>
    <x v="3"/>
    <n v="30"/>
    <n v="0"/>
    <s v="OK"/>
    <n v="0"/>
    <s v="25 Oct 2022: invoice amount updated to reflect the actual invoicing amount based on performance; 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64"/>
    <n v="20569912"/>
    <s v="Yes"/>
    <s v="RR: FULL / Active / Maxbet: 23xCobalt / RO - Lease"/>
    <m/>
  </r>
  <r>
    <x v="1"/>
    <x v="1"/>
    <x v="4"/>
    <x v="1"/>
    <x v="525"/>
    <x v="39"/>
    <x v="39"/>
    <x v="39"/>
    <x v="39"/>
    <x v="24"/>
    <x v="9"/>
    <x v="14"/>
    <x v="1"/>
    <x v="6"/>
    <x v="9"/>
    <x v="9"/>
    <s v="Cobalt 27"/>
    <x v="18"/>
    <m/>
    <m/>
    <m/>
    <n v="250"/>
    <x v="2"/>
    <n v="8.3333333333333339"/>
    <s v="Oana Sebe"/>
    <x v="2"/>
    <d v="2020-10-01T00:00:00"/>
    <d v="2021-06-01T00:00:00"/>
    <x v="0"/>
    <x v="3"/>
    <n v="30"/>
    <n v="0"/>
    <s v="OK"/>
    <n v="0"/>
    <s v="25 Oct 2022: invoice amount updated to reflect the actual invoicing amount based on performance; 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64"/>
    <n v="20569912"/>
    <s v="Yes"/>
    <s v="RR: FULL / Active / Maxbet: 23xCobalt / RO - Lease"/>
    <m/>
  </r>
  <r>
    <x v="1"/>
    <x v="1"/>
    <x v="4"/>
    <x v="1"/>
    <x v="526"/>
    <x v="39"/>
    <x v="39"/>
    <x v="39"/>
    <x v="39"/>
    <x v="24"/>
    <x v="9"/>
    <x v="14"/>
    <x v="1"/>
    <x v="6"/>
    <x v="9"/>
    <x v="9"/>
    <s v="Cobalt 27"/>
    <x v="18"/>
    <m/>
    <m/>
    <m/>
    <n v="250"/>
    <x v="2"/>
    <n v="8.3333333333333339"/>
    <s v="Oana Sebe"/>
    <x v="2"/>
    <d v="2020-10-01T00:00:00"/>
    <d v="2021-06-01T00:00:00"/>
    <x v="0"/>
    <x v="3"/>
    <n v="30"/>
    <n v="0"/>
    <s v="OK"/>
    <n v="0"/>
    <s v="25 Oct 2022: invoice amount updated to reflect the actual invoicing amount based on performance; 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64"/>
    <n v="20569912"/>
    <s v="Yes"/>
    <s v="RR: FULL / Active / Maxbet: 23xCobalt / RO - Lease"/>
    <m/>
  </r>
  <r>
    <x v="1"/>
    <x v="1"/>
    <x v="4"/>
    <x v="1"/>
    <x v="527"/>
    <x v="39"/>
    <x v="39"/>
    <x v="39"/>
    <x v="39"/>
    <x v="24"/>
    <x v="9"/>
    <x v="14"/>
    <x v="1"/>
    <x v="6"/>
    <x v="9"/>
    <x v="9"/>
    <s v="Cobalt 27"/>
    <x v="18"/>
    <m/>
    <m/>
    <m/>
    <n v="250"/>
    <x v="2"/>
    <n v="8.3333333333333339"/>
    <s v="Oana Sebe"/>
    <x v="2"/>
    <d v="2020-10-01T00:00:00"/>
    <d v="2021-06-01T00:00:00"/>
    <x v="0"/>
    <x v="3"/>
    <n v="30"/>
    <n v="0"/>
    <s v="OK"/>
    <n v="0"/>
    <s v="25 Oct 2022: invoice amount updated to reflect the actual invoicing amount based on performance; 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64"/>
    <n v="20569912"/>
    <s v="Yes"/>
    <s v="RR: FULL / Active / Maxbet: 23xCobalt / RO - Lease"/>
    <m/>
  </r>
  <r>
    <x v="1"/>
    <x v="1"/>
    <x v="4"/>
    <x v="1"/>
    <x v="528"/>
    <x v="39"/>
    <x v="39"/>
    <x v="39"/>
    <x v="39"/>
    <x v="24"/>
    <x v="9"/>
    <x v="14"/>
    <x v="1"/>
    <x v="6"/>
    <x v="9"/>
    <x v="9"/>
    <s v="Cobalt 27"/>
    <x v="18"/>
    <m/>
    <m/>
    <m/>
    <n v="250"/>
    <x v="2"/>
    <n v="8.3333333333333339"/>
    <s v="Oana Sebe"/>
    <x v="2"/>
    <d v="2020-10-01T00:00:00"/>
    <d v="2021-06-01T00:00:00"/>
    <x v="0"/>
    <x v="3"/>
    <n v="30"/>
    <n v="0"/>
    <s v="OK"/>
    <n v="0"/>
    <s v="25 Oct 2022: invoice amount updated to reflect the actual invoicing amount based on performance; 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64"/>
    <n v="20569912"/>
    <s v="Yes"/>
    <s v="RR: FULL / Active / Maxbet: 23xCobalt / RO - Lease"/>
    <m/>
  </r>
  <r>
    <x v="1"/>
    <x v="1"/>
    <x v="4"/>
    <x v="1"/>
    <x v="529"/>
    <x v="39"/>
    <x v="39"/>
    <x v="39"/>
    <x v="39"/>
    <x v="24"/>
    <x v="9"/>
    <x v="14"/>
    <x v="1"/>
    <x v="6"/>
    <x v="9"/>
    <x v="9"/>
    <s v="Cobalt 27"/>
    <x v="18"/>
    <m/>
    <m/>
    <m/>
    <n v="250"/>
    <x v="2"/>
    <n v="8.3333333333333339"/>
    <s v="Oana Sebe"/>
    <x v="2"/>
    <d v="2020-10-01T00:00:00"/>
    <d v="2021-06-01T00:00:00"/>
    <x v="0"/>
    <x v="3"/>
    <n v="30"/>
    <n v="0"/>
    <s v="OK"/>
    <n v="0"/>
    <s v="25 Oct 2022: invoice amount updated to reflect the actual invoicing amount based on performance; 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64"/>
    <n v="20569912"/>
    <s v="Yes"/>
    <s v="RR: FULL / Active / Maxbet: 23xCobalt / RO - Lease"/>
    <m/>
  </r>
  <r>
    <x v="1"/>
    <x v="1"/>
    <x v="4"/>
    <x v="1"/>
    <x v="530"/>
    <x v="40"/>
    <x v="40"/>
    <x v="40"/>
    <x v="40"/>
    <x v="25"/>
    <x v="9"/>
    <x v="14"/>
    <x v="1"/>
    <x v="6"/>
    <x v="9"/>
    <x v="9"/>
    <s v="CRYSTALDUAL_27_27"/>
    <x v="15"/>
    <s v="MULTIPLE THEMES"/>
    <s v="MULTIPLE THEMES"/>
    <m/>
    <n v="200"/>
    <x v="2"/>
    <n v="6.666666666666667"/>
    <s v="Oana Sebe"/>
    <x v="2"/>
    <s v="N/A"/>
    <d v="2022-07-01T00:00:00"/>
    <x v="0"/>
    <x v="16"/>
    <n v="30"/>
    <n v="0"/>
    <s v="OK"/>
    <n v="0"/>
    <s v="3rd November 2022: invoicing is activated again from 1 November 2022; 12th October 2022: paused for invoicing during October because of tax issue in Romania; _x000a_07/01/2022: 10 new units added, 200,00 € monthly per unit for the first year, second and third year 250,00 € monthly, Go Live date: 1st July 2022;"/>
    <n v="0"/>
    <n v="0"/>
    <m/>
    <x v="65"/>
    <n v="20614317"/>
    <s v="Yes"/>
    <s v="RR: FULL / Active / Playsys / 10xCrystal Dual 27 / Q3-2022"/>
    <m/>
  </r>
  <r>
    <x v="1"/>
    <x v="1"/>
    <x v="4"/>
    <x v="1"/>
    <x v="531"/>
    <x v="40"/>
    <x v="40"/>
    <x v="40"/>
    <x v="40"/>
    <x v="25"/>
    <x v="9"/>
    <x v="14"/>
    <x v="1"/>
    <x v="6"/>
    <x v="9"/>
    <x v="9"/>
    <s v="CRYSTALDUAL_27_27"/>
    <x v="15"/>
    <s v="MULTIPLE THEMES"/>
    <s v="MULTIPLE THEMES"/>
    <m/>
    <n v="200"/>
    <x v="2"/>
    <n v="6.666666666666667"/>
    <s v="Oana Sebe"/>
    <x v="2"/>
    <s v="N/A"/>
    <d v="2022-07-01T00:00:00"/>
    <x v="0"/>
    <x v="16"/>
    <n v="30"/>
    <n v="0"/>
    <s v="OK"/>
    <n v="0"/>
    <s v="3rd November 2022: invoicing is activated again from 1 November 2022; 12th October 2022: paused for invoicing during October because of tax issue in Romania; _x000a_07/01/2022: 10 new units added, 200,00 € monthly per unit for the first year, second and third year 250,00 € monthly, Go Live date: 1st July 2022;"/>
    <n v="0"/>
    <n v="0"/>
    <m/>
    <x v="65"/>
    <n v="20614317"/>
    <s v="Yes"/>
    <s v="RR: FULL / Active / Playsys / 10xCrystal Dual 27 / Q3-2022"/>
    <m/>
  </r>
  <r>
    <x v="1"/>
    <x v="1"/>
    <x v="4"/>
    <x v="1"/>
    <x v="532"/>
    <x v="40"/>
    <x v="40"/>
    <x v="40"/>
    <x v="40"/>
    <x v="25"/>
    <x v="9"/>
    <x v="14"/>
    <x v="1"/>
    <x v="6"/>
    <x v="9"/>
    <x v="9"/>
    <s v="CRYSTALDUAL_27_27"/>
    <x v="15"/>
    <s v="MULTIPLE THEMES"/>
    <s v="MULTIPLE THEMES"/>
    <m/>
    <n v="200"/>
    <x v="2"/>
    <n v="6.666666666666667"/>
    <s v="Oana Sebe"/>
    <x v="2"/>
    <s v="N/A"/>
    <d v="2022-07-01T00:00:00"/>
    <x v="0"/>
    <x v="16"/>
    <n v="30"/>
    <n v="0"/>
    <s v="OK"/>
    <n v="0"/>
    <s v="3rd November 2022: invoicing is activated again from 1 November 2022; 12th October 2022: paused for invoicing during October because of tax issue in Romania; _x000a_07/01/2022: 10 new units added, 200,00 € monthly per unit for the first year, second and third year 250,00 € monthly, Go Live date: 1st July 2022;"/>
    <n v="0"/>
    <n v="0"/>
    <m/>
    <x v="65"/>
    <n v="20614317"/>
    <s v="Yes"/>
    <s v="RR: FULL / Active / Playsys / 10xCrystal Dual 27 / Q3-2022"/>
    <m/>
  </r>
  <r>
    <x v="1"/>
    <x v="1"/>
    <x v="4"/>
    <x v="1"/>
    <x v="533"/>
    <x v="40"/>
    <x v="40"/>
    <x v="40"/>
    <x v="40"/>
    <x v="25"/>
    <x v="9"/>
    <x v="14"/>
    <x v="1"/>
    <x v="6"/>
    <x v="9"/>
    <x v="9"/>
    <s v="CRYSTALDUAL_27_27"/>
    <x v="15"/>
    <s v="MULTIPLE THEMES"/>
    <s v="MULTIPLE THEMES"/>
    <m/>
    <n v="200"/>
    <x v="2"/>
    <n v="6.666666666666667"/>
    <s v="Oana Sebe"/>
    <x v="2"/>
    <s v="N/A"/>
    <d v="2022-07-01T00:00:00"/>
    <x v="0"/>
    <x v="16"/>
    <n v="30"/>
    <n v="0"/>
    <s v="OK"/>
    <n v="0"/>
    <s v="3rd November 2022: invoicing is activated again from 1 November 2022; 12th October 2022: paused for invoicing during October because of tax issue in Romania; _x000a_07/01/2022: 10 new units added, 200,00 € monthly per unit for the first year, second and third year 250,00 € monthly, Go Live date: 1st July 2022;"/>
    <n v="0"/>
    <n v="0"/>
    <m/>
    <x v="65"/>
    <n v="20614317"/>
    <s v="Yes"/>
    <s v="RR: FULL / Active / Playsys / 10xCrystal Dual 27 / Q3-2022"/>
    <m/>
  </r>
  <r>
    <x v="1"/>
    <x v="1"/>
    <x v="4"/>
    <x v="1"/>
    <x v="534"/>
    <x v="40"/>
    <x v="40"/>
    <x v="40"/>
    <x v="40"/>
    <x v="25"/>
    <x v="9"/>
    <x v="14"/>
    <x v="1"/>
    <x v="6"/>
    <x v="9"/>
    <x v="9"/>
    <s v="CRYSTALDUAL_27_27"/>
    <x v="15"/>
    <s v="MULTIPLE THEMES"/>
    <s v="MULTIPLE THEMES"/>
    <m/>
    <n v="200"/>
    <x v="2"/>
    <n v="6.666666666666667"/>
    <s v="Oana Sebe"/>
    <x v="2"/>
    <s v="N/A"/>
    <d v="2022-07-01T00:00:00"/>
    <x v="0"/>
    <x v="16"/>
    <n v="30"/>
    <n v="0"/>
    <s v="OK"/>
    <n v="0"/>
    <s v="3rd November 2022: invoicing is activated again from 1 November 2022; 12th October 2022: paused for invoicing during October because of tax issue in Romania; _x000a_07/01/2022: 10 new units added, 200,00 € monthly per unit for the first year, second and third year 250,00 € monthly, Go Live date: 1st July 2022;"/>
    <n v="0"/>
    <n v="0"/>
    <m/>
    <x v="65"/>
    <n v="20614317"/>
    <s v="Yes"/>
    <s v="RR: FULL / Active / Playsys / 10xCrystal Dual 27 / Q3-2022"/>
    <m/>
  </r>
  <r>
    <x v="1"/>
    <x v="1"/>
    <x v="4"/>
    <x v="1"/>
    <x v="535"/>
    <x v="40"/>
    <x v="40"/>
    <x v="40"/>
    <x v="40"/>
    <x v="25"/>
    <x v="9"/>
    <x v="14"/>
    <x v="1"/>
    <x v="6"/>
    <x v="9"/>
    <x v="9"/>
    <s v="CRYSTALDUAL_27_27"/>
    <x v="15"/>
    <s v="MULTIPLE THEMES"/>
    <s v="MULTIPLE THEMES"/>
    <m/>
    <n v="200"/>
    <x v="2"/>
    <n v="6.666666666666667"/>
    <s v="Oana Sebe"/>
    <x v="2"/>
    <s v="N/A"/>
    <d v="2022-07-01T00:00:00"/>
    <x v="0"/>
    <x v="16"/>
    <n v="30"/>
    <n v="0"/>
    <s v="OK"/>
    <n v="0"/>
    <s v="3rd November 2022: invoicing is activated again from 1 November 2022; 12th October 2022: paused for invoicing during October because of tax issue in Romania; _x000a_07/01/2022: 10 new units added, 200,00 € monthly per unit for the first year, second and third year 250,00 € monthly, Go Live date: 1st July 2022;"/>
    <n v="0"/>
    <n v="0"/>
    <m/>
    <x v="65"/>
    <n v="20614317"/>
    <s v="Yes"/>
    <s v="RR: FULL / Active / Playsys / 10xCrystal Dual 27 / Q3-2022"/>
    <m/>
  </r>
  <r>
    <x v="1"/>
    <x v="1"/>
    <x v="4"/>
    <x v="1"/>
    <x v="536"/>
    <x v="40"/>
    <x v="40"/>
    <x v="40"/>
    <x v="40"/>
    <x v="25"/>
    <x v="9"/>
    <x v="14"/>
    <x v="1"/>
    <x v="6"/>
    <x v="9"/>
    <x v="9"/>
    <s v="CRYSTALDUAL_27_27"/>
    <x v="15"/>
    <s v="MULTIPLE THEMES"/>
    <s v="MULTIPLE THEMES"/>
    <m/>
    <n v="200"/>
    <x v="2"/>
    <n v="6.666666666666667"/>
    <s v="Oana Sebe"/>
    <x v="2"/>
    <s v="N/A"/>
    <d v="2022-07-01T00:00:00"/>
    <x v="0"/>
    <x v="16"/>
    <n v="30"/>
    <n v="0"/>
    <s v="OK"/>
    <n v="0"/>
    <s v="3rd November 2022: invoicing is activated again from 1 November 2022; 12th October 2022: paused for invoicing during October because of tax issue in Romania; _x000a_07/01/2022: 10 new units added, 200,00 € monthly per unit for the first year, second and third year 250,00 € monthly, Go Live date: 1st July 2022;"/>
    <n v="0"/>
    <n v="0"/>
    <m/>
    <x v="65"/>
    <n v="20614317"/>
    <s v="Yes"/>
    <s v="RR: FULL / Active / Playsys / 10xCrystal Dual 27 / Q3-2022"/>
    <m/>
  </r>
  <r>
    <x v="1"/>
    <x v="1"/>
    <x v="4"/>
    <x v="1"/>
    <x v="537"/>
    <x v="40"/>
    <x v="40"/>
    <x v="40"/>
    <x v="40"/>
    <x v="25"/>
    <x v="9"/>
    <x v="14"/>
    <x v="1"/>
    <x v="6"/>
    <x v="9"/>
    <x v="9"/>
    <s v="CRYSTALDUAL_27_27"/>
    <x v="15"/>
    <s v="MULTIPLE THEMES"/>
    <s v="MULTIPLE THEMES"/>
    <m/>
    <n v="200"/>
    <x v="2"/>
    <n v="6.666666666666667"/>
    <s v="Oana Sebe"/>
    <x v="2"/>
    <s v="N/A"/>
    <d v="2022-07-01T00:00:00"/>
    <x v="0"/>
    <x v="16"/>
    <n v="30"/>
    <n v="0"/>
    <s v="OK"/>
    <n v="0"/>
    <s v="3rd November 2022: invoicing is activated again from 1 November 2022; 12th October 2022: paused for invoicing during October because of tax issue in Romania; _x000a_07/01/2022: 10 new units added, 200,00 € monthly per unit for the first year, second and third year 250,00 € monthly, Go Live date: 1st July 2022;"/>
    <n v="0"/>
    <n v="0"/>
    <m/>
    <x v="65"/>
    <n v="20614317"/>
    <s v="Yes"/>
    <s v="RR: FULL / Active / Playsys / 10xCrystal Dual 27 / Q3-2022"/>
    <m/>
  </r>
  <r>
    <x v="1"/>
    <x v="1"/>
    <x v="4"/>
    <x v="1"/>
    <x v="538"/>
    <x v="40"/>
    <x v="40"/>
    <x v="40"/>
    <x v="40"/>
    <x v="25"/>
    <x v="9"/>
    <x v="14"/>
    <x v="1"/>
    <x v="6"/>
    <x v="9"/>
    <x v="9"/>
    <s v="CRYSTALDUAL_27_27"/>
    <x v="15"/>
    <s v="MULTIPLE THEMES"/>
    <s v="MULTIPLE THEMES"/>
    <m/>
    <n v="200"/>
    <x v="2"/>
    <n v="6.666666666666667"/>
    <s v="Oana Sebe"/>
    <x v="2"/>
    <s v="N/A"/>
    <d v="2022-07-01T00:00:00"/>
    <x v="0"/>
    <x v="16"/>
    <n v="30"/>
    <n v="0"/>
    <s v="OK"/>
    <n v="0"/>
    <s v="3rd November 2022: invoicing is activated again from 1 November 2022; 12th October 2022: paused for invoicing during October because of tax issue in Romania; _x000a_07/01/2022: 10 new units added, 200,00 € monthly per unit for the first year, second and third year 250,00 € monthly, Go Live date: 1st July 2022;"/>
    <n v="0"/>
    <n v="0"/>
    <m/>
    <x v="65"/>
    <n v="20614317"/>
    <s v="Yes"/>
    <s v="RR: FULL / Active / Playsys / 10xCrystal Dual 27 / Q3-2022"/>
    <m/>
  </r>
  <r>
    <x v="1"/>
    <x v="1"/>
    <x v="4"/>
    <x v="1"/>
    <x v="539"/>
    <x v="40"/>
    <x v="40"/>
    <x v="40"/>
    <x v="40"/>
    <x v="25"/>
    <x v="9"/>
    <x v="14"/>
    <x v="1"/>
    <x v="6"/>
    <x v="9"/>
    <x v="9"/>
    <s v="CRYSTALDUAL_27_27"/>
    <x v="15"/>
    <s v="MULTIPLE THEMES"/>
    <s v="MULTIPLE THEMES"/>
    <m/>
    <n v="200"/>
    <x v="2"/>
    <n v="6.666666666666667"/>
    <s v="Oana Sebe"/>
    <x v="2"/>
    <s v="N/A"/>
    <d v="2022-07-01T00:00:00"/>
    <x v="0"/>
    <x v="16"/>
    <n v="30"/>
    <n v="0"/>
    <s v="OK"/>
    <n v="0"/>
    <s v="3rd November 2022: invoicing is activated again from 1 November 2022; 12th October 2022: paused for invoicing during October because of tax issue in Romania; _x000a_07/01/2022: 10 new units added, 200,00 € monthly per unit for the first year, second and third year 250,00 € monthly, Go Live date: 1st July 2022;"/>
    <n v="0"/>
    <n v="0"/>
    <m/>
    <x v="65"/>
    <n v="20614317"/>
    <s v="Yes"/>
    <s v="RR: FULL / Active / Playsys / 10xCrystal Dual 27 / Q3-2022"/>
    <m/>
  </r>
  <r>
    <x v="1"/>
    <x v="1"/>
    <x v="4"/>
    <x v="1"/>
    <x v="540"/>
    <x v="41"/>
    <x v="37"/>
    <x v="41"/>
    <x v="37"/>
    <x v="26"/>
    <x v="9"/>
    <x v="14"/>
    <x v="1"/>
    <x v="6"/>
    <x v="9"/>
    <x v="9"/>
    <s v="Peak Slant 32"/>
    <x v="19"/>
    <s v="MULTIPLE THEMES"/>
    <s v="MULTIPLE THEMES"/>
    <m/>
    <n v="350"/>
    <x v="2"/>
    <n v="11.666666666666666"/>
    <s v="Oana Sebe"/>
    <x v="2"/>
    <s v="N/A"/>
    <d v="2022-11-01T00:00:00"/>
    <x v="0"/>
    <x v="19"/>
    <n v="30"/>
    <n v="0"/>
    <s v="OK"/>
    <n v="0"/>
    <s v="11/08/22: unit added from 1st November 2022, 350,00 € monthly per unit, 36 months contract; this quote has been signed as Sales Type Lease but with reference to the new rev.rec. guidelines for Romania this deal needs to be invoiced and recognized via Operating Lease model. Royal Electro Games SRL is a Tier 4 customer."/>
    <n v="0"/>
    <n v="0"/>
    <m/>
    <x v="66"/>
    <n v="20622410"/>
    <s v="Yes"/>
    <s v="RR: FULL Delivered / 4 Peak Slant 32/ Royal Electro Games - RO / Former STL/ Go Live 1st of Nov 22"/>
    <m/>
  </r>
  <r>
    <x v="1"/>
    <x v="1"/>
    <x v="4"/>
    <x v="1"/>
    <x v="541"/>
    <x v="41"/>
    <x v="37"/>
    <x v="41"/>
    <x v="37"/>
    <x v="26"/>
    <x v="9"/>
    <x v="14"/>
    <x v="1"/>
    <x v="6"/>
    <x v="9"/>
    <x v="9"/>
    <s v="Peak Slant 32"/>
    <x v="19"/>
    <s v="MULTIPLE THEMES"/>
    <s v="MULTIPLE THEMES"/>
    <m/>
    <n v="350"/>
    <x v="2"/>
    <n v="11.666666666666666"/>
    <s v="Oana Sebe"/>
    <x v="2"/>
    <s v="N/A"/>
    <d v="2022-11-01T00:00:00"/>
    <x v="0"/>
    <x v="19"/>
    <n v="30"/>
    <n v="0"/>
    <s v="OK"/>
    <n v="0"/>
    <s v="11/08/22: unit added from 1st November 2022, 350,00 € monthly per unit, 36 months contract; this quote has been signed as Sales Type Lease but with reference to the new rev.rec. guidelines for Romania this deal needs to be invoiced and recognized via Operating Lease model. Royal Electro Games SRL is a Tier 4 customer."/>
    <n v="0"/>
    <n v="0"/>
    <m/>
    <x v="66"/>
    <n v="20622410"/>
    <s v="Yes"/>
    <s v="RR: FULL Delivered / 4 Peak Slant 32/ Royal Electro Games - RO / Former STL/ Go Live 1st of Nov 22"/>
    <m/>
  </r>
  <r>
    <x v="1"/>
    <x v="1"/>
    <x v="4"/>
    <x v="1"/>
    <x v="542"/>
    <x v="41"/>
    <x v="37"/>
    <x v="41"/>
    <x v="37"/>
    <x v="26"/>
    <x v="9"/>
    <x v="14"/>
    <x v="1"/>
    <x v="6"/>
    <x v="9"/>
    <x v="9"/>
    <s v="Peak Slant 32"/>
    <x v="19"/>
    <s v="MULTIPLE THEMES"/>
    <s v="MULTIPLE THEMES"/>
    <m/>
    <n v="350"/>
    <x v="2"/>
    <n v="11.666666666666666"/>
    <s v="Oana Sebe"/>
    <x v="2"/>
    <s v="N/A"/>
    <d v="2022-11-01T00:00:00"/>
    <x v="0"/>
    <x v="19"/>
    <n v="30"/>
    <n v="0"/>
    <s v="OK"/>
    <n v="0"/>
    <s v="11/08/22: unit added from 1st November 2022, 350,00 € monthly per unit, 36 months contract; this quote has been signed as Sales Type Lease but with reference to the new rev.rec. guidelines for Romania this deal needs to be invoiced and recognized via Operating Lease model. Royal Electro Games SRL is a Tier 4 customer."/>
    <n v="0"/>
    <n v="0"/>
    <m/>
    <x v="66"/>
    <n v="20622410"/>
    <s v="Yes"/>
    <s v="RR: FULL Delivered / 4 Peak Slant 32/ Royal Electro Games - RO / Former STL/ Go Live 1st of Nov 22"/>
    <m/>
  </r>
  <r>
    <x v="1"/>
    <x v="1"/>
    <x v="4"/>
    <x v="1"/>
    <x v="543"/>
    <x v="41"/>
    <x v="37"/>
    <x v="41"/>
    <x v="37"/>
    <x v="26"/>
    <x v="9"/>
    <x v="14"/>
    <x v="1"/>
    <x v="6"/>
    <x v="9"/>
    <x v="9"/>
    <s v="Peak Slant 32"/>
    <x v="19"/>
    <s v="MULTIPLE THEMES"/>
    <s v="MULTIPLE THEMES"/>
    <m/>
    <n v="350"/>
    <x v="2"/>
    <n v="11.666666666666666"/>
    <s v="Oana Sebe"/>
    <x v="2"/>
    <s v="N/A"/>
    <d v="2022-11-01T00:00:00"/>
    <x v="0"/>
    <x v="19"/>
    <n v="30"/>
    <n v="0"/>
    <s v="OK"/>
    <n v="0"/>
    <s v="11/08/22: unit added from 1st November 2022, 350,00 € monthly per unit, 36 months contract; this quote has been signed as Sales Type Lease but with reference to the new rev.rec. guidelines for Romania this deal needs to be invoiced and recognized via Operating Lease model. Royal Electro Games SRL is a Tier 4 customer."/>
    <n v="0"/>
    <n v="0"/>
    <m/>
    <x v="66"/>
    <n v="20622410"/>
    <s v="Yes"/>
    <s v="RR: FULL Delivered / 4 Peak Slant 32/ Royal Electro Games - RO / Former STL/ Go Live 1st of Nov 22"/>
    <m/>
  </r>
  <r>
    <x v="0"/>
    <x v="2"/>
    <x v="6"/>
    <x v="0"/>
    <x v="544"/>
    <x v="42"/>
    <x v="41"/>
    <x v="42"/>
    <x v="41"/>
    <x v="27"/>
    <x v="10"/>
    <x v="15"/>
    <x v="1"/>
    <x v="7"/>
    <x v="10"/>
    <x v="10"/>
    <m/>
    <x v="14"/>
    <m/>
    <s v="GONG XI FA CAI"/>
    <m/>
    <m/>
    <x v="2"/>
    <n v="0"/>
    <s v="Madlen Aleksandrova"/>
    <x v="6"/>
    <d v="2020-10-24T00:00:00"/>
    <d v="2021-06-01T00:00:00"/>
    <x v="0"/>
    <x v="3"/>
    <n v="31"/>
    <n v="0"/>
    <s v="OK"/>
    <n v="0"/>
    <s v="4/10/22: Status change from paused to active, participation, as Madlen informed 3rd October 2022; Machine is off"/>
    <n v="0"/>
    <n v="0"/>
    <m/>
    <x v="67"/>
    <n v="20311629"/>
    <s v="Yes"/>
    <s v="RR: Soft-Part / Active / HIT Larix / 4x G23 GXFC / Q4-2011"/>
    <m/>
  </r>
  <r>
    <x v="0"/>
    <x v="2"/>
    <x v="6"/>
    <x v="0"/>
    <x v="545"/>
    <x v="42"/>
    <x v="41"/>
    <x v="42"/>
    <x v="41"/>
    <x v="27"/>
    <x v="10"/>
    <x v="15"/>
    <x v="1"/>
    <x v="7"/>
    <x v="10"/>
    <x v="10"/>
    <m/>
    <x v="14"/>
    <m/>
    <s v="GONG XI FA CAI"/>
    <m/>
    <m/>
    <x v="2"/>
    <n v="0"/>
    <s v="Madlen Aleksandrova"/>
    <x v="6"/>
    <d v="2020-10-24T00:00:00"/>
    <d v="2021-06-01T00:00:00"/>
    <x v="0"/>
    <x v="3"/>
    <n v="31"/>
    <n v="0"/>
    <s v="OK"/>
    <n v="0"/>
    <s v="4/10/22: Status change from paused to active, participation, as Madlen informed 3rd October 2022; Machine is off"/>
    <n v="0"/>
    <n v="0"/>
    <m/>
    <x v="67"/>
    <n v="20311629"/>
    <s v="Yes"/>
    <s v="RR: Soft-Part / Active / HIT Larix / 4x G23 GXFC / Q4-2011"/>
    <m/>
  </r>
  <r>
    <x v="0"/>
    <x v="2"/>
    <x v="6"/>
    <x v="0"/>
    <x v="546"/>
    <x v="42"/>
    <x v="41"/>
    <x v="42"/>
    <x v="41"/>
    <x v="27"/>
    <x v="10"/>
    <x v="15"/>
    <x v="1"/>
    <x v="7"/>
    <x v="11"/>
    <x v="11"/>
    <m/>
    <x v="14"/>
    <m/>
    <s v="WAN SHI RU YI "/>
    <m/>
    <m/>
    <x v="2"/>
    <n v="0"/>
    <s v="Madlen Aleksandrova"/>
    <x v="6"/>
    <d v="2020-10-24T00:00:00"/>
    <d v="2021-06-01T00:00:00"/>
    <x v="0"/>
    <x v="3"/>
    <n v="31"/>
    <n v="0"/>
    <s v="OK"/>
    <n v="0"/>
    <s v="10/18/22: Profit Center changed from 310429 Gong Xi Fa Cai to 310697 Wan Shi Ru Yi - SVN; 4/10/22: Status change from paused to active, participation, as Madlen informed 3rd October 2022; Machine is off"/>
    <n v="0"/>
    <n v="0"/>
    <m/>
    <x v="67"/>
    <n v="20311629"/>
    <s v="Yes"/>
    <s v="RR: Soft-Part / Active / HIT Larix / 4x G23 GXFC / Q4-2011"/>
    <m/>
  </r>
  <r>
    <x v="0"/>
    <x v="2"/>
    <x v="6"/>
    <x v="0"/>
    <x v="547"/>
    <x v="42"/>
    <x v="41"/>
    <x v="42"/>
    <x v="41"/>
    <x v="27"/>
    <x v="10"/>
    <x v="15"/>
    <x v="1"/>
    <x v="7"/>
    <x v="11"/>
    <x v="11"/>
    <m/>
    <x v="14"/>
    <m/>
    <s v="WAN SHI RU YI "/>
    <m/>
    <m/>
    <x v="2"/>
    <n v="0"/>
    <s v="Madlen Aleksandrova"/>
    <x v="6"/>
    <d v="2020-10-24T00:00:00"/>
    <d v="2021-06-01T00:00:00"/>
    <x v="0"/>
    <x v="3"/>
    <n v="31"/>
    <n v="0"/>
    <s v="OK"/>
    <n v="0"/>
    <s v="10/18/22: Profit Center changed from 310429 Gong Xi Fa Cai to 310697 Wan Shi Ru Yi - SVN;_x000a_4/10/22: Status change from paused to active, participation, as Madlen informed 3rd October 2022; Machine is off"/>
    <n v="0"/>
    <n v="0"/>
    <m/>
    <x v="67"/>
    <n v="20311629"/>
    <s v="Yes"/>
    <s v="RR: Soft-Part / Active / HIT Larix / 4x G23 GXFC / Q4-2011"/>
    <m/>
  </r>
  <r>
    <x v="0"/>
    <x v="2"/>
    <x v="6"/>
    <x v="0"/>
    <x v="548"/>
    <x v="42"/>
    <x v="41"/>
    <x v="42"/>
    <x v="41"/>
    <x v="27"/>
    <x v="10"/>
    <x v="15"/>
    <x v="1"/>
    <x v="7"/>
    <x v="12"/>
    <x v="12"/>
    <m/>
    <x v="14"/>
    <m/>
    <s v="WHEEL OF FORTUNE"/>
    <m/>
    <m/>
    <x v="2"/>
    <n v="0"/>
    <s v="Madlen Aleksandrova"/>
    <x v="6"/>
    <d v="2020-10-24T00:00:00"/>
    <d v="2021-06-01T00:00:00"/>
    <x v="0"/>
    <x v="3"/>
    <n v="31"/>
    <n v="0"/>
    <s v="OK"/>
    <n v="0"/>
    <s v="4/10/22: Status change from paused to active, participation, as Madlen informed 3rd October 2022; Machine is off"/>
    <n v="0"/>
    <n v="0"/>
    <m/>
    <x v="68"/>
    <n v="20433812"/>
    <s v="Go Live missing"/>
    <s v="RR: Soft-Part / Active / HIT Nova Gorica - LARIX / 20xUSMLD / Q2-2015"/>
    <m/>
  </r>
  <r>
    <x v="0"/>
    <x v="2"/>
    <x v="6"/>
    <x v="0"/>
    <x v="549"/>
    <x v="42"/>
    <x v="41"/>
    <x v="42"/>
    <x v="41"/>
    <x v="27"/>
    <x v="10"/>
    <x v="15"/>
    <x v="1"/>
    <x v="7"/>
    <x v="12"/>
    <x v="12"/>
    <m/>
    <x v="14"/>
    <m/>
    <s v="WHEEL OF FORTUNE"/>
    <m/>
    <m/>
    <x v="2"/>
    <n v="0"/>
    <s v="Madlen Aleksandrova"/>
    <x v="6"/>
    <d v="2020-10-24T00:00:00"/>
    <d v="2021-06-01T00:00:00"/>
    <x v="0"/>
    <x v="3"/>
    <n v="31"/>
    <n v="0"/>
    <s v="OK"/>
    <n v="0"/>
    <s v="4/10/22: Status change from paused to active, participation, as Madlen informed 3rd October 2022; Machine is off"/>
    <n v="0"/>
    <n v="0"/>
    <m/>
    <x v="68"/>
    <n v="20433812"/>
    <s v="Go Live missing"/>
    <s v="RR: Soft-Part / Active / HIT Nova Gorica - LARIX / 20xUSMLD / Q2-2015"/>
    <m/>
  </r>
  <r>
    <x v="0"/>
    <x v="0"/>
    <x v="0"/>
    <x v="0"/>
    <x v="550"/>
    <x v="43"/>
    <x v="42"/>
    <x v="43"/>
    <x v="42"/>
    <x v="27"/>
    <x v="10"/>
    <x v="15"/>
    <x v="1"/>
    <x v="7"/>
    <x v="13"/>
    <x v="13"/>
    <s v="LEASEPARTYTIME"/>
    <x v="14"/>
    <s v="PARTY TIME IT'S MY PARTY DNU"/>
    <s v="PARTY TIME IT'S MY PARTY DNU"/>
    <n v="7.5"/>
    <m/>
    <x v="2"/>
    <n v="7.5"/>
    <s v="Madlen Aleksandrova"/>
    <x v="6"/>
    <d v="2020-10-24T00:00:00"/>
    <d v="2021-06-01T00:00:00"/>
    <x v="0"/>
    <x v="20"/>
    <n v="31"/>
    <n v="0"/>
    <s v="OK"/>
    <n v="0"/>
    <s v="11/10/22: Invoicing amounts for October updated, amounts for November will be reflected in report for December."/>
    <n v="0"/>
    <n v="0"/>
    <m/>
    <x v="69"/>
    <s v="20006434 - Lease Agreement (GSMA &amp; Participation) 2011"/>
    <s v="Go Live missing"/>
    <s v="RR: GSMA / Active / HIT Nova Gorica / 8x units / Q3-2011"/>
    <m/>
  </r>
  <r>
    <x v="0"/>
    <x v="0"/>
    <x v="0"/>
    <x v="0"/>
    <x v="551"/>
    <x v="43"/>
    <x v="42"/>
    <x v="43"/>
    <x v="42"/>
    <x v="27"/>
    <x v="10"/>
    <x v="15"/>
    <x v="1"/>
    <x v="7"/>
    <x v="13"/>
    <x v="13"/>
    <s v="LEASEPARTYTIME"/>
    <x v="14"/>
    <s v="PARTY TIME PRAIRIE PARTY DNU"/>
    <s v="PARTY TIME PRAIRIE PARTY DNU"/>
    <n v="7.5"/>
    <m/>
    <x v="2"/>
    <n v="7.5"/>
    <s v="Madlen Aleksandrova"/>
    <x v="6"/>
    <d v="2020-10-24T00:00:00"/>
    <d v="2021-06-01T00:00:00"/>
    <x v="0"/>
    <x v="20"/>
    <n v="31"/>
    <n v="0"/>
    <s v="OK"/>
    <n v="0"/>
    <s v="11/10/22: Invoicing amounts for October updated, amounts for November will be reflected in report for December."/>
    <n v="0"/>
    <n v="0"/>
    <m/>
    <x v="69"/>
    <s v="20006434 - Lease Agreement (GSMA &amp; Participation) 2011"/>
    <s v="Go Live missing"/>
    <s v="RR: GSMA / Active / HIT Nova Gorica / 8x units / Q3-2011"/>
    <m/>
  </r>
  <r>
    <x v="0"/>
    <x v="0"/>
    <x v="0"/>
    <x v="0"/>
    <x v="552"/>
    <x v="43"/>
    <x v="42"/>
    <x v="43"/>
    <x v="42"/>
    <x v="27"/>
    <x v="10"/>
    <x v="15"/>
    <x v="1"/>
    <x v="7"/>
    <x v="13"/>
    <x v="13"/>
    <s v="LEASEPARTYTIME"/>
    <x v="14"/>
    <s v="PARTY TIME COYOTE MOON"/>
    <s v="PARTY TIME COYOTE MOON"/>
    <n v="7.5"/>
    <m/>
    <x v="2"/>
    <n v="7.5"/>
    <s v="Madlen Aleksandrova"/>
    <x v="6"/>
    <d v="2020-10-24T00:00:00"/>
    <d v="2021-06-01T00:00:00"/>
    <x v="0"/>
    <x v="20"/>
    <n v="31"/>
    <n v="0"/>
    <s v="OK"/>
    <n v="0"/>
    <s v="11/10/22: Invoicing amounts for October updated, amounts for November will be reflected in report for December."/>
    <n v="0"/>
    <n v="0"/>
    <m/>
    <x v="69"/>
    <s v="20006434 - Lease Agreement (GSMA &amp; Participation) 2011"/>
    <s v="Go Live missing"/>
    <s v="RR: GSMA / Active / HIT Nova Gorica / 8x units / Q3-2011"/>
    <m/>
  </r>
  <r>
    <x v="0"/>
    <x v="0"/>
    <x v="0"/>
    <x v="0"/>
    <x v="553"/>
    <x v="43"/>
    <x v="42"/>
    <x v="43"/>
    <x v="42"/>
    <x v="27"/>
    <x v="10"/>
    <x v="15"/>
    <x v="1"/>
    <x v="7"/>
    <x v="13"/>
    <x v="13"/>
    <s v="LEASEPARTYTIME"/>
    <x v="14"/>
    <s v="PARTY TIME PANDA PARTY DNU"/>
    <s v="PARTY TIME PANDA PARTY DNU"/>
    <n v="7.5"/>
    <m/>
    <x v="2"/>
    <n v="7.5"/>
    <s v="Madlen Aleksandrova"/>
    <x v="6"/>
    <d v="2020-10-24T00:00:00"/>
    <d v="2021-06-01T00:00:00"/>
    <x v="0"/>
    <x v="20"/>
    <n v="31"/>
    <n v="0"/>
    <s v="OK"/>
    <n v="0"/>
    <s v="11/10/22: Invoicing amounts for October updated, amounts for November will be reflected in report for December."/>
    <n v="0"/>
    <n v="0"/>
    <m/>
    <x v="69"/>
    <s v="20006434 - Lease Agreement (GSMA &amp; Participation) 2011"/>
    <s v="Go Live missing"/>
    <s v="RR: GSMA / Active / HIT Nova Gorica / 8x units / Q3-2011"/>
    <m/>
  </r>
  <r>
    <x v="0"/>
    <x v="0"/>
    <x v="0"/>
    <x v="0"/>
    <x v="554"/>
    <x v="43"/>
    <x v="42"/>
    <x v="43"/>
    <x v="42"/>
    <x v="27"/>
    <x v="10"/>
    <x v="15"/>
    <x v="1"/>
    <x v="7"/>
    <x v="13"/>
    <x v="13"/>
    <s v="LEASEPARTYTIME"/>
    <x v="14"/>
    <s v="PARTY TIME MYSTICAL MERMAID"/>
    <s v="PARTY TIME MYSTICAL MERMAID"/>
    <n v="7.5"/>
    <m/>
    <x v="2"/>
    <n v="7.5"/>
    <s v="Madlen Aleksandrova"/>
    <x v="6"/>
    <d v="2020-10-24T00:00:00"/>
    <d v="2021-06-01T00:00:00"/>
    <x v="0"/>
    <x v="20"/>
    <n v="31"/>
    <n v="0"/>
    <s v="OK"/>
    <n v="0"/>
    <s v="11/10/22: Invoicing amounts for October updated, amounts for November will be reflected in report for December."/>
    <n v="0"/>
    <n v="0"/>
    <m/>
    <x v="69"/>
    <s v="20006434 - Lease Agreement (GSMA &amp; Participation) 2011"/>
    <s v="Go Live missing"/>
    <s v="RR: GSMA / Active / HIT Nova Gorica / 8x units / Q3-2011"/>
    <m/>
  </r>
  <r>
    <x v="0"/>
    <x v="0"/>
    <x v="0"/>
    <x v="0"/>
    <x v="555"/>
    <x v="43"/>
    <x v="42"/>
    <x v="43"/>
    <x v="42"/>
    <x v="27"/>
    <x v="10"/>
    <x v="15"/>
    <x v="1"/>
    <x v="7"/>
    <x v="13"/>
    <x v="13"/>
    <s v="LEASEPARTYTIME"/>
    <x v="14"/>
    <s v="PARTY TIME MYSTICAL MERMAID"/>
    <s v="PARTY TIME MYSTICAL MERMAID"/>
    <n v="7.5"/>
    <m/>
    <x v="2"/>
    <n v="7.5"/>
    <s v="Madlen Aleksandrova"/>
    <x v="6"/>
    <d v="2020-10-24T00:00:00"/>
    <d v="2021-06-01T00:00:00"/>
    <x v="0"/>
    <x v="20"/>
    <n v="31"/>
    <n v="0"/>
    <s v="OK"/>
    <n v="0"/>
    <s v="11/10/22: Invoicing amounts for October updated, amounts for November will be reflected in report for December."/>
    <n v="0"/>
    <n v="0"/>
    <m/>
    <x v="69"/>
    <s v="20006434 - Lease Agreement (GSMA &amp; Participation) 2011"/>
    <s v="Go Live missing"/>
    <s v="RR: GSMA / Active / HIT Nova Gorica / 8x units / Q3-2011"/>
    <m/>
  </r>
  <r>
    <x v="0"/>
    <x v="0"/>
    <x v="0"/>
    <x v="0"/>
    <x v="556"/>
    <x v="43"/>
    <x v="42"/>
    <x v="43"/>
    <x v="42"/>
    <x v="27"/>
    <x v="10"/>
    <x v="15"/>
    <x v="1"/>
    <x v="7"/>
    <x v="13"/>
    <x v="13"/>
    <s v="LEASEPARTYTIME"/>
    <x v="14"/>
    <s v="PT TRAILER PARK PARTY DNU"/>
    <s v="PT TRAILER PARK PARTY DNU"/>
    <n v="7.5"/>
    <m/>
    <x v="2"/>
    <n v="7.5"/>
    <s v="Madlen Aleksandrova"/>
    <x v="6"/>
    <d v="2020-10-24T00:00:00"/>
    <d v="2021-06-01T00:00:00"/>
    <x v="0"/>
    <x v="20"/>
    <n v="31"/>
    <n v="0"/>
    <s v="OK"/>
    <n v="0"/>
    <s v="11/10/22: Invoicing amounts for October updated, amounts for November will be reflected in report for December."/>
    <n v="0"/>
    <n v="0"/>
    <m/>
    <x v="69"/>
    <s v="20006434 - Lease Agreement (GSMA &amp; Participation) 2011"/>
    <s v="Go Live missing"/>
    <s v="RR: GSMA / Active / HIT Nova Gorica / 8x units / Q3-2011"/>
    <m/>
  </r>
  <r>
    <x v="0"/>
    <x v="0"/>
    <x v="0"/>
    <x v="0"/>
    <x v="557"/>
    <x v="43"/>
    <x v="42"/>
    <x v="43"/>
    <x v="42"/>
    <x v="27"/>
    <x v="10"/>
    <x v="15"/>
    <x v="1"/>
    <x v="7"/>
    <x v="13"/>
    <x v="13"/>
    <s v="LEASEPARTYTIME"/>
    <x v="14"/>
    <s v="PARTY TIME WOLF RUN PARTY DNU"/>
    <s v="PARTY TIME WOLF RUN PARTY DNU"/>
    <n v="7.5"/>
    <m/>
    <x v="2"/>
    <n v="7.5"/>
    <s v="Madlen Aleksandrova"/>
    <x v="6"/>
    <d v="2020-10-24T00:00:00"/>
    <d v="2021-06-01T00:00:00"/>
    <x v="0"/>
    <x v="20"/>
    <n v="31"/>
    <n v="0"/>
    <s v="OK"/>
    <n v="0"/>
    <s v="11/10/22: Invoicing amounts for October updated, amounts for November will be reflected in report for December."/>
    <n v="0"/>
    <n v="0"/>
    <m/>
    <x v="69"/>
    <s v="20006434 - Lease Agreement (GSMA &amp; Participation) 2011"/>
    <s v="Go Live missing"/>
    <s v="RR: GSMA / Active / HIT Nova Gorica / 8x units / Q3-2011"/>
    <m/>
  </r>
  <r>
    <x v="0"/>
    <x v="2"/>
    <x v="6"/>
    <x v="0"/>
    <x v="558"/>
    <x v="43"/>
    <x v="43"/>
    <x v="43"/>
    <x v="43"/>
    <x v="27"/>
    <x v="10"/>
    <x v="15"/>
    <x v="1"/>
    <x v="7"/>
    <x v="10"/>
    <x v="10"/>
    <m/>
    <x v="14"/>
    <m/>
    <s v="GONG XI FA CAI"/>
    <m/>
    <m/>
    <x v="2"/>
    <n v="0"/>
    <s v="Madlen Aleksandrova"/>
    <x v="6"/>
    <d v="2020-10-24T00:00:00"/>
    <d v="2021-05-22T00:00:00"/>
    <x v="0"/>
    <x v="3"/>
    <n v="31"/>
    <n v="0"/>
    <s v="OK"/>
    <n v="0"/>
    <s v="Participation; "/>
    <n v="0"/>
    <n v="0"/>
    <m/>
    <x v="70"/>
    <s v="20318333 - Lease Agreement (GSMA &amp; Participation) 2011"/>
    <s v="Yes"/>
    <s v="RR: Soft-Part / Active / HIT Nova Gorica / 6xGXFC / Q3-2011"/>
    <m/>
  </r>
  <r>
    <x v="0"/>
    <x v="2"/>
    <x v="6"/>
    <x v="0"/>
    <x v="559"/>
    <x v="43"/>
    <x v="43"/>
    <x v="43"/>
    <x v="43"/>
    <x v="27"/>
    <x v="10"/>
    <x v="15"/>
    <x v="1"/>
    <x v="7"/>
    <x v="10"/>
    <x v="10"/>
    <m/>
    <x v="14"/>
    <m/>
    <s v="GONG XI FA CAI"/>
    <m/>
    <m/>
    <x v="2"/>
    <n v="0"/>
    <s v="Madlen Aleksandrova"/>
    <x v="6"/>
    <d v="2020-10-24T00:00:00"/>
    <d v="2021-05-22T00:00:00"/>
    <x v="0"/>
    <x v="3"/>
    <n v="31"/>
    <n v="0"/>
    <s v="OK"/>
    <n v="0"/>
    <s v="Participation; "/>
    <n v="0"/>
    <n v="0"/>
    <m/>
    <x v="70"/>
    <s v="20318333 - Lease Agreement (GSMA &amp; Participation) 2011"/>
    <s v="Yes"/>
    <s v="RR: Soft-Part / Active / HIT Nova Gorica / 6xGXFC / Q3-2011"/>
    <m/>
  </r>
  <r>
    <x v="0"/>
    <x v="2"/>
    <x v="6"/>
    <x v="0"/>
    <x v="560"/>
    <x v="43"/>
    <x v="43"/>
    <x v="43"/>
    <x v="43"/>
    <x v="27"/>
    <x v="10"/>
    <x v="15"/>
    <x v="1"/>
    <x v="7"/>
    <x v="10"/>
    <x v="10"/>
    <m/>
    <x v="14"/>
    <m/>
    <s v="GONG XI FA CAI"/>
    <m/>
    <m/>
    <x v="2"/>
    <n v="0"/>
    <s v="Madlen Aleksandrova"/>
    <x v="6"/>
    <d v="2020-10-24T00:00:00"/>
    <d v="2021-05-22T00:00:00"/>
    <x v="0"/>
    <x v="3"/>
    <n v="31"/>
    <n v="0"/>
    <s v="OK"/>
    <n v="0"/>
    <s v="Participation; "/>
    <n v="0"/>
    <n v="0"/>
    <m/>
    <x v="70"/>
    <s v="20318333 - Lease Agreement (GSMA &amp; Participation) 2011"/>
    <s v="Yes"/>
    <s v="RR: Soft-Part / Active / HIT Nova Gorica / 6xGXFC / Q3-2011"/>
    <m/>
  </r>
  <r>
    <x v="0"/>
    <x v="2"/>
    <x v="6"/>
    <x v="0"/>
    <x v="561"/>
    <x v="43"/>
    <x v="43"/>
    <x v="43"/>
    <x v="43"/>
    <x v="27"/>
    <x v="10"/>
    <x v="15"/>
    <x v="1"/>
    <x v="7"/>
    <x v="10"/>
    <x v="10"/>
    <m/>
    <x v="14"/>
    <m/>
    <s v="GONG XI FA CAI"/>
    <m/>
    <m/>
    <x v="2"/>
    <n v="0"/>
    <s v="Madlen Aleksandrova"/>
    <x v="6"/>
    <d v="2020-10-24T00:00:00"/>
    <d v="2021-05-22T00:00:00"/>
    <x v="0"/>
    <x v="3"/>
    <n v="31"/>
    <n v="0"/>
    <s v="OK"/>
    <n v="0"/>
    <s v="Participation; "/>
    <n v="0"/>
    <n v="0"/>
    <m/>
    <x v="70"/>
    <s v="20318333 - Lease Agreement (GSMA &amp; Participation) 2011"/>
    <s v="Yes"/>
    <s v="RR: Soft-Part / Active / HIT Nova Gorica / 6xGXFC / Q3-2011"/>
    <m/>
  </r>
  <r>
    <x v="0"/>
    <x v="2"/>
    <x v="6"/>
    <x v="0"/>
    <x v="562"/>
    <x v="43"/>
    <x v="43"/>
    <x v="43"/>
    <x v="43"/>
    <x v="27"/>
    <x v="10"/>
    <x v="15"/>
    <x v="1"/>
    <x v="7"/>
    <x v="10"/>
    <x v="10"/>
    <m/>
    <x v="14"/>
    <m/>
    <s v="GONG XI FA CAI"/>
    <m/>
    <m/>
    <x v="2"/>
    <n v="0"/>
    <s v="Madlen Aleksandrova"/>
    <x v="6"/>
    <d v="2020-10-24T00:00:00"/>
    <d v="2021-05-22T00:00:00"/>
    <x v="0"/>
    <x v="3"/>
    <n v="31"/>
    <n v="0"/>
    <s v="OK"/>
    <n v="0"/>
    <s v="Participation; "/>
    <n v="0"/>
    <n v="0"/>
    <m/>
    <x v="70"/>
    <s v="20318333 - Lease Agreement (GSMA &amp; Participation) 2011"/>
    <s v="Yes"/>
    <s v="RR: Soft-Part / Active / HIT Nova Gorica / 6xGXFC / Q3-2011"/>
    <m/>
  </r>
  <r>
    <x v="0"/>
    <x v="2"/>
    <x v="6"/>
    <x v="0"/>
    <x v="563"/>
    <x v="43"/>
    <x v="43"/>
    <x v="43"/>
    <x v="43"/>
    <x v="27"/>
    <x v="10"/>
    <x v="15"/>
    <x v="1"/>
    <x v="7"/>
    <x v="10"/>
    <x v="10"/>
    <m/>
    <x v="14"/>
    <m/>
    <s v="GONG XI FA CAI"/>
    <m/>
    <m/>
    <x v="2"/>
    <n v="0"/>
    <s v="Madlen Aleksandrova"/>
    <x v="6"/>
    <d v="2020-10-24T00:00:00"/>
    <d v="2021-05-22T00:00:00"/>
    <x v="0"/>
    <x v="3"/>
    <n v="31"/>
    <n v="0"/>
    <s v="OK"/>
    <n v="0"/>
    <s v="Participation; "/>
    <n v="0"/>
    <n v="0"/>
    <m/>
    <x v="70"/>
    <s v="20318333 - Lease Agreement (GSMA &amp; Participation) 2011"/>
    <s v="Yes"/>
    <s v="RR: Soft-Part / Active / HIT Nova Gorica / 6xGXFC / Q3-2011"/>
    <m/>
  </r>
  <r>
    <x v="0"/>
    <x v="0"/>
    <x v="0"/>
    <x v="0"/>
    <x v="564"/>
    <x v="43"/>
    <x v="44"/>
    <x v="43"/>
    <x v="44"/>
    <x v="27"/>
    <x v="10"/>
    <x v="15"/>
    <x v="1"/>
    <x v="7"/>
    <x v="13"/>
    <x v="13"/>
    <s v="LEASEPARTYTIME"/>
    <x v="14"/>
    <s v="PARTY TIME PRAIRIE PARTY DNU"/>
    <s v="PARTY TIME PRAIRIE PARTY DNU"/>
    <n v="7.5"/>
    <m/>
    <x v="2"/>
    <n v="7.5"/>
    <s v="Madlen Aleksandrova"/>
    <x v="6"/>
    <d v="2020-10-24T00:00:00"/>
    <d v="2021-05-22T00:00:00"/>
    <x v="0"/>
    <x v="20"/>
    <n v="31"/>
    <n v="0"/>
    <s v="OK"/>
    <n v="0"/>
    <s v="11/10/22: Invoicing amounts for October updated, amounts for November will be reflected in report for December."/>
    <n v="0"/>
    <n v="0"/>
    <m/>
    <x v="71"/>
    <s v="20008585 - Lease Agreement (GSMA &amp; Participation) 2011"/>
    <s v="Go Live missing"/>
    <s v="RR: GSMA / Active / HIT Nova Gorica / 6x Partytime / Q3-2011"/>
    <m/>
  </r>
  <r>
    <x v="0"/>
    <x v="0"/>
    <x v="0"/>
    <x v="0"/>
    <x v="565"/>
    <x v="43"/>
    <x v="44"/>
    <x v="43"/>
    <x v="44"/>
    <x v="27"/>
    <x v="10"/>
    <x v="15"/>
    <x v="1"/>
    <x v="7"/>
    <x v="13"/>
    <x v="13"/>
    <s v="LEASEPARTYTIME"/>
    <x v="14"/>
    <s v="PARTY TIME MYSTICAL MERMAID"/>
    <s v="PARTY TIME MYSTICAL MERMAID"/>
    <n v="7.5"/>
    <m/>
    <x v="2"/>
    <n v="7.5"/>
    <s v="Madlen Aleksandrova"/>
    <x v="6"/>
    <d v="2020-10-24T00:00:00"/>
    <d v="2021-05-22T00:00:00"/>
    <x v="0"/>
    <x v="20"/>
    <n v="31"/>
    <n v="0"/>
    <s v="OK"/>
    <n v="0"/>
    <s v="11/10/22: Invoicing amounts for October updated, amounts for November will be reflected in report for December."/>
    <n v="0"/>
    <n v="0"/>
    <m/>
    <x v="71"/>
    <s v="20008585 - Lease Agreement (GSMA &amp; Participation) 2011"/>
    <s v="Go Live missing"/>
    <s v="RR: GSMA / Active / HIT Nova Gorica / 6x Partytime / Q3-2011"/>
    <m/>
  </r>
  <r>
    <x v="0"/>
    <x v="0"/>
    <x v="0"/>
    <x v="0"/>
    <x v="566"/>
    <x v="43"/>
    <x v="44"/>
    <x v="43"/>
    <x v="44"/>
    <x v="27"/>
    <x v="10"/>
    <x v="15"/>
    <x v="1"/>
    <x v="7"/>
    <x v="13"/>
    <x v="13"/>
    <s v="LEASEPARTYTIME"/>
    <x v="14"/>
    <s v="PARTY TIME MYSTICAL MERMAID"/>
    <s v="PARTY TIME MYSTICAL MERMAID"/>
    <n v="7.5"/>
    <m/>
    <x v="2"/>
    <n v="7.5"/>
    <s v="Madlen Aleksandrova"/>
    <x v="6"/>
    <d v="2020-10-24T00:00:00"/>
    <d v="2021-05-22T00:00:00"/>
    <x v="0"/>
    <x v="20"/>
    <n v="31"/>
    <n v="0"/>
    <s v="OK"/>
    <n v="0"/>
    <s v="11/10/22: Invoicing amounts for October updated, amounts for November will be reflected in report for December."/>
    <n v="0"/>
    <n v="0"/>
    <m/>
    <x v="71"/>
    <s v="20008585 - Lease Agreement (GSMA &amp; Participation) 2011"/>
    <s v="Go Live missing"/>
    <s v="RR: GSMA / Active / HIT Nova Gorica / 6x Partytime / Q3-2011"/>
    <m/>
  </r>
  <r>
    <x v="0"/>
    <x v="0"/>
    <x v="0"/>
    <x v="0"/>
    <x v="567"/>
    <x v="43"/>
    <x v="44"/>
    <x v="43"/>
    <x v="44"/>
    <x v="27"/>
    <x v="10"/>
    <x v="15"/>
    <x v="1"/>
    <x v="7"/>
    <x v="13"/>
    <x v="13"/>
    <s v="LEASEPARTYTIME"/>
    <x v="14"/>
    <s v="PARTY TIME TRAILER PARK PARTY"/>
    <s v="PARTY TIME TRAILER PARK PARTY"/>
    <n v="7.5"/>
    <m/>
    <x v="2"/>
    <n v="7.5"/>
    <s v="Madlen Aleksandrova"/>
    <x v="6"/>
    <d v="2020-10-24T00:00:00"/>
    <d v="2021-05-22T00:00:00"/>
    <x v="0"/>
    <x v="20"/>
    <n v="31"/>
    <n v="0"/>
    <s v="OK"/>
    <n v="0"/>
    <s v="11/10/22: Invoicing amounts for October updated, amounts for November will be reflected in report for December."/>
    <n v="0"/>
    <n v="0"/>
    <m/>
    <x v="71"/>
    <s v="20008585 - Lease Agreement (GSMA &amp; Participation) 2011"/>
    <s v="Go Live missing"/>
    <s v="RR: GSMA / Active / HIT Nova Gorica / 6x Partytime / Q3-2011"/>
    <m/>
  </r>
  <r>
    <x v="0"/>
    <x v="0"/>
    <x v="0"/>
    <x v="0"/>
    <x v="568"/>
    <x v="43"/>
    <x v="44"/>
    <x v="43"/>
    <x v="44"/>
    <x v="27"/>
    <x v="10"/>
    <x v="15"/>
    <x v="1"/>
    <x v="7"/>
    <x v="13"/>
    <x v="13"/>
    <s v="LEASEPARTYTIME"/>
    <x v="14"/>
    <s v="PARTY TIME WOLF RUN"/>
    <s v="PARTY TIME WOLF RUN"/>
    <n v="7.5"/>
    <m/>
    <x v="2"/>
    <n v="7.5"/>
    <s v="Madlen Aleksandrova"/>
    <x v="6"/>
    <d v="2020-10-24T00:00:00"/>
    <d v="2021-05-22T00:00:00"/>
    <x v="0"/>
    <x v="20"/>
    <n v="31"/>
    <n v="0"/>
    <s v="OK"/>
    <n v="0"/>
    <s v="11/10/22: Invoicing amounts for October updated, amounts for November will be reflected in report for December."/>
    <n v="0"/>
    <n v="0"/>
    <m/>
    <x v="71"/>
    <s v="20008585 - Lease Agreement (GSMA &amp; Participation) 2011"/>
    <s v="Go Live missing"/>
    <s v="RR: GSMA / Active / HIT Nova Gorica / 6x Partytime / Q3-2011"/>
    <m/>
  </r>
  <r>
    <x v="0"/>
    <x v="0"/>
    <x v="0"/>
    <x v="0"/>
    <x v="569"/>
    <x v="43"/>
    <x v="44"/>
    <x v="43"/>
    <x v="44"/>
    <x v="27"/>
    <x v="10"/>
    <x v="15"/>
    <x v="1"/>
    <x v="7"/>
    <x v="13"/>
    <x v="13"/>
    <s v="LEASEPARTYTIME"/>
    <x v="14"/>
    <s v="PARTY TIME MYSTICAL MERMAID"/>
    <s v="PARTY TIME MYSTICAL MERMAID"/>
    <n v="7.5"/>
    <m/>
    <x v="2"/>
    <n v="7.5"/>
    <s v="Madlen Aleksandrova"/>
    <x v="6"/>
    <d v="2020-10-24T00:00:00"/>
    <d v="2021-05-22T00:00:00"/>
    <x v="0"/>
    <x v="20"/>
    <n v="31"/>
    <n v="0"/>
    <s v="OK"/>
    <n v="0"/>
    <s v="11/10/22: Invoicing amounts for October updated, amounts for November will be reflected in report for December."/>
    <n v="0"/>
    <n v="0"/>
    <m/>
    <x v="71"/>
    <s v="20008585 - Lease Agreement (GSMA &amp; Participation) 2011"/>
    <s v="Go Live missing"/>
    <s v="RR: GSMA / Active / HIT Nova Gorica / 6x Partytime / Q3-2011"/>
    <m/>
  </r>
  <r>
    <x v="0"/>
    <x v="0"/>
    <x v="0"/>
    <x v="0"/>
    <x v="570"/>
    <x v="43"/>
    <x v="45"/>
    <x v="43"/>
    <x v="45"/>
    <x v="27"/>
    <x v="10"/>
    <x v="15"/>
    <x v="1"/>
    <x v="7"/>
    <x v="13"/>
    <x v="13"/>
    <s v="LEASEPARTYTIME"/>
    <x v="14"/>
    <s v="PARTY TIME PRAIRIE PARTY"/>
    <s v="PARTY TIME PRAIRIE PARTY"/>
    <n v="7.5"/>
    <m/>
    <x v="2"/>
    <n v="7.5"/>
    <s v="Madlen Aleksandrova"/>
    <x v="6"/>
    <d v="2020-10-24T00:00:00"/>
    <d v="2021-05-28T00:00:00"/>
    <x v="0"/>
    <x v="20"/>
    <n v="31"/>
    <n v="0"/>
    <s v="OK"/>
    <n v="0"/>
    <s v="11/10/22: Invoicing amounts for October updated, amounts for November will be reflected in report for December."/>
    <n v="0"/>
    <n v="0"/>
    <m/>
    <x v="72"/>
    <s v="20007733 - Lease Agreement (GSMA &amp; Participation) 2011"/>
    <s v="Go Live missing"/>
    <s v="RR: GSMA / Active / HIT Nova Gorica / 8xPartytime / Q3-2011"/>
    <m/>
  </r>
  <r>
    <x v="0"/>
    <x v="0"/>
    <x v="0"/>
    <x v="0"/>
    <x v="571"/>
    <x v="43"/>
    <x v="45"/>
    <x v="43"/>
    <x v="45"/>
    <x v="27"/>
    <x v="10"/>
    <x v="15"/>
    <x v="1"/>
    <x v="7"/>
    <x v="13"/>
    <x v="13"/>
    <s v="LEASEPARTYTIME"/>
    <x v="14"/>
    <s v="PARTY TIME COYOTE MOON"/>
    <s v="PARTY TIME COYOTE MOON"/>
    <n v="7.5"/>
    <m/>
    <x v="2"/>
    <n v="7.5"/>
    <s v="Madlen Aleksandrova"/>
    <x v="6"/>
    <d v="2020-10-24T00:00:00"/>
    <d v="2021-05-28T00:00:00"/>
    <x v="0"/>
    <x v="20"/>
    <n v="31"/>
    <n v="0"/>
    <s v="OK"/>
    <n v="0"/>
    <s v="11/10/22: Invoicing amounts for October updated, amounts for November will be reflected in report for December."/>
    <n v="0"/>
    <n v="0"/>
    <m/>
    <x v="72"/>
    <s v="20007733 - Lease Agreement (GSMA &amp; Participation) 2011"/>
    <s v="Go Live missing"/>
    <s v="RR: GSMA / Active / HIT Nova Gorica / 8xPartytime / Q3-2011"/>
    <m/>
  </r>
  <r>
    <x v="0"/>
    <x v="0"/>
    <x v="0"/>
    <x v="0"/>
    <x v="572"/>
    <x v="43"/>
    <x v="45"/>
    <x v="43"/>
    <x v="45"/>
    <x v="27"/>
    <x v="10"/>
    <x v="15"/>
    <x v="1"/>
    <x v="7"/>
    <x v="13"/>
    <x v="13"/>
    <s v="LEASEPARTYTIME"/>
    <x v="14"/>
    <s v="PARTY TIME MYSTICAL MERMAID"/>
    <s v="PARTY TIME MYSTICAL MERMAID"/>
    <n v="7.5"/>
    <m/>
    <x v="2"/>
    <n v="7.5"/>
    <s v="Madlen Aleksandrova"/>
    <x v="6"/>
    <d v="2020-10-24T00:00:00"/>
    <d v="2021-05-28T00:00:00"/>
    <x v="0"/>
    <x v="20"/>
    <n v="31"/>
    <n v="0"/>
    <s v="OK"/>
    <n v="0"/>
    <s v="11/10/22: Invoicing amounts for October updated, amounts for November will be reflected in report for December."/>
    <n v="0"/>
    <n v="0"/>
    <m/>
    <x v="72"/>
    <s v="20007733 - Lease Agreement (GSMA &amp; Participation) 2011"/>
    <s v="Go Live missing"/>
    <s v="RR: GSMA / Active / HIT Nova Gorica / 8xPartytime / Q3-2011"/>
    <m/>
  </r>
  <r>
    <x v="0"/>
    <x v="0"/>
    <x v="0"/>
    <x v="0"/>
    <x v="573"/>
    <x v="43"/>
    <x v="45"/>
    <x v="43"/>
    <x v="45"/>
    <x v="27"/>
    <x v="10"/>
    <x v="15"/>
    <x v="1"/>
    <x v="7"/>
    <x v="13"/>
    <x v="13"/>
    <s v="LEASEPARTYTIME"/>
    <x v="14"/>
    <s v="PARTY TIME LION DANCE"/>
    <s v="PARTY TIME LION DANCE"/>
    <n v="7.5"/>
    <m/>
    <x v="2"/>
    <n v="7.5"/>
    <s v="Madlen Aleksandrova"/>
    <x v="6"/>
    <d v="2020-10-24T00:00:00"/>
    <d v="2021-05-28T00:00:00"/>
    <x v="0"/>
    <x v="20"/>
    <n v="31"/>
    <n v="0"/>
    <s v="OK"/>
    <n v="0"/>
    <s v="11/10/22: Invoicing amounts for October updated, amounts for November will be reflected in report for December."/>
    <n v="0"/>
    <n v="0"/>
    <m/>
    <x v="72"/>
    <s v="20007733 - Lease Agreement (GSMA &amp; Participation) 2011"/>
    <s v="Go Live missing"/>
    <s v="RR: GSMA / Active / HIT Nova Gorica / 8xPartytime / Q3-2011"/>
    <m/>
  </r>
  <r>
    <x v="0"/>
    <x v="0"/>
    <x v="0"/>
    <x v="0"/>
    <x v="574"/>
    <x v="43"/>
    <x v="45"/>
    <x v="43"/>
    <x v="45"/>
    <x v="27"/>
    <x v="10"/>
    <x v="15"/>
    <x v="1"/>
    <x v="7"/>
    <x v="13"/>
    <x v="13"/>
    <s v="LEASEPARTYTIME"/>
    <x v="14"/>
    <s v="PARTY TIME MYSTICAL MERMAID"/>
    <s v="PARTY TIME MYSTICAL MERMAID"/>
    <n v="7.5"/>
    <m/>
    <x v="2"/>
    <n v="7.5"/>
    <s v="Madlen Aleksandrova"/>
    <x v="6"/>
    <d v="2020-10-24T00:00:00"/>
    <d v="2021-05-28T00:00:00"/>
    <x v="0"/>
    <x v="20"/>
    <n v="31"/>
    <n v="0"/>
    <s v="OK"/>
    <n v="0"/>
    <s v="11/10/22: Invoicing amounts for October updated, amounts for November will be reflected in report for December."/>
    <n v="0"/>
    <n v="0"/>
    <m/>
    <x v="72"/>
    <s v="20007733 - Lease Agreement (GSMA &amp; Participation) 2011"/>
    <s v="Go Live missing"/>
    <s v="RR: GSMA / Active / HIT Nova Gorica / 8xPartytime / Q3-2011"/>
    <m/>
  </r>
  <r>
    <x v="0"/>
    <x v="0"/>
    <x v="0"/>
    <x v="0"/>
    <x v="575"/>
    <x v="43"/>
    <x v="45"/>
    <x v="43"/>
    <x v="45"/>
    <x v="27"/>
    <x v="10"/>
    <x v="15"/>
    <x v="1"/>
    <x v="7"/>
    <x v="13"/>
    <x v="13"/>
    <s v="LEASEPARTYTIME"/>
    <x v="14"/>
    <s v="PARTY TIME MYSTICAL MERMAID"/>
    <s v="PARTY TIME MYSTICAL MERMAID"/>
    <n v="7.5"/>
    <m/>
    <x v="2"/>
    <n v="7.5"/>
    <s v="Madlen Aleksandrova"/>
    <x v="6"/>
    <d v="2020-10-24T00:00:00"/>
    <d v="2021-05-28T00:00:00"/>
    <x v="0"/>
    <x v="20"/>
    <n v="31"/>
    <n v="0"/>
    <s v="OK"/>
    <n v="0"/>
    <s v="11/10/22: Invoicing amounts for October updated, amounts for November will be reflected in report for December."/>
    <n v="0"/>
    <n v="0"/>
    <m/>
    <x v="72"/>
    <s v="20007733 - Lease Agreement (GSMA &amp; Participation) 2011"/>
    <s v="Go Live missing"/>
    <s v="RR: GSMA / Active / HIT Nova Gorica / 8xPartytime / Q3-2011"/>
    <m/>
  </r>
  <r>
    <x v="0"/>
    <x v="0"/>
    <x v="0"/>
    <x v="0"/>
    <x v="576"/>
    <x v="43"/>
    <x v="45"/>
    <x v="43"/>
    <x v="45"/>
    <x v="27"/>
    <x v="10"/>
    <x v="15"/>
    <x v="1"/>
    <x v="7"/>
    <x v="13"/>
    <x v="13"/>
    <s v="LEASEPARTYTIME"/>
    <x v="14"/>
    <s v="PARTY TIME MYSTICAL MERMAID"/>
    <s v="PARTY TIME MYSTICAL MERMAID"/>
    <n v="7.5"/>
    <m/>
    <x v="2"/>
    <n v="7.5"/>
    <s v="Madlen Aleksandrova"/>
    <x v="6"/>
    <d v="2020-10-24T00:00:00"/>
    <d v="2021-05-28T00:00:00"/>
    <x v="0"/>
    <x v="20"/>
    <n v="31"/>
    <n v="0"/>
    <s v="OK"/>
    <n v="0"/>
    <s v="11/10/22: Invoicing amounts for October updated, amounts for November will be reflected in report for December."/>
    <n v="0"/>
    <n v="0"/>
    <m/>
    <x v="72"/>
    <s v="20007733 - Lease Agreement (GSMA &amp; Participation) 2011"/>
    <s v="Go Live missing"/>
    <s v="RR: GSMA / Active / HIT Nova Gorica / 8xPartytime / Q3-2011"/>
    <m/>
  </r>
  <r>
    <x v="0"/>
    <x v="0"/>
    <x v="0"/>
    <x v="0"/>
    <x v="577"/>
    <x v="43"/>
    <x v="45"/>
    <x v="43"/>
    <x v="45"/>
    <x v="27"/>
    <x v="10"/>
    <x v="15"/>
    <x v="1"/>
    <x v="7"/>
    <x v="13"/>
    <x v="13"/>
    <s v="LEASEPARTYTIME"/>
    <x v="14"/>
    <s v="PARTY TIME PRAIRIE PARTY"/>
    <s v="PARTY TIME PRAIRIE PARTY"/>
    <n v="7.5"/>
    <m/>
    <x v="2"/>
    <n v="7.5"/>
    <s v="Madlen Aleksandrova"/>
    <x v="6"/>
    <d v="2020-10-24T00:00:00"/>
    <d v="2021-05-28T00:00:00"/>
    <x v="0"/>
    <x v="20"/>
    <n v="31"/>
    <n v="0"/>
    <s v="OK"/>
    <n v="0"/>
    <s v="11/10/22: Invoicing amounts for October updated, amounts for November will be reflected in report for December."/>
    <n v="0"/>
    <n v="0"/>
    <m/>
    <x v="72"/>
    <s v="20007733 - Lease Agreement (GSMA &amp; Participation) 2011"/>
    <s v="Go Live missing"/>
    <s v="RR: GSMA / Active / HIT Nova Gorica / 8xPartytime / Q3-2011"/>
    <m/>
  </r>
  <r>
    <x v="0"/>
    <x v="0"/>
    <x v="0"/>
    <x v="0"/>
    <x v="578"/>
    <x v="43"/>
    <x v="46"/>
    <x v="43"/>
    <x v="46"/>
    <x v="27"/>
    <x v="10"/>
    <x v="15"/>
    <x v="1"/>
    <x v="7"/>
    <x v="13"/>
    <x v="13"/>
    <s v="LEASEPARTYTIME"/>
    <x v="14"/>
    <s v="PARTY TIME MYSTICAL MERMAID"/>
    <s v="PARTY TIME MYSTICAL MERMAID"/>
    <n v="7.5"/>
    <m/>
    <x v="2"/>
    <n v="7.5"/>
    <s v="Madlen Aleksandrova"/>
    <x v="6"/>
    <d v="2020-10-24T00:00:00"/>
    <d v="2021-05-28T00:00:00"/>
    <x v="0"/>
    <x v="20"/>
    <n v="31"/>
    <n v="0"/>
    <s v="OK"/>
    <n v="0"/>
    <s v="11/10/22: Invoicing amounts for October updated, amounts for November will be reflected in report for December."/>
    <n v="0"/>
    <n v="0"/>
    <m/>
    <x v="73"/>
    <s v="20007478 - Lease Agreement (GSMA &amp; Participation) 2011"/>
    <s v="Go Live missing"/>
    <s v="RR: GSMA / Active / Hit Nova Gorica / 8xPartytime / Q3-2011"/>
    <m/>
  </r>
  <r>
    <x v="0"/>
    <x v="0"/>
    <x v="0"/>
    <x v="0"/>
    <x v="579"/>
    <x v="43"/>
    <x v="46"/>
    <x v="43"/>
    <x v="46"/>
    <x v="27"/>
    <x v="10"/>
    <x v="15"/>
    <x v="1"/>
    <x v="7"/>
    <x v="13"/>
    <x v="13"/>
    <s v="LEASEPARTYTIME"/>
    <x v="14"/>
    <s v="PARTY TIME MYSTICAL MERMAID"/>
    <s v="PARTY TIME MYSTICAL MERMAID"/>
    <n v="7.5"/>
    <m/>
    <x v="2"/>
    <n v="7.5"/>
    <s v="Madlen Aleksandrova"/>
    <x v="6"/>
    <d v="2020-10-24T00:00:00"/>
    <d v="2021-05-28T00:00:00"/>
    <x v="0"/>
    <x v="20"/>
    <n v="31"/>
    <n v="0"/>
    <s v="OK"/>
    <n v="0"/>
    <s v="11/10/22: Invoicing amounts for October updated, amounts for November will be reflected in report for December."/>
    <n v="0"/>
    <n v="0"/>
    <m/>
    <x v="73"/>
    <s v="20007478 - Lease Agreement (GSMA &amp; Participation) 2011"/>
    <s v="Go Live missing"/>
    <s v="RR: GSMA / Active / Hit Nova Gorica / 8xPartytime / Q3-2011"/>
    <m/>
  </r>
  <r>
    <x v="0"/>
    <x v="0"/>
    <x v="0"/>
    <x v="0"/>
    <x v="580"/>
    <x v="43"/>
    <x v="46"/>
    <x v="43"/>
    <x v="46"/>
    <x v="27"/>
    <x v="10"/>
    <x v="15"/>
    <x v="1"/>
    <x v="7"/>
    <x v="13"/>
    <x v="13"/>
    <s v="LEASEPARTYTIME"/>
    <x v="14"/>
    <s v="PARTY TIME MYSTICAL MERMAID"/>
    <s v="PARTY TIME MYSTICAL MERMAID"/>
    <n v="7.5"/>
    <m/>
    <x v="2"/>
    <n v="7.5"/>
    <s v="Madlen Aleksandrova"/>
    <x v="6"/>
    <d v="2020-10-24T00:00:00"/>
    <d v="2021-05-28T00:00:00"/>
    <x v="0"/>
    <x v="20"/>
    <n v="31"/>
    <n v="0"/>
    <s v="OK"/>
    <n v="0"/>
    <s v="11/10/22: Invoicing amounts for October updated, amounts for November will be reflected in report for December."/>
    <n v="0"/>
    <n v="0"/>
    <m/>
    <x v="73"/>
    <s v="20007478 - Lease Agreement (GSMA &amp; Participation) 2011"/>
    <s v="Go Live missing"/>
    <s v="RR: GSMA / Active / Hit Nova Gorica / 8xPartytime / Q3-2011"/>
    <m/>
  </r>
  <r>
    <x v="0"/>
    <x v="0"/>
    <x v="0"/>
    <x v="0"/>
    <x v="581"/>
    <x v="43"/>
    <x v="46"/>
    <x v="43"/>
    <x v="46"/>
    <x v="27"/>
    <x v="10"/>
    <x v="15"/>
    <x v="1"/>
    <x v="7"/>
    <x v="13"/>
    <x v="13"/>
    <s v="LEASEPARTYTIME"/>
    <x v="14"/>
    <s v="PARTY TIME MYSTICAL MERMAID"/>
    <s v="PARTY TIME MYSTICAL MERMAID"/>
    <n v="7.5"/>
    <m/>
    <x v="2"/>
    <n v="7.5"/>
    <s v="Madlen Aleksandrova"/>
    <x v="6"/>
    <d v="2020-10-24T00:00:00"/>
    <d v="2021-05-28T00:00:00"/>
    <x v="0"/>
    <x v="20"/>
    <n v="31"/>
    <n v="0"/>
    <s v="OK"/>
    <n v="0"/>
    <s v="11/10/22: Invoicing amounts for October updated, amounts for November will be reflected in report for December."/>
    <n v="0"/>
    <n v="0"/>
    <m/>
    <x v="73"/>
    <s v="20007478 - Lease Agreement (GSMA &amp; Participation) 2011"/>
    <s v="Go Live missing"/>
    <s v="RR: GSMA / Active / Hit Nova Gorica / 8xPartytime / Q3-2011"/>
    <m/>
  </r>
  <r>
    <x v="0"/>
    <x v="0"/>
    <x v="0"/>
    <x v="0"/>
    <x v="582"/>
    <x v="43"/>
    <x v="46"/>
    <x v="43"/>
    <x v="46"/>
    <x v="27"/>
    <x v="10"/>
    <x v="15"/>
    <x v="1"/>
    <x v="7"/>
    <x v="13"/>
    <x v="13"/>
    <s v="LEASEPARTYTIME"/>
    <x v="14"/>
    <s v="PARTY TIME MYSTICAL MERMAID"/>
    <s v="PARTY TIME MYSTICAL MERMAID"/>
    <n v="7.5"/>
    <m/>
    <x v="2"/>
    <n v="7.5"/>
    <s v="Madlen Aleksandrova"/>
    <x v="6"/>
    <d v="2020-10-24T00:00:00"/>
    <d v="2021-05-28T00:00:00"/>
    <x v="0"/>
    <x v="20"/>
    <n v="31"/>
    <n v="0"/>
    <s v="OK"/>
    <n v="0"/>
    <s v="11/10/22: Invoicing amounts for October updated, amounts for November will be reflected in report for December."/>
    <n v="0"/>
    <n v="0"/>
    <m/>
    <x v="73"/>
    <s v="20007478 - Lease Agreement (GSMA &amp; Participation) 2011"/>
    <s v="Go Live missing"/>
    <s v="RR: GSMA / Active / Hit Nova Gorica / 8xPartytime / Q3-2011"/>
    <m/>
  </r>
  <r>
    <x v="0"/>
    <x v="0"/>
    <x v="0"/>
    <x v="0"/>
    <x v="583"/>
    <x v="43"/>
    <x v="46"/>
    <x v="43"/>
    <x v="46"/>
    <x v="27"/>
    <x v="10"/>
    <x v="15"/>
    <x v="1"/>
    <x v="7"/>
    <x v="13"/>
    <x v="13"/>
    <s v="LEASEPARTYTIME"/>
    <x v="14"/>
    <s v="PARTY TIME PRAIRIE PARTY"/>
    <s v="PARTY TIME PRAIRIE PARTY"/>
    <n v="7.5"/>
    <m/>
    <x v="2"/>
    <n v="7.5"/>
    <s v="Madlen Aleksandrova"/>
    <x v="6"/>
    <d v="2020-10-24T00:00:00"/>
    <d v="2021-05-28T00:00:00"/>
    <x v="0"/>
    <x v="20"/>
    <n v="31"/>
    <n v="0"/>
    <s v="OK"/>
    <n v="0"/>
    <s v="11/10/22: Invoicing amounts for October updated, amounts for November will be reflected in report for December."/>
    <n v="0"/>
    <n v="0"/>
    <m/>
    <x v="73"/>
    <s v="20007478 - Lease Agreement (GSMA &amp; Participation) 2011"/>
    <s v="Go Live missing"/>
    <s v="RR: GSMA / Active / Hit Nova Gorica / 8xPartytime / Q3-2011"/>
    <m/>
  </r>
  <r>
    <x v="0"/>
    <x v="0"/>
    <x v="0"/>
    <x v="0"/>
    <x v="584"/>
    <x v="43"/>
    <x v="46"/>
    <x v="43"/>
    <x v="46"/>
    <x v="27"/>
    <x v="10"/>
    <x v="15"/>
    <x v="1"/>
    <x v="7"/>
    <x v="13"/>
    <x v="13"/>
    <s v="LEASEPARTYTIME"/>
    <x v="14"/>
    <s v="PARTY TIME PRAIRIE PARTY"/>
    <s v="PARTY TIME PRAIRIE PARTY"/>
    <n v="7.5"/>
    <m/>
    <x v="2"/>
    <n v="7.5"/>
    <s v="Madlen Aleksandrova"/>
    <x v="6"/>
    <d v="2020-10-24T00:00:00"/>
    <d v="2021-05-28T00:00:00"/>
    <x v="0"/>
    <x v="20"/>
    <n v="31"/>
    <n v="0"/>
    <s v="OK"/>
    <n v="0"/>
    <s v="11/10/22: Invoicing amounts for October updated, amounts for November will be reflected in report for December."/>
    <n v="0"/>
    <n v="0"/>
    <m/>
    <x v="73"/>
    <s v="20007478 - Lease Agreement (GSMA &amp; Participation) 2011"/>
    <s v="Go Live missing"/>
    <s v="RR: GSMA / Active / Hit Nova Gorica / 8xPartytime / Q3-2011"/>
    <m/>
  </r>
  <r>
    <x v="0"/>
    <x v="0"/>
    <x v="0"/>
    <x v="0"/>
    <x v="585"/>
    <x v="43"/>
    <x v="46"/>
    <x v="43"/>
    <x v="46"/>
    <x v="27"/>
    <x v="10"/>
    <x v="15"/>
    <x v="1"/>
    <x v="7"/>
    <x v="14"/>
    <x v="14"/>
    <s v="LEASE SHINOBI"/>
    <x v="14"/>
    <s v="SEGA SHINOBI DNU"/>
    <s v="SEGA SHINOBI DNU"/>
    <n v="7.5"/>
    <m/>
    <x v="2"/>
    <n v="7.5"/>
    <s v="Madlen Aleksandrova"/>
    <x v="6"/>
    <d v="2020-10-24T00:00:00"/>
    <d v="2021-05-28T00:00:00"/>
    <x v="0"/>
    <x v="20"/>
    <n v="31"/>
    <n v="0"/>
    <s v="OK"/>
    <n v="0"/>
    <s v="11/10/22: Invoicing amounts for October updated, amounts for November will be reflected in report for December."/>
    <n v="0"/>
    <n v="0"/>
    <m/>
    <x v="73"/>
    <s v="20007478 - Lease Agreement (GSMA &amp; Participation) 2011"/>
    <s v="Go Live missing"/>
    <s v="RR: GSMA / Active / Hit Nova Gorica / 8xPartytime / Q3-2011"/>
    <m/>
  </r>
  <r>
    <x v="0"/>
    <x v="2"/>
    <x v="6"/>
    <x v="0"/>
    <x v="586"/>
    <x v="43"/>
    <x v="46"/>
    <x v="43"/>
    <x v="46"/>
    <x v="27"/>
    <x v="10"/>
    <x v="15"/>
    <x v="1"/>
    <x v="7"/>
    <x v="10"/>
    <x v="10"/>
    <m/>
    <x v="14"/>
    <m/>
    <s v="GONG XI FA CAI"/>
    <m/>
    <m/>
    <x v="2"/>
    <n v="0"/>
    <s v="Madlen Aleksandrova"/>
    <x v="6"/>
    <d v="2020-10-24T00:00:00"/>
    <d v="2021-05-28T00:00:00"/>
    <x v="0"/>
    <x v="3"/>
    <n v="31"/>
    <n v="0"/>
    <s v="OK"/>
    <n v="0"/>
    <s v="Participation; "/>
    <n v="0"/>
    <n v="0"/>
    <m/>
    <x v="74"/>
    <s v="20311507 - Lease Agreement (GSMA &amp; Participation) 2011"/>
    <s v="Go Live missing"/>
    <s v="RR: Soft-Part / Active / HIT Nova Gorica / 6xParticipation Units / Q3-2011"/>
    <m/>
  </r>
  <r>
    <x v="0"/>
    <x v="2"/>
    <x v="6"/>
    <x v="0"/>
    <x v="587"/>
    <x v="43"/>
    <x v="46"/>
    <x v="43"/>
    <x v="46"/>
    <x v="27"/>
    <x v="10"/>
    <x v="15"/>
    <x v="1"/>
    <x v="7"/>
    <x v="15"/>
    <x v="15"/>
    <m/>
    <x v="14"/>
    <m/>
    <s v="SEX AND THE CITY "/>
    <m/>
    <m/>
    <x v="2"/>
    <n v="0"/>
    <s v="Madlen Aleksandrova"/>
    <x v="6"/>
    <d v="2020-10-24T00:00:00"/>
    <d v="2021-05-28T00:00:00"/>
    <x v="0"/>
    <x v="3"/>
    <n v="31"/>
    <n v="0"/>
    <s v="OK"/>
    <n v="0"/>
    <s v="Participation; "/>
    <n v="0"/>
    <n v="0"/>
    <m/>
    <x v="74"/>
    <s v="20311507 - Lease Agreement (GSMA &amp; Participation) 2011"/>
    <s v="Yes"/>
    <s v="RR: Soft-Part / Active / HIT Nova Gorica / 6xParticipation Units / Q3-2011"/>
    <m/>
  </r>
  <r>
    <x v="0"/>
    <x v="2"/>
    <x v="6"/>
    <x v="0"/>
    <x v="588"/>
    <x v="43"/>
    <x v="46"/>
    <x v="43"/>
    <x v="46"/>
    <x v="27"/>
    <x v="10"/>
    <x v="15"/>
    <x v="1"/>
    <x v="7"/>
    <x v="15"/>
    <x v="15"/>
    <m/>
    <x v="14"/>
    <m/>
    <s v="SEX AND THE CITY "/>
    <m/>
    <m/>
    <x v="2"/>
    <n v="0"/>
    <s v="Madlen Aleksandrova"/>
    <x v="6"/>
    <d v="2020-10-24T00:00:00"/>
    <d v="2021-05-28T00:00:00"/>
    <x v="0"/>
    <x v="3"/>
    <n v="31"/>
    <n v="0"/>
    <s v="OK"/>
    <n v="0"/>
    <s v="Participation; "/>
    <n v="0"/>
    <n v="0"/>
    <m/>
    <x v="74"/>
    <s v="20311507 - Lease Agreement (GSMA &amp; Participation) 2011"/>
    <s v="Yes"/>
    <s v="RR: Soft-Part / Active / HIT Nova Gorica / 6xParticipation Units / Q3-2011"/>
    <m/>
  </r>
  <r>
    <x v="0"/>
    <x v="2"/>
    <x v="6"/>
    <x v="0"/>
    <x v="589"/>
    <x v="43"/>
    <x v="46"/>
    <x v="43"/>
    <x v="46"/>
    <x v="27"/>
    <x v="10"/>
    <x v="15"/>
    <x v="1"/>
    <x v="7"/>
    <x v="10"/>
    <x v="10"/>
    <m/>
    <x v="14"/>
    <m/>
    <s v="GONG XI FA CAI"/>
    <m/>
    <m/>
    <x v="2"/>
    <n v="0"/>
    <s v="Madlen Aleksandrova"/>
    <x v="6"/>
    <d v="2020-10-24T00:00:00"/>
    <d v="2021-05-28T00:00:00"/>
    <x v="0"/>
    <x v="3"/>
    <n v="31"/>
    <n v="0"/>
    <s v="OK"/>
    <n v="0"/>
    <s v="Participation; "/>
    <n v="0"/>
    <n v="0"/>
    <m/>
    <x v="74"/>
    <s v="20311507 - Lease Agreement (GSMA &amp; Participation) 2011"/>
    <s v="Go Live missing"/>
    <s v="RR: Soft-Part / Active / HIT Nova Gorica / 6xParticipation Units / Q3-2011"/>
    <m/>
  </r>
  <r>
    <x v="0"/>
    <x v="2"/>
    <x v="6"/>
    <x v="0"/>
    <x v="590"/>
    <x v="43"/>
    <x v="46"/>
    <x v="43"/>
    <x v="46"/>
    <x v="27"/>
    <x v="10"/>
    <x v="15"/>
    <x v="1"/>
    <x v="7"/>
    <x v="11"/>
    <x v="11"/>
    <m/>
    <x v="14"/>
    <m/>
    <s v="WAN SHI RU YI "/>
    <m/>
    <m/>
    <x v="2"/>
    <n v="0"/>
    <s v="Madlen Aleksandrova"/>
    <x v="6"/>
    <d v="2020-10-24T00:00:00"/>
    <d v="2021-05-28T00:00:00"/>
    <x v="0"/>
    <x v="3"/>
    <n v="31"/>
    <n v="0"/>
    <s v="OK"/>
    <n v="0"/>
    <s v="Participation; 10/18/22: Profit Center changed from 310429 Gong Xi Fa Cai to 310697 Wan Shi Ru Yi - SVN; "/>
    <n v="0"/>
    <n v="0"/>
    <m/>
    <x v="74"/>
    <s v="20311507 - Lease Agreement (GSMA &amp; Participation) 2011"/>
    <s v="Go Live missing"/>
    <s v="RR: Soft-Part / Active / HIT Nova Gorica / 6xParticipation Units / Q3-2011"/>
    <m/>
  </r>
  <r>
    <x v="0"/>
    <x v="2"/>
    <x v="6"/>
    <x v="0"/>
    <x v="591"/>
    <x v="43"/>
    <x v="46"/>
    <x v="43"/>
    <x v="46"/>
    <x v="27"/>
    <x v="10"/>
    <x v="15"/>
    <x v="1"/>
    <x v="7"/>
    <x v="11"/>
    <x v="11"/>
    <m/>
    <x v="14"/>
    <m/>
    <s v="WAN SHI RU YI "/>
    <m/>
    <m/>
    <x v="2"/>
    <n v="0"/>
    <s v="Madlen Aleksandrova"/>
    <x v="6"/>
    <d v="2020-10-24T00:00:00"/>
    <d v="2021-05-28T00:00:00"/>
    <x v="0"/>
    <x v="3"/>
    <n v="31"/>
    <n v="0"/>
    <s v="OK"/>
    <n v="0"/>
    <s v="Participation; 10/18/22: Profit Center changed from 310429 Gong Xi Fa Cai to 310697 Wan Shi Ru Yi - SVN;"/>
    <n v="0"/>
    <n v="0"/>
    <m/>
    <x v="74"/>
    <s v="20311507 - Lease Agreement (GSMA &amp; Participation) 2011"/>
    <s v="Go Live missing"/>
    <s v="RR: Soft-Part / Active / HIT Nova Gorica / 6xParticipation Units / Q3-2011"/>
    <m/>
  </r>
  <r>
    <x v="0"/>
    <x v="0"/>
    <x v="0"/>
    <x v="0"/>
    <x v="592"/>
    <x v="44"/>
    <x v="47"/>
    <x v="44"/>
    <x v="47"/>
    <x v="28"/>
    <x v="11"/>
    <x v="16"/>
    <x v="2"/>
    <x v="8"/>
    <x v="16"/>
    <x v="16"/>
    <s v="CRYSTAL_CURVE"/>
    <x v="14"/>
    <s v="Magic Link - Celestial Queen"/>
    <s v="Magic Link - Celestial Queen"/>
    <n v="18"/>
    <m/>
    <x v="2"/>
    <n v="18"/>
    <s v="Vasilis Stamopoulos"/>
    <x v="7"/>
    <d v="2020-11-13T00:00:00"/>
    <d v="2021-05-17T00:00:00"/>
    <x v="0"/>
    <x v="21"/>
    <n v="30"/>
    <n v="0"/>
    <s v="OK"/>
    <n v="0"/>
    <s v="9/21/22: status change from paused to active from 27th August 2022, correct amount for 5 days August to be invoiced as in column AQ, the theme, brand and Profit Center changed from Fortune Gong and 310615 Fortune Gong - CYP to Magic Link - Celestial Queen and 310694 Magic Link - CYP; _x000a_6/7/22: status change from active to paused from 1st June 2022, as Vasilis informed in a call 7th June 2022; "/>
    <n v="0"/>
    <n v="0"/>
    <m/>
    <x v="75"/>
    <n v="20546921"/>
    <s v="Yes"/>
    <s v="RR: GSMA / Active / MELCO CYPRUS / 4 x Crystal Curve MLP + 1x conversion / Q2-2019"/>
    <m/>
  </r>
  <r>
    <x v="0"/>
    <x v="0"/>
    <x v="0"/>
    <x v="0"/>
    <x v="593"/>
    <x v="44"/>
    <x v="47"/>
    <x v="44"/>
    <x v="47"/>
    <x v="28"/>
    <x v="11"/>
    <x v="16"/>
    <x v="2"/>
    <x v="8"/>
    <x v="16"/>
    <x v="16"/>
    <s v="CRYSTAL_CURVE"/>
    <x v="14"/>
    <s v="Magic Link - Stellar Rich"/>
    <s v="Magic Link - Stellar Rich"/>
    <n v="18"/>
    <m/>
    <x v="2"/>
    <n v="18"/>
    <s v="Vasilis Stamopoulos"/>
    <x v="7"/>
    <d v="2020-11-13T00:00:00"/>
    <d v="2021-05-17T00:00:00"/>
    <x v="0"/>
    <x v="21"/>
    <n v="30"/>
    <n v="0"/>
    <s v="OK"/>
    <n v="0"/>
    <s v="9/21/22: the theme, brand and Profit Center changed from Fort Knox and 310593 Fort Knox - CYP to Magic Link - Stellar Rich and 310694 Magic Link - CYP; _x000a_18/11/20: were on paused new curfew starting nov13 - No fees until the 1st of January 2021"/>
    <n v="0"/>
    <n v="0"/>
    <m/>
    <x v="76"/>
    <n v="20519250"/>
    <s v="Yes"/>
    <s v="RR: GSMA / Active / Melco Cyprus / 40 units / 5x FK on lease /  Q2 FY18"/>
    <m/>
  </r>
  <r>
    <x v="0"/>
    <x v="0"/>
    <x v="0"/>
    <x v="0"/>
    <x v="594"/>
    <x v="44"/>
    <x v="47"/>
    <x v="44"/>
    <x v="47"/>
    <x v="28"/>
    <x v="11"/>
    <x v="16"/>
    <x v="2"/>
    <x v="8"/>
    <x v="16"/>
    <x v="16"/>
    <s v="CRYSTAL_CURVE"/>
    <x v="14"/>
    <s v="Magic Link - Stellar Rich"/>
    <s v="Magic Link - Stellar Rich"/>
    <n v="18"/>
    <m/>
    <x v="2"/>
    <n v="18"/>
    <s v="Vasilis Stamopoulos"/>
    <x v="7"/>
    <d v="2020-11-13T00:00:00"/>
    <d v="2021-06-01T00:00:00"/>
    <x v="0"/>
    <x v="21"/>
    <n v="30"/>
    <n v="0"/>
    <s v="OK"/>
    <n v="0"/>
    <s v="9/21/22: status change from paused to active from 27th August 2022, correct amount for 5 days August to be invoiced as in column AQ, the theme, brand and Profit Center changed from Fort Knox and 310593 Fort Knox - CYP to Magic Link - Stellar Rich and 310694 Magic Link - CYP; _x000a_6/7/22: status change from active to paused from 1st June 2022, as Vasilis informed in a call 7th June 2022; 18/11/20: were on paused new curfew starting nov13 - No fees until the 1st of January 2021"/>
    <n v="0"/>
    <n v="0"/>
    <m/>
    <x v="76"/>
    <n v="20519250"/>
    <s v="Yes"/>
    <s v="RR: GSMA / Active / Melco Cyprus / 40 units / 5x FK on lease /  Q2 FY18"/>
    <m/>
  </r>
  <r>
    <x v="0"/>
    <x v="0"/>
    <x v="0"/>
    <x v="0"/>
    <x v="595"/>
    <x v="44"/>
    <x v="47"/>
    <x v="44"/>
    <x v="47"/>
    <x v="28"/>
    <x v="11"/>
    <x v="16"/>
    <x v="2"/>
    <x v="8"/>
    <x v="17"/>
    <x v="17"/>
    <s v="CRYSTAL_CURVE"/>
    <x v="14"/>
    <s v="Lucky Coin Asian Dreaming"/>
    <s v="Lucky Coin Asian Dreaming"/>
    <n v="18"/>
    <m/>
    <x v="2"/>
    <n v="18"/>
    <s v="Vasilis Stamopoulos"/>
    <x v="7"/>
    <d v="2020-11-13T00:00:00"/>
    <d v="2021-05-17T00:00:00"/>
    <x v="0"/>
    <x v="21"/>
    <n v="30"/>
    <n v="0"/>
    <s v="OK"/>
    <n v="0"/>
    <s v="9/21/22: the theme, brand and Profit Center changed from Fort Knox and 310593 Fort Knox - CYP to Lucky Coin Asian Dreaming and 310695 Lucky Coin - CYP; _x000a_18/11/20: curfew starting on nov 13"/>
    <n v="0"/>
    <n v="0"/>
    <m/>
    <x v="76"/>
    <n v="20519253"/>
    <s v="Yes"/>
    <s v="RR: GSMA / Active / Melco Cyprus / 40 units / 5x FK on lease /  Q2 FY18"/>
    <m/>
  </r>
  <r>
    <x v="0"/>
    <x v="0"/>
    <x v="0"/>
    <x v="0"/>
    <x v="596"/>
    <x v="44"/>
    <x v="47"/>
    <x v="44"/>
    <x v="47"/>
    <x v="28"/>
    <x v="11"/>
    <x v="16"/>
    <x v="2"/>
    <x v="8"/>
    <x v="17"/>
    <x v="17"/>
    <s v="CRYSTAL_CURVE"/>
    <x v="14"/>
    <s v="Lucky Coin Asian Dreaming"/>
    <s v="Lucky Coin Asian Dreaming"/>
    <n v="18"/>
    <m/>
    <x v="2"/>
    <n v="18"/>
    <s v="Vasilis Stamopoulos"/>
    <x v="7"/>
    <d v="2020-11-13T00:00:00"/>
    <d v="2021-05-17T00:00:00"/>
    <x v="0"/>
    <x v="21"/>
    <n v="30"/>
    <n v="0"/>
    <s v="OK"/>
    <n v="0"/>
    <s v="9/21/22: the theme, brand and Profit Center changed from Fort Knox and 310593 Fort Knox - CYP to Lucky Coin Asian Dreaming and 310695 Lucky Coin - CYP; _x000a_18/11/20: curfew starting on nov 13"/>
    <n v="0"/>
    <n v="0"/>
    <m/>
    <x v="76"/>
    <n v="20519253"/>
    <s v="Yes"/>
    <s v="RR: GSMA / Active / Melco Cyprus / 40 units / 5x FK on lease /  Q2 FY18"/>
    <m/>
  </r>
  <r>
    <x v="0"/>
    <x v="0"/>
    <x v="0"/>
    <x v="0"/>
    <x v="597"/>
    <x v="44"/>
    <x v="47"/>
    <x v="44"/>
    <x v="47"/>
    <x v="28"/>
    <x v="11"/>
    <x v="16"/>
    <x v="2"/>
    <x v="8"/>
    <x v="17"/>
    <x v="17"/>
    <s v="CRYSTAL_CURVE"/>
    <x v="14"/>
    <s v="Lucky Coin Asian Dreaming"/>
    <s v="Lucky Coin Asian Dreaming"/>
    <n v="18"/>
    <m/>
    <x v="2"/>
    <n v="18"/>
    <s v="Vasilis Stamopoulos"/>
    <x v="7"/>
    <d v="2020-11-13T00:00:00"/>
    <d v="2021-05-17T00:00:00"/>
    <x v="0"/>
    <x v="21"/>
    <n v="30"/>
    <n v="0"/>
    <s v="OK"/>
    <n v="0"/>
    <s v="9/21/22: status change from paused to active from 2nd September 2022, the theme, brand and Profit Center changed from Fort Knox and 310593 Fort Knox - CYP to Lucky Coin Asian Dreaming and 310695 Lucky Coin - CYP; _x000a_6/21/22: status change from active to paused from 1st June 2022, as Vasilis informed per E-mail 17th June 2022; _x000a_18/11/20: curfew starting on nov 13"/>
    <n v="0"/>
    <n v="0"/>
    <m/>
    <x v="76"/>
    <n v="20519253"/>
    <s v="Yes"/>
    <s v="RR: GSMA / Active / Melco Cyprus / 40 units / 5x FK on lease /  Q2 FY18"/>
    <m/>
  </r>
  <r>
    <x v="0"/>
    <x v="0"/>
    <x v="0"/>
    <x v="0"/>
    <x v="598"/>
    <x v="44"/>
    <x v="47"/>
    <x v="44"/>
    <x v="47"/>
    <x v="28"/>
    <x v="11"/>
    <x v="16"/>
    <x v="2"/>
    <x v="8"/>
    <x v="17"/>
    <x v="17"/>
    <s v="CRYSTAL_CURVE"/>
    <x v="14"/>
    <s v="Lucky Coin Atlantica"/>
    <s v="Lucky Coin Atlantica"/>
    <n v="18"/>
    <m/>
    <x v="2"/>
    <n v="18"/>
    <s v="Vasilis Stamopoulos"/>
    <x v="7"/>
    <d v="2020-11-13T00:00:00"/>
    <d v="2021-06-01T00:00:00"/>
    <x v="0"/>
    <x v="21"/>
    <n v="30"/>
    <n v="0"/>
    <s v="OK"/>
    <n v="0"/>
    <s v="9/21/22: the theme, brand and Profit Center changed from Fortune Gong and 310615 Fortune Gong - CYP to Lucky Coin Atlantica and 310695 Lucky Coin - CYP; _x000a_18/11/20 : were on paused new curfew starting nov13 - No fees until the 1st of January 2021"/>
    <n v="0"/>
    <n v="0"/>
    <m/>
    <x v="75"/>
    <n v="20546921"/>
    <s v="Yes"/>
    <s v="RR: GSMA / Active / MELCO CYPRUS / 4 x Crystal Curve MLP + 1x conversion / Q2-2019"/>
    <m/>
  </r>
  <r>
    <x v="0"/>
    <x v="0"/>
    <x v="0"/>
    <x v="0"/>
    <x v="599"/>
    <x v="44"/>
    <x v="47"/>
    <x v="44"/>
    <x v="47"/>
    <x v="28"/>
    <x v="11"/>
    <x v="16"/>
    <x v="2"/>
    <x v="8"/>
    <x v="17"/>
    <x v="17"/>
    <s v="CRYSTAL_CURVE"/>
    <x v="14"/>
    <s v="Lucky Coin Atlantica"/>
    <s v="Lucky Coin Atlantica"/>
    <n v="18"/>
    <m/>
    <x v="2"/>
    <n v="18"/>
    <s v="Vasilis Stamopoulos"/>
    <x v="7"/>
    <d v="2020-11-13T00:00:00"/>
    <d v="2021-06-01T00:00:00"/>
    <x v="0"/>
    <x v="21"/>
    <n v="30"/>
    <n v="0"/>
    <s v="OK"/>
    <n v="0"/>
    <s v="9/21/22: status change from paused to active from 2nd September 2022, the theme, brand and Profit Center changed from Fortune Gong and 310615 Fortune Gong - CYP to Lucky Coin Atlantica and 310695 Lucky Coin - CYP; _x000a_6/7/22: status change from active to paused from 1st June 2022, as Vasilis informed in a call 7th June 2022; _x000a_18/11/20: were on paused new curfew starting nov13 - No fees until the 1st of January 2021"/>
    <n v="0"/>
    <n v="0"/>
    <m/>
    <x v="75"/>
    <n v="20546921"/>
    <s v="Yes"/>
    <s v="RR: GSMA / Active / MELCO CYPRUS / 4 x Crystal Curve MLP + 1x conversion / Q2-2019"/>
    <m/>
  </r>
  <r>
    <x v="0"/>
    <x v="0"/>
    <x v="0"/>
    <x v="0"/>
    <x v="600"/>
    <x v="44"/>
    <x v="47"/>
    <x v="44"/>
    <x v="47"/>
    <x v="28"/>
    <x v="11"/>
    <x v="16"/>
    <x v="2"/>
    <x v="8"/>
    <x v="16"/>
    <x v="16"/>
    <s v="CRYSTAL_CURVE"/>
    <x v="14"/>
    <s v="Magic Link - Celestial Queen"/>
    <s v="Magic Link - Celestial Queen"/>
    <n v="18"/>
    <m/>
    <x v="2"/>
    <n v="18"/>
    <s v="Vasilis Stamopoulos"/>
    <x v="7"/>
    <d v="2020-11-13T00:00:00"/>
    <d v="2021-05-17T00:00:00"/>
    <x v="0"/>
    <x v="21"/>
    <n v="30"/>
    <n v="0"/>
    <s v="OK"/>
    <n v="0"/>
    <s v="9/21/22: the theme, brand and Profit Center changed from Fortune Gong and 310615 Fortune Gong - CYP to Magic Link - Celestial Queen and 310694 Magic Link - CYP; _x000a_18/11/20: curfew starting on nov 13"/>
    <n v="0"/>
    <n v="0"/>
    <m/>
    <x v="75"/>
    <n v="20546921"/>
    <s v="Yes"/>
    <s v="RR: GSMA / Active / MELCO CYPRUS / 4 x Crystal Curve MLP + 1x conversion / Q2-2019"/>
    <m/>
  </r>
  <r>
    <x v="0"/>
    <x v="0"/>
    <x v="0"/>
    <x v="0"/>
    <x v="601"/>
    <x v="44"/>
    <x v="47"/>
    <x v="44"/>
    <x v="47"/>
    <x v="28"/>
    <x v="11"/>
    <x v="16"/>
    <x v="2"/>
    <x v="8"/>
    <x v="16"/>
    <x v="16"/>
    <s v="CRYSTAL_CURVE"/>
    <x v="14"/>
    <s v="Magic Link - Celestial Queen"/>
    <s v="Magic Link - Celestial Queen"/>
    <n v="18"/>
    <m/>
    <x v="2"/>
    <n v="18"/>
    <s v="Vasilis Stamopoulos"/>
    <x v="7"/>
    <d v="2020-11-13T00:00:00"/>
    <d v="2021-05-17T00:00:00"/>
    <x v="0"/>
    <x v="21"/>
    <n v="30"/>
    <n v="0"/>
    <s v="OK"/>
    <n v="0"/>
    <s v="9/21/22: the theme, brand and Profit Center changed from Fortune Gong and 310615 Fortune Gong - CYP to Magic Link - Celestial Queen and 310694 Magic Link - CYP; _x000a_18/11/20: curfew starting on nov 13"/>
    <n v="0"/>
    <n v="0"/>
    <m/>
    <x v="75"/>
    <n v="20546921"/>
    <s v="Yes"/>
    <s v="RR: GSMA / Active / MELCO CYPRUS / 4 x Crystal Curve MLP + 1x conversion / Q2-2019"/>
    <m/>
  </r>
  <r>
    <x v="0"/>
    <x v="0"/>
    <x v="0"/>
    <x v="0"/>
    <x v="602"/>
    <x v="45"/>
    <x v="48"/>
    <x v="45"/>
    <x v="48"/>
    <x v="29"/>
    <x v="12"/>
    <x v="17"/>
    <x v="2"/>
    <x v="9"/>
    <x v="18"/>
    <x v="18"/>
    <s v="LEASE FORT KNOX"/>
    <x v="3"/>
    <s v="MULTIPLE THEMES"/>
    <s v="MULTIPLE THEMES"/>
    <n v="10"/>
    <m/>
    <x v="2"/>
    <n v="10"/>
    <s v="Maria Aldana"/>
    <x v="8"/>
    <d v="2020-11-26T00:00:00"/>
    <d v="2021-05-04T00:00:00"/>
    <x v="0"/>
    <x v="13"/>
    <n v="30"/>
    <n v="0"/>
    <s v="OK"/>
    <n v="0"/>
    <m/>
    <n v="0"/>
    <n v="0"/>
    <m/>
    <x v="77"/>
    <n v="20398153"/>
    <s v="Yes"/>
    <s v="RR: GSMA / Active / Veikkaus - Casino Helsinki / 12xFK Upgrade / Q2-2014"/>
    <m/>
  </r>
  <r>
    <x v="0"/>
    <x v="0"/>
    <x v="0"/>
    <x v="0"/>
    <x v="603"/>
    <x v="45"/>
    <x v="48"/>
    <x v="45"/>
    <x v="48"/>
    <x v="29"/>
    <x v="12"/>
    <x v="17"/>
    <x v="2"/>
    <x v="9"/>
    <x v="18"/>
    <x v="18"/>
    <s v="LEASE FORT KNOX"/>
    <x v="3"/>
    <s v="MULTIPLE THEMES"/>
    <s v="MULTIPLE THEMES"/>
    <n v="10"/>
    <m/>
    <x v="2"/>
    <n v="10"/>
    <s v="Maria Aldana"/>
    <x v="8"/>
    <d v="2020-11-26T00:00:00"/>
    <d v="2021-05-04T00:00:00"/>
    <x v="0"/>
    <x v="13"/>
    <n v="30"/>
    <n v="0"/>
    <s v="OK"/>
    <n v="0"/>
    <s v="13/10/21: email from Alex, from 1st of October all Fort Knox machines are active"/>
    <n v="0"/>
    <n v="0"/>
    <m/>
    <x v="77"/>
    <n v="20398153"/>
    <s v="Yes"/>
    <s v="RR: GSMA / Active / Veikkaus - Casino Helsinki / 12xFK Upgrade / Q2-2014"/>
    <m/>
  </r>
  <r>
    <x v="0"/>
    <x v="0"/>
    <x v="0"/>
    <x v="0"/>
    <x v="604"/>
    <x v="45"/>
    <x v="48"/>
    <x v="45"/>
    <x v="48"/>
    <x v="29"/>
    <x v="12"/>
    <x v="17"/>
    <x v="2"/>
    <x v="9"/>
    <x v="18"/>
    <x v="18"/>
    <s v="LEASE FORT KNOX"/>
    <x v="3"/>
    <s v="MULTIPLE THEMES"/>
    <s v="MULTIPLE THEMES"/>
    <n v="10"/>
    <m/>
    <x v="2"/>
    <n v="10"/>
    <s v="Maria Aldana"/>
    <x v="8"/>
    <d v="2020-11-26T00:00:00"/>
    <d v="2021-05-04T00:00:00"/>
    <x v="0"/>
    <x v="13"/>
    <n v="30"/>
    <n v="0"/>
    <s v="OK"/>
    <n v="0"/>
    <m/>
    <n v="0"/>
    <n v="0"/>
    <m/>
    <x v="77"/>
    <n v="20398153"/>
    <s v="Yes"/>
    <s v="RR: GSMA / Active / Veikkaus - Casino Helsinki / 12xFK Upgrade / Q2-2014"/>
    <m/>
  </r>
  <r>
    <x v="0"/>
    <x v="0"/>
    <x v="0"/>
    <x v="0"/>
    <x v="605"/>
    <x v="45"/>
    <x v="48"/>
    <x v="45"/>
    <x v="48"/>
    <x v="29"/>
    <x v="12"/>
    <x v="17"/>
    <x v="2"/>
    <x v="9"/>
    <x v="18"/>
    <x v="18"/>
    <s v="LEASE FORT KNOX"/>
    <x v="3"/>
    <s v="MULTIPLE THEMES"/>
    <s v="MULTIPLE THEMES"/>
    <n v="10"/>
    <m/>
    <x v="2"/>
    <n v="10"/>
    <s v="Maria Aldana"/>
    <x v="8"/>
    <d v="2020-11-26T00:00:00"/>
    <d v="2021-05-04T00:00:00"/>
    <x v="0"/>
    <x v="13"/>
    <n v="30"/>
    <n v="0"/>
    <s v="OK"/>
    <n v="0"/>
    <m/>
    <n v="0"/>
    <n v="0"/>
    <m/>
    <x v="77"/>
    <n v="20398153"/>
    <s v="Yes"/>
    <s v="RR: GSMA / Active / Veikkaus - Casino Helsinki / 12xFK Upgrade / Q2-2014"/>
    <m/>
  </r>
  <r>
    <x v="0"/>
    <x v="0"/>
    <x v="0"/>
    <x v="0"/>
    <x v="606"/>
    <x v="45"/>
    <x v="48"/>
    <x v="45"/>
    <x v="48"/>
    <x v="29"/>
    <x v="12"/>
    <x v="17"/>
    <x v="2"/>
    <x v="9"/>
    <x v="18"/>
    <x v="18"/>
    <s v="LEASE FORT KNOX"/>
    <x v="3"/>
    <s v="MULTIPLE THEMES"/>
    <s v="MULTIPLE THEMES"/>
    <n v="10"/>
    <m/>
    <x v="2"/>
    <n v="10"/>
    <s v="Maria Aldana"/>
    <x v="8"/>
    <d v="2020-11-26T00:00:00"/>
    <d v="2021-05-04T00:00:00"/>
    <x v="0"/>
    <x v="13"/>
    <n v="30"/>
    <n v="0"/>
    <s v="OK"/>
    <n v="0"/>
    <s v="13/10/21: email from Alex, from 1st of October all Fort Knox machines are active"/>
    <n v="0"/>
    <n v="0"/>
    <m/>
    <x v="77"/>
    <n v="20398153"/>
    <s v="Yes"/>
    <s v="RR: GSMA / Active / Veikkaus - Casino Helsinki / 12xFK Upgrade / Q2-2014"/>
    <m/>
  </r>
  <r>
    <x v="0"/>
    <x v="0"/>
    <x v="0"/>
    <x v="0"/>
    <x v="607"/>
    <x v="45"/>
    <x v="48"/>
    <x v="45"/>
    <x v="48"/>
    <x v="29"/>
    <x v="12"/>
    <x v="17"/>
    <x v="2"/>
    <x v="9"/>
    <x v="18"/>
    <x v="18"/>
    <s v="LEASE FORT KNOX"/>
    <x v="3"/>
    <s v="MULTIPLE THEMES"/>
    <s v="MULTIPLE THEMES"/>
    <n v="10"/>
    <m/>
    <x v="2"/>
    <n v="10"/>
    <s v="Maria Aldana"/>
    <x v="8"/>
    <d v="2020-11-26T00:00:00"/>
    <d v="2021-05-04T00:00:00"/>
    <x v="0"/>
    <x v="13"/>
    <n v="30"/>
    <n v="0"/>
    <s v="OK"/>
    <n v="0"/>
    <m/>
    <n v="0"/>
    <n v="0"/>
    <m/>
    <x v="77"/>
    <n v="20398153"/>
    <s v="Yes"/>
    <s v="RR: GSMA / Active / Veikkaus - Casino Helsinki / 12xFK Upgrade / Q2-2014"/>
    <m/>
  </r>
  <r>
    <x v="1"/>
    <x v="0"/>
    <x v="5"/>
    <x v="1"/>
    <x v="608"/>
    <x v="46"/>
    <x v="49"/>
    <x v="46"/>
    <x v="49"/>
    <x v="30"/>
    <x v="13"/>
    <x v="18"/>
    <x v="2"/>
    <x v="10"/>
    <x v="19"/>
    <x v="19"/>
    <s v="TL"/>
    <x v="20"/>
    <s v="MULTIPLE THEMES"/>
    <s v="MULTIPLE THEMES"/>
    <n v="5.14"/>
    <m/>
    <x v="2"/>
    <n v="5.14"/>
    <s v="Maria Aldana"/>
    <x v="9"/>
    <d v="2020-10-24T00:00:00"/>
    <d v="2021-05-19T00:00:00"/>
    <x v="0"/>
    <x v="22"/>
    <n v="30"/>
    <n v="0"/>
    <s v="OK"/>
    <n v="0"/>
    <s v="Casino reopened on 7/8/20. BACK-BILLING REQUIRED for August - Casino closed on 24/10/20 due to Covid"/>
    <n v="0"/>
    <n v="0"/>
    <m/>
    <x v="78"/>
    <s v="20095265 =&gt; 20377456"/>
    <s v="Only order"/>
    <s v="RR: GSMA / Active / Ludi SFM / 4x units / Q2-2006"/>
    <m/>
  </r>
  <r>
    <x v="1"/>
    <x v="0"/>
    <x v="5"/>
    <x v="1"/>
    <x v="609"/>
    <x v="46"/>
    <x v="50"/>
    <x v="46"/>
    <x v="49"/>
    <x v="30"/>
    <x v="13"/>
    <x v="18"/>
    <x v="2"/>
    <x v="10"/>
    <x v="19"/>
    <x v="19"/>
    <s v="TL"/>
    <x v="20"/>
    <s v="MULTIPLE THEMES"/>
    <s v="MULTIPLE THEMES"/>
    <n v="5.14"/>
    <m/>
    <x v="2"/>
    <n v="5.14"/>
    <s v="Maria Aldana"/>
    <x v="9"/>
    <d v="2020-10-30T00:00:00"/>
    <d v="2021-05-19T00:00:00"/>
    <x v="0"/>
    <x v="22"/>
    <n v="30"/>
    <n v="0"/>
    <s v="OK"/>
    <n v="0"/>
    <s v="16/06/21_corrections for May are in column AO, 5/25/21 in clarification, some units will be terminated or switched back on_25/03/21: changed SN from 1862518 to 1744881. 28/12/20: adjusting october as per credit note received by Rahul - WRONG S/N in our books - the S/N is 1744881 (Was the SN changed in our books?) - Casino closed on 30/10/20 due to Covid, check credit note for October"/>
    <n v="0"/>
    <n v="0"/>
    <m/>
    <x v="78"/>
    <s v="20095265 =&gt; 20377456"/>
    <s v="Only order"/>
    <s v="RR: GSMA / Active / Ludi SFM / 4x units / Q2-2006"/>
    <m/>
  </r>
  <r>
    <x v="1"/>
    <x v="0"/>
    <x v="5"/>
    <x v="1"/>
    <x v="610"/>
    <x v="46"/>
    <x v="49"/>
    <x v="46"/>
    <x v="49"/>
    <x v="30"/>
    <x v="13"/>
    <x v="18"/>
    <x v="2"/>
    <x v="10"/>
    <x v="19"/>
    <x v="19"/>
    <s v="TL"/>
    <x v="20"/>
    <s v="PHARAOH'S FORTUNE 5R"/>
    <s v="PHARAOH'S FORTUNE 5R"/>
    <n v="5.14"/>
    <m/>
    <x v="2"/>
    <n v="5.14"/>
    <s v="Maria Aldana"/>
    <x v="9"/>
    <d v="2020-10-24T00:00:00"/>
    <d v="2021-05-19T00:00:00"/>
    <x v="0"/>
    <x v="22"/>
    <n v="30"/>
    <n v="0"/>
    <s v="OK"/>
    <n v="0"/>
    <s v="Casino reopened on 7/8/20. BACK-BILLING REQUIRED for August - Casino closed on 24/10/20 due to Covid"/>
    <n v="0"/>
    <n v="0"/>
    <m/>
    <x v="78"/>
    <s v="20095265 =&gt; 20377456"/>
    <s v="Only order"/>
    <s v="RR: GSMA / Active / Ludi SFM / 4x units / Q2-2006"/>
    <m/>
  </r>
  <r>
    <x v="1"/>
    <x v="0"/>
    <x v="5"/>
    <x v="1"/>
    <x v="611"/>
    <x v="46"/>
    <x v="49"/>
    <x v="46"/>
    <x v="49"/>
    <x v="30"/>
    <x v="13"/>
    <x v="18"/>
    <x v="2"/>
    <x v="10"/>
    <x v="19"/>
    <x v="19"/>
    <s v="G20"/>
    <x v="20"/>
    <s v="DEEP POCKETS DNU"/>
    <s v="DEEP POCKETS DNU"/>
    <n v="5.14"/>
    <m/>
    <x v="2"/>
    <n v="5.14"/>
    <s v="Maria Aldana"/>
    <x v="9"/>
    <d v="2020-10-24T00:00:00"/>
    <d v="2021-05-19T00:00:00"/>
    <x v="0"/>
    <x v="22"/>
    <n v="30"/>
    <n v="0"/>
    <s v="OK"/>
    <n v="0"/>
    <s v="Casino reopened on 7/8/20. BACK-BILLING REQUIRED for August - Casino closed on 24/10/20 due to Covid"/>
    <n v="0"/>
    <n v="0"/>
    <m/>
    <x v="78"/>
    <s v="20095265 =&gt; 20377456"/>
    <s v="Only order"/>
    <s v="RR: GSMA / Active / Ludi SFM / 4x units / Q2-2006"/>
    <m/>
  </r>
  <r>
    <x v="1"/>
    <x v="0"/>
    <x v="5"/>
    <x v="1"/>
    <x v="612"/>
    <x v="46"/>
    <x v="49"/>
    <x v="46"/>
    <x v="49"/>
    <x v="30"/>
    <x v="13"/>
    <x v="18"/>
    <x v="2"/>
    <x v="10"/>
    <x v="19"/>
    <x v="19"/>
    <s v="SMLD"/>
    <x v="21"/>
    <s v="MULTIPLE THEMES"/>
    <s v="MULTIPLE THEMES"/>
    <n v="5.14"/>
    <m/>
    <x v="2"/>
    <n v="5.14"/>
    <s v="Maria Aldana"/>
    <x v="9"/>
    <d v="2020-10-24T00:00:00"/>
    <d v="2021-05-19T00:00:00"/>
    <x v="0"/>
    <x v="22"/>
    <n v="30"/>
    <n v="0"/>
    <s v="OK"/>
    <n v="0"/>
    <s v="Casino reopened on 7/8/20. BACK-BILLING REQUIRED for August - Casino closed on 24/10/20 due to Covid"/>
    <n v="0"/>
    <n v="0"/>
    <m/>
    <x v="79"/>
    <s v="20371824 =&gt; 20377456"/>
    <s v="Only quote"/>
    <s v="RR: GSMA / Active / Ludi SFM / 122xunits / Q2-2013"/>
    <m/>
  </r>
  <r>
    <x v="1"/>
    <x v="0"/>
    <x v="5"/>
    <x v="1"/>
    <x v="613"/>
    <x v="46"/>
    <x v="49"/>
    <x v="46"/>
    <x v="49"/>
    <x v="30"/>
    <x v="13"/>
    <x v="18"/>
    <x v="2"/>
    <x v="10"/>
    <x v="19"/>
    <x v="19"/>
    <s v="SMLD"/>
    <x v="21"/>
    <s v="MULTIPLE THEMES"/>
    <s v="MULTIPLE THEMES"/>
    <n v="5.14"/>
    <m/>
    <x v="2"/>
    <n v="5.14"/>
    <s v="Maria Aldana"/>
    <x v="9"/>
    <d v="2020-10-24T00:00:00"/>
    <d v="2021-05-19T00:00:00"/>
    <x v="0"/>
    <x v="22"/>
    <n v="30"/>
    <n v="0"/>
    <s v="OK"/>
    <n v="0"/>
    <s v="Casino reopened on 7/8/20. BACK-BILLING REQUIRED for August - Casino closed on 24/10/20 due to Covid"/>
    <n v="0"/>
    <n v="0"/>
    <m/>
    <x v="79"/>
    <s v="20371824 =&gt; 20377456"/>
    <s v="Only quote"/>
    <s v="RR: GSMA / Active / Ludi SFM / 122xunits / Q2-2013"/>
    <m/>
  </r>
  <r>
    <x v="1"/>
    <x v="0"/>
    <x v="5"/>
    <x v="1"/>
    <x v="614"/>
    <x v="46"/>
    <x v="51"/>
    <x v="46"/>
    <x v="49"/>
    <x v="30"/>
    <x v="13"/>
    <x v="18"/>
    <x v="2"/>
    <x v="10"/>
    <x v="19"/>
    <x v="19"/>
    <s v="UNIV_MLD_SLANT"/>
    <x v="7"/>
    <s v="NEUTER (NO SOFTWARE INCLUDED)"/>
    <s v="NEUTER (NO SOFTWARE INCLUDED)"/>
    <n v="5.14"/>
    <m/>
    <x v="2"/>
    <n v="5.14"/>
    <s v="Maria Aldana"/>
    <x v="9"/>
    <d v="2020-10-24T00:00:00"/>
    <d v="2021-05-19T00:00:00"/>
    <x v="0"/>
    <x v="22"/>
    <n v="30"/>
    <n v="0"/>
    <s v="OK"/>
    <n v="0"/>
    <s v="16/06/21_corrections for May are in column AO"/>
    <n v="0"/>
    <n v="0"/>
    <m/>
    <x v="79"/>
    <s v="20322369 =&gt; 20377456"/>
    <s v="Only quote"/>
    <s v="RR: GSMA / Active / Ludi SFM / 122xunits / Q2-2013"/>
    <m/>
  </r>
  <r>
    <x v="1"/>
    <x v="0"/>
    <x v="5"/>
    <x v="1"/>
    <x v="615"/>
    <x v="46"/>
    <x v="51"/>
    <x v="46"/>
    <x v="49"/>
    <x v="30"/>
    <x v="13"/>
    <x v="18"/>
    <x v="2"/>
    <x v="10"/>
    <x v="19"/>
    <x v="19"/>
    <s v="UNIV_MLD_SLANT"/>
    <x v="7"/>
    <s v="NEUTER (NO SOFTWARE INCLUDED)"/>
    <s v="NEUTER (NO SOFTWARE INCLUDED)"/>
    <n v="5.14"/>
    <m/>
    <x v="2"/>
    <n v="5.14"/>
    <s v="Maria Aldana"/>
    <x v="9"/>
    <d v="2020-10-24T00:00:00"/>
    <d v="2021-05-19T00:00:00"/>
    <x v="0"/>
    <x v="22"/>
    <n v="30"/>
    <n v="0"/>
    <s v="OK"/>
    <n v="0"/>
    <s v="16/06/21_corrections for May are in column AO"/>
    <n v="0"/>
    <n v="0"/>
    <m/>
    <x v="79"/>
    <s v="20346687 =&gt; 20377456"/>
    <s v="Only quote"/>
    <s v="RR: GSMA / Active / Ludi SFM / 122xunits / Q2-2013"/>
    <m/>
  </r>
  <r>
    <x v="1"/>
    <x v="0"/>
    <x v="5"/>
    <x v="1"/>
    <x v="616"/>
    <x v="46"/>
    <x v="49"/>
    <x v="46"/>
    <x v="49"/>
    <x v="30"/>
    <x v="13"/>
    <x v="18"/>
    <x v="2"/>
    <x v="10"/>
    <x v="19"/>
    <x v="19"/>
    <s v="G20"/>
    <x v="6"/>
    <s v="NEUTER (NO SOFTWARE INCLUDED)"/>
    <s v="NEUTER (NO SOFTWARE INCLUDED)"/>
    <n v="5.14"/>
    <m/>
    <x v="2"/>
    <n v="5.14"/>
    <s v="Maria Aldana"/>
    <x v="9"/>
    <d v="2020-10-24T00:00:00"/>
    <d v="2021-05-19T00:00:00"/>
    <x v="0"/>
    <x v="22"/>
    <n v="30"/>
    <n v="0"/>
    <s v="OK"/>
    <n v="0"/>
    <s v="Casino reopened on 7/8/20. BACK-BILLING REQUIRED for August - Casino closed on 24/10/20 due to Covid"/>
    <n v="0"/>
    <n v="0"/>
    <m/>
    <x v="79"/>
    <s v="20371824 =&gt; 20377456"/>
    <s v="Only quote"/>
    <s v="RR: GSMA / Active / Ludi SFM / 122xunits / Q2-2013"/>
    <m/>
  </r>
  <r>
    <x v="1"/>
    <x v="0"/>
    <x v="5"/>
    <x v="1"/>
    <x v="617"/>
    <x v="46"/>
    <x v="49"/>
    <x v="46"/>
    <x v="49"/>
    <x v="30"/>
    <x v="13"/>
    <x v="18"/>
    <x v="2"/>
    <x v="10"/>
    <x v="19"/>
    <x v="19"/>
    <s v="G20"/>
    <x v="6"/>
    <s v="NEUTER (NO SOFTWARE INCLUDED)"/>
    <s v="NEUTER (NO SOFTWARE INCLUDED)"/>
    <n v="5.14"/>
    <m/>
    <x v="2"/>
    <n v="5.14"/>
    <s v="Maria Aldana"/>
    <x v="9"/>
    <d v="2020-10-24T00:00:00"/>
    <d v="2021-05-19T00:00:00"/>
    <x v="0"/>
    <x v="22"/>
    <n v="30"/>
    <n v="0"/>
    <s v="OK"/>
    <n v="0"/>
    <s v="Casino reopened on 7/8/20. BACK-BILLING REQUIRED for August - Casino closed on 24/10/20 due to Covid"/>
    <n v="0"/>
    <n v="0"/>
    <m/>
    <x v="79"/>
    <s v="20371824 =&gt; 20377456"/>
    <s v="Only quote"/>
    <s v="RR: GSMA / Active / Ludi SFM / 122xunits / Q2-2013"/>
    <m/>
  </r>
  <r>
    <x v="1"/>
    <x v="0"/>
    <x v="5"/>
    <x v="1"/>
    <x v="618"/>
    <x v="46"/>
    <x v="49"/>
    <x v="46"/>
    <x v="49"/>
    <x v="30"/>
    <x v="13"/>
    <x v="18"/>
    <x v="2"/>
    <x v="10"/>
    <x v="19"/>
    <x v="19"/>
    <s v="G20"/>
    <x v="6"/>
    <s v="NEUTER (NO SOFTWARE INCLUDED)"/>
    <s v="NEUTER (NO SOFTWARE INCLUDED)"/>
    <n v="5.14"/>
    <m/>
    <x v="2"/>
    <n v="5.14"/>
    <s v="Maria Aldana"/>
    <x v="9"/>
    <d v="2020-10-24T00:00:00"/>
    <d v="2021-05-19T00:00:00"/>
    <x v="0"/>
    <x v="22"/>
    <n v="30"/>
    <n v="0"/>
    <s v="OK"/>
    <n v="0"/>
    <s v="Casino reopened on 7/8/20. BACK-BILLING REQUIRED for August - Casino closed on 24/10/20 due to Covid"/>
    <n v="0"/>
    <n v="0"/>
    <m/>
    <x v="79"/>
    <s v="20371824 =&gt; 20377456"/>
    <s v="Only quote"/>
    <s v="RR: GSMA / Active / Ludi SFM / 122xunits / Q2-2013"/>
    <m/>
  </r>
  <r>
    <x v="1"/>
    <x v="0"/>
    <x v="5"/>
    <x v="1"/>
    <x v="619"/>
    <x v="46"/>
    <x v="52"/>
    <x v="46"/>
    <x v="49"/>
    <x v="30"/>
    <x v="13"/>
    <x v="18"/>
    <x v="2"/>
    <x v="10"/>
    <x v="19"/>
    <x v="19"/>
    <s v="UNIV_MLD_SLANT"/>
    <x v="7"/>
    <s v="NEUTER (NO SOFTWARE INCLUDED)"/>
    <s v="NEUTER (NO SOFTWARE INCLUDED)"/>
    <n v="5.14"/>
    <m/>
    <x v="2"/>
    <n v="5.14"/>
    <s v="Maria Aldana"/>
    <x v="9"/>
    <d v="2020-10-24T00:00:00"/>
    <d v="2021-05-19T00:00:00"/>
    <x v="0"/>
    <x v="22"/>
    <n v="30"/>
    <n v="0"/>
    <s v="OK"/>
    <n v="0"/>
    <s v="Casino closed on 24/10/20 due to Covid"/>
    <n v="0"/>
    <n v="0"/>
    <m/>
    <x v="80"/>
    <n v="20377456"/>
    <s v="Only quote"/>
    <s v="RR: GSMA / Active / Ludi / 122xunits / Q2-2013 "/>
    <m/>
  </r>
  <r>
    <x v="1"/>
    <x v="0"/>
    <x v="5"/>
    <x v="1"/>
    <x v="620"/>
    <x v="46"/>
    <x v="53"/>
    <x v="46"/>
    <x v="49"/>
    <x v="30"/>
    <x v="13"/>
    <x v="18"/>
    <x v="2"/>
    <x v="10"/>
    <x v="19"/>
    <x v="19"/>
    <s v="UNIV_MLD_SLANT"/>
    <x v="7"/>
    <s v="NEUTER (NO SOFTWARE INCLUDED)"/>
    <s v="NEUTER (NO SOFTWARE INCLUDED)"/>
    <n v="5.14"/>
    <m/>
    <x v="2"/>
    <n v="5.14"/>
    <s v="Maria Aldana"/>
    <x v="9"/>
    <d v="2020-10-30T00:00:00"/>
    <d v="2021-05-19T00:00:00"/>
    <x v="0"/>
    <x v="22"/>
    <n v="30"/>
    <n v="0"/>
    <s v="OK"/>
    <n v="0"/>
    <s v="28/12/20: adjusting october as per credit note received by Rahul - Casino closed on 30/10/20 due to Covid, credit note of EUR 30,84 needed"/>
    <n v="0"/>
    <n v="0"/>
    <m/>
    <x v="80"/>
    <n v="20377456"/>
    <s v="Only quote"/>
    <s v="RR: GSMA / Active / Ludi / 122xunits / Q2-2013 "/>
    <m/>
  </r>
  <r>
    <x v="1"/>
    <x v="0"/>
    <x v="5"/>
    <x v="1"/>
    <x v="621"/>
    <x v="46"/>
    <x v="53"/>
    <x v="46"/>
    <x v="49"/>
    <x v="30"/>
    <x v="13"/>
    <x v="18"/>
    <x v="2"/>
    <x v="10"/>
    <x v="19"/>
    <x v="19"/>
    <s v="UNIV_MLD_SLANT"/>
    <x v="7"/>
    <s v="NEUTER (NO SOFTWARE INCLUDED)"/>
    <s v="NEUTER (NO SOFTWARE INCLUDED)"/>
    <n v="5.14"/>
    <m/>
    <x v="2"/>
    <n v="5.14"/>
    <s v="Maria Aldana"/>
    <x v="9"/>
    <d v="2020-10-30T00:00:00"/>
    <d v="2021-05-19T00:00:00"/>
    <x v="0"/>
    <x v="22"/>
    <n v="30"/>
    <n v="0"/>
    <s v="OK"/>
    <n v="0"/>
    <s v="28/12/20: adjusting october as per credit note received by Rahul - Casino closed on 30/10/20 due to Covid, credit note of EUR 30,84 needed"/>
    <n v="0"/>
    <n v="0"/>
    <m/>
    <x v="80"/>
    <n v="20377456"/>
    <s v="Only quote"/>
    <s v="RR: GSMA / Active / Ludi / 122xunits / Q2-2013 "/>
    <m/>
  </r>
  <r>
    <x v="1"/>
    <x v="0"/>
    <x v="5"/>
    <x v="1"/>
    <x v="622"/>
    <x v="46"/>
    <x v="54"/>
    <x v="46"/>
    <x v="49"/>
    <x v="30"/>
    <x v="13"/>
    <x v="18"/>
    <x v="2"/>
    <x v="10"/>
    <x v="19"/>
    <x v="19"/>
    <s v="UNIV_MLD_SLANT"/>
    <x v="7"/>
    <s v="NEUTER (NO SOFTWARE INCLUDED)"/>
    <s v="NEUTER (NO SOFTWARE INCLUDED)"/>
    <n v="5.14"/>
    <m/>
    <x v="2"/>
    <n v="5.14"/>
    <s v="Maria Aldana"/>
    <x v="9"/>
    <d v="2020-10-30T00:00:00"/>
    <d v="2021-05-19T00:00:00"/>
    <x v="0"/>
    <x v="22"/>
    <n v="30"/>
    <n v="0"/>
    <s v="OK"/>
    <n v="0"/>
    <s v="28/12/20: adjusting october as per credit note received by Rahul - Casino closed on 30/10/20 due to Covid"/>
    <n v="0"/>
    <n v="0"/>
    <m/>
    <x v="80"/>
    <n v="20377456"/>
    <s v="Only quote"/>
    <s v="RR: GSMA / Active / Ludi / 122xunits / Q2-2013 "/>
    <m/>
  </r>
  <r>
    <x v="1"/>
    <x v="0"/>
    <x v="5"/>
    <x v="1"/>
    <x v="623"/>
    <x v="46"/>
    <x v="54"/>
    <x v="46"/>
    <x v="49"/>
    <x v="30"/>
    <x v="13"/>
    <x v="18"/>
    <x v="2"/>
    <x v="10"/>
    <x v="19"/>
    <x v="19"/>
    <s v="UNIV_MLD_SLANT"/>
    <x v="7"/>
    <s v="NEUTER (NO SOFTWARE INCLUDED)"/>
    <s v="NEUTER (NO SOFTWARE INCLUDED)"/>
    <n v="5.14"/>
    <m/>
    <x v="2"/>
    <n v="5.14"/>
    <s v="Maria Aldana"/>
    <x v="9"/>
    <d v="2020-10-30T00:00:00"/>
    <d v="2021-05-19T00:00:00"/>
    <x v="0"/>
    <x v="22"/>
    <n v="30"/>
    <n v="0"/>
    <s v="OK"/>
    <n v="0"/>
    <s v="28/12/20: adjusting october as per credit note received by Rahul - Casino closed on 30/10/20 due to Covid"/>
    <n v="0"/>
    <n v="0"/>
    <m/>
    <x v="80"/>
    <n v="20377456"/>
    <s v="Only quote"/>
    <s v="RR: GSMA / Active / Ludi / 122xunits / Q2-2013 "/>
    <m/>
  </r>
  <r>
    <x v="1"/>
    <x v="0"/>
    <x v="5"/>
    <x v="1"/>
    <x v="624"/>
    <x v="46"/>
    <x v="55"/>
    <x v="46"/>
    <x v="49"/>
    <x v="30"/>
    <x v="13"/>
    <x v="18"/>
    <x v="2"/>
    <x v="10"/>
    <x v="19"/>
    <x v="19"/>
    <s v="UNIV_MLD_SLANT"/>
    <x v="7"/>
    <s v="MULTIPLE THEMES"/>
    <s v="MULTIPLE THEMES"/>
    <n v="5.14"/>
    <m/>
    <x v="2"/>
    <n v="5.14"/>
    <s v="Maria Aldana"/>
    <x v="9"/>
    <d v="2020-10-24T00:00:00"/>
    <d v="2021-05-19T00:00:00"/>
    <x v="0"/>
    <x v="22"/>
    <n v="30"/>
    <n v="0"/>
    <s v="OK"/>
    <n v="0"/>
    <s v="23/08/21 machine switched on, back billing from 17/07/21 is needed, correction in column AP"/>
    <n v="0"/>
    <n v="0"/>
    <m/>
    <x v="81"/>
    <s v="20420138 =&gt; 20377456"/>
    <s v="Only quote"/>
    <s v="RR: GSMA / Active / Ludi / 65xUnits / Q4-2014"/>
    <m/>
  </r>
  <r>
    <x v="1"/>
    <x v="0"/>
    <x v="5"/>
    <x v="1"/>
    <x v="625"/>
    <x v="46"/>
    <x v="55"/>
    <x v="46"/>
    <x v="49"/>
    <x v="30"/>
    <x v="13"/>
    <x v="18"/>
    <x v="2"/>
    <x v="10"/>
    <x v="19"/>
    <x v="19"/>
    <s v="UNIV_MLD_SLANT"/>
    <x v="7"/>
    <s v="MULTIPLE THEMES"/>
    <s v="MULTIPLE THEMES"/>
    <n v="5.14"/>
    <m/>
    <x v="2"/>
    <n v="5.14"/>
    <s v="Maria Aldana"/>
    <x v="9"/>
    <d v="2020-10-24T00:00:00"/>
    <d v="2021-05-19T00:00:00"/>
    <x v="0"/>
    <x v="22"/>
    <n v="30"/>
    <n v="0"/>
    <s v="OK"/>
    <n v="0"/>
    <s v="23/08/21 machine switched on, back billing from 17/07/21 is needed, correction in column AP"/>
    <n v="0"/>
    <n v="0"/>
    <m/>
    <x v="81"/>
    <s v="20420138 =&gt; 20377456"/>
    <s v="Only quote"/>
    <s v="RR: GSMA / Active / Ludi / 65xUnits / Q4-2014"/>
    <m/>
  </r>
  <r>
    <x v="1"/>
    <x v="0"/>
    <x v="5"/>
    <x v="1"/>
    <x v="626"/>
    <x v="46"/>
    <x v="55"/>
    <x v="46"/>
    <x v="49"/>
    <x v="30"/>
    <x v="13"/>
    <x v="18"/>
    <x v="2"/>
    <x v="10"/>
    <x v="19"/>
    <x v="19"/>
    <s v="UNIV_MLD_SLANT"/>
    <x v="7"/>
    <s v="MULTIPLE THEMES"/>
    <s v="MULTIPLE THEMES"/>
    <n v="5.14"/>
    <m/>
    <x v="2"/>
    <n v="5.14"/>
    <s v="Maria Aldana"/>
    <x v="9"/>
    <d v="2020-10-24T00:00:00"/>
    <d v="2021-05-19T00:00:00"/>
    <x v="0"/>
    <x v="22"/>
    <n v="30"/>
    <n v="0"/>
    <s v="OK"/>
    <n v="0"/>
    <s v="Casino closed on 24/10/20 due to Covid"/>
    <n v="0"/>
    <n v="0"/>
    <m/>
    <x v="81"/>
    <s v="20420138 =&gt; 20377456"/>
    <s v="Only quote"/>
    <s v="RR: GSMA / Active / Ludi / 65xUnits / Q4-2014"/>
    <m/>
  </r>
  <r>
    <x v="1"/>
    <x v="0"/>
    <x v="5"/>
    <x v="1"/>
    <x v="627"/>
    <x v="46"/>
    <x v="55"/>
    <x v="46"/>
    <x v="49"/>
    <x v="30"/>
    <x v="13"/>
    <x v="18"/>
    <x v="2"/>
    <x v="10"/>
    <x v="19"/>
    <x v="19"/>
    <s v="UNIV_MLD_SLANT"/>
    <x v="7"/>
    <s v="MULTIPLE THEMES"/>
    <s v="MULTIPLE THEMES"/>
    <n v="5.14"/>
    <m/>
    <x v="2"/>
    <n v="5.14"/>
    <s v="Maria Aldana"/>
    <x v="9"/>
    <d v="2020-10-24T00:00:00"/>
    <d v="2021-05-19T00:00:00"/>
    <x v="0"/>
    <x v="22"/>
    <n v="30"/>
    <n v="0"/>
    <s v="OK"/>
    <n v="0"/>
    <s v="Casino closed on 24/10/20 due to Covid"/>
    <n v="0"/>
    <n v="0"/>
    <m/>
    <x v="81"/>
    <s v="20420138 =&gt; 20377456"/>
    <s v="Only quote"/>
    <s v="RR: GSMA / Active / Ludi / 65xUnits / Q4-2014"/>
    <m/>
  </r>
  <r>
    <x v="1"/>
    <x v="0"/>
    <x v="5"/>
    <x v="1"/>
    <x v="628"/>
    <x v="46"/>
    <x v="56"/>
    <x v="46"/>
    <x v="49"/>
    <x v="30"/>
    <x v="13"/>
    <x v="18"/>
    <x v="2"/>
    <x v="10"/>
    <x v="19"/>
    <x v="19"/>
    <s v="UNIV_MLD_SLANT"/>
    <x v="7"/>
    <s v="NEUTER (NO SOFTWARE INCLUDED)"/>
    <s v="NEUTER (NO SOFTWARE INCLUDED)"/>
    <n v="5.14"/>
    <m/>
    <x v="2"/>
    <n v="5.14"/>
    <s v="Maria Aldana"/>
    <x v="9"/>
    <d v="2020-10-30T00:00:00"/>
    <d v="2021-05-19T00:00:00"/>
    <x v="0"/>
    <x v="22"/>
    <n v="30"/>
    <n v="0"/>
    <s v="OK"/>
    <n v="0"/>
    <s v="28/12/20: adjusting october as per credit note received by Rahul - Casino closed on 30/10/20 due to Covid"/>
    <n v="0"/>
    <n v="0"/>
    <m/>
    <x v="82"/>
    <s v="20425204 =&gt; 20377456"/>
    <s v="Only quote"/>
    <s v="RR: GSMA / Active / Ludi / 500xUnits / Q1-2015"/>
    <m/>
  </r>
  <r>
    <x v="1"/>
    <x v="0"/>
    <x v="5"/>
    <x v="1"/>
    <x v="629"/>
    <x v="46"/>
    <x v="56"/>
    <x v="46"/>
    <x v="49"/>
    <x v="30"/>
    <x v="13"/>
    <x v="18"/>
    <x v="2"/>
    <x v="10"/>
    <x v="19"/>
    <x v="19"/>
    <s v="UNIV_MLD_SLANT"/>
    <x v="7"/>
    <s v="NEUTER (NO SOFTWARE INCLUDED)"/>
    <s v="NEUTER (NO SOFTWARE INCLUDED)"/>
    <n v="5.14"/>
    <m/>
    <x v="2"/>
    <n v="5.14"/>
    <s v="Maria Aldana"/>
    <x v="9"/>
    <d v="2020-10-30T00:00:00"/>
    <d v="2021-05-19T00:00:00"/>
    <x v="0"/>
    <x v="22"/>
    <n v="30"/>
    <n v="0"/>
    <s v="OK"/>
    <n v="0"/>
    <s v="28/12/20: adjusting october as per credit note received by Rahul - Casino closed on 30/10/20 due to Covid"/>
    <n v="0"/>
    <n v="0"/>
    <m/>
    <x v="82"/>
    <s v="20425204 =&gt; 20377456"/>
    <s v="Only quote"/>
    <s v="RR: GSMA / Active / Ludi / 500xUnits / Q1-2015"/>
    <m/>
  </r>
  <r>
    <x v="1"/>
    <x v="0"/>
    <x v="5"/>
    <x v="1"/>
    <x v="630"/>
    <x v="46"/>
    <x v="56"/>
    <x v="46"/>
    <x v="49"/>
    <x v="30"/>
    <x v="13"/>
    <x v="18"/>
    <x v="2"/>
    <x v="10"/>
    <x v="19"/>
    <x v="19"/>
    <s v="UNIV_MLD_SLANT"/>
    <x v="7"/>
    <s v="NEUTER (NO SOFTWARE INCLUDED)"/>
    <s v="NEUTER (NO SOFTWARE INCLUDED)"/>
    <n v="5.14"/>
    <m/>
    <x v="2"/>
    <n v="5.14"/>
    <s v="Maria Aldana"/>
    <x v="9"/>
    <d v="2020-10-30T00:00:00"/>
    <d v="2021-05-19T00:00:00"/>
    <x v="0"/>
    <x v="22"/>
    <n v="30"/>
    <n v="0"/>
    <s v="OK"/>
    <n v="0"/>
    <s v="28/12/20: adjusting october as per credit note received by Rahul - Casino closed on 30/10/20 due to Covid"/>
    <n v="0"/>
    <n v="0"/>
    <m/>
    <x v="82"/>
    <s v="20425204 =&gt; 20377456"/>
    <s v="Only quote"/>
    <s v="RR: GSMA / Active / Ludi / 500xUnits / Q1-2015"/>
    <m/>
  </r>
  <r>
    <x v="1"/>
    <x v="0"/>
    <x v="5"/>
    <x v="1"/>
    <x v="631"/>
    <x v="46"/>
    <x v="57"/>
    <x v="46"/>
    <x v="50"/>
    <x v="30"/>
    <x v="13"/>
    <x v="18"/>
    <x v="2"/>
    <x v="10"/>
    <x v="20"/>
    <x v="20"/>
    <s v="COBALT_23"/>
    <x v="22"/>
    <s v="Poker Game King"/>
    <s v="Poker Game King"/>
    <n v="4.2300000000000004"/>
    <m/>
    <x v="2"/>
    <n v="4.2300000000000004"/>
    <s v="Maria Aldana"/>
    <x v="10"/>
    <d v="2020-10-30T00:00:00"/>
    <d v="2021-05-19T00:00:00"/>
    <x v="0"/>
    <x v="23"/>
    <n v="30"/>
    <n v="0"/>
    <s v="OK"/>
    <n v="0"/>
    <s v="15/03/2022: new unit added from 15 Feb 2022, please also invoice 14 days for February (15-28 Feb), waiting for Go Live doc, 3 years."/>
    <n v="0"/>
    <n v="0"/>
    <m/>
    <x v="83"/>
    <n v="20607924"/>
    <s v="Yes"/>
    <s v="RR: GSMA / Active / LUDI - FR / 5xCC + 12xPS32 + 3xCobalts with SW on GSMA / Q1-2022"/>
    <m/>
  </r>
  <r>
    <x v="1"/>
    <x v="0"/>
    <x v="5"/>
    <x v="1"/>
    <x v="632"/>
    <x v="46"/>
    <x v="57"/>
    <x v="46"/>
    <x v="50"/>
    <x v="30"/>
    <x v="13"/>
    <x v="18"/>
    <x v="2"/>
    <x v="10"/>
    <x v="20"/>
    <x v="20"/>
    <s v="COBALT_23"/>
    <x v="22"/>
    <s v="Poker Game King"/>
    <s v="Poker Game King"/>
    <n v="4.2300000000000004"/>
    <m/>
    <x v="2"/>
    <n v="4.2300000000000004"/>
    <s v="Maria Aldana"/>
    <x v="10"/>
    <d v="2020-10-30T00:00:00"/>
    <d v="2021-05-19T00:00:00"/>
    <x v="0"/>
    <x v="23"/>
    <n v="30"/>
    <n v="0"/>
    <s v="OK"/>
    <n v="0"/>
    <s v="15/03/2022: new unit added from 15 Feb 2022, please also invoice 14 days for February (15-28 Feb), waiting for Go Live doc, 3 years."/>
    <n v="0"/>
    <n v="0"/>
    <m/>
    <x v="83"/>
    <n v="20607924"/>
    <s v="Yes"/>
    <s v="RR: GSMA / Active / LUDI - FR / 5xCC + 12xPS32 + 3xCobalts with SW on GSMA / Q1-2022"/>
    <m/>
  </r>
  <r>
    <x v="1"/>
    <x v="0"/>
    <x v="5"/>
    <x v="1"/>
    <x v="633"/>
    <x v="46"/>
    <x v="57"/>
    <x v="46"/>
    <x v="50"/>
    <x v="30"/>
    <x v="13"/>
    <x v="18"/>
    <x v="2"/>
    <x v="10"/>
    <x v="20"/>
    <x v="20"/>
    <s v="COBALT_23"/>
    <x v="22"/>
    <s v="Poker Game King"/>
    <s v="Poker Game King"/>
    <n v="4.2300000000000004"/>
    <m/>
    <x v="2"/>
    <n v="4.2300000000000004"/>
    <s v="Maria Aldana"/>
    <x v="10"/>
    <d v="2020-10-30T00:00:00"/>
    <d v="2021-05-19T00:00:00"/>
    <x v="0"/>
    <x v="23"/>
    <n v="30"/>
    <n v="0"/>
    <s v="OK"/>
    <n v="0"/>
    <s v="15/03/2022: new unit added from 15 Feb 2022, please also invoice 14 days for February (15-28 Feb), waiting for Go Live doc, 3 years."/>
    <n v="0"/>
    <n v="0"/>
    <m/>
    <x v="83"/>
    <n v="20607924"/>
    <s v="Yes"/>
    <s v="RR: GSMA / Active / LUDI - FR / 5xCC + 12xPS32 + 3xCobalts with SW on GSMA / Q1-2022"/>
    <m/>
  </r>
  <r>
    <x v="0"/>
    <x v="0"/>
    <x v="0"/>
    <x v="0"/>
    <x v="634"/>
    <x v="46"/>
    <x v="58"/>
    <x v="46"/>
    <x v="51"/>
    <x v="30"/>
    <x v="13"/>
    <x v="18"/>
    <x v="2"/>
    <x v="10"/>
    <x v="21"/>
    <x v="21"/>
    <s v="LEASE RHJ"/>
    <x v="14"/>
    <s v="RHJ TPL RUBY 7S 2"/>
    <s v="RHJ TPL RUBY 7S 2"/>
    <n v="11.85"/>
    <m/>
    <x v="2"/>
    <n v="11.85"/>
    <s v="Maria Aldana"/>
    <x v="9"/>
    <d v="2020-10-30T00:00:00"/>
    <d v="2021-05-19T00:00:00"/>
    <x v="0"/>
    <x v="24"/>
    <n v="30"/>
    <n v="0"/>
    <s v="OK"/>
    <n v="0"/>
    <s v="Casino closed on 30/10/20 due to Covid"/>
    <n v="0"/>
    <n v="0"/>
    <m/>
    <x v="84"/>
    <s v="20146863 =&gt; 20012106"/>
    <s v="Only quote"/>
    <s v="RR: GSMA / Active / Ludi SFM / 3xRHJ / Q4-2009"/>
    <m/>
  </r>
  <r>
    <x v="0"/>
    <x v="0"/>
    <x v="0"/>
    <x v="0"/>
    <x v="635"/>
    <x v="46"/>
    <x v="58"/>
    <x v="46"/>
    <x v="51"/>
    <x v="30"/>
    <x v="13"/>
    <x v="18"/>
    <x v="2"/>
    <x v="10"/>
    <x v="21"/>
    <x v="21"/>
    <s v="LEASE RHJ"/>
    <x v="14"/>
    <s v="RHJ DBL RED HOT STARS 2"/>
    <s v="RHJ DBL RED HOT STARS 2"/>
    <n v="11.85"/>
    <m/>
    <x v="2"/>
    <n v="11.85"/>
    <s v="Maria Aldana"/>
    <x v="9"/>
    <d v="2020-10-30T00:00:00"/>
    <d v="2021-05-19T00:00:00"/>
    <x v="0"/>
    <x v="24"/>
    <n v="30"/>
    <n v="0"/>
    <s v="OK"/>
    <n v="0"/>
    <s v="Casino closed on 30/10/20 due to Covid"/>
    <n v="0"/>
    <n v="0"/>
    <m/>
    <x v="84"/>
    <s v="20146863 =&gt; 20012106"/>
    <s v="Only quote"/>
    <s v="RR: GSMA / Active / Ludi SFM / 3xRHJ / Q4-2009"/>
    <m/>
  </r>
  <r>
    <x v="0"/>
    <x v="0"/>
    <x v="0"/>
    <x v="0"/>
    <x v="636"/>
    <x v="46"/>
    <x v="58"/>
    <x v="46"/>
    <x v="51"/>
    <x v="30"/>
    <x v="13"/>
    <x v="18"/>
    <x v="2"/>
    <x v="10"/>
    <x v="21"/>
    <x v="21"/>
    <s v="LEASE RHJ"/>
    <x v="14"/>
    <s v="RHJ DBL SIZZLING 7S 2"/>
    <s v="RHJ DBL SIZZLING 7S 2"/>
    <n v="11.85"/>
    <m/>
    <x v="2"/>
    <n v="11.85"/>
    <s v="Maria Aldana"/>
    <x v="9"/>
    <d v="2020-10-30T00:00:00"/>
    <d v="2021-05-19T00:00:00"/>
    <x v="0"/>
    <x v="24"/>
    <n v="30"/>
    <n v="0"/>
    <s v="OK"/>
    <n v="0"/>
    <s v="Casino closed on 30/10/20 due to Covid"/>
    <n v="0"/>
    <n v="0"/>
    <m/>
    <x v="84"/>
    <s v="20188197 =&gt; 20012106"/>
    <s v="Only quote"/>
    <s v="RR: GSMA / Active / Ludi SFM / 3xRHJ / Q4-2009"/>
    <m/>
  </r>
  <r>
    <x v="1"/>
    <x v="0"/>
    <x v="5"/>
    <x v="1"/>
    <x v="637"/>
    <x v="46"/>
    <x v="59"/>
    <x v="46"/>
    <x v="52"/>
    <x v="30"/>
    <x v="13"/>
    <x v="18"/>
    <x v="2"/>
    <x v="10"/>
    <x v="19"/>
    <x v="19"/>
    <s v="UNIV_MLD_SLANT"/>
    <x v="7"/>
    <s v="MULTIPLE THEMES"/>
    <s v="MULTIPLE THEMES"/>
    <n v="5.14"/>
    <m/>
    <x v="2"/>
    <n v="5.14"/>
    <s v="Maria Aldana"/>
    <x v="9"/>
    <d v="2020-10-24T00:00:00"/>
    <d v="2021-05-19T00:00:00"/>
    <x v="0"/>
    <x v="22"/>
    <n v="30"/>
    <n v="0"/>
    <s v="OK"/>
    <n v="0"/>
    <s v="16/06/21_corrections for May are in column AO"/>
    <n v="0"/>
    <n v="0"/>
    <m/>
    <x v="79"/>
    <s v="20321069 =&gt; 20377456"/>
    <s v="Only quote"/>
    <s v="RR: GSMA / Active / Ludi SFM / 122xunits / Q2-2013"/>
    <m/>
  </r>
  <r>
    <x v="1"/>
    <x v="0"/>
    <x v="5"/>
    <x v="1"/>
    <x v="638"/>
    <x v="46"/>
    <x v="59"/>
    <x v="46"/>
    <x v="52"/>
    <x v="30"/>
    <x v="13"/>
    <x v="18"/>
    <x v="2"/>
    <x v="10"/>
    <x v="19"/>
    <x v="19"/>
    <s v="UNIV_MLD_SLANT"/>
    <x v="7"/>
    <s v="MULTIPLE THEMES"/>
    <s v="MULTIPLE THEMES"/>
    <n v="5.14"/>
    <m/>
    <x v="2"/>
    <n v="5.14"/>
    <s v="Maria Aldana"/>
    <x v="9"/>
    <d v="2020-10-24T00:00:00"/>
    <d v="2021-05-19T00:00:00"/>
    <x v="0"/>
    <x v="22"/>
    <n v="30"/>
    <n v="0"/>
    <s v="OK"/>
    <n v="0"/>
    <s v="16/06/21_corrections for May are in column AO"/>
    <n v="0"/>
    <n v="0"/>
    <m/>
    <x v="79"/>
    <s v="20321069 =&gt; 20377456"/>
    <s v="Only quote"/>
    <s v="RR: GSMA / Active / Ludi SFM / 122xunits / Q2-2013"/>
    <m/>
  </r>
  <r>
    <x v="1"/>
    <x v="0"/>
    <x v="5"/>
    <x v="1"/>
    <x v="639"/>
    <x v="46"/>
    <x v="59"/>
    <x v="46"/>
    <x v="52"/>
    <x v="30"/>
    <x v="13"/>
    <x v="18"/>
    <x v="2"/>
    <x v="10"/>
    <x v="19"/>
    <x v="19"/>
    <s v="UNIV_MLD_SLANT"/>
    <x v="7"/>
    <s v="NEUTER (NO SOFTWARE INCLUDED)"/>
    <s v="NEUTER (NO SOFTWARE INCLUDED)"/>
    <n v="5.14"/>
    <m/>
    <x v="2"/>
    <n v="5.14"/>
    <s v="Maria Aldana"/>
    <x v="9"/>
    <d v="2020-10-24T00:00:00"/>
    <d v="2021-05-19T00:00:00"/>
    <x v="0"/>
    <x v="22"/>
    <n v="30"/>
    <n v="0"/>
    <s v="OK"/>
    <n v="0"/>
    <s v="16/06/21_corrections for May are in column AO"/>
    <n v="0"/>
    <n v="0"/>
    <m/>
    <x v="79"/>
    <s v="20339509 =&gt; 20377456"/>
    <s v="Only quote"/>
    <s v="RR: GSMA / Active / Ludi SFM / 122xunits / Q2-2013"/>
    <m/>
  </r>
  <r>
    <x v="1"/>
    <x v="0"/>
    <x v="5"/>
    <x v="1"/>
    <x v="640"/>
    <x v="46"/>
    <x v="60"/>
    <x v="46"/>
    <x v="52"/>
    <x v="30"/>
    <x v="13"/>
    <x v="18"/>
    <x v="2"/>
    <x v="10"/>
    <x v="19"/>
    <x v="19"/>
    <s v="G23MLD_V2"/>
    <x v="23"/>
    <s v="MULTIPLE THEMES"/>
    <s v="MULTIPLE THEMES"/>
    <n v="5.14"/>
    <m/>
    <x v="2"/>
    <n v="5.14"/>
    <s v="Maria Aldana"/>
    <x v="9"/>
    <d v="2020-10-24T00:00:00"/>
    <d v="2021-05-21T00:00:00"/>
    <x v="0"/>
    <x v="22"/>
    <n v="30"/>
    <n v="0"/>
    <s v="OK"/>
    <n v="0"/>
    <s v="Casino closed on 24/10/20 due to Covid, credit note of EUR 77,10 needed"/>
    <n v="0"/>
    <n v="0"/>
    <m/>
    <x v="80"/>
    <n v="20377456"/>
    <s v="Only quote"/>
    <s v="RR: GSMA / Active / Ludi / 122xunits / Q2-2013 "/>
    <m/>
  </r>
  <r>
    <x v="1"/>
    <x v="0"/>
    <x v="5"/>
    <x v="1"/>
    <x v="641"/>
    <x v="46"/>
    <x v="60"/>
    <x v="46"/>
    <x v="52"/>
    <x v="30"/>
    <x v="13"/>
    <x v="18"/>
    <x v="2"/>
    <x v="10"/>
    <x v="19"/>
    <x v="19"/>
    <s v="G23MLD_V2"/>
    <x v="23"/>
    <s v="MULTIPLE THEMES"/>
    <s v="MULTIPLE THEMES"/>
    <n v="5.14"/>
    <m/>
    <x v="2"/>
    <n v="5.14"/>
    <s v="Maria Aldana"/>
    <x v="9"/>
    <d v="2020-10-24T00:00:00"/>
    <d v="2021-05-21T00:00:00"/>
    <x v="0"/>
    <x v="22"/>
    <n v="30"/>
    <n v="0"/>
    <s v="OK"/>
    <n v="0"/>
    <s v="Casino closed on 24/10/20 due to Covid, credit note of EUR 77,10 needed"/>
    <n v="0"/>
    <n v="0"/>
    <m/>
    <x v="80"/>
    <n v="20377456"/>
    <s v="Only quote"/>
    <s v="RR: GSMA / Active / Ludi / 122xunits / Q2-2013 "/>
    <m/>
  </r>
  <r>
    <x v="1"/>
    <x v="0"/>
    <x v="5"/>
    <x v="1"/>
    <x v="642"/>
    <x v="46"/>
    <x v="60"/>
    <x v="46"/>
    <x v="52"/>
    <x v="30"/>
    <x v="13"/>
    <x v="18"/>
    <x v="2"/>
    <x v="10"/>
    <x v="19"/>
    <x v="19"/>
    <s v="G23MLD_V2"/>
    <x v="23"/>
    <s v="MULTIPLE THEMES"/>
    <s v="MULTIPLE THEMES"/>
    <n v="5.14"/>
    <m/>
    <x v="2"/>
    <n v="5.14"/>
    <s v="Maria Aldana"/>
    <x v="9"/>
    <d v="2020-10-24T00:00:00"/>
    <d v="2021-05-21T00:00:00"/>
    <x v="0"/>
    <x v="22"/>
    <n v="30"/>
    <n v="0"/>
    <s v="OK"/>
    <n v="0"/>
    <s v="Casino closed on 24/10/20 due to Covid, credit note of EUR 77,10 needed"/>
    <n v="0"/>
    <n v="0"/>
    <m/>
    <x v="80"/>
    <n v="20377456"/>
    <s v="Only quote"/>
    <s v="RR: GSMA / Active / Ludi / 122xunits / Q2-2013 "/>
    <m/>
  </r>
  <r>
    <x v="1"/>
    <x v="0"/>
    <x v="5"/>
    <x v="1"/>
    <x v="643"/>
    <x v="46"/>
    <x v="60"/>
    <x v="46"/>
    <x v="52"/>
    <x v="30"/>
    <x v="13"/>
    <x v="18"/>
    <x v="2"/>
    <x v="10"/>
    <x v="19"/>
    <x v="19"/>
    <s v="G23MLD_V2"/>
    <x v="23"/>
    <s v="MULTIPLE THEMES"/>
    <s v="MULTIPLE THEMES"/>
    <n v="5.14"/>
    <m/>
    <x v="2"/>
    <n v="5.14"/>
    <s v="Maria Aldana"/>
    <x v="9"/>
    <d v="2020-10-24T00:00:00"/>
    <d v="2021-05-21T00:00:00"/>
    <x v="0"/>
    <x v="22"/>
    <n v="30"/>
    <n v="0"/>
    <s v="OK"/>
    <n v="0"/>
    <s v="Casino closed on 24/10/20 due to Covid, credit note of EUR 77,10 needed"/>
    <n v="0"/>
    <n v="0"/>
    <m/>
    <x v="80"/>
    <n v="20377456"/>
    <s v="Only quote"/>
    <s v="RR: GSMA / Active / Ludi / 122xunits / Q2-2013 "/>
    <m/>
  </r>
  <r>
    <x v="1"/>
    <x v="0"/>
    <x v="5"/>
    <x v="1"/>
    <x v="644"/>
    <x v="46"/>
    <x v="60"/>
    <x v="46"/>
    <x v="52"/>
    <x v="30"/>
    <x v="13"/>
    <x v="18"/>
    <x v="2"/>
    <x v="10"/>
    <x v="19"/>
    <x v="19"/>
    <s v="G23MLD_V2"/>
    <x v="23"/>
    <s v="MULTIPLE THEMES"/>
    <s v="MULTIPLE THEMES"/>
    <n v="5.14"/>
    <m/>
    <x v="2"/>
    <n v="5.14"/>
    <s v="Maria Aldana"/>
    <x v="9"/>
    <d v="2020-10-24T00:00:00"/>
    <d v="2021-05-21T00:00:00"/>
    <x v="0"/>
    <x v="22"/>
    <n v="30"/>
    <n v="0"/>
    <s v="OK"/>
    <n v="0"/>
    <s v="Casino closed on 24/10/20 due to Covid, credit note of EUR 77,10 needed"/>
    <n v="0"/>
    <n v="0"/>
    <m/>
    <x v="80"/>
    <n v="20377456"/>
    <s v="Only quote"/>
    <s v="RR: GSMA / Active / Ludi / 122xunits / Q2-2013 "/>
    <m/>
  </r>
  <r>
    <x v="1"/>
    <x v="0"/>
    <x v="5"/>
    <x v="1"/>
    <x v="645"/>
    <x v="46"/>
    <x v="59"/>
    <x v="46"/>
    <x v="52"/>
    <x v="30"/>
    <x v="13"/>
    <x v="18"/>
    <x v="2"/>
    <x v="10"/>
    <x v="19"/>
    <x v="19"/>
    <s v="UNIV_MLD_SLANT"/>
    <x v="7"/>
    <s v="BRAZILIA"/>
    <s v="BRAZILIA"/>
    <n v="5.14"/>
    <m/>
    <x v="2"/>
    <n v="5.14"/>
    <s v="Maria Aldana"/>
    <x v="9"/>
    <d v="2020-10-24T00:00:00"/>
    <d v="2021-05-19T00:00:00"/>
    <x v="0"/>
    <x v="22"/>
    <n v="30"/>
    <n v="0"/>
    <s v="OK"/>
    <n v="0"/>
    <s v="16/06/21_corrections for May are in column AO"/>
    <n v="0"/>
    <n v="0"/>
    <m/>
    <x v="85"/>
    <n v="20430871"/>
    <s v="Only quote"/>
    <s v="RR: GSMA / Active / Ludi - ST.Julien / 4xUSlant paid trial to Lease / Q1-2015 "/>
    <m/>
  </r>
  <r>
    <x v="1"/>
    <x v="0"/>
    <x v="5"/>
    <x v="1"/>
    <x v="646"/>
    <x v="46"/>
    <x v="61"/>
    <x v="46"/>
    <x v="52"/>
    <x v="30"/>
    <x v="13"/>
    <x v="18"/>
    <x v="2"/>
    <x v="10"/>
    <x v="19"/>
    <x v="19"/>
    <s v="CRYSTALDUAL_MLD"/>
    <x v="24"/>
    <s v="NEUTER (NO SOFTWARE INCLUDED)"/>
    <s v="NEUTER (NO SOFTWARE INCLUDED)"/>
    <n v="5.14"/>
    <m/>
    <x v="2"/>
    <n v="5.14"/>
    <s v="Maria Aldana"/>
    <x v="9"/>
    <d v="2020-10-30T00:00:00"/>
    <d v="2021-05-19T00:00:00"/>
    <x v="0"/>
    <x v="22"/>
    <n v="30"/>
    <n v="0"/>
    <s v="OK"/>
    <n v="0"/>
    <s v="16/06/21_corrections for May are in column AO"/>
    <n v="0"/>
    <n v="0"/>
    <m/>
    <x v="86"/>
    <s v="20453295 =&gt; 20377456"/>
    <s v="Only quote"/>
    <s v="RR: GSMA / Active / Ludi / 75xCDual MLD / Q1-2016"/>
    <m/>
  </r>
  <r>
    <x v="1"/>
    <x v="0"/>
    <x v="5"/>
    <x v="1"/>
    <x v="647"/>
    <x v="46"/>
    <x v="61"/>
    <x v="46"/>
    <x v="52"/>
    <x v="30"/>
    <x v="13"/>
    <x v="18"/>
    <x v="2"/>
    <x v="10"/>
    <x v="19"/>
    <x v="19"/>
    <s v="CRYSTALDUAL_MLD"/>
    <x v="24"/>
    <s v="NEUTER (NO SOFTWARE INCLUDED)"/>
    <s v="NEUTER (NO SOFTWARE INCLUDED)"/>
    <n v="5.14"/>
    <m/>
    <x v="2"/>
    <n v="5.14"/>
    <s v="Maria Aldana"/>
    <x v="9"/>
    <d v="2020-10-30T00:00:00"/>
    <d v="2021-05-19T00:00:00"/>
    <x v="0"/>
    <x v="22"/>
    <n v="30"/>
    <n v="0"/>
    <s v="OK"/>
    <n v="0"/>
    <s v="16/06/21_corrections for May are in column AO"/>
    <n v="0"/>
    <n v="0"/>
    <m/>
    <x v="86"/>
    <s v="20453295 =&gt; 20377456"/>
    <s v="Only quote"/>
    <s v="RR: GSMA / Active / Ludi / 75xCDual MLD / Q1-2016"/>
    <m/>
  </r>
  <r>
    <x v="1"/>
    <x v="0"/>
    <x v="5"/>
    <x v="1"/>
    <x v="648"/>
    <x v="46"/>
    <x v="61"/>
    <x v="46"/>
    <x v="52"/>
    <x v="30"/>
    <x v="13"/>
    <x v="18"/>
    <x v="2"/>
    <x v="10"/>
    <x v="19"/>
    <x v="19"/>
    <s v="CRYSTALDUAL_MLD"/>
    <x v="24"/>
    <s v="NEUTER (NO SOFTWARE INCLUDED)"/>
    <s v="NEUTER (NO SOFTWARE INCLUDED)"/>
    <n v="5.14"/>
    <m/>
    <x v="2"/>
    <n v="5.14"/>
    <s v="Maria Aldana"/>
    <x v="9"/>
    <d v="2020-10-30T00:00:00"/>
    <d v="2021-05-19T00:00:00"/>
    <x v="0"/>
    <x v="22"/>
    <n v="30"/>
    <n v="0"/>
    <s v="OK"/>
    <n v="0"/>
    <s v="16/06/21_corrections for May are in column AO"/>
    <n v="0"/>
    <n v="0"/>
    <m/>
    <x v="86"/>
    <s v="20453295 =&gt; 20377456"/>
    <s v="Only quote"/>
    <s v="RR: GSMA / Active / Ludi / 75xCDual MLD / Q1-2016"/>
    <m/>
  </r>
  <r>
    <x v="1"/>
    <x v="0"/>
    <x v="5"/>
    <x v="1"/>
    <x v="649"/>
    <x v="46"/>
    <x v="61"/>
    <x v="46"/>
    <x v="52"/>
    <x v="30"/>
    <x v="13"/>
    <x v="18"/>
    <x v="2"/>
    <x v="10"/>
    <x v="19"/>
    <x v="19"/>
    <s v="CRYSTALDUAL_MLD"/>
    <x v="24"/>
    <s v="NEUTER (NO SOFTWARE INCLUDED)"/>
    <s v="NEUTER (NO SOFTWARE INCLUDED)"/>
    <n v="5.14"/>
    <m/>
    <x v="2"/>
    <n v="5.14"/>
    <s v="Maria Aldana"/>
    <x v="9"/>
    <d v="2020-10-30T00:00:00"/>
    <d v="2021-05-19T00:00:00"/>
    <x v="0"/>
    <x v="22"/>
    <n v="30"/>
    <n v="0"/>
    <s v="OK"/>
    <n v="0"/>
    <s v="16/06/21_corrections for May are in column AO"/>
    <n v="0"/>
    <n v="0"/>
    <m/>
    <x v="86"/>
    <s v="20453295 =&gt; 20377456"/>
    <s v="Only quote"/>
    <s v="RR: GSMA / Active / Ludi / 75xCDual MLD / Q1-2016"/>
    <m/>
  </r>
  <r>
    <x v="1"/>
    <x v="0"/>
    <x v="5"/>
    <x v="1"/>
    <x v="650"/>
    <x v="46"/>
    <x v="61"/>
    <x v="46"/>
    <x v="52"/>
    <x v="30"/>
    <x v="13"/>
    <x v="18"/>
    <x v="2"/>
    <x v="10"/>
    <x v="19"/>
    <x v="19"/>
    <s v="CRYSTALDUAL_MLD"/>
    <x v="24"/>
    <s v="NEUTER (NO SOFTWARE INCLUDED)"/>
    <s v="NEUTER (NO SOFTWARE INCLUDED)"/>
    <n v="5.14"/>
    <m/>
    <x v="2"/>
    <n v="5.14"/>
    <s v="Maria Aldana"/>
    <x v="9"/>
    <d v="2020-10-30T00:00:00"/>
    <d v="2021-05-19T00:00:00"/>
    <x v="0"/>
    <x v="22"/>
    <n v="30"/>
    <n v="0"/>
    <s v="OK"/>
    <n v="0"/>
    <s v="16/06/21_corrections for May are in column AO"/>
    <n v="0"/>
    <n v="0"/>
    <m/>
    <x v="86"/>
    <s v="20453295 =&gt; 20377456"/>
    <s v="Only quote"/>
    <s v="RR: GSMA / Active / Ludi / 75xCDual MLD / Q1-2016"/>
    <m/>
  </r>
  <r>
    <x v="1"/>
    <x v="0"/>
    <x v="5"/>
    <x v="1"/>
    <x v="651"/>
    <x v="46"/>
    <x v="62"/>
    <x v="46"/>
    <x v="52"/>
    <x v="30"/>
    <x v="13"/>
    <x v="18"/>
    <x v="2"/>
    <x v="10"/>
    <x v="20"/>
    <x v="20"/>
    <s v="COBALT_23"/>
    <x v="22"/>
    <s v="Poker Game King"/>
    <s v="Poker Game King"/>
    <n v="4.2300000000000004"/>
    <m/>
    <x v="2"/>
    <n v="4.2300000000000004"/>
    <s v="Maria Aldana"/>
    <x v="9"/>
    <s v="N/A"/>
    <d v="2022-09-26T00:00:00"/>
    <x v="0"/>
    <x v="23"/>
    <n v="30"/>
    <n v="0"/>
    <s v="OK"/>
    <n v="0"/>
    <s v="10/10/22: new unit added, go live 26th September 2022, back billing for 5 days in September needed (from 26th till incl. 30th September), see column AQ;"/>
    <n v="0"/>
    <n v="0"/>
    <m/>
    <x v="87"/>
    <n v="20619852"/>
    <s v="Yes"/>
    <s v="RR: GSMA / Active / Ludi / St Gilles / 2x Cobalt 23 / Q3-2022"/>
    <m/>
  </r>
  <r>
    <x v="1"/>
    <x v="0"/>
    <x v="5"/>
    <x v="1"/>
    <x v="652"/>
    <x v="46"/>
    <x v="62"/>
    <x v="46"/>
    <x v="52"/>
    <x v="30"/>
    <x v="13"/>
    <x v="18"/>
    <x v="2"/>
    <x v="10"/>
    <x v="20"/>
    <x v="20"/>
    <s v="COBALT_23"/>
    <x v="22"/>
    <s v="Poker Game King"/>
    <s v="Poker Game King"/>
    <n v="4.2300000000000004"/>
    <m/>
    <x v="2"/>
    <n v="4.2300000000000004"/>
    <s v="Maria Aldana"/>
    <x v="9"/>
    <s v="N/A"/>
    <d v="2022-09-26T00:00:00"/>
    <x v="0"/>
    <x v="23"/>
    <n v="30"/>
    <n v="0"/>
    <s v="OK"/>
    <n v="0"/>
    <s v="10/10/22: new unit added, go live 26th September 2022, back billing for 5 days in September needed (from 26th till incl. 30th September), see column AQ;"/>
    <n v="0"/>
    <n v="0"/>
    <m/>
    <x v="87"/>
    <n v="20619852"/>
    <s v="Yes"/>
    <s v="RR: GSMA / Active / Ludi / St Gilles / 2x Cobalt 23 / Q3-2022"/>
    <m/>
  </r>
  <r>
    <x v="1"/>
    <x v="0"/>
    <x v="5"/>
    <x v="1"/>
    <x v="653"/>
    <x v="46"/>
    <x v="63"/>
    <x v="46"/>
    <x v="53"/>
    <x v="30"/>
    <x v="13"/>
    <x v="18"/>
    <x v="2"/>
    <x v="10"/>
    <x v="20"/>
    <x v="20"/>
    <s v="COBALT_23"/>
    <x v="22"/>
    <s v="Poker Game King"/>
    <s v="Poker Game King"/>
    <n v="4.2300000000000004"/>
    <m/>
    <x v="2"/>
    <n v="4.2300000000000004"/>
    <s v="Maria Aldana"/>
    <x v="10"/>
    <s v="N/A"/>
    <d v="2022-08-11T00:00:00"/>
    <x v="0"/>
    <x v="23"/>
    <n v="30"/>
    <n v="0"/>
    <s v="OK"/>
    <n v="0"/>
    <s v="14/09/2022: 1 unit added, 4,23 € daily fee, 36 months contract, Go live date: 11th August 2022, to be invoiced for 21 days in August (from 11 till incl. 31 August 2022, back billing amount for August reflected in column AQ;"/>
    <n v="0"/>
    <n v="0"/>
    <m/>
    <x v="88"/>
    <n v="20621058"/>
    <s v="Yes"/>
    <s v="RR: GSMA / Active / Ludi - Divonne - FR / 1 x Cobalt 23 / Q3-2022"/>
    <m/>
  </r>
  <r>
    <x v="1"/>
    <x v="0"/>
    <x v="5"/>
    <x v="1"/>
    <x v="654"/>
    <x v="46"/>
    <x v="63"/>
    <x v="46"/>
    <x v="53"/>
    <x v="30"/>
    <x v="13"/>
    <x v="18"/>
    <x v="2"/>
    <x v="10"/>
    <x v="20"/>
    <x v="20"/>
    <s v="COBALT_23"/>
    <x v="22"/>
    <s v="Poker Game King"/>
    <s v="Poker Game King"/>
    <n v="4.2300000000000004"/>
    <m/>
    <x v="2"/>
    <n v="4.2300000000000004"/>
    <s v="Maria Aldana"/>
    <x v="10"/>
    <s v="N/A"/>
    <d v="2022-10-20T00:00:00"/>
    <x v="0"/>
    <x v="23"/>
    <n v="30"/>
    <n v="0"/>
    <s v="OK"/>
    <n v="0"/>
    <s v="11/08/22: unit added from 20th October 2022, 36 months contract, back billing needed for 12 days in October (from 20 till incl. 31 October 2022)."/>
    <n v="50.760000000000005"/>
    <n v="0"/>
    <m/>
    <x v="89"/>
    <n v="20613934"/>
    <s v="Yes"/>
    <s v="RR: GSMA / Active / Ludi SFM - Divonne Partouche - FR / 19 x Cobalt 23 Poker / Q3-2022"/>
    <m/>
  </r>
  <r>
    <x v="1"/>
    <x v="0"/>
    <x v="5"/>
    <x v="1"/>
    <x v="655"/>
    <x v="46"/>
    <x v="63"/>
    <x v="46"/>
    <x v="53"/>
    <x v="30"/>
    <x v="13"/>
    <x v="18"/>
    <x v="2"/>
    <x v="10"/>
    <x v="20"/>
    <x v="20"/>
    <s v="COBALT_23"/>
    <x v="22"/>
    <s v="Poker Game King"/>
    <s v="Poker Game King"/>
    <n v="4.2300000000000004"/>
    <m/>
    <x v="2"/>
    <n v="4.2300000000000004"/>
    <s v="Maria Aldana"/>
    <x v="10"/>
    <s v="N/A"/>
    <d v="2022-10-20T00:00:00"/>
    <x v="0"/>
    <x v="23"/>
    <n v="30"/>
    <n v="0"/>
    <s v="OK"/>
    <n v="0"/>
    <s v="11/08/22: unit added from 20th October 2022, 36 months contract, back billing needed for 12 days in October (from 20 till incl. 31 October 2022)."/>
    <n v="50.760000000000005"/>
    <n v="0"/>
    <m/>
    <x v="89"/>
    <n v="20613934"/>
    <s v="Yes"/>
    <s v="RR: GSMA / Active / Ludi SFM - Divonne Partouche - FR / 19 x Cobalt 23 Poker / Q3-2022"/>
    <m/>
  </r>
  <r>
    <x v="1"/>
    <x v="0"/>
    <x v="5"/>
    <x v="1"/>
    <x v="656"/>
    <x v="46"/>
    <x v="63"/>
    <x v="46"/>
    <x v="53"/>
    <x v="30"/>
    <x v="13"/>
    <x v="18"/>
    <x v="2"/>
    <x v="10"/>
    <x v="20"/>
    <x v="20"/>
    <s v="COBALT_23"/>
    <x v="22"/>
    <s v="Poker Game King"/>
    <s v="Poker Game King"/>
    <n v="4.2300000000000004"/>
    <m/>
    <x v="2"/>
    <n v="4.2300000000000004"/>
    <s v="Maria Aldana"/>
    <x v="10"/>
    <s v="N/A"/>
    <d v="2022-10-20T00:00:00"/>
    <x v="0"/>
    <x v="23"/>
    <n v="30"/>
    <n v="0"/>
    <s v="OK"/>
    <n v="0"/>
    <s v="11/08/22: unit added from 20th October 2022, 36 months contract, back billing needed for 12 days in October (from 20 till incl. 31 October 2022)."/>
    <n v="50.760000000000005"/>
    <n v="0"/>
    <m/>
    <x v="89"/>
    <n v="20613934"/>
    <s v="Yes"/>
    <s v="RR: GSMA / Active / Ludi SFM - Divonne Partouche - FR / 19 x Cobalt 23 Poker / Q3-2022"/>
    <m/>
  </r>
  <r>
    <x v="1"/>
    <x v="0"/>
    <x v="5"/>
    <x v="1"/>
    <x v="657"/>
    <x v="46"/>
    <x v="63"/>
    <x v="46"/>
    <x v="53"/>
    <x v="30"/>
    <x v="13"/>
    <x v="18"/>
    <x v="2"/>
    <x v="10"/>
    <x v="20"/>
    <x v="20"/>
    <s v="COBALT_23"/>
    <x v="22"/>
    <s v="Poker Game King"/>
    <s v="Poker Game King"/>
    <n v="4.2300000000000004"/>
    <m/>
    <x v="2"/>
    <n v="4.2300000000000004"/>
    <s v="Maria Aldana"/>
    <x v="10"/>
    <s v="N/A"/>
    <d v="2022-10-20T00:00:00"/>
    <x v="0"/>
    <x v="23"/>
    <n v="30"/>
    <n v="0"/>
    <s v="OK"/>
    <n v="0"/>
    <s v="11/08/22: unit added from 20th October 2022, 36 months contract, back billing needed for 12 days in October (from 20 till incl. 31 October 2022)."/>
    <n v="50.760000000000005"/>
    <n v="0"/>
    <m/>
    <x v="89"/>
    <n v="20613934"/>
    <s v="Yes"/>
    <s v="RR: GSMA / Active / Ludi SFM - Divonne Partouche - FR / 19 x Cobalt 23 Poker / Q3-2022"/>
    <m/>
  </r>
  <r>
    <x v="1"/>
    <x v="0"/>
    <x v="5"/>
    <x v="1"/>
    <x v="658"/>
    <x v="46"/>
    <x v="63"/>
    <x v="46"/>
    <x v="53"/>
    <x v="30"/>
    <x v="13"/>
    <x v="18"/>
    <x v="2"/>
    <x v="10"/>
    <x v="20"/>
    <x v="20"/>
    <s v="COBALT_23"/>
    <x v="22"/>
    <s v="Poker Game King"/>
    <s v="Poker Game King"/>
    <n v="4.2300000000000004"/>
    <m/>
    <x v="2"/>
    <n v="4.2300000000000004"/>
    <s v="Maria Aldana"/>
    <x v="10"/>
    <s v="N/A"/>
    <d v="2022-10-20T00:00:00"/>
    <x v="0"/>
    <x v="23"/>
    <n v="30"/>
    <n v="0"/>
    <s v="OK"/>
    <n v="0"/>
    <s v="11/08/22: unit added from 20th October 2022, 36 months contract, back billing needed for 12 days in October (from 20 till incl. 31 October 2022)."/>
    <n v="50.760000000000005"/>
    <n v="0"/>
    <m/>
    <x v="89"/>
    <n v="20613934"/>
    <s v="Yes"/>
    <s v="RR: GSMA / Active / Ludi SFM - Divonne Partouche - FR / 19 x Cobalt 23 Poker / Q3-2022"/>
    <m/>
  </r>
  <r>
    <x v="1"/>
    <x v="0"/>
    <x v="5"/>
    <x v="1"/>
    <x v="659"/>
    <x v="46"/>
    <x v="63"/>
    <x v="46"/>
    <x v="53"/>
    <x v="30"/>
    <x v="13"/>
    <x v="18"/>
    <x v="2"/>
    <x v="10"/>
    <x v="20"/>
    <x v="20"/>
    <s v="COBALT_23"/>
    <x v="22"/>
    <s v="Poker Game King"/>
    <s v="Poker Game King"/>
    <n v="4.2300000000000004"/>
    <m/>
    <x v="2"/>
    <n v="4.2300000000000004"/>
    <s v="Maria Aldana"/>
    <x v="10"/>
    <s v="N/A"/>
    <d v="2022-10-20T00:00:00"/>
    <x v="0"/>
    <x v="23"/>
    <n v="30"/>
    <n v="0"/>
    <s v="OK"/>
    <n v="0"/>
    <s v="11/08/22: unit added from 20th October 2022, 36 months contract, back billing needed for 12 days in October (from 20 till incl. 31 October 2022)."/>
    <n v="50.760000000000005"/>
    <n v="0"/>
    <m/>
    <x v="89"/>
    <n v="20613934"/>
    <s v="Yes"/>
    <s v="RR: GSMA / Active / Ludi SFM - Divonne Partouche - FR / 19 x Cobalt 23 Poker / Q3-2022"/>
    <m/>
  </r>
  <r>
    <x v="1"/>
    <x v="0"/>
    <x v="5"/>
    <x v="1"/>
    <x v="660"/>
    <x v="46"/>
    <x v="63"/>
    <x v="46"/>
    <x v="53"/>
    <x v="30"/>
    <x v="13"/>
    <x v="18"/>
    <x v="2"/>
    <x v="10"/>
    <x v="20"/>
    <x v="20"/>
    <s v="COBALT_23"/>
    <x v="22"/>
    <s v="Poker Game King"/>
    <s v="Poker Game King"/>
    <n v="4.2300000000000004"/>
    <m/>
    <x v="2"/>
    <n v="4.2300000000000004"/>
    <s v="Maria Aldana"/>
    <x v="10"/>
    <s v="N/A"/>
    <d v="2022-10-20T00:00:00"/>
    <x v="0"/>
    <x v="23"/>
    <n v="30"/>
    <n v="0"/>
    <s v="OK"/>
    <n v="0"/>
    <s v="11/08/22: unit added from 20th October 2022, 36 months contract, back billing needed for 12 days in October (from 20 till incl. 31 October 2022)."/>
    <n v="50.760000000000005"/>
    <n v="0"/>
    <m/>
    <x v="89"/>
    <n v="20613934"/>
    <s v="Yes"/>
    <s v="RR: GSMA / Active / Ludi SFM - Divonne Partouche - FR / 19 x Cobalt 23 Poker / Q3-2022"/>
    <m/>
  </r>
  <r>
    <x v="1"/>
    <x v="0"/>
    <x v="5"/>
    <x v="1"/>
    <x v="661"/>
    <x v="46"/>
    <x v="63"/>
    <x v="46"/>
    <x v="53"/>
    <x v="30"/>
    <x v="13"/>
    <x v="18"/>
    <x v="2"/>
    <x v="10"/>
    <x v="20"/>
    <x v="20"/>
    <s v="COBALT_23"/>
    <x v="22"/>
    <s v="Poker Game King"/>
    <s v="Poker Game King"/>
    <n v="4.2300000000000004"/>
    <m/>
    <x v="2"/>
    <n v="4.2300000000000004"/>
    <s v="Maria Aldana"/>
    <x v="10"/>
    <s v="N/A"/>
    <d v="2022-10-20T00:00:00"/>
    <x v="0"/>
    <x v="23"/>
    <n v="30"/>
    <n v="0"/>
    <s v="OK"/>
    <n v="0"/>
    <s v="11/08/22: unit added from 20th October 2022, 36 months contract, back billing needed for 12 days in October (from 20 till incl. 31 October 2022)."/>
    <n v="50.760000000000005"/>
    <n v="0"/>
    <m/>
    <x v="89"/>
    <n v="20613934"/>
    <s v="Yes"/>
    <s v="RR: GSMA / Active / Ludi SFM - Divonne Partouche - FR / 19 x Cobalt 23 Poker / Q3-2022"/>
    <m/>
  </r>
  <r>
    <x v="1"/>
    <x v="0"/>
    <x v="5"/>
    <x v="1"/>
    <x v="662"/>
    <x v="46"/>
    <x v="63"/>
    <x v="46"/>
    <x v="53"/>
    <x v="30"/>
    <x v="13"/>
    <x v="18"/>
    <x v="2"/>
    <x v="10"/>
    <x v="20"/>
    <x v="20"/>
    <s v="COBALT_23"/>
    <x v="22"/>
    <s v="Poker Game King"/>
    <s v="Poker Game King"/>
    <n v="4.2300000000000004"/>
    <m/>
    <x v="2"/>
    <n v="4.2300000000000004"/>
    <s v="Maria Aldana"/>
    <x v="10"/>
    <s v="N/A"/>
    <d v="2022-10-20T00:00:00"/>
    <x v="0"/>
    <x v="23"/>
    <n v="30"/>
    <n v="0"/>
    <s v="OK"/>
    <n v="0"/>
    <s v="11/08/22: unit added from 20th October 2022, 36 months contract, back billing needed for 12 days in October (from 20 till incl. 31 October 2022)."/>
    <n v="50.760000000000005"/>
    <n v="0"/>
    <m/>
    <x v="89"/>
    <n v="20613934"/>
    <s v="Yes"/>
    <s v="RR: GSMA / Active / Ludi SFM - Divonne Partouche - FR / 19 x Cobalt 23 Poker / Q3-2022"/>
    <m/>
  </r>
  <r>
    <x v="1"/>
    <x v="0"/>
    <x v="5"/>
    <x v="1"/>
    <x v="663"/>
    <x v="46"/>
    <x v="63"/>
    <x v="46"/>
    <x v="53"/>
    <x v="30"/>
    <x v="13"/>
    <x v="18"/>
    <x v="2"/>
    <x v="10"/>
    <x v="20"/>
    <x v="20"/>
    <s v="COBALT_23"/>
    <x v="22"/>
    <s v="Poker Game King"/>
    <s v="Poker Game King"/>
    <n v="4.2300000000000004"/>
    <m/>
    <x v="2"/>
    <n v="4.2300000000000004"/>
    <s v="Maria Aldana"/>
    <x v="10"/>
    <s v="N/A"/>
    <d v="2022-10-20T00:00:00"/>
    <x v="0"/>
    <x v="23"/>
    <n v="30"/>
    <n v="0"/>
    <s v="OK"/>
    <n v="0"/>
    <s v="11/08/22: unit added from 20th October 2022, 36 months contract, back billing needed for 12 days in October (from 20 till incl. 31 October 2022)."/>
    <n v="50.760000000000005"/>
    <n v="0"/>
    <m/>
    <x v="89"/>
    <n v="20613934"/>
    <s v="Yes"/>
    <s v="RR: GSMA / Active / Ludi SFM - Divonne Partouche - FR / 19 x Cobalt 23 Poker / Q3-2022"/>
    <m/>
  </r>
  <r>
    <x v="1"/>
    <x v="0"/>
    <x v="5"/>
    <x v="1"/>
    <x v="664"/>
    <x v="46"/>
    <x v="63"/>
    <x v="46"/>
    <x v="53"/>
    <x v="30"/>
    <x v="13"/>
    <x v="18"/>
    <x v="2"/>
    <x v="10"/>
    <x v="20"/>
    <x v="20"/>
    <s v="COBALT_23"/>
    <x v="22"/>
    <s v="Poker Game King"/>
    <s v="Poker Game King"/>
    <n v="4.2300000000000004"/>
    <m/>
    <x v="2"/>
    <n v="4.2300000000000004"/>
    <s v="Maria Aldana"/>
    <x v="10"/>
    <s v="N/A"/>
    <d v="2022-10-20T00:00:00"/>
    <x v="0"/>
    <x v="23"/>
    <n v="30"/>
    <n v="0"/>
    <s v="OK"/>
    <n v="0"/>
    <s v="11/08/22: unit added from 20th October 2022, 36 months contract, back billing needed for 12 days in October (from 20 till incl. 31 October 2022)."/>
    <n v="50.760000000000005"/>
    <n v="0"/>
    <m/>
    <x v="89"/>
    <n v="20613934"/>
    <s v="Yes"/>
    <s v="RR: GSMA / Active / Ludi SFM - Divonne Partouche - FR / 19 x Cobalt 23 Poker / Q3-2022"/>
    <m/>
  </r>
  <r>
    <x v="1"/>
    <x v="0"/>
    <x v="5"/>
    <x v="1"/>
    <x v="665"/>
    <x v="46"/>
    <x v="63"/>
    <x v="46"/>
    <x v="53"/>
    <x v="30"/>
    <x v="13"/>
    <x v="18"/>
    <x v="2"/>
    <x v="10"/>
    <x v="20"/>
    <x v="20"/>
    <s v="COBALT_23"/>
    <x v="22"/>
    <s v="Poker Game King"/>
    <s v="Poker Game King"/>
    <n v="4.2300000000000004"/>
    <m/>
    <x v="2"/>
    <n v="4.2300000000000004"/>
    <s v="Maria Aldana"/>
    <x v="10"/>
    <s v="N/A"/>
    <d v="2022-10-20T00:00:00"/>
    <x v="0"/>
    <x v="23"/>
    <n v="30"/>
    <n v="0"/>
    <s v="OK"/>
    <n v="0"/>
    <s v="11/08/22: unit added from 20th October 2022, 36 months contract, back billing needed for 12 days in October (from 20 till incl. 31 October 2022)."/>
    <n v="50.760000000000005"/>
    <n v="0"/>
    <m/>
    <x v="89"/>
    <n v="20613934"/>
    <s v="Yes"/>
    <s v="RR: GSMA / Active / Ludi SFM - Divonne Partouche - FR / 19 x Cobalt 23 Poker / Q3-2022"/>
    <m/>
  </r>
  <r>
    <x v="1"/>
    <x v="0"/>
    <x v="5"/>
    <x v="1"/>
    <x v="666"/>
    <x v="46"/>
    <x v="63"/>
    <x v="46"/>
    <x v="53"/>
    <x v="30"/>
    <x v="13"/>
    <x v="18"/>
    <x v="2"/>
    <x v="10"/>
    <x v="20"/>
    <x v="20"/>
    <s v="COBALT_23"/>
    <x v="22"/>
    <s v="Poker Game King"/>
    <s v="Poker Game King"/>
    <n v="4.2300000000000004"/>
    <m/>
    <x v="2"/>
    <n v="4.2300000000000004"/>
    <s v="Maria Aldana"/>
    <x v="10"/>
    <s v="N/A"/>
    <d v="2022-10-20T00:00:00"/>
    <x v="0"/>
    <x v="23"/>
    <n v="30"/>
    <n v="0"/>
    <s v="OK"/>
    <n v="0"/>
    <s v="11/08/22: unit added from 20th October 2022, 36 months contract, back billing needed for 12 days in October (from 20 till incl. 31 October 2022)."/>
    <n v="50.760000000000005"/>
    <n v="0"/>
    <m/>
    <x v="89"/>
    <n v="20613934"/>
    <s v="Yes"/>
    <s v="RR: GSMA / Active / Ludi SFM - Divonne Partouche - FR / 19 x Cobalt 23 Poker / Q3-2022"/>
    <m/>
  </r>
  <r>
    <x v="1"/>
    <x v="0"/>
    <x v="5"/>
    <x v="1"/>
    <x v="667"/>
    <x v="46"/>
    <x v="63"/>
    <x v="46"/>
    <x v="53"/>
    <x v="30"/>
    <x v="13"/>
    <x v="18"/>
    <x v="2"/>
    <x v="10"/>
    <x v="20"/>
    <x v="20"/>
    <s v="COBALT_23"/>
    <x v="22"/>
    <s v="Poker Game King"/>
    <s v="Poker Game King"/>
    <n v="4.2300000000000004"/>
    <m/>
    <x v="2"/>
    <n v="4.2300000000000004"/>
    <s v="Maria Aldana"/>
    <x v="10"/>
    <s v="N/A"/>
    <d v="2022-10-20T00:00:00"/>
    <x v="0"/>
    <x v="23"/>
    <n v="30"/>
    <n v="0"/>
    <s v="OK"/>
    <n v="0"/>
    <s v="11/08/22: unit added from 20th October 2022, 36 months contract, back billing needed for 12 days in October (from 20 till incl. 31 October 2022)."/>
    <n v="50.760000000000005"/>
    <n v="0"/>
    <m/>
    <x v="89"/>
    <n v="20613934"/>
    <s v="Yes"/>
    <s v="RR: GSMA / Active / Ludi SFM - Divonne Partouche - FR / 19 x Cobalt 23 Poker / Q3-2022"/>
    <m/>
  </r>
  <r>
    <x v="1"/>
    <x v="0"/>
    <x v="5"/>
    <x v="1"/>
    <x v="668"/>
    <x v="46"/>
    <x v="63"/>
    <x v="46"/>
    <x v="53"/>
    <x v="30"/>
    <x v="13"/>
    <x v="18"/>
    <x v="2"/>
    <x v="10"/>
    <x v="20"/>
    <x v="20"/>
    <s v="COBALT_23"/>
    <x v="22"/>
    <s v="Poker Game King"/>
    <s v="Poker Game King"/>
    <n v="4.2300000000000004"/>
    <m/>
    <x v="2"/>
    <n v="4.2300000000000004"/>
    <s v="Maria Aldana"/>
    <x v="10"/>
    <s v="N/A"/>
    <d v="2022-10-20T00:00:00"/>
    <x v="0"/>
    <x v="23"/>
    <n v="30"/>
    <n v="0"/>
    <s v="OK"/>
    <n v="0"/>
    <s v="11/08/22: unit added from 20th October 2022, 36 months contract, back billing needed for 12 days in October (from 20 till incl. 31 October 2022)."/>
    <n v="50.760000000000005"/>
    <n v="0"/>
    <m/>
    <x v="89"/>
    <n v="20613934"/>
    <s v="Yes"/>
    <s v="RR: GSMA / Active / Ludi SFM - Divonne Partouche - FR / 19 x Cobalt 23 Poker / Q3-2022"/>
    <m/>
  </r>
  <r>
    <x v="1"/>
    <x v="0"/>
    <x v="5"/>
    <x v="1"/>
    <x v="669"/>
    <x v="46"/>
    <x v="63"/>
    <x v="46"/>
    <x v="53"/>
    <x v="30"/>
    <x v="13"/>
    <x v="18"/>
    <x v="2"/>
    <x v="10"/>
    <x v="20"/>
    <x v="20"/>
    <s v="COBALT_23"/>
    <x v="22"/>
    <s v="Poker Game King"/>
    <s v="Poker Game King"/>
    <n v="4.2300000000000004"/>
    <m/>
    <x v="2"/>
    <n v="4.2300000000000004"/>
    <s v="Maria Aldana"/>
    <x v="10"/>
    <s v="N/A"/>
    <d v="2022-10-20T00:00:00"/>
    <x v="0"/>
    <x v="23"/>
    <n v="30"/>
    <n v="0"/>
    <s v="OK"/>
    <n v="0"/>
    <s v="11/08/22: unit added from 20th October 2022, 36 months contract, back billing needed for 12 days in October (from 20 till incl. 31 October 2022)."/>
    <n v="50.760000000000005"/>
    <n v="0"/>
    <m/>
    <x v="89"/>
    <n v="20613934"/>
    <s v="Yes"/>
    <s v="RR: GSMA / Active / Ludi SFM - Divonne Partouche - FR / 19 x Cobalt 23 Poker / Q3-2022"/>
    <m/>
  </r>
  <r>
    <x v="1"/>
    <x v="0"/>
    <x v="5"/>
    <x v="1"/>
    <x v="670"/>
    <x v="46"/>
    <x v="63"/>
    <x v="46"/>
    <x v="53"/>
    <x v="30"/>
    <x v="13"/>
    <x v="18"/>
    <x v="2"/>
    <x v="10"/>
    <x v="20"/>
    <x v="20"/>
    <s v="COBALT_23"/>
    <x v="22"/>
    <s v="Poker Game King"/>
    <s v="Poker Game King"/>
    <n v="4.2300000000000004"/>
    <m/>
    <x v="2"/>
    <n v="4.2300000000000004"/>
    <s v="Maria Aldana"/>
    <x v="10"/>
    <s v="N/A"/>
    <d v="2022-10-20T00:00:00"/>
    <x v="0"/>
    <x v="23"/>
    <n v="30"/>
    <n v="0"/>
    <s v="OK"/>
    <n v="0"/>
    <s v="11/08/22: unit added from 20th October 2022, 36 months contract, back billing needed for 12 days in October (from 20 till incl. 31 October 2022)."/>
    <n v="50.760000000000005"/>
    <n v="0"/>
    <m/>
    <x v="89"/>
    <n v="20613934"/>
    <s v="Yes"/>
    <s v="RR: GSMA / Active / Ludi SFM - Divonne Partouche - FR / 19 x Cobalt 23 Poker / Q3-2022"/>
    <m/>
  </r>
  <r>
    <x v="1"/>
    <x v="0"/>
    <x v="5"/>
    <x v="1"/>
    <x v="671"/>
    <x v="46"/>
    <x v="63"/>
    <x v="46"/>
    <x v="53"/>
    <x v="30"/>
    <x v="13"/>
    <x v="18"/>
    <x v="2"/>
    <x v="10"/>
    <x v="20"/>
    <x v="20"/>
    <s v="COBALT_23"/>
    <x v="22"/>
    <s v="Poker Game King"/>
    <s v="Poker Game King"/>
    <n v="4.2300000000000004"/>
    <m/>
    <x v="2"/>
    <n v="4.2300000000000004"/>
    <s v="Maria Aldana"/>
    <x v="10"/>
    <s v="N/A"/>
    <d v="2022-10-20T00:00:00"/>
    <x v="0"/>
    <x v="23"/>
    <n v="30"/>
    <n v="0"/>
    <s v="OK"/>
    <n v="0"/>
    <s v="11/08/22: unit added from 20th October 2022, 36 months contract, back billing needed for 12 days in October (from 20 till incl. 31 October 2022)."/>
    <n v="50.760000000000005"/>
    <n v="0"/>
    <m/>
    <x v="89"/>
    <n v="20613934"/>
    <s v="Yes"/>
    <s v="RR: GSMA / Active / Ludi SFM - Divonne Partouche - FR / 19 x Cobalt 23 Poker / Q3-2022"/>
    <m/>
  </r>
  <r>
    <x v="1"/>
    <x v="0"/>
    <x v="5"/>
    <x v="1"/>
    <x v="672"/>
    <x v="46"/>
    <x v="63"/>
    <x v="46"/>
    <x v="53"/>
    <x v="30"/>
    <x v="13"/>
    <x v="18"/>
    <x v="2"/>
    <x v="10"/>
    <x v="20"/>
    <x v="20"/>
    <s v="COBALT_23"/>
    <x v="22"/>
    <s v="Poker Game King"/>
    <s v="Poker Game King"/>
    <n v="4.2300000000000004"/>
    <m/>
    <x v="2"/>
    <n v="4.2300000000000004"/>
    <s v="Maria Aldana"/>
    <x v="10"/>
    <s v="N/A"/>
    <d v="2022-10-20T00:00:00"/>
    <x v="0"/>
    <x v="23"/>
    <n v="30"/>
    <n v="0"/>
    <s v="OK"/>
    <n v="0"/>
    <s v="11/08/22: unit added from 20th October 2022, 36 months contract, back billing needed for 12 days in October (from 20 till incl. 31 October 2022)."/>
    <n v="50.760000000000005"/>
    <n v="0"/>
    <m/>
    <x v="89"/>
    <n v="20613934"/>
    <s v="Yes"/>
    <s v="RR: GSMA / Active / Ludi SFM - Divonne Partouche - FR / 19 x Cobalt 23 Poker / Q3-2022"/>
    <m/>
  </r>
  <r>
    <x v="1"/>
    <x v="0"/>
    <x v="5"/>
    <x v="1"/>
    <x v="673"/>
    <x v="46"/>
    <x v="64"/>
    <x v="46"/>
    <x v="54"/>
    <x v="30"/>
    <x v="13"/>
    <x v="18"/>
    <x v="2"/>
    <x v="10"/>
    <x v="19"/>
    <x v="19"/>
    <s v="G23_V2"/>
    <x v="3"/>
    <s v="MULTIPLE THEMES"/>
    <s v="MULTIPLE THEMES"/>
    <n v="5.14"/>
    <m/>
    <x v="2"/>
    <n v="5.14"/>
    <s v="Maria Aldana"/>
    <x v="9"/>
    <d v="2020-10-24T00:00:00"/>
    <d v="2021-05-19T00:00:00"/>
    <x v="0"/>
    <x v="22"/>
    <n v="30"/>
    <n v="0"/>
    <s v="OK"/>
    <n v="0"/>
    <s v="Casino closed on 24/10/20 due to Covid"/>
    <n v="0"/>
    <n v="0"/>
    <m/>
    <x v="90"/>
    <s v="20337026 =&gt; 20377456"/>
    <s v="Only quote"/>
    <s v="RR: GSMA / Active / Ludi / 41xUnits / Q2-2012"/>
    <m/>
  </r>
  <r>
    <x v="1"/>
    <x v="0"/>
    <x v="5"/>
    <x v="1"/>
    <x v="674"/>
    <x v="46"/>
    <x v="64"/>
    <x v="46"/>
    <x v="54"/>
    <x v="30"/>
    <x v="13"/>
    <x v="18"/>
    <x v="2"/>
    <x v="10"/>
    <x v="19"/>
    <x v="19"/>
    <s v="G23_V2"/>
    <x v="3"/>
    <s v="MULTIPLE THEMES"/>
    <s v="MULTIPLE THEMES"/>
    <n v="5.14"/>
    <m/>
    <x v="2"/>
    <n v="5.14"/>
    <s v="Maria Aldana"/>
    <x v="9"/>
    <d v="2020-10-24T00:00:00"/>
    <d v="2021-05-19T00:00:00"/>
    <x v="0"/>
    <x v="22"/>
    <n v="30"/>
    <n v="0"/>
    <s v="OK"/>
    <n v="0"/>
    <s v="Casino closed on 24/10/20 due to Covid"/>
    <n v="0"/>
    <n v="0"/>
    <m/>
    <x v="79"/>
    <s v="20371824 =&gt; 20377456"/>
    <s v="Only quote"/>
    <s v="RR: GSMA / Active / Ludi SFM / 122xunits / Q2-2013"/>
    <m/>
  </r>
  <r>
    <x v="1"/>
    <x v="0"/>
    <x v="5"/>
    <x v="1"/>
    <x v="675"/>
    <x v="46"/>
    <x v="64"/>
    <x v="46"/>
    <x v="54"/>
    <x v="30"/>
    <x v="13"/>
    <x v="18"/>
    <x v="2"/>
    <x v="10"/>
    <x v="19"/>
    <x v="19"/>
    <s v="UNIV_MLD_SLANT"/>
    <x v="7"/>
    <s v="MULTIPLE THEMES"/>
    <s v="MULTIPLE THEMES"/>
    <n v="5.14"/>
    <m/>
    <x v="2"/>
    <n v="5.14"/>
    <s v="Maria Aldana"/>
    <x v="9"/>
    <d v="2020-10-24T00:00:00"/>
    <d v="2021-05-19T00:00:00"/>
    <x v="0"/>
    <x v="22"/>
    <n v="30"/>
    <n v="0"/>
    <s v="OK"/>
    <n v="0"/>
    <s v="Casino closed on 24/10/20 due to Covid"/>
    <n v="0"/>
    <n v="0"/>
    <m/>
    <x v="91"/>
    <s v="20417363 =&gt; 20377456"/>
    <s v="Only quote"/>
    <s v="RR: GSMA / Active / Ludi / 102xUnits / Q4-2014"/>
    <m/>
  </r>
  <r>
    <x v="1"/>
    <x v="0"/>
    <x v="5"/>
    <x v="1"/>
    <x v="676"/>
    <x v="46"/>
    <x v="64"/>
    <x v="46"/>
    <x v="54"/>
    <x v="30"/>
    <x v="13"/>
    <x v="18"/>
    <x v="2"/>
    <x v="10"/>
    <x v="19"/>
    <x v="19"/>
    <s v="UNIV_LCD_SLANT"/>
    <x v="25"/>
    <s v="NEUTER (NO SOFTWARE INCLUDED)"/>
    <s v="NEUTER (NO SOFTWARE INCLUDED)"/>
    <n v="5.14"/>
    <m/>
    <x v="2"/>
    <n v="5.14"/>
    <s v="Maria Aldana"/>
    <x v="9"/>
    <d v="2020-10-24T00:00:00"/>
    <d v="2021-05-19T00:00:00"/>
    <x v="0"/>
    <x v="22"/>
    <n v="30"/>
    <n v="0"/>
    <s v="OK"/>
    <n v="0"/>
    <s v="Casino closed on 24/10/20 due to Covid"/>
    <n v="0"/>
    <n v="0"/>
    <m/>
    <x v="91"/>
    <s v="20417363 =&gt; 20377456"/>
    <s v="Only quote"/>
    <s v="RR: GSMA / Active / Ludi / 102xUnits / Q4-2014"/>
    <m/>
  </r>
  <r>
    <x v="1"/>
    <x v="0"/>
    <x v="5"/>
    <x v="1"/>
    <x v="677"/>
    <x v="46"/>
    <x v="65"/>
    <x v="46"/>
    <x v="54"/>
    <x v="30"/>
    <x v="13"/>
    <x v="18"/>
    <x v="2"/>
    <x v="10"/>
    <x v="19"/>
    <x v="19"/>
    <s v="UNIV_LCD_SLANT"/>
    <x v="25"/>
    <s v="MULTIPLE THEMES"/>
    <s v="MULTIPLE THEMES"/>
    <n v="5.14"/>
    <m/>
    <x v="2"/>
    <n v="5.14"/>
    <s v="Maria Aldana"/>
    <x v="9"/>
    <d v="2020-10-24T00:00:00"/>
    <d v="2021-05-19T00:00:00"/>
    <x v="0"/>
    <x v="22"/>
    <n v="30"/>
    <n v="0"/>
    <s v="OK"/>
    <n v="0"/>
    <s v="Casino closed on 24/10/20 due to Covid"/>
    <n v="0"/>
    <n v="0"/>
    <m/>
    <x v="91"/>
    <s v="20417363 =&gt; 20377456"/>
    <s v="Only quote"/>
    <s v="RR: GSMA / Active / Ludi / 102xUnits / Q4-2014"/>
    <m/>
  </r>
  <r>
    <x v="1"/>
    <x v="0"/>
    <x v="5"/>
    <x v="1"/>
    <x v="678"/>
    <x v="46"/>
    <x v="64"/>
    <x v="46"/>
    <x v="54"/>
    <x v="30"/>
    <x v="13"/>
    <x v="18"/>
    <x v="2"/>
    <x v="10"/>
    <x v="19"/>
    <x v="19"/>
    <s v="G23_V2"/>
    <x v="3"/>
    <s v="MULTIPLE THEMES"/>
    <s v="MULTIPLE THEMES"/>
    <n v="5.14"/>
    <m/>
    <x v="2"/>
    <n v="5.14"/>
    <s v="Maria Aldana"/>
    <x v="9"/>
    <d v="2020-10-24T00:00:00"/>
    <d v="2021-05-19T00:00:00"/>
    <x v="0"/>
    <x v="22"/>
    <n v="30"/>
    <n v="0"/>
    <s v="OK"/>
    <n v="0"/>
    <s v="Casino closed on 24/10/20 due to Covid"/>
    <n v="0"/>
    <n v="0"/>
    <m/>
    <x v="81"/>
    <s v="20420138 =&gt; 20377456"/>
    <s v="Only quote"/>
    <s v="RR: GSMA / Active / Ludi / 65xUnits / Q4-2014"/>
    <m/>
  </r>
  <r>
    <x v="1"/>
    <x v="0"/>
    <x v="5"/>
    <x v="1"/>
    <x v="679"/>
    <x v="46"/>
    <x v="66"/>
    <x v="46"/>
    <x v="55"/>
    <x v="30"/>
    <x v="13"/>
    <x v="18"/>
    <x v="2"/>
    <x v="10"/>
    <x v="19"/>
    <x v="19"/>
    <s v="G22 LCD"/>
    <x v="26"/>
    <s v="AVP"/>
    <s v="AVP"/>
    <n v="5.14"/>
    <m/>
    <x v="2"/>
    <n v="5.14"/>
    <s v="Maria Aldana"/>
    <x v="9"/>
    <s v="N/A"/>
    <d v="2021-05-19T00:00:00"/>
    <x v="0"/>
    <x v="22"/>
    <n v="30"/>
    <n v="0"/>
    <s v="OK"/>
    <n v="0"/>
    <s v="19/5/21; new entry, machines converted from sbx to GSMA, invoicing for 13 days only"/>
    <n v="0"/>
    <n v="0"/>
    <m/>
    <x v="79"/>
    <s v="x =&gt; 20377456 &amp; GSMA contract (conversion from SBX)"/>
    <s v="Only quote"/>
    <s v="RR: GSMA / Active / Ludi SFM / 122xunits / Q2-2013"/>
    <m/>
  </r>
  <r>
    <x v="1"/>
    <x v="0"/>
    <x v="5"/>
    <x v="1"/>
    <x v="680"/>
    <x v="46"/>
    <x v="66"/>
    <x v="46"/>
    <x v="55"/>
    <x v="30"/>
    <x v="13"/>
    <x v="18"/>
    <x v="2"/>
    <x v="10"/>
    <x v="19"/>
    <x v="19"/>
    <s v="G22 LCD"/>
    <x v="26"/>
    <s v="AVP"/>
    <s v="AVP"/>
    <n v="5.14"/>
    <m/>
    <x v="2"/>
    <n v="5.14"/>
    <s v="Maria Aldana"/>
    <x v="9"/>
    <s v="N/A"/>
    <d v="2021-05-19T00:00:00"/>
    <x v="0"/>
    <x v="22"/>
    <n v="30"/>
    <n v="0"/>
    <s v="OK"/>
    <n v="0"/>
    <s v="19/5/21; new entry, machines converted from sbx to GSMA, invoicing for 13 days only"/>
    <n v="0"/>
    <n v="0"/>
    <m/>
    <x v="79"/>
    <s v="x =&gt; 20377456 &amp; GSMA contract (conversion from SBX)"/>
    <s v="Only quote"/>
    <s v="RR: GSMA / Active / Ludi SFM / 122xunits / Q2-2013"/>
    <m/>
  </r>
  <r>
    <x v="1"/>
    <x v="0"/>
    <x v="5"/>
    <x v="1"/>
    <x v="681"/>
    <x v="46"/>
    <x v="66"/>
    <x v="46"/>
    <x v="55"/>
    <x v="30"/>
    <x v="13"/>
    <x v="18"/>
    <x v="2"/>
    <x v="10"/>
    <x v="19"/>
    <x v="19"/>
    <s v="G22 LCD"/>
    <x v="26"/>
    <s v="AVP"/>
    <s v="AVP"/>
    <n v="5.14"/>
    <m/>
    <x v="2"/>
    <n v="5.14"/>
    <s v="Maria Aldana"/>
    <x v="9"/>
    <s v="N/A"/>
    <d v="2021-05-19T00:00:00"/>
    <x v="0"/>
    <x v="22"/>
    <n v="30"/>
    <n v="0"/>
    <s v="OK"/>
    <n v="0"/>
    <s v="19/5/21; new entry, machines converted from sbx to GSMA, invoicing for 13 days only"/>
    <n v="0"/>
    <n v="0"/>
    <m/>
    <x v="79"/>
    <s v="x =&gt; 20377456 &amp; GSMA contract (conversion from SBX)"/>
    <s v="Only quote"/>
    <s v="RR: GSMA / Active / Ludi SFM / 122xunits / Q2-2013"/>
    <m/>
  </r>
  <r>
    <x v="1"/>
    <x v="0"/>
    <x v="5"/>
    <x v="1"/>
    <x v="682"/>
    <x v="46"/>
    <x v="66"/>
    <x v="46"/>
    <x v="55"/>
    <x v="30"/>
    <x v="13"/>
    <x v="18"/>
    <x v="2"/>
    <x v="10"/>
    <x v="19"/>
    <x v="19"/>
    <s v="G22 LCD"/>
    <x v="26"/>
    <s v="AVP"/>
    <s v="AVP"/>
    <n v="5.14"/>
    <m/>
    <x v="2"/>
    <n v="5.14"/>
    <s v="Maria Aldana"/>
    <x v="9"/>
    <s v="N/A"/>
    <d v="2021-05-19T00:00:00"/>
    <x v="0"/>
    <x v="22"/>
    <n v="30"/>
    <n v="0"/>
    <s v="OK"/>
    <n v="0"/>
    <s v="19/5/21; new entry, machines converted from sbx to GSMA, invoicing for 13 days only"/>
    <n v="0"/>
    <n v="0"/>
    <m/>
    <x v="79"/>
    <s v="x =&gt; 20377456 &amp; GSMA contract (conversion from SBX)"/>
    <s v="Only quote"/>
    <s v="RR: GSMA / Active / Ludi SFM / 122xunits / Q2-2013"/>
    <m/>
  </r>
  <r>
    <x v="1"/>
    <x v="0"/>
    <x v="5"/>
    <x v="1"/>
    <x v="683"/>
    <x v="46"/>
    <x v="66"/>
    <x v="46"/>
    <x v="55"/>
    <x v="30"/>
    <x v="13"/>
    <x v="18"/>
    <x v="2"/>
    <x v="10"/>
    <x v="19"/>
    <x v="19"/>
    <s v="G22 LCD"/>
    <x v="26"/>
    <s v="AVP"/>
    <s v="AVP"/>
    <n v="5.14"/>
    <m/>
    <x v="2"/>
    <n v="5.14"/>
    <s v="Maria Aldana"/>
    <x v="9"/>
    <s v="N/A"/>
    <d v="2021-05-19T00:00:00"/>
    <x v="0"/>
    <x v="22"/>
    <n v="30"/>
    <n v="0"/>
    <s v="OK"/>
    <n v="0"/>
    <s v="19/5/21; new entry, machines converted from sbx to GSMA, invoicing for 13 days only"/>
    <n v="0"/>
    <n v="0"/>
    <m/>
    <x v="79"/>
    <s v="x =&gt; 20377456 &amp; GSMA contract (conversion from SBX)"/>
    <s v="Only quote"/>
    <s v="RR: GSMA / Active / Ludi SFM / 122xunits / Q2-2013"/>
    <m/>
  </r>
  <r>
    <x v="1"/>
    <x v="0"/>
    <x v="5"/>
    <x v="1"/>
    <x v="684"/>
    <x v="46"/>
    <x v="67"/>
    <x v="46"/>
    <x v="55"/>
    <x v="30"/>
    <x v="13"/>
    <x v="18"/>
    <x v="2"/>
    <x v="10"/>
    <x v="19"/>
    <x v="19"/>
    <s v="UNIVERSAL SLANT LCD"/>
    <x v="27"/>
    <s v="Core games"/>
    <s v="Core games"/>
    <n v="5.14"/>
    <m/>
    <x v="2"/>
    <n v="5.14"/>
    <s v="Maria Aldana"/>
    <x v="9"/>
    <s v="N/A"/>
    <d v="2021-05-19T00:00:00"/>
    <x v="0"/>
    <x v="22"/>
    <n v="30"/>
    <n v="0"/>
    <s v="OK"/>
    <n v="0"/>
    <s v="16/06/21: machine active since May 19th, correction for May in column AO"/>
    <n v="0"/>
    <n v="0"/>
    <m/>
    <x v="79"/>
    <s v="20322369 =&gt; 20377456"/>
    <s v="Only quote"/>
    <s v="RR: GSMA / Active / Ludi SFM / 122xunits / Q2-2013"/>
    <m/>
  </r>
  <r>
    <x v="1"/>
    <x v="0"/>
    <x v="5"/>
    <x v="1"/>
    <x v="685"/>
    <x v="46"/>
    <x v="68"/>
    <x v="46"/>
    <x v="55"/>
    <x v="30"/>
    <x v="13"/>
    <x v="18"/>
    <x v="2"/>
    <x v="10"/>
    <x v="19"/>
    <x v="19"/>
    <s v="G23LCD"/>
    <x v="28"/>
    <s v="Core games"/>
    <s v="Core games"/>
    <n v="5.14"/>
    <m/>
    <x v="2"/>
    <n v="5.14"/>
    <s v="Maria Aldana"/>
    <x v="9"/>
    <s v="N/A"/>
    <d v="2021-05-19T00:00:00"/>
    <x v="0"/>
    <x v="22"/>
    <n v="30"/>
    <n v="0"/>
    <s v="OK"/>
    <n v="0"/>
    <s v="16/06/21: machine active since May 19th, correction for May in column AO"/>
    <n v="0"/>
    <n v="0"/>
    <m/>
    <x v="79"/>
    <s v="20371824 =&gt; 20377456"/>
    <s v="Only quote"/>
    <s v="RR: GSMA / Active / Ludi SFM / 122xunits / Q2-2013"/>
    <m/>
  </r>
  <r>
    <x v="1"/>
    <x v="0"/>
    <x v="5"/>
    <x v="1"/>
    <x v="686"/>
    <x v="46"/>
    <x v="68"/>
    <x v="46"/>
    <x v="55"/>
    <x v="30"/>
    <x v="13"/>
    <x v="18"/>
    <x v="2"/>
    <x v="10"/>
    <x v="19"/>
    <x v="19"/>
    <s v="G23LCD"/>
    <x v="28"/>
    <s v="Core games"/>
    <s v="Core games"/>
    <n v="5.14"/>
    <m/>
    <x v="2"/>
    <n v="5.14"/>
    <s v="Maria Aldana"/>
    <x v="9"/>
    <s v="N/A"/>
    <d v="2021-05-19T00:00:00"/>
    <x v="0"/>
    <x v="22"/>
    <n v="30"/>
    <n v="0"/>
    <s v="OK"/>
    <n v="0"/>
    <s v="16/06/21: machine active since May 19th, correction for May in column AO"/>
    <n v="0"/>
    <n v="0"/>
    <m/>
    <x v="79"/>
    <s v="20371824 =&gt; 20377456"/>
    <s v="Only quote"/>
    <s v="RR: GSMA / Active / Ludi SFM / 122xunits / Q2-2013"/>
    <m/>
  </r>
  <r>
    <x v="1"/>
    <x v="0"/>
    <x v="5"/>
    <x v="1"/>
    <x v="687"/>
    <x v="46"/>
    <x v="68"/>
    <x v="46"/>
    <x v="55"/>
    <x v="30"/>
    <x v="13"/>
    <x v="18"/>
    <x v="2"/>
    <x v="10"/>
    <x v="19"/>
    <x v="19"/>
    <s v="G23LCD"/>
    <x v="28"/>
    <s v="Core games"/>
    <s v="Core games"/>
    <n v="5.14"/>
    <m/>
    <x v="2"/>
    <n v="5.14"/>
    <s v="Maria Aldana"/>
    <x v="9"/>
    <s v="N/A"/>
    <d v="2021-05-19T00:00:00"/>
    <x v="0"/>
    <x v="22"/>
    <n v="30"/>
    <n v="0"/>
    <s v="OK"/>
    <n v="0"/>
    <s v="16/06/21: machine active since May 19th, correction for May in column AO"/>
    <n v="0"/>
    <n v="0"/>
    <m/>
    <x v="79"/>
    <s v="20371824 =&gt; 20377456"/>
    <s v="Only quote"/>
    <s v="RR: GSMA / Active / Ludi SFM / 122xunits / Q2-2013"/>
    <m/>
  </r>
  <r>
    <x v="1"/>
    <x v="0"/>
    <x v="5"/>
    <x v="1"/>
    <x v="688"/>
    <x v="46"/>
    <x v="66"/>
    <x v="46"/>
    <x v="55"/>
    <x v="30"/>
    <x v="13"/>
    <x v="18"/>
    <x v="2"/>
    <x v="10"/>
    <x v="19"/>
    <x v="19"/>
    <s v="UNIV_LCD_SLANT"/>
    <x v="25"/>
    <s v="AVP"/>
    <s v="AVP"/>
    <n v="5.14"/>
    <m/>
    <x v="2"/>
    <n v="5.14"/>
    <s v="Maria Aldana"/>
    <x v="9"/>
    <s v="N/A"/>
    <d v="2021-05-19T00:00:00"/>
    <x v="0"/>
    <x v="22"/>
    <n v="30"/>
    <n v="0"/>
    <s v="OK"/>
    <n v="0"/>
    <s v="19/5/21; new entry, machines converted from sbx to GSMA, invoicing for 13 days only"/>
    <n v="0"/>
    <n v="0"/>
    <m/>
    <x v="79"/>
    <s v="20346687 =&gt; 20377456 &amp; GSMA contract (conversion from SBX)"/>
    <s v="Only quote"/>
    <s v="RR: GSMA / Active / Ludi SFM / 122xunits / Q2-2013"/>
    <m/>
  </r>
  <r>
    <x v="1"/>
    <x v="0"/>
    <x v="5"/>
    <x v="1"/>
    <x v="689"/>
    <x v="46"/>
    <x v="66"/>
    <x v="46"/>
    <x v="55"/>
    <x v="30"/>
    <x v="13"/>
    <x v="18"/>
    <x v="2"/>
    <x v="10"/>
    <x v="19"/>
    <x v="19"/>
    <s v="UNIV_LCD_SLANT"/>
    <x v="25"/>
    <s v="AVP"/>
    <s v="AVP"/>
    <n v="5.14"/>
    <m/>
    <x v="2"/>
    <n v="5.14"/>
    <s v="Maria Aldana"/>
    <x v="9"/>
    <s v="N/A"/>
    <d v="2021-05-19T00:00:00"/>
    <x v="0"/>
    <x v="22"/>
    <n v="30"/>
    <n v="0"/>
    <s v="OK"/>
    <n v="0"/>
    <s v="19/5/21; new entry, machines converted from sbx to GSMA, invoicing for 13 days only"/>
    <n v="0"/>
    <n v="0"/>
    <m/>
    <x v="79"/>
    <s v="20346687 =&gt; 20377456 &amp; GSMA contract (conversion from SBX)"/>
    <s v="Only quote"/>
    <s v="RR: GSMA / Active / Ludi SFM / 122xunits / Q2-2013"/>
    <m/>
  </r>
  <r>
    <x v="1"/>
    <x v="0"/>
    <x v="5"/>
    <x v="1"/>
    <x v="690"/>
    <x v="46"/>
    <x v="66"/>
    <x v="46"/>
    <x v="55"/>
    <x v="30"/>
    <x v="13"/>
    <x v="18"/>
    <x v="2"/>
    <x v="10"/>
    <x v="19"/>
    <x v="19"/>
    <s v="UNIV_LCD_SLANT"/>
    <x v="25"/>
    <s v="AVP"/>
    <s v="AVP"/>
    <n v="5.14"/>
    <m/>
    <x v="2"/>
    <n v="5.14"/>
    <s v="Maria Aldana"/>
    <x v="9"/>
    <s v="N/A"/>
    <d v="2021-05-19T00:00:00"/>
    <x v="0"/>
    <x v="22"/>
    <n v="30"/>
    <n v="0"/>
    <s v="OK"/>
    <n v="0"/>
    <s v="19/5/21; new entry, machines converted from sbx to GSMA, invoicing for 13 days only"/>
    <n v="0"/>
    <n v="0"/>
    <m/>
    <x v="79"/>
    <s v="20346687 =&gt; 20377456 &amp; GSMA contract (conversion from SBX)"/>
    <s v="Only quote"/>
    <s v="RR: GSMA / Active / Ludi SFM / 122xunits / Q2-2013"/>
    <m/>
  </r>
  <r>
    <x v="1"/>
    <x v="0"/>
    <x v="5"/>
    <x v="1"/>
    <x v="691"/>
    <x v="46"/>
    <x v="66"/>
    <x v="46"/>
    <x v="55"/>
    <x v="30"/>
    <x v="13"/>
    <x v="18"/>
    <x v="2"/>
    <x v="10"/>
    <x v="19"/>
    <x v="19"/>
    <s v="UNIV_LCD_SLANT"/>
    <x v="25"/>
    <s v="AVP"/>
    <s v="AVP"/>
    <n v="5.14"/>
    <m/>
    <x v="2"/>
    <n v="5.14"/>
    <s v="Maria Aldana"/>
    <x v="9"/>
    <s v="N/A"/>
    <d v="2021-05-19T00:00:00"/>
    <x v="0"/>
    <x v="22"/>
    <n v="30"/>
    <n v="0"/>
    <s v="OK"/>
    <n v="0"/>
    <s v="19/5/21; new entry, machines converted from sbx to GSMA, invoicing for 13 days only"/>
    <n v="0"/>
    <n v="0"/>
    <m/>
    <x v="79"/>
    <s v="20346687 =&gt; 20377456 &amp; GSMA contract (conversion from SBX)"/>
    <s v="Only quote"/>
    <s v="RR: GSMA / Active / Ludi SFM / 122xunits / Q2-2013"/>
    <m/>
  </r>
  <r>
    <x v="1"/>
    <x v="0"/>
    <x v="5"/>
    <x v="1"/>
    <x v="692"/>
    <x v="46"/>
    <x v="66"/>
    <x v="46"/>
    <x v="55"/>
    <x v="30"/>
    <x v="13"/>
    <x v="18"/>
    <x v="2"/>
    <x v="10"/>
    <x v="19"/>
    <x v="19"/>
    <s v="UNIV_LCD_SLANT"/>
    <x v="25"/>
    <s v="AVP"/>
    <s v="AVP"/>
    <n v="5.14"/>
    <m/>
    <x v="2"/>
    <n v="5.14"/>
    <s v="Maria Aldana"/>
    <x v="9"/>
    <s v="N/A"/>
    <d v="2021-05-19T00:00:00"/>
    <x v="0"/>
    <x v="22"/>
    <n v="30"/>
    <n v="0"/>
    <s v="OK"/>
    <n v="0"/>
    <s v="19/5/21; new entry, machines converted from sbx to GSMA, invoicing for 13 days only"/>
    <n v="0"/>
    <n v="0"/>
    <m/>
    <x v="79"/>
    <s v="20346687 =&gt; 20377456 &amp; GSMA contract (conversion from SBX)"/>
    <s v="Only quote"/>
    <s v="RR: GSMA / Active / Ludi SFM / 122xunits / Q2-2013"/>
    <m/>
  </r>
  <r>
    <x v="1"/>
    <x v="0"/>
    <x v="5"/>
    <x v="1"/>
    <x v="693"/>
    <x v="46"/>
    <x v="66"/>
    <x v="46"/>
    <x v="55"/>
    <x v="30"/>
    <x v="13"/>
    <x v="18"/>
    <x v="2"/>
    <x v="10"/>
    <x v="19"/>
    <x v="19"/>
    <s v="UNIV_LCD_SLANT"/>
    <x v="25"/>
    <s v="AVP"/>
    <s v="AVP"/>
    <n v="5.14"/>
    <m/>
    <x v="2"/>
    <n v="5.14"/>
    <s v="Maria Aldana"/>
    <x v="9"/>
    <s v="N/A"/>
    <d v="2021-05-19T00:00:00"/>
    <x v="0"/>
    <x v="22"/>
    <n v="30"/>
    <n v="0"/>
    <s v="OK"/>
    <n v="0"/>
    <s v="19/5/21; new entry, machines converted from sbx to GSMA, invoicing for 13 days only"/>
    <n v="0"/>
    <n v="0"/>
    <m/>
    <x v="79"/>
    <s v="20346687 =&gt; 20377456 &amp; GSMA contract (conversion from SBX)"/>
    <s v="Only quote"/>
    <s v="RR: GSMA / Active / Ludi SFM / 122xunits / Q2-2013"/>
    <m/>
  </r>
  <r>
    <x v="1"/>
    <x v="0"/>
    <x v="5"/>
    <x v="1"/>
    <x v="694"/>
    <x v="46"/>
    <x v="66"/>
    <x v="46"/>
    <x v="55"/>
    <x v="30"/>
    <x v="13"/>
    <x v="18"/>
    <x v="2"/>
    <x v="10"/>
    <x v="19"/>
    <x v="19"/>
    <s v="UNIV_LCD_SLANT"/>
    <x v="25"/>
    <s v="AVP"/>
    <s v="AVP"/>
    <n v="5.14"/>
    <m/>
    <x v="2"/>
    <n v="5.14"/>
    <s v="Maria Aldana"/>
    <x v="9"/>
    <s v="N/A"/>
    <d v="2021-05-19T00:00:00"/>
    <x v="0"/>
    <x v="22"/>
    <n v="30"/>
    <n v="0"/>
    <s v="OK"/>
    <n v="0"/>
    <s v="19/5/21; new entry, machines converted from sbx to GSMA, invoicing for 13 days only"/>
    <n v="0"/>
    <n v="0"/>
    <m/>
    <x v="79"/>
    <s v="20346687 =&gt; 20377456 &amp; GSMA contract (conversion from SBX)"/>
    <s v="Only quote"/>
    <s v="RR: GSMA / Active / Ludi SFM / 122xunits / Q2-2013"/>
    <m/>
  </r>
  <r>
    <x v="1"/>
    <x v="0"/>
    <x v="5"/>
    <x v="1"/>
    <x v="695"/>
    <x v="46"/>
    <x v="66"/>
    <x v="46"/>
    <x v="55"/>
    <x v="30"/>
    <x v="13"/>
    <x v="18"/>
    <x v="2"/>
    <x v="10"/>
    <x v="19"/>
    <x v="19"/>
    <s v="UNIV_LCD_SLANT"/>
    <x v="25"/>
    <s v="AVP"/>
    <s v="AVP"/>
    <n v="5.14"/>
    <m/>
    <x v="2"/>
    <n v="5.14"/>
    <s v="Maria Aldana"/>
    <x v="9"/>
    <s v="N/A"/>
    <d v="2021-05-19T00:00:00"/>
    <x v="0"/>
    <x v="22"/>
    <n v="30"/>
    <n v="0"/>
    <s v="OK"/>
    <n v="0"/>
    <s v="19/5/21; new entry, machines converted from sbx to GSMA, invoicing for 13 days only"/>
    <n v="0"/>
    <n v="0"/>
    <m/>
    <x v="79"/>
    <s v="20346687 =&gt; 20377456 &amp; GSMA contract (conversion from SBX)"/>
    <s v="Only quote"/>
    <s v="RR: GSMA / Active / Ludi SFM / 122xunits / Q2-2013"/>
    <m/>
  </r>
  <r>
    <x v="1"/>
    <x v="0"/>
    <x v="5"/>
    <x v="1"/>
    <x v="696"/>
    <x v="46"/>
    <x v="66"/>
    <x v="46"/>
    <x v="55"/>
    <x v="30"/>
    <x v="13"/>
    <x v="18"/>
    <x v="2"/>
    <x v="10"/>
    <x v="19"/>
    <x v="19"/>
    <s v="UNIV_LCD_SLANT"/>
    <x v="25"/>
    <s v="AVP"/>
    <s v="AVP"/>
    <n v="5.14"/>
    <m/>
    <x v="2"/>
    <n v="5.14"/>
    <s v="Maria Aldana"/>
    <x v="9"/>
    <s v="N/A"/>
    <d v="2021-05-19T00:00:00"/>
    <x v="0"/>
    <x v="22"/>
    <n v="30"/>
    <n v="0"/>
    <s v="OK"/>
    <n v="0"/>
    <s v="19/5/21; new entry, machines converted from sbx to GSMA, invoicing for 13 days only"/>
    <n v="0"/>
    <n v="0"/>
    <m/>
    <x v="79"/>
    <s v="20346687 =&gt; 20377456 &amp; GSMA contract (conversion from SBX)"/>
    <s v="Only quote"/>
    <s v="RR: GSMA / Active / Ludi SFM / 122xunits / Q2-2013"/>
    <m/>
  </r>
  <r>
    <x v="1"/>
    <x v="0"/>
    <x v="5"/>
    <x v="1"/>
    <x v="697"/>
    <x v="46"/>
    <x v="66"/>
    <x v="46"/>
    <x v="55"/>
    <x v="30"/>
    <x v="13"/>
    <x v="18"/>
    <x v="2"/>
    <x v="10"/>
    <x v="19"/>
    <x v="19"/>
    <s v="UNIV_LCD_SLANT"/>
    <x v="25"/>
    <s v="AVP"/>
    <s v="AVP"/>
    <n v="5.14"/>
    <m/>
    <x v="2"/>
    <n v="5.14"/>
    <s v="Maria Aldana"/>
    <x v="9"/>
    <s v="N/A"/>
    <d v="2021-05-19T00:00:00"/>
    <x v="0"/>
    <x v="22"/>
    <n v="30"/>
    <n v="0"/>
    <s v="OK"/>
    <n v="0"/>
    <s v="19/5/21; new entry, machines converted from sbx to GSMA, invoicing for 13 days only"/>
    <n v="0"/>
    <n v="0"/>
    <m/>
    <x v="79"/>
    <s v="20346687 =&gt; 20377456 &amp; GSMA contract (conversion from SBX)"/>
    <s v="Only quote"/>
    <s v="RR: GSMA / Active / Ludi SFM / 122xunits / Q2-2013"/>
    <m/>
  </r>
  <r>
    <x v="1"/>
    <x v="0"/>
    <x v="5"/>
    <x v="1"/>
    <x v="698"/>
    <x v="46"/>
    <x v="69"/>
    <x v="46"/>
    <x v="55"/>
    <x v="30"/>
    <x v="13"/>
    <x v="18"/>
    <x v="2"/>
    <x v="10"/>
    <x v="19"/>
    <x v="19"/>
    <s v="UNIV_MLD_SLANT"/>
    <x v="7"/>
    <s v="AVP"/>
    <s v="AVP"/>
    <n v="5.14"/>
    <m/>
    <x v="2"/>
    <n v="5.14"/>
    <s v="Maria Aldana"/>
    <x v="9"/>
    <s v="N/A"/>
    <d v="2021-05-19T00:00:00"/>
    <x v="0"/>
    <x v="22"/>
    <n v="30"/>
    <n v="0"/>
    <s v="OK"/>
    <n v="0"/>
    <s v="19/5/21; new entry, machines converted from sbx to GSMA, invoicing for 13 days only"/>
    <n v="0"/>
    <n v="0"/>
    <m/>
    <x v="79"/>
    <s v="20362950 =&gt; 20377456 &amp; GSMA contract (conversion from SBX)"/>
    <s v="Only quote"/>
    <s v="RR: GSMA / Active / Ludi SFM / 122xunits / Q2-2013"/>
    <m/>
  </r>
  <r>
    <x v="1"/>
    <x v="0"/>
    <x v="5"/>
    <x v="1"/>
    <x v="699"/>
    <x v="46"/>
    <x v="69"/>
    <x v="46"/>
    <x v="55"/>
    <x v="30"/>
    <x v="13"/>
    <x v="18"/>
    <x v="2"/>
    <x v="10"/>
    <x v="19"/>
    <x v="19"/>
    <s v="UNIV_MLD_SLANT"/>
    <x v="7"/>
    <s v="AVP"/>
    <s v="AVP"/>
    <n v="5.14"/>
    <m/>
    <x v="2"/>
    <n v="5.14"/>
    <s v="Maria Aldana"/>
    <x v="9"/>
    <s v="N/A"/>
    <d v="2021-05-19T00:00:00"/>
    <x v="0"/>
    <x v="22"/>
    <n v="30"/>
    <n v="0"/>
    <s v="OK"/>
    <n v="0"/>
    <s v="19/5/21; new entry, machines converted from sbx to GSMA, invoicing for 13 days only"/>
    <n v="0"/>
    <n v="0"/>
    <m/>
    <x v="79"/>
    <s v="20362950 =&gt; 20377456 &amp; GSMA contract (conversion from SBX)"/>
    <s v="Only quote"/>
    <s v="RR: GSMA / Active / Ludi SFM / 122xunits / Q2-2013"/>
    <m/>
  </r>
  <r>
    <x v="1"/>
    <x v="0"/>
    <x v="5"/>
    <x v="1"/>
    <x v="700"/>
    <x v="46"/>
    <x v="69"/>
    <x v="46"/>
    <x v="55"/>
    <x v="30"/>
    <x v="13"/>
    <x v="18"/>
    <x v="2"/>
    <x v="10"/>
    <x v="19"/>
    <x v="19"/>
    <s v="UNIV_MLD_SLANT"/>
    <x v="7"/>
    <s v="AVP"/>
    <s v="AVP"/>
    <n v="5.14"/>
    <m/>
    <x v="2"/>
    <n v="5.14"/>
    <s v="Maria Aldana"/>
    <x v="9"/>
    <s v="N/A"/>
    <d v="2021-05-19T00:00:00"/>
    <x v="0"/>
    <x v="22"/>
    <n v="30"/>
    <n v="0"/>
    <s v="OK"/>
    <n v="0"/>
    <s v="19/5/21; new entry, machines converted from sbx to GSMA, invoicing for 13 days only"/>
    <n v="0"/>
    <n v="0"/>
    <m/>
    <x v="79"/>
    <s v="20362950 =&gt; 20377456 &amp; GSMA contract (conversion from SBX)"/>
    <s v="Only quote"/>
    <s v="RR: GSMA / Active / Ludi SFM / 122xunits / Q2-2013"/>
    <m/>
  </r>
  <r>
    <x v="1"/>
    <x v="0"/>
    <x v="5"/>
    <x v="1"/>
    <x v="701"/>
    <x v="46"/>
    <x v="66"/>
    <x v="46"/>
    <x v="55"/>
    <x v="30"/>
    <x v="13"/>
    <x v="18"/>
    <x v="2"/>
    <x v="10"/>
    <x v="19"/>
    <x v="19"/>
    <s v="UNIV_MLD_SLANT"/>
    <x v="7"/>
    <s v="ASCENT"/>
    <s v="ASCENT"/>
    <n v="5.14"/>
    <m/>
    <x v="2"/>
    <n v="5.14"/>
    <s v="Maria Aldana"/>
    <x v="9"/>
    <s v="N/A"/>
    <d v="2021-05-19T00:00:00"/>
    <x v="0"/>
    <x v="22"/>
    <n v="30"/>
    <n v="0"/>
    <s v="OK"/>
    <n v="0"/>
    <s v="19/5/21; new entry, machines converted from sbx to GSMA, invoicing for 13 days only"/>
    <n v="0"/>
    <n v="0"/>
    <m/>
    <x v="79"/>
    <s v="20362950 =&gt; 20377456 &amp; GSMA contract (conversion from SBX)"/>
    <s v="Only quote"/>
    <s v="RR: GSMA / Active / Ludi SFM / 122xunits / Q2-2013"/>
    <m/>
  </r>
  <r>
    <x v="1"/>
    <x v="0"/>
    <x v="5"/>
    <x v="1"/>
    <x v="702"/>
    <x v="46"/>
    <x v="66"/>
    <x v="46"/>
    <x v="55"/>
    <x v="30"/>
    <x v="13"/>
    <x v="18"/>
    <x v="2"/>
    <x v="10"/>
    <x v="19"/>
    <x v="19"/>
    <s v="UNIV_MLD_SLANT"/>
    <x v="7"/>
    <s v="AVP"/>
    <s v="AVP"/>
    <n v="5.14"/>
    <m/>
    <x v="2"/>
    <n v="5.14"/>
    <s v="Maria Aldana"/>
    <x v="9"/>
    <s v="N/A"/>
    <d v="2021-05-19T00:00:00"/>
    <x v="0"/>
    <x v="22"/>
    <n v="30"/>
    <n v="0"/>
    <s v="OK"/>
    <n v="0"/>
    <s v="19/5/21; new entry, machines converted from sbx to GSMA, invoicing for 13 days only"/>
    <n v="0"/>
    <n v="0"/>
    <m/>
    <x v="79"/>
    <s v="20362950 =&gt; 20377456 &amp; GSMA contract (conversion from SBX)"/>
    <s v="Only quote"/>
    <s v="RR: GSMA / Active / Ludi SFM / 122xunits / Q2-2013"/>
    <m/>
  </r>
  <r>
    <x v="1"/>
    <x v="0"/>
    <x v="5"/>
    <x v="1"/>
    <x v="703"/>
    <x v="46"/>
    <x v="70"/>
    <x v="46"/>
    <x v="55"/>
    <x v="30"/>
    <x v="13"/>
    <x v="18"/>
    <x v="2"/>
    <x v="10"/>
    <x v="19"/>
    <x v="19"/>
    <s v="G20"/>
    <x v="6"/>
    <s v="Core games"/>
    <s v="Core games"/>
    <n v="5.14"/>
    <m/>
    <x v="2"/>
    <n v="5.14"/>
    <s v="Maria Aldana"/>
    <x v="9"/>
    <s v="N/A"/>
    <d v="2021-05-19T00:00:00"/>
    <x v="0"/>
    <x v="22"/>
    <n v="30"/>
    <n v="0"/>
    <s v="OK"/>
    <n v="0"/>
    <s v="16/06/21: machine active since May 19th, correction for May in column AO"/>
    <n v="0"/>
    <n v="0"/>
    <m/>
    <x v="79"/>
    <s v="20371114 =&gt; 20377456"/>
    <s v="Only quote"/>
    <s v="RR: GSMA / Active / Ludi SFM / 122xunits / Q2-2013"/>
    <m/>
  </r>
  <r>
    <x v="1"/>
    <x v="0"/>
    <x v="5"/>
    <x v="1"/>
    <x v="704"/>
    <x v="46"/>
    <x v="70"/>
    <x v="46"/>
    <x v="55"/>
    <x v="30"/>
    <x v="13"/>
    <x v="18"/>
    <x v="2"/>
    <x v="10"/>
    <x v="19"/>
    <x v="19"/>
    <s v="G20"/>
    <x v="6"/>
    <s v="Core games"/>
    <s v="Core games"/>
    <n v="5.14"/>
    <m/>
    <x v="2"/>
    <n v="5.14"/>
    <s v="Maria Aldana"/>
    <x v="9"/>
    <s v="N/A"/>
    <d v="2021-05-19T00:00:00"/>
    <x v="0"/>
    <x v="22"/>
    <n v="30"/>
    <n v="0"/>
    <s v="OK"/>
    <n v="0"/>
    <s v="16/06/21: machine active since May 19th, correction for May in column AO"/>
    <n v="0"/>
    <n v="0"/>
    <m/>
    <x v="79"/>
    <s v="20371114 =&gt; 20377456"/>
    <s v="Only quote"/>
    <s v="RR: GSMA / Active / Ludi SFM / 122xunits / Q2-2013"/>
    <m/>
  </r>
  <r>
    <x v="1"/>
    <x v="0"/>
    <x v="5"/>
    <x v="1"/>
    <x v="705"/>
    <x v="46"/>
    <x v="70"/>
    <x v="46"/>
    <x v="55"/>
    <x v="30"/>
    <x v="13"/>
    <x v="18"/>
    <x v="2"/>
    <x v="10"/>
    <x v="19"/>
    <x v="19"/>
    <s v="G23MLD"/>
    <x v="8"/>
    <s v="Core games"/>
    <s v="Core games"/>
    <n v="5.14"/>
    <m/>
    <x v="2"/>
    <n v="5.14"/>
    <s v="Maria Aldana"/>
    <x v="9"/>
    <s v="N/A"/>
    <d v="2021-05-19T00:00:00"/>
    <x v="0"/>
    <x v="22"/>
    <n v="30"/>
    <n v="0"/>
    <s v="OK"/>
    <n v="0"/>
    <s v="16/06/21: machine active since May 19th, correction for May in column AO"/>
    <n v="0"/>
    <n v="0"/>
    <m/>
    <x v="79"/>
    <s v="20362950 =&gt; 20377456"/>
    <s v="Only quote"/>
    <s v="RR: GSMA / Active / Ludi SFM / 122xunits / Q2-2013"/>
    <m/>
  </r>
  <r>
    <x v="1"/>
    <x v="0"/>
    <x v="5"/>
    <x v="1"/>
    <x v="706"/>
    <x v="46"/>
    <x v="69"/>
    <x v="46"/>
    <x v="55"/>
    <x v="30"/>
    <x v="13"/>
    <x v="18"/>
    <x v="2"/>
    <x v="10"/>
    <x v="19"/>
    <x v="19"/>
    <s v="UNIV_MLD_SLANT"/>
    <x v="7"/>
    <s v="AVP"/>
    <s v="AVP"/>
    <n v="5.14"/>
    <m/>
    <x v="2"/>
    <n v="5.14"/>
    <s v="Maria Aldana"/>
    <x v="9"/>
    <s v="N/A"/>
    <d v="2021-05-19T00:00:00"/>
    <x v="0"/>
    <x v="22"/>
    <n v="30"/>
    <n v="0"/>
    <s v="OK"/>
    <n v="0"/>
    <s v="19/5/21; new entry, machines converted from sbx to GSMA, invoicing for 13 days only"/>
    <n v="0"/>
    <n v="0"/>
    <m/>
    <x v="79"/>
    <s v="20358200 =&gt; 20377456 &amp; GSMA contract (conversion from SBX)"/>
    <s v="Only quote"/>
    <s v="RR: GSMA / Active / Ludi SFM / 122xunits / Q2-2013"/>
    <m/>
  </r>
  <r>
    <x v="1"/>
    <x v="0"/>
    <x v="5"/>
    <x v="1"/>
    <x v="707"/>
    <x v="46"/>
    <x v="66"/>
    <x v="46"/>
    <x v="55"/>
    <x v="30"/>
    <x v="13"/>
    <x v="18"/>
    <x v="2"/>
    <x v="10"/>
    <x v="19"/>
    <x v="19"/>
    <s v="UNIV_MLD_SLANT"/>
    <x v="7"/>
    <s v="AVP"/>
    <s v="AVP"/>
    <n v="5.14"/>
    <m/>
    <x v="2"/>
    <n v="5.14"/>
    <s v="Maria Aldana"/>
    <x v="9"/>
    <s v="N/A"/>
    <d v="2021-05-19T00:00:00"/>
    <x v="0"/>
    <x v="22"/>
    <n v="30"/>
    <n v="0"/>
    <s v="OK"/>
    <n v="0"/>
    <s v="19/5/21; new entry, machines converted from sbx to GSMA, invoicing for 13 days only"/>
    <n v="0"/>
    <n v="0"/>
    <m/>
    <x v="79"/>
    <s v="20358200 =&gt; 20377456 &amp; GSMA contract (conversion from SBX)"/>
    <s v="Only quote"/>
    <s v="RR: GSMA / Active / Ludi SFM / 122xunits / Q2-2013"/>
    <m/>
  </r>
  <r>
    <x v="1"/>
    <x v="0"/>
    <x v="5"/>
    <x v="1"/>
    <x v="708"/>
    <x v="46"/>
    <x v="66"/>
    <x v="46"/>
    <x v="55"/>
    <x v="30"/>
    <x v="13"/>
    <x v="18"/>
    <x v="2"/>
    <x v="10"/>
    <x v="19"/>
    <x v="19"/>
    <s v="UNIV_MLD_SLANT"/>
    <x v="7"/>
    <s v="AVP"/>
    <s v="AVP"/>
    <n v="5.14"/>
    <m/>
    <x v="2"/>
    <n v="5.14"/>
    <s v="Maria Aldana"/>
    <x v="9"/>
    <s v="N/A"/>
    <d v="2021-05-19T00:00:00"/>
    <x v="0"/>
    <x v="22"/>
    <n v="30"/>
    <n v="0"/>
    <s v="OK"/>
    <n v="0"/>
    <s v="19/5/21; new entry, machines converted from sbx to GSMA, invoicing for 13 days only"/>
    <n v="0"/>
    <n v="0"/>
    <m/>
    <x v="79"/>
    <s v="20358200 =&gt; 20377456 &amp; GSMA contract (conversion from SBX)"/>
    <s v="Only quote"/>
    <s v="RR: GSMA / Active / Ludi SFM / 122xunits / Q2-2013"/>
    <m/>
  </r>
  <r>
    <x v="1"/>
    <x v="0"/>
    <x v="5"/>
    <x v="1"/>
    <x v="709"/>
    <x v="46"/>
    <x v="66"/>
    <x v="46"/>
    <x v="55"/>
    <x v="30"/>
    <x v="13"/>
    <x v="18"/>
    <x v="2"/>
    <x v="10"/>
    <x v="19"/>
    <x v="19"/>
    <s v="UNIV_MLD_SLANT"/>
    <x v="7"/>
    <s v="AVP"/>
    <s v="AVP"/>
    <n v="5.14"/>
    <m/>
    <x v="2"/>
    <n v="5.14"/>
    <s v="Maria Aldana"/>
    <x v="9"/>
    <s v="N/A"/>
    <d v="2021-05-19T00:00:00"/>
    <x v="0"/>
    <x v="22"/>
    <n v="30"/>
    <n v="0"/>
    <s v="OK"/>
    <n v="0"/>
    <s v="19/5/21; new entry, machines converted from sbx to GSMA, invoicing for 13 days only"/>
    <n v="0"/>
    <n v="0"/>
    <m/>
    <x v="79"/>
    <s v="20358200 =&gt; 20377456 &amp; GSMA contract (conversion from SBX)"/>
    <s v="Only quote"/>
    <s v="RR: GSMA / Active / Ludi SFM / 122xunits / Q2-2013"/>
    <m/>
  </r>
  <r>
    <x v="1"/>
    <x v="0"/>
    <x v="5"/>
    <x v="1"/>
    <x v="710"/>
    <x v="46"/>
    <x v="66"/>
    <x v="46"/>
    <x v="55"/>
    <x v="30"/>
    <x v="13"/>
    <x v="18"/>
    <x v="2"/>
    <x v="10"/>
    <x v="19"/>
    <x v="19"/>
    <s v="UNIV_MLD_SLANT"/>
    <x v="7"/>
    <s v="AVP"/>
    <s v="AVP"/>
    <n v="5.14"/>
    <m/>
    <x v="2"/>
    <n v="5.14"/>
    <s v="Maria Aldana"/>
    <x v="9"/>
    <s v="N/A"/>
    <d v="2021-05-19T00:00:00"/>
    <x v="0"/>
    <x v="22"/>
    <n v="30"/>
    <n v="0"/>
    <s v="OK"/>
    <n v="0"/>
    <s v="19/5/21; new entry, machines converted from sbx to GSMA, invoicing for 13 days only"/>
    <n v="0"/>
    <n v="0"/>
    <m/>
    <x v="79"/>
    <s v="20358200 =&gt; 20377456 &amp; GSMA contract (conversion from SBX)"/>
    <s v="Only quote"/>
    <s v="RR: GSMA / Active / Ludi SFM / 122xunits / Q2-2013"/>
    <m/>
  </r>
  <r>
    <x v="1"/>
    <x v="0"/>
    <x v="5"/>
    <x v="1"/>
    <x v="711"/>
    <x v="46"/>
    <x v="66"/>
    <x v="46"/>
    <x v="55"/>
    <x v="30"/>
    <x v="13"/>
    <x v="18"/>
    <x v="2"/>
    <x v="10"/>
    <x v="19"/>
    <x v="19"/>
    <s v="UNIV_MLD_SLANT"/>
    <x v="7"/>
    <s v="AVP"/>
    <s v="AVP"/>
    <n v="5.14"/>
    <m/>
    <x v="2"/>
    <n v="5.14"/>
    <s v="Maria Aldana"/>
    <x v="9"/>
    <s v="N/A"/>
    <d v="2021-05-19T00:00:00"/>
    <x v="0"/>
    <x v="22"/>
    <n v="30"/>
    <n v="0"/>
    <s v="OK"/>
    <n v="0"/>
    <s v="19/5/21; new entry, machines converted from sbx to GSMA, invoicing for 13 days only"/>
    <n v="0"/>
    <n v="0"/>
    <m/>
    <x v="79"/>
    <s v="20358200 =&gt; 20377456 &amp; GSMA contract (conversion from SBX)"/>
    <s v="Only quote"/>
    <s v="RR: GSMA / Active / Ludi SFM / 122xunits / Q2-2013"/>
    <m/>
  </r>
  <r>
    <x v="1"/>
    <x v="0"/>
    <x v="5"/>
    <x v="1"/>
    <x v="712"/>
    <x v="46"/>
    <x v="69"/>
    <x v="46"/>
    <x v="55"/>
    <x v="30"/>
    <x v="13"/>
    <x v="18"/>
    <x v="2"/>
    <x v="10"/>
    <x v="19"/>
    <x v="19"/>
    <s v="UNIV_MLD_SLANT"/>
    <x v="7"/>
    <s v="AVP"/>
    <s v="AVP"/>
    <n v="5.14"/>
    <m/>
    <x v="2"/>
    <n v="5.14"/>
    <s v="Maria Aldana"/>
    <x v="9"/>
    <s v="N/A"/>
    <d v="2021-05-19T00:00:00"/>
    <x v="0"/>
    <x v="22"/>
    <n v="30"/>
    <n v="0"/>
    <s v="OK"/>
    <n v="0"/>
    <s v="19/5/21; new entry, machines converted from sbx to GSMA, invoicing for 13 days only"/>
    <n v="0"/>
    <n v="0"/>
    <m/>
    <x v="79"/>
    <s v="20358200 =&gt; 20377456 &amp; GSMA contract (conversion from SBX)"/>
    <s v="Only quote"/>
    <s v="RR: GSMA / Active / Ludi SFM / 122xunits / Q2-2013"/>
    <m/>
  </r>
  <r>
    <x v="1"/>
    <x v="0"/>
    <x v="5"/>
    <x v="1"/>
    <x v="713"/>
    <x v="46"/>
    <x v="66"/>
    <x v="46"/>
    <x v="55"/>
    <x v="30"/>
    <x v="13"/>
    <x v="18"/>
    <x v="2"/>
    <x v="10"/>
    <x v="19"/>
    <x v="19"/>
    <s v="UNIV_MLD_SLANT"/>
    <x v="7"/>
    <s v="AVP"/>
    <s v="AVP"/>
    <n v="5.14"/>
    <m/>
    <x v="2"/>
    <n v="5.14"/>
    <s v="Maria Aldana"/>
    <x v="9"/>
    <s v="N/A"/>
    <d v="2021-05-19T00:00:00"/>
    <x v="0"/>
    <x v="22"/>
    <n v="30"/>
    <n v="0"/>
    <s v="OK"/>
    <n v="0"/>
    <s v="19/5/21; new entry, machines converted from sbx to GSMA, invoicing for 13 days only"/>
    <n v="0"/>
    <n v="0"/>
    <m/>
    <x v="79"/>
    <s v="20358200 =&gt; 20377456 &amp; GSMA contract (conversion from SBX)"/>
    <s v="Only quote"/>
    <s v="RR: GSMA / Active / Ludi SFM / 122xunits / Q2-2013"/>
    <m/>
  </r>
  <r>
    <x v="1"/>
    <x v="0"/>
    <x v="5"/>
    <x v="1"/>
    <x v="714"/>
    <x v="46"/>
    <x v="69"/>
    <x v="46"/>
    <x v="55"/>
    <x v="30"/>
    <x v="13"/>
    <x v="18"/>
    <x v="2"/>
    <x v="10"/>
    <x v="19"/>
    <x v="19"/>
    <s v="UNIV_MLD_SLANT"/>
    <x v="7"/>
    <s v="AVP"/>
    <s v="AVP"/>
    <n v="5.14"/>
    <m/>
    <x v="2"/>
    <n v="5.14"/>
    <s v="Maria Aldana"/>
    <x v="9"/>
    <s v="N/A"/>
    <d v="2021-05-19T00:00:00"/>
    <x v="0"/>
    <x v="22"/>
    <n v="30"/>
    <n v="0"/>
    <s v="OK"/>
    <n v="0"/>
    <s v="19/5/21; new entry, machines converted from sbx to GSMA, invoicing for 13 days only"/>
    <n v="0"/>
    <n v="0"/>
    <m/>
    <x v="79"/>
    <s v="20358200 =&gt; 20377456 &amp; GSMA contract (conversion from SBX)"/>
    <s v="Only quote"/>
    <s v="RR: GSMA / Active / Ludi SFM / 122xunits / Q2-2013"/>
    <m/>
  </r>
  <r>
    <x v="1"/>
    <x v="0"/>
    <x v="5"/>
    <x v="1"/>
    <x v="715"/>
    <x v="46"/>
    <x v="66"/>
    <x v="46"/>
    <x v="55"/>
    <x v="30"/>
    <x v="13"/>
    <x v="18"/>
    <x v="2"/>
    <x v="10"/>
    <x v="19"/>
    <x v="19"/>
    <s v="UNIV_MLD_SLANT"/>
    <x v="7"/>
    <s v="AVP"/>
    <s v="AVP"/>
    <n v="5.14"/>
    <m/>
    <x v="2"/>
    <n v="5.14"/>
    <s v="Maria Aldana"/>
    <x v="9"/>
    <s v="N/A"/>
    <d v="2021-05-19T00:00:00"/>
    <x v="0"/>
    <x v="22"/>
    <n v="30"/>
    <n v="0"/>
    <s v="OK"/>
    <n v="0"/>
    <s v="19/5/21; new entry, machines converted from sbx to GSMA, invoicing for 13 days only"/>
    <n v="0"/>
    <n v="0"/>
    <m/>
    <x v="79"/>
    <s v="20358200 =&gt; 20377456 &amp; GSMA contract (conversion from SBX)"/>
    <s v="Only quote"/>
    <s v="RR: GSMA / Active / Ludi SFM / 122xunits / Q2-2013"/>
    <m/>
  </r>
  <r>
    <x v="1"/>
    <x v="0"/>
    <x v="5"/>
    <x v="1"/>
    <x v="716"/>
    <x v="46"/>
    <x v="66"/>
    <x v="46"/>
    <x v="55"/>
    <x v="30"/>
    <x v="13"/>
    <x v="18"/>
    <x v="2"/>
    <x v="10"/>
    <x v="19"/>
    <x v="19"/>
    <s v="UNIV_MLD_SLANT"/>
    <x v="7"/>
    <s v="AVP"/>
    <s v="AVP"/>
    <n v="5.14"/>
    <m/>
    <x v="2"/>
    <n v="5.14"/>
    <s v="Maria Aldana"/>
    <x v="9"/>
    <s v="N/A"/>
    <d v="2021-05-19T00:00:00"/>
    <x v="0"/>
    <x v="22"/>
    <n v="30"/>
    <n v="0"/>
    <s v="OK"/>
    <n v="0"/>
    <s v="19/5/21; new entry, machines converted from sbx to GSMA, invoicing for 13 days only"/>
    <n v="0"/>
    <n v="0"/>
    <m/>
    <x v="79"/>
    <s v="20358200 =&gt; 20377456 &amp; GSMA contract (conversion from SBX)"/>
    <s v="Only quote"/>
    <s v="RR: GSMA / Active / Ludi SFM / 122xunits / Q2-2013"/>
    <m/>
  </r>
  <r>
    <x v="1"/>
    <x v="0"/>
    <x v="5"/>
    <x v="1"/>
    <x v="717"/>
    <x v="46"/>
    <x v="66"/>
    <x v="46"/>
    <x v="55"/>
    <x v="30"/>
    <x v="13"/>
    <x v="18"/>
    <x v="2"/>
    <x v="10"/>
    <x v="19"/>
    <x v="19"/>
    <s v="UNIV_MLD_SLANT"/>
    <x v="7"/>
    <s v="AVP"/>
    <s v="AVP"/>
    <n v="5.14"/>
    <m/>
    <x v="2"/>
    <n v="5.14"/>
    <s v="Maria Aldana"/>
    <x v="9"/>
    <s v="N/A"/>
    <d v="2021-05-19T00:00:00"/>
    <x v="0"/>
    <x v="22"/>
    <n v="30"/>
    <n v="0"/>
    <s v="OK"/>
    <n v="0"/>
    <s v="19/5/21; new entry, machines converted from sbx to GSMA, invoicing for 13 days only"/>
    <n v="0"/>
    <n v="0"/>
    <m/>
    <x v="79"/>
    <s v="20358200 =&gt; 20377456 &amp; GSMA contract (conversion from SBX)"/>
    <s v="Only quote"/>
    <s v="RR: GSMA / Active / Ludi SFM / 122xunits / Q2-2013"/>
    <m/>
  </r>
  <r>
    <x v="1"/>
    <x v="0"/>
    <x v="5"/>
    <x v="1"/>
    <x v="718"/>
    <x v="46"/>
    <x v="66"/>
    <x v="46"/>
    <x v="55"/>
    <x v="30"/>
    <x v="13"/>
    <x v="18"/>
    <x v="2"/>
    <x v="10"/>
    <x v="19"/>
    <x v="19"/>
    <s v="UNIV_MLD_SLANT"/>
    <x v="7"/>
    <s v="AVP"/>
    <s v="AVP"/>
    <n v="5.14"/>
    <m/>
    <x v="2"/>
    <n v="5.14"/>
    <s v="Maria Aldana"/>
    <x v="9"/>
    <s v="N/A"/>
    <d v="2021-05-19T00:00:00"/>
    <x v="0"/>
    <x v="22"/>
    <n v="30"/>
    <n v="0"/>
    <s v="OK"/>
    <n v="0"/>
    <s v="19/5/21; new entry, machines converted from sbx to GSMA, invoicing for 13 days only"/>
    <n v="0"/>
    <n v="0"/>
    <m/>
    <x v="79"/>
    <s v="20358200 =&gt; 20377456 &amp; GSMA contract (conversion from SBX)"/>
    <s v="Only quote"/>
    <s v="RR: GSMA / Active / Ludi SFM / 122xunits / Q2-2013"/>
    <m/>
  </r>
  <r>
    <x v="1"/>
    <x v="0"/>
    <x v="5"/>
    <x v="1"/>
    <x v="719"/>
    <x v="46"/>
    <x v="66"/>
    <x v="46"/>
    <x v="55"/>
    <x v="30"/>
    <x v="13"/>
    <x v="18"/>
    <x v="2"/>
    <x v="10"/>
    <x v="19"/>
    <x v="19"/>
    <s v="UNIV_MLD_SLANT"/>
    <x v="7"/>
    <s v="AVP"/>
    <s v="AVP"/>
    <n v="5.14"/>
    <m/>
    <x v="2"/>
    <n v="5.14"/>
    <s v="Maria Aldana"/>
    <x v="9"/>
    <s v="N/A"/>
    <d v="2021-05-19T00:00:00"/>
    <x v="0"/>
    <x v="22"/>
    <n v="30"/>
    <n v="0"/>
    <s v="OK"/>
    <n v="0"/>
    <s v="19/5/21; new entry, machines converted from sbx to GSMA, invoicing for 13 days only"/>
    <n v="0"/>
    <n v="0"/>
    <m/>
    <x v="79"/>
    <s v="20358200 =&gt; 20377456 &amp; GSMA contract (conversion from SBX)"/>
    <s v="Only quote"/>
    <s v="RR: GSMA / Active / Ludi SFM / 122xunits / Q2-2013"/>
    <m/>
  </r>
  <r>
    <x v="1"/>
    <x v="0"/>
    <x v="5"/>
    <x v="1"/>
    <x v="720"/>
    <x v="46"/>
    <x v="69"/>
    <x v="46"/>
    <x v="55"/>
    <x v="30"/>
    <x v="13"/>
    <x v="18"/>
    <x v="2"/>
    <x v="10"/>
    <x v="19"/>
    <x v="19"/>
    <s v="UNIV_MLD_SLANT"/>
    <x v="7"/>
    <s v="AVP"/>
    <s v="AVP"/>
    <n v="5.14"/>
    <m/>
    <x v="2"/>
    <n v="5.14"/>
    <s v="Maria Aldana"/>
    <x v="9"/>
    <s v="N/A"/>
    <d v="2021-05-19T00:00:00"/>
    <x v="0"/>
    <x v="22"/>
    <n v="30"/>
    <n v="0"/>
    <s v="OK"/>
    <n v="0"/>
    <s v="19/5/21; new entry, machines converted from sbx to GSMA, invoicing for 13 days only"/>
    <n v="0"/>
    <n v="0"/>
    <m/>
    <x v="79"/>
    <s v="20358200 =&gt; 20377456 &amp; GSMA contract (conversion from SBX)"/>
    <s v="Only quote"/>
    <s v="RR: GSMA / Active / Ludi SFM / 122xunits / Q2-2013"/>
    <m/>
  </r>
  <r>
    <x v="1"/>
    <x v="0"/>
    <x v="5"/>
    <x v="1"/>
    <x v="721"/>
    <x v="46"/>
    <x v="66"/>
    <x v="46"/>
    <x v="55"/>
    <x v="30"/>
    <x v="13"/>
    <x v="18"/>
    <x v="2"/>
    <x v="10"/>
    <x v="19"/>
    <x v="19"/>
    <s v="UNIV_MLD_SLANT"/>
    <x v="7"/>
    <s v="AVP"/>
    <s v="AVP"/>
    <n v="5.14"/>
    <m/>
    <x v="2"/>
    <n v="5.14"/>
    <s v="Maria Aldana"/>
    <x v="9"/>
    <s v="N/A"/>
    <d v="2021-05-19T00:00:00"/>
    <x v="0"/>
    <x v="22"/>
    <n v="30"/>
    <n v="0"/>
    <s v="OK"/>
    <n v="0"/>
    <s v="19/5/21; new entry, machines converted from sbx to GSMA, invoicing for 13 days only"/>
    <n v="0"/>
    <n v="0"/>
    <m/>
    <x v="79"/>
    <s v="20358200 =&gt; 20377456 &amp; GSMA contract (conversion from SBX)"/>
    <s v="Only quote"/>
    <s v="RR: GSMA / Active / Ludi SFM / 122xunits / Q2-2013"/>
    <m/>
  </r>
  <r>
    <x v="1"/>
    <x v="0"/>
    <x v="5"/>
    <x v="1"/>
    <x v="722"/>
    <x v="46"/>
    <x v="66"/>
    <x v="46"/>
    <x v="55"/>
    <x v="30"/>
    <x v="13"/>
    <x v="18"/>
    <x v="2"/>
    <x v="10"/>
    <x v="19"/>
    <x v="19"/>
    <s v="UNIV_MLD_SLANT"/>
    <x v="7"/>
    <s v="ASCENT"/>
    <s v="ASCENT"/>
    <n v="5.14"/>
    <m/>
    <x v="2"/>
    <n v="5.14"/>
    <s v="Maria Aldana"/>
    <x v="9"/>
    <s v="N/A"/>
    <d v="2021-05-19T00:00:00"/>
    <x v="0"/>
    <x v="22"/>
    <n v="30"/>
    <n v="0"/>
    <s v="OK"/>
    <n v="0"/>
    <s v="19/5/21; new entry, machines converted from sbx to GSMA, invoicing for 13 days only"/>
    <n v="0"/>
    <n v="0"/>
    <m/>
    <x v="79"/>
    <s v="20358200 =&gt; 20377456 &amp; GSMA contract (conversion from SBX)"/>
    <s v="Only quote"/>
    <s v="RR: GSMA / Active / Ludi SFM / 122xunits / Q2-2013"/>
    <m/>
  </r>
  <r>
    <x v="1"/>
    <x v="0"/>
    <x v="5"/>
    <x v="1"/>
    <x v="723"/>
    <x v="46"/>
    <x v="66"/>
    <x v="46"/>
    <x v="55"/>
    <x v="30"/>
    <x v="13"/>
    <x v="18"/>
    <x v="2"/>
    <x v="10"/>
    <x v="19"/>
    <x v="19"/>
    <s v="UNIV_MLD_SLANT"/>
    <x v="7"/>
    <s v="ASCENT"/>
    <s v="ASCENT"/>
    <n v="5.14"/>
    <m/>
    <x v="2"/>
    <n v="5.14"/>
    <s v="Maria Aldana"/>
    <x v="9"/>
    <s v="N/A"/>
    <d v="2021-05-19T00:00:00"/>
    <x v="0"/>
    <x v="22"/>
    <n v="30"/>
    <n v="0"/>
    <s v="OK"/>
    <n v="0"/>
    <s v="19/5/21; new entry, machines converted from sbx to GSMA, invoicing for 13 days only"/>
    <n v="0"/>
    <n v="0"/>
    <m/>
    <x v="79"/>
    <s v="20358200 =&gt; 20377456 &amp; GSMA contract (conversion from SBX)"/>
    <s v="Only quote"/>
    <s v="RR: GSMA / Active / Ludi SFM / 122xunits / Q2-2013"/>
    <m/>
  </r>
  <r>
    <x v="1"/>
    <x v="0"/>
    <x v="5"/>
    <x v="1"/>
    <x v="724"/>
    <x v="46"/>
    <x v="71"/>
    <x v="46"/>
    <x v="55"/>
    <x v="30"/>
    <x v="13"/>
    <x v="18"/>
    <x v="2"/>
    <x v="10"/>
    <x v="19"/>
    <x v="19"/>
    <s v="G20"/>
    <x v="6"/>
    <s v="Core games"/>
    <s v="Core games"/>
    <n v="5.14"/>
    <m/>
    <x v="2"/>
    <n v="5.14"/>
    <s v="Maria Aldana"/>
    <x v="9"/>
    <s v="N/A"/>
    <d v="2021-05-19T00:00:00"/>
    <x v="0"/>
    <x v="22"/>
    <n v="30"/>
    <n v="0"/>
    <s v="OK"/>
    <n v="0"/>
    <s v="16/06/21: machine active since May 19th, correction for May in column AO"/>
    <n v="0"/>
    <n v="0"/>
    <m/>
    <x v="79"/>
    <s v="20371824 =&gt; 20377456"/>
    <s v="Only quote"/>
    <s v="RR: GSMA / Active / Ludi SFM / 122xunits / Q2-2013"/>
    <m/>
  </r>
  <r>
    <x v="1"/>
    <x v="0"/>
    <x v="5"/>
    <x v="1"/>
    <x v="725"/>
    <x v="46"/>
    <x v="68"/>
    <x v="46"/>
    <x v="55"/>
    <x v="30"/>
    <x v="13"/>
    <x v="18"/>
    <x v="2"/>
    <x v="10"/>
    <x v="19"/>
    <x v="19"/>
    <s v="G20"/>
    <x v="6"/>
    <s v="Core games"/>
    <s v="Core games"/>
    <n v="5.14"/>
    <m/>
    <x v="2"/>
    <n v="5.14"/>
    <s v="Maria Aldana"/>
    <x v="9"/>
    <s v="N/A"/>
    <d v="2021-05-19T00:00:00"/>
    <x v="0"/>
    <x v="22"/>
    <n v="30"/>
    <n v="0"/>
    <s v="OK"/>
    <n v="0"/>
    <s v="16/06/21: machine active since May 19th, correction for May in column AO"/>
    <n v="0"/>
    <n v="0"/>
    <m/>
    <x v="79"/>
    <s v="20371824 =&gt; 20377456"/>
    <s v="Only quote"/>
    <s v="RR: GSMA / Active / Ludi SFM / 122xunits / Q2-2013"/>
    <m/>
  </r>
  <r>
    <x v="1"/>
    <x v="0"/>
    <x v="5"/>
    <x v="1"/>
    <x v="726"/>
    <x v="46"/>
    <x v="68"/>
    <x v="46"/>
    <x v="55"/>
    <x v="30"/>
    <x v="13"/>
    <x v="18"/>
    <x v="2"/>
    <x v="10"/>
    <x v="19"/>
    <x v="19"/>
    <s v="G20"/>
    <x v="29"/>
    <s v="Core games"/>
    <s v="Core games"/>
    <n v="5.14"/>
    <m/>
    <x v="2"/>
    <n v="5.14"/>
    <s v="Maria Aldana"/>
    <x v="9"/>
    <s v="N/A"/>
    <d v="2021-05-19T00:00:00"/>
    <x v="0"/>
    <x v="22"/>
    <n v="30"/>
    <n v="0"/>
    <s v="OK"/>
    <n v="0"/>
    <s v="16/06/21: machine active since May 19th, correction for May in column AO"/>
    <n v="0"/>
    <n v="0"/>
    <m/>
    <x v="79"/>
    <s v="20371824 =&gt; 20377456"/>
    <s v="Only quote"/>
    <s v="RR: GSMA / Active / Ludi SFM / 122xunits / Q2-2013"/>
    <m/>
  </r>
  <r>
    <x v="1"/>
    <x v="0"/>
    <x v="5"/>
    <x v="1"/>
    <x v="727"/>
    <x v="46"/>
    <x v="68"/>
    <x v="46"/>
    <x v="55"/>
    <x v="30"/>
    <x v="13"/>
    <x v="18"/>
    <x v="2"/>
    <x v="10"/>
    <x v="19"/>
    <x v="19"/>
    <s v="G20"/>
    <x v="30"/>
    <s v="Core games"/>
    <s v="Core games"/>
    <n v="5.14"/>
    <m/>
    <x v="2"/>
    <n v="5.14"/>
    <s v="Maria Aldana"/>
    <x v="9"/>
    <s v="N/A"/>
    <d v="2021-05-19T00:00:00"/>
    <x v="0"/>
    <x v="22"/>
    <n v="30"/>
    <n v="0"/>
    <s v="OK"/>
    <n v="0"/>
    <s v="16/06/21: machine active since May 19th, correction for May in column AO"/>
    <n v="0"/>
    <n v="0"/>
    <m/>
    <x v="79"/>
    <s v="20371824 =&gt; 20377456"/>
    <s v="Only quote"/>
    <s v="RR: GSMA / Active / Ludi SFM / 122xunits / Q2-2013"/>
    <m/>
  </r>
  <r>
    <x v="1"/>
    <x v="0"/>
    <x v="5"/>
    <x v="1"/>
    <x v="728"/>
    <x v="46"/>
    <x v="68"/>
    <x v="46"/>
    <x v="55"/>
    <x v="30"/>
    <x v="13"/>
    <x v="18"/>
    <x v="2"/>
    <x v="10"/>
    <x v="19"/>
    <x v="19"/>
    <s v="G20"/>
    <x v="31"/>
    <s v="Core games"/>
    <s v="Core games"/>
    <n v="5.14"/>
    <m/>
    <x v="2"/>
    <n v="5.14"/>
    <s v="Maria Aldana"/>
    <x v="9"/>
    <s v="N/A"/>
    <d v="2021-05-19T00:00:00"/>
    <x v="0"/>
    <x v="22"/>
    <n v="30"/>
    <n v="0"/>
    <s v="OK"/>
    <n v="0"/>
    <s v="16/06/21: machine active since May 19th, correction for May in column AO"/>
    <n v="0"/>
    <n v="0"/>
    <m/>
    <x v="79"/>
    <s v="20371824 =&gt; 20377456"/>
    <s v="Only quote"/>
    <s v="RR: GSMA / Active / Ludi SFM / 122xunits / Q2-2013"/>
    <m/>
  </r>
  <r>
    <x v="1"/>
    <x v="0"/>
    <x v="5"/>
    <x v="1"/>
    <x v="729"/>
    <x v="46"/>
    <x v="68"/>
    <x v="46"/>
    <x v="55"/>
    <x v="30"/>
    <x v="13"/>
    <x v="18"/>
    <x v="2"/>
    <x v="10"/>
    <x v="19"/>
    <x v="19"/>
    <s v="G20"/>
    <x v="32"/>
    <s v="Core games"/>
    <s v="Core games"/>
    <n v="5.14"/>
    <m/>
    <x v="2"/>
    <n v="5.14"/>
    <s v="Maria Aldana"/>
    <x v="9"/>
    <s v="N/A"/>
    <d v="2021-05-19T00:00:00"/>
    <x v="0"/>
    <x v="22"/>
    <n v="30"/>
    <n v="0"/>
    <s v="OK"/>
    <n v="0"/>
    <s v="16/06/21: machine active since May 19th, correction for May in column AO"/>
    <n v="0"/>
    <n v="0"/>
    <m/>
    <x v="79"/>
    <s v="20371824 =&gt; 20377456"/>
    <s v="Only quote"/>
    <s v="RR: GSMA / Active / Ludi SFM / 122xunits / Q2-2013"/>
    <m/>
  </r>
  <r>
    <x v="1"/>
    <x v="0"/>
    <x v="5"/>
    <x v="1"/>
    <x v="730"/>
    <x v="46"/>
    <x v="72"/>
    <x v="46"/>
    <x v="55"/>
    <x v="30"/>
    <x v="13"/>
    <x v="18"/>
    <x v="2"/>
    <x v="10"/>
    <x v="19"/>
    <x v="19"/>
    <s v="UNIVERSAL SLANT MLD"/>
    <x v="33"/>
    <s v="Core games"/>
    <s v="Core games"/>
    <n v="5.14"/>
    <m/>
    <x v="2"/>
    <n v="5.14"/>
    <s v="Maria Aldana"/>
    <x v="9"/>
    <s v="N/A"/>
    <d v="2021-05-19T00:00:00"/>
    <x v="0"/>
    <x v="22"/>
    <n v="30"/>
    <n v="0"/>
    <s v="OK"/>
    <n v="0"/>
    <s v="16/06/21: machine active since May 19th, correction for May in column AO"/>
    <n v="0"/>
    <n v="0"/>
    <m/>
    <x v="79"/>
    <s v="20357980 =&gt; 20377456"/>
    <s v="Only quote"/>
    <s v="RR: GSMA / Active / Ludi SFM / 122xunits / Q2-2013"/>
    <m/>
  </r>
  <r>
    <x v="1"/>
    <x v="0"/>
    <x v="5"/>
    <x v="1"/>
    <x v="731"/>
    <x v="46"/>
    <x v="73"/>
    <x v="46"/>
    <x v="55"/>
    <x v="30"/>
    <x v="13"/>
    <x v="18"/>
    <x v="2"/>
    <x v="10"/>
    <x v="19"/>
    <x v="19"/>
    <s v="UNIVERSAL SLANT MLD"/>
    <x v="33"/>
    <s v="Core games"/>
    <s v="Core games"/>
    <n v="5.14"/>
    <m/>
    <x v="2"/>
    <n v="5.14"/>
    <s v="Maria Aldana"/>
    <x v="9"/>
    <s v="N/A"/>
    <d v="2021-05-19T00:00:00"/>
    <x v="0"/>
    <x v="22"/>
    <n v="30"/>
    <n v="0"/>
    <s v="OK"/>
    <n v="0"/>
    <s v="16/06/21: machine active since May 19th, correction for May in column AO"/>
    <n v="0"/>
    <n v="0"/>
    <m/>
    <x v="92"/>
    <n v="20357980"/>
    <s v="Only shipping docs"/>
    <s v="RR: GSMA / Active / Ludi SFM / 1x USlant / Q3-2012"/>
    <m/>
  </r>
  <r>
    <x v="1"/>
    <x v="0"/>
    <x v="5"/>
    <x v="1"/>
    <x v="732"/>
    <x v="46"/>
    <x v="72"/>
    <x v="46"/>
    <x v="55"/>
    <x v="30"/>
    <x v="13"/>
    <x v="18"/>
    <x v="2"/>
    <x v="10"/>
    <x v="19"/>
    <x v="19"/>
    <s v="UNIVERSAL SLANT MLD"/>
    <x v="33"/>
    <s v="Core games"/>
    <s v="Core games"/>
    <n v="5.14"/>
    <m/>
    <x v="2"/>
    <n v="5.14"/>
    <s v="Maria Aldana"/>
    <x v="9"/>
    <s v="N/A"/>
    <d v="2021-05-19T00:00:00"/>
    <x v="0"/>
    <x v="22"/>
    <n v="30"/>
    <n v="0"/>
    <s v="OK"/>
    <n v="0"/>
    <s v="16/06/21: machine active since May 19th, correction for May in column AO"/>
    <n v="0"/>
    <n v="0"/>
    <m/>
    <x v="79"/>
    <s v="20357980 =&gt; 20377456"/>
    <s v="Only quote"/>
    <s v="RR: GSMA / Active / Ludi SFM / 122xunits / Q2-2013"/>
    <m/>
  </r>
  <r>
    <x v="1"/>
    <x v="0"/>
    <x v="5"/>
    <x v="1"/>
    <x v="733"/>
    <x v="46"/>
    <x v="68"/>
    <x v="46"/>
    <x v="55"/>
    <x v="30"/>
    <x v="13"/>
    <x v="18"/>
    <x v="2"/>
    <x v="10"/>
    <x v="19"/>
    <x v="19"/>
    <s v="UNIVERSAL SLANT MLD"/>
    <x v="33"/>
    <s v="Core games"/>
    <s v="Core games"/>
    <n v="5.14"/>
    <m/>
    <x v="2"/>
    <n v="5.14"/>
    <s v="Maria Aldana"/>
    <x v="9"/>
    <s v="N/A"/>
    <d v="2021-05-19T00:00:00"/>
    <x v="0"/>
    <x v="22"/>
    <n v="30"/>
    <n v="0"/>
    <s v="OK"/>
    <n v="0"/>
    <s v="16/06/21: machine active since May 19th, correction for May in column AO"/>
    <n v="0"/>
    <n v="0"/>
    <m/>
    <x v="79"/>
    <s v="20357980 =&gt; 20377456"/>
    <s v="Only quote"/>
    <s v="RR: GSMA / Active / Ludi SFM / 122xunits / Q2-2013"/>
    <m/>
  </r>
  <r>
    <x v="1"/>
    <x v="0"/>
    <x v="5"/>
    <x v="1"/>
    <x v="734"/>
    <x v="46"/>
    <x v="68"/>
    <x v="46"/>
    <x v="55"/>
    <x v="30"/>
    <x v="13"/>
    <x v="18"/>
    <x v="2"/>
    <x v="10"/>
    <x v="19"/>
    <x v="19"/>
    <s v="UNIVERSAL SLANT MLD"/>
    <x v="33"/>
    <s v="Core games"/>
    <s v="Core games"/>
    <n v="5.14"/>
    <m/>
    <x v="2"/>
    <n v="5.14"/>
    <s v="Maria Aldana"/>
    <x v="9"/>
    <s v="N/A"/>
    <d v="2021-05-19T00:00:00"/>
    <x v="0"/>
    <x v="22"/>
    <n v="30"/>
    <n v="0"/>
    <s v="OK"/>
    <n v="0"/>
    <s v="16/06/21: machine active since May 19th, correction for May in column AO"/>
    <n v="0"/>
    <n v="0"/>
    <m/>
    <x v="79"/>
    <s v="20357980 =&gt; 20377456"/>
    <s v="Only quote"/>
    <s v="RR: GSMA / Active / Ludi SFM / 122xunits / Q2-2013"/>
    <m/>
  </r>
  <r>
    <x v="1"/>
    <x v="0"/>
    <x v="5"/>
    <x v="1"/>
    <x v="735"/>
    <x v="46"/>
    <x v="68"/>
    <x v="46"/>
    <x v="55"/>
    <x v="30"/>
    <x v="13"/>
    <x v="18"/>
    <x v="2"/>
    <x v="10"/>
    <x v="19"/>
    <x v="19"/>
    <s v="UNIVERSAL SLANT MLD"/>
    <x v="33"/>
    <s v="Core games"/>
    <s v="Core games"/>
    <n v="5.14"/>
    <m/>
    <x v="2"/>
    <n v="5.14"/>
    <s v="Maria Aldana"/>
    <x v="9"/>
    <s v="N/A"/>
    <d v="2021-05-19T00:00:00"/>
    <x v="0"/>
    <x v="22"/>
    <n v="30"/>
    <n v="0"/>
    <s v="OK"/>
    <n v="0"/>
    <s v="16/06/21: machine active since May 19th, correction for May in column AO"/>
    <n v="0"/>
    <n v="0"/>
    <m/>
    <x v="79"/>
    <s v="20357980 =&gt; 20377456"/>
    <s v="Only quote"/>
    <s v="RR: GSMA / Active / Ludi SFM / 122xunits / Q2-2013"/>
    <m/>
  </r>
  <r>
    <x v="1"/>
    <x v="0"/>
    <x v="5"/>
    <x v="1"/>
    <x v="736"/>
    <x v="46"/>
    <x v="68"/>
    <x v="46"/>
    <x v="55"/>
    <x v="30"/>
    <x v="13"/>
    <x v="18"/>
    <x v="2"/>
    <x v="10"/>
    <x v="19"/>
    <x v="19"/>
    <s v="UNIVERSAL SLANT MLD"/>
    <x v="33"/>
    <s v="Core games"/>
    <s v="Core games"/>
    <n v="5.14"/>
    <m/>
    <x v="2"/>
    <n v="5.14"/>
    <s v="Maria Aldana"/>
    <x v="9"/>
    <s v="N/A"/>
    <d v="2021-05-19T00:00:00"/>
    <x v="0"/>
    <x v="22"/>
    <n v="30"/>
    <n v="0"/>
    <s v="OK"/>
    <n v="0"/>
    <s v="16/06/21: machine active since May 19th, correction for May in column AO"/>
    <n v="0"/>
    <n v="0"/>
    <m/>
    <x v="79"/>
    <s v="20357980 =&gt; 20377456"/>
    <s v="Only quote"/>
    <s v="RR: GSMA / Active / Ludi SFM / 122xunits / Q2-2013"/>
    <m/>
  </r>
  <r>
    <x v="1"/>
    <x v="0"/>
    <x v="5"/>
    <x v="1"/>
    <x v="737"/>
    <x v="46"/>
    <x v="73"/>
    <x v="46"/>
    <x v="55"/>
    <x v="30"/>
    <x v="13"/>
    <x v="18"/>
    <x v="2"/>
    <x v="10"/>
    <x v="19"/>
    <x v="19"/>
    <s v="UNIVERSAL SLANT MLD"/>
    <x v="33"/>
    <s v="Core games"/>
    <s v="Core games"/>
    <n v="5.14"/>
    <m/>
    <x v="2"/>
    <n v="5.14"/>
    <s v="Maria Aldana"/>
    <x v="9"/>
    <s v="N/A"/>
    <d v="2021-05-19T00:00:00"/>
    <x v="0"/>
    <x v="22"/>
    <n v="30"/>
    <n v="0"/>
    <s v="OK"/>
    <n v="0"/>
    <s v="16/06/21: machine active since May 19th, correction for May in column AO"/>
    <n v="0"/>
    <n v="0"/>
    <m/>
    <x v="79"/>
    <s v="20357980 =&gt; 20377456"/>
    <s v="Only quote"/>
    <s v="RR: GSMA / Active / Ludi SFM / 122xunits / Q2-2013"/>
    <m/>
  </r>
  <r>
    <x v="1"/>
    <x v="0"/>
    <x v="5"/>
    <x v="1"/>
    <x v="738"/>
    <x v="46"/>
    <x v="68"/>
    <x v="46"/>
    <x v="55"/>
    <x v="30"/>
    <x v="13"/>
    <x v="18"/>
    <x v="2"/>
    <x v="10"/>
    <x v="19"/>
    <x v="19"/>
    <s v="UNIVERSAL SLANT MLD"/>
    <x v="33"/>
    <s v="Core games"/>
    <s v="Core games"/>
    <n v="5.14"/>
    <m/>
    <x v="2"/>
    <n v="5.14"/>
    <s v="Maria Aldana"/>
    <x v="9"/>
    <s v="N/A"/>
    <d v="2021-05-19T00:00:00"/>
    <x v="0"/>
    <x v="22"/>
    <n v="30"/>
    <n v="0"/>
    <s v="OK"/>
    <n v="0"/>
    <s v="16/06/21: machine active since May 19th, correction for May in column AO"/>
    <n v="0"/>
    <n v="0"/>
    <m/>
    <x v="79"/>
    <s v="20357980 =&gt; 20377456"/>
    <s v="Only quote"/>
    <s v="RR: GSMA / Active / Ludi SFM / 122xunits / Q2-2013"/>
    <m/>
  </r>
  <r>
    <x v="1"/>
    <x v="0"/>
    <x v="5"/>
    <x v="1"/>
    <x v="739"/>
    <x v="46"/>
    <x v="68"/>
    <x v="46"/>
    <x v="55"/>
    <x v="30"/>
    <x v="13"/>
    <x v="18"/>
    <x v="2"/>
    <x v="10"/>
    <x v="19"/>
    <x v="19"/>
    <s v="UNIVERSAL SLANT MLD"/>
    <x v="33"/>
    <s v="Core games"/>
    <s v="Core games"/>
    <n v="5.14"/>
    <m/>
    <x v="2"/>
    <n v="5.14"/>
    <s v="Maria Aldana"/>
    <x v="9"/>
    <s v="N/A"/>
    <d v="2021-05-19T00:00:00"/>
    <x v="0"/>
    <x v="22"/>
    <n v="30"/>
    <n v="0"/>
    <s v="OK"/>
    <n v="0"/>
    <s v="16/06/21: machine active since May 19th, correction for May in column AO"/>
    <n v="0"/>
    <n v="0"/>
    <m/>
    <x v="79"/>
    <s v="20357980 =&gt; 20377456"/>
    <s v="Only quote"/>
    <s v="RR: GSMA / Active / Ludi SFM / 122xunits / Q2-2013"/>
    <m/>
  </r>
  <r>
    <x v="1"/>
    <x v="0"/>
    <x v="5"/>
    <x v="1"/>
    <x v="740"/>
    <x v="46"/>
    <x v="68"/>
    <x v="46"/>
    <x v="55"/>
    <x v="30"/>
    <x v="13"/>
    <x v="18"/>
    <x v="2"/>
    <x v="10"/>
    <x v="19"/>
    <x v="19"/>
    <s v="UNIVERSAL SLANT MLD"/>
    <x v="33"/>
    <s v="Core games"/>
    <s v="Core games"/>
    <n v="5.14"/>
    <m/>
    <x v="2"/>
    <n v="5.14"/>
    <s v="Maria Aldana"/>
    <x v="9"/>
    <s v="N/A"/>
    <d v="2021-05-19T00:00:00"/>
    <x v="0"/>
    <x v="22"/>
    <n v="30"/>
    <n v="0"/>
    <s v="OK"/>
    <n v="0"/>
    <s v="16/06/21: machine active since May 19th, correction for May in column AO"/>
    <n v="0"/>
    <n v="0"/>
    <m/>
    <x v="79"/>
    <s v="20357980 =&gt; 20377456"/>
    <s v="Only quote"/>
    <s v="RR: GSMA / Active / Ludi SFM / 122xunits / Q2-2013"/>
    <m/>
  </r>
  <r>
    <x v="1"/>
    <x v="0"/>
    <x v="5"/>
    <x v="1"/>
    <x v="741"/>
    <x v="46"/>
    <x v="73"/>
    <x v="46"/>
    <x v="55"/>
    <x v="30"/>
    <x v="13"/>
    <x v="18"/>
    <x v="2"/>
    <x v="10"/>
    <x v="19"/>
    <x v="19"/>
    <s v="UNIVERSAL SLANT MLD"/>
    <x v="33"/>
    <s v="Core games"/>
    <s v="Core games"/>
    <n v="5.14"/>
    <m/>
    <x v="2"/>
    <n v="5.14"/>
    <s v="Maria Aldana"/>
    <x v="9"/>
    <s v="N/A"/>
    <d v="2021-05-19T00:00:00"/>
    <x v="0"/>
    <x v="22"/>
    <n v="30"/>
    <n v="0"/>
    <s v="OK"/>
    <n v="0"/>
    <s v="16/06/21: machine active since May 19th, correction for May in column AO"/>
    <n v="0"/>
    <n v="0"/>
    <m/>
    <x v="79"/>
    <s v="20357980 =&gt; 20377456"/>
    <s v="Only quote"/>
    <s v="RR: GSMA / Active / Ludi SFM / 122xunits / Q2-2013"/>
    <m/>
  </r>
  <r>
    <x v="1"/>
    <x v="0"/>
    <x v="5"/>
    <x v="1"/>
    <x v="742"/>
    <x v="46"/>
    <x v="68"/>
    <x v="46"/>
    <x v="55"/>
    <x v="30"/>
    <x v="13"/>
    <x v="18"/>
    <x v="2"/>
    <x v="10"/>
    <x v="19"/>
    <x v="19"/>
    <s v="UNIVERSAL SLANT MLD"/>
    <x v="33"/>
    <s v="Core games"/>
    <s v="Core games"/>
    <n v="5.14"/>
    <m/>
    <x v="2"/>
    <n v="5.14"/>
    <s v="Maria Aldana"/>
    <x v="9"/>
    <s v="N/A"/>
    <d v="2021-05-19T00:00:00"/>
    <x v="0"/>
    <x v="22"/>
    <n v="30"/>
    <n v="0"/>
    <s v="OK"/>
    <n v="0"/>
    <s v="16/06/21: machine active since May 19th, correction for May in column AO"/>
    <n v="0"/>
    <n v="0"/>
    <m/>
    <x v="79"/>
    <s v="20357980 =&gt; 20377456"/>
    <s v="Only quote"/>
    <s v="RR: GSMA / Active / Ludi SFM / 122xunits / Q2-2013"/>
    <m/>
  </r>
  <r>
    <x v="1"/>
    <x v="0"/>
    <x v="5"/>
    <x v="1"/>
    <x v="743"/>
    <x v="46"/>
    <x v="74"/>
    <x v="46"/>
    <x v="55"/>
    <x v="30"/>
    <x v="13"/>
    <x v="18"/>
    <x v="2"/>
    <x v="10"/>
    <x v="19"/>
    <x v="19"/>
    <s v="SMLD MLD"/>
    <x v="34"/>
    <s v="Core games"/>
    <s v="Core games"/>
    <n v="5.14"/>
    <m/>
    <x v="2"/>
    <n v="5.14"/>
    <s v="Maria Aldana"/>
    <x v="9"/>
    <s v="N/A"/>
    <d v="2021-05-19T00:00:00"/>
    <x v="0"/>
    <x v="22"/>
    <n v="30"/>
    <n v="0"/>
    <s v="OK"/>
    <n v="0"/>
    <s v="16/06/21: machine active since May 19th, correction for May in column AO"/>
    <n v="0"/>
    <n v="0"/>
    <m/>
    <x v="79"/>
    <s v="20377102 =&gt; 20377456"/>
    <s v="Only quote"/>
    <s v="RR: GSMA / Active / Ludi SFM / 122xunits / Q2-2013"/>
    <m/>
  </r>
  <r>
    <x v="1"/>
    <x v="0"/>
    <x v="5"/>
    <x v="1"/>
    <x v="744"/>
    <x v="46"/>
    <x v="75"/>
    <x v="46"/>
    <x v="55"/>
    <x v="30"/>
    <x v="13"/>
    <x v="18"/>
    <x v="2"/>
    <x v="10"/>
    <x v="19"/>
    <x v="19"/>
    <s v="UNIVERSAL SLANT MLD"/>
    <x v="33"/>
    <s v="Core games"/>
    <s v="Core games"/>
    <n v="5.14"/>
    <m/>
    <x v="2"/>
    <n v="5.14"/>
    <s v="Maria Aldana"/>
    <x v="9"/>
    <s v="N/A"/>
    <d v="2021-05-19T00:00:00"/>
    <x v="0"/>
    <x v="22"/>
    <n v="30"/>
    <n v="0"/>
    <s v="OK"/>
    <n v="0"/>
    <s v="16/06/21: machine active since May 19th, correction for May in column AO"/>
    <n v="0"/>
    <n v="0"/>
    <m/>
    <x v="79"/>
    <s v="20377102 =&gt; 20377456"/>
    <s v="Only quote"/>
    <s v="RR: GSMA / Active / Ludi SFM / 122xunits / Q2-2013"/>
    <m/>
  </r>
  <r>
    <x v="1"/>
    <x v="0"/>
    <x v="5"/>
    <x v="1"/>
    <x v="745"/>
    <x v="46"/>
    <x v="75"/>
    <x v="46"/>
    <x v="55"/>
    <x v="30"/>
    <x v="13"/>
    <x v="18"/>
    <x v="2"/>
    <x v="10"/>
    <x v="19"/>
    <x v="19"/>
    <s v="UNIVERSAL SLANT MLD"/>
    <x v="33"/>
    <s v="Core games"/>
    <s v="Core games"/>
    <n v="5.14"/>
    <m/>
    <x v="2"/>
    <n v="5.14"/>
    <s v="Maria Aldana"/>
    <x v="9"/>
    <s v="N/A"/>
    <d v="2021-05-19T00:00:00"/>
    <x v="0"/>
    <x v="22"/>
    <n v="30"/>
    <n v="0"/>
    <s v="OK"/>
    <n v="0"/>
    <s v="16/06/21: machine active since May 19th, correction for May in column AO"/>
    <n v="0"/>
    <n v="0"/>
    <m/>
    <x v="79"/>
    <s v="20377102 =&gt; 20377456"/>
    <s v="Only quote"/>
    <s v="RR: GSMA / Active / Ludi SFM / 122xunits / Q2-2013"/>
    <m/>
  </r>
  <r>
    <x v="1"/>
    <x v="0"/>
    <x v="5"/>
    <x v="1"/>
    <x v="746"/>
    <x v="46"/>
    <x v="76"/>
    <x v="46"/>
    <x v="55"/>
    <x v="30"/>
    <x v="13"/>
    <x v="18"/>
    <x v="2"/>
    <x v="10"/>
    <x v="19"/>
    <x v="19"/>
    <s v="UNIVERSAL SLANT MLD"/>
    <x v="33"/>
    <s v="Core games"/>
    <s v="Core games"/>
    <n v="5.14"/>
    <m/>
    <x v="2"/>
    <n v="5.14"/>
    <s v="Maria Aldana"/>
    <x v="9"/>
    <s v="N/A"/>
    <d v="2021-05-19T00:00:00"/>
    <x v="0"/>
    <x v="22"/>
    <n v="30"/>
    <n v="0"/>
    <s v="OK"/>
    <n v="0"/>
    <s v="16/06/21: machine active since May 19th, correction for May in column AO"/>
    <n v="0"/>
    <n v="0"/>
    <m/>
    <x v="79"/>
    <s v="20377102 =&gt; 20377456"/>
    <s v="Only quote"/>
    <s v="RR: GSMA / Active / Ludi SFM / 122xunits / Q2-2013"/>
    <m/>
  </r>
  <r>
    <x v="1"/>
    <x v="0"/>
    <x v="5"/>
    <x v="1"/>
    <x v="747"/>
    <x v="46"/>
    <x v="70"/>
    <x v="46"/>
    <x v="55"/>
    <x v="30"/>
    <x v="13"/>
    <x v="18"/>
    <x v="2"/>
    <x v="10"/>
    <x v="19"/>
    <x v="19"/>
    <s v="UNIVERSAL SLANT LCD"/>
    <x v="27"/>
    <s v="Core games"/>
    <s v="Core games"/>
    <n v="5.14"/>
    <m/>
    <x v="2"/>
    <n v="5.14"/>
    <s v="Maria Aldana"/>
    <x v="9"/>
    <s v="N/A"/>
    <d v="2021-05-19T00:00:00"/>
    <x v="0"/>
    <x v="22"/>
    <n v="30"/>
    <n v="0"/>
    <s v="OK"/>
    <n v="0"/>
    <s v="16/06/21: machine active since May 19th, correction for May in column AO"/>
    <n v="0"/>
    <n v="0"/>
    <m/>
    <x v="79"/>
    <s v="20371824 =&gt; 20377456"/>
    <s v="Only quote"/>
    <s v="RR: GSMA / Active / Ludi SFM / 122xunits / Q2-2013"/>
    <m/>
  </r>
  <r>
    <x v="1"/>
    <x v="0"/>
    <x v="5"/>
    <x v="1"/>
    <x v="748"/>
    <x v="46"/>
    <x v="70"/>
    <x v="46"/>
    <x v="55"/>
    <x v="30"/>
    <x v="13"/>
    <x v="18"/>
    <x v="2"/>
    <x v="10"/>
    <x v="19"/>
    <x v="19"/>
    <s v="UNIVERSAL SLANT LCD"/>
    <x v="27"/>
    <s v="Core games"/>
    <s v="Core games"/>
    <n v="5.14"/>
    <m/>
    <x v="2"/>
    <n v="5.14"/>
    <s v="Maria Aldana"/>
    <x v="9"/>
    <s v="N/A"/>
    <d v="2021-05-19T00:00:00"/>
    <x v="0"/>
    <x v="22"/>
    <n v="30"/>
    <n v="0"/>
    <s v="OK"/>
    <n v="0"/>
    <s v="16/06/21: machine active since May 19th, correction for May in column AO"/>
    <n v="0"/>
    <n v="0"/>
    <m/>
    <x v="79"/>
    <s v="20371824 =&gt; 20377456"/>
    <s v="Only quote"/>
    <s v="RR: GSMA / Active / Ludi SFM / 122xunits / Q2-2013"/>
    <m/>
  </r>
  <r>
    <x v="1"/>
    <x v="0"/>
    <x v="5"/>
    <x v="1"/>
    <x v="749"/>
    <x v="46"/>
    <x v="71"/>
    <x v="46"/>
    <x v="55"/>
    <x v="30"/>
    <x v="13"/>
    <x v="18"/>
    <x v="2"/>
    <x v="10"/>
    <x v="19"/>
    <x v="19"/>
    <s v="UNIVERSAL SLANT LCD"/>
    <x v="27"/>
    <s v="Core games"/>
    <s v="Core games"/>
    <n v="5.14"/>
    <m/>
    <x v="2"/>
    <n v="5.14"/>
    <s v="Maria Aldana"/>
    <x v="9"/>
    <s v="N/A"/>
    <d v="2021-05-19T00:00:00"/>
    <x v="0"/>
    <x v="22"/>
    <n v="30"/>
    <n v="0"/>
    <s v="OK"/>
    <n v="0"/>
    <s v="16/06/21: machine active since May 19th, correction for May in column AO"/>
    <n v="0"/>
    <n v="0"/>
    <m/>
    <x v="79"/>
    <s v="20371824 =&gt; 20377456"/>
    <s v="Only quote"/>
    <s v="RR: GSMA / Active / Ludi SFM / 122xunits / Q2-2013"/>
    <m/>
  </r>
  <r>
    <x v="1"/>
    <x v="0"/>
    <x v="5"/>
    <x v="1"/>
    <x v="750"/>
    <x v="46"/>
    <x v="68"/>
    <x v="46"/>
    <x v="55"/>
    <x v="30"/>
    <x v="13"/>
    <x v="18"/>
    <x v="2"/>
    <x v="10"/>
    <x v="19"/>
    <x v="19"/>
    <s v="G23MLD"/>
    <x v="8"/>
    <s v="Core games"/>
    <s v="Core games"/>
    <n v="5.14"/>
    <m/>
    <x v="2"/>
    <n v="5.14"/>
    <s v="Maria Aldana"/>
    <x v="9"/>
    <s v="N/A"/>
    <d v="2021-05-19T00:00:00"/>
    <x v="0"/>
    <x v="22"/>
    <n v="30"/>
    <n v="0"/>
    <s v="OK"/>
    <n v="0"/>
    <s v="16/06/21: machine active since May 19th, correction for May in column AO"/>
    <n v="0"/>
    <n v="0"/>
    <m/>
    <x v="79"/>
    <s v="20370356 =&gt; 20377456"/>
    <s v="Only quote"/>
    <s v="RR: GSMA / Active / Ludi SFM / 122xunits / Q2-2013"/>
    <m/>
  </r>
  <r>
    <x v="1"/>
    <x v="0"/>
    <x v="5"/>
    <x v="1"/>
    <x v="751"/>
    <x v="46"/>
    <x v="68"/>
    <x v="46"/>
    <x v="55"/>
    <x v="30"/>
    <x v="13"/>
    <x v="18"/>
    <x v="2"/>
    <x v="10"/>
    <x v="19"/>
    <x v="19"/>
    <s v="G23MLD"/>
    <x v="8"/>
    <s v="Core games"/>
    <s v="Core games"/>
    <n v="5.14"/>
    <m/>
    <x v="2"/>
    <n v="5.14"/>
    <s v="Maria Aldana"/>
    <x v="9"/>
    <s v="N/A"/>
    <d v="2021-05-19T00:00:00"/>
    <x v="0"/>
    <x v="22"/>
    <n v="30"/>
    <n v="0"/>
    <s v="OK"/>
    <n v="0"/>
    <s v="16/06/21: machine active since May 19th, correction for May in column AO"/>
    <n v="0"/>
    <n v="0"/>
    <m/>
    <x v="79"/>
    <s v="20370356 =&gt; 20377456"/>
    <s v="Only quote"/>
    <s v="RR: GSMA / Active / Ludi SFM / 122xunits / Q2-2013"/>
    <m/>
  </r>
  <r>
    <x v="1"/>
    <x v="0"/>
    <x v="5"/>
    <x v="1"/>
    <x v="752"/>
    <x v="46"/>
    <x v="71"/>
    <x v="46"/>
    <x v="55"/>
    <x v="30"/>
    <x v="13"/>
    <x v="18"/>
    <x v="2"/>
    <x v="10"/>
    <x v="19"/>
    <x v="19"/>
    <s v="UNIVERSAL SLANT MLD"/>
    <x v="33"/>
    <s v="Core games"/>
    <s v="Core games"/>
    <n v="5.14"/>
    <m/>
    <x v="2"/>
    <n v="5.14"/>
    <s v="Maria Aldana"/>
    <x v="9"/>
    <s v="N/A"/>
    <d v="2021-05-19T00:00:00"/>
    <x v="0"/>
    <x v="22"/>
    <n v="30"/>
    <n v="0"/>
    <s v="OK"/>
    <n v="0"/>
    <s v="16/06/21: machine active since May 19th, correction for May in column AO"/>
    <n v="0"/>
    <n v="0"/>
    <m/>
    <x v="79"/>
    <s v="20367878 =&gt; 20377456"/>
    <s v="Only quote"/>
    <s v="RR: GSMA / Active / Ludi SFM / 122xunits / Q2-2013"/>
    <m/>
  </r>
  <r>
    <x v="1"/>
    <x v="0"/>
    <x v="5"/>
    <x v="1"/>
    <x v="753"/>
    <x v="46"/>
    <x v="71"/>
    <x v="46"/>
    <x v="55"/>
    <x v="30"/>
    <x v="13"/>
    <x v="18"/>
    <x v="2"/>
    <x v="10"/>
    <x v="19"/>
    <x v="19"/>
    <s v="UNIVERSAL SLANT MLD"/>
    <x v="33"/>
    <s v="Core games"/>
    <s v="Core games"/>
    <n v="5.14"/>
    <m/>
    <x v="2"/>
    <n v="5.14"/>
    <s v="Maria Aldana"/>
    <x v="9"/>
    <s v="N/A"/>
    <d v="2021-05-19T00:00:00"/>
    <x v="0"/>
    <x v="22"/>
    <n v="30"/>
    <n v="0"/>
    <s v="OK"/>
    <n v="0"/>
    <s v="16/06/21: machine active since May 19th, correction for May in column AO"/>
    <n v="0"/>
    <n v="0"/>
    <m/>
    <x v="79"/>
    <s v="20367878 =&gt; 20377456"/>
    <s v="Only quote"/>
    <s v="RR: GSMA / Active / Ludi SFM / 122xunits / Q2-2013"/>
    <m/>
  </r>
  <r>
    <x v="1"/>
    <x v="0"/>
    <x v="5"/>
    <x v="1"/>
    <x v="754"/>
    <x v="46"/>
    <x v="71"/>
    <x v="46"/>
    <x v="55"/>
    <x v="30"/>
    <x v="13"/>
    <x v="18"/>
    <x v="2"/>
    <x v="10"/>
    <x v="19"/>
    <x v="19"/>
    <s v="UNIVERSAL SLANT MLD"/>
    <x v="33"/>
    <s v="Core games"/>
    <s v="Core games"/>
    <n v="5.14"/>
    <m/>
    <x v="2"/>
    <n v="5.14"/>
    <s v="Maria Aldana"/>
    <x v="9"/>
    <s v="N/A"/>
    <d v="2021-05-19T00:00:00"/>
    <x v="0"/>
    <x v="22"/>
    <n v="30"/>
    <n v="0"/>
    <s v="OK"/>
    <n v="0"/>
    <s v="16/06/21: machine active since May 19th, correction for May in column AO"/>
    <n v="0"/>
    <n v="0"/>
    <m/>
    <x v="79"/>
    <s v="20367878 =&gt; 20377456"/>
    <s v="Only quote"/>
    <s v="RR: GSMA / Active / Ludi SFM / 122xunits / Q2-2013"/>
    <m/>
  </r>
  <r>
    <x v="1"/>
    <x v="0"/>
    <x v="5"/>
    <x v="1"/>
    <x v="755"/>
    <x v="46"/>
    <x v="71"/>
    <x v="46"/>
    <x v="55"/>
    <x v="30"/>
    <x v="13"/>
    <x v="18"/>
    <x v="2"/>
    <x v="10"/>
    <x v="19"/>
    <x v="19"/>
    <s v="UNIVERSAL SLANT MLD"/>
    <x v="33"/>
    <s v="Core games"/>
    <s v="Core games"/>
    <n v="5.14"/>
    <m/>
    <x v="2"/>
    <n v="5.14"/>
    <s v="Maria Aldana"/>
    <x v="9"/>
    <s v="N/A"/>
    <d v="2021-05-19T00:00:00"/>
    <x v="0"/>
    <x v="22"/>
    <n v="30"/>
    <n v="0"/>
    <s v="OK"/>
    <n v="0"/>
    <s v="16/06/21: machine active since May 19th, correction for May in column AO"/>
    <n v="0"/>
    <n v="0"/>
    <m/>
    <x v="79"/>
    <s v="20367878 =&gt; 20377456"/>
    <s v="Only quote"/>
    <s v="RR: GSMA / Active / Ludi SFM / 122xunits / Q2-2013"/>
    <m/>
  </r>
  <r>
    <x v="1"/>
    <x v="0"/>
    <x v="5"/>
    <x v="1"/>
    <x v="756"/>
    <x v="46"/>
    <x v="76"/>
    <x v="46"/>
    <x v="55"/>
    <x v="30"/>
    <x v="13"/>
    <x v="18"/>
    <x v="2"/>
    <x v="10"/>
    <x v="19"/>
    <x v="19"/>
    <s v="UNIVERSAL SLANT MLD"/>
    <x v="33"/>
    <s v="Core games"/>
    <s v="Core games"/>
    <n v="5.14"/>
    <m/>
    <x v="2"/>
    <n v="5.14"/>
    <s v="Maria Aldana"/>
    <x v="9"/>
    <s v="N/A"/>
    <d v="2021-05-19T00:00:00"/>
    <x v="0"/>
    <x v="22"/>
    <n v="30"/>
    <n v="0"/>
    <s v="OK"/>
    <n v="0"/>
    <s v="16/06/21: machine active since May 19th, correction for May in column AO"/>
    <n v="0"/>
    <n v="0"/>
    <m/>
    <x v="79"/>
    <s v="20367878 =&gt; 20377456"/>
    <s v="Only quote"/>
    <s v="RR: GSMA / Active / Ludi SFM / 122xunits / Q2-2013"/>
    <m/>
  </r>
  <r>
    <x v="1"/>
    <x v="0"/>
    <x v="5"/>
    <x v="1"/>
    <x v="757"/>
    <x v="46"/>
    <x v="77"/>
    <x v="46"/>
    <x v="55"/>
    <x v="30"/>
    <x v="13"/>
    <x v="18"/>
    <x v="2"/>
    <x v="10"/>
    <x v="19"/>
    <x v="19"/>
    <s v="UNIVERSAL SLANT MLD"/>
    <x v="33"/>
    <s v="Core games"/>
    <s v="Core games"/>
    <n v="5.14"/>
    <m/>
    <x v="2"/>
    <n v="5.14"/>
    <s v="Maria Aldana"/>
    <x v="9"/>
    <s v="N/A"/>
    <d v="2021-05-19T00:00:00"/>
    <x v="0"/>
    <x v="22"/>
    <n v="30"/>
    <n v="0"/>
    <s v="OK"/>
    <n v="0"/>
    <s v="16/06/21: machine active since May 19th, correction for May in column AO"/>
    <n v="0"/>
    <n v="0"/>
    <m/>
    <x v="79"/>
    <s v="20367878 =&gt; 20377456"/>
    <s v="Only quote"/>
    <s v="RR: GSMA / Active / Ludi SFM / 122xunits / Q2-2013"/>
    <m/>
  </r>
  <r>
    <x v="1"/>
    <x v="0"/>
    <x v="5"/>
    <x v="1"/>
    <x v="758"/>
    <x v="46"/>
    <x v="67"/>
    <x v="46"/>
    <x v="55"/>
    <x v="30"/>
    <x v="13"/>
    <x v="18"/>
    <x v="2"/>
    <x v="10"/>
    <x v="19"/>
    <x v="19"/>
    <s v="G20"/>
    <x v="6"/>
    <s v="Core games"/>
    <s v="Core games"/>
    <n v="5.14"/>
    <m/>
    <x v="2"/>
    <n v="5.14"/>
    <s v="Maria Aldana"/>
    <x v="9"/>
    <s v="N/A"/>
    <d v="2021-05-19T00:00:00"/>
    <x v="0"/>
    <x v="22"/>
    <n v="30"/>
    <n v="0"/>
    <s v="OK"/>
    <n v="0"/>
    <s v="16/06/21: machine active since May 19th, correction for May in column AO"/>
    <n v="0"/>
    <n v="0"/>
    <m/>
    <x v="93"/>
    <s v="20372880 =&gt; 20377456"/>
    <s v="Only quote"/>
    <s v="RR: GSMA / Active / Ludi- Trajant / 90xUnits / Q2-2013"/>
    <m/>
  </r>
  <r>
    <x v="1"/>
    <x v="0"/>
    <x v="5"/>
    <x v="1"/>
    <x v="759"/>
    <x v="46"/>
    <x v="70"/>
    <x v="46"/>
    <x v="55"/>
    <x v="30"/>
    <x v="13"/>
    <x v="18"/>
    <x v="2"/>
    <x v="10"/>
    <x v="19"/>
    <x v="19"/>
    <s v="UNIVERSAL SLANT LCD"/>
    <x v="27"/>
    <s v="Core games"/>
    <s v="Core games"/>
    <n v="5.14"/>
    <m/>
    <x v="2"/>
    <n v="5.14"/>
    <s v="Maria Aldana"/>
    <x v="9"/>
    <s v="N/A"/>
    <d v="2021-05-19T00:00:00"/>
    <x v="0"/>
    <x v="22"/>
    <n v="30"/>
    <n v="0"/>
    <s v="OK"/>
    <n v="0"/>
    <s v="16/06/21: machine active since May 19th, correction for May in column AO"/>
    <n v="0"/>
    <n v="0"/>
    <m/>
    <x v="93"/>
    <s v="20372880 =&gt; 20377456"/>
    <s v="Only quote"/>
    <s v="RR: GSMA / Active / Ludi- Trajant / 90xUnits / Q2-2013"/>
    <m/>
  </r>
  <r>
    <x v="1"/>
    <x v="0"/>
    <x v="5"/>
    <x v="1"/>
    <x v="760"/>
    <x v="46"/>
    <x v="70"/>
    <x v="46"/>
    <x v="55"/>
    <x v="30"/>
    <x v="13"/>
    <x v="18"/>
    <x v="2"/>
    <x v="10"/>
    <x v="19"/>
    <x v="19"/>
    <s v="UNIVERSAL SLANT LCD"/>
    <x v="27"/>
    <s v="Core games"/>
    <s v="Core games"/>
    <n v="5.14"/>
    <m/>
    <x v="2"/>
    <n v="5.14"/>
    <s v="Maria Aldana"/>
    <x v="9"/>
    <s v="N/A"/>
    <d v="2021-05-19T00:00:00"/>
    <x v="0"/>
    <x v="22"/>
    <n v="30"/>
    <n v="0"/>
    <s v="OK"/>
    <n v="0"/>
    <s v="16/06/21: machine active since May 19th, correction for May in column AO"/>
    <n v="0"/>
    <n v="0"/>
    <m/>
    <x v="93"/>
    <s v="20372880 =&gt; 20377456"/>
    <s v="Only quote"/>
    <s v="RR: GSMA / Active / Ludi- Trajant / 90xUnits / Q2-2013"/>
    <m/>
  </r>
  <r>
    <x v="1"/>
    <x v="0"/>
    <x v="5"/>
    <x v="1"/>
    <x v="761"/>
    <x v="46"/>
    <x v="70"/>
    <x v="46"/>
    <x v="55"/>
    <x v="30"/>
    <x v="13"/>
    <x v="18"/>
    <x v="2"/>
    <x v="10"/>
    <x v="19"/>
    <x v="19"/>
    <s v="UNIVERSAL SLANT LCD"/>
    <x v="27"/>
    <s v="Core games"/>
    <s v="Core games"/>
    <n v="5.14"/>
    <m/>
    <x v="2"/>
    <n v="5.14"/>
    <s v="Maria Aldana"/>
    <x v="9"/>
    <s v="N/A"/>
    <d v="2021-05-19T00:00:00"/>
    <x v="0"/>
    <x v="22"/>
    <n v="30"/>
    <n v="0"/>
    <s v="OK"/>
    <n v="0"/>
    <s v="16/06/21: machine active since May 19th, correction for May in column AO"/>
    <n v="0"/>
    <n v="0"/>
    <m/>
    <x v="93"/>
    <s v="20372880 =&gt; 20377456"/>
    <s v="Only quote"/>
    <s v="RR: GSMA / Active / Ludi- Trajant / 90xUnits / Q2-2013"/>
    <m/>
  </r>
  <r>
    <x v="1"/>
    <x v="0"/>
    <x v="5"/>
    <x v="1"/>
    <x v="762"/>
    <x v="46"/>
    <x v="70"/>
    <x v="46"/>
    <x v="55"/>
    <x v="30"/>
    <x v="13"/>
    <x v="18"/>
    <x v="2"/>
    <x v="10"/>
    <x v="19"/>
    <x v="19"/>
    <s v="UNIVERSAL SLANT LCD"/>
    <x v="27"/>
    <s v="Core games"/>
    <s v="Core games"/>
    <n v="5.14"/>
    <m/>
    <x v="2"/>
    <n v="5.14"/>
    <s v="Maria Aldana"/>
    <x v="9"/>
    <s v="N/A"/>
    <d v="2021-05-19T00:00:00"/>
    <x v="0"/>
    <x v="22"/>
    <n v="30"/>
    <n v="0"/>
    <s v="OK"/>
    <n v="0"/>
    <s v="16/06/21: machine active since May 19th, correction for May in column AO"/>
    <n v="0"/>
    <n v="0"/>
    <m/>
    <x v="93"/>
    <s v="20372880 =&gt; 20377456"/>
    <s v="Only quote"/>
    <s v="RR: GSMA / Active / Ludi- Trajant / 90xUnits / Q2-2013"/>
    <m/>
  </r>
  <r>
    <x v="1"/>
    <x v="0"/>
    <x v="5"/>
    <x v="1"/>
    <x v="763"/>
    <x v="46"/>
    <x v="70"/>
    <x v="46"/>
    <x v="55"/>
    <x v="30"/>
    <x v="13"/>
    <x v="18"/>
    <x v="2"/>
    <x v="10"/>
    <x v="19"/>
    <x v="19"/>
    <s v="UNIVERSAL SLANT LCD"/>
    <x v="27"/>
    <s v="Core games"/>
    <s v="Core games"/>
    <n v="5.14"/>
    <m/>
    <x v="2"/>
    <n v="5.14"/>
    <s v="Maria Aldana"/>
    <x v="9"/>
    <s v="N/A"/>
    <d v="2021-05-19T00:00:00"/>
    <x v="0"/>
    <x v="22"/>
    <n v="30"/>
    <n v="0"/>
    <s v="OK"/>
    <n v="0"/>
    <s v="16/06/21: machine active since May 19th, correction for May in column AO"/>
    <n v="0"/>
    <n v="0"/>
    <m/>
    <x v="93"/>
    <s v="20372880 =&gt; 20377456"/>
    <s v="Only quote"/>
    <s v="RR: GSMA / Active / Ludi- Trajant / 90xUnits / Q2-2013"/>
    <m/>
  </r>
  <r>
    <x v="1"/>
    <x v="0"/>
    <x v="5"/>
    <x v="1"/>
    <x v="764"/>
    <x v="46"/>
    <x v="70"/>
    <x v="46"/>
    <x v="55"/>
    <x v="30"/>
    <x v="13"/>
    <x v="18"/>
    <x v="2"/>
    <x v="10"/>
    <x v="19"/>
    <x v="19"/>
    <s v="UNIVERSAL SLANT LCD"/>
    <x v="27"/>
    <s v="Core games"/>
    <s v="Core games"/>
    <n v="5.14"/>
    <m/>
    <x v="2"/>
    <n v="5.14"/>
    <s v="Maria Aldana"/>
    <x v="9"/>
    <s v="N/A"/>
    <d v="2021-05-19T00:00:00"/>
    <x v="0"/>
    <x v="22"/>
    <n v="30"/>
    <n v="0"/>
    <s v="OK"/>
    <n v="0"/>
    <s v="16/06/21: machine active since May 19th, correction for May in column AO"/>
    <n v="0"/>
    <n v="0"/>
    <m/>
    <x v="93"/>
    <s v="20372880 =&gt; 20377456"/>
    <s v="Only quote"/>
    <s v="RR: GSMA / Active / Ludi- Trajant / 90xUnits / Q2-2013"/>
    <m/>
  </r>
  <r>
    <x v="1"/>
    <x v="0"/>
    <x v="5"/>
    <x v="1"/>
    <x v="765"/>
    <x v="46"/>
    <x v="71"/>
    <x v="46"/>
    <x v="55"/>
    <x v="30"/>
    <x v="13"/>
    <x v="18"/>
    <x v="2"/>
    <x v="10"/>
    <x v="19"/>
    <x v="19"/>
    <s v="UNIVERSAL SLANT MLD"/>
    <x v="33"/>
    <s v="Core games"/>
    <s v="Core games"/>
    <n v="5.14"/>
    <m/>
    <x v="2"/>
    <n v="5.14"/>
    <s v="Maria Aldana"/>
    <x v="9"/>
    <s v="N/A"/>
    <d v="2021-05-19T00:00:00"/>
    <x v="0"/>
    <x v="22"/>
    <n v="30"/>
    <n v="0"/>
    <s v="OK"/>
    <n v="0"/>
    <s v="16/06/21: machine active since May 19th, correction for May in column AO"/>
    <n v="0"/>
    <n v="0"/>
    <m/>
    <x v="93"/>
    <s v="20372880 =&gt; 20377456"/>
    <s v="Only quote"/>
    <s v="RR: GSMA / Active / Ludi- Trajant / 90xUnits / Q2-2013"/>
    <m/>
  </r>
  <r>
    <x v="1"/>
    <x v="0"/>
    <x v="5"/>
    <x v="1"/>
    <x v="766"/>
    <x v="46"/>
    <x v="70"/>
    <x v="46"/>
    <x v="55"/>
    <x v="30"/>
    <x v="13"/>
    <x v="18"/>
    <x v="2"/>
    <x v="10"/>
    <x v="19"/>
    <x v="19"/>
    <s v="UNIVERSAL SLANT LCD"/>
    <x v="27"/>
    <s v="Core games"/>
    <s v="Core games"/>
    <n v="5.14"/>
    <m/>
    <x v="2"/>
    <n v="5.14"/>
    <s v="Maria Aldana"/>
    <x v="9"/>
    <s v="N/A"/>
    <d v="2021-05-19T00:00:00"/>
    <x v="0"/>
    <x v="22"/>
    <n v="30"/>
    <n v="0"/>
    <s v="OK"/>
    <n v="0"/>
    <s v="16/06/21: machine active since May 19th, correction for May in column AO"/>
    <n v="0"/>
    <n v="0"/>
    <m/>
    <x v="93"/>
    <s v="20372880 =&gt; 20377456"/>
    <s v="Only quote"/>
    <s v="RR: GSMA / Active / Ludi- Trajant / 90xUnits / Q2-2013"/>
    <m/>
  </r>
  <r>
    <x v="1"/>
    <x v="0"/>
    <x v="5"/>
    <x v="1"/>
    <x v="767"/>
    <x v="46"/>
    <x v="71"/>
    <x v="46"/>
    <x v="55"/>
    <x v="30"/>
    <x v="13"/>
    <x v="18"/>
    <x v="2"/>
    <x v="10"/>
    <x v="19"/>
    <x v="19"/>
    <s v="UNIVERSAL SLANT MLD"/>
    <x v="33"/>
    <s v="Core games"/>
    <s v="Core games"/>
    <n v="5.14"/>
    <m/>
    <x v="2"/>
    <n v="5.14"/>
    <s v="Maria Aldana"/>
    <x v="9"/>
    <s v="N/A"/>
    <d v="2021-05-19T00:00:00"/>
    <x v="0"/>
    <x v="22"/>
    <n v="30"/>
    <n v="0"/>
    <s v="OK"/>
    <n v="0"/>
    <s v="16/06/21: machine active since May 19th, correction for May in column AO"/>
    <n v="0"/>
    <n v="0"/>
    <m/>
    <x v="93"/>
    <s v="20372880 =&gt; 20377456"/>
    <s v="Only quote"/>
    <s v="RR: GSMA / Active / Ludi- Trajant / 90xUnits / Q2-2013"/>
    <m/>
  </r>
  <r>
    <x v="1"/>
    <x v="0"/>
    <x v="5"/>
    <x v="1"/>
    <x v="768"/>
    <x v="46"/>
    <x v="71"/>
    <x v="46"/>
    <x v="55"/>
    <x v="30"/>
    <x v="13"/>
    <x v="18"/>
    <x v="2"/>
    <x v="10"/>
    <x v="19"/>
    <x v="19"/>
    <s v="UNIVERSAL SLANT MLD"/>
    <x v="33"/>
    <s v="Core games"/>
    <s v="Core games"/>
    <n v="5.14"/>
    <m/>
    <x v="2"/>
    <n v="5.14"/>
    <s v="Maria Aldana"/>
    <x v="9"/>
    <s v="N/A"/>
    <d v="2021-05-19T00:00:00"/>
    <x v="0"/>
    <x v="22"/>
    <n v="30"/>
    <n v="0"/>
    <s v="OK"/>
    <n v="0"/>
    <s v="16/06/21: machine active since May 19th, correction for May in column AO"/>
    <n v="0"/>
    <n v="0"/>
    <m/>
    <x v="93"/>
    <s v="20372880 =&gt; 20377456"/>
    <s v="Only quote"/>
    <s v="RR: GSMA / Active / Ludi- Trajant / 90xUnits / Q2-2013"/>
    <m/>
  </r>
  <r>
    <x v="1"/>
    <x v="0"/>
    <x v="5"/>
    <x v="1"/>
    <x v="769"/>
    <x v="46"/>
    <x v="71"/>
    <x v="46"/>
    <x v="55"/>
    <x v="30"/>
    <x v="13"/>
    <x v="18"/>
    <x v="2"/>
    <x v="10"/>
    <x v="19"/>
    <x v="19"/>
    <s v="UNIVERSAL SLANT MLD"/>
    <x v="33"/>
    <s v="Core games"/>
    <s v="Core games"/>
    <n v="5.14"/>
    <m/>
    <x v="2"/>
    <n v="5.14"/>
    <s v="Maria Aldana"/>
    <x v="9"/>
    <s v="N/A"/>
    <d v="2021-05-19T00:00:00"/>
    <x v="0"/>
    <x v="22"/>
    <n v="30"/>
    <n v="0"/>
    <s v="OK"/>
    <n v="0"/>
    <s v="16/06/21: machine active since May 19th, correction for May in column AO"/>
    <n v="0"/>
    <n v="0"/>
    <m/>
    <x v="93"/>
    <s v="20372880 =&gt; 20377456"/>
    <s v="Only quote"/>
    <s v="RR: GSMA / Active / Ludi- Trajant / 90xUnits / Q2-2013"/>
    <m/>
  </r>
  <r>
    <x v="1"/>
    <x v="0"/>
    <x v="5"/>
    <x v="1"/>
    <x v="770"/>
    <x v="46"/>
    <x v="70"/>
    <x v="46"/>
    <x v="55"/>
    <x v="30"/>
    <x v="13"/>
    <x v="18"/>
    <x v="2"/>
    <x v="10"/>
    <x v="19"/>
    <x v="19"/>
    <s v="UNIVERSAL SLANT LCD"/>
    <x v="27"/>
    <s v="Core games"/>
    <s v="Core games"/>
    <n v="5.14"/>
    <m/>
    <x v="2"/>
    <n v="5.14"/>
    <s v="Maria Aldana"/>
    <x v="9"/>
    <s v="N/A"/>
    <d v="2021-05-19T00:00:00"/>
    <x v="0"/>
    <x v="22"/>
    <n v="30"/>
    <n v="0"/>
    <s v="OK"/>
    <n v="0"/>
    <s v="16/06/21: machine active since May 19th, correction for May in column AO"/>
    <n v="0"/>
    <n v="0"/>
    <m/>
    <x v="93"/>
    <s v="20372880 =&gt; 20377456"/>
    <s v="Only quote"/>
    <s v="RR: GSMA / Active / Ludi- Trajant / 90xUnits / Q2-2013"/>
    <m/>
  </r>
  <r>
    <x v="1"/>
    <x v="0"/>
    <x v="5"/>
    <x v="1"/>
    <x v="771"/>
    <x v="46"/>
    <x v="70"/>
    <x v="46"/>
    <x v="55"/>
    <x v="30"/>
    <x v="13"/>
    <x v="18"/>
    <x v="2"/>
    <x v="10"/>
    <x v="19"/>
    <x v="19"/>
    <s v="UNIVERSAL SLANT MLD"/>
    <x v="33"/>
    <s v="Core games"/>
    <s v="Core games"/>
    <n v="5.14"/>
    <m/>
    <x v="2"/>
    <n v="5.14"/>
    <s v="Maria Aldana"/>
    <x v="9"/>
    <s v="N/A"/>
    <d v="2021-05-19T00:00:00"/>
    <x v="0"/>
    <x v="22"/>
    <n v="30"/>
    <n v="0"/>
    <s v="OK"/>
    <n v="0"/>
    <s v="21/09/21: SN changed by customer from 2186072 to 2109072; 16/06/21: machine active since May 19th, correction for May in column AO"/>
    <n v="0"/>
    <n v="0"/>
    <m/>
    <x v="93"/>
    <n v="20372880"/>
    <s v="Only quote"/>
    <s v="RR: GSMA / Active / Ludi- Trajant / 90xUnits / Q2-2013"/>
    <m/>
  </r>
  <r>
    <x v="1"/>
    <x v="0"/>
    <x v="5"/>
    <x v="1"/>
    <x v="772"/>
    <x v="46"/>
    <x v="71"/>
    <x v="46"/>
    <x v="55"/>
    <x v="30"/>
    <x v="13"/>
    <x v="18"/>
    <x v="2"/>
    <x v="10"/>
    <x v="19"/>
    <x v="19"/>
    <s v="SMLD"/>
    <x v="21"/>
    <s v="Core games"/>
    <s v="Core games"/>
    <n v="5.14"/>
    <m/>
    <x v="2"/>
    <n v="5.14"/>
    <s v="Maria Aldana"/>
    <x v="9"/>
    <s v="N/A"/>
    <d v="2021-05-19T00:00:00"/>
    <x v="0"/>
    <x v="22"/>
    <n v="30"/>
    <n v="0"/>
    <s v="OK"/>
    <n v="0"/>
    <s v="16/06/21: machine active since May 19th, correction for May in column AO"/>
    <n v="0"/>
    <n v="0"/>
    <m/>
    <x v="93"/>
    <s v="20372880 =&gt; 20377456"/>
    <s v="Only quote"/>
    <s v="RR: GSMA / Active / Ludi- Trajant / 90xUnits / Q2-2013"/>
    <m/>
  </r>
  <r>
    <x v="1"/>
    <x v="0"/>
    <x v="5"/>
    <x v="1"/>
    <x v="773"/>
    <x v="46"/>
    <x v="71"/>
    <x v="46"/>
    <x v="55"/>
    <x v="30"/>
    <x v="13"/>
    <x v="18"/>
    <x v="2"/>
    <x v="10"/>
    <x v="19"/>
    <x v="19"/>
    <s v="SMLD"/>
    <x v="21"/>
    <s v="Core games"/>
    <s v="Core games"/>
    <n v="5.14"/>
    <m/>
    <x v="2"/>
    <n v="5.14"/>
    <s v="Maria Aldana"/>
    <x v="9"/>
    <s v="N/A"/>
    <d v="2021-05-19T00:00:00"/>
    <x v="0"/>
    <x v="22"/>
    <n v="30"/>
    <n v="0"/>
    <s v="OK"/>
    <n v="0"/>
    <s v="16/06/21: machine active since May 19th, correction for May in column AO"/>
    <n v="0"/>
    <n v="0"/>
    <m/>
    <x v="93"/>
    <s v="20372880 =&gt; 20377456"/>
    <s v="Only quote"/>
    <s v="RR: GSMA / Active / Ludi- Trajant / 90xUnits / Q2-2013"/>
    <m/>
  </r>
  <r>
    <x v="1"/>
    <x v="0"/>
    <x v="5"/>
    <x v="1"/>
    <x v="774"/>
    <x v="46"/>
    <x v="74"/>
    <x v="46"/>
    <x v="55"/>
    <x v="30"/>
    <x v="13"/>
    <x v="18"/>
    <x v="2"/>
    <x v="10"/>
    <x v="19"/>
    <x v="19"/>
    <s v="SMLD MLD"/>
    <x v="34"/>
    <s v="Core games"/>
    <s v="Core games"/>
    <n v="5.14"/>
    <m/>
    <x v="2"/>
    <n v="5.14"/>
    <s v="Maria Aldana"/>
    <x v="9"/>
    <s v="N/A"/>
    <d v="2021-05-19T00:00:00"/>
    <x v="0"/>
    <x v="22"/>
    <n v="30"/>
    <n v="0"/>
    <s v="OK"/>
    <n v="0"/>
    <s v="16/06/21: machine active since May 19th, correction for May in column AO"/>
    <n v="0"/>
    <n v="0"/>
    <m/>
    <x v="93"/>
    <s v="20372880 =&gt; 20377456"/>
    <s v="Only quote"/>
    <s v="RR: GSMA / Active / Ludi- Trajant / 90xUnits / Q2-2013"/>
    <m/>
  </r>
  <r>
    <x v="1"/>
    <x v="0"/>
    <x v="5"/>
    <x v="1"/>
    <x v="775"/>
    <x v="46"/>
    <x v="71"/>
    <x v="46"/>
    <x v="55"/>
    <x v="30"/>
    <x v="13"/>
    <x v="18"/>
    <x v="2"/>
    <x v="10"/>
    <x v="19"/>
    <x v="19"/>
    <s v="SMLD"/>
    <x v="21"/>
    <s v="Core games"/>
    <s v="Core games"/>
    <n v="5.14"/>
    <m/>
    <x v="2"/>
    <n v="5.14"/>
    <s v="Maria Aldana"/>
    <x v="9"/>
    <s v="N/A"/>
    <d v="2021-05-19T00:00:00"/>
    <x v="0"/>
    <x v="22"/>
    <n v="30"/>
    <n v="0"/>
    <s v="OK"/>
    <n v="0"/>
    <s v="16/06/21: machine active since May 19th, correction for May in column AO"/>
    <n v="0"/>
    <n v="0"/>
    <m/>
    <x v="93"/>
    <s v="20372880 =&gt; 20377456"/>
    <s v="Only quote"/>
    <s v="RR: GSMA / Active / Ludi- Trajant / 90xUnits / Q2-2013"/>
    <m/>
  </r>
  <r>
    <x v="1"/>
    <x v="0"/>
    <x v="5"/>
    <x v="1"/>
    <x v="776"/>
    <x v="46"/>
    <x v="74"/>
    <x v="46"/>
    <x v="55"/>
    <x v="30"/>
    <x v="13"/>
    <x v="18"/>
    <x v="2"/>
    <x v="10"/>
    <x v="19"/>
    <x v="19"/>
    <s v="UNIVERSAL SLANT MLD"/>
    <x v="33"/>
    <s v="Core games"/>
    <s v="Core games"/>
    <n v="5.14"/>
    <m/>
    <x v="2"/>
    <n v="5.14"/>
    <s v="Maria Aldana"/>
    <x v="9"/>
    <s v="N/A"/>
    <d v="2021-05-19T00:00:00"/>
    <x v="1"/>
    <x v="3"/>
    <n v="30"/>
    <n v="0"/>
    <s v="OK"/>
    <n v="0"/>
    <s v="11/08/22: unit terminated from 27th October 2022, credit note needed for 5 days October (from 27 till incl. 31 October 2022); _x000a_21/09/21: customer email, SN 2156323 added, was missing; back billing from May 19th 2021, correction in column AP."/>
    <n v="0"/>
    <n v="25.7"/>
    <m/>
    <x v="94"/>
    <s v="20402433 =&gt; 20377456"/>
    <s v="Only quote"/>
    <s v="RR: GSMA / Terminated / Ludi / 20x USlant MLD / Q2-2014"/>
    <m/>
  </r>
  <r>
    <x v="1"/>
    <x v="0"/>
    <x v="5"/>
    <x v="1"/>
    <x v="777"/>
    <x v="46"/>
    <x v="70"/>
    <x v="46"/>
    <x v="55"/>
    <x v="30"/>
    <x v="13"/>
    <x v="18"/>
    <x v="2"/>
    <x v="10"/>
    <x v="19"/>
    <x v="19"/>
    <s v="UNIVERSAL SLANT MLD"/>
    <x v="33"/>
    <s v="Core games"/>
    <s v="Core games"/>
    <n v="5.14"/>
    <m/>
    <x v="2"/>
    <n v="5.14"/>
    <s v="Maria Aldana"/>
    <x v="9"/>
    <s v="N/A"/>
    <d v="2021-05-19T00:00:00"/>
    <x v="0"/>
    <x v="22"/>
    <n v="30"/>
    <n v="0"/>
    <s v="OK"/>
    <n v="0"/>
    <s v="16/06/21: machine active since May 19th, correction for May in column AO"/>
    <n v="0"/>
    <n v="0"/>
    <m/>
    <x v="95"/>
    <s v="20403544 =&gt; 20377456"/>
    <s v="Only quote"/>
    <s v="RR: GSMA / Active / Ludi / 28x USlantMLD / Q2-2014"/>
    <m/>
  </r>
  <r>
    <x v="1"/>
    <x v="0"/>
    <x v="5"/>
    <x v="1"/>
    <x v="778"/>
    <x v="46"/>
    <x v="76"/>
    <x v="46"/>
    <x v="55"/>
    <x v="30"/>
    <x v="13"/>
    <x v="18"/>
    <x v="2"/>
    <x v="10"/>
    <x v="19"/>
    <x v="19"/>
    <s v="UNIVERSAL SLANT MLD"/>
    <x v="33"/>
    <s v="Core games"/>
    <s v="Core games"/>
    <n v="5.14"/>
    <m/>
    <x v="2"/>
    <n v="5.14"/>
    <s v="Maria Aldana"/>
    <x v="9"/>
    <s v="N/A"/>
    <d v="2021-05-19T00:00:00"/>
    <x v="0"/>
    <x v="22"/>
    <n v="30"/>
    <n v="0"/>
    <s v="OK"/>
    <n v="0"/>
    <s v="21/09/21: SN changed by customer from 2106086 to 2186086; 16/06/21: machine active since May 19th, correction for May in column AO"/>
    <n v="0"/>
    <n v="0"/>
    <m/>
    <x v="95"/>
    <s v="20403544 =&gt; 20377456"/>
    <s v="Only quote"/>
    <s v="RR: GSMA / Active / Ludi / 28x USlantMLD / Q2-2014"/>
    <m/>
  </r>
  <r>
    <x v="1"/>
    <x v="0"/>
    <x v="5"/>
    <x v="1"/>
    <x v="779"/>
    <x v="46"/>
    <x v="76"/>
    <x v="46"/>
    <x v="55"/>
    <x v="30"/>
    <x v="13"/>
    <x v="18"/>
    <x v="2"/>
    <x v="10"/>
    <x v="19"/>
    <x v="19"/>
    <s v="UNIVERSAL SLANT MLD"/>
    <x v="33"/>
    <s v="Core games"/>
    <s v="Core games"/>
    <n v="5.14"/>
    <m/>
    <x v="2"/>
    <n v="5.14"/>
    <s v="Maria Aldana"/>
    <x v="9"/>
    <s v="N/A"/>
    <d v="2021-05-19T00:00:00"/>
    <x v="0"/>
    <x v="22"/>
    <n v="30"/>
    <n v="0"/>
    <s v="OK"/>
    <n v="0"/>
    <s v="16/06/21: machine active since May 19th, correction for May in column AO"/>
    <n v="0"/>
    <n v="0"/>
    <m/>
    <x v="95"/>
    <s v="20403544 =&gt; 20377456"/>
    <s v="Only quote"/>
    <s v="RR: GSMA / Active / Ludi / 28x USlantMLD / Q2-2014"/>
    <m/>
  </r>
  <r>
    <x v="1"/>
    <x v="0"/>
    <x v="5"/>
    <x v="1"/>
    <x v="780"/>
    <x v="46"/>
    <x v="66"/>
    <x v="46"/>
    <x v="55"/>
    <x v="30"/>
    <x v="13"/>
    <x v="18"/>
    <x v="2"/>
    <x v="10"/>
    <x v="19"/>
    <x v="19"/>
    <s v="UNIV_MLD_SLANT"/>
    <x v="7"/>
    <s v="ASCENT"/>
    <s v="ASCENT"/>
    <n v="5.14"/>
    <m/>
    <x v="2"/>
    <n v="5.14"/>
    <s v="Maria Aldana"/>
    <x v="9"/>
    <s v="N/A"/>
    <d v="2021-05-19T00:00:00"/>
    <x v="0"/>
    <x v="22"/>
    <n v="30"/>
    <n v="0"/>
    <s v="OK"/>
    <n v="0"/>
    <s v="19/5/21; new entry, machines converted from sbx to GSMA, invoicing for 13 days only"/>
    <n v="0"/>
    <n v="0"/>
    <m/>
    <x v="95"/>
    <s v="20403544 =&gt; 20377456 &amp; GSMA contract (conversion from SBX)"/>
    <s v="Only quote"/>
    <s v="RR: GSMA / Active / Ludi / 28x USlantMLD / Q2-2014"/>
    <m/>
  </r>
  <r>
    <x v="1"/>
    <x v="0"/>
    <x v="5"/>
    <x v="1"/>
    <x v="781"/>
    <x v="46"/>
    <x v="69"/>
    <x v="46"/>
    <x v="55"/>
    <x v="30"/>
    <x v="13"/>
    <x v="18"/>
    <x v="2"/>
    <x v="10"/>
    <x v="19"/>
    <x v="19"/>
    <s v="UNIV_MLD_SLANT"/>
    <x v="7"/>
    <s v="ASCENT"/>
    <s v="ASCENT"/>
    <n v="5.14"/>
    <m/>
    <x v="2"/>
    <n v="5.14"/>
    <s v="Maria Aldana"/>
    <x v="9"/>
    <s v="N/A"/>
    <d v="2021-05-19T00:00:00"/>
    <x v="0"/>
    <x v="22"/>
    <n v="30"/>
    <n v="0"/>
    <s v="OK"/>
    <n v="0"/>
    <s v="19/5/21; new entry, machines converted from sbx to GSMA, invoicing for 13 days only"/>
    <n v="0"/>
    <n v="0"/>
    <m/>
    <x v="95"/>
    <s v="20403544 =&gt; 20377456 &amp; GSMA contract (conversion from SBX)"/>
    <s v="Only quote"/>
    <s v="RR: GSMA / Active / Ludi / 28x USlantMLD / Q2-2014"/>
    <m/>
  </r>
  <r>
    <x v="1"/>
    <x v="0"/>
    <x v="5"/>
    <x v="1"/>
    <x v="782"/>
    <x v="46"/>
    <x v="78"/>
    <x v="46"/>
    <x v="56"/>
    <x v="30"/>
    <x v="13"/>
    <x v="18"/>
    <x v="2"/>
    <x v="10"/>
    <x v="19"/>
    <x v="19"/>
    <s v="G20_V2"/>
    <x v="35"/>
    <s v="NEUTER (NO SOFTWARE INCLUDED)"/>
    <s v="NEUTER (NO SOFTWARE INCLUDED)"/>
    <n v="5.14"/>
    <m/>
    <x v="2"/>
    <n v="5.14"/>
    <s v="Maria Aldana"/>
    <x v="9"/>
    <d v="2020-10-30T00:00:00"/>
    <d v="2021-05-19T00:00:00"/>
    <x v="0"/>
    <x v="22"/>
    <n v="30"/>
    <n v="0"/>
    <s v="OK"/>
    <n v="0"/>
    <s v="16/06/21_corrections for May are in column AO"/>
    <n v="0"/>
    <n v="0"/>
    <m/>
    <x v="79"/>
    <s v="20371824 =&gt; 20377456"/>
    <s v="Only quote"/>
    <s v="RR: GSMA / Active / Ludi SFM / 122xunits / Q2-2013"/>
    <m/>
  </r>
  <r>
    <x v="1"/>
    <x v="0"/>
    <x v="5"/>
    <x v="1"/>
    <x v="783"/>
    <x v="46"/>
    <x v="78"/>
    <x v="46"/>
    <x v="56"/>
    <x v="30"/>
    <x v="13"/>
    <x v="18"/>
    <x v="2"/>
    <x v="10"/>
    <x v="19"/>
    <x v="19"/>
    <s v="G23MLD_V2"/>
    <x v="23"/>
    <s v="NEUTER (NO SOFTWARE INCLUDED)"/>
    <s v="NEUTER (NO SOFTWARE INCLUDED)"/>
    <n v="2.57"/>
    <m/>
    <x v="2"/>
    <n v="2.57"/>
    <s v="Maria Aldana"/>
    <x v="9"/>
    <d v="2020-10-30T00:00:00"/>
    <d v="2021-05-19T00:00:00"/>
    <x v="0"/>
    <x v="25"/>
    <n v="30"/>
    <n v="0"/>
    <s v="OK"/>
    <n v="0"/>
    <s v="16/06/21_corrections for May are in column AO"/>
    <n v="0"/>
    <n v="0"/>
    <m/>
    <x v="79"/>
    <s v="20357980 =&gt; 20377456"/>
    <s v="Only quote"/>
    <s v="RR: GSMA / Active / Ludi SFM / 122xunits / Q2-2013"/>
    <m/>
  </r>
  <r>
    <x v="1"/>
    <x v="0"/>
    <x v="5"/>
    <x v="1"/>
    <x v="784"/>
    <x v="46"/>
    <x v="78"/>
    <x v="46"/>
    <x v="56"/>
    <x v="30"/>
    <x v="13"/>
    <x v="18"/>
    <x v="2"/>
    <x v="10"/>
    <x v="19"/>
    <x v="19"/>
    <s v="G23MLD_V2"/>
    <x v="23"/>
    <s v="NEUTER (NO SOFTWARE INCLUDED)"/>
    <s v="NEUTER (NO SOFTWARE INCLUDED)"/>
    <n v="2.57"/>
    <m/>
    <x v="2"/>
    <n v="2.57"/>
    <s v="Maria Aldana"/>
    <x v="9"/>
    <d v="2020-10-30T00:00:00"/>
    <d v="2021-05-19T00:00:00"/>
    <x v="0"/>
    <x v="25"/>
    <n v="30"/>
    <n v="0"/>
    <s v="OK"/>
    <n v="0"/>
    <s v="16/06/21_corrections for May are in column AO"/>
    <n v="0"/>
    <n v="0"/>
    <m/>
    <x v="79"/>
    <s v="20357980 =&gt; 20377456"/>
    <s v="Only quote"/>
    <s v="RR: GSMA / Active / Ludi SFM / 122xunits / Q2-2013"/>
    <m/>
  </r>
  <r>
    <x v="1"/>
    <x v="0"/>
    <x v="5"/>
    <x v="1"/>
    <x v="785"/>
    <x v="46"/>
    <x v="78"/>
    <x v="46"/>
    <x v="56"/>
    <x v="30"/>
    <x v="13"/>
    <x v="18"/>
    <x v="2"/>
    <x v="10"/>
    <x v="19"/>
    <x v="19"/>
    <s v="G23MLD_V2"/>
    <x v="23"/>
    <s v="NEUTER (NO SOFTWARE INCLUDED)"/>
    <s v="NEUTER (NO SOFTWARE INCLUDED)"/>
    <n v="2.57"/>
    <m/>
    <x v="2"/>
    <n v="2.57"/>
    <s v="Maria Aldana"/>
    <x v="9"/>
    <d v="2020-10-30T00:00:00"/>
    <d v="2021-05-19T00:00:00"/>
    <x v="0"/>
    <x v="25"/>
    <n v="30"/>
    <n v="0"/>
    <s v="OK"/>
    <n v="0"/>
    <s v="16/06/21_corrections for May are in column AO"/>
    <n v="0"/>
    <n v="0"/>
    <m/>
    <x v="79"/>
    <s v="20357980 =&gt; 20377456"/>
    <s v="Only quote"/>
    <s v="RR: GSMA / Active / Ludi SFM / 122xunits / Q2-2013"/>
    <m/>
  </r>
  <r>
    <x v="1"/>
    <x v="0"/>
    <x v="5"/>
    <x v="1"/>
    <x v="786"/>
    <x v="46"/>
    <x v="78"/>
    <x v="46"/>
    <x v="56"/>
    <x v="30"/>
    <x v="13"/>
    <x v="18"/>
    <x v="2"/>
    <x v="10"/>
    <x v="19"/>
    <x v="19"/>
    <s v="G23MLD_V2"/>
    <x v="23"/>
    <s v="NEUTER (NO SOFTWARE INCLUDED)"/>
    <s v="NEUTER (NO SOFTWARE INCLUDED)"/>
    <n v="5.14"/>
    <m/>
    <x v="2"/>
    <n v="5.14"/>
    <s v="Maria Aldana"/>
    <x v="9"/>
    <d v="2020-10-30T00:00:00"/>
    <d v="2021-05-19T00:00:00"/>
    <x v="0"/>
    <x v="22"/>
    <n v="30"/>
    <n v="0"/>
    <s v="OK"/>
    <n v="0"/>
    <s v="16/06/21_corrections for May are in column AO"/>
    <n v="0"/>
    <n v="0"/>
    <m/>
    <x v="79"/>
    <s v="20357980 =&gt; 20377456"/>
    <s v="Only quote"/>
    <s v="RR: GSMA / Active / Ludi SFM / 122xunits / Q2-2013"/>
    <m/>
  </r>
  <r>
    <x v="1"/>
    <x v="0"/>
    <x v="5"/>
    <x v="1"/>
    <x v="787"/>
    <x v="46"/>
    <x v="78"/>
    <x v="46"/>
    <x v="56"/>
    <x v="30"/>
    <x v="13"/>
    <x v="18"/>
    <x v="2"/>
    <x v="10"/>
    <x v="19"/>
    <x v="19"/>
    <s v="UNIV_MLD_SLANT"/>
    <x v="7"/>
    <s v="NEUTER (NO SOFTWARE INCLUDED)"/>
    <s v="NEUTER (NO SOFTWARE INCLUDED)"/>
    <n v="5.14"/>
    <m/>
    <x v="2"/>
    <n v="5.14"/>
    <s v="Maria Aldana"/>
    <x v="9"/>
    <d v="2020-10-30T00:00:00"/>
    <d v="2021-05-19T00:00:00"/>
    <x v="0"/>
    <x v="22"/>
    <n v="30"/>
    <n v="0"/>
    <s v="OK"/>
    <n v="0"/>
    <s v="16/06/21_corrections for May are in column AO"/>
    <n v="0"/>
    <n v="0"/>
    <m/>
    <x v="79"/>
    <s v="20377102 =&gt; 20377456"/>
    <s v="Only quote"/>
    <s v="RR: GSMA / Active / Ludi SFM / 122xunits / Q2-2013"/>
    <m/>
  </r>
  <r>
    <x v="1"/>
    <x v="0"/>
    <x v="5"/>
    <x v="1"/>
    <x v="788"/>
    <x v="46"/>
    <x v="78"/>
    <x v="46"/>
    <x v="56"/>
    <x v="30"/>
    <x v="13"/>
    <x v="18"/>
    <x v="2"/>
    <x v="10"/>
    <x v="19"/>
    <x v="19"/>
    <s v="G20_V2"/>
    <x v="35"/>
    <s v="NEUTER (NO SOFTWARE INCLUDED)"/>
    <s v="NEUTER (NO SOFTWARE INCLUDED)"/>
    <n v="5.14"/>
    <m/>
    <x v="2"/>
    <n v="5.14"/>
    <s v="Maria Aldana"/>
    <x v="9"/>
    <d v="2020-10-30T00:00:00"/>
    <d v="2021-05-19T00:00:00"/>
    <x v="0"/>
    <x v="22"/>
    <n v="30"/>
    <n v="0"/>
    <s v="OK"/>
    <n v="0"/>
    <s v="16/06/21_corrections for May are in column AO"/>
    <n v="0"/>
    <n v="0"/>
    <m/>
    <x v="80"/>
    <n v="20377456"/>
    <s v="Only quote"/>
    <s v="RR: GSMA / Active / Ludi / 122xunits / Q2-2013 "/>
    <m/>
  </r>
  <r>
    <x v="1"/>
    <x v="0"/>
    <x v="5"/>
    <x v="1"/>
    <x v="789"/>
    <x v="46"/>
    <x v="78"/>
    <x v="46"/>
    <x v="56"/>
    <x v="30"/>
    <x v="13"/>
    <x v="18"/>
    <x v="2"/>
    <x v="10"/>
    <x v="19"/>
    <x v="19"/>
    <s v="G20_V2"/>
    <x v="35"/>
    <s v="NEUTER (NO SOFTWARE INCLUDED)"/>
    <s v="NEUTER (NO SOFTWARE INCLUDED)"/>
    <n v="5.14"/>
    <m/>
    <x v="2"/>
    <n v="5.14"/>
    <s v="Maria Aldana"/>
    <x v="9"/>
    <d v="2020-10-30T00:00:00"/>
    <d v="2021-05-19T00:00:00"/>
    <x v="0"/>
    <x v="22"/>
    <n v="30"/>
    <n v="0"/>
    <s v="OK"/>
    <n v="0"/>
    <s v="16/06/21_corrections for May are in column AO"/>
    <n v="0"/>
    <n v="0"/>
    <m/>
    <x v="80"/>
    <n v="20377456"/>
    <s v="Only quote"/>
    <s v="RR: GSMA / Active / Ludi / 122xunits / Q2-2013 "/>
    <m/>
  </r>
  <r>
    <x v="1"/>
    <x v="0"/>
    <x v="5"/>
    <x v="1"/>
    <x v="790"/>
    <x v="46"/>
    <x v="79"/>
    <x v="46"/>
    <x v="56"/>
    <x v="30"/>
    <x v="13"/>
    <x v="18"/>
    <x v="2"/>
    <x v="10"/>
    <x v="19"/>
    <x v="19"/>
    <s v="G23MLD_V2"/>
    <x v="23"/>
    <s v="MULTIPLE THEMES"/>
    <s v="MULTIPLE THEMES"/>
    <n v="5.14"/>
    <m/>
    <x v="2"/>
    <n v="5.14"/>
    <s v="Maria Aldana"/>
    <x v="9"/>
    <d v="2020-10-24T00:00:00"/>
    <d v="2021-05-19T00:00:00"/>
    <x v="0"/>
    <x v="22"/>
    <n v="30"/>
    <n v="0"/>
    <s v="OK"/>
    <n v="0"/>
    <s v="Casino closed on 24/10/20 due to Covid"/>
    <n v="0"/>
    <n v="0"/>
    <m/>
    <x v="91"/>
    <s v="20417363 =&gt; 20377456"/>
    <s v="Only quote"/>
    <s v="RR: GSMA / Active / Ludi / 102xUnits / Q4-2014"/>
    <m/>
  </r>
  <r>
    <x v="1"/>
    <x v="0"/>
    <x v="5"/>
    <x v="1"/>
    <x v="791"/>
    <x v="46"/>
    <x v="79"/>
    <x v="46"/>
    <x v="56"/>
    <x v="30"/>
    <x v="13"/>
    <x v="18"/>
    <x v="2"/>
    <x v="10"/>
    <x v="19"/>
    <x v="19"/>
    <s v="G23MLD_V2"/>
    <x v="23"/>
    <s v="MULTIPLE THEMES"/>
    <s v="MULTIPLE THEMES"/>
    <n v="5.14"/>
    <m/>
    <x v="2"/>
    <n v="5.14"/>
    <s v="Maria Aldana"/>
    <x v="9"/>
    <d v="2020-10-24T00:00:00"/>
    <d v="2021-05-19T00:00:00"/>
    <x v="0"/>
    <x v="22"/>
    <n v="30"/>
    <n v="0"/>
    <s v="OK"/>
    <n v="0"/>
    <s v="Casino closed on 24/10/20 due to Covid"/>
    <n v="0"/>
    <n v="0"/>
    <m/>
    <x v="91"/>
    <s v="20417363 =&gt; 20377456"/>
    <s v="Only quote"/>
    <s v="RR: GSMA / Active / Ludi / 102xUnits / Q4-2014"/>
    <m/>
  </r>
  <r>
    <x v="1"/>
    <x v="0"/>
    <x v="5"/>
    <x v="1"/>
    <x v="792"/>
    <x v="46"/>
    <x v="79"/>
    <x v="46"/>
    <x v="56"/>
    <x v="30"/>
    <x v="13"/>
    <x v="18"/>
    <x v="2"/>
    <x v="10"/>
    <x v="19"/>
    <x v="19"/>
    <s v="G23MLD_V2"/>
    <x v="23"/>
    <s v="MULTIPLE THEMES"/>
    <s v="MULTIPLE THEMES"/>
    <n v="5.14"/>
    <m/>
    <x v="2"/>
    <n v="5.14"/>
    <s v="Maria Aldana"/>
    <x v="9"/>
    <d v="2020-10-24T00:00:00"/>
    <d v="2021-05-19T00:00:00"/>
    <x v="0"/>
    <x v="22"/>
    <n v="30"/>
    <n v="0"/>
    <s v="OK"/>
    <n v="0"/>
    <s v="Casino closed on 24/10/20 due to Covid"/>
    <n v="0"/>
    <n v="0"/>
    <m/>
    <x v="91"/>
    <s v="20417363 =&gt; 20377456"/>
    <s v="Only quote"/>
    <s v="RR: GSMA / Active / Ludi / 102xUnits / Q4-2014"/>
    <m/>
  </r>
  <r>
    <x v="1"/>
    <x v="0"/>
    <x v="5"/>
    <x v="1"/>
    <x v="793"/>
    <x v="46"/>
    <x v="79"/>
    <x v="46"/>
    <x v="56"/>
    <x v="30"/>
    <x v="13"/>
    <x v="18"/>
    <x v="2"/>
    <x v="10"/>
    <x v="19"/>
    <x v="19"/>
    <s v="G23MLD_V2"/>
    <x v="23"/>
    <s v="MULTIPLE THEMES"/>
    <s v="MULTIPLE THEMES"/>
    <n v="5.14"/>
    <m/>
    <x v="2"/>
    <n v="5.14"/>
    <s v="Maria Aldana"/>
    <x v="9"/>
    <d v="2020-10-24T00:00:00"/>
    <d v="2021-05-19T00:00:00"/>
    <x v="0"/>
    <x v="22"/>
    <n v="30"/>
    <n v="0"/>
    <s v="OK"/>
    <n v="0"/>
    <s v="Casino closed on 24/10/20 due to Covid"/>
    <n v="0"/>
    <n v="0"/>
    <m/>
    <x v="91"/>
    <s v="20417363 =&gt; 20377456"/>
    <s v="Only quote"/>
    <s v="RR: GSMA / Active / Ludi / 102xUnits / Q4-2014"/>
    <m/>
  </r>
  <r>
    <x v="1"/>
    <x v="0"/>
    <x v="5"/>
    <x v="1"/>
    <x v="794"/>
    <x v="47"/>
    <x v="80"/>
    <x v="47"/>
    <x v="57"/>
    <x v="31"/>
    <x v="14"/>
    <x v="19"/>
    <x v="2"/>
    <x v="11"/>
    <x v="22"/>
    <x v="22"/>
    <s v="CRYSTALDUAL_27"/>
    <x v="14"/>
    <s v="MULTIPLE THEMES"/>
    <s v="MULTIPLE THEMES"/>
    <n v="6.5"/>
    <m/>
    <x v="2"/>
    <n v="6.5"/>
    <s v="Maria Aldana"/>
    <x v="8"/>
    <d v="2020-11-02T00:00:00"/>
    <d v="2021-06-11T00:00:00"/>
    <x v="0"/>
    <x v="26"/>
    <n v="30"/>
    <n v="0"/>
    <s v="OK"/>
    <n v="0"/>
    <m/>
    <n v="0"/>
    <n v="0"/>
    <m/>
    <x v="96"/>
    <n v="20535617"/>
    <s v="Yes"/>
    <s v="RR: GSMA / Active / DE: Brandenburg / 2x CD27"/>
    <m/>
  </r>
  <r>
    <x v="1"/>
    <x v="0"/>
    <x v="5"/>
    <x v="1"/>
    <x v="795"/>
    <x v="47"/>
    <x v="80"/>
    <x v="47"/>
    <x v="57"/>
    <x v="31"/>
    <x v="14"/>
    <x v="19"/>
    <x v="2"/>
    <x v="11"/>
    <x v="22"/>
    <x v="22"/>
    <s v="CRYSTALDUAL_27"/>
    <x v="14"/>
    <s v="SCARAB 75L ASC"/>
    <s v="SCARAB 75L ASC"/>
    <n v="6.5"/>
    <m/>
    <x v="2"/>
    <n v="6.5"/>
    <s v="Maria Aldana"/>
    <x v="8"/>
    <d v="2020-11-02T00:00:00"/>
    <d v="2021-06-11T00:00:00"/>
    <x v="0"/>
    <x v="26"/>
    <n v="30"/>
    <n v="0"/>
    <s v="OK"/>
    <n v="0"/>
    <m/>
    <n v="0"/>
    <n v="0"/>
    <m/>
    <x v="96"/>
    <n v="20535617"/>
    <s v="Yes"/>
    <s v="RR: GSMA / Active / DE: Brandenburg / 2x CD27"/>
    <m/>
  </r>
  <r>
    <x v="1"/>
    <x v="0"/>
    <x v="5"/>
    <x v="1"/>
    <x v="796"/>
    <x v="48"/>
    <x v="81"/>
    <x v="48"/>
    <x v="58"/>
    <x v="32"/>
    <x v="14"/>
    <x v="19"/>
    <x v="2"/>
    <x v="11"/>
    <x v="22"/>
    <x v="22"/>
    <s v="CRYSTALDUAL_LCD"/>
    <x v="14"/>
    <s v="MULTIPLE THEMES"/>
    <s v="MULTIPLE THEMES"/>
    <n v="6.5"/>
    <m/>
    <x v="2"/>
    <n v="6.5"/>
    <s v="Maria Aldana"/>
    <x v="8"/>
    <d v="2020-11-02T00:00:00"/>
    <d v="2021-06-01T00:00:00"/>
    <x v="0"/>
    <x v="26"/>
    <n v="30"/>
    <n v="0"/>
    <s v="OK"/>
    <n v="0"/>
    <m/>
    <n v="0"/>
    <n v="0"/>
    <m/>
    <x v="97"/>
    <n v="20493189"/>
    <s v="Yes"/>
    <s v="RR: GSMA / Active / SAARLAND / 14 units / Q1-2017"/>
    <m/>
  </r>
  <r>
    <x v="1"/>
    <x v="0"/>
    <x v="5"/>
    <x v="1"/>
    <x v="797"/>
    <x v="48"/>
    <x v="81"/>
    <x v="48"/>
    <x v="58"/>
    <x v="32"/>
    <x v="14"/>
    <x v="19"/>
    <x v="2"/>
    <x v="11"/>
    <x v="22"/>
    <x v="22"/>
    <s v="CRYSTALDUAL_LCD"/>
    <x v="14"/>
    <s v="MULTIPLE THEMES"/>
    <s v="MULTIPLE THEMES"/>
    <n v="6.5"/>
    <m/>
    <x v="2"/>
    <n v="6.5"/>
    <s v="Maria Aldana"/>
    <x v="8"/>
    <d v="2020-11-02T00:00:00"/>
    <d v="2021-06-01T00:00:00"/>
    <x v="0"/>
    <x v="26"/>
    <n v="30"/>
    <n v="0"/>
    <s v="OK"/>
    <n v="0"/>
    <m/>
    <n v="0"/>
    <n v="0"/>
    <m/>
    <x v="97"/>
    <n v="20493189"/>
    <s v="Yes"/>
    <s v="RR: GSMA / Active / SAARLAND / 14 units / Q1-2017"/>
    <m/>
  </r>
  <r>
    <x v="1"/>
    <x v="0"/>
    <x v="5"/>
    <x v="1"/>
    <x v="798"/>
    <x v="48"/>
    <x v="82"/>
    <x v="48"/>
    <x v="59"/>
    <x v="32"/>
    <x v="14"/>
    <x v="19"/>
    <x v="2"/>
    <x v="11"/>
    <x v="22"/>
    <x v="22"/>
    <s v="Crystal Curve"/>
    <x v="36"/>
    <s v="MULTIPLE THEMES"/>
    <s v="MULTIPLE THEMES"/>
    <n v="7.6"/>
    <m/>
    <x v="2"/>
    <n v="7.6"/>
    <s v="Maria Aldana"/>
    <x v="8"/>
    <d v="2020-11-02T00:00:00"/>
    <d v="2021-06-01T00:00:00"/>
    <x v="0"/>
    <x v="27"/>
    <n v="30"/>
    <n v="0"/>
    <s v="OK"/>
    <n v="0"/>
    <s v="24 March 2022: new unit, went live on 2nd March 2022, Billing to invoice for 30 days, but no credit note."/>
    <n v="0"/>
    <n v="0"/>
    <m/>
    <x v="98"/>
    <n v="20602182"/>
    <s v="Yes"/>
    <s v="RR: GSMA / Active / Saarland Spielbanken / 10x Crystal Curve GSMA/ Floormanager / Q4-2021"/>
    <m/>
  </r>
  <r>
    <x v="1"/>
    <x v="0"/>
    <x v="5"/>
    <x v="1"/>
    <x v="799"/>
    <x v="48"/>
    <x v="82"/>
    <x v="48"/>
    <x v="59"/>
    <x v="32"/>
    <x v="14"/>
    <x v="19"/>
    <x v="2"/>
    <x v="11"/>
    <x v="22"/>
    <x v="22"/>
    <s v="Crystal Curve"/>
    <x v="36"/>
    <s v="MULTIPLE THEMES"/>
    <s v="MULTIPLE THEMES"/>
    <n v="7.6"/>
    <m/>
    <x v="2"/>
    <n v="7.6"/>
    <s v="Maria Aldana"/>
    <x v="8"/>
    <d v="2020-11-02T00:00:00"/>
    <d v="2021-06-01T00:00:00"/>
    <x v="0"/>
    <x v="27"/>
    <n v="30"/>
    <n v="0"/>
    <s v="OK"/>
    <n v="0"/>
    <s v="24 March 2022: new unit, went live on 2nd March 2022, Billing to invoice for 30 days, but no credit note."/>
    <n v="0"/>
    <n v="0"/>
    <m/>
    <x v="98"/>
    <n v="20602182"/>
    <s v="Yes"/>
    <s v="RR: GSMA / Active / Saarland Spielbanken / 10x Crystal Curve GSMA/ Floormanager / Q4-2021"/>
    <m/>
  </r>
  <r>
    <x v="1"/>
    <x v="0"/>
    <x v="5"/>
    <x v="1"/>
    <x v="800"/>
    <x v="48"/>
    <x v="83"/>
    <x v="48"/>
    <x v="60"/>
    <x v="32"/>
    <x v="14"/>
    <x v="19"/>
    <x v="2"/>
    <x v="11"/>
    <x v="22"/>
    <x v="22"/>
    <s v="CRYSTALDUAL_LCD"/>
    <x v="14"/>
    <s v="MULTIPLE THEMES"/>
    <s v="MULTIPLE THEMES"/>
    <n v="6.5"/>
    <m/>
    <x v="2"/>
    <n v="6.5"/>
    <s v="Maria Aldana"/>
    <x v="8"/>
    <d v="2020-11-02T00:00:00"/>
    <d v="2021-06-01T00:00:00"/>
    <x v="0"/>
    <x v="26"/>
    <n v="30"/>
    <n v="0"/>
    <s v="OK"/>
    <n v="0"/>
    <m/>
    <n v="0"/>
    <n v="0"/>
    <m/>
    <x v="99"/>
    <n v="20484911"/>
    <s v="Yes"/>
    <s v="RR: GSMA / Active / SAARLAND Saarbrücken / 10 Units / Q4-2016"/>
    <m/>
  </r>
  <r>
    <x v="1"/>
    <x v="0"/>
    <x v="5"/>
    <x v="1"/>
    <x v="801"/>
    <x v="48"/>
    <x v="83"/>
    <x v="48"/>
    <x v="60"/>
    <x v="32"/>
    <x v="14"/>
    <x v="19"/>
    <x v="2"/>
    <x v="11"/>
    <x v="22"/>
    <x v="22"/>
    <s v="CRYSTALDUAL_LCD"/>
    <x v="14"/>
    <s v="MULTIPLE THEMES"/>
    <s v="MULTIPLE THEMES"/>
    <n v="6.5"/>
    <m/>
    <x v="2"/>
    <n v="6.5"/>
    <s v="Maria Aldana"/>
    <x v="8"/>
    <d v="2020-11-02T00:00:00"/>
    <d v="2021-06-01T00:00:00"/>
    <x v="0"/>
    <x v="26"/>
    <n v="30"/>
    <n v="0"/>
    <s v="OK"/>
    <n v="0"/>
    <m/>
    <n v="0"/>
    <n v="0"/>
    <m/>
    <x v="99"/>
    <n v="20484911"/>
    <s v="Yes"/>
    <s v="RR: GSMA / Active / SAARLAND Saarbrücken / 10 Units / Q4-2016"/>
    <m/>
  </r>
  <r>
    <x v="1"/>
    <x v="0"/>
    <x v="5"/>
    <x v="1"/>
    <x v="802"/>
    <x v="48"/>
    <x v="83"/>
    <x v="48"/>
    <x v="60"/>
    <x v="32"/>
    <x v="14"/>
    <x v="19"/>
    <x v="2"/>
    <x v="11"/>
    <x v="22"/>
    <x v="22"/>
    <s v="CRYSTALDUAL_LCD"/>
    <x v="14"/>
    <s v="VALLEY OF GOLD MAYAN ASC"/>
    <s v="VALLEY OF GOLD MAYAN ASC"/>
    <n v="6.5"/>
    <m/>
    <x v="2"/>
    <n v="6.5"/>
    <s v="Maria Aldana"/>
    <x v="8"/>
    <d v="2020-11-02T00:00:00"/>
    <d v="2021-06-01T00:00:00"/>
    <x v="0"/>
    <x v="26"/>
    <n v="30"/>
    <n v="0"/>
    <s v="OK"/>
    <n v="0"/>
    <m/>
    <n v="0"/>
    <n v="0"/>
    <m/>
    <x v="97"/>
    <n v="20493189"/>
    <s v="Yes"/>
    <s v="RR: GSMA / Active / SAARLAND / 14 units / Q1-2017"/>
    <m/>
  </r>
  <r>
    <x v="1"/>
    <x v="0"/>
    <x v="5"/>
    <x v="1"/>
    <x v="803"/>
    <x v="48"/>
    <x v="83"/>
    <x v="48"/>
    <x v="60"/>
    <x v="32"/>
    <x v="14"/>
    <x v="19"/>
    <x v="2"/>
    <x v="11"/>
    <x v="22"/>
    <x v="22"/>
    <s v="CRYSTALDUAL_LCD"/>
    <x v="14"/>
    <s v="VALLEY OF GOLD MAYAN ASC"/>
    <s v="VALLEY OF GOLD MAYAN ASC"/>
    <n v="6.5"/>
    <m/>
    <x v="2"/>
    <n v="6.5"/>
    <s v="Maria Aldana"/>
    <x v="8"/>
    <d v="2020-11-02T00:00:00"/>
    <d v="2021-06-01T00:00:00"/>
    <x v="0"/>
    <x v="26"/>
    <n v="30"/>
    <n v="0"/>
    <s v="OK"/>
    <n v="0"/>
    <m/>
    <n v="0"/>
    <n v="0"/>
    <m/>
    <x v="97"/>
    <n v="20493189"/>
    <s v="Yes"/>
    <s v="RR: GSMA / Active / SAARLAND / 14 units / Q1-2017"/>
    <m/>
  </r>
  <r>
    <x v="1"/>
    <x v="0"/>
    <x v="5"/>
    <x v="1"/>
    <x v="804"/>
    <x v="48"/>
    <x v="83"/>
    <x v="48"/>
    <x v="60"/>
    <x v="32"/>
    <x v="14"/>
    <x v="19"/>
    <x v="2"/>
    <x v="11"/>
    <x v="22"/>
    <x v="22"/>
    <s v="Crystal Curve"/>
    <x v="36"/>
    <s v="MULTIPLE THEMES"/>
    <s v="MULTIPLE THEMES"/>
    <n v="7.6"/>
    <m/>
    <x v="2"/>
    <n v="7.6"/>
    <s v="Maria Aldana"/>
    <x v="8"/>
    <d v="2020-11-02T00:00:00"/>
    <d v="2021-06-01T00:00:00"/>
    <x v="0"/>
    <x v="27"/>
    <n v="30"/>
    <n v="0"/>
    <s v="OK"/>
    <n v="0"/>
    <s v="24 March 2022: new unit, went live on 14th March 2022, Billing to invoice for 18 days, but no credit note."/>
    <n v="0"/>
    <n v="0"/>
    <m/>
    <x v="98"/>
    <n v="20602182"/>
    <s v="Yes"/>
    <s v="RR: GSMA / Active / Saarland Spielbanken / 10x Crystal Curve GSMA/ Floormanager / Q4-2021"/>
    <m/>
  </r>
  <r>
    <x v="1"/>
    <x v="0"/>
    <x v="5"/>
    <x v="1"/>
    <x v="805"/>
    <x v="48"/>
    <x v="83"/>
    <x v="48"/>
    <x v="60"/>
    <x v="32"/>
    <x v="14"/>
    <x v="19"/>
    <x v="2"/>
    <x v="11"/>
    <x v="22"/>
    <x v="22"/>
    <s v="Crystal Curve"/>
    <x v="36"/>
    <s v="MULTIPLE THEMES"/>
    <s v="MULTIPLE THEMES"/>
    <n v="7.6"/>
    <m/>
    <x v="2"/>
    <n v="7.6"/>
    <s v="Maria Aldana"/>
    <x v="8"/>
    <d v="2020-11-02T00:00:00"/>
    <d v="2021-06-01T00:00:00"/>
    <x v="0"/>
    <x v="27"/>
    <n v="30"/>
    <n v="0"/>
    <s v="OK"/>
    <n v="0"/>
    <s v="24 March 2022: new unit, went live on 14th March 2022, Billing to invoice for 18 days, but no credit note."/>
    <n v="0"/>
    <n v="0"/>
    <m/>
    <x v="98"/>
    <n v="20602182"/>
    <s v="Yes"/>
    <s v="RR: GSMA / Active / Saarland Spielbanken / 10x Crystal Curve GSMA/ Floormanager / Q4-2021"/>
    <m/>
  </r>
  <r>
    <x v="1"/>
    <x v="0"/>
    <x v="5"/>
    <x v="1"/>
    <x v="806"/>
    <x v="48"/>
    <x v="83"/>
    <x v="48"/>
    <x v="60"/>
    <x v="32"/>
    <x v="14"/>
    <x v="19"/>
    <x v="2"/>
    <x v="11"/>
    <x v="22"/>
    <x v="22"/>
    <s v="Crystal Curve"/>
    <x v="36"/>
    <s v="MULTIPLE THEMES"/>
    <s v="MULTIPLE THEMES"/>
    <n v="7.6"/>
    <m/>
    <x v="2"/>
    <n v="7.6"/>
    <s v="Maria Aldana"/>
    <x v="8"/>
    <d v="2020-11-02T00:00:00"/>
    <d v="2021-06-01T00:00:00"/>
    <x v="0"/>
    <x v="27"/>
    <n v="30"/>
    <n v="0"/>
    <s v="OK"/>
    <n v="0"/>
    <s v="24 March 2022: new unit, went live on 14th March 2022, Billing to invoice for 18 days, but no credit note."/>
    <n v="0"/>
    <n v="0"/>
    <m/>
    <x v="98"/>
    <n v="20602182"/>
    <s v="Yes"/>
    <s v="RR: GSMA / Active / Saarland Spielbanken / 10x Crystal Curve GSMA/ Floormanager / Q4-2021"/>
    <m/>
  </r>
  <r>
    <x v="1"/>
    <x v="0"/>
    <x v="5"/>
    <x v="1"/>
    <x v="807"/>
    <x v="48"/>
    <x v="83"/>
    <x v="48"/>
    <x v="60"/>
    <x v="32"/>
    <x v="14"/>
    <x v="19"/>
    <x v="2"/>
    <x v="11"/>
    <x v="22"/>
    <x v="22"/>
    <s v="Crystal Curve"/>
    <x v="36"/>
    <s v="MULTIPLE THEMES"/>
    <s v="MULTIPLE THEMES"/>
    <n v="7.6"/>
    <m/>
    <x v="2"/>
    <n v="7.6"/>
    <s v="Maria Aldana"/>
    <x v="8"/>
    <d v="2020-11-02T00:00:00"/>
    <d v="2021-06-01T00:00:00"/>
    <x v="0"/>
    <x v="27"/>
    <n v="30"/>
    <n v="0"/>
    <s v="OK"/>
    <n v="0"/>
    <s v="24 March 2022: new unit, went live on 14th March 2022, Billing to invoice for 18 days, but no credit note."/>
    <n v="0"/>
    <n v="0"/>
    <m/>
    <x v="98"/>
    <n v="20602182"/>
    <s v="Yes"/>
    <s v="RR: GSMA / Active / Saarland Spielbanken / 10x Crystal Curve GSMA/ Floormanager / Q4-2021"/>
    <m/>
  </r>
  <r>
    <x v="1"/>
    <x v="0"/>
    <x v="5"/>
    <x v="1"/>
    <x v="808"/>
    <x v="48"/>
    <x v="84"/>
    <x v="48"/>
    <x v="61"/>
    <x v="32"/>
    <x v="14"/>
    <x v="19"/>
    <x v="2"/>
    <x v="11"/>
    <x v="22"/>
    <x v="22"/>
    <s v="CRYSTALDUAL_LCD"/>
    <x v="14"/>
    <s v="MAJESTIC GORILLA ASC"/>
    <s v="MAJESTIC GORILLA ASC"/>
    <n v="6.5"/>
    <m/>
    <x v="2"/>
    <n v="6.5"/>
    <s v="Maria Aldana"/>
    <x v="8"/>
    <d v="2020-11-02T00:00:00"/>
    <d v="2021-06-01T00:00:00"/>
    <x v="0"/>
    <x v="26"/>
    <n v="30"/>
    <n v="0"/>
    <s v="OK"/>
    <n v="0"/>
    <m/>
    <n v="0"/>
    <n v="0"/>
    <m/>
    <x v="99"/>
    <n v="20484911"/>
    <s v="Yes"/>
    <s v="RR: GSMA / Active / SAARLAND Saarbrücken / 10 Units / Q4-2016"/>
    <m/>
  </r>
  <r>
    <x v="1"/>
    <x v="0"/>
    <x v="5"/>
    <x v="1"/>
    <x v="809"/>
    <x v="48"/>
    <x v="84"/>
    <x v="48"/>
    <x v="61"/>
    <x v="32"/>
    <x v="14"/>
    <x v="19"/>
    <x v="2"/>
    <x v="11"/>
    <x v="22"/>
    <x v="22"/>
    <s v="CRYSTALDUAL_LCD"/>
    <x v="14"/>
    <s v="GOLDEN EAGLE ASC"/>
    <s v="GOLDEN EAGLE ASC"/>
    <n v="6.5"/>
    <m/>
    <x v="2"/>
    <n v="6.5"/>
    <s v="Maria Aldana"/>
    <x v="8"/>
    <d v="2020-11-02T00:00:00"/>
    <d v="2021-06-01T00:00:00"/>
    <x v="0"/>
    <x v="26"/>
    <n v="30"/>
    <n v="0"/>
    <s v="OK"/>
    <n v="0"/>
    <m/>
    <n v="0"/>
    <n v="0"/>
    <m/>
    <x v="99"/>
    <n v="20484911"/>
    <s v="Yes"/>
    <s v="RR: GSMA / Active / SAARLAND Saarbrücken / 10 Units / Q4-2016"/>
    <m/>
  </r>
  <r>
    <x v="1"/>
    <x v="0"/>
    <x v="5"/>
    <x v="1"/>
    <x v="810"/>
    <x v="48"/>
    <x v="84"/>
    <x v="48"/>
    <x v="61"/>
    <x v="32"/>
    <x v="14"/>
    <x v="19"/>
    <x v="2"/>
    <x v="11"/>
    <x v="22"/>
    <x v="22"/>
    <s v="CRYSTALDUAL_LCD"/>
    <x v="14"/>
    <s v="MULTIPLE THEMES"/>
    <s v="MULTIPLE THEMES"/>
    <n v="6.5"/>
    <m/>
    <x v="2"/>
    <n v="6.5"/>
    <s v="Maria Aldana"/>
    <x v="8"/>
    <d v="2020-11-02T00:00:00"/>
    <d v="2021-06-01T00:00:00"/>
    <x v="0"/>
    <x v="26"/>
    <n v="30"/>
    <n v="0"/>
    <s v="OK"/>
    <n v="0"/>
    <m/>
    <n v="0"/>
    <n v="0"/>
    <m/>
    <x v="97"/>
    <n v="20493189"/>
    <s v="Go Live missing  "/>
    <s v="RR: GSMA / Active / SAARLAND / 14 units / Q1-2017"/>
    <m/>
  </r>
  <r>
    <x v="1"/>
    <x v="0"/>
    <x v="5"/>
    <x v="1"/>
    <x v="811"/>
    <x v="48"/>
    <x v="84"/>
    <x v="48"/>
    <x v="61"/>
    <x v="32"/>
    <x v="14"/>
    <x v="19"/>
    <x v="2"/>
    <x v="11"/>
    <x v="22"/>
    <x v="22"/>
    <s v="CRYSTALDUAL_LCD"/>
    <x v="14"/>
    <s v="MULTIPLE THEMES"/>
    <s v="MULTIPLE THEMES"/>
    <n v="6.5"/>
    <m/>
    <x v="2"/>
    <n v="6.5"/>
    <s v="Maria Aldana"/>
    <x v="8"/>
    <d v="2020-11-02T00:00:00"/>
    <d v="2021-06-01T00:00:00"/>
    <x v="0"/>
    <x v="26"/>
    <n v="30"/>
    <n v="0"/>
    <s v="OK"/>
    <n v="0"/>
    <m/>
    <n v="0"/>
    <n v="0"/>
    <m/>
    <x v="97"/>
    <n v="20493189"/>
    <s v="Go Live missing  "/>
    <s v="RR: GSMA / Active / SAARLAND / 14 units / Q1-2017"/>
    <m/>
  </r>
  <r>
    <x v="1"/>
    <x v="0"/>
    <x v="5"/>
    <x v="1"/>
    <x v="812"/>
    <x v="48"/>
    <x v="84"/>
    <x v="48"/>
    <x v="61"/>
    <x v="32"/>
    <x v="14"/>
    <x v="19"/>
    <x v="2"/>
    <x v="11"/>
    <x v="22"/>
    <x v="22"/>
    <s v="CRYSTALDUAL_LCD"/>
    <x v="14"/>
    <s v="MULTIPLE THEMES"/>
    <s v="MULTIPLE THEMES"/>
    <n v="6.5"/>
    <m/>
    <x v="2"/>
    <n v="6.5"/>
    <s v="Maria Aldana"/>
    <x v="8"/>
    <d v="2020-11-02T00:00:00"/>
    <d v="2021-06-01T00:00:00"/>
    <x v="0"/>
    <x v="26"/>
    <n v="30"/>
    <n v="0"/>
    <s v="OK"/>
    <n v="0"/>
    <m/>
    <n v="0"/>
    <n v="0"/>
    <m/>
    <x v="97"/>
    <n v="20493189"/>
    <s v="Go Live missing  "/>
    <s v="RR: GSMA / Active / SAARLAND / 14 units / Q1-2017"/>
    <m/>
  </r>
  <r>
    <x v="1"/>
    <x v="0"/>
    <x v="5"/>
    <x v="1"/>
    <x v="813"/>
    <x v="48"/>
    <x v="84"/>
    <x v="48"/>
    <x v="61"/>
    <x v="32"/>
    <x v="14"/>
    <x v="19"/>
    <x v="2"/>
    <x v="11"/>
    <x v="22"/>
    <x v="22"/>
    <s v="CRYSTALDUAL_LCD"/>
    <x v="14"/>
    <s v="MULTIPLE THEMES"/>
    <s v="MULTIPLE THEMES"/>
    <n v="6.5"/>
    <m/>
    <x v="2"/>
    <n v="6.5"/>
    <s v="Maria Aldana"/>
    <x v="8"/>
    <d v="2020-11-02T00:00:00"/>
    <d v="2021-06-01T00:00:00"/>
    <x v="0"/>
    <x v="26"/>
    <n v="30"/>
    <n v="0"/>
    <s v="OK"/>
    <n v="0"/>
    <m/>
    <n v="0"/>
    <n v="0"/>
    <m/>
    <x v="97"/>
    <n v="20493189"/>
    <s v="Go Live missing  "/>
    <s v="RR: GSMA / Active / SAARLAND / 14 units / Q1-2017"/>
    <m/>
  </r>
  <r>
    <x v="1"/>
    <x v="0"/>
    <x v="5"/>
    <x v="1"/>
    <x v="814"/>
    <x v="48"/>
    <x v="84"/>
    <x v="48"/>
    <x v="61"/>
    <x v="32"/>
    <x v="14"/>
    <x v="19"/>
    <x v="2"/>
    <x v="11"/>
    <x v="22"/>
    <x v="22"/>
    <s v="CRYSTALDUAL_LCD"/>
    <x v="14"/>
    <s v="GAME OF THE GODS ASC"/>
    <s v="GAME OF THE GODS ASC"/>
    <n v="6.5"/>
    <m/>
    <x v="2"/>
    <n v="6.5"/>
    <s v="Maria Aldana"/>
    <x v="8"/>
    <d v="2020-11-02T00:00:00"/>
    <d v="2021-06-01T00:00:00"/>
    <x v="0"/>
    <x v="26"/>
    <n v="30"/>
    <n v="0"/>
    <s v="OK"/>
    <n v="0"/>
    <m/>
    <n v="0"/>
    <n v="0"/>
    <m/>
    <x v="100"/>
    <n v="20454370"/>
    <s v="Yes"/>
    <s v="RR: GSMA / Active / DE: SAARLAND Nennig / IGT 6x US; 4x CD/ Q1-2016"/>
    <m/>
  </r>
  <r>
    <x v="1"/>
    <x v="0"/>
    <x v="5"/>
    <x v="1"/>
    <x v="815"/>
    <x v="48"/>
    <x v="84"/>
    <x v="48"/>
    <x v="61"/>
    <x v="32"/>
    <x v="14"/>
    <x v="19"/>
    <x v="2"/>
    <x v="11"/>
    <x v="22"/>
    <x v="22"/>
    <s v="CRYSTALDUAL_LCD"/>
    <x v="14"/>
    <s v="GAME OF THE GODS ASC"/>
    <s v="GAME OF THE GODS ASC"/>
    <n v="6.5"/>
    <m/>
    <x v="2"/>
    <n v="6.5"/>
    <s v="Maria Aldana"/>
    <x v="8"/>
    <d v="2020-11-02T00:00:00"/>
    <d v="2021-06-01T00:00:00"/>
    <x v="0"/>
    <x v="26"/>
    <n v="30"/>
    <n v="0"/>
    <s v="OK"/>
    <n v="0"/>
    <m/>
    <n v="0"/>
    <n v="0"/>
    <m/>
    <x v="100"/>
    <n v="20454370"/>
    <s v="Yes"/>
    <s v="RR: GSMA / Active / DE: SAARLAND Nennig / IGT 6x US; 4x CD/ Q1-2016"/>
    <m/>
  </r>
  <r>
    <x v="1"/>
    <x v="0"/>
    <x v="5"/>
    <x v="1"/>
    <x v="816"/>
    <x v="48"/>
    <x v="84"/>
    <x v="48"/>
    <x v="61"/>
    <x v="32"/>
    <x v="14"/>
    <x v="19"/>
    <x v="2"/>
    <x v="11"/>
    <x v="22"/>
    <x v="22"/>
    <s v="CRYSTALDUAL_LCD"/>
    <x v="14"/>
    <s v="GOLDEN EAGLE ASC"/>
    <s v="GOLDEN EAGLE ASC"/>
    <n v="6.5"/>
    <m/>
    <x v="2"/>
    <n v="6.5"/>
    <s v="Maria Aldana"/>
    <x v="8"/>
    <d v="2020-11-02T00:00:00"/>
    <d v="2021-06-01T00:00:00"/>
    <x v="0"/>
    <x v="26"/>
    <n v="30"/>
    <n v="0"/>
    <s v="OK"/>
    <n v="0"/>
    <m/>
    <n v="0"/>
    <n v="0"/>
    <m/>
    <x v="100"/>
    <n v="20454370"/>
    <s v="Yes"/>
    <s v="RR: GSMA / Active / DE: SAARLAND Nennig / IGT 6x US; 4x CD/ Q1-2016"/>
    <m/>
  </r>
  <r>
    <x v="1"/>
    <x v="0"/>
    <x v="5"/>
    <x v="1"/>
    <x v="817"/>
    <x v="48"/>
    <x v="84"/>
    <x v="48"/>
    <x v="61"/>
    <x v="32"/>
    <x v="14"/>
    <x v="19"/>
    <x v="2"/>
    <x v="11"/>
    <x v="22"/>
    <x v="22"/>
    <s v="Crystal Curve"/>
    <x v="36"/>
    <s v="MULTIPLE THEMES"/>
    <s v="MULTIPLE THEMES"/>
    <n v="7.6"/>
    <m/>
    <x v="2"/>
    <n v="7.6"/>
    <s v="Maria Aldana"/>
    <x v="8"/>
    <s v="N/A"/>
    <d v="2021-06-01T00:00:00"/>
    <x v="0"/>
    <x v="27"/>
    <n v="30"/>
    <n v="0"/>
    <s v="OK"/>
    <n v="0"/>
    <s v="21 June 2022: new unit, went live on 8th June 2022, 36 months GSMA agreement; "/>
    <n v="0"/>
    <n v="0"/>
    <m/>
    <x v="98"/>
    <n v="20602182"/>
    <s v="Yes"/>
    <s v="RR: GSMA / Active / Saarland Spielbanken / 10x Crystal Curve GSMA/ Floormanager / Q4-2021"/>
    <m/>
  </r>
  <r>
    <x v="1"/>
    <x v="0"/>
    <x v="5"/>
    <x v="1"/>
    <x v="818"/>
    <x v="48"/>
    <x v="84"/>
    <x v="48"/>
    <x v="61"/>
    <x v="32"/>
    <x v="14"/>
    <x v="19"/>
    <x v="2"/>
    <x v="11"/>
    <x v="22"/>
    <x v="22"/>
    <s v="Crystal Curve"/>
    <x v="36"/>
    <s v="MULTIPLE THEMES"/>
    <s v="MULTIPLE THEMES"/>
    <n v="7.6"/>
    <m/>
    <x v="2"/>
    <n v="7.6"/>
    <s v="Maria Aldana"/>
    <x v="8"/>
    <s v="N/A"/>
    <d v="2021-06-01T00:00:00"/>
    <x v="0"/>
    <x v="27"/>
    <n v="30"/>
    <n v="0"/>
    <s v="OK"/>
    <n v="0"/>
    <s v="21 June 2022: new unit, went live on 8th June 2022, 36 months GSMA agreement; "/>
    <n v="0"/>
    <n v="0"/>
    <m/>
    <x v="98"/>
    <n v="20602182"/>
    <s v="Yes"/>
    <s v="RR: GSMA / Active / Saarland Spielbanken / 10x Crystal Curve GSMA/ Floormanager / Q4-2021"/>
    <m/>
  </r>
  <r>
    <x v="1"/>
    <x v="0"/>
    <x v="5"/>
    <x v="1"/>
    <x v="819"/>
    <x v="49"/>
    <x v="85"/>
    <x v="49"/>
    <x v="62"/>
    <x v="33"/>
    <x v="14"/>
    <x v="19"/>
    <x v="2"/>
    <x v="11"/>
    <x v="22"/>
    <x v="22"/>
    <s v="CRYSTAL_SLANT"/>
    <x v="14"/>
    <s v="NORTHERN FORTUNES ASC"/>
    <s v="NORTHERN FORTUNES ASC"/>
    <n v="6.5"/>
    <m/>
    <x v="2"/>
    <n v="6.5"/>
    <s v="Maria Aldana"/>
    <x v="8"/>
    <d v="2021-11-21T00:00:00"/>
    <d v="2022-01-15T00:00:00"/>
    <x v="0"/>
    <x v="26"/>
    <n v="30"/>
    <n v="0"/>
    <s v="OK"/>
    <n v="0"/>
    <s v="1/17/22: casino reopens from 15th January, based on Alex report in a weekly call; 13/12/21: casinos closed until the end of the month; 07/12/21: email from Alex, status changed from Active to Casino not open, casino closed on 21st November until 12th December 2021 or longer, credit note corrections for previous month please find in column AR."/>
    <n v="0"/>
    <n v="0"/>
    <m/>
    <x v="101"/>
    <n v="20492994"/>
    <s v="Yes"/>
    <s v="RR: GSMA / Active / SACHSEN / 11 units / Q1-2017"/>
    <m/>
  </r>
  <r>
    <x v="1"/>
    <x v="0"/>
    <x v="5"/>
    <x v="1"/>
    <x v="820"/>
    <x v="49"/>
    <x v="85"/>
    <x v="49"/>
    <x v="62"/>
    <x v="33"/>
    <x v="14"/>
    <x v="19"/>
    <x v="2"/>
    <x v="11"/>
    <x v="22"/>
    <x v="22"/>
    <s v="CRYSTAL_SLANT"/>
    <x v="14"/>
    <s v="NORTHERN FORTUNES ASC"/>
    <s v="NORTHERN FORTUNES ASC"/>
    <n v="6.5"/>
    <m/>
    <x v="2"/>
    <n v="6.5"/>
    <s v="Maria Aldana"/>
    <x v="8"/>
    <d v="2021-11-21T00:00:00"/>
    <d v="2022-01-15T00:00:00"/>
    <x v="0"/>
    <x v="26"/>
    <n v="30"/>
    <n v="0"/>
    <s v="OK"/>
    <n v="0"/>
    <s v="1/17/22: casino reopens from 15th January, based on Alex report in a weekly call; 13/12/21: casinos closed until the end of the month; 07/12/21: email from Alex, status changed from Active to Casino not open, casino closed on 21st November until 12th December 2021 or longer, credit note corrections for previous month please find in column AR."/>
    <n v="0"/>
    <n v="0"/>
    <m/>
    <x v="101"/>
    <n v="20492994"/>
    <s v="Yes"/>
    <s v="RR: GSMA / Active / SACHSEN / 11 units / Q1-2017"/>
    <m/>
  </r>
  <r>
    <x v="1"/>
    <x v="0"/>
    <x v="5"/>
    <x v="1"/>
    <x v="821"/>
    <x v="49"/>
    <x v="85"/>
    <x v="49"/>
    <x v="62"/>
    <x v="33"/>
    <x v="14"/>
    <x v="19"/>
    <x v="2"/>
    <x v="11"/>
    <x v="22"/>
    <x v="22"/>
    <s v="CRYSTAL_SLANT"/>
    <x v="14"/>
    <s v="NORTHERN FORTUNES ASC"/>
    <s v="NORTHERN FORTUNES ASC"/>
    <n v="6.5"/>
    <m/>
    <x v="2"/>
    <n v="6.5"/>
    <s v="Maria Aldana"/>
    <x v="8"/>
    <d v="2021-11-21T00:00:00"/>
    <d v="2022-01-15T00:00:00"/>
    <x v="0"/>
    <x v="26"/>
    <n v="30"/>
    <n v="0"/>
    <s v="OK"/>
    <n v="0"/>
    <s v="1/17/22: casino reopens from 15th January, based on Alex report in a weekly call; 13/12/21: casinos closed until the end of the month; 07/12/21: email from Alex, status changed from Active to Casino not open, casino closed on 21st November until 12th December 2021 or longer, credit note corrections for previous month please find in column AR."/>
    <n v="0"/>
    <n v="0"/>
    <m/>
    <x v="101"/>
    <n v="20492994"/>
    <s v="Yes"/>
    <s v="RR: GSMA / Active / SACHSEN / 11 units / Q1-2017"/>
    <m/>
  </r>
  <r>
    <x v="1"/>
    <x v="0"/>
    <x v="5"/>
    <x v="1"/>
    <x v="822"/>
    <x v="49"/>
    <x v="85"/>
    <x v="49"/>
    <x v="62"/>
    <x v="33"/>
    <x v="14"/>
    <x v="19"/>
    <x v="2"/>
    <x v="11"/>
    <x v="22"/>
    <x v="22"/>
    <s v="CRYSTAL_SLANT"/>
    <x v="14"/>
    <s v="NORTHERN FORTUNES ASC"/>
    <s v="NORTHERN FORTUNES ASC"/>
    <n v="6.5"/>
    <m/>
    <x v="2"/>
    <n v="6.5"/>
    <s v="Maria Aldana"/>
    <x v="8"/>
    <d v="2021-11-21T00:00:00"/>
    <d v="2022-01-15T00:00:00"/>
    <x v="0"/>
    <x v="26"/>
    <n v="30"/>
    <n v="0"/>
    <s v="OK"/>
    <n v="0"/>
    <s v="1/17/22: casino reopens from 15th January, based on Alex report in a weekly call; 13/12/21: casinos closed until the end of the month; 07/12/21: email from Alex, status changed from Active to Casino not open, casino closed on 21st November until 12th December 2021 or longer, credit note corrections for previous month please find in column AR."/>
    <n v="0"/>
    <n v="0"/>
    <m/>
    <x v="101"/>
    <n v="20492994"/>
    <s v="Yes"/>
    <s v="RR: GSMA / Active / SACHSEN / 11 units / Q1-2017"/>
    <m/>
  </r>
  <r>
    <x v="1"/>
    <x v="0"/>
    <x v="5"/>
    <x v="1"/>
    <x v="823"/>
    <x v="49"/>
    <x v="86"/>
    <x v="49"/>
    <x v="63"/>
    <x v="33"/>
    <x v="14"/>
    <x v="19"/>
    <x v="2"/>
    <x v="11"/>
    <x v="22"/>
    <x v="22"/>
    <s v="CRYSTALDUAL_LCD"/>
    <x v="14"/>
    <s v="GAME OF THE GODS ASC"/>
    <s v="GAME OF THE GODS ASC"/>
    <n v="6.5"/>
    <m/>
    <x v="2"/>
    <n v="6.5"/>
    <s v="Maria Aldana"/>
    <x v="8"/>
    <d v="2021-11-21T00:00:00"/>
    <d v="2022-01-15T00:00:00"/>
    <x v="0"/>
    <x v="26"/>
    <n v="30"/>
    <n v="0"/>
    <s v="OK"/>
    <n v="0"/>
    <s v="1/17/22: casino reopens from 15th January, based on Alex report in a weekly call; 13/12/21: casinos closed until the end of the month; 07/12/21: email from Alex, status changed from Active to Casino not open, casino closed on 21st November until 12th December 2021 or longer, credit note corrections for previous month please find in column AR."/>
    <n v="0"/>
    <n v="0"/>
    <m/>
    <x v="102"/>
    <n v="20470802"/>
    <s v="Yes"/>
    <s v="RR: GSMA / Active / SACHSEN Dresden / 8 units / Q3-2016"/>
    <m/>
  </r>
  <r>
    <x v="1"/>
    <x v="0"/>
    <x v="5"/>
    <x v="1"/>
    <x v="824"/>
    <x v="49"/>
    <x v="86"/>
    <x v="49"/>
    <x v="63"/>
    <x v="33"/>
    <x v="14"/>
    <x v="19"/>
    <x v="2"/>
    <x v="11"/>
    <x v="22"/>
    <x v="22"/>
    <s v="CRYSTALDUAL_LCD"/>
    <x v="14"/>
    <s v="GOLDEN EAGLE ASC"/>
    <s v="GOLDEN EAGLE ASC"/>
    <n v="6.5"/>
    <m/>
    <x v="2"/>
    <n v="6.5"/>
    <s v="Maria Aldana"/>
    <x v="8"/>
    <d v="2021-11-21T00:00:00"/>
    <d v="2022-01-15T00:00:00"/>
    <x v="0"/>
    <x v="26"/>
    <n v="30"/>
    <n v="0"/>
    <s v="OK"/>
    <n v="0"/>
    <s v="1/17/22: casino reopens from 15th January, based on Alex report in a weekly call; 13/12/21: casinos closed until the end of the month; 07/12/21: email from Alex, status changed from Active to Casino not open, casino closed on 21st November until 12th December 2021 or longer, credit note corrections for previous month please find in column AR."/>
    <n v="0"/>
    <n v="0"/>
    <m/>
    <x v="102"/>
    <n v="20470802"/>
    <s v="Yes"/>
    <s v="RR: GSMA / Active / SACHSEN Dresden / 8 units / Q3-2016"/>
    <m/>
  </r>
  <r>
    <x v="1"/>
    <x v="0"/>
    <x v="5"/>
    <x v="1"/>
    <x v="825"/>
    <x v="49"/>
    <x v="86"/>
    <x v="49"/>
    <x v="63"/>
    <x v="33"/>
    <x v="14"/>
    <x v="19"/>
    <x v="2"/>
    <x v="11"/>
    <x v="22"/>
    <x v="22"/>
    <s v="CRYSTALDUAL_LCD"/>
    <x v="14"/>
    <s v="LADY FALCONER ASC"/>
    <s v="LADY FALCONER ASC"/>
    <n v="6.5"/>
    <m/>
    <x v="2"/>
    <n v="6.5"/>
    <s v="Maria Aldana"/>
    <x v="8"/>
    <d v="2021-11-21T00:00:00"/>
    <d v="2022-01-15T00:00:00"/>
    <x v="0"/>
    <x v="26"/>
    <n v="30"/>
    <n v="0"/>
    <s v="OK"/>
    <n v="0"/>
    <s v="1/17/22: casino reopens from 15th January, based on Alex report in a weekly call; 13/12/21: casinos closed until the end of the month; 07/12/21: email from Alex, status changed from Active to Casino not open, casino closed on 21st November until 12th December 2021 or longer, credit note corrections for previous month please find in column AR."/>
    <n v="0"/>
    <n v="0"/>
    <m/>
    <x v="102"/>
    <n v="20470802"/>
    <s v="Yes"/>
    <s v="RR: GSMA / Active / SACHSEN Dresden / 8 units / Q3-2016"/>
    <m/>
  </r>
  <r>
    <x v="1"/>
    <x v="0"/>
    <x v="5"/>
    <x v="1"/>
    <x v="826"/>
    <x v="49"/>
    <x v="86"/>
    <x v="49"/>
    <x v="63"/>
    <x v="33"/>
    <x v="14"/>
    <x v="19"/>
    <x v="2"/>
    <x v="11"/>
    <x v="22"/>
    <x v="22"/>
    <s v="CRYSTAL_SLANT"/>
    <x v="14"/>
    <s v="GOLDEN EAGLE ASC"/>
    <s v="GOLDEN EAGLE ASC"/>
    <n v="6.5"/>
    <m/>
    <x v="2"/>
    <n v="6.5"/>
    <s v="Maria Aldana"/>
    <x v="8"/>
    <d v="2021-11-21T00:00:00"/>
    <d v="2022-01-15T00:00:00"/>
    <x v="0"/>
    <x v="26"/>
    <n v="30"/>
    <n v="0"/>
    <s v="OK"/>
    <n v="0"/>
    <s v="1/17/22: casino reopens from 15th January, based on Alex report in a weekly call; 13/12/21: casinos closed until the end of the month; 07/12/21: email from Alex, status changed from Active to Casino not open, casino closed on 21st November until 12th December 2021 or longer, credit note corrections for previous month please find in column AR."/>
    <n v="0"/>
    <n v="0"/>
    <m/>
    <x v="102"/>
    <n v="20470802"/>
    <s v="Yes"/>
    <s v="RR: GSMA / Active / SACHSEN Dresden / 8 units / Q3-2016"/>
    <m/>
  </r>
  <r>
    <x v="1"/>
    <x v="0"/>
    <x v="5"/>
    <x v="1"/>
    <x v="827"/>
    <x v="49"/>
    <x v="86"/>
    <x v="49"/>
    <x v="63"/>
    <x v="33"/>
    <x v="14"/>
    <x v="19"/>
    <x v="2"/>
    <x v="11"/>
    <x v="22"/>
    <x v="22"/>
    <s v="CRYSTAL_SLANT"/>
    <x v="14"/>
    <s v="GAME OF THE GODS ASC"/>
    <s v="GAME OF THE GODS ASC"/>
    <n v="6.5"/>
    <m/>
    <x v="2"/>
    <n v="6.5"/>
    <s v="Maria Aldana"/>
    <x v="8"/>
    <d v="2021-11-21T00:00:00"/>
    <d v="2022-01-15T00:00:00"/>
    <x v="0"/>
    <x v="26"/>
    <n v="30"/>
    <n v="0"/>
    <s v="OK"/>
    <n v="0"/>
    <s v="1/17/22: casino reopens from 15th January, based on Alex report in a weekly call; 13/12/21: casinos closed until the end of the month; 07/12/21: email from Alex, status changed from Active to Casino not open, casino closed on 21st November until 12th December 2021 or longer, credit note corrections for previous month please find in column AR."/>
    <n v="0"/>
    <n v="0"/>
    <m/>
    <x v="102"/>
    <n v="20470802"/>
    <s v="Yes"/>
    <s v="RR: GSMA / Active / SACHSEN Dresden / 8 units / Q3-2016"/>
    <m/>
  </r>
  <r>
    <x v="1"/>
    <x v="0"/>
    <x v="5"/>
    <x v="1"/>
    <x v="828"/>
    <x v="49"/>
    <x v="87"/>
    <x v="49"/>
    <x v="64"/>
    <x v="33"/>
    <x v="14"/>
    <x v="19"/>
    <x v="2"/>
    <x v="11"/>
    <x v="22"/>
    <x v="22"/>
    <s v="CRYSTALDUAL_LCD"/>
    <x v="14"/>
    <s v="AGE OF AURORA GEMINI ASC"/>
    <s v="AGE OF AURORA GEMINI ASC"/>
    <n v="6.5"/>
    <m/>
    <x v="2"/>
    <n v="6.5"/>
    <s v="Maria Aldana"/>
    <x v="8"/>
    <d v="2021-11-21T00:00:00"/>
    <d v="2022-01-15T00:00:00"/>
    <x v="0"/>
    <x v="26"/>
    <n v="30"/>
    <n v="0"/>
    <s v="OK"/>
    <n v="0"/>
    <s v="1/17/22: casino reopens from 15th January, based on Alex report in a weekly call; 13/12/21: casinos closed until the end of the month; 07/12/21: email from Alex, status changed from Active to Casino not open, casino closed on 21st November until 12th December 2021 or longer, credit note corrections for previous month please find in column AR."/>
    <n v="0"/>
    <n v="0"/>
    <m/>
    <x v="101"/>
    <n v="20492995"/>
    <s v="Yes"/>
    <s v="RR: GSMA / Active / SACHSEN / 11 units / Q1-2017"/>
    <m/>
  </r>
  <r>
    <x v="1"/>
    <x v="0"/>
    <x v="5"/>
    <x v="1"/>
    <x v="829"/>
    <x v="49"/>
    <x v="87"/>
    <x v="49"/>
    <x v="64"/>
    <x v="33"/>
    <x v="14"/>
    <x v="19"/>
    <x v="2"/>
    <x v="11"/>
    <x v="22"/>
    <x v="22"/>
    <s v="CRYSTALDUAL_LCD"/>
    <x v="14"/>
    <s v="AGE OF AURORA GEMINI ASC"/>
    <s v="AGE OF AURORA GEMINI ASC"/>
    <n v="6.5"/>
    <m/>
    <x v="2"/>
    <n v="6.5"/>
    <s v="Maria Aldana"/>
    <x v="8"/>
    <d v="2021-11-21T00:00:00"/>
    <d v="2022-01-15T00:00:00"/>
    <x v="0"/>
    <x v="26"/>
    <n v="30"/>
    <n v="0"/>
    <s v="OK"/>
    <n v="0"/>
    <s v="1/17/22: casino reopens from 15th January, based on Alex report in a weekly call; 13/12/21: casinos closed until the end of the month; 07/12/21: email from Alex, status changed from Active to Casino not open, casino closed on 21st November until 12th December 2021 or longer, credit note corrections for previous month please find in column AR."/>
    <n v="0"/>
    <n v="0"/>
    <m/>
    <x v="101"/>
    <n v="20492995"/>
    <s v="Yes"/>
    <s v="RR: GSMA / Active / SACHSEN / 11 units / Q1-2017"/>
    <m/>
  </r>
  <r>
    <x v="1"/>
    <x v="0"/>
    <x v="5"/>
    <x v="1"/>
    <x v="830"/>
    <x v="49"/>
    <x v="87"/>
    <x v="49"/>
    <x v="64"/>
    <x v="33"/>
    <x v="14"/>
    <x v="19"/>
    <x v="2"/>
    <x v="11"/>
    <x v="22"/>
    <x v="22"/>
    <s v="CRYSTALDUAL_LCD"/>
    <x v="14"/>
    <s v="AGE OF AURORA GEMINI ASC"/>
    <s v="AGE OF AURORA GEMINI ASC"/>
    <n v="6.5"/>
    <m/>
    <x v="2"/>
    <n v="6.5"/>
    <s v="Maria Aldana"/>
    <x v="8"/>
    <d v="2021-11-21T00:00:00"/>
    <d v="2022-01-15T00:00:00"/>
    <x v="0"/>
    <x v="26"/>
    <n v="30"/>
    <n v="0"/>
    <s v="OK"/>
    <n v="0"/>
    <s v="1/17/22: casino reopens from 15th January, based on Alex report in a weekly call; 13/12/21: casinos closed until the end of the month; 07/12/21: email from Alex, status changed from Active to Casino not open, casino closed on 21st November until 12th December 2021 or longer, credit note corrections for previous month please find in column AR."/>
    <n v="0"/>
    <n v="0"/>
    <m/>
    <x v="101"/>
    <n v="20492995"/>
    <s v="Yes"/>
    <s v="RR: GSMA / Active / SACHSEN / 11 units / Q1-2017"/>
    <m/>
  </r>
  <r>
    <x v="1"/>
    <x v="0"/>
    <x v="5"/>
    <x v="1"/>
    <x v="831"/>
    <x v="49"/>
    <x v="87"/>
    <x v="49"/>
    <x v="64"/>
    <x v="33"/>
    <x v="14"/>
    <x v="19"/>
    <x v="2"/>
    <x v="11"/>
    <x v="22"/>
    <x v="22"/>
    <s v="COBALT 27"/>
    <x v="14"/>
    <s v="MULTIPLE THEMES"/>
    <s v="MULTIPLE THEMES"/>
    <n v="6.5"/>
    <m/>
    <x v="2"/>
    <n v="6.5"/>
    <s v="Maria Aldana"/>
    <x v="8"/>
    <d v="2021-11-21T00:00:00"/>
    <d v="2022-01-15T00:00:00"/>
    <x v="0"/>
    <x v="26"/>
    <n v="30"/>
    <n v="0"/>
    <s v="OK"/>
    <n v="0"/>
    <s v="1/17/22: casino reopens from 15th January, based on Alex report in a weekly call; 13/12/21: casinos closed until the end of the month; 07/12/21: email from Alex, status changed from Active to Casino not open, casino closed on 21st November until 12th December 2021 or longer, credit note corrections for previous month please find in column AR."/>
    <n v="0"/>
    <n v="0"/>
    <m/>
    <x v="103"/>
    <n v="20582288"/>
    <s v="Yes"/>
    <s v="RR: GSMA / Active / Sachsen - DE / 2x Cobalt / Q4-2020"/>
    <m/>
  </r>
  <r>
    <x v="1"/>
    <x v="0"/>
    <x v="5"/>
    <x v="1"/>
    <x v="832"/>
    <x v="49"/>
    <x v="87"/>
    <x v="49"/>
    <x v="64"/>
    <x v="33"/>
    <x v="14"/>
    <x v="19"/>
    <x v="2"/>
    <x v="11"/>
    <x v="22"/>
    <x v="22"/>
    <s v="COBALT 27"/>
    <x v="14"/>
    <s v="MULTIPLE THEMES"/>
    <s v="MULTIPLE THEMES"/>
    <n v="6.5"/>
    <m/>
    <x v="2"/>
    <n v="6.5"/>
    <s v="Maria Aldana"/>
    <x v="8"/>
    <d v="2021-11-21T00:00:00"/>
    <d v="2022-01-15T00:00:00"/>
    <x v="0"/>
    <x v="26"/>
    <n v="30"/>
    <n v="0"/>
    <s v="OK"/>
    <n v="0"/>
    <s v="1/17/22: casino reopens from 15th January, based on Alex report in a weekly call; 13/12/21: casinos closed until the end of the month; 07/12/21: email from Alex, status changed from Active to Casino not open, casino closed on 21st November until 12th December 2021 or longer, credit note corrections for previous month please find in column AR."/>
    <n v="0"/>
    <n v="0"/>
    <m/>
    <x v="103"/>
    <n v="20582288"/>
    <s v="Yes"/>
    <s v="RR: GSMA / Active / Sachsen - DE / 2x Cobalt / Q4-2020"/>
    <m/>
  </r>
  <r>
    <x v="1"/>
    <x v="1"/>
    <x v="4"/>
    <x v="1"/>
    <x v="833"/>
    <x v="50"/>
    <x v="88"/>
    <x v="50"/>
    <x v="65"/>
    <x v="34"/>
    <x v="14"/>
    <x v="19"/>
    <x v="2"/>
    <x v="11"/>
    <x v="22"/>
    <x v="22"/>
    <s v="CRYSTAL DUAL 27"/>
    <x v="37"/>
    <s v="MULTIPLE THEMES"/>
    <s v="MULTIPLE THEMES"/>
    <n v="8"/>
    <m/>
    <x v="2"/>
    <n v="8"/>
    <s v="Maria Aldana"/>
    <x v="8"/>
    <s v="N/A"/>
    <d v="2022-04-21T00:00:00"/>
    <x v="0"/>
    <x v="28"/>
    <n v="30"/>
    <n v="0"/>
    <s v="OK"/>
    <n v="0"/>
    <s v="25/4/2022: new unit added, one year agreement, 40 theme bundle, Go Live date is 21st April 2022 so invoicing for 10 days, no invoicing and credit note for 1-20 April 2022."/>
    <n v="0"/>
    <n v="0"/>
    <m/>
    <x v="104"/>
    <n v="20610443"/>
    <s v="Yes"/>
    <s v="RR: FULL / Active / DE: Spielbank Mainz / 4x CD27 with 40-game Lease / Rent to sale / Q2 2022"/>
    <m/>
  </r>
  <r>
    <x v="1"/>
    <x v="1"/>
    <x v="4"/>
    <x v="1"/>
    <x v="834"/>
    <x v="50"/>
    <x v="88"/>
    <x v="50"/>
    <x v="65"/>
    <x v="34"/>
    <x v="14"/>
    <x v="19"/>
    <x v="2"/>
    <x v="11"/>
    <x v="22"/>
    <x v="22"/>
    <s v="CRYSTAL DUAL 27"/>
    <x v="37"/>
    <s v="MULTIPLE THEMES"/>
    <s v="MULTIPLE THEMES"/>
    <n v="8"/>
    <m/>
    <x v="2"/>
    <n v="8"/>
    <s v="Maria Aldana"/>
    <x v="8"/>
    <s v="N/A"/>
    <d v="2022-04-21T00:00:00"/>
    <x v="0"/>
    <x v="28"/>
    <n v="30"/>
    <n v="0"/>
    <s v="OK"/>
    <n v="0"/>
    <s v="25/4/2022: new unit added, one year agreement, 40 theme bundle, Go Live date is 21st April 2022 so invoicing for 10 days, no invoicing and credit note for 1-20 April 2022."/>
    <n v="0"/>
    <n v="0"/>
    <m/>
    <x v="104"/>
    <n v="20610443"/>
    <s v="Yes"/>
    <s v="RR: FULL / Active / DE: Spielbank Mainz / 4x CD27 with 40-game Lease / Rent to sale / Q2 2022"/>
    <m/>
  </r>
  <r>
    <x v="1"/>
    <x v="1"/>
    <x v="4"/>
    <x v="1"/>
    <x v="835"/>
    <x v="50"/>
    <x v="88"/>
    <x v="50"/>
    <x v="65"/>
    <x v="34"/>
    <x v="14"/>
    <x v="19"/>
    <x v="2"/>
    <x v="11"/>
    <x v="22"/>
    <x v="22"/>
    <s v="CRYSTAL DUAL 27"/>
    <x v="37"/>
    <s v="MULTIPLE THEMES"/>
    <s v="MULTIPLE THEMES"/>
    <n v="8"/>
    <m/>
    <x v="2"/>
    <n v="8"/>
    <s v="Maria Aldana"/>
    <x v="8"/>
    <s v="N/A"/>
    <d v="2022-04-21T00:00:00"/>
    <x v="0"/>
    <x v="28"/>
    <n v="30"/>
    <n v="0"/>
    <s v="OK"/>
    <n v="0"/>
    <s v="25/4/2022: new unit added, one year agreement, 40 theme bundle, Go Live date is 21st April 2022 so invoicing for 10 days, no invoicing and credit note for 1-20 April 2022."/>
    <n v="0"/>
    <n v="0"/>
    <m/>
    <x v="104"/>
    <n v="20610443"/>
    <s v="Yes"/>
    <s v="RR: FULL / Active / DE: Spielbank Mainz / 4x CD27 with 40-game Lease / Rent to sale / Q2 2022"/>
    <m/>
  </r>
  <r>
    <x v="1"/>
    <x v="1"/>
    <x v="4"/>
    <x v="1"/>
    <x v="836"/>
    <x v="50"/>
    <x v="88"/>
    <x v="50"/>
    <x v="65"/>
    <x v="34"/>
    <x v="14"/>
    <x v="19"/>
    <x v="2"/>
    <x v="11"/>
    <x v="22"/>
    <x v="22"/>
    <s v="CRYSTAL DUAL 27"/>
    <x v="37"/>
    <s v="MULTIPLE THEMES"/>
    <s v="MULTIPLE THEMES"/>
    <n v="8"/>
    <m/>
    <x v="2"/>
    <n v="8"/>
    <s v="Maria Aldana"/>
    <x v="8"/>
    <s v="N/A"/>
    <d v="2022-04-21T00:00:00"/>
    <x v="0"/>
    <x v="28"/>
    <n v="30"/>
    <n v="0"/>
    <s v="OK"/>
    <n v="0"/>
    <s v="25/4/2022: new unit added, one year agreement, 40 theme bundle, Go Live date is 21st April 2022 so invoicing for 10 days, no invoicing and credit note for 1-20 April 2022."/>
    <n v="0"/>
    <n v="0"/>
    <m/>
    <x v="104"/>
    <n v="20610443"/>
    <s v="Yes"/>
    <s v="RR: FULL / Active / DE: Spielbank Mainz / 4x CD27 with 40-game Lease / Rent to sale / Q2 2022"/>
    <m/>
  </r>
  <r>
    <x v="1"/>
    <x v="2"/>
    <x v="7"/>
    <x v="1"/>
    <x v="837"/>
    <x v="51"/>
    <x v="89"/>
    <x v="51"/>
    <x v="66"/>
    <x v="35"/>
    <x v="15"/>
    <x v="20"/>
    <x v="2"/>
    <x v="12"/>
    <x v="23"/>
    <x v="23"/>
    <s v="UNIV_MLD_SLANT"/>
    <x v="14"/>
    <s v="CLEOPATRA II VIDEO"/>
    <s v="CLEOPATRA II VIDEO"/>
    <m/>
    <m/>
    <x v="3"/>
    <n v="0"/>
    <s v="Vasilis Stamopoulos"/>
    <x v="11"/>
    <d v="2022-01-15T00:00:00"/>
    <d v="2022-01-29T00:00:00"/>
    <x v="2"/>
    <x v="3"/>
    <n v="0"/>
    <n v="30"/>
    <s v="OK"/>
    <n v="0"/>
    <s v="11/22/22: status changed from Active to Suspended as UIL reported on 21st November 2022; 10/4/22: status changed from Paused to Active, because unit is considered active in new reporting style;_x000a_8/24/22: status change from active to paused; 2/2/22: Casino reopened from 29th January 2022; 1/17/22: Casino closed/lockdown from 15th January, based on Alex report in a weekly calI; AMD 99_Invoice Amount comes from Alex van der Beek; Closed on Sunday 9th of October again for at least two weeks; no crediting since participation"/>
    <n v="0"/>
    <n v="0"/>
    <m/>
    <x v="105"/>
    <s v="Dream Site - Amendment 99"/>
    <s v="Go Live missing"/>
    <s v="RR: Full- Part / Active / UIL / 36x Dream Site Project - Participation Amendment 97/98/99 / Q3-2015"/>
    <m/>
  </r>
  <r>
    <x v="1"/>
    <x v="2"/>
    <x v="7"/>
    <x v="1"/>
    <x v="838"/>
    <x v="51"/>
    <x v="89"/>
    <x v="51"/>
    <x v="66"/>
    <x v="35"/>
    <x v="15"/>
    <x v="20"/>
    <x v="2"/>
    <x v="12"/>
    <x v="23"/>
    <x v="23"/>
    <s v="UNIV_MLD_SLANT"/>
    <x v="14"/>
    <s v="CLEOPATRA II VIDEO"/>
    <s v="CLEOPATRA II VIDEO"/>
    <m/>
    <m/>
    <x v="3"/>
    <n v="0"/>
    <s v="Vasilis Stamopoulos"/>
    <x v="11"/>
    <d v="2022-01-15T00:00:00"/>
    <d v="2022-01-29T00:00:00"/>
    <x v="0"/>
    <x v="29"/>
    <n v="30"/>
    <n v="0"/>
    <s v="OK"/>
    <n v="0"/>
    <s v="2/2/22: Casino reopened from 29th January 2022; 1/17/22: Casino closed/lockdown from 15th January, based on Alex report in a weekly calI; AMD 99_Invoice Amount comes from Alex van der Beek; Closed on Sunday 9th of October again for at least two weeks; no crediting since participation"/>
    <n v="0"/>
    <n v="0"/>
    <m/>
    <x v="105"/>
    <s v="Dream Site - Amendment 99"/>
    <s v="Go Live missing"/>
    <s v="RR: Full- Part / Active / UIL / 36x Dream Site Project - Participation Amendment 97/98/99 / Q3-2015"/>
    <m/>
  </r>
  <r>
    <x v="1"/>
    <x v="2"/>
    <x v="7"/>
    <x v="1"/>
    <x v="839"/>
    <x v="51"/>
    <x v="89"/>
    <x v="51"/>
    <x v="66"/>
    <x v="35"/>
    <x v="15"/>
    <x v="20"/>
    <x v="2"/>
    <x v="12"/>
    <x v="23"/>
    <x v="23"/>
    <s v="UNIV_MLD_SLANT"/>
    <x v="14"/>
    <s v="CLEOPATRA II VIDEO"/>
    <s v="CLEOPATRA II VIDEO"/>
    <m/>
    <m/>
    <x v="3"/>
    <n v="0"/>
    <s v="Vasilis Stamopoulos"/>
    <x v="11"/>
    <d v="2022-01-15T00:00:00"/>
    <d v="2022-01-29T00:00:00"/>
    <x v="0"/>
    <x v="29"/>
    <n v="30"/>
    <n v="0"/>
    <s v="OK"/>
    <n v="0"/>
    <s v="3/23/22: Status changed from paused to active from 1st March 2022; 2/2/22: Casino reopened from 29th January 2022; 1/17/22: Casino closed/lockdown from 15th January, based on Alex report in a weekly call; AMD 99_Invoice Amount comes from Alex van der Beek; Closed on Sunday 9th of October again for at least two weeks; no crediting since participation"/>
    <n v="0"/>
    <n v="0"/>
    <m/>
    <x v="105"/>
    <s v="Dream Site - Amendment 99"/>
    <s v="Go Live missing"/>
    <s v="RR: Full- Part / Active / UIL / 36x Dream Site Project - Participation Amendment 97/98/99 / Q3-2015"/>
    <m/>
  </r>
  <r>
    <x v="1"/>
    <x v="2"/>
    <x v="7"/>
    <x v="1"/>
    <x v="840"/>
    <x v="51"/>
    <x v="89"/>
    <x v="51"/>
    <x v="66"/>
    <x v="35"/>
    <x v="15"/>
    <x v="20"/>
    <x v="2"/>
    <x v="12"/>
    <x v="23"/>
    <x v="23"/>
    <s v="UNIV_MLD_SLANT"/>
    <x v="14"/>
    <s v="CLEOPATRA II VIDEO"/>
    <s v="CLEOPATRA II VIDEO"/>
    <m/>
    <m/>
    <x v="3"/>
    <n v="0"/>
    <s v="Vasilis Stamopoulos"/>
    <x v="11"/>
    <d v="2022-01-15T00:00:00"/>
    <d v="2022-01-29T00:00:00"/>
    <x v="2"/>
    <x v="3"/>
    <n v="0"/>
    <n v="30"/>
    <s v="OK"/>
    <n v="0"/>
    <s v="10/4/22: status changed from Paused to Suspended because of new reporting style;_x000a_2/2/22: Casino reopened from 29th January 2022; 1/17/22: Casino closed/lockdown from 15th January, based on Alex report in a weekly calI; AMD 99_Invoice Amount comes from Alex van der Beek; Closed on Sunday 9th of October again for at least two weeks; no crediting since participation"/>
    <n v="0"/>
    <n v="0"/>
    <m/>
    <x v="105"/>
    <s v="Dream Site - Amendment 99"/>
    <s v="Go Live missing"/>
    <s v="RR: Full- Part / Active / UIL / 36x Dream Site Project - Participation Amendment 97/98/99 / Q3-2015"/>
    <m/>
  </r>
  <r>
    <x v="1"/>
    <x v="2"/>
    <x v="7"/>
    <x v="1"/>
    <x v="841"/>
    <x v="51"/>
    <x v="89"/>
    <x v="51"/>
    <x v="66"/>
    <x v="35"/>
    <x v="15"/>
    <x v="20"/>
    <x v="2"/>
    <x v="12"/>
    <x v="23"/>
    <x v="23"/>
    <s v="UNIV_MLD_SLANT"/>
    <x v="14"/>
    <s v="CLEOPATRA II VIDEO"/>
    <s v="CLEOPATRA II VIDEO"/>
    <m/>
    <m/>
    <x v="3"/>
    <n v="0"/>
    <s v="Vasilis Stamopoulos"/>
    <x v="11"/>
    <d v="2022-01-15T00:00:00"/>
    <d v="2022-01-29T00:00:00"/>
    <x v="2"/>
    <x v="3"/>
    <n v="0"/>
    <n v="30"/>
    <s v="OK"/>
    <n v="0"/>
    <s v="11/22/22: status changed from Active to Suspended as UIL reported on 21st November 2022; 10/4/22: status changed from Paused to Active, because unit is considered active in new reporting style;_x000a_8/24/22: status change from active to paused; 2/2/22: Casino reopened from 29th January 2022; 1/17/22: Casino closed/lockdown from 15th January, based on Alex report in a weekly calI; AMD 99_Invoice Amount comes from Alex van der Beek; Closed on Sunday 9th of October again for at least two weeks; no crediting since participation"/>
    <n v="0"/>
    <n v="0"/>
    <m/>
    <x v="105"/>
    <s v="Dream Site - Amendment 99"/>
    <s v="Go Live missing"/>
    <s v="RR: Full- Part / Active / UIL / 36x Dream Site Project - Participation Amendment 97/98/99 / Q3-2015"/>
    <m/>
  </r>
  <r>
    <x v="1"/>
    <x v="2"/>
    <x v="7"/>
    <x v="1"/>
    <x v="842"/>
    <x v="51"/>
    <x v="89"/>
    <x v="51"/>
    <x v="66"/>
    <x v="35"/>
    <x v="15"/>
    <x v="20"/>
    <x v="2"/>
    <x v="12"/>
    <x v="23"/>
    <x v="23"/>
    <s v="UNIV_MLD_SLANT"/>
    <x v="14"/>
    <s v="CLEOPATRA II VIDEO"/>
    <s v="CLEOPATRA II VIDEO"/>
    <m/>
    <m/>
    <x v="3"/>
    <n v="0"/>
    <s v="Vasilis Stamopoulos"/>
    <x v="11"/>
    <d v="2022-01-15T00:00:00"/>
    <d v="2022-01-29T00:00:00"/>
    <x v="0"/>
    <x v="29"/>
    <n v="30"/>
    <n v="0"/>
    <s v="OK"/>
    <n v="0"/>
    <s v="2/2/22: Casino reopened from 29th January 2022; 1/17/22: Casino closed/lockdown from 15th January, based on Alex report in a weekly calI; AMD 99_Invoice Amount comes from Alex van der Beek; Closed on Sunday 9th of October again for at least two weeks; no crediting since participation"/>
    <n v="0"/>
    <n v="0"/>
    <m/>
    <x v="105"/>
    <s v="Dream Site - Amendment 99"/>
    <s v="Go Live missing"/>
    <s v="RR: Full- Part / Active / UIL / 36x Dream Site Project - Participation Amendment 97/98/99 / Q3-2015"/>
    <m/>
  </r>
  <r>
    <x v="1"/>
    <x v="2"/>
    <x v="7"/>
    <x v="1"/>
    <x v="843"/>
    <x v="51"/>
    <x v="89"/>
    <x v="51"/>
    <x v="66"/>
    <x v="35"/>
    <x v="15"/>
    <x v="20"/>
    <x v="2"/>
    <x v="12"/>
    <x v="23"/>
    <x v="23"/>
    <s v="UNIV_MLD_SLANT"/>
    <x v="14"/>
    <s v="CLEOPATRA II VIDEO"/>
    <s v="CLEOPATRA II VIDEO"/>
    <m/>
    <m/>
    <x v="3"/>
    <n v="0"/>
    <s v="Vasilis Stamopoulos"/>
    <x v="11"/>
    <d v="2022-01-15T00:00:00"/>
    <d v="2022-01-29T00:00:00"/>
    <x v="0"/>
    <x v="29"/>
    <n v="30"/>
    <n v="0"/>
    <s v="OK"/>
    <n v="0"/>
    <s v="2/2/22: Casino reopened from 29th January 2022; 1/17/22: Casino closed/lockdown from 15th January, based on Alex report in a weekly calI; AMD 99_Invoice Amount comes from Alex van der Beek; Closed on Sunday 9th of October again for at least two weeks; no crediting since participation"/>
    <n v="0"/>
    <n v="0"/>
    <m/>
    <x v="105"/>
    <s v="Dream Site - Amendment 99"/>
    <s v="Go Live missing"/>
    <s v="RR: Full- Part / Active / UIL / 36x Dream Site Project - Participation Amendment 97/98/99 / Q3-2015"/>
    <m/>
  </r>
  <r>
    <x v="1"/>
    <x v="2"/>
    <x v="7"/>
    <x v="1"/>
    <x v="844"/>
    <x v="51"/>
    <x v="89"/>
    <x v="51"/>
    <x v="66"/>
    <x v="35"/>
    <x v="15"/>
    <x v="20"/>
    <x v="2"/>
    <x v="12"/>
    <x v="23"/>
    <x v="23"/>
    <s v="UNIV_MLD_SLANT"/>
    <x v="14"/>
    <s v="CLEOPATRA II VIDEO"/>
    <s v="CLEOPATRA II VIDEO"/>
    <m/>
    <m/>
    <x v="3"/>
    <n v="0"/>
    <s v="Vasilis Stamopoulos"/>
    <x v="11"/>
    <d v="2022-01-15T00:00:00"/>
    <d v="2022-01-29T00:00:00"/>
    <x v="0"/>
    <x v="29"/>
    <n v="30"/>
    <n v="0"/>
    <s v="OK"/>
    <n v="0"/>
    <s v="10/4/22: status changed from Paused to Active, because unit is considered active in new reporting style;_x000a_9/14/2022: status change from active to paused; 3/23/22: Status changed from paused to active from 1st March 2022; 2/2/22: Casino reopened from 29th January 2022; 1/17/22: Casino closed/lockdown from 15th January, based on Alex report in a weekly calI; AMD 99_Invoice Amount comes from Alex van der Beek; Closed on Sunday 9th of October again for at least two weeks; no crediting since participation"/>
    <n v="0"/>
    <n v="0"/>
    <m/>
    <x v="105"/>
    <s v="Dream Site - Amendment 99"/>
    <s v="Go Live missing"/>
    <s v="RR: Full- Part / Active / UIL / 36x Dream Site Project - Participation Amendment 97/98/99 / Q3-2015"/>
    <m/>
  </r>
  <r>
    <x v="1"/>
    <x v="2"/>
    <x v="7"/>
    <x v="1"/>
    <x v="845"/>
    <x v="51"/>
    <x v="89"/>
    <x v="51"/>
    <x v="66"/>
    <x v="35"/>
    <x v="15"/>
    <x v="20"/>
    <x v="2"/>
    <x v="12"/>
    <x v="23"/>
    <x v="23"/>
    <s v="G23MLD_V2"/>
    <x v="14"/>
    <s v="CLEOPATRA II VIDEO"/>
    <s v="CLEOPATRA II VIDEO"/>
    <m/>
    <m/>
    <x v="3"/>
    <n v="0"/>
    <s v="Vasilis Stamopoulos"/>
    <x v="11"/>
    <d v="2022-01-15T00:00:00"/>
    <d v="2022-01-29T00:00:00"/>
    <x v="0"/>
    <x v="29"/>
    <n v="30"/>
    <n v="0"/>
    <s v="OK"/>
    <n v="0"/>
    <s v="3/23/22: Status changed from paused to active from 1st March 2022; 2/2/22: Casino reopened from 29th January 2022; 1/17/22: Casino closed/lockdown from 15th January, based on Alex report in a weekly calI; AMD 98_Invoice Amount comes from Alex van der Beek; Closed on Sunday 9th of October again for at least two weeks; no crediting since participation"/>
    <n v="0"/>
    <n v="0"/>
    <m/>
    <x v="105"/>
    <s v="Dream Site - Amendment 98"/>
    <s v="Go Live missing"/>
    <s v="RR: Full- Part / Active / UIL / 36x Dream Site Project - Participation Amendment 97/98/99 / Q3-2015"/>
    <m/>
  </r>
  <r>
    <x v="1"/>
    <x v="2"/>
    <x v="7"/>
    <x v="1"/>
    <x v="846"/>
    <x v="51"/>
    <x v="89"/>
    <x v="51"/>
    <x v="66"/>
    <x v="35"/>
    <x v="15"/>
    <x v="20"/>
    <x v="2"/>
    <x v="12"/>
    <x v="23"/>
    <x v="23"/>
    <s v="G23MLD_V2"/>
    <x v="14"/>
    <s v="CLEOPATRA II VIDEO"/>
    <s v="CLEOPATRA II VIDEO"/>
    <m/>
    <m/>
    <x v="3"/>
    <n v="0"/>
    <s v="Vasilis Stamopoulos"/>
    <x v="11"/>
    <d v="2022-01-15T00:00:00"/>
    <d v="2022-01-29T00:00:00"/>
    <x v="0"/>
    <x v="29"/>
    <n v="30"/>
    <n v="0"/>
    <s v="OK"/>
    <n v="0"/>
    <s v="2/2/22: Casino reopened from 29th January 2022; 1/17/22: Casino closed/lockdown from 15th January, based on Alex report in a weekly calI; AMD 98_Invoice Amount comes from Alex van der Beek; Closed on Sunday 9th of October again for at least two weeks; no crediting since participation"/>
    <n v="0"/>
    <n v="0"/>
    <m/>
    <x v="105"/>
    <s v="Dream Site - Amendment 98"/>
    <s v="Go Live missing"/>
    <s v="RR: Full- Part / Active / UIL / 36x Dream Site Project - Participation Amendment 97/98/99 / Q3-2015"/>
    <m/>
  </r>
  <r>
    <x v="1"/>
    <x v="2"/>
    <x v="7"/>
    <x v="1"/>
    <x v="847"/>
    <x v="51"/>
    <x v="89"/>
    <x v="51"/>
    <x v="66"/>
    <x v="35"/>
    <x v="15"/>
    <x v="20"/>
    <x v="2"/>
    <x v="12"/>
    <x v="23"/>
    <x v="23"/>
    <s v="G23MLD_V2"/>
    <x v="14"/>
    <s v="CLEOPATRA II VIDEO"/>
    <s v="CLEOPATRA II VIDEO"/>
    <m/>
    <m/>
    <x v="3"/>
    <n v="0"/>
    <s v="Vasilis Stamopoulos"/>
    <x v="11"/>
    <d v="2022-01-15T00:00:00"/>
    <d v="2022-01-29T00:00:00"/>
    <x v="0"/>
    <x v="29"/>
    <n v="30"/>
    <n v="0"/>
    <s v="OK"/>
    <n v="0"/>
    <s v="3/23/22: Status changed from paused to active from 1st March 2022; 2/2/22: Casino reopened from 29th January 2022; 1/17/22: Casino closed/lockdown from 15th January, based on Alex report in a weekly calI; AMD 98_Invoice Amount comes from Alex van der Beek; Closed on Sunday 9th of October again for at least two weeks; no crediting since participation"/>
    <n v="0"/>
    <n v="0"/>
    <m/>
    <x v="105"/>
    <s v="Dream Site - Amendment 98"/>
    <s v="Go Live missing"/>
    <s v="RR: Full- Part / Active / UIL / 36x Dream Site Project - Participation Amendment 97/98/99 / Q3-2015"/>
    <m/>
  </r>
  <r>
    <x v="1"/>
    <x v="2"/>
    <x v="7"/>
    <x v="1"/>
    <x v="848"/>
    <x v="51"/>
    <x v="89"/>
    <x v="51"/>
    <x v="66"/>
    <x v="35"/>
    <x v="15"/>
    <x v="20"/>
    <x v="2"/>
    <x v="12"/>
    <x v="23"/>
    <x v="23"/>
    <s v="G23MLD_V2"/>
    <x v="14"/>
    <s v="CLEOPATRA II VIDEO"/>
    <s v="CLEOPATRA II VIDEO"/>
    <m/>
    <m/>
    <x v="3"/>
    <n v="0"/>
    <s v="Vasilis Stamopoulos"/>
    <x v="11"/>
    <d v="2022-01-15T00:00:00"/>
    <d v="2022-01-29T00:00:00"/>
    <x v="0"/>
    <x v="29"/>
    <n v="30"/>
    <n v="0"/>
    <s v="OK"/>
    <n v="0"/>
    <s v="2/2/22: Casino reopened from 29th January 2022; 1/17/22: Casino closed/lockdown from 15th January, based on Alex report in a weekly call; AMD 98_Invoice Amount comes from Alex van der Beek; Closed on Sunday 9th of October again for at least two weeks; no crediting since participation"/>
    <n v="0"/>
    <n v="0"/>
    <m/>
    <x v="105"/>
    <s v="Dream Site - Amendment 98"/>
    <s v="Go Live missing"/>
    <s v="RR: Full- Part / Active / UIL / 36x Dream Site Project - Participation Amendment 97/98/99 / Q3-2015"/>
    <m/>
  </r>
  <r>
    <x v="1"/>
    <x v="2"/>
    <x v="7"/>
    <x v="1"/>
    <x v="849"/>
    <x v="51"/>
    <x v="89"/>
    <x v="51"/>
    <x v="66"/>
    <x v="35"/>
    <x v="15"/>
    <x v="20"/>
    <x v="2"/>
    <x v="12"/>
    <x v="23"/>
    <x v="23"/>
    <s v="G23MLD_V2"/>
    <x v="14"/>
    <s v="CLEOPATRA II VIDEO"/>
    <s v="CLEOPATRA II VIDEO"/>
    <m/>
    <m/>
    <x v="3"/>
    <n v="0"/>
    <s v="Vasilis Stamopoulos"/>
    <x v="11"/>
    <d v="2022-01-15T00:00:00"/>
    <d v="2022-01-29T00:00:00"/>
    <x v="0"/>
    <x v="29"/>
    <n v="30"/>
    <n v="0"/>
    <s v="OK"/>
    <n v="0"/>
    <s v="2/2/22: Casino reopened from 29th January 2022; 1/17/22: Casino closed/lockdown from 15th January, based on Alex report in a weekly call; AMD 98_Invoice Amount comes from Alex van der Beek; Closed on Sunday 9th of October again for at least two weeks; no crediting since participation"/>
    <n v="0"/>
    <n v="0"/>
    <m/>
    <x v="105"/>
    <s v="Dream Site - Amendment 98"/>
    <s v="Go Live missing"/>
    <s v="RR: Full- Part / Active / UIL / 36x Dream Site Project - Participation Amendment 97/98/99 / Q3-2015"/>
    <m/>
  </r>
  <r>
    <x v="1"/>
    <x v="2"/>
    <x v="7"/>
    <x v="1"/>
    <x v="850"/>
    <x v="51"/>
    <x v="89"/>
    <x v="51"/>
    <x v="66"/>
    <x v="35"/>
    <x v="15"/>
    <x v="20"/>
    <x v="2"/>
    <x v="12"/>
    <x v="23"/>
    <x v="23"/>
    <s v="G23MLD_V2"/>
    <x v="14"/>
    <s v="CLEOPATRA II VIDEO"/>
    <s v="CLEOPATRA II VIDEO"/>
    <m/>
    <m/>
    <x v="3"/>
    <n v="0"/>
    <s v="Vasilis Stamopoulos"/>
    <x v="11"/>
    <d v="2022-01-15T00:00:00"/>
    <d v="2022-01-29T00:00:00"/>
    <x v="2"/>
    <x v="3"/>
    <n v="0"/>
    <n v="30"/>
    <s v="OK"/>
    <n v="0"/>
    <s v="11/22/22: status changed from Active to Suspended as UIL reported on 21st November 2022; 3/23/22: Status changed from paused to active from 1st March 2022; 2/2/22: Casino reopened from 29th January 2022; 1/17/22: Casino closed/lockdown from 15th January, based on Alex report in a weekly calI; AMD 98_Invoice Amount comes from Alex van der Beek; Closed on Sunday 9th of October again for at least two weeks; no crediting since participation"/>
    <n v="0"/>
    <n v="0"/>
    <m/>
    <x v="105"/>
    <s v="Dream Site - Amendment 98"/>
    <s v="Go Live missing"/>
    <s v="RR: Full- Part / Active / UIL / 36x Dream Site Project - Participation Amendment 97/98/99 / Q3-2015"/>
    <m/>
  </r>
  <r>
    <x v="1"/>
    <x v="2"/>
    <x v="7"/>
    <x v="1"/>
    <x v="851"/>
    <x v="51"/>
    <x v="89"/>
    <x v="51"/>
    <x v="66"/>
    <x v="35"/>
    <x v="15"/>
    <x v="20"/>
    <x v="2"/>
    <x v="12"/>
    <x v="23"/>
    <x v="23"/>
    <s v="G23MLD_V2"/>
    <x v="14"/>
    <s v="CLEOPATRA II VIDEO"/>
    <s v="CLEOPATRA II VIDEO"/>
    <m/>
    <m/>
    <x v="3"/>
    <n v="0"/>
    <s v="Vasilis Stamopoulos"/>
    <x v="11"/>
    <d v="2022-01-15T00:00:00"/>
    <d v="2022-01-29T00:00:00"/>
    <x v="0"/>
    <x v="29"/>
    <n v="30"/>
    <n v="0"/>
    <s v="OK"/>
    <n v="0"/>
    <s v="2/2/22: Casino reopened from 29th January 2022; 1/17/22: Casino closed/lockdown from 15th January, based on Alex report in a weekly calI; AMD 98_Invoice Amount comes from Alex van der Beek; Closed on Sunday 9th of October again for at least two weeks; no crediting since participation"/>
    <n v="0"/>
    <n v="0"/>
    <m/>
    <x v="105"/>
    <s v="Dream Site - Amendment 98"/>
    <s v="Go Live missing"/>
    <s v="RR: Full- Part / Active / UIL / 36x Dream Site Project - Participation Amendment 97/98/99 / Q3-2015"/>
    <m/>
  </r>
  <r>
    <x v="1"/>
    <x v="2"/>
    <x v="7"/>
    <x v="1"/>
    <x v="852"/>
    <x v="51"/>
    <x v="89"/>
    <x v="51"/>
    <x v="66"/>
    <x v="35"/>
    <x v="15"/>
    <x v="20"/>
    <x v="2"/>
    <x v="12"/>
    <x v="24"/>
    <x v="24"/>
    <s v="G23MLD_V2"/>
    <x v="14"/>
    <s v="CLEOPATRA II VIDEO"/>
    <s v="CLEOPATRA II VIDEO"/>
    <m/>
    <m/>
    <x v="3"/>
    <n v="0"/>
    <s v="Vasilis Stamopoulos"/>
    <x v="11"/>
    <d v="2022-01-15T00:00:00"/>
    <d v="2022-01-29T00:00:00"/>
    <x v="2"/>
    <x v="3"/>
    <n v="0"/>
    <n v="30"/>
    <s v="OK"/>
    <n v="0"/>
    <s v="11/22/22: status changed from Active to Suspended as UIL reported on 21st November 2022; 3/23/22: Status changed from paused to active from 1st March 2022; 2/2/22: Casino reopened from 29th January 2022; 1/17/22: Casino closed/lockdown from 15th January, based on Alex report in a weekly call;WAP_Invoice Amount comes from Alex van der Beek; Closed on Sunday 9th of October again for at least two weeks; no crediting since participation"/>
    <n v="0"/>
    <n v="0"/>
    <m/>
    <x v="105"/>
    <s v="Dream Site - Amendment 97"/>
    <s v="Go Live missing"/>
    <s v="RR: Full- Part / Active / UIL / 36x Dream Site Project - Participation Amendment 97/98/99 / Q3-2015"/>
    <m/>
  </r>
  <r>
    <x v="1"/>
    <x v="2"/>
    <x v="7"/>
    <x v="1"/>
    <x v="853"/>
    <x v="51"/>
    <x v="89"/>
    <x v="51"/>
    <x v="66"/>
    <x v="35"/>
    <x v="15"/>
    <x v="20"/>
    <x v="2"/>
    <x v="12"/>
    <x v="24"/>
    <x v="24"/>
    <s v="G23MLD_V2"/>
    <x v="14"/>
    <s v="CLEOPATRA II VIDEO"/>
    <s v="CLEOPATRA II VIDEO"/>
    <m/>
    <m/>
    <x v="3"/>
    <n v="0"/>
    <s v="Vasilis Stamopoulos"/>
    <x v="11"/>
    <d v="2022-01-15T00:00:00"/>
    <d v="2022-01-29T00:00:00"/>
    <x v="0"/>
    <x v="30"/>
    <n v="30"/>
    <n v="0"/>
    <s v="OK"/>
    <n v="0"/>
    <s v="3/23/22: Status changed from paused to active from 1st March 2022; 2/2/22: Casino reopened from 29th January 2022; 1/17/22: Casino closed/lockdown from 15th January, based on Alex report in a weekly call;WAP_Invoice Amount comes from Alex van der Beek; Closed on Sunday 9th of October again for at least two weeks; no crediting since participation"/>
    <n v="0"/>
    <n v="0"/>
    <m/>
    <x v="105"/>
    <s v="Dream Site - Amendment 97"/>
    <s v="Go Live missing"/>
    <s v="RR: Full- Part / Active / UIL / 36x Dream Site Project - Participation Amendment 97/98/99 / Q3-2015"/>
    <m/>
  </r>
  <r>
    <x v="1"/>
    <x v="2"/>
    <x v="7"/>
    <x v="1"/>
    <x v="854"/>
    <x v="51"/>
    <x v="89"/>
    <x v="51"/>
    <x v="66"/>
    <x v="35"/>
    <x v="15"/>
    <x v="20"/>
    <x v="2"/>
    <x v="12"/>
    <x v="24"/>
    <x v="24"/>
    <s v="G23MLD_V2"/>
    <x v="14"/>
    <s v="CLEOPATRA II VIDEO"/>
    <s v="CLEOPATRA II VIDEO"/>
    <m/>
    <m/>
    <x v="3"/>
    <n v="0"/>
    <s v="Vasilis Stamopoulos"/>
    <x v="11"/>
    <d v="2022-01-15T00:00:00"/>
    <d v="2022-01-29T00:00:00"/>
    <x v="0"/>
    <x v="30"/>
    <n v="30"/>
    <n v="0"/>
    <s v="OK"/>
    <n v="0"/>
    <s v="2/2/22: Casino reopened from 29th January 2022; 1/17/22: Casino closed/lockdown from 15th January, based on Alex report in a weekly call;WAP_Invoice Amount comes from Alex van der Beek; Closed on Sunday 9th of October again for at least two weeks; no crediting since participation"/>
    <n v="0"/>
    <n v="0"/>
    <m/>
    <x v="105"/>
    <s v="Dream Site - Amendment 97"/>
    <s v="Go Live missing"/>
    <s v="RR: Full- Part / Active / UIL / 36x Dream Site Project - Participation Amendment 97/98/99 / Q3-2015"/>
    <m/>
  </r>
  <r>
    <x v="1"/>
    <x v="2"/>
    <x v="7"/>
    <x v="1"/>
    <x v="855"/>
    <x v="51"/>
    <x v="89"/>
    <x v="51"/>
    <x v="66"/>
    <x v="35"/>
    <x v="15"/>
    <x v="20"/>
    <x v="2"/>
    <x v="12"/>
    <x v="24"/>
    <x v="24"/>
    <s v="G23MLD_V2"/>
    <x v="14"/>
    <s v="CLEOPATRA II VIDEO"/>
    <s v="CLEOPATRA II VIDEO"/>
    <m/>
    <m/>
    <x v="3"/>
    <n v="0"/>
    <s v="Vasilis Stamopoulos"/>
    <x v="11"/>
    <d v="2022-01-15T00:00:00"/>
    <d v="2022-01-29T00:00:00"/>
    <x v="0"/>
    <x v="30"/>
    <n v="30"/>
    <n v="0"/>
    <s v="OK"/>
    <n v="0"/>
    <s v="2/2/22: Casino reopened from 29th January 2022; 1/17/22: Casino closed/lockdown from 15th January, based on Alex report in a weekly call;WAP_Invoice Amount comes from Alex van der Beek; Closed on Sunday 9th of October again for at least two weeks; no crediting since participation"/>
    <n v="0"/>
    <n v="0"/>
    <m/>
    <x v="105"/>
    <s v="Dream Site - Amendment 97"/>
    <s v="Go Live missing"/>
    <s v="RR: Full- Part / Active / UIL / 36x Dream Site Project - Participation Amendment 97/98/99 / Q3-2015"/>
    <m/>
  </r>
  <r>
    <x v="1"/>
    <x v="2"/>
    <x v="7"/>
    <x v="1"/>
    <x v="856"/>
    <x v="51"/>
    <x v="89"/>
    <x v="51"/>
    <x v="66"/>
    <x v="35"/>
    <x v="15"/>
    <x v="20"/>
    <x v="2"/>
    <x v="12"/>
    <x v="23"/>
    <x v="23"/>
    <s v="G23MLD_V2"/>
    <x v="14"/>
    <s v="CLEOPATRA II VIDEO"/>
    <s v="CLEOPATRA II VIDEO"/>
    <m/>
    <m/>
    <x v="3"/>
    <n v="0"/>
    <s v="Vasilis Stamopoulos"/>
    <x v="11"/>
    <d v="2022-01-15T00:00:00"/>
    <d v="2022-01-29T00:00:00"/>
    <x v="0"/>
    <x v="29"/>
    <n v="30"/>
    <n v="0"/>
    <s v="OK"/>
    <n v="0"/>
    <s v="3/23/22: Status changed from paused to active from 1st March 2022; 2/2/22: Casino reopened from 29th January 2022; 1/17/22: Casino closed/lockdown from 15th January, based on Alex report in a weekly calI; AMD 98_Invoice Amount comes from Alex van der Beek; Closed on Sunday 9th of October again for at least two weeks; no crediting since participation"/>
    <n v="0"/>
    <n v="0"/>
    <m/>
    <x v="105"/>
    <s v="Dream Site - Amendment 98"/>
    <s v="Go Live missing"/>
    <s v="RR: Full- Part / Active / UIL / 36x Dream Site Project - Participation Amendment 97/98/99 / Q3-2015"/>
    <m/>
  </r>
  <r>
    <x v="1"/>
    <x v="2"/>
    <x v="7"/>
    <x v="1"/>
    <x v="857"/>
    <x v="51"/>
    <x v="89"/>
    <x v="51"/>
    <x v="66"/>
    <x v="35"/>
    <x v="15"/>
    <x v="20"/>
    <x v="2"/>
    <x v="12"/>
    <x v="24"/>
    <x v="24"/>
    <s v="G23MLD_V2"/>
    <x v="14"/>
    <s v="CLEOPATRA II VIDEO"/>
    <s v="CLEOPATRA II VIDEO"/>
    <m/>
    <m/>
    <x v="3"/>
    <n v="0"/>
    <s v="Vasilis Stamopoulos"/>
    <x v="11"/>
    <d v="2022-01-15T00:00:00"/>
    <d v="2022-01-29T00:00:00"/>
    <x v="0"/>
    <x v="30"/>
    <n v="30"/>
    <n v="0"/>
    <s v="OK"/>
    <n v="0"/>
    <s v="2/2/22: Casino reopened from 29th January 2022; 1/17/22: Casino closed/lockdown from 15th January, based on Alex report in a weekly call;WAP_Invoice Amount comes from Alex van der Beek; Closed on Sunday 9th of October again for at least two weeks; no crediting since participation"/>
    <n v="0"/>
    <n v="0"/>
    <m/>
    <x v="105"/>
    <s v="Dream Site - Amendment 97"/>
    <s v="Go Live missing"/>
    <s v="RR: Full- Part / Active / UIL / 36x Dream Site Project - Participation Amendment 97/98/99 / Q3-2015"/>
    <m/>
  </r>
  <r>
    <x v="1"/>
    <x v="2"/>
    <x v="7"/>
    <x v="1"/>
    <x v="858"/>
    <x v="51"/>
    <x v="89"/>
    <x v="51"/>
    <x v="66"/>
    <x v="35"/>
    <x v="15"/>
    <x v="20"/>
    <x v="2"/>
    <x v="12"/>
    <x v="23"/>
    <x v="23"/>
    <s v="G23MLD_V2"/>
    <x v="14"/>
    <s v="CLEOPATRA II VIDEO"/>
    <s v="CLEOPATRA II VIDEO"/>
    <m/>
    <m/>
    <x v="3"/>
    <n v="0"/>
    <s v="Vasilis Stamopoulos"/>
    <x v="11"/>
    <d v="2022-01-15T00:00:00"/>
    <d v="2022-01-29T00:00:00"/>
    <x v="2"/>
    <x v="3"/>
    <n v="0"/>
    <n v="30"/>
    <s v="OK"/>
    <n v="0"/>
    <s v="11/22/22: status changed from Active to Suspended as UIL reported on 21st November 2022; 3/23/22: Status changed from paused to active from 1st March 2022; 2/2/22: Casino reopened from 29th January 2022; 1/17/22: Casino closed/lockdown from 15th January, based on Alex report in a weekly call;WAP_Invoice Amount comes from Alex van der Beek; Closed on Sunday 9th of October again for at least two weeks; no crediting since participation"/>
    <n v="0"/>
    <n v="0"/>
    <m/>
    <x v="105"/>
    <s v="Dream Site - Amendment 98"/>
    <s v="Go Live missing"/>
    <s v="RR: Full- Part / Active / UIL / 36x Dream Site Project - Participation Amendment 97/98/99 / Q3-2015"/>
    <m/>
  </r>
  <r>
    <x v="1"/>
    <x v="2"/>
    <x v="7"/>
    <x v="1"/>
    <x v="859"/>
    <x v="51"/>
    <x v="89"/>
    <x v="51"/>
    <x v="66"/>
    <x v="35"/>
    <x v="15"/>
    <x v="20"/>
    <x v="2"/>
    <x v="12"/>
    <x v="23"/>
    <x v="23"/>
    <s v="G23MLD_V2"/>
    <x v="14"/>
    <s v="CLEOPATRA II VIDEO"/>
    <s v="CLEOPATRA II VIDEO"/>
    <m/>
    <m/>
    <x v="3"/>
    <n v="0"/>
    <s v="Vasilis Stamopoulos"/>
    <x v="11"/>
    <d v="2022-01-15T00:00:00"/>
    <d v="2022-01-29T00:00:00"/>
    <x v="0"/>
    <x v="29"/>
    <n v="30"/>
    <n v="0"/>
    <s v="OK"/>
    <n v="0"/>
    <s v="7/19/2022: status change from paused to active; 3/23/22: Status changed from paused to active from 1st March 2022; 2/2/22: Casino reopened from 29th January 2022; 1/17/22: Casino closed/lockdown from 15th January, based on Alex report in a weekly calI; AMD 98_Invoice Amount comes from Alex van der Beek; Closed on Sunday 9th of October again for at least two weeks; no crediting since participation"/>
    <n v="0"/>
    <n v="0"/>
    <m/>
    <x v="105"/>
    <s v="Dream Site - Amendment 98"/>
    <s v="Go Live missing"/>
    <s v="RR: Full- Part / Active / UIL / 36x Dream Site Project - Participation Amendment 97/98/99 / Q3-2015"/>
    <m/>
  </r>
  <r>
    <x v="1"/>
    <x v="2"/>
    <x v="7"/>
    <x v="1"/>
    <x v="860"/>
    <x v="51"/>
    <x v="89"/>
    <x v="51"/>
    <x v="66"/>
    <x v="35"/>
    <x v="15"/>
    <x v="20"/>
    <x v="2"/>
    <x v="12"/>
    <x v="23"/>
    <x v="23"/>
    <s v="CRYSTALDUAL_LCD"/>
    <x v="14"/>
    <s v="ASCENT SBX OS FEE"/>
    <s v="ASCENT SBX OS FEE"/>
    <m/>
    <m/>
    <x v="3"/>
    <n v="0"/>
    <s v="Vasilis Stamopoulos"/>
    <x v="11"/>
    <d v="2022-01-15T00:00:00"/>
    <d v="2022-01-29T00:00:00"/>
    <x v="0"/>
    <x v="29"/>
    <n v="30"/>
    <n v="0"/>
    <s v="OK"/>
    <n v="0"/>
    <s v="2/2/22: Casino reopened from 29th January 2022; 1/17/22: Casino closed/lockdown from 15th January, based on Alex report in a weekly calI; AMD 14_Invoice Amount comes from Alex van der Beek; Closed on Sunday 9th of October again for at least two weeks; no crediting since participation"/>
    <n v="0"/>
    <n v="0"/>
    <m/>
    <x v="106"/>
    <s v="Agreement Amendment 14"/>
    <s v="Go Live missing"/>
    <s v="RR: Full-Part / Active / UIL / 90xCrystal Dual Project Part 1- CD on Participation - Amendment 14 / Q4-2017"/>
    <m/>
  </r>
  <r>
    <x v="1"/>
    <x v="2"/>
    <x v="7"/>
    <x v="1"/>
    <x v="861"/>
    <x v="51"/>
    <x v="89"/>
    <x v="51"/>
    <x v="66"/>
    <x v="35"/>
    <x v="15"/>
    <x v="20"/>
    <x v="2"/>
    <x v="12"/>
    <x v="23"/>
    <x v="23"/>
    <s v="CRYSTALDUAL_LCD"/>
    <x v="14"/>
    <s v="ASCENT SBX OS FEE"/>
    <s v="ASCENT SBX OS FEE"/>
    <m/>
    <m/>
    <x v="3"/>
    <n v="0"/>
    <s v="Vasilis Stamopoulos"/>
    <x v="11"/>
    <d v="2022-01-15T00:00:00"/>
    <d v="2022-01-29T00:00:00"/>
    <x v="0"/>
    <x v="29"/>
    <n v="30"/>
    <n v="0"/>
    <s v="OK"/>
    <n v="0"/>
    <s v="2/2/22: Casino reopened from 29th January 2022; 1/17/22: Casino closed/lockdown from 15th January, based on Alex report in a weekly calI; AMD 14_Invoice Amount comes from Alex van der Beek; Closed on Sunday 9th of October again for at least two weeks; no crediting since participation"/>
    <n v="0"/>
    <n v="0"/>
    <m/>
    <x v="106"/>
    <s v="Agreement Amendment 14"/>
    <s v="Go Live missing"/>
    <s v="RR: Full-Part / Active / UIL / 90xCrystal Dual Project Part 1- CD on Participation - Amendment 14 / Q4-2017"/>
    <m/>
  </r>
  <r>
    <x v="1"/>
    <x v="2"/>
    <x v="7"/>
    <x v="1"/>
    <x v="862"/>
    <x v="51"/>
    <x v="89"/>
    <x v="51"/>
    <x v="66"/>
    <x v="35"/>
    <x v="15"/>
    <x v="20"/>
    <x v="2"/>
    <x v="12"/>
    <x v="23"/>
    <x v="23"/>
    <s v="CRYSTALDUAL_LCD"/>
    <x v="14"/>
    <s v="ASCENT SBX OS FEE"/>
    <s v="ASCENT SBX OS FEE"/>
    <m/>
    <m/>
    <x v="3"/>
    <n v="0"/>
    <s v="Vasilis Stamopoulos"/>
    <x v="11"/>
    <d v="2022-01-15T00:00:00"/>
    <d v="2022-01-29T00:00:00"/>
    <x v="0"/>
    <x v="29"/>
    <n v="30"/>
    <n v="0"/>
    <s v="OK"/>
    <n v="0"/>
    <s v="2/2/22: Casino reopened from 29th January 2022; 1/17/22: Casino closed/lockdown from 15th January, based on Alex report in a weekly calI; AMD 14_Invoice Amount comes from Alex van der Beek; Closed on Sunday 9th of October again for at least two weeks; no crediting since participation"/>
    <n v="0"/>
    <n v="0"/>
    <m/>
    <x v="106"/>
    <s v="Agreement Amendment 14"/>
    <s v="Go Live missing"/>
    <s v="RR: Full-Part / Active / UIL / 90xCrystal Dual Project Part 1- CD on Participation - Amendment 14 / Q4-2017"/>
    <m/>
  </r>
  <r>
    <x v="1"/>
    <x v="2"/>
    <x v="7"/>
    <x v="1"/>
    <x v="863"/>
    <x v="51"/>
    <x v="89"/>
    <x v="51"/>
    <x v="66"/>
    <x v="35"/>
    <x v="15"/>
    <x v="20"/>
    <x v="2"/>
    <x v="12"/>
    <x v="23"/>
    <x v="23"/>
    <s v="CRYSTALDUAL_LCD"/>
    <x v="14"/>
    <s v="ASCENT SBX OS FEE"/>
    <s v="ASCENT SBX OS FEE"/>
    <m/>
    <m/>
    <x v="3"/>
    <n v="0"/>
    <s v="Vasilis Stamopoulos"/>
    <x v="11"/>
    <d v="2022-01-15T00:00:00"/>
    <d v="2022-01-29T00:00:00"/>
    <x v="0"/>
    <x v="29"/>
    <n v="30"/>
    <n v="0"/>
    <s v="OK"/>
    <n v="0"/>
    <s v="2/2/22: Casino reopened from 29th January 2022; 1/17/22: Casino closed/lockdown from 15th January, based on Alex report in a weekly calI; AMD 14_Invoice Amount comes from Alex van der Beek; Closed on Sunday 9th of October again for at least two weeks; no crediting since participation"/>
    <n v="0"/>
    <n v="0"/>
    <m/>
    <x v="106"/>
    <s v="Agreement Amendment 14"/>
    <s v="Go Live missing"/>
    <s v="RR: Full-Part / Active / UIL / 90xCrystal Dual Project Part 1- CD on Participation - Amendment 14 / Q4-2017"/>
    <m/>
  </r>
  <r>
    <x v="1"/>
    <x v="2"/>
    <x v="7"/>
    <x v="1"/>
    <x v="864"/>
    <x v="51"/>
    <x v="89"/>
    <x v="51"/>
    <x v="66"/>
    <x v="35"/>
    <x v="15"/>
    <x v="20"/>
    <x v="2"/>
    <x v="12"/>
    <x v="23"/>
    <x v="23"/>
    <s v="CRYSTALDUAL_LCD"/>
    <x v="14"/>
    <s v="ASCENT SBX OS FEE"/>
    <s v="ASCENT SBX OS FEE"/>
    <m/>
    <m/>
    <x v="3"/>
    <n v="0"/>
    <s v="Vasilis Stamopoulos"/>
    <x v="11"/>
    <d v="2022-01-15T00:00:00"/>
    <d v="2022-01-29T00:00:00"/>
    <x v="0"/>
    <x v="29"/>
    <n v="30"/>
    <n v="0"/>
    <s v="OK"/>
    <n v="0"/>
    <s v="3/23/22: Status changed from paused to active from 1st March 2022; 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m/>
    <x v="106"/>
    <s v="Agreement Amendment 14"/>
    <s v="Go Live missing"/>
    <s v="RR: Full-Part / Active / UIL / 90xCrystal Dual Project Part 1- CD on Participation - Amendment 14 / Q4-2017"/>
    <m/>
  </r>
  <r>
    <x v="1"/>
    <x v="2"/>
    <x v="7"/>
    <x v="1"/>
    <x v="865"/>
    <x v="51"/>
    <x v="89"/>
    <x v="51"/>
    <x v="66"/>
    <x v="35"/>
    <x v="15"/>
    <x v="20"/>
    <x v="2"/>
    <x v="12"/>
    <x v="23"/>
    <x v="23"/>
    <s v="CRYSTALDUAL_LCD"/>
    <x v="14"/>
    <s v="ASCENT SBX OS FEE"/>
    <s v="ASCENT SBX OS FEE"/>
    <m/>
    <m/>
    <x v="3"/>
    <n v="0"/>
    <s v="Vasilis Stamopoulos"/>
    <x v="11"/>
    <d v="2022-01-15T00:00:00"/>
    <d v="2022-01-29T00:00:00"/>
    <x v="0"/>
    <x v="29"/>
    <n v="30"/>
    <n v="0"/>
    <s v="OK"/>
    <n v="0"/>
    <s v="3/23/22: Status changed from paused to active from 1st March 2022; 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m/>
    <x v="106"/>
    <s v="Agreement Amendment 14"/>
    <s v="Go Live missing"/>
    <s v="RR: Full-Part / Active / UIL / 90xCrystal Dual Project Part 1- CD on Participation - Amendment 14 / Q4-2017"/>
    <m/>
  </r>
  <r>
    <x v="1"/>
    <x v="2"/>
    <x v="7"/>
    <x v="1"/>
    <x v="866"/>
    <x v="51"/>
    <x v="89"/>
    <x v="51"/>
    <x v="66"/>
    <x v="35"/>
    <x v="15"/>
    <x v="20"/>
    <x v="2"/>
    <x v="12"/>
    <x v="24"/>
    <x v="24"/>
    <s v="CRYSTALDUAL_LCD"/>
    <x v="14"/>
    <s v="ASCENT SBX OS FEE"/>
    <s v="ASCENT SBX OS FEE"/>
    <m/>
    <m/>
    <x v="3"/>
    <n v="0"/>
    <s v="Vasilis Stamopoulos"/>
    <x v="11"/>
    <d v="2022-01-15T00:00:00"/>
    <d v="2022-01-29T00:00:00"/>
    <x v="0"/>
    <x v="30"/>
    <n v="30"/>
    <n v="0"/>
    <s v="OK"/>
    <n v="0"/>
    <s v="2/2/22: Casino reopened from 29th January 2022; 1/17/22: Casino closed/lockdown from 15th January, based on Alex report in a weekly call;WAP_Invoice Amount comes from Alex van der Beek; Closed on Sunday 9th of October again for at least two weeks; no crediting since participation"/>
    <n v="0"/>
    <n v="0"/>
    <m/>
    <x v="107"/>
    <s v="Agreement Amendment 161_16"/>
    <s v="Go Live missing"/>
    <s v="RR: Full-Part / Active / UIL / 50xCrystal Dual Project Part 2- on Participation / Q2-2018"/>
    <m/>
  </r>
  <r>
    <x v="1"/>
    <x v="2"/>
    <x v="7"/>
    <x v="1"/>
    <x v="867"/>
    <x v="51"/>
    <x v="89"/>
    <x v="51"/>
    <x v="66"/>
    <x v="35"/>
    <x v="15"/>
    <x v="20"/>
    <x v="2"/>
    <x v="12"/>
    <x v="23"/>
    <x v="23"/>
    <s v="CRYSTALDUAL_LCD"/>
    <x v="14"/>
    <s v="ASCENT SBX OS FEE"/>
    <s v="ASCENT SBX OS FEE"/>
    <m/>
    <m/>
    <x v="3"/>
    <n v="0"/>
    <s v="Vasilis Stamopoulos"/>
    <x v="11"/>
    <d v="2022-01-15T00:00:00"/>
    <d v="2022-01-29T00:00:00"/>
    <x v="0"/>
    <x v="29"/>
    <n v="30"/>
    <n v="0"/>
    <s v="OK"/>
    <n v="0"/>
    <s v="3/23/22: Status changed from paused to active from 1st March 2022; 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m/>
    <x v="106"/>
    <s v="Agreement Amendment 14"/>
    <s v="Go Live missing"/>
    <s v="RR: Full-Part / Active / UIL / 90xCrystal Dual Project Part 1- CD on Participation - Amendment 14 / Q4-2017"/>
    <m/>
  </r>
  <r>
    <x v="1"/>
    <x v="2"/>
    <x v="7"/>
    <x v="1"/>
    <x v="868"/>
    <x v="51"/>
    <x v="89"/>
    <x v="51"/>
    <x v="66"/>
    <x v="35"/>
    <x v="15"/>
    <x v="20"/>
    <x v="2"/>
    <x v="12"/>
    <x v="23"/>
    <x v="23"/>
    <s v="CRYSTALDUAL_LCD"/>
    <x v="14"/>
    <s v="ASCENT SBX OS FEE"/>
    <s v="ASCENT SBX OS FEE"/>
    <m/>
    <m/>
    <x v="3"/>
    <n v="0"/>
    <s v="Vasilis Stamopoulos"/>
    <x v="11"/>
    <d v="2022-01-15T00:00:00"/>
    <d v="2022-01-29T00:00:00"/>
    <x v="0"/>
    <x v="29"/>
    <n v="30"/>
    <n v="0"/>
    <s v="OK"/>
    <n v="0"/>
    <s v="2/2/22: Casino reopened from 29th January 2022; 1/17/22: Casino closed/lockdown from 15th January, based on Alex report in a weekly calI; AMD 14_Invoice Amount comes from Alex van der Beek; Closed on Sunday 9th of October again for at least two weeks; no crediting since participation"/>
    <n v="0"/>
    <n v="0"/>
    <m/>
    <x v="106"/>
    <s v="Agreement Amendment 14"/>
    <s v="Go Live missing"/>
    <s v="RR: Full-Part / Active / UIL / 90xCrystal Dual Project Part 1- CD on Participation - Amendment 14 / Q4-2017"/>
    <m/>
  </r>
  <r>
    <x v="1"/>
    <x v="2"/>
    <x v="7"/>
    <x v="1"/>
    <x v="869"/>
    <x v="51"/>
    <x v="89"/>
    <x v="51"/>
    <x v="66"/>
    <x v="35"/>
    <x v="15"/>
    <x v="20"/>
    <x v="2"/>
    <x v="12"/>
    <x v="23"/>
    <x v="23"/>
    <s v="CRYSTALDUAL_LCD"/>
    <x v="14"/>
    <s v="ASCENT SBX OS FEE"/>
    <s v="ASCENT SBX OS FEE"/>
    <m/>
    <m/>
    <x v="3"/>
    <n v="0"/>
    <s v="Vasilis Stamopoulos"/>
    <x v="11"/>
    <d v="2022-01-15T00:00:00"/>
    <d v="2022-01-29T00:00:00"/>
    <x v="0"/>
    <x v="29"/>
    <n v="30"/>
    <n v="0"/>
    <s v="OK"/>
    <n v="0"/>
    <s v="4/12/22: status changed from paused to active: 4/5/22: Status changed from active to paused; 2/2/22: Casino reopened from 29th January 2022; 1/17/22: Casino closed/lockdown from 15th January, based on Alex report in a weekly calI; AMD 14_Invoice Amount comes from Alex van der Beek; Closed on Sunday 9th of October again for at least two weeks; no crediting since participation"/>
    <n v="0"/>
    <n v="0"/>
    <m/>
    <x v="106"/>
    <s v="Agreement Amendment 14"/>
    <s v="Go Live missing"/>
    <s v="RR: Full-Part / Active / UIL / 90xCrystal Dual Project Part 1- CD on Participation - Amendment 14 / Q4-2017"/>
    <m/>
  </r>
  <r>
    <x v="1"/>
    <x v="2"/>
    <x v="7"/>
    <x v="1"/>
    <x v="870"/>
    <x v="51"/>
    <x v="89"/>
    <x v="51"/>
    <x v="66"/>
    <x v="35"/>
    <x v="15"/>
    <x v="20"/>
    <x v="2"/>
    <x v="12"/>
    <x v="23"/>
    <x v="23"/>
    <s v="CRYSTALDUAL_LCD"/>
    <x v="14"/>
    <s v="ASCENT SBX OS FEE"/>
    <s v="ASCENT SBX OS FEE"/>
    <m/>
    <m/>
    <x v="3"/>
    <n v="0"/>
    <s v="Vasilis Stamopoulos"/>
    <x v="11"/>
    <d v="2022-01-15T00:00:00"/>
    <d v="2022-01-29T00:00:00"/>
    <x v="0"/>
    <x v="29"/>
    <n v="30"/>
    <n v="0"/>
    <s v="OK"/>
    <n v="0"/>
    <s v="3/23/22: Status changed from paused to active from 1st March 2022; 2/2/22: Casino reopened from 29th January 2022; 1/17/22: Casino closed/lockdown from 15th January, based on Alex report in a weekly calI; AMD 14_Invoice Amount comes from Alex van der Beek; Closed on Sunday 9th of October again for at least two weeks; no crediting since participation"/>
    <n v="0"/>
    <n v="0"/>
    <m/>
    <x v="106"/>
    <s v="Agreement Amendment 14"/>
    <s v="Go Live missing"/>
    <s v="RR: Full-Part / Active / UIL / 90xCrystal Dual Project Part 1- CD on Participation - Amendment 14 / Q4-2017"/>
    <m/>
  </r>
  <r>
    <x v="1"/>
    <x v="2"/>
    <x v="7"/>
    <x v="1"/>
    <x v="871"/>
    <x v="51"/>
    <x v="89"/>
    <x v="51"/>
    <x v="66"/>
    <x v="35"/>
    <x v="15"/>
    <x v="20"/>
    <x v="2"/>
    <x v="12"/>
    <x v="23"/>
    <x v="23"/>
    <s v="CRYSTALDUAL_LCD"/>
    <x v="14"/>
    <s v="ASCENT SBX OS FEE"/>
    <s v="ASCENT SBX OS FEE"/>
    <m/>
    <m/>
    <x v="3"/>
    <n v="0"/>
    <s v="Vasilis Stamopoulos"/>
    <x v="11"/>
    <d v="2022-01-15T00:00:00"/>
    <d v="2022-01-29T00:00:00"/>
    <x v="0"/>
    <x v="29"/>
    <n v="30"/>
    <n v="0"/>
    <s v="OK"/>
    <n v="0"/>
    <s v="2/2/22: Casino reopened from 29th January 2022; 1/17/22: Casino closed/lockdown from 15th January, based on Alex report in a weekly calI; AMD 14_Invoice Amount comes from Alex van der Beek; Closed on Sunday 9th of October again for at least two weeks; no crediting since participation"/>
    <n v="0"/>
    <n v="0"/>
    <m/>
    <x v="106"/>
    <s v="Agreement Amendment 14"/>
    <s v="Go Live missing"/>
    <s v="RR: Full-Part / Active / UIL / 90xCrystal Dual Project Part 1- CD on Participation - Amendment 14 / Q4-2017"/>
    <m/>
  </r>
  <r>
    <x v="1"/>
    <x v="2"/>
    <x v="7"/>
    <x v="1"/>
    <x v="872"/>
    <x v="51"/>
    <x v="89"/>
    <x v="51"/>
    <x v="66"/>
    <x v="35"/>
    <x v="15"/>
    <x v="20"/>
    <x v="2"/>
    <x v="12"/>
    <x v="23"/>
    <x v="23"/>
    <s v="CRYSTALDUAL_LCD"/>
    <x v="14"/>
    <s v="ASCENT SBX OS FEE"/>
    <s v="ASCENT SBX OS FEE"/>
    <m/>
    <m/>
    <x v="3"/>
    <n v="0"/>
    <s v="Vasilis Stamopoulos"/>
    <x v="11"/>
    <d v="2022-01-15T00:00:00"/>
    <d v="2022-01-29T00:00:00"/>
    <x v="0"/>
    <x v="29"/>
    <n v="30"/>
    <n v="0"/>
    <s v="OK"/>
    <n v="0"/>
    <s v="2/2/22: Casino reopened from 29th January 2022; 1/17/22: Casino closed/lockdown from 15th January, based on Alex report in a weekly calI; AMD 14_Invoice Amount comes from Alex van der Beek; Closed on Sunday 9th of October again for at least two weeks; no crediting since participation"/>
    <n v="0"/>
    <n v="0"/>
    <m/>
    <x v="106"/>
    <s v="Agreement Amendment 14"/>
    <s v="Go Live missing"/>
    <s v="RR: Full-Part / Active / UIL / 90xCrystal Dual Project Part 1- CD on Participation - Amendment 14 / Q4-2017"/>
    <m/>
  </r>
  <r>
    <x v="1"/>
    <x v="2"/>
    <x v="7"/>
    <x v="1"/>
    <x v="873"/>
    <x v="51"/>
    <x v="89"/>
    <x v="51"/>
    <x v="66"/>
    <x v="35"/>
    <x v="15"/>
    <x v="20"/>
    <x v="2"/>
    <x v="12"/>
    <x v="23"/>
    <x v="23"/>
    <s v="CRYSTALDUAL_LCD"/>
    <x v="14"/>
    <s v="ASCENT SBX OS FEE"/>
    <s v="ASCENT SBX OS FEE"/>
    <m/>
    <m/>
    <x v="3"/>
    <n v="0"/>
    <s v="Vasilis Stamopoulos"/>
    <x v="11"/>
    <d v="2022-01-15T00:00:00"/>
    <d v="2022-01-29T00:00:00"/>
    <x v="0"/>
    <x v="29"/>
    <n v="30"/>
    <n v="0"/>
    <s v="OK"/>
    <n v="0"/>
    <s v="4/12/22: status changed from paused to active: 4/5/22: Status changed from active to paused; 3/23/22: Status changed from paused to active from 1st March 2022; 2/2/22: Casino reopened from 29th January 2022; 1/17/22: Casino closed/lockdown from 15th January, based on Alex report in a weekly calI; AMD 14_Invoice Amount comes from Alex van der Beek; Closed on Sunday 9th of October again for at least two weeks; no crediting since participation"/>
    <n v="0"/>
    <n v="0"/>
    <m/>
    <x v="106"/>
    <s v="Agreement Amendment 14"/>
    <s v="Go Live missing"/>
    <s v="RR: Full-Part / Active / UIL / 90xCrystal Dual Project Part 1- CD on Participation - Amendment 14 / Q4-2017"/>
    <m/>
  </r>
  <r>
    <x v="1"/>
    <x v="2"/>
    <x v="7"/>
    <x v="1"/>
    <x v="874"/>
    <x v="51"/>
    <x v="89"/>
    <x v="51"/>
    <x v="66"/>
    <x v="35"/>
    <x v="15"/>
    <x v="20"/>
    <x v="2"/>
    <x v="12"/>
    <x v="23"/>
    <x v="23"/>
    <s v="CRYSTALDUAL_LCD"/>
    <x v="14"/>
    <s v="ASCENT SBX OS FEE"/>
    <s v="ASCENT SBX OS FEE"/>
    <m/>
    <m/>
    <x v="3"/>
    <n v="0"/>
    <s v="Vasilis Stamopoulos"/>
    <x v="11"/>
    <d v="2022-01-15T00:00:00"/>
    <d v="2022-01-29T00:00:00"/>
    <x v="0"/>
    <x v="29"/>
    <n v="30"/>
    <n v="0"/>
    <s v="OK"/>
    <n v="0"/>
    <s v="2/2/22: Casino reopened from 29th January 2022; 1/17/22: Casino closed/lockdown from 15th January, based on Alex report in a weekly calI; AMD 14_Invoice Amount comes from Alex van der Beek; Closed on Sunday 9th of October again for at least two weeks; no crediting since participation"/>
    <n v="0"/>
    <n v="0"/>
    <m/>
    <x v="106"/>
    <s v="Agreement Amendment 14"/>
    <s v="Go Live missing"/>
    <s v="RR: Full-Part / Active / UIL / 90xCrystal Dual Project Part 1- CD on Participation - Amendment 14 / Q4-2017"/>
    <m/>
  </r>
  <r>
    <x v="1"/>
    <x v="2"/>
    <x v="7"/>
    <x v="1"/>
    <x v="875"/>
    <x v="51"/>
    <x v="89"/>
    <x v="51"/>
    <x v="66"/>
    <x v="35"/>
    <x v="15"/>
    <x v="20"/>
    <x v="2"/>
    <x v="12"/>
    <x v="23"/>
    <x v="23"/>
    <s v="CRYSTALDUAL_LCD"/>
    <x v="14"/>
    <s v="ASCENT SBX OS FEE"/>
    <s v="ASCENT SBX OS FEE"/>
    <m/>
    <m/>
    <x v="3"/>
    <n v="0"/>
    <s v="Vasilis Stamopoulos"/>
    <x v="11"/>
    <d v="2022-01-15T00:00:00"/>
    <d v="2022-01-29T00:00:00"/>
    <x v="0"/>
    <x v="29"/>
    <n v="30"/>
    <n v="0"/>
    <s v="OK"/>
    <n v="0"/>
    <s v="3/23/22: Status changed from paused to active from 1st March 2022; 2/2/22: Casino reopened from 29th January 2022; 1/17/22: Casino closed/lockdown from 15th January, based on Alex report in a weekly calI; AMD 14_Invoice Amount comes from Alex van der Beek; Closed on Sunday 9th of October again for at least two weeks; no crediting since participation"/>
    <n v="0"/>
    <n v="0"/>
    <m/>
    <x v="106"/>
    <s v="Agreement Amendment 14"/>
    <s v="Go Live missing"/>
    <s v="RR: Full-Part / Active / UIL / 90xCrystal Dual Project Part 1- CD on Participation - Amendment 14 / Q4-2017"/>
    <m/>
  </r>
  <r>
    <x v="1"/>
    <x v="2"/>
    <x v="7"/>
    <x v="1"/>
    <x v="876"/>
    <x v="51"/>
    <x v="89"/>
    <x v="51"/>
    <x v="66"/>
    <x v="35"/>
    <x v="15"/>
    <x v="20"/>
    <x v="2"/>
    <x v="12"/>
    <x v="23"/>
    <x v="23"/>
    <s v="CRYSTALDUAL_LCD"/>
    <x v="14"/>
    <s v="ASCENT SBX OS FEE"/>
    <s v="ASCENT SBX OS FEE"/>
    <m/>
    <m/>
    <x v="3"/>
    <n v="0"/>
    <s v="Vasilis Stamopoulos"/>
    <x v="11"/>
    <d v="2022-01-15T00:00:00"/>
    <d v="2022-01-29T00:00:00"/>
    <x v="0"/>
    <x v="29"/>
    <n v="30"/>
    <n v="0"/>
    <s v="OK"/>
    <n v="0"/>
    <s v="2/2/22: Casino reopened from 29th January 2022; 1/17/22: Casino closed/lockdown from 15th January, based on Alex report in a weekly calI; AMD 14_Invoice Amount comes from Alex van der Beek; Closed on Sunday 9th of October again for at least two weeks; no crediting since participation"/>
    <n v="0"/>
    <n v="0"/>
    <m/>
    <x v="106"/>
    <s v="Agreement Amendment 14"/>
    <s v="Go Live missing"/>
    <s v="RR: Full-Part / Active / UIL / 90xCrystal Dual Project Part 1- CD on Participation - Amendment 14 / Q4-2017"/>
    <m/>
  </r>
  <r>
    <x v="1"/>
    <x v="2"/>
    <x v="7"/>
    <x v="1"/>
    <x v="877"/>
    <x v="51"/>
    <x v="89"/>
    <x v="51"/>
    <x v="66"/>
    <x v="35"/>
    <x v="15"/>
    <x v="20"/>
    <x v="2"/>
    <x v="12"/>
    <x v="23"/>
    <x v="23"/>
    <s v="CRYSTALDUAL_LCD"/>
    <x v="14"/>
    <s v="ASCENT SBX OS FEE"/>
    <s v="ASCENT SBX OS FEE"/>
    <m/>
    <m/>
    <x v="3"/>
    <n v="0"/>
    <s v="Vasilis Stamopoulos"/>
    <x v="11"/>
    <d v="2022-01-15T00:00:00"/>
    <d v="2022-01-29T00:00:00"/>
    <x v="0"/>
    <x v="29"/>
    <n v="30"/>
    <n v="0"/>
    <s v="OK"/>
    <n v="0"/>
    <s v="3/23/22: Status changed from paused to active from 1st March 2022; 2/2/22: Casino reopened from 29th January 2022; 1/17/22: Casino closed/lockdown from 15th January, based on Alex report in a weekly calI; AMD 14_Invoice Amount comes from Alex van der Beek; Closed on Sunday 9th of October again for at least two weeks; no crediting since participation"/>
    <n v="0"/>
    <n v="0"/>
    <m/>
    <x v="106"/>
    <s v="Agreement Amendment 14"/>
    <s v="Go Live missing"/>
    <s v="RR: Full-Part / Active / UIL / 90xCrystal Dual Project Part 1- CD on Participation - Amendment 14 / Q4-2017"/>
    <m/>
  </r>
  <r>
    <x v="1"/>
    <x v="2"/>
    <x v="7"/>
    <x v="1"/>
    <x v="878"/>
    <x v="51"/>
    <x v="89"/>
    <x v="51"/>
    <x v="66"/>
    <x v="35"/>
    <x v="15"/>
    <x v="20"/>
    <x v="2"/>
    <x v="12"/>
    <x v="23"/>
    <x v="23"/>
    <s v="CRYSTALDUAL_LCD"/>
    <x v="14"/>
    <s v="ASCENT SBX OS FEE"/>
    <s v="ASCENT SBX OS FEE"/>
    <m/>
    <m/>
    <x v="3"/>
    <n v="0"/>
    <s v="Vasilis Stamopoulos"/>
    <x v="11"/>
    <d v="2022-01-15T00:00:00"/>
    <d v="2022-01-29T00:00:00"/>
    <x v="0"/>
    <x v="29"/>
    <n v="30"/>
    <n v="0"/>
    <s v="OK"/>
    <n v="0"/>
    <s v="2/2/22: Casino reopened from 29th January 2022; 1/17/22: Casino closed/lockdown from 15th January, based on Alex report in a weekly calI; AMD 14_Invoice Amount comes from Alex van der Beek; Closed on Sunday 9th of October again for at least two weeks; no crediting since participation"/>
    <n v="0"/>
    <n v="0"/>
    <m/>
    <x v="106"/>
    <s v="Agreement Amendment 14"/>
    <s v="Go Live missing"/>
    <s v="RR: Full-Part / Active / UIL / 90xCrystal Dual Project Part 1- CD on Participation - Amendment 14 / Q4-2017"/>
    <m/>
  </r>
  <r>
    <x v="1"/>
    <x v="2"/>
    <x v="7"/>
    <x v="1"/>
    <x v="879"/>
    <x v="51"/>
    <x v="89"/>
    <x v="51"/>
    <x v="66"/>
    <x v="35"/>
    <x v="15"/>
    <x v="20"/>
    <x v="2"/>
    <x v="12"/>
    <x v="23"/>
    <x v="23"/>
    <s v="CRYSTALDUAL_LCD"/>
    <x v="14"/>
    <s v="ASCENT SBX OS FEE"/>
    <s v="ASCENT SBX OS FEE"/>
    <m/>
    <m/>
    <x v="3"/>
    <n v="0"/>
    <s v="Vasilis Stamopoulos"/>
    <x v="11"/>
    <d v="2022-01-15T00:00:00"/>
    <d v="2022-01-29T00:00:00"/>
    <x v="0"/>
    <x v="29"/>
    <n v="30"/>
    <n v="0"/>
    <s v="OK"/>
    <n v="0"/>
    <s v="5/11/22: Status changed from paused to active; 3/23/22: Status changed from paused to active from 1st March 2022; 2/2/22: Casino reopened from 29th January 2022; 1/17/22: Casino closed/lockdown from 15th January, based on Alex report in a weekly calI; AMD 14_Invoice Amount comes from Alex van der Beek; Closed on Sunday 9th of October again for at least two weeks; no crediting since participation"/>
    <n v="0"/>
    <n v="0"/>
    <m/>
    <x v="106"/>
    <s v="Agreement Amendment 14"/>
    <s v="Go Live missing"/>
    <s v="RR: Full-Part / Active / UIL / 90xCrystal Dual Project Part 1- CD on Participation - Amendment 14 / Q4-2017"/>
    <m/>
  </r>
  <r>
    <x v="1"/>
    <x v="2"/>
    <x v="7"/>
    <x v="1"/>
    <x v="880"/>
    <x v="51"/>
    <x v="89"/>
    <x v="51"/>
    <x v="66"/>
    <x v="35"/>
    <x v="15"/>
    <x v="20"/>
    <x v="2"/>
    <x v="12"/>
    <x v="23"/>
    <x v="23"/>
    <s v="CRYSTALDUAL_LCD"/>
    <x v="14"/>
    <s v="ASCENT SBX OS FEE"/>
    <s v="ASCENT SBX OS FEE"/>
    <m/>
    <m/>
    <x v="3"/>
    <n v="0"/>
    <s v="Vasilis Stamopoulos"/>
    <x v="11"/>
    <d v="2022-01-15T00:00:00"/>
    <d v="2022-01-29T00:00:00"/>
    <x v="0"/>
    <x v="29"/>
    <n v="30"/>
    <n v="0"/>
    <s v="OK"/>
    <n v="0"/>
    <s v="7/12/2022: status change from paused to active; 2/2/22: Casino reopened from 29th January 2022; 1/17/22: Casino closed/lockdown from 15th January, based on Alex report in a weekly calI; AMD 14_Invoice Amount comes from Alex van der Beek; Closed on Sunday 9th of October again for at least two weeks; no crediting since participation"/>
    <n v="0"/>
    <n v="0"/>
    <m/>
    <x v="106"/>
    <s v="Agreement Amendment 14"/>
    <s v="Go Live missing"/>
    <s v="RR: Full-Part / Active / UIL / 90xCrystal Dual Project Part 1- CD on Participation - Amendment 14 / Q4-2017"/>
    <m/>
  </r>
  <r>
    <x v="1"/>
    <x v="2"/>
    <x v="7"/>
    <x v="1"/>
    <x v="881"/>
    <x v="51"/>
    <x v="89"/>
    <x v="51"/>
    <x v="66"/>
    <x v="35"/>
    <x v="15"/>
    <x v="20"/>
    <x v="2"/>
    <x v="12"/>
    <x v="23"/>
    <x v="23"/>
    <s v="CRYSTALDUAL_LCD"/>
    <x v="14"/>
    <s v="ASCENT SBX OS FEE"/>
    <s v="ASCENT SBX OS FEE"/>
    <m/>
    <m/>
    <x v="3"/>
    <n v="0"/>
    <s v="Vasilis Stamopoulos"/>
    <x v="11"/>
    <d v="2022-01-15T00:00:00"/>
    <d v="2022-01-29T00:00:00"/>
    <x v="0"/>
    <x v="29"/>
    <n v="30"/>
    <n v="0"/>
    <s v="OK"/>
    <n v="0"/>
    <s v="3/23/22: Status changed from paused to active from 1st March 2022; 2/2/22: Casino reopened from 29th January 2022; 1/17/22: Casino closed/lockdown from 15th January, based on Alex report in a weekly calI; AMD 14_Invoice Amount comes from Alex van der Beek; Closed on Sunday 9th of October again for at least two weeks; no crediting since participation"/>
    <n v="0"/>
    <n v="0"/>
    <m/>
    <x v="106"/>
    <s v="Agreement Amendment 14"/>
    <s v="Go Live missing"/>
    <s v="RR: Full-Part / Active / UIL / 90xCrystal Dual Project Part 1- CD on Participation - Amendment 14 / Q4-2017"/>
    <m/>
  </r>
  <r>
    <x v="1"/>
    <x v="2"/>
    <x v="7"/>
    <x v="1"/>
    <x v="882"/>
    <x v="51"/>
    <x v="89"/>
    <x v="51"/>
    <x v="66"/>
    <x v="35"/>
    <x v="15"/>
    <x v="20"/>
    <x v="2"/>
    <x v="12"/>
    <x v="23"/>
    <x v="23"/>
    <s v="CRYSTALDUAL_LCD"/>
    <x v="14"/>
    <s v="ASCENT SBX OS FEE"/>
    <s v="ASCENT SBX OS FEE"/>
    <m/>
    <m/>
    <x v="3"/>
    <n v="0"/>
    <s v="Vasilis Stamopoulos"/>
    <x v="11"/>
    <d v="2022-01-15T00:00:00"/>
    <d v="2022-01-29T00:00:00"/>
    <x v="0"/>
    <x v="29"/>
    <n v="30"/>
    <n v="0"/>
    <s v="OK"/>
    <n v="0"/>
    <s v="2/2/22: Casino reopened from 29th January 2022; 1/17/22: Casino closed/lockdown from 15th January, based on Alex report in a weekly calI; AMD 14_Invoice Amount comes from Alex van der Beek; Closed on Sunday 9th of October again for at least two weeks; no crediting since participation"/>
    <n v="0"/>
    <n v="0"/>
    <m/>
    <x v="106"/>
    <s v="Agreement Amendment 14"/>
    <s v="Go Live missing"/>
    <s v="RR: Full-Part / Active / UIL / 90xCrystal Dual Project Part 1- CD on Participation - Amendment 14 / Q4-2017"/>
    <m/>
  </r>
  <r>
    <x v="1"/>
    <x v="2"/>
    <x v="7"/>
    <x v="1"/>
    <x v="883"/>
    <x v="51"/>
    <x v="89"/>
    <x v="51"/>
    <x v="66"/>
    <x v="35"/>
    <x v="15"/>
    <x v="20"/>
    <x v="2"/>
    <x v="12"/>
    <x v="23"/>
    <x v="23"/>
    <s v="CRYSTALDUAL_LCD"/>
    <x v="14"/>
    <s v="ASCENT SBX OS FEE"/>
    <s v="ASCENT SBX OS FEE"/>
    <m/>
    <m/>
    <x v="3"/>
    <n v="0"/>
    <s v="Vasilis Stamopoulos"/>
    <x v="11"/>
    <d v="2022-01-15T00:00:00"/>
    <d v="2022-01-29T00:00:00"/>
    <x v="0"/>
    <x v="29"/>
    <n v="30"/>
    <n v="0"/>
    <s v="OK"/>
    <n v="0"/>
    <s v="3/23/22: Status changed from paused to active from 1st March 2022; 2/2/22: Casino reopened from 29th January 2022; 1/17/22: Casino closed/lockdown from 15th January, based on Alex report in a weekly calI; AMD 14_Invoice Amount comes from Alex van der Beek; Closed on Sunday 9th of October again for at least two weeks; no crediting since participation"/>
    <n v="0"/>
    <n v="0"/>
    <m/>
    <x v="106"/>
    <s v="Agreement Amendment 14"/>
    <s v="Go Live missing"/>
    <s v="RR: Full-Part / Active / UIL / 90xCrystal Dual Project Part 1- CD on Participation - Amendment 14 / Q4-2017"/>
    <m/>
  </r>
  <r>
    <x v="1"/>
    <x v="2"/>
    <x v="7"/>
    <x v="1"/>
    <x v="884"/>
    <x v="51"/>
    <x v="89"/>
    <x v="51"/>
    <x v="66"/>
    <x v="35"/>
    <x v="15"/>
    <x v="20"/>
    <x v="2"/>
    <x v="12"/>
    <x v="23"/>
    <x v="23"/>
    <s v="CRYSTALDUAL_LCD"/>
    <x v="14"/>
    <s v="ASCENT SBX OS FEE"/>
    <s v="ASCENT SBX OS FEE"/>
    <m/>
    <m/>
    <x v="3"/>
    <n v="0"/>
    <s v="Vasilis Stamopoulos"/>
    <x v="11"/>
    <d v="2022-01-15T00:00:00"/>
    <d v="2022-01-29T00:00:00"/>
    <x v="0"/>
    <x v="29"/>
    <n v="30"/>
    <n v="0"/>
    <s v="OK"/>
    <n v="0"/>
    <s v="2/2/22: Casino reopened from 29th January 2022; 1/17/22: Casino closed/lockdown from 15th January, based on Alex report in a weekly calI; AMD 14_Invoice Amount comes from Alex van der Beek; Closed on Sunday 9th of October again for at least two weeks; no crediting since participation"/>
    <n v="0"/>
    <n v="0"/>
    <m/>
    <x v="106"/>
    <s v="Agreement Amendment 14"/>
    <s v="Go Live missing"/>
    <s v="RR: Full-Part / Active / UIL / 90xCrystal Dual Project Part 1- CD on Participation - Amendment 14 / Q4-2017"/>
    <m/>
  </r>
  <r>
    <x v="1"/>
    <x v="2"/>
    <x v="7"/>
    <x v="1"/>
    <x v="885"/>
    <x v="51"/>
    <x v="89"/>
    <x v="51"/>
    <x v="66"/>
    <x v="35"/>
    <x v="15"/>
    <x v="20"/>
    <x v="2"/>
    <x v="12"/>
    <x v="23"/>
    <x v="23"/>
    <s v="CRYSTALDUAL_LCD"/>
    <x v="14"/>
    <s v="ASCENT SBX OS FEE"/>
    <s v="ASCENT SBX OS FEE"/>
    <m/>
    <m/>
    <x v="3"/>
    <n v="0"/>
    <s v="Vasilis Stamopoulos"/>
    <x v="11"/>
    <d v="2022-01-15T00:00:00"/>
    <d v="2022-01-29T00:00:00"/>
    <x v="0"/>
    <x v="29"/>
    <n v="30"/>
    <n v="0"/>
    <s v="OK"/>
    <n v="0"/>
    <s v="2/2/22: Casino reopened from 29th January 2022; 1/17/22: Casino closed/lockdown from 15th January, based on Alex report in a weekly calI; AMD 14_Invoice Amount comes from Alex van der Beek; Closed on Sunday 9th of October again for at least two weeks; no crediting since participation"/>
    <n v="0"/>
    <n v="0"/>
    <m/>
    <x v="106"/>
    <s v="Agreement Amendment 14"/>
    <s v="Go Live missing"/>
    <s v="RR: Full-Part / Active / UIL / 90xCrystal Dual Project Part 1- CD on Participation - Amendment 14 / Q4-2017"/>
    <m/>
  </r>
  <r>
    <x v="1"/>
    <x v="2"/>
    <x v="7"/>
    <x v="1"/>
    <x v="886"/>
    <x v="51"/>
    <x v="89"/>
    <x v="51"/>
    <x v="66"/>
    <x v="35"/>
    <x v="15"/>
    <x v="20"/>
    <x v="2"/>
    <x v="12"/>
    <x v="23"/>
    <x v="23"/>
    <s v="CRYSTALDUAL_LCD"/>
    <x v="14"/>
    <s v="ASCENT SBX OS FEE"/>
    <s v="ASCENT SBX OS FEE"/>
    <m/>
    <m/>
    <x v="3"/>
    <n v="0"/>
    <s v="Vasilis Stamopoulos"/>
    <x v="11"/>
    <d v="2022-01-15T00:00:00"/>
    <d v="2022-01-29T00:00:00"/>
    <x v="0"/>
    <x v="29"/>
    <n v="30"/>
    <n v="0"/>
    <s v="OK"/>
    <n v="0"/>
    <s v="3/23/22: Status changed from paused to active from 1st March 2022; 2/2/22: Casino reopened from 29th January 2022; 1/17/22: Casino closed/lockdown from 15th January, based on Alex report in a weekly calI; AMD 14_Invoice Amount comes from Alex van der Beek; Closed on Sunday 9th of October again for at least two weeks; no crediting since participation"/>
    <n v="0"/>
    <n v="0"/>
    <m/>
    <x v="106"/>
    <s v="Agreement Amendment 14"/>
    <s v="Go Live missing"/>
    <s v="RR: Full-Part / Active / UIL / 90xCrystal Dual Project Part 1- CD on Participation - Amendment 14 / Q4-2017"/>
    <m/>
  </r>
  <r>
    <x v="1"/>
    <x v="2"/>
    <x v="7"/>
    <x v="1"/>
    <x v="887"/>
    <x v="51"/>
    <x v="89"/>
    <x v="51"/>
    <x v="66"/>
    <x v="35"/>
    <x v="15"/>
    <x v="20"/>
    <x v="2"/>
    <x v="12"/>
    <x v="23"/>
    <x v="23"/>
    <s v="CRYSTALDUAL_LCD"/>
    <x v="14"/>
    <s v="ASCENT SBX OS FEE"/>
    <s v="ASCENT SBX OS FEE"/>
    <m/>
    <m/>
    <x v="3"/>
    <n v="0"/>
    <s v="Vasilis Stamopoulos"/>
    <x v="11"/>
    <d v="2022-01-15T00:00:00"/>
    <d v="2022-01-29T00:00:00"/>
    <x v="0"/>
    <x v="29"/>
    <n v="30"/>
    <n v="0"/>
    <s v="OK"/>
    <n v="0"/>
    <s v="2/2/22: Casino reopened from 29th January 2022; 1/17/22: Casino closed/lockdown from 15th January, based on Alex report in a weekly calI; AMD 14_Invoice Amount comes from Alex van der Beek; Closed on Sunday 9th of October again for at least two weeks; no crediting since participation"/>
    <n v="0"/>
    <n v="0"/>
    <m/>
    <x v="106"/>
    <s v="Agreement Amendment 14"/>
    <s v="Go Live missing"/>
    <s v="RR: Full-Part / Active / UIL / 90xCrystal Dual Project Part 1- CD on Participation - Amendment 14 / Q4-2017"/>
    <m/>
  </r>
  <r>
    <x v="1"/>
    <x v="2"/>
    <x v="7"/>
    <x v="1"/>
    <x v="888"/>
    <x v="51"/>
    <x v="89"/>
    <x v="51"/>
    <x v="66"/>
    <x v="35"/>
    <x v="15"/>
    <x v="20"/>
    <x v="2"/>
    <x v="12"/>
    <x v="23"/>
    <x v="23"/>
    <s v="CRYSTALDUAL_LCD"/>
    <x v="14"/>
    <s v="ASCENT SBX OS FEE"/>
    <s v="ASCENT SBX OS FEE"/>
    <m/>
    <m/>
    <x v="3"/>
    <n v="0"/>
    <s v="Vasilis Stamopoulos"/>
    <x v="11"/>
    <d v="2022-01-15T00:00:00"/>
    <d v="2022-01-29T00:00:00"/>
    <x v="2"/>
    <x v="3"/>
    <n v="0"/>
    <n v="30"/>
    <s v="OK"/>
    <n v="0"/>
    <s v="11/22/22: status changed from Active to Suspended as UIL reported on 21st November 2022; 9/21/2022: status change from paused to active; 7/19/2022: status change from paused to active; 3/23/22: Status changed from paused to active from 1st March 2022; 2/2/22: Casino reopened from 29th January 2022; 1/17/22: Casino closed/lockdown from 15th January, based on Alex report in a weekly calI; AMD 14_Invoice Amount comes from Alex van der Beek; Closed on Sunday 9th of October again for at least two weeks; no crediting since participation"/>
    <n v="0"/>
    <n v="0"/>
    <m/>
    <x v="106"/>
    <s v="Agreement Amendment 14"/>
    <s v="Go Live missing"/>
    <s v="RR: Full-Part / Active / UIL / 90xCrystal Dual Project Part 1- CD on Participation - Amendment 14 / Q4-2017"/>
    <m/>
  </r>
  <r>
    <x v="1"/>
    <x v="2"/>
    <x v="7"/>
    <x v="1"/>
    <x v="889"/>
    <x v="51"/>
    <x v="89"/>
    <x v="51"/>
    <x v="66"/>
    <x v="35"/>
    <x v="15"/>
    <x v="20"/>
    <x v="2"/>
    <x v="12"/>
    <x v="23"/>
    <x v="23"/>
    <s v="CRYSTALDUAL_LCD"/>
    <x v="14"/>
    <s v="ASCENT SBX OS FEE"/>
    <s v="ASCENT SBX OS FEE"/>
    <m/>
    <m/>
    <x v="3"/>
    <n v="0"/>
    <s v="Vasilis Stamopoulos"/>
    <x v="11"/>
    <d v="2022-01-15T00:00:00"/>
    <d v="2022-01-29T00:00:00"/>
    <x v="0"/>
    <x v="29"/>
    <n v="30"/>
    <n v="0"/>
    <s v="OK"/>
    <n v="0"/>
    <s v="2/2/22: Casino reopened from 29th January 2022; 1/17/22: Casino closed/lockdown from 15th January, based on Alex report in a weekly calI; AMD 14_Invoice Amount comes from Alex van der Beek; Closed on Sunday 9th of October again for at least two weeks; no crediting since participation"/>
    <n v="0"/>
    <n v="0"/>
    <m/>
    <x v="106"/>
    <s v="Agreement Amendment 14"/>
    <s v="Go Live missing"/>
    <s v="RR: Full-Part / Active / UIL / 90xCrystal Dual Project Part 1- CD on Participation - Amendment 14 / Q4-2017"/>
    <m/>
  </r>
  <r>
    <x v="1"/>
    <x v="2"/>
    <x v="7"/>
    <x v="1"/>
    <x v="890"/>
    <x v="51"/>
    <x v="89"/>
    <x v="51"/>
    <x v="66"/>
    <x v="35"/>
    <x v="15"/>
    <x v="20"/>
    <x v="2"/>
    <x v="12"/>
    <x v="23"/>
    <x v="23"/>
    <s v="CRYSTALDUAL_LCD"/>
    <x v="14"/>
    <s v="ASCENT SBX OS FEE"/>
    <s v="ASCENT SBX OS FEE"/>
    <m/>
    <m/>
    <x v="3"/>
    <n v="0"/>
    <s v="Vasilis Stamopoulos"/>
    <x v="11"/>
    <d v="2022-01-15T00:00:00"/>
    <d v="2022-01-29T00:00:00"/>
    <x v="0"/>
    <x v="29"/>
    <n v="30"/>
    <n v="0"/>
    <s v="OK"/>
    <n v="0"/>
    <s v="2/2/22: Casino reopened from 29th January 2022; 1/17/22: Casino closed/lockdown from 15th January, based on Alex report in a weekly calI; AMD 14_Invoice Amount comes from Alex van der Beek; Closed on Sunday 9th of October again for at least two weeks; no crediting since participation"/>
    <n v="0"/>
    <n v="0"/>
    <m/>
    <x v="106"/>
    <s v="Agreement Amendment 14"/>
    <s v="Go Live missing"/>
    <s v="RR: Full-Part / Active / UIL / 90xCrystal Dual Project Part 1- CD on Participation - Amendment 14 / Q4-2017"/>
    <m/>
  </r>
  <r>
    <x v="1"/>
    <x v="2"/>
    <x v="7"/>
    <x v="1"/>
    <x v="891"/>
    <x v="51"/>
    <x v="89"/>
    <x v="51"/>
    <x v="66"/>
    <x v="35"/>
    <x v="15"/>
    <x v="20"/>
    <x v="2"/>
    <x v="12"/>
    <x v="23"/>
    <x v="23"/>
    <s v="CRYSTALDUAL_LCD"/>
    <x v="14"/>
    <s v="ASCENT SBX OS FEE"/>
    <s v="ASCENT SBX OS FEE"/>
    <m/>
    <m/>
    <x v="3"/>
    <n v="0"/>
    <s v="Vasilis Stamopoulos"/>
    <x v="11"/>
    <d v="2022-01-15T00:00:00"/>
    <d v="2022-01-29T00:00:00"/>
    <x v="0"/>
    <x v="29"/>
    <n v="30"/>
    <n v="0"/>
    <s v="OK"/>
    <n v="0"/>
    <s v="3/23/22: Status changed from paused to active from 1st March 2022; 2/2/22: Casino reopened from 29th January 2022; 1/17/22: Casino closed/lockdown from 15th January, based on Alex report in a weekly calI; AMD 14_Invoice Amount comes from Alex van der Beek; Closed on Sunday 9th of October again for at least two weeks; no crediting since participation"/>
    <n v="0"/>
    <n v="0"/>
    <m/>
    <x v="106"/>
    <s v="Agreement Amendment 14"/>
    <s v="Go Live missing"/>
    <s v="RR: Full-Part / Active / UIL / 90xCrystal Dual Project Part 1- CD on Participation - Amendment 14 / Q4-2017"/>
    <m/>
  </r>
  <r>
    <x v="1"/>
    <x v="2"/>
    <x v="7"/>
    <x v="1"/>
    <x v="892"/>
    <x v="51"/>
    <x v="89"/>
    <x v="51"/>
    <x v="66"/>
    <x v="35"/>
    <x v="15"/>
    <x v="20"/>
    <x v="2"/>
    <x v="12"/>
    <x v="23"/>
    <x v="23"/>
    <s v="CRYSTALDUAL_LCD"/>
    <x v="14"/>
    <s v="ASCENT SBX OS FEE"/>
    <s v="ASCENT SBX OS FEE"/>
    <m/>
    <m/>
    <x v="3"/>
    <n v="0"/>
    <s v="Vasilis Stamopoulos"/>
    <x v="11"/>
    <d v="2022-01-15T00:00:00"/>
    <d v="2022-01-29T00:00:00"/>
    <x v="0"/>
    <x v="29"/>
    <n v="30"/>
    <n v="0"/>
    <s v="OK"/>
    <n v="0"/>
    <s v="3/23/22: Status changed from paused to active from 1st March 2022; 1/17/22: Casino closed/lockdown from 15th January, based on Alex report in a weekly calI; AMD 14_Invoice Amount comes from Alex van der Beek; Closed on Sunday 9th of October again for at least two weeks; no crediting since participation"/>
    <n v="0"/>
    <n v="0"/>
    <m/>
    <x v="106"/>
    <s v="Agreement Amendment 14"/>
    <s v="Go Live missing"/>
    <s v="RR: Full-Part / Active / UIL / 90xCrystal Dual Project Part 1- CD on Participation - Amendment 14 / Q4-2017"/>
    <m/>
  </r>
  <r>
    <x v="1"/>
    <x v="2"/>
    <x v="7"/>
    <x v="1"/>
    <x v="893"/>
    <x v="51"/>
    <x v="89"/>
    <x v="51"/>
    <x v="66"/>
    <x v="35"/>
    <x v="15"/>
    <x v="20"/>
    <x v="2"/>
    <x v="12"/>
    <x v="23"/>
    <x v="23"/>
    <s v="CRYSTALDUAL_LCD"/>
    <x v="14"/>
    <s v="ASCENT SBX OS FEE"/>
    <s v="ASCENT SBX OS FEE"/>
    <m/>
    <m/>
    <x v="3"/>
    <n v="0"/>
    <s v="Vasilis Stamopoulos"/>
    <x v="11"/>
    <d v="2022-01-15T00:00:00"/>
    <d v="2022-01-29T00:00:00"/>
    <x v="0"/>
    <x v="29"/>
    <n v="30"/>
    <n v="0"/>
    <s v="OK"/>
    <n v="0"/>
    <s v="8/24/2022: status change from paused to active; 3/23/22: Status changed from paused to active from 1st March 2022; 1/17/22: Casino closed/lockdown from 15th January, based on Alex report in a weekly calI; AMD 14_Invoice Amount comes from Alex van der Beek; Closed on Sunday 9th of October again for at least two weeks; no crediting since participation"/>
    <n v="0"/>
    <n v="0"/>
    <m/>
    <x v="106"/>
    <s v="Agreement Amendment 14"/>
    <s v="Go Live missing"/>
    <s v="RR: Full-Part / Active / UIL / 90xCrystal Dual Project Part 1- CD on Participation - Amendment 14 / Q4-2017"/>
    <m/>
  </r>
  <r>
    <x v="1"/>
    <x v="2"/>
    <x v="7"/>
    <x v="1"/>
    <x v="894"/>
    <x v="51"/>
    <x v="89"/>
    <x v="51"/>
    <x v="66"/>
    <x v="35"/>
    <x v="15"/>
    <x v="20"/>
    <x v="2"/>
    <x v="12"/>
    <x v="23"/>
    <x v="23"/>
    <s v="CRYSTALDUAL_LCD"/>
    <x v="14"/>
    <s v="ASCENT SBX OS FEE"/>
    <s v="ASCENT SBX OS FEE"/>
    <m/>
    <m/>
    <x v="3"/>
    <n v="0"/>
    <s v="Vasilis Stamopoulos"/>
    <x v="11"/>
    <d v="2022-01-15T00:00:00"/>
    <d v="2022-01-29T00:00:00"/>
    <x v="0"/>
    <x v="29"/>
    <n v="30"/>
    <n v="0"/>
    <s v="OK"/>
    <n v="0"/>
    <s v="2/2/22: Casino reopened from 29th January 2022; 1/17/22: Casino closed/lockdown from 15th January, based on Alex report in a weekly calI; AMD 14_Invoice Amount comes from Alex van der Beek; Closed on Sunday 9th of October again for at least two weeks; no crediting since participation"/>
    <n v="0"/>
    <n v="0"/>
    <m/>
    <x v="106"/>
    <s v="Agreement Amendment 14"/>
    <s v="Go Live missing"/>
    <s v="RR: Full-Part / Active / UIL / 90xCrystal Dual Project Part 1- CD on Participation - Amendment 14 / Q4-2017"/>
    <m/>
  </r>
  <r>
    <x v="1"/>
    <x v="2"/>
    <x v="7"/>
    <x v="1"/>
    <x v="895"/>
    <x v="51"/>
    <x v="89"/>
    <x v="51"/>
    <x v="66"/>
    <x v="35"/>
    <x v="15"/>
    <x v="20"/>
    <x v="2"/>
    <x v="12"/>
    <x v="23"/>
    <x v="23"/>
    <s v="CRYSTALDUAL_LCD"/>
    <x v="14"/>
    <s v="ASCENT SBX OS FEE"/>
    <s v="ASCENT SBX OS FEE"/>
    <m/>
    <m/>
    <x v="3"/>
    <n v="0"/>
    <s v="Vasilis Stamopoulos"/>
    <x v="11"/>
    <d v="2022-01-15T00:00:00"/>
    <d v="2022-01-29T00:00:00"/>
    <x v="0"/>
    <x v="29"/>
    <n v="30"/>
    <n v="0"/>
    <s v="OK"/>
    <n v="0"/>
    <s v="2/2/22: Casino reopened from 29th January 2022; 1/17/22: Casino closed/lockdown from 15th January, based on Alex report in a weekly calI; AMD 14_Invoice Amount comes from Alex van der Beek; Closed on Sunday 9th of October again for at least two weeks; no crediting since participation"/>
    <n v="0"/>
    <n v="0"/>
    <m/>
    <x v="106"/>
    <s v="Agreement Amendment 14"/>
    <s v="Go Live missing"/>
    <s v="RR: Full-Part / Active / UIL / 90xCrystal Dual Project Part 1- CD on Participation - Amendment 14 / Q4-2017"/>
    <m/>
  </r>
  <r>
    <x v="1"/>
    <x v="2"/>
    <x v="7"/>
    <x v="1"/>
    <x v="896"/>
    <x v="51"/>
    <x v="89"/>
    <x v="51"/>
    <x v="66"/>
    <x v="35"/>
    <x v="15"/>
    <x v="20"/>
    <x v="2"/>
    <x v="12"/>
    <x v="23"/>
    <x v="23"/>
    <s v="CRYSTALDUAL_LCD"/>
    <x v="14"/>
    <s v="ASCENT SBX OS FEE"/>
    <s v="ASCENT SBX OS FEE"/>
    <m/>
    <m/>
    <x v="3"/>
    <n v="0"/>
    <s v="Vasilis Stamopoulos"/>
    <x v="11"/>
    <d v="2022-01-15T00:00:00"/>
    <d v="2022-01-29T00:00:00"/>
    <x v="0"/>
    <x v="29"/>
    <n v="30"/>
    <n v="0"/>
    <s v="OK"/>
    <n v="0"/>
    <s v="2/2/22: Casino reopened from 29th January 2022; 1/17/22: Casino closed/lockdown from 15th January, based on Alex report in a weekly calI; AMD 14_Invoice Amount comes from Alex van der Beek; Closed on Sunday 9th of October again for at least two weeks; no crediting since participation"/>
    <n v="0"/>
    <n v="0"/>
    <m/>
    <x v="106"/>
    <s v="Agreement Amendment 14"/>
    <s v="Go Live missing"/>
    <s v="RR: Full-Part / Active / UIL / 90xCrystal Dual Project Part 1- CD on Participation - Amendment 14 / Q4-2017"/>
    <m/>
  </r>
  <r>
    <x v="1"/>
    <x v="2"/>
    <x v="7"/>
    <x v="1"/>
    <x v="897"/>
    <x v="51"/>
    <x v="89"/>
    <x v="51"/>
    <x v="66"/>
    <x v="35"/>
    <x v="15"/>
    <x v="20"/>
    <x v="2"/>
    <x v="12"/>
    <x v="23"/>
    <x v="23"/>
    <s v="CRYSTALDUAL_LCD"/>
    <x v="14"/>
    <s v="ASCENT SBX OS FEE"/>
    <s v="ASCENT SBX OS FEE"/>
    <m/>
    <m/>
    <x v="3"/>
    <n v="0"/>
    <s v="Vasilis Stamopoulos"/>
    <x v="11"/>
    <d v="2022-01-15T00:00:00"/>
    <d v="2022-01-29T00:00:00"/>
    <x v="0"/>
    <x v="29"/>
    <n v="30"/>
    <n v="0"/>
    <s v="OK"/>
    <n v="0"/>
    <s v="2/2/22: Casino reopened from 29th January 2022; 1/17/22: Casino closed/lockdown from 15th January, based on Alex report in a weekly calI; AMD 14_Invoice Amount comes from Alex van der Beek; Closed on Sunday 9th of October again for at least two weeks; no crediting since participation"/>
    <n v="0"/>
    <n v="0"/>
    <m/>
    <x v="106"/>
    <s v="Agreement Amendment 14"/>
    <s v="Go Live missing"/>
    <s v="RR: Full-Part / Active / UIL / 90xCrystal Dual Project Part 1- CD on Participation - Amendment 14 / Q4-2017"/>
    <m/>
  </r>
  <r>
    <x v="1"/>
    <x v="2"/>
    <x v="7"/>
    <x v="1"/>
    <x v="898"/>
    <x v="51"/>
    <x v="89"/>
    <x v="51"/>
    <x v="66"/>
    <x v="35"/>
    <x v="15"/>
    <x v="20"/>
    <x v="2"/>
    <x v="12"/>
    <x v="23"/>
    <x v="23"/>
    <s v="CRYSTALDUAL_LCD"/>
    <x v="14"/>
    <s v="ASCENT SBX OS FEE"/>
    <s v="ASCENT SBX OS FEE"/>
    <m/>
    <m/>
    <x v="3"/>
    <n v="0"/>
    <s v="Vasilis Stamopoulos"/>
    <x v="11"/>
    <d v="2022-01-15T00:00:00"/>
    <d v="2022-01-29T00:00:00"/>
    <x v="0"/>
    <x v="29"/>
    <n v="30"/>
    <n v="0"/>
    <s v="OK"/>
    <n v="0"/>
    <s v="3/23/22: Status changed from paused to active from 1st March 2022; 1/17/22: Casino closed/lockdown from 15th January, based on Alex report in a weekly calI; AMD 14_Invoice Amount comes from Alex van der Beek; Closed on Sunday 9th of October again for at least two weeks; no crediting since participation"/>
    <n v="0"/>
    <n v="0"/>
    <m/>
    <x v="106"/>
    <s v="Agreement Amendment 14"/>
    <s v="Go Live missing"/>
    <s v="RR: Full-Part / Active / UIL / 90xCrystal Dual Project Part 1- CD on Participation - Amendment 14 / Q4-2017"/>
    <m/>
  </r>
  <r>
    <x v="1"/>
    <x v="2"/>
    <x v="7"/>
    <x v="1"/>
    <x v="899"/>
    <x v="51"/>
    <x v="89"/>
    <x v="51"/>
    <x v="66"/>
    <x v="35"/>
    <x v="15"/>
    <x v="20"/>
    <x v="2"/>
    <x v="12"/>
    <x v="23"/>
    <x v="23"/>
    <s v="CRYSTALDUAL_LCD"/>
    <x v="14"/>
    <s v="ASCENT SBX OS FEE"/>
    <s v="ASCENT SBX OS FEE"/>
    <m/>
    <m/>
    <x v="3"/>
    <n v="0"/>
    <s v="Vasilis Stamopoulos"/>
    <x v="11"/>
    <d v="2022-01-15T00:00:00"/>
    <d v="2022-01-29T00:00:00"/>
    <x v="0"/>
    <x v="29"/>
    <n v="30"/>
    <n v="0"/>
    <s v="OK"/>
    <n v="0"/>
    <s v="2/2/22: Casino reopened from 29th January 2022; 1/17/22: Casino closed/lockdown from 15th January, based on Alex report in a weekly calI; AMD 14_Invoice Amount comes from Alex van der Beek; Closed on Sunday 9th of October again for at least two weeks; no crediting since participation"/>
    <n v="0"/>
    <n v="0"/>
    <m/>
    <x v="106"/>
    <s v="Agreement Amendment 14"/>
    <s v="Go Live missing"/>
    <s v="RR: Full-Part / Active / UIL / 90xCrystal Dual Project Part 1- CD on Participation - Amendment 14 / Q4-2017"/>
    <m/>
  </r>
  <r>
    <x v="1"/>
    <x v="2"/>
    <x v="7"/>
    <x v="1"/>
    <x v="900"/>
    <x v="51"/>
    <x v="89"/>
    <x v="51"/>
    <x v="66"/>
    <x v="35"/>
    <x v="15"/>
    <x v="20"/>
    <x v="2"/>
    <x v="12"/>
    <x v="23"/>
    <x v="23"/>
    <s v="CRYSTALDUAL_LCD"/>
    <x v="14"/>
    <s v="ASCENT SBX OS FEE"/>
    <s v="ASCENT SBX OS FEE"/>
    <m/>
    <m/>
    <x v="3"/>
    <n v="0"/>
    <s v="Vasilis Stamopoulos"/>
    <x v="11"/>
    <d v="2022-01-15T00:00:00"/>
    <d v="2022-01-29T00:00:00"/>
    <x v="0"/>
    <x v="29"/>
    <n v="30"/>
    <n v="0"/>
    <s v="OK"/>
    <n v="0"/>
    <s v="2/2/22: Casino reopened from 29th January 2022; 1/17/22: Casino closed/lockdown from 15th January, based on Alex report in a weekly calI; AMD 14_Invoice Amount comes from Alex van der Beek; Closed on Sunday 9th of October again for at least two weeks; no crediting since participation"/>
    <n v="0"/>
    <n v="0"/>
    <m/>
    <x v="106"/>
    <s v="Agreement Amendment 14"/>
    <s v="Go Live missing"/>
    <s v="RR: Full-Part / Active / UIL / 90xCrystal Dual Project Part 1- CD on Participation - Amendment 14 / Q4-2017"/>
    <m/>
  </r>
  <r>
    <x v="1"/>
    <x v="2"/>
    <x v="7"/>
    <x v="1"/>
    <x v="901"/>
    <x v="51"/>
    <x v="89"/>
    <x v="51"/>
    <x v="66"/>
    <x v="35"/>
    <x v="15"/>
    <x v="20"/>
    <x v="2"/>
    <x v="12"/>
    <x v="24"/>
    <x v="24"/>
    <s v="CRYSTALDUAL_LCD"/>
    <x v="14"/>
    <s v="ASCENT SBX OS FEE"/>
    <s v="ASCENT SBX OS FEE"/>
    <m/>
    <m/>
    <x v="3"/>
    <n v="0"/>
    <s v="Vasilis Stamopoulos"/>
    <x v="11"/>
    <d v="2022-01-15T00:00:00"/>
    <d v="2022-01-29T00:00:00"/>
    <x v="0"/>
    <x v="30"/>
    <n v="30"/>
    <n v="0"/>
    <s v="OK"/>
    <n v="0"/>
    <s v="3/23/22: Status changed from paused to active from 1st March 2022; 2/2/22: Casino reopened from 29th January 2022; 1/17/22: Casino closed/lockdown from 15th January, based on Alex report in a weekly call; WAP_Invoice Amount comes from Alex van der Beek; Closed on Sunday 9th of October again for at least two weeks; no crediting since participation"/>
    <n v="0"/>
    <n v="0"/>
    <m/>
    <x v="107"/>
    <s v="Agreement Amendment 161_16"/>
    <s v="Go Live missing"/>
    <s v="RR: Full-Part / Active / UIL / 50xCrystal Dual Project Part 2- on Participation / Q2-2018"/>
    <m/>
  </r>
  <r>
    <x v="1"/>
    <x v="2"/>
    <x v="7"/>
    <x v="1"/>
    <x v="902"/>
    <x v="51"/>
    <x v="89"/>
    <x v="51"/>
    <x v="66"/>
    <x v="35"/>
    <x v="15"/>
    <x v="20"/>
    <x v="2"/>
    <x v="12"/>
    <x v="24"/>
    <x v="24"/>
    <s v="CRYSTALDUAL_LCD"/>
    <x v="14"/>
    <s v="ASCENT SBX OS FEE"/>
    <s v="ASCENT SBX OS FEE"/>
    <m/>
    <m/>
    <x v="3"/>
    <n v="0"/>
    <s v="Vasilis Stamopoulos"/>
    <x v="11"/>
    <d v="2022-01-15T00:00:00"/>
    <d v="2022-01-29T00:00:00"/>
    <x v="0"/>
    <x v="30"/>
    <n v="30"/>
    <n v="0"/>
    <s v="OK"/>
    <n v="0"/>
    <s v="2/2/22: Casino reopened from 29th January 2022; 1/17/22: Casino closed/lockdown from 15th January, based on Alex report in a weekly call; WAP_Invoice Amount comes from Alex van der Beek; Closed on Sunday 9th of October again for at least two weeks; no crediting since participation"/>
    <n v="0"/>
    <n v="0"/>
    <m/>
    <x v="107"/>
    <s v="Agreement Amendment 161_16"/>
    <s v="Go Live missing"/>
    <s v="RR: Full-Part / Active / UIL / 50xCrystal Dual Project Part 2- on Participation / Q2-2018"/>
    <m/>
  </r>
  <r>
    <x v="1"/>
    <x v="2"/>
    <x v="7"/>
    <x v="1"/>
    <x v="903"/>
    <x v="51"/>
    <x v="89"/>
    <x v="51"/>
    <x v="66"/>
    <x v="35"/>
    <x v="15"/>
    <x v="20"/>
    <x v="2"/>
    <x v="12"/>
    <x v="23"/>
    <x v="23"/>
    <s v="CRYSTALDUAL_LCD"/>
    <x v="14"/>
    <s v="ASCENT SBX OS FEE"/>
    <s v="ASCENT SBX OS FEE"/>
    <m/>
    <m/>
    <x v="3"/>
    <n v="0"/>
    <s v="Vasilis Stamopoulos"/>
    <x v="11"/>
    <d v="2022-01-15T00:00:00"/>
    <d v="2022-01-29T00:00:00"/>
    <x v="0"/>
    <x v="29"/>
    <n v="30"/>
    <n v="0"/>
    <s v="OK"/>
    <n v="0"/>
    <s v="6/14/22: Status changed from paused to active; 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m/>
    <x v="106"/>
    <s v="Agreement Amendment 14"/>
    <s v="Go Live missing"/>
    <s v="RR: Full-Part / Active / UIL / 90xCrystal Dual Project Part 1- CD on Participation - Amendment 14 / Q4-2017"/>
    <m/>
  </r>
  <r>
    <x v="1"/>
    <x v="2"/>
    <x v="7"/>
    <x v="1"/>
    <x v="904"/>
    <x v="51"/>
    <x v="89"/>
    <x v="51"/>
    <x v="66"/>
    <x v="35"/>
    <x v="15"/>
    <x v="20"/>
    <x v="2"/>
    <x v="12"/>
    <x v="23"/>
    <x v="23"/>
    <s v="CRYSTALDUAL_LCD"/>
    <x v="14"/>
    <s v="ASCENT SBX OS FEE"/>
    <s v="ASCENT SBX OS FEE"/>
    <m/>
    <m/>
    <x v="3"/>
    <n v="0"/>
    <s v="Vasilis Stamopoulos"/>
    <x v="11"/>
    <d v="2022-01-15T00:00:00"/>
    <d v="2022-01-29T00:00:00"/>
    <x v="0"/>
    <x v="29"/>
    <n v="30"/>
    <n v="0"/>
    <s v="OK"/>
    <n v="0"/>
    <s v="3/23/22: Status changed from paused to active from 1st March 2022; 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m/>
    <x v="106"/>
    <s v="Agreement Amendment 14"/>
    <s v="Go Live missing"/>
    <s v="RR: Full-Part / Active / UIL / 90xCrystal Dual Project Part 1- CD on Participation - Amendment 14 / Q4-2017"/>
    <m/>
  </r>
  <r>
    <x v="1"/>
    <x v="2"/>
    <x v="7"/>
    <x v="1"/>
    <x v="905"/>
    <x v="51"/>
    <x v="89"/>
    <x v="51"/>
    <x v="66"/>
    <x v="35"/>
    <x v="15"/>
    <x v="20"/>
    <x v="2"/>
    <x v="12"/>
    <x v="23"/>
    <x v="23"/>
    <s v="CRYSTALDUAL_LCD"/>
    <x v="14"/>
    <s v="ASCENT SBX OS FEE"/>
    <s v="ASCENT SBX OS FEE"/>
    <m/>
    <m/>
    <x v="3"/>
    <n v="0"/>
    <s v="Vasilis Stamopoulos"/>
    <x v="11"/>
    <d v="2022-01-15T00:00:00"/>
    <d v="2022-01-29T00:00:00"/>
    <x v="0"/>
    <x v="29"/>
    <n v="30"/>
    <n v="0"/>
    <s v="OK"/>
    <n v="0"/>
    <s v="3/23/22: Status changed from paused to active from 1st March 2022; 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m/>
    <x v="106"/>
    <s v="Agreement Amendment 14"/>
    <s v="Go Live missing"/>
    <s v="RR: Full-Part / Active / UIL / 90xCrystal Dual Project Part 1- CD on Participation - Amendment 14 / Q4-2017"/>
    <m/>
  </r>
  <r>
    <x v="1"/>
    <x v="2"/>
    <x v="7"/>
    <x v="1"/>
    <x v="906"/>
    <x v="51"/>
    <x v="89"/>
    <x v="51"/>
    <x v="66"/>
    <x v="35"/>
    <x v="15"/>
    <x v="20"/>
    <x v="2"/>
    <x v="12"/>
    <x v="24"/>
    <x v="24"/>
    <s v="CRYSTALDUAL_LCD"/>
    <x v="14"/>
    <s v="ASCENT SBX OS FEE"/>
    <s v="ASCENT SBX OS FEE"/>
    <m/>
    <m/>
    <x v="3"/>
    <n v="0"/>
    <s v="Vasilis Stamopoulos"/>
    <x v="11"/>
    <d v="2022-01-15T00:00:00"/>
    <d v="2022-01-29T00:00:00"/>
    <x v="0"/>
    <x v="30"/>
    <n v="30"/>
    <n v="0"/>
    <s v="OK"/>
    <n v="0"/>
    <s v="2/2/22: Casino reopened from 29th January 2022; 1/17/22: Casino closed/lockdown from 15th January, based on Alex report in a weekly call; WAP_Invoice Amount comes from Alex van der Beek; Closed on Sunday 9th of October again for at least two weeks; no crediting since participation"/>
    <n v="0"/>
    <n v="0"/>
    <m/>
    <x v="107"/>
    <s v="Agreement Amendment 161_16"/>
    <s v="Go Live missing"/>
    <s v="RR: Full-Part / Active / UIL / 50xCrystal Dual Project Part 2- on Participation / Q2-2018"/>
    <m/>
  </r>
  <r>
    <x v="1"/>
    <x v="2"/>
    <x v="7"/>
    <x v="1"/>
    <x v="907"/>
    <x v="51"/>
    <x v="89"/>
    <x v="51"/>
    <x v="66"/>
    <x v="35"/>
    <x v="15"/>
    <x v="20"/>
    <x v="2"/>
    <x v="12"/>
    <x v="23"/>
    <x v="23"/>
    <s v="CRYSTALDUAL_LCD"/>
    <x v="14"/>
    <s v="ASCENT SBX OS FEE"/>
    <s v="ASCENT SBX OS FEE"/>
    <m/>
    <m/>
    <x v="3"/>
    <n v="0"/>
    <s v="Vasilis Stamopoulos"/>
    <x v="11"/>
    <d v="2022-01-15T00:00:00"/>
    <d v="2022-01-29T00:00:00"/>
    <x v="0"/>
    <x v="29"/>
    <n v="30"/>
    <n v="0"/>
    <s v="OK"/>
    <n v="0"/>
    <s v="3/23/22: Status changed from paused to active from 1st March 2022; 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m/>
    <x v="106"/>
    <s v="Agreement Amendment 14"/>
    <s v="Go Live missing"/>
    <s v="RR: Full-Part / Active / UIL / 90xCrystal Dual Project Part 1- CD on Participation - Amendment 14 / Q4-2017"/>
    <m/>
  </r>
  <r>
    <x v="1"/>
    <x v="2"/>
    <x v="7"/>
    <x v="1"/>
    <x v="908"/>
    <x v="51"/>
    <x v="89"/>
    <x v="51"/>
    <x v="66"/>
    <x v="35"/>
    <x v="15"/>
    <x v="20"/>
    <x v="2"/>
    <x v="12"/>
    <x v="23"/>
    <x v="23"/>
    <s v="CRYSTALDUAL_LCD"/>
    <x v="14"/>
    <s v="ASCENT SBX OS FEE"/>
    <s v="ASCENT SBX OS FEE"/>
    <m/>
    <m/>
    <x v="3"/>
    <n v="0"/>
    <s v="Vasilis Stamopoulos"/>
    <x v="11"/>
    <d v="2022-01-15T00:00:00"/>
    <d v="2022-01-29T00:00:00"/>
    <x v="0"/>
    <x v="29"/>
    <n v="30"/>
    <n v="0"/>
    <s v="OK"/>
    <n v="0"/>
    <s v="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m/>
    <x v="106"/>
    <s v="Agreement Amendment 14"/>
    <s v="Go Live missing"/>
    <s v="RR: Full-Part / Active / UIL / 90xCrystal Dual Project Part 1- CD on Participation - Amendment 14 / Q4-2017"/>
    <m/>
  </r>
  <r>
    <x v="1"/>
    <x v="2"/>
    <x v="7"/>
    <x v="1"/>
    <x v="909"/>
    <x v="51"/>
    <x v="89"/>
    <x v="51"/>
    <x v="66"/>
    <x v="35"/>
    <x v="15"/>
    <x v="20"/>
    <x v="2"/>
    <x v="12"/>
    <x v="23"/>
    <x v="23"/>
    <s v="CRYSTALDUAL_LCD"/>
    <x v="14"/>
    <s v="ASCENT SBX OS FEE"/>
    <s v="ASCENT SBX OS FEE"/>
    <m/>
    <m/>
    <x v="3"/>
    <n v="0"/>
    <s v="Vasilis Stamopoulos"/>
    <x v="11"/>
    <d v="2022-01-15T00:00:00"/>
    <d v="2022-01-29T00:00:00"/>
    <x v="0"/>
    <x v="29"/>
    <n v="30"/>
    <n v="0"/>
    <s v="OK"/>
    <n v="0"/>
    <s v="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m/>
    <x v="106"/>
    <s v="Agreement Amendment 14"/>
    <s v="Go Live missing"/>
    <s v="RR: Full-Part / Active / UIL / 90xCrystal Dual Project Part 1- CD on Participation - Amendment 14 / Q4-2017"/>
    <m/>
  </r>
  <r>
    <x v="1"/>
    <x v="2"/>
    <x v="7"/>
    <x v="1"/>
    <x v="910"/>
    <x v="51"/>
    <x v="89"/>
    <x v="51"/>
    <x v="66"/>
    <x v="35"/>
    <x v="15"/>
    <x v="20"/>
    <x v="2"/>
    <x v="12"/>
    <x v="23"/>
    <x v="23"/>
    <s v="CRYSTALDUAL_LCD"/>
    <x v="14"/>
    <s v="ASCENT SBX OS FEE"/>
    <s v="ASCENT SBX OS FEE"/>
    <m/>
    <m/>
    <x v="3"/>
    <n v="0"/>
    <s v="Vasilis Stamopoulos"/>
    <x v="11"/>
    <d v="2022-01-15T00:00:00"/>
    <d v="2022-01-29T00:00:00"/>
    <x v="0"/>
    <x v="29"/>
    <n v="30"/>
    <n v="0"/>
    <s v="OK"/>
    <n v="0"/>
    <s v="3/23/22: Status changed from paused to active from 1st March 2022; 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m/>
    <x v="106"/>
    <s v="Agreement Amendment 14"/>
    <s v="Go Live missing"/>
    <s v="RR: Full-Part / Active / UIL / 90xCrystal Dual Project Part 1- CD on Participation - Amendment 14 / Q4-2017"/>
    <m/>
  </r>
  <r>
    <x v="1"/>
    <x v="2"/>
    <x v="7"/>
    <x v="1"/>
    <x v="911"/>
    <x v="51"/>
    <x v="89"/>
    <x v="51"/>
    <x v="66"/>
    <x v="35"/>
    <x v="15"/>
    <x v="20"/>
    <x v="2"/>
    <x v="12"/>
    <x v="23"/>
    <x v="23"/>
    <s v="CRYSTALDUAL_LCD"/>
    <x v="14"/>
    <s v="ASCENT SBX OS FEE"/>
    <s v="ASCENT SBX OS FEE"/>
    <m/>
    <m/>
    <x v="3"/>
    <n v="0"/>
    <s v="Vasilis Stamopoulos"/>
    <x v="11"/>
    <d v="2022-01-15T00:00:00"/>
    <d v="2022-01-29T00:00:00"/>
    <x v="0"/>
    <x v="29"/>
    <n v="30"/>
    <n v="0"/>
    <s v="OK"/>
    <n v="0"/>
    <s v="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m/>
    <x v="106"/>
    <s v="Agreement Amendment 14"/>
    <s v="Go Live missing"/>
    <s v="RR: Full-Part / Active / UIL / 90xCrystal Dual Project Part 1- CD on Participation - Amendment 14 / Q4-2017"/>
    <m/>
  </r>
  <r>
    <x v="1"/>
    <x v="2"/>
    <x v="7"/>
    <x v="1"/>
    <x v="912"/>
    <x v="51"/>
    <x v="89"/>
    <x v="51"/>
    <x v="66"/>
    <x v="35"/>
    <x v="15"/>
    <x v="20"/>
    <x v="2"/>
    <x v="12"/>
    <x v="23"/>
    <x v="23"/>
    <s v="CRYSTALDUAL_LCD"/>
    <x v="14"/>
    <s v="ASCENT SBX OS FEE"/>
    <s v="ASCENT SBX OS FEE"/>
    <m/>
    <m/>
    <x v="3"/>
    <n v="0"/>
    <s v="Vasilis Stamopoulos"/>
    <x v="11"/>
    <d v="2022-01-15T00:00:00"/>
    <d v="2022-01-29T00:00:00"/>
    <x v="0"/>
    <x v="29"/>
    <n v="30"/>
    <n v="0"/>
    <s v="OK"/>
    <n v="0"/>
    <s v="3/23/22: Status changed from paused to active from 1st March 2022; 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m/>
    <x v="106"/>
    <s v="Agreement Amendment 14"/>
    <s v="Go Live missing"/>
    <s v="RR: Full-Part / Active / UIL / 90xCrystal Dual Project Part 1- CD on Participation - Amendment 14 / Q4-2017"/>
    <m/>
  </r>
  <r>
    <x v="1"/>
    <x v="2"/>
    <x v="7"/>
    <x v="1"/>
    <x v="913"/>
    <x v="51"/>
    <x v="89"/>
    <x v="51"/>
    <x v="66"/>
    <x v="35"/>
    <x v="15"/>
    <x v="20"/>
    <x v="2"/>
    <x v="12"/>
    <x v="24"/>
    <x v="24"/>
    <s v="CRYSTALDUAL_LCD"/>
    <x v="14"/>
    <s v="ASCENT SBX OS FEE"/>
    <s v="ASCENT SBX OS FEE"/>
    <m/>
    <m/>
    <x v="3"/>
    <n v="0"/>
    <s v="Vasilis Stamopoulos"/>
    <x v="11"/>
    <d v="2022-01-15T00:00:00"/>
    <d v="2022-01-29T00:00:00"/>
    <x v="0"/>
    <x v="30"/>
    <n v="30"/>
    <n v="0"/>
    <s v="OK"/>
    <n v="0"/>
    <s v="10/4/22: status changed from Paused to Active, because unit is considered active in new reporting style;_x000a_9/14/2022: status change from active to paused; 9/1/22: status change from paused to active; 2/2/22: Casino reopened from 29th January 2022; 1/17/22: Casino closed/lockdown from 15th January, based on Alex report in a weekly call; WAP_Invoice Amount comes from Alex van der Beek; Closed on Sunday 9th of October again for at least two weeks; no crediting since participation"/>
    <n v="0"/>
    <n v="0"/>
    <m/>
    <x v="107"/>
    <s v="Agreement Amendment 161_16"/>
    <s v="Go Live missing"/>
    <s v="RR: Full-Part / Active / UIL / 50xCrystal Dual Project Part 2- on Participation / Q2-2018"/>
    <m/>
  </r>
  <r>
    <x v="1"/>
    <x v="2"/>
    <x v="7"/>
    <x v="1"/>
    <x v="914"/>
    <x v="51"/>
    <x v="89"/>
    <x v="51"/>
    <x v="66"/>
    <x v="35"/>
    <x v="15"/>
    <x v="20"/>
    <x v="2"/>
    <x v="12"/>
    <x v="23"/>
    <x v="23"/>
    <s v="CRYSTALDUAL_LCD"/>
    <x v="14"/>
    <s v="ASCENT SBX OS FEE"/>
    <s v="ASCENT SBX OS FEE"/>
    <m/>
    <m/>
    <x v="3"/>
    <n v="0"/>
    <s v="Vasilis Stamopoulos"/>
    <x v="11"/>
    <d v="2022-01-15T00:00:00"/>
    <d v="2022-01-29T00:00:00"/>
    <x v="0"/>
    <x v="29"/>
    <n v="30"/>
    <n v="0"/>
    <s v="OK"/>
    <n v="0"/>
    <s v="3/23/22: Status changed from paused to active from 1st March 2022; 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m/>
    <x v="106"/>
    <s v="Agreement Amendment 14"/>
    <s v="Go Live missing"/>
    <s v="RR: Full-Part / Active / UIL / 90xCrystal Dual Project Part 1- CD on Participation - Amendment 14 / Q4-2017"/>
    <m/>
  </r>
  <r>
    <x v="1"/>
    <x v="2"/>
    <x v="7"/>
    <x v="1"/>
    <x v="915"/>
    <x v="51"/>
    <x v="89"/>
    <x v="51"/>
    <x v="66"/>
    <x v="35"/>
    <x v="15"/>
    <x v="20"/>
    <x v="2"/>
    <x v="12"/>
    <x v="23"/>
    <x v="23"/>
    <s v="CRYSTALDUAL_LCD"/>
    <x v="14"/>
    <s v="ASCENT SBX OS FEE"/>
    <s v="ASCENT SBX OS FEE"/>
    <m/>
    <m/>
    <x v="3"/>
    <n v="0"/>
    <s v="Vasilis Stamopoulos"/>
    <x v="11"/>
    <d v="2022-01-15T00:00:00"/>
    <d v="2022-01-29T00:00:00"/>
    <x v="0"/>
    <x v="29"/>
    <n v="30"/>
    <n v="0"/>
    <s v="OK"/>
    <n v="0"/>
    <s v="3/23/22: Status changed from paused to active from 1st March 2022; 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m/>
    <x v="106"/>
    <s v="Agreement Amendment 14"/>
    <s v="Go Live missing"/>
    <s v="RR: Full-Part / Active / UIL / 90xCrystal Dual Project Part 1- CD on Participation - Amendment 14 / Q4-2017"/>
    <m/>
  </r>
  <r>
    <x v="1"/>
    <x v="2"/>
    <x v="7"/>
    <x v="1"/>
    <x v="916"/>
    <x v="51"/>
    <x v="89"/>
    <x v="51"/>
    <x v="66"/>
    <x v="35"/>
    <x v="15"/>
    <x v="20"/>
    <x v="2"/>
    <x v="12"/>
    <x v="23"/>
    <x v="23"/>
    <s v="CRYSTALDUAL_LCD"/>
    <x v="14"/>
    <s v="ASCENT SBX OS FEE"/>
    <s v="ASCENT SBX OS FEE"/>
    <m/>
    <m/>
    <x v="3"/>
    <n v="0"/>
    <s v="Vasilis Stamopoulos"/>
    <x v="11"/>
    <d v="2022-01-15T00:00:00"/>
    <d v="2022-01-29T00:00:00"/>
    <x v="0"/>
    <x v="29"/>
    <n v="30"/>
    <n v="0"/>
    <s v="OK"/>
    <n v="0"/>
    <s v="3/23/22: Status changed from paused to active from 1st March 2022; 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m/>
    <x v="106"/>
    <s v="Agreement Amendment 14"/>
    <s v="Go Live missing"/>
    <s v="RR: Full-Part / Active / UIL / 90xCrystal Dual Project Part 1- CD on Participation - Amendment 14 / Q4-2017"/>
    <m/>
  </r>
  <r>
    <x v="1"/>
    <x v="2"/>
    <x v="7"/>
    <x v="1"/>
    <x v="917"/>
    <x v="51"/>
    <x v="89"/>
    <x v="51"/>
    <x v="66"/>
    <x v="35"/>
    <x v="15"/>
    <x v="20"/>
    <x v="2"/>
    <x v="12"/>
    <x v="23"/>
    <x v="23"/>
    <s v="CRYSTALDUAL_LCD"/>
    <x v="14"/>
    <s v="ASCENT SBX OS FEE"/>
    <s v="ASCENT SBX OS FEE"/>
    <m/>
    <m/>
    <x v="3"/>
    <n v="0"/>
    <s v="Vasilis Stamopoulos"/>
    <x v="11"/>
    <d v="2022-01-15T00:00:00"/>
    <d v="2022-01-29T00:00:00"/>
    <x v="2"/>
    <x v="3"/>
    <n v="0"/>
    <n v="30"/>
    <s v="OK"/>
    <n v="0"/>
    <s v="11/22/22: status changed from Active to Suspended as UIL reported on 21st November 2022; 5/11/22: Status changed from paused to active; 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m/>
    <x v="106"/>
    <s v="Agreement Amendment 14"/>
    <s v="Go Live missing"/>
    <s v="RR: Full-Part / Active / UIL / 90xCrystal Dual Project Part 1- CD on Participation - Amendment 14 / Q4-2017"/>
    <m/>
  </r>
  <r>
    <x v="1"/>
    <x v="2"/>
    <x v="7"/>
    <x v="1"/>
    <x v="918"/>
    <x v="51"/>
    <x v="89"/>
    <x v="51"/>
    <x v="66"/>
    <x v="35"/>
    <x v="15"/>
    <x v="20"/>
    <x v="2"/>
    <x v="12"/>
    <x v="23"/>
    <x v="23"/>
    <s v="CRYSTALDUAL_LCD"/>
    <x v="14"/>
    <s v="ASCENT SBX OS FEE"/>
    <s v="ASCENT SBX OS FEE"/>
    <m/>
    <m/>
    <x v="3"/>
    <n v="0"/>
    <s v="Vasilis Stamopoulos"/>
    <x v="11"/>
    <d v="2022-01-15T00:00:00"/>
    <d v="2022-01-29T00:00:00"/>
    <x v="0"/>
    <x v="29"/>
    <n v="30"/>
    <n v="0"/>
    <s v="OK"/>
    <n v="0"/>
    <s v="3/23/22: Status changed from paused to active from 1st March 2022; 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m/>
    <x v="106"/>
    <s v="Agreement Amendment 14"/>
    <s v="Go Live missing"/>
    <s v="RR: Full-Part / Active / UIL / 90xCrystal Dual Project Part 1- CD on Participation - Amendment 14 / Q4-2017"/>
    <m/>
  </r>
  <r>
    <x v="1"/>
    <x v="2"/>
    <x v="7"/>
    <x v="1"/>
    <x v="919"/>
    <x v="51"/>
    <x v="89"/>
    <x v="51"/>
    <x v="66"/>
    <x v="35"/>
    <x v="15"/>
    <x v="20"/>
    <x v="2"/>
    <x v="12"/>
    <x v="23"/>
    <x v="23"/>
    <s v="CRYSTALDUAL_LCD"/>
    <x v="14"/>
    <s v="ASCENT SBX OS FEE"/>
    <s v="ASCENT SBX OS FEE"/>
    <m/>
    <m/>
    <x v="3"/>
    <n v="0"/>
    <s v="Vasilis Stamopoulos"/>
    <x v="11"/>
    <d v="2022-01-15T00:00:00"/>
    <d v="2022-01-29T00:00:00"/>
    <x v="0"/>
    <x v="29"/>
    <n v="30"/>
    <n v="0"/>
    <s v="OK"/>
    <n v="0"/>
    <s v="3/23/22: Status changed from paused to active from 1st March 2022; 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m/>
    <x v="106"/>
    <s v="Agreement Amendment 14"/>
    <s v="Go Live missing"/>
    <s v="RR: Full-Part / Active / UIL / 90xCrystal Dual Project Part 1- CD on Participation - Amendment 14 / Q4-2017"/>
    <m/>
  </r>
  <r>
    <x v="1"/>
    <x v="2"/>
    <x v="7"/>
    <x v="1"/>
    <x v="920"/>
    <x v="51"/>
    <x v="89"/>
    <x v="51"/>
    <x v="66"/>
    <x v="35"/>
    <x v="15"/>
    <x v="20"/>
    <x v="2"/>
    <x v="12"/>
    <x v="23"/>
    <x v="23"/>
    <s v="CRYSTALDUAL_LCD"/>
    <x v="14"/>
    <s v="ASCENT SBX OS FEE"/>
    <s v="ASCENT SBX OS FEE"/>
    <m/>
    <m/>
    <x v="3"/>
    <n v="0"/>
    <s v="Vasilis Stamopoulos"/>
    <x v="11"/>
    <d v="2022-01-15T00:00:00"/>
    <d v="2022-01-29T00:00:00"/>
    <x v="0"/>
    <x v="29"/>
    <n v="30"/>
    <n v="0"/>
    <s v="OK"/>
    <n v="0"/>
    <s v="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m/>
    <x v="106"/>
    <s v="Agreement Amendment 14"/>
    <s v="Go Live missing"/>
    <s v="RR: Full-Part / Active / UIL / 90xCrystal Dual Project Part 1- CD on Participation - Amendment 14 / Q4-2017"/>
    <m/>
  </r>
  <r>
    <x v="1"/>
    <x v="2"/>
    <x v="7"/>
    <x v="1"/>
    <x v="921"/>
    <x v="51"/>
    <x v="89"/>
    <x v="51"/>
    <x v="66"/>
    <x v="35"/>
    <x v="15"/>
    <x v="20"/>
    <x v="2"/>
    <x v="12"/>
    <x v="23"/>
    <x v="23"/>
    <s v="CRYSTALDUAL_LCD"/>
    <x v="14"/>
    <s v="ASCENT SBX OS FEE"/>
    <s v="ASCENT SBX OS FEE"/>
    <m/>
    <m/>
    <x v="3"/>
    <n v="0"/>
    <s v="Vasilis Stamopoulos"/>
    <x v="11"/>
    <d v="2022-01-15T00:00:00"/>
    <d v="2022-01-29T00:00:00"/>
    <x v="0"/>
    <x v="29"/>
    <n v="30"/>
    <n v="0"/>
    <s v="OK"/>
    <n v="0"/>
    <s v=" 3/23/22: Status changed from paused to active from 1st March 2022; 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m/>
    <x v="106"/>
    <s v="Agreement Amendment 14"/>
    <s v="Go Live missing"/>
    <s v="RR: Full-Part / Active / UIL / 90xCrystal Dual Project Part 1- CD on Participation - Amendment 14 / Q4-2017"/>
    <m/>
  </r>
  <r>
    <x v="1"/>
    <x v="2"/>
    <x v="7"/>
    <x v="1"/>
    <x v="922"/>
    <x v="51"/>
    <x v="89"/>
    <x v="51"/>
    <x v="66"/>
    <x v="35"/>
    <x v="15"/>
    <x v="20"/>
    <x v="2"/>
    <x v="12"/>
    <x v="23"/>
    <x v="23"/>
    <s v="CRYSTALDUAL_LCD"/>
    <x v="14"/>
    <s v="ASCENT SBX OS FEE"/>
    <s v="ASCENT SBX OS FEE"/>
    <m/>
    <m/>
    <x v="3"/>
    <n v="0"/>
    <s v="Vasilis Stamopoulos"/>
    <x v="11"/>
    <d v="2022-01-15T00:00:00"/>
    <d v="2022-01-29T00:00:00"/>
    <x v="0"/>
    <x v="29"/>
    <n v="30"/>
    <n v="0"/>
    <s v="OK"/>
    <n v="0"/>
    <s v="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m/>
    <x v="106"/>
    <s v="Agreement Amendment 14"/>
    <s v="Go Live missing"/>
    <s v="RR: Full-Part / Active / UIL / 90xCrystal Dual Project Part 1- CD on Participation - Amendment 14 / Q4-2017"/>
    <m/>
  </r>
  <r>
    <x v="1"/>
    <x v="2"/>
    <x v="7"/>
    <x v="1"/>
    <x v="923"/>
    <x v="51"/>
    <x v="89"/>
    <x v="51"/>
    <x v="66"/>
    <x v="35"/>
    <x v="15"/>
    <x v="20"/>
    <x v="2"/>
    <x v="12"/>
    <x v="23"/>
    <x v="23"/>
    <s v="CRYSTALDUAL_LCD"/>
    <x v="14"/>
    <s v="ASCENT SBX OS FEE"/>
    <s v="ASCENT SBX OS FEE"/>
    <m/>
    <m/>
    <x v="3"/>
    <n v="0"/>
    <s v="Vasilis Stamopoulos"/>
    <x v="11"/>
    <d v="2022-01-15T00:00:00"/>
    <d v="2022-01-29T00:00:00"/>
    <x v="0"/>
    <x v="29"/>
    <n v="30"/>
    <n v="0"/>
    <s v="OK"/>
    <n v="0"/>
    <s v="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m/>
    <x v="106"/>
    <s v="Agreement Amendment 14"/>
    <s v="Go Live missing"/>
    <s v="RR: Full-Part / Active / UIL / 90xCrystal Dual Project Part 1- CD on Participation - Amendment 14 / Q4-2017"/>
    <m/>
  </r>
  <r>
    <x v="1"/>
    <x v="2"/>
    <x v="7"/>
    <x v="1"/>
    <x v="924"/>
    <x v="51"/>
    <x v="89"/>
    <x v="51"/>
    <x v="66"/>
    <x v="35"/>
    <x v="15"/>
    <x v="20"/>
    <x v="2"/>
    <x v="12"/>
    <x v="23"/>
    <x v="23"/>
    <s v="CRYSTALDUAL_LCD"/>
    <x v="14"/>
    <s v="ASCENT SBX OS FEE"/>
    <s v="ASCENT SBX OS FEE"/>
    <m/>
    <m/>
    <x v="3"/>
    <n v="0"/>
    <s v="Vasilis Stamopoulos"/>
    <x v="11"/>
    <d v="2022-01-15T00:00:00"/>
    <d v="2022-01-29T00:00:00"/>
    <x v="0"/>
    <x v="29"/>
    <n v="30"/>
    <n v="0"/>
    <s v="OK"/>
    <n v="0"/>
    <s v="4/12/22: status changed from paused to active: 4/5/22: Status changed from active to paused; 3/23/22: Status changed from paused to active from 1st March 2022; 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m/>
    <x v="106"/>
    <s v="Agreement Amendment 14"/>
    <s v="Go Live missing"/>
    <s v="RR: Full-Part / Active / UIL / 90xCrystal Dual Project Part 1- CD on Participation - Amendment 14 / Q4-2017"/>
    <m/>
  </r>
  <r>
    <x v="1"/>
    <x v="2"/>
    <x v="7"/>
    <x v="1"/>
    <x v="925"/>
    <x v="51"/>
    <x v="89"/>
    <x v="51"/>
    <x v="66"/>
    <x v="35"/>
    <x v="15"/>
    <x v="20"/>
    <x v="2"/>
    <x v="12"/>
    <x v="23"/>
    <x v="23"/>
    <s v="CRYSTALDUAL_LCD"/>
    <x v="14"/>
    <s v="ASCENT SBX OS FEE"/>
    <s v="ASCENT SBX OS FEE"/>
    <m/>
    <m/>
    <x v="3"/>
    <n v="0"/>
    <s v="Vasilis Stamopoulos"/>
    <x v="11"/>
    <d v="2022-01-15T00:00:00"/>
    <d v="2022-01-29T00:00:00"/>
    <x v="0"/>
    <x v="29"/>
    <n v="30"/>
    <n v="0"/>
    <s v="OK"/>
    <n v="0"/>
    <s v="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m/>
    <x v="106"/>
    <s v="Agreement Amendment 14"/>
    <s v="Go Live missing"/>
    <s v="RR: Full-Part / Active / UIL / 90xCrystal Dual Project Part 1- CD on Participation - Amendment 14 / Q4-2017"/>
    <m/>
  </r>
  <r>
    <x v="1"/>
    <x v="2"/>
    <x v="7"/>
    <x v="1"/>
    <x v="926"/>
    <x v="51"/>
    <x v="89"/>
    <x v="51"/>
    <x v="66"/>
    <x v="35"/>
    <x v="15"/>
    <x v="20"/>
    <x v="2"/>
    <x v="12"/>
    <x v="23"/>
    <x v="23"/>
    <s v="CRYSTALDUAL_LCD"/>
    <x v="14"/>
    <s v="ASCENT SBX OS FEE"/>
    <s v="ASCENT SBX OS FEE"/>
    <m/>
    <m/>
    <x v="3"/>
    <n v="0"/>
    <s v="Vasilis Stamopoulos"/>
    <x v="11"/>
    <d v="2022-01-15T00:00:00"/>
    <d v="2022-01-29T00:00:00"/>
    <x v="0"/>
    <x v="29"/>
    <n v="30"/>
    <n v="0"/>
    <s v="OK"/>
    <n v="0"/>
    <s v="3/23/22: Status changed from paused to active from 1st March 2022; 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m/>
    <x v="106"/>
    <s v="Agreement Amendment 14"/>
    <s v="Go Live missing"/>
    <s v="RR: Full-Part / Active / UIL / 90xCrystal Dual Project Part 1- CD on Participation - Amendment 14 / Q4-2017"/>
    <m/>
  </r>
  <r>
    <x v="1"/>
    <x v="2"/>
    <x v="7"/>
    <x v="1"/>
    <x v="927"/>
    <x v="51"/>
    <x v="89"/>
    <x v="51"/>
    <x v="66"/>
    <x v="35"/>
    <x v="15"/>
    <x v="20"/>
    <x v="2"/>
    <x v="12"/>
    <x v="23"/>
    <x v="23"/>
    <s v="CRYSTALDUAL_LCD"/>
    <x v="14"/>
    <s v="ASCENT SBX OS FEE"/>
    <s v="ASCENT SBX OS FEE"/>
    <m/>
    <m/>
    <x v="3"/>
    <n v="0"/>
    <s v="Vasilis Stamopoulos"/>
    <x v="11"/>
    <d v="2022-01-15T00:00:00"/>
    <d v="2022-01-29T00:00:00"/>
    <x v="0"/>
    <x v="29"/>
    <n v="30"/>
    <n v="0"/>
    <s v="OK"/>
    <n v="0"/>
    <s v="3/23/22: Status changed from paused to active from 1st March 2022; 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m/>
    <x v="106"/>
    <s v="Agreement Amendment 14"/>
    <s v="Go Live missing"/>
    <s v="RR: Full-Part / Active / UIL / 90xCrystal Dual Project Part 1- CD on Participation - Amendment 14 / Q4-2017"/>
    <m/>
  </r>
  <r>
    <x v="1"/>
    <x v="2"/>
    <x v="7"/>
    <x v="1"/>
    <x v="928"/>
    <x v="51"/>
    <x v="89"/>
    <x v="51"/>
    <x v="66"/>
    <x v="35"/>
    <x v="15"/>
    <x v="20"/>
    <x v="2"/>
    <x v="12"/>
    <x v="23"/>
    <x v="23"/>
    <s v="CRYSTALDUAL_LCD"/>
    <x v="14"/>
    <s v="ASCENT SBX OS FEE"/>
    <s v="ASCENT SBX OS FEE"/>
    <m/>
    <m/>
    <x v="3"/>
    <n v="0"/>
    <s v="Vasilis Stamopoulos"/>
    <x v="11"/>
    <d v="2022-01-15T00:00:00"/>
    <d v="2022-01-29T00:00:00"/>
    <x v="0"/>
    <x v="29"/>
    <n v="30"/>
    <n v="0"/>
    <s v="OK"/>
    <n v="0"/>
    <s v="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m/>
    <x v="106"/>
    <s v="Agreement Amendment 14"/>
    <s v="Go Live missing"/>
    <s v="RR: Full-Part / Active / UIL / 90xCrystal Dual Project Part 1- CD on Participation - Amendment 14 / Q4-2017"/>
    <m/>
  </r>
  <r>
    <x v="1"/>
    <x v="2"/>
    <x v="7"/>
    <x v="1"/>
    <x v="929"/>
    <x v="51"/>
    <x v="89"/>
    <x v="51"/>
    <x v="66"/>
    <x v="35"/>
    <x v="15"/>
    <x v="20"/>
    <x v="2"/>
    <x v="12"/>
    <x v="23"/>
    <x v="23"/>
    <s v="CRYSTALDUAL_LCD"/>
    <x v="14"/>
    <s v="ASCENT SBX OS FEE"/>
    <s v="ASCENT SBX OS FEE"/>
    <m/>
    <m/>
    <x v="3"/>
    <n v="0"/>
    <s v="Vasilis Stamopoulos"/>
    <x v="11"/>
    <d v="2022-01-15T00:00:00"/>
    <d v="2022-01-29T00:00:00"/>
    <x v="0"/>
    <x v="29"/>
    <n v="30"/>
    <n v="0"/>
    <s v="OK"/>
    <n v="0"/>
    <s v="3/23/22: Status changed from paused to active from 1st March 2022; 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m/>
    <x v="106"/>
    <s v="Agreement Amendment 14"/>
    <s v="Go Live missing"/>
    <s v="RR: Full-Part / Active / UIL / 90xCrystal Dual Project Part 1- CD on Participation - Amendment 14 / Q4-2017"/>
    <m/>
  </r>
  <r>
    <x v="1"/>
    <x v="2"/>
    <x v="7"/>
    <x v="1"/>
    <x v="930"/>
    <x v="51"/>
    <x v="89"/>
    <x v="51"/>
    <x v="66"/>
    <x v="35"/>
    <x v="15"/>
    <x v="20"/>
    <x v="2"/>
    <x v="12"/>
    <x v="24"/>
    <x v="24"/>
    <s v="CRYSTALDUAL_LCD"/>
    <x v="14"/>
    <s v="ASCENT SBX OS FEE"/>
    <s v="ASCENT SBX OS FEE"/>
    <m/>
    <m/>
    <x v="3"/>
    <n v="0"/>
    <s v="Vasilis Stamopoulos"/>
    <x v="11"/>
    <d v="2022-01-15T00:00:00"/>
    <d v="2022-01-29T00:00:00"/>
    <x v="0"/>
    <x v="30"/>
    <n v="30"/>
    <n v="0"/>
    <s v="OK"/>
    <n v="0"/>
    <s v="2/2/22: Casino reopened from 29th January 2022; 1/17/22: Casino closed/lockdown from 15th January, based on Alex report in a weekly call; WAP_Invoice Amount comes from Alex van der Beek; Closed on Sunday 9th of October again for at least two weeks; no crediting since participation"/>
    <n v="0"/>
    <n v="0"/>
    <m/>
    <x v="107"/>
    <s v="Agreement Amendment 161_16"/>
    <s v="Go Live missing"/>
    <s v="RR: Full-Part / Active / UIL / 50xCrystal Dual Project Part 2- on Participation / Q2-2018"/>
    <m/>
  </r>
  <r>
    <x v="1"/>
    <x v="2"/>
    <x v="7"/>
    <x v="1"/>
    <x v="931"/>
    <x v="51"/>
    <x v="89"/>
    <x v="51"/>
    <x v="66"/>
    <x v="35"/>
    <x v="15"/>
    <x v="20"/>
    <x v="2"/>
    <x v="12"/>
    <x v="23"/>
    <x v="23"/>
    <s v="CRYSTALDUAL_LCD"/>
    <x v="14"/>
    <s v="ASCENT SBX OS FEE"/>
    <s v="ASCENT SBX OS FEE"/>
    <m/>
    <m/>
    <x v="3"/>
    <n v="0"/>
    <s v="Vasilis Stamopoulos"/>
    <x v="11"/>
    <d v="2022-01-15T00:00:00"/>
    <d v="2022-01-29T00:00:00"/>
    <x v="0"/>
    <x v="29"/>
    <n v="30"/>
    <n v="0"/>
    <s v="OK"/>
    <n v="0"/>
    <s v="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m/>
    <x v="106"/>
    <s v="Agreement Amendment 14"/>
    <s v="Go Live missing"/>
    <s v="RR: Full-Part / Active / UIL / 90xCrystal Dual Project Part 1- CD on Participation - Amendment 14 / Q4-2017"/>
    <m/>
  </r>
  <r>
    <x v="1"/>
    <x v="2"/>
    <x v="7"/>
    <x v="1"/>
    <x v="932"/>
    <x v="51"/>
    <x v="89"/>
    <x v="51"/>
    <x v="66"/>
    <x v="35"/>
    <x v="15"/>
    <x v="20"/>
    <x v="2"/>
    <x v="12"/>
    <x v="23"/>
    <x v="23"/>
    <s v="CRYSTALDUAL_LCD"/>
    <x v="14"/>
    <s v="ASCENT SBX OS FEE"/>
    <s v="ASCENT SBX OS FEE"/>
    <m/>
    <m/>
    <x v="3"/>
    <n v="0"/>
    <s v="Vasilis Stamopoulos"/>
    <x v="11"/>
    <d v="2022-01-15T00:00:00"/>
    <d v="2022-01-29T00:00:00"/>
    <x v="0"/>
    <x v="29"/>
    <n v="30"/>
    <n v="0"/>
    <s v="OK"/>
    <n v="0"/>
    <s v="3/23/22: Status changed from paused to active from 1st March 2022; 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m/>
    <x v="106"/>
    <s v="Agreement Amendment 14"/>
    <s v="Go Live missing"/>
    <s v="RR: Full-Part / Active / UIL / 90xCrystal Dual Project Part 1- CD on Participation - Amendment 14 / Q4-2017"/>
    <m/>
  </r>
  <r>
    <x v="1"/>
    <x v="2"/>
    <x v="7"/>
    <x v="1"/>
    <x v="933"/>
    <x v="51"/>
    <x v="89"/>
    <x v="51"/>
    <x v="66"/>
    <x v="35"/>
    <x v="15"/>
    <x v="20"/>
    <x v="2"/>
    <x v="12"/>
    <x v="24"/>
    <x v="24"/>
    <s v="CRYSTALDUAL_LCD"/>
    <x v="14"/>
    <s v="ASCENT SBX OS FEE"/>
    <s v="ASCENT SBX OS FEE"/>
    <m/>
    <m/>
    <x v="3"/>
    <n v="0"/>
    <s v="Vasilis Stamopoulos"/>
    <x v="11"/>
    <d v="2022-01-15T00:00:00"/>
    <d v="2022-01-29T00:00:00"/>
    <x v="0"/>
    <x v="30"/>
    <n v="30"/>
    <n v="0"/>
    <s v="OK"/>
    <n v="0"/>
    <s v="9/21/2022: status change from paused to active; 3/23/22: Status changed from paused to active from 1st March 2022; 2/2/22: Casino reopened from 29th January 2022; 1/17/22: Casino closed/lockdown from 15th January, based on Alex report in a weekly call; WAP_Invoice Amount comes from Alex van der Beek; Closed on Sunday 9th of October again for at least two weeks; no crediting since participation"/>
    <n v="0"/>
    <n v="0"/>
    <m/>
    <x v="107"/>
    <s v="Agreement Amendment 161_16"/>
    <s v="Go Live missing"/>
    <s v="RR: Full-Part / Active / UIL / 50xCrystal Dual Project Part 2- on Participation / Q2-2018"/>
    <m/>
  </r>
  <r>
    <x v="1"/>
    <x v="2"/>
    <x v="7"/>
    <x v="1"/>
    <x v="934"/>
    <x v="51"/>
    <x v="89"/>
    <x v="51"/>
    <x v="66"/>
    <x v="35"/>
    <x v="15"/>
    <x v="20"/>
    <x v="2"/>
    <x v="12"/>
    <x v="23"/>
    <x v="23"/>
    <s v="CRYSTALDUAL_LCD"/>
    <x v="14"/>
    <s v="ASCENT SBX OS FEE"/>
    <s v="ASCENT SBX OS FEE"/>
    <m/>
    <m/>
    <x v="3"/>
    <n v="0"/>
    <s v="Vasilis Stamopoulos"/>
    <x v="11"/>
    <d v="2022-01-15T00:00:00"/>
    <d v="2022-01-29T00:00:00"/>
    <x v="0"/>
    <x v="29"/>
    <n v="30"/>
    <n v="0"/>
    <s v="OK"/>
    <n v="0"/>
    <s v="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m/>
    <x v="106"/>
    <s v="Agreement Amendment 14"/>
    <s v="Go Live missing"/>
    <s v="RR: Full-Part / Active / UIL / 90xCrystal Dual Project Part 1- CD on Participation - Amendment 14 / Q4-2017"/>
    <m/>
  </r>
  <r>
    <x v="1"/>
    <x v="2"/>
    <x v="7"/>
    <x v="1"/>
    <x v="935"/>
    <x v="51"/>
    <x v="89"/>
    <x v="51"/>
    <x v="66"/>
    <x v="35"/>
    <x v="15"/>
    <x v="20"/>
    <x v="2"/>
    <x v="12"/>
    <x v="23"/>
    <x v="23"/>
    <s v="CRYSTALDUAL_LCD"/>
    <x v="14"/>
    <s v="ASCENT SBX OS FEE"/>
    <s v="ASCENT SBX OS FEE"/>
    <m/>
    <m/>
    <x v="3"/>
    <n v="0"/>
    <s v="Vasilis Stamopoulos"/>
    <x v="11"/>
    <d v="2022-01-15T00:00:00"/>
    <d v="2022-01-29T00:00:00"/>
    <x v="0"/>
    <x v="29"/>
    <n v="30"/>
    <n v="0"/>
    <s v="OK"/>
    <n v="0"/>
    <s v="3/23/22: Status changed from paused to active from 1st March 2022; 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m/>
    <x v="106"/>
    <s v="Agreement Amendment 14"/>
    <s v="Go Live missing"/>
    <s v="RR: Full-Part / Active / UIL / 90xCrystal Dual Project Part 1- CD on Participation - Amendment 14 / Q4-2017"/>
    <m/>
  </r>
  <r>
    <x v="1"/>
    <x v="2"/>
    <x v="7"/>
    <x v="1"/>
    <x v="936"/>
    <x v="51"/>
    <x v="89"/>
    <x v="51"/>
    <x v="66"/>
    <x v="35"/>
    <x v="15"/>
    <x v="20"/>
    <x v="2"/>
    <x v="12"/>
    <x v="23"/>
    <x v="23"/>
    <s v="CRYSTALDUAL_LCD"/>
    <x v="14"/>
    <s v="ASCENT SBX OS FEE"/>
    <s v="ASCENT SBX OS FEE"/>
    <m/>
    <m/>
    <x v="3"/>
    <n v="0"/>
    <s v="Vasilis Stamopoulos"/>
    <x v="11"/>
    <d v="2022-01-15T00:00:00"/>
    <d v="2022-01-29T00:00:00"/>
    <x v="0"/>
    <x v="29"/>
    <n v="30"/>
    <n v="0"/>
    <s v="OK"/>
    <n v="0"/>
    <s v="3/23/22: Status changed from paused to active from 1st March 2022; 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m/>
    <x v="106"/>
    <s v="Agreement Amendment 14"/>
    <s v="Go Live missing"/>
    <s v="RR: Full-Part / Active / UIL / 90xCrystal Dual Project Part 1- CD on Participation - Amendment 14 / Q4-2017"/>
    <m/>
  </r>
  <r>
    <x v="1"/>
    <x v="2"/>
    <x v="7"/>
    <x v="1"/>
    <x v="937"/>
    <x v="51"/>
    <x v="89"/>
    <x v="51"/>
    <x v="66"/>
    <x v="35"/>
    <x v="15"/>
    <x v="20"/>
    <x v="2"/>
    <x v="12"/>
    <x v="23"/>
    <x v="23"/>
    <s v="CRYSTALDUAL_LCD"/>
    <x v="14"/>
    <s v="ASCENT SBX OS FEE"/>
    <s v="ASCENT SBX OS FEE"/>
    <m/>
    <m/>
    <x v="3"/>
    <n v="0"/>
    <s v="Vasilis Stamopoulos"/>
    <x v="11"/>
    <d v="2022-01-15T00:00:00"/>
    <d v="2022-01-29T00:00:00"/>
    <x v="0"/>
    <x v="29"/>
    <n v="30"/>
    <n v="0"/>
    <s v="OK"/>
    <n v="0"/>
    <s v="3/23/22: Status changed from paused to active from 1st March 2022; 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m/>
    <x v="106"/>
    <s v="Agreement Amendment 14"/>
    <s v="Go Live missing"/>
    <s v="RR: Full-Part / Active / UIL / 90xCrystal Dual Project Part 1- CD on Participation - Amendment 14 / Q4-2017"/>
    <m/>
  </r>
  <r>
    <x v="1"/>
    <x v="2"/>
    <x v="7"/>
    <x v="1"/>
    <x v="938"/>
    <x v="51"/>
    <x v="89"/>
    <x v="51"/>
    <x v="66"/>
    <x v="35"/>
    <x v="15"/>
    <x v="20"/>
    <x v="2"/>
    <x v="12"/>
    <x v="23"/>
    <x v="23"/>
    <s v="CRYSTALDUAL_LCD"/>
    <x v="14"/>
    <s v="ASCENT SBX OS FEE"/>
    <s v="ASCENT SBX OS FEE"/>
    <m/>
    <m/>
    <x v="3"/>
    <n v="0"/>
    <s v="Vasilis Stamopoulos"/>
    <x v="11"/>
    <d v="2022-01-15T00:00:00"/>
    <d v="2022-01-29T00:00:00"/>
    <x v="0"/>
    <x v="29"/>
    <n v="30"/>
    <n v="0"/>
    <s v="OK"/>
    <n v="0"/>
    <s v="10/4/22: status changed from Paused to Active, because unit is considered active in new reporting style;_x000a_9/14/2022: status change from active to paused; 6/21/22: status changed from paused to active; 5/3/22: Status changed from active to paused; 4/12/22: status changed from paused to active: 4/5/22: Status changed from active to paused; 3/23/22: Status changed from paused to active from 1st March 2022; 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m/>
    <x v="106"/>
    <s v="Agreement Amendment 14"/>
    <s v="Go Live missing"/>
    <s v="RR: Full-Part / Active / UIL / 90xCrystal Dual Project Part 1- CD on Participation - Amendment 14 / Q4-2017"/>
    <m/>
  </r>
  <r>
    <x v="1"/>
    <x v="2"/>
    <x v="7"/>
    <x v="1"/>
    <x v="939"/>
    <x v="51"/>
    <x v="89"/>
    <x v="51"/>
    <x v="66"/>
    <x v="35"/>
    <x v="15"/>
    <x v="20"/>
    <x v="2"/>
    <x v="12"/>
    <x v="23"/>
    <x v="23"/>
    <s v="CRYSTALDUAL_LCD"/>
    <x v="14"/>
    <s v="ASCENT SBX OS FEE"/>
    <s v="ASCENT SBX OS FEE"/>
    <m/>
    <m/>
    <x v="3"/>
    <n v="0"/>
    <s v="Vasilis Stamopoulos"/>
    <x v="11"/>
    <d v="2022-01-15T00:00:00"/>
    <d v="2022-01-29T00:00:00"/>
    <x v="0"/>
    <x v="29"/>
    <n v="30"/>
    <n v="0"/>
    <s v="OK"/>
    <n v="0"/>
    <s v="4/12/22: status changed from paused to active: 4/5/22: Status changed from active to paused; 3/23/22: Status changed from paused to active from 1st March 2022; 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m/>
    <x v="106"/>
    <s v="Agreement Amendment 14"/>
    <s v="Go Live missing"/>
    <s v="RR: Full-Part / Active / UIL / 90xCrystal Dual Project Part 1- CD on Participation - Amendment 14 / Q4-2017"/>
    <m/>
  </r>
  <r>
    <x v="1"/>
    <x v="2"/>
    <x v="7"/>
    <x v="1"/>
    <x v="940"/>
    <x v="51"/>
    <x v="89"/>
    <x v="51"/>
    <x v="66"/>
    <x v="35"/>
    <x v="15"/>
    <x v="20"/>
    <x v="2"/>
    <x v="12"/>
    <x v="23"/>
    <x v="23"/>
    <s v="CRYSTALDUAL_LCD"/>
    <x v="14"/>
    <s v="ASCENT SBX OS FEE"/>
    <s v="ASCENT SBX OS FEE"/>
    <m/>
    <m/>
    <x v="3"/>
    <n v="0"/>
    <s v="Vasilis Stamopoulos"/>
    <x v="11"/>
    <d v="2022-01-15T00:00:00"/>
    <d v="2022-01-29T00:00:00"/>
    <x v="0"/>
    <x v="29"/>
    <n v="30"/>
    <n v="0"/>
    <s v="OK"/>
    <n v="0"/>
    <s v="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m/>
    <x v="106"/>
    <s v="Agreement Amendment 14"/>
    <s v="Go Live missing"/>
    <s v="RR: Full-Part / Active / UIL / 90xCrystal Dual Project Part 1- CD on Participation - Amendment 14 / Q4-2017"/>
    <m/>
  </r>
  <r>
    <x v="1"/>
    <x v="2"/>
    <x v="7"/>
    <x v="1"/>
    <x v="941"/>
    <x v="51"/>
    <x v="89"/>
    <x v="51"/>
    <x v="66"/>
    <x v="35"/>
    <x v="15"/>
    <x v="20"/>
    <x v="2"/>
    <x v="12"/>
    <x v="23"/>
    <x v="23"/>
    <s v="CRYSTALDUAL_LCD"/>
    <x v="14"/>
    <s v="ASCENT SBX OS FEE"/>
    <s v="ASCENT SBX OS FEE"/>
    <m/>
    <m/>
    <x v="3"/>
    <n v="0"/>
    <s v="Vasilis Stamopoulos"/>
    <x v="11"/>
    <d v="2022-01-15T00:00:00"/>
    <d v="2022-01-29T00:00:00"/>
    <x v="0"/>
    <x v="29"/>
    <n v="30"/>
    <n v="0"/>
    <s v="OK"/>
    <n v="0"/>
    <s v="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m/>
    <x v="106"/>
    <s v="Agreement Amendment 14"/>
    <s v="Go Live missing"/>
    <s v="RR: Full-Part / Active / UIL / 90xCrystal Dual Project Part 1- CD on Participation - Amendment 14 / Q4-2017"/>
    <m/>
  </r>
  <r>
    <x v="1"/>
    <x v="2"/>
    <x v="7"/>
    <x v="1"/>
    <x v="942"/>
    <x v="51"/>
    <x v="89"/>
    <x v="51"/>
    <x v="66"/>
    <x v="35"/>
    <x v="15"/>
    <x v="20"/>
    <x v="2"/>
    <x v="12"/>
    <x v="23"/>
    <x v="23"/>
    <s v="CRYSTALDUAL_LCD"/>
    <x v="14"/>
    <s v="ASCENT SBX OS FEE"/>
    <s v="ASCENT SBX OS FEE"/>
    <m/>
    <m/>
    <x v="3"/>
    <n v="0"/>
    <s v="Vasilis Stamopoulos"/>
    <x v="11"/>
    <d v="2022-01-15T00:00:00"/>
    <d v="2022-01-29T00:00:00"/>
    <x v="0"/>
    <x v="29"/>
    <n v="30"/>
    <n v="0"/>
    <s v="OK"/>
    <n v="0"/>
    <s v="5/11/22: Status changed from paused to active; 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m/>
    <x v="106"/>
    <s v="Agreement Amendment 14"/>
    <s v="Go Live missing"/>
    <s v="RR: Full-Part / Active / UIL / 90xCrystal Dual Project Part 1- CD on Participation - Amendment 14 / Q4-2017"/>
    <m/>
  </r>
  <r>
    <x v="1"/>
    <x v="2"/>
    <x v="7"/>
    <x v="1"/>
    <x v="943"/>
    <x v="51"/>
    <x v="89"/>
    <x v="51"/>
    <x v="66"/>
    <x v="35"/>
    <x v="15"/>
    <x v="20"/>
    <x v="2"/>
    <x v="12"/>
    <x v="23"/>
    <x v="23"/>
    <s v="CRYSTALDUAL_LCD"/>
    <x v="14"/>
    <s v="ASCENT SBX OS FEE"/>
    <s v="ASCENT SBX OS FEE"/>
    <m/>
    <m/>
    <x v="3"/>
    <n v="0"/>
    <s v="Vasilis Stamopoulos"/>
    <x v="11"/>
    <d v="2022-01-15T00:00:00"/>
    <d v="2022-01-29T00:00:00"/>
    <x v="0"/>
    <x v="29"/>
    <n v="30"/>
    <n v="0"/>
    <s v="OK"/>
    <n v="0"/>
    <s v="3/23/22: Status changed from paused to active from 1st March 2022; 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m/>
    <x v="106"/>
    <s v="Agreement Amendment 14"/>
    <s v="Go Live missing"/>
    <s v="RR: Full-Part / Active / UIL / 90xCrystal Dual Project Part 1- CD on Participation - Amendment 14 / Q4-2017"/>
    <m/>
  </r>
  <r>
    <x v="1"/>
    <x v="2"/>
    <x v="7"/>
    <x v="1"/>
    <x v="944"/>
    <x v="51"/>
    <x v="89"/>
    <x v="51"/>
    <x v="66"/>
    <x v="35"/>
    <x v="15"/>
    <x v="20"/>
    <x v="2"/>
    <x v="12"/>
    <x v="24"/>
    <x v="24"/>
    <s v="CRYSTALDUAL_LCD"/>
    <x v="14"/>
    <s v="ASCENT SBX OS FEE"/>
    <s v="ASCENT SBX OS FEE"/>
    <m/>
    <m/>
    <x v="3"/>
    <n v="0"/>
    <s v="Vasilis Stamopoulos"/>
    <x v="11"/>
    <d v="2022-01-15T00:00:00"/>
    <d v="2022-01-29T00:00:00"/>
    <x v="0"/>
    <x v="30"/>
    <n v="30"/>
    <n v="0"/>
    <s v="OK"/>
    <n v="0"/>
    <s v="3/23/22: Status changed from paused to active from 1st March 2022; 2/2/22: Casino reopened from 29th January 2022; 1/17/22: Casino closed/lockdown from 15th January, based on Alex report in a weekly call;WAP_Invoice Amount comes from Alex van der Beek; Closed on Sunday 9th of October again for at least two weeks; no crediting since participation"/>
    <n v="0"/>
    <n v="0"/>
    <m/>
    <x v="107"/>
    <s v="Agreement Amendment 161_16"/>
    <s v="Go Live missing"/>
    <s v="RR: Full-Part / Active / UIL / 50xCrystal Dual Project Part 2- on Participation / Q2-2018"/>
    <m/>
  </r>
  <r>
    <x v="1"/>
    <x v="2"/>
    <x v="7"/>
    <x v="1"/>
    <x v="945"/>
    <x v="51"/>
    <x v="89"/>
    <x v="51"/>
    <x v="66"/>
    <x v="35"/>
    <x v="15"/>
    <x v="20"/>
    <x v="2"/>
    <x v="12"/>
    <x v="23"/>
    <x v="23"/>
    <s v="CRYSTALDUAL_LCD"/>
    <x v="14"/>
    <s v="ASCENT SBX OS FEE"/>
    <s v="ASCENT SBX OS FEE"/>
    <m/>
    <m/>
    <x v="3"/>
    <n v="0"/>
    <s v="Vasilis Stamopoulos"/>
    <x v="11"/>
    <d v="2022-01-15T00:00:00"/>
    <d v="2022-01-29T00:00:00"/>
    <x v="0"/>
    <x v="29"/>
    <n v="30"/>
    <n v="0"/>
    <s v="OK"/>
    <n v="0"/>
    <s v="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m/>
    <x v="106"/>
    <s v="Agreement Amendment 14"/>
    <s v="Go Live missing"/>
    <s v="RR: Full-Part / Active / UIL / 90xCrystal Dual Project Part 1- CD on Participation - Amendment 14 / Q4-2017"/>
    <m/>
  </r>
  <r>
    <x v="1"/>
    <x v="2"/>
    <x v="7"/>
    <x v="1"/>
    <x v="946"/>
    <x v="51"/>
    <x v="89"/>
    <x v="51"/>
    <x v="66"/>
    <x v="35"/>
    <x v="15"/>
    <x v="20"/>
    <x v="2"/>
    <x v="12"/>
    <x v="23"/>
    <x v="23"/>
    <s v="CRYSTALDUAL_LCD"/>
    <x v="14"/>
    <s v="ASCENT SBX OS FEE"/>
    <s v="ASCENT SBX OS FEE"/>
    <m/>
    <m/>
    <x v="3"/>
    <n v="0"/>
    <s v="Vasilis Stamopoulos"/>
    <x v="11"/>
    <d v="2022-01-15T00:00:00"/>
    <d v="2022-01-29T00:00:00"/>
    <x v="0"/>
    <x v="29"/>
    <n v="30"/>
    <n v="0"/>
    <s v="OK"/>
    <n v="0"/>
    <s v="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m/>
    <x v="106"/>
    <s v="Agreement Amendment 14"/>
    <s v="Go Live missing"/>
    <s v="RR: Full-Part / Active / UIL / 90xCrystal Dual Project Part 1- CD on Participation - Amendment 14 / Q4-2017"/>
    <m/>
  </r>
  <r>
    <x v="1"/>
    <x v="2"/>
    <x v="7"/>
    <x v="1"/>
    <x v="947"/>
    <x v="51"/>
    <x v="89"/>
    <x v="51"/>
    <x v="66"/>
    <x v="35"/>
    <x v="15"/>
    <x v="20"/>
    <x v="2"/>
    <x v="12"/>
    <x v="24"/>
    <x v="24"/>
    <s v="CRYSTALDUAL_LCD"/>
    <x v="14"/>
    <s v="ASCENT SBX OS FEE"/>
    <s v="ASCENT SBX OS FEE"/>
    <m/>
    <m/>
    <x v="3"/>
    <n v="0"/>
    <s v="Vasilis Stamopoulos"/>
    <x v="11"/>
    <d v="2022-01-15T00:00:00"/>
    <d v="2022-01-29T00:00:00"/>
    <x v="0"/>
    <x v="30"/>
    <n v="30"/>
    <n v="0"/>
    <s v="OK"/>
    <n v="0"/>
    <s v="3/23/22: Status changed from paused to active from 1st March 2022; 2/2/22: Casino reopened from 29th January 2022; 1/17/22: Casino closed/lockdown from 15th January, based on Alex report in a weekly call;WAP_Invoice Amount comes from Alex van der Beek; Closed on Sunday 9th of October again for at least two weeks; no crediting since participation"/>
    <n v="0"/>
    <n v="0"/>
    <m/>
    <x v="107"/>
    <s v="Agreement Amendment 161_16"/>
    <s v="Go Live missing"/>
    <s v="RR: Full-Part / Active / UIL / 50xCrystal Dual Project Part 2- on Participation / Q2-2018"/>
    <m/>
  </r>
  <r>
    <x v="1"/>
    <x v="2"/>
    <x v="7"/>
    <x v="1"/>
    <x v="948"/>
    <x v="51"/>
    <x v="89"/>
    <x v="51"/>
    <x v="66"/>
    <x v="35"/>
    <x v="15"/>
    <x v="20"/>
    <x v="2"/>
    <x v="12"/>
    <x v="23"/>
    <x v="23"/>
    <s v="CRYSTALDUAL_LCD"/>
    <x v="14"/>
    <s v="ASCENT SBX OS FEE"/>
    <s v="ASCENT SBX OS FEE"/>
    <m/>
    <m/>
    <x v="3"/>
    <n v="0"/>
    <s v="Vasilis Stamopoulos"/>
    <x v="11"/>
    <d v="2022-01-15T00:00:00"/>
    <d v="2022-01-29T00:00:00"/>
    <x v="0"/>
    <x v="29"/>
    <n v="30"/>
    <n v="0"/>
    <s v="OK"/>
    <n v="0"/>
    <s v="2/2/22: Casino reopened from 29th January 2022; 1/17/22: Casino closed/lockdown from 15th January, based on Alex report in a weekly calI; AMD 16_Invoice Amount comes from Alex van der Beek; Closed on Sunday 9th of October again for at least two weeks; no crediting since participation"/>
    <n v="0"/>
    <n v="0"/>
    <m/>
    <x v="107"/>
    <s v="Agreement Amendment 16"/>
    <s v="Go Live missing"/>
    <s v="RR: Full-Part / Active / UIL / 50xCrystal Dual Project Part 2- on Participation / Q2-2018"/>
    <m/>
  </r>
  <r>
    <x v="1"/>
    <x v="2"/>
    <x v="7"/>
    <x v="1"/>
    <x v="949"/>
    <x v="51"/>
    <x v="89"/>
    <x v="51"/>
    <x v="66"/>
    <x v="35"/>
    <x v="15"/>
    <x v="20"/>
    <x v="2"/>
    <x v="12"/>
    <x v="23"/>
    <x v="23"/>
    <s v="CRYSTALDUAL_LCD"/>
    <x v="14"/>
    <s v="ASCENT SBX OS FEE"/>
    <s v="ASCENT SBX OS FEE"/>
    <m/>
    <m/>
    <x v="3"/>
    <n v="0"/>
    <s v="Vasilis Stamopoulos"/>
    <x v="11"/>
    <d v="2022-01-15T00:00:00"/>
    <d v="2022-01-29T00:00:00"/>
    <x v="0"/>
    <x v="29"/>
    <n v="30"/>
    <n v="0"/>
    <s v="OK"/>
    <n v="0"/>
    <s v="2/2/22: Casino reopened from 29th January 2022; 1/17/22: Casino closed/lockdown from 15th January, based on Alex report in a weekly calI; AMD 16_Invoice Amount comes from Alex van der Beek; Closed on Sunday 9th of October again for at least two weeks; no crediting since participation"/>
    <n v="0"/>
    <n v="0"/>
    <m/>
    <x v="107"/>
    <s v="Agreement Amendment 16"/>
    <s v="Go Live missing"/>
    <s v="RR: Full-Part / Active / UIL / 50xCrystal Dual Project Part 2- on Participation / Q2-2018"/>
    <m/>
  </r>
  <r>
    <x v="1"/>
    <x v="2"/>
    <x v="7"/>
    <x v="1"/>
    <x v="950"/>
    <x v="51"/>
    <x v="89"/>
    <x v="51"/>
    <x v="66"/>
    <x v="35"/>
    <x v="15"/>
    <x v="20"/>
    <x v="2"/>
    <x v="12"/>
    <x v="23"/>
    <x v="23"/>
    <s v="CRYSTALDUAL_LCD"/>
    <x v="14"/>
    <s v="ASCENT SBX OS FEE"/>
    <s v="ASCENT SBX OS FEE"/>
    <m/>
    <m/>
    <x v="3"/>
    <n v="0"/>
    <s v="Vasilis Stamopoulos"/>
    <x v="11"/>
    <d v="2022-01-15T00:00:00"/>
    <d v="2022-01-29T00:00:00"/>
    <x v="0"/>
    <x v="29"/>
    <n v="30"/>
    <n v="0"/>
    <s v="OK"/>
    <n v="0"/>
    <s v="10/4/22: status changed from Paused to Active, because unit is considered active in new reporting style;_x000a_9/14/2022: status change from active to paused;2/2/22: Casino reopened from 29th January 2022; 1/17/22: Casino closed/lockdown from 15th January, based on Alex report in a weekly calI; AMD 16_Invoice Amount comes from Alex van der Beek; Closed on Sunday 9th of October again for at least two weeks; no crediting since participation"/>
    <n v="0"/>
    <n v="0"/>
    <m/>
    <x v="107"/>
    <s v="Agreement Amendment 16"/>
    <s v="Go Live missing"/>
    <s v="RR: Full-Part / Active / UIL / 50xCrystal Dual Project Part 2- on Participation / Q2-2018"/>
    <m/>
  </r>
  <r>
    <x v="1"/>
    <x v="2"/>
    <x v="7"/>
    <x v="1"/>
    <x v="951"/>
    <x v="51"/>
    <x v="89"/>
    <x v="51"/>
    <x v="66"/>
    <x v="35"/>
    <x v="15"/>
    <x v="20"/>
    <x v="2"/>
    <x v="12"/>
    <x v="23"/>
    <x v="23"/>
    <s v="CRYSTALDUAL_LCD"/>
    <x v="14"/>
    <s v="ASCENT SBX OS FEE"/>
    <s v="ASCENT SBX OS FEE"/>
    <m/>
    <m/>
    <x v="3"/>
    <n v="0"/>
    <s v="Vasilis Stamopoulos"/>
    <x v="11"/>
    <d v="2022-01-15T00:00:00"/>
    <d v="2022-01-29T00:00:00"/>
    <x v="0"/>
    <x v="29"/>
    <n v="30"/>
    <n v="0"/>
    <s v="OK"/>
    <n v="0"/>
    <s v="2/2/22: Casino reopened from 29th January 2022; 1/17/22: Casino closed/lockdown from 15th January, based on Alex report in a weekly calI; AMD 16_Invoice Amount comes from Alex van der Beek; Closed on Sunday 9th of October again for at least two weeks; no crediting since participation"/>
    <n v="0"/>
    <n v="0"/>
    <m/>
    <x v="107"/>
    <s v="Agreement Amendment 16"/>
    <s v="Go Live missing"/>
    <s v="RR: Full-Part / Active / UIL / 50xCrystal Dual Project Part 2- on Participation / Q2-2018"/>
    <m/>
  </r>
  <r>
    <x v="1"/>
    <x v="2"/>
    <x v="7"/>
    <x v="1"/>
    <x v="952"/>
    <x v="51"/>
    <x v="89"/>
    <x v="51"/>
    <x v="66"/>
    <x v="35"/>
    <x v="15"/>
    <x v="20"/>
    <x v="2"/>
    <x v="12"/>
    <x v="23"/>
    <x v="23"/>
    <s v="CRYSTALDUAL_LCD"/>
    <x v="14"/>
    <s v="ASCENT SBX OS FEE"/>
    <s v="ASCENT SBX OS FEE"/>
    <m/>
    <m/>
    <x v="3"/>
    <n v="0"/>
    <s v="Vasilis Stamopoulos"/>
    <x v="11"/>
    <d v="2022-01-15T00:00:00"/>
    <d v="2022-01-29T00:00:00"/>
    <x v="0"/>
    <x v="29"/>
    <n v="30"/>
    <n v="0"/>
    <s v="OK"/>
    <n v="0"/>
    <s v="2/2/22: Casino reopened from 29th January 2022; 1/17/22: Casino closed/lockdown from 15th January, based on Alex report in a weekly calI; AMD 16_Invoice Amount comes from Alex van der Beek; Closed on Sunday 9th of October again for at least two weeks; no crediting since participation"/>
    <n v="0"/>
    <n v="0"/>
    <m/>
    <x v="107"/>
    <s v="Agreement Amendment 16"/>
    <s v="Go Live missing"/>
    <s v="RR: Full-Part / Active / UIL / 50xCrystal Dual Project Part 2- on Participation / Q2-2018"/>
    <m/>
  </r>
  <r>
    <x v="1"/>
    <x v="2"/>
    <x v="7"/>
    <x v="1"/>
    <x v="953"/>
    <x v="51"/>
    <x v="89"/>
    <x v="51"/>
    <x v="66"/>
    <x v="35"/>
    <x v="15"/>
    <x v="20"/>
    <x v="2"/>
    <x v="12"/>
    <x v="23"/>
    <x v="23"/>
    <s v="CRYSTALDUAL_LCD"/>
    <x v="14"/>
    <s v="ASCENT SBX OS FEE"/>
    <s v="ASCENT SBX OS FEE"/>
    <m/>
    <m/>
    <x v="3"/>
    <n v="0"/>
    <s v="Vasilis Stamopoulos"/>
    <x v="11"/>
    <d v="2022-01-15T00:00:00"/>
    <d v="2022-01-29T00:00:00"/>
    <x v="0"/>
    <x v="29"/>
    <n v="30"/>
    <n v="0"/>
    <s v="OK"/>
    <n v="0"/>
    <s v="2/2/22: Casino reopened from 29th January 2022; 1/17/22: Casino closed/lockdown from 15th January, based on Alex report in a weekly calI; AMD 16_Invoice Amount comes from Alex van der Beek; Closed on Sunday 9th of October again for at least two weeks; no crediting since participation"/>
    <n v="0"/>
    <n v="0"/>
    <m/>
    <x v="107"/>
    <s v="Agreement Amendment 16"/>
    <s v="Go Live missing"/>
    <s v="RR: Full-Part / Active / UIL / 50xCrystal Dual Project Part 2- on Participation / Q2-2018"/>
    <m/>
  </r>
  <r>
    <x v="1"/>
    <x v="2"/>
    <x v="7"/>
    <x v="1"/>
    <x v="954"/>
    <x v="51"/>
    <x v="89"/>
    <x v="51"/>
    <x v="66"/>
    <x v="35"/>
    <x v="15"/>
    <x v="20"/>
    <x v="2"/>
    <x v="12"/>
    <x v="23"/>
    <x v="23"/>
    <s v="CRYSTALDUAL_LCD"/>
    <x v="14"/>
    <s v="ASCENT SBX OS FEE"/>
    <s v="ASCENT SBX OS FEE"/>
    <m/>
    <m/>
    <x v="3"/>
    <n v="0"/>
    <s v="Vasilis Stamopoulos"/>
    <x v="11"/>
    <d v="2022-01-15T00:00:00"/>
    <d v="2022-01-29T00:00:00"/>
    <x v="0"/>
    <x v="29"/>
    <n v="30"/>
    <n v="0"/>
    <s v="OK"/>
    <n v="0"/>
    <s v="2/2/22: Casino reopened from 29th January 2022; 1/17/22: Casino closed/lockdown from 15th January, based on Alex report in a weekly calI; AMD 16_Invoice Amount comes from Alex van der Beek; Closed on Sunday 9th of October again for at least two weeks; no crediting since participation"/>
    <n v="0"/>
    <n v="0"/>
    <m/>
    <x v="107"/>
    <s v="Agreement Amendment 16"/>
    <s v="Go Live missing"/>
    <s v="RR: Full-Part / Active / UIL / 50xCrystal Dual Project Part 2- on Participation / Q2-2018"/>
    <m/>
  </r>
  <r>
    <x v="1"/>
    <x v="2"/>
    <x v="7"/>
    <x v="1"/>
    <x v="955"/>
    <x v="51"/>
    <x v="89"/>
    <x v="51"/>
    <x v="66"/>
    <x v="35"/>
    <x v="15"/>
    <x v="20"/>
    <x v="2"/>
    <x v="12"/>
    <x v="23"/>
    <x v="23"/>
    <s v="CRYSTALDUAL_LCD"/>
    <x v="14"/>
    <s v="ASCENT SBX OS FEE"/>
    <s v="ASCENT SBX OS FEE"/>
    <m/>
    <m/>
    <x v="3"/>
    <n v="0"/>
    <s v="Vasilis Stamopoulos"/>
    <x v="11"/>
    <d v="2022-01-15T00:00:00"/>
    <d v="2022-01-29T00:00:00"/>
    <x v="0"/>
    <x v="29"/>
    <n v="30"/>
    <n v="0"/>
    <s v="OK"/>
    <n v="0"/>
    <s v="6/14/22: Status changed from paused to active; 2/2/22: Casino reopened from 29th January 2022; 1/17/22: Casino closed/lockdown from 15th January, based on Alex report in a weekly calI; AMD 16_Invoice Amount comes from Alex van der Beek; Closed on Sunday 9th of October again for at least two weeks; no crediting since participation"/>
    <n v="0"/>
    <n v="0"/>
    <m/>
    <x v="107"/>
    <s v="Agreement Amendment 16"/>
    <s v="Go Live missing"/>
    <s v="RR: Full-Part / Active / UIL / 50xCrystal Dual Project Part 2- on Participation / Q2-2018"/>
    <m/>
  </r>
  <r>
    <x v="1"/>
    <x v="2"/>
    <x v="7"/>
    <x v="1"/>
    <x v="956"/>
    <x v="51"/>
    <x v="89"/>
    <x v="51"/>
    <x v="66"/>
    <x v="35"/>
    <x v="15"/>
    <x v="20"/>
    <x v="2"/>
    <x v="12"/>
    <x v="23"/>
    <x v="23"/>
    <s v="CRYSTALDUAL_LCD"/>
    <x v="14"/>
    <s v="ASCENT SBX OS FEE"/>
    <s v="ASCENT SBX OS FEE"/>
    <m/>
    <m/>
    <x v="3"/>
    <n v="0"/>
    <s v="Vasilis Stamopoulos"/>
    <x v="11"/>
    <d v="2022-01-15T00:00:00"/>
    <d v="2022-01-29T00:00:00"/>
    <x v="0"/>
    <x v="29"/>
    <n v="30"/>
    <n v="0"/>
    <s v="OK"/>
    <n v="0"/>
    <s v="3/23/22: Status changed from paused to active from 1st March 2022; 2/2/22: Casino reopened from 29th January 2022; 1/17/22: Casino closed/lockdown from 15th January, based on Alex report in a weekly calI; AMD 16_Invoice Amount comes from Alex van der Beek; Closed on Sunday 9th of October again for at least two weeks; no crediting since participation"/>
    <n v="0"/>
    <n v="0"/>
    <m/>
    <x v="107"/>
    <s v="Agreement Amendment 16"/>
    <s v="Go Live missing"/>
    <s v="RR: Full-Part / Active / UIL / 50xCrystal Dual Project Part 2- on Participation / Q2-2018"/>
    <m/>
  </r>
  <r>
    <x v="1"/>
    <x v="2"/>
    <x v="7"/>
    <x v="1"/>
    <x v="957"/>
    <x v="51"/>
    <x v="89"/>
    <x v="51"/>
    <x v="66"/>
    <x v="35"/>
    <x v="15"/>
    <x v="20"/>
    <x v="2"/>
    <x v="12"/>
    <x v="23"/>
    <x v="23"/>
    <s v="CRYSTALDUAL_LCD"/>
    <x v="14"/>
    <s v="ASCENT SBX OS FEE"/>
    <s v="ASCENT SBX OS FEE"/>
    <m/>
    <m/>
    <x v="3"/>
    <n v="0"/>
    <s v="Vasilis Stamopoulos"/>
    <x v="11"/>
    <d v="2022-01-15T00:00:00"/>
    <d v="2022-01-29T00:00:00"/>
    <x v="0"/>
    <x v="29"/>
    <n v="30"/>
    <n v="0"/>
    <s v="OK"/>
    <n v="0"/>
    <s v="2/2/22: Casino reopened from 29th January 2022; 1/17/22: Casino closed/lockdown from 15th January, based on Alex report in a weekly calI; AMD 16_Invoice Amount comes from Alex van der Beek; Closed on Sunday 9th of October again for at least two weeks; no crediting since participation"/>
    <n v="0"/>
    <n v="0"/>
    <m/>
    <x v="107"/>
    <s v="Agreement Amendment 16"/>
    <s v="Go Live missing"/>
    <s v="RR: Full-Part / Active / UIL / 50xCrystal Dual Project Part 2- on Participation / Q2-2018"/>
    <m/>
  </r>
  <r>
    <x v="1"/>
    <x v="2"/>
    <x v="7"/>
    <x v="1"/>
    <x v="958"/>
    <x v="51"/>
    <x v="89"/>
    <x v="51"/>
    <x v="66"/>
    <x v="35"/>
    <x v="15"/>
    <x v="20"/>
    <x v="2"/>
    <x v="12"/>
    <x v="23"/>
    <x v="23"/>
    <s v="CRYSTALDUAL_LCD"/>
    <x v="14"/>
    <s v="ASCENT SBX OS FEE"/>
    <s v="ASCENT SBX OS FEE"/>
    <m/>
    <m/>
    <x v="3"/>
    <n v="0"/>
    <s v="Vasilis Stamopoulos"/>
    <x v="11"/>
    <d v="2022-01-15T00:00:00"/>
    <d v="2022-01-29T00:00:00"/>
    <x v="0"/>
    <x v="29"/>
    <n v="30"/>
    <n v="0"/>
    <s v="OK"/>
    <n v="0"/>
    <s v="3/23/22: Status changed from paused to active from 1st March 2022; 2/2/22: Casino reopened from 29th January 2022; 1/17/22: Casino closed/lockdown from 15th January, based on Alex report in a weekly calI; AMD 16_Invoice Amount comes from Alex van der Beek; Closed on Sunday 9th of October again for at least two weeks; no crediting since participation"/>
    <n v="0"/>
    <n v="0"/>
    <m/>
    <x v="107"/>
    <s v="Agreement Amendment 16"/>
    <s v="Go Live missing"/>
    <s v="RR: Full-Part / Active / UIL / 50xCrystal Dual Project Part 2- on Participation / Q2-2018"/>
    <m/>
  </r>
  <r>
    <x v="1"/>
    <x v="2"/>
    <x v="7"/>
    <x v="1"/>
    <x v="959"/>
    <x v="51"/>
    <x v="89"/>
    <x v="51"/>
    <x v="66"/>
    <x v="35"/>
    <x v="15"/>
    <x v="20"/>
    <x v="2"/>
    <x v="12"/>
    <x v="23"/>
    <x v="23"/>
    <s v="CRYSTALDUAL_LCD"/>
    <x v="14"/>
    <s v="ASCENT SBX OS FEE"/>
    <s v="ASCENT SBX OS FEE"/>
    <m/>
    <m/>
    <x v="3"/>
    <n v="0"/>
    <s v="Vasilis Stamopoulos"/>
    <x v="11"/>
    <d v="2022-01-15T00:00:00"/>
    <d v="2022-01-29T00:00:00"/>
    <x v="0"/>
    <x v="29"/>
    <n v="30"/>
    <n v="0"/>
    <s v="OK"/>
    <n v="0"/>
    <s v="3/23/22: Status changed from paused to active from 1st March 2022; 2/2/22: Casino reopened from 29th January 2022; 1/17/22: Casino closed/lockdown from 15th January, based on Alex report in a weekly calI; AMD 17_Invoice Amount comes from Alex van der Beek; Closed on Sunday 9th of October again for at least two weeks; no crediting since participation"/>
    <n v="0"/>
    <n v="0"/>
    <m/>
    <x v="106"/>
    <s v="Agreement Amendment 14"/>
    <s v="Go Live missing"/>
    <s v="RR: Full-Part / Active / UIL / 90xCrystal Dual Project Part 1- CD on Participation - Amendment 14 / Q4-2017"/>
    <m/>
  </r>
  <r>
    <x v="1"/>
    <x v="2"/>
    <x v="7"/>
    <x v="1"/>
    <x v="960"/>
    <x v="51"/>
    <x v="89"/>
    <x v="51"/>
    <x v="66"/>
    <x v="35"/>
    <x v="15"/>
    <x v="20"/>
    <x v="2"/>
    <x v="12"/>
    <x v="23"/>
    <x v="23"/>
    <s v="CRYSTALDUAL_LCD"/>
    <x v="14"/>
    <s v="ASCENT SBX OS FEE"/>
    <s v="ASCENT SBX OS FEE"/>
    <m/>
    <m/>
    <x v="3"/>
    <n v="0"/>
    <s v="Vasilis Stamopoulos"/>
    <x v="11"/>
    <d v="2022-01-15T00:00:00"/>
    <d v="2022-01-29T00:00:00"/>
    <x v="0"/>
    <x v="29"/>
    <n v="30"/>
    <n v="0"/>
    <s v="OK"/>
    <n v="0"/>
    <s v="2/2/22: Casino reopened from 29th January 2022; 1/17/22: Casino closed/lockdown from 15th January, based on Alex report in a weekly calI; AMD 16_Invoice Amount comes from Alex van der Beek; Closed on Sunday 9th of October again for at least two weeks; no crediting since participation"/>
    <n v="0"/>
    <n v="0"/>
    <m/>
    <x v="107"/>
    <s v="Agreement Amendment 16"/>
    <s v="Go Live missing"/>
    <s v="RR: Full-Part / Active / UIL / 50xCrystal Dual Project Part 2- on Participation / Q2-2018"/>
    <m/>
  </r>
  <r>
    <x v="1"/>
    <x v="2"/>
    <x v="7"/>
    <x v="1"/>
    <x v="961"/>
    <x v="51"/>
    <x v="89"/>
    <x v="51"/>
    <x v="66"/>
    <x v="35"/>
    <x v="15"/>
    <x v="20"/>
    <x v="2"/>
    <x v="12"/>
    <x v="23"/>
    <x v="23"/>
    <s v="CRYSTALDUAL_LCD"/>
    <x v="14"/>
    <s v="ASCENT SBX OS FEE"/>
    <s v="ASCENT SBX OS FEE"/>
    <m/>
    <m/>
    <x v="3"/>
    <n v="0"/>
    <s v="Vasilis Stamopoulos"/>
    <x v="11"/>
    <d v="2022-01-15T00:00:00"/>
    <d v="2022-01-29T00:00:00"/>
    <x v="0"/>
    <x v="29"/>
    <n v="30"/>
    <n v="0"/>
    <s v="OK"/>
    <n v="0"/>
    <s v="2/2/22: Casino reopened from 29th January 2022; 1/17/22: Casino closed/lockdown from 15th January, based on Alex report in a weekly calI; AMD 17_Invoice Amount comes from Alex van der Beek; Closed on Sunday 9th of October again for at least two weeks; no crediting since participation"/>
    <n v="0"/>
    <n v="0"/>
    <m/>
    <x v="106"/>
    <s v="Agreement Amendment 14"/>
    <s v="Go Live missing"/>
    <s v="RR: Full-Part / Active / UIL / 90xCrystal Dual Project Part 1- CD on Participation - Amendment 14 / Q4-2017"/>
    <m/>
  </r>
  <r>
    <x v="1"/>
    <x v="2"/>
    <x v="7"/>
    <x v="1"/>
    <x v="962"/>
    <x v="51"/>
    <x v="89"/>
    <x v="51"/>
    <x v="66"/>
    <x v="35"/>
    <x v="15"/>
    <x v="20"/>
    <x v="2"/>
    <x v="12"/>
    <x v="23"/>
    <x v="23"/>
    <s v="CRYSTALDUAL_LCD"/>
    <x v="14"/>
    <s v="ASCENT SBX OS FEE"/>
    <s v="ASCENT SBX OS FEE"/>
    <m/>
    <m/>
    <x v="3"/>
    <n v="0"/>
    <s v="Vasilis Stamopoulos"/>
    <x v="11"/>
    <d v="2022-01-15T00:00:00"/>
    <d v="2022-01-29T00:00:00"/>
    <x v="0"/>
    <x v="29"/>
    <n v="30"/>
    <n v="0"/>
    <s v="OK"/>
    <n v="0"/>
    <s v="3/23/22: Status changed from paused to active from 1st March 2022; 2/2/22: Casino reopened from 29th January 2022; 1/17/22: Casino closed/lockdown from 15th January, based on Alex report in a weekly calI; AMD 17_Invoice Amount comes from Alex van der Beek; Closed on Sunday 9th of October again for at least two weeks; no crediting since participation"/>
    <n v="0"/>
    <n v="0"/>
    <m/>
    <x v="106"/>
    <s v="Agreement Amendment 14"/>
    <s v="Go Live missing"/>
    <s v="RR: Full-Part / Active / UIL / 90xCrystal Dual Project Part 1- CD on Participation - Amendment 14 / Q4-2017"/>
    <m/>
  </r>
  <r>
    <x v="1"/>
    <x v="2"/>
    <x v="7"/>
    <x v="1"/>
    <x v="963"/>
    <x v="51"/>
    <x v="89"/>
    <x v="51"/>
    <x v="66"/>
    <x v="35"/>
    <x v="15"/>
    <x v="20"/>
    <x v="2"/>
    <x v="12"/>
    <x v="23"/>
    <x v="23"/>
    <s v="CRYSTALDUAL_LCD"/>
    <x v="14"/>
    <s v="ASCENT SBX OS FEE"/>
    <s v="ASCENT SBX OS FEE"/>
    <m/>
    <m/>
    <x v="3"/>
    <n v="0"/>
    <s v="Vasilis Stamopoulos"/>
    <x v="11"/>
    <d v="2022-01-15T00:00:00"/>
    <d v="2022-01-29T00:00:00"/>
    <x v="0"/>
    <x v="29"/>
    <n v="30"/>
    <n v="0"/>
    <s v="OK"/>
    <n v="0"/>
    <s v="2/2/22: Casino reopened from 29th January 2022; 1/17/22: Casino closed/lockdown from 15th January, based on Alex report in a weekly calI; AMD 17_Invoice Amount comes from Alex van der Beek; Closed on Sunday 9th of October again for at least two weeks; no crediting since participation"/>
    <n v="0"/>
    <n v="0"/>
    <m/>
    <x v="106"/>
    <s v="Agreement Amendment 14"/>
    <s v="Go Live missing"/>
    <s v="RR: Full-Part / Active / UIL / 90xCrystal Dual Project Part 1- CD on Participation - Amendment 14 / Q4-2017"/>
    <m/>
  </r>
  <r>
    <x v="1"/>
    <x v="2"/>
    <x v="7"/>
    <x v="1"/>
    <x v="964"/>
    <x v="51"/>
    <x v="89"/>
    <x v="51"/>
    <x v="66"/>
    <x v="35"/>
    <x v="15"/>
    <x v="20"/>
    <x v="2"/>
    <x v="12"/>
    <x v="23"/>
    <x v="23"/>
    <s v="CRYSTALDUAL_LCD"/>
    <x v="14"/>
    <s v="ASCENT SBX OS FEE"/>
    <s v="ASCENT SBX OS FEE"/>
    <m/>
    <m/>
    <x v="3"/>
    <n v="0"/>
    <s v="Vasilis Stamopoulos"/>
    <x v="11"/>
    <d v="2022-01-15T00:00:00"/>
    <d v="2022-01-29T00:00:00"/>
    <x v="0"/>
    <x v="29"/>
    <n v="30"/>
    <n v="0"/>
    <s v="OK"/>
    <n v="0"/>
    <s v="3/23/22: Status changed from paused to active from 1st March 2022; 2/2/22: Casino reopened from 29th January 2022; 1/17/22: Casino closed/lockdown from 15th January, based on Alex report in a weekly calI; AMD 17_Invoice Amount comes from Alex van der Beek; Closed on Sunday 9th of October again for at least two weeks; no crediting since participation"/>
    <n v="0"/>
    <n v="0"/>
    <m/>
    <x v="106"/>
    <s v="Agreement Amendment 14"/>
    <s v="Go Live missing"/>
    <s v="RR: Full-Part / Active / UIL / 90xCrystal Dual Project Part 1- CD on Participation - Amendment 14 / Q4-2017"/>
    <m/>
  </r>
  <r>
    <x v="1"/>
    <x v="2"/>
    <x v="7"/>
    <x v="1"/>
    <x v="965"/>
    <x v="51"/>
    <x v="89"/>
    <x v="51"/>
    <x v="66"/>
    <x v="35"/>
    <x v="15"/>
    <x v="20"/>
    <x v="2"/>
    <x v="12"/>
    <x v="23"/>
    <x v="23"/>
    <s v="CRYSTALDUAL_LCD"/>
    <x v="14"/>
    <s v="ASCENT SBX OS FEE"/>
    <s v="ASCENT SBX OS FEE"/>
    <m/>
    <m/>
    <x v="3"/>
    <n v="0"/>
    <s v="Vasilis Stamopoulos"/>
    <x v="11"/>
    <d v="2022-01-15T00:00:00"/>
    <d v="2022-01-29T00:00:00"/>
    <x v="0"/>
    <x v="29"/>
    <n v="30"/>
    <n v="0"/>
    <s v="OK"/>
    <n v="0"/>
    <s v="2/2/22: Casino reopened from 29th January 2022; 1/17/22: Casino closed/lockdown from 15th January, based on Alex report in a weekly calI; AMD 16_Invoice Amount comes from Alex van der Beek; Closed on Sunday 9th of October again for at least two weeks; no crediting since participation"/>
    <n v="0"/>
    <n v="0"/>
    <m/>
    <x v="107"/>
    <s v="Agreement Amendment 16"/>
    <s v="Go Live missing"/>
    <s v="RR: Full-Part / Active / UIL / 50xCrystal Dual Project Part 2- on Participation / Q2-2018"/>
    <m/>
  </r>
  <r>
    <x v="1"/>
    <x v="2"/>
    <x v="7"/>
    <x v="1"/>
    <x v="966"/>
    <x v="51"/>
    <x v="89"/>
    <x v="51"/>
    <x v="66"/>
    <x v="35"/>
    <x v="15"/>
    <x v="20"/>
    <x v="2"/>
    <x v="12"/>
    <x v="23"/>
    <x v="23"/>
    <s v="CRYSTALDUAL_LCD"/>
    <x v="14"/>
    <s v="ASCENT SBX OS FEE"/>
    <s v="ASCENT SBX OS FEE"/>
    <m/>
    <m/>
    <x v="3"/>
    <n v="0"/>
    <s v="Vasilis Stamopoulos"/>
    <x v="11"/>
    <d v="2022-01-15T00:00:00"/>
    <d v="2022-01-29T00:00:00"/>
    <x v="0"/>
    <x v="29"/>
    <n v="30"/>
    <n v="0"/>
    <s v="OK"/>
    <n v="0"/>
    <s v="3/23/22: Status changed from paused to active from 1st March 2022; 2/2/22: Casino reopened from 29th January 2022; 1/17/22: Casino closed/lockdown from 15th January, based on Alex report in a weekly calI; AMD 17_Invoice Amount comes from Alex van der Beek; Closed on Sunday 9th of October again for at least two weeks; no crediting since participation"/>
    <n v="0"/>
    <n v="0"/>
    <m/>
    <x v="108"/>
    <s v="Agreement Amendment 17"/>
    <s v="Go Live missing"/>
    <s v="RR: Full-Part / Active / UIL / 64xCrystal Dual Project Part 3- CD on Participation  Amendment 17 / Q3-2018"/>
    <m/>
  </r>
  <r>
    <x v="1"/>
    <x v="2"/>
    <x v="7"/>
    <x v="1"/>
    <x v="967"/>
    <x v="51"/>
    <x v="89"/>
    <x v="51"/>
    <x v="66"/>
    <x v="35"/>
    <x v="15"/>
    <x v="20"/>
    <x v="2"/>
    <x v="12"/>
    <x v="23"/>
    <x v="23"/>
    <s v="CRYSTALDUAL_LCD"/>
    <x v="14"/>
    <s v="ASCENT SBX OS FEE"/>
    <s v="ASCENT SBX OS FEE"/>
    <m/>
    <m/>
    <x v="3"/>
    <n v="0"/>
    <s v="Vasilis Stamopoulos"/>
    <x v="11"/>
    <d v="2022-01-15T00:00:00"/>
    <d v="2022-01-29T00:00:00"/>
    <x v="0"/>
    <x v="29"/>
    <n v="30"/>
    <n v="0"/>
    <s v="OK"/>
    <n v="0"/>
    <s v="3/23/22: Status changed from paused to active from 1st March 2022; 2/2/22: Casino reopened from 29th January 2022; 1/17/22: Casino closed/lockdown from 15th January, based on Alex report in a weekly calI; AMD 17_Invoice Amount comes from Alex van der Beek; Closed on Sunday 9th of October again for at least two weeks; no crediting since participation"/>
    <n v="0"/>
    <n v="0"/>
    <m/>
    <x v="108"/>
    <s v="Agreement Amendment 17"/>
    <s v="Go Live missing"/>
    <s v="RR: Full-Part / Active / UIL / 64xCrystal Dual Project Part 3- CD on Participation  Amendment 17 / Q3-2018"/>
    <m/>
  </r>
  <r>
    <x v="1"/>
    <x v="2"/>
    <x v="7"/>
    <x v="1"/>
    <x v="968"/>
    <x v="51"/>
    <x v="89"/>
    <x v="51"/>
    <x v="66"/>
    <x v="35"/>
    <x v="15"/>
    <x v="20"/>
    <x v="2"/>
    <x v="12"/>
    <x v="23"/>
    <x v="23"/>
    <s v="CRYSTALDUAL_LCD"/>
    <x v="14"/>
    <s v="ASCENT SBX OS FEE"/>
    <s v="ASCENT SBX OS FEE"/>
    <m/>
    <m/>
    <x v="3"/>
    <n v="0"/>
    <s v="Vasilis Stamopoulos"/>
    <x v="11"/>
    <d v="2022-01-15T00:00:00"/>
    <d v="2022-01-29T00:00:00"/>
    <x v="0"/>
    <x v="29"/>
    <n v="30"/>
    <n v="0"/>
    <s v="OK"/>
    <n v="0"/>
    <s v="7/12/2022: status change from paused to active; 3/23/22: Status changed from paused to active from 1st March 2022; 2/2/22: Casino reopened from 29th January 2022; 1/17/22: Casino closed/lockdown from 15th January, based on Alex report in a weekly calI; AMD 17_Invoice Amount comes from Alex van der Beek; Closed on Sunday 9th of October again for at least two weeks; no crediting since participation"/>
    <n v="0"/>
    <n v="0"/>
    <m/>
    <x v="108"/>
    <s v="Agreement Amendment 17"/>
    <s v="Go Live missing"/>
    <s v="RR: Full-Part / Active / UIL / 64xCrystal Dual Project Part 3- CD on Participation  Amendment 17 / Q3-2018"/>
    <m/>
  </r>
  <r>
    <x v="1"/>
    <x v="2"/>
    <x v="7"/>
    <x v="1"/>
    <x v="969"/>
    <x v="51"/>
    <x v="89"/>
    <x v="51"/>
    <x v="66"/>
    <x v="35"/>
    <x v="15"/>
    <x v="20"/>
    <x v="2"/>
    <x v="12"/>
    <x v="23"/>
    <x v="23"/>
    <s v="CRYSTALDUAL_LCD"/>
    <x v="14"/>
    <s v="ASCENT SBX OS FEE"/>
    <s v="ASCENT SBX OS FEE"/>
    <m/>
    <m/>
    <x v="3"/>
    <n v="0"/>
    <s v="Vasilis Stamopoulos"/>
    <x v="11"/>
    <d v="2022-01-15T00:00:00"/>
    <d v="2022-01-29T00:00:00"/>
    <x v="0"/>
    <x v="29"/>
    <n v="30"/>
    <n v="0"/>
    <s v="OK"/>
    <n v="0"/>
    <s v="2/2/22: Casino reopened from 29th January 2022; 1/17/22: Casino closed/lockdown from 15th January, based on Alex report in a weekly calI; AMD 17_Invoice Amount comes from Alex van der Beek; Closed on Sunday 9th of October again for at least two weeks; no crediting since participation"/>
    <n v="0"/>
    <n v="0"/>
    <m/>
    <x v="108"/>
    <s v="Agreement Amendment 17"/>
    <s v="Go Live missing"/>
    <s v="RR: Full-Part / Active / UIL / 64xCrystal Dual Project Part 3- CD on Participation  Amendment 17 / Q3-2018"/>
    <m/>
  </r>
  <r>
    <x v="1"/>
    <x v="2"/>
    <x v="7"/>
    <x v="1"/>
    <x v="970"/>
    <x v="51"/>
    <x v="89"/>
    <x v="51"/>
    <x v="66"/>
    <x v="35"/>
    <x v="15"/>
    <x v="20"/>
    <x v="2"/>
    <x v="12"/>
    <x v="23"/>
    <x v="23"/>
    <s v="CRYSTALDUAL_LCD"/>
    <x v="14"/>
    <s v="ASCENT SBX OS FEE"/>
    <s v="ASCENT SBX OS FEE"/>
    <m/>
    <m/>
    <x v="3"/>
    <n v="0"/>
    <s v="Vasilis Stamopoulos"/>
    <x v="11"/>
    <d v="2022-01-15T00:00:00"/>
    <d v="2022-01-29T00:00:00"/>
    <x v="0"/>
    <x v="29"/>
    <n v="30"/>
    <n v="0"/>
    <s v="OK"/>
    <n v="0"/>
    <s v="2/2/22: Casino reopened from 29th January 2022; 1/17/22: Casino closed/lockdown from 15th January, based on Alex report in a weekly calI; AMD 16_Invoice Amount comes from Alex van der Beek; Closed on Sunday 9th of October again for at least two weeks; no crediting since participation"/>
    <n v="0"/>
    <n v="0"/>
    <m/>
    <x v="107"/>
    <s v="Agreement Amendment 16"/>
    <s v="Go Live missing"/>
    <s v="RR: Full-Part / Active / UIL / 50xCrystal Dual Project Part 2- on Participation / Q2-2018"/>
    <m/>
  </r>
  <r>
    <x v="1"/>
    <x v="2"/>
    <x v="7"/>
    <x v="1"/>
    <x v="971"/>
    <x v="51"/>
    <x v="89"/>
    <x v="51"/>
    <x v="66"/>
    <x v="35"/>
    <x v="15"/>
    <x v="20"/>
    <x v="2"/>
    <x v="12"/>
    <x v="23"/>
    <x v="23"/>
    <s v="CRYSTALDUAL_LCD"/>
    <x v="14"/>
    <s v="ASCENT SBX OS FEE"/>
    <s v="ASCENT SBX OS FEE"/>
    <m/>
    <m/>
    <x v="3"/>
    <n v="0"/>
    <s v="Vasilis Stamopoulos"/>
    <x v="11"/>
    <d v="2022-01-15T00:00:00"/>
    <d v="2022-01-29T00:00:00"/>
    <x v="0"/>
    <x v="29"/>
    <n v="30"/>
    <n v="0"/>
    <s v="OK"/>
    <n v="0"/>
    <s v="10/4/22: status changed from Paused to Active, because unit is considered active in new reporting style;_x000a_9/14/2022: status change from active to paused; 4/12/22: status changed from paused to active: 4/5/22: Status changed from active to paused; 3/23/22: Status changed from paused to active from 1st March 2022; 2/2/22: Casino reopened from 29th January 2022; 1/17/22: Casino closed/lockdown from 15th January, based on Alex report in a weekly calI; AMD 17_Invoice Amount comes from Alex van der Beek; Closed on Sunday 9th of October again for at least two weeks; no crediting since participation"/>
    <n v="0"/>
    <n v="0"/>
    <m/>
    <x v="108"/>
    <s v="Agreement Amendment 17"/>
    <s v="Go Live missing"/>
    <s v="RR: Full-Part / Active / UIL / 64xCrystal Dual Project Part 3- CD on Participation  Amendment 17 / Q3-2018"/>
    <m/>
  </r>
  <r>
    <x v="1"/>
    <x v="2"/>
    <x v="7"/>
    <x v="1"/>
    <x v="972"/>
    <x v="51"/>
    <x v="89"/>
    <x v="51"/>
    <x v="66"/>
    <x v="35"/>
    <x v="15"/>
    <x v="20"/>
    <x v="2"/>
    <x v="12"/>
    <x v="23"/>
    <x v="23"/>
    <s v="CRYSTALDUAL_LCD"/>
    <x v="14"/>
    <s v="ASCENT SBX OS FEE"/>
    <s v="ASCENT SBX OS FEE"/>
    <m/>
    <m/>
    <x v="3"/>
    <n v="0"/>
    <s v="Vasilis Stamopoulos"/>
    <x v="11"/>
    <d v="2022-01-15T00:00:00"/>
    <d v="2022-01-29T00:00:00"/>
    <x v="0"/>
    <x v="29"/>
    <n v="30"/>
    <n v="0"/>
    <s v="OK"/>
    <n v="0"/>
    <s v="2/2/22: Casino reopened from 29th January 2022; 1/17/22: Casino closed/lockdown from 15th January, based on Alex report in a weekly calI; AMD 17_Invoice Amount comes from Alex van der Beek; Closed on Sunday 9th of October again for at least two weeks; no crediting since participation"/>
    <n v="0"/>
    <n v="0"/>
    <m/>
    <x v="108"/>
    <s v="Agreement Amendment 17"/>
    <s v="Go Live missing"/>
    <s v="RR: Full-Part / Active / UIL / 64xCrystal Dual Project Part 3- CD on Participation  Amendment 17 / Q3-2018"/>
    <m/>
  </r>
  <r>
    <x v="1"/>
    <x v="2"/>
    <x v="7"/>
    <x v="1"/>
    <x v="973"/>
    <x v="51"/>
    <x v="89"/>
    <x v="51"/>
    <x v="66"/>
    <x v="35"/>
    <x v="15"/>
    <x v="20"/>
    <x v="2"/>
    <x v="12"/>
    <x v="24"/>
    <x v="24"/>
    <s v="CRYSTALDUAL_LCD"/>
    <x v="14"/>
    <s v="ASCENT SBX OS FEE"/>
    <s v="ASCENT SBX OS FEE"/>
    <m/>
    <m/>
    <x v="3"/>
    <n v="0"/>
    <s v="Vasilis Stamopoulos"/>
    <x v="11"/>
    <d v="2022-01-15T00:00:00"/>
    <d v="2022-01-29T00:00:00"/>
    <x v="0"/>
    <x v="30"/>
    <n v="30"/>
    <n v="0"/>
    <s v="OK"/>
    <n v="0"/>
    <s v="10/4/22: status changed from Paused to Active, because unit is considered active in new reporting style;_x000a_9/14/2022: status change from active to paused; 2/2/22: Casino reopened from 29th January 2022; 1/17/22: Casino closed/lockdown from 15th January, based on Alex report in a weekly call;WAP_Invoice Amount comes from Alex van der Beek; Closed on Sunday 9th of October again for at least two weeks; no crediting since participation"/>
    <n v="0"/>
    <n v="0"/>
    <m/>
    <x v="107"/>
    <s v="Agreement Amendment 161_16"/>
    <s v="Go Live missing"/>
    <s v="RR: Full-Part / Active / UIL / 50xCrystal Dual Project Part 2- on Participation / Q2-2018"/>
    <m/>
  </r>
  <r>
    <x v="1"/>
    <x v="2"/>
    <x v="7"/>
    <x v="1"/>
    <x v="974"/>
    <x v="51"/>
    <x v="89"/>
    <x v="51"/>
    <x v="66"/>
    <x v="35"/>
    <x v="15"/>
    <x v="20"/>
    <x v="2"/>
    <x v="12"/>
    <x v="23"/>
    <x v="23"/>
    <s v="CRYSTALDUAL_LCD"/>
    <x v="14"/>
    <s v="ASCENT SBX OS FEE"/>
    <s v="ASCENT SBX OS FEE"/>
    <m/>
    <m/>
    <x v="3"/>
    <n v="0"/>
    <s v="Vasilis Stamopoulos"/>
    <x v="11"/>
    <d v="2022-01-15T00:00:00"/>
    <d v="2022-01-29T00:00:00"/>
    <x v="0"/>
    <x v="29"/>
    <n v="30"/>
    <n v="0"/>
    <s v="OK"/>
    <n v="0"/>
    <s v="2/2/22: Casino reopened from 29th January 2022; 1/17/22: Casino closed/lockdown from 15th January, based on Alex report in a weekly calI; AMD 17_Invoice Amount comes from Alex van der Beek; Closed on Sunday 9th of October again for at least two weeks; no crediting since participation"/>
    <n v="0"/>
    <n v="0"/>
    <m/>
    <x v="108"/>
    <s v="Agreement Amendment 17"/>
    <s v="Go Live missing"/>
    <s v="RR: Full-Part / Active / UIL / 64xCrystal Dual Project Part 3- CD on Participation  Amendment 17 / Q3-2018"/>
    <m/>
  </r>
  <r>
    <x v="1"/>
    <x v="2"/>
    <x v="7"/>
    <x v="1"/>
    <x v="975"/>
    <x v="51"/>
    <x v="89"/>
    <x v="51"/>
    <x v="66"/>
    <x v="35"/>
    <x v="15"/>
    <x v="20"/>
    <x v="2"/>
    <x v="12"/>
    <x v="23"/>
    <x v="23"/>
    <s v="CRYSTALDUAL_LCD"/>
    <x v="14"/>
    <s v="ASCENT SBX OS FEE"/>
    <s v="ASCENT SBX OS FEE"/>
    <m/>
    <m/>
    <x v="3"/>
    <n v="0"/>
    <s v="Vasilis Stamopoulos"/>
    <x v="11"/>
    <d v="2022-01-15T00:00:00"/>
    <d v="2022-01-29T00:00:00"/>
    <x v="0"/>
    <x v="29"/>
    <n v="30"/>
    <n v="0"/>
    <s v="OK"/>
    <n v="0"/>
    <s v="2/2/22: Casino reopened from 29th January 2022; 1/17/22: Casino closed/lockdown from 15th January, based on Alex report in a weekly calI; AMD 17_Invoice Amount comes from Alex van der Beek; Closed on Sunday 9th of October again for at least two weeks; no crediting since participation"/>
    <n v="0"/>
    <n v="0"/>
    <m/>
    <x v="108"/>
    <s v="Agreement Amendment 17"/>
    <s v="Go Live missing"/>
    <s v="RR: Full-Part / Active / UIL / 64xCrystal Dual Project Part 3- CD on Participation  Amendment 17 / Q3-2018"/>
    <m/>
  </r>
  <r>
    <x v="1"/>
    <x v="2"/>
    <x v="7"/>
    <x v="1"/>
    <x v="976"/>
    <x v="51"/>
    <x v="89"/>
    <x v="51"/>
    <x v="66"/>
    <x v="35"/>
    <x v="15"/>
    <x v="20"/>
    <x v="2"/>
    <x v="12"/>
    <x v="23"/>
    <x v="23"/>
    <s v="CRYSTALDUAL_LCD"/>
    <x v="14"/>
    <s v="ASCENT SBX OS FEE"/>
    <s v="ASCENT SBX OS FEE"/>
    <m/>
    <m/>
    <x v="3"/>
    <n v="0"/>
    <s v="Vasilis Stamopoulos"/>
    <x v="11"/>
    <d v="2022-01-15T00:00:00"/>
    <d v="2022-01-29T00:00:00"/>
    <x v="0"/>
    <x v="29"/>
    <n v="30"/>
    <n v="0"/>
    <s v="OK"/>
    <n v="0"/>
    <s v="2/2/22: Casino reopened from 29th January 2022; 1/17/22: Casino closed/lockdown from 15th January, based on Alex report in a weekly calI; AMD 16_Invoice Amount comes from Alex van der Beek; Closed on Sunday 9th of October again for at least two weeks; no crediting since participation"/>
    <n v="0"/>
    <n v="0"/>
    <m/>
    <x v="107"/>
    <s v="Agreement Amendment 16"/>
    <s v="Go Live missing"/>
    <s v="RR: Full-Part / Active / UIL / 50xCrystal Dual Project Part 2- on Participation / Q2-2018"/>
    <m/>
  </r>
  <r>
    <x v="1"/>
    <x v="2"/>
    <x v="7"/>
    <x v="1"/>
    <x v="977"/>
    <x v="51"/>
    <x v="89"/>
    <x v="51"/>
    <x v="66"/>
    <x v="35"/>
    <x v="15"/>
    <x v="20"/>
    <x v="2"/>
    <x v="12"/>
    <x v="23"/>
    <x v="23"/>
    <s v="CRYSTALDUAL_LCD"/>
    <x v="14"/>
    <s v="ASCENT SBX OS FEE"/>
    <s v="ASCENT SBX OS FEE"/>
    <m/>
    <m/>
    <x v="3"/>
    <n v="0"/>
    <s v="Vasilis Stamopoulos"/>
    <x v="11"/>
    <d v="2022-01-15T00:00:00"/>
    <d v="2022-01-29T00:00:00"/>
    <x v="0"/>
    <x v="29"/>
    <n v="30"/>
    <n v="0"/>
    <s v="OK"/>
    <n v="0"/>
    <s v="3/23/22: Status changed from paused to active from 1st March 2022; 2/2/22: Casino reopened from 29th January 2022; 1/17/22: Casino closed/lockdown from 15th January, based on Alex report in a weekly calI; AMD 17_Invoice Amount comes from Alex van der Beek; Closed on Sunday 9th of October again for at least two weeks; no crediting since participation"/>
    <n v="0"/>
    <n v="0"/>
    <m/>
    <x v="108"/>
    <s v="Agreement Amendment 17"/>
    <s v="Go Live missing"/>
    <s v="RR: Full-Part / Active / UIL / 64xCrystal Dual Project Part 3- CD on Participation  Amendment 17 / Q3-2018"/>
    <m/>
  </r>
  <r>
    <x v="1"/>
    <x v="2"/>
    <x v="7"/>
    <x v="1"/>
    <x v="978"/>
    <x v="51"/>
    <x v="89"/>
    <x v="51"/>
    <x v="66"/>
    <x v="35"/>
    <x v="15"/>
    <x v="20"/>
    <x v="2"/>
    <x v="12"/>
    <x v="23"/>
    <x v="23"/>
    <s v="CRYSTALDUAL_LCD"/>
    <x v="14"/>
    <s v="ASCENT SBX OS FEE"/>
    <s v="ASCENT SBX OS FEE"/>
    <m/>
    <m/>
    <x v="3"/>
    <n v="0"/>
    <s v="Vasilis Stamopoulos"/>
    <x v="11"/>
    <d v="2022-01-15T00:00:00"/>
    <d v="2022-01-29T00:00:00"/>
    <x v="0"/>
    <x v="29"/>
    <n v="30"/>
    <n v="0"/>
    <s v="OK"/>
    <n v="0"/>
    <s v="2/2/22: Casino reopened from 29th January 2022; 1/17/22: Casino closed/lockdown from 15th January, based on Alex report in a weekly calI; AMD 17_Invoice Amount comes from Alex van der Beek; Closed on Sunday 9th of October again for at least two weeks; no crediting since participation"/>
    <n v="0"/>
    <n v="0"/>
    <m/>
    <x v="108"/>
    <s v="Agreement Amendment 17"/>
    <s v="Go Live missing"/>
    <s v="RR: Full-Part / Active / UIL / 64xCrystal Dual Project Part 3- CD on Participation  Amendment 17 / Q3-2018"/>
    <m/>
  </r>
  <r>
    <x v="1"/>
    <x v="2"/>
    <x v="7"/>
    <x v="1"/>
    <x v="979"/>
    <x v="51"/>
    <x v="89"/>
    <x v="51"/>
    <x v="66"/>
    <x v="35"/>
    <x v="15"/>
    <x v="20"/>
    <x v="2"/>
    <x v="12"/>
    <x v="23"/>
    <x v="23"/>
    <s v="CRYSTALDUAL_LCD"/>
    <x v="14"/>
    <s v="ASCENT SBX OS FEE"/>
    <s v="ASCENT SBX OS FEE"/>
    <m/>
    <m/>
    <x v="3"/>
    <n v="0"/>
    <s v="Vasilis Stamopoulos"/>
    <x v="11"/>
    <d v="2022-01-15T00:00:00"/>
    <d v="2022-01-29T00:00:00"/>
    <x v="0"/>
    <x v="29"/>
    <n v="30"/>
    <n v="0"/>
    <s v="OK"/>
    <n v="0"/>
    <s v="2/2/22: Casino reopened from 29th January 2022; 1/17/22: Casino closed/lockdown from 15th January, based on Alex report in a weekly calI; AMD 17_Invoice Amount comes from Alex van der Beek; Closed on Sunday 9th of October again for at least two weeks; no crediting since participation"/>
    <n v="0"/>
    <n v="0"/>
    <m/>
    <x v="108"/>
    <s v="Agreement Amendment 17"/>
    <s v="Go Live missing"/>
    <s v="RR: Full-Part / Active / UIL / 64xCrystal Dual Project Part 3- CD on Participation  Amendment 17 / Q3-2018"/>
    <m/>
  </r>
  <r>
    <x v="1"/>
    <x v="2"/>
    <x v="7"/>
    <x v="1"/>
    <x v="980"/>
    <x v="51"/>
    <x v="89"/>
    <x v="51"/>
    <x v="66"/>
    <x v="35"/>
    <x v="15"/>
    <x v="20"/>
    <x v="2"/>
    <x v="12"/>
    <x v="24"/>
    <x v="24"/>
    <s v="CRYSTALDUAL_LCD"/>
    <x v="14"/>
    <s v="ASCENT SBX OS FEE"/>
    <s v="ASCENT SBX OS FEE"/>
    <m/>
    <m/>
    <x v="3"/>
    <n v="0"/>
    <s v="Vasilis Stamopoulos"/>
    <x v="11"/>
    <d v="2022-01-15T00:00:00"/>
    <d v="2022-01-29T00:00:00"/>
    <x v="0"/>
    <x v="30"/>
    <n v="30"/>
    <n v="0"/>
    <s v="OK"/>
    <n v="0"/>
    <s v="9/121/2022: status change from paused to active; 3/23/22: Status changed from paused to active from 1st March 2022; 2/2/22: Casino reopened from 29th January 2022; 1/17/22: Casino closed/lockdown from 15th January, based on Alex report in a weekly call;WAP_Invoice Amount comes from Alex van der Beek; Closed on Sunday 9th of October again for at least two weeks; no crediting since participation"/>
    <n v="0"/>
    <n v="0"/>
    <m/>
    <x v="107"/>
    <s v="Agreement Amendment 161_16"/>
    <s v="Go Live missing"/>
    <s v="RR: Full-Part / Active / UIL / 50xCrystal Dual Project Part 2- on Participation / Q2-2018"/>
    <m/>
  </r>
  <r>
    <x v="1"/>
    <x v="2"/>
    <x v="7"/>
    <x v="1"/>
    <x v="981"/>
    <x v="51"/>
    <x v="89"/>
    <x v="51"/>
    <x v="66"/>
    <x v="35"/>
    <x v="15"/>
    <x v="20"/>
    <x v="2"/>
    <x v="12"/>
    <x v="23"/>
    <x v="23"/>
    <s v="CRYSTALDUAL_LCD"/>
    <x v="14"/>
    <s v="ASCENT SBX OS FEE"/>
    <s v="ASCENT SBX OS FEE"/>
    <m/>
    <m/>
    <x v="3"/>
    <n v="0"/>
    <s v="Vasilis Stamopoulos"/>
    <x v="11"/>
    <d v="2022-01-15T00:00:00"/>
    <d v="2022-01-29T00:00:00"/>
    <x v="0"/>
    <x v="29"/>
    <n v="30"/>
    <n v="0"/>
    <s v="OK"/>
    <n v="0"/>
    <s v="3/23/22: Status changed from paused to active from 1st March 2022; 2/2/22: Casino reopened from 29th January 2022; 1/17/22: Casino closed/lockdown from 15th January, based on Alex report in a weekly calI; AMD 17_Invoice Amount comes from Alex van der Beek; Closed on Sunday 9th of October again for at least two weeks; no crediting since participation"/>
    <n v="0"/>
    <n v="0"/>
    <m/>
    <x v="108"/>
    <s v="Agreement Amendment 17"/>
    <s v="Go Live missing"/>
    <s v="RR: Full-Part / Active / UIL / 64xCrystal Dual Project Part 3- CD on Participation  Amendment 17 / Q3-2018"/>
    <m/>
  </r>
  <r>
    <x v="1"/>
    <x v="2"/>
    <x v="7"/>
    <x v="1"/>
    <x v="982"/>
    <x v="51"/>
    <x v="89"/>
    <x v="51"/>
    <x v="66"/>
    <x v="35"/>
    <x v="15"/>
    <x v="20"/>
    <x v="2"/>
    <x v="12"/>
    <x v="23"/>
    <x v="23"/>
    <s v="CRYSTALDUAL_LCD"/>
    <x v="14"/>
    <s v="ASCENT SBX OS FEE"/>
    <s v="ASCENT SBX OS FEE"/>
    <m/>
    <m/>
    <x v="3"/>
    <n v="0"/>
    <s v="Vasilis Stamopoulos"/>
    <x v="11"/>
    <d v="2022-01-15T00:00:00"/>
    <d v="2022-01-29T00:00:00"/>
    <x v="0"/>
    <x v="29"/>
    <n v="30"/>
    <n v="0"/>
    <s v="OK"/>
    <n v="0"/>
    <s v="10/4/22: status changed from Paused to Active, because unit is considered active in new reporting style;_x000a_9/14/2022: status change from active to paused; 6/14/22: Status changed from paused to active; 2/2/22: Casino reopened from 29th January 2022; 1/17/22: Casino closed/lockdown from 15th January, based on Alex report in a weekly calI; AMD 17_Invoice Amount comes from Alex van der Beek; Closed on Sunday 9th of October again for at least two weeks; no crediting since participation"/>
    <n v="0"/>
    <n v="0"/>
    <m/>
    <x v="108"/>
    <s v="Agreement Amendment 17"/>
    <s v="Go Live missing"/>
    <s v="RR: Full-Part / Active / UIL / 64xCrystal Dual Project Part 3- CD on Participation  Amendment 17 / Q3-2018"/>
    <m/>
  </r>
  <r>
    <x v="1"/>
    <x v="2"/>
    <x v="7"/>
    <x v="1"/>
    <x v="983"/>
    <x v="51"/>
    <x v="89"/>
    <x v="51"/>
    <x v="66"/>
    <x v="35"/>
    <x v="15"/>
    <x v="20"/>
    <x v="2"/>
    <x v="12"/>
    <x v="24"/>
    <x v="24"/>
    <s v="CRYSTALDUAL_LCD"/>
    <x v="14"/>
    <s v="ASCENT SBX OS FEE"/>
    <s v="ASCENT SBX OS FEE"/>
    <m/>
    <m/>
    <x v="3"/>
    <n v="0"/>
    <s v="Vasilis Stamopoulos"/>
    <x v="11"/>
    <d v="2022-01-15T00:00:00"/>
    <d v="2022-01-29T00:00:00"/>
    <x v="2"/>
    <x v="3"/>
    <n v="0"/>
    <n v="30"/>
    <s v="OK"/>
    <n v="0"/>
    <s v="11/22/22: status changed from Active to Suspended as UIL reported on 21st November 2022; 10/4/22: status changed from Paused to Active, because unit is considered active in new reporting style;_x000a_7/5/2022: status change from active to paused; 3/23/22: Status changed from paused to active from 1st March 2022; 2/2/22: Casino reopened from 29th January 2022; 1/17/22: Casino closed/lockdown from 15th January, based on Alex report in a weekly call;WAP_Invoice Amount comes from Alex van der Beek; Closed on Sunday 9th of October again for at least two weeks; no crediting since participation"/>
    <n v="0"/>
    <n v="0"/>
    <m/>
    <x v="107"/>
    <s v="Agreement Amendment 161_16"/>
    <s v="Go Live missing"/>
    <s v="RR: Full-Part / Active / UIL / 50xCrystal Dual Project Part 2- on Participation / Q2-2018"/>
    <m/>
  </r>
  <r>
    <x v="1"/>
    <x v="2"/>
    <x v="7"/>
    <x v="1"/>
    <x v="984"/>
    <x v="51"/>
    <x v="89"/>
    <x v="51"/>
    <x v="66"/>
    <x v="35"/>
    <x v="15"/>
    <x v="20"/>
    <x v="2"/>
    <x v="12"/>
    <x v="23"/>
    <x v="23"/>
    <s v="CRYSTALDUAL_LCD"/>
    <x v="14"/>
    <s v="ASCENT SBX OS FEE"/>
    <s v="ASCENT SBX OS FEE"/>
    <m/>
    <m/>
    <x v="3"/>
    <n v="0"/>
    <s v="Vasilis Stamopoulos"/>
    <x v="11"/>
    <d v="2022-01-15T00:00:00"/>
    <d v="2022-01-29T00:00:00"/>
    <x v="2"/>
    <x v="3"/>
    <n v="0"/>
    <n v="30"/>
    <s v="OK"/>
    <n v="0"/>
    <s v="11/22/22: status changed from Active to Suspended as UIL reported on 21st November 2022; 3/23/22: Status changed from paused to active from 1st March 2022; 2/2/22: Casino reopened from 29th January 2022; 1/17/22: Casino closed/lockdown from 15th January, based on Alex report in a weekly callAMD 17_Invoice Amount comes from Alex van der Beek; Closed on Sunday 9th of October again for at least two weeks; no crediting since participation"/>
    <n v="0"/>
    <n v="0"/>
    <m/>
    <x v="108"/>
    <s v="Agreement Amendment 17"/>
    <s v="Go Live missing"/>
    <s v="RR: Full-Part / Active / UIL / 64xCrystal Dual Project Part 3- CD on Participation  Amendment 17 / Q3-2018"/>
    <m/>
  </r>
  <r>
    <x v="1"/>
    <x v="2"/>
    <x v="7"/>
    <x v="1"/>
    <x v="985"/>
    <x v="51"/>
    <x v="89"/>
    <x v="51"/>
    <x v="66"/>
    <x v="35"/>
    <x v="15"/>
    <x v="20"/>
    <x v="2"/>
    <x v="12"/>
    <x v="23"/>
    <x v="23"/>
    <s v="CRYSTALDUAL_LCD"/>
    <x v="14"/>
    <s v="ASCENT SBX OS FEE"/>
    <s v="ASCENT SBX OS FEE"/>
    <m/>
    <m/>
    <x v="3"/>
    <n v="0"/>
    <s v="Vasilis Stamopoulos"/>
    <x v="11"/>
    <d v="2022-01-15T00:00:00"/>
    <d v="2022-01-29T00:00:00"/>
    <x v="0"/>
    <x v="29"/>
    <n v="30"/>
    <n v="0"/>
    <s v="OK"/>
    <n v="0"/>
    <s v="2/2/22: Casino reopened from 29th January 2022; 1/17/22: Casino closed/lockdown from 15th January, based on Alex report in a weekly calI; AMD 17_Invoice Amount comes from Alex van der Beek; Closed on Sunday 9th of October again for at least two weeks; no crediting since participation"/>
    <n v="0"/>
    <n v="0"/>
    <m/>
    <x v="108"/>
    <s v="Agreement Amendment 17"/>
    <s v="Go Live missing"/>
    <s v="RR: Full-Part / Active / UIL / 64xCrystal Dual Project Part 3- CD on Participation  Amendment 17 / Q3-2018"/>
    <m/>
  </r>
  <r>
    <x v="1"/>
    <x v="2"/>
    <x v="7"/>
    <x v="1"/>
    <x v="986"/>
    <x v="51"/>
    <x v="89"/>
    <x v="51"/>
    <x v="66"/>
    <x v="35"/>
    <x v="15"/>
    <x v="20"/>
    <x v="2"/>
    <x v="12"/>
    <x v="23"/>
    <x v="23"/>
    <s v="CRYSTALDUAL_LCD"/>
    <x v="14"/>
    <s v="ASCENT SBX OS FEE"/>
    <s v="ASCENT SBX OS FEE"/>
    <m/>
    <m/>
    <x v="3"/>
    <n v="0"/>
    <s v="Vasilis Stamopoulos"/>
    <x v="11"/>
    <d v="2022-01-15T00:00:00"/>
    <d v="2022-01-29T00:00:00"/>
    <x v="0"/>
    <x v="29"/>
    <n v="30"/>
    <n v="0"/>
    <s v="OK"/>
    <n v="0"/>
    <s v="3/23/22: Status changed from paused to active from 1st March 2022; 2/2/22: Casino reopened from 29th January 2022; 1/17/22: Casino closed/lockdown from 15th January, based on Alex report in a weekly callAMD 17_Invoice Amount comes from Alex van der Beek; Closed on Sunday 9th of October again for at least two weeks; no crediting since participation"/>
    <n v="0"/>
    <n v="0"/>
    <m/>
    <x v="108"/>
    <s v="Agreement Amendment 17"/>
    <s v="Go Live missing"/>
    <s v="RR: Full-Part / Active / UIL / 64xCrystal Dual Project Part 3- CD on Participation  Amendment 17 / Q3-2018"/>
    <m/>
  </r>
  <r>
    <x v="1"/>
    <x v="2"/>
    <x v="7"/>
    <x v="1"/>
    <x v="987"/>
    <x v="51"/>
    <x v="89"/>
    <x v="51"/>
    <x v="66"/>
    <x v="35"/>
    <x v="15"/>
    <x v="20"/>
    <x v="2"/>
    <x v="12"/>
    <x v="23"/>
    <x v="23"/>
    <s v="CRYSTALDUAL_LCD"/>
    <x v="14"/>
    <s v="ASCENT SBX OS FEE"/>
    <s v="ASCENT SBX OS FEE"/>
    <m/>
    <m/>
    <x v="3"/>
    <n v="0"/>
    <s v="Vasilis Stamopoulos"/>
    <x v="11"/>
    <d v="2022-01-15T00:00:00"/>
    <d v="2022-01-29T00:00:00"/>
    <x v="0"/>
    <x v="29"/>
    <n v="30"/>
    <n v="0"/>
    <s v="OK"/>
    <n v="0"/>
    <s v="2/2/22: Casino reopened from 29th January 2022; 1/17/22: Casino closed/lockdown from 15th January, based on Alex report in a weekly callAMD 17_Invoice Amount comes from Alex van der Beek; Closed on Sunday 9th of October again for at least two weeks; no crediting since participation"/>
    <n v="0"/>
    <n v="0"/>
    <m/>
    <x v="108"/>
    <s v="Agreement Amendment 17"/>
    <s v="Go Live missing"/>
    <s v="RR: Full-Part / Active / UIL / 64xCrystal Dual Project Part 3- CD on Participation  Amendment 17 / Q3-2018"/>
    <m/>
  </r>
  <r>
    <x v="1"/>
    <x v="2"/>
    <x v="7"/>
    <x v="1"/>
    <x v="988"/>
    <x v="51"/>
    <x v="89"/>
    <x v="51"/>
    <x v="66"/>
    <x v="35"/>
    <x v="15"/>
    <x v="20"/>
    <x v="2"/>
    <x v="12"/>
    <x v="23"/>
    <x v="23"/>
    <s v="CRYSTALDUAL_LCD"/>
    <x v="14"/>
    <s v="ASCENT SBX OS FEE"/>
    <s v="ASCENT SBX OS FEE"/>
    <m/>
    <m/>
    <x v="3"/>
    <n v="0"/>
    <s v="Vasilis Stamopoulos"/>
    <x v="11"/>
    <d v="2022-01-15T00:00:00"/>
    <d v="2022-01-29T00:00:00"/>
    <x v="0"/>
    <x v="29"/>
    <n v="30"/>
    <n v="0"/>
    <s v="OK"/>
    <n v="0"/>
    <s v="3/23/22: Status changed from paused to active from 1st March 2022; 2/2/22: Casino reopened from 29th January 2022; 1/17/22: Casino closed/lockdown from 15th January, based on Alex report in a weekly callAMD 16_Invoice Amount comes from Alex van der Beek; Closed on Sunday 9th of October again for at least two weeks; no crediting since participation"/>
    <n v="0"/>
    <n v="0"/>
    <m/>
    <x v="107"/>
    <s v="Agreement Amendment 16"/>
    <s v="Go Live missing"/>
    <s v="RR: Full-Part / Active / UIL / 50xCrystal Dual Project Part 2- on Participation / Q2-2018"/>
    <m/>
  </r>
  <r>
    <x v="1"/>
    <x v="2"/>
    <x v="7"/>
    <x v="1"/>
    <x v="989"/>
    <x v="51"/>
    <x v="89"/>
    <x v="51"/>
    <x v="66"/>
    <x v="35"/>
    <x v="15"/>
    <x v="20"/>
    <x v="2"/>
    <x v="12"/>
    <x v="23"/>
    <x v="23"/>
    <s v="CRYSTALDUAL_LCD"/>
    <x v="14"/>
    <s v="ASCENT SBX OS FEE"/>
    <s v="ASCENT SBX OS FEE"/>
    <m/>
    <m/>
    <x v="3"/>
    <n v="0"/>
    <s v="Vasilis Stamopoulos"/>
    <x v="11"/>
    <d v="2022-01-15T00:00:00"/>
    <d v="2022-01-29T00:00:00"/>
    <x v="0"/>
    <x v="29"/>
    <n v="30"/>
    <n v="0"/>
    <s v="OK"/>
    <n v="0"/>
    <s v="2/2/22: Casino reopened from 29th January 2022; 1/17/22: Casino closed/lockdown from 15th January, based on Alex report in a weekly callAMD 17_Invoice Amount comes from Alex van der Beek; Closed on Sunday 9th of October again for at least two weeks; no crediting since participation"/>
    <n v="0"/>
    <n v="0"/>
    <m/>
    <x v="108"/>
    <s v="Agreement Amendment 17"/>
    <s v="Go Live missing"/>
    <s v="RR: Full-Part / Active / UIL / 64xCrystal Dual Project Part 3- CD on Participation  Amendment 17 / Q3-2018"/>
    <m/>
  </r>
  <r>
    <x v="1"/>
    <x v="2"/>
    <x v="7"/>
    <x v="1"/>
    <x v="990"/>
    <x v="51"/>
    <x v="89"/>
    <x v="51"/>
    <x v="66"/>
    <x v="35"/>
    <x v="15"/>
    <x v="20"/>
    <x v="2"/>
    <x v="12"/>
    <x v="23"/>
    <x v="23"/>
    <s v="CRYSTALDUAL_LCD"/>
    <x v="14"/>
    <s v="ASCENT SBX OS FEE"/>
    <s v="ASCENT SBX OS FEE"/>
    <m/>
    <m/>
    <x v="3"/>
    <n v="0"/>
    <s v="Vasilis Stamopoulos"/>
    <x v="11"/>
    <d v="2022-01-15T00:00:00"/>
    <d v="2022-01-29T00:00:00"/>
    <x v="0"/>
    <x v="29"/>
    <n v="30"/>
    <n v="0"/>
    <s v="OK"/>
    <n v="0"/>
    <s v="3/23/22: Status changed from paused to active from 1st March 2022; 2/2/22: Casino reopened from 29th January 2022; 1/17/22: Casino closed/lockdown from 15th January, based on Alex report in a weekly callAMD 16_Invoice Amount comes from Alex van der Beek; Closed on Sunday 9th of October again for at least two weeks; no crediting since participation"/>
    <n v="0"/>
    <n v="0"/>
    <m/>
    <x v="107"/>
    <s v="Agreement Amendment 16"/>
    <s v="Go Live missing"/>
    <s v="RR: Full-Part / Active / UIL / 50xCrystal Dual Project Part 2- on Participation / Q2-2018"/>
    <m/>
  </r>
  <r>
    <x v="1"/>
    <x v="2"/>
    <x v="7"/>
    <x v="1"/>
    <x v="991"/>
    <x v="51"/>
    <x v="89"/>
    <x v="51"/>
    <x v="66"/>
    <x v="35"/>
    <x v="15"/>
    <x v="20"/>
    <x v="2"/>
    <x v="12"/>
    <x v="23"/>
    <x v="23"/>
    <s v="CRYSTALDUAL_LCD"/>
    <x v="14"/>
    <s v="ASCENT SBX OS FEE"/>
    <s v="ASCENT SBX OS FEE"/>
    <m/>
    <m/>
    <x v="3"/>
    <n v="0"/>
    <s v="Vasilis Stamopoulos"/>
    <x v="11"/>
    <d v="2022-01-15T00:00:00"/>
    <d v="2022-01-29T00:00:00"/>
    <x v="0"/>
    <x v="29"/>
    <n v="30"/>
    <n v="0"/>
    <s v="OK"/>
    <n v="0"/>
    <s v="3/23/22: Status changed from paused to active from 1st March 2022; 2/2/22: Casino reopened from 29th January 2022; 1/17/22: Casino closed/lockdown from 15th January, based on Alex report in a weekly callAMD 16_Invoice Amount comes from Alex van der Beek; Closed on Sunday 9th of October again for at least two weeks; no crediting since participation"/>
    <n v="0"/>
    <n v="0"/>
    <m/>
    <x v="107"/>
    <s v="Agreement Amendment 16"/>
    <s v="Go Live missing"/>
    <s v="RR: Full-Part / Active / UIL / 50xCrystal Dual Project Part 2- on Participation / Q2-2018"/>
    <m/>
  </r>
  <r>
    <x v="1"/>
    <x v="2"/>
    <x v="7"/>
    <x v="1"/>
    <x v="992"/>
    <x v="51"/>
    <x v="89"/>
    <x v="51"/>
    <x v="66"/>
    <x v="35"/>
    <x v="15"/>
    <x v="20"/>
    <x v="2"/>
    <x v="12"/>
    <x v="23"/>
    <x v="23"/>
    <s v="CRYSTALDUAL_LCD"/>
    <x v="14"/>
    <s v="ASCENT SBX OS FEE"/>
    <s v="ASCENT SBX OS FEE"/>
    <m/>
    <m/>
    <x v="3"/>
    <n v="0"/>
    <s v="Vasilis Stamopoulos"/>
    <x v="11"/>
    <d v="2022-01-15T00:00:00"/>
    <d v="2022-01-29T00:00:00"/>
    <x v="0"/>
    <x v="29"/>
    <n v="30"/>
    <n v="0"/>
    <s v="OK"/>
    <n v="0"/>
    <s v="2/2/22: Casino reopened from 29th January 2022; 1/17/22: Casino closed/lockdown from 15th January, based on Alex report in a weekly callAMD 16_Invoice Amount comes from Alex van der Beek; Closed on Sunday 9th of October again for at least two weeks; no crediting since participation"/>
    <n v="0"/>
    <n v="0"/>
    <m/>
    <x v="107"/>
    <s v="Agreement Amendment 16"/>
    <s v="Go Live missing"/>
    <s v="RR: Full-Part / Active / UIL / 50xCrystal Dual Project Part 2- on Participation / Q2-2018"/>
    <m/>
  </r>
  <r>
    <x v="1"/>
    <x v="2"/>
    <x v="7"/>
    <x v="1"/>
    <x v="993"/>
    <x v="51"/>
    <x v="89"/>
    <x v="51"/>
    <x v="66"/>
    <x v="35"/>
    <x v="15"/>
    <x v="20"/>
    <x v="2"/>
    <x v="12"/>
    <x v="23"/>
    <x v="23"/>
    <s v="CRYSTALDUAL_LCD"/>
    <x v="14"/>
    <s v="ASCENT SBX OS FEE"/>
    <s v="ASCENT SBX OS FEE"/>
    <m/>
    <m/>
    <x v="3"/>
    <n v="0"/>
    <s v="Vasilis Stamopoulos"/>
    <x v="11"/>
    <d v="2022-01-15T00:00:00"/>
    <d v="2022-01-29T00:00:00"/>
    <x v="2"/>
    <x v="3"/>
    <n v="0"/>
    <n v="30"/>
    <s v="OK"/>
    <n v="0"/>
    <s v="10/4/22: status changed from Paused to Suspended because of new reporting style;_x000a_2/2/22: Casino reopened from 29th January 2022; 1/17/22: Casino closed/lockdown from 15th January, based on Alex report in a weekly callAMD 16_Invoice Amount comes from Alex van der Beek; Closed on Sunday 9th of October again for at least two weeks; no crediting since participation"/>
    <n v="0"/>
    <n v="0"/>
    <m/>
    <x v="107"/>
    <s v="Agreement Amendment 16"/>
    <s v="Go Live missing"/>
    <s v="RR: Full-Part / Active / UIL / 50xCrystal Dual Project Part 2- on Participation / Q2-2018"/>
    <m/>
  </r>
  <r>
    <x v="1"/>
    <x v="2"/>
    <x v="7"/>
    <x v="1"/>
    <x v="994"/>
    <x v="51"/>
    <x v="89"/>
    <x v="51"/>
    <x v="66"/>
    <x v="35"/>
    <x v="15"/>
    <x v="20"/>
    <x v="2"/>
    <x v="12"/>
    <x v="23"/>
    <x v="23"/>
    <s v="CRYSTALDUAL_LCD"/>
    <x v="14"/>
    <s v="ASCENT SBX OS FEE"/>
    <s v="ASCENT SBX OS FEE"/>
    <m/>
    <m/>
    <x v="3"/>
    <n v="0"/>
    <s v="Vasilis Stamopoulos"/>
    <x v="11"/>
    <d v="2022-01-15T00:00:00"/>
    <d v="2022-01-29T00:00:00"/>
    <x v="0"/>
    <x v="29"/>
    <n v="30"/>
    <n v="0"/>
    <s v="OK"/>
    <n v="0"/>
    <s v="2/2/22: Casino reopened from 29th January 2022; 1/17/22: Casino closed/lockdown from 15th January, based on Alex report in a weekly callAMD 16_Invoice Amount comes from Alex van der Beek; Closed on Sunday 9th of October again for at least two weeks; no crediting since participation"/>
    <n v="0"/>
    <n v="0"/>
    <m/>
    <x v="107"/>
    <s v="Agreement Amendment 16"/>
    <s v="Go Live missing"/>
    <s v="RR: Full-Part / Active / UIL / 50xCrystal Dual Project Part 2- on Participation / Q2-2018"/>
    <m/>
  </r>
  <r>
    <x v="1"/>
    <x v="2"/>
    <x v="7"/>
    <x v="1"/>
    <x v="995"/>
    <x v="51"/>
    <x v="89"/>
    <x v="51"/>
    <x v="66"/>
    <x v="35"/>
    <x v="15"/>
    <x v="20"/>
    <x v="2"/>
    <x v="12"/>
    <x v="23"/>
    <x v="23"/>
    <s v="CRYSTALDUAL_LCD"/>
    <x v="14"/>
    <s v="ASCENT SBX OS FEE"/>
    <s v="ASCENT SBX OS FEE"/>
    <m/>
    <m/>
    <x v="3"/>
    <n v="0"/>
    <s v="Vasilis Stamopoulos"/>
    <x v="11"/>
    <d v="2022-01-15T00:00:00"/>
    <d v="2022-01-29T00:00:00"/>
    <x v="0"/>
    <x v="29"/>
    <n v="30"/>
    <n v="0"/>
    <s v="OK"/>
    <n v="0"/>
    <s v="3/23/22: Status changed from paused to active from 1st March 2022; 2/2/22: Casino reopened from 29th January 2022; 1/17/22: Casino closed/lockdown from 15th January, based on Alex report in a weekly callAMD 17_Invoice Amount comes from Alex van der Beek; Closed on Sunday 9th of October again for at least two weeks; no crediting since participation"/>
    <n v="0"/>
    <n v="0"/>
    <m/>
    <x v="108"/>
    <s v="Agreement Amendment 17"/>
    <s v="Go Live missing"/>
    <s v="RR: Full-Part / Active / UIL / 64xCrystal Dual Project Part 3- CD on Participation  Amendment 17 / Q3-2018"/>
    <m/>
  </r>
  <r>
    <x v="1"/>
    <x v="2"/>
    <x v="7"/>
    <x v="1"/>
    <x v="996"/>
    <x v="51"/>
    <x v="89"/>
    <x v="51"/>
    <x v="66"/>
    <x v="35"/>
    <x v="15"/>
    <x v="20"/>
    <x v="2"/>
    <x v="12"/>
    <x v="23"/>
    <x v="23"/>
    <s v="CRYSTALDUAL_LCD"/>
    <x v="14"/>
    <s v="ASCENT SBX OS FEE"/>
    <s v="ASCENT SBX OS FEE"/>
    <m/>
    <m/>
    <x v="3"/>
    <n v="0"/>
    <s v="Vasilis Stamopoulos"/>
    <x v="11"/>
    <d v="2022-01-15T00:00:00"/>
    <d v="2022-01-29T00:00:00"/>
    <x v="0"/>
    <x v="29"/>
    <n v="30"/>
    <n v="0"/>
    <s v="OK"/>
    <n v="0"/>
    <s v="3/23/22: Status changed from paused to active from 1st March 2022; 2/2/22: Casino reopened from 29th January 2022; 1/17/22: Casino closed/lockdown from 15th January, based on Alex report in a weekly callAMD 17_Invoice Amount comes from Alex van der Beek; Closed on Sunday 9th of October again for at least two weeks; no crediting since participation"/>
    <n v="0"/>
    <n v="0"/>
    <m/>
    <x v="108"/>
    <s v="Agreement Amendment 17"/>
    <s v="Go Live missing"/>
    <s v="RR: Full-Part / Active / UIL / 64xCrystal Dual Project Part 3- CD on Participation  Amendment 17 / Q3-2018"/>
    <m/>
  </r>
  <r>
    <x v="1"/>
    <x v="2"/>
    <x v="7"/>
    <x v="1"/>
    <x v="997"/>
    <x v="51"/>
    <x v="89"/>
    <x v="51"/>
    <x v="66"/>
    <x v="35"/>
    <x v="15"/>
    <x v="20"/>
    <x v="2"/>
    <x v="12"/>
    <x v="23"/>
    <x v="23"/>
    <s v="CRYSTALDUAL_LCD"/>
    <x v="14"/>
    <s v="ASCENT SBX OS FEE"/>
    <s v="ASCENT SBX OS FEE"/>
    <m/>
    <m/>
    <x v="3"/>
    <n v="0"/>
    <s v="Vasilis Stamopoulos"/>
    <x v="11"/>
    <d v="2022-01-15T00:00:00"/>
    <d v="2022-01-29T00:00:00"/>
    <x v="0"/>
    <x v="29"/>
    <n v="30"/>
    <n v="0"/>
    <s v="OK"/>
    <n v="0"/>
    <s v="3/23/22: Status changed from paused to active from 1st March 2022; 2/2/22: Casino reopened from 29th January 2022; 1/17/22: Casino closed/lockdown from 15th January, based on Alex report in a weekly callAMD 16_Invoice Amount comes from Alex van der Beek; Closed on Sunday 9th of October again for at least two weeks; no crediting since participation"/>
    <n v="0"/>
    <n v="0"/>
    <m/>
    <x v="107"/>
    <s v="Agreement Amendment 16"/>
    <s v="Go Live missing"/>
    <s v="RR: Full-Part / Active / UIL / 50xCrystal Dual Project Part 2- on Participation / Q2-2018"/>
    <m/>
  </r>
  <r>
    <x v="1"/>
    <x v="2"/>
    <x v="7"/>
    <x v="1"/>
    <x v="998"/>
    <x v="51"/>
    <x v="89"/>
    <x v="51"/>
    <x v="66"/>
    <x v="35"/>
    <x v="15"/>
    <x v="20"/>
    <x v="2"/>
    <x v="12"/>
    <x v="23"/>
    <x v="23"/>
    <s v="CRYSTALDUAL_LCD"/>
    <x v="14"/>
    <s v="ASCENT SBX OS FEE"/>
    <s v="ASCENT SBX OS FEE"/>
    <m/>
    <m/>
    <x v="3"/>
    <n v="0"/>
    <s v="Vasilis Stamopoulos"/>
    <x v="11"/>
    <d v="2022-01-15T00:00:00"/>
    <d v="2022-01-29T00:00:00"/>
    <x v="0"/>
    <x v="29"/>
    <n v="30"/>
    <n v="0"/>
    <s v="OK"/>
    <n v="0"/>
    <s v="2/2/22: Casino reopened from 29th January 2022; 1/17/22: Casino closed/lockdown from 15th January, based on Alex report in a weekly callAMD 16_Invoice Amount comes from Alex van der Beek; Closed on Sunday 9th of October again for at least two weeks; no crediting since participation"/>
    <n v="0"/>
    <n v="0"/>
    <m/>
    <x v="107"/>
    <s v="Agreement Amendment 16"/>
    <s v="Go Live missing"/>
    <s v="RR: Full-Part / Active / UIL / 50xCrystal Dual Project Part 2- on Participation / Q2-2018"/>
    <m/>
  </r>
  <r>
    <x v="1"/>
    <x v="2"/>
    <x v="7"/>
    <x v="1"/>
    <x v="999"/>
    <x v="51"/>
    <x v="89"/>
    <x v="51"/>
    <x v="66"/>
    <x v="35"/>
    <x v="15"/>
    <x v="20"/>
    <x v="2"/>
    <x v="12"/>
    <x v="23"/>
    <x v="23"/>
    <s v="CRYSTALDUAL_LCD"/>
    <x v="14"/>
    <s v="ASCENT SBX OS FEE"/>
    <s v="ASCENT SBX OS FEE"/>
    <m/>
    <m/>
    <x v="3"/>
    <n v="0"/>
    <s v="Vasilis Stamopoulos"/>
    <x v="11"/>
    <d v="2022-01-15T00:00:00"/>
    <d v="2022-01-29T00:00:00"/>
    <x v="2"/>
    <x v="3"/>
    <n v="0"/>
    <n v="30"/>
    <s v="OK"/>
    <n v="0"/>
    <s v="11/22/22: status changed from Active to Suspended as UIL reported 21st November 2022; 10/4/22: status changed from Paused to Active, because unit is considered active in new reporting style;_x000a_2/2/22: Casino reopened from 29th January 2022; 1/17/22: Casino closed/lockdown from 15th January, based on Alex report in a weekly callAMD 16_Invoice Amount comes from Alex van der Beek; Closed on Sunday 9th of October again for at least two weeks; no crediting since participation"/>
    <n v="0"/>
    <n v="0"/>
    <m/>
    <x v="107"/>
    <s v="Agreement Amendment 16"/>
    <s v="Go Live missing"/>
    <s v="RR: Full-Part / Active / UIL / 50xCrystal Dual Project Part 2- on Participation / Q2-2018"/>
    <m/>
  </r>
  <r>
    <x v="1"/>
    <x v="2"/>
    <x v="7"/>
    <x v="1"/>
    <x v="1000"/>
    <x v="51"/>
    <x v="89"/>
    <x v="51"/>
    <x v="66"/>
    <x v="35"/>
    <x v="15"/>
    <x v="20"/>
    <x v="2"/>
    <x v="12"/>
    <x v="23"/>
    <x v="23"/>
    <s v="CRYSTALDUAL_LCD"/>
    <x v="14"/>
    <s v="ASCENT SBX OS FEE"/>
    <s v="ASCENT SBX OS FEE"/>
    <m/>
    <m/>
    <x v="3"/>
    <n v="0"/>
    <s v="Vasilis Stamopoulos"/>
    <x v="11"/>
    <d v="2022-01-15T00:00:00"/>
    <d v="2022-01-29T00:00:00"/>
    <x v="0"/>
    <x v="29"/>
    <n v="30"/>
    <n v="0"/>
    <s v="OK"/>
    <n v="0"/>
    <s v="2/2/22: Casino reopened from 29th January 2022; 1/17/22: Casino closed/lockdown from 15th January, based on Alex report in a weekly callAMD 17_Invoice Amount comes from Alex van der Beek; Closed on Sunday 9th of October again for at least two weeks; no crediting since participation"/>
    <n v="0"/>
    <n v="0"/>
    <m/>
    <x v="108"/>
    <s v="Agreement Amendment 17"/>
    <s v="Go Live missing"/>
    <s v="RR: Full-Part / Active / UIL / 64xCrystal Dual Project Part 3- CD on Participation  Amendment 17 / Q3-2018"/>
    <m/>
  </r>
  <r>
    <x v="1"/>
    <x v="2"/>
    <x v="7"/>
    <x v="1"/>
    <x v="1001"/>
    <x v="51"/>
    <x v="89"/>
    <x v="51"/>
    <x v="66"/>
    <x v="35"/>
    <x v="15"/>
    <x v="20"/>
    <x v="2"/>
    <x v="12"/>
    <x v="23"/>
    <x v="23"/>
    <s v="CRYSTALDUAL_LCD"/>
    <x v="14"/>
    <s v="ASCENT SBX OS FEE"/>
    <s v="ASCENT SBX OS FEE"/>
    <m/>
    <m/>
    <x v="3"/>
    <n v="0"/>
    <s v="Vasilis Stamopoulos"/>
    <x v="11"/>
    <d v="2022-01-15T00:00:00"/>
    <d v="2022-01-29T00:00:00"/>
    <x v="0"/>
    <x v="29"/>
    <n v="30"/>
    <n v="0"/>
    <s v="OK"/>
    <n v="0"/>
    <s v="2/2/22: Casino reopened from 29th January 2022; 1/17/22: Casino closed/lockdown from 15th January, based on Alex report in a weekly callAMD 17_Invoice Amount comes from Alex van der Beek; Closed on Sunday 9th of October again for at least two weeks; no crediting since participation"/>
    <n v="0"/>
    <n v="0"/>
    <m/>
    <x v="108"/>
    <s v="Agreement Amendment 17"/>
    <s v="Go Live missing"/>
    <s v="RR: Full-Part / Active / UIL / 64xCrystal Dual Project Part 3- CD on Participation  Amendment 17 / Q3-2018"/>
    <m/>
  </r>
  <r>
    <x v="1"/>
    <x v="2"/>
    <x v="7"/>
    <x v="1"/>
    <x v="1002"/>
    <x v="51"/>
    <x v="89"/>
    <x v="51"/>
    <x v="66"/>
    <x v="35"/>
    <x v="15"/>
    <x v="20"/>
    <x v="2"/>
    <x v="12"/>
    <x v="24"/>
    <x v="24"/>
    <s v="CRYSTALDUAL_LCD"/>
    <x v="14"/>
    <s v="ASCENT SBX OS FEE"/>
    <s v="ASCENT SBX OS FEE"/>
    <m/>
    <m/>
    <x v="3"/>
    <n v="0"/>
    <s v="Vasilis Stamopoulos"/>
    <x v="11"/>
    <d v="2022-01-15T00:00:00"/>
    <d v="2022-01-29T00:00:00"/>
    <x v="0"/>
    <x v="30"/>
    <n v="30"/>
    <n v="0"/>
    <s v="OK"/>
    <n v="0"/>
    <s v="3/23/22: Status changed from paused to active from 1st March 2022; 2/2/22: Casino reopened from 29th January 2022; 1/17/22: Casino closed/lockdown from 15th January, based on Alex report in a weekly callWAP_Invoice Amount comes from Alex van der Beek; Closed on Sunday 9th of October again for at least two weeks; no crediting since participation"/>
    <n v="0"/>
    <n v="0"/>
    <m/>
    <x v="107"/>
    <s v="Agreement Amendment 161_16"/>
    <s v="Go Live missing"/>
    <s v="RR: Full-Part / Active / UIL / 50xCrystal Dual Project Part 2- on Participation / Q2-2018"/>
    <m/>
  </r>
  <r>
    <x v="1"/>
    <x v="2"/>
    <x v="7"/>
    <x v="1"/>
    <x v="1003"/>
    <x v="51"/>
    <x v="89"/>
    <x v="51"/>
    <x v="66"/>
    <x v="35"/>
    <x v="15"/>
    <x v="20"/>
    <x v="2"/>
    <x v="12"/>
    <x v="23"/>
    <x v="23"/>
    <s v="CRYSTALDUAL_LCD"/>
    <x v="14"/>
    <s v="ASCENT SBX OS FEE"/>
    <s v="ASCENT SBX OS FEE"/>
    <m/>
    <m/>
    <x v="3"/>
    <n v="0"/>
    <s v="Vasilis Stamopoulos"/>
    <x v="11"/>
    <d v="2022-01-15T00:00:00"/>
    <d v="2022-01-29T00:00:00"/>
    <x v="0"/>
    <x v="29"/>
    <n v="30"/>
    <n v="0"/>
    <s v="OK"/>
    <n v="0"/>
    <s v="2/2/22: Casino reopened from 29th January 2022; 1/17/22: Casino closed/lockdown from 15th January, based on Alex report in a weekly callAMD 17_Invoice Amount comes from Alex van der Beek; Closed on Sunday 9th of October again for at least two weeks; no crediting since participation"/>
    <n v="0"/>
    <n v="0"/>
    <m/>
    <x v="108"/>
    <s v="Agreement Amendment 17"/>
    <s v="Go Live missing"/>
    <s v="RR: Full-Part / Active / UIL / 64xCrystal Dual Project Part 3- CD on Participation  Amendment 17 / Q3-2018"/>
    <m/>
  </r>
  <r>
    <x v="1"/>
    <x v="2"/>
    <x v="7"/>
    <x v="1"/>
    <x v="1004"/>
    <x v="51"/>
    <x v="89"/>
    <x v="51"/>
    <x v="66"/>
    <x v="35"/>
    <x v="15"/>
    <x v="20"/>
    <x v="2"/>
    <x v="12"/>
    <x v="23"/>
    <x v="23"/>
    <s v="CRYSTALDUAL_LCD"/>
    <x v="14"/>
    <s v="ASCENT SBX OS FEE"/>
    <s v="ASCENT SBX OS FEE"/>
    <m/>
    <m/>
    <x v="3"/>
    <n v="0"/>
    <s v="Vasilis Stamopoulos"/>
    <x v="11"/>
    <d v="2022-01-15T00:00:00"/>
    <d v="2022-01-29T00:00:00"/>
    <x v="0"/>
    <x v="29"/>
    <n v="30"/>
    <n v="0"/>
    <s v="OK"/>
    <n v="0"/>
    <s v="5/11/22: Status changed from paused to active; 2/2/22: Casino reopened from 29th January 2022; 1/17/22: Casino closed/lockdown from 15th January, based on Alex report in a weekly callAMD 17_Invoice Amount comes from Alex van der Beek; Closed on Sunday 9th of October again for at least two weeks; no crediting since participation"/>
    <n v="0"/>
    <n v="0"/>
    <m/>
    <x v="108"/>
    <s v="Agreement Amendment 17"/>
    <s v="Go Live missing"/>
    <s v="RR: Full-Part / Active / UIL / 64xCrystal Dual Project Part 3- CD on Participation  Amendment 17 / Q3-2018"/>
    <m/>
  </r>
  <r>
    <x v="1"/>
    <x v="2"/>
    <x v="7"/>
    <x v="1"/>
    <x v="1005"/>
    <x v="51"/>
    <x v="89"/>
    <x v="51"/>
    <x v="66"/>
    <x v="35"/>
    <x v="15"/>
    <x v="20"/>
    <x v="2"/>
    <x v="12"/>
    <x v="23"/>
    <x v="23"/>
    <s v="CRYSTALDUAL_LCD"/>
    <x v="14"/>
    <s v="ASCENT SBX OS FEE"/>
    <s v="ASCENT SBX OS FEE"/>
    <m/>
    <m/>
    <x v="3"/>
    <n v="0"/>
    <s v="Vasilis Stamopoulos"/>
    <x v="11"/>
    <d v="2022-01-15T00:00:00"/>
    <d v="2022-01-29T00:00:00"/>
    <x v="0"/>
    <x v="29"/>
    <n v="30"/>
    <n v="0"/>
    <s v="OK"/>
    <n v="0"/>
    <s v="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m/>
    <x v="108"/>
    <s v="Agreement Amendment 17"/>
    <s v="Go Live missing"/>
    <s v="RR: Full-Part / Active / UIL / 64xCrystal Dual Project Part 3- CD on Participation  Amendment 17 / Q3-2018"/>
    <m/>
  </r>
  <r>
    <x v="1"/>
    <x v="2"/>
    <x v="7"/>
    <x v="1"/>
    <x v="1006"/>
    <x v="51"/>
    <x v="89"/>
    <x v="51"/>
    <x v="66"/>
    <x v="35"/>
    <x v="15"/>
    <x v="20"/>
    <x v="2"/>
    <x v="12"/>
    <x v="23"/>
    <x v="23"/>
    <s v="CRYSTALDUAL_LCD"/>
    <x v="14"/>
    <s v="ASCENT SBX OS FEE"/>
    <s v="ASCENT SBX OS FEE"/>
    <m/>
    <m/>
    <x v="3"/>
    <n v="0"/>
    <s v="Vasilis Stamopoulos"/>
    <x v="11"/>
    <d v="2022-01-15T00:00:00"/>
    <d v="2022-01-29T00:00:00"/>
    <x v="0"/>
    <x v="29"/>
    <n v="30"/>
    <n v="0"/>
    <s v="OK"/>
    <n v="0"/>
    <s v="5/11/22: Status changed from paused to active; 2/2/22: Casino reopened from 29th January 2022; 1/17/22: Casino closed/lockdown from 15th January, based on Alex report in a weekly call; AMD 16_Invoice Amount comes from Alex van der Beek; Closed on Sunday 9th of October again for at least two weeks; no crediting since participation"/>
    <n v="0"/>
    <n v="0"/>
    <m/>
    <x v="107"/>
    <s v="Agreement Amendment 16"/>
    <s v="Go Live missing"/>
    <s v="RR: Full-Part / Active / UIL / 50xCrystal Dual Project Part 2- on Participation / Q2-2018"/>
    <m/>
  </r>
  <r>
    <x v="1"/>
    <x v="2"/>
    <x v="7"/>
    <x v="1"/>
    <x v="1007"/>
    <x v="51"/>
    <x v="89"/>
    <x v="51"/>
    <x v="66"/>
    <x v="35"/>
    <x v="15"/>
    <x v="20"/>
    <x v="2"/>
    <x v="12"/>
    <x v="23"/>
    <x v="23"/>
    <s v="CRYSTALDUAL_LCD"/>
    <x v="14"/>
    <s v="ASCENT SBX OS FEE"/>
    <s v="ASCENT SBX OS FEE"/>
    <m/>
    <m/>
    <x v="3"/>
    <n v="0"/>
    <s v="Vasilis Stamopoulos"/>
    <x v="11"/>
    <d v="2022-01-15T00:00:00"/>
    <d v="2022-01-29T00:00:00"/>
    <x v="0"/>
    <x v="29"/>
    <n v="30"/>
    <n v="0"/>
    <s v="OK"/>
    <n v="0"/>
    <s v="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m/>
    <x v="108"/>
    <s v="Agreement Amendment 17"/>
    <s v="Go Live missing"/>
    <s v="RR: Full-Part / Active / UIL / 64xCrystal Dual Project Part 3- CD on Participation  Amendment 17 / Q3-2018"/>
    <m/>
  </r>
  <r>
    <x v="1"/>
    <x v="2"/>
    <x v="7"/>
    <x v="1"/>
    <x v="1008"/>
    <x v="51"/>
    <x v="89"/>
    <x v="51"/>
    <x v="66"/>
    <x v="35"/>
    <x v="15"/>
    <x v="20"/>
    <x v="2"/>
    <x v="12"/>
    <x v="23"/>
    <x v="23"/>
    <s v="CRYSTALDUAL_LCD"/>
    <x v="14"/>
    <s v="ASCENT SBX OS FEE"/>
    <s v="ASCENT SBX OS FEE"/>
    <m/>
    <m/>
    <x v="3"/>
    <n v="0"/>
    <s v="Vasilis Stamopoulos"/>
    <x v="11"/>
    <d v="2022-01-15T00:00:00"/>
    <d v="2022-01-29T00:00:00"/>
    <x v="0"/>
    <x v="29"/>
    <n v="30"/>
    <n v="0"/>
    <s v="OK"/>
    <n v="0"/>
    <s v="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m/>
    <x v="108"/>
    <s v="Agreement Amendment 17"/>
    <s v="Go Live missing"/>
    <s v="RR: Full-Part / Active / UIL / 64xCrystal Dual Project Part 3- CD on Participation  Amendment 17 / Q3-2018"/>
    <m/>
  </r>
  <r>
    <x v="1"/>
    <x v="2"/>
    <x v="7"/>
    <x v="1"/>
    <x v="1009"/>
    <x v="51"/>
    <x v="89"/>
    <x v="51"/>
    <x v="66"/>
    <x v="35"/>
    <x v="15"/>
    <x v="20"/>
    <x v="2"/>
    <x v="12"/>
    <x v="23"/>
    <x v="23"/>
    <s v="CRYSTALDUAL_LCD"/>
    <x v="14"/>
    <s v="ASCENT SBX OS FEE"/>
    <s v="ASCENT SBX OS FEE"/>
    <m/>
    <m/>
    <x v="3"/>
    <n v="0"/>
    <s v="Vasilis Stamopoulos"/>
    <x v="11"/>
    <d v="2022-01-15T00:00:00"/>
    <d v="2022-01-29T00:00:00"/>
    <x v="0"/>
    <x v="29"/>
    <n v="30"/>
    <n v="0"/>
    <s v="OK"/>
    <n v="0"/>
    <s v="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m/>
    <x v="108"/>
    <s v="Agreement Amendment 17"/>
    <s v="Go Live missing"/>
    <s v="RR: Full-Part / Active / UIL / 64xCrystal Dual Project Part 3- CD on Participation  Amendment 17 / Q3-2018"/>
    <m/>
  </r>
  <r>
    <x v="1"/>
    <x v="2"/>
    <x v="7"/>
    <x v="1"/>
    <x v="1010"/>
    <x v="51"/>
    <x v="89"/>
    <x v="51"/>
    <x v="66"/>
    <x v="35"/>
    <x v="15"/>
    <x v="20"/>
    <x v="2"/>
    <x v="12"/>
    <x v="23"/>
    <x v="23"/>
    <s v="CRYSTALDUAL_LCD"/>
    <x v="14"/>
    <s v="ASCENT SBX OS FEE"/>
    <s v="ASCENT SBX OS FEE"/>
    <m/>
    <m/>
    <x v="3"/>
    <n v="0"/>
    <s v="Vasilis Stamopoulos"/>
    <x v="11"/>
    <d v="2022-01-15T00:00:00"/>
    <d v="2022-01-29T00:00:00"/>
    <x v="0"/>
    <x v="29"/>
    <n v="30"/>
    <n v="0"/>
    <s v="OK"/>
    <n v="0"/>
    <s v="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m/>
    <x v="108"/>
    <s v="Agreement Amendment 17"/>
    <s v="Go Live missing"/>
    <s v="RR: Full-Part / Active / UIL / 64xCrystal Dual Project Part 3- CD on Participation  Amendment 17 / Q3-2018"/>
    <m/>
  </r>
  <r>
    <x v="1"/>
    <x v="2"/>
    <x v="7"/>
    <x v="1"/>
    <x v="1011"/>
    <x v="51"/>
    <x v="89"/>
    <x v="51"/>
    <x v="66"/>
    <x v="35"/>
    <x v="15"/>
    <x v="20"/>
    <x v="2"/>
    <x v="12"/>
    <x v="23"/>
    <x v="23"/>
    <s v="CRYSTALDUAL_LCD"/>
    <x v="14"/>
    <s v="ASCENT SBX OS FEE"/>
    <s v="ASCENT SBX OS FEE"/>
    <m/>
    <m/>
    <x v="3"/>
    <n v="0"/>
    <s v="Vasilis Stamopoulos"/>
    <x v="11"/>
    <d v="2022-01-15T00:00:00"/>
    <d v="2022-01-29T00:00:00"/>
    <x v="0"/>
    <x v="29"/>
    <n v="30"/>
    <n v="0"/>
    <s v="OK"/>
    <n v="0"/>
    <s v="7/12/2022: status change from paused to active; 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m/>
    <x v="108"/>
    <s v="Agreement Amendment 17"/>
    <s v="Go Live missing"/>
    <s v="RR: Full-Part / Active / UIL / 64xCrystal Dual Project Part 3- CD on Participation  Amendment 17 / Q3-2018"/>
    <m/>
  </r>
  <r>
    <x v="1"/>
    <x v="2"/>
    <x v="7"/>
    <x v="1"/>
    <x v="1012"/>
    <x v="51"/>
    <x v="89"/>
    <x v="51"/>
    <x v="66"/>
    <x v="35"/>
    <x v="15"/>
    <x v="20"/>
    <x v="2"/>
    <x v="12"/>
    <x v="23"/>
    <x v="23"/>
    <s v="CRYSTALDUAL_LCD"/>
    <x v="14"/>
    <s v="ASCENT SBX OS FEE"/>
    <s v="ASCENT SBX OS FEE"/>
    <m/>
    <m/>
    <x v="3"/>
    <n v="0"/>
    <s v="Vasilis Stamopoulos"/>
    <x v="11"/>
    <d v="2022-01-15T00:00:00"/>
    <d v="2022-01-29T00:00:00"/>
    <x v="0"/>
    <x v="29"/>
    <n v="30"/>
    <n v="0"/>
    <s v="OK"/>
    <n v="0"/>
    <s v="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m/>
    <x v="108"/>
    <s v="Agreement Amendment 17"/>
    <s v="Go Live missing"/>
    <s v="RR: Full-Part / Active / UIL / 64xCrystal Dual Project Part 3- CD on Participation  Amendment 17 / Q3-2018"/>
    <m/>
  </r>
  <r>
    <x v="1"/>
    <x v="2"/>
    <x v="7"/>
    <x v="1"/>
    <x v="1013"/>
    <x v="51"/>
    <x v="89"/>
    <x v="51"/>
    <x v="66"/>
    <x v="35"/>
    <x v="15"/>
    <x v="20"/>
    <x v="2"/>
    <x v="12"/>
    <x v="23"/>
    <x v="23"/>
    <s v="CRYSTALDUAL_LCD"/>
    <x v="14"/>
    <s v="ASCENT SBX OS FEE"/>
    <s v="ASCENT SBX OS FEE"/>
    <m/>
    <m/>
    <x v="3"/>
    <n v="0"/>
    <s v="Vasilis Stamopoulos"/>
    <x v="11"/>
    <d v="2022-01-15T00:00:00"/>
    <d v="2022-01-29T00:00:00"/>
    <x v="0"/>
    <x v="29"/>
    <n v="30"/>
    <n v="0"/>
    <s v="OK"/>
    <n v="0"/>
    <s v="5/11/22: Status changed from paused to active; 3/23/22: Status changed from paused to active from 1st March 2022; 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m/>
    <x v="108"/>
    <s v="Agreement Amendment 17"/>
    <s v="Go Live missing"/>
    <s v="RR: Full-Part / Active / UIL / 64xCrystal Dual Project Part 3- CD on Participation  Amendment 17 / Q3-2018"/>
    <m/>
  </r>
  <r>
    <x v="1"/>
    <x v="2"/>
    <x v="7"/>
    <x v="1"/>
    <x v="1014"/>
    <x v="51"/>
    <x v="89"/>
    <x v="51"/>
    <x v="66"/>
    <x v="35"/>
    <x v="15"/>
    <x v="20"/>
    <x v="2"/>
    <x v="12"/>
    <x v="23"/>
    <x v="23"/>
    <s v="CRYSTALDUAL_LCD"/>
    <x v="14"/>
    <s v="ASCENT SBX OS FEE"/>
    <s v="ASCENT SBX OS FEE"/>
    <m/>
    <m/>
    <x v="3"/>
    <n v="0"/>
    <s v="Vasilis Stamopoulos"/>
    <x v="11"/>
    <d v="2022-01-15T00:00:00"/>
    <d v="2022-01-29T00:00:00"/>
    <x v="0"/>
    <x v="29"/>
    <n v="30"/>
    <n v="0"/>
    <s v="OK"/>
    <n v="0"/>
    <s v="3/23/22: Status changed from paused to active from 1st March 2022; 2/2/22: Casino reopened from 29th January 2022; 1/17/22: Casino closed/lockdown from 15th January, based on Alex report in a weekly call; AMD 16_Invoice Amount comes from Alex van der Beek; Closed on Sunday 9th of October again for at least two weeks; no crediting since participation"/>
    <n v="0"/>
    <n v="0"/>
    <m/>
    <x v="107"/>
    <s v="Agreement Amendment 16"/>
    <s v="Go Live missing"/>
    <s v="RR: Full-Part / Active / UIL / 50xCrystal Dual Project Part 2- on Participation / Q2-2018"/>
    <m/>
  </r>
  <r>
    <x v="1"/>
    <x v="2"/>
    <x v="7"/>
    <x v="1"/>
    <x v="1015"/>
    <x v="51"/>
    <x v="89"/>
    <x v="51"/>
    <x v="66"/>
    <x v="35"/>
    <x v="15"/>
    <x v="20"/>
    <x v="2"/>
    <x v="12"/>
    <x v="23"/>
    <x v="23"/>
    <s v="CRYSTALDUAL_LCD"/>
    <x v="14"/>
    <s v="ASCENT SBX OS FEE"/>
    <s v="ASCENT SBX OS FEE"/>
    <m/>
    <m/>
    <x v="3"/>
    <n v="0"/>
    <s v="Vasilis Stamopoulos"/>
    <x v="11"/>
    <d v="2022-01-15T00:00:00"/>
    <d v="2022-01-29T00:00:00"/>
    <x v="0"/>
    <x v="29"/>
    <n v="30"/>
    <n v="0"/>
    <s v="OK"/>
    <n v="0"/>
    <s v="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m/>
    <x v="108"/>
    <s v="Agreement Amendment 17"/>
    <s v="Go Live missing"/>
    <s v="RR: Full-Part / Active / UIL / 64xCrystal Dual Project Part 3- CD on Participation  Amendment 17 / Q3-2018"/>
    <m/>
  </r>
  <r>
    <x v="1"/>
    <x v="2"/>
    <x v="7"/>
    <x v="1"/>
    <x v="1016"/>
    <x v="51"/>
    <x v="89"/>
    <x v="51"/>
    <x v="66"/>
    <x v="35"/>
    <x v="15"/>
    <x v="20"/>
    <x v="2"/>
    <x v="12"/>
    <x v="23"/>
    <x v="23"/>
    <s v="CRYSTALDUAL_LCD"/>
    <x v="14"/>
    <s v="ASCENT SBX OS FEE"/>
    <s v="ASCENT SBX OS FEE"/>
    <m/>
    <m/>
    <x v="3"/>
    <n v="0"/>
    <s v="Vasilis Stamopoulos"/>
    <x v="11"/>
    <d v="2022-01-15T00:00:00"/>
    <d v="2022-01-29T00:00:00"/>
    <x v="0"/>
    <x v="29"/>
    <n v="30"/>
    <n v="0"/>
    <s v="OK"/>
    <n v="0"/>
    <s v="5/11/22: Status changed from paused to active; 3/23/22: Status changed from paused to active from 1st March 2022; 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m/>
    <x v="108"/>
    <s v="Agreement Amendment 17"/>
    <s v="Go Live missing"/>
    <s v="RR: Full-Part / Active / UIL / 64xCrystal Dual Project Part 3- CD on Participation  Amendment 17 / Q3-2018"/>
    <m/>
  </r>
  <r>
    <x v="1"/>
    <x v="2"/>
    <x v="7"/>
    <x v="1"/>
    <x v="1017"/>
    <x v="51"/>
    <x v="89"/>
    <x v="51"/>
    <x v="66"/>
    <x v="35"/>
    <x v="15"/>
    <x v="20"/>
    <x v="2"/>
    <x v="12"/>
    <x v="23"/>
    <x v="23"/>
    <s v="CRYSTALDUAL_LCD"/>
    <x v="14"/>
    <s v="ASCENT SBX OS FEE"/>
    <s v="ASCENT SBX OS FEE"/>
    <m/>
    <m/>
    <x v="3"/>
    <n v="0"/>
    <s v="Vasilis Stamopoulos"/>
    <x v="11"/>
    <d v="2022-01-15T00:00:00"/>
    <d v="2022-01-29T00:00:00"/>
    <x v="0"/>
    <x v="29"/>
    <n v="30"/>
    <n v="0"/>
    <s v="OK"/>
    <n v="0"/>
    <s v="3/23/22: Status changed from paused to active from 1st March 2022; 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m/>
    <x v="108"/>
    <s v="Agreement Amendment 17"/>
    <s v="Go Live missing"/>
    <s v="RR: Full-Part / Active / UIL / 64xCrystal Dual Project Part 3- CD on Participation  Amendment 17 / Q3-2018"/>
    <m/>
  </r>
  <r>
    <x v="1"/>
    <x v="2"/>
    <x v="7"/>
    <x v="1"/>
    <x v="1018"/>
    <x v="51"/>
    <x v="89"/>
    <x v="51"/>
    <x v="66"/>
    <x v="35"/>
    <x v="15"/>
    <x v="20"/>
    <x v="2"/>
    <x v="12"/>
    <x v="23"/>
    <x v="23"/>
    <s v="CRYSTALDUAL_LCD"/>
    <x v="14"/>
    <s v="ASCENT SBX OS FEE"/>
    <s v="ASCENT SBX OS FEE"/>
    <m/>
    <m/>
    <x v="3"/>
    <n v="0"/>
    <s v="Vasilis Stamopoulos"/>
    <x v="11"/>
    <d v="2022-01-15T00:00:00"/>
    <d v="2022-01-29T00:00:00"/>
    <x v="0"/>
    <x v="29"/>
    <n v="30"/>
    <n v="0"/>
    <s v="OK"/>
    <n v="0"/>
    <s v="10/4/22: status changed from Paused to Active, because unit is considered active in new reporting style;_x000a_9/14/2022: status change from active to paused; 3/23/22: Status changed from paused to active from 1st March 2022; 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m/>
    <x v="108"/>
    <s v="Agreement Amendment 17"/>
    <s v="Go Live missing"/>
    <s v="RR: Full-Part / Active / UIL / 64xCrystal Dual Project Part 3- CD on Participation  Amendment 17 / Q3-2018"/>
    <m/>
  </r>
  <r>
    <x v="1"/>
    <x v="2"/>
    <x v="7"/>
    <x v="1"/>
    <x v="1019"/>
    <x v="51"/>
    <x v="89"/>
    <x v="51"/>
    <x v="66"/>
    <x v="35"/>
    <x v="15"/>
    <x v="20"/>
    <x v="2"/>
    <x v="12"/>
    <x v="23"/>
    <x v="23"/>
    <s v="CRYSTALDUAL_LCD"/>
    <x v="14"/>
    <s v="ASCENT SBX OS FEE"/>
    <s v="ASCENT SBX OS FEE"/>
    <m/>
    <m/>
    <x v="3"/>
    <n v="0"/>
    <s v="Vasilis Stamopoulos"/>
    <x v="11"/>
    <d v="2022-01-15T00:00:00"/>
    <d v="2022-01-29T00:00:00"/>
    <x v="0"/>
    <x v="29"/>
    <n v="30"/>
    <n v="0"/>
    <s v="OK"/>
    <n v="0"/>
    <s v="3/23/22: Status changed from paused to active from 1st March 2022; 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m/>
    <x v="108"/>
    <s v="Agreement Amendment 17"/>
    <s v="Go Live missing"/>
    <s v="RR: Full-Part / Active / UIL / 64xCrystal Dual Project Part 3- CD on Participation  Amendment 17 / Q3-2018"/>
    <m/>
  </r>
  <r>
    <x v="1"/>
    <x v="2"/>
    <x v="7"/>
    <x v="1"/>
    <x v="1020"/>
    <x v="51"/>
    <x v="89"/>
    <x v="51"/>
    <x v="66"/>
    <x v="35"/>
    <x v="15"/>
    <x v="20"/>
    <x v="2"/>
    <x v="12"/>
    <x v="23"/>
    <x v="23"/>
    <s v="CRYSTALDUAL_LCD"/>
    <x v="14"/>
    <s v="ASCENT SBX OS FEE"/>
    <s v="ASCENT SBX OS FEE"/>
    <m/>
    <m/>
    <x v="3"/>
    <n v="0"/>
    <s v="Vasilis Stamopoulos"/>
    <x v="11"/>
    <d v="2022-01-15T00:00:00"/>
    <d v="2022-01-29T00:00:00"/>
    <x v="0"/>
    <x v="29"/>
    <n v="30"/>
    <n v="0"/>
    <s v="OK"/>
    <n v="0"/>
    <s v="7/12/2022: status change from paused to active; 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m/>
    <x v="108"/>
    <s v="Agreement Amendment 17"/>
    <s v="Go Live missing"/>
    <s v="RR: Full-Part / Active / UIL / 64xCrystal Dual Project Part 3- CD on Participation  Amendment 17 / Q3-2018"/>
    <m/>
  </r>
  <r>
    <x v="1"/>
    <x v="2"/>
    <x v="7"/>
    <x v="1"/>
    <x v="1021"/>
    <x v="51"/>
    <x v="89"/>
    <x v="51"/>
    <x v="66"/>
    <x v="35"/>
    <x v="15"/>
    <x v="20"/>
    <x v="2"/>
    <x v="12"/>
    <x v="23"/>
    <x v="23"/>
    <s v="CRYSTALDUAL_LCD"/>
    <x v="14"/>
    <s v="ASCENT SBX OS FEE"/>
    <s v="ASCENT SBX OS FEE"/>
    <m/>
    <m/>
    <x v="3"/>
    <n v="0"/>
    <s v="Vasilis Stamopoulos"/>
    <x v="11"/>
    <d v="2022-01-15T00:00:00"/>
    <d v="2022-01-29T00:00:00"/>
    <x v="0"/>
    <x v="29"/>
    <n v="30"/>
    <n v="0"/>
    <s v="OK"/>
    <n v="0"/>
    <s v="3/23/22: Status changed from paused to active from 1st March 2022; 2/2/22: Casino reopened from 29th January 2022; 1/17/22: Casino closed/lockdown from 15th January, based on Alex report in a weekly call; AMD 16_Invoice Amount comes from Alex van der Beek; Closed on Sunday 9th of October again for at least two weeks; no crediting since participation"/>
    <n v="0"/>
    <n v="0"/>
    <m/>
    <x v="107"/>
    <s v="Agreement Amendment 16"/>
    <s v="Go Live missing"/>
    <s v="RR: Full-Part / Active / UIL / 50xCrystal Dual Project Part 2- on Participation / Q2-2018"/>
    <m/>
  </r>
  <r>
    <x v="1"/>
    <x v="2"/>
    <x v="7"/>
    <x v="1"/>
    <x v="1022"/>
    <x v="51"/>
    <x v="89"/>
    <x v="51"/>
    <x v="66"/>
    <x v="35"/>
    <x v="15"/>
    <x v="20"/>
    <x v="2"/>
    <x v="12"/>
    <x v="23"/>
    <x v="23"/>
    <s v="CRYSTALDUAL_LCD"/>
    <x v="14"/>
    <s v="ASCENT SBX OS FEE"/>
    <s v="ASCENT SBX OS FEE"/>
    <m/>
    <m/>
    <x v="3"/>
    <n v="0"/>
    <s v="Vasilis Stamopoulos"/>
    <x v="11"/>
    <d v="2022-01-15T00:00:00"/>
    <d v="2022-01-29T00:00:00"/>
    <x v="0"/>
    <x v="29"/>
    <n v="30"/>
    <n v="0"/>
    <s v="OK"/>
    <n v="0"/>
    <s v="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m/>
    <x v="108"/>
    <s v="Agreement Amendment 17"/>
    <s v="Go Live missing"/>
    <s v="RR: Full-Part / Active / UIL / 64xCrystal Dual Project Part 3- CD on Participation  Amendment 17 / Q3-2018"/>
    <m/>
  </r>
  <r>
    <x v="1"/>
    <x v="2"/>
    <x v="7"/>
    <x v="1"/>
    <x v="1023"/>
    <x v="51"/>
    <x v="89"/>
    <x v="51"/>
    <x v="66"/>
    <x v="35"/>
    <x v="15"/>
    <x v="20"/>
    <x v="2"/>
    <x v="12"/>
    <x v="23"/>
    <x v="23"/>
    <s v="CRYSTALDUAL_LCD"/>
    <x v="14"/>
    <s v="ASCENT SBX OS FEE"/>
    <s v="ASCENT SBX OS FEE"/>
    <m/>
    <m/>
    <x v="3"/>
    <n v="0"/>
    <s v="Vasilis Stamopoulos"/>
    <x v="11"/>
    <d v="2022-01-15T00:00:00"/>
    <d v="2022-01-29T00:00:00"/>
    <x v="2"/>
    <x v="3"/>
    <n v="0"/>
    <n v="30"/>
    <s v="OK"/>
    <n v="0"/>
    <s v="10/4/22: status changed from Paused to Suspended because of new reporting style;_x000a_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m/>
    <x v="108"/>
    <s v="Agreement Amendment 17"/>
    <s v="Go Live missing"/>
    <s v="RR: Full-Part / Active / UIL / 64xCrystal Dual Project Part 3- CD on Participation  Amendment 17 / Q3-2018"/>
    <m/>
  </r>
  <r>
    <x v="1"/>
    <x v="2"/>
    <x v="7"/>
    <x v="1"/>
    <x v="1024"/>
    <x v="51"/>
    <x v="89"/>
    <x v="51"/>
    <x v="66"/>
    <x v="35"/>
    <x v="15"/>
    <x v="20"/>
    <x v="2"/>
    <x v="12"/>
    <x v="23"/>
    <x v="23"/>
    <s v="CRYSTALDUAL_LCD"/>
    <x v="14"/>
    <s v="ASCENT SBX OS FEE"/>
    <s v="ASCENT SBX OS FEE"/>
    <m/>
    <m/>
    <x v="3"/>
    <n v="0"/>
    <s v="Vasilis Stamopoulos"/>
    <x v="11"/>
    <d v="2022-01-15T00:00:00"/>
    <d v="2022-01-29T00:00:00"/>
    <x v="0"/>
    <x v="29"/>
    <n v="30"/>
    <n v="0"/>
    <s v="OK"/>
    <n v="0"/>
    <s v="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m/>
    <x v="108"/>
    <s v="Agreement Amendment 17"/>
    <s v="Go Live missing"/>
    <s v="RR: Full-Part / Active / UIL / 64xCrystal Dual Project Part 3- CD on Participation  Amendment 17 / Q3-2018"/>
    <m/>
  </r>
  <r>
    <x v="1"/>
    <x v="2"/>
    <x v="7"/>
    <x v="1"/>
    <x v="1025"/>
    <x v="51"/>
    <x v="89"/>
    <x v="51"/>
    <x v="66"/>
    <x v="35"/>
    <x v="15"/>
    <x v="20"/>
    <x v="2"/>
    <x v="12"/>
    <x v="23"/>
    <x v="23"/>
    <s v="CRYSTALDUAL_LCD"/>
    <x v="14"/>
    <s v="ASCENT SBX OS FEE"/>
    <s v="ASCENT SBX OS FEE"/>
    <m/>
    <m/>
    <x v="3"/>
    <n v="0"/>
    <s v="Vasilis Stamopoulos"/>
    <x v="11"/>
    <d v="2022-01-15T00:00:00"/>
    <d v="2022-01-29T00:00:00"/>
    <x v="0"/>
    <x v="29"/>
    <n v="30"/>
    <n v="0"/>
    <s v="OK"/>
    <n v="0"/>
    <s v="3/23/22: Status changed from paused to active from 1st March 2022; 2/2/22: Casino reopened from 29th January 2022; 1/17/22: Casino closed/lockdown from 15th January, based on Alex report in a weekly call; AMD 16_Invoice Amount comes from Alex van der Beek; Closed on Sunday 9th of October again for at least two weeks; no crediting since participation"/>
    <n v="0"/>
    <n v="0"/>
    <m/>
    <x v="107"/>
    <s v="Agreement Amendment 16"/>
    <s v="Go Live missing"/>
    <s v="RR: Full-Part / Active / UIL / 50xCrystal Dual Project Part 2- on Participation / Q2-2018"/>
    <m/>
  </r>
  <r>
    <x v="1"/>
    <x v="2"/>
    <x v="7"/>
    <x v="1"/>
    <x v="1026"/>
    <x v="51"/>
    <x v="89"/>
    <x v="51"/>
    <x v="66"/>
    <x v="35"/>
    <x v="15"/>
    <x v="20"/>
    <x v="2"/>
    <x v="12"/>
    <x v="23"/>
    <x v="23"/>
    <s v="CRYSTALDUAL_LCD"/>
    <x v="14"/>
    <s v="ASCENT SBX OS FEE"/>
    <s v="ASCENT SBX OS FEE"/>
    <m/>
    <m/>
    <x v="3"/>
    <n v="0"/>
    <s v="Vasilis Stamopoulos"/>
    <x v="11"/>
    <d v="2022-01-15T00:00:00"/>
    <d v="2022-01-29T00:00:00"/>
    <x v="0"/>
    <x v="29"/>
    <n v="30"/>
    <n v="0"/>
    <s v="OK"/>
    <n v="0"/>
    <s v="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m/>
    <x v="108"/>
    <s v="Agreement Amendment 17"/>
    <s v="Go Live missing"/>
    <s v="RR: Full-Part / Active / UIL / 64xCrystal Dual Project Part 3- CD on Participation  Amendment 17 / Q3-2018"/>
    <m/>
  </r>
  <r>
    <x v="1"/>
    <x v="2"/>
    <x v="7"/>
    <x v="1"/>
    <x v="1027"/>
    <x v="51"/>
    <x v="89"/>
    <x v="51"/>
    <x v="66"/>
    <x v="35"/>
    <x v="15"/>
    <x v="20"/>
    <x v="2"/>
    <x v="12"/>
    <x v="23"/>
    <x v="23"/>
    <s v="CRYSTALDUAL_LCD"/>
    <x v="14"/>
    <s v="ASCENT SBX OS FEE"/>
    <s v="ASCENT SBX OS FEE"/>
    <m/>
    <m/>
    <x v="3"/>
    <n v="0"/>
    <s v="Vasilis Stamopoulos"/>
    <x v="11"/>
    <d v="2022-01-15T00:00:00"/>
    <d v="2022-01-29T00:00:00"/>
    <x v="0"/>
    <x v="29"/>
    <n v="30"/>
    <n v="0"/>
    <s v="OK"/>
    <n v="0"/>
    <s v="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m/>
    <x v="108"/>
    <s v="Agreement Amendment 17"/>
    <s v="Go Live missing"/>
    <s v="RR: Full-Part / Active / UIL / 64xCrystal Dual Project Part 3- CD on Participation  Amendment 17 / Q3-2018"/>
    <m/>
  </r>
  <r>
    <x v="1"/>
    <x v="2"/>
    <x v="7"/>
    <x v="1"/>
    <x v="1028"/>
    <x v="51"/>
    <x v="89"/>
    <x v="51"/>
    <x v="66"/>
    <x v="35"/>
    <x v="15"/>
    <x v="20"/>
    <x v="2"/>
    <x v="12"/>
    <x v="24"/>
    <x v="24"/>
    <s v="CRYSTALDUAL_LCD"/>
    <x v="14"/>
    <s v="ASCENT SBX OS FEE"/>
    <s v="ASCENT SBX OS FEE"/>
    <m/>
    <m/>
    <x v="3"/>
    <n v="0"/>
    <s v="Vasilis Stamopoulos"/>
    <x v="11"/>
    <d v="2022-01-15T00:00:00"/>
    <d v="2022-01-29T00:00:00"/>
    <x v="0"/>
    <x v="30"/>
    <n v="30"/>
    <n v="0"/>
    <s v="OK"/>
    <n v="0"/>
    <s v="2/2/22: Casino reopened from 29th January 2022; 1/17/22: Casino closed/lockdown from 15th January, based on Alex report in a weekly call;WAP_Invoice Amount comes from Alex van der Beek; Closed on Sunday 9th of October again for at least two weeks; no crediting since participation"/>
    <n v="0"/>
    <n v="0"/>
    <m/>
    <x v="107"/>
    <s v="Agreement Amendment 161_16"/>
    <s v="Go Live missing"/>
    <s v="RR: Full-Part / Active / UIL / 50xCrystal Dual Project Part 2- on Participation / Q2-2018"/>
    <m/>
  </r>
  <r>
    <x v="1"/>
    <x v="2"/>
    <x v="7"/>
    <x v="1"/>
    <x v="1029"/>
    <x v="51"/>
    <x v="89"/>
    <x v="51"/>
    <x v="66"/>
    <x v="35"/>
    <x v="15"/>
    <x v="20"/>
    <x v="2"/>
    <x v="12"/>
    <x v="23"/>
    <x v="23"/>
    <s v="CRYSTALDUAL_LCD"/>
    <x v="14"/>
    <s v="ASCENT SBX OS FEE"/>
    <s v="ASCENT SBX OS FEE"/>
    <m/>
    <m/>
    <x v="3"/>
    <n v="0"/>
    <s v="Vasilis Stamopoulos"/>
    <x v="11"/>
    <d v="2022-01-15T00:00:00"/>
    <d v="2022-01-29T00:00:00"/>
    <x v="0"/>
    <x v="29"/>
    <n v="30"/>
    <n v="0"/>
    <s v="OK"/>
    <n v="0"/>
    <s v="2/2/22: Casino reopened from 29th January 2022; 1/17/22: Casino closed/lockdown from 15th January, based on Alex report in a weekly call; AMD 16_Invoice Amount comes from Alex van der Beek; Closed on Sunday 9th of October again for at least two weeks; no crediting since participation"/>
    <n v="0"/>
    <n v="0"/>
    <m/>
    <x v="107"/>
    <s v="Agreement Amendment 16"/>
    <s v="Go Live missing"/>
    <s v="RR: Full-Part / Active / UIL / 50xCrystal Dual Project Part 2- on Participation / Q2-2018"/>
    <m/>
  </r>
  <r>
    <x v="1"/>
    <x v="2"/>
    <x v="7"/>
    <x v="1"/>
    <x v="1030"/>
    <x v="51"/>
    <x v="89"/>
    <x v="51"/>
    <x v="66"/>
    <x v="35"/>
    <x v="15"/>
    <x v="20"/>
    <x v="2"/>
    <x v="12"/>
    <x v="23"/>
    <x v="23"/>
    <s v="CRYSTALDUAL_LCD"/>
    <x v="14"/>
    <s v="ASCENT SBX OS FEE"/>
    <s v="ASCENT SBX OS FEE"/>
    <m/>
    <m/>
    <x v="3"/>
    <n v="0"/>
    <s v="Vasilis Stamopoulos"/>
    <x v="11"/>
    <d v="2022-01-15T00:00:00"/>
    <d v="2022-01-29T00:00:00"/>
    <x v="0"/>
    <x v="29"/>
    <n v="30"/>
    <n v="0"/>
    <s v="OK"/>
    <n v="0"/>
    <s v="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m/>
    <x v="108"/>
    <s v="Agreement Amendment 17"/>
    <s v="Go Live missing"/>
    <s v="RR: Full-Part / Active / UIL / 64xCrystal Dual Project Part 3- CD on Participation  Amendment 17 / Q3-2018"/>
    <m/>
  </r>
  <r>
    <x v="1"/>
    <x v="2"/>
    <x v="7"/>
    <x v="1"/>
    <x v="1031"/>
    <x v="51"/>
    <x v="89"/>
    <x v="51"/>
    <x v="66"/>
    <x v="35"/>
    <x v="15"/>
    <x v="20"/>
    <x v="2"/>
    <x v="12"/>
    <x v="24"/>
    <x v="24"/>
    <s v="CRYSTALDUAL_LCD"/>
    <x v="14"/>
    <s v="ASCENT SBX OS FEE"/>
    <s v="ASCENT SBX OS FEE"/>
    <m/>
    <m/>
    <x v="3"/>
    <n v="0"/>
    <s v="Vasilis Stamopoulos"/>
    <x v="11"/>
    <d v="2022-01-15T00:00:00"/>
    <d v="2022-01-29T00:00:00"/>
    <x v="0"/>
    <x v="30"/>
    <n v="30"/>
    <n v="0"/>
    <s v="OK"/>
    <n v="0"/>
    <s v="3/23/22: Status changed from paused to active from 1st March 2022; 2/2/22: Casino reopened from 29th January 2022; 1/17/22: Casino closed/lockdown from 15th January, based on Alex report in a weekly call;WAP_Invoice Amount comes from Alex van der Beek; Closed on Sunday 9th of October again for at least two weeks; no crediting since participation"/>
    <n v="0"/>
    <n v="0"/>
    <m/>
    <x v="107"/>
    <s v="Agreement Amendment 161_16"/>
    <s v="Go Live missing"/>
    <s v="RR: Full-Part / Active / UIL / 50xCrystal Dual Project Part 2- on Participation / Q2-2018"/>
    <m/>
  </r>
  <r>
    <x v="1"/>
    <x v="2"/>
    <x v="7"/>
    <x v="1"/>
    <x v="1032"/>
    <x v="51"/>
    <x v="89"/>
    <x v="51"/>
    <x v="66"/>
    <x v="35"/>
    <x v="15"/>
    <x v="20"/>
    <x v="2"/>
    <x v="12"/>
    <x v="23"/>
    <x v="23"/>
    <s v="CRYSTALDUAL_LCD"/>
    <x v="14"/>
    <s v="ASCENT SBX OS FEE"/>
    <s v="ASCENT SBX OS FEE"/>
    <m/>
    <m/>
    <x v="3"/>
    <n v="0"/>
    <s v="Vasilis Stamopoulos"/>
    <x v="11"/>
    <d v="2022-01-15T00:00:00"/>
    <d v="2022-01-29T00:00:00"/>
    <x v="0"/>
    <x v="29"/>
    <n v="30"/>
    <n v="0"/>
    <s v="OK"/>
    <n v="0"/>
    <s v="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m/>
    <x v="108"/>
    <s v="Agreement Amendment 17"/>
    <s v="Go Live missing"/>
    <s v="RR: Full-Part / Active / UIL / 64xCrystal Dual Project Part 3- CD on Participation  Amendment 17 / Q3-2018"/>
    <m/>
  </r>
  <r>
    <x v="1"/>
    <x v="2"/>
    <x v="7"/>
    <x v="1"/>
    <x v="1033"/>
    <x v="51"/>
    <x v="89"/>
    <x v="51"/>
    <x v="66"/>
    <x v="35"/>
    <x v="15"/>
    <x v="20"/>
    <x v="2"/>
    <x v="12"/>
    <x v="23"/>
    <x v="23"/>
    <s v="CRYSTALDUAL_LCD"/>
    <x v="14"/>
    <s v="ASCENT SBX OS FEE"/>
    <s v="ASCENT SBX OS FEE"/>
    <m/>
    <m/>
    <x v="3"/>
    <n v="0"/>
    <s v="Vasilis Stamopoulos"/>
    <x v="11"/>
    <d v="2022-01-15T00:00:00"/>
    <d v="2022-01-29T00:00:00"/>
    <x v="0"/>
    <x v="29"/>
    <n v="30"/>
    <n v="0"/>
    <s v="OK"/>
    <n v="0"/>
    <s v="2/2/22: Casino reopened from 29th January 2022; 1/17/22: Casino closed/lockdown from 15th January, based on Alex report in a weekly call; AMD 16_Invoice Amount comes from Alex van der Beek; Closed on Sunday 9th of October again for at least two weeks; no crediting since participation"/>
    <n v="0"/>
    <n v="0"/>
    <m/>
    <x v="107"/>
    <s v="Agreement Amendment 16"/>
    <s v="Go Live missing"/>
    <s v="RR: Full-Part / Active / UIL / 50xCrystal Dual Project Part 2- on Participation / Q2-2018"/>
    <m/>
  </r>
  <r>
    <x v="1"/>
    <x v="2"/>
    <x v="7"/>
    <x v="1"/>
    <x v="1034"/>
    <x v="51"/>
    <x v="89"/>
    <x v="51"/>
    <x v="66"/>
    <x v="35"/>
    <x v="15"/>
    <x v="20"/>
    <x v="2"/>
    <x v="12"/>
    <x v="23"/>
    <x v="23"/>
    <s v="CRYSTALDUAL_LCD"/>
    <x v="14"/>
    <s v="ASCENT SBX OS FEE"/>
    <s v="ASCENT SBX OS FEE"/>
    <m/>
    <m/>
    <x v="3"/>
    <n v="0"/>
    <s v="Vasilis Stamopoulos"/>
    <x v="11"/>
    <d v="2022-01-15T00:00:00"/>
    <d v="2022-01-29T00:00:00"/>
    <x v="0"/>
    <x v="29"/>
    <n v="30"/>
    <n v="0"/>
    <s v="OK"/>
    <n v="0"/>
    <s v="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m/>
    <x v="108"/>
    <s v="Agreement Amendment 17"/>
    <s v="Go Live missing"/>
    <s v="RR: Full-Part / Active / UIL / 64xCrystal Dual Project Part 3- CD on Participation  Amendment 17 / Q3-2018"/>
    <m/>
  </r>
  <r>
    <x v="1"/>
    <x v="2"/>
    <x v="7"/>
    <x v="1"/>
    <x v="1035"/>
    <x v="51"/>
    <x v="89"/>
    <x v="51"/>
    <x v="66"/>
    <x v="35"/>
    <x v="15"/>
    <x v="20"/>
    <x v="2"/>
    <x v="12"/>
    <x v="24"/>
    <x v="24"/>
    <s v="CRYSTALDUAL_LCD"/>
    <x v="14"/>
    <s v="ASCENT SBX OS FEE"/>
    <s v="ASCENT SBX OS FEE"/>
    <m/>
    <m/>
    <x v="3"/>
    <n v="0"/>
    <s v="Vasilis Stamopoulos"/>
    <x v="11"/>
    <d v="2022-01-15T00:00:00"/>
    <d v="2022-01-29T00:00:00"/>
    <x v="0"/>
    <x v="30"/>
    <n v="30"/>
    <n v="0"/>
    <s v="OK"/>
    <n v="0"/>
    <s v="3/23/22: Status changed from paused to active from 1st March 2022; 2/2/22: Casino reopened from 29th January 2022; 1/17/22: Casino closed/lockdown from 15th January, based on Alex report in a weekly call;WAP_Invoice Amount comes from Alex van der Beek; Closed on Sunday 9th of October again for at least two weeks; no crediting since participation"/>
    <n v="0"/>
    <n v="0"/>
    <m/>
    <x v="107"/>
    <s v="Agreement Amendment 161_16"/>
    <s v="Go Live missing"/>
    <s v="RR: Full-Part / Active / UIL / 50xCrystal Dual Project Part 2- on Participation / Q2-2018"/>
    <m/>
  </r>
  <r>
    <x v="1"/>
    <x v="2"/>
    <x v="7"/>
    <x v="1"/>
    <x v="1036"/>
    <x v="51"/>
    <x v="89"/>
    <x v="51"/>
    <x v="66"/>
    <x v="35"/>
    <x v="15"/>
    <x v="20"/>
    <x v="2"/>
    <x v="12"/>
    <x v="23"/>
    <x v="23"/>
    <s v="CRYSTALDUAL_LCD"/>
    <x v="14"/>
    <s v="ASCENT SBX OS FEE"/>
    <s v="ASCENT SBX OS FEE"/>
    <m/>
    <m/>
    <x v="3"/>
    <n v="0"/>
    <s v="Vasilis Stamopoulos"/>
    <x v="11"/>
    <d v="2022-01-15T00:00:00"/>
    <d v="2022-01-29T00:00:00"/>
    <x v="0"/>
    <x v="29"/>
    <n v="30"/>
    <n v="0"/>
    <s v="OK"/>
    <n v="0"/>
    <s v="2/2/22: Casino reopened from 29th January 2022; 1/17/22: Casino closed/lockdown from 15th January, based on Alex report in a weekly call; AMD 16_Invoice Amount comes from Alex van der Beek; Closed on Sunday 9th of October again for at least two weeks; no crediting since participation"/>
    <n v="0"/>
    <n v="0"/>
    <m/>
    <x v="107"/>
    <s v="Agreement Amendment 16"/>
    <s v="Go Live missing"/>
    <s v="RR: Full-Part / Active / UIL / 50xCrystal Dual Project Part 2- on Participation / Q2-2018"/>
    <m/>
  </r>
  <r>
    <x v="1"/>
    <x v="2"/>
    <x v="7"/>
    <x v="1"/>
    <x v="1037"/>
    <x v="51"/>
    <x v="89"/>
    <x v="51"/>
    <x v="66"/>
    <x v="35"/>
    <x v="15"/>
    <x v="20"/>
    <x v="2"/>
    <x v="12"/>
    <x v="23"/>
    <x v="23"/>
    <s v="CRYSTALDUAL_LCD"/>
    <x v="14"/>
    <s v="ASCENT SBX OS FEE"/>
    <s v="ASCENT SBX OS FEE"/>
    <m/>
    <m/>
    <x v="3"/>
    <n v="0"/>
    <s v="Vasilis Stamopoulos"/>
    <x v="11"/>
    <d v="2022-01-15T00:00:00"/>
    <d v="2022-01-29T00:00:00"/>
    <x v="0"/>
    <x v="29"/>
    <n v="30"/>
    <n v="0"/>
    <s v="OK"/>
    <n v="0"/>
    <s v="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m/>
    <x v="108"/>
    <s v="Agreement Amendment 17"/>
    <s v="Go Live missing"/>
    <s v="RR: Full-Part / Active / UIL / 64xCrystal Dual Project Part 3- CD on Participation  Amendment 17 / Q3-2018"/>
    <m/>
  </r>
  <r>
    <x v="1"/>
    <x v="2"/>
    <x v="7"/>
    <x v="1"/>
    <x v="1038"/>
    <x v="51"/>
    <x v="89"/>
    <x v="51"/>
    <x v="66"/>
    <x v="35"/>
    <x v="15"/>
    <x v="20"/>
    <x v="2"/>
    <x v="12"/>
    <x v="23"/>
    <x v="23"/>
    <s v="CRYSTALDUAL_LCD"/>
    <x v="14"/>
    <s v="ASCENT SBX OS FEE"/>
    <s v="ASCENT SBX OS FEE"/>
    <m/>
    <m/>
    <x v="3"/>
    <n v="0"/>
    <s v="Vasilis Stamopoulos"/>
    <x v="11"/>
    <d v="2022-01-15T00:00:00"/>
    <d v="2022-01-29T00:00:00"/>
    <x v="0"/>
    <x v="29"/>
    <n v="30"/>
    <n v="0"/>
    <s v="OK"/>
    <n v="0"/>
    <s v="3/23/22: Status changed from paused to active from 1st March 2022; 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m/>
    <x v="108"/>
    <s v="Agreement Amendment 17"/>
    <s v="Go Live missing"/>
    <s v="RR: Full-Part / Active / UIL / 64xCrystal Dual Project Part 3- CD on Participation  Amendment 17 / Q3-2018"/>
    <m/>
  </r>
  <r>
    <x v="1"/>
    <x v="2"/>
    <x v="7"/>
    <x v="1"/>
    <x v="1039"/>
    <x v="51"/>
    <x v="89"/>
    <x v="51"/>
    <x v="66"/>
    <x v="35"/>
    <x v="15"/>
    <x v="20"/>
    <x v="2"/>
    <x v="12"/>
    <x v="23"/>
    <x v="23"/>
    <s v="CRYSTALDUAL_LCD"/>
    <x v="14"/>
    <s v="ASCENT SBX OS FEE"/>
    <s v="ASCENT SBX OS FEE"/>
    <m/>
    <m/>
    <x v="3"/>
    <n v="0"/>
    <s v="Vasilis Stamopoulos"/>
    <x v="11"/>
    <d v="2022-01-15T00:00:00"/>
    <d v="2022-01-29T00:00:00"/>
    <x v="0"/>
    <x v="29"/>
    <n v="30"/>
    <n v="0"/>
    <s v="OK"/>
    <n v="0"/>
    <s v="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m/>
    <x v="108"/>
    <s v="Agreement Amendment 17"/>
    <s v="Go Live missing"/>
    <s v="RR: Full-Part / Active / UIL / 64xCrystal Dual Project Part 3- CD on Participation  Amendment 17 / Q3-2018"/>
    <m/>
  </r>
  <r>
    <x v="1"/>
    <x v="2"/>
    <x v="7"/>
    <x v="1"/>
    <x v="1040"/>
    <x v="51"/>
    <x v="89"/>
    <x v="51"/>
    <x v="66"/>
    <x v="35"/>
    <x v="15"/>
    <x v="20"/>
    <x v="2"/>
    <x v="12"/>
    <x v="23"/>
    <x v="23"/>
    <s v="CRYSTALDUAL_LCD"/>
    <x v="14"/>
    <s v="ASCENT SBX OS FEE"/>
    <s v="ASCENT SBX OS FEE"/>
    <m/>
    <m/>
    <x v="3"/>
    <n v="0"/>
    <s v="Vasilis Stamopoulos"/>
    <x v="11"/>
    <d v="2022-01-15T00:00:00"/>
    <d v="2022-01-29T00:00:00"/>
    <x v="0"/>
    <x v="29"/>
    <n v="30"/>
    <n v="0"/>
    <s v="OK"/>
    <n v="0"/>
    <s v="4/12/22: status changed from paused to active: 4/5/22: Status changed from active to paused; 3/23/22: Status changed from paused to active from 1st March 2022; 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m/>
    <x v="108"/>
    <s v="Agreement Amendment 17"/>
    <s v="Go Live missing"/>
    <s v="RR: Full-Part / Active / UIL / 64xCrystal Dual Project Part 3- CD on Participation  Amendment 17 / Q3-2018"/>
    <m/>
  </r>
  <r>
    <x v="1"/>
    <x v="2"/>
    <x v="7"/>
    <x v="1"/>
    <x v="1041"/>
    <x v="51"/>
    <x v="89"/>
    <x v="51"/>
    <x v="66"/>
    <x v="35"/>
    <x v="15"/>
    <x v="20"/>
    <x v="2"/>
    <x v="12"/>
    <x v="23"/>
    <x v="23"/>
    <s v="CRYSTALDUAL_LCD"/>
    <x v="14"/>
    <s v="ASCENT SBX OS FEE"/>
    <s v="ASCENT SBX OS FEE"/>
    <m/>
    <m/>
    <x v="3"/>
    <n v="0"/>
    <s v="Vasilis Stamopoulos"/>
    <x v="11"/>
    <d v="2022-01-15T00:00:00"/>
    <d v="2022-01-29T00:00:00"/>
    <x v="0"/>
    <x v="29"/>
    <n v="30"/>
    <n v="0"/>
    <s v="OK"/>
    <n v="0"/>
    <s v="3/23/22: Status changed from paused to active from 1st March 2022; 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m/>
    <x v="108"/>
    <s v="Agreement Amendment 17"/>
    <s v="Go Live missing"/>
    <s v="RR: Full-Part / Active / UIL / 64xCrystal Dual Project Part 3- CD on Participation  Amendment 17 / Q3-2018"/>
    <m/>
  </r>
  <r>
    <x v="1"/>
    <x v="2"/>
    <x v="7"/>
    <x v="1"/>
    <x v="1042"/>
    <x v="51"/>
    <x v="89"/>
    <x v="51"/>
    <x v="66"/>
    <x v="35"/>
    <x v="15"/>
    <x v="20"/>
    <x v="2"/>
    <x v="12"/>
    <x v="23"/>
    <x v="23"/>
    <s v="CRYSTALDUAL_LCD"/>
    <x v="14"/>
    <s v="ASCENT SBX OS FEE"/>
    <s v="ASCENT SBX OS FEE"/>
    <m/>
    <m/>
    <x v="3"/>
    <n v="0"/>
    <s v="Vasilis Stamopoulos"/>
    <x v="11"/>
    <d v="2022-01-15T00:00:00"/>
    <d v="2022-01-29T00:00:00"/>
    <x v="0"/>
    <x v="29"/>
    <n v="30"/>
    <n v="0"/>
    <s v="OK"/>
    <n v="0"/>
    <s v="3/23/22: Status changed from paused to active from 1st March 2022; 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m/>
    <x v="108"/>
    <s v="Agreement Amendment 17"/>
    <s v="Go Live missing"/>
    <s v="RR: Full-Part / Active / UIL / 64xCrystal Dual Project Part 3- CD on Participation  Amendment 17 / Q3-2018"/>
    <m/>
  </r>
  <r>
    <x v="1"/>
    <x v="2"/>
    <x v="7"/>
    <x v="1"/>
    <x v="1043"/>
    <x v="51"/>
    <x v="89"/>
    <x v="51"/>
    <x v="66"/>
    <x v="35"/>
    <x v="15"/>
    <x v="20"/>
    <x v="2"/>
    <x v="12"/>
    <x v="23"/>
    <x v="23"/>
    <s v="CRYSTALDUAL_LCD"/>
    <x v="14"/>
    <s v="ASCENT SBX OS FEE"/>
    <s v="ASCENT SBX OS FEE"/>
    <m/>
    <m/>
    <x v="3"/>
    <n v="0"/>
    <s v="Vasilis Stamopoulos"/>
    <x v="11"/>
    <d v="2022-01-15T00:00:00"/>
    <d v="2022-01-29T00:00:00"/>
    <x v="0"/>
    <x v="29"/>
    <n v="30"/>
    <n v="0"/>
    <s v="OK"/>
    <n v="0"/>
    <s v="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m/>
    <x v="108"/>
    <s v="Agreement Amendment 17"/>
    <s v="Go Live missing"/>
    <s v="RR: Full-Part / Active / UIL / 64xCrystal Dual Project Part 3- CD on Participation  Amendment 17 / Q3-2018"/>
    <m/>
  </r>
  <r>
    <x v="1"/>
    <x v="2"/>
    <x v="7"/>
    <x v="1"/>
    <x v="1044"/>
    <x v="51"/>
    <x v="89"/>
    <x v="51"/>
    <x v="66"/>
    <x v="35"/>
    <x v="15"/>
    <x v="20"/>
    <x v="2"/>
    <x v="12"/>
    <x v="23"/>
    <x v="23"/>
    <s v="CRYSTALDUAL_LCD"/>
    <x v="14"/>
    <s v="ASCENT SBX OS FEE"/>
    <s v="ASCENT SBX OS FEE"/>
    <m/>
    <m/>
    <x v="3"/>
    <n v="0"/>
    <s v="Vasilis Stamopoulos"/>
    <x v="11"/>
    <d v="2022-01-15T00:00:00"/>
    <d v="2022-01-29T00:00:00"/>
    <x v="0"/>
    <x v="29"/>
    <n v="30"/>
    <n v="0"/>
    <s v="OK"/>
    <n v="0"/>
    <s v="10/4/22: status changed from Paused to Active, because unit is considered active in new reporting style;_x000a_9/14/2022: status change from active to paused; 3/23/22: Status changed from paused to active from 1st March 2022; 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m/>
    <x v="108"/>
    <s v="Agreement Amendment 17"/>
    <s v="Go Live missing"/>
    <s v="RR: Full-Part / Active / UIL / 64xCrystal Dual Project Part 3- CD on Participation  Amendment 17 / Q3-2018"/>
    <m/>
  </r>
  <r>
    <x v="1"/>
    <x v="2"/>
    <x v="7"/>
    <x v="1"/>
    <x v="1045"/>
    <x v="51"/>
    <x v="89"/>
    <x v="51"/>
    <x v="66"/>
    <x v="35"/>
    <x v="15"/>
    <x v="20"/>
    <x v="2"/>
    <x v="12"/>
    <x v="23"/>
    <x v="23"/>
    <s v="CRYSTALDUAL_LCD"/>
    <x v="14"/>
    <s v="ASCENT SBX OS FEE"/>
    <s v="ASCENT SBX OS FEE"/>
    <m/>
    <m/>
    <x v="3"/>
    <n v="0"/>
    <s v="Vasilis Stamopoulos"/>
    <x v="11"/>
    <d v="2022-01-15T00:00:00"/>
    <d v="2022-01-29T00:00:00"/>
    <x v="0"/>
    <x v="29"/>
    <n v="30"/>
    <n v="0"/>
    <s v="OK"/>
    <n v="0"/>
    <s v="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m/>
    <x v="108"/>
    <s v="Agreement Amendment 17"/>
    <s v="Go Live missing"/>
    <s v="RR: Full-Part / Active / UIL / 64xCrystal Dual Project Part 3- CD on Participation  Amendment 17 / Q3-2018"/>
    <m/>
  </r>
  <r>
    <x v="1"/>
    <x v="2"/>
    <x v="7"/>
    <x v="1"/>
    <x v="1046"/>
    <x v="51"/>
    <x v="89"/>
    <x v="51"/>
    <x v="66"/>
    <x v="35"/>
    <x v="15"/>
    <x v="20"/>
    <x v="2"/>
    <x v="12"/>
    <x v="23"/>
    <x v="23"/>
    <s v="CRYSTALDUAL_LCD"/>
    <x v="14"/>
    <s v="ASCENT SBX OS FEE"/>
    <s v="ASCENT SBX OS FEE"/>
    <m/>
    <m/>
    <x v="3"/>
    <n v="0"/>
    <s v="Vasilis Stamopoulos"/>
    <x v="11"/>
    <d v="2022-01-15T00:00:00"/>
    <d v="2022-01-29T00:00:00"/>
    <x v="0"/>
    <x v="29"/>
    <n v="30"/>
    <n v="0"/>
    <s v="OK"/>
    <n v="0"/>
    <s v="9/14/2022: status change from active to paused; 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m/>
    <x v="108"/>
    <s v="Agreement Amendment 17"/>
    <s v="Go Live missing"/>
    <s v="RR: Full-Part / Active / UIL / 64xCrystal Dual Project Part 3- CD on Participation  Amendment 17 / Q3-2018"/>
    <m/>
  </r>
  <r>
    <x v="1"/>
    <x v="2"/>
    <x v="7"/>
    <x v="1"/>
    <x v="1047"/>
    <x v="51"/>
    <x v="89"/>
    <x v="51"/>
    <x v="66"/>
    <x v="35"/>
    <x v="15"/>
    <x v="20"/>
    <x v="2"/>
    <x v="12"/>
    <x v="24"/>
    <x v="24"/>
    <s v="CRYSTALDUAL_LCD"/>
    <x v="14"/>
    <s v="ASCENT SBX OS FEE"/>
    <s v="ASCENT SBX OS FEE"/>
    <m/>
    <m/>
    <x v="3"/>
    <n v="0"/>
    <s v="Vasilis Stamopoulos"/>
    <x v="11"/>
    <d v="2022-01-15T00:00:00"/>
    <d v="2022-01-29T00:00:00"/>
    <x v="0"/>
    <x v="30"/>
    <n v="30"/>
    <n v="0"/>
    <s v="OK"/>
    <n v="0"/>
    <s v="2/2/22: Casino reopened from 29th January 2022; 1/17/22: Casino closed/lockdown from 15th January, based on Alex report in a weekly call;WAP_Invoice Amount comes from Alex van der Beek; Closed on Sunday 9th of October again for at least two weeks; no crediting since participation"/>
    <n v="0"/>
    <n v="0"/>
    <m/>
    <x v="107"/>
    <s v="Agreement Amendment 161_16"/>
    <s v="Go Live missing"/>
    <s v="RR: Full-Part / Active / UIL / 50xCrystal Dual Project Part 2- on Participation / Q2-2018"/>
    <m/>
  </r>
  <r>
    <x v="1"/>
    <x v="2"/>
    <x v="7"/>
    <x v="1"/>
    <x v="1048"/>
    <x v="51"/>
    <x v="89"/>
    <x v="51"/>
    <x v="66"/>
    <x v="35"/>
    <x v="15"/>
    <x v="20"/>
    <x v="2"/>
    <x v="12"/>
    <x v="23"/>
    <x v="23"/>
    <s v="CRYSTALDUAL_LCD"/>
    <x v="14"/>
    <s v="ASCENT SBX OS FEE"/>
    <s v="ASCENT SBX OS FEE"/>
    <m/>
    <m/>
    <x v="3"/>
    <n v="0"/>
    <s v="Vasilis Stamopoulos"/>
    <x v="11"/>
    <d v="2022-01-15T00:00:00"/>
    <d v="2022-01-29T00:00:00"/>
    <x v="0"/>
    <x v="29"/>
    <n v="30"/>
    <n v="0"/>
    <s v="OK"/>
    <n v="0"/>
    <s v="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m/>
    <x v="108"/>
    <s v="Agreement Amendment 17"/>
    <s v="Go Live missing"/>
    <s v="RR: Full-Part / Active / UIL / 64xCrystal Dual Project Part 3- CD on Participation  Amendment 17 / Q3-2018"/>
    <m/>
  </r>
  <r>
    <x v="1"/>
    <x v="2"/>
    <x v="7"/>
    <x v="1"/>
    <x v="1049"/>
    <x v="51"/>
    <x v="89"/>
    <x v="51"/>
    <x v="66"/>
    <x v="35"/>
    <x v="15"/>
    <x v="20"/>
    <x v="2"/>
    <x v="12"/>
    <x v="23"/>
    <x v="23"/>
    <s v="CRYSTALDUAL_LCD"/>
    <x v="14"/>
    <s v="ASCENT SBX OS FEE"/>
    <s v="ASCENT SBX OS FEE"/>
    <m/>
    <m/>
    <x v="3"/>
    <n v="0"/>
    <s v="Vasilis Stamopoulos"/>
    <x v="11"/>
    <d v="2022-01-15T00:00:00"/>
    <d v="2022-01-29T00:00:00"/>
    <x v="0"/>
    <x v="29"/>
    <n v="30"/>
    <n v="0"/>
    <s v="OK"/>
    <n v="0"/>
    <s v="3/23/22: Status changed from paused to active from 1st March 2022; 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m/>
    <x v="108"/>
    <s v="Agreement Amendment 17"/>
    <s v="Go Live missing"/>
    <s v="RR: Full-Part / Active / UIL / 64xCrystal Dual Project Part 3- CD on Participation  Amendment 17 / Q3-2018"/>
    <m/>
  </r>
  <r>
    <x v="1"/>
    <x v="2"/>
    <x v="7"/>
    <x v="1"/>
    <x v="1050"/>
    <x v="51"/>
    <x v="89"/>
    <x v="51"/>
    <x v="66"/>
    <x v="35"/>
    <x v="15"/>
    <x v="20"/>
    <x v="2"/>
    <x v="12"/>
    <x v="23"/>
    <x v="23"/>
    <s v="CRYSTALDUAL_LCD"/>
    <x v="14"/>
    <s v="ASCENT SBX OS FEE"/>
    <s v="ASCENT SBX OS FEE"/>
    <m/>
    <m/>
    <x v="3"/>
    <n v="0"/>
    <s v="Vasilis Stamopoulos"/>
    <x v="11"/>
    <d v="2022-01-15T00:00:00"/>
    <d v="2022-01-29T00:00:00"/>
    <x v="0"/>
    <x v="29"/>
    <n v="30"/>
    <n v="0"/>
    <s v="OK"/>
    <n v="0"/>
    <s v="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m/>
    <x v="108"/>
    <s v="Agreement Amendment 17"/>
    <s v="Go Live missing"/>
    <s v="RR: Full-Part / Active / UIL / 64xCrystal Dual Project Part 3- CD on Participation  Amendment 17 / Q3-2018"/>
    <m/>
  </r>
  <r>
    <x v="1"/>
    <x v="2"/>
    <x v="7"/>
    <x v="1"/>
    <x v="1051"/>
    <x v="51"/>
    <x v="89"/>
    <x v="51"/>
    <x v="66"/>
    <x v="35"/>
    <x v="15"/>
    <x v="20"/>
    <x v="2"/>
    <x v="12"/>
    <x v="23"/>
    <x v="23"/>
    <s v="CRYSTALDUAL_LCD"/>
    <x v="14"/>
    <s v="ASCENT SBX OS FEE"/>
    <s v="ASCENT SBX OS FEE"/>
    <m/>
    <m/>
    <x v="3"/>
    <n v="0"/>
    <s v="Vasilis Stamopoulos"/>
    <x v="11"/>
    <d v="2022-01-15T00:00:00"/>
    <d v="2022-01-29T00:00:00"/>
    <x v="2"/>
    <x v="3"/>
    <n v="0"/>
    <n v="30"/>
    <s v="OK"/>
    <n v="0"/>
    <s v="10/4/22: status changed from Paused to Suspended because of new reporting style;_x000a_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m/>
    <x v="108"/>
    <s v="Agreement Amendment 17"/>
    <s v="Go Live missing"/>
    <s v="RR: Full-Part / Active / UIL / 64xCrystal Dual Project Part 3- CD on Participation  Amendment 17 / Q3-2018"/>
    <m/>
  </r>
  <r>
    <x v="1"/>
    <x v="2"/>
    <x v="7"/>
    <x v="1"/>
    <x v="1052"/>
    <x v="51"/>
    <x v="89"/>
    <x v="51"/>
    <x v="66"/>
    <x v="35"/>
    <x v="15"/>
    <x v="20"/>
    <x v="2"/>
    <x v="12"/>
    <x v="23"/>
    <x v="23"/>
    <s v="CRYSTALDUAL_LCD"/>
    <x v="14"/>
    <s v="ASCENT SBX OS FEE"/>
    <s v="ASCENT SBX OS FEE"/>
    <m/>
    <m/>
    <x v="3"/>
    <n v="0"/>
    <s v="Vasilis Stamopoulos"/>
    <x v="11"/>
    <d v="2022-01-15T00:00:00"/>
    <d v="2022-01-29T00:00:00"/>
    <x v="0"/>
    <x v="29"/>
    <n v="30"/>
    <n v="0"/>
    <s v="OK"/>
    <n v="0"/>
    <s v="1/17/22: Casino closed/lockdown from 15th January, based on Alex report in a weekly call; AMD 17_Invoice Amount comes from Alex van der Beek; Closed on Sunday 9th of October again for at least two weeks; no crediting since participation"/>
    <n v="0"/>
    <n v="0"/>
    <m/>
    <x v="108"/>
    <s v="Agreement Amendment 17"/>
    <s v="Go Live missing"/>
    <s v="RR: Full-Part / Active / UIL / 64xCrystal Dual Project Part 3- CD on Participation  Amendment 17 / Q3-2018"/>
    <m/>
  </r>
  <r>
    <x v="1"/>
    <x v="2"/>
    <x v="7"/>
    <x v="1"/>
    <x v="1053"/>
    <x v="51"/>
    <x v="89"/>
    <x v="51"/>
    <x v="66"/>
    <x v="35"/>
    <x v="15"/>
    <x v="20"/>
    <x v="2"/>
    <x v="12"/>
    <x v="23"/>
    <x v="23"/>
    <s v="CRYSTALDUAL_LCD"/>
    <x v="14"/>
    <s v="ASCENT SBX OS FEE"/>
    <s v="ASCENT SBX OS FEE"/>
    <m/>
    <m/>
    <x v="3"/>
    <n v="0"/>
    <s v="Vasilis Stamopoulos"/>
    <x v="11"/>
    <d v="2022-01-15T00:00:00"/>
    <d v="2022-01-29T00:00:00"/>
    <x v="0"/>
    <x v="29"/>
    <n v="30"/>
    <n v="0"/>
    <s v="OK"/>
    <n v="0"/>
    <s v="2/2/22: Casino reopened from 29th January 2022; 1/17/22: Casino closed/lockdown from 15th January, based on Alex report in a weekly call; AMD 16_Invoice Amount comes from Alex van der Beek; Closed on Sunday 9th of October again for at least two weeks; no crediting since participation"/>
    <n v="0"/>
    <n v="0"/>
    <m/>
    <x v="107"/>
    <s v="Agreement Amendment 16"/>
    <s v="Go Live missing"/>
    <s v="RR: Full-Part / Active / UIL / 50xCrystal Dual Project Part 2- on Participation / Q2-2018"/>
    <m/>
  </r>
  <r>
    <x v="1"/>
    <x v="2"/>
    <x v="7"/>
    <x v="1"/>
    <x v="1054"/>
    <x v="51"/>
    <x v="89"/>
    <x v="51"/>
    <x v="66"/>
    <x v="35"/>
    <x v="15"/>
    <x v="20"/>
    <x v="2"/>
    <x v="12"/>
    <x v="24"/>
    <x v="24"/>
    <s v="CRYSTALDUAL_LCD"/>
    <x v="14"/>
    <s v="ASCENT SBX OS FEE"/>
    <s v="ASCENT SBX OS FEE"/>
    <m/>
    <m/>
    <x v="3"/>
    <n v="0"/>
    <s v="Vasilis Stamopoulos"/>
    <x v="11"/>
    <d v="2022-01-15T00:00:00"/>
    <d v="2022-01-29T00:00:00"/>
    <x v="0"/>
    <x v="30"/>
    <n v="30"/>
    <n v="0"/>
    <s v="OK"/>
    <n v="0"/>
    <s v="2/2/22: Casino reopened from 29th January 2022; 1/17/22: Casino closed/lockdown from 15th January, based on Alex report in a weekly call;WAP_Invoice Amount comes from Alex van der Beek; Closed on Sunday 9th of October again for at least two weeks; no crediting since participation"/>
    <n v="0"/>
    <n v="0"/>
    <m/>
    <x v="107"/>
    <s v="Agreement Amendment 161_16"/>
    <s v="Go Live missing"/>
    <s v="RR: Full-Part / Active / UIL / 50xCrystal Dual Project Part 2- on Participation / Q2-2018"/>
    <m/>
  </r>
  <r>
    <x v="1"/>
    <x v="2"/>
    <x v="7"/>
    <x v="1"/>
    <x v="1055"/>
    <x v="51"/>
    <x v="89"/>
    <x v="51"/>
    <x v="66"/>
    <x v="35"/>
    <x v="15"/>
    <x v="20"/>
    <x v="2"/>
    <x v="12"/>
    <x v="23"/>
    <x v="23"/>
    <s v="CRYSTALDUAL_LCD"/>
    <x v="14"/>
    <s v="ASCENT SBX OS FEE"/>
    <s v="ASCENT SBX OS FEE"/>
    <m/>
    <m/>
    <x v="3"/>
    <n v="0"/>
    <s v="Vasilis Stamopoulos"/>
    <x v="11"/>
    <d v="2022-01-15T00:00:00"/>
    <d v="2022-01-29T00:00:00"/>
    <x v="0"/>
    <x v="29"/>
    <n v="30"/>
    <n v="0"/>
    <s v="OK"/>
    <n v="0"/>
    <s v="3/23/22: Status changed from paused to active from 1st March 2022; 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m/>
    <x v="108"/>
    <s v="Agreement Amendment 17"/>
    <s v="Go Live missing"/>
    <s v="RR: Full-Part / Active / UIL / 64xCrystal Dual Project Part 3- CD on Participation  Amendment 17 / Q3-2018"/>
    <m/>
  </r>
  <r>
    <x v="1"/>
    <x v="2"/>
    <x v="7"/>
    <x v="1"/>
    <x v="1056"/>
    <x v="51"/>
    <x v="89"/>
    <x v="51"/>
    <x v="66"/>
    <x v="35"/>
    <x v="15"/>
    <x v="20"/>
    <x v="2"/>
    <x v="12"/>
    <x v="23"/>
    <x v="23"/>
    <s v="CRYSTALDUAL_LCD"/>
    <x v="14"/>
    <s v="ASCENT SBX OS FEE"/>
    <s v="ASCENT SBX OS FEE"/>
    <m/>
    <m/>
    <x v="3"/>
    <n v="0"/>
    <s v="Vasilis Stamopoulos"/>
    <x v="11"/>
    <d v="2022-01-15T00:00:00"/>
    <d v="2022-01-29T00:00:00"/>
    <x v="2"/>
    <x v="3"/>
    <n v="0"/>
    <n v="30"/>
    <s v="OK"/>
    <n v="0"/>
    <s v="10/4/22: status changed from Paused to Suspended because of new reporting style;_x000a_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m/>
    <x v="108"/>
    <s v="Agreement Amendment 17"/>
    <s v="Go Live missing"/>
    <s v="RR: Full-Part / Active / UIL / 64xCrystal Dual Project Part 3- CD on Participation  Amendment 17 / Q3-2018"/>
    <m/>
  </r>
  <r>
    <x v="1"/>
    <x v="2"/>
    <x v="7"/>
    <x v="1"/>
    <x v="1057"/>
    <x v="51"/>
    <x v="89"/>
    <x v="51"/>
    <x v="66"/>
    <x v="35"/>
    <x v="15"/>
    <x v="20"/>
    <x v="2"/>
    <x v="12"/>
    <x v="23"/>
    <x v="23"/>
    <s v="CRYSTALDUAL_LCD"/>
    <x v="14"/>
    <s v="ASCENT SBX OS FEE"/>
    <s v="ASCENT SBX OS FEE"/>
    <m/>
    <m/>
    <x v="3"/>
    <n v="0"/>
    <s v="Vasilis Stamopoulos"/>
    <x v="11"/>
    <d v="2022-01-15T00:00:00"/>
    <d v="2022-01-29T00:00:00"/>
    <x v="0"/>
    <x v="29"/>
    <n v="30"/>
    <n v="0"/>
    <s v="OK"/>
    <n v="0"/>
    <s v="4/12/22: status changed from paused to active: 4/5/22: Status changed from active to paused; 3/23/22: Status changed from paused to active from 1st March 2022; 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m/>
    <x v="108"/>
    <s v="Agreement Amendment 17"/>
    <s v="Go Live missing"/>
    <s v="RR: Full-Part / Active / UIL / 64xCrystal Dual Project Part 3- CD on Participation  Amendment 17 / Q3-2018"/>
    <m/>
  </r>
  <r>
    <x v="0"/>
    <x v="1"/>
    <x v="1"/>
    <x v="0"/>
    <x v="1058"/>
    <x v="52"/>
    <x v="90"/>
    <x v="52"/>
    <x v="67"/>
    <x v="36"/>
    <x v="16"/>
    <x v="21"/>
    <x v="2"/>
    <x v="13"/>
    <x v="25"/>
    <x v="25"/>
    <s v="S2K"/>
    <x v="0"/>
    <s v="DJ TPL RED HOT 7S"/>
    <s v="DJ TPL RED HOT 7S"/>
    <n v="7"/>
    <m/>
    <x v="2"/>
    <n v="7"/>
    <s v="Madlen Aleksandrova"/>
    <x v="12"/>
    <d v="2020-10-26T00:00:00"/>
    <d v="2021-06-25T00:00:00"/>
    <x v="0"/>
    <x v="31"/>
    <n v="30"/>
    <n v="0"/>
    <s v="OK"/>
    <n v="0"/>
    <s v="28/06/21Casino opened on 25th of June"/>
    <n v="0"/>
    <n v="0"/>
    <m/>
    <x v="109"/>
    <n v="20010743"/>
    <s v="Only quote"/>
    <s v="RR: FULL / Active / Casino de la Vallee / 9xS2k &amp; 6xG23 / Q2-2012"/>
    <m/>
  </r>
  <r>
    <x v="0"/>
    <x v="1"/>
    <x v="1"/>
    <x v="0"/>
    <x v="1059"/>
    <x v="52"/>
    <x v="90"/>
    <x v="52"/>
    <x v="67"/>
    <x v="36"/>
    <x v="16"/>
    <x v="21"/>
    <x v="2"/>
    <x v="13"/>
    <x v="25"/>
    <x v="25"/>
    <s v="S2K"/>
    <x v="0"/>
    <s v="DJ SUPER TIMES PAY"/>
    <s v="DJ SUPER TIMES PAY"/>
    <n v="7"/>
    <m/>
    <x v="2"/>
    <n v="7"/>
    <s v="Madlen Aleksandrova"/>
    <x v="12"/>
    <d v="2020-10-26T00:00:00"/>
    <d v="2021-06-25T00:00:00"/>
    <x v="0"/>
    <x v="31"/>
    <n v="30"/>
    <n v="0"/>
    <s v="OK"/>
    <n v="0"/>
    <s v="28/06/21Casino opened on 25th of June"/>
    <n v="0"/>
    <n v="0"/>
    <m/>
    <x v="109"/>
    <n v="20010743"/>
    <s v="Only quote"/>
    <s v="RR: FULL / Active / Casino de la Vallee / 9xS2k &amp; 6xG23 / Q2-2012"/>
    <m/>
  </r>
  <r>
    <x v="0"/>
    <x v="1"/>
    <x v="1"/>
    <x v="0"/>
    <x v="1060"/>
    <x v="52"/>
    <x v="90"/>
    <x v="52"/>
    <x v="67"/>
    <x v="36"/>
    <x v="16"/>
    <x v="21"/>
    <x v="2"/>
    <x v="13"/>
    <x v="25"/>
    <x v="25"/>
    <s v="S2K"/>
    <x v="0"/>
    <s v="DJ TPL DBL STARS"/>
    <s v="DJ TPL DBL STARS"/>
    <n v="7"/>
    <m/>
    <x v="2"/>
    <n v="7"/>
    <s v="Madlen Aleksandrova"/>
    <x v="12"/>
    <d v="2020-10-26T00:00:00"/>
    <d v="2021-06-25T00:00:00"/>
    <x v="0"/>
    <x v="31"/>
    <n v="30"/>
    <n v="0"/>
    <s v="OK"/>
    <n v="0"/>
    <s v="28/06/21Casino opened on 25th of June"/>
    <n v="0"/>
    <n v="0"/>
    <m/>
    <x v="109"/>
    <n v="20010743"/>
    <s v="Only quote"/>
    <s v="RR: FULL / Active / Casino de la Vallee / 9xS2k &amp; 6xG23 / Q2-2012"/>
    <m/>
  </r>
  <r>
    <x v="0"/>
    <x v="1"/>
    <x v="1"/>
    <x v="0"/>
    <x v="1061"/>
    <x v="52"/>
    <x v="90"/>
    <x v="52"/>
    <x v="67"/>
    <x v="36"/>
    <x v="16"/>
    <x v="21"/>
    <x v="2"/>
    <x v="13"/>
    <x v="25"/>
    <x v="25"/>
    <s v="S2K"/>
    <x v="0"/>
    <s v="DJ DBL 3X4X5X PAY"/>
    <s v="DJ DBL 3X4X5X PAY"/>
    <n v="7"/>
    <m/>
    <x v="2"/>
    <n v="7"/>
    <s v="Madlen Aleksandrova"/>
    <x v="12"/>
    <d v="2020-10-26T00:00:00"/>
    <d v="2021-06-25T00:00:00"/>
    <x v="0"/>
    <x v="31"/>
    <n v="30"/>
    <n v="0"/>
    <s v="OK"/>
    <n v="0"/>
    <s v="28/06/21Casino opened on 25th of June"/>
    <n v="0"/>
    <n v="0"/>
    <m/>
    <x v="109"/>
    <n v="20010743"/>
    <s v="Only quote"/>
    <s v="RR: FULL / Active / Casino de la Vallee / 9xS2k &amp; 6xG23 / Q2-2012"/>
    <m/>
  </r>
  <r>
    <x v="0"/>
    <x v="1"/>
    <x v="1"/>
    <x v="0"/>
    <x v="1062"/>
    <x v="52"/>
    <x v="90"/>
    <x v="52"/>
    <x v="67"/>
    <x v="36"/>
    <x v="16"/>
    <x v="21"/>
    <x v="2"/>
    <x v="13"/>
    <x v="25"/>
    <x v="25"/>
    <s v="S2K"/>
    <x v="0"/>
    <s v="DJ TPL RED HOT 7S"/>
    <s v="DJ TPL RED HOT 7S"/>
    <n v="7"/>
    <m/>
    <x v="2"/>
    <n v="7"/>
    <s v="Madlen Aleksandrova"/>
    <x v="12"/>
    <d v="2020-10-26T00:00:00"/>
    <d v="2021-06-25T00:00:00"/>
    <x v="0"/>
    <x v="31"/>
    <n v="30"/>
    <n v="0"/>
    <s v="OK"/>
    <n v="0"/>
    <s v="28/06/21Casino opened on 25th of June"/>
    <n v="0"/>
    <n v="0"/>
    <m/>
    <x v="109"/>
    <n v="20010743"/>
    <s v="Only quote"/>
    <s v="RR: FULL / Active / Casino de la Vallee / 9xS2k &amp; 6xG23 / Q2-2012"/>
    <m/>
  </r>
  <r>
    <x v="0"/>
    <x v="1"/>
    <x v="1"/>
    <x v="0"/>
    <x v="1063"/>
    <x v="52"/>
    <x v="90"/>
    <x v="52"/>
    <x v="67"/>
    <x v="36"/>
    <x v="16"/>
    <x v="21"/>
    <x v="2"/>
    <x v="13"/>
    <x v="25"/>
    <x v="25"/>
    <s v="S2K"/>
    <x v="0"/>
    <s v="DJ SUPER TIMES PAY"/>
    <s v="DJ SUPER TIMES PAY"/>
    <n v="7"/>
    <m/>
    <x v="2"/>
    <n v="7"/>
    <s v="Madlen Aleksandrova"/>
    <x v="12"/>
    <d v="2020-10-26T00:00:00"/>
    <d v="2021-06-25T00:00:00"/>
    <x v="0"/>
    <x v="31"/>
    <n v="30"/>
    <n v="0"/>
    <s v="OK"/>
    <n v="0"/>
    <s v="28/06/21Casino opened on 25th of June"/>
    <n v="0"/>
    <n v="0"/>
    <m/>
    <x v="109"/>
    <n v="20010743"/>
    <s v="Only quote"/>
    <s v="RR: FULL / Active / Casino de la Vallee / 9xS2k &amp; 6xG23 / Q2-2012"/>
    <m/>
  </r>
  <r>
    <x v="0"/>
    <x v="1"/>
    <x v="1"/>
    <x v="0"/>
    <x v="1064"/>
    <x v="52"/>
    <x v="90"/>
    <x v="52"/>
    <x v="67"/>
    <x v="36"/>
    <x v="16"/>
    <x v="21"/>
    <x v="2"/>
    <x v="13"/>
    <x v="25"/>
    <x v="25"/>
    <s v="S2K"/>
    <x v="0"/>
    <s v="DJ TPL DBL STARS"/>
    <s v="DJ TPL DBL STARS"/>
    <n v="7"/>
    <m/>
    <x v="2"/>
    <n v="7"/>
    <s v="Madlen Aleksandrova"/>
    <x v="12"/>
    <d v="2020-10-26T00:00:00"/>
    <d v="2021-06-25T00:00:00"/>
    <x v="0"/>
    <x v="31"/>
    <n v="30"/>
    <n v="0"/>
    <s v="OK"/>
    <n v="0"/>
    <s v="28/06/21Casino opened on 25th of June"/>
    <n v="0"/>
    <n v="0"/>
    <m/>
    <x v="109"/>
    <n v="20010743"/>
    <s v="Only quote"/>
    <s v="RR: FULL / Active / Casino de la Vallee / 9xS2k &amp; 6xG23 / Q2-2012"/>
    <m/>
  </r>
  <r>
    <x v="0"/>
    <x v="1"/>
    <x v="1"/>
    <x v="0"/>
    <x v="1065"/>
    <x v="52"/>
    <x v="90"/>
    <x v="52"/>
    <x v="67"/>
    <x v="36"/>
    <x v="16"/>
    <x v="21"/>
    <x v="2"/>
    <x v="13"/>
    <x v="25"/>
    <x v="25"/>
    <s v="S2K"/>
    <x v="0"/>
    <s v="DJ DBL 3X4X5X PAY"/>
    <s v="DJ DBL 3X4X5X PAY"/>
    <n v="7"/>
    <m/>
    <x v="2"/>
    <n v="7"/>
    <s v="Madlen Aleksandrova"/>
    <x v="12"/>
    <d v="2020-10-26T00:00:00"/>
    <d v="2021-06-25T00:00:00"/>
    <x v="0"/>
    <x v="31"/>
    <n v="30"/>
    <n v="0"/>
    <s v="OK"/>
    <n v="0"/>
    <s v="28/06/21Casino opened on 25th of June"/>
    <n v="0"/>
    <n v="0"/>
    <m/>
    <x v="109"/>
    <n v="20010743"/>
    <s v="Only quote"/>
    <s v="RR: FULL / Active / Casino de la Vallee / 9xS2k &amp; 6xG23 / Q2-2012"/>
    <m/>
  </r>
  <r>
    <x v="0"/>
    <x v="1"/>
    <x v="1"/>
    <x v="0"/>
    <x v="1066"/>
    <x v="52"/>
    <x v="90"/>
    <x v="52"/>
    <x v="67"/>
    <x v="36"/>
    <x v="16"/>
    <x v="21"/>
    <x v="2"/>
    <x v="13"/>
    <x v="25"/>
    <x v="25"/>
    <s v="S2K"/>
    <x v="0"/>
    <s v="DJ DBL 3X4X5X PAY"/>
    <s v="DJ DBL 3X4X5X PAY"/>
    <n v="7"/>
    <m/>
    <x v="2"/>
    <n v="7"/>
    <s v="Madlen Aleksandrova"/>
    <x v="12"/>
    <d v="2020-10-26T00:00:00"/>
    <d v="2021-06-25T00:00:00"/>
    <x v="0"/>
    <x v="31"/>
    <n v="30"/>
    <n v="0"/>
    <s v="OK"/>
    <n v="0"/>
    <s v="28/06/21Casino opened on 25th of June"/>
    <n v="0"/>
    <n v="0"/>
    <m/>
    <x v="109"/>
    <n v="20010743"/>
    <s v="Only quote"/>
    <s v="RR: FULL / Active / Casino de la Vallee / 9xS2k &amp; 6xG23 / Q2-2012"/>
    <m/>
  </r>
  <r>
    <x v="0"/>
    <x v="1"/>
    <x v="1"/>
    <x v="0"/>
    <x v="1067"/>
    <x v="52"/>
    <x v="90"/>
    <x v="52"/>
    <x v="67"/>
    <x v="36"/>
    <x v="16"/>
    <x v="21"/>
    <x v="2"/>
    <x v="13"/>
    <x v="26"/>
    <x v="26"/>
    <s v="CRYSTAL_CURVE"/>
    <x v="14"/>
    <s v="Cloud"/>
    <s v="Cloud"/>
    <n v="25"/>
    <m/>
    <x v="2"/>
    <n v="25"/>
    <s v="Madlen Aleksandrova"/>
    <x v="12"/>
    <d v="2020-10-26T00:00:00"/>
    <d v="2021-06-25T00:00:00"/>
    <x v="0"/>
    <x v="18"/>
    <n v="30"/>
    <n v="0"/>
    <s v="OK"/>
    <n v="0"/>
    <s v="28/06/21 Casino opened on 25th of June; "/>
    <n v="0"/>
    <n v="0"/>
    <m/>
    <x v="110"/>
    <n v="20512274"/>
    <s v="Yes"/>
    <s v="RR: FULL / Active / CDLV_6_CrystalCurve FORT KNOX on trial / Q2 2018"/>
    <m/>
  </r>
  <r>
    <x v="0"/>
    <x v="1"/>
    <x v="1"/>
    <x v="0"/>
    <x v="1068"/>
    <x v="52"/>
    <x v="90"/>
    <x v="52"/>
    <x v="67"/>
    <x v="36"/>
    <x v="16"/>
    <x v="21"/>
    <x v="2"/>
    <x v="13"/>
    <x v="26"/>
    <x v="26"/>
    <s v="CRYSTAL_CURVE"/>
    <x v="14"/>
    <s v="Cloud"/>
    <s v="Cloud"/>
    <n v="25"/>
    <m/>
    <x v="2"/>
    <n v="25"/>
    <s v="Madlen Aleksandrova"/>
    <x v="12"/>
    <d v="2020-10-26T00:00:00"/>
    <d v="2021-06-25T00:00:00"/>
    <x v="0"/>
    <x v="18"/>
    <n v="30"/>
    <n v="0"/>
    <s v="OK"/>
    <n v="0"/>
    <s v="28/06/21 Casino opened on 25th of June, corrections will be needed;"/>
    <n v="0"/>
    <n v="0"/>
    <m/>
    <x v="110"/>
    <n v="20512274"/>
    <s v="Yes"/>
    <s v="RR: FULL / Active / CDLV_6_CrystalCurve FORT KNOX on trial / Q2 2018"/>
    <m/>
  </r>
  <r>
    <x v="0"/>
    <x v="1"/>
    <x v="1"/>
    <x v="0"/>
    <x v="1069"/>
    <x v="52"/>
    <x v="90"/>
    <x v="52"/>
    <x v="67"/>
    <x v="36"/>
    <x v="16"/>
    <x v="21"/>
    <x v="2"/>
    <x v="13"/>
    <x v="26"/>
    <x v="26"/>
    <s v="CRYSTAL_CURVE"/>
    <x v="14"/>
    <s v="Cloud"/>
    <s v="Cloud"/>
    <n v="25"/>
    <m/>
    <x v="2"/>
    <n v="25"/>
    <s v="Madlen Aleksandrova"/>
    <x v="12"/>
    <d v="2020-10-26T00:00:00"/>
    <d v="2021-06-25T00:00:00"/>
    <x v="0"/>
    <x v="18"/>
    <n v="30"/>
    <n v="0"/>
    <s v="OK"/>
    <n v="0"/>
    <s v="28/06/21 Casino opened on 25th of June, corrections will be needed;"/>
    <n v="0"/>
    <n v="0"/>
    <m/>
    <x v="110"/>
    <n v="20512274"/>
    <s v="Yes"/>
    <s v="RR: FULL / Active / CDLV_6_CrystalCurve FORT KNOX on trial / Q2 2018"/>
    <m/>
  </r>
  <r>
    <x v="0"/>
    <x v="1"/>
    <x v="1"/>
    <x v="0"/>
    <x v="1070"/>
    <x v="52"/>
    <x v="90"/>
    <x v="52"/>
    <x v="67"/>
    <x v="36"/>
    <x v="16"/>
    <x v="21"/>
    <x v="2"/>
    <x v="13"/>
    <x v="26"/>
    <x v="26"/>
    <s v="CRYSTAL_CURVE"/>
    <x v="14"/>
    <s v="Cloud"/>
    <s v="Cloud"/>
    <n v="25"/>
    <m/>
    <x v="2"/>
    <n v="25"/>
    <s v="Madlen Aleksandrova"/>
    <x v="12"/>
    <d v="2020-10-26T00:00:00"/>
    <d v="2021-06-25T00:00:00"/>
    <x v="0"/>
    <x v="18"/>
    <n v="30"/>
    <n v="0"/>
    <s v="OK"/>
    <n v="0"/>
    <s v="28/06/21 Casino opened on 25th of June, corrections will be needed;"/>
    <n v="0"/>
    <n v="0"/>
    <m/>
    <x v="110"/>
    <n v="20512274"/>
    <s v="Yes"/>
    <s v="RR: FULL / Active / CDLV_6_CrystalCurve FORT KNOX on trial / Q2 2018"/>
    <m/>
  </r>
  <r>
    <x v="0"/>
    <x v="1"/>
    <x v="1"/>
    <x v="0"/>
    <x v="1071"/>
    <x v="52"/>
    <x v="90"/>
    <x v="52"/>
    <x v="67"/>
    <x v="36"/>
    <x v="16"/>
    <x v="21"/>
    <x v="2"/>
    <x v="13"/>
    <x v="26"/>
    <x v="26"/>
    <s v="CRYSTAL_CURVE"/>
    <x v="14"/>
    <s v="Cloud"/>
    <s v="Cloud"/>
    <n v="25"/>
    <m/>
    <x v="2"/>
    <n v="25"/>
    <s v="Madlen Aleksandrova"/>
    <x v="12"/>
    <d v="2020-10-26T00:00:00"/>
    <d v="2021-06-25T00:00:00"/>
    <x v="0"/>
    <x v="18"/>
    <n v="30"/>
    <n v="0"/>
    <s v="OK"/>
    <n v="0"/>
    <s v="28/06/21 Casino opened on 25th of June, corrections will be needed;"/>
    <n v="0"/>
    <n v="0"/>
    <m/>
    <x v="110"/>
    <n v="20512274"/>
    <s v="Yes"/>
    <s v="RR: FULL / Active / CDLV_6_CrystalCurve FORT KNOX on trial / Q2 2018"/>
    <m/>
  </r>
  <r>
    <x v="0"/>
    <x v="1"/>
    <x v="1"/>
    <x v="0"/>
    <x v="1072"/>
    <x v="52"/>
    <x v="90"/>
    <x v="52"/>
    <x v="67"/>
    <x v="36"/>
    <x v="16"/>
    <x v="21"/>
    <x v="2"/>
    <x v="13"/>
    <x v="26"/>
    <x v="26"/>
    <s v="CRYSTAL_CURVE"/>
    <x v="14"/>
    <s v="Cloud"/>
    <s v="Cloud"/>
    <n v="25"/>
    <m/>
    <x v="2"/>
    <n v="25"/>
    <s v="Madlen Aleksandrova"/>
    <x v="12"/>
    <d v="2020-10-26T00:00:00"/>
    <d v="2021-06-25T00:00:00"/>
    <x v="0"/>
    <x v="18"/>
    <n v="30"/>
    <n v="0"/>
    <s v="OK"/>
    <n v="0"/>
    <s v="28/06/21 Casino opened on 25th of June, corrections will be needed;"/>
    <n v="0"/>
    <n v="0"/>
    <m/>
    <x v="110"/>
    <n v="20512274"/>
    <s v="Yes"/>
    <s v="RR: FULL / Active / CDLV_6_CrystalCurve FORT KNOX on trial_Q2 2018"/>
    <m/>
  </r>
  <r>
    <x v="1"/>
    <x v="1"/>
    <x v="4"/>
    <x v="1"/>
    <x v="1073"/>
    <x v="52"/>
    <x v="90"/>
    <x v="52"/>
    <x v="67"/>
    <x v="36"/>
    <x v="16"/>
    <x v="21"/>
    <x v="2"/>
    <x v="13"/>
    <x v="27"/>
    <x v="27"/>
    <s v="CRYSTAL_CURVE"/>
    <x v="14"/>
    <s v="Cloud"/>
    <s v="Cloud"/>
    <n v="25"/>
    <m/>
    <x v="2"/>
    <n v="25"/>
    <s v="Madlen Aleksandrova"/>
    <x v="12"/>
    <d v="2020-10-26T00:00:00"/>
    <d v="2021-06-25T00:00:00"/>
    <x v="0"/>
    <x v="18"/>
    <n v="30"/>
    <n v="0"/>
    <s v="OK"/>
    <n v="0"/>
    <s v="28/06/21,Casino opened on 25th of June"/>
    <n v="0"/>
    <n v="0"/>
    <m/>
    <x v="111"/>
    <n v="20520283"/>
    <s v="Yes"/>
    <s v="RR: FULL / Active / CDLV - 6x CrystalCurve - TRIAL accepted"/>
    <m/>
  </r>
  <r>
    <x v="1"/>
    <x v="1"/>
    <x v="4"/>
    <x v="1"/>
    <x v="1074"/>
    <x v="52"/>
    <x v="90"/>
    <x v="52"/>
    <x v="67"/>
    <x v="36"/>
    <x v="16"/>
    <x v="21"/>
    <x v="2"/>
    <x v="13"/>
    <x v="27"/>
    <x v="27"/>
    <s v="CRYSTAL_CURVE"/>
    <x v="14"/>
    <s v="Cloud"/>
    <s v="Cloud"/>
    <n v="25"/>
    <m/>
    <x v="2"/>
    <n v="25"/>
    <s v="Madlen Aleksandrova"/>
    <x v="12"/>
    <d v="2020-10-26T00:00:00"/>
    <d v="2021-06-25T00:00:00"/>
    <x v="0"/>
    <x v="18"/>
    <n v="30"/>
    <n v="0"/>
    <s v="OK"/>
    <n v="0"/>
    <s v="28/06/21,Casino opened on 25th of June"/>
    <n v="0"/>
    <n v="0"/>
    <m/>
    <x v="111"/>
    <n v="20520283"/>
    <s v="Yes"/>
    <s v="RR: FULL / Active / CDLV - 6x CrystalCurve - TRIAL accepted"/>
    <m/>
  </r>
  <r>
    <x v="1"/>
    <x v="1"/>
    <x v="4"/>
    <x v="1"/>
    <x v="1075"/>
    <x v="52"/>
    <x v="90"/>
    <x v="52"/>
    <x v="67"/>
    <x v="36"/>
    <x v="16"/>
    <x v="21"/>
    <x v="2"/>
    <x v="13"/>
    <x v="27"/>
    <x v="27"/>
    <s v="CRYSTAL_CURVE"/>
    <x v="14"/>
    <s v="Cloud"/>
    <s v="Cloud"/>
    <n v="25"/>
    <m/>
    <x v="2"/>
    <n v="25"/>
    <s v="Madlen Aleksandrova"/>
    <x v="12"/>
    <d v="2020-10-26T00:00:00"/>
    <d v="2021-06-25T00:00:00"/>
    <x v="0"/>
    <x v="18"/>
    <n v="30"/>
    <n v="0"/>
    <s v="OK"/>
    <n v="0"/>
    <s v="28/06/21,Casino opened on 25th of June"/>
    <n v="0"/>
    <n v="0"/>
    <m/>
    <x v="111"/>
    <n v="20520283"/>
    <s v="Yes"/>
    <s v="RR: FULL / Active / CDLV - 6x CrystalCurve - TRIAL accepted"/>
    <m/>
  </r>
  <r>
    <x v="1"/>
    <x v="1"/>
    <x v="4"/>
    <x v="1"/>
    <x v="1076"/>
    <x v="52"/>
    <x v="90"/>
    <x v="52"/>
    <x v="67"/>
    <x v="36"/>
    <x v="16"/>
    <x v="21"/>
    <x v="2"/>
    <x v="13"/>
    <x v="27"/>
    <x v="27"/>
    <s v="CRYSTAL_CURVE"/>
    <x v="14"/>
    <s v="Cloud"/>
    <s v="Cloud"/>
    <n v="25"/>
    <m/>
    <x v="2"/>
    <n v="25"/>
    <s v="Madlen Aleksandrova"/>
    <x v="12"/>
    <d v="2020-10-26T00:00:00"/>
    <d v="2021-06-25T00:00:00"/>
    <x v="0"/>
    <x v="18"/>
    <n v="30"/>
    <n v="0"/>
    <s v="OK"/>
    <n v="0"/>
    <s v="28/06/21,Casino opened on 25th of June"/>
    <n v="0"/>
    <n v="0"/>
    <m/>
    <x v="111"/>
    <n v="20520283"/>
    <s v="Yes"/>
    <s v="RR: FULL / Active / CDLV - 6x CrystalCurve - TRIAL accepted"/>
    <m/>
  </r>
  <r>
    <x v="1"/>
    <x v="1"/>
    <x v="4"/>
    <x v="1"/>
    <x v="1077"/>
    <x v="52"/>
    <x v="90"/>
    <x v="52"/>
    <x v="67"/>
    <x v="36"/>
    <x v="16"/>
    <x v="21"/>
    <x v="2"/>
    <x v="13"/>
    <x v="27"/>
    <x v="27"/>
    <s v="CRYSTAL_CURVE"/>
    <x v="14"/>
    <s v="Cloud"/>
    <s v="Cloud"/>
    <n v="25"/>
    <m/>
    <x v="2"/>
    <n v="25"/>
    <s v="Madlen Aleksandrova"/>
    <x v="12"/>
    <d v="2020-10-26T00:00:00"/>
    <d v="2021-06-25T00:00:00"/>
    <x v="0"/>
    <x v="18"/>
    <n v="30"/>
    <n v="0"/>
    <s v="OK"/>
    <n v="0"/>
    <s v="28/06/21,Casino opened on 25th of June"/>
    <n v="0"/>
    <n v="0"/>
    <m/>
    <x v="111"/>
    <n v="20520283"/>
    <s v="Yes"/>
    <s v="RR: FULL / Active / CDLV - 6x CrystalCurve - TRIAL accepted"/>
    <m/>
  </r>
  <r>
    <x v="1"/>
    <x v="1"/>
    <x v="4"/>
    <x v="1"/>
    <x v="1078"/>
    <x v="52"/>
    <x v="90"/>
    <x v="52"/>
    <x v="67"/>
    <x v="36"/>
    <x v="16"/>
    <x v="21"/>
    <x v="2"/>
    <x v="13"/>
    <x v="27"/>
    <x v="27"/>
    <s v="CRYSTAL_CURVE"/>
    <x v="14"/>
    <s v="Cloud"/>
    <s v="Cloud"/>
    <n v="25"/>
    <m/>
    <x v="2"/>
    <n v="25"/>
    <s v="Madlen Aleksandrova"/>
    <x v="12"/>
    <d v="2020-10-26T00:00:00"/>
    <d v="2021-06-25T00:00:00"/>
    <x v="0"/>
    <x v="18"/>
    <n v="30"/>
    <n v="0"/>
    <s v="OK"/>
    <n v="0"/>
    <s v="28/06/21,Casino opened on 25th of June"/>
    <n v="0"/>
    <n v="0"/>
    <m/>
    <x v="111"/>
    <n v="20520283"/>
    <s v="Yes"/>
    <s v="RR: FULL / Active / CDLV - 6x CrystalCurve - TRIAL accepted"/>
    <m/>
  </r>
  <r>
    <x v="0"/>
    <x v="0"/>
    <x v="0"/>
    <x v="0"/>
    <x v="1079"/>
    <x v="52"/>
    <x v="90"/>
    <x v="52"/>
    <x v="67"/>
    <x v="36"/>
    <x v="16"/>
    <x v="21"/>
    <x v="2"/>
    <x v="13"/>
    <x v="28"/>
    <x v="28"/>
    <s v="PEAKSLANT49"/>
    <x v="38"/>
    <s v="Prosperity Link Cai Yun Heng Tong"/>
    <s v="Prosperity Link Cai Yun Heng Tong"/>
    <n v="15"/>
    <m/>
    <x v="2"/>
    <n v="15"/>
    <s v="Madlen Aleksandrova"/>
    <x v="6"/>
    <s v="N/A"/>
    <d v="2022-11-24T00:00:00"/>
    <x v="0"/>
    <x v="32"/>
    <n v="7"/>
    <n v="0"/>
    <s v="OK"/>
    <n v="0"/>
    <s v="Unit added, GSMA, 36 months agreement, Go Live on 24th November 2022, invoice for 7 days in November (from 24th till incl. 30th November 2022);"/>
    <n v="0"/>
    <n v="0"/>
    <m/>
    <x v="112"/>
    <n v="20620580"/>
    <s v="Yes"/>
    <s v="RR: Delivered : FY22/Q4 : Italy : CDLV 4 x PS49 MLP and 4 PS32_RR Lease (GSMA) : (STL OPP245088) Go live 24.11.2022"/>
    <m/>
  </r>
  <r>
    <x v="0"/>
    <x v="0"/>
    <x v="0"/>
    <x v="0"/>
    <x v="1080"/>
    <x v="52"/>
    <x v="90"/>
    <x v="52"/>
    <x v="67"/>
    <x v="36"/>
    <x v="16"/>
    <x v="21"/>
    <x v="2"/>
    <x v="13"/>
    <x v="28"/>
    <x v="28"/>
    <s v="PEAKSLANT49"/>
    <x v="38"/>
    <s v="Prosperity Link Cai Yun Heng Tong"/>
    <s v="Prosperity Link Cai Yun Heng Tong"/>
    <n v="15"/>
    <m/>
    <x v="2"/>
    <n v="15"/>
    <s v="Madlen Aleksandrova"/>
    <x v="6"/>
    <s v="N/A"/>
    <d v="2022-11-24T00:00:00"/>
    <x v="0"/>
    <x v="32"/>
    <n v="7"/>
    <n v="0"/>
    <s v="OK"/>
    <n v="0"/>
    <s v="Unit added, GSMA, 36 months agreement, Go Live on 24th November 2022, invoice for 7 days in November (from 24th till incl. 30th November 2022);"/>
    <n v="0"/>
    <n v="0"/>
    <m/>
    <x v="112"/>
    <n v="20620580"/>
    <s v="Yes"/>
    <s v="RR: Delivered : FY22/Q4 : Italy : CDLV 4 x PS49 MLP and 4 PS32_RR Lease (GSMA) : (STL OPP245088) Go live 24.11.2022"/>
    <m/>
  </r>
  <r>
    <x v="0"/>
    <x v="0"/>
    <x v="0"/>
    <x v="0"/>
    <x v="1081"/>
    <x v="52"/>
    <x v="90"/>
    <x v="52"/>
    <x v="67"/>
    <x v="36"/>
    <x v="16"/>
    <x v="21"/>
    <x v="2"/>
    <x v="13"/>
    <x v="28"/>
    <x v="28"/>
    <s v="PEAKSLANT49"/>
    <x v="38"/>
    <s v="Prosperity Link Wan Shi Ru Yi"/>
    <s v="Prosperity Link Wan Shi Ru Yi"/>
    <n v="15"/>
    <m/>
    <x v="2"/>
    <n v="15"/>
    <s v="Madlen Aleksandrova"/>
    <x v="6"/>
    <s v="N/A"/>
    <d v="2022-11-24T00:00:00"/>
    <x v="0"/>
    <x v="32"/>
    <n v="7"/>
    <n v="0"/>
    <s v="OK"/>
    <n v="0"/>
    <s v="Unit added, GSMA, 36 months agreement, Go Live on 24th November 2022, invoice for 7 days in November (from 24th till incl. 30th November 2022);"/>
    <n v="0"/>
    <n v="0"/>
    <m/>
    <x v="112"/>
    <n v="20620580"/>
    <s v="Yes"/>
    <s v="RR: Delivered : FY22/Q4 : Italy : CDLV 4 x PS49 MLP and 4 PS32_RR Lease (GSMA) : (STL OPP245088) Go live 24.11.2022"/>
    <m/>
  </r>
  <r>
    <x v="0"/>
    <x v="0"/>
    <x v="0"/>
    <x v="0"/>
    <x v="1082"/>
    <x v="52"/>
    <x v="90"/>
    <x v="52"/>
    <x v="67"/>
    <x v="36"/>
    <x v="16"/>
    <x v="21"/>
    <x v="2"/>
    <x v="13"/>
    <x v="28"/>
    <x v="28"/>
    <s v="PEAKSLANT49"/>
    <x v="38"/>
    <s v="Prosperity Link Wan Shi Ru Yi"/>
    <s v="Prosperity Link Wan Shi Ru Yi"/>
    <n v="15"/>
    <m/>
    <x v="2"/>
    <n v="15"/>
    <s v="Madlen Aleksandrova"/>
    <x v="6"/>
    <s v="N/A"/>
    <d v="2022-11-24T00:00:00"/>
    <x v="0"/>
    <x v="32"/>
    <n v="7"/>
    <n v="0"/>
    <s v="OK"/>
    <n v="0"/>
    <s v="Unit added, GSMA, 36 months agreement, Go Live on 24th November 2022, invoice for 7 days in November (from 24th till incl. 30th November 2022);"/>
    <n v="0"/>
    <n v="0"/>
    <m/>
    <x v="112"/>
    <n v="20620580"/>
    <s v="Yes"/>
    <s v="RR: Delivered : FY22/Q4 : Italy : CDLV 4 x PS49 MLP and 4 PS32_RR Lease (GSMA) : (STL OPP245088) Go live 24.11.2022"/>
    <m/>
  </r>
  <r>
    <x v="0"/>
    <x v="0"/>
    <x v="0"/>
    <x v="0"/>
    <x v="1083"/>
    <x v="52"/>
    <x v="90"/>
    <x v="52"/>
    <x v="67"/>
    <x v="36"/>
    <x v="16"/>
    <x v="21"/>
    <x v="2"/>
    <x v="13"/>
    <x v="29"/>
    <x v="29"/>
    <s v="PEAKSLANT 32"/>
    <x v="39"/>
    <s v="Olympus Link King-Queen"/>
    <s v="Olympus Link King-Queen"/>
    <n v="15"/>
    <m/>
    <x v="2"/>
    <n v="15"/>
    <s v="Madlen Aleksandrova"/>
    <x v="6"/>
    <s v="N/A"/>
    <d v="2022-11-24T00:00:00"/>
    <x v="0"/>
    <x v="32"/>
    <n v="7"/>
    <n v="0"/>
    <s v="OK"/>
    <n v="0"/>
    <s v="Unit added, GSMA, 36 months agreement, Go Live on 24th November 2022, invoice for 7 days in November (from 24th till incl. 30th November 2022);"/>
    <n v="0"/>
    <n v="0"/>
    <m/>
    <x v="112"/>
    <n v="20620580"/>
    <s v="Yes"/>
    <s v="RR: Delivered : FY22/Q4 : Italy : CDLV 4 x PS49 MLP and 4 PS32_RR Lease (GSMA) : (STL OPP245088) Go live 24.11.2022"/>
    <m/>
  </r>
  <r>
    <x v="0"/>
    <x v="0"/>
    <x v="0"/>
    <x v="0"/>
    <x v="1084"/>
    <x v="52"/>
    <x v="90"/>
    <x v="52"/>
    <x v="67"/>
    <x v="36"/>
    <x v="16"/>
    <x v="21"/>
    <x v="2"/>
    <x v="13"/>
    <x v="29"/>
    <x v="29"/>
    <s v="PEAKSLANT 32"/>
    <x v="39"/>
    <s v="Olympus Link King-Queen"/>
    <s v="Olympus Link King-Queen"/>
    <n v="15"/>
    <m/>
    <x v="2"/>
    <n v="15"/>
    <s v="Madlen Aleksandrova"/>
    <x v="6"/>
    <s v="N/A"/>
    <d v="2022-11-24T00:00:00"/>
    <x v="0"/>
    <x v="32"/>
    <n v="7"/>
    <n v="0"/>
    <s v="OK"/>
    <n v="0"/>
    <s v="Unit added, GSMA, 36 months agreement, Go Live on 24th November 2022, invoice for 7 days in November (from 24th till incl. 30th November 2022);"/>
    <n v="0"/>
    <n v="0"/>
    <m/>
    <x v="112"/>
    <n v="20620580"/>
    <s v="Yes"/>
    <s v="RR: Delivered : FY22/Q4 : Italy : CDLV 4 x PS49 MLP and 4 PS32_RR Lease (GSMA) : (STL OPP245088) Go live 24.11.2022"/>
    <m/>
  </r>
  <r>
    <x v="0"/>
    <x v="0"/>
    <x v="0"/>
    <x v="0"/>
    <x v="1085"/>
    <x v="52"/>
    <x v="90"/>
    <x v="52"/>
    <x v="67"/>
    <x v="36"/>
    <x v="16"/>
    <x v="21"/>
    <x v="2"/>
    <x v="13"/>
    <x v="29"/>
    <x v="29"/>
    <s v="PEAKSLANT 32"/>
    <x v="39"/>
    <s v="Olympus Link King-Queen"/>
    <s v="Olympus Link King-Queen"/>
    <n v="15"/>
    <m/>
    <x v="2"/>
    <n v="15"/>
    <s v="Madlen Aleksandrova"/>
    <x v="6"/>
    <s v="N/A"/>
    <d v="2022-11-24T00:00:00"/>
    <x v="0"/>
    <x v="32"/>
    <n v="7"/>
    <n v="0"/>
    <s v="OK"/>
    <n v="0"/>
    <s v="Unit added, GSMA, 36 months agreement, Go Live on 24th November 2022, invoice for 7 days in November (from 24th till incl. 30th November 2022);"/>
    <n v="0"/>
    <n v="0"/>
    <m/>
    <x v="112"/>
    <n v="20620580"/>
    <s v="Yes"/>
    <s v="RR: Delivered : FY22/Q4 : Italy : CDLV 4 x PS49 MLP and 4 PS32_RR Lease (GSMA) : (STL OPP245088) Go live 24.11.2022"/>
    <m/>
  </r>
  <r>
    <x v="0"/>
    <x v="0"/>
    <x v="0"/>
    <x v="0"/>
    <x v="1086"/>
    <x v="52"/>
    <x v="90"/>
    <x v="52"/>
    <x v="67"/>
    <x v="36"/>
    <x v="16"/>
    <x v="21"/>
    <x v="2"/>
    <x v="13"/>
    <x v="29"/>
    <x v="29"/>
    <s v="PEAKSLANT 32"/>
    <x v="39"/>
    <s v="Olympus Link King-Queen"/>
    <s v="Olympus Link King-Queen"/>
    <n v="15"/>
    <m/>
    <x v="2"/>
    <n v="15"/>
    <s v="Madlen Aleksandrova"/>
    <x v="6"/>
    <s v="N/A"/>
    <d v="2022-11-24T00:00:00"/>
    <x v="0"/>
    <x v="32"/>
    <n v="7"/>
    <n v="0"/>
    <s v="OK"/>
    <n v="0"/>
    <s v="Unit added, GSMA, 36 months agreement, Go Live on 24th November 2022, invoice for 7 days in November (from 24th till incl. 30th November 2022);"/>
    <n v="0"/>
    <n v="0"/>
    <m/>
    <x v="112"/>
    <n v="20620580"/>
    <s v="Yes"/>
    <s v="RR: Delivered : FY22/Q4 : Italy : CDLV 4 x PS49 MLP and 4 PS32_RR Lease (GSMA) : (STL OPP245088) Go live 24.11.2022"/>
    <m/>
  </r>
  <r>
    <x v="0"/>
    <x v="0"/>
    <x v="0"/>
    <x v="0"/>
    <x v="1087"/>
    <x v="52"/>
    <x v="90"/>
    <x v="52"/>
    <x v="67"/>
    <x v="36"/>
    <x v="16"/>
    <x v="21"/>
    <x v="2"/>
    <x v="13"/>
    <x v="30"/>
    <x v="30"/>
    <s v="PEAKSLANT49"/>
    <x v="38"/>
    <s v="Ying Cai Shen"/>
    <s v="BU BU GAO FORTUNES FULLFILLED"/>
    <n v="15"/>
    <m/>
    <x v="2"/>
    <n v="15"/>
    <s v="Madlen Aleksandrova"/>
    <x v="6"/>
    <s v="N/A"/>
    <d v="2021-06-25T00:00:00"/>
    <x v="0"/>
    <x v="5"/>
    <n v="30"/>
    <n v="0"/>
    <s v="OK"/>
    <n v="0"/>
    <s v="11/03/22: Trial Acceptance letter signed, invoicing starts from 1st October 2022, 36 months agreement,  back billing needed for 31 days in October; "/>
    <n v="465"/>
    <n v="0"/>
    <m/>
    <x v="113"/>
    <s v="GSMA + 20605772"/>
    <s v="Yes"/>
    <s v="RR: GSMA / Active / CDLV / 4x Peak 49 STL + GSMA 6 months trial / Q1-2022"/>
    <m/>
  </r>
  <r>
    <x v="0"/>
    <x v="0"/>
    <x v="0"/>
    <x v="0"/>
    <x v="1088"/>
    <x v="52"/>
    <x v="90"/>
    <x v="52"/>
    <x v="67"/>
    <x v="36"/>
    <x v="16"/>
    <x v="21"/>
    <x v="2"/>
    <x v="13"/>
    <x v="30"/>
    <x v="30"/>
    <s v="PEAKSLANT49"/>
    <x v="38"/>
    <s v="Ying Cai Shen"/>
    <s v="BU BU GAO FORTUNES FULLFILLED"/>
    <n v="15"/>
    <m/>
    <x v="2"/>
    <n v="15"/>
    <s v="Madlen Aleksandrova"/>
    <x v="6"/>
    <s v="N/A"/>
    <d v="2021-06-25T00:00:00"/>
    <x v="0"/>
    <x v="5"/>
    <n v="30"/>
    <n v="0"/>
    <s v="OK"/>
    <n v="0"/>
    <s v="11/03/22: Trial Acceptance letter signed, invoicing starts from 1st October 2022, 36 months agreement,  back billing needed for 31 days in October; "/>
    <n v="465"/>
    <n v="0"/>
    <m/>
    <x v="113"/>
    <s v="GSMA + 20605772"/>
    <s v="Yes"/>
    <s v="RR: GSMA / Active / CDLV / 4x Peak 49 STL + GSMA 6 months trial / Q1-2022"/>
    <m/>
  </r>
  <r>
    <x v="0"/>
    <x v="0"/>
    <x v="0"/>
    <x v="0"/>
    <x v="1089"/>
    <x v="52"/>
    <x v="90"/>
    <x v="52"/>
    <x v="67"/>
    <x v="36"/>
    <x v="16"/>
    <x v="21"/>
    <x v="2"/>
    <x v="13"/>
    <x v="30"/>
    <x v="30"/>
    <s v="PEAKSLANT49"/>
    <x v="38"/>
    <s v="Ying Cai Shen"/>
    <s v="BU BU GAO 4K"/>
    <n v="15"/>
    <m/>
    <x v="2"/>
    <n v="15"/>
    <s v="Madlen Aleksandrova"/>
    <x v="6"/>
    <s v="N/A"/>
    <d v="2021-06-25T00:00:00"/>
    <x v="0"/>
    <x v="5"/>
    <n v="30"/>
    <n v="0"/>
    <s v="OK"/>
    <n v="0"/>
    <s v="11/03/22: Trial Acceptance letter signed, invoicing starts from 1st October 2022, 36 months agreement,  back billing needed for 31 days in October; "/>
    <n v="465"/>
    <n v="0"/>
    <m/>
    <x v="113"/>
    <s v="GSMA + 20605772"/>
    <s v="Yes"/>
    <s v="RR: GSMA / Active / CDLV / 4x Peak 49 STL + GSMA 6 months trial / Q1-2022"/>
    <m/>
  </r>
  <r>
    <x v="0"/>
    <x v="0"/>
    <x v="0"/>
    <x v="0"/>
    <x v="1090"/>
    <x v="52"/>
    <x v="90"/>
    <x v="52"/>
    <x v="67"/>
    <x v="36"/>
    <x v="16"/>
    <x v="21"/>
    <x v="2"/>
    <x v="13"/>
    <x v="30"/>
    <x v="30"/>
    <s v="PEAKSLANT49"/>
    <x v="38"/>
    <s v="Ying Cai Shen"/>
    <s v="BU BU GAO 4K"/>
    <n v="15"/>
    <m/>
    <x v="2"/>
    <n v="15"/>
    <s v="Madlen Aleksandrova"/>
    <x v="6"/>
    <s v="N/A"/>
    <d v="2021-06-25T00:00:00"/>
    <x v="0"/>
    <x v="5"/>
    <n v="30"/>
    <n v="0"/>
    <s v="OK"/>
    <n v="0"/>
    <s v="11/03/22: Trial Acceptance letter signed, invoicing starts from 1st October 2022, 36 months agreement,  back billing needed for 31 days in October; "/>
    <n v="465"/>
    <n v="0"/>
    <m/>
    <x v="113"/>
    <s v="GSMA + 20605772"/>
    <s v="Yes"/>
    <s v="RR: GSMA / Active / CDLV / 4x Peak 49 STL + GSMA 6 months trial / Q1-2022"/>
    <m/>
  </r>
  <r>
    <x v="0"/>
    <x v="0"/>
    <x v="0"/>
    <x v="0"/>
    <x v="1091"/>
    <x v="53"/>
    <x v="91"/>
    <x v="53"/>
    <x v="68"/>
    <x v="37"/>
    <x v="16"/>
    <x v="21"/>
    <x v="2"/>
    <x v="13"/>
    <x v="26"/>
    <x v="26"/>
    <s v="TL"/>
    <x v="14"/>
    <s v="FK CLEOPATRA II"/>
    <s v="FK CLEOPATRA II"/>
    <n v="5"/>
    <m/>
    <x v="2"/>
    <n v="5"/>
    <s v="Madlen Aleksandrova"/>
    <x v="12"/>
    <d v="2020-10-26T00:00:00"/>
    <d v="2021-06-07T00:00:00"/>
    <x v="0"/>
    <x v="33"/>
    <n v="30"/>
    <n v="0"/>
    <s v="OK"/>
    <n v="0"/>
    <s v="Ca Noghera"/>
    <n v="0"/>
    <n v="0"/>
    <m/>
    <x v="114"/>
    <n v="20337288"/>
    <s v="Yes"/>
    <s v="RR: GSMA / Active / Casino de Venezia - Ca Noghera / 8xTL Fort Knox / Q1-2012"/>
    <m/>
  </r>
  <r>
    <x v="0"/>
    <x v="0"/>
    <x v="0"/>
    <x v="0"/>
    <x v="1092"/>
    <x v="53"/>
    <x v="91"/>
    <x v="53"/>
    <x v="68"/>
    <x v="37"/>
    <x v="16"/>
    <x v="21"/>
    <x v="2"/>
    <x v="13"/>
    <x v="26"/>
    <x v="26"/>
    <s v="TL"/>
    <x v="14"/>
    <s v="FK LOBSTER MANIA"/>
    <s v="FK LOBSTER MANIA"/>
    <n v="5"/>
    <m/>
    <x v="2"/>
    <n v="5"/>
    <s v="Madlen Aleksandrova"/>
    <x v="12"/>
    <d v="2020-10-26T00:00:00"/>
    <d v="2021-06-07T00:00:00"/>
    <x v="0"/>
    <x v="33"/>
    <n v="30"/>
    <n v="0"/>
    <s v="OK"/>
    <n v="0"/>
    <s v="Ca Noghera"/>
    <n v="0"/>
    <n v="0"/>
    <m/>
    <x v="114"/>
    <n v="20337288"/>
    <s v="Yes"/>
    <s v="RR: GSMA / Active / Casino de Venezia - Ca Noghera / 8xTL Fort Knox / Q1-2012"/>
    <m/>
  </r>
  <r>
    <x v="0"/>
    <x v="0"/>
    <x v="0"/>
    <x v="0"/>
    <x v="1093"/>
    <x v="53"/>
    <x v="91"/>
    <x v="53"/>
    <x v="68"/>
    <x v="37"/>
    <x v="16"/>
    <x v="21"/>
    <x v="2"/>
    <x v="13"/>
    <x v="26"/>
    <x v="26"/>
    <s v="TL"/>
    <x v="14"/>
    <s v="FK LOBSTER MANIA"/>
    <s v="FK LOBSTER MANIA"/>
    <n v="5"/>
    <m/>
    <x v="2"/>
    <n v="5"/>
    <s v="Madlen Aleksandrova"/>
    <x v="12"/>
    <d v="2020-10-26T00:00:00"/>
    <d v="2021-06-07T00:00:00"/>
    <x v="0"/>
    <x v="33"/>
    <n v="30"/>
    <n v="0"/>
    <s v="OK"/>
    <n v="0"/>
    <s v="Ca Noghera"/>
    <n v="0"/>
    <n v="0"/>
    <m/>
    <x v="114"/>
    <n v="20337288"/>
    <s v="Yes"/>
    <s v="RR: GSMA / Active / Casino de Venezia - Ca Noghera / 8xTL Fort Knox / Q1-2012"/>
    <m/>
  </r>
  <r>
    <x v="0"/>
    <x v="0"/>
    <x v="0"/>
    <x v="0"/>
    <x v="1094"/>
    <x v="53"/>
    <x v="91"/>
    <x v="53"/>
    <x v="68"/>
    <x v="37"/>
    <x v="16"/>
    <x v="21"/>
    <x v="2"/>
    <x v="13"/>
    <x v="26"/>
    <x v="26"/>
    <s v="TL"/>
    <x v="14"/>
    <s v="FK AZTEC TEMPLE"/>
    <s v="FK AZTEC TEMPLE"/>
    <n v="5"/>
    <m/>
    <x v="2"/>
    <n v="5"/>
    <s v="Madlen Aleksandrova"/>
    <x v="12"/>
    <d v="2020-10-26T00:00:00"/>
    <d v="2021-06-07T00:00:00"/>
    <x v="0"/>
    <x v="33"/>
    <n v="30"/>
    <n v="0"/>
    <s v="OK"/>
    <n v="0"/>
    <s v="Ca Noghera"/>
    <n v="0"/>
    <n v="0"/>
    <m/>
    <x v="114"/>
    <n v="20337288"/>
    <s v="Yes"/>
    <s v="RR: GSMA / Active / Casino de Venezia - Ca Noghera / 8xTL Fort Knox / Q1-2012"/>
    <m/>
  </r>
  <r>
    <x v="0"/>
    <x v="0"/>
    <x v="0"/>
    <x v="0"/>
    <x v="1095"/>
    <x v="53"/>
    <x v="91"/>
    <x v="53"/>
    <x v="68"/>
    <x v="37"/>
    <x v="16"/>
    <x v="21"/>
    <x v="2"/>
    <x v="13"/>
    <x v="26"/>
    <x v="26"/>
    <s v="TL"/>
    <x v="14"/>
    <s v="FK FROG PRINCE 2"/>
    <s v="FK FROG PRINCE 2"/>
    <n v="5"/>
    <m/>
    <x v="2"/>
    <n v="5"/>
    <s v="Madlen Aleksandrova"/>
    <x v="12"/>
    <d v="2020-10-26T00:00:00"/>
    <d v="2021-06-07T00:00:00"/>
    <x v="0"/>
    <x v="33"/>
    <n v="30"/>
    <n v="0"/>
    <s v="OK"/>
    <n v="0"/>
    <s v="Ca Noghera"/>
    <n v="0"/>
    <n v="0"/>
    <m/>
    <x v="114"/>
    <n v="20337288"/>
    <s v="Yes"/>
    <s v="RR: GSMA / Active / Casino de Venezia - Ca Noghera / 8xTL Fort Knox / Q1-2012"/>
    <m/>
  </r>
  <r>
    <x v="0"/>
    <x v="0"/>
    <x v="0"/>
    <x v="0"/>
    <x v="1096"/>
    <x v="53"/>
    <x v="91"/>
    <x v="53"/>
    <x v="68"/>
    <x v="37"/>
    <x v="16"/>
    <x v="21"/>
    <x v="2"/>
    <x v="13"/>
    <x v="26"/>
    <x v="26"/>
    <s v="TL"/>
    <x v="14"/>
    <s v="FK CLEOPATRA"/>
    <s v="FK CLEOPATRA"/>
    <n v="5"/>
    <m/>
    <x v="2"/>
    <n v="5"/>
    <s v="Madlen Aleksandrova"/>
    <x v="12"/>
    <d v="2020-10-26T00:00:00"/>
    <d v="2021-06-07T00:00:00"/>
    <x v="0"/>
    <x v="33"/>
    <n v="30"/>
    <n v="0"/>
    <s v="OK"/>
    <n v="0"/>
    <s v="Ca Noghera"/>
    <n v="0"/>
    <n v="0"/>
    <m/>
    <x v="114"/>
    <n v="20337288"/>
    <s v="Yes"/>
    <s v="RR: GSMA / Active / Casino de Venezia - Ca Noghera / 8xTL Fort Knox / Q1-2012"/>
    <m/>
  </r>
  <r>
    <x v="0"/>
    <x v="0"/>
    <x v="0"/>
    <x v="0"/>
    <x v="1097"/>
    <x v="53"/>
    <x v="91"/>
    <x v="53"/>
    <x v="68"/>
    <x v="37"/>
    <x v="16"/>
    <x v="21"/>
    <x v="2"/>
    <x v="13"/>
    <x v="26"/>
    <x v="26"/>
    <s v="TL"/>
    <x v="14"/>
    <s v="FK CLEOPATRA"/>
    <s v="FK CLEOPATRA"/>
    <n v="5"/>
    <m/>
    <x v="2"/>
    <n v="5"/>
    <s v="Madlen Aleksandrova"/>
    <x v="12"/>
    <d v="2020-10-26T00:00:00"/>
    <d v="2021-06-07T00:00:00"/>
    <x v="0"/>
    <x v="33"/>
    <n v="30"/>
    <n v="0"/>
    <s v="OK"/>
    <n v="0"/>
    <s v="Ca Noghera"/>
    <n v="0"/>
    <n v="0"/>
    <m/>
    <x v="114"/>
    <n v="20337288"/>
    <s v="Yes"/>
    <s v="RR: GSMA / Active / Casino de Venezia - Ca Noghera / 8xTL Fort Knox / Q1-2012"/>
    <m/>
  </r>
  <r>
    <x v="0"/>
    <x v="0"/>
    <x v="0"/>
    <x v="0"/>
    <x v="1098"/>
    <x v="53"/>
    <x v="91"/>
    <x v="53"/>
    <x v="68"/>
    <x v="37"/>
    <x v="16"/>
    <x v="21"/>
    <x v="2"/>
    <x v="13"/>
    <x v="26"/>
    <x v="26"/>
    <s v="TL"/>
    <x v="14"/>
    <s v="FK LOBSTER MANIA"/>
    <s v="FK LOBSTER MANIA"/>
    <n v="5"/>
    <m/>
    <x v="2"/>
    <n v="5"/>
    <s v="Madlen Aleksandrova"/>
    <x v="12"/>
    <d v="2020-10-26T00:00:00"/>
    <d v="2021-06-07T00:00:00"/>
    <x v="0"/>
    <x v="33"/>
    <n v="30"/>
    <n v="0"/>
    <s v="OK"/>
    <n v="0"/>
    <s v="Ca Noghera"/>
    <n v="0"/>
    <n v="0"/>
    <m/>
    <x v="114"/>
    <n v="20337288"/>
    <s v="Yes"/>
    <s v="RR: GSMA / Active / Casino de Venezia - Ca Noghera / 8xTL Fort Knox / Q1-2012"/>
    <m/>
  </r>
  <r>
    <x v="0"/>
    <x v="0"/>
    <x v="0"/>
    <x v="0"/>
    <x v="1099"/>
    <x v="53"/>
    <x v="91"/>
    <x v="53"/>
    <x v="68"/>
    <x v="37"/>
    <x v="16"/>
    <x v="21"/>
    <x v="2"/>
    <x v="13"/>
    <x v="31"/>
    <x v="31"/>
    <s v="S2000"/>
    <x v="14"/>
    <s v="RHJ - DOUBLE SIZZLING 7 S"/>
    <s v="RHJ - DOUBLE SIZZLING 7 S"/>
    <n v="5"/>
    <m/>
    <x v="2"/>
    <n v="5"/>
    <s v="Madlen Aleksandrova"/>
    <x v="12"/>
    <d v="2020-10-26T00:00:00"/>
    <d v="2021-06-07T00:00:00"/>
    <x v="0"/>
    <x v="33"/>
    <n v="30"/>
    <n v="0"/>
    <s v="OK"/>
    <n v="0"/>
    <s v="ca Noghera"/>
    <n v="0"/>
    <n v="0"/>
    <m/>
    <x v="115"/>
    <n v="20337295"/>
    <s v="No"/>
    <s v="RR: GSMA / Active / Casino di Venezia - Ca Noghera / 12x RHJ / Q1-2012"/>
    <m/>
  </r>
  <r>
    <x v="0"/>
    <x v="0"/>
    <x v="0"/>
    <x v="0"/>
    <x v="1100"/>
    <x v="53"/>
    <x v="91"/>
    <x v="53"/>
    <x v="68"/>
    <x v="37"/>
    <x v="16"/>
    <x v="21"/>
    <x v="2"/>
    <x v="13"/>
    <x v="31"/>
    <x v="31"/>
    <s v="S2000"/>
    <x v="14"/>
    <s v="RHJ - DOUBLE SIZZLING 7 S"/>
    <s v="RHJ - DOUBLE SIZZLING 7 S"/>
    <n v="5"/>
    <m/>
    <x v="2"/>
    <n v="5"/>
    <s v="Madlen Aleksandrova"/>
    <x v="12"/>
    <d v="2020-10-26T00:00:00"/>
    <d v="2021-06-07T00:00:00"/>
    <x v="0"/>
    <x v="33"/>
    <n v="30"/>
    <n v="0"/>
    <s v="OK"/>
    <n v="0"/>
    <s v="Ca Noghera"/>
    <n v="0"/>
    <n v="0"/>
    <m/>
    <x v="115"/>
    <n v="20337295"/>
    <s v="No"/>
    <s v="RR: GSMA / Active / Casino di Venezia - Ca Noghera / 12x RHJ / Q1-2012"/>
    <m/>
  </r>
  <r>
    <x v="0"/>
    <x v="0"/>
    <x v="0"/>
    <x v="0"/>
    <x v="1101"/>
    <x v="53"/>
    <x v="91"/>
    <x v="53"/>
    <x v="68"/>
    <x v="37"/>
    <x v="16"/>
    <x v="21"/>
    <x v="2"/>
    <x v="13"/>
    <x v="31"/>
    <x v="31"/>
    <s v="S2000"/>
    <x v="14"/>
    <s v="RHJ - TRIPLE RUBY 7 S"/>
    <s v="RHJ - TRIPLE RUBY 7 S"/>
    <n v="5"/>
    <m/>
    <x v="2"/>
    <n v="5"/>
    <s v="Madlen Aleksandrova"/>
    <x v="12"/>
    <d v="2020-10-26T00:00:00"/>
    <d v="2021-06-07T00:00:00"/>
    <x v="0"/>
    <x v="33"/>
    <n v="30"/>
    <n v="0"/>
    <s v="OK"/>
    <n v="0"/>
    <s v="Ca Noghera"/>
    <n v="0"/>
    <n v="0"/>
    <m/>
    <x v="115"/>
    <n v="20337295"/>
    <s v="No"/>
    <s v="RR: GSMA / Active / Casino di Venezia - Ca Noghera / 12x RHJ / Q1-2012"/>
    <m/>
  </r>
  <r>
    <x v="0"/>
    <x v="0"/>
    <x v="0"/>
    <x v="0"/>
    <x v="1102"/>
    <x v="53"/>
    <x v="91"/>
    <x v="53"/>
    <x v="68"/>
    <x v="37"/>
    <x v="16"/>
    <x v="21"/>
    <x v="2"/>
    <x v="13"/>
    <x v="32"/>
    <x v="32"/>
    <s v="TL"/>
    <x v="14"/>
    <s v="THREE KINGDOM WARS"/>
    <s v="THREE KINGDOM WARS"/>
    <n v="5"/>
    <m/>
    <x v="2"/>
    <n v="5"/>
    <s v="Madlen Aleksandrova"/>
    <x v="12"/>
    <d v="2020-10-26T00:00:00"/>
    <d v="2021-06-07T00:00:00"/>
    <x v="0"/>
    <x v="33"/>
    <n v="30"/>
    <n v="0"/>
    <s v="OK"/>
    <n v="0"/>
    <s v="Ca Noghera"/>
    <n v="0"/>
    <n v="0"/>
    <m/>
    <x v="116"/>
    <s v="20337296 (email on server) &amp; mentioned in 20012763"/>
    <s v="Several related files"/>
    <s v="RR: GSMA / Active / Casino di Venezia / 10x TL TKW / Q1-2010"/>
    <m/>
  </r>
  <r>
    <x v="0"/>
    <x v="0"/>
    <x v="0"/>
    <x v="0"/>
    <x v="1103"/>
    <x v="53"/>
    <x v="91"/>
    <x v="53"/>
    <x v="68"/>
    <x v="37"/>
    <x v="16"/>
    <x v="21"/>
    <x v="2"/>
    <x v="13"/>
    <x v="32"/>
    <x v="32"/>
    <s v="TL"/>
    <x v="14"/>
    <s v="THREE KINGDOM WARS"/>
    <s v="THREE KINGDOM WARS"/>
    <n v="5"/>
    <m/>
    <x v="2"/>
    <n v="5"/>
    <s v="Madlen Aleksandrova"/>
    <x v="12"/>
    <d v="2020-10-26T00:00:00"/>
    <d v="2021-06-07T00:00:00"/>
    <x v="0"/>
    <x v="33"/>
    <n v="30"/>
    <n v="0"/>
    <s v="OK"/>
    <n v="0"/>
    <s v="Ca Noghera"/>
    <n v="0"/>
    <n v="0"/>
    <m/>
    <x v="116"/>
    <s v="20337296 (email on server) &amp; mentioned in 20012763"/>
    <s v="Several related files"/>
    <s v="RR: GSMA / Active / Casino di Venezia / 10x TL TKW / Q1-2010"/>
    <m/>
  </r>
  <r>
    <x v="0"/>
    <x v="0"/>
    <x v="0"/>
    <x v="0"/>
    <x v="1104"/>
    <x v="53"/>
    <x v="91"/>
    <x v="53"/>
    <x v="68"/>
    <x v="37"/>
    <x v="16"/>
    <x v="21"/>
    <x v="2"/>
    <x v="13"/>
    <x v="32"/>
    <x v="32"/>
    <s v="TL"/>
    <x v="14"/>
    <s v="THREE KINGDOM WARS"/>
    <s v="THREE KINGDOM WARS"/>
    <n v="5"/>
    <m/>
    <x v="2"/>
    <n v="5"/>
    <s v="Madlen Aleksandrova"/>
    <x v="12"/>
    <d v="2020-10-26T00:00:00"/>
    <d v="2021-06-07T00:00:00"/>
    <x v="0"/>
    <x v="33"/>
    <n v="30"/>
    <n v="0"/>
    <s v="OK"/>
    <n v="0"/>
    <s v="Ca Noghera"/>
    <n v="0"/>
    <n v="0"/>
    <m/>
    <x v="116"/>
    <s v="20337296 (email on server) &amp; mentioned in 20012763"/>
    <s v="Several related files"/>
    <s v="RR: GSMA / Active / Casino di Venezia / 10x TL TKW / Q1-2010"/>
    <m/>
  </r>
  <r>
    <x v="0"/>
    <x v="0"/>
    <x v="0"/>
    <x v="0"/>
    <x v="1105"/>
    <x v="53"/>
    <x v="91"/>
    <x v="53"/>
    <x v="68"/>
    <x v="37"/>
    <x v="16"/>
    <x v="21"/>
    <x v="2"/>
    <x v="13"/>
    <x v="32"/>
    <x v="32"/>
    <s v="TL"/>
    <x v="14"/>
    <s v="THREE KINGDOM WARS"/>
    <s v="THREE KINGDOM WARS"/>
    <n v="5"/>
    <m/>
    <x v="2"/>
    <n v="5"/>
    <s v="Madlen Aleksandrova"/>
    <x v="12"/>
    <d v="2020-10-26T00:00:00"/>
    <d v="2021-06-07T00:00:00"/>
    <x v="0"/>
    <x v="33"/>
    <n v="30"/>
    <n v="0"/>
    <s v="OK"/>
    <n v="0"/>
    <s v="Ca Noghera"/>
    <n v="0"/>
    <n v="0"/>
    <m/>
    <x v="116"/>
    <s v="20337296 (email on server) &amp; mentioned in 20012763"/>
    <s v="Several related files"/>
    <s v="RR: GSMA / Active / Casino di Venezia / 10x TL TKW / Q1-2010"/>
    <m/>
  </r>
  <r>
    <x v="0"/>
    <x v="0"/>
    <x v="0"/>
    <x v="0"/>
    <x v="1106"/>
    <x v="53"/>
    <x v="91"/>
    <x v="53"/>
    <x v="68"/>
    <x v="37"/>
    <x v="16"/>
    <x v="21"/>
    <x v="2"/>
    <x v="13"/>
    <x v="32"/>
    <x v="32"/>
    <s v="TL"/>
    <x v="14"/>
    <s v="THREE KINGDOM WARS"/>
    <s v="THREE KINGDOM WARS"/>
    <n v="5"/>
    <m/>
    <x v="2"/>
    <n v="5"/>
    <s v="Madlen Aleksandrova"/>
    <x v="12"/>
    <d v="2020-10-26T00:00:00"/>
    <d v="2021-06-07T00:00:00"/>
    <x v="0"/>
    <x v="33"/>
    <n v="30"/>
    <n v="0"/>
    <s v="OK"/>
    <n v="0"/>
    <s v="Ca Noghera"/>
    <n v="0"/>
    <n v="0"/>
    <m/>
    <x v="116"/>
    <s v="20337296 (email on server) &amp; mentioned in 20012763"/>
    <s v="Several related files"/>
    <s v="RR: GSMA / Active / Casino di Venezia / 10x TL TKW / Q1-2010"/>
    <m/>
  </r>
  <r>
    <x v="0"/>
    <x v="0"/>
    <x v="0"/>
    <x v="0"/>
    <x v="1107"/>
    <x v="53"/>
    <x v="91"/>
    <x v="53"/>
    <x v="68"/>
    <x v="37"/>
    <x v="16"/>
    <x v="21"/>
    <x v="2"/>
    <x v="13"/>
    <x v="32"/>
    <x v="32"/>
    <s v="TL"/>
    <x v="14"/>
    <s v="THREE KINGDOM WARS"/>
    <s v="THREE KINGDOM WARS"/>
    <n v="5"/>
    <m/>
    <x v="2"/>
    <n v="5"/>
    <s v="Madlen Aleksandrova"/>
    <x v="12"/>
    <d v="2020-10-26T00:00:00"/>
    <d v="2021-06-07T00:00:00"/>
    <x v="0"/>
    <x v="33"/>
    <n v="30"/>
    <n v="0"/>
    <s v="OK"/>
    <n v="0"/>
    <s v="Ca Noghera"/>
    <n v="0"/>
    <n v="0"/>
    <m/>
    <x v="116"/>
    <s v="20337296 (email on server) &amp; mentioned in 20012763"/>
    <s v="Several related files"/>
    <s v="RR: GSMA / Active / Casino di Venezia / 10x TL TKW / Q1-2010"/>
    <m/>
  </r>
  <r>
    <x v="0"/>
    <x v="0"/>
    <x v="0"/>
    <x v="0"/>
    <x v="1108"/>
    <x v="53"/>
    <x v="91"/>
    <x v="53"/>
    <x v="68"/>
    <x v="37"/>
    <x v="16"/>
    <x v="21"/>
    <x v="2"/>
    <x v="13"/>
    <x v="32"/>
    <x v="32"/>
    <s v="TL"/>
    <x v="14"/>
    <s v="THREE KINGDOM WARS"/>
    <s v="THREE KINGDOM WARS"/>
    <n v="5"/>
    <m/>
    <x v="2"/>
    <n v="5"/>
    <s v="Madlen Aleksandrova"/>
    <x v="12"/>
    <d v="2020-10-26T00:00:00"/>
    <d v="2021-06-07T00:00:00"/>
    <x v="0"/>
    <x v="33"/>
    <n v="30"/>
    <n v="0"/>
    <s v="OK"/>
    <n v="0"/>
    <s v="Ca Noghera"/>
    <n v="0"/>
    <n v="0"/>
    <m/>
    <x v="116"/>
    <s v="20337296 (email on server) &amp; mentioned in 20012763"/>
    <s v="Several related files"/>
    <s v="RR: GSMA / Active / Casino di Venezia / 10x TL TKW / Q1-2010"/>
    <m/>
  </r>
  <r>
    <x v="0"/>
    <x v="0"/>
    <x v="0"/>
    <x v="0"/>
    <x v="1109"/>
    <x v="53"/>
    <x v="91"/>
    <x v="53"/>
    <x v="68"/>
    <x v="37"/>
    <x v="16"/>
    <x v="21"/>
    <x v="2"/>
    <x v="13"/>
    <x v="32"/>
    <x v="32"/>
    <s v="TL"/>
    <x v="14"/>
    <s v="THREE KINGDOM WARS"/>
    <s v="THREE KINGDOM WARS"/>
    <n v="5"/>
    <m/>
    <x v="2"/>
    <n v="5"/>
    <s v="Madlen Aleksandrova"/>
    <x v="12"/>
    <d v="2020-10-26T00:00:00"/>
    <d v="2021-06-07T00:00:00"/>
    <x v="0"/>
    <x v="33"/>
    <n v="30"/>
    <n v="0"/>
    <s v="OK"/>
    <n v="0"/>
    <s v="Ca Noghera"/>
    <n v="0"/>
    <n v="0"/>
    <m/>
    <x v="116"/>
    <s v="20337296 (email on server) &amp; mentioned in 20012763"/>
    <s v="Several related files"/>
    <s v="RR: GSMA / Active / Casino di Venezia / 10x TL TKW / Q1-2010"/>
    <m/>
  </r>
  <r>
    <x v="0"/>
    <x v="0"/>
    <x v="0"/>
    <x v="0"/>
    <x v="1110"/>
    <x v="53"/>
    <x v="91"/>
    <x v="53"/>
    <x v="68"/>
    <x v="37"/>
    <x v="16"/>
    <x v="21"/>
    <x v="2"/>
    <x v="13"/>
    <x v="32"/>
    <x v="32"/>
    <s v="TL"/>
    <x v="14"/>
    <s v="THREE KINGDOM WARS"/>
    <s v="THREE KINGDOM WARS"/>
    <n v="5"/>
    <m/>
    <x v="2"/>
    <n v="5"/>
    <s v="Madlen Aleksandrova"/>
    <x v="12"/>
    <d v="2020-10-26T00:00:00"/>
    <d v="2021-06-07T00:00:00"/>
    <x v="0"/>
    <x v="33"/>
    <n v="30"/>
    <n v="0"/>
    <s v="OK"/>
    <n v="0"/>
    <s v="Ca Noghera"/>
    <n v="0"/>
    <n v="0"/>
    <m/>
    <x v="116"/>
    <s v="20337296 (email on server) &amp; mentioned in 20012763"/>
    <s v="Several related files"/>
    <s v="RR: GSMA / Active / Casino di Venezia / 10x TL TKW / Q1-2010"/>
    <m/>
  </r>
  <r>
    <x v="0"/>
    <x v="0"/>
    <x v="0"/>
    <x v="0"/>
    <x v="1111"/>
    <x v="53"/>
    <x v="91"/>
    <x v="53"/>
    <x v="68"/>
    <x v="37"/>
    <x v="16"/>
    <x v="21"/>
    <x v="2"/>
    <x v="13"/>
    <x v="32"/>
    <x v="32"/>
    <s v="TL"/>
    <x v="14"/>
    <s v="THREE KINGDOM WARS"/>
    <s v="THREE KINGDOM WARS"/>
    <n v="5"/>
    <m/>
    <x v="2"/>
    <n v="5"/>
    <s v="Madlen Aleksandrova"/>
    <x v="12"/>
    <d v="2020-10-26T00:00:00"/>
    <d v="2021-06-07T00:00:00"/>
    <x v="0"/>
    <x v="33"/>
    <n v="30"/>
    <n v="0"/>
    <s v="OK"/>
    <n v="0"/>
    <s v="Ca Noghera"/>
    <n v="0"/>
    <n v="0"/>
    <m/>
    <x v="116"/>
    <s v="20337296 (email on server) &amp; mentioned in 20012763"/>
    <s v="Several related files"/>
    <s v="RR: GSMA / Active / Casino di Venezia / 10x TL TKW / Q1-2010"/>
    <m/>
  </r>
  <r>
    <x v="0"/>
    <x v="1"/>
    <x v="1"/>
    <x v="0"/>
    <x v="1112"/>
    <x v="53"/>
    <x v="91"/>
    <x v="53"/>
    <x v="68"/>
    <x v="37"/>
    <x v="16"/>
    <x v="21"/>
    <x v="2"/>
    <x v="13"/>
    <x v="33"/>
    <x v="33"/>
    <s v="CRYSTAL_REEL_U"/>
    <x v="14"/>
    <s v="WOG DOUBLE DIAMOND"/>
    <s v="WOG DOUBLE DIAMOND"/>
    <n v="27.5"/>
    <m/>
    <x v="2"/>
    <n v="27.5"/>
    <s v="Madlen Aleksandrova"/>
    <x v="12"/>
    <d v="2020-10-26T00:00:00"/>
    <d v="2021-06-07T00:00:00"/>
    <x v="0"/>
    <x v="34"/>
    <n v="30"/>
    <n v="0"/>
    <s v="OK"/>
    <n v="0"/>
    <s v="Ca Noghera"/>
    <n v="0"/>
    <n v="0"/>
    <m/>
    <x v="117"/>
    <n v="20531378"/>
    <s v="Yes"/>
    <s v="RR: FULL / Active / Venice 4 WOG Q3FY18"/>
    <m/>
  </r>
  <r>
    <x v="0"/>
    <x v="1"/>
    <x v="1"/>
    <x v="0"/>
    <x v="1113"/>
    <x v="53"/>
    <x v="91"/>
    <x v="53"/>
    <x v="68"/>
    <x v="37"/>
    <x v="16"/>
    <x v="21"/>
    <x v="2"/>
    <x v="13"/>
    <x v="33"/>
    <x v="33"/>
    <s v="CRYSTAL_REEL_U"/>
    <x v="14"/>
    <s v="WOG DOUBLE DIAMOND"/>
    <s v="WOG DOUBLE DIAMOND"/>
    <n v="27.5"/>
    <m/>
    <x v="2"/>
    <n v="27.5"/>
    <s v="Madlen Aleksandrova"/>
    <x v="12"/>
    <d v="2020-10-26T00:00:00"/>
    <d v="2021-06-07T00:00:00"/>
    <x v="0"/>
    <x v="34"/>
    <n v="30"/>
    <n v="0"/>
    <s v="OK"/>
    <n v="0"/>
    <s v="Ca Noghera"/>
    <n v="0"/>
    <n v="0"/>
    <m/>
    <x v="117"/>
    <n v="20531378"/>
    <s v="Yes"/>
    <s v="RR: FULL / Active / Venice 4 WOG Q3FY18"/>
    <m/>
  </r>
  <r>
    <x v="0"/>
    <x v="1"/>
    <x v="1"/>
    <x v="0"/>
    <x v="1114"/>
    <x v="53"/>
    <x v="91"/>
    <x v="53"/>
    <x v="68"/>
    <x v="37"/>
    <x v="16"/>
    <x v="21"/>
    <x v="2"/>
    <x v="13"/>
    <x v="33"/>
    <x v="33"/>
    <s v="CRYSTAL_REEL_U"/>
    <x v="14"/>
    <s v="WOG DOUBLE DIAMOND"/>
    <s v="WOG DOUBLE DIAMOND"/>
    <n v="27.5"/>
    <m/>
    <x v="2"/>
    <n v="27.5"/>
    <s v="Madlen Aleksandrova"/>
    <x v="12"/>
    <d v="2020-10-26T00:00:00"/>
    <d v="2021-06-07T00:00:00"/>
    <x v="0"/>
    <x v="34"/>
    <n v="30"/>
    <n v="0"/>
    <s v="OK"/>
    <n v="0"/>
    <s v="Ca Noghera"/>
    <n v="0"/>
    <n v="0"/>
    <m/>
    <x v="117"/>
    <n v="20531378"/>
    <s v="Yes"/>
    <s v="RR: FULL / Active / Venice 4 WOG Q3FY18"/>
    <m/>
  </r>
  <r>
    <x v="0"/>
    <x v="1"/>
    <x v="1"/>
    <x v="0"/>
    <x v="1115"/>
    <x v="53"/>
    <x v="91"/>
    <x v="53"/>
    <x v="68"/>
    <x v="37"/>
    <x v="16"/>
    <x v="21"/>
    <x v="2"/>
    <x v="13"/>
    <x v="33"/>
    <x v="33"/>
    <s v="CRYSTAL_REEL_U"/>
    <x v="14"/>
    <s v="WOG DOUBLE DIAMOND"/>
    <s v="WOG DOUBLE DIAMOND"/>
    <n v="27.5"/>
    <m/>
    <x v="2"/>
    <n v="27.5"/>
    <s v="Madlen Aleksandrova"/>
    <x v="12"/>
    <d v="2020-10-26T00:00:00"/>
    <d v="2021-06-07T00:00:00"/>
    <x v="0"/>
    <x v="34"/>
    <n v="30"/>
    <n v="0"/>
    <s v="OK"/>
    <n v="0"/>
    <s v="Ca Noghera"/>
    <n v="0"/>
    <n v="0"/>
    <m/>
    <x v="117"/>
    <n v="20531378"/>
    <s v="Yes"/>
    <s v="RR: FULL / Active / Venice 4 WOG Q3FY18"/>
    <m/>
  </r>
  <r>
    <x v="0"/>
    <x v="0"/>
    <x v="0"/>
    <x v="0"/>
    <x v="1116"/>
    <x v="53"/>
    <x v="91"/>
    <x v="53"/>
    <x v="68"/>
    <x v="37"/>
    <x v="16"/>
    <x v="21"/>
    <x v="2"/>
    <x v="13"/>
    <x v="34"/>
    <x v="34"/>
    <s v="CRYSTAL_CURVE"/>
    <x v="14"/>
    <s v="Lucky Coin Link Asian Dreaming Free Game"/>
    <s v="Lucky Coin Link Asian Dreaming Free Game"/>
    <n v="15"/>
    <m/>
    <x v="2"/>
    <n v="15"/>
    <s v="Madlen Aleksandrova"/>
    <x v="12"/>
    <d v="2020-10-26T00:00:00"/>
    <d v="2021-06-07T00:00:00"/>
    <x v="0"/>
    <x v="5"/>
    <n v="30"/>
    <n v="0"/>
    <s v="OK"/>
    <n v="0"/>
    <s v="29 June 2022: the Profit Center has changed from 310683 Ying Cai Shen - ITA to 310692 Lucky Coin - ITA;_x000a_24 June 2022: converted from Bu Bu Gao to Lucky Coin Link on 20th June 2022. The Brand and Theme were updated from Ying Cai Shen / Bu Bu Gao to Lucky Coin Link Asian Dreaming Free Game, Profit Center has been requested and will be updated once received;_x000a_10/01/22: after the conversion to Bu Bu Gao in December 2021, the Profit Center has now been changed from 310674 Bubble Blast – ITA to 310683 Ying Cai Shen – ITA as well; 21/12/21: conversion from Bubble Blast to Bu Bu Gao on 14th Dec 2021, Brand and Theme changed from BB TREASURES OF ATLANTIS to Theme Bu Bu Gao and Brand Ying Cai Shen, Profit Center to be updated later; _x000a_16/09/2021: Profit Center changed to 310674 Bubble Blast - ITA and from Non-premium to Premium (LOP-SOFT to MJP-SOFT); Ca Noghera"/>
    <n v="0"/>
    <n v="0"/>
    <m/>
    <x v="118"/>
    <n v="20520660"/>
    <s v="Yes"/>
    <s v="RR: GSMA / Active / Venezia /12x CrystalCurve on TRIAL accepted / Q2 2018"/>
    <m/>
  </r>
  <r>
    <x v="0"/>
    <x v="0"/>
    <x v="0"/>
    <x v="0"/>
    <x v="1117"/>
    <x v="53"/>
    <x v="91"/>
    <x v="53"/>
    <x v="68"/>
    <x v="37"/>
    <x v="16"/>
    <x v="21"/>
    <x v="2"/>
    <x v="13"/>
    <x v="34"/>
    <x v="34"/>
    <s v="CRYSTAL_CURVE"/>
    <x v="14"/>
    <s v="Lucky Coin Link Atlantica Free Games MLP"/>
    <s v="Lucky Coin Link Atlantica Free Games MLP"/>
    <n v="15"/>
    <m/>
    <x v="2"/>
    <n v="15"/>
    <s v="Madlen Aleksandrova"/>
    <x v="12"/>
    <d v="2020-10-26T00:00:00"/>
    <d v="2021-06-07T00:00:00"/>
    <x v="0"/>
    <x v="5"/>
    <n v="30"/>
    <n v="0"/>
    <s v="OK"/>
    <n v="0"/>
    <s v="29 June 2022: the Profit Center has changed from 310683 Ying Cai Shen - ITA to 310692 Lucky Coin - ITA;_x000a_24 June 2022: converted from Bu Bu Gao to Lucky Coin Link on 20th June 2022. The Brand and Theme were updated from Ying Cai Shen / Bu Bu Gao to Lucky Coin Link Atlantica Free Games MLP, Profit Center has been requested and will be updated once received;_x000a_10/01/22: after the conversion to Bu Bu Gao in December 2021, the Profit Center has now been changed from 310674 Bubble Blast – ITA to 310683 Ying Cai Shen – ITA as well; 21/12/21: conversion from Bubble Blast to Bu Bu Gao on 14th Dec 2021, Brand and Theme changed from BB TREASURES OF ATLANTIS to Theme Bu Bu Gao and Brand Ying Cai Shen, Profit Center to be updated later;_x000a_16/09/2021: Profit Center changed to 310674 Bubble Blast - ITA and from Non-premium to Premium (LOP-SOFT to MJP-SOFT); Ca Noghera"/>
    <n v="0"/>
    <n v="0"/>
    <m/>
    <x v="118"/>
    <n v="20520660"/>
    <s v="Yes"/>
    <s v="RR: GSMA / Active / Venezia /12x CrystalCurve on TRIAL accepted / Q2 2018"/>
    <m/>
  </r>
  <r>
    <x v="0"/>
    <x v="0"/>
    <x v="0"/>
    <x v="0"/>
    <x v="1118"/>
    <x v="53"/>
    <x v="91"/>
    <x v="53"/>
    <x v="68"/>
    <x v="37"/>
    <x v="16"/>
    <x v="21"/>
    <x v="2"/>
    <x v="13"/>
    <x v="34"/>
    <x v="34"/>
    <s v="CRYSTAL_CURVE"/>
    <x v="14"/>
    <s v="Lucky Coin Link Atlantica Free Games MLP"/>
    <s v="Lucky Coin Link Atlantica Free Games MLP"/>
    <n v="15"/>
    <m/>
    <x v="2"/>
    <n v="15"/>
    <s v="Madlen Aleksandrova"/>
    <x v="12"/>
    <d v="2020-10-26T00:00:00"/>
    <d v="2021-06-07T00:00:00"/>
    <x v="0"/>
    <x v="5"/>
    <n v="30"/>
    <n v="0"/>
    <s v="OK"/>
    <n v="0"/>
    <s v="29 June 2022: the Profit Center has changed from 310683 Ying Cai Shen - ITA to 310692 Lucky Coin - ITA;_x000a_24 June 2022: converted from Bu Bu Gao to Lucky Coin Link on 20th June 2022. The Brand and Theme were updated from Ying Cai Shen / Bu Bu Gao to Lucky Coin Link Atlantica Free Games MLP, Profit Center has been requested and will be updated once received;_x000a_10/01/22: after the conversion to Bu Bu Gao in December 2021, the Profit Center has now been changed from 310674 Bubble Blast – ITA to 310683 Ying Cai Shen – ITA as well; 21/12/21: conversion from Bubble Blast to Bu Bu Gao on 14th Dec 2021, Brand and Theme changed from BB TREASURES OF ATLANTIS to Theme Bu Bu Gao and Brand Ying Cai Shen, Profit Center to be updated later;_x000a_16/09/2021: Profit Center changed to 310674 Bubble Blast - ITA and from Non-premium to Premium (LOP-SOFT to MJP-SOFT); Ca Noghera"/>
    <n v="0"/>
    <n v="0"/>
    <m/>
    <x v="118"/>
    <n v="20520660"/>
    <s v="Yes"/>
    <s v="RR: GSMA / Active / Venezia /12x CrystalCurve on TRIAL accepted / Q2 2018"/>
    <m/>
  </r>
  <r>
    <x v="0"/>
    <x v="0"/>
    <x v="0"/>
    <x v="0"/>
    <x v="1119"/>
    <x v="53"/>
    <x v="91"/>
    <x v="53"/>
    <x v="68"/>
    <x v="37"/>
    <x v="16"/>
    <x v="21"/>
    <x v="2"/>
    <x v="13"/>
    <x v="34"/>
    <x v="34"/>
    <s v="CRYSTAL_CURVE"/>
    <x v="14"/>
    <s v="Lucky Coin Link Asian Dreaming Free Game"/>
    <s v="Lucky Coin Link Asian Dreaming Free Game"/>
    <n v="15"/>
    <m/>
    <x v="2"/>
    <n v="15"/>
    <s v="Madlen Aleksandrova"/>
    <x v="12"/>
    <d v="2020-10-26T00:00:00"/>
    <d v="2021-06-07T00:00:00"/>
    <x v="0"/>
    <x v="5"/>
    <n v="30"/>
    <n v="0"/>
    <s v="OK"/>
    <n v="0"/>
    <s v="29 June 2022: the Profit Center has changed from 310683 Ying Cai Shen - ITA to 310692 Lucky Coin - ITA;_x000a_24 June 2022: converted from Bu Bu Gao to Lucky Coin Link on 20th June 2022. The Brand and Theme were updated from Ying Cai Shen / Bu Bu Gao to Lucky Coin Link Asian Dreaming Free Game, Profit Center has been requested and will be updated once received;_x000a_10/01/22: after the conversion to Bu Bu Gao in December 2021, the Profit Center has now been changed from 310674 Bubble Blast – ITA to 310683 Ying Cai Shen – ITA as well; 21/12/21: conversion from Bubble Blast to Bu Bu Gao on 14th Dec 2021, Brand and Theme changed from BB SPELLS &amp; WHISTLES to Theme Bu Bu Gao and Brand Ying Cai Shen, Profit Center to be updated later;_x000a_16/09/2021: Profit Center changed to 310674 Bubble Blast - ITA and from Non-premium to Premium (LOP-SOFT to MJP-SOFT); Ca Noghera"/>
    <n v="0"/>
    <n v="0"/>
    <m/>
    <x v="118"/>
    <n v="20520660"/>
    <s v="Yes"/>
    <s v="RR: GSMA / Active / Venezia /12x CrystalCurve on TRIAL accepted / Q2 2018"/>
    <m/>
  </r>
  <r>
    <x v="0"/>
    <x v="0"/>
    <x v="0"/>
    <x v="0"/>
    <x v="1120"/>
    <x v="53"/>
    <x v="91"/>
    <x v="53"/>
    <x v="68"/>
    <x v="37"/>
    <x v="16"/>
    <x v="21"/>
    <x v="2"/>
    <x v="13"/>
    <x v="34"/>
    <x v="34"/>
    <s v="CRYSTAL_CURVE"/>
    <x v="14"/>
    <s v="Lucky Coin Link Atlantica Free Games MLP"/>
    <s v="Lucky Coin Link Atlantica Free Games MLP"/>
    <n v="15"/>
    <m/>
    <x v="2"/>
    <n v="15"/>
    <s v="Madlen Aleksandrova"/>
    <x v="12"/>
    <d v="2020-10-26T00:00:00"/>
    <d v="2021-06-07T00:00:00"/>
    <x v="0"/>
    <x v="5"/>
    <n v="30"/>
    <n v="0"/>
    <s v="OK"/>
    <n v="0"/>
    <s v="29 June 2022: the Profit Center has changed from 310683 Ying Cai Shen - ITA to 310692 Lucky Coin - ITA;_x000a_24 June 2022: converted from Bu Bu Gao to Lucky Coin Link on 20th June 2022. The Brand and Theme were updated from Ying Cai Shen / Bu Bu Gao to Lucky Coin Link Atlantica Free Games MLP, Profit Center has been requested and will be updated once received;_x000a_10/01/22: after the conversion to Bu Bu Gao in December 2021, the Profit Center has now been changed from 310674 Bubble Blast – ITA to 310683 Ying Cai Shen – ITA as well; 21/12/21: conversion from Bubble Blast to Bu Bu Gao on 14th Dec 2021, Brand and Theme changed from BB SPELLS &amp; WHISTLES to Theme Bu Bu Gao and Brand Ying Cai Shen, Profit Center to be updated later;_x000a_16/09/2021: Profit Center changed to 310674 Bubble Blast - ITA and from Non-premium to Premium (LOP-SOFT to MJP-SOFT); Ca Noghera"/>
    <n v="0"/>
    <n v="0"/>
    <m/>
    <x v="118"/>
    <n v="20520660"/>
    <s v="Yes"/>
    <s v="RR: GSMA / Active / Venezia /12x CrystalCurve on TRIAL accepted / Q2 2018"/>
    <m/>
  </r>
  <r>
    <x v="0"/>
    <x v="0"/>
    <x v="0"/>
    <x v="0"/>
    <x v="1121"/>
    <x v="53"/>
    <x v="91"/>
    <x v="53"/>
    <x v="68"/>
    <x v="37"/>
    <x v="16"/>
    <x v="21"/>
    <x v="2"/>
    <x v="13"/>
    <x v="34"/>
    <x v="34"/>
    <s v="CRYSTAL_CURVE"/>
    <x v="14"/>
    <s v="Lucky Coin Link Asian Dreaming Free Game"/>
    <s v="Lucky Coin Link Asian Dreaming Free Game"/>
    <n v="15"/>
    <m/>
    <x v="2"/>
    <n v="15"/>
    <s v="Madlen Aleksandrova"/>
    <x v="12"/>
    <d v="2020-10-26T00:00:00"/>
    <d v="2021-06-07T00:00:00"/>
    <x v="0"/>
    <x v="5"/>
    <n v="30"/>
    <n v="0"/>
    <s v="OK"/>
    <n v="0"/>
    <s v="29 June 2022: the Profit Center has changed from 310683 Ying Cai Shen - ITA to 310692 Lucky Coin - ITA;_x000a_24 June 2022: converted from Bu Bu Gao to Lucky Coin Link on 20th June 2022. The Brand and Theme were updated from Ying Cai Shen / Bu Bu Gao to Lucky Coin Link Asian Dreaming Free Game, Profit Center has been requested and will be updated once received;_x000a_10/01/22: after the conversion to Bu Bu Gao in December 2021, the Profit Center has now been changed from 310674 Bubble Blast – ITA to 310683 Ying Cai Shen – ITA as well; 21/12/21: conversion from Bubble Blast to Bu Bu Gao on 14th Dec 2021, Brand and Theme changed from BB SPELLS &amp; WHISTLES to Theme Bu Bu Gao and Brand Ying Cai Shen, Profit Center to be updated later;_x000a_16/09/2021: Profit Center changed to 310674 Bubble Blast - ITA and from Non-premium to Premium (LOP-SOFT to MJP-SOFT); Ca Noghera"/>
    <n v="0"/>
    <n v="0"/>
    <m/>
    <x v="118"/>
    <n v="20520660"/>
    <s v="Yes"/>
    <s v="RR: GSMA / Active / Venezia /12x CrystalCurve on TRIAL accepted / Q2 2018"/>
    <m/>
  </r>
  <r>
    <x v="0"/>
    <x v="0"/>
    <x v="0"/>
    <x v="0"/>
    <x v="1122"/>
    <x v="53"/>
    <x v="91"/>
    <x v="53"/>
    <x v="68"/>
    <x v="37"/>
    <x v="16"/>
    <x v="21"/>
    <x v="2"/>
    <x v="13"/>
    <x v="35"/>
    <x v="35"/>
    <s v="CRYSTAL_SLANT"/>
    <x v="14"/>
    <s v="Treasure of the Jaguar"/>
    <s v="Treasure of the Jaguar"/>
    <n v="15"/>
    <m/>
    <x v="2"/>
    <n v="15"/>
    <s v="Madlen Aleksandrova"/>
    <x v="12"/>
    <d v="2020-10-26T00:00:00"/>
    <d v="2021-06-07T00:00:00"/>
    <x v="0"/>
    <x v="5"/>
    <n v="30"/>
    <n v="0"/>
    <s v="OK"/>
    <n v="0"/>
    <s v="10/01/22: after the conversion to Treasure of the Jaguar in December 2021, the Profit Center has now been changed from 310676 Fortune Coin Boost – ITA to 310684 Treasure of the Jaguar – ITA as well; 21/12/21: conversion from Fortune Coin Boost to Treasure of the Jaguar on 13th Dec 2021, Brand and Theme changed from FORTUNE COIN BOOST to Treasure of the Jaguar, Profit Center to be updated later;_x000a_16/09/2021: Profit Center changed to 310676 Fortune Coin Boost – ITA; Ca Noghera"/>
    <n v="0"/>
    <n v="0"/>
    <m/>
    <x v="119"/>
    <n v="20547775"/>
    <s v="Yes"/>
    <s v="RR: GSMA / Active / Venice / 24x Crystal Mix / Q1-2019"/>
    <m/>
  </r>
  <r>
    <x v="0"/>
    <x v="0"/>
    <x v="0"/>
    <x v="0"/>
    <x v="1123"/>
    <x v="53"/>
    <x v="91"/>
    <x v="53"/>
    <x v="68"/>
    <x v="37"/>
    <x v="16"/>
    <x v="21"/>
    <x v="2"/>
    <x v="13"/>
    <x v="36"/>
    <x v="36"/>
    <s v="CRYSTAL_SLANT"/>
    <x v="14"/>
    <s v="TREASURE BOX "/>
    <s v="TREASURE BOX "/>
    <n v="15"/>
    <m/>
    <x v="2"/>
    <n v="15"/>
    <s v="Madlen Aleksandrova"/>
    <x v="12"/>
    <d v="2020-10-26T00:00:00"/>
    <d v="2021-06-07T00:00:00"/>
    <x v="0"/>
    <x v="5"/>
    <n v="30"/>
    <n v="0"/>
    <s v="OK"/>
    <n v="0"/>
    <s v="Ca Noghera"/>
    <n v="0"/>
    <n v="0"/>
    <m/>
    <x v="119"/>
    <n v="20547775"/>
    <s v="Yes"/>
    <s v="RR: GSMA / Active / Venice / 24x Crystal Mix / Q1-2019"/>
    <m/>
  </r>
  <r>
    <x v="0"/>
    <x v="0"/>
    <x v="0"/>
    <x v="0"/>
    <x v="1124"/>
    <x v="53"/>
    <x v="91"/>
    <x v="53"/>
    <x v="68"/>
    <x v="37"/>
    <x v="16"/>
    <x v="21"/>
    <x v="2"/>
    <x v="13"/>
    <x v="36"/>
    <x v="36"/>
    <s v="CRYSTAL_SLANT"/>
    <x v="14"/>
    <s v="TREASURE BOX "/>
    <s v="TREASURE BOX "/>
    <n v="15"/>
    <m/>
    <x v="2"/>
    <n v="15"/>
    <s v="Madlen Aleksandrova"/>
    <x v="12"/>
    <d v="2020-10-26T00:00:00"/>
    <d v="2021-06-07T00:00:00"/>
    <x v="0"/>
    <x v="5"/>
    <n v="30"/>
    <n v="0"/>
    <s v="OK"/>
    <n v="0"/>
    <s v="Ca Noghera"/>
    <n v="0"/>
    <n v="0"/>
    <m/>
    <x v="119"/>
    <n v="20547775"/>
    <s v="Yes"/>
    <s v="RR: GSMA / Active / Venice / 24x Crystal Mix / Q1-2019"/>
    <m/>
  </r>
  <r>
    <x v="0"/>
    <x v="0"/>
    <x v="0"/>
    <x v="0"/>
    <x v="1125"/>
    <x v="53"/>
    <x v="91"/>
    <x v="53"/>
    <x v="68"/>
    <x v="37"/>
    <x v="16"/>
    <x v="21"/>
    <x v="2"/>
    <x v="13"/>
    <x v="36"/>
    <x v="36"/>
    <s v="CRYSTAL_SLANT"/>
    <x v="14"/>
    <s v="TREASURE BOX "/>
    <s v="TREASURE BOX "/>
    <n v="15"/>
    <m/>
    <x v="2"/>
    <n v="15"/>
    <s v="Madlen Aleksandrova"/>
    <x v="12"/>
    <d v="2020-10-26T00:00:00"/>
    <d v="2021-06-07T00:00:00"/>
    <x v="0"/>
    <x v="5"/>
    <n v="30"/>
    <n v="0"/>
    <s v="OK"/>
    <n v="0"/>
    <s v="Ca Noghera"/>
    <n v="0"/>
    <n v="0"/>
    <m/>
    <x v="119"/>
    <n v="20547775"/>
    <s v="Yes"/>
    <s v="RR: GSMA / Active / Venice / 24x Crystal Mix / Q1-2019"/>
    <m/>
  </r>
  <r>
    <x v="0"/>
    <x v="0"/>
    <x v="0"/>
    <x v="0"/>
    <x v="1126"/>
    <x v="53"/>
    <x v="91"/>
    <x v="53"/>
    <x v="68"/>
    <x v="37"/>
    <x v="16"/>
    <x v="21"/>
    <x v="2"/>
    <x v="13"/>
    <x v="36"/>
    <x v="36"/>
    <s v="CRYSTAL_SLANT"/>
    <x v="14"/>
    <s v="TREASURE BOX "/>
    <s v="TREASURE BOX "/>
    <n v="15"/>
    <m/>
    <x v="2"/>
    <n v="15"/>
    <s v="Madlen Aleksandrova"/>
    <x v="12"/>
    <d v="2020-10-26T00:00:00"/>
    <d v="2021-06-07T00:00:00"/>
    <x v="0"/>
    <x v="5"/>
    <n v="30"/>
    <n v="0"/>
    <s v="OK"/>
    <n v="0"/>
    <s v="Ca Noghera"/>
    <n v="0"/>
    <n v="0"/>
    <m/>
    <x v="119"/>
    <n v="20547775"/>
    <s v="Yes"/>
    <s v="RR: GSMA / Active / Venice / 24x Crystal Mix / Q1-2019"/>
    <m/>
  </r>
  <r>
    <x v="0"/>
    <x v="0"/>
    <x v="0"/>
    <x v="0"/>
    <x v="1127"/>
    <x v="53"/>
    <x v="91"/>
    <x v="53"/>
    <x v="68"/>
    <x v="37"/>
    <x v="16"/>
    <x v="21"/>
    <x v="2"/>
    <x v="13"/>
    <x v="29"/>
    <x v="29"/>
    <s v="CRYSTAL_SLANT"/>
    <x v="14"/>
    <s v="OLYMPUS LINK"/>
    <s v="OLYMPUS LINK"/>
    <n v="15"/>
    <m/>
    <x v="2"/>
    <n v="15"/>
    <s v="Madlen Aleksandrova"/>
    <x v="12"/>
    <d v="2020-10-26T00:00:00"/>
    <d v="2021-06-07T00:00:00"/>
    <x v="0"/>
    <x v="5"/>
    <n v="30"/>
    <n v="0"/>
    <s v="OK"/>
    <n v="0"/>
    <s v="16/09/2021: Profit Center changed to 310677 Olympus Link - ITA; Ca Noghera"/>
    <n v="0"/>
    <n v="0"/>
    <m/>
    <x v="119"/>
    <n v="20547775"/>
    <s v="Yes"/>
    <s v="RR: GSMA / Active / Venice / 24x Crystal Mix / Q1-2019"/>
    <m/>
  </r>
  <r>
    <x v="0"/>
    <x v="0"/>
    <x v="0"/>
    <x v="0"/>
    <x v="1128"/>
    <x v="53"/>
    <x v="91"/>
    <x v="53"/>
    <x v="68"/>
    <x v="37"/>
    <x v="16"/>
    <x v="21"/>
    <x v="2"/>
    <x v="13"/>
    <x v="29"/>
    <x v="29"/>
    <s v="CRYSTAL_SLANT"/>
    <x v="14"/>
    <s v="OLYMPUS LINK"/>
    <s v="OLYMPUS LINK"/>
    <n v="15"/>
    <m/>
    <x v="2"/>
    <n v="15"/>
    <s v="Madlen Aleksandrova"/>
    <x v="12"/>
    <d v="2020-10-26T00:00:00"/>
    <d v="2021-06-07T00:00:00"/>
    <x v="0"/>
    <x v="5"/>
    <n v="30"/>
    <n v="0"/>
    <s v="OK"/>
    <n v="0"/>
    <s v="16/09/2021: Profit Center changed to 310677 Olympus Link - ITA; Ca Noghera"/>
    <n v="0"/>
    <n v="0"/>
    <m/>
    <x v="119"/>
    <n v="20547775"/>
    <s v="Yes"/>
    <s v="RR: GSMA / Active / Venice / 24x Crystal Mix / Q1-2019"/>
    <m/>
  </r>
  <r>
    <x v="0"/>
    <x v="0"/>
    <x v="0"/>
    <x v="0"/>
    <x v="1129"/>
    <x v="53"/>
    <x v="91"/>
    <x v="53"/>
    <x v="68"/>
    <x v="37"/>
    <x v="16"/>
    <x v="21"/>
    <x v="2"/>
    <x v="13"/>
    <x v="29"/>
    <x v="29"/>
    <s v="CRYSTAL_SLANT"/>
    <x v="14"/>
    <s v="OLYMPUS LINK"/>
    <s v="OLYMPUS LINK"/>
    <n v="15"/>
    <m/>
    <x v="2"/>
    <n v="15"/>
    <s v="Madlen Aleksandrova"/>
    <x v="12"/>
    <d v="2020-10-26T00:00:00"/>
    <d v="2021-06-07T00:00:00"/>
    <x v="0"/>
    <x v="5"/>
    <n v="30"/>
    <n v="0"/>
    <s v="OK"/>
    <n v="0"/>
    <s v="16/09/2021: Profit Center changed to 310677 Olympus Link - ITA; Ca Noghera"/>
    <n v="0"/>
    <n v="0"/>
    <m/>
    <x v="119"/>
    <n v="20547775"/>
    <s v="Yes"/>
    <s v="RR: GSMA / Active / Venice / 24x Crystal Mix / Q1-2019"/>
    <m/>
  </r>
  <r>
    <x v="0"/>
    <x v="0"/>
    <x v="0"/>
    <x v="0"/>
    <x v="1130"/>
    <x v="53"/>
    <x v="91"/>
    <x v="53"/>
    <x v="68"/>
    <x v="37"/>
    <x v="16"/>
    <x v="21"/>
    <x v="2"/>
    <x v="13"/>
    <x v="29"/>
    <x v="29"/>
    <s v="CRYSTAL_SLANT"/>
    <x v="14"/>
    <s v="OLYMPUS LINK"/>
    <s v="OLYMPUS LINK"/>
    <n v="15"/>
    <m/>
    <x v="2"/>
    <n v="15"/>
    <s v="Madlen Aleksandrova"/>
    <x v="12"/>
    <d v="2020-10-26T00:00:00"/>
    <d v="2021-06-07T00:00:00"/>
    <x v="0"/>
    <x v="5"/>
    <n v="30"/>
    <n v="0"/>
    <s v="OK"/>
    <n v="0"/>
    <s v="16/09/2021: Profit Center changed to 310677 Olympus Link - ITA; Ca Noghera"/>
    <n v="0"/>
    <n v="0"/>
    <m/>
    <x v="119"/>
    <n v="20547775"/>
    <s v="Yes"/>
    <s v="RR: GSMA / Active / Venice / 24x Crystal Mix / Q1-2019"/>
    <m/>
  </r>
  <r>
    <x v="0"/>
    <x v="0"/>
    <x v="0"/>
    <x v="0"/>
    <x v="1131"/>
    <x v="53"/>
    <x v="91"/>
    <x v="53"/>
    <x v="68"/>
    <x v="37"/>
    <x v="16"/>
    <x v="21"/>
    <x v="2"/>
    <x v="13"/>
    <x v="37"/>
    <x v="37"/>
    <s v="CRYSTALDUAL_27"/>
    <x v="14"/>
    <s v="PT WOLF RUN ASC DNU"/>
    <s v="PT WOLF RUN ASC DNU"/>
    <n v="15"/>
    <m/>
    <x v="2"/>
    <n v="15"/>
    <s v="Madlen Aleksandrova"/>
    <x v="12"/>
    <d v="2020-10-26T00:00:00"/>
    <d v="2021-06-07T00:00:00"/>
    <x v="0"/>
    <x v="5"/>
    <n v="30"/>
    <n v="0"/>
    <s v="OK"/>
    <n v="0"/>
    <s v="Ca Noghera"/>
    <n v="0"/>
    <n v="0"/>
    <m/>
    <x v="119"/>
    <n v="20547775"/>
    <s v="Yes"/>
    <s v="RR: GSMA / Active / Venice / 24x Crystal Mix / Q1-2019"/>
    <m/>
  </r>
  <r>
    <x v="0"/>
    <x v="0"/>
    <x v="0"/>
    <x v="0"/>
    <x v="1132"/>
    <x v="53"/>
    <x v="91"/>
    <x v="53"/>
    <x v="68"/>
    <x v="37"/>
    <x v="16"/>
    <x v="21"/>
    <x v="2"/>
    <x v="13"/>
    <x v="37"/>
    <x v="37"/>
    <s v="CRYSTALDUAL_27"/>
    <x v="14"/>
    <s v="PT WOLF RUN ASC DNU"/>
    <s v="PT WOLF RUN ASC DNU"/>
    <n v="15"/>
    <m/>
    <x v="2"/>
    <n v="15"/>
    <s v="Madlen Aleksandrova"/>
    <x v="12"/>
    <d v="2020-10-26T00:00:00"/>
    <d v="2021-06-07T00:00:00"/>
    <x v="0"/>
    <x v="5"/>
    <n v="30"/>
    <n v="0"/>
    <s v="OK"/>
    <n v="0"/>
    <s v="Ca Noghera"/>
    <n v="0"/>
    <n v="0"/>
    <m/>
    <x v="119"/>
    <n v="20547775"/>
    <s v="Yes"/>
    <s v="RR: GSMA / Active / Venice / 24x Crystal Mix / Q1-2019"/>
    <m/>
  </r>
  <r>
    <x v="0"/>
    <x v="0"/>
    <x v="0"/>
    <x v="0"/>
    <x v="1133"/>
    <x v="53"/>
    <x v="91"/>
    <x v="53"/>
    <x v="68"/>
    <x v="37"/>
    <x v="16"/>
    <x v="21"/>
    <x v="2"/>
    <x v="13"/>
    <x v="37"/>
    <x v="37"/>
    <s v="CRYSTALDUAL_27"/>
    <x v="14"/>
    <s v="PT WOLF RUN ASC DNU"/>
    <s v="PT WOLF RUN ASC DNU"/>
    <n v="15"/>
    <m/>
    <x v="2"/>
    <n v="15"/>
    <s v="Madlen Aleksandrova"/>
    <x v="12"/>
    <d v="2020-10-26T00:00:00"/>
    <d v="2021-06-07T00:00:00"/>
    <x v="0"/>
    <x v="5"/>
    <n v="30"/>
    <n v="0"/>
    <s v="OK"/>
    <n v="0"/>
    <s v="Ca Noghera"/>
    <n v="0"/>
    <n v="0"/>
    <m/>
    <x v="119"/>
    <n v="20547775"/>
    <s v="Yes"/>
    <s v="RR: GSMA / Active / Venice / 24x Crystal Mix / Q1-2019"/>
    <m/>
  </r>
  <r>
    <x v="0"/>
    <x v="0"/>
    <x v="0"/>
    <x v="0"/>
    <x v="1134"/>
    <x v="53"/>
    <x v="91"/>
    <x v="53"/>
    <x v="68"/>
    <x v="37"/>
    <x v="16"/>
    <x v="21"/>
    <x v="2"/>
    <x v="13"/>
    <x v="37"/>
    <x v="37"/>
    <s v="CRYSTALDUAL_27"/>
    <x v="14"/>
    <s v="PT WOLF RUN ASC DNU"/>
    <s v="PT WOLF RUN ASC DNU"/>
    <n v="15"/>
    <m/>
    <x v="2"/>
    <n v="15"/>
    <s v="Madlen Aleksandrova"/>
    <x v="12"/>
    <d v="2020-10-26T00:00:00"/>
    <d v="2021-06-07T00:00:00"/>
    <x v="0"/>
    <x v="5"/>
    <n v="30"/>
    <n v="0"/>
    <s v="OK"/>
    <n v="0"/>
    <s v="Ca Noghera"/>
    <n v="0"/>
    <n v="0"/>
    <m/>
    <x v="119"/>
    <n v="20547775"/>
    <s v="Yes"/>
    <s v="RR: GSMA / Active / Venice / 24x Crystal Mix / Q1-2019"/>
    <m/>
  </r>
  <r>
    <x v="0"/>
    <x v="0"/>
    <x v="0"/>
    <x v="0"/>
    <x v="1135"/>
    <x v="53"/>
    <x v="91"/>
    <x v="53"/>
    <x v="68"/>
    <x v="37"/>
    <x v="16"/>
    <x v="21"/>
    <x v="2"/>
    <x v="13"/>
    <x v="37"/>
    <x v="37"/>
    <s v="CRYSTALDUAL_27"/>
    <x v="14"/>
    <s v="PT WOLF RUN ASC DNU"/>
    <s v="PT WOLF RUN ASC DNU"/>
    <n v="15"/>
    <m/>
    <x v="2"/>
    <n v="15"/>
    <s v="Madlen Aleksandrova"/>
    <x v="12"/>
    <d v="2020-10-26T00:00:00"/>
    <d v="2021-06-07T00:00:00"/>
    <x v="0"/>
    <x v="5"/>
    <n v="30"/>
    <n v="0"/>
    <s v="OK"/>
    <n v="0"/>
    <s v="Ca Noghera"/>
    <n v="0"/>
    <n v="0"/>
    <m/>
    <x v="119"/>
    <n v="20547775"/>
    <s v="Yes"/>
    <s v="RR: GSMA / Active / Venice / 24x Crystal Mix / Q1-2019"/>
    <m/>
  </r>
  <r>
    <x v="0"/>
    <x v="0"/>
    <x v="0"/>
    <x v="0"/>
    <x v="1136"/>
    <x v="53"/>
    <x v="91"/>
    <x v="53"/>
    <x v="68"/>
    <x v="37"/>
    <x v="16"/>
    <x v="21"/>
    <x v="2"/>
    <x v="13"/>
    <x v="37"/>
    <x v="37"/>
    <s v="CRYSTALDUAL_27"/>
    <x v="14"/>
    <s v="PT WOLF RUN ASC DNU"/>
    <s v="PT WOLF RUN ASC DNU"/>
    <n v="15"/>
    <m/>
    <x v="2"/>
    <n v="15"/>
    <s v="Madlen Aleksandrova"/>
    <x v="12"/>
    <d v="2020-10-26T00:00:00"/>
    <d v="2021-06-07T00:00:00"/>
    <x v="0"/>
    <x v="5"/>
    <n v="30"/>
    <n v="0"/>
    <s v="OK"/>
    <n v="0"/>
    <s v="Ca Noghera"/>
    <n v="0"/>
    <n v="0"/>
    <m/>
    <x v="119"/>
    <n v="20547775"/>
    <s v="Yes"/>
    <s v="RR: GSMA / Active / Venice / 24x Crystal Mix / Q1-2019"/>
    <m/>
  </r>
  <r>
    <x v="0"/>
    <x v="0"/>
    <x v="0"/>
    <x v="0"/>
    <x v="1137"/>
    <x v="53"/>
    <x v="91"/>
    <x v="53"/>
    <x v="68"/>
    <x v="37"/>
    <x v="16"/>
    <x v="21"/>
    <x v="2"/>
    <x v="13"/>
    <x v="38"/>
    <x v="38"/>
    <s v="CRYSTAL_SLANT"/>
    <x v="14"/>
    <s v="DRAGON LIGHTS"/>
    <s v="DRAGON LIGHTS"/>
    <n v="15"/>
    <m/>
    <x v="2"/>
    <n v="15"/>
    <s v="Madlen Aleksandrova"/>
    <x v="12"/>
    <d v="2020-10-26T00:00:00"/>
    <d v="2021-06-07T00:00:00"/>
    <x v="0"/>
    <x v="5"/>
    <n v="30"/>
    <n v="0"/>
    <s v="OK"/>
    <n v="0"/>
    <s v="16/09/2021: Profit Center changed to 310675 Dragon Lights - ITA; Ca Noghera"/>
    <n v="0"/>
    <n v="0"/>
    <m/>
    <x v="119"/>
    <n v="20547775"/>
    <s v="Yes"/>
    <s v="RR: GSMA / Active / Venice / 24x Crystal Mix / Q1-2019"/>
    <m/>
  </r>
  <r>
    <x v="0"/>
    <x v="0"/>
    <x v="0"/>
    <x v="0"/>
    <x v="1138"/>
    <x v="53"/>
    <x v="91"/>
    <x v="53"/>
    <x v="68"/>
    <x v="37"/>
    <x v="16"/>
    <x v="21"/>
    <x v="2"/>
    <x v="13"/>
    <x v="38"/>
    <x v="38"/>
    <s v="CRYSTAL_SLANT"/>
    <x v="14"/>
    <s v="DRAGON LIGHTS"/>
    <s v="DRAGON LIGHTS"/>
    <n v="15"/>
    <m/>
    <x v="2"/>
    <n v="15"/>
    <s v="Madlen Aleksandrova"/>
    <x v="12"/>
    <d v="2020-10-26T00:00:00"/>
    <d v="2021-06-07T00:00:00"/>
    <x v="0"/>
    <x v="5"/>
    <n v="30"/>
    <n v="0"/>
    <s v="OK"/>
    <n v="0"/>
    <s v="16/09/2021: Profit Center changed to 310675 Dragon Lights - ITA; Ca Noghera"/>
    <n v="0"/>
    <n v="0"/>
    <m/>
    <x v="119"/>
    <n v="20547775"/>
    <s v="Yes"/>
    <s v="RR: GSMA / Active / Venice / 24x Crystal Mix / Q1-2019"/>
    <m/>
  </r>
  <r>
    <x v="0"/>
    <x v="0"/>
    <x v="0"/>
    <x v="0"/>
    <x v="1139"/>
    <x v="53"/>
    <x v="91"/>
    <x v="53"/>
    <x v="68"/>
    <x v="37"/>
    <x v="16"/>
    <x v="21"/>
    <x v="2"/>
    <x v="13"/>
    <x v="35"/>
    <x v="35"/>
    <s v="CRYSTAL_SLANT"/>
    <x v="14"/>
    <s v="Treasure of the Jaguar"/>
    <s v="Treasure of the Jaguar"/>
    <n v="15"/>
    <m/>
    <x v="2"/>
    <n v="15"/>
    <s v="Madlen Aleksandrova"/>
    <x v="12"/>
    <d v="2020-10-26T00:00:00"/>
    <d v="2021-06-07T00:00:00"/>
    <x v="0"/>
    <x v="5"/>
    <n v="30"/>
    <n v="0"/>
    <s v="OK"/>
    <n v="0"/>
    <s v="10/01/22: after the conversion to Treasure of the Jaguar in December 2021, the Profit Center has now been changed from 310676 Fortune Coin Boost – ITA to 310684 Treasure of the Jaguar – ITA as well; 21/12/21: conversion from Fortune Coin Boost to Treasure of the Jaguar on 13th Dec 2021, Brand and Theme changed from FORTUNE COIN BOOST to Treasure of the Jaguar, Profit Center to be updated later;_x000a_16/09/2021: Profit Center changed to 310676 Fortune Coin Boost – ITA; Ca Noghera"/>
    <n v="0"/>
    <n v="0"/>
    <m/>
    <x v="119"/>
    <n v="20547775"/>
    <s v="Yes"/>
    <s v="RR: GSMA / Active / Venice / 24x Crystal Mix / Q1-2019"/>
    <m/>
  </r>
  <r>
    <x v="0"/>
    <x v="0"/>
    <x v="0"/>
    <x v="0"/>
    <x v="1140"/>
    <x v="53"/>
    <x v="91"/>
    <x v="53"/>
    <x v="68"/>
    <x v="37"/>
    <x v="16"/>
    <x v="21"/>
    <x v="2"/>
    <x v="13"/>
    <x v="38"/>
    <x v="38"/>
    <s v="CRYSTAL_SLANT"/>
    <x v="14"/>
    <s v="DRAGON LIGHTS"/>
    <s v="DRAGON LIGHTS"/>
    <n v="15"/>
    <m/>
    <x v="2"/>
    <n v="15"/>
    <s v="Madlen Aleksandrova"/>
    <x v="12"/>
    <d v="2020-10-26T00:00:00"/>
    <d v="2021-06-07T00:00:00"/>
    <x v="0"/>
    <x v="5"/>
    <n v="30"/>
    <n v="0"/>
    <s v="OK"/>
    <n v="0"/>
    <s v="16/09/2021: Profit Center changed to 310675 Dragon Lights - ITA; Ca Noghera"/>
    <n v="0"/>
    <n v="0"/>
    <m/>
    <x v="119"/>
    <n v="20547775"/>
    <s v="Yes"/>
    <s v="RR: GSMA / Active / Venice / 24x Crystal Mix / Q1-2019"/>
    <m/>
  </r>
  <r>
    <x v="0"/>
    <x v="0"/>
    <x v="0"/>
    <x v="0"/>
    <x v="1141"/>
    <x v="53"/>
    <x v="91"/>
    <x v="53"/>
    <x v="68"/>
    <x v="37"/>
    <x v="16"/>
    <x v="21"/>
    <x v="2"/>
    <x v="13"/>
    <x v="35"/>
    <x v="35"/>
    <s v="CRYSTAL_SLANT"/>
    <x v="14"/>
    <s v="Treasure of the Jaguar"/>
    <s v="Treasure of the Jaguar"/>
    <n v="15"/>
    <m/>
    <x v="2"/>
    <n v="15"/>
    <s v="Madlen Aleksandrova"/>
    <x v="12"/>
    <d v="2020-10-26T00:00:00"/>
    <d v="2021-06-07T00:00:00"/>
    <x v="0"/>
    <x v="5"/>
    <n v="30"/>
    <n v="0"/>
    <s v="OK"/>
    <n v="0"/>
    <s v="10/01/22: after the conversion to Treasure of the Jaguar in December 2021, the Profit Center has now been changed from 310676 Fortune Coin Boost – ITA to 310684 Treasure of the Jaguar – ITA as well; 21/12/21: conversion from Fortune Coin Boost to Treasure of the Jaguar on 13th Dec 2021, Brand and Theme changed from FORTUNE COIN BOOST to Treasure of the Jaguar, Profit Center to be updated later;_x000a_16/09/2021: Profit Center changed to 310676 Fortune Coin Boost – ITA; Ca Noghera"/>
    <n v="0"/>
    <n v="0"/>
    <m/>
    <x v="119"/>
    <n v="20547775"/>
    <s v="Yes"/>
    <s v="RR: GSMA / Active / Venice / 24x Crystal Mix / Q1-2019"/>
    <m/>
  </r>
  <r>
    <x v="0"/>
    <x v="0"/>
    <x v="0"/>
    <x v="0"/>
    <x v="1142"/>
    <x v="53"/>
    <x v="91"/>
    <x v="53"/>
    <x v="68"/>
    <x v="37"/>
    <x v="16"/>
    <x v="21"/>
    <x v="2"/>
    <x v="13"/>
    <x v="38"/>
    <x v="38"/>
    <s v="CRYSTAL_SLANT"/>
    <x v="14"/>
    <s v="DRAGON LIGHTS"/>
    <s v="DRAGON LIGHTS"/>
    <n v="15"/>
    <m/>
    <x v="2"/>
    <n v="15"/>
    <s v="Madlen Aleksandrova"/>
    <x v="12"/>
    <d v="2020-10-26T00:00:00"/>
    <d v="2021-06-07T00:00:00"/>
    <x v="0"/>
    <x v="5"/>
    <n v="30"/>
    <n v="0"/>
    <s v="OK"/>
    <n v="0"/>
    <s v="16/09/2021: Profit Center changed to 310675 Dragon Lights - ITA; Ca Noghera"/>
    <n v="0"/>
    <n v="0"/>
    <m/>
    <x v="119"/>
    <n v="20547775"/>
    <s v="Yes"/>
    <s v="RR: GSMA / Active / Venice / 24x Crystal Mix / Q1-2019"/>
    <m/>
  </r>
  <r>
    <x v="0"/>
    <x v="0"/>
    <x v="0"/>
    <x v="0"/>
    <x v="1143"/>
    <x v="53"/>
    <x v="91"/>
    <x v="53"/>
    <x v="68"/>
    <x v="37"/>
    <x v="16"/>
    <x v="21"/>
    <x v="2"/>
    <x v="13"/>
    <x v="35"/>
    <x v="35"/>
    <s v="CRYSTAL_SLANT"/>
    <x v="14"/>
    <s v="Treasure of the Jaguar"/>
    <s v="Treasure of the Jaguar"/>
    <n v="15"/>
    <m/>
    <x v="2"/>
    <n v="15"/>
    <s v="Madlen Aleksandrova"/>
    <x v="12"/>
    <d v="2020-10-26T00:00:00"/>
    <d v="2021-06-07T00:00:00"/>
    <x v="0"/>
    <x v="5"/>
    <n v="30"/>
    <n v="0"/>
    <s v="OK"/>
    <n v="0"/>
    <s v="10/01/22: after the conversion to Treasure of the Jaguar in December 2021, the Profit Center has now been changed from 310676 Fortune Coin Boost – ITA to 310684 Treasure of the Jaguar – ITA as well; 21/12/21: conversion from Fortune Coin Boost to Treasure of the Jaguar on 13th Dec 2021, Brand and Theme changed from FORTUNE COIN BOOST to Treasure of the Jaguar, Profit Center to be updated later;_x000a_16/09/2021: Profit Center changed to 310676 Fortune Coin Boost – ITA; Ca Noghera"/>
    <n v="0"/>
    <n v="0"/>
    <m/>
    <x v="119"/>
    <n v="20547775"/>
    <s v="Yes"/>
    <s v="RR: GSMA / Active / Venice / 24x Crystal Mix / Q1-2019"/>
    <m/>
  </r>
  <r>
    <x v="0"/>
    <x v="0"/>
    <x v="0"/>
    <x v="0"/>
    <x v="1144"/>
    <x v="53"/>
    <x v="91"/>
    <x v="53"/>
    <x v="68"/>
    <x v="37"/>
    <x v="16"/>
    <x v="21"/>
    <x v="2"/>
    <x v="13"/>
    <x v="28"/>
    <x v="28"/>
    <s v="PEAKSLANT49"/>
    <x v="38"/>
    <s v="Prosperity Link Cai Yun Heng Tong"/>
    <s v="Prosperity Link Cai Yun Heng Tong"/>
    <n v="20"/>
    <m/>
    <x v="2"/>
    <n v="20"/>
    <s v="Madlen Aleksandrova"/>
    <x v="12"/>
    <d v="2020-10-26T00:00:00"/>
    <d v="2021-06-07T00:00:00"/>
    <x v="0"/>
    <x v="35"/>
    <n v="30"/>
    <n v="0"/>
    <s v="OK"/>
    <n v="0"/>
    <s v="11/16/22: new unit added, previously on Trial, live from 14th October 2022, back billing needed for 18 days in October (from 14 till incl. 31 October 2022);"/>
    <n v="360"/>
    <n v="0"/>
    <m/>
    <x v="120"/>
    <s v="GSMA + HW 20601411"/>
    <s v="Yes"/>
    <s v="Installed : RR: FY22Q4 IT: 5 PS 49 MPL (Prosperity Link) VENEZIA (GSMA) - Lease (OPP232153) Go-Live 13/10/22"/>
    <m/>
  </r>
  <r>
    <x v="0"/>
    <x v="0"/>
    <x v="0"/>
    <x v="0"/>
    <x v="1145"/>
    <x v="53"/>
    <x v="91"/>
    <x v="53"/>
    <x v="68"/>
    <x v="37"/>
    <x v="16"/>
    <x v="21"/>
    <x v="2"/>
    <x v="13"/>
    <x v="28"/>
    <x v="28"/>
    <s v="PEAKSLANT49"/>
    <x v="38"/>
    <s v="Prosperity Link Cai Yun Heng Tong"/>
    <s v="Prosperity Link Cai Yun Heng Tong"/>
    <n v="20"/>
    <m/>
    <x v="2"/>
    <n v="20"/>
    <s v="Madlen Aleksandrova"/>
    <x v="12"/>
    <d v="2020-10-26T00:00:00"/>
    <d v="2021-06-07T00:00:00"/>
    <x v="0"/>
    <x v="35"/>
    <n v="30"/>
    <n v="0"/>
    <s v="OK"/>
    <n v="0"/>
    <s v="11/16/22: new unit added, previously on Trial, live from 14th October 2022, back billing needed for 18 days in October (from 14 till incl. 31 October 2022);"/>
    <n v="360"/>
    <n v="0"/>
    <m/>
    <x v="120"/>
    <s v="GSMA + HW 20601411"/>
    <s v="Yes"/>
    <s v="Installed : RR: FY22Q4 IT: 5 PS 49 MPL (Prosperity Link) VENEZIA (GSMA) - Lease (OPP232153) Go-Live 13/10/22"/>
    <m/>
  </r>
  <r>
    <x v="0"/>
    <x v="0"/>
    <x v="0"/>
    <x v="0"/>
    <x v="1146"/>
    <x v="53"/>
    <x v="91"/>
    <x v="53"/>
    <x v="68"/>
    <x v="37"/>
    <x v="16"/>
    <x v="21"/>
    <x v="2"/>
    <x v="13"/>
    <x v="28"/>
    <x v="28"/>
    <s v="PEAKSLANT49"/>
    <x v="38"/>
    <s v="Prosperity Link Cai Yun Heng Tong"/>
    <s v="Prosperity Link Cai Yun Heng Tong"/>
    <n v="20"/>
    <m/>
    <x v="2"/>
    <n v="20"/>
    <s v="Madlen Aleksandrova"/>
    <x v="12"/>
    <d v="2020-10-26T00:00:00"/>
    <d v="2021-06-07T00:00:00"/>
    <x v="0"/>
    <x v="35"/>
    <n v="30"/>
    <n v="0"/>
    <s v="OK"/>
    <n v="0"/>
    <s v="11/16/22: new unit added, previously on Trial, live from 14th October 2022, back billing needed for 18 days in October (from 14 till incl. 31 October 2022);"/>
    <n v="360"/>
    <n v="0"/>
    <m/>
    <x v="120"/>
    <s v="GSMA + HW 20601411"/>
    <s v="Yes"/>
    <s v="Installed : RR: FY22Q4 IT: 5 PS 49 MPL (Prosperity Link) VENEZIA (GSMA) - Lease (OPP232153) Go-Live 13/10/22"/>
    <m/>
  </r>
  <r>
    <x v="0"/>
    <x v="0"/>
    <x v="0"/>
    <x v="0"/>
    <x v="1147"/>
    <x v="53"/>
    <x v="91"/>
    <x v="53"/>
    <x v="68"/>
    <x v="37"/>
    <x v="16"/>
    <x v="21"/>
    <x v="2"/>
    <x v="13"/>
    <x v="28"/>
    <x v="28"/>
    <s v="PEAKSLANT49"/>
    <x v="38"/>
    <s v="Prosperity Link Wan Shi Ru Yi"/>
    <s v="Prosperity Link Wan Shi Ru Yi"/>
    <n v="20"/>
    <m/>
    <x v="2"/>
    <n v="20"/>
    <s v="Madlen Aleksandrova"/>
    <x v="12"/>
    <d v="2020-10-26T00:00:00"/>
    <d v="2021-06-07T00:00:00"/>
    <x v="0"/>
    <x v="35"/>
    <n v="30"/>
    <n v="0"/>
    <s v="OK"/>
    <n v="0"/>
    <s v="11/16/22: new unit added, previously on Trial, live from 14th October 2022, back billing needed for 18 days in October (from 14 till incl. 31 October 2022);"/>
    <n v="360"/>
    <n v="0"/>
    <m/>
    <x v="120"/>
    <s v="GSMA + HW 20601411"/>
    <s v="Yes"/>
    <s v="Installed : RR: FY22Q4 IT: 5 PS 49 MPL (Prosperity Link) VENEZIA (GSMA) - Lease (OPP232153) Go-Live 13/10/22"/>
    <m/>
  </r>
  <r>
    <x v="0"/>
    <x v="0"/>
    <x v="0"/>
    <x v="0"/>
    <x v="1148"/>
    <x v="53"/>
    <x v="91"/>
    <x v="53"/>
    <x v="68"/>
    <x v="37"/>
    <x v="16"/>
    <x v="21"/>
    <x v="2"/>
    <x v="13"/>
    <x v="28"/>
    <x v="28"/>
    <s v="PEAKSLANT49"/>
    <x v="38"/>
    <s v="Prosperity Link Wan Shi Ru Yi"/>
    <s v="Prosperity Link Wan Shi Ru Yi"/>
    <n v="20"/>
    <m/>
    <x v="2"/>
    <n v="20"/>
    <s v="Madlen Aleksandrova"/>
    <x v="12"/>
    <d v="2020-10-26T00:00:00"/>
    <d v="2021-06-07T00:00:00"/>
    <x v="0"/>
    <x v="35"/>
    <n v="30"/>
    <n v="0"/>
    <s v="OK"/>
    <n v="0"/>
    <s v="11/16/22: new unit added, previously on Trial, live from 14th October 2022, back billing needed for 18 days in October (from 14 till incl. 31 October 2022);"/>
    <n v="360"/>
    <n v="0"/>
    <m/>
    <x v="120"/>
    <s v="GSMA + HW 20601411"/>
    <s v="Yes"/>
    <s v="Installed : RR: FY22Q4 IT: 5 PS 49 MPL (Prosperity Link) VENEZIA (GSMA) - Lease (OPP232153) Go-Live 13/10/22"/>
    <m/>
  </r>
  <r>
    <x v="0"/>
    <x v="1"/>
    <x v="1"/>
    <x v="0"/>
    <x v="1149"/>
    <x v="54"/>
    <x v="92"/>
    <x v="54"/>
    <x v="69"/>
    <x v="38"/>
    <x v="16"/>
    <x v="21"/>
    <x v="2"/>
    <x v="13"/>
    <x v="39"/>
    <x v="39"/>
    <s v="G23MLD_V2"/>
    <x v="14"/>
    <s v="CAI YUN HENG TONG    "/>
    <s v="CAI YUN HENG TONG    "/>
    <n v="20"/>
    <m/>
    <x v="2"/>
    <n v="20"/>
    <s v="Madlen Aleksandrova"/>
    <x v="12"/>
    <d v="2020-10-26T00:00:00"/>
    <d v="2021-06-07T00:00:00"/>
    <x v="0"/>
    <x v="35"/>
    <n v="30"/>
    <n v="0"/>
    <s v="OK"/>
    <n v="0"/>
    <s v="10/7/22: daily fee reduced from € 30,00 to € 20,00 effective from 6th October 2022, as Madlen informed per E-Mail 5th October 2022, old daily fee to be charged for 5 days October (1 till incl. 5 October), for the rest of the month the new daily fee applies (6 till incl. 31 October); _x000a_17 August 2021: Profit Center changed from 310521 Wan Shi Ru Yi - ITA to 310672 Cai Yun Heng Tong – ITA."/>
    <n v="0"/>
    <n v="0"/>
    <m/>
    <x v="121"/>
    <n v="20439150"/>
    <s v="Yes"/>
    <s v="RR: FULL / Active / San Remo / 4xG23 / Q4-2018"/>
    <m/>
  </r>
  <r>
    <x v="0"/>
    <x v="1"/>
    <x v="1"/>
    <x v="0"/>
    <x v="1150"/>
    <x v="54"/>
    <x v="92"/>
    <x v="54"/>
    <x v="69"/>
    <x v="38"/>
    <x v="16"/>
    <x v="21"/>
    <x v="2"/>
    <x v="13"/>
    <x v="40"/>
    <x v="40"/>
    <s v="G23MLD_V2_U"/>
    <x v="14"/>
    <s v="GONG XI FA CAI"/>
    <s v="GONG XI FA CAI"/>
    <n v="20"/>
    <m/>
    <x v="2"/>
    <n v="20"/>
    <s v="Madlen Aleksandrova"/>
    <x v="12"/>
    <d v="2020-10-26T00:00:00"/>
    <d v="2021-06-07T00:00:00"/>
    <x v="0"/>
    <x v="35"/>
    <n v="30"/>
    <n v="0"/>
    <s v="OK"/>
    <n v="0"/>
    <s v="10/7/22: daily fee reduced from € 30,00 to € 20,00 effective from 6th October 2022, as Madlen informed per E-Mail 5th October 2022, old daily fee to be charged for 5 days October (1 till incl. 5 October), for the rest of the month the new daily fee applies (6 till incl. 31 October); "/>
    <n v="0"/>
    <n v="0"/>
    <m/>
    <x v="121"/>
    <n v="20439150"/>
    <s v="Go Live missing"/>
    <s v="RR: FULL / Active / San Remo / 4xG23 / Q4-2018"/>
    <m/>
  </r>
  <r>
    <x v="0"/>
    <x v="1"/>
    <x v="1"/>
    <x v="0"/>
    <x v="1151"/>
    <x v="54"/>
    <x v="92"/>
    <x v="54"/>
    <x v="69"/>
    <x v="38"/>
    <x v="16"/>
    <x v="21"/>
    <x v="2"/>
    <x v="13"/>
    <x v="40"/>
    <x v="40"/>
    <s v="G23MLD_V2"/>
    <x v="14"/>
    <s v="GONG XI FA CAI"/>
    <s v="GONG XI FA CAI"/>
    <n v="20"/>
    <m/>
    <x v="2"/>
    <n v="20"/>
    <s v="Madlen Aleksandrova"/>
    <x v="12"/>
    <d v="2020-10-26T00:00:00"/>
    <d v="2021-06-07T00:00:00"/>
    <x v="0"/>
    <x v="35"/>
    <n v="30"/>
    <n v="0"/>
    <s v="OK"/>
    <n v="0"/>
    <s v="10/7/22: daily fee reduced from € 30,00 to € 20,00 effective from 6th October 2022, as Madlen informed per E-Mail 5th October 2022, old daily fee to be charged for 5 days October (1 till incl. 5 October), for the rest of the month the new daily fee applies (6 till incl. 31 October); _x000a_03/11/21: status changed from paused to active;"/>
    <n v="0"/>
    <n v="0"/>
    <m/>
    <x v="121"/>
    <n v="20439150"/>
    <s v="Go Live missing"/>
    <s v="RR: FULL / Active / San Remo / 4xG23 / Q4-2018"/>
    <m/>
  </r>
  <r>
    <x v="0"/>
    <x v="1"/>
    <x v="1"/>
    <x v="0"/>
    <x v="1152"/>
    <x v="54"/>
    <x v="92"/>
    <x v="54"/>
    <x v="69"/>
    <x v="38"/>
    <x v="16"/>
    <x v="21"/>
    <x v="2"/>
    <x v="13"/>
    <x v="39"/>
    <x v="39"/>
    <s v="G23MLD_V2"/>
    <x v="14"/>
    <s v="CAI YUN HENG TONG    "/>
    <s v="CAI YUN HENG TONG    "/>
    <n v="20"/>
    <m/>
    <x v="2"/>
    <n v="20"/>
    <s v="Madlen Aleksandrova"/>
    <x v="12"/>
    <d v="2020-10-26T00:00:00"/>
    <d v="2021-06-07T00:00:00"/>
    <x v="0"/>
    <x v="35"/>
    <n v="30"/>
    <n v="0"/>
    <s v="OK"/>
    <n v="0"/>
    <s v="10/7/22: daily fee reduced from € 30,00 to € 20,00 effective from 6th October 2022, as Madlen informed per E-Mail 5th October 2022, old daily fee to be charged for 5 days October (1 till incl. 5 October), for the rest of the month the new daily fee applies (6 till incl. 31 October); _x000a_12/01/21: Brand/Theme changed from Wan Shi Ru Yi Chinese to Cai Yun Heng Tong, Profit Center changed from 310521 Wan Shi Ru Yi - ITA to 310672 Cai Yun Heng Tong – ITA; 03/11/21: status changed from paused to active;"/>
    <n v="0"/>
    <n v="0"/>
    <m/>
    <x v="121"/>
    <n v="20439150"/>
    <s v="Yes"/>
    <s v="RR: FULL / Active / San Remo / 4xG23 / Q4-2018"/>
    <m/>
  </r>
  <r>
    <x v="1"/>
    <x v="0"/>
    <x v="5"/>
    <x v="1"/>
    <x v="1153"/>
    <x v="54"/>
    <x v="92"/>
    <x v="54"/>
    <x v="69"/>
    <x v="38"/>
    <x v="16"/>
    <x v="21"/>
    <x v="2"/>
    <x v="13"/>
    <x v="41"/>
    <x v="41"/>
    <s v="AVPSB014E3004"/>
    <x v="14"/>
    <s v="ULTIMATE X POKER"/>
    <s v="ULTIMATE X POKER"/>
    <n v="10"/>
    <m/>
    <x v="2"/>
    <n v="10"/>
    <s v="Madlen Aleksandrova"/>
    <x v="12"/>
    <d v="2020-10-26T00:00:00"/>
    <d v="2021-06-07T00:00:00"/>
    <x v="0"/>
    <x v="13"/>
    <n v="30"/>
    <n v="0"/>
    <s v="OK"/>
    <n v="0"/>
    <m/>
    <n v="0"/>
    <n v="0"/>
    <m/>
    <x v="122"/>
    <n v="20435627"/>
    <s v="Yes"/>
    <s v="RR: GSMA / Active / Sanremo / 6Poker_2FK / Q2-2015"/>
    <m/>
  </r>
  <r>
    <x v="1"/>
    <x v="0"/>
    <x v="5"/>
    <x v="1"/>
    <x v="1154"/>
    <x v="54"/>
    <x v="92"/>
    <x v="54"/>
    <x v="69"/>
    <x v="38"/>
    <x v="16"/>
    <x v="21"/>
    <x v="2"/>
    <x v="13"/>
    <x v="41"/>
    <x v="41"/>
    <s v="AVPSB014E3004"/>
    <x v="14"/>
    <s v="ULTIMATE X POKER"/>
    <s v="ULTIMATE X POKER"/>
    <n v="10"/>
    <m/>
    <x v="2"/>
    <n v="10"/>
    <s v="Madlen Aleksandrova"/>
    <x v="12"/>
    <d v="2020-10-26T00:00:00"/>
    <d v="2021-06-07T00:00:00"/>
    <x v="0"/>
    <x v="13"/>
    <n v="30"/>
    <n v="0"/>
    <s v="OK"/>
    <n v="0"/>
    <m/>
    <n v="0"/>
    <n v="0"/>
    <m/>
    <x v="122"/>
    <n v="20435627"/>
    <s v="Yes"/>
    <s v="RR: GSMA / Active / Sanremo / 6Poker_2FK / Q2-2015"/>
    <m/>
  </r>
  <r>
    <x v="1"/>
    <x v="0"/>
    <x v="5"/>
    <x v="1"/>
    <x v="1155"/>
    <x v="54"/>
    <x v="92"/>
    <x v="54"/>
    <x v="69"/>
    <x v="38"/>
    <x v="16"/>
    <x v="21"/>
    <x v="2"/>
    <x v="13"/>
    <x v="41"/>
    <x v="41"/>
    <s v="AVPSB014E3004"/>
    <x v="14"/>
    <s v="ULTIMATE X POKER"/>
    <s v="ULTIMATE X POKER"/>
    <n v="10"/>
    <m/>
    <x v="2"/>
    <n v="10"/>
    <s v="Madlen Aleksandrova"/>
    <x v="12"/>
    <d v="2020-10-26T00:00:00"/>
    <d v="2021-06-07T00:00:00"/>
    <x v="0"/>
    <x v="13"/>
    <n v="30"/>
    <n v="0"/>
    <s v="OK"/>
    <n v="0"/>
    <s v="Active since 17.07.2020"/>
    <n v="0"/>
    <n v="0"/>
    <m/>
    <x v="122"/>
    <n v="20435627"/>
    <s v="Yes"/>
    <s v="RR: GSMA / Active / Sanremo / 6Poker_2FK / Q2-2015"/>
    <m/>
  </r>
  <r>
    <x v="1"/>
    <x v="0"/>
    <x v="5"/>
    <x v="1"/>
    <x v="1156"/>
    <x v="54"/>
    <x v="92"/>
    <x v="54"/>
    <x v="69"/>
    <x v="38"/>
    <x v="16"/>
    <x v="21"/>
    <x v="2"/>
    <x v="13"/>
    <x v="41"/>
    <x v="41"/>
    <s v="AVPSB014E3004"/>
    <x v="14"/>
    <s v="PEEK PLAY POKER"/>
    <s v="PEEK PLAY POKER"/>
    <n v="10"/>
    <m/>
    <x v="2"/>
    <n v="10"/>
    <s v="Madlen Aleksandrova"/>
    <x v="12"/>
    <d v="2020-10-26T00:00:00"/>
    <d v="2021-06-07T00:00:00"/>
    <x v="0"/>
    <x v="13"/>
    <n v="30"/>
    <n v="0"/>
    <s v="OK"/>
    <n v="0"/>
    <s v="Active from 05.08.2020, 27 days to invoice in August and 30 in September"/>
    <n v="0"/>
    <n v="0"/>
    <m/>
    <x v="122"/>
    <n v="20435627"/>
    <s v="Yes"/>
    <s v="RR: GSMA / Active / Sanremo / 6Poker_2FK / Q2-2015"/>
    <m/>
  </r>
  <r>
    <x v="1"/>
    <x v="0"/>
    <x v="5"/>
    <x v="1"/>
    <x v="1157"/>
    <x v="54"/>
    <x v="92"/>
    <x v="54"/>
    <x v="69"/>
    <x v="38"/>
    <x v="16"/>
    <x v="21"/>
    <x v="2"/>
    <x v="13"/>
    <x v="41"/>
    <x v="41"/>
    <s v="AVPSB014E3004"/>
    <x v="14"/>
    <s v="PEEK PLAY POKER"/>
    <s v="PEEK PLAY POKER"/>
    <n v="10"/>
    <m/>
    <x v="2"/>
    <n v="10"/>
    <s v="Madlen Aleksandrova"/>
    <x v="12"/>
    <d v="2020-10-26T00:00:00"/>
    <d v="2021-06-07T00:00:00"/>
    <x v="0"/>
    <x v="13"/>
    <n v="30"/>
    <n v="0"/>
    <s v="OK"/>
    <n v="0"/>
    <s v="03/11/21: status changed from paused to active;"/>
    <n v="0"/>
    <n v="0"/>
    <m/>
    <x v="122"/>
    <n v="20435627"/>
    <s v="Yes"/>
    <s v="RR: GSMA / Active / Sanremo / 6Poker_2FK / Q2-2015"/>
    <m/>
  </r>
  <r>
    <x v="1"/>
    <x v="0"/>
    <x v="5"/>
    <x v="1"/>
    <x v="1158"/>
    <x v="54"/>
    <x v="92"/>
    <x v="54"/>
    <x v="69"/>
    <x v="38"/>
    <x v="16"/>
    <x v="21"/>
    <x v="2"/>
    <x v="13"/>
    <x v="41"/>
    <x v="41"/>
    <s v="AVPSB014E3004"/>
    <x v="14"/>
    <s v="ULTIMATE X POKER"/>
    <s v="ULTIMATE X POKER"/>
    <n v="10"/>
    <m/>
    <x v="2"/>
    <n v="10"/>
    <s v="Madlen Aleksandrova"/>
    <x v="12"/>
    <d v="2020-10-26T00:00:00"/>
    <d v="2021-06-07T00:00:00"/>
    <x v="0"/>
    <x v="13"/>
    <n v="30"/>
    <n v="0"/>
    <s v="OK"/>
    <n v="0"/>
    <s v="03/11/21: status changed from paused to active;"/>
    <n v="0"/>
    <n v="0"/>
    <m/>
    <x v="122"/>
    <n v="20435627"/>
    <s v="Yes"/>
    <s v="RR: GSMA / Active / Sanremo / 6Poker_2FK / Q2-2015"/>
    <m/>
  </r>
  <r>
    <x v="0"/>
    <x v="0"/>
    <x v="0"/>
    <x v="0"/>
    <x v="1159"/>
    <x v="54"/>
    <x v="92"/>
    <x v="54"/>
    <x v="69"/>
    <x v="38"/>
    <x v="16"/>
    <x v="21"/>
    <x v="2"/>
    <x v="13"/>
    <x v="31"/>
    <x v="31"/>
    <s v="S3000"/>
    <x v="14"/>
    <s v="SRHJ - DOUBLE 77777 GOLD      "/>
    <s v="SRHJ - DOUBLE 77777 GOLD      "/>
    <n v="15"/>
    <m/>
    <x v="2"/>
    <n v="15"/>
    <s v="Madlen Aleksandrova"/>
    <x v="12"/>
    <d v="2020-10-26T00:00:00"/>
    <d v="2021-06-07T00:00:00"/>
    <x v="0"/>
    <x v="5"/>
    <n v="30"/>
    <n v="0"/>
    <s v="OK"/>
    <n v="0"/>
    <s v="16/09/2021: Profit Center changed to 310157 Red Hot Jackpots-ITA and from Non-premium to Premium (LOP-SOFT to MJP-SOFT); 25.03.2021: changed from Premium/MJP-SOFT to Non-Premium/LOP-SOFT. Active since 17.07.2020"/>
    <n v="0"/>
    <n v="0"/>
    <m/>
    <x v="123"/>
    <n v="20498788"/>
    <s v="Yes"/>
    <s v="RR: GSMA / Active / San Remo / 12 x CrystalSlant 10 x CrystalDual 11 x S3000 / Q2'2018_x000a_"/>
    <m/>
  </r>
  <r>
    <x v="0"/>
    <x v="0"/>
    <x v="0"/>
    <x v="0"/>
    <x v="1160"/>
    <x v="54"/>
    <x v="92"/>
    <x v="54"/>
    <x v="69"/>
    <x v="38"/>
    <x v="16"/>
    <x v="21"/>
    <x v="2"/>
    <x v="13"/>
    <x v="31"/>
    <x v="31"/>
    <s v="S3000"/>
    <x v="14"/>
    <s v="SRHJ - 77777 SIZZLING        "/>
    <s v="SRHJ - 77777 SIZZLING        "/>
    <n v="15"/>
    <m/>
    <x v="2"/>
    <n v="15"/>
    <s v="Madlen Aleksandrova"/>
    <x v="12"/>
    <d v="2020-10-26T00:00:00"/>
    <d v="2021-06-07T00:00:00"/>
    <x v="0"/>
    <x v="5"/>
    <n v="30"/>
    <n v="0"/>
    <s v="OK"/>
    <n v="0"/>
    <s v="16/09/2021: Profit Center changed to 310157 Red Hot Jackpots-ITA and from Non-premium to Premium (LOP-SOFT to MJP-SOFT); 25.03.2021: changed from Premium/MJP-SOFT to Non-Premium/LOP-SOFT"/>
    <n v="0"/>
    <n v="0"/>
    <m/>
    <x v="123"/>
    <n v="20498788"/>
    <s v="Yes"/>
    <s v="RR: GSMA / Active / San Remo / 12 x CrystalSlant 10 x CrystalDual 11 x S3000 / Q2'2018"/>
    <m/>
  </r>
  <r>
    <x v="0"/>
    <x v="0"/>
    <x v="0"/>
    <x v="0"/>
    <x v="1161"/>
    <x v="54"/>
    <x v="92"/>
    <x v="54"/>
    <x v="69"/>
    <x v="38"/>
    <x v="16"/>
    <x v="21"/>
    <x v="2"/>
    <x v="13"/>
    <x v="31"/>
    <x v="31"/>
    <s v="S3000"/>
    <x v="14"/>
    <s v="SRHJ - JACKPOT 777 WILD"/>
    <s v="SRHJ - JACKPOT 777 WILD"/>
    <n v="15"/>
    <m/>
    <x v="2"/>
    <n v="15"/>
    <s v="Madlen Aleksandrova"/>
    <x v="12"/>
    <d v="2020-10-26T00:00:00"/>
    <d v="2021-06-07T00:00:00"/>
    <x v="0"/>
    <x v="5"/>
    <n v="30"/>
    <n v="0"/>
    <s v="OK"/>
    <n v="0"/>
    <s v="16/09/2021: Profit Center changed to 310157 Red Hot Jackpots-ITA and from Non-premium to Premium (LOP-SOFT to MJP-SOFT); 25.03.2021: changed from Premium/MJP-SOFT to Non-Premium/LOP-SOFT"/>
    <n v="0"/>
    <n v="0"/>
    <m/>
    <x v="123"/>
    <n v="20498788"/>
    <s v="Yes"/>
    <s v="RR: GSMA / Active / San Remo / 12 x CrystalSlant 10 x CrystalDual 11 x S3000 / Q2'2018"/>
    <m/>
  </r>
  <r>
    <x v="0"/>
    <x v="0"/>
    <x v="0"/>
    <x v="0"/>
    <x v="1162"/>
    <x v="54"/>
    <x v="92"/>
    <x v="54"/>
    <x v="69"/>
    <x v="38"/>
    <x v="16"/>
    <x v="21"/>
    <x v="2"/>
    <x v="13"/>
    <x v="37"/>
    <x v="37"/>
    <s v="CRYSTAL_SLANT"/>
    <x v="14"/>
    <s v="PARTY TIME"/>
    <s v="PARTY TIME"/>
    <n v="15"/>
    <m/>
    <x v="2"/>
    <n v="15"/>
    <s v="Madlen Aleksandrova"/>
    <x v="12"/>
    <d v="2020-10-26T00:00:00"/>
    <d v="2021-06-07T00:00:00"/>
    <x v="0"/>
    <x v="5"/>
    <n v="30"/>
    <n v="0"/>
    <s v="OK"/>
    <n v="0"/>
    <m/>
    <n v="0"/>
    <n v="0"/>
    <m/>
    <x v="123"/>
    <n v="20498788"/>
    <s v="Yes"/>
    <s v="RR: GSMA / Active / San Remo / 12 x CrystalSlant 10 x CrystalDual 11 x S3000 / Q2'2018"/>
    <m/>
  </r>
  <r>
    <x v="0"/>
    <x v="0"/>
    <x v="0"/>
    <x v="0"/>
    <x v="1163"/>
    <x v="54"/>
    <x v="92"/>
    <x v="54"/>
    <x v="69"/>
    <x v="38"/>
    <x v="16"/>
    <x v="21"/>
    <x v="2"/>
    <x v="13"/>
    <x v="37"/>
    <x v="37"/>
    <s v="CRYSTAL_SLANT"/>
    <x v="14"/>
    <s v="PARTY TIME"/>
    <s v="PARTY TIME"/>
    <n v="15"/>
    <m/>
    <x v="2"/>
    <n v="15"/>
    <s v="Madlen Aleksandrova"/>
    <x v="12"/>
    <d v="2020-10-26T00:00:00"/>
    <d v="2021-06-07T00:00:00"/>
    <x v="0"/>
    <x v="5"/>
    <n v="30"/>
    <n v="0"/>
    <s v="OK"/>
    <n v="0"/>
    <m/>
    <n v="0"/>
    <n v="0"/>
    <m/>
    <x v="123"/>
    <n v="20498788"/>
    <s v="Yes"/>
    <s v="RR: GSMA / Active / San Remo / 12 x CrystalSlant 10 x CrystalDual 11 x S3000 / Q2'2018"/>
    <m/>
  </r>
  <r>
    <x v="0"/>
    <x v="0"/>
    <x v="0"/>
    <x v="0"/>
    <x v="1164"/>
    <x v="54"/>
    <x v="92"/>
    <x v="54"/>
    <x v="69"/>
    <x v="38"/>
    <x v="16"/>
    <x v="21"/>
    <x v="2"/>
    <x v="13"/>
    <x v="37"/>
    <x v="37"/>
    <s v="CRYSTAL_SLANT"/>
    <x v="14"/>
    <s v="PARTY TIME"/>
    <s v="PARTY TIME"/>
    <n v="15"/>
    <m/>
    <x v="2"/>
    <n v="15"/>
    <s v="Madlen Aleksandrova"/>
    <x v="12"/>
    <d v="2020-10-26T00:00:00"/>
    <d v="2021-06-07T00:00:00"/>
    <x v="0"/>
    <x v="5"/>
    <n v="30"/>
    <n v="0"/>
    <s v="OK"/>
    <n v="0"/>
    <m/>
    <n v="0"/>
    <n v="0"/>
    <m/>
    <x v="123"/>
    <n v="20498788"/>
    <s v="Yes"/>
    <s v="RR: GSMA / Active / San Remo / 12 x CrystalSlant 10 x CrystalDual 11 x S3000 / Q2'2018"/>
    <m/>
  </r>
  <r>
    <x v="0"/>
    <x v="0"/>
    <x v="0"/>
    <x v="0"/>
    <x v="1165"/>
    <x v="54"/>
    <x v="92"/>
    <x v="54"/>
    <x v="69"/>
    <x v="38"/>
    <x v="16"/>
    <x v="21"/>
    <x v="2"/>
    <x v="13"/>
    <x v="37"/>
    <x v="37"/>
    <s v="CRYSTAL_SLANT"/>
    <x v="14"/>
    <s v="PARTY TIME"/>
    <s v="PARTY TIME"/>
    <n v="15"/>
    <m/>
    <x v="2"/>
    <n v="15"/>
    <s v="Madlen Aleksandrova"/>
    <x v="12"/>
    <d v="2020-10-26T00:00:00"/>
    <d v="2021-06-07T00:00:00"/>
    <x v="0"/>
    <x v="5"/>
    <n v="30"/>
    <n v="0"/>
    <s v="OK"/>
    <n v="0"/>
    <s v="03/11/21: status changed from paused to active;"/>
    <n v="0"/>
    <n v="0"/>
    <m/>
    <x v="123"/>
    <n v="20498788"/>
    <s v="Yes"/>
    <s v="RR: GSMA / Active / San Remo / 12 x CrystalSlant 10 x CrystalDual 11 x S3000 / Q2'2018"/>
    <m/>
  </r>
  <r>
    <x v="0"/>
    <x v="0"/>
    <x v="0"/>
    <x v="0"/>
    <x v="1166"/>
    <x v="54"/>
    <x v="92"/>
    <x v="54"/>
    <x v="69"/>
    <x v="38"/>
    <x v="16"/>
    <x v="21"/>
    <x v="2"/>
    <x v="13"/>
    <x v="37"/>
    <x v="37"/>
    <s v="CRYSTAL_SLANT"/>
    <x v="14"/>
    <s v="PARTY TIME"/>
    <s v="PARTY TIME"/>
    <n v="15"/>
    <m/>
    <x v="2"/>
    <n v="15"/>
    <s v="Madlen Aleksandrova"/>
    <x v="12"/>
    <d v="2020-10-26T00:00:00"/>
    <d v="2021-06-07T00:00:00"/>
    <x v="0"/>
    <x v="5"/>
    <n v="30"/>
    <n v="0"/>
    <s v="OK"/>
    <n v="0"/>
    <m/>
    <n v="0"/>
    <n v="0"/>
    <m/>
    <x v="123"/>
    <n v="20498788"/>
    <s v="Yes"/>
    <s v="RR: GSMA / Active / San Remo / 12 x CrystalSlant 10 x CrystalDual 11 x S3000 / Q2'2018"/>
    <m/>
  </r>
  <r>
    <x v="0"/>
    <x v="0"/>
    <x v="0"/>
    <x v="0"/>
    <x v="1167"/>
    <x v="54"/>
    <x v="92"/>
    <x v="54"/>
    <x v="69"/>
    <x v="38"/>
    <x v="16"/>
    <x v="21"/>
    <x v="2"/>
    <x v="13"/>
    <x v="37"/>
    <x v="37"/>
    <s v="CRYSTAL_SLANT"/>
    <x v="14"/>
    <s v="PARTY TIME"/>
    <s v="PARTY TIME"/>
    <n v="15"/>
    <m/>
    <x v="2"/>
    <n v="15"/>
    <s v="Madlen Aleksandrova"/>
    <x v="12"/>
    <d v="2020-10-26T00:00:00"/>
    <d v="2021-06-07T00:00:00"/>
    <x v="0"/>
    <x v="5"/>
    <n v="30"/>
    <n v="0"/>
    <s v="OK"/>
    <n v="0"/>
    <s v="03/11/21: status changed from paused to active;"/>
    <n v="0"/>
    <n v="0"/>
    <m/>
    <x v="123"/>
    <n v="20498788"/>
    <s v="Yes"/>
    <s v="RR: GSMA / Active / San Remo / 12 x CrystalSlant 10 x CrystalDual 11 x S3000 / Q2'2018"/>
    <m/>
  </r>
  <r>
    <x v="0"/>
    <x v="1"/>
    <x v="1"/>
    <x v="0"/>
    <x v="1168"/>
    <x v="54"/>
    <x v="92"/>
    <x v="54"/>
    <x v="69"/>
    <x v="38"/>
    <x v="16"/>
    <x v="21"/>
    <x v="2"/>
    <x v="13"/>
    <x v="31"/>
    <x v="31"/>
    <s v="S3000UP"/>
    <x v="14"/>
    <s v="SRHJ - 77777 SIZZLING        "/>
    <s v="SRHJ - 77777 SIZZLING        "/>
    <n v="35"/>
    <m/>
    <x v="2"/>
    <n v="35"/>
    <s v="Madlen Aleksandrova"/>
    <x v="12"/>
    <d v="2020-10-26T00:00:00"/>
    <d v="2021-06-07T00:00:00"/>
    <x v="0"/>
    <x v="36"/>
    <n v="30"/>
    <n v="0"/>
    <s v="OK"/>
    <n v="0"/>
    <m/>
    <n v="0"/>
    <n v="0"/>
    <m/>
    <x v="124"/>
    <n v="20524009"/>
    <s v="Yes"/>
    <s v="RR: FULL / Active / San Remo / Replacement MJPs SRHJ 4D Q2 2018"/>
    <m/>
  </r>
  <r>
    <x v="0"/>
    <x v="1"/>
    <x v="1"/>
    <x v="0"/>
    <x v="1169"/>
    <x v="54"/>
    <x v="92"/>
    <x v="54"/>
    <x v="69"/>
    <x v="38"/>
    <x v="16"/>
    <x v="21"/>
    <x v="2"/>
    <x v="13"/>
    <x v="31"/>
    <x v="31"/>
    <s v="S3000UP"/>
    <x v="14"/>
    <s v="SRHJ - 77777 SIZZLING        "/>
    <s v="SRHJ - 77777 SIZZLING        "/>
    <n v="35"/>
    <m/>
    <x v="2"/>
    <n v="35"/>
    <s v="Madlen Aleksandrova"/>
    <x v="12"/>
    <d v="2020-10-26T00:00:00"/>
    <d v="2021-06-07T00:00:00"/>
    <x v="0"/>
    <x v="36"/>
    <n v="30"/>
    <n v="0"/>
    <s v="OK"/>
    <n v="0"/>
    <m/>
    <n v="0"/>
    <n v="0"/>
    <m/>
    <x v="124"/>
    <n v="20524009"/>
    <s v="Yes"/>
    <s v="RR: FULL / Active / San Remo / Replacement MJPs SRHJ 4D Q2 2018"/>
    <m/>
  </r>
  <r>
    <x v="0"/>
    <x v="1"/>
    <x v="1"/>
    <x v="0"/>
    <x v="1170"/>
    <x v="54"/>
    <x v="92"/>
    <x v="54"/>
    <x v="69"/>
    <x v="38"/>
    <x v="16"/>
    <x v="21"/>
    <x v="2"/>
    <x v="13"/>
    <x v="31"/>
    <x v="31"/>
    <s v="S3000UP"/>
    <x v="14"/>
    <s v="SRHJ - JACKPOT 777 WILD"/>
    <s v="SRHJ - JACKPOT 777 WILD"/>
    <n v="35"/>
    <m/>
    <x v="2"/>
    <n v="35"/>
    <s v="Madlen Aleksandrova"/>
    <x v="12"/>
    <d v="2020-10-26T00:00:00"/>
    <d v="2021-06-07T00:00:00"/>
    <x v="0"/>
    <x v="36"/>
    <n v="30"/>
    <n v="0"/>
    <s v="OK"/>
    <n v="0"/>
    <m/>
    <n v="0"/>
    <n v="0"/>
    <m/>
    <x v="124"/>
    <n v="20524009"/>
    <s v="Yes"/>
    <s v="RR: FULL / Active / San Remo / Replacement MJPs SRHJ 4D Q2 2018"/>
    <m/>
  </r>
  <r>
    <x v="0"/>
    <x v="1"/>
    <x v="1"/>
    <x v="0"/>
    <x v="1171"/>
    <x v="54"/>
    <x v="92"/>
    <x v="54"/>
    <x v="69"/>
    <x v="38"/>
    <x v="16"/>
    <x v="21"/>
    <x v="2"/>
    <x v="13"/>
    <x v="31"/>
    <x v="31"/>
    <s v="S3000UP"/>
    <x v="14"/>
    <s v="SRHJ - JACKPOT 777 WILD"/>
    <s v="SRHJ - JACKPOT 777 WILD"/>
    <n v="35"/>
    <m/>
    <x v="2"/>
    <n v="35"/>
    <s v="Madlen Aleksandrova"/>
    <x v="12"/>
    <d v="2020-10-26T00:00:00"/>
    <d v="2021-06-07T00:00:00"/>
    <x v="0"/>
    <x v="36"/>
    <n v="30"/>
    <n v="0"/>
    <s v="OK"/>
    <n v="0"/>
    <m/>
    <n v="0"/>
    <n v="0"/>
    <m/>
    <x v="124"/>
    <n v="20524009"/>
    <s v="Yes"/>
    <s v="RR: FULL / Active / San Remo / Replacement MJPs SRHJ 4D Q2 2018"/>
    <m/>
  </r>
  <r>
    <x v="0"/>
    <x v="1"/>
    <x v="1"/>
    <x v="0"/>
    <x v="1172"/>
    <x v="54"/>
    <x v="92"/>
    <x v="54"/>
    <x v="69"/>
    <x v="38"/>
    <x v="16"/>
    <x v="21"/>
    <x v="2"/>
    <x v="13"/>
    <x v="31"/>
    <x v="31"/>
    <s v="S3000UP"/>
    <x v="14"/>
    <s v="SRHJ - DOUBLE 77777 GOLD"/>
    <s v="SRHJ - DOUBLE 77777 GOLD"/>
    <n v="35"/>
    <m/>
    <x v="2"/>
    <n v="35"/>
    <s v="Madlen Aleksandrova"/>
    <x v="12"/>
    <d v="2020-10-26T00:00:00"/>
    <d v="2021-06-07T00:00:00"/>
    <x v="0"/>
    <x v="36"/>
    <n v="30"/>
    <n v="0"/>
    <s v="OK"/>
    <n v="0"/>
    <s v="03/11/21: status changed from paused to active;"/>
    <n v="0"/>
    <n v="0"/>
    <m/>
    <x v="124"/>
    <n v="20524009"/>
    <s v="Yes"/>
    <s v="RR: FULL / Active / San Remo / Replacement MJPs SRHJ 4D Q2 2018"/>
    <m/>
  </r>
  <r>
    <x v="0"/>
    <x v="1"/>
    <x v="1"/>
    <x v="0"/>
    <x v="1173"/>
    <x v="54"/>
    <x v="92"/>
    <x v="54"/>
    <x v="69"/>
    <x v="38"/>
    <x v="16"/>
    <x v="21"/>
    <x v="2"/>
    <x v="13"/>
    <x v="31"/>
    <x v="31"/>
    <s v="S3000UP"/>
    <x v="14"/>
    <s v="SRHJ - DOUBLE GOLD"/>
    <s v="SRHJ - DOUBLE GOLD"/>
    <n v="35"/>
    <m/>
    <x v="2"/>
    <n v="35"/>
    <s v="Madlen Aleksandrova"/>
    <x v="12"/>
    <d v="2020-10-26T00:00:00"/>
    <d v="2021-06-07T00:00:00"/>
    <x v="0"/>
    <x v="36"/>
    <n v="30"/>
    <n v="0"/>
    <s v="OK"/>
    <n v="0"/>
    <s v="03/11/21: status changed from paused to active;"/>
    <n v="0"/>
    <n v="0"/>
    <m/>
    <x v="124"/>
    <n v="20524009"/>
    <s v="Yes"/>
    <s v="RR: FULL / Active / San Remo / Replacement MJPs SRHJ 4D Q2 2018"/>
    <m/>
  </r>
  <r>
    <x v="0"/>
    <x v="1"/>
    <x v="1"/>
    <x v="0"/>
    <x v="1174"/>
    <x v="54"/>
    <x v="92"/>
    <x v="54"/>
    <x v="69"/>
    <x v="38"/>
    <x v="16"/>
    <x v="21"/>
    <x v="2"/>
    <x v="13"/>
    <x v="31"/>
    <x v="31"/>
    <s v="S3000UP"/>
    <x v="14"/>
    <s v="SRHJ - DOUBLE GOLD"/>
    <s v="SRHJ - DOUBLE GOLD"/>
    <n v="35"/>
    <m/>
    <x v="2"/>
    <n v="35"/>
    <s v="Madlen Aleksandrova"/>
    <x v="12"/>
    <d v="2020-10-26T00:00:00"/>
    <d v="2021-06-07T00:00:00"/>
    <x v="0"/>
    <x v="36"/>
    <n v="30"/>
    <n v="0"/>
    <s v="OK"/>
    <n v="0"/>
    <m/>
    <n v="0"/>
    <n v="0"/>
    <m/>
    <x v="124"/>
    <n v="20530295"/>
    <s v="Yes"/>
    <s v="RR: FULL / Active / San Remo / Replacement MJPs SRHJ 4D Q2 2018"/>
    <m/>
  </r>
  <r>
    <x v="0"/>
    <x v="1"/>
    <x v="1"/>
    <x v="0"/>
    <x v="1175"/>
    <x v="54"/>
    <x v="92"/>
    <x v="54"/>
    <x v="69"/>
    <x v="38"/>
    <x v="16"/>
    <x v="21"/>
    <x v="2"/>
    <x v="13"/>
    <x v="31"/>
    <x v="31"/>
    <s v="S3000UP"/>
    <x v="14"/>
    <s v="SRHJ - DOUBLE GOLD"/>
    <s v="SRHJ - DOUBLE GOLD"/>
    <n v="35"/>
    <m/>
    <x v="2"/>
    <n v="35"/>
    <s v="Madlen Aleksandrova"/>
    <x v="12"/>
    <d v="2020-10-26T00:00:00"/>
    <d v="2021-06-07T00:00:00"/>
    <x v="0"/>
    <x v="36"/>
    <n v="30"/>
    <n v="0"/>
    <s v="OK"/>
    <n v="0"/>
    <m/>
    <n v="0"/>
    <n v="0"/>
    <m/>
    <x v="124"/>
    <n v="20530295"/>
    <s v="Yes"/>
    <s v="RR: FULL / Active / San Remo / Replacement MJPs SRHJ 4D Q2 2018"/>
    <m/>
  </r>
  <r>
    <x v="0"/>
    <x v="0"/>
    <x v="0"/>
    <x v="0"/>
    <x v="1176"/>
    <x v="54"/>
    <x v="92"/>
    <x v="54"/>
    <x v="69"/>
    <x v="38"/>
    <x v="16"/>
    <x v="21"/>
    <x v="2"/>
    <x v="13"/>
    <x v="42"/>
    <x v="42"/>
    <s v="CRYSTAL_CURVE"/>
    <x v="14"/>
    <s v="BB TRIALS OF ATLANTIS"/>
    <s v="BB TRIALS OF ATLANTIS"/>
    <n v="15"/>
    <m/>
    <x v="2"/>
    <n v="15"/>
    <s v="Madlen Aleksandrova"/>
    <x v="12"/>
    <d v="2020-10-26T00:00:00"/>
    <d v="2021-06-07T00:00:00"/>
    <x v="0"/>
    <x v="5"/>
    <n v="30"/>
    <n v="0"/>
    <s v="OK"/>
    <n v="0"/>
    <s v="16/09/2021: Profit Center changed to 310674 Bubble Blast - ITA; 18/08/21 email with Go live doc, game conversions with 22.06.21"/>
    <n v="0"/>
    <n v="0"/>
    <m/>
    <x v="125"/>
    <n v="20520371"/>
    <s v="Yes"/>
    <s v="RR: GSMA / Active / Sanremo / 21 x Crystal mix / Q1-2018"/>
    <m/>
  </r>
  <r>
    <x v="0"/>
    <x v="0"/>
    <x v="0"/>
    <x v="0"/>
    <x v="1177"/>
    <x v="54"/>
    <x v="92"/>
    <x v="54"/>
    <x v="69"/>
    <x v="38"/>
    <x v="16"/>
    <x v="21"/>
    <x v="2"/>
    <x v="13"/>
    <x v="42"/>
    <x v="42"/>
    <s v="CRYSTAL_CURVE"/>
    <x v="14"/>
    <s v="BB TRIALS OF ATLANTIS"/>
    <s v="BB TRIALS OF ATLANTIS"/>
    <n v="15"/>
    <m/>
    <x v="2"/>
    <n v="15"/>
    <s v="Madlen Aleksandrova"/>
    <x v="12"/>
    <d v="2020-10-26T00:00:00"/>
    <d v="2021-06-07T00:00:00"/>
    <x v="0"/>
    <x v="5"/>
    <n v="30"/>
    <n v="0"/>
    <s v="OK"/>
    <n v="0"/>
    <s v="03/11/21: status changed from paused to active; 16/09/2021: Profit Center changed to 310674 Bubble Blast - ITA; 18/08/21 email with Go live doc, game conversions with 22.06.21"/>
    <n v="0"/>
    <n v="0"/>
    <m/>
    <x v="125"/>
    <n v="20520371"/>
    <s v="Yes"/>
    <s v="RR: GSMA / Active / Sanremo / 21 x Crystal mix / Q1-2018"/>
    <m/>
  </r>
  <r>
    <x v="0"/>
    <x v="0"/>
    <x v="0"/>
    <x v="0"/>
    <x v="1178"/>
    <x v="54"/>
    <x v="92"/>
    <x v="54"/>
    <x v="69"/>
    <x v="38"/>
    <x v="16"/>
    <x v="21"/>
    <x v="2"/>
    <x v="13"/>
    <x v="26"/>
    <x v="26"/>
    <s v="CRYSTAL_CURVE"/>
    <x v="14"/>
    <s v="FK SIBERIAN STORM "/>
    <s v="FK SIBERIAN STORM    "/>
    <n v="15"/>
    <m/>
    <x v="2"/>
    <n v="15"/>
    <s v="Madlen Aleksandrova"/>
    <x v="12"/>
    <d v="2020-10-26T00:00:00"/>
    <d v="2021-06-07T00:00:00"/>
    <x v="0"/>
    <x v="5"/>
    <n v="30"/>
    <n v="0"/>
    <s v="OK"/>
    <n v="0"/>
    <s v="25.03.2021: changed from Premium/MJP-SOFT to Non-Premium/LOP-SOFT"/>
    <n v="0"/>
    <n v="0"/>
    <m/>
    <x v="125"/>
    <n v="20520371"/>
    <s v="Yes"/>
    <s v="RR: GSMA / Active / Sanremo / 21 x Crystal mix / Q1-2018"/>
    <m/>
  </r>
  <r>
    <x v="0"/>
    <x v="0"/>
    <x v="0"/>
    <x v="0"/>
    <x v="1179"/>
    <x v="54"/>
    <x v="92"/>
    <x v="54"/>
    <x v="69"/>
    <x v="38"/>
    <x v="16"/>
    <x v="21"/>
    <x v="2"/>
    <x v="13"/>
    <x v="42"/>
    <x v="42"/>
    <s v="CRYSTAL_CURVE"/>
    <x v="14"/>
    <s v="BB TRIALS OF ATLANTIS"/>
    <s v="BB TRIALS OF ATLANTIS"/>
    <n v="15"/>
    <m/>
    <x v="2"/>
    <n v="15"/>
    <s v="Madlen Aleksandrova"/>
    <x v="12"/>
    <d v="2020-10-26T00:00:00"/>
    <d v="2021-06-07T00:00:00"/>
    <x v="0"/>
    <x v="5"/>
    <n v="30"/>
    <n v="0"/>
    <s v="OK"/>
    <n v="0"/>
    <s v="16/09/2021: Profit Center changed to 310674 Bubble Blast - ITA; 18/08/21 email with Go live doc, game conversions with 22.06.21"/>
    <n v="0"/>
    <n v="0"/>
    <m/>
    <x v="125"/>
    <n v="20520371"/>
    <s v="Yes"/>
    <s v="RR: GSMA / Active / Sanremo / 21 x Crystal mix / Q1-2018"/>
    <m/>
  </r>
  <r>
    <x v="0"/>
    <x v="0"/>
    <x v="0"/>
    <x v="0"/>
    <x v="1180"/>
    <x v="54"/>
    <x v="92"/>
    <x v="54"/>
    <x v="69"/>
    <x v="38"/>
    <x v="16"/>
    <x v="21"/>
    <x v="2"/>
    <x v="13"/>
    <x v="42"/>
    <x v="42"/>
    <s v="CRYSTAL_CURVE"/>
    <x v="14"/>
    <s v="BB SPELLS &amp; WHISTLES"/>
    <s v="BB SPELLS &amp; WHISTLES"/>
    <n v="15"/>
    <m/>
    <x v="2"/>
    <n v="15"/>
    <s v="Madlen Aleksandrova"/>
    <x v="12"/>
    <d v="2020-10-26T00:00:00"/>
    <d v="2021-06-07T00:00:00"/>
    <x v="0"/>
    <x v="5"/>
    <n v="30"/>
    <n v="0"/>
    <s v="OK"/>
    <n v="0"/>
    <s v="16/09/2021: Profit Center changed to 310674 Bubble Blast - ITA; 18/08/21 email with Go live doc, game conversions with 22.06.21"/>
    <n v="0"/>
    <n v="0"/>
    <m/>
    <x v="125"/>
    <n v="20520371"/>
    <s v="Yes"/>
    <s v="RR: GSMA / Active / Sanremo / 21 x Crystal mix / Q1-2018"/>
    <m/>
  </r>
  <r>
    <x v="0"/>
    <x v="0"/>
    <x v="0"/>
    <x v="0"/>
    <x v="1181"/>
    <x v="54"/>
    <x v="92"/>
    <x v="54"/>
    <x v="69"/>
    <x v="38"/>
    <x v="16"/>
    <x v="21"/>
    <x v="2"/>
    <x v="13"/>
    <x v="42"/>
    <x v="42"/>
    <s v="CRYSTAL_CURVE"/>
    <x v="14"/>
    <s v="BB SPELLS &amp; WHISTLES"/>
    <s v="BB SPELLS &amp; WHISTLES"/>
    <n v="15"/>
    <m/>
    <x v="2"/>
    <n v="15"/>
    <s v="Madlen Aleksandrova"/>
    <x v="12"/>
    <d v="2020-10-26T00:00:00"/>
    <d v="2021-06-07T00:00:00"/>
    <x v="0"/>
    <x v="5"/>
    <n v="30"/>
    <n v="0"/>
    <s v="OK"/>
    <n v="0"/>
    <s v="16/09/2021: Profit Center changed to 310674 Bubble Blast - ITA; 18/08/21 email with Go live doc, game conversions with 22.06.21"/>
    <n v="0"/>
    <n v="0"/>
    <m/>
    <x v="125"/>
    <n v="20520371"/>
    <s v="Yes"/>
    <s v="RR: GSMA / Active / Sanremo / 21 x Crystal mix / Q1-2018"/>
    <m/>
  </r>
  <r>
    <x v="0"/>
    <x v="0"/>
    <x v="0"/>
    <x v="0"/>
    <x v="1182"/>
    <x v="54"/>
    <x v="92"/>
    <x v="54"/>
    <x v="69"/>
    <x v="38"/>
    <x v="16"/>
    <x v="21"/>
    <x v="2"/>
    <x v="13"/>
    <x v="42"/>
    <x v="42"/>
    <s v="CRYSTAL_CURVE"/>
    <x v="14"/>
    <s v="BB SPELLS &amp; WHISTLES"/>
    <s v="BB SPELLS &amp; WHISTLES"/>
    <n v="15"/>
    <m/>
    <x v="2"/>
    <n v="15"/>
    <s v="Madlen Aleksandrova"/>
    <x v="12"/>
    <d v="2020-10-26T00:00:00"/>
    <d v="2021-06-07T00:00:00"/>
    <x v="0"/>
    <x v="5"/>
    <n v="30"/>
    <n v="0"/>
    <s v="OK"/>
    <n v="0"/>
    <s v="03/11/21: status changed from paused to active; 16/09/2021: Profit Center changed to 310674 Bubble Blast - ITA; 18/08/21 email with Go live doc, game conversions with 22.06.21"/>
    <n v="0"/>
    <n v="0"/>
    <m/>
    <x v="125"/>
    <n v="20520371"/>
    <s v="Yes"/>
    <s v="RR: GSMA / Active / Sanremo / 21 x Crystal mix / Q1-2018"/>
    <m/>
  </r>
  <r>
    <x v="0"/>
    <x v="0"/>
    <x v="0"/>
    <x v="0"/>
    <x v="1183"/>
    <x v="54"/>
    <x v="92"/>
    <x v="54"/>
    <x v="69"/>
    <x v="38"/>
    <x v="16"/>
    <x v="21"/>
    <x v="2"/>
    <x v="13"/>
    <x v="26"/>
    <x v="26"/>
    <s v="CRYSTAL_CURVE"/>
    <x v="14"/>
    <s v="FK DIAMOND VAULT"/>
    <s v="FK DIAMOND VAULT"/>
    <n v="15"/>
    <m/>
    <x v="2"/>
    <n v="15"/>
    <s v="Madlen Aleksandrova"/>
    <x v="12"/>
    <d v="2020-10-26T00:00:00"/>
    <d v="2021-06-07T00:00:00"/>
    <x v="0"/>
    <x v="5"/>
    <n v="30"/>
    <n v="0"/>
    <s v="OK"/>
    <n v="0"/>
    <s v="03/11/21: status changed from paused to active;"/>
    <n v="0"/>
    <n v="0"/>
    <m/>
    <x v="125"/>
    <n v="20520371"/>
    <s v="Yes"/>
    <s v="RR: GSMA / Active / Sanremo / 21 x Crystal mix / Q1-2018"/>
    <m/>
  </r>
  <r>
    <x v="0"/>
    <x v="0"/>
    <x v="0"/>
    <x v="0"/>
    <x v="1184"/>
    <x v="54"/>
    <x v="92"/>
    <x v="54"/>
    <x v="69"/>
    <x v="38"/>
    <x v="16"/>
    <x v="21"/>
    <x v="2"/>
    <x v="13"/>
    <x v="26"/>
    <x v="26"/>
    <s v="CRYSTAL_CURVE"/>
    <x v="14"/>
    <s v="FK CLEOPATRA"/>
    <s v="FK CLEOPATRA"/>
    <n v="15"/>
    <m/>
    <x v="2"/>
    <n v="15"/>
    <s v="Madlen Aleksandrova"/>
    <x v="12"/>
    <d v="2020-10-26T00:00:00"/>
    <d v="2021-06-07T00:00:00"/>
    <x v="0"/>
    <x v="5"/>
    <n v="30"/>
    <n v="0"/>
    <s v="OK"/>
    <n v="0"/>
    <m/>
    <n v="0"/>
    <n v="0"/>
    <m/>
    <x v="125"/>
    <n v="20520371"/>
    <s v="Yes"/>
    <s v="RR: GSMA / Active / Sanremo / 21 x Crystal mix / Q1-2018"/>
    <m/>
  </r>
  <r>
    <x v="0"/>
    <x v="1"/>
    <x v="1"/>
    <x v="0"/>
    <x v="1185"/>
    <x v="54"/>
    <x v="92"/>
    <x v="54"/>
    <x v="69"/>
    <x v="38"/>
    <x v="16"/>
    <x v="21"/>
    <x v="2"/>
    <x v="13"/>
    <x v="43"/>
    <x v="43"/>
    <s v="CRYSTAL_TRUE4D"/>
    <x v="14"/>
    <s v="AMERICAN GODS 4D"/>
    <s v="AMERICAN GODS 4D"/>
    <n v="70"/>
    <m/>
    <x v="2"/>
    <n v="70"/>
    <s v="Madlen Aleksandrova"/>
    <x v="12"/>
    <d v="2020-10-26T00:00:00"/>
    <d v="2021-06-07T00:00:00"/>
    <x v="0"/>
    <x v="37"/>
    <n v="30"/>
    <n v="0"/>
    <s v="OK"/>
    <n v="0"/>
    <s v="24/08/21 conversion to American Gods (Go Live doc 23/08/21). Profit Center changed from 310586 Sphinx 4D – ITA to 310626 American Gods – ITA"/>
    <n v="0"/>
    <n v="0"/>
    <m/>
    <x v="124"/>
    <n v="20524009"/>
    <s v="Yes"/>
    <s v="RR: FULL / Active / San Remo / Replacement MJPs SRHJ 4D Q2 2018"/>
    <m/>
  </r>
  <r>
    <x v="0"/>
    <x v="1"/>
    <x v="1"/>
    <x v="0"/>
    <x v="1186"/>
    <x v="54"/>
    <x v="92"/>
    <x v="54"/>
    <x v="69"/>
    <x v="38"/>
    <x v="16"/>
    <x v="21"/>
    <x v="2"/>
    <x v="13"/>
    <x v="44"/>
    <x v="44"/>
    <s v="CRYSTAL_TRUE4D"/>
    <x v="14"/>
    <s v="GHOSTBUSTERS 4D"/>
    <s v="GHOSTBUSTERS 4D"/>
    <n v="70"/>
    <m/>
    <x v="2"/>
    <n v="70"/>
    <s v="Madlen Aleksandrova"/>
    <x v="12"/>
    <d v="2020-10-26T00:00:00"/>
    <d v="2021-06-07T00:00:00"/>
    <x v="0"/>
    <x v="37"/>
    <n v="30"/>
    <n v="0"/>
    <s v="OK"/>
    <n v="0"/>
    <m/>
    <n v="0"/>
    <n v="0"/>
    <m/>
    <x v="124"/>
    <n v="20524009"/>
    <s v="Yes"/>
    <s v="RR: FULL / Active / San Remo / Replacement MJPs SRHJ 4D Q2 2018"/>
    <m/>
  </r>
  <r>
    <x v="0"/>
    <x v="0"/>
    <x v="0"/>
    <x v="0"/>
    <x v="1187"/>
    <x v="54"/>
    <x v="92"/>
    <x v="54"/>
    <x v="69"/>
    <x v="38"/>
    <x v="16"/>
    <x v="21"/>
    <x v="2"/>
    <x v="13"/>
    <x v="26"/>
    <x v="26"/>
    <s v="CRYSTAL_CURVE"/>
    <x v="14"/>
    <s v="FK LANTERN FORTUNES"/>
    <s v="FK LANTERN FORTUNES"/>
    <n v="15"/>
    <m/>
    <x v="2"/>
    <n v="15"/>
    <s v="Madlen Aleksandrova"/>
    <x v="12"/>
    <d v="2020-10-26T00:00:00"/>
    <d v="2021-06-07T00:00:00"/>
    <x v="0"/>
    <x v="5"/>
    <n v="30"/>
    <n v="0"/>
    <s v="OK"/>
    <n v="0"/>
    <s v="12/01/21: updated from Non-premium (LOP-SOFT) to Premium (MJP-SOFT) and Brand/Theme changed from Multiple Themes to FK Lantern Fortunes, Profit Center changed from 310018 Italy Sales to 310090 Fort Knox – ITA; 03/11/21: status changed from paused to active; 25.03.2021: changed from Premium/MJP-SOFT to Non-Premium/LOP-SOFT. "/>
    <n v="0"/>
    <n v="0"/>
    <m/>
    <x v="126"/>
    <n v="20526821"/>
    <s v="Yes"/>
    <s v="RR: GSMA / Active / Sanremo / 3 x Crystal Curve FK / Q2'2018"/>
    <m/>
  </r>
  <r>
    <x v="0"/>
    <x v="0"/>
    <x v="0"/>
    <x v="0"/>
    <x v="1188"/>
    <x v="54"/>
    <x v="92"/>
    <x v="54"/>
    <x v="69"/>
    <x v="38"/>
    <x v="16"/>
    <x v="21"/>
    <x v="2"/>
    <x v="13"/>
    <x v="26"/>
    <x v="26"/>
    <s v="CRYSTAL_CURVE"/>
    <x v="14"/>
    <s v="FK MAJESTIC GORILLA"/>
    <s v="FK MAJESTIC GORILLA"/>
    <n v="15"/>
    <m/>
    <x v="2"/>
    <n v="15"/>
    <s v="Madlen Aleksandrova"/>
    <x v="12"/>
    <d v="2020-10-26T00:00:00"/>
    <d v="2021-06-07T00:00:00"/>
    <x v="0"/>
    <x v="5"/>
    <n v="30"/>
    <n v="0"/>
    <s v="OK"/>
    <n v="0"/>
    <s v="20/09/2021: Profit Center changed to 310090 Fort Knox - ITA and from Non-premium to Premium (LOP-SOFT to MJP-SOFT); 25.03.2021: changed from Premium/MJP-SOFT to Non-Premium/LOP-SOFT"/>
    <n v="0"/>
    <n v="0"/>
    <m/>
    <x v="126"/>
    <n v="20526821"/>
    <s v="Yes"/>
    <s v="RR: GSMA / Active / Sanremo / 3 x Crystal Curve FK / Q2'2018"/>
    <m/>
  </r>
  <r>
    <x v="0"/>
    <x v="0"/>
    <x v="0"/>
    <x v="0"/>
    <x v="1189"/>
    <x v="54"/>
    <x v="92"/>
    <x v="54"/>
    <x v="69"/>
    <x v="38"/>
    <x v="16"/>
    <x v="21"/>
    <x v="2"/>
    <x v="13"/>
    <x v="26"/>
    <x v="26"/>
    <s v="CRYSTAL_CURVE"/>
    <x v="14"/>
    <s v="FK CLEOPATRA            "/>
    <s v="FK CLEOPATRA            "/>
    <n v="15"/>
    <m/>
    <x v="2"/>
    <n v="15"/>
    <s v="Madlen Aleksandrova"/>
    <x v="12"/>
    <d v="2020-10-26T00:00:00"/>
    <d v="2021-06-07T00:00:00"/>
    <x v="0"/>
    <x v="5"/>
    <n v="30"/>
    <n v="0"/>
    <s v="OK"/>
    <n v="0"/>
    <s v="20/09/2021: Profit Center changed to 310090 Fort Knox - ITA and from Non-premium to Premium (LOP-SOFT to MJP-SOFT); 25.03.2021: changed from Premium/MJP-SOFT to Non-Premium/LOP-SOFT"/>
    <n v="0"/>
    <n v="0"/>
    <m/>
    <x v="126"/>
    <n v="20526821"/>
    <s v="Yes"/>
    <s v="RR: GSMA / Active / Sanremo / 3 x Crystal Curve FK / Q2'2018"/>
    <m/>
  </r>
  <r>
    <x v="0"/>
    <x v="1"/>
    <x v="1"/>
    <x v="0"/>
    <x v="1190"/>
    <x v="54"/>
    <x v="92"/>
    <x v="54"/>
    <x v="69"/>
    <x v="38"/>
    <x v="16"/>
    <x v="21"/>
    <x v="2"/>
    <x v="13"/>
    <x v="30"/>
    <x v="30"/>
    <s v="CRYSTAL_CURVE"/>
    <x v="14"/>
    <s v="Ying Cai Shen"/>
    <s v="BU BU GAO 4K"/>
    <n v="45"/>
    <m/>
    <x v="2"/>
    <n v="45"/>
    <s v="Madlen Aleksandrova"/>
    <x v="12"/>
    <d v="2020-10-26T00:00:00"/>
    <d v="2021-06-07T00:00:00"/>
    <x v="0"/>
    <x v="38"/>
    <n v="30"/>
    <n v="0"/>
    <s v="OK"/>
    <n v="0"/>
    <s v="8 June 2022: theme was converted from Fortune Gong to Bu Bu Gao and the Profit Center changed from 310608 Fortune Gong - ITA to 310683 Ying Cai Shen – ITA; Active in October for 23 days,2*53,10=106,20"/>
    <n v="0"/>
    <n v="0"/>
    <m/>
    <x v="127"/>
    <n v="20529250"/>
    <s v="Yes"/>
    <s v="RR: FULL / Active / San Remo / Replacement MJPs Fortune Gong  Q3 2018"/>
    <m/>
  </r>
  <r>
    <x v="0"/>
    <x v="1"/>
    <x v="1"/>
    <x v="0"/>
    <x v="1191"/>
    <x v="54"/>
    <x v="92"/>
    <x v="54"/>
    <x v="69"/>
    <x v="38"/>
    <x v="16"/>
    <x v="21"/>
    <x v="2"/>
    <x v="13"/>
    <x v="30"/>
    <x v="30"/>
    <s v="CRYSTAL_CURVE"/>
    <x v="14"/>
    <s v="Ying Cai Shen"/>
    <s v="BU BU GAO FORTUNES FULLFILLED"/>
    <n v="45"/>
    <m/>
    <x v="2"/>
    <n v="45"/>
    <s v="Madlen Aleksandrova"/>
    <x v="12"/>
    <d v="2020-10-26T00:00:00"/>
    <d v="2021-06-07T00:00:00"/>
    <x v="0"/>
    <x v="38"/>
    <n v="30"/>
    <n v="0"/>
    <s v="OK"/>
    <n v="0"/>
    <s v="8 June 2022: theme was converted from Fortune Gong to Bu Bu Gao and the Profit Center changed from 310608 Fortune Gong - ITA to 310683 Ying Cai Shen – ITA; Active in October for 23 days,2*53,10=106,20"/>
    <n v="0"/>
    <n v="0"/>
    <m/>
    <x v="127"/>
    <n v="20529250"/>
    <s v="Yes"/>
    <s v="RR: FULL / Active / San Remo / Replacement MJPs Fortune Gong  Q3 2018"/>
    <m/>
  </r>
  <r>
    <x v="0"/>
    <x v="1"/>
    <x v="1"/>
    <x v="0"/>
    <x v="1192"/>
    <x v="54"/>
    <x v="92"/>
    <x v="54"/>
    <x v="69"/>
    <x v="38"/>
    <x v="16"/>
    <x v="21"/>
    <x v="2"/>
    <x v="13"/>
    <x v="30"/>
    <x v="30"/>
    <s v="CRYSTAL_CURVE"/>
    <x v="14"/>
    <s v="Ying Cai Shen"/>
    <s v="BU BU GAO FORTUNES FULLFILLED"/>
    <n v="45"/>
    <m/>
    <x v="2"/>
    <n v="45"/>
    <s v="Madlen Aleksandrova"/>
    <x v="12"/>
    <d v="2020-10-26T00:00:00"/>
    <d v="2021-06-07T00:00:00"/>
    <x v="0"/>
    <x v="38"/>
    <n v="30"/>
    <n v="0"/>
    <s v="OK"/>
    <n v="0"/>
    <s v="8 June 2022: theme was converted from Fortune Gong to Bu Bu Gao and the Profit Center changed from 310608 Fortune Gong - ITA to 310683 Ying Cai Shen – ITA; 03/11/21: status changed from paused to active;"/>
    <n v="0"/>
    <n v="0"/>
    <m/>
    <x v="127"/>
    <n v="20529250"/>
    <s v="Yes"/>
    <s v="RR: FULL / Active / San Remo / Replacement MJPs Fortune Gong  Q3 2018"/>
    <m/>
  </r>
  <r>
    <x v="0"/>
    <x v="1"/>
    <x v="1"/>
    <x v="0"/>
    <x v="1193"/>
    <x v="54"/>
    <x v="92"/>
    <x v="54"/>
    <x v="69"/>
    <x v="38"/>
    <x v="16"/>
    <x v="21"/>
    <x v="2"/>
    <x v="13"/>
    <x v="30"/>
    <x v="30"/>
    <s v="CRYSTAL_CURVE"/>
    <x v="14"/>
    <s v="Ying Cai Shen"/>
    <s v="BU BU GAO FORTUNES FULLFILLED"/>
    <n v="45"/>
    <m/>
    <x v="2"/>
    <n v="45"/>
    <s v="Madlen Aleksandrova"/>
    <x v="12"/>
    <d v="2020-10-26T00:00:00"/>
    <d v="2021-06-07T00:00:00"/>
    <x v="0"/>
    <x v="38"/>
    <n v="30"/>
    <n v="0"/>
    <s v="OK"/>
    <n v="0"/>
    <s v="8 June 2022: theme was converted from Fortune Gong to Bu Bu Gao and the Profit Center changed from 310608 Fortune Gong - ITA to 310683 Ying Cai Shen – ITA; Active in October for 23 days,2*53,10=106,20"/>
    <n v="0"/>
    <n v="0"/>
    <m/>
    <x v="127"/>
    <n v="20529250"/>
    <s v="Yes"/>
    <s v="RR: FULL / Active / San Remo / Replacement MJPs Fortune Gong  Q3 2018"/>
    <m/>
  </r>
  <r>
    <x v="0"/>
    <x v="1"/>
    <x v="1"/>
    <x v="0"/>
    <x v="1194"/>
    <x v="54"/>
    <x v="92"/>
    <x v="54"/>
    <x v="69"/>
    <x v="38"/>
    <x v="16"/>
    <x v="21"/>
    <x v="2"/>
    <x v="13"/>
    <x v="30"/>
    <x v="30"/>
    <s v="CRYSTAL_CURVE"/>
    <x v="14"/>
    <s v="Ying Cai Shen"/>
    <s v="BU BU GAO 4K"/>
    <n v="45"/>
    <m/>
    <x v="2"/>
    <n v="45"/>
    <s v="Madlen Aleksandrova"/>
    <x v="12"/>
    <d v="2020-10-26T00:00:00"/>
    <d v="2021-06-07T00:00:00"/>
    <x v="0"/>
    <x v="38"/>
    <n v="30"/>
    <n v="0"/>
    <s v="OK"/>
    <n v="0"/>
    <s v="8 June 2022: theme was converted from Fortune Gong to Bu Bu Gao and the Profit Center changed from 310608 Fortune Gong - ITA to 310683 Ying Cai Shen – ITA; Active in October for 23 days,2*53,10=106,20"/>
    <n v="0"/>
    <n v="0"/>
    <m/>
    <x v="127"/>
    <n v="20529250"/>
    <s v="Yes"/>
    <s v="RR: FULL / Active / San Remo / Replacement MJPs Fortune Gong  Q3 2018"/>
    <m/>
  </r>
  <r>
    <x v="0"/>
    <x v="1"/>
    <x v="1"/>
    <x v="0"/>
    <x v="1195"/>
    <x v="54"/>
    <x v="92"/>
    <x v="54"/>
    <x v="69"/>
    <x v="38"/>
    <x v="16"/>
    <x v="21"/>
    <x v="2"/>
    <x v="13"/>
    <x v="30"/>
    <x v="30"/>
    <s v="CRYSTAL_CURVE"/>
    <x v="14"/>
    <s v="Ying Cai Shen"/>
    <s v="BU BU GAO 4K"/>
    <n v="45"/>
    <m/>
    <x v="2"/>
    <n v="45"/>
    <s v="Madlen Aleksandrova"/>
    <x v="12"/>
    <d v="2020-10-26T00:00:00"/>
    <d v="2021-06-07T00:00:00"/>
    <x v="0"/>
    <x v="38"/>
    <n v="30"/>
    <n v="0"/>
    <s v="OK"/>
    <n v="0"/>
    <s v="8 June 2022: theme was converted from Fortune Gong to Bu Bu Gao and the Profit Center changed from 310608 Fortune Gong - ITA to 310683 Ying Cai Shen – ITA; 03/11/21: status changed from paused to active;"/>
    <n v="0"/>
    <n v="0"/>
    <m/>
    <x v="127"/>
    <n v="20529250"/>
    <s v="Yes"/>
    <s v="RR: FULL / Active / San Remo / Replacement MJPs Fortune Gong  Q3 2018"/>
    <m/>
  </r>
  <r>
    <x v="0"/>
    <x v="0"/>
    <x v="0"/>
    <x v="0"/>
    <x v="1196"/>
    <x v="54"/>
    <x v="92"/>
    <x v="54"/>
    <x v="69"/>
    <x v="38"/>
    <x v="16"/>
    <x v="21"/>
    <x v="2"/>
    <x v="13"/>
    <x v="45"/>
    <x v="45"/>
    <s v="CRYSTAL_CURVE"/>
    <x v="14"/>
    <s v="GOLDEN GODDESS SABINA"/>
    <s v="GOLDEN GODDESS SABINA"/>
    <n v="15"/>
    <m/>
    <x v="2"/>
    <n v="15"/>
    <s v="Madlen Aleksandrova"/>
    <x v="12"/>
    <d v="2020-10-26T00:00:00"/>
    <d v="2021-06-07T00:00:00"/>
    <x v="0"/>
    <x v="5"/>
    <n v="30"/>
    <n v="0"/>
    <s v="OK"/>
    <n v="0"/>
    <m/>
    <n v="0"/>
    <n v="0"/>
    <m/>
    <x v="128"/>
    <n v="20547634"/>
    <s v="Yes"/>
    <s v="RR: GSMA / Active / Sanremo / 38 x Crystal mix + 1 S3KXL FOC / Q1-2019"/>
    <m/>
  </r>
  <r>
    <x v="0"/>
    <x v="0"/>
    <x v="0"/>
    <x v="0"/>
    <x v="1197"/>
    <x v="54"/>
    <x v="92"/>
    <x v="54"/>
    <x v="69"/>
    <x v="38"/>
    <x v="16"/>
    <x v="21"/>
    <x v="2"/>
    <x v="13"/>
    <x v="29"/>
    <x v="29"/>
    <s v="CRYSTAL_SLANT"/>
    <x v="14"/>
    <s v="KING &amp; QUEEN OF OLYMPUS"/>
    <s v="KING &amp; QUEEN OF OLYMPUS"/>
    <n v="15"/>
    <m/>
    <x v="2"/>
    <n v="15"/>
    <s v="Madlen Aleksandrova"/>
    <x v="12"/>
    <d v="2020-10-26T00:00:00"/>
    <d v="2021-06-07T00:00:00"/>
    <x v="0"/>
    <x v="5"/>
    <n v="30"/>
    <n v="0"/>
    <s v="OK"/>
    <n v="0"/>
    <s v="16/09/2021: Profit Center changed to 310677 Olympus Link - ITA; 18/08/21 email with Go live doc, game conversions with 24.06.21"/>
    <n v="0"/>
    <n v="0"/>
    <m/>
    <x v="128"/>
    <n v="20547634"/>
    <s v="Yes"/>
    <s v="RR: GSMA / Active / Sanremo / 38 x Crystal mix + 1 S3KXL FOC / Q1-2019"/>
    <m/>
  </r>
  <r>
    <x v="0"/>
    <x v="0"/>
    <x v="0"/>
    <x v="0"/>
    <x v="1198"/>
    <x v="54"/>
    <x v="92"/>
    <x v="54"/>
    <x v="69"/>
    <x v="38"/>
    <x v="16"/>
    <x v="21"/>
    <x v="2"/>
    <x v="13"/>
    <x v="29"/>
    <x v="29"/>
    <s v="CRYSTAL_SLANT"/>
    <x v="14"/>
    <s v="KING &amp; QUEEN OF OLYMPUS"/>
    <s v="KING &amp; QUEEN OF OLYMPUS"/>
    <n v="15"/>
    <m/>
    <x v="2"/>
    <n v="15"/>
    <s v="Madlen Aleksandrova"/>
    <x v="12"/>
    <d v="2020-10-26T00:00:00"/>
    <d v="2021-06-07T00:00:00"/>
    <x v="0"/>
    <x v="5"/>
    <n v="30"/>
    <n v="0"/>
    <s v="OK"/>
    <n v="0"/>
    <s v="16/09/2021: Profit Center changed to 310677 Olympus Link - ITA; 18/08/21 email with Go live doc, game conversions with 24.06.21"/>
    <n v="0"/>
    <n v="0"/>
    <m/>
    <x v="128"/>
    <n v="20547634"/>
    <s v="Yes"/>
    <s v="RR: GSMA / Active / Sanremo / 38 x Crystal mix + 1 S3KXL FOC / Q1-2019"/>
    <m/>
  </r>
  <r>
    <x v="1"/>
    <x v="0"/>
    <x v="5"/>
    <x v="1"/>
    <x v="1199"/>
    <x v="54"/>
    <x v="92"/>
    <x v="54"/>
    <x v="69"/>
    <x v="38"/>
    <x v="16"/>
    <x v="21"/>
    <x v="2"/>
    <x v="13"/>
    <x v="27"/>
    <x v="27"/>
    <s v="CRYSTAL_SLANT"/>
    <x v="14"/>
    <s v="SUPER WHEELMANIA"/>
    <s v="SUPER WHEELMANIA"/>
    <n v="15"/>
    <m/>
    <x v="2"/>
    <n v="15"/>
    <s v="Madlen Aleksandrova"/>
    <x v="12"/>
    <d v="2020-10-26T00:00:00"/>
    <d v="2021-06-07T00:00:00"/>
    <x v="0"/>
    <x v="5"/>
    <n v="30"/>
    <n v="0"/>
    <s v="OK"/>
    <n v="0"/>
    <s v="10 June 2022: theme was converted from Treasure Box to Super Wheelmania and the Profit Center changed from 310467 FU GUI JI LI - ITA to 310018 Italy Sales and from Premium to Non-premium; 18/08/21 email with Go live doc, game conversions with 23.06.21"/>
    <n v="0"/>
    <n v="0"/>
    <m/>
    <x v="128"/>
    <n v="20547634"/>
    <s v="Yes"/>
    <s v="RR: GSMA / Active / Sanremo / 38 x Crystal mix + 1 S3KXL FOC / Q1-2019"/>
    <m/>
  </r>
  <r>
    <x v="1"/>
    <x v="0"/>
    <x v="5"/>
    <x v="1"/>
    <x v="1200"/>
    <x v="54"/>
    <x v="92"/>
    <x v="54"/>
    <x v="69"/>
    <x v="38"/>
    <x v="16"/>
    <x v="21"/>
    <x v="2"/>
    <x v="13"/>
    <x v="27"/>
    <x v="27"/>
    <s v="CRYSTAL_SLANT"/>
    <x v="14"/>
    <s v="SUPER WHEELMANIA"/>
    <s v="SUPER WHEELMANIA"/>
    <n v="15"/>
    <m/>
    <x v="2"/>
    <n v="15"/>
    <s v="Madlen Aleksandrova"/>
    <x v="12"/>
    <d v="2020-10-26T00:00:00"/>
    <d v="2021-06-07T00:00:00"/>
    <x v="0"/>
    <x v="5"/>
    <n v="30"/>
    <n v="0"/>
    <s v="OK"/>
    <n v="0"/>
    <s v="10 June 2022: theme was converted from Treasure Box to Super Wheelmania and the Profit Center changed from 310467 FU GUI JI LI - ITA to 310018 Italy Sales and from Premium to Non-premium; 18/08/21 email with Go live doc, game conversions with 23.06.21"/>
    <n v="0"/>
    <n v="0"/>
    <m/>
    <x v="128"/>
    <n v="20547634"/>
    <s v="Yes"/>
    <s v="RR: GSMA / Active / Sanremo / 38 x Crystal mix + 1 S3KXL FOC / Q1-2019"/>
    <m/>
  </r>
  <r>
    <x v="0"/>
    <x v="0"/>
    <x v="0"/>
    <x v="0"/>
    <x v="1201"/>
    <x v="54"/>
    <x v="92"/>
    <x v="54"/>
    <x v="69"/>
    <x v="38"/>
    <x v="16"/>
    <x v="21"/>
    <x v="2"/>
    <x v="13"/>
    <x v="29"/>
    <x v="29"/>
    <s v="CRYSTAL_SLANT"/>
    <x v="14"/>
    <s v="KING &amp; QUEEN OF OLYMPUS"/>
    <s v="KING &amp; QUEEN OF OLYMPUS"/>
    <n v="15"/>
    <m/>
    <x v="2"/>
    <n v="15"/>
    <s v="Madlen Aleksandrova"/>
    <x v="12"/>
    <d v="2020-10-26T00:00:00"/>
    <d v="2021-06-07T00:00:00"/>
    <x v="0"/>
    <x v="5"/>
    <n v="30"/>
    <n v="0"/>
    <s v="OK"/>
    <n v="0"/>
    <s v="16/09/2021: Profit Center changed to 310677 Olympus Link - ITA; 18/08/21 email with Go live doc, game conversions with 24.06.21"/>
    <n v="0"/>
    <n v="0"/>
    <m/>
    <x v="128"/>
    <n v="20547634"/>
    <s v="Yes"/>
    <s v="RR: GSMA / Active / Sanremo / 38 x Crystal mix + 1 S3KXL FOC / Q1-2019"/>
    <m/>
  </r>
  <r>
    <x v="0"/>
    <x v="0"/>
    <x v="0"/>
    <x v="0"/>
    <x v="1202"/>
    <x v="54"/>
    <x v="92"/>
    <x v="54"/>
    <x v="69"/>
    <x v="38"/>
    <x v="16"/>
    <x v="21"/>
    <x v="2"/>
    <x v="13"/>
    <x v="29"/>
    <x v="29"/>
    <s v="CRYSTAL_SLANT"/>
    <x v="14"/>
    <s v="KING &amp; QUEEN OF OLYMPUS"/>
    <s v="KING &amp; QUEEN OF OLYMPUS"/>
    <n v="15"/>
    <m/>
    <x v="2"/>
    <n v="15"/>
    <s v="Madlen Aleksandrova"/>
    <x v="12"/>
    <d v="2020-10-26T00:00:00"/>
    <d v="2021-06-07T00:00:00"/>
    <x v="0"/>
    <x v="5"/>
    <n v="30"/>
    <n v="0"/>
    <s v="OK"/>
    <n v="0"/>
    <s v="03/11/21: status changed from paused to active; 16/09/2021: Profit Center changed to 310677 Olympus Link - ITA; 18/08/21 email with Go live doc, game conversions with 24.06.21"/>
    <n v="0"/>
    <n v="0"/>
    <m/>
    <x v="128"/>
    <n v="20547634"/>
    <s v="Yes"/>
    <s v="RR: GSMA / Active / Sanremo / 38 x Crystal mix + 1 S3KXL FOC / Q1-2019"/>
    <m/>
  </r>
  <r>
    <x v="1"/>
    <x v="0"/>
    <x v="5"/>
    <x v="1"/>
    <x v="1203"/>
    <x v="54"/>
    <x v="92"/>
    <x v="54"/>
    <x v="69"/>
    <x v="38"/>
    <x v="16"/>
    <x v="21"/>
    <x v="2"/>
    <x v="13"/>
    <x v="27"/>
    <x v="27"/>
    <s v="CRYSTAL_SLANT"/>
    <x v="14"/>
    <s v="SUPER WHEELMANIA"/>
    <s v="SUPER WHEELMANIA"/>
    <n v="15"/>
    <m/>
    <x v="2"/>
    <n v="15"/>
    <s v="Madlen Aleksandrova"/>
    <x v="12"/>
    <d v="2020-10-26T00:00:00"/>
    <d v="2021-06-07T00:00:00"/>
    <x v="0"/>
    <x v="5"/>
    <n v="30"/>
    <n v="0"/>
    <s v="OK"/>
    <n v="0"/>
    <s v="10 June 2022: theme was converted from Treasure Box to Super Wheelmania and the Profit Center changed from 310467 FU GUI JI LI - ITA to 310018 Italy Sales and from Premium to Non-premium; 18/08/21 email with Go live doc, game conversions with 23.06.21"/>
    <n v="0"/>
    <n v="0"/>
    <m/>
    <x v="128"/>
    <n v="20547634"/>
    <s v="Yes"/>
    <s v="RR: GSMA / Active / Sanremo / 38 x Crystal mix + 1 S3KXL FOC / Q1-2019"/>
    <m/>
  </r>
  <r>
    <x v="1"/>
    <x v="0"/>
    <x v="5"/>
    <x v="1"/>
    <x v="1204"/>
    <x v="54"/>
    <x v="92"/>
    <x v="54"/>
    <x v="69"/>
    <x v="38"/>
    <x v="16"/>
    <x v="21"/>
    <x v="2"/>
    <x v="13"/>
    <x v="27"/>
    <x v="27"/>
    <s v="CRYSTAL_SLANT"/>
    <x v="14"/>
    <s v="SUPER WHEELMANIA"/>
    <s v="SUPER WHEELMANIA"/>
    <n v="15"/>
    <m/>
    <x v="2"/>
    <n v="15"/>
    <s v="Madlen Aleksandrova"/>
    <x v="12"/>
    <d v="2020-10-26T00:00:00"/>
    <d v="2021-06-07T00:00:00"/>
    <x v="0"/>
    <x v="5"/>
    <n v="30"/>
    <n v="0"/>
    <s v="OK"/>
    <n v="0"/>
    <s v="10 June 2022: theme was converted from Treasure Box to Super Wheelmania and the Profit Center changed from 310467 FU GUI JI LI - ITA to 310018 Italy Sales and from Premium to Non-premium; 18/08/21 email with Go live doc, game conversions with 23.06.21"/>
    <n v="0"/>
    <n v="0"/>
    <m/>
    <x v="128"/>
    <n v="20547634"/>
    <s v="Yes"/>
    <s v="RR: GSMA / Active / Sanremo / 38 x Crystal mix + 1 S3KXL FOC / Q1-2019"/>
    <m/>
  </r>
  <r>
    <x v="0"/>
    <x v="0"/>
    <x v="0"/>
    <x v="0"/>
    <x v="1205"/>
    <x v="54"/>
    <x v="92"/>
    <x v="54"/>
    <x v="69"/>
    <x v="38"/>
    <x v="16"/>
    <x v="21"/>
    <x v="2"/>
    <x v="13"/>
    <x v="29"/>
    <x v="29"/>
    <s v="CRYSTAL_SLANT"/>
    <x v="14"/>
    <s v="KING &amp; QUEEN OF OLYMPUS"/>
    <s v="KING &amp; QUEEN OF OLYMPUS"/>
    <n v="15"/>
    <m/>
    <x v="2"/>
    <n v="15"/>
    <s v="Madlen Aleksandrova"/>
    <x v="12"/>
    <d v="2020-10-26T00:00:00"/>
    <d v="2021-06-07T00:00:00"/>
    <x v="0"/>
    <x v="5"/>
    <n v="30"/>
    <n v="0"/>
    <s v="OK"/>
    <n v="0"/>
    <s v="03/11/21: status changed from paused to active; 16/09/2021: Profit Center changed to 310677 Olympus Link - ITA; 18/08/21 email with Go live doc, game conversions with 24.06.21"/>
    <n v="0"/>
    <n v="0"/>
    <m/>
    <x v="128"/>
    <n v="20547634"/>
    <s v="Yes"/>
    <s v="RR: GSMA / Active / Sanremo / 38 x Crystal mix + 1 S3KXL FOC / Q1-2019"/>
    <m/>
  </r>
  <r>
    <x v="0"/>
    <x v="0"/>
    <x v="0"/>
    <x v="0"/>
    <x v="1206"/>
    <x v="54"/>
    <x v="92"/>
    <x v="54"/>
    <x v="69"/>
    <x v="38"/>
    <x v="16"/>
    <x v="21"/>
    <x v="2"/>
    <x v="13"/>
    <x v="29"/>
    <x v="29"/>
    <s v="CRYSTAL_SLANT"/>
    <x v="14"/>
    <s v="KING &amp; QUEEN OF OLYMPUS"/>
    <s v="KING &amp; QUEEN OF OLYMPUS"/>
    <n v="15"/>
    <m/>
    <x v="2"/>
    <n v="15"/>
    <s v="Madlen Aleksandrova"/>
    <x v="12"/>
    <d v="2020-10-26T00:00:00"/>
    <d v="2021-06-07T00:00:00"/>
    <x v="0"/>
    <x v="5"/>
    <n v="30"/>
    <n v="0"/>
    <s v="OK"/>
    <n v="0"/>
    <s v="16/09/2021: Profit Center changed to 310677 Olympus Link - ITA; 18/08/21 email with Go live doc, game conversions with 24.06.21"/>
    <n v="0"/>
    <n v="0"/>
    <m/>
    <x v="128"/>
    <n v="20547634"/>
    <s v="Yes"/>
    <s v="RR: GSMA / Active / Sanremo / 38 x Crystal mix + 1 S3KXL FOC / Q1-2019"/>
    <m/>
  </r>
  <r>
    <x v="1"/>
    <x v="0"/>
    <x v="5"/>
    <x v="1"/>
    <x v="1207"/>
    <x v="54"/>
    <x v="92"/>
    <x v="54"/>
    <x v="69"/>
    <x v="38"/>
    <x v="16"/>
    <x v="21"/>
    <x v="2"/>
    <x v="13"/>
    <x v="27"/>
    <x v="27"/>
    <s v="CRYSTAL_SLANT"/>
    <x v="14"/>
    <s v="SUPER WHEELMANIA"/>
    <s v="SUPER WHEELMANIA"/>
    <n v="15"/>
    <m/>
    <x v="2"/>
    <n v="15"/>
    <s v="Madlen Aleksandrova"/>
    <x v="12"/>
    <d v="2020-10-26T00:00:00"/>
    <d v="2021-06-07T00:00:00"/>
    <x v="0"/>
    <x v="5"/>
    <n v="30"/>
    <n v="0"/>
    <s v="OK"/>
    <n v="0"/>
    <s v="10 June 2022: theme was converted from Treasure Box to Super Wheelmania and the Profit Center changed from 310467 FU GUI JI LI - ITA to 310018 Italy Sales and from Premium to Non-premium; 18/08/21 email with Go live doc, game conversions with 23.06.21"/>
    <n v="0"/>
    <n v="0"/>
    <m/>
    <x v="128"/>
    <n v="20547634"/>
    <s v="Yes"/>
    <s v="RR: GSMA / Active / Sanremo / 38 x Crystal mix + 1 S3KXL FOC / Q1-2019"/>
    <m/>
  </r>
  <r>
    <x v="1"/>
    <x v="0"/>
    <x v="5"/>
    <x v="1"/>
    <x v="1208"/>
    <x v="54"/>
    <x v="92"/>
    <x v="54"/>
    <x v="69"/>
    <x v="38"/>
    <x v="16"/>
    <x v="21"/>
    <x v="2"/>
    <x v="13"/>
    <x v="27"/>
    <x v="27"/>
    <s v="CRYSTAL_SLANT"/>
    <x v="14"/>
    <s v="SUPER WHEELMANIA"/>
    <s v="SUPER WHEELMANIA"/>
    <n v="15"/>
    <m/>
    <x v="2"/>
    <n v="15"/>
    <s v="Madlen Aleksandrova"/>
    <x v="12"/>
    <d v="2020-10-26T00:00:00"/>
    <d v="2021-06-07T00:00:00"/>
    <x v="0"/>
    <x v="5"/>
    <n v="30"/>
    <n v="0"/>
    <s v="OK"/>
    <n v="0"/>
    <s v="10 June 2022: theme was converted from Treasure Box to Super Wheelmania and the Profit Center changed from 310467 FU GUI JI LI - ITA to 310018 Italy Sales and from Premium to Non-premium; 18/08/21 email with Go live doc, game conversions with 23.06.21"/>
    <n v="0"/>
    <n v="0"/>
    <m/>
    <x v="128"/>
    <n v="20547634"/>
    <s v="Yes"/>
    <s v="RR: GSMA / Active / Sanremo / 38 x Crystal mix + 1 S3KXL FOC / Q1-2019"/>
    <m/>
  </r>
  <r>
    <x v="0"/>
    <x v="0"/>
    <x v="0"/>
    <x v="0"/>
    <x v="1209"/>
    <x v="54"/>
    <x v="92"/>
    <x v="54"/>
    <x v="69"/>
    <x v="38"/>
    <x v="16"/>
    <x v="21"/>
    <x v="2"/>
    <x v="13"/>
    <x v="45"/>
    <x v="45"/>
    <s v="CRYSTAL_CURVE"/>
    <x v="14"/>
    <s v="GOLDEN GODDESS TULLIA"/>
    <s v="GOLDEN GODDESS TULLIA"/>
    <n v="15"/>
    <m/>
    <x v="2"/>
    <n v="15"/>
    <s v="Madlen Aleksandrova"/>
    <x v="12"/>
    <d v="2020-10-26T00:00:00"/>
    <d v="2021-06-07T00:00:00"/>
    <x v="0"/>
    <x v="5"/>
    <n v="30"/>
    <n v="0"/>
    <s v="OK"/>
    <n v="0"/>
    <s v="03/11/21: status changed from paused to active;"/>
    <n v="0"/>
    <n v="0"/>
    <m/>
    <x v="128"/>
    <n v="20547634"/>
    <s v="Yes"/>
    <s v="RR: GSMA / Active / Sanremo / 38 x Crystal mix + 1 S3KXL FOC / Q1-2019"/>
    <m/>
  </r>
  <r>
    <x v="0"/>
    <x v="0"/>
    <x v="0"/>
    <x v="0"/>
    <x v="1210"/>
    <x v="54"/>
    <x v="92"/>
    <x v="54"/>
    <x v="69"/>
    <x v="38"/>
    <x v="16"/>
    <x v="21"/>
    <x v="2"/>
    <x v="13"/>
    <x v="45"/>
    <x v="45"/>
    <s v="CRYSTAL_CURVE"/>
    <x v="14"/>
    <s v="GOLDEN GODDESS VALERIA"/>
    <s v="GOLDEN GODDESS VALERIA"/>
    <n v="15"/>
    <m/>
    <x v="2"/>
    <n v="15"/>
    <s v="Madlen Aleksandrova"/>
    <x v="12"/>
    <d v="2020-10-26T00:00:00"/>
    <d v="2021-06-07T00:00:00"/>
    <x v="0"/>
    <x v="5"/>
    <n v="30"/>
    <n v="0"/>
    <s v="OK"/>
    <n v="0"/>
    <m/>
    <n v="0"/>
    <n v="0"/>
    <m/>
    <x v="128"/>
    <n v="20547634"/>
    <s v="Yes"/>
    <s v="RR: GSMA / Active / Sanremo / 38 x Crystal mix + 1 S3KXL FOC / Q1-2019"/>
    <m/>
  </r>
  <r>
    <x v="0"/>
    <x v="0"/>
    <x v="0"/>
    <x v="0"/>
    <x v="1211"/>
    <x v="54"/>
    <x v="92"/>
    <x v="54"/>
    <x v="69"/>
    <x v="38"/>
    <x v="16"/>
    <x v="21"/>
    <x v="2"/>
    <x v="13"/>
    <x v="45"/>
    <x v="45"/>
    <s v="CRYSTAL_CURVE"/>
    <x v="14"/>
    <s v="GOLDEN GODDESS MELISSA"/>
    <s v="GOLDEN GODDESS MELISSA"/>
    <n v="15"/>
    <m/>
    <x v="2"/>
    <n v="15"/>
    <s v="Madlen Aleksandrova"/>
    <x v="12"/>
    <d v="2020-10-26T00:00:00"/>
    <d v="2021-06-07T00:00:00"/>
    <x v="0"/>
    <x v="5"/>
    <n v="30"/>
    <n v="0"/>
    <s v="OK"/>
    <n v="0"/>
    <s v="20/09/2021: Profit Center changed to 310617 Golden Goddess - ITA and from Non-premium to Premium (LOP-SOFT to MJP-SOFT); 25.03.2021: changed from Premium/MJP-SOFT to Non-Premium/LOP-SOFT. Active since 17.07.2020"/>
    <n v="0"/>
    <n v="0"/>
    <m/>
    <x v="128"/>
    <n v="20547634"/>
    <s v="Yes"/>
    <s v="RR: GSMA / Active / Sanremo / 38 x Crystal mix + 1 S3KXL FOC / Q1-2019"/>
    <m/>
  </r>
  <r>
    <x v="0"/>
    <x v="1"/>
    <x v="1"/>
    <x v="0"/>
    <x v="1212"/>
    <x v="54"/>
    <x v="92"/>
    <x v="54"/>
    <x v="69"/>
    <x v="38"/>
    <x v="16"/>
    <x v="21"/>
    <x v="2"/>
    <x v="13"/>
    <x v="34"/>
    <x v="34"/>
    <s v="CRYSTAL_CURVE"/>
    <x v="14"/>
    <s v="LUCKY LINK MLP"/>
    <s v="LUCKY LINK MLP"/>
    <n v="45"/>
    <m/>
    <x v="2"/>
    <n v="45"/>
    <s v="Madlen Aleksandrova"/>
    <x v="12"/>
    <d v="2020-10-26T00:00:00"/>
    <d v="2021-06-07T00:00:00"/>
    <x v="0"/>
    <x v="38"/>
    <n v="30"/>
    <n v="0"/>
    <s v="OK"/>
    <n v="0"/>
    <s v="1 Aug 2022: Converted to Lucky Link MLP on 27th July 2022, the Brand and Theme were updated from Fortune Fury to Lucky Link MLP, Profit Center changed from 310680 Fury Link - ITA to 310692 Lucky Coin - ITA; 22/09/2021: Profit Center changed to 310680 Fury Link – ITA and from Non-premium to Premium (LOP-FULL to MJP-FULL); 5/19/21 changed from Premium to Non-premium and from MJP-FULL to LOP-FULL."/>
    <n v="0"/>
    <n v="0"/>
    <m/>
    <x v="129"/>
    <n v="20565222"/>
    <s v="Yes"/>
    <s v="RR: FULL / Active / Replacement MJPs Sanremo 8x Star Stax CrystalCurve"/>
    <m/>
  </r>
  <r>
    <x v="0"/>
    <x v="1"/>
    <x v="1"/>
    <x v="0"/>
    <x v="1213"/>
    <x v="54"/>
    <x v="92"/>
    <x v="54"/>
    <x v="69"/>
    <x v="38"/>
    <x v="16"/>
    <x v="21"/>
    <x v="2"/>
    <x v="13"/>
    <x v="34"/>
    <x v="34"/>
    <s v="CRYSTAL_CURVE"/>
    <x v="14"/>
    <s v="LUCKY LINK MLP"/>
    <s v="LUCKY LINK MLP"/>
    <n v="45"/>
    <m/>
    <x v="2"/>
    <n v="45"/>
    <s v="Madlen Aleksandrova"/>
    <x v="12"/>
    <d v="2020-10-26T00:00:00"/>
    <d v="2021-06-07T00:00:00"/>
    <x v="0"/>
    <x v="38"/>
    <n v="30"/>
    <n v="0"/>
    <s v="OK"/>
    <n v="0"/>
    <s v="1 Aug 2022: Converted to Lucky Link MLP on 27th July 2022, the Brand and Theme were updated from Fortune Fury to Lucky Link MLP, Profit Center changed from 310680 Fury Link - ITA to 310692 Lucky Coin - ITA; 22/09/2021: Profit Center changed to 310680 Fury Link – ITA and from Non-premium to Premium (LOP-FULL to MJP-FULL); 5/19/21 changed from Premium to Non-premium and from MJP-FULL to LOP-FULL."/>
    <n v="0"/>
    <n v="0"/>
    <m/>
    <x v="129"/>
    <n v="20565222"/>
    <s v="Yes"/>
    <s v="RR: FULL / Active / Replacement MJPs Sanremo 8x Star Stax CrystalCurve"/>
    <m/>
  </r>
  <r>
    <x v="0"/>
    <x v="1"/>
    <x v="1"/>
    <x v="0"/>
    <x v="1214"/>
    <x v="54"/>
    <x v="92"/>
    <x v="54"/>
    <x v="69"/>
    <x v="38"/>
    <x v="16"/>
    <x v="21"/>
    <x v="2"/>
    <x v="13"/>
    <x v="34"/>
    <x v="34"/>
    <s v="CRYSTAL_CURVE"/>
    <x v="14"/>
    <s v="LUCKY LINK MLP"/>
    <s v="LUCKY LINK MLP"/>
    <n v="45"/>
    <m/>
    <x v="2"/>
    <n v="45"/>
    <s v="Madlen Aleksandrova"/>
    <x v="12"/>
    <d v="2020-10-26T00:00:00"/>
    <d v="2021-06-07T00:00:00"/>
    <x v="0"/>
    <x v="38"/>
    <n v="30"/>
    <n v="0"/>
    <s v="OK"/>
    <n v="0"/>
    <s v="1 Aug 2022: Converted to Lucky Link MLP on 27th July 2022, the Brand and Theme were updated from Fortune Fury to Lucky Link MLP, Profit Center changed from 310680 Fury Link - ITA to 310692 Lucky Coin - ITA; 22/09/2021: Profit Center changed to 310680 Fury Link – ITA and from Non-premium to Premium (LOP-FULL to MJP-FULL); 5/19/21 changed from Premium to Non-premium and from MJP-FULL to LOP-FULL."/>
    <n v="0"/>
    <n v="0"/>
    <m/>
    <x v="129"/>
    <n v="20565222"/>
    <s v="Yes"/>
    <s v="RR: FULL / Active / Replacement MJPs Sanremo 8x Star Stax CrystalCurve"/>
    <m/>
  </r>
  <r>
    <x v="0"/>
    <x v="1"/>
    <x v="1"/>
    <x v="0"/>
    <x v="1215"/>
    <x v="54"/>
    <x v="92"/>
    <x v="54"/>
    <x v="69"/>
    <x v="38"/>
    <x v="16"/>
    <x v="21"/>
    <x v="2"/>
    <x v="13"/>
    <x v="34"/>
    <x v="34"/>
    <s v="CRYSTAL_CURVE"/>
    <x v="14"/>
    <s v="LUCKY LINK MLP"/>
    <s v="LUCKY LINK MLP"/>
    <n v="45"/>
    <m/>
    <x v="2"/>
    <n v="45"/>
    <s v="Madlen Aleksandrova"/>
    <x v="12"/>
    <d v="2020-10-26T00:00:00"/>
    <d v="2021-06-07T00:00:00"/>
    <x v="0"/>
    <x v="38"/>
    <n v="30"/>
    <n v="0"/>
    <s v="OK"/>
    <n v="0"/>
    <s v="1 Aug 2022: Converted to Lucky Link MLP on 27th July 2022, the Brand and Theme were updated from Fortune Fury to Lucky Link MLP, Profit Center changed from 310680 Fury Link - ITA to 310692 Lucky Coin - ITA; 03/11/21: status changed from paused to active; 22/09/2021: Profit Center changed to 310680 Fury Link – ITA and from Non-premium to Premium (LOP-FULL to MJP-FULL); 5/19/21 changed from Premium to Non-premium and from MJP-FULL to LOP-FULL.; "/>
    <n v="0"/>
    <n v="0"/>
    <m/>
    <x v="129"/>
    <n v="20565222"/>
    <s v="Yes"/>
    <s v="RR: FULL / Active / Replacement MJPs Sanremo 8x Star Stax CrystalCurve"/>
    <m/>
  </r>
  <r>
    <x v="0"/>
    <x v="1"/>
    <x v="1"/>
    <x v="0"/>
    <x v="1216"/>
    <x v="54"/>
    <x v="92"/>
    <x v="54"/>
    <x v="69"/>
    <x v="38"/>
    <x v="16"/>
    <x v="21"/>
    <x v="2"/>
    <x v="13"/>
    <x v="34"/>
    <x v="34"/>
    <s v="CRYSTAL_CURVE"/>
    <x v="14"/>
    <s v="LUCKY LINK MLP"/>
    <s v="LUCKY LINK MLP"/>
    <n v="45"/>
    <m/>
    <x v="2"/>
    <n v="45"/>
    <s v="Madlen Aleksandrova"/>
    <x v="12"/>
    <d v="2020-10-26T00:00:00"/>
    <d v="2021-06-07T00:00:00"/>
    <x v="0"/>
    <x v="38"/>
    <n v="30"/>
    <n v="0"/>
    <s v="OK"/>
    <n v="0"/>
    <s v="1 Aug 2022: Converted to Lucky Link MLP on 27th July 2022, the Brand and Theme were updated from Fortune Fury to Lucky Link MLP, Profit Center changed from 310680 Fury Link - ITA to 310692 Lucky Coin - ITA; 03/11/21: status changed from paused to active; 22/09/2021: Profit Center changed to 310680 Fury Link – ITA and from Non-premium to Premium (LOP-FULL to MJP-FULL); 5/19/21 changed from Premium to Non-premium and from MJP-FULL to LOP-FULL."/>
    <n v="0"/>
    <n v="0"/>
    <m/>
    <x v="129"/>
    <n v="20565222"/>
    <s v="Yes"/>
    <s v="RR: FULL / Active / Replacement MJPs Sanremo 8x Star Stax CrystalCurve"/>
    <m/>
  </r>
  <r>
    <x v="0"/>
    <x v="1"/>
    <x v="1"/>
    <x v="0"/>
    <x v="1217"/>
    <x v="54"/>
    <x v="92"/>
    <x v="54"/>
    <x v="69"/>
    <x v="38"/>
    <x v="16"/>
    <x v="21"/>
    <x v="2"/>
    <x v="13"/>
    <x v="34"/>
    <x v="34"/>
    <s v="CRYSTAL_CURVE"/>
    <x v="14"/>
    <s v="LUCKY LINK MLP"/>
    <s v="LUCKY LINK MLP"/>
    <n v="45"/>
    <m/>
    <x v="2"/>
    <n v="45"/>
    <s v="Madlen Aleksandrova"/>
    <x v="12"/>
    <d v="2020-10-26T00:00:00"/>
    <d v="2021-06-07T00:00:00"/>
    <x v="0"/>
    <x v="38"/>
    <n v="30"/>
    <n v="0"/>
    <s v="OK"/>
    <n v="0"/>
    <s v="1 Aug 2022: Converted to Lucky Link MLP on 27th July 2022, the Brand and Theme were updated from Fortune Fury to Lucky Link MLP, Profit Center changed from 310680 Fury Link - ITA to 310692 Lucky Coin - ITA; 1 Aug 2022: Converted to Lucky Link MLP on 27th July 2022, the Brand and Theme were updated from Treasure Fury to Lucky Link MLP, Profit Center changed from 310680 Fury Link - ITA to ?;22/09/2021: Profit Center changed to 310680 Fury Link – ITA and from Non-premium to Premium (LOP-FULL to MJP-FULL); 5/19/21 changed from Premium to Non-premium and from MJP-FULL to LOP-FULL."/>
    <n v="0"/>
    <n v="0"/>
    <m/>
    <x v="129"/>
    <n v="20565222"/>
    <s v="Yes"/>
    <s v="RR: FULL / Active / Replacement MJPs Sanremo 8x Star Stax CrystalCurve"/>
    <m/>
  </r>
  <r>
    <x v="0"/>
    <x v="1"/>
    <x v="1"/>
    <x v="0"/>
    <x v="1218"/>
    <x v="54"/>
    <x v="92"/>
    <x v="54"/>
    <x v="69"/>
    <x v="38"/>
    <x v="16"/>
    <x v="21"/>
    <x v="2"/>
    <x v="13"/>
    <x v="34"/>
    <x v="34"/>
    <s v="CRYSTAL_CURVE"/>
    <x v="14"/>
    <s v="LUCKY LINK MLP"/>
    <s v="LUCKY LINK MLP"/>
    <n v="45"/>
    <m/>
    <x v="2"/>
    <n v="45"/>
    <s v="Madlen Aleksandrova"/>
    <x v="12"/>
    <d v="2020-10-26T00:00:00"/>
    <d v="2021-06-07T00:00:00"/>
    <x v="0"/>
    <x v="38"/>
    <n v="30"/>
    <n v="0"/>
    <s v="OK"/>
    <n v="0"/>
    <s v="1 Aug 2022: Converted to Lucky Link MLP on 27th July 2022, the Brand and Theme were updated from Fortune Fury to Lucky Link MLP, Profit Center changed from 310680 Fury Link - ITA to 310692 Lucky Coin - ITA; 22/09/2021: Profit Center changed to 310680 Fury Link – ITA and from Non-premium to Premium (LOP-FULL to MJP-FULL); 5/19/21 changed from Premium to Non-premium and from MJP-FULL to LOP-FULL.; Active from 11.08.2020, 27 days to invoice in August and 30 in September."/>
    <n v="0"/>
    <n v="0"/>
    <m/>
    <x v="129"/>
    <n v="20565222"/>
    <s v="Yes"/>
    <s v="RR: FULL / Active / Replacement MJPs Sanremo 8x Star Stax CrystalCurve"/>
    <m/>
  </r>
  <r>
    <x v="0"/>
    <x v="1"/>
    <x v="1"/>
    <x v="0"/>
    <x v="1219"/>
    <x v="54"/>
    <x v="92"/>
    <x v="54"/>
    <x v="69"/>
    <x v="38"/>
    <x v="16"/>
    <x v="21"/>
    <x v="2"/>
    <x v="13"/>
    <x v="34"/>
    <x v="34"/>
    <s v="CRYSTAL_CURVE"/>
    <x v="14"/>
    <s v="LUCKY LINK MLP"/>
    <s v="LUCKY LINK MLP"/>
    <n v="45"/>
    <m/>
    <x v="2"/>
    <n v="45"/>
    <s v="Madlen Aleksandrova"/>
    <x v="12"/>
    <d v="2020-10-26T00:00:00"/>
    <d v="2021-06-07T00:00:00"/>
    <x v="0"/>
    <x v="38"/>
    <n v="30"/>
    <n v="0"/>
    <s v="OK"/>
    <n v="0"/>
    <s v="1 Aug 2022: Converted to Lucky Link MLP on 27th July 2022, the Brand and Theme were updated from Fortune Fury to Lucky Link MLP, Profit Center changed from 310680 Fury Link - ITA to 310692 Lucky Coin - ITA; 22/09/2021: Profit Center changed to 310680 Fury Link – ITA and from Non-premium to Premium (LOP-FULL to MJP-FULL); 5/19/21 changed from Premium to Non-premium and from MJP-FULL to LOP-FULL.; Active from 11.08.2020, 27 days to invoice in August and 30 in September."/>
    <n v="0"/>
    <n v="0"/>
    <m/>
    <x v="129"/>
    <n v="20565222"/>
    <s v="Yes"/>
    <s v="RR: FULL / Active / Replacement MJPs Sanremo 8x Star Stax CrystalCurve"/>
    <m/>
  </r>
  <r>
    <x v="0"/>
    <x v="0"/>
    <x v="0"/>
    <x v="1"/>
    <x v="1220"/>
    <x v="54"/>
    <x v="92"/>
    <x v="54"/>
    <x v="69"/>
    <x v="38"/>
    <x v="16"/>
    <x v="21"/>
    <x v="2"/>
    <x v="13"/>
    <x v="46"/>
    <x v="46"/>
    <s v="AXXIS 3D"/>
    <x v="14"/>
    <s v="JURASSIC WORLD 3D"/>
    <s v="JURASSIC WORLD 3D"/>
    <n v="10"/>
    <m/>
    <x v="2"/>
    <n v="10"/>
    <s v="Madlen Aleksandrova"/>
    <x v="12"/>
    <d v="2020-10-26T00:00:00"/>
    <d v="2021-06-07T00:00:00"/>
    <x v="0"/>
    <x v="13"/>
    <n v="30"/>
    <n v="0"/>
    <s v="OK"/>
    <n v="0"/>
    <s v="5/17/22: Fee change from € 15,00 to € 10,00 from 1st May 2022, as Madlen informed in an E-Mail from 16.05.2022; "/>
    <n v="0"/>
    <n v="0"/>
    <m/>
    <x v="130"/>
    <s v="N/A"/>
    <s v="Several related files"/>
    <s v="RR: GSMA / Active / San Remo /4x units / Q3-2016"/>
    <m/>
  </r>
  <r>
    <x v="0"/>
    <x v="0"/>
    <x v="0"/>
    <x v="0"/>
    <x v="1221"/>
    <x v="54"/>
    <x v="92"/>
    <x v="54"/>
    <x v="69"/>
    <x v="38"/>
    <x v="16"/>
    <x v="21"/>
    <x v="2"/>
    <x v="13"/>
    <x v="47"/>
    <x v="47"/>
    <s v="AXXIS 3D"/>
    <x v="14"/>
    <s v="ALADDIN'S FORTUNE 3D"/>
    <s v="ALADDIN'S FORTUNE 3D"/>
    <n v="10"/>
    <m/>
    <x v="2"/>
    <n v="10"/>
    <s v="Madlen Aleksandrova"/>
    <x v="12"/>
    <d v="2020-10-26T00:00:00"/>
    <d v="2021-06-07T00:00:00"/>
    <x v="0"/>
    <x v="13"/>
    <n v="30"/>
    <n v="0"/>
    <s v="OK"/>
    <n v="0"/>
    <s v="5/17/22: Fee change from € 15,00 to € 10,00 from 1st May 2022, as Madlen informed in an E-Mail from 16.05.2022; "/>
    <n v="0"/>
    <n v="0"/>
    <m/>
    <x v="130"/>
    <s v="N/A"/>
    <s v="Several related files"/>
    <s v="RR: GSMA / Active / San Remo /4x units / Q3-2016"/>
    <m/>
  </r>
  <r>
    <x v="0"/>
    <x v="0"/>
    <x v="0"/>
    <x v="1"/>
    <x v="1222"/>
    <x v="54"/>
    <x v="92"/>
    <x v="54"/>
    <x v="69"/>
    <x v="38"/>
    <x v="16"/>
    <x v="21"/>
    <x v="2"/>
    <x v="13"/>
    <x v="48"/>
    <x v="48"/>
    <s v="AXXIS 3D"/>
    <x v="14"/>
    <s v="PHOENIX RISING 3D"/>
    <s v="PHOENIX RISING 3D"/>
    <n v="10"/>
    <m/>
    <x v="2"/>
    <n v="10"/>
    <s v="Madlen Aleksandrova"/>
    <x v="12"/>
    <d v="2020-10-26T00:00:00"/>
    <d v="2021-06-07T00:00:00"/>
    <x v="0"/>
    <x v="13"/>
    <n v="30"/>
    <n v="0"/>
    <s v="OK"/>
    <n v="0"/>
    <s v="5/17/22: Fee change from € 15,00 to € 10,00 from 1st May 2022, as Madlen informed in an E-Mail from 16.05.2022; "/>
    <n v="0"/>
    <n v="0"/>
    <m/>
    <x v="130"/>
    <s v="N/A"/>
    <s v="Several related files"/>
    <s v="RR: GSMA / Active / San Remo /4x units / Q3-2016"/>
    <m/>
  </r>
  <r>
    <x v="0"/>
    <x v="0"/>
    <x v="0"/>
    <x v="1"/>
    <x v="1223"/>
    <x v="54"/>
    <x v="92"/>
    <x v="54"/>
    <x v="69"/>
    <x v="38"/>
    <x v="16"/>
    <x v="21"/>
    <x v="2"/>
    <x v="13"/>
    <x v="49"/>
    <x v="49"/>
    <s v="AXXIS 3D"/>
    <x v="14"/>
    <s v="REEF OF RICHES 3D"/>
    <s v="REEF OF RICHES 3D"/>
    <n v="10"/>
    <m/>
    <x v="2"/>
    <n v="10"/>
    <s v="Madlen Aleksandrova"/>
    <x v="12"/>
    <d v="2020-10-26T00:00:00"/>
    <d v="2021-06-07T00:00:00"/>
    <x v="0"/>
    <x v="13"/>
    <n v="30"/>
    <n v="0"/>
    <s v="OK"/>
    <n v="0"/>
    <s v="5/17/22: Fee change from € 15,00 to € 10,00 from 1st May 2022, as Madlen informed in an E-Mail from 16.05.2022; "/>
    <n v="0"/>
    <n v="0"/>
    <m/>
    <x v="130"/>
    <s v="N/A"/>
    <s v="Several related files"/>
    <s v="RR: GSMA / Active / San Remo /4x units / Q3-2016"/>
    <m/>
  </r>
  <r>
    <x v="0"/>
    <x v="0"/>
    <x v="0"/>
    <x v="0"/>
    <x v="1224"/>
    <x v="54"/>
    <x v="93"/>
    <x v="54"/>
    <x v="69"/>
    <x v="38"/>
    <x v="16"/>
    <x v="21"/>
    <x v="2"/>
    <x v="13"/>
    <x v="28"/>
    <x v="28"/>
    <s v="PEAKSLANT49"/>
    <x v="38"/>
    <s v="Prosperity Link Cai Yun Heng Tong"/>
    <s v="Prosperity Link Cai Yun Heng Tong"/>
    <n v="20"/>
    <m/>
    <x v="2"/>
    <n v="20"/>
    <s v="Madlen Aleksandrova"/>
    <x v="12"/>
    <d v="2020-10-26T00:00:00"/>
    <d v="2021-06-07T00:00:00"/>
    <x v="0"/>
    <x v="35"/>
    <n v="30"/>
    <n v="0"/>
    <s v="OK"/>
    <n v="0"/>
    <s v="11/16/22: New unit added, previously on Test Bank Agreement, live from 6 October 2022 with GSMA as Madlen informed per E-Mail on 5 October 2022, back billing needed for 26 days in October (from 6 till incl. 31 October);"/>
    <n v="520"/>
    <n v="0"/>
    <m/>
    <x v="131"/>
    <s v="HW 20598082"/>
    <s v="Yes"/>
    <s v="Installed : RR: FY22Q4 IT: 5 CCurve MPL (Prosperity Link) SAN REMO (GSMA) - Lease (OPP221818/OPP236019) Go-Live 28/10/22"/>
    <m/>
  </r>
  <r>
    <x v="0"/>
    <x v="0"/>
    <x v="0"/>
    <x v="0"/>
    <x v="1225"/>
    <x v="54"/>
    <x v="93"/>
    <x v="54"/>
    <x v="69"/>
    <x v="38"/>
    <x v="16"/>
    <x v="21"/>
    <x v="2"/>
    <x v="13"/>
    <x v="28"/>
    <x v="28"/>
    <s v="PEAKSLANT49"/>
    <x v="38"/>
    <s v="Prosperity Link Wan Shi Ru Yi"/>
    <s v="Prosperity Link Wan Shi Ru Yi"/>
    <n v="20"/>
    <m/>
    <x v="2"/>
    <n v="20"/>
    <s v="Madlen Aleksandrova"/>
    <x v="12"/>
    <d v="2020-10-26T00:00:00"/>
    <d v="2021-06-07T00:00:00"/>
    <x v="0"/>
    <x v="35"/>
    <n v="30"/>
    <n v="0"/>
    <s v="OK"/>
    <n v="0"/>
    <s v="11/16/22: New unit added, previously on Test Bank Agreement, live from 6 October 2022 with GSMA as Madlen informed per E-Mail on 5 October 2022, back billing needed for 26 days in October (from 6 till incl. 31 October);"/>
    <n v="520"/>
    <n v="0"/>
    <m/>
    <x v="131"/>
    <s v="HW 20598082"/>
    <s v="Yes"/>
    <s v="Installed : RR: FY22Q4 IT: 5 CCurve MPL (Prosperity Link) SAN REMO (GSMA) - Lease (OPP221818/OPP236019) Go-Live 28/10/22"/>
    <m/>
  </r>
  <r>
    <x v="0"/>
    <x v="0"/>
    <x v="0"/>
    <x v="0"/>
    <x v="1226"/>
    <x v="54"/>
    <x v="93"/>
    <x v="54"/>
    <x v="69"/>
    <x v="38"/>
    <x v="16"/>
    <x v="21"/>
    <x v="2"/>
    <x v="13"/>
    <x v="28"/>
    <x v="28"/>
    <s v="PEAKSLANT49"/>
    <x v="38"/>
    <s v="Prosperity Link Cai Yun Heng Tong"/>
    <s v="Prosperity Link Cai Yun Heng Tong"/>
    <n v="20"/>
    <m/>
    <x v="2"/>
    <n v="20"/>
    <s v="Madlen Aleksandrova"/>
    <x v="12"/>
    <d v="2020-10-26T00:00:00"/>
    <d v="2021-06-07T00:00:00"/>
    <x v="0"/>
    <x v="35"/>
    <n v="30"/>
    <n v="0"/>
    <s v="OK"/>
    <n v="0"/>
    <s v="11/16/22: New unit added, previously on Test Bank Agreement, live from 6 October 2022 with GSMA as Madlen informed per E-Mail on 5 October 2022, back billing needed for 26 days in October (from 6 till incl. 31 October);"/>
    <n v="520"/>
    <n v="0"/>
    <m/>
    <x v="131"/>
    <s v="HW 20598082"/>
    <s v="Yes"/>
    <s v="Installed : RR: FY22Q4 IT: 5 CCurve MPL (Prosperity Link) SAN REMO (GSMA) - Lease (OPP221818/OPP236019) Go-Live 28/10/22"/>
    <m/>
  </r>
  <r>
    <x v="0"/>
    <x v="0"/>
    <x v="0"/>
    <x v="0"/>
    <x v="1227"/>
    <x v="54"/>
    <x v="93"/>
    <x v="54"/>
    <x v="69"/>
    <x v="38"/>
    <x v="16"/>
    <x v="21"/>
    <x v="2"/>
    <x v="13"/>
    <x v="28"/>
    <x v="28"/>
    <s v="PEAKSLANT49"/>
    <x v="38"/>
    <s v="Prosperity Link Wan Shi Ru Yi"/>
    <s v="Prosperity Link Wan Shi Ru Yi"/>
    <n v="20"/>
    <m/>
    <x v="2"/>
    <n v="20"/>
    <s v="Madlen Aleksandrova"/>
    <x v="12"/>
    <d v="2020-10-26T00:00:00"/>
    <d v="2021-06-07T00:00:00"/>
    <x v="0"/>
    <x v="35"/>
    <n v="30"/>
    <n v="0"/>
    <s v="OK"/>
    <n v="0"/>
    <s v="11/16/22: New unit added, previously on Test Bank Agreement, live from 6 October 2022 with GSMA as Madlen informed per E-Mail on 5 October 2022, back billing needed for 26 days in October (from 6 till incl. 31 October);"/>
    <n v="520"/>
    <n v="0"/>
    <m/>
    <x v="131"/>
    <s v="HW 20598082"/>
    <s v="Yes"/>
    <s v="Installed : RR: FY22Q4 IT: 5 CCurve MPL (Prosperity Link) SAN REMO (GSMA) - Lease (OPP221818/OPP236019) Go-Live 28/10/22"/>
    <m/>
  </r>
  <r>
    <x v="0"/>
    <x v="0"/>
    <x v="0"/>
    <x v="0"/>
    <x v="1228"/>
    <x v="54"/>
    <x v="93"/>
    <x v="54"/>
    <x v="69"/>
    <x v="38"/>
    <x v="16"/>
    <x v="21"/>
    <x v="2"/>
    <x v="13"/>
    <x v="28"/>
    <x v="28"/>
    <s v="PEAKSLANT49"/>
    <x v="38"/>
    <s v="Prosperity Link Cai Yun Heng Tong"/>
    <s v="Prosperity Link Cai Yun Heng Tong"/>
    <n v="20"/>
    <m/>
    <x v="2"/>
    <n v="20"/>
    <s v="Madlen Aleksandrova"/>
    <x v="12"/>
    <d v="2020-10-26T00:00:00"/>
    <d v="2021-06-07T00:00:00"/>
    <x v="0"/>
    <x v="35"/>
    <n v="30"/>
    <n v="0"/>
    <s v="OK"/>
    <n v="0"/>
    <s v="11/16/22: New unit added, previously on Test Bank Agreement, live from 6 October 2022 with GSMA as Madlen informed per E-Mail on 5 October 2022, back billing needed for 26 days in October (from 6 till incl. 31 October);"/>
    <n v="520"/>
    <n v="0"/>
    <m/>
    <x v="132"/>
    <s v="HW 20606555"/>
    <s v="Yes"/>
    <s v="Installed : RR: FY22Q4 IT: 5 CCurve MPL (Prosperity Link) SAN REMO (GSMA) - Lease (OPP221818/OPP236019) Go-Live 28/10/22"/>
    <m/>
  </r>
  <r>
    <x v="1"/>
    <x v="2"/>
    <x v="2"/>
    <x v="1"/>
    <x v="1229"/>
    <x v="55"/>
    <x v="94"/>
    <x v="55"/>
    <x v="70"/>
    <x v="39"/>
    <x v="17"/>
    <x v="22"/>
    <x v="2"/>
    <x v="14"/>
    <x v="50"/>
    <x v="50"/>
    <s v="CRYSTAL DUAL"/>
    <x v="14"/>
    <s v="PKG702"/>
    <s v="PKG702"/>
    <m/>
    <m/>
    <x v="2"/>
    <n v="0"/>
    <s v="Vasilis Stamopoulos"/>
    <x v="7"/>
    <d v="2020-03-18T00:00:00"/>
    <d v="2021-06-18T00:00:00"/>
    <x v="0"/>
    <x v="39"/>
    <n v="31"/>
    <n v="0"/>
    <s v="OK"/>
    <n v="0"/>
    <s v="11/23/22: Silver Moon, October billing reflected in column AD; Used to be Silver Wind, machine moved to Silver Moon; "/>
    <n v="0"/>
    <n v="0"/>
    <m/>
    <x v="133"/>
    <n v="20521407"/>
    <s v="Yes"/>
    <s v="RR: Full-Part / Active / Playseas /15xAxxis23 10xCD / Q2-2018"/>
    <m/>
  </r>
  <r>
    <x v="1"/>
    <x v="2"/>
    <x v="2"/>
    <x v="1"/>
    <x v="1230"/>
    <x v="55"/>
    <x v="94"/>
    <x v="55"/>
    <x v="70"/>
    <x v="39"/>
    <x v="17"/>
    <x v="22"/>
    <x v="2"/>
    <x v="14"/>
    <x v="50"/>
    <x v="50"/>
    <s v="CRYSTAL DUAL"/>
    <x v="14"/>
    <s v="PKG701"/>
    <s v="PKG701"/>
    <m/>
    <m/>
    <x v="2"/>
    <n v="0"/>
    <s v="Vasilis Stamopoulos"/>
    <x v="7"/>
    <d v="2020-03-18T00:00:00"/>
    <d v="2021-06-18T00:00:00"/>
    <x v="0"/>
    <x v="40"/>
    <n v="31"/>
    <n v="0"/>
    <s v="OK"/>
    <n v="0"/>
    <s v="11/23/22: Silver Moon, October billing reflected in column AD; Used to be Silver Wind, machine moved to Silver Moon; "/>
    <n v="0"/>
    <n v="0"/>
    <m/>
    <x v="133"/>
    <n v="20521407"/>
    <s v="Yes"/>
    <s v="RR: Full-Part / Active / Playseas /15xAxxis23 10xCD / Q2-2018"/>
    <m/>
  </r>
  <r>
    <x v="1"/>
    <x v="2"/>
    <x v="2"/>
    <x v="1"/>
    <x v="1231"/>
    <x v="55"/>
    <x v="94"/>
    <x v="55"/>
    <x v="70"/>
    <x v="39"/>
    <x v="17"/>
    <x v="22"/>
    <x v="2"/>
    <x v="14"/>
    <x v="50"/>
    <x v="50"/>
    <s v="AXXIS23"/>
    <x v="14"/>
    <s v="DiversityHD PremiumEdition 3"/>
    <s v="DiversityHD PremiumEdition 3"/>
    <m/>
    <m/>
    <x v="2"/>
    <n v="0"/>
    <s v="Vasilis Stamopoulos"/>
    <x v="7"/>
    <d v="2020-03-18T00:00:00"/>
    <d v="2021-06-18T00:00:00"/>
    <x v="0"/>
    <x v="41"/>
    <n v="31"/>
    <n v="0"/>
    <s v="OK"/>
    <n v="0"/>
    <s v="11/23/22: Silver Moon, October billing reflected in column AD; Used to be Silver Wind, machine moved to Silver Moon; "/>
    <n v="0"/>
    <n v="0"/>
    <m/>
    <x v="133"/>
    <n v="20521407"/>
    <s v="Yes"/>
    <s v="RR: Full-Part / Active / Playseas /15xAxxis23 10xCD / Q2-2018"/>
    <m/>
  </r>
  <r>
    <x v="1"/>
    <x v="2"/>
    <x v="2"/>
    <x v="1"/>
    <x v="1232"/>
    <x v="55"/>
    <x v="94"/>
    <x v="55"/>
    <x v="70"/>
    <x v="39"/>
    <x v="17"/>
    <x v="22"/>
    <x v="2"/>
    <x v="14"/>
    <x v="50"/>
    <x v="50"/>
    <s v="AXXIS23"/>
    <x v="14"/>
    <s v="DiversityHD PremiumEdition 5"/>
    <s v="DiversityHD PremiumEdition 5"/>
    <m/>
    <m/>
    <x v="2"/>
    <n v="0"/>
    <s v="Vasilis Stamopoulos"/>
    <x v="7"/>
    <d v="2020-03-18T00:00:00"/>
    <d v="2021-06-18T00:00:00"/>
    <x v="0"/>
    <x v="42"/>
    <n v="31"/>
    <n v="0"/>
    <s v="OK"/>
    <n v="0"/>
    <s v="11/23/22: Silver Moon, October billing reflected in column AD; Used to be Silver Wind, machine moved to Silver Moon; "/>
    <n v="0"/>
    <n v="0"/>
    <m/>
    <x v="133"/>
    <n v="20521407"/>
    <s v="Yes"/>
    <s v="RR: Full-Part / Active / Playseas /15xAxxis23 10xCD / Q2-2018"/>
    <m/>
  </r>
  <r>
    <x v="1"/>
    <x v="2"/>
    <x v="2"/>
    <x v="1"/>
    <x v="1233"/>
    <x v="55"/>
    <x v="94"/>
    <x v="55"/>
    <x v="70"/>
    <x v="39"/>
    <x v="17"/>
    <x v="22"/>
    <x v="2"/>
    <x v="14"/>
    <x v="50"/>
    <x v="50"/>
    <s v="AXXIS23"/>
    <x v="14"/>
    <s v="DiversityHD PremiumEdition 5"/>
    <s v="DiversityHD PremiumEdition 5"/>
    <m/>
    <m/>
    <x v="2"/>
    <n v="0"/>
    <s v="Vasilis Stamopoulos"/>
    <x v="7"/>
    <d v="2020-03-18T00:00:00"/>
    <d v="2021-06-18T00:00:00"/>
    <x v="0"/>
    <x v="43"/>
    <n v="31"/>
    <n v="0"/>
    <s v="OK"/>
    <n v="0"/>
    <s v="11/23/22: Silver Moon, October billing reflected in column AD; Used to be Silver Wind, machine moved to Silver Moon; "/>
    <n v="0"/>
    <n v="0"/>
    <m/>
    <x v="133"/>
    <n v="20521407"/>
    <s v="Yes"/>
    <s v="RR: Full-Part / Active / Playseas /15xAxxis23 10xCD / Q2-2018"/>
    <m/>
  </r>
  <r>
    <x v="1"/>
    <x v="2"/>
    <x v="2"/>
    <x v="1"/>
    <x v="1234"/>
    <x v="55"/>
    <x v="95"/>
    <x v="55"/>
    <x v="71"/>
    <x v="39"/>
    <x v="17"/>
    <x v="22"/>
    <x v="2"/>
    <x v="14"/>
    <x v="50"/>
    <x v="50"/>
    <s v="CRYSTAL DUAL"/>
    <x v="14"/>
    <s v="PKG701"/>
    <s v="PKG701"/>
    <m/>
    <m/>
    <x v="2"/>
    <n v="0"/>
    <s v="Vasilis Stamopoulos"/>
    <x v="7"/>
    <d v="2020-03-18T00:00:00"/>
    <d v="2021-07-29T00:00:00"/>
    <x v="2"/>
    <x v="3"/>
    <n v="0"/>
    <n v="31"/>
    <s v="OK"/>
    <n v="0"/>
    <s v="11/23/22: status change from Active to Suspended as of 6th September 2022; 10/20/22: Silver Muse, September billing reflected in column AD; Used to be Silver Moon; 29/07/21, based on customer report machine moved to Silver Muse"/>
    <n v="0"/>
    <n v="0"/>
    <m/>
    <x v="133"/>
    <n v="20521407"/>
    <s v="Yes"/>
    <s v="RR: Full-Part / Active / Playseas /15xAxxis23 10xCD / Q2-2018"/>
    <m/>
  </r>
  <r>
    <x v="1"/>
    <x v="2"/>
    <x v="2"/>
    <x v="1"/>
    <x v="1235"/>
    <x v="55"/>
    <x v="95"/>
    <x v="55"/>
    <x v="71"/>
    <x v="39"/>
    <x v="17"/>
    <x v="22"/>
    <x v="2"/>
    <x v="14"/>
    <x v="50"/>
    <x v="50"/>
    <s v="CRYSTAL DUAL"/>
    <x v="14"/>
    <s v="PKG702"/>
    <s v="PKG702"/>
    <m/>
    <m/>
    <x v="2"/>
    <n v="0"/>
    <s v="Vasilis Stamopoulos"/>
    <x v="7"/>
    <d v="2020-03-18T00:00:00"/>
    <d v="2021-07-29T00:00:00"/>
    <x v="2"/>
    <x v="3"/>
    <n v="0"/>
    <n v="31"/>
    <s v="OK"/>
    <n v="0"/>
    <s v="11/23/22: status change from Active to Suspended as of 6th September 2022; 10/20/22: Silver Muse, September billing reflected in column AD; Used to be Silver Moon; 29/07/21, based on customer report machine moved to Silver Muse"/>
    <n v="0"/>
    <n v="0"/>
    <m/>
    <x v="133"/>
    <n v="20521407"/>
    <s v="Yes"/>
    <s v="RR: Full-Part / Active / Playseas /15xAxxis23 10xCD / Q2-2018"/>
    <m/>
  </r>
  <r>
    <x v="1"/>
    <x v="2"/>
    <x v="2"/>
    <x v="1"/>
    <x v="1236"/>
    <x v="55"/>
    <x v="95"/>
    <x v="55"/>
    <x v="71"/>
    <x v="39"/>
    <x v="17"/>
    <x v="22"/>
    <x v="2"/>
    <x v="14"/>
    <x v="50"/>
    <x v="50"/>
    <s v="AXXIS23"/>
    <x v="14"/>
    <s v="DiversityHD PremiumEdition 5"/>
    <s v="DiversityHD PremiumEdition 5"/>
    <m/>
    <m/>
    <x v="2"/>
    <n v="0"/>
    <s v="Vasilis Stamopoulos"/>
    <x v="7"/>
    <d v="2020-03-18T00:00:00"/>
    <d v="2021-07-29T00:00:00"/>
    <x v="2"/>
    <x v="3"/>
    <n v="0"/>
    <n v="31"/>
    <s v="OK"/>
    <n v="0"/>
    <s v="11/23/22: status change from Active to Suspended as of 6th September 2022; 10/20/22: Silver Muse, September billing reflected in column AD; Used to be Silver Moon; 29/07/21, based on customer report machine moved to Silver Muse"/>
    <n v="0"/>
    <n v="0"/>
    <m/>
    <x v="133"/>
    <n v="20521407"/>
    <s v="Yes"/>
    <s v="RR: Full-Part / Active / Playseas /15xAxxis23 10xCD / Q2-2018"/>
    <m/>
  </r>
  <r>
    <x v="1"/>
    <x v="2"/>
    <x v="2"/>
    <x v="1"/>
    <x v="1237"/>
    <x v="55"/>
    <x v="95"/>
    <x v="55"/>
    <x v="71"/>
    <x v="39"/>
    <x v="17"/>
    <x v="22"/>
    <x v="2"/>
    <x v="14"/>
    <x v="50"/>
    <x v="50"/>
    <s v="AXXIS23"/>
    <x v="14"/>
    <s v="DiversityHD PremiumEdition 5"/>
    <s v="DiversityHD PremiumEdition 5"/>
    <m/>
    <m/>
    <x v="2"/>
    <n v="0"/>
    <s v="Vasilis Stamopoulos"/>
    <x v="7"/>
    <d v="2020-03-18T00:00:00"/>
    <d v="2021-07-29T00:00:00"/>
    <x v="2"/>
    <x v="3"/>
    <n v="0"/>
    <n v="31"/>
    <s v="OK"/>
    <n v="0"/>
    <s v="11/23/22: status change from Active to Suspended as of 6th September 2022; 10/20/22: Silver Muse, September billing reflected in column AD; Used to be Silver Moon; 29/07/21, based on customer report machine moved to Silver Muse"/>
    <n v="0"/>
    <n v="0"/>
    <m/>
    <x v="133"/>
    <n v="20521407"/>
    <s v="Yes"/>
    <s v="RR: Full-Part / Active / Playseas /15xAxxis23 10xCD / Q2-2018"/>
    <m/>
  </r>
  <r>
    <x v="1"/>
    <x v="2"/>
    <x v="2"/>
    <x v="1"/>
    <x v="1238"/>
    <x v="55"/>
    <x v="95"/>
    <x v="55"/>
    <x v="71"/>
    <x v="39"/>
    <x v="17"/>
    <x v="22"/>
    <x v="2"/>
    <x v="14"/>
    <x v="50"/>
    <x v="50"/>
    <s v="AXXIS23"/>
    <x v="14"/>
    <s v="DiversityHD PremiumEdition 3"/>
    <s v="DiversityHD PremiumEdition 3"/>
    <m/>
    <m/>
    <x v="2"/>
    <n v="0"/>
    <s v="Vasilis Stamopoulos"/>
    <x v="7"/>
    <d v="2020-03-18T00:00:00"/>
    <d v="2021-07-29T00:00:00"/>
    <x v="2"/>
    <x v="3"/>
    <n v="0"/>
    <n v="31"/>
    <s v="OK"/>
    <n v="0"/>
    <s v="11/23/22: status change from Active to Suspended as of 6th September 2022; 10/20/22: Silver Muse, September billing reflected in column AD; Used to be Silver Moon; 29/07/21, based on customer report machine moved to Silver Muse"/>
    <n v="0"/>
    <n v="0"/>
    <m/>
    <x v="133"/>
    <n v="20521407"/>
    <s v="Yes"/>
    <s v="RR: Full-Part / Active / Playseas /15xAxxis23 10xCD / Q2-2018"/>
    <m/>
  </r>
  <r>
    <x v="1"/>
    <x v="2"/>
    <x v="2"/>
    <x v="1"/>
    <x v="1239"/>
    <x v="55"/>
    <x v="96"/>
    <x v="55"/>
    <x v="72"/>
    <x v="39"/>
    <x v="17"/>
    <x v="22"/>
    <x v="2"/>
    <x v="14"/>
    <x v="50"/>
    <x v="50"/>
    <s v="CRYSTAL DUAL"/>
    <x v="14"/>
    <s v="PKG702"/>
    <s v="PKG702"/>
    <m/>
    <m/>
    <x v="2"/>
    <n v="0"/>
    <s v="Vasilis Stamopoulos"/>
    <x v="7"/>
    <d v="2020-03-18T00:00:00"/>
    <d v="2021-07-30T00:00:00"/>
    <x v="2"/>
    <x v="3"/>
    <n v="0"/>
    <n v="31"/>
    <s v="OK"/>
    <n v="0"/>
    <s v="11/23/22: status change from Active to Suspended as of 7th September 2022; 10/20/22: Silver Shadow, September billing reflected in column AD;"/>
    <n v="0"/>
    <n v="0"/>
    <m/>
    <x v="133"/>
    <n v="20521407"/>
    <s v="Yes"/>
    <s v="RR: Full-Part / Active / Playseas /15xAxxis23 10xCD / Q2-2018"/>
    <m/>
  </r>
  <r>
    <x v="1"/>
    <x v="2"/>
    <x v="2"/>
    <x v="1"/>
    <x v="1240"/>
    <x v="55"/>
    <x v="96"/>
    <x v="55"/>
    <x v="72"/>
    <x v="39"/>
    <x v="17"/>
    <x v="22"/>
    <x v="2"/>
    <x v="14"/>
    <x v="50"/>
    <x v="50"/>
    <s v="CRYSTAL DUAL"/>
    <x v="14"/>
    <s v="PKG701"/>
    <s v="PKG701"/>
    <m/>
    <m/>
    <x v="2"/>
    <n v="0"/>
    <s v="Vasilis Stamopoulos"/>
    <x v="7"/>
    <d v="2020-03-18T00:00:00"/>
    <d v="2021-07-30T00:00:00"/>
    <x v="2"/>
    <x v="3"/>
    <n v="0"/>
    <n v="31"/>
    <s v="OK"/>
    <n v="0"/>
    <s v="11/23/22: status change from Active to Suspended as of 7th September 2022; 10/20/22: Silver Shadow, September billing reflected in column AD;"/>
    <n v="0"/>
    <n v="0"/>
    <m/>
    <x v="133"/>
    <n v="20521407"/>
    <s v="Yes"/>
    <s v="RR: Full-Part / Active / Playseas /15xAxxis23 10xCD / Q2-2018"/>
    <m/>
  </r>
  <r>
    <x v="1"/>
    <x v="2"/>
    <x v="2"/>
    <x v="1"/>
    <x v="1241"/>
    <x v="55"/>
    <x v="96"/>
    <x v="55"/>
    <x v="72"/>
    <x v="39"/>
    <x v="17"/>
    <x v="22"/>
    <x v="2"/>
    <x v="14"/>
    <x v="50"/>
    <x v="50"/>
    <s v="AXXIS23"/>
    <x v="14"/>
    <s v="DiversityHD PremiumEdition 3"/>
    <s v="DiversityHD PremiumEdition 3"/>
    <m/>
    <m/>
    <x v="2"/>
    <n v="0"/>
    <s v="Vasilis Stamopoulos"/>
    <x v="7"/>
    <d v="2020-03-18T00:00:00"/>
    <d v="2021-07-30T00:00:00"/>
    <x v="2"/>
    <x v="3"/>
    <n v="0"/>
    <n v="31"/>
    <s v="OK"/>
    <n v="0"/>
    <s v="11/23/22: status change from Active to Suspended as of 7th September 2022; 10/20/22: Silver Shadow, September billing reflected in column AD;"/>
    <n v="0"/>
    <n v="0"/>
    <m/>
    <x v="133"/>
    <n v="20521407"/>
    <s v="Yes"/>
    <s v="RR: Full-Part / Active / Playseas /15xAxxis23 10xCD / Q2-2018"/>
    <m/>
  </r>
  <r>
    <x v="1"/>
    <x v="2"/>
    <x v="2"/>
    <x v="1"/>
    <x v="1242"/>
    <x v="55"/>
    <x v="96"/>
    <x v="55"/>
    <x v="72"/>
    <x v="39"/>
    <x v="17"/>
    <x v="22"/>
    <x v="2"/>
    <x v="14"/>
    <x v="50"/>
    <x v="50"/>
    <s v="AXXIS23"/>
    <x v="14"/>
    <s v="DiversityHD PremiumEdition 5"/>
    <s v="DiversityHD PremiumEdition 5"/>
    <m/>
    <m/>
    <x v="2"/>
    <n v="0"/>
    <s v="Vasilis Stamopoulos"/>
    <x v="7"/>
    <d v="2020-03-18T00:00:00"/>
    <d v="2021-07-30T00:00:00"/>
    <x v="2"/>
    <x v="3"/>
    <n v="0"/>
    <n v="31"/>
    <s v="OK"/>
    <n v="0"/>
    <s v="11/23/22: status change from Active to Suspended as of 7th September 2022; 10/20/22: Silver Shadow, September billing reflected in column AD;"/>
    <n v="0"/>
    <n v="0"/>
    <m/>
    <x v="133"/>
    <n v="20521407"/>
    <s v="Yes"/>
    <s v="RR: Full-Part / Active / Playseas /15xAxxis23 10xCD / Q2-2018"/>
    <m/>
  </r>
  <r>
    <x v="1"/>
    <x v="2"/>
    <x v="2"/>
    <x v="1"/>
    <x v="1243"/>
    <x v="55"/>
    <x v="96"/>
    <x v="55"/>
    <x v="72"/>
    <x v="39"/>
    <x v="17"/>
    <x v="22"/>
    <x v="2"/>
    <x v="14"/>
    <x v="50"/>
    <x v="50"/>
    <s v="AXXIS23"/>
    <x v="14"/>
    <s v="DiversityHD PremiumEdition 5"/>
    <s v="DiversityHD PremiumEdition 5"/>
    <m/>
    <m/>
    <x v="2"/>
    <n v="0"/>
    <s v="Vasilis Stamopoulos"/>
    <x v="7"/>
    <d v="2020-03-18T00:00:00"/>
    <d v="2021-07-30T00:00:00"/>
    <x v="2"/>
    <x v="3"/>
    <n v="0"/>
    <n v="31"/>
    <s v="OK"/>
    <n v="0"/>
    <s v="11/23/22: status change from Active to Suspended as of 7th September 2022; 10/20/22: Silver Shadow, September billing reflected in column AD;"/>
    <n v="0"/>
    <n v="0"/>
    <m/>
    <x v="133"/>
    <n v="20521407"/>
    <s v="Yes"/>
    <s v="RR: Full-Part / Active / Playseas /15xAxxis23 10xCD / Q2-2018"/>
    <m/>
  </r>
  <r>
    <x v="1"/>
    <x v="2"/>
    <x v="2"/>
    <x v="1"/>
    <x v="1244"/>
    <x v="55"/>
    <x v="97"/>
    <x v="55"/>
    <x v="73"/>
    <x v="39"/>
    <x v="17"/>
    <x v="22"/>
    <x v="2"/>
    <x v="14"/>
    <x v="50"/>
    <x v="50"/>
    <s v="CRYSTAL DUAL"/>
    <x v="14"/>
    <s v="PKG701"/>
    <s v="PKG701"/>
    <m/>
    <m/>
    <x v="2"/>
    <n v="0"/>
    <s v="Vasilis Stamopoulos"/>
    <x v="7"/>
    <d v="2020-03-18T00:00:00"/>
    <d v="2021-09-03T00:00:00"/>
    <x v="0"/>
    <x v="44"/>
    <n v="31"/>
    <n v="0"/>
    <s v="OK"/>
    <n v="0"/>
    <s v="11/23/22: October billing reflected in AQ column correction from last month; Silver Spirit"/>
    <n v="0"/>
    <n v="0"/>
    <m/>
    <x v="133"/>
    <n v="20521407"/>
    <s v="Yes"/>
    <s v="RR: Full-Part / Active / Playseas /15xAxxis23 10xCD / Q2-2018"/>
    <m/>
  </r>
  <r>
    <x v="1"/>
    <x v="2"/>
    <x v="2"/>
    <x v="1"/>
    <x v="1245"/>
    <x v="55"/>
    <x v="97"/>
    <x v="55"/>
    <x v="73"/>
    <x v="39"/>
    <x v="17"/>
    <x v="22"/>
    <x v="2"/>
    <x v="14"/>
    <x v="50"/>
    <x v="50"/>
    <s v="CRYSTAL DUAL"/>
    <x v="14"/>
    <s v="PKG702"/>
    <s v="PKG702"/>
    <m/>
    <m/>
    <x v="2"/>
    <n v="0"/>
    <s v="Vasilis Stamopoulos"/>
    <x v="7"/>
    <d v="2020-03-18T00:00:00"/>
    <d v="2021-09-03T00:00:00"/>
    <x v="0"/>
    <x v="45"/>
    <n v="31"/>
    <n v="0"/>
    <s v="OK"/>
    <n v="0"/>
    <s v="11/23/22: October billing reflected in AQ column correction from last month; Silver Spirit"/>
    <n v="0"/>
    <n v="0"/>
    <m/>
    <x v="133"/>
    <n v="20521407"/>
    <s v="Yes"/>
    <s v="RR: Full-Part / Active / Playseas /15xAxxis23 10xCD / Q2-2018"/>
    <m/>
  </r>
  <r>
    <x v="1"/>
    <x v="2"/>
    <x v="2"/>
    <x v="1"/>
    <x v="1246"/>
    <x v="55"/>
    <x v="97"/>
    <x v="55"/>
    <x v="73"/>
    <x v="39"/>
    <x v="17"/>
    <x v="22"/>
    <x v="2"/>
    <x v="14"/>
    <x v="50"/>
    <x v="50"/>
    <s v="AXXIS23"/>
    <x v="14"/>
    <s v="DiversityHD PremiumEdition 3"/>
    <s v="DiversityHD PremiumEdition 3"/>
    <m/>
    <m/>
    <x v="2"/>
    <n v="0"/>
    <s v="Vasilis Stamopoulos"/>
    <x v="7"/>
    <d v="2020-03-18T00:00:00"/>
    <d v="2021-09-03T00:00:00"/>
    <x v="0"/>
    <x v="46"/>
    <n v="31"/>
    <n v="0"/>
    <s v="OK"/>
    <n v="0"/>
    <s v="11/23/22: October billing reflected in AQ column correction from last month; Silver Spirit"/>
    <n v="0"/>
    <n v="0"/>
    <m/>
    <x v="133"/>
    <n v="20521407"/>
    <s v="Yes"/>
    <s v="RR: Full-Part / Active / Playseas /15xAxxis23 10xCD / Q2-2018"/>
    <m/>
  </r>
  <r>
    <x v="1"/>
    <x v="2"/>
    <x v="2"/>
    <x v="1"/>
    <x v="1247"/>
    <x v="55"/>
    <x v="97"/>
    <x v="55"/>
    <x v="73"/>
    <x v="39"/>
    <x v="17"/>
    <x v="22"/>
    <x v="2"/>
    <x v="14"/>
    <x v="50"/>
    <x v="50"/>
    <s v="AXXIS23"/>
    <x v="14"/>
    <s v="DiversityHD PremiumEdition 5"/>
    <s v="DiversityHD PremiumEdition 5"/>
    <m/>
    <m/>
    <x v="2"/>
    <n v="0"/>
    <s v="Vasilis Stamopoulos"/>
    <x v="7"/>
    <d v="2020-03-18T00:00:00"/>
    <d v="2021-09-03T00:00:00"/>
    <x v="0"/>
    <x v="47"/>
    <n v="31"/>
    <n v="0"/>
    <s v="OK"/>
    <n v="0"/>
    <s v="11/23/22: October billing reflected in AQ column correction from last month; Silver Spirit"/>
    <n v="0"/>
    <n v="0"/>
    <m/>
    <x v="133"/>
    <n v="20521407"/>
    <s v="Yes"/>
    <s v="RR: Full-Part / Active / Playseas /15xAxxis23 10xCD / Q2-2018"/>
    <m/>
  </r>
  <r>
    <x v="1"/>
    <x v="2"/>
    <x v="2"/>
    <x v="1"/>
    <x v="1248"/>
    <x v="55"/>
    <x v="97"/>
    <x v="55"/>
    <x v="73"/>
    <x v="39"/>
    <x v="17"/>
    <x v="22"/>
    <x v="2"/>
    <x v="14"/>
    <x v="50"/>
    <x v="50"/>
    <s v="AXXIS23"/>
    <x v="14"/>
    <s v="DiversityHD PremiumEdition 5"/>
    <s v="DiversityHD PremiumEdition 5"/>
    <m/>
    <m/>
    <x v="2"/>
    <n v="0"/>
    <s v="Vasilis Stamopoulos"/>
    <x v="7"/>
    <d v="2020-03-18T00:00:00"/>
    <d v="2021-09-03T00:00:00"/>
    <x v="0"/>
    <x v="48"/>
    <n v="31"/>
    <n v="0"/>
    <s v="OK"/>
    <n v="0"/>
    <s v="11/23/22: October billing reflected in AQ column correction from last month; Silver Spirit"/>
    <n v="0"/>
    <n v="0"/>
    <m/>
    <x v="133"/>
    <n v="20521407"/>
    <s v="Yes"/>
    <s v="RR: Full-Part / Active / Playseas /15xAxxis23 10xCD / Q2-2018"/>
    <m/>
  </r>
  <r>
    <x v="1"/>
    <x v="2"/>
    <x v="2"/>
    <x v="1"/>
    <x v="1249"/>
    <x v="55"/>
    <x v="98"/>
    <x v="55"/>
    <x v="74"/>
    <x v="39"/>
    <x v="17"/>
    <x v="22"/>
    <x v="2"/>
    <x v="14"/>
    <x v="50"/>
    <x v="50"/>
    <s v="CRYSTAL DUAL"/>
    <x v="14"/>
    <s v="PKG701"/>
    <s v="PKG701"/>
    <m/>
    <m/>
    <x v="2"/>
    <n v="0"/>
    <s v="Vasilis Stamopoulos"/>
    <x v="7"/>
    <d v="2020-03-18T00:00:00"/>
    <d v="2021-10-11T00:00:00"/>
    <x v="0"/>
    <x v="49"/>
    <n v="31"/>
    <n v="0"/>
    <s v="OK"/>
    <n v="0"/>
    <s v="11/23/22: Silver Whisper, October billing reflected in column AD;"/>
    <n v="0"/>
    <n v="0"/>
    <m/>
    <x v="133"/>
    <n v="20521407"/>
    <s v="Yes"/>
    <s v="RR: Full-Part / Active / Playseas /15xAxxis23 10xCD / Q2-2018"/>
    <m/>
  </r>
  <r>
    <x v="1"/>
    <x v="2"/>
    <x v="2"/>
    <x v="1"/>
    <x v="1250"/>
    <x v="55"/>
    <x v="98"/>
    <x v="55"/>
    <x v="74"/>
    <x v="39"/>
    <x v="17"/>
    <x v="22"/>
    <x v="2"/>
    <x v="14"/>
    <x v="50"/>
    <x v="50"/>
    <s v="CRYSTAL DUAL"/>
    <x v="14"/>
    <s v="PKG702"/>
    <s v="PKG702"/>
    <m/>
    <m/>
    <x v="2"/>
    <n v="0"/>
    <s v="Vasilis Stamopoulos"/>
    <x v="7"/>
    <d v="2020-03-18T00:00:00"/>
    <d v="2021-10-11T00:00:00"/>
    <x v="0"/>
    <x v="50"/>
    <n v="31"/>
    <n v="0"/>
    <s v="OK"/>
    <n v="0"/>
    <s v="11/23/22: Silver Whisper, October billing reflected in column AD;"/>
    <n v="0"/>
    <n v="0"/>
    <m/>
    <x v="133"/>
    <n v="20521407"/>
    <s v="Yes"/>
    <s v="RR: Full-Part / Active / Playseas /15xAxxis23 10xCD / Q2-2018"/>
    <m/>
  </r>
  <r>
    <x v="1"/>
    <x v="2"/>
    <x v="2"/>
    <x v="1"/>
    <x v="1251"/>
    <x v="55"/>
    <x v="98"/>
    <x v="55"/>
    <x v="74"/>
    <x v="39"/>
    <x v="17"/>
    <x v="22"/>
    <x v="2"/>
    <x v="14"/>
    <x v="50"/>
    <x v="50"/>
    <s v="AXXIS23"/>
    <x v="14"/>
    <s v="DiversityHD PremiumEdition 3"/>
    <s v="DiversityHD PremiumEdition 3"/>
    <m/>
    <m/>
    <x v="2"/>
    <n v="0"/>
    <s v="Vasilis Stamopoulos"/>
    <x v="7"/>
    <d v="2020-03-18T00:00:00"/>
    <d v="2021-10-11T00:00:00"/>
    <x v="0"/>
    <x v="51"/>
    <n v="31"/>
    <n v="0"/>
    <s v="OK"/>
    <n v="0"/>
    <s v="11/23/22: Silver Whisper, October billing reflected in column AD;"/>
    <n v="0"/>
    <n v="0"/>
    <m/>
    <x v="133"/>
    <n v="20521407"/>
    <s v="Yes"/>
    <s v="RR: Full-Part / Active / Playseas /15xAxxis23 10xCD / Q2-2018"/>
    <m/>
  </r>
  <r>
    <x v="1"/>
    <x v="2"/>
    <x v="2"/>
    <x v="1"/>
    <x v="1252"/>
    <x v="55"/>
    <x v="98"/>
    <x v="55"/>
    <x v="74"/>
    <x v="39"/>
    <x v="17"/>
    <x v="22"/>
    <x v="2"/>
    <x v="14"/>
    <x v="50"/>
    <x v="50"/>
    <s v="AXXIS23"/>
    <x v="14"/>
    <s v="DiversityHD PremiumEdition 5"/>
    <s v="DiversityHD PremiumEdition 5"/>
    <m/>
    <m/>
    <x v="2"/>
    <n v="0"/>
    <s v="Vasilis Stamopoulos"/>
    <x v="7"/>
    <d v="2020-03-18T00:00:00"/>
    <d v="2021-10-11T00:00:00"/>
    <x v="0"/>
    <x v="52"/>
    <n v="31"/>
    <n v="0"/>
    <s v="OK"/>
    <n v="0"/>
    <s v="11/23/22: Silver Whisper, October billing reflected in column AD;"/>
    <n v="0"/>
    <n v="0"/>
    <m/>
    <x v="133"/>
    <n v="20521407"/>
    <s v="Yes"/>
    <s v="RR: Full-Part / Active / Playseas /15xAxxis23 10xCD / Q2-2018"/>
    <m/>
  </r>
  <r>
    <x v="1"/>
    <x v="2"/>
    <x v="2"/>
    <x v="1"/>
    <x v="1253"/>
    <x v="55"/>
    <x v="98"/>
    <x v="55"/>
    <x v="74"/>
    <x v="39"/>
    <x v="17"/>
    <x v="22"/>
    <x v="2"/>
    <x v="14"/>
    <x v="50"/>
    <x v="50"/>
    <s v="AXXIS23"/>
    <x v="14"/>
    <s v="DiversityHD PremiumEdition 5"/>
    <s v="DiversityHD PremiumEdition 5"/>
    <m/>
    <m/>
    <x v="2"/>
    <n v="0"/>
    <s v="Vasilis Stamopoulos"/>
    <x v="7"/>
    <d v="2020-03-18T00:00:00"/>
    <d v="2021-10-11T00:00:00"/>
    <x v="0"/>
    <x v="53"/>
    <n v="31"/>
    <n v="0"/>
    <s v="OK"/>
    <n v="0"/>
    <s v="11/23/22: Silver Whisper, October billing reflected in column AD;"/>
    <n v="0"/>
    <n v="0"/>
    <m/>
    <x v="133"/>
    <n v="20521407"/>
    <s v="Yes"/>
    <s v="RR: Full-Part / Active / Playseas /15xAxxis23 10xCD / Q2-2018"/>
    <m/>
  </r>
  <r>
    <x v="1"/>
    <x v="2"/>
    <x v="2"/>
    <x v="1"/>
    <x v="1254"/>
    <x v="55"/>
    <x v="99"/>
    <x v="55"/>
    <x v="75"/>
    <x v="39"/>
    <x v="17"/>
    <x v="22"/>
    <x v="2"/>
    <x v="14"/>
    <x v="50"/>
    <x v="50"/>
    <s v="CRYSTAL DUAL"/>
    <x v="14"/>
    <s v="Multigame USWITCH 199"/>
    <s v="Multigame USWITCH 199"/>
    <m/>
    <m/>
    <x v="2"/>
    <n v="0"/>
    <s v="Vasilis Stamopoulos"/>
    <x v="7"/>
    <d v="2020-03-18T00:00:00"/>
    <d v="2020-08-16T00:00:00"/>
    <x v="0"/>
    <x v="54"/>
    <n v="31"/>
    <n v="0"/>
    <s v="OK"/>
    <n v="0"/>
    <s v="11/23/22: Silver Dawn, October billing reflected in column AD; 02/09/21: machine moved to Playseas Cruises Limited, Silver Dawn"/>
    <n v="0"/>
    <n v="0"/>
    <m/>
    <x v="134"/>
    <n v="20537030"/>
    <s v="Go Live missing"/>
    <s v="RR: Full-Part / Active / Playseas / 17Axxis23 3xCD / Q4-2018"/>
    <m/>
  </r>
  <r>
    <x v="1"/>
    <x v="2"/>
    <x v="2"/>
    <x v="1"/>
    <x v="1255"/>
    <x v="55"/>
    <x v="99"/>
    <x v="55"/>
    <x v="75"/>
    <x v="39"/>
    <x v="17"/>
    <x v="22"/>
    <x v="2"/>
    <x v="14"/>
    <x v="50"/>
    <x v="50"/>
    <s v="CRYSTAL DUAL"/>
    <x v="14"/>
    <s v="Multigame USWITCH 199"/>
    <s v="Multigame USWITCH 199"/>
    <m/>
    <m/>
    <x v="2"/>
    <n v="0"/>
    <s v="Vasilis Stamopoulos"/>
    <x v="7"/>
    <d v="2020-03-18T00:00:00"/>
    <d v="2020-10-19T00:00:00"/>
    <x v="0"/>
    <x v="55"/>
    <n v="31"/>
    <n v="0"/>
    <s v="OK"/>
    <n v="0"/>
    <s v="11/23/22: Silver Dawn, October billing reflected in column AD; 02/09/21: machine moved to Playseas Cruises Limited, Silver Dawn"/>
    <n v="0"/>
    <n v="0"/>
    <m/>
    <x v="135"/>
    <s v="20546403 =&gt; 20544703"/>
    <s v="Go Live missing"/>
    <s v="RR: Full-Part / Active / Playseas / 6xCD / Q1-2019"/>
    <m/>
  </r>
  <r>
    <x v="1"/>
    <x v="2"/>
    <x v="2"/>
    <x v="1"/>
    <x v="1256"/>
    <x v="55"/>
    <x v="99"/>
    <x v="55"/>
    <x v="75"/>
    <x v="39"/>
    <x v="17"/>
    <x v="22"/>
    <x v="2"/>
    <x v="14"/>
    <x v="50"/>
    <x v="50"/>
    <s v="CRYSTAL DUAL"/>
    <x v="14"/>
    <s v="Multigame USWITCH 200"/>
    <s v="Multigame USWITCH 200"/>
    <m/>
    <m/>
    <x v="2"/>
    <n v="0"/>
    <s v="Vasilis Stamopoulos"/>
    <x v="7"/>
    <d v="2020-03-18T00:00:00"/>
    <d v="2020-10-19T00:00:00"/>
    <x v="0"/>
    <x v="56"/>
    <n v="31"/>
    <n v="0"/>
    <s v="OK"/>
    <n v="0"/>
    <s v="11/23/22: Silver Dawn, October billing reflected in column AD; 02/09/21: machine moved to Playseas Cruises Limited, Silver Dawn"/>
    <n v="0"/>
    <n v="0"/>
    <m/>
    <x v="135"/>
    <s v="20546403 =&gt; 20544703"/>
    <s v="Go Live missing"/>
    <s v="RR: Full-Part / Active / Playseas / 6xCD / Q1-2019"/>
    <m/>
  </r>
  <r>
    <x v="1"/>
    <x v="2"/>
    <x v="2"/>
    <x v="1"/>
    <x v="1257"/>
    <x v="55"/>
    <x v="99"/>
    <x v="55"/>
    <x v="75"/>
    <x v="39"/>
    <x v="17"/>
    <x v="22"/>
    <x v="2"/>
    <x v="14"/>
    <x v="50"/>
    <x v="50"/>
    <s v="AXXIS 23"/>
    <x v="14"/>
    <s v="DIVERSITY HD PE5"/>
    <s v="DIVERSITY HD PE5"/>
    <m/>
    <m/>
    <x v="2"/>
    <n v="0"/>
    <s v="Vasilis Stamopoulos"/>
    <x v="7"/>
    <d v="2020-03-18T00:00:00"/>
    <d v="2020-08-16T00:00:00"/>
    <x v="0"/>
    <x v="57"/>
    <n v="31"/>
    <n v="0"/>
    <s v="OK"/>
    <n v="0"/>
    <s v="11/23/22: Silver Dawn, October billing reflected in column AD; 02/09/21: machine moved to Playseas Cruises Limited, Silver Dawn"/>
    <n v="0"/>
    <n v="0"/>
    <m/>
    <x v="134"/>
    <n v="20537030"/>
    <s v="Go Live missing"/>
    <s v="RR: Full-Part / Active / Playseas / 17Axxis23 3xCD / Q4-2018"/>
    <m/>
  </r>
  <r>
    <x v="1"/>
    <x v="2"/>
    <x v="2"/>
    <x v="1"/>
    <x v="1258"/>
    <x v="55"/>
    <x v="99"/>
    <x v="55"/>
    <x v="75"/>
    <x v="39"/>
    <x v="17"/>
    <x v="22"/>
    <x v="2"/>
    <x v="14"/>
    <x v="50"/>
    <x v="50"/>
    <s v="AXXIS 23"/>
    <x v="14"/>
    <s v="DIVERSITY HD PE5_x000a_"/>
    <s v="DIVERSITY HD PE5_x000a_"/>
    <m/>
    <m/>
    <x v="2"/>
    <n v="0"/>
    <s v="Vasilis Stamopoulos"/>
    <x v="7"/>
    <d v="2020-03-18T00:00:00"/>
    <d v="2020-08-16T00:00:00"/>
    <x v="0"/>
    <x v="58"/>
    <n v="31"/>
    <n v="0"/>
    <s v="OK"/>
    <n v="0"/>
    <s v="11/23/22: Silver Dawn, October billing reflected in column AD; 02/09/21: machine moved to Playseas Cruises Limited, Silver Dawn"/>
    <n v="0"/>
    <n v="0"/>
    <m/>
    <x v="134"/>
    <n v="20537030"/>
    <s v="Go Live missing"/>
    <s v="RR: Full-Part / Active / Playseas / 17Axxis23 3xCD / Q4-2018"/>
    <m/>
  </r>
  <r>
    <x v="1"/>
    <x v="2"/>
    <x v="2"/>
    <x v="1"/>
    <x v="1259"/>
    <x v="55"/>
    <x v="99"/>
    <x v="55"/>
    <x v="75"/>
    <x v="39"/>
    <x v="17"/>
    <x v="22"/>
    <x v="2"/>
    <x v="14"/>
    <x v="50"/>
    <x v="50"/>
    <s v="AXXIS 23"/>
    <x v="14"/>
    <s v="DIVERSITY HD PE3_x000a_"/>
    <s v="DIVERSITY HD PE3_x000a_"/>
    <m/>
    <m/>
    <x v="2"/>
    <n v="0"/>
    <s v="Vasilis Stamopoulos"/>
    <x v="7"/>
    <d v="2020-03-18T00:00:00"/>
    <d v="2020-08-16T00:00:00"/>
    <x v="0"/>
    <x v="59"/>
    <n v="31"/>
    <n v="0"/>
    <s v="OK"/>
    <n v="0"/>
    <s v="11/23/22: Silver Dawn, October billing reflected in column AD; 02/09/21: machine moved to Playseas Cruises Limited, Silver Dawn"/>
    <n v="0"/>
    <n v="0"/>
    <m/>
    <x v="134"/>
    <n v="20537030"/>
    <s v="Go Live missing"/>
    <s v="RR: Full-Part / Active / Playseas / 17Axxis23 3xCD / Q4-2018"/>
    <m/>
  </r>
  <r>
    <x v="1"/>
    <x v="2"/>
    <x v="2"/>
    <x v="1"/>
    <x v="1260"/>
    <x v="55"/>
    <x v="100"/>
    <x v="55"/>
    <x v="76"/>
    <x v="39"/>
    <x v="17"/>
    <x v="22"/>
    <x v="2"/>
    <x v="14"/>
    <x v="50"/>
    <x v="50"/>
    <s v="CRYSTAL_SLANT_U"/>
    <x v="14"/>
    <s v="12 Theme Bundle"/>
    <s v="12 Theme Bundle"/>
    <m/>
    <m/>
    <x v="2"/>
    <n v="0"/>
    <s v="Vasilis Stamopoulos"/>
    <x v="7"/>
    <s v="N/A"/>
    <d v="2022-05-03T00:00:00"/>
    <x v="0"/>
    <x v="60"/>
    <n v="31"/>
    <n v="0"/>
    <s v="OK"/>
    <n v="0"/>
    <s v="11/23/22: Mein Schiff 6, October billing reflected in column AD; 5/3/2022: new unit added from 3 May 2022, 3 years contract, participation. "/>
    <n v="0"/>
    <n v="0"/>
    <m/>
    <x v="136"/>
    <n v="20612757"/>
    <s v="Yes"/>
    <s v="RR: Full-Part / Active / Playseas Cruises / 2xCrystal Slant 32 / Q1-2022"/>
    <m/>
  </r>
  <r>
    <x v="1"/>
    <x v="2"/>
    <x v="2"/>
    <x v="1"/>
    <x v="1261"/>
    <x v="55"/>
    <x v="100"/>
    <x v="55"/>
    <x v="76"/>
    <x v="39"/>
    <x v="17"/>
    <x v="22"/>
    <x v="2"/>
    <x v="14"/>
    <x v="50"/>
    <x v="50"/>
    <s v="CRYSTAL_SLANT_U"/>
    <x v="14"/>
    <s v="12 Theme Bundle"/>
    <s v="12 Theme Bundle"/>
    <m/>
    <m/>
    <x v="2"/>
    <n v="0"/>
    <s v="Vasilis Stamopoulos"/>
    <x v="7"/>
    <s v="N/A"/>
    <d v="2022-05-03T00:00:00"/>
    <x v="0"/>
    <x v="61"/>
    <n v="31"/>
    <n v="0"/>
    <s v="OK"/>
    <n v="0"/>
    <s v="11/23/22: Mein Schiff 6, October billing reflected in column AD; 5/3/2022: new unit added from 3 May 2022, 3 years contract, participation. "/>
    <n v="0"/>
    <n v="0"/>
    <m/>
    <x v="136"/>
    <n v="20612757"/>
    <s v="Yes"/>
    <s v="RR: Full-Part / Active / Playseas Cruises / 2xCrystal Slant 32 / Q1-2022"/>
    <m/>
  </r>
  <r>
    <x v="1"/>
    <x v="2"/>
    <x v="2"/>
    <x v="1"/>
    <x v="1262"/>
    <x v="56"/>
    <x v="101"/>
    <x v="56"/>
    <x v="77"/>
    <x v="40"/>
    <x v="17"/>
    <x v="22"/>
    <x v="2"/>
    <x v="14"/>
    <x v="50"/>
    <x v="50"/>
    <s v="OXYGEN_U"/>
    <x v="14"/>
    <s v="Glorious Classic"/>
    <s v="Glorious Classic"/>
    <m/>
    <m/>
    <x v="2"/>
    <n v="0"/>
    <s v="Vasilis Stamopoulos"/>
    <x v="7"/>
    <d v="2020-03-18T00:00:00"/>
    <d v="2020-10-19T00:00:00"/>
    <x v="0"/>
    <x v="62"/>
    <n v="31"/>
    <n v="0"/>
    <s v="OK"/>
    <n v="0"/>
    <s v="11/23/22: Asterion, October billing reflected in column AD; 7/19/22: June billing reflected in AQ column correction from last month, status change from Paused to Active from 13th June 2022 (returned from drydock);"/>
    <n v="0"/>
    <n v="0"/>
    <m/>
    <x v="137"/>
    <n v="20465513"/>
    <s v="Yes"/>
    <s v="RR: Full-Part / Active / Playseas / Square Marketing / 20xGL20 &amp; 20xOxygen Diversity / Q3-FY16"/>
    <m/>
  </r>
  <r>
    <x v="1"/>
    <x v="2"/>
    <x v="2"/>
    <x v="1"/>
    <x v="1263"/>
    <x v="56"/>
    <x v="101"/>
    <x v="56"/>
    <x v="77"/>
    <x v="40"/>
    <x v="17"/>
    <x v="22"/>
    <x v="2"/>
    <x v="14"/>
    <x v="50"/>
    <x v="50"/>
    <s v="OXYGEN_U"/>
    <x v="14"/>
    <s v="Outstanding Orange"/>
    <s v="Outstanding Orange"/>
    <m/>
    <m/>
    <x v="2"/>
    <n v="0"/>
    <s v="Vasilis Stamopoulos"/>
    <x v="7"/>
    <d v="2020-03-18T00:00:00"/>
    <d v="2020-10-19T00:00:00"/>
    <x v="0"/>
    <x v="63"/>
    <n v="31"/>
    <n v="0"/>
    <s v="OK"/>
    <n v="0"/>
    <s v="11/23/22: Asterion, October billing reflected in column AD; 7/19/22: June billing reflected in AQ column correction from last month, status change from Paused to Active from 13th June 2022 (returned from drydock);"/>
    <n v="0"/>
    <n v="0"/>
    <m/>
    <x v="137"/>
    <n v="20465513"/>
    <s v="Yes"/>
    <s v="RR: Full-Part / Active / Playseas / Square Marketing / 20xGL20 &amp; 20xOxygen Diversity / Q3-FY16"/>
    <m/>
  </r>
  <r>
    <x v="1"/>
    <x v="2"/>
    <x v="2"/>
    <x v="1"/>
    <x v="1264"/>
    <x v="56"/>
    <x v="102"/>
    <x v="56"/>
    <x v="78"/>
    <x v="40"/>
    <x v="17"/>
    <x v="22"/>
    <x v="2"/>
    <x v="14"/>
    <x v="50"/>
    <x v="50"/>
    <s v="UNIV_MLD_SLANT_U"/>
    <x v="14"/>
    <s v="PKG. 1459 MULTIGAME"/>
    <s v="PKG. 1459 MULTIGAME"/>
    <m/>
    <m/>
    <x v="2"/>
    <n v="0"/>
    <s v="Vasilis Stamopoulos"/>
    <x v="7"/>
    <d v="2020-03-18T00:00:00"/>
    <d v="2021-06-12T00:00:00"/>
    <x v="0"/>
    <x v="64"/>
    <n v="31"/>
    <n v="0"/>
    <s v="OK"/>
    <n v="0"/>
    <s v="11/23/2022: October billing reflected in column AD"/>
    <n v="0"/>
    <n v="0"/>
    <m/>
    <x v="138"/>
    <n v="20478119"/>
    <s v="Yes"/>
    <s v="RR: Full-Part / Active / Playseas / 12xUSlant 13xOxygen / Q4-2016"/>
    <m/>
  </r>
  <r>
    <x v="1"/>
    <x v="2"/>
    <x v="2"/>
    <x v="1"/>
    <x v="1265"/>
    <x v="56"/>
    <x v="102"/>
    <x v="56"/>
    <x v="78"/>
    <x v="40"/>
    <x v="17"/>
    <x v="22"/>
    <x v="2"/>
    <x v="14"/>
    <x v="50"/>
    <x v="50"/>
    <s v="UNIV_MLD_SLANT_U"/>
    <x v="14"/>
    <s v="PKG. 1463 MULTIGAME"/>
    <s v="PKG. 1463 MULTIGAME"/>
    <m/>
    <m/>
    <x v="2"/>
    <n v="0"/>
    <s v="Vasilis Stamopoulos"/>
    <x v="7"/>
    <d v="2020-03-18T00:00:00"/>
    <d v="2021-06-12T00:00:00"/>
    <x v="0"/>
    <x v="65"/>
    <n v="31"/>
    <n v="0"/>
    <s v="OK"/>
    <n v="0"/>
    <s v="11/23/2022: October billing reflected in column AD"/>
    <n v="0"/>
    <n v="0"/>
    <m/>
    <x v="138"/>
    <n v="20478119"/>
    <s v="Yes"/>
    <s v="RR: Full-Part / Active / Playseas / 12xUSlant 13xOxygen / Q4-2016"/>
    <m/>
  </r>
  <r>
    <x v="1"/>
    <x v="2"/>
    <x v="2"/>
    <x v="1"/>
    <x v="1266"/>
    <x v="56"/>
    <x v="102"/>
    <x v="56"/>
    <x v="78"/>
    <x v="40"/>
    <x v="17"/>
    <x v="22"/>
    <x v="2"/>
    <x v="14"/>
    <x v="50"/>
    <x v="50"/>
    <s v="UNIV_MLD_SLANT_U"/>
    <x v="14"/>
    <s v="PKG. 1464 MULTIGAME"/>
    <s v="PKG. 1464 MULTIGAME"/>
    <m/>
    <m/>
    <x v="2"/>
    <n v="0"/>
    <s v="Vasilis Stamopoulos"/>
    <x v="7"/>
    <d v="2020-03-18T00:00:00"/>
    <d v="2021-06-12T00:00:00"/>
    <x v="0"/>
    <x v="66"/>
    <n v="31"/>
    <n v="0"/>
    <s v="OK"/>
    <n v="0"/>
    <s v="11/23/2022: October billing reflected in column AD"/>
    <n v="0"/>
    <n v="0"/>
    <m/>
    <x v="138"/>
    <n v="20478119"/>
    <s v="Yes"/>
    <s v="RR: Full-Part / Active / Playseas / 12xUSlant 13xOxygen / Q4-2016"/>
    <m/>
  </r>
  <r>
    <x v="1"/>
    <x v="2"/>
    <x v="2"/>
    <x v="1"/>
    <x v="1267"/>
    <x v="56"/>
    <x v="102"/>
    <x v="56"/>
    <x v="78"/>
    <x v="40"/>
    <x v="17"/>
    <x v="22"/>
    <x v="2"/>
    <x v="14"/>
    <x v="50"/>
    <x v="50"/>
    <s v="UNIV_MLD_SLANT_U"/>
    <x v="14"/>
    <s v="PKG. 1463 MULTIGAME"/>
    <s v="PKG. 1463 MULTIGAME"/>
    <m/>
    <m/>
    <x v="2"/>
    <n v="0"/>
    <s v="Vasilis Stamopoulos"/>
    <x v="7"/>
    <d v="2020-03-18T00:00:00"/>
    <d v="2021-06-12T00:00:00"/>
    <x v="0"/>
    <x v="67"/>
    <n v="31"/>
    <n v="0"/>
    <s v="OK"/>
    <n v="0"/>
    <s v="11/23/2022: October billing reflected in column AD"/>
    <n v="0"/>
    <n v="0"/>
    <m/>
    <x v="138"/>
    <n v="20478119"/>
    <s v="Yes"/>
    <s v="RR: Full-Part / Active / Playseas / 12xUSlant 13xOxygen / Q4-2016"/>
    <m/>
  </r>
  <r>
    <x v="1"/>
    <x v="2"/>
    <x v="2"/>
    <x v="1"/>
    <x v="1268"/>
    <x v="56"/>
    <x v="102"/>
    <x v="56"/>
    <x v="78"/>
    <x v="40"/>
    <x v="17"/>
    <x v="22"/>
    <x v="2"/>
    <x v="14"/>
    <x v="50"/>
    <x v="50"/>
    <s v="UNIV_MLD_SLANT_U"/>
    <x v="14"/>
    <s v="PKG. 1455 MULTIGAME"/>
    <s v="PKG. 1455 MULTIGAME"/>
    <m/>
    <m/>
    <x v="2"/>
    <n v="0"/>
    <s v="Vasilis Stamopoulos"/>
    <x v="7"/>
    <d v="2020-03-18T00:00:00"/>
    <d v="2021-06-12T00:00:00"/>
    <x v="0"/>
    <x v="68"/>
    <n v="31"/>
    <n v="0"/>
    <s v="OK"/>
    <n v="0"/>
    <s v="11/23/2022: October billing reflected in column AD"/>
    <n v="0"/>
    <n v="0"/>
    <m/>
    <x v="138"/>
    <n v="20478119"/>
    <s v="Yes"/>
    <s v="RR: Full-Part / Active / Playseas / 12xUSlant 13xOxygen / Q4-2016"/>
    <m/>
  </r>
  <r>
    <x v="1"/>
    <x v="2"/>
    <x v="2"/>
    <x v="1"/>
    <x v="1269"/>
    <x v="56"/>
    <x v="102"/>
    <x v="56"/>
    <x v="78"/>
    <x v="40"/>
    <x v="17"/>
    <x v="22"/>
    <x v="2"/>
    <x v="14"/>
    <x v="50"/>
    <x v="50"/>
    <s v="UNIV_MLD_SLANT_U"/>
    <x v="14"/>
    <s v="PKG. 1455 MULTIGAME"/>
    <s v="PKG. 1455 MULTIGAME"/>
    <m/>
    <m/>
    <x v="2"/>
    <n v="0"/>
    <s v="Vasilis Stamopoulos"/>
    <x v="7"/>
    <d v="2020-03-18T00:00:00"/>
    <d v="2021-06-12T00:00:00"/>
    <x v="0"/>
    <x v="69"/>
    <n v="31"/>
    <n v="0"/>
    <s v="OK"/>
    <n v="0"/>
    <s v="11/23/2022: October billing reflected in column AD"/>
    <n v="0"/>
    <n v="0"/>
    <m/>
    <x v="138"/>
    <n v="20478119"/>
    <s v="Yes"/>
    <s v="RR: Full-Part / Active / Playseas / 12xUSlant 13xOxygen / Q4-2016"/>
    <m/>
  </r>
  <r>
    <x v="1"/>
    <x v="2"/>
    <x v="2"/>
    <x v="1"/>
    <x v="1270"/>
    <x v="56"/>
    <x v="102"/>
    <x v="56"/>
    <x v="78"/>
    <x v="40"/>
    <x v="17"/>
    <x v="22"/>
    <x v="2"/>
    <x v="14"/>
    <x v="50"/>
    <x v="50"/>
    <s v="UNIV_MLD_SLANT_U"/>
    <x v="14"/>
    <s v="PKG. 1450 MULTIGAME"/>
    <s v="PKG. 1450 MULTIGAME"/>
    <m/>
    <m/>
    <x v="2"/>
    <n v="0"/>
    <s v="Vasilis Stamopoulos"/>
    <x v="7"/>
    <d v="2020-03-18T00:00:00"/>
    <d v="2021-06-12T00:00:00"/>
    <x v="0"/>
    <x v="70"/>
    <n v="31"/>
    <n v="0"/>
    <s v="OK"/>
    <n v="0"/>
    <s v="11/23/2022: October billing reflected in column AD"/>
    <n v="0"/>
    <n v="0"/>
    <m/>
    <x v="138"/>
    <n v="20478119"/>
    <s v="Yes"/>
    <s v="RR: Full-Part / Active / Playseas / 12xUSlant 13xOxygen / Q4-2016"/>
    <m/>
  </r>
  <r>
    <x v="1"/>
    <x v="2"/>
    <x v="2"/>
    <x v="1"/>
    <x v="1271"/>
    <x v="56"/>
    <x v="102"/>
    <x v="56"/>
    <x v="78"/>
    <x v="40"/>
    <x v="17"/>
    <x v="22"/>
    <x v="2"/>
    <x v="14"/>
    <x v="50"/>
    <x v="50"/>
    <s v="UNIV_MLD_SLANT_U"/>
    <x v="14"/>
    <s v="PKG. 1450 MULTIGAME"/>
    <s v="PKG. 1450 MULTIGAME"/>
    <m/>
    <m/>
    <x v="2"/>
    <n v="0"/>
    <s v="Vasilis Stamopoulos"/>
    <x v="7"/>
    <d v="2020-03-18T00:00:00"/>
    <d v="2021-06-12T00:00:00"/>
    <x v="0"/>
    <x v="71"/>
    <n v="31"/>
    <n v="0"/>
    <s v="OK"/>
    <n v="0"/>
    <s v="11/23/2022: October billing reflected in column AD"/>
    <n v="0"/>
    <n v="0"/>
    <m/>
    <x v="138"/>
    <n v="20478119"/>
    <s v="Yes"/>
    <s v="RR: Full-Part / Active / Playseas / 12xUSlant 13xOxygen / Q4-2016"/>
    <m/>
  </r>
  <r>
    <x v="1"/>
    <x v="2"/>
    <x v="2"/>
    <x v="1"/>
    <x v="1272"/>
    <x v="56"/>
    <x v="102"/>
    <x v="56"/>
    <x v="78"/>
    <x v="40"/>
    <x v="17"/>
    <x v="22"/>
    <x v="2"/>
    <x v="14"/>
    <x v="50"/>
    <x v="50"/>
    <s v="UNIV_MLD_SLANT_U"/>
    <x v="14"/>
    <s v="PKG. 1448 MULTIGAME"/>
    <s v="PKG. 1448 MULTIGAME"/>
    <m/>
    <m/>
    <x v="2"/>
    <n v="0"/>
    <s v="Vasilis Stamopoulos"/>
    <x v="7"/>
    <d v="2020-03-18T00:00:00"/>
    <d v="2021-06-12T00:00:00"/>
    <x v="0"/>
    <x v="72"/>
    <n v="31"/>
    <n v="0"/>
    <s v="OK"/>
    <n v="0"/>
    <s v="11/23/2022: October billing reflected in column AD"/>
    <n v="0"/>
    <n v="0"/>
    <m/>
    <x v="138"/>
    <n v="20478119"/>
    <s v="Yes"/>
    <s v="RR: Full-Part / Active / Playseas / 12xUSlant 13xOxygen / Q4-2016"/>
    <m/>
  </r>
  <r>
    <x v="1"/>
    <x v="2"/>
    <x v="2"/>
    <x v="1"/>
    <x v="1273"/>
    <x v="56"/>
    <x v="102"/>
    <x v="56"/>
    <x v="78"/>
    <x v="40"/>
    <x v="17"/>
    <x v="22"/>
    <x v="2"/>
    <x v="14"/>
    <x v="50"/>
    <x v="50"/>
    <s v="UNIV_MLD_SLANT_U"/>
    <x v="14"/>
    <s v="PKG. 1458 MULTIGAME"/>
    <s v="PKG. 1458 MULTIGAME"/>
    <m/>
    <m/>
    <x v="2"/>
    <n v="0"/>
    <s v="Vasilis Stamopoulos"/>
    <x v="7"/>
    <d v="2020-03-18T00:00:00"/>
    <d v="2021-06-12T00:00:00"/>
    <x v="0"/>
    <x v="73"/>
    <n v="31"/>
    <n v="0"/>
    <s v="OK"/>
    <n v="0"/>
    <s v="11/23/2022: October billing reflected in column AD"/>
    <n v="0"/>
    <n v="0"/>
    <m/>
    <x v="138"/>
    <n v="20478119"/>
    <s v="Yes"/>
    <s v="RR: Full-Part / Active / Playseas / 12xUSlant 13xOxygen / Q4-2016"/>
    <m/>
  </r>
  <r>
    <x v="1"/>
    <x v="2"/>
    <x v="2"/>
    <x v="1"/>
    <x v="1274"/>
    <x v="56"/>
    <x v="102"/>
    <x v="56"/>
    <x v="78"/>
    <x v="40"/>
    <x v="17"/>
    <x v="22"/>
    <x v="2"/>
    <x v="14"/>
    <x v="50"/>
    <x v="50"/>
    <s v="UNIV_MLD_SLANT_U"/>
    <x v="14"/>
    <s v="PKG. 1260 MULTIGAME"/>
    <s v="PKG. 1260 MULTIGAME"/>
    <m/>
    <m/>
    <x v="2"/>
    <n v="0"/>
    <s v="Vasilis Stamopoulos"/>
    <x v="7"/>
    <d v="2020-03-18T00:00:00"/>
    <d v="2021-06-12T00:00:00"/>
    <x v="0"/>
    <x v="74"/>
    <n v="31"/>
    <n v="0"/>
    <s v="OK"/>
    <n v="0"/>
    <s v="11/23/2022: October billing reflected in column AD"/>
    <n v="0"/>
    <n v="0"/>
    <m/>
    <x v="138"/>
    <n v="20478119"/>
    <s v="Yes"/>
    <s v="RR: Full-Part / Active / Playseas / 12xUSlant 13xOxygen / Q4-2016"/>
    <m/>
  </r>
  <r>
    <x v="1"/>
    <x v="2"/>
    <x v="2"/>
    <x v="1"/>
    <x v="1275"/>
    <x v="56"/>
    <x v="102"/>
    <x v="56"/>
    <x v="78"/>
    <x v="40"/>
    <x v="17"/>
    <x v="22"/>
    <x v="2"/>
    <x v="14"/>
    <x v="50"/>
    <x v="50"/>
    <s v="UNIV_MLD_SLANT_U"/>
    <x v="14"/>
    <s v="PKG. 1064 MULTIGAME"/>
    <s v="PKG. 1064 MULTIGAME"/>
    <m/>
    <m/>
    <x v="2"/>
    <n v="0"/>
    <s v="Vasilis Stamopoulos"/>
    <x v="7"/>
    <d v="2020-03-18T00:00:00"/>
    <d v="2021-06-12T00:00:00"/>
    <x v="0"/>
    <x v="75"/>
    <n v="31"/>
    <n v="0"/>
    <s v="OK"/>
    <n v="0"/>
    <s v="11/23/2022: October billing reflected in column AD"/>
    <n v="0"/>
    <n v="0"/>
    <m/>
    <x v="138"/>
    <n v="20478119"/>
    <s v="Yes"/>
    <s v="RR: Full-Part / Active / Playseas / 12xUSlant 13xOxygen / Q4-2016"/>
    <m/>
  </r>
  <r>
    <x v="1"/>
    <x v="2"/>
    <x v="2"/>
    <x v="1"/>
    <x v="1276"/>
    <x v="56"/>
    <x v="102"/>
    <x v="56"/>
    <x v="78"/>
    <x v="40"/>
    <x v="17"/>
    <x v="22"/>
    <x v="2"/>
    <x v="14"/>
    <x v="50"/>
    <x v="50"/>
    <s v="OXYGEN_U"/>
    <x v="14"/>
    <s v="OUTSTANDING ORANGE MULTIGAME"/>
    <s v="OUTSTANDING ORANGE MULTIGAME"/>
    <m/>
    <m/>
    <x v="2"/>
    <n v="0"/>
    <s v="Vasilis Stamopoulos"/>
    <x v="7"/>
    <d v="2020-03-18T00:00:00"/>
    <d v="2021-06-12T00:00:00"/>
    <x v="0"/>
    <x v="76"/>
    <n v="31"/>
    <n v="0"/>
    <s v="OK"/>
    <n v="0"/>
    <s v="11/23/2022: October billing reflected in column AD"/>
    <n v="0"/>
    <n v="0"/>
    <m/>
    <x v="138"/>
    <n v="20478119"/>
    <s v="Yes"/>
    <s v="RR: Full-Part / Active / Playseas / 12xUSlant 13xOxygen / Q4-2016"/>
    <m/>
  </r>
  <r>
    <x v="1"/>
    <x v="2"/>
    <x v="2"/>
    <x v="1"/>
    <x v="1277"/>
    <x v="56"/>
    <x v="102"/>
    <x v="56"/>
    <x v="78"/>
    <x v="40"/>
    <x v="17"/>
    <x v="22"/>
    <x v="2"/>
    <x v="14"/>
    <x v="50"/>
    <x v="50"/>
    <s v="OXYGEN_U"/>
    <x v="14"/>
    <s v="OUTSTANDING ORANGE MULTIGAME"/>
    <s v="OUTSTANDING ORANGE MULTIGAME"/>
    <m/>
    <m/>
    <x v="2"/>
    <n v="0"/>
    <s v="Vasilis Stamopoulos"/>
    <x v="7"/>
    <d v="2020-03-18T00:00:00"/>
    <d v="2021-06-12T00:00:00"/>
    <x v="0"/>
    <x v="77"/>
    <n v="31"/>
    <n v="0"/>
    <s v="OK"/>
    <n v="0"/>
    <s v="11/23/2022: October billing reflected in column AD"/>
    <n v="0"/>
    <n v="0"/>
    <m/>
    <x v="138"/>
    <n v="20478119"/>
    <s v="Yes"/>
    <s v="RR: Full-Part / Active / Playseas / 12xUSlant 13xOxygen / Q4-2016"/>
    <m/>
  </r>
  <r>
    <x v="1"/>
    <x v="2"/>
    <x v="2"/>
    <x v="1"/>
    <x v="1278"/>
    <x v="56"/>
    <x v="102"/>
    <x v="56"/>
    <x v="78"/>
    <x v="40"/>
    <x v="17"/>
    <x v="22"/>
    <x v="2"/>
    <x v="14"/>
    <x v="50"/>
    <x v="50"/>
    <s v="OXYGEN_U"/>
    <x v="14"/>
    <s v="OUTSTANDING ORANGE MULTIGAME"/>
    <s v="OUTSTANDING ORANGE MULTIGAME"/>
    <m/>
    <m/>
    <x v="2"/>
    <n v="0"/>
    <s v="Vasilis Stamopoulos"/>
    <x v="7"/>
    <d v="2020-03-18T00:00:00"/>
    <d v="2021-06-12T00:00:00"/>
    <x v="0"/>
    <x v="78"/>
    <n v="31"/>
    <n v="0"/>
    <s v="OK"/>
    <n v="0"/>
    <s v="11/23/2022: October billing reflected in column AD"/>
    <n v="0"/>
    <n v="0"/>
    <m/>
    <x v="138"/>
    <n v="20478119"/>
    <s v="Yes"/>
    <s v="RR: Full-Part / Active / Playseas / 12xUSlant 13xOxygen / Q4-2016"/>
    <m/>
  </r>
  <r>
    <x v="1"/>
    <x v="2"/>
    <x v="2"/>
    <x v="1"/>
    <x v="1279"/>
    <x v="56"/>
    <x v="102"/>
    <x v="56"/>
    <x v="78"/>
    <x v="40"/>
    <x v="17"/>
    <x v="22"/>
    <x v="2"/>
    <x v="14"/>
    <x v="50"/>
    <x v="50"/>
    <s v="OXYGEN_U"/>
    <x v="14"/>
    <s v="GAMBLING GREEN MULTIGAME"/>
    <s v="GAMBLING GREEN MULTIGAME"/>
    <m/>
    <m/>
    <x v="2"/>
    <n v="0"/>
    <s v="Vasilis Stamopoulos"/>
    <x v="7"/>
    <d v="2020-03-18T00:00:00"/>
    <d v="2021-06-12T00:00:00"/>
    <x v="0"/>
    <x v="79"/>
    <n v="31"/>
    <n v="0"/>
    <s v="OK"/>
    <n v="0"/>
    <s v="11/23/2022: October billing reflected in column AD"/>
    <n v="0"/>
    <n v="0"/>
    <m/>
    <x v="138"/>
    <n v="20478119"/>
    <s v="Yes"/>
    <s v="RR: Full-Part / Active / Playseas / 12xUSlant 13xOxygen / Q4-2016"/>
    <m/>
  </r>
  <r>
    <x v="1"/>
    <x v="2"/>
    <x v="2"/>
    <x v="1"/>
    <x v="1280"/>
    <x v="56"/>
    <x v="102"/>
    <x v="56"/>
    <x v="78"/>
    <x v="40"/>
    <x v="17"/>
    <x v="22"/>
    <x v="2"/>
    <x v="14"/>
    <x v="50"/>
    <x v="50"/>
    <s v="OXYGEN_U"/>
    <x v="14"/>
    <s v="GAMBLING GREEN MULTIGAME"/>
    <s v="GAMBLING GREEN MULTIGAME"/>
    <m/>
    <m/>
    <x v="2"/>
    <n v="0"/>
    <s v="Vasilis Stamopoulos"/>
    <x v="7"/>
    <d v="2020-03-18T00:00:00"/>
    <d v="2021-06-12T00:00:00"/>
    <x v="0"/>
    <x v="80"/>
    <n v="31"/>
    <n v="0"/>
    <s v="OK"/>
    <n v="0"/>
    <s v="11/23/2022: October billing reflected in column AD"/>
    <n v="0"/>
    <n v="0"/>
    <m/>
    <x v="138"/>
    <n v="20478119"/>
    <s v="Yes"/>
    <s v="RR: Full-Part / Active / Playseas / 12xUSlant 13xOxygen / Q4-2016"/>
    <m/>
  </r>
  <r>
    <x v="1"/>
    <x v="2"/>
    <x v="2"/>
    <x v="1"/>
    <x v="1281"/>
    <x v="56"/>
    <x v="102"/>
    <x v="56"/>
    <x v="78"/>
    <x v="40"/>
    <x v="17"/>
    <x v="22"/>
    <x v="2"/>
    <x v="14"/>
    <x v="50"/>
    <x v="50"/>
    <s v="OXYGEN_U"/>
    <x v="14"/>
    <s v="GAMBLING GREEN MULTIGAME"/>
    <s v="GAMBLING GREEN MULTIGAME"/>
    <m/>
    <m/>
    <x v="2"/>
    <n v="0"/>
    <s v="Vasilis Stamopoulos"/>
    <x v="7"/>
    <d v="2020-03-18T00:00:00"/>
    <d v="2021-06-12T00:00:00"/>
    <x v="0"/>
    <x v="81"/>
    <n v="31"/>
    <n v="0"/>
    <s v="OK"/>
    <n v="0"/>
    <s v="11/23/2022: October billing reflected in column AD"/>
    <n v="0"/>
    <n v="0"/>
    <m/>
    <x v="138"/>
    <n v="20478119"/>
    <s v="Yes"/>
    <s v="RR: Full-Part / Active / Playseas / 12xUSlant 13xOxygen / Q4-2016"/>
    <m/>
  </r>
  <r>
    <x v="1"/>
    <x v="2"/>
    <x v="2"/>
    <x v="1"/>
    <x v="1282"/>
    <x v="56"/>
    <x v="102"/>
    <x v="56"/>
    <x v="78"/>
    <x v="40"/>
    <x v="17"/>
    <x v="22"/>
    <x v="2"/>
    <x v="14"/>
    <x v="50"/>
    <x v="50"/>
    <s v="OXYGEN_U"/>
    <x v="14"/>
    <s v="GAMBLING GREEN MULTIGAME"/>
    <s v="GAMBLING GREEN MULTIGAME"/>
    <m/>
    <m/>
    <x v="2"/>
    <n v="0"/>
    <s v="Vasilis Stamopoulos"/>
    <x v="7"/>
    <d v="2020-03-18T00:00:00"/>
    <d v="2021-06-12T00:00:00"/>
    <x v="0"/>
    <x v="82"/>
    <n v="31"/>
    <n v="0"/>
    <s v="OK"/>
    <n v="0"/>
    <s v="11/23/2022: October billing reflected in column AD"/>
    <n v="0"/>
    <n v="0"/>
    <m/>
    <x v="138"/>
    <n v="20478119"/>
    <s v="Yes"/>
    <s v="RR: Full-Part / Active / Playseas / 12xUSlant 13xOxygen / Q4-2016"/>
    <m/>
  </r>
  <r>
    <x v="1"/>
    <x v="2"/>
    <x v="2"/>
    <x v="1"/>
    <x v="1283"/>
    <x v="56"/>
    <x v="102"/>
    <x v="56"/>
    <x v="78"/>
    <x v="40"/>
    <x v="17"/>
    <x v="22"/>
    <x v="2"/>
    <x v="14"/>
    <x v="50"/>
    <x v="50"/>
    <s v="OXYGEN_U"/>
    <x v="14"/>
    <s v="GLORIOUS CLASSICS DELUXE MULTIGAME"/>
    <s v="GLORIOUS CLASSICS DELUXE MULTIGAME"/>
    <m/>
    <m/>
    <x v="2"/>
    <n v="0"/>
    <s v="Vasilis Stamopoulos"/>
    <x v="7"/>
    <d v="2020-03-18T00:00:00"/>
    <d v="2021-06-12T00:00:00"/>
    <x v="0"/>
    <x v="83"/>
    <n v="31"/>
    <n v="0"/>
    <s v="OK"/>
    <n v="0"/>
    <s v="11/23/2022: October billing reflected in column AD"/>
    <n v="0"/>
    <n v="0"/>
    <m/>
    <x v="138"/>
    <n v="20478119"/>
    <s v="Yes"/>
    <s v="RR: Full-Part / Active / Playseas / 12xUSlant 13xOxygen / Q4-2016"/>
    <m/>
  </r>
  <r>
    <x v="1"/>
    <x v="2"/>
    <x v="2"/>
    <x v="1"/>
    <x v="1284"/>
    <x v="56"/>
    <x v="102"/>
    <x v="56"/>
    <x v="78"/>
    <x v="40"/>
    <x v="17"/>
    <x v="22"/>
    <x v="2"/>
    <x v="14"/>
    <x v="50"/>
    <x v="50"/>
    <s v="OXYGEN_U"/>
    <x v="14"/>
    <s v="GLORIOUS CLASSICS DELUXE MULTIGAME"/>
    <s v="GLORIOUS CLASSICS DELUXE MULTIGAME"/>
    <m/>
    <m/>
    <x v="2"/>
    <n v="0"/>
    <s v="Vasilis Stamopoulos"/>
    <x v="7"/>
    <d v="2020-03-18T00:00:00"/>
    <d v="2021-06-12T00:00:00"/>
    <x v="0"/>
    <x v="84"/>
    <n v="31"/>
    <n v="0"/>
    <s v="OK"/>
    <n v="0"/>
    <s v="11/23/2022: October billing reflected in column AD"/>
    <n v="0"/>
    <n v="0"/>
    <m/>
    <x v="138"/>
    <n v="20478119"/>
    <s v="Yes"/>
    <s v="RR: Full-Part / Active / Playseas / 12xUSlant 13xOxygen / Q4-2016"/>
    <m/>
  </r>
  <r>
    <x v="1"/>
    <x v="2"/>
    <x v="2"/>
    <x v="1"/>
    <x v="1285"/>
    <x v="56"/>
    <x v="102"/>
    <x v="56"/>
    <x v="78"/>
    <x v="40"/>
    <x v="17"/>
    <x v="22"/>
    <x v="2"/>
    <x v="14"/>
    <x v="50"/>
    <x v="50"/>
    <s v="OXYGEN_U"/>
    <x v="14"/>
    <s v="GLORIOUS CLASSICS DELUXE MULTIGAME"/>
    <s v="GLORIOUS CLASSICS DELUXE MULTIGAME"/>
    <m/>
    <m/>
    <x v="2"/>
    <n v="0"/>
    <s v="Vasilis Stamopoulos"/>
    <x v="7"/>
    <d v="2020-03-18T00:00:00"/>
    <d v="2021-06-12T00:00:00"/>
    <x v="0"/>
    <x v="85"/>
    <n v="31"/>
    <n v="0"/>
    <s v="OK"/>
    <n v="0"/>
    <s v="11/23/2022: October billing reflected in column AD"/>
    <n v="0"/>
    <n v="0"/>
    <m/>
    <x v="138"/>
    <n v="20478119"/>
    <s v="Yes"/>
    <s v="RR: Full-Part / Active / Playseas / 12xUSlant 13xOxygen / Q4-2016"/>
    <m/>
  </r>
  <r>
    <x v="1"/>
    <x v="2"/>
    <x v="2"/>
    <x v="1"/>
    <x v="1286"/>
    <x v="56"/>
    <x v="102"/>
    <x v="56"/>
    <x v="78"/>
    <x v="40"/>
    <x v="17"/>
    <x v="22"/>
    <x v="2"/>
    <x v="14"/>
    <x v="50"/>
    <x v="50"/>
    <s v="OXYGEN_U"/>
    <x v="14"/>
    <s v="WINNING COMBINATION MULTIGAME"/>
    <s v="WINNING COMBINATION MULTIGAME"/>
    <m/>
    <m/>
    <x v="2"/>
    <n v="0"/>
    <s v="Vasilis Stamopoulos"/>
    <x v="7"/>
    <d v="2020-03-18T00:00:00"/>
    <d v="2021-06-12T00:00:00"/>
    <x v="0"/>
    <x v="86"/>
    <n v="31"/>
    <n v="0"/>
    <s v="OK"/>
    <n v="0"/>
    <s v="11/23/2022: October billing reflected in column AD"/>
    <n v="0"/>
    <n v="0"/>
    <m/>
    <x v="138"/>
    <n v="20478119"/>
    <s v="Yes"/>
    <s v="RR: Full-Part / Active / Playseas / 12xUSlant 13xOxygen / Q4-2016"/>
    <m/>
  </r>
  <r>
    <x v="1"/>
    <x v="2"/>
    <x v="2"/>
    <x v="1"/>
    <x v="1287"/>
    <x v="56"/>
    <x v="102"/>
    <x v="56"/>
    <x v="78"/>
    <x v="40"/>
    <x v="17"/>
    <x v="22"/>
    <x v="2"/>
    <x v="14"/>
    <x v="50"/>
    <x v="50"/>
    <s v="OXYGEN_U"/>
    <x v="14"/>
    <s v="WINNING COMBINATION MULTIGAME"/>
    <s v="WINNING COMBINATION MULTIGAME"/>
    <m/>
    <m/>
    <x v="2"/>
    <n v="0"/>
    <s v="Vasilis Stamopoulos"/>
    <x v="7"/>
    <d v="2020-03-18T00:00:00"/>
    <d v="2021-06-12T00:00:00"/>
    <x v="0"/>
    <x v="87"/>
    <n v="31"/>
    <n v="0"/>
    <s v="OK"/>
    <n v="0"/>
    <s v="11/23/2022: October billing reflected in column AD"/>
    <n v="0"/>
    <n v="0"/>
    <m/>
    <x v="138"/>
    <n v="20478119"/>
    <s v="Yes"/>
    <s v="RR: Full-Part / Active / Playseas / 12xUSlant 13xOxygen / Q4-2016"/>
    <m/>
  </r>
  <r>
    <x v="1"/>
    <x v="2"/>
    <x v="2"/>
    <x v="1"/>
    <x v="1288"/>
    <x v="56"/>
    <x v="102"/>
    <x v="56"/>
    <x v="78"/>
    <x v="40"/>
    <x v="17"/>
    <x v="22"/>
    <x v="2"/>
    <x v="14"/>
    <x v="50"/>
    <x v="50"/>
    <s v="OXYGEN_U"/>
    <x v="14"/>
    <s v="WINNING COMBINATION MULTIGAME"/>
    <s v="WINNING COMBINATION MULTIGAME"/>
    <m/>
    <m/>
    <x v="2"/>
    <n v="0"/>
    <s v="Vasilis Stamopoulos"/>
    <x v="7"/>
    <d v="2020-03-18T00:00:00"/>
    <d v="2021-06-12T00:00:00"/>
    <x v="0"/>
    <x v="88"/>
    <n v="31"/>
    <n v="0"/>
    <s v="OK"/>
    <n v="0"/>
    <s v="11/23/2022: October billing reflected in column AD"/>
    <n v="0"/>
    <n v="0"/>
    <m/>
    <x v="138"/>
    <n v="20478119"/>
    <s v="Yes"/>
    <s v="RR: Full-Part / Active / Playseas / 12xUSlant 13xOxygen / Q4-2016"/>
    <m/>
  </r>
  <r>
    <x v="1"/>
    <x v="2"/>
    <x v="2"/>
    <x v="1"/>
    <x v="1289"/>
    <x v="56"/>
    <x v="103"/>
    <x v="56"/>
    <x v="79"/>
    <x v="40"/>
    <x v="17"/>
    <x v="22"/>
    <x v="2"/>
    <x v="14"/>
    <x v="50"/>
    <x v="50"/>
    <s v="CRYSTAL_SLANT_U"/>
    <x v="14"/>
    <s v="PKG.1019 MULTIGAME"/>
    <s v="PKG.1019 MULTIGAME"/>
    <m/>
    <m/>
    <x v="2"/>
    <n v="0"/>
    <s v="Vasilis Stamopoulos"/>
    <x v="7"/>
    <d v="2020-03-18T00:00:00"/>
    <d v="2021-06-28T00:00:00"/>
    <x v="0"/>
    <x v="89"/>
    <n v="31"/>
    <n v="0"/>
    <s v="OK"/>
    <n v="0"/>
    <s v="11/23/2022: Celestyal Olympia, October billing reflected in column AD "/>
    <n v="0"/>
    <n v="0"/>
    <m/>
    <x v="139"/>
    <s v="20546401 =&gt; 20544699"/>
    <s v="Go Live missing"/>
    <s v="RR: Full-Part / Active / Playseas / 6xCSlant / Q1-2019"/>
    <m/>
  </r>
  <r>
    <x v="1"/>
    <x v="2"/>
    <x v="2"/>
    <x v="1"/>
    <x v="1290"/>
    <x v="56"/>
    <x v="103"/>
    <x v="56"/>
    <x v="79"/>
    <x v="40"/>
    <x v="17"/>
    <x v="22"/>
    <x v="2"/>
    <x v="14"/>
    <x v="50"/>
    <x v="50"/>
    <s v="CRYSTAL_SLANT_U"/>
    <x v="14"/>
    <s v="PKG.1019 MULTIGAME"/>
    <s v="PKG.1019 MULTIGAME"/>
    <m/>
    <m/>
    <x v="2"/>
    <n v="0"/>
    <s v="Vasilis Stamopoulos"/>
    <x v="7"/>
    <d v="2020-03-18T00:00:00"/>
    <d v="2021-06-28T00:00:00"/>
    <x v="0"/>
    <x v="90"/>
    <n v="31"/>
    <n v="0"/>
    <s v="OK"/>
    <n v="0"/>
    <s v="11/23/2022: Celestyal Olympia, October billing reflected in column AD "/>
    <n v="0"/>
    <n v="0"/>
    <m/>
    <x v="139"/>
    <s v="20546401 =&gt; 20544699"/>
    <s v="Go Live missing"/>
    <s v="RR: Full-Part / Active / Playseas / 6xCSlant / Q1-2019"/>
    <m/>
  </r>
  <r>
    <x v="1"/>
    <x v="2"/>
    <x v="2"/>
    <x v="1"/>
    <x v="1291"/>
    <x v="56"/>
    <x v="103"/>
    <x v="56"/>
    <x v="79"/>
    <x v="40"/>
    <x v="17"/>
    <x v="22"/>
    <x v="2"/>
    <x v="14"/>
    <x v="50"/>
    <x v="50"/>
    <s v="CRYSTAL_SLANT_U"/>
    <x v="14"/>
    <s v="PKG.958 MULTIGAME"/>
    <s v="PKG.958 MULTIGAME"/>
    <m/>
    <m/>
    <x v="2"/>
    <n v="0"/>
    <s v="Vasilis Stamopoulos"/>
    <x v="7"/>
    <d v="2020-03-18T00:00:00"/>
    <d v="2021-06-28T00:00:00"/>
    <x v="0"/>
    <x v="91"/>
    <n v="31"/>
    <n v="0"/>
    <s v="OK"/>
    <n v="0"/>
    <s v="11/23/2022: Celestyal Olympia, October billing reflected in column AD "/>
    <n v="0"/>
    <n v="0"/>
    <m/>
    <x v="139"/>
    <s v="20546401 =&gt; 20544699"/>
    <s v="Go Live missing"/>
    <s v="RR: Full-Part / Active / Playseas / 6xCSlant / Q1-2019"/>
    <m/>
  </r>
  <r>
    <x v="1"/>
    <x v="2"/>
    <x v="2"/>
    <x v="1"/>
    <x v="1292"/>
    <x v="56"/>
    <x v="103"/>
    <x v="56"/>
    <x v="79"/>
    <x v="40"/>
    <x v="17"/>
    <x v="22"/>
    <x v="2"/>
    <x v="14"/>
    <x v="50"/>
    <x v="50"/>
    <s v="CRYSTAL_SLANT_U"/>
    <x v="14"/>
    <s v="PKG.958 MULTIGAME"/>
    <s v="PKG.958 MULTIGAME"/>
    <m/>
    <m/>
    <x v="2"/>
    <n v="0"/>
    <s v="Vasilis Stamopoulos"/>
    <x v="7"/>
    <d v="2020-03-18T00:00:00"/>
    <d v="2021-06-28T00:00:00"/>
    <x v="0"/>
    <x v="92"/>
    <n v="31"/>
    <n v="0"/>
    <s v="OK"/>
    <n v="0"/>
    <s v="11/23/2022: Celestyal Olympia, October billing reflected in column AD "/>
    <n v="0"/>
    <n v="0"/>
    <m/>
    <x v="139"/>
    <s v="20546401 =&gt; 20544699"/>
    <s v="Go Live missing"/>
    <s v="RR: Full-Part / Active / Playseas / 6xCSlant / Q1-2019"/>
    <m/>
  </r>
  <r>
    <x v="1"/>
    <x v="2"/>
    <x v="2"/>
    <x v="1"/>
    <x v="1293"/>
    <x v="56"/>
    <x v="103"/>
    <x v="56"/>
    <x v="79"/>
    <x v="40"/>
    <x v="17"/>
    <x v="22"/>
    <x v="2"/>
    <x v="14"/>
    <x v="50"/>
    <x v="50"/>
    <s v="CRYSTAL_SLANT_U"/>
    <x v="14"/>
    <s v="PKG.959 MULTIGAME_x000a_"/>
    <s v="PKG.959 MULTIGAME_x000a_"/>
    <m/>
    <m/>
    <x v="2"/>
    <n v="0"/>
    <s v="Vasilis Stamopoulos"/>
    <x v="7"/>
    <d v="2020-03-18T00:00:00"/>
    <d v="2021-06-28T00:00:00"/>
    <x v="0"/>
    <x v="93"/>
    <n v="31"/>
    <n v="0"/>
    <s v="OK"/>
    <n v="0"/>
    <s v="11/23/2022: Celestyal Olympia, October billing reflected in column AD "/>
    <n v="0"/>
    <n v="0"/>
    <m/>
    <x v="139"/>
    <s v="20546401 =&gt; 20544699"/>
    <s v="Go Live missing"/>
    <s v="RR: Full-Part / Active / Playseas / 6xCSlant / Q1-2019"/>
    <m/>
  </r>
  <r>
    <x v="1"/>
    <x v="2"/>
    <x v="2"/>
    <x v="1"/>
    <x v="1294"/>
    <x v="56"/>
    <x v="103"/>
    <x v="56"/>
    <x v="79"/>
    <x v="40"/>
    <x v="17"/>
    <x v="22"/>
    <x v="2"/>
    <x v="14"/>
    <x v="50"/>
    <x v="50"/>
    <s v="CRYSTAL_SLANT_U"/>
    <x v="14"/>
    <s v="PKG.959 MULTIGAME_x000a_"/>
    <s v="PKG.959 MULTIGAME_x000a_"/>
    <m/>
    <m/>
    <x v="2"/>
    <n v="0"/>
    <s v="Vasilis Stamopoulos"/>
    <x v="7"/>
    <d v="2020-03-18T00:00:00"/>
    <d v="2021-06-28T00:00:00"/>
    <x v="0"/>
    <x v="94"/>
    <n v="31"/>
    <n v="0"/>
    <s v="OK"/>
    <n v="0"/>
    <s v="11/23/2022: Celestyal Olympia, October billing reflected in column AD "/>
    <n v="0"/>
    <n v="0"/>
    <m/>
    <x v="139"/>
    <s v="20546401 =&gt; 20544699"/>
    <s v="Go Live missing"/>
    <s v="RR: Full-Part / Active / Playseas / 6xCSlant / Q1-2019"/>
    <m/>
  </r>
  <r>
    <x v="1"/>
    <x v="2"/>
    <x v="2"/>
    <x v="1"/>
    <x v="1295"/>
    <x v="56"/>
    <x v="104"/>
    <x v="56"/>
    <x v="80"/>
    <x v="40"/>
    <x v="17"/>
    <x v="22"/>
    <x v="2"/>
    <x v="14"/>
    <x v="50"/>
    <x v="50"/>
    <s v="AXXIS 23"/>
    <x v="14"/>
    <s v="PKG. DHD00R"/>
    <s v="PKG. DHD00R"/>
    <m/>
    <m/>
    <x v="2"/>
    <n v="0"/>
    <s v="Vasilis Stamopoulos"/>
    <x v="7"/>
    <d v="2020-03-18T00:00:00"/>
    <d v="2020-10-19T00:00:00"/>
    <x v="0"/>
    <x v="95"/>
    <n v="31"/>
    <n v="0"/>
    <s v="OK"/>
    <n v="0"/>
    <s v="11/23/2022: Cruise Roma, October billing reflected in column AD"/>
    <n v="0"/>
    <n v="0"/>
    <m/>
    <x v="140"/>
    <n v="20551387"/>
    <s v="Go Live missing"/>
    <s v="RR: Full-Part / Active / Playseas Roma / 3xAxxis 2xCD / Q2-2019"/>
    <m/>
  </r>
  <r>
    <x v="1"/>
    <x v="2"/>
    <x v="2"/>
    <x v="1"/>
    <x v="1296"/>
    <x v="56"/>
    <x v="104"/>
    <x v="56"/>
    <x v="80"/>
    <x v="40"/>
    <x v="17"/>
    <x v="22"/>
    <x v="2"/>
    <x v="14"/>
    <x v="50"/>
    <x v="50"/>
    <s v="AXXIS 23"/>
    <x v="14"/>
    <s v="PKG. DHD00R"/>
    <s v="PKG. DHD00R"/>
    <m/>
    <m/>
    <x v="2"/>
    <n v="0"/>
    <s v="Vasilis Stamopoulos"/>
    <x v="7"/>
    <d v="2020-03-18T00:00:00"/>
    <d v="2020-10-19T00:00:00"/>
    <x v="0"/>
    <x v="96"/>
    <n v="31"/>
    <n v="0"/>
    <s v="OK"/>
    <n v="0"/>
    <s v="11/23/2022: Cruise Roma, October billing reflected in column AD"/>
    <n v="0"/>
    <n v="0"/>
    <m/>
    <x v="140"/>
    <n v="20551387"/>
    <s v="Go Live missing"/>
    <s v="RR: Full-Part / Active / Playseas Roma / 3xAxxis 2xCD / Q2-2019"/>
    <m/>
  </r>
  <r>
    <x v="1"/>
    <x v="2"/>
    <x v="2"/>
    <x v="1"/>
    <x v="1297"/>
    <x v="56"/>
    <x v="104"/>
    <x v="56"/>
    <x v="80"/>
    <x v="40"/>
    <x v="17"/>
    <x v="22"/>
    <x v="2"/>
    <x v="14"/>
    <x v="50"/>
    <x v="50"/>
    <s v="AXXIS 23"/>
    <x v="14"/>
    <s v="PKG. DHD00R"/>
    <s v="PKG. DHD00R"/>
    <m/>
    <m/>
    <x v="2"/>
    <n v="0"/>
    <s v="Vasilis Stamopoulos"/>
    <x v="7"/>
    <d v="2020-03-18T00:00:00"/>
    <d v="2020-10-19T00:00:00"/>
    <x v="0"/>
    <x v="97"/>
    <n v="31"/>
    <n v="0"/>
    <s v="OK"/>
    <n v="0"/>
    <s v="11/23/2022: Cruise Roma, October billing reflected in column AD"/>
    <n v="0"/>
    <n v="0"/>
    <m/>
    <x v="140"/>
    <n v="20551387"/>
    <s v="Go Live missing"/>
    <s v="RR: Full-Part / Active / Playseas Roma / 3xAxxis 2xCD / Q2-2019"/>
    <m/>
  </r>
  <r>
    <x v="1"/>
    <x v="2"/>
    <x v="2"/>
    <x v="1"/>
    <x v="1298"/>
    <x v="56"/>
    <x v="104"/>
    <x v="56"/>
    <x v="80"/>
    <x v="40"/>
    <x v="17"/>
    <x v="22"/>
    <x v="2"/>
    <x v="14"/>
    <x v="50"/>
    <x v="50"/>
    <s v="CRYSTAL DUAL"/>
    <x v="14"/>
    <s v="27 USWITCH INTL_USW_00U"/>
    <s v="27 USWITCH INTL_USW_00U"/>
    <m/>
    <m/>
    <x v="2"/>
    <n v="0"/>
    <s v="Vasilis Stamopoulos"/>
    <x v="7"/>
    <d v="2020-03-18T00:00:00"/>
    <d v="2020-10-19T00:00:00"/>
    <x v="0"/>
    <x v="98"/>
    <n v="31"/>
    <n v="0"/>
    <s v="OK"/>
    <n v="0"/>
    <s v="11/23/2022: Cruise Roma, October billing reflected in column AD"/>
    <n v="0"/>
    <n v="0"/>
    <m/>
    <x v="140"/>
    <n v="20551387"/>
    <s v="Go Live missing"/>
    <s v="RR: Full-Part / Active / Playseas Roma / 3xAxxis 2xCD / Q2-2019"/>
    <m/>
  </r>
  <r>
    <x v="1"/>
    <x v="2"/>
    <x v="2"/>
    <x v="1"/>
    <x v="1299"/>
    <x v="56"/>
    <x v="104"/>
    <x v="56"/>
    <x v="80"/>
    <x v="40"/>
    <x v="17"/>
    <x v="22"/>
    <x v="2"/>
    <x v="14"/>
    <x v="50"/>
    <x v="50"/>
    <s v="CRYSTAL DUAL"/>
    <x v="14"/>
    <s v="27 USWITCH_x000a_INTL_USW_00U"/>
    <s v="27 USWITCH_x000a_INTL_USW_00U"/>
    <m/>
    <m/>
    <x v="2"/>
    <n v="0"/>
    <s v="Vasilis Stamopoulos"/>
    <x v="7"/>
    <d v="2020-03-18T00:00:00"/>
    <d v="2020-10-19T00:00:00"/>
    <x v="0"/>
    <x v="99"/>
    <n v="31"/>
    <n v="0"/>
    <s v="OK"/>
    <n v="0"/>
    <s v="11/23/2022: Cruise Roma, October billing reflected in column AD"/>
    <n v="0"/>
    <n v="0"/>
    <m/>
    <x v="140"/>
    <n v="20551387"/>
    <s v="Go Live missing"/>
    <s v="RR: Full-Part / Active / Playseas Roma / 3xAxxis 2xCD / Q2-2019"/>
    <m/>
  </r>
  <r>
    <x v="1"/>
    <x v="2"/>
    <x v="2"/>
    <x v="1"/>
    <x v="1300"/>
    <x v="56"/>
    <x v="104"/>
    <x v="56"/>
    <x v="80"/>
    <x v="40"/>
    <x v="17"/>
    <x v="22"/>
    <x v="2"/>
    <x v="14"/>
    <x v="50"/>
    <x v="50"/>
    <s v="OXYGEN_U"/>
    <x v="14"/>
    <s v="GLORIOUS CLASSICS_x000a_MULTIGAME"/>
    <s v="GLORIOUS CLASSICS_x000a_MULTIGAME"/>
    <m/>
    <m/>
    <x v="2"/>
    <n v="0"/>
    <s v="Vasilis Stamopoulos"/>
    <x v="7"/>
    <d v="2020-03-18T00:00:00"/>
    <d v="2020-10-19T00:00:00"/>
    <x v="0"/>
    <x v="100"/>
    <n v="31"/>
    <n v="0"/>
    <s v="OK"/>
    <n v="0"/>
    <s v="11/23/2022: Cruise Roma, October billing reflected in column AD"/>
    <n v="0"/>
    <n v="0"/>
    <m/>
    <x v="137"/>
    <n v="20465513"/>
    <s v="Yes"/>
    <s v="RR: Full-Part / Active / Playseas / Square Marketing / 20xGL20 &amp; 20xOxygen Diversity / Q3-FY16"/>
    <m/>
  </r>
  <r>
    <x v="1"/>
    <x v="2"/>
    <x v="2"/>
    <x v="1"/>
    <x v="1301"/>
    <x v="56"/>
    <x v="104"/>
    <x v="56"/>
    <x v="80"/>
    <x v="40"/>
    <x v="17"/>
    <x v="22"/>
    <x v="2"/>
    <x v="14"/>
    <x v="50"/>
    <x v="50"/>
    <s v="OXYGEN_U"/>
    <x v="14"/>
    <s v="GAMBLING GREEN_x000a_MULTIGAME"/>
    <s v="GAMBLING GREEN_x000a_MULTIGAME"/>
    <m/>
    <m/>
    <x v="2"/>
    <n v="0"/>
    <s v="Vasilis Stamopoulos"/>
    <x v="7"/>
    <d v="2020-03-18T00:00:00"/>
    <d v="2020-10-19T00:00:00"/>
    <x v="0"/>
    <x v="101"/>
    <n v="31"/>
    <n v="0"/>
    <s v="OK"/>
    <n v="0"/>
    <s v="11/23/2022: Cruise Roma, October billing reflected in column AD"/>
    <n v="0"/>
    <n v="0"/>
    <m/>
    <x v="137"/>
    <n v="20465513"/>
    <s v="Yes"/>
    <s v="RR: Full-Part / Active / Playseas / Square Marketing / 20xGL20 &amp; 20xOxygen Diversity / Q3-FY16"/>
    <m/>
  </r>
  <r>
    <x v="1"/>
    <x v="2"/>
    <x v="2"/>
    <x v="1"/>
    <x v="1302"/>
    <x v="56"/>
    <x v="104"/>
    <x v="56"/>
    <x v="80"/>
    <x v="40"/>
    <x v="17"/>
    <x v="22"/>
    <x v="2"/>
    <x v="14"/>
    <x v="50"/>
    <x v="50"/>
    <s v="OXYGEN_U"/>
    <x v="14"/>
    <s v="OUTSTANDING ORANGE DELUXE_x000a_"/>
    <s v="OUTSTANDING ORANGE DELUXE_x000a_"/>
    <m/>
    <m/>
    <x v="2"/>
    <n v="0"/>
    <s v="Vasilis Stamopoulos"/>
    <x v="7"/>
    <d v="2020-03-18T00:00:00"/>
    <d v="2020-10-19T00:00:00"/>
    <x v="0"/>
    <x v="102"/>
    <n v="31"/>
    <n v="0"/>
    <s v="OK"/>
    <n v="0"/>
    <s v="11/23/2022: Cruise Roma, October billing reflected in column AD"/>
    <n v="0"/>
    <n v="0"/>
    <m/>
    <x v="137"/>
    <n v="20465513"/>
    <s v="Yes"/>
    <s v="RR: Full-Part / Active / Playseas / Square Marketing / 20xGL20 &amp; 20xOxygen Diversity / Q3-FY16"/>
    <m/>
  </r>
  <r>
    <x v="1"/>
    <x v="2"/>
    <x v="2"/>
    <x v="1"/>
    <x v="1303"/>
    <x v="56"/>
    <x v="104"/>
    <x v="56"/>
    <x v="80"/>
    <x v="40"/>
    <x v="17"/>
    <x v="22"/>
    <x v="2"/>
    <x v="14"/>
    <x v="50"/>
    <x v="50"/>
    <s v="OXYGEN_U"/>
    <x v="14"/>
    <s v="OUTSTANDING ORANGE DELUXE_x000a_"/>
    <s v="OUTSTANDING ORANGE DELUXE_x000a_"/>
    <m/>
    <m/>
    <x v="2"/>
    <n v="0"/>
    <s v="Vasilis Stamopoulos"/>
    <x v="7"/>
    <d v="2020-03-18T00:00:00"/>
    <d v="2020-10-19T00:00:00"/>
    <x v="0"/>
    <x v="103"/>
    <n v="31"/>
    <n v="0"/>
    <s v="OK"/>
    <n v="0"/>
    <s v="11/23/2022: Cruise Roma, October billing reflected in column AD"/>
    <n v="0"/>
    <n v="0"/>
    <m/>
    <x v="137"/>
    <n v="20465513"/>
    <s v="Yes"/>
    <s v="RR: Full-Part / Active / Playseas / Square Marketing / 20xGL20 &amp; 20xOxygen Diversity / Q3-FY16"/>
    <m/>
  </r>
  <r>
    <x v="1"/>
    <x v="2"/>
    <x v="2"/>
    <x v="1"/>
    <x v="1304"/>
    <x v="56"/>
    <x v="105"/>
    <x v="56"/>
    <x v="81"/>
    <x v="40"/>
    <x v="17"/>
    <x v="22"/>
    <x v="2"/>
    <x v="14"/>
    <x v="50"/>
    <x v="50"/>
    <s v="AXXIS 23"/>
    <x v="14"/>
    <s v="DHD-00R"/>
    <s v="DHD-00R"/>
    <m/>
    <m/>
    <x v="2"/>
    <n v="0"/>
    <s v="Vasilis Stamopoulos"/>
    <x v="7"/>
    <d v="2020-03-18T00:00:00"/>
    <d v="2020-08-16T00:00:00"/>
    <x v="0"/>
    <x v="104"/>
    <n v="31"/>
    <n v="0"/>
    <s v="OK"/>
    <n v="0"/>
    <s v="11/23/22: October billing reflected in column AD; 18/08/21 Europa Palace replaced Cruise Europa"/>
    <n v="0"/>
    <n v="0"/>
    <m/>
    <x v="134"/>
    <n v="20537030"/>
    <s v="Go Live missing"/>
    <s v="RR: Full-Part / Active / Playseas / 17Axxis23 3xCD / Q4-2018"/>
    <m/>
  </r>
  <r>
    <x v="1"/>
    <x v="2"/>
    <x v="2"/>
    <x v="1"/>
    <x v="1305"/>
    <x v="56"/>
    <x v="105"/>
    <x v="56"/>
    <x v="81"/>
    <x v="40"/>
    <x v="17"/>
    <x v="22"/>
    <x v="2"/>
    <x v="14"/>
    <x v="50"/>
    <x v="50"/>
    <s v="AXXIS 23"/>
    <x v="14"/>
    <s v="DIVERSITY HD PE5"/>
    <s v="DIVERSITY HD PE5"/>
    <m/>
    <m/>
    <x v="2"/>
    <n v="0"/>
    <s v="Vasilis Stamopoulos"/>
    <x v="7"/>
    <d v="2020-03-18T00:00:00"/>
    <d v="2020-08-16T00:00:00"/>
    <x v="0"/>
    <x v="105"/>
    <n v="31"/>
    <n v="0"/>
    <s v="OK"/>
    <n v="0"/>
    <s v="11/23/22: October billing reflected in column AD; 18/08/21 Europa Palace replaced Cruise Europa"/>
    <n v="0"/>
    <n v="0"/>
    <m/>
    <x v="134"/>
    <n v="20537030"/>
    <s v="Go Live missing"/>
    <s v="RR: Full-Part / Active / Playseas / 17Axxis23 3xCD / Q4-2018"/>
    <m/>
  </r>
  <r>
    <x v="1"/>
    <x v="2"/>
    <x v="2"/>
    <x v="1"/>
    <x v="1306"/>
    <x v="56"/>
    <x v="105"/>
    <x v="56"/>
    <x v="81"/>
    <x v="40"/>
    <x v="17"/>
    <x v="22"/>
    <x v="2"/>
    <x v="14"/>
    <x v="50"/>
    <x v="50"/>
    <s v="OXYGEN_U"/>
    <x v="14"/>
    <s v="OUTSTANDING ORANGE"/>
    <s v="OUTSTANDING ORANGE"/>
    <m/>
    <m/>
    <x v="2"/>
    <n v="0"/>
    <s v="Vasilis Stamopoulos"/>
    <x v="7"/>
    <d v="2020-03-18T00:00:00"/>
    <d v="2020-08-16T00:00:00"/>
    <x v="0"/>
    <x v="106"/>
    <n v="31"/>
    <n v="0"/>
    <s v="OK"/>
    <n v="0"/>
    <s v="11/23/22: October billing reflected in column AD; 18/08/21 Europa Palace replaced Cruise Europa"/>
    <n v="0"/>
    <n v="0"/>
    <m/>
    <x v="141"/>
    <n v="20516506"/>
    <s v="Yes"/>
    <s v="RR: Full-Part / Active / Playseas / 3xOxygen / Q1-2019"/>
    <m/>
  </r>
  <r>
    <x v="1"/>
    <x v="2"/>
    <x v="2"/>
    <x v="1"/>
    <x v="1307"/>
    <x v="56"/>
    <x v="105"/>
    <x v="56"/>
    <x v="81"/>
    <x v="40"/>
    <x v="17"/>
    <x v="22"/>
    <x v="2"/>
    <x v="14"/>
    <x v="50"/>
    <x v="50"/>
    <s v="OXYGEN_U"/>
    <x v="14"/>
    <s v="GLORIOUS CLASSICS"/>
    <s v="GLORIOUS CLASSICS"/>
    <m/>
    <m/>
    <x v="2"/>
    <n v="0"/>
    <s v="Vasilis Stamopoulos"/>
    <x v="7"/>
    <d v="2020-03-18T00:00:00"/>
    <d v="2020-08-16T00:00:00"/>
    <x v="0"/>
    <x v="107"/>
    <n v="31"/>
    <n v="0"/>
    <s v="OK"/>
    <n v="0"/>
    <s v="11/23/22: October billing reflected in column AD; 18/08/21 Europa Palace replaced Cruise Europa"/>
    <n v="0"/>
    <n v="0"/>
    <m/>
    <x v="141"/>
    <n v="20516506"/>
    <s v="Yes"/>
    <s v="RR: Full-Part / Active / Playseas / 3xOxygen / Q1-2019"/>
    <m/>
  </r>
  <r>
    <x v="1"/>
    <x v="2"/>
    <x v="2"/>
    <x v="1"/>
    <x v="1308"/>
    <x v="56"/>
    <x v="105"/>
    <x v="56"/>
    <x v="81"/>
    <x v="40"/>
    <x v="17"/>
    <x v="22"/>
    <x v="2"/>
    <x v="14"/>
    <x v="50"/>
    <x v="50"/>
    <s v="AXXIS 23"/>
    <x v="14"/>
    <s v="DHD-00R"/>
    <s v="DHD-00R"/>
    <m/>
    <m/>
    <x v="2"/>
    <n v="0"/>
    <s v="Vasilis Stamopoulos"/>
    <x v="7"/>
    <d v="2020-03-18T00:00:00"/>
    <d v="2020-08-16T00:00:00"/>
    <x v="0"/>
    <x v="108"/>
    <n v="31"/>
    <n v="0"/>
    <s v="OK"/>
    <n v="0"/>
    <s v="11/23/22: October billing reflected in column AD; Unit moved from Zeus Palace to Europa Palace from 29th May 2022. May billing reflected in AQ column correction from last month; 18/08/21 Zeus Palace replaced Cruise Bonaria; 06/02/21 Cruise Bonaria replaced Cruise Olympia"/>
    <n v="0"/>
    <n v="0"/>
    <m/>
    <x v="134"/>
    <n v="20537030"/>
    <s v="Go Live missing"/>
    <s v="RR: Full-Part / Active / Playseas / 17Axxis23 3xCD / Q4-2018"/>
    <m/>
  </r>
  <r>
    <x v="1"/>
    <x v="2"/>
    <x v="2"/>
    <x v="1"/>
    <x v="1309"/>
    <x v="56"/>
    <x v="105"/>
    <x v="56"/>
    <x v="81"/>
    <x v="40"/>
    <x v="17"/>
    <x v="22"/>
    <x v="2"/>
    <x v="14"/>
    <x v="50"/>
    <x v="50"/>
    <s v="AXXIS 23"/>
    <x v="14"/>
    <s v="DIVERSITY HD PE3_x000a_"/>
    <s v="DIVERSITY HD PE3_x000a_"/>
    <m/>
    <m/>
    <x v="2"/>
    <n v="0"/>
    <s v="Vasilis Stamopoulos"/>
    <x v="7"/>
    <d v="2020-03-18T00:00:00"/>
    <d v="2020-08-16T00:00:00"/>
    <x v="0"/>
    <x v="109"/>
    <n v="31"/>
    <n v="0"/>
    <s v="OK"/>
    <n v="0"/>
    <s v="11/23/22: October billing reflected in column AD; 18/08/21 Europa Palace replaced Cruise Europa"/>
    <n v="0"/>
    <n v="0"/>
    <m/>
    <x v="134"/>
    <n v="20537030"/>
    <s v="Go Live missing"/>
    <s v="RR: Full-Part / Active / Playseas / 17Axxis23 3xCD / Q4-2018"/>
    <m/>
  </r>
  <r>
    <x v="1"/>
    <x v="2"/>
    <x v="2"/>
    <x v="1"/>
    <x v="1310"/>
    <x v="56"/>
    <x v="105"/>
    <x v="56"/>
    <x v="81"/>
    <x v="40"/>
    <x v="17"/>
    <x v="22"/>
    <x v="2"/>
    <x v="14"/>
    <x v="50"/>
    <x v="50"/>
    <s v="CRYSTAL_SLANT_U"/>
    <x v="14"/>
    <s v="INTL_ASC00959"/>
    <s v="INTL_ASC00959"/>
    <m/>
    <m/>
    <x v="2"/>
    <n v="0"/>
    <s v="Vasilis Stamopoulos"/>
    <x v="7"/>
    <d v="2020-03-18T00:00:00"/>
    <d v="2020-10-19T00:00:00"/>
    <x v="0"/>
    <x v="110"/>
    <n v="31"/>
    <n v="0"/>
    <s v="OK"/>
    <n v="0"/>
    <s v="11/23/22: October billing reflected in column AD; 18/08/21 Europa Palace replaced Cruise Europa"/>
    <n v="0"/>
    <n v="0"/>
    <m/>
    <x v="142"/>
    <s v="20546402 =&gt; 20544701"/>
    <s v="Go Live missing"/>
    <s v="RR: Full-Part / Active / Playseas / 3xCSlant / Q1-2019"/>
    <m/>
  </r>
  <r>
    <x v="1"/>
    <x v="2"/>
    <x v="2"/>
    <x v="1"/>
    <x v="1311"/>
    <x v="56"/>
    <x v="105"/>
    <x v="56"/>
    <x v="81"/>
    <x v="40"/>
    <x v="17"/>
    <x v="22"/>
    <x v="2"/>
    <x v="14"/>
    <x v="50"/>
    <x v="50"/>
    <s v="CRYSTAL_SLANT_U"/>
    <x v="14"/>
    <s v="INTL_ASC00958"/>
    <s v="INTL_ASC00958"/>
    <m/>
    <m/>
    <x v="2"/>
    <n v="0"/>
    <s v="Vasilis Stamopoulos"/>
    <x v="7"/>
    <d v="2020-03-18T00:00:00"/>
    <d v="2020-10-19T00:00:00"/>
    <x v="0"/>
    <x v="111"/>
    <n v="31"/>
    <n v="0"/>
    <s v="OK"/>
    <n v="0"/>
    <s v="11/23/22: October billing reflected in column AD; 18/08/21 Europa Palace replaced Cruise Europa"/>
    <n v="0"/>
    <n v="0"/>
    <m/>
    <x v="142"/>
    <s v="20546402 =&gt; 20544701"/>
    <s v="Go Live missing"/>
    <s v="RR: Full-Part / Active / Playseas / 3xCSlant / Q1-2019"/>
    <m/>
  </r>
  <r>
    <x v="1"/>
    <x v="2"/>
    <x v="2"/>
    <x v="1"/>
    <x v="1312"/>
    <x v="56"/>
    <x v="105"/>
    <x v="56"/>
    <x v="81"/>
    <x v="40"/>
    <x v="17"/>
    <x v="22"/>
    <x v="2"/>
    <x v="14"/>
    <x v="50"/>
    <x v="50"/>
    <s v="CRYSTAL_SLANT_U"/>
    <x v="14"/>
    <s v="INTL_ASC01019"/>
    <s v="INTL_ASC01019"/>
    <m/>
    <m/>
    <x v="2"/>
    <n v="0"/>
    <s v="Vasilis Stamopoulos"/>
    <x v="7"/>
    <d v="2020-03-18T00:00:00"/>
    <d v="2020-10-19T00:00:00"/>
    <x v="0"/>
    <x v="112"/>
    <n v="31"/>
    <n v="0"/>
    <s v="OK"/>
    <n v="0"/>
    <s v="11/23/22: October billing reflected in column AD; 18/08/21 Europa Palace replaced Cruise Europa"/>
    <n v="0"/>
    <n v="0"/>
    <m/>
    <x v="142"/>
    <s v="20546402 =&gt; 20544701"/>
    <s v="Go Live missing"/>
    <s v="RR: Full-Part / Active / Playseas / 3xCSlant / Q1-2019"/>
    <m/>
  </r>
  <r>
    <x v="1"/>
    <x v="2"/>
    <x v="2"/>
    <x v="1"/>
    <x v="1313"/>
    <x v="56"/>
    <x v="105"/>
    <x v="56"/>
    <x v="81"/>
    <x v="40"/>
    <x v="17"/>
    <x v="22"/>
    <x v="2"/>
    <x v="14"/>
    <x v="50"/>
    <x v="50"/>
    <s v="OXYGEN_U"/>
    <x v="14"/>
    <s v="GAMBLING GREEN "/>
    <s v="GAMBLING GREEN "/>
    <m/>
    <m/>
    <x v="2"/>
    <n v="0"/>
    <s v="Vasilis Stamopoulos"/>
    <x v="7"/>
    <d v="2020-03-18T00:00:00"/>
    <d v="2020-08-16T00:00:00"/>
    <x v="0"/>
    <x v="113"/>
    <n v="31"/>
    <n v="0"/>
    <s v="OK"/>
    <n v="0"/>
    <s v="11/23/22: October billing reflected in column AD; 18/08/21 Europa Palace replaced Cruise Europa"/>
    <n v="0"/>
    <n v="0"/>
    <m/>
    <x v="141"/>
    <n v="20516506"/>
    <s v="Yes"/>
    <s v="RR: Full-Part / Active / Playseas / 3xOxygen / Q1-2019"/>
    <m/>
  </r>
  <r>
    <x v="1"/>
    <x v="2"/>
    <x v="2"/>
    <x v="1"/>
    <x v="1314"/>
    <x v="56"/>
    <x v="105"/>
    <x v="56"/>
    <x v="81"/>
    <x v="40"/>
    <x v="17"/>
    <x v="22"/>
    <x v="2"/>
    <x v="14"/>
    <x v="50"/>
    <x v="50"/>
    <s v="OXYGEN_U"/>
    <x v="14"/>
    <s v="GLORIOUS CLASSICS"/>
    <s v="GLORIOUS CLASSICS"/>
    <m/>
    <m/>
    <x v="2"/>
    <n v="0"/>
    <s v="Vasilis Stamopoulos"/>
    <x v="7"/>
    <d v="2020-03-18T00:00:00"/>
    <d v="2020-08-16T00:00:00"/>
    <x v="0"/>
    <x v="114"/>
    <n v="31"/>
    <n v="0"/>
    <s v="OK"/>
    <n v="0"/>
    <s v="11/23/22: October billing reflected in column AD; 18/08/21 Europa Palace replaced Cruise Europa"/>
    <n v="0"/>
    <n v="0"/>
    <m/>
    <x v="137"/>
    <n v="20465513"/>
    <s v="Yes"/>
    <s v="RR: Full-Part / Active / Playseas / Square Marketing / 20xGL20 &amp; 20xOxygen Diversity / Q3-FY16"/>
    <m/>
  </r>
  <r>
    <x v="1"/>
    <x v="2"/>
    <x v="2"/>
    <x v="1"/>
    <x v="1315"/>
    <x v="56"/>
    <x v="106"/>
    <x v="56"/>
    <x v="82"/>
    <x v="40"/>
    <x v="17"/>
    <x v="22"/>
    <x v="2"/>
    <x v="14"/>
    <x v="50"/>
    <x v="50"/>
    <s v="AXXIS 23"/>
    <x v="14"/>
    <s v="DHD-00R"/>
    <s v="DHD-00R"/>
    <m/>
    <m/>
    <x v="2"/>
    <n v="0"/>
    <s v="Vasilis Stamopoulos"/>
    <x v="7"/>
    <d v="2020-03-18T00:00:00"/>
    <d v="2022-06-06T00:00:00"/>
    <x v="0"/>
    <x v="115"/>
    <n v="31"/>
    <n v="0"/>
    <s v="OK"/>
    <n v="0"/>
    <s v="11/23/2022: Cruise Barcelona, October billing reflected in column AD; 7/19/2022: Install-At changed from Allegra to Grimaldi Lines Cruise Barcelona, status change from Casino not open to Active from 6th June 2022, June billing reflected in AQ column correction from the last month;"/>
    <n v="0"/>
    <n v="0"/>
    <m/>
    <x v="143"/>
    <n v="20551389"/>
    <s v="Go Live missing"/>
    <s v="RR: Full-Part / Active / Playseas Cristal / 2xAxxis23 1xCD / Q2-2019"/>
    <m/>
  </r>
  <r>
    <x v="1"/>
    <x v="2"/>
    <x v="2"/>
    <x v="1"/>
    <x v="1316"/>
    <x v="56"/>
    <x v="106"/>
    <x v="56"/>
    <x v="82"/>
    <x v="40"/>
    <x v="17"/>
    <x v="22"/>
    <x v="2"/>
    <x v="14"/>
    <x v="50"/>
    <x v="50"/>
    <s v="AXXIS 23"/>
    <x v="14"/>
    <s v="DHD00R"/>
    <s v="DHD00R"/>
    <m/>
    <m/>
    <x v="2"/>
    <n v="0"/>
    <s v="Vasilis Stamopoulos"/>
    <x v="7"/>
    <d v="2020-03-18T00:00:00"/>
    <d v="2022-06-06T00:00:00"/>
    <x v="0"/>
    <x v="116"/>
    <n v="31"/>
    <n v="0"/>
    <s v="OK"/>
    <n v="0"/>
    <s v="11/23/2022: Cruise Barcelona, October billing reflected in column AD; 7/19/2022: Install-At changed from Allegra to Grimaldi Lines Cruise Barcelona, status change from Casino not open to Active from 6th June 2022, June billing reflected in AQ column correction from the last month;"/>
    <n v="0"/>
    <n v="0"/>
    <m/>
    <x v="144"/>
    <n v="20551390"/>
    <s v="Go Live missing"/>
    <s v="RR: Full-Part / Active / Playseas Rhapsody / 2xAxxis23 1xCD / Q2-2019"/>
    <m/>
  </r>
  <r>
    <x v="1"/>
    <x v="2"/>
    <x v="2"/>
    <x v="1"/>
    <x v="1317"/>
    <x v="56"/>
    <x v="106"/>
    <x v="56"/>
    <x v="82"/>
    <x v="40"/>
    <x v="17"/>
    <x v="22"/>
    <x v="2"/>
    <x v="14"/>
    <x v="50"/>
    <x v="50"/>
    <s v="AXXIS 23"/>
    <x v="14"/>
    <s v="DHD-00R"/>
    <s v="DHD-00R"/>
    <m/>
    <m/>
    <x v="2"/>
    <n v="0"/>
    <s v="Vasilis Stamopoulos"/>
    <x v="7"/>
    <d v="2020-03-18T00:00:00"/>
    <d v="2022-06-06T00:00:00"/>
    <x v="0"/>
    <x v="117"/>
    <n v="31"/>
    <n v="0"/>
    <s v="OK"/>
    <n v="0"/>
    <s v="11/23/2022: Cruise Barcelona, October billing reflected in column AD; 7/19/2022: Install-At changed from Allegra to Grimaldi Lines Cruise Barcelona, status change from Casino not open to Active from 6th June 2022, June billing reflected in AQ column correction from the last month;"/>
    <n v="0"/>
    <n v="0"/>
    <m/>
    <x v="145"/>
    <n v="20551392"/>
    <s v="Go Live missing"/>
    <s v="RR: Full-Part / Active / Playseas Majestic / 2xAxxis23 / Q2 2019"/>
    <m/>
  </r>
  <r>
    <x v="1"/>
    <x v="2"/>
    <x v="2"/>
    <x v="1"/>
    <x v="1318"/>
    <x v="56"/>
    <x v="106"/>
    <x v="56"/>
    <x v="82"/>
    <x v="40"/>
    <x v="17"/>
    <x v="22"/>
    <x v="2"/>
    <x v="14"/>
    <x v="50"/>
    <x v="50"/>
    <s v="AXXIS 23"/>
    <x v="14"/>
    <s v="DHD00R"/>
    <s v="DHD00R"/>
    <m/>
    <m/>
    <x v="2"/>
    <n v="0"/>
    <s v="Vasilis Stamopoulos"/>
    <x v="7"/>
    <d v="2020-03-18T00:00:00"/>
    <d v="2022-06-06T00:00:00"/>
    <x v="0"/>
    <x v="118"/>
    <n v="31"/>
    <n v="0"/>
    <s v="OK"/>
    <n v="0"/>
    <s v="11/23/2022: Cruise Barcelona, October billing reflected in column AD; 7/19/2022: Install-At changed from Allegra to Grimaldi Lines Cruise Barcelona, status change from Casino not open to Active from 6th June 2022, June billing reflected in AQ column correction from the last month;"/>
    <n v="0"/>
    <n v="0"/>
    <m/>
    <x v="146"/>
    <n v="20551391"/>
    <s v="Go Live missing"/>
    <s v="RR: Full-Part / Active / Playseas La Suprema / 4xAxxis23 1xCD / Q2-2019"/>
    <m/>
  </r>
  <r>
    <x v="1"/>
    <x v="2"/>
    <x v="2"/>
    <x v="1"/>
    <x v="1319"/>
    <x v="56"/>
    <x v="106"/>
    <x v="56"/>
    <x v="82"/>
    <x v="40"/>
    <x v="17"/>
    <x v="22"/>
    <x v="2"/>
    <x v="14"/>
    <x v="50"/>
    <x v="50"/>
    <s v="AXXIS 23"/>
    <x v="14"/>
    <s v="DHD001"/>
    <s v="DHD001"/>
    <m/>
    <m/>
    <x v="2"/>
    <n v="0"/>
    <s v="Vasilis Stamopoulos"/>
    <x v="7"/>
    <d v="2020-03-18T00:00:00"/>
    <d v="2022-06-06T00:00:00"/>
    <x v="0"/>
    <x v="119"/>
    <n v="31"/>
    <n v="0"/>
    <s v="OK"/>
    <n v="0"/>
    <s v="11/23/2022: Cruise Barcelona, October billing reflected in column AD; 7/19/2022: Install-At changed from Allegra to Grimaldi Lines Cruise Barcelona, status change from Casino not open to Active from 6th June 2022, June billing reflected in AQ column correction from the last month;"/>
    <n v="0"/>
    <n v="0"/>
    <m/>
    <x v="146"/>
    <n v="20551391"/>
    <s v="Go Live missing"/>
    <s v="RR: Full-Part / Active / Playseas La Suprema / 4xAxxis23 1xCD / Q2-2019"/>
    <m/>
  </r>
  <r>
    <x v="1"/>
    <x v="2"/>
    <x v="2"/>
    <x v="1"/>
    <x v="1320"/>
    <x v="56"/>
    <x v="106"/>
    <x v="56"/>
    <x v="82"/>
    <x v="40"/>
    <x v="17"/>
    <x v="22"/>
    <x v="2"/>
    <x v="14"/>
    <x v="50"/>
    <x v="50"/>
    <s v="AXXIS 23"/>
    <x v="14"/>
    <s v="DHD001"/>
    <s v="DHD001"/>
    <m/>
    <m/>
    <x v="2"/>
    <n v="0"/>
    <s v="Vasilis Stamopoulos"/>
    <x v="7"/>
    <d v="2020-03-18T00:00:00"/>
    <d v="2022-06-06T00:00:00"/>
    <x v="0"/>
    <x v="120"/>
    <n v="31"/>
    <n v="0"/>
    <s v="OK"/>
    <n v="0"/>
    <s v="11/23/2022: Cruise Barcelona, October billing reflected in column AD; 7/19/2022: Install-At changed from Allegra to Grimaldi Lines Cruise Barcelona, status change from Casino not open to Active from 6th June 2022, June billing reflected in AQ column correction from the last month;"/>
    <n v="0"/>
    <n v="0"/>
    <m/>
    <x v="146"/>
    <n v="20551391"/>
    <s v="Go Live missing"/>
    <s v="RR: Full-Part / Active / Playseas La Suprema / 4xAxxis23 1xCD / Q2-2019"/>
    <m/>
  </r>
  <r>
    <x v="1"/>
    <x v="2"/>
    <x v="2"/>
    <x v="1"/>
    <x v="1321"/>
    <x v="56"/>
    <x v="106"/>
    <x v="56"/>
    <x v="82"/>
    <x v="40"/>
    <x v="17"/>
    <x v="22"/>
    <x v="2"/>
    <x v="14"/>
    <x v="50"/>
    <x v="50"/>
    <s v="CRYSTAL DUAL 27"/>
    <x v="14"/>
    <s v="USW-00U"/>
    <s v="USW-00U"/>
    <m/>
    <m/>
    <x v="2"/>
    <n v="0"/>
    <s v="Vasilis Stamopoulos"/>
    <x v="7"/>
    <d v="2020-03-18T00:00:00"/>
    <d v="2022-06-06T00:00:00"/>
    <x v="0"/>
    <x v="121"/>
    <n v="31"/>
    <n v="0"/>
    <s v="OK"/>
    <n v="0"/>
    <s v="11/23/2022: Cruise Barcelona, October billing reflected in column AD;  4 Oct 2022: unit changed from Paused to Active from 12th September 2022, based on customer email from 4 Oct 2022, estimated date because the customer wrote that the issue was fixed in the first week of September, the unit had defective parts, but this has been fixed, September billing reflected in column AD; _x000a_7/19/2022: Cruise Barcelona, Install-At changed from Rhapsody to Grimaldi Lines Cruise Barcelona, status change from Casino not open to Paused from 6th June 2022;"/>
    <n v="0"/>
    <n v="0"/>
    <m/>
    <x v="143"/>
    <n v="20551389"/>
    <s v="Go Live missing"/>
    <s v="RR: Full-Part / Active / Playseas Cristal / 2xAxxis23 1xCD / Q2-2019"/>
    <m/>
  </r>
  <r>
    <x v="1"/>
    <x v="2"/>
    <x v="2"/>
    <x v="1"/>
    <x v="1322"/>
    <x v="56"/>
    <x v="106"/>
    <x v="56"/>
    <x v="82"/>
    <x v="40"/>
    <x v="17"/>
    <x v="22"/>
    <x v="2"/>
    <x v="14"/>
    <x v="50"/>
    <x v="50"/>
    <s v="CRYSTAL DUAL"/>
    <x v="14"/>
    <s v="USW00U"/>
    <s v="USW00U"/>
    <m/>
    <m/>
    <x v="2"/>
    <n v="0"/>
    <s v="Vasilis Stamopoulos"/>
    <x v="7"/>
    <d v="2020-03-18T00:00:00"/>
    <d v="2022-06-06T00:00:00"/>
    <x v="0"/>
    <x v="122"/>
    <n v="31"/>
    <n v="0"/>
    <s v="OK"/>
    <n v="0"/>
    <s v="11/23/2022: Cruise Barcelona, October billing reflected in column AD; 7/19/2022: Install-At changed from Allegra to Grimaldi Lines Cruise Barcelona, status change from Casino not open to Active from 6th June 2022, June billing reflected in AQ column correction from the last month;"/>
    <n v="0"/>
    <n v="0"/>
    <m/>
    <x v="144"/>
    <n v="20551390"/>
    <s v="Go Live missing"/>
    <s v="RR: Full-Part / Active / Playseas Rhapsody / 2xAxxis23 1xCD / Q2-2019"/>
    <m/>
  </r>
  <r>
    <x v="1"/>
    <x v="2"/>
    <x v="2"/>
    <x v="1"/>
    <x v="1323"/>
    <x v="56"/>
    <x v="106"/>
    <x v="56"/>
    <x v="82"/>
    <x v="40"/>
    <x v="17"/>
    <x v="22"/>
    <x v="2"/>
    <x v="14"/>
    <x v="50"/>
    <x v="50"/>
    <s v="CRYSTAL DUAL"/>
    <x v="14"/>
    <s v="USW00U"/>
    <s v="USW00U"/>
    <m/>
    <m/>
    <x v="2"/>
    <n v="0"/>
    <s v="Vasilis Stamopoulos"/>
    <x v="7"/>
    <d v="2020-03-18T00:00:00"/>
    <d v="2022-06-06T00:00:00"/>
    <x v="0"/>
    <x v="123"/>
    <n v="31"/>
    <n v="0"/>
    <s v="OK"/>
    <n v="0"/>
    <s v="11/23/2022: Cruise Barcelona, October billing reflected in column AD; 7/19/2022: Install-At changed from Allegra to Grimaldi Lines Cruise Barcelona, status change from Casino not open to Active from 6th June 2022, June billing reflected in AQ column correction from the last month;"/>
    <n v="0"/>
    <n v="0"/>
    <m/>
    <x v="146"/>
    <n v="20551391"/>
    <s v="Go Live missing"/>
    <s v="RR: Full-Part / Active / Playseas La Suprema / 4xAxxis23 1xCD / Q2-2019"/>
    <m/>
  </r>
  <r>
    <x v="1"/>
    <x v="2"/>
    <x v="2"/>
    <x v="1"/>
    <x v="1324"/>
    <x v="56"/>
    <x v="107"/>
    <x v="56"/>
    <x v="83"/>
    <x v="40"/>
    <x v="17"/>
    <x v="22"/>
    <x v="2"/>
    <x v="14"/>
    <x v="50"/>
    <x v="50"/>
    <s v="OXYGEN_U"/>
    <x v="14"/>
    <s v="GAMBLING GREEN "/>
    <s v="GAMBLING GREEN "/>
    <m/>
    <m/>
    <x v="2"/>
    <n v="0"/>
    <s v="Vasilis Stamopoulos"/>
    <x v="7"/>
    <d v="2020-03-18T00:00:00"/>
    <d v="2020-10-19T00:00:00"/>
    <x v="0"/>
    <x v="124"/>
    <n v="31"/>
    <n v="0"/>
    <s v="OK"/>
    <n v="0"/>
    <s v="11/23/22: Hellenic Spirit, October billing reflected in column AD; 9/15/22: Install-At changed from 3311598 Anek Lines - Elyros to 3305223 Hellenic Spirit, status change from Casino not open to Active from 7th August 2022, August billing reflected in AQ column correction from the last month; 5/23/22: Anek Lines - Elyros, April billing reflected in AQ column correction from last month, status change from Active to Casino not open from 5th April 2022 (stopped operation); 1/17/2022: Corfu changed to Anek Lines - Elyros, status changed from Paused to Active from 17/12/2021;"/>
    <n v="0"/>
    <n v="0"/>
    <m/>
    <x v="137"/>
    <n v="20465513"/>
    <s v="Yes"/>
    <s v="RR: Full-Part / Active / Playseas / Square Marketing / 20xGL20 &amp; 20xOxygen Diversity / Q3-FY16"/>
    <m/>
  </r>
  <r>
    <x v="1"/>
    <x v="2"/>
    <x v="2"/>
    <x v="1"/>
    <x v="1325"/>
    <x v="56"/>
    <x v="107"/>
    <x v="56"/>
    <x v="83"/>
    <x v="40"/>
    <x v="17"/>
    <x v="22"/>
    <x v="2"/>
    <x v="14"/>
    <x v="50"/>
    <x v="50"/>
    <s v="OXYGEN_U"/>
    <x v="14"/>
    <s v="Outstanding Orange"/>
    <s v="Outstanding Orange"/>
    <m/>
    <m/>
    <x v="2"/>
    <n v="0"/>
    <s v="Vasilis Stamopoulos"/>
    <x v="7"/>
    <d v="2020-03-18T00:00:00"/>
    <d v="2020-10-19T00:00:00"/>
    <x v="0"/>
    <x v="125"/>
    <n v="31"/>
    <n v="0"/>
    <s v="OK"/>
    <n v="0"/>
    <s v="11/23/22: Hellenic Spirit, October billing reflected in column AD; "/>
    <n v="0"/>
    <n v="0"/>
    <m/>
    <x v="137"/>
    <n v="20465513"/>
    <s v="Yes"/>
    <s v="RR: Full-Part / Active / Playseas / Square Marketing / 20xGL20 &amp; 20xOxygen Diversity / Q3-FY16"/>
    <m/>
  </r>
  <r>
    <x v="1"/>
    <x v="2"/>
    <x v="2"/>
    <x v="1"/>
    <x v="1326"/>
    <x v="56"/>
    <x v="107"/>
    <x v="56"/>
    <x v="83"/>
    <x v="40"/>
    <x v="17"/>
    <x v="22"/>
    <x v="2"/>
    <x v="14"/>
    <x v="50"/>
    <x v="50"/>
    <s v="OXYGEN_U"/>
    <x v="14"/>
    <s v="Outstanding Orange"/>
    <s v="Outstanding Orange"/>
    <m/>
    <m/>
    <x v="2"/>
    <n v="0"/>
    <s v="Vasilis Stamopoulos"/>
    <x v="7"/>
    <d v="2020-03-18T00:00:00"/>
    <d v="2020-10-19T00:00:00"/>
    <x v="0"/>
    <x v="126"/>
    <n v="31"/>
    <n v="0"/>
    <s v="OK"/>
    <n v="0"/>
    <s v="11/23/22: Hellenic Spirit, October billing reflected in column AD; "/>
    <n v="0"/>
    <n v="0"/>
    <m/>
    <x v="137"/>
    <n v="20465513"/>
    <s v="Yes"/>
    <s v="RR: Full-Part / Active / Playseas / Square Marketing / 20xGL20 &amp; 20xOxygen Diversity / Q3-FY16"/>
    <m/>
  </r>
  <r>
    <x v="1"/>
    <x v="2"/>
    <x v="2"/>
    <x v="1"/>
    <x v="1327"/>
    <x v="56"/>
    <x v="107"/>
    <x v="56"/>
    <x v="83"/>
    <x v="40"/>
    <x v="17"/>
    <x v="22"/>
    <x v="2"/>
    <x v="14"/>
    <x v="50"/>
    <x v="50"/>
    <s v="OXYGEN_U"/>
    <x v="14"/>
    <s v="OUTSTANDING ORANGE"/>
    <s v="OUTSTANDING ORANGE"/>
    <m/>
    <m/>
    <x v="2"/>
    <n v="0"/>
    <s v="Vasilis Stamopoulos"/>
    <x v="7"/>
    <d v="2020-03-18T00:00:00"/>
    <d v="2020-10-19T00:00:00"/>
    <x v="0"/>
    <x v="127"/>
    <n v="31"/>
    <n v="0"/>
    <s v="OK"/>
    <n v="0"/>
    <s v="11/23/22: Hellenic Spirit, October billing reflected in column AD; 9/15/22: Install-At changed from 3311598 Anek Lines - Elyros to 3305223 Hellenic Spirit, status change from Casino not open to Active from 7th August 2022, August billing reflected in AQ column correction from the last month; 5/23/22: Anek Lines - Elyros, April billing reflected in AQ column correction from last month, status change from Active to Casino not open from 5th April 2022 (stopped operation); 1/17/2022: Corfu changed to Anek Lines - Elyros, status changed from Paused to Active from 17/12/2021;"/>
    <n v="0"/>
    <n v="0"/>
    <m/>
    <x v="137"/>
    <n v="20465513"/>
    <s v="Yes"/>
    <s v="RR: Full-Part / Active / Playseas / Square Marketing / 20xGL20 &amp; 20xOxygen Diversity / Q3-FY16"/>
    <m/>
  </r>
  <r>
    <x v="1"/>
    <x v="2"/>
    <x v="2"/>
    <x v="1"/>
    <x v="1328"/>
    <x v="56"/>
    <x v="107"/>
    <x v="56"/>
    <x v="83"/>
    <x v="40"/>
    <x v="17"/>
    <x v="22"/>
    <x v="2"/>
    <x v="14"/>
    <x v="50"/>
    <x v="50"/>
    <s v="OXYGEN_U"/>
    <x v="14"/>
    <s v="Glorious Classics Deluxe"/>
    <s v="Glorious Classics Deluxe"/>
    <m/>
    <m/>
    <x v="2"/>
    <n v="0"/>
    <s v="Vasilis Stamopoulos"/>
    <x v="7"/>
    <d v="2020-03-18T00:00:00"/>
    <d v="2020-10-19T00:00:00"/>
    <x v="0"/>
    <x v="128"/>
    <n v="31"/>
    <n v="0"/>
    <s v="OK"/>
    <n v="0"/>
    <s v="11/23/22: Hellenic Spirit, October billing reflected in column AD; "/>
    <n v="0"/>
    <n v="0"/>
    <m/>
    <x v="137"/>
    <n v="20465513"/>
    <s v="Yes"/>
    <s v="RR: Full-Part / Active / Playseas / Square Marketing / 20xGL20 &amp; 20xOxygen Diversity / Q3-FY16"/>
    <m/>
  </r>
  <r>
    <x v="1"/>
    <x v="2"/>
    <x v="2"/>
    <x v="1"/>
    <x v="1329"/>
    <x v="56"/>
    <x v="108"/>
    <x v="56"/>
    <x v="84"/>
    <x v="40"/>
    <x v="17"/>
    <x v="22"/>
    <x v="2"/>
    <x v="14"/>
    <x v="50"/>
    <x v="50"/>
    <s v="AXXIS_23_23_U"/>
    <x v="14"/>
    <s v="DHD-00R "/>
    <s v="DHD-00R "/>
    <m/>
    <m/>
    <x v="2"/>
    <n v="0"/>
    <s v="Vasilis Stamopoulos"/>
    <x v="7"/>
    <d v="2020-03-18T00:00:00"/>
    <d v="2020-10-19T00:00:00"/>
    <x v="0"/>
    <x v="129"/>
    <n v="31"/>
    <n v="0"/>
    <s v="OK"/>
    <n v="0"/>
    <s v="11/23/22: MV Florencia, October billing reflected in column AD"/>
    <n v="0"/>
    <n v="0"/>
    <m/>
    <x v="147"/>
    <n v="20551388"/>
    <s v="Go Live missing"/>
    <s v="RR: Full-Part / Active / Playseas La Superba / 2xAxxis23 1xCD / Q2-2019"/>
    <m/>
  </r>
  <r>
    <x v="1"/>
    <x v="2"/>
    <x v="2"/>
    <x v="1"/>
    <x v="1330"/>
    <x v="56"/>
    <x v="108"/>
    <x v="56"/>
    <x v="84"/>
    <x v="40"/>
    <x v="17"/>
    <x v="22"/>
    <x v="2"/>
    <x v="14"/>
    <x v="50"/>
    <x v="50"/>
    <s v="AXXIS_23_23_U"/>
    <x v="14"/>
    <s v="DHD-00R "/>
    <s v="DHD-00R "/>
    <m/>
    <m/>
    <x v="2"/>
    <n v="0"/>
    <s v="Vasilis Stamopoulos"/>
    <x v="7"/>
    <d v="2020-03-18T00:00:00"/>
    <d v="2020-10-19T00:00:00"/>
    <x v="0"/>
    <x v="130"/>
    <n v="31"/>
    <n v="0"/>
    <s v="OK"/>
    <n v="0"/>
    <s v="11/23/22: MV Florencia, October billing reflected in column AD"/>
    <n v="0"/>
    <n v="0"/>
    <m/>
    <x v="147"/>
    <n v="20551388"/>
    <s v="Go Live missing"/>
    <s v="RR: Full-Part / Active / Playseas La Superba / 2xAxxis23 1xCD / Q2-2019"/>
    <m/>
  </r>
  <r>
    <x v="1"/>
    <x v="2"/>
    <x v="2"/>
    <x v="1"/>
    <x v="1331"/>
    <x v="56"/>
    <x v="108"/>
    <x v="56"/>
    <x v="84"/>
    <x v="40"/>
    <x v="17"/>
    <x v="22"/>
    <x v="2"/>
    <x v="14"/>
    <x v="50"/>
    <x v="50"/>
    <s v="CRYSTALDUAL_27_U"/>
    <x v="14"/>
    <s v="USW-00U "/>
    <s v="USW-00U "/>
    <m/>
    <m/>
    <x v="2"/>
    <n v="0"/>
    <s v="Vasilis Stamopoulos"/>
    <x v="7"/>
    <d v="2020-03-18T00:00:00"/>
    <d v="2020-10-19T00:00:00"/>
    <x v="0"/>
    <x v="131"/>
    <n v="31"/>
    <n v="0"/>
    <s v="OK"/>
    <n v="0"/>
    <s v="11/23/22: MV Florencia, October billing reflected in column AD"/>
    <n v="0"/>
    <n v="0"/>
    <m/>
    <x v="147"/>
    <n v="20551388"/>
    <s v="Go Live missing"/>
    <s v="RR: Full-Part / Active / Playseas La Superba / 2xAxxis23 1xCD / Q2-2019"/>
    <m/>
  </r>
  <r>
    <x v="1"/>
    <x v="2"/>
    <x v="2"/>
    <x v="1"/>
    <x v="1332"/>
    <x v="56"/>
    <x v="109"/>
    <x v="56"/>
    <x v="84"/>
    <x v="40"/>
    <x v="17"/>
    <x v="22"/>
    <x v="2"/>
    <x v="14"/>
    <x v="50"/>
    <x v="50"/>
    <s v="OXYGEN_U"/>
    <x v="14"/>
    <s v="MULTIGAME"/>
    <s v="MULTIGAME"/>
    <m/>
    <m/>
    <x v="2"/>
    <n v="0"/>
    <s v="Vasilis Stamopoulos"/>
    <x v="7"/>
    <d v="2020-03-18T00:00:00"/>
    <d v="2020-08-16T00:00:00"/>
    <x v="0"/>
    <x v="132"/>
    <n v="31"/>
    <n v="0"/>
    <s v="OK"/>
    <n v="0"/>
    <s v="11/23/22: MV Florencia, October billing reflected in column AD"/>
    <n v="0"/>
    <n v="0"/>
    <m/>
    <x v="137"/>
    <n v="20465513"/>
    <s v="Yes"/>
    <s v="RR: Full-Part / Active / Playseas / Square Marketing / 20xGL20 &amp; 20xOxygen Diversity / Q3-FY16"/>
    <m/>
  </r>
  <r>
    <x v="1"/>
    <x v="2"/>
    <x v="2"/>
    <x v="1"/>
    <x v="1333"/>
    <x v="56"/>
    <x v="109"/>
    <x v="56"/>
    <x v="84"/>
    <x v="40"/>
    <x v="17"/>
    <x v="22"/>
    <x v="2"/>
    <x v="14"/>
    <x v="50"/>
    <x v="50"/>
    <s v="OXYGEN_U"/>
    <x v="14"/>
    <s v="MULTIGAME"/>
    <s v="MULTIGAME"/>
    <m/>
    <m/>
    <x v="2"/>
    <n v="0"/>
    <s v="Vasilis Stamopoulos"/>
    <x v="7"/>
    <d v="2020-03-18T00:00:00"/>
    <d v="2020-08-16T00:00:00"/>
    <x v="0"/>
    <x v="133"/>
    <n v="31"/>
    <n v="0"/>
    <s v="OK"/>
    <n v="0"/>
    <s v="11/23/22: MV Florencia, October billing reflected in column AD"/>
    <n v="0"/>
    <n v="0"/>
    <m/>
    <x v="137"/>
    <n v="20465513"/>
    <s v="Yes"/>
    <s v="RR: Full-Part / Active / Playseas / Square Marketing / 20xGL20 &amp; 20xOxygen Diversity / Q3-FY16"/>
    <m/>
  </r>
  <r>
    <x v="1"/>
    <x v="2"/>
    <x v="2"/>
    <x v="1"/>
    <x v="1334"/>
    <x v="56"/>
    <x v="109"/>
    <x v="56"/>
    <x v="84"/>
    <x v="40"/>
    <x v="17"/>
    <x v="22"/>
    <x v="2"/>
    <x v="14"/>
    <x v="50"/>
    <x v="50"/>
    <s v="OXYGEN_U"/>
    <x v="14"/>
    <s v="MULTIGAME"/>
    <s v="MULTIGAME"/>
    <m/>
    <m/>
    <x v="2"/>
    <n v="0"/>
    <s v="Vasilis Stamopoulos"/>
    <x v="7"/>
    <d v="2020-03-18T00:00:00"/>
    <d v="2020-08-16T00:00:00"/>
    <x v="0"/>
    <x v="134"/>
    <n v="31"/>
    <n v="0"/>
    <s v="OK"/>
    <n v="0"/>
    <s v="11/23/22: MV Florencia, October billing reflected in column AD"/>
    <n v="0"/>
    <n v="0"/>
    <m/>
    <x v="137"/>
    <n v="20465513"/>
    <s v="Yes"/>
    <s v="RR: Full-Part / Active / Playseas / Square Marketing / 20xGL20 &amp; 20xOxygen Diversity / Q3-FY16"/>
    <m/>
  </r>
  <r>
    <x v="1"/>
    <x v="2"/>
    <x v="2"/>
    <x v="1"/>
    <x v="1335"/>
    <x v="56"/>
    <x v="110"/>
    <x v="56"/>
    <x v="85"/>
    <x v="40"/>
    <x v="17"/>
    <x v="22"/>
    <x v="2"/>
    <x v="14"/>
    <x v="50"/>
    <x v="50"/>
    <s v="OXYGEN_U"/>
    <x v="14"/>
    <s v="GAMBLING GREEN MULTIGAME"/>
    <s v="GAMBLING GREEN MULTIGAME"/>
    <m/>
    <m/>
    <x v="2"/>
    <n v="0"/>
    <s v="Vasilis Stamopoulos"/>
    <x v="7"/>
    <d v="2020-03-18T00:00:00"/>
    <d v="2020-10-19T00:00:00"/>
    <x v="0"/>
    <x v="135"/>
    <n v="31"/>
    <n v="0"/>
    <s v="OK"/>
    <n v="0"/>
    <s v="11/23/2022: October billing reflected in column AD"/>
    <n v="0"/>
    <n v="0"/>
    <m/>
    <x v="137"/>
    <n v="20465513"/>
    <s v="Yes"/>
    <s v="RR: Full-Part / Active / Playseas / Square Marketing / 20xGL20 &amp; 20xOxygen Diversity / Q3-FY16"/>
    <m/>
  </r>
  <r>
    <x v="1"/>
    <x v="2"/>
    <x v="2"/>
    <x v="1"/>
    <x v="1336"/>
    <x v="56"/>
    <x v="110"/>
    <x v="56"/>
    <x v="85"/>
    <x v="40"/>
    <x v="17"/>
    <x v="22"/>
    <x v="2"/>
    <x v="14"/>
    <x v="50"/>
    <x v="50"/>
    <s v="OXYGEN_U"/>
    <x v="14"/>
    <s v="GLORIOUS CLASSICS MULTIGAME"/>
    <s v="GLORIOUS CLASSICS MULTIGAME"/>
    <m/>
    <m/>
    <x v="2"/>
    <n v="0"/>
    <s v="Vasilis Stamopoulos"/>
    <x v="7"/>
    <d v="2020-03-18T00:00:00"/>
    <d v="2020-10-19T00:00:00"/>
    <x v="0"/>
    <x v="136"/>
    <n v="31"/>
    <n v="0"/>
    <s v="OK"/>
    <n v="0"/>
    <s v="11/23/2022: October billing reflected in column AD"/>
    <n v="0"/>
    <n v="0"/>
    <m/>
    <x v="137"/>
    <n v="20465513"/>
    <s v="Yes"/>
    <s v="RR: Full-Part / Active / Playseas / Square Marketing / 20xGL20 &amp; 20xOxygen Diversity / Q3-FY16"/>
    <m/>
  </r>
  <r>
    <x v="1"/>
    <x v="2"/>
    <x v="2"/>
    <x v="1"/>
    <x v="1337"/>
    <x v="56"/>
    <x v="110"/>
    <x v="56"/>
    <x v="85"/>
    <x v="40"/>
    <x v="17"/>
    <x v="22"/>
    <x v="2"/>
    <x v="14"/>
    <x v="50"/>
    <x v="50"/>
    <s v="OXYGEN_U"/>
    <x v="14"/>
    <s v="OUTSTANDING ORANGE"/>
    <s v="OUTSTANDING ORANGE"/>
    <m/>
    <m/>
    <x v="2"/>
    <n v="0"/>
    <s v="Vasilis Stamopoulos"/>
    <x v="7"/>
    <d v="2020-03-18T00:00:00"/>
    <d v="2020-10-19T00:00:00"/>
    <x v="0"/>
    <x v="137"/>
    <n v="31"/>
    <n v="0"/>
    <s v="OK"/>
    <n v="0"/>
    <s v="11/23/2022: October billing reflected in column AD; 8/16/22: Olympic Champion, July billing reflected in AQ column correction from last month, Install-At changed from 3311598 Anek Lines - Elyros to 3305224 Olympic Champion, status changed from Casino not open to Active from 24th July 2022; 5/23/22: Anek Lines - Elyros, April billing reflected in AQ column correction from last month, status change from Active to Casino not open from 5th April 2022 (stopped operation); 1/17/2022: Corfu changed to Anek Lines - Elyros, status changed from Paused to Active from 17/12/2021;"/>
    <n v="0"/>
    <n v="0"/>
    <m/>
    <x v="137"/>
    <n v="20465513"/>
    <s v="Yes"/>
    <s v="RR: Full-Part / Active / Playseas / Square Marketing / 20xGL20 &amp; 20xOxygen Diversity / Q3-FY16"/>
    <m/>
  </r>
  <r>
    <x v="1"/>
    <x v="2"/>
    <x v="2"/>
    <x v="1"/>
    <x v="1338"/>
    <x v="56"/>
    <x v="110"/>
    <x v="56"/>
    <x v="85"/>
    <x v="40"/>
    <x v="17"/>
    <x v="22"/>
    <x v="2"/>
    <x v="14"/>
    <x v="50"/>
    <x v="50"/>
    <s v="OXYGEN_U"/>
    <x v="14"/>
    <s v="OUTSTANDING ORANGE MULTIGAME"/>
    <s v="OUTSTANDING ORANGE MULTIGAME"/>
    <m/>
    <m/>
    <x v="2"/>
    <n v="0"/>
    <s v="Vasilis Stamopoulos"/>
    <x v="7"/>
    <d v="2020-03-18T00:00:00"/>
    <d v="2020-10-19T00:00:00"/>
    <x v="0"/>
    <x v="138"/>
    <n v="31"/>
    <n v="0"/>
    <s v="OK"/>
    <n v="0"/>
    <s v="11/23/2022: October billing reflected in column AD"/>
    <n v="0"/>
    <n v="0"/>
    <m/>
    <x v="137"/>
    <n v="20465513"/>
    <s v="Yes"/>
    <s v="RR: Full-Part / Active / Playseas / Square Marketing / 20xGL20 &amp; 20xOxygen Diversity / Q3-FY16"/>
    <m/>
  </r>
  <r>
    <x v="1"/>
    <x v="2"/>
    <x v="2"/>
    <x v="1"/>
    <x v="1339"/>
    <x v="56"/>
    <x v="110"/>
    <x v="56"/>
    <x v="85"/>
    <x v="40"/>
    <x v="17"/>
    <x v="22"/>
    <x v="2"/>
    <x v="14"/>
    <x v="50"/>
    <x v="50"/>
    <s v="OXYGEN_U"/>
    <x v="14"/>
    <s v="OUTSTANDING ORANGE MULTIGAME"/>
    <s v="OUTSTANDING ORANGE MULTIGAME"/>
    <m/>
    <m/>
    <x v="2"/>
    <n v="0"/>
    <s v="Vasilis Stamopoulos"/>
    <x v="7"/>
    <d v="2020-03-18T00:00:00"/>
    <d v="2020-10-19T00:00:00"/>
    <x v="0"/>
    <x v="139"/>
    <n v="31"/>
    <n v="0"/>
    <s v="OK"/>
    <n v="0"/>
    <s v="11/23/2022: October billing reflected in column AD"/>
    <n v="0"/>
    <n v="0"/>
    <m/>
    <x v="137"/>
    <n v="20465513"/>
    <s v="Yes"/>
    <s v="RR: Full-Part / Active / Playseas / Square Marketing / 20xGL20 &amp; 20xOxygen Diversity / Q3-FY16"/>
    <m/>
  </r>
  <r>
    <x v="1"/>
    <x v="2"/>
    <x v="2"/>
    <x v="1"/>
    <x v="1340"/>
    <x v="56"/>
    <x v="111"/>
    <x v="56"/>
    <x v="86"/>
    <x v="40"/>
    <x v="17"/>
    <x v="22"/>
    <x v="2"/>
    <x v="14"/>
    <x v="50"/>
    <x v="50"/>
    <s v="CRYSTAL DUAL"/>
    <x v="14"/>
    <s v="INTL_ASC01019"/>
    <s v="INTL_ASC01019"/>
    <m/>
    <m/>
    <x v="2"/>
    <n v="0"/>
    <s v="Vasilis Stamopoulos"/>
    <x v="7"/>
    <d v="2020-03-18T00:00:00"/>
    <d v="2020-08-16T00:00:00"/>
    <x v="0"/>
    <x v="140"/>
    <n v="31"/>
    <n v="0"/>
    <s v="OK"/>
    <n v="0"/>
    <s v="11/23/22: Superfast I, October billing reflected in column AD; 29/12/20: Part of Superfast I ship - initially shown as Cruise Olympia - Nov billing reflected in AM - removing same serial duplicated under 3311030 Install at nb"/>
    <n v="0"/>
    <n v="0"/>
    <m/>
    <x v="134"/>
    <n v="20537030"/>
    <s v="Go Live missing"/>
    <s v="RR: Full-Part / Active / Playseas / 17Axxis23 3xCD / Q4-2018"/>
    <m/>
  </r>
  <r>
    <x v="1"/>
    <x v="2"/>
    <x v="2"/>
    <x v="1"/>
    <x v="1341"/>
    <x v="56"/>
    <x v="111"/>
    <x v="56"/>
    <x v="86"/>
    <x v="40"/>
    <x v="17"/>
    <x v="22"/>
    <x v="2"/>
    <x v="14"/>
    <x v="50"/>
    <x v="50"/>
    <s v="CRYSTAL DUAL LCD"/>
    <x v="14"/>
    <s v="INTL_ASC00958 "/>
    <s v="INTL_ASC00958 "/>
    <m/>
    <m/>
    <x v="2"/>
    <n v="0"/>
    <s v="Vasilis Stamopoulos"/>
    <x v="7"/>
    <d v="2020-03-18T00:00:00"/>
    <d v="2020-10-19T00:00:00"/>
    <x v="0"/>
    <x v="141"/>
    <n v="31"/>
    <n v="0"/>
    <s v="OK"/>
    <n v="0"/>
    <s v="11/23/22: Superfast I, October billing reflected in column AD; "/>
    <n v="0"/>
    <n v="0"/>
    <m/>
    <x v="135"/>
    <s v="20546403 =&gt; 20544703"/>
    <s v="Go Live missing"/>
    <s v="RR: Full-Part / Active / Playseas / 6xCD / Q1-2019"/>
    <m/>
  </r>
  <r>
    <x v="1"/>
    <x v="2"/>
    <x v="2"/>
    <x v="1"/>
    <x v="1342"/>
    <x v="56"/>
    <x v="111"/>
    <x v="56"/>
    <x v="86"/>
    <x v="40"/>
    <x v="17"/>
    <x v="22"/>
    <x v="2"/>
    <x v="14"/>
    <x v="50"/>
    <x v="50"/>
    <s v="AXXIS_23_23_U"/>
    <x v="14"/>
    <s v="DIVERSITY HD PE 5"/>
    <s v="DIVERSITY HD PE 5"/>
    <m/>
    <m/>
    <x v="2"/>
    <n v="0"/>
    <s v="Vasilis Stamopoulos"/>
    <x v="7"/>
    <d v="2020-03-18T00:00:00"/>
    <d v="2020-10-19T00:00:00"/>
    <x v="0"/>
    <x v="142"/>
    <n v="31"/>
    <n v="0"/>
    <s v="OK"/>
    <n v="0"/>
    <s v="11/23/22: Superfast I, October billing reflected in column AD; "/>
    <n v="0"/>
    <n v="0"/>
    <m/>
    <x v="134"/>
    <n v="20537030"/>
    <s v="Go Live missing"/>
    <s v="RR: Full-Part / Active / Playseas / 17Axxis23 3xCD / Q4-2018"/>
    <m/>
  </r>
  <r>
    <x v="1"/>
    <x v="2"/>
    <x v="2"/>
    <x v="1"/>
    <x v="1343"/>
    <x v="56"/>
    <x v="111"/>
    <x v="56"/>
    <x v="86"/>
    <x v="40"/>
    <x v="17"/>
    <x v="22"/>
    <x v="2"/>
    <x v="14"/>
    <x v="50"/>
    <x v="50"/>
    <s v="AXXIS_23_23_U"/>
    <x v="14"/>
    <s v="DHD-00R "/>
    <s v="DHD-00R "/>
    <m/>
    <m/>
    <x v="2"/>
    <n v="0"/>
    <s v="Vasilis Stamopoulos"/>
    <x v="7"/>
    <d v="2020-03-18T00:00:00"/>
    <d v="2020-10-19T00:00:00"/>
    <x v="0"/>
    <x v="143"/>
    <n v="31"/>
    <n v="0"/>
    <s v="OK"/>
    <n v="0"/>
    <s v="11/23/22: Superfast I, October billing reflected in column AD; "/>
    <n v="0"/>
    <n v="0"/>
    <m/>
    <x v="134"/>
    <n v="20537030"/>
    <s v="Go Live missing"/>
    <s v="RR: Full-Part / Active / Playseas / 17Axxis23 3xCD / Q4-2018"/>
    <m/>
  </r>
  <r>
    <x v="1"/>
    <x v="2"/>
    <x v="2"/>
    <x v="1"/>
    <x v="1344"/>
    <x v="56"/>
    <x v="112"/>
    <x v="56"/>
    <x v="87"/>
    <x v="40"/>
    <x v="17"/>
    <x v="22"/>
    <x v="2"/>
    <x v="14"/>
    <x v="50"/>
    <x v="50"/>
    <s v="CRYSTAL DUALMLD USEDCRYSTALDUAL"/>
    <x v="14"/>
    <s v="INTL_ASC00958 "/>
    <s v="INTL_ASC00958 "/>
    <m/>
    <m/>
    <x v="2"/>
    <n v="0"/>
    <s v="Vasilis Stamopoulos"/>
    <x v="7"/>
    <d v="2020-03-18T00:00:00"/>
    <d v="2020-10-19T00:00:00"/>
    <x v="0"/>
    <x v="144"/>
    <n v="31"/>
    <n v="0"/>
    <s v="OK"/>
    <n v="0"/>
    <s v="11/23/2022: Superfast II October billing reflected in column AD;"/>
    <n v="0"/>
    <n v="0"/>
    <m/>
    <x v="135"/>
    <s v="20546403 =&gt; 20544703"/>
    <s v="Go Live missing"/>
    <s v="RR: Full-Part / Active / Playseas / 6xCD / Q1-2019"/>
    <m/>
  </r>
  <r>
    <x v="1"/>
    <x v="2"/>
    <x v="2"/>
    <x v="1"/>
    <x v="1345"/>
    <x v="56"/>
    <x v="112"/>
    <x v="56"/>
    <x v="87"/>
    <x v="40"/>
    <x v="17"/>
    <x v="22"/>
    <x v="2"/>
    <x v="14"/>
    <x v="50"/>
    <x v="50"/>
    <s v="CRYSTAL DUALMLD USEDCRYSTALDUAL"/>
    <x v="14"/>
    <s v="INTL_ASC00959 "/>
    <s v="INTL_ASC00959 "/>
    <m/>
    <m/>
    <x v="2"/>
    <n v="0"/>
    <s v="Vasilis Stamopoulos"/>
    <x v="7"/>
    <d v="2020-03-18T00:00:00"/>
    <d v="2020-10-19T00:00:00"/>
    <x v="0"/>
    <x v="145"/>
    <n v="31"/>
    <n v="0"/>
    <s v="OK"/>
    <n v="0"/>
    <s v="11/23/2022: Superfast II October billing reflected in column AD;"/>
    <n v="0"/>
    <n v="0"/>
    <m/>
    <x v="135"/>
    <s v="20546403 =&gt; 20544703"/>
    <s v="Go Live missing"/>
    <s v="RR: Full-Part / Active / Playseas / 6xCD / Q1-2019"/>
    <m/>
  </r>
  <r>
    <x v="1"/>
    <x v="2"/>
    <x v="2"/>
    <x v="1"/>
    <x v="1346"/>
    <x v="56"/>
    <x v="112"/>
    <x v="56"/>
    <x v="87"/>
    <x v="40"/>
    <x v="17"/>
    <x v="22"/>
    <x v="2"/>
    <x v="14"/>
    <x v="50"/>
    <x v="50"/>
    <s v="CRYSTAL DUALMLD USEDCRYSTALDUAL"/>
    <x v="14"/>
    <s v="INTL_ASC01007 "/>
    <s v="INTL_ASC01007 "/>
    <m/>
    <m/>
    <x v="2"/>
    <n v="0"/>
    <s v="Vasilis Stamopoulos"/>
    <x v="7"/>
    <d v="2020-03-18T00:00:00"/>
    <d v="2020-10-19T00:00:00"/>
    <x v="0"/>
    <x v="146"/>
    <n v="31"/>
    <n v="0"/>
    <s v="OK"/>
    <n v="0"/>
    <s v="11/23/2022: Superfast II October billing reflected in column AD;"/>
    <n v="0"/>
    <n v="0"/>
    <m/>
    <x v="135"/>
    <s v="20546403 =&gt; 20544703"/>
    <s v="Go Live missing"/>
    <s v="RR: Full-Part / Active / Playseas / 6xCD / Q1-2019"/>
    <m/>
  </r>
  <r>
    <x v="1"/>
    <x v="2"/>
    <x v="2"/>
    <x v="1"/>
    <x v="1347"/>
    <x v="56"/>
    <x v="112"/>
    <x v="56"/>
    <x v="87"/>
    <x v="40"/>
    <x v="17"/>
    <x v="22"/>
    <x v="2"/>
    <x v="14"/>
    <x v="50"/>
    <x v="50"/>
    <s v="AXXIS_23_23_U"/>
    <x v="14"/>
    <s v="DHD-00R "/>
    <s v="DHD-00R "/>
    <m/>
    <m/>
    <x v="2"/>
    <n v="0"/>
    <s v="Vasilis Stamopoulos"/>
    <x v="7"/>
    <d v="2020-03-18T00:00:00"/>
    <d v="2020-10-19T00:00:00"/>
    <x v="0"/>
    <x v="147"/>
    <n v="31"/>
    <n v="0"/>
    <s v="OK"/>
    <n v="0"/>
    <s v="11/23/2022: Superfast II October billing reflected in column AD;"/>
    <n v="0"/>
    <n v="0"/>
    <m/>
    <x v="134"/>
    <n v="20537030"/>
    <s v="Go Live missing"/>
    <s v="RR: Full-Part / Active / Playseas / 17Axxis23 3xCD / Q4-2018"/>
    <m/>
  </r>
  <r>
    <x v="1"/>
    <x v="2"/>
    <x v="2"/>
    <x v="1"/>
    <x v="1348"/>
    <x v="56"/>
    <x v="112"/>
    <x v="56"/>
    <x v="87"/>
    <x v="40"/>
    <x v="17"/>
    <x v="22"/>
    <x v="2"/>
    <x v="14"/>
    <x v="50"/>
    <x v="50"/>
    <s v="AXXIS_23_23_U"/>
    <x v="14"/>
    <s v="DIVERSITY HD PE 5 "/>
    <s v="DIVERSITY HD PE 5 "/>
    <m/>
    <m/>
    <x v="2"/>
    <n v="0"/>
    <s v="Vasilis Stamopoulos"/>
    <x v="7"/>
    <d v="2020-03-18T00:00:00"/>
    <d v="2020-10-19T00:00:00"/>
    <x v="0"/>
    <x v="148"/>
    <n v="31"/>
    <n v="0"/>
    <s v="OK"/>
    <n v="0"/>
    <s v="11/23/2022: Superfast II October billing reflected in column AD;"/>
    <n v="0"/>
    <n v="0"/>
    <m/>
    <x v="134"/>
    <n v="20537030"/>
    <s v="Go Live missing"/>
    <s v="RR: Full-Part / Active / Playseas / 17Axxis23 3xCD / Q4-2018"/>
    <m/>
  </r>
  <r>
    <x v="1"/>
    <x v="2"/>
    <x v="2"/>
    <x v="1"/>
    <x v="1349"/>
    <x v="56"/>
    <x v="112"/>
    <x v="56"/>
    <x v="87"/>
    <x v="40"/>
    <x v="17"/>
    <x v="22"/>
    <x v="2"/>
    <x v="14"/>
    <x v="50"/>
    <x v="50"/>
    <s v="AXXIS_23_23_U"/>
    <x v="14"/>
    <s v="DIVERSITY HD PE 3 "/>
    <s v="DIVERSITY HD PE 3 "/>
    <m/>
    <m/>
    <x v="2"/>
    <n v="0"/>
    <s v="Vasilis Stamopoulos"/>
    <x v="7"/>
    <d v="2020-03-18T00:00:00"/>
    <d v="2020-10-19T00:00:00"/>
    <x v="0"/>
    <x v="149"/>
    <n v="31"/>
    <n v="0"/>
    <s v="OK"/>
    <n v="0"/>
    <s v="11/23/2022: Superfast II October billing reflected in column AD;"/>
    <n v="0"/>
    <n v="0"/>
    <m/>
    <x v="134"/>
    <n v="20537030"/>
    <s v="Go Live missing"/>
    <s v="RR: Full-Part / Active / Playseas / 17Axxis23 3xCD / Q4-2018"/>
    <m/>
  </r>
  <r>
    <x v="1"/>
    <x v="2"/>
    <x v="2"/>
    <x v="1"/>
    <x v="1350"/>
    <x v="56"/>
    <x v="96"/>
    <x v="56"/>
    <x v="88"/>
    <x v="40"/>
    <x v="17"/>
    <x v="22"/>
    <x v="2"/>
    <x v="14"/>
    <x v="50"/>
    <x v="50"/>
    <s v="AXXIS_23_23_U"/>
    <x v="14"/>
    <s v="DHD-00R "/>
    <s v="DHD-00R "/>
    <m/>
    <m/>
    <x v="2"/>
    <n v="0"/>
    <s v="Vasilis Stamopoulos"/>
    <x v="7"/>
    <d v="2020-03-18T00:00:00"/>
    <d v="2020-10-19T00:00:00"/>
    <x v="0"/>
    <x v="150"/>
    <n v="31"/>
    <n v="0"/>
    <s v="OK"/>
    <n v="0"/>
    <s v="11/23/2022: Superfast XI, October billing reflected in column AD;"/>
    <n v="0"/>
    <n v="0"/>
    <m/>
    <x v="143"/>
    <n v="20551389"/>
    <s v="Go Live missing"/>
    <s v="RR: Full-Part / Active / Playseas Cristal / 2xAxxis23 1xCD / Q2-2019"/>
    <m/>
  </r>
  <r>
    <x v="1"/>
    <x v="2"/>
    <x v="2"/>
    <x v="1"/>
    <x v="1351"/>
    <x v="56"/>
    <x v="96"/>
    <x v="56"/>
    <x v="88"/>
    <x v="40"/>
    <x v="17"/>
    <x v="22"/>
    <x v="2"/>
    <x v="14"/>
    <x v="50"/>
    <x v="50"/>
    <s v="AXXIS_23_23_U"/>
    <x v="14"/>
    <s v="DHD-00R "/>
    <s v="DHD-00R "/>
    <m/>
    <m/>
    <x v="2"/>
    <n v="0"/>
    <s v="Vasilis Stamopoulos"/>
    <x v="7"/>
    <d v="2020-03-18T00:00:00"/>
    <d v="2020-10-19T00:00:00"/>
    <x v="0"/>
    <x v="151"/>
    <n v="31"/>
    <n v="0"/>
    <s v="OK"/>
    <n v="0"/>
    <s v="11/23/2022: Superfast XI, October billing reflected in column AD;"/>
    <n v="0"/>
    <n v="0"/>
    <m/>
    <x v="146"/>
    <n v="20551391"/>
    <s v="Go Live missing"/>
    <s v="RR: Full-Part / Active / Playseas La Suprema / 4xAxxis23 1xCD / Q2-2019"/>
    <m/>
  </r>
  <r>
    <x v="1"/>
    <x v="2"/>
    <x v="2"/>
    <x v="1"/>
    <x v="1352"/>
    <x v="56"/>
    <x v="96"/>
    <x v="56"/>
    <x v="88"/>
    <x v="40"/>
    <x v="17"/>
    <x v="22"/>
    <x v="2"/>
    <x v="14"/>
    <x v="50"/>
    <x v="50"/>
    <s v="AXXIS_23_23_U"/>
    <x v="14"/>
    <s v="DHD-00R "/>
    <s v="DHD-00R "/>
    <m/>
    <m/>
    <x v="2"/>
    <n v="0"/>
    <s v="Vasilis Stamopoulos"/>
    <x v="7"/>
    <d v="2020-03-18T00:00:00"/>
    <d v="2020-10-19T00:00:00"/>
    <x v="0"/>
    <x v="152"/>
    <n v="31"/>
    <n v="0"/>
    <s v="OK"/>
    <n v="0"/>
    <s v="11/23/2022: Superfast XI, October billing reflected in column AD;"/>
    <n v="0"/>
    <n v="0"/>
    <m/>
    <x v="144"/>
    <n v="20551390"/>
    <s v="Go Live missing"/>
    <s v="RR: Full-Part / Active / Playseas Rhapsody / 2xAxxis23 1xCD / Q2-2019"/>
    <m/>
  </r>
  <r>
    <x v="1"/>
    <x v="2"/>
    <x v="2"/>
    <x v="1"/>
    <x v="1353"/>
    <x v="56"/>
    <x v="96"/>
    <x v="56"/>
    <x v="88"/>
    <x v="40"/>
    <x v="17"/>
    <x v="22"/>
    <x v="2"/>
    <x v="14"/>
    <x v="50"/>
    <x v="50"/>
    <s v="AXXIS_23_23_U"/>
    <x v="14"/>
    <s v="DHD-00R "/>
    <s v="DHD-00R "/>
    <m/>
    <m/>
    <x v="2"/>
    <n v="0"/>
    <s v="Vasilis Stamopoulos"/>
    <x v="7"/>
    <d v="2020-03-18T00:00:00"/>
    <d v="2020-10-19T00:00:00"/>
    <x v="0"/>
    <x v="153"/>
    <n v="31"/>
    <n v="0"/>
    <s v="OK"/>
    <n v="0"/>
    <s v="11/23/2022: Superfast XI, October billing reflected in column AD;"/>
    <n v="0"/>
    <n v="0"/>
    <m/>
    <x v="145"/>
    <n v="20551392"/>
    <s v="Go Live missing"/>
    <s v="RR: Full-Part / Active / Playseas Majestic / 2xAxxis23 / Q2 2019"/>
    <m/>
  </r>
  <r>
    <x v="1"/>
    <x v="2"/>
    <x v="2"/>
    <x v="1"/>
    <x v="1354"/>
    <x v="56"/>
    <x v="96"/>
    <x v="56"/>
    <x v="88"/>
    <x v="40"/>
    <x v="17"/>
    <x v="22"/>
    <x v="2"/>
    <x v="14"/>
    <x v="50"/>
    <x v="50"/>
    <s v="AXXIS_23_23_U"/>
    <x v="14"/>
    <s v="DHD-00R "/>
    <s v="DHD-00R "/>
    <m/>
    <m/>
    <x v="2"/>
    <n v="0"/>
    <s v="Vasilis Stamopoulos"/>
    <x v="7"/>
    <d v="2020-03-18T00:00:00"/>
    <d v="2020-10-19T00:00:00"/>
    <x v="0"/>
    <x v="154"/>
    <n v="31"/>
    <n v="0"/>
    <s v="OK"/>
    <n v="0"/>
    <s v="11/23/2022: Superfast XI, October billing reflected in column AD;"/>
    <n v="0"/>
    <n v="0"/>
    <m/>
    <x v="148"/>
    <n v="20571841"/>
    <s v="Go Live missing"/>
    <s v="RR: Full-Part / Active / Playseas / 2xAxxis 23 / Q2-2020"/>
    <m/>
  </r>
  <r>
    <x v="1"/>
    <x v="2"/>
    <x v="2"/>
    <x v="1"/>
    <x v="1355"/>
    <x v="56"/>
    <x v="96"/>
    <x v="56"/>
    <x v="88"/>
    <x v="40"/>
    <x v="17"/>
    <x v="22"/>
    <x v="2"/>
    <x v="14"/>
    <x v="50"/>
    <x v="50"/>
    <s v="AXXIS_23_23_U"/>
    <x v="14"/>
    <s v="DHD-00R "/>
    <s v="DHD-00R "/>
    <m/>
    <m/>
    <x v="2"/>
    <n v="0"/>
    <s v="Vasilis Stamopoulos"/>
    <x v="7"/>
    <d v="2020-03-18T00:00:00"/>
    <d v="2020-10-19T00:00:00"/>
    <x v="0"/>
    <x v="155"/>
    <n v="31"/>
    <n v="0"/>
    <s v="OK"/>
    <n v="0"/>
    <s v="11/23/2022: Superfast XI, October billing reflected in column AD;"/>
    <n v="0"/>
    <n v="0"/>
    <m/>
    <x v="148"/>
    <n v="20571841"/>
    <s v="Go Live missing"/>
    <s v="RR: Full-Part / Active / Playseas / 2xAxxis 23 / Q2-2020"/>
    <m/>
  </r>
  <r>
    <x v="1"/>
    <x v="2"/>
    <x v="2"/>
    <x v="1"/>
    <x v="1356"/>
    <x v="56"/>
    <x v="113"/>
    <x v="56"/>
    <x v="89"/>
    <x v="40"/>
    <x v="17"/>
    <x v="22"/>
    <x v="2"/>
    <x v="14"/>
    <x v="50"/>
    <x v="50"/>
    <s v="AXXIS 23"/>
    <x v="14"/>
    <s v="DHD-00R"/>
    <s v="DHD-00R"/>
    <m/>
    <m/>
    <x v="2"/>
    <n v="0"/>
    <s v="Vasilis Stamopoulos"/>
    <x v="7"/>
    <d v="2020-03-18T00:00:00"/>
    <d v="2020-08-16T00:00:00"/>
    <x v="0"/>
    <x v="156"/>
    <n v="31"/>
    <n v="0"/>
    <s v="OK"/>
    <n v="0"/>
    <s v="11/23/2022: MV Venezia, October billing reflected in column AD; 13 July 2021: Install-At changed from 3309128 Cruise Europa to 3311374 Grimaldi Lines – Venezia and changed from Paused to Active; "/>
    <n v="0"/>
    <n v="0"/>
    <m/>
    <x v="134"/>
    <n v="20537030"/>
    <s v="Go Live missing"/>
    <s v="RR: Full-Part / Active / Playseas / 17Axxis23 3xCD / Q4-2018"/>
    <m/>
  </r>
  <r>
    <x v="1"/>
    <x v="1"/>
    <x v="4"/>
    <x v="1"/>
    <x v="1357"/>
    <x v="57"/>
    <x v="114"/>
    <x v="57"/>
    <x v="90"/>
    <x v="41"/>
    <x v="18"/>
    <x v="23"/>
    <x v="2"/>
    <x v="15"/>
    <x v="51"/>
    <x v="51"/>
    <s v="CRYSTAL_CURVE"/>
    <x v="40"/>
    <s v="MULTIPLE THEMES"/>
    <s v="Golden Egypt Grand / Magic of Nile"/>
    <n v="27.65"/>
    <m/>
    <x v="2"/>
    <n v="27.65"/>
    <s v="Maria Aldana"/>
    <x v="9"/>
    <d v="2020-03-15T00:00:00"/>
    <d v="2020-06-02T00:00:00"/>
    <x v="0"/>
    <x v="157"/>
    <n v="30"/>
    <n v="0"/>
    <s v="OK"/>
    <n v="0"/>
    <s v="Back billing from 01.07.2020, corrections for 01.07.2020 till 31.05.2021 are in column AO, as well as correction for June June 5th to June 30th 2020 (showroom agreement) are under column AO"/>
    <n v="0"/>
    <n v="0"/>
    <m/>
    <x v="149"/>
    <n v="20593551"/>
    <s v="Yes"/>
    <s v="RR: FULL / Active / i-magine / 4 x Curve"/>
    <m/>
  </r>
  <r>
    <x v="1"/>
    <x v="1"/>
    <x v="4"/>
    <x v="1"/>
    <x v="1358"/>
    <x v="57"/>
    <x v="114"/>
    <x v="57"/>
    <x v="90"/>
    <x v="41"/>
    <x v="18"/>
    <x v="23"/>
    <x v="2"/>
    <x v="15"/>
    <x v="51"/>
    <x v="51"/>
    <s v="CRYSTAL_CURVE"/>
    <x v="40"/>
    <s v="MULTIPLE THEMES"/>
    <s v="Regal Riches / Lunar Disc"/>
    <n v="27.65"/>
    <m/>
    <x v="2"/>
    <n v="27.65"/>
    <s v="Maria Aldana"/>
    <x v="9"/>
    <d v="2020-03-15T00:00:00"/>
    <d v="2020-06-02T00:00:00"/>
    <x v="0"/>
    <x v="157"/>
    <n v="30"/>
    <n v="0"/>
    <s v="OK"/>
    <n v="0"/>
    <s v="Back billing from 01.07.2020, corrections for 01.07.2020 till 31.05.2021 are in column AO, as well as correction for June June 5th to June 30th 2020 (showroom agreement) are under column AO"/>
    <n v="0"/>
    <n v="0"/>
    <m/>
    <x v="149"/>
    <n v="20593551"/>
    <s v="Yes"/>
    <s v="RR: FULL / Active / i-magine / 4 x Curve"/>
    <m/>
  </r>
  <r>
    <x v="1"/>
    <x v="1"/>
    <x v="4"/>
    <x v="1"/>
    <x v="1359"/>
    <x v="57"/>
    <x v="114"/>
    <x v="57"/>
    <x v="90"/>
    <x v="41"/>
    <x v="18"/>
    <x v="23"/>
    <x v="2"/>
    <x v="15"/>
    <x v="51"/>
    <x v="51"/>
    <s v="CRYSTAL_CURVE"/>
    <x v="40"/>
    <s v="MULTIPLE THEMES"/>
    <s v="Hexbreaker 3 / Lion Dance"/>
    <n v="27.65"/>
    <m/>
    <x v="2"/>
    <n v="27.65"/>
    <s v="Maria Aldana"/>
    <x v="9"/>
    <d v="2020-03-15T00:00:00"/>
    <d v="2020-06-02T00:00:00"/>
    <x v="0"/>
    <x v="157"/>
    <n v="30"/>
    <n v="0"/>
    <s v="OK"/>
    <n v="0"/>
    <s v="Back billing from 01.07.2020, corrections for 01.07.2020 till 31.05.2021 are in column AO, as well as correction for June June 5th to June 30th 2020 (showroom agreement) are under column AO"/>
    <n v="0"/>
    <n v="0"/>
    <m/>
    <x v="149"/>
    <n v="20593551"/>
    <s v="Yes"/>
    <s v="RR: FULL / Active / i-magine / 4 x Curve"/>
    <m/>
  </r>
  <r>
    <x v="1"/>
    <x v="1"/>
    <x v="4"/>
    <x v="1"/>
    <x v="1360"/>
    <x v="57"/>
    <x v="114"/>
    <x v="57"/>
    <x v="90"/>
    <x v="41"/>
    <x v="18"/>
    <x v="23"/>
    <x v="2"/>
    <x v="15"/>
    <x v="51"/>
    <x v="51"/>
    <s v="CRYSTAL_CURVE"/>
    <x v="40"/>
    <s v="MULTIPLE THEMES"/>
    <s v="Golden Jungle Grand / Zodiac Dragon"/>
    <n v="27.65"/>
    <m/>
    <x v="2"/>
    <n v="27.65"/>
    <s v="Maria Aldana"/>
    <x v="9"/>
    <d v="2020-03-15T00:00:00"/>
    <d v="2020-06-02T00:00:00"/>
    <x v="0"/>
    <x v="157"/>
    <n v="30"/>
    <n v="0"/>
    <s v="OK"/>
    <n v="0"/>
    <s v="Back billing from 01.07.2020, corrections for 01.07.2020 till 31.05.2021 are in column AO, as well as correction for June June 5th to June 30th 2020 (showroom agreement) are under column AO"/>
    <n v="0"/>
    <n v="0"/>
    <m/>
    <x v="149"/>
    <n v="20593551"/>
    <s v="Yes"/>
    <s v="RR: FULL / Active / i-magine / 4 x Curve"/>
    <m/>
  </r>
  <r>
    <x v="1"/>
    <x v="0"/>
    <x v="5"/>
    <x v="1"/>
    <x v="1361"/>
    <x v="57"/>
    <x v="115"/>
    <x v="57"/>
    <x v="91"/>
    <x v="41"/>
    <x v="18"/>
    <x v="23"/>
    <x v="2"/>
    <x v="15"/>
    <x v="52"/>
    <x v="52"/>
    <s v="LEASEMSP"/>
    <x v="41"/>
    <s v="MULTI STRIKE POKER"/>
    <s v="MULTI STRIKE POKER"/>
    <n v="27.65"/>
    <m/>
    <x v="2"/>
    <n v="27.65"/>
    <s v="Maria Aldana"/>
    <x v="9"/>
    <d v="2020-03-15T00:00:00"/>
    <d v="2020-06-02T00:00:00"/>
    <x v="0"/>
    <x v="157"/>
    <n v="30"/>
    <n v="0"/>
    <s v="OK"/>
    <n v="0"/>
    <m/>
    <n v="0"/>
    <n v="0"/>
    <m/>
    <x v="150"/>
    <s v="20003080 =&gt; Lease Agreement"/>
    <s v="Only quote"/>
    <s v="RR: GSMA / Active / I-Magine / 2x Poker / Q1-2013"/>
    <m/>
  </r>
  <r>
    <x v="1"/>
    <x v="0"/>
    <x v="5"/>
    <x v="1"/>
    <x v="1362"/>
    <x v="57"/>
    <x v="115"/>
    <x v="57"/>
    <x v="91"/>
    <x v="41"/>
    <x v="18"/>
    <x v="23"/>
    <x v="2"/>
    <x v="15"/>
    <x v="52"/>
    <x v="52"/>
    <s v="LEASEMSP"/>
    <x v="41"/>
    <s v="MULTI STRIKE POKER"/>
    <s v="MULTI STRIKE POKER"/>
    <n v="27.65"/>
    <m/>
    <x v="2"/>
    <n v="27.65"/>
    <s v="Maria Aldana"/>
    <x v="9"/>
    <d v="2020-03-15T00:00:00"/>
    <d v="2020-06-02T00:00:00"/>
    <x v="0"/>
    <x v="157"/>
    <n v="30"/>
    <n v="0"/>
    <s v="OK"/>
    <n v="0"/>
    <m/>
    <n v="0"/>
    <n v="0"/>
    <m/>
    <x v="150"/>
    <s v="20003080 =&gt; Lease Agreement"/>
    <s v="Only quote"/>
    <s v="RR: GSMA / Active / I-Magine / 2x Poker / Q1-2013"/>
    <m/>
  </r>
  <r>
    <x v="0"/>
    <x v="1"/>
    <x v="1"/>
    <x v="0"/>
    <x v="1363"/>
    <x v="57"/>
    <x v="115"/>
    <x v="57"/>
    <x v="91"/>
    <x v="41"/>
    <x v="18"/>
    <x v="23"/>
    <x v="2"/>
    <x v="15"/>
    <x v="53"/>
    <x v="53"/>
    <s v="S2000UP"/>
    <x v="42"/>
    <s v="WOG INTL"/>
    <s v="WOG INTL"/>
    <n v="27.65"/>
    <m/>
    <x v="2"/>
    <n v="27.65"/>
    <s v="Maria Aldana"/>
    <x v="9"/>
    <d v="2020-03-15T00:00:00"/>
    <d v="2020-06-02T00:00:00"/>
    <x v="0"/>
    <x v="157"/>
    <n v="30"/>
    <n v="0"/>
    <s v="OK"/>
    <n v="0"/>
    <s v="Risk"/>
    <n v="0"/>
    <n v="0"/>
    <m/>
    <x v="151"/>
    <n v="20007538"/>
    <s v="Only quote"/>
    <s v="RR: FULL / Active / I-magine / 14xunits / Q1-2007"/>
    <m/>
  </r>
  <r>
    <x v="0"/>
    <x v="1"/>
    <x v="1"/>
    <x v="0"/>
    <x v="1364"/>
    <x v="57"/>
    <x v="115"/>
    <x v="57"/>
    <x v="91"/>
    <x v="41"/>
    <x v="18"/>
    <x v="23"/>
    <x v="2"/>
    <x v="15"/>
    <x v="53"/>
    <x v="53"/>
    <s v="S2000UP"/>
    <x v="42"/>
    <s v="WOG INTL DNU"/>
    <s v="WOG INTL DNU"/>
    <n v="27.65"/>
    <m/>
    <x v="2"/>
    <n v="27.65"/>
    <s v="Maria Aldana"/>
    <x v="9"/>
    <d v="2020-03-15T00:00:00"/>
    <d v="2020-06-02T00:00:00"/>
    <x v="0"/>
    <x v="157"/>
    <n v="30"/>
    <n v="0"/>
    <s v="OK"/>
    <n v="0"/>
    <m/>
    <n v="0"/>
    <n v="0"/>
    <m/>
    <x v="151"/>
    <n v="20007538"/>
    <s v="Only quote"/>
    <s v="RR: FULL / Active / I-magine / 14xunits / Q1-2007"/>
    <m/>
  </r>
  <r>
    <x v="0"/>
    <x v="1"/>
    <x v="1"/>
    <x v="0"/>
    <x v="1365"/>
    <x v="57"/>
    <x v="115"/>
    <x v="57"/>
    <x v="91"/>
    <x v="41"/>
    <x v="18"/>
    <x v="23"/>
    <x v="2"/>
    <x v="15"/>
    <x v="53"/>
    <x v="53"/>
    <s v="S2000UP"/>
    <x v="42"/>
    <s v="WOG INTL"/>
    <s v="WOG INTL"/>
    <n v="27.65"/>
    <m/>
    <x v="2"/>
    <n v="27.65"/>
    <s v="Maria Aldana"/>
    <x v="9"/>
    <d v="2020-03-15T00:00:00"/>
    <d v="2020-06-02T00:00:00"/>
    <x v="0"/>
    <x v="157"/>
    <n v="30"/>
    <n v="0"/>
    <s v="OK"/>
    <n v="0"/>
    <m/>
    <n v="0"/>
    <n v="0"/>
    <m/>
    <x v="151"/>
    <n v="20007538"/>
    <s v="Only quote"/>
    <s v="RR: FULL / Active / I-magine / 14xunits / Q1-2007"/>
    <m/>
  </r>
  <r>
    <x v="0"/>
    <x v="1"/>
    <x v="1"/>
    <x v="0"/>
    <x v="1366"/>
    <x v="57"/>
    <x v="115"/>
    <x v="57"/>
    <x v="91"/>
    <x v="41"/>
    <x v="18"/>
    <x v="23"/>
    <x v="2"/>
    <x v="15"/>
    <x v="53"/>
    <x v="53"/>
    <s v="S2000UP"/>
    <x v="42"/>
    <s v="WOG INTL"/>
    <s v="WOG INTL"/>
    <n v="27.65"/>
    <m/>
    <x v="2"/>
    <n v="27.65"/>
    <s v="Maria Aldana"/>
    <x v="9"/>
    <d v="2020-03-15T00:00:00"/>
    <d v="2020-06-02T00:00:00"/>
    <x v="0"/>
    <x v="157"/>
    <n v="30"/>
    <n v="0"/>
    <s v="OK"/>
    <n v="0"/>
    <m/>
    <n v="0"/>
    <n v="0"/>
    <m/>
    <x v="151"/>
    <n v="20007538"/>
    <s v="Only quote"/>
    <s v="RR: FULL / Active / I-magine / 14xunits / Q1-2007"/>
    <m/>
  </r>
  <r>
    <x v="0"/>
    <x v="1"/>
    <x v="1"/>
    <x v="0"/>
    <x v="1367"/>
    <x v="57"/>
    <x v="115"/>
    <x v="57"/>
    <x v="91"/>
    <x v="41"/>
    <x v="18"/>
    <x v="23"/>
    <x v="2"/>
    <x v="15"/>
    <x v="53"/>
    <x v="53"/>
    <s v="S2000UP"/>
    <x v="42"/>
    <s v="WOG INTL"/>
    <s v="WOG INTL"/>
    <n v="27.65"/>
    <m/>
    <x v="2"/>
    <n v="27.65"/>
    <s v="Maria Aldana"/>
    <x v="9"/>
    <d v="2020-03-15T00:00:00"/>
    <d v="2020-06-02T00:00:00"/>
    <x v="0"/>
    <x v="157"/>
    <n v="30"/>
    <n v="0"/>
    <s v="OK"/>
    <n v="0"/>
    <m/>
    <n v="0"/>
    <n v="0"/>
    <m/>
    <x v="151"/>
    <n v="20007538"/>
    <s v="Only quote"/>
    <s v="RR: FULL / Active / I-magine / 14xunits / Q1-2007"/>
    <m/>
  </r>
  <r>
    <x v="0"/>
    <x v="1"/>
    <x v="1"/>
    <x v="0"/>
    <x v="1368"/>
    <x v="57"/>
    <x v="115"/>
    <x v="57"/>
    <x v="91"/>
    <x v="41"/>
    <x v="18"/>
    <x v="23"/>
    <x v="2"/>
    <x v="15"/>
    <x v="53"/>
    <x v="53"/>
    <s v="S2000UP"/>
    <x v="42"/>
    <s v="WOG INTL"/>
    <s v="WOG INTL"/>
    <n v="27.65"/>
    <m/>
    <x v="2"/>
    <n v="27.65"/>
    <s v="Maria Aldana"/>
    <x v="9"/>
    <d v="2020-03-15T00:00:00"/>
    <d v="2020-06-02T00:00:00"/>
    <x v="0"/>
    <x v="157"/>
    <n v="30"/>
    <n v="0"/>
    <s v="OK"/>
    <n v="0"/>
    <m/>
    <n v="0"/>
    <n v="0"/>
    <m/>
    <x v="151"/>
    <n v="20007538"/>
    <s v="Only quote"/>
    <s v="RR: FULL / Active / I-magine / 14xunits / Q1-2007"/>
    <m/>
  </r>
  <r>
    <x v="0"/>
    <x v="1"/>
    <x v="1"/>
    <x v="0"/>
    <x v="1369"/>
    <x v="57"/>
    <x v="115"/>
    <x v="57"/>
    <x v="91"/>
    <x v="41"/>
    <x v="18"/>
    <x v="23"/>
    <x v="2"/>
    <x v="15"/>
    <x v="53"/>
    <x v="53"/>
    <s v="S2000UP"/>
    <x v="42"/>
    <s v="WOG INTL"/>
    <s v="WOG INTL"/>
    <n v="27.65"/>
    <m/>
    <x v="2"/>
    <n v="27.65"/>
    <s v="Maria Aldana"/>
    <x v="9"/>
    <d v="2020-03-15T00:00:00"/>
    <d v="2020-06-02T00:00:00"/>
    <x v="0"/>
    <x v="157"/>
    <n v="30"/>
    <n v="0"/>
    <s v="OK"/>
    <n v="0"/>
    <m/>
    <n v="0"/>
    <n v="0"/>
    <m/>
    <x v="151"/>
    <n v="20007538"/>
    <s v="Only quote"/>
    <s v="RR: FULL / Active / I-magine / 14xunits / Q1-2007"/>
    <m/>
  </r>
  <r>
    <x v="0"/>
    <x v="1"/>
    <x v="1"/>
    <x v="0"/>
    <x v="1370"/>
    <x v="57"/>
    <x v="115"/>
    <x v="57"/>
    <x v="91"/>
    <x v="41"/>
    <x v="18"/>
    <x v="23"/>
    <x v="2"/>
    <x v="15"/>
    <x v="54"/>
    <x v="54"/>
    <s v="TL_AVP"/>
    <x v="43"/>
    <s v="ALIEN VS PREDATOR AVP INTL"/>
    <s v="ALIEN VS PREDATOR AVP INTL"/>
    <n v="27.65"/>
    <m/>
    <x v="2"/>
    <n v="27.65"/>
    <s v="Maria Aldana"/>
    <x v="9"/>
    <d v="2020-03-15T00:00:00"/>
    <d v="2020-06-02T00:00:00"/>
    <x v="0"/>
    <x v="157"/>
    <n v="30"/>
    <n v="0"/>
    <s v="OK"/>
    <n v="0"/>
    <m/>
    <n v="0"/>
    <n v="0"/>
    <m/>
    <x v="152"/>
    <s v="20011202 =&gt; Lease Agreement"/>
    <s v="Only quote"/>
    <s v="RR: FULL / Active / I-magine / 5x TL AVP / Q1-2013"/>
    <m/>
  </r>
  <r>
    <x v="0"/>
    <x v="1"/>
    <x v="1"/>
    <x v="0"/>
    <x v="1371"/>
    <x v="57"/>
    <x v="115"/>
    <x v="57"/>
    <x v="91"/>
    <x v="41"/>
    <x v="18"/>
    <x v="23"/>
    <x v="2"/>
    <x v="15"/>
    <x v="54"/>
    <x v="54"/>
    <s v="TL_AVP"/>
    <x v="43"/>
    <s v="ALIEN VS PREDATOR AVP INTL"/>
    <s v="ALIEN VS PREDATOR AVP INTL"/>
    <n v="27.65"/>
    <m/>
    <x v="2"/>
    <n v="27.65"/>
    <s v="Maria Aldana"/>
    <x v="9"/>
    <d v="2020-03-15T00:00:00"/>
    <d v="2020-06-02T00:00:00"/>
    <x v="0"/>
    <x v="157"/>
    <n v="30"/>
    <n v="0"/>
    <s v="OK"/>
    <n v="0"/>
    <m/>
    <n v="0"/>
    <n v="0"/>
    <m/>
    <x v="152"/>
    <s v="20011202 =&gt; Lease Agreement"/>
    <s v="Only quote"/>
    <s v="RR: FULL / Active / I-magine / 5x TL AVP / Q1-2013"/>
    <m/>
  </r>
  <r>
    <x v="0"/>
    <x v="1"/>
    <x v="1"/>
    <x v="0"/>
    <x v="1372"/>
    <x v="57"/>
    <x v="115"/>
    <x v="57"/>
    <x v="91"/>
    <x v="41"/>
    <x v="18"/>
    <x v="23"/>
    <x v="2"/>
    <x v="15"/>
    <x v="54"/>
    <x v="54"/>
    <s v="TL_AVP"/>
    <x v="43"/>
    <s v="ALIEN VS PREDATOR AVP INTL"/>
    <s v="ALIEN VS PREDATOR AVP INTL"/>
    <n v="27.65"/>
    <m/>
    <x v="2"/>
    <n v="27.65"/>
    <s v="Maria Aldana"/>
    <x v="9"/>
    <d v="2020-03-15T00:00:00"/>
    <d v="2020-06-02T00:00:00"/>
    <x v="0"/>
    <x v="157"/>
    <n v="30"/>
    <n v="0"/>
    <s v="OK"/>
    <n v="0"/>
    <m/>
    <n v="0"/>
    <n v="0"/>
    <m/>
    <x v="152"/>
    <s v="20011202 =&gt; Lease Agreement"/>
    <s v="Only quote"/>
    <s v="RR: FULL / Active / I-magine / 5x TL AVP / Q1-2013"/>
    <m/>
  </r>
  <r>
    <x v="0"/>
    <x v="1"/>
    <x v="1"/>
    <x v="0"/>
    <x v="1373"/>
    <x v="57"/>
    <x v="115"/>
    <x v="57"/>
    <x v="91"/>
    <x v="41"/>
    <x v="18"/>
    <x v="23"/>
    <x v="2"/>
    <x v="15"/>
    <x v="54"/>
    <x v="54"/>
    <s v="TL_AVP"/>
    <x v="43"/>
    <s v="ALIEN VS PREDATOR AVP INTL"/>
    <s v="ALIEN VS PREDATOR AVP INTL"/>
    <n v="27.65"/>
    <m/>
    <x v="2"/>
    <n v="27.65"/>
    <s v="Maria Aldana"/>
    <x v="9"/>
    <d v="2020-03-15T00:00:00"/>
    <d v="2020-06-02T00:00:00"/>
    <x v="0"/>
    <x v="157"/>
    <n v="30"/>
    <n v="0"/>
    <s v="OK"/>
    <n v="0"/>
    <m/>
    <n v="0"/>
    <n v="0"/>
    <m/>
    <x v="152"/>
    <s v="20011202 =&gt; Lease Agreement"/>
    <s v="Only quote"/>
    <s v="RR: FULL / Active / I-magine / 5x TL AVP / Q1-2013"/>
    <m/>
  </r>
  <r>
    <x v="0"/>
    <x v="1"/>
    <x v="1"/>
    <x v="0"/>
    <x v="1374"/>
    <x v="57"/>
    <x v="115"/>
    <x v="57"/>
    <x v="91"/>
    <x v="41"/>
    <x v="18"/>
    <x v="23"/>
    <x v="2"/>
    <x v="15"/>
    <x v="54"/>
    <x v="54"/>
    <s v="TL_AVP"/>
    <x v="43"/>
    <s v="ALIEN VS PREDATOR AVP INTL"/>
    <s v="ALIEN VS PREDATOR AVP INTL"/>
    <n v="27.65"/>
    <m/>
    <x v="2"/>
    <n v="27.65"/>
    <s v="Maria Aldana"/>
    <x v="9"/>
    <d v="2020-03-15T00:00:00"/>
    <d v="2020-06-02T00:00:00"/>
    <x v="0"/>
    <x v="157"/>
    <n v="30"/>
    <n v="0"/>
    <s v="OK"/>
    <n v="0"/>
    <m/>
    <n v="0"/>
    <n v="0"/>
    <m/>
    <x v="152"/>
    <s v="20011202 =&gt; Lease Agreement"/>
    <s v="Only quote"/>
    <s v="RR: FULL / Active / I-magine / 5x TL AVP / Q1-2013"/>
    <m/>
  </r>
  <r>
    <x v="0"/>
    <x v="0"/>
    <x v="0"/>
    <x v="0"/>
    <x v="1375"/>
    <x v="58"/>
    <x v="116"/>
    <x v="58"/>
    <x v="92"/>
    <x v="42"/>
    <x v="19"/>
    <x v="24"/>
    <x v="2"/>
    <x v="16"/>
    <x v="55"/>
    <x v="55"/>
    <s v="S2K"/>
    <x v="14"/>
    <s v="DJ DBL 3X4X5X PAY"/>
    <s v="DJ DBL 3X4X5X PAY"/>
    <n v="7"/>
    <m/>
    <x v="2"/>
    <n v="7"/>
    <s v="Maria Aldana"/>
    <x v="3"/>
    <d v="2020-03-16T00:00:00"/>
    <d v="2022-05-07T00:00:00"/>
    <x v="0"/>
    <x v="31"/>
    <n v="30"/>
    <n v="0"/>
    <s v="OK"/>
    <n v="0"/>
    <s v="5/10/22: Status change from Casino not open to Active from 7th May 2022 as customer confirms per email on 6th May 2022;"/>
    <n v="0"/>
    <n v="0"/>
    <m/>
    <x v="153"/>
    <n v="20011041"/>
    <s v="Yes"/>
    <s v="RR: GSMA / Active / Mazagan / 12xPremium renewal / Q3-2017"/>
    <m/>
  </r>
  <r>
    <x v="0"/>
    <x v="0"/>
    <x v="0"/>
    <x v="0"/>
    <x v="1376"/>
    <x v="58"/>
    <x v="116"/>
    <x v="58"/>
    <x v="92"/>
    <x v="42"/>
    <x v="19"/>
    <x v="24"/>
    <x v="2"/>
    <x v="16"/>
    <x v="55"/>
    <x v="55"/>
    <s v="S2K"/>
    <x v="14"/>
    <s v="DJ SUPER TIMES PAY"/>
    <s v="DJ SUPER TIMES PAY"/>
    <n v="7"/>
    <m/>
    <x v="2"/>
    <n v="7"/>
    <s v="Maria Aldana"/>
    <x v="3"/>
    <d v="2020-03-16T00:00:00"/>
    <d v="2022-05-07T00:00:00"/>
    <x v="0"/>
    <x v="31"/>
    <n v="30"/>
    <n v="0"/>
    <s v="OK"/>
    <n v="0"/>
    <s v="5/10/22: Status change from Casino not open to Active from 7th May 2022 as customer confirms per email on 6th May 2022; 27/09/2021: serial number has changed from 1830373 to 1830273 (due to typo). Cabinet and Brand were also updated to S2K, DJ SUPER TIMES PAY. See email from Ilse to the Billing Team."/>
    <n v="0"/>
    <n v="0"/>
    <m/>
    <x v="153"/>
    <n v="20011041"/>
    <s v="Yes"/>
    <s v="RR: GSMA / Active / Mazagan / 12xPremium renewal / Q3-2017"/>
    <m/>
  </r>
  <r>
    <x v="0"/>
    <x v="0"/>
    <x v="0"/>
    <x v="0"/>
    <x v="1377"/>
    <x v="58"/>
    <x v="116"/>
    <x v="58"/>
    <x v="92"/>
    <x v="42"/>
    <x v="19"/>
    <x v="24"/>
    <x v="2"/>
    <x v="16"/>
    <x v="55"/>
    <x v="55"/>
    <s v="S2K"/>
    <x v="14"/>
    <s v="DJ DBL 3X4X5X PAY"/>
    <s v="DJ DBL 3X4X5X PAY"/>
    <n v="7"/>
    <m/>
    <x v="2"/>
    <n v="7"/>
    <s v="Maria Aldana"/>
    <x v="3"/>
    <d v="2020-03-16T00:00:00"/>
    <d v="2022-05-07T00:00:00"/>
    <x v="0"/>
    <x v="31"/>
    <n v="30"/>
    <n v="0"/>
    <s v="OK"/>
    <n v="0"/>
    <s v="5/10/22: Status change from Casino not open to Active from 7th May 2022 as customer confirms per email on 6th May 2022;"/>
    <n v="0"/>
    <n v="0"/>
    <m/>
    <x v="153"/>
    <n v="20011041"/>
    <s v="Yes"/>
    <s v="RR: GSMA / Active / Mazagan / 12xPremium renewal / Q3-2017"/>
    <m/>
  </r>
  <r>
    <x v="0"/>
    <x v="0"/>
    <x v="0"/>
    <x v="0"/>
    <x v="1378"/>
    <x v="58"/>
    <x v="116"/>
    <x v="58"/>
    <x v="92"/>
    <x v="42"/>
    <x v="19"/>
    <x v="24"/>
    <x v="2"/>
    <x v="16"/>
    <x v="56"/>
    <x v="56"/>
    <s v="S2K"/>
    <x v="14"/>
    <s v="RHJ DBL SIZZLING 7S"/>
    <s v="RHJ DBL SIZZLING 7S"/>
    <n v="7"/>
    <m/>
    <x v="2"/>
    <n v="7"/>
    <s v="Maria Aldana"/>
    <x v="3"/>
    <d v="2020-03-16T00:00:00"/>
    <d v="2022-05-07T00:00:00"/>
    <x v="0"/>
    <x v="31"/>
    <n v="30"/>
    <n v="0"/>
    <s v="OK"/>
    <n v="0"/>
    <s v="5/10/22: Status change from Casino not open to Active from 7th May 2022 as customer confirms per email on 6th May 2022;"/>
    <n v="0"/>
    <n v="0"/>
    <m/>
    <x v="153"/>
    <n v="20011041"/>
    <s v="Yes"/>
    <s v="RR: GSMA / Active / Mazagan / 12xPremium renewal / Q3-2017"/>
    <m/>
  </r>
  <r>
    <x v="0"/>
    <x v="0"/>
    <x v="0"/>
    <x v="0"/>
    <x v="1379"/>
    <x v="58"/>
    <x v="116"/>
    <x v="58"/>
    <x v="92"/>
    <x v="42"/>
    <x v="19"/>
    <x v="24"/>
    <x v="2"/>
    <x v="16"/>
    <x v="56"/>
    <x v="56"/>
    <s v="S2K"/>
    <x v="14"/>
    <s v="RHJ TPL RUBY 7S"/>
    <s v="RHJ TPL RUBY 7S"/>
    <n v="7"/>
    <m/>
    <x v="2"/>
    <n v="7"/>
    <s v="Maria Aldana"/>
    <x v="3"/>
    <d v="2020-03-16T00:00:00"/>
    <d v="2022-05-07T00:00:00"/>
    <x v="0"/>
    <x v="31"/>
    <n v="30"/>
    <n v="0"/>
    <s v="OK"/>
    <n v="0"/>
    <s v="5/10/22: Status change from Casino not open to Active from 7th May 2022 as customer confirms per email on 6th May 2022;"/>
    <n v="0"/>
    <n v="0"/>
    <m/>
    <x v="153"/>
    <n v="20011041"/>
    <s v="Yes"/>
    <s v="RR: GSMA / Active / Mazagan / 12xPremium renewal / Q3-2017"/>
    <m/>
  </r>
  <r>
    <x v="0"/>
    <x v="0"/>
    <x v="0"/>
    <x v="0"/>
    <x v="1380"/>
    <x v="58"/>
    <x v="116"/>
    <x v="58"/>
    <x v="92"/>
    <x v="42"/>
    <x v="19"/>
    <x v="24"/>
    <x v="2"/>
    <x v="16"/>
    <x v="56"/>
    <x v="56"/>
    <s v="S2K"/>
    <x v="14"/>
    <s v="RHJ TPL RUBY 7S"/>
    <s v="RHJ TPL RUBY 7S"/>
    <n v="7"/>
    <m/>
    <x v="2"/>
    <n v="7"/>
    <s v="Maria Aldana"/>
    <x v="3"/>
    <d v="2020-03-16T00:00:00"/>
    <d v="2022-05-07T00:00:00"/>
    <x v="0"/>
    <x v="31"/>
    <n v="30"/>
    <n v="0"/>
    <s v="OK"/>
    <n v="0"/>
    <s v="5/10/22: Status change from Casino not open to Active from 7th May 2022 as customer confirms per email on 6th May 2022;"/>
    <n v="0"/>
    <n v="0"/>
    <m/>
    <x v="153"/>
    <n v="20011041"/>
    <s v="Yes"/>
    <s v="RR: GSMA / Active / Mazagan / 12xPremium renewal / Q3-2017"/>
    <m/>
  </r>
  <r>
    <x v="0"/>
    <x v="0"/>
    <x v="0"/>
    <x v="0"/>
    <x v="1381"/>
    <x v="58"/>
    <x v="116"/>
    <x v="58"/>
    <x v="92"/>
    <x v="42"/>
    <x v="19"/>
    <x v="24"/>
    <x v="2"/>
    <x v="16"/>
    <x v="55"/>
    <x v="55"/>
    <s v="S2K"/>
    <x v="14"/>
    <s v="DJ SUPER TIMES PAY"/>
    <s v="DJ SUPER TIMES PAY"/>
    <n v="7"/>
    <m/>
    <x v="2"/>
    <n v="7"/>
    <s v="Maria Aldana"/>
    <x v="3"/>
    <d v="2020-03-16T00:00:00"/>
    <d v="2022-05-07T00:00:00"/>
    <x v="0"/>
    <x v="31"/>
    <n v="30"/>
    <n v="0"/>
    <s v="OK"/>
    <n v="0"/>
    <s v="5/10/22: Status change from Casino not open to Active from 7th May 2022 as customer confirms per email on 6th May 2022;"/>
    <n v="0"/>
    <n v="0"/>
    <m/>
    <x v="153"/>
    <n v="20011041"/>
    <s v="Yes"/>
    <s v="RR: GSMA / Active / Mazagan / 12xPremium renewal / Q3-2017"/>
    <m/>
  </r>
  <r>
    <x v="0"/>
    <x v="0"/>
    <x v="0"/>
    <x v="0"/>
    <x v="1382"/>
    <x v="58"/>
    <x v="116"/>
    <x v="58"/>
    <x v="92"/>
    <x v="42"/>
    <x v="19"/>
    <x v="24"/>
    <x v="2"/>
    <x v="16"/>
    <x v="56"/>
    <x v="56"/>
    <s v="S2K"/>
    <x v="14"/>
    <s v="RHJ SIZZLING 7S"/>
    <s v="RHJ SIZZLING 7S"/>
    <n v="7"/>
    <m/>
    <x v="2"/>
    <n v="7"/>
    <s v="Maria Aldana"/>
    <x v="3"/>
    <d v="2020-03-16T00:00:00"/>
    <d v="2022-05-07T00:00:00"/>
    <x v="0"/>
    <x v="31"/>
    <n v="30"/>
    <n v="0"/>
    <s v="OK"/>
    <n v="0"/>
    <s v="5/10/22: Status change from Casino not open to Active from 7th May 2022 as customer confirms per email on 6th May 2022;"/>
    <n v="0"/>
    <n v="0"/>
    <m/>
    <x v="153"/>
    <n v="20011041"/>
    <s v="Yes"/>
    <s v="RR: GSMA / Active / Mazagan / 12xPremium renewal / Q3-2017"/>
    <m/>
  </r>
  <r>
    <x v="0"/>
    <x v="0"/>
    <x v="0"/>
    <x v="0"/>
    <x v="1383"/>
    <x v="58"/>
    <x v="116"/>
    <x v="58"/>
    <x v="92"/>
    <x v="42"/>
    <x v="19"/>
    <x v="24"/>
    <x v="2"/>
    <x v="16"/>
    <x v="56"/>
    <x v="56"/>
    <s v="S2K"/>
    <x v="14"/>
    <s v="RHJ SIZZLING 7S"/>
    <s v="RHJ SIZZLING 7S"/>
    <n v="7"/>
    <m/>
    <x v="2"/>
    <n v="7"/>
    <s v="Maria Aldana"/>
    <x v="3"/>
    <d v="2020-03-16T00:00:00"/>
    <d v="2022-05-07T00:00:00"/>
    <x v="0"/>
    <x v="31"/>
    <n v="30"/>
    <n v="0"/>
    <s v="OK"/>
    <n v="0"/>
    <s v="5/10/22: Status change from Casino not open to Active from 7th May 2022 as customer confirms per email on 6th May 2022;"/>
    <n v="0"/>
    <n v="0"/>
    <m/>
    <x v="153"/>
    <n v="20011041"/>
    <s v="Yes"/>
    <s v="RR: GSMA / Active / Mazagan / 12xPremium renewal / Q3-2017"/>
    <m/>
  </r>
  <r>
    <x v="0"/>
    <x v="0"/>
    <x v="0"/>
    <x v="0"/>
    <x v="1384"/>
    <x v="58"/>
    <x v="116"/>
    <x v="58"/>
    <x v="92"/>
    <x v="42"/>
    <x v="19"/>
    <x v="24"/>
    <x v="2"/>
    <x v="16"/>
    <x v="56"/>
    <x v="56"/>
    <s v="S2K"/>
    <x v="14"/>
    <s v="RHJ DBL SIZZLING 7S"/>
    <s v="RHJ DBL SIZZLING 7S"/>
    <n v="7"/>
    <m/>
    <x v="2"/>
    <n v="7"/>
    <s v="Maria Aldana"/>
    <x v="3"/>
    <d v="2020-03-16T00:00:00"/>
    <d v="2022-05-07T00:00:00"/>
    <x v="0"/>
    <x v="31"/>
    <n v="30"/>
    <n v="0"/>
    <s v="OK"/>
    <n v="0"/>
    <s v="5/10/22: Status change from Casino not open to Active from 7th May 2022 as customer confirms per email on 6th May 2022;"/>
    <n v="0"/>
    <n v="0"/>
    <m/>
    <x v="153"/>
    <n v="20011041"/>
    <s v="Yes"/>
    <s v="RR: GSMA / Active / Mazagan / 12xPremium renewal / Q3-2017"/>
    <m/>
  </r>
  <r>
    <x v="0"/>
    <x v="0"/>
    <x v="0"/>
    <x v="0"/>
    <x v="1385"/>
    <x v="58"/>
    <x v="116"/>
    <x v="58"/>
    <x v="92"/>
    <x v="42"/>
    <x v="19"/>
    <x v="24"/>
    <x v="2"/>
    <x v="16"/>
    <x v="55"/>
    <x v="55"/>
    <s v="S2K"/>
    <x v="14"/>
    <s v="DJ TPL RED HOT 7S"/>
    <s v="DJ TPL RED HOT 7S"/>
    <n v="7"/>
    <m/>
    <x v="2"/>
    <n v="7"/>
    <s v="Maria Aldana"/>
    <x v="3"/>
    <d v="2020-03-16T00:00:00"/>
    <d v="2022-05-07T00:00:00"/>
    <x v="0"/>
    <x v="31"/>
    <n v="30"/>
    <n v="0"/>
    <s v="OK"/>
    <n v="0"/>
    <s v="5/10/22: Status change from Casino not open to Active from 7th May 2022 as customer confirms per email on 6th May 2022;"/>
    <n v="0"/>
    <n v="0"/>
    <m/>
    <x v="153"/>
    <n v="20011041"/>
    <s v="Yes"/>
    <s v="RR: GSMA / Active / Mazagan / 12xPremium renewal / Q3-2017"/>
    <m/>
  </r>
  <r>
    <x v="0"/>
    <x v="0"/>
    <x v="0"/>
    <x v="0"/>
    <x v="1386"/>
    <x v="58"/>
    <x v="116"/>
    <x v="58"/>
    <x v="92"/>
    <x v="42"/>
    <x v="19"/>
    <x v="24"/>
    <x v="2"/>
    <x v="16"/>
    <x v="55"/>
    <x v="55"/>
    <s v="S2K"/>
    <x v="14"/>
    <s v="DJ TPL RED HOT 7S"/>
    <s v="DJ TPL RED HOT 7S"/>
    <n v="7"/>
    <m/>
    <x v="2"/>
    <n v="7"/>
    <s v="Maria Aldana"/>
    <x v="3"/>
    <d v="2020-03-16T00:00:00"/>
    <d v="2022-05-07T00:00:00"/>
    <x v="0"/>
    <x v="31"/>
    <n v="30"/>
    <n v="0"/>
    <s v="OK"/>
    <n v="0"/>
    <s v="5/10/22: Status change from Casino not open to Active from 7th May 2022 as customer confirms per email on 6th May 2022;"/>
    <n v="0"/>
    <n v="0"/>
    <m/>
    <x v="153"/>
    <n v="20011041"/>
    <s v="Yes"/>
    <s v="RR: GSMA / Active / Mazagan / 12xPremium renewal / Q3-2017"/>
    <m/>
  </r>
  <r>
    <x v="0"/>
    <x v="1"/>
    <x v="1"/>
    <x v="0"/>
    <x v="1387"/>
    <x v="59"/>
    <x v="117"/>
    <x v="59"/>
    <x v="93"/>
    <x v="43"/>
    <x v="20"/>
    <x v="25"/>
    <x v="2"/>
    <x v="17"/>
    <x v="57"/>
    <x v="57"/>
    <s v="CRYSTAL_CURVE"/>
    <x v="14"/>
    <s v="Sex and the City"/>
    <s v="Sex and the City"/>
    <n v="30"/>
    <m/>
    <x v="2"/>
    <n v="30"/>
    <s v="Maria Aldana"/>
    <x v="8"/>
    <d v="2021-12-19T00:00:00"/>
    <d v="2022-01-26T00:00:00"/>
    <x v="0"/>
    <x v="158"/>
    <n v="30"/>
    <n v="0"/>
    <s v="OK"/>
    <n v="0"/>
    <s v="8/2/22: unit change status from paused to active, based on customer´s report and Alex weekly call on 7th February 2022; 1/31/2022: As Alex reported in a weekly call, unit change status to Paused from 26. January 2022 (the unit was not Active since reopening after all), invoicing is based on the Esize PO; 1/27/22: Based on Alex info on Teams, unit change status from Casino not open to Active from 26.January 2022, serials chosen randomly, invoicing is based on the Esize PO; 1/17/22: Based on Alex report in a weekly call, lockdown extended until incl. 25th January; 20 Dec 2021: Alex reported lockdown from 19 Dec 2021 until 14 Jan 2022, status changed from Active to Casino not open; 17 June 2021: Profit Center changed from 310623 to 310670; Invoicing is based on the Esize PO."/>
    <n v="0"/>
    <n v="0"/>
    <m/>
    <x v="154"/>
    <n v="20535257"/>
    <s v="Yes"/>
    <s v="RR: FULL / Active / Holland Casino / NL / THE VOICE 6 units trial accepted "/>
    <m/>
  </r>
  <r>
    <x v="0"/>
    <x v="1"/>
    <x v="1"/>
    <x v="0"/>
    <x v="1388"/>
    <x v="59"/>
    <x v="117"/>
    <x v="59"/>
    <x v="93"/>
    <x v="43"/>
    <x v="20"/>
    <x v="25"/>
    <x v="2"/>
    <x v="17"/>
    <x v="57"/>
    <x v="57"/>
    <s v="CRYSTAL_CURVE"/>
    <x v="14"/>
    <s v="Sex and the City"/>
    <s v="Sex and the City"/>
    <n v="30"/>
    <m/>
    <x v="2"/>
    <n v="30"/>
    <s v="Maria Aldana"/>
    <x v="8"/>
    <d v="2021-12-19T00:00:00"/>
    <d v="2022-01-26T00:00:00"/>
    <x v="0"/>
    <x v="158"/>
    <n v="30"/>
    <n v="0"/>
    <s v="OK"/>
    <n v="0"/>
    <s v="1/27/22: Based on Alex info on Teams, unit change status from Casino not open to Active from 26.January 2022, serials chosen randomly, invoicing is based on the Esize PO; 1/17/22: Based on Alex report in a weekly call, lockdown extended until incl. 25th January; 20 Dec 2021: Alex reported lockdown from 19 Dec 2021 until 14 Jan 2022, status changed from Active to Casino not open; Invoicing is based on the Esize PO."/>
    <n v="0"/>
    <n v="0"/>
    <m/>
    <x v="154"/>
    <n v="20535257"/>
    <s v="Yes"/>
    <s v="RR: FULL / Active / Holland Casino / NL / THE VOICE 6 units trial accepted "/>
    <m/>
  </r>
  <r>
    <x v="0"/>
    <x v="1"/>
    <x v="1"/>
    <x v="0"/>
    <x v="1389"/>
    <x v="59"/>
    <x v="117"/>
    <x v="59"/>
    <x v="93"/>
    <x v="43"/>
    <x v="20"/>
    <x v="25"/>
    <x v="2"/>
    <x v="17"/>
    <x v="57"/>
    <x v="57"/>
    <s v="CRYSTAL_CURVE"/>
    <x v="14"/>
    <s v="Sex and the City"/>
    <s v="Sex and the City"/>
    <n v="30"/>
    <m/>
    <x v="2"/>
    <n v="30"/>
    <s v="Maria Aldana"/>
    <x v="8"/>
    <d v="2021-12-19T00:00:00"/>
    <d v="2022-01-26T00:00:00"/>
    <x v="0"/>
    <x v="158"/>
    <n v="30"/>
    <n v="0"/>
    <s v="OK"/>
    <n v="0"/>
    <s v="1/27/22: Based on Alex info on Teams, unit change status from Casino not open to Active from 26.January 2022, serials chosen randomly, invoicing is based on the Esize PO; 1/17/22: Based on Alex report in a weekly call, lockdown extended until incl. 25th January; 20 Dec 2021: Alex reported lockdown from 19 Dec 2021 until 14 Jan 2022, status changed from Paused to Casino not open; 7 Dec 2021: status changed from Active to Paused based on feedback from Alex, SN were taken randomly; 7 Oct 2021: unit changed from Paused to Active; 17 June 2021: Profit Center changed from 310623 to 310670; Invoicing is based on the Esize PO."/>
    <n v="0"/>
    <n v="0"/>
    <m/>
    <x v="154"/>
    <n v="20535257"/>
    <s v="Yes"/>
    <s v="RR: FULL / Active / Holland Casino / NL / THE VOICE 6 units trial accepted "/>
    <m/>
  </r>
  <r>
    <x v="0"/>
    <x v="1"/>
    <x v="1"/>
    <x v="0"/>
    <x v="1390"/>
    <x v="59"/>
    <x v="118"/>
    <x v="59"/>
    <x v="94"/>
    <x v="43"/>
    <x v="20"/>
    <x v="25"/>
    <x v="2"/>
    <x v="17"/>
    <x v="58"/>
    <x v="58"/>
    <s v="CRYSTAL_CURVE"/>
    <x v="14"/>
    <s v="Ocean Magic"/>
    <s v="Ocean Magic"/>
    <n v="30"/>
    <m/>
    <x v="2"/>
    <n v="30"/>
    <s v="Maria Aldana"/>
    <x v="8"/>
    <d v="2021-12-19T00:00:00"/>
    <d v="2022-01-26T00:00:00"/>
    <x v="0"/>
    <x v="158"/>
    <n v="30"/>
    <n v="0"/>
    <s v="OK"/>
    <n v="0"/>
    <s v="5/12/22: The Profit Center changed from 310623 The Voice - HLD to 310691 Ocean Magic - HLD. The Install-At also changed from 3303737 Holland Casino Scheveningen to 3303738 Holland Casino Venlo. Unit changed status from paused to active from May as Alex informed in a call 09.05.2022. Precise date of status change is 22nd April 2022 acc. to the customer´s overview, invoicing is based on the Esize PO; 1/27/22: Based on Alex info on Teams, unit change status from Casino not open to Paused from 26.January 2022, serials chosen randomly, invoicing is based on the Esize PO; 1/17/22: Based on Alex report in a weekly call, lockdown extended until incl. 25th January; 20 Dec 2021: Alex reported lockdown from 19 Dec 2021 until 14 Jan 2022, status changed from Active to Casino not open; Invoicing is based on the Esize PO."/>
    <n v="0"/>
    <n v="0"/>
    <m/>
    <x v="154"/>
    <n v="20535257"/>
    <s v="Yes"/>
    <s v="RR: FULL / Active / Holland Casino / NL / THE VOICE 6 units trial accepted "/>
    <m/>
  </r>
  <r>
    <x v="0"/>
    <x v="1"/>
    <x v="1"/>
    <x v="0"/>
    <x v="1391"/>
    <x v="59"/>
    <x v="118"/>
    <x v="59"/>
    <x v="94"/>
    <x v="43"/>
    <x v="20"/>
    <x v="25"/>
    <x v="2"/>
    <x v="17"/>
    <x v="58"/>
    <x v="58"/>
    <s v="CRYSTAL_CURVE"/>
    <x v="14"/>
    <s v="Ocean Magic"/>
    <s v="Ocean Magic"/>
    <n v="30"/>
    <m/>
    <x v="2"/>
    <n v="30"/>
    <s v="Maria Aldana"/>
    <x v="8"/>
    <d v="2021-12-19T00:00:00"/>
    <d v="2022-01-26T00:00:00"/>
    <x v="0"/>
    <x v="158"/>
    <n v="30"/>
    <n v="0"/>
    <s v="OK"/>
    <n v="0"/>
    <s v="5/12/22: The Profit Center changed from 310623 The Voice - HLD to 310691 Ocean Magic - HLD. The Install-At also changed from 3303737 Holland Casino Scheveningen to 3303738 Holland Casino Venlo. Unit changed status from paused to active from May as Alex informed in a call 09.05.2022. Precise date of status change is 22nd April 2022 acc. to the customer´s overview, invoicing is based on the Esize PO; 1/27/22: Based on Alex info on Teams, unit change status from Casino not open to Paused from 26.January 2022, serials chosen randomly, invoicing is based on the Esize PO; 1/17/22: Based on Alex report in a weekly call, lockdown extended until incl. 25th January; 20 Dec 2021: Alex reported lockdown from 19 Dec 2021 until 14 Jan 2022, status changed from Paused to Casino not open; 7 Dec 2021: status changed from Active to Paused based on feedback from Alex, SN were taken randomly; Invoicing is based on the Esize PO."/>
    <n v="0"/>
    <n v="0"/>
    <m/>
    <x v="154"/>
    <n v="20535257"/>
    <s v="Yes"/>
    <s v="RR: FULL / Active / Holland Casino / NL / THE VOICE 6 units trial accepted "/>
    <m/>
  </r>
  <r>
    <x v="0"/>
    <x v="1"/>
    <x v="1"/>
    <x v="0"/>
    <x v="1392"/>
    <x v="59"/>
    <x v="118"/>
    <x v="59"/>
    <x v="94"/>
    <x v="43"/>
    <x v="20"/>
    <x v="25"/>
    <x v="2"/>
    <x v="17"/>
    <x v="58"/>
    <x v="58"/>
    <s v="CRYSTAL_CURVE"/>
    <x v="14"/>
    <s v="Ocean Magic"/>
    <s v="Ocean Magic"/>
    <n v="30"/>
    <m/>
    <x v="2"/>
    <n v="30"/>
    <s v="Maria Aldana"/>
    <x v="8"/>
    <d v="2021-12-19T00:00:00"/>
    <d v="2022-01-26T00:00:00"/>
    <x v="0"/>
    <x v="158"/>
    <n v="30"/>
    <n v="0"/>
    <s v="OK"/>
    <n v="0"/>
    <s v="5/12/22: The Profit Center changed from 310623 The Voice - HLD to 310691 Ocean Magic - HLD. The Install-At also changed from 3303737 Holland Casino Scheveningen to 3303738 Holland Casino Venlo. Unit changed status from paused to active from May as Alex informed in a call 09.05.2022. Precise date of status change is 22nd April 2022 acc. to the customer´s overview, invoicing is based on the Esize PO; 1/27/22: Based on Alex info on Teams, unit change status from Casino not open to Paused from 26.January 2022, serials chosen randomly, invoicing is based on the Esize PO; 1/17/22: Based on Alex report in a weekly call, lockdown extended until incl. 25th January; 20 Dec 2021: Alex reported lockdown from 19 Dec 2021 until 14 Jan 2022, status changed from Paused to Casino not open; 7 Dec 2021: status changed from Active to Paused based on feedback from Alex, SN were taken randomly; Invoicing is based on the Esize PO."/>
    <n v="0"/>
    <n v="0"/>
    <m/>
    <x v="154"/>
    <n v="20535257"/>
    <s v="Yes"/>
    <s v="RR: FULL / Active / Holland Casino / NL / THE VOICE 6 units trial accepted "/>
    <m/>
  </r>
  <r>
    <x v="0"/>
    <x v="0"/>
    <x v="0"/>
    <x v="0"/>
    <x v="1393"/>
    <x v="60"/>
    <x v="119"/>
    <x v="60"/>
    <x v="95"/>
    <x v="44"/>
    <x v="21"/>
    <x v="26"/>
    <x v="2"/>
    <x v="18"/>
    <x v="59"/>
    <x v="59"/>
    <s v="LEASE FORT KNOX"/>
    <x v="43"/>
    <s v="FK LUCKY LARRY'S LOBSTERM DNU"/>
    <s v="FK LUCKY LARRY'S LOBSTERM DNU"/>
    <n v="15"/>
    <m/>
    <x v="2"/>
    <n v="15"/>
    <s v="Maria Aldana"/>
    <x v="3"/>
    <d v="2021-07-16T00:00:00"/>
    <d v="2021-07-24T00:00:00"/>
    <x v="0"/>
    <x v="5"/>
    <n v="30"/>
    <n v="0"/>
    <s v="OK"/>
    <n v="0"/>
    <s v="29 July 2021: casino opened on 24 July 2021 again. 19 July 2021: casino closed on 16 July 2021, opening date unknown. Correction for December 2020 is under column AP, email from customer (07.06.2021)"/>
    <n v="0"/>
    <n v="0"/>
    <m/>
    <x v="155"/>
    <n v="20008345"/>
    <s v="Only quote"/>
    <s v="RR: GSMA / Active / Sociedade Figueira Praia / 12x TL FK / Q3-2007"/>
    <m/>
  </r>
  <r>
    <x v="0"/>
    <x v="0"/>
    <x v="0"/>
    <x v="0"/>
    <x v="1394"/>
    <x v="60"/>
    <x v="119"/>
    <x v="60"/>
    <x v="95"/>
    <x v="44"/>
    <x v="21"/>
    <x v="26"/>
    <x v="2"/>
    <x v="18"/>
    <x v="59"/>
    <x v="59"/>
    <s v="LEASE FORT KNOX"/>
    <x v="43"/>
    <s v="FK CLEOPATRA"/>
    <s v="FK CLEOPATRA"/>
    <n v="15"/>
    <m/>
    <x v="2"/>
    <n v="15"/>
    <s v="Maria Aldana"/>
    <x v="3"/>
    <d v="2021-07-16T00:00:00"/>
    <d v="2021-07-24T00:00:00"/>
    <x v="0"/>
    <x v="5"/>
    <n v="30"/>
    <n v="0"/>
    <s v="OK"/>
    <n v="0"/>
    <s v="29 July 2021: casino opened on 24 July 2021 again. 19 July 2021: casino closed on 16 July 2021, opening date unknown. Correction for December 2020 is under column AP, email from customer (07.06.2021)"/>
    <n v="0"/>
    <n v="0"/>
    <m/>
    <x v="155"/>
    <n v="20008345"/>
    <s v="Only quote"/>
    <s v="RR: GSMA / Active / Sociedade Figueira Praia / 12x TL FK / Q3-2007"/>
    <m/>
  </r>
  <r>
    <x v="0"/>
    <x v="0"/>
    <x v="0"/>
    <x v="0"/>
    <x v="1395"/>
    <x v="60"/>
    <x v="119"/>
    <x v="60"/>
    <x v="95"/>
    <x v="44"/>
    <x v="21"/>
    <x v="26"/>
    <x v="2"/>
    <x v="18"/>
    <x v="59"/>
    <x v="59"/>
    <s v="LEASE FORT KNOX"/>
    <x v="43"/>
    <s v="FK CARNIVAL OF MYSTERY"/>
    <s v="FK CARNIVAL OF MYSTERY"/>
    <n v="15"/>
    <m/>
    <x v="2"/>
    <n v="15"/>
    <s v="Maria Aldana"/>
    <x v="3"/>
    <d v="2021-07-16T00:00:00"/>
    <d v="2021-07-24T00:00:00"/>
    <x v="0"/>
    <x v="5"/>
    <n v="30"/>
    <n v="0"/>
    <s v="OK"/>
    <n v="0"/>
    <s v="29 July 2021: casino opened on 24 July 2021 again. 19 July 2021: casino closed on 16 July 2021, opening date unknown. Correction for December 2020 is under column AP, email from customer (07.06.2021)"/>
    <n v="0"/>
    <n v="0"/>
    <m/>
    <x v="155"/>
    <n v="20008345"/>
    <s v="Only quote"/>
    <s v="RR: GSMA / Active / Sociedade Figueira Praia / 12x TL FK / Q3-2007"/>
    <m/>
  </r>
  <r>
    <x v="0"/>
    <x v="0"/>
    <x v="0"/>
    <x v="0"/>
    <x v="1396"/>
    <x v="60"/>
    <x v="119"/>
    <x v="60"/>
    <x v="95"/>
    <x v="44"/>
    <x v="21"/>
    <x v="26"/>
    <x v="2"/>
    <x v="18"/>
    <x v="59"/>
    <x v="59"/>
    <s v="LEASE FORT KNOX"/>
    <x v="43"/>
    <s v="FK CLEOPATRA"/>
    <s v="FK CLEOPATRA"/>
    <n v="15"/>
    <m/>
    <x v="2"/>
    <n v="15"/>
    <s v="Maria Aldana"/>
    <x v="3"/>
    <d v="2021-07-16T00:00:00"/>
    <d v="2021-07-24T00:00:00"/>
    <x v="0"/>
    <x v="5"/>
    <n v="30"/>
    <n v="0"/>
    <s v="OK"/>
    <n v="0"/>
    <s v="29 July 2021: casino opened on 24 July 2021 again. 19 July 2021: casino closed on 16 July 2021, opening date unknown. Correction for December 2020 is under column AP, email from customer (07.06.2021)"/>
    <n v="0"/>
    <n v="0"/>
    <m/>
    <x v="155"/>
    <n v="20008345"/>
    <s v="Only quote"/>
    <s v="RR: GSMA / Active / Sociedade Figueira Praia / 12x TL FK / Q3-2007"/>
    <m/>
  </r>
  <r>
    <x v="0"/>
    <x v="0"/>
    <x v="0"/>
    <x v="0"/>
    <x v="1397"/>
    <x v="60"/>
    <x v="119"/>
    <x v="60"/>
    <x v="95"/>
    <x v="44"/>
    <x v="21"/>
    <x v="26"/>
    <x v="2"/>
    <x v="18"/>
    <x v="59"/>
    <x v="59"/>
    <s v="LEASE FORT KNOX"/>
    <x v="14"/>
    <s v="FK TWIN WIN II"/>
    <s v="FK TWIN WIN II"/>
    <n v="15"/>
    <m/>
    <x v="2"/>
    <n v="15"/>
    <s v="Maria Aldana"/>
    <x v="3"/>
    <d v="2021-07-16T00:00:00"/>
    <d v="2021-07-24T00:00:00"/>
    <x v="0"/>
    <x v="5"/>
    <n v="30"/>
    <n v="0"/>
    <s v="OK"/>
    <n v="0"/>
    <s v="29 July 2021: casino opened on 24 July 2021 again. 19 July 2021: casino closed on 16 July 2021, opening date unknown. Correction for December 2020 is under column AP, email from customer (07.06.2021)"/>
    <n v="0"/>
    <n v="0"/>
    <m/>
    <x v="156"/>
    <n v="20009272"/>
    <s v="No  "/>
    <s v="RR: GSMA / Active / Sociedade Figueira-Praia / 2x FK / Q4-2007"/>
    <m/>
  </r>
  <r>
    <x v="0"/>
    <x v="0"/>
    <x v="0"/>
    <x v="0"/>
    <x v="1398"/>
    <x v="60"/>
    <x v="119"/>
    <x v="60"/>
    <x v="95"/>
    <x v="44"/>
    <x v="21"/>
    <x v="26"/>
    <x v="2"/>
    <x v="18"/>
    <x v="59"/>
    <x v="59"/>
    <s v="LEASE FORT KNOX"/>
    <x v="14"/>
    <s v="FK LUCKY LARRY'S LOBSTERM DNU"/>
    <s v="FK LUCKY LARRY'S LOBSTERM DNU"/>
    <n v="15"/>
    <m/>
    <x v="2"/>
    <n v="15"/>
    <s v="Maria Aldana"/>
    <x v="3"/>
    <d v="2021-07-16T00:00:00"/>
    <d v="2021-07-24T00:00:00"/>
    <x v="0"/>
    <x v="5"/>
    <n v="30"/>
    <n v="0"/>
    <s v="OK"/>
    <n v="0"/>
    <s v="29 July 2021: casino opened on 24 July 2021 again. 19 July 2021: casino closed on 16 July 2021, opening date unknown. Correction for December 2020 is under column AP, email from customer (07.06.2021)"/>
    <n v="0"/>
    <n v="0"/>
    <m/>
    <x v="156"/>
    <n v="20009272"/>
    <s v="No  "/>
    <s v="RR: GSMA / Active / Sociedade Figueira-Praia / 2x FK / Q4-2007"/>
    <m/>
  </r>
  <r>
    <x v="0"/>
    <x v="0"/>
    <x v="0"/>
    <x v="0"/>
    <x v="1399"/>
    <x v="61"/>
    <x v="120"/>
    <x v="61"/>
    <x v="96"/>
    <x v="45"/>
    <x v="21"/>
    <x v="26"/>
    <x v="2"/>
    <x v="18"/>
    <x v="59"/>
    <x v="59"/>
    <s v="LEASE FORT KNOX"/>
    <x v="14"/>
    <s v="FK CLEOPATRA"/>
    <s v="FK CLEOPATRA"/>
    <n v="10"/>
    <m/>
    <x v="2"/>
    <n v="10"/>
    <s v="Maria Aldana"/>
    <x v="3"/>
    <d v="2021-06-11T00:00:00"/>
    <d v="2021-07-24T00:00:00"/>
    <x v="0"/>
    <x v="13"/>
    <n v="30"/>
    <n v="0"/>
    <s v="OK"/>
    <n v="0"/>
    <s v="5/30/2022: As Laura informed in a call 30.05.2022, the unit is active again, it was paused only 2 days in May because it has been repaired, credit note for 2 days in May to be issued; 5/23/2022: status changed from Active to Paused from 1st May 2022, as Laura informed in a call on  23.05.2022, unit chosen randomly; 29 July 2021: casino opened on 24 July 2021. 16/6/2021: Casino closed on 11 June 2021 &amp; Install-At changed to Lisboa; 23/10/2020: Active since June 22nd; Backbilling required for 131 days. Please consider all Portuguese Casinos closed down the weekends 14-15-21-22, 28 and 29, 30 November; 1, 5-8 December, 12 and 13 December, 19, 20, 24, 25, 26 &amp; 27 December. Casino closed during the weekends in January, casinos closed from 15 until 29 January at least."/>
    <n v="0"/>
    <n v="0"/>
    <m/>
    <x v="157"/>
    <n v="20005034"/>
    <s v="Go Live missing  "/>
    <s v="RR: GSMA / Active / Estoril Sol III / 20x FK / Q4-2005"/>
    <m/>
  </r>
  <r>
    <x v="0"/>
    <x v="0"/>
    <x v="0"/>
    <x v="0"/>
    <x v="1400"/>
    <x v="61"/>
    <x v="120"/>
    <x v="61"/>
    <x v="96"/>
    <x v="45"/>
    <x v="21"/>
    <x v="26"/>
    <x v="2"/>
    <x v="18"/>
    <x v="59"/>
    <x v="59"/>
    <s v="LEASE FORT KNOX"/>
    <x v="14"/>
    <s v="FK CLEOPATRA"/>
    <s v="FK CLEOPATRA"/>
    <n v="10"/>
    <m/>
    <x v="2"/>
    <n v="10"/>
    <s v="Maria Aldana"/>
    <x v="3"/>
    <d v="2021-06-11T00:00:00"/>
    <d v="2021-07-24T00:00:00"/>
    <x v="0"/>
    <x v="13"/>
    <n v="30"/>
    <n v="0"/>
    <s v="OK"/>
    <n v="0"/>
    <s v="29 July 2021: casino opened on 24 July 2021. 16/6/2021: Casino closed on 11 June 2021 &amp; Install-At changed to Lisboa. Please consider all Portuguese Casinos closed down the weekends 14-15-21-22, 28 and 29, 30 November; 1, 5-8 December, 12 and 13 December, 19, 20, 24, 25, 26 &amp; 27 December. Casino closed during the weekends in January, casinos closed from 15 until 29 January at least."/>
    <n v="0"/>
    <n v="0"/>
    <m/>
    <x v="157"/>
    <n v="20005034"/>
    <s v="Go Live missing  "/>
    <s v="RR: GSMA / Active / Estoril Sol III / 20x FK / Q4-2005"/>
    <m/>
  </r>
  <r>
    <x v="0"/>
    <x v="0"/>
    <x v="0"/>
    <x v="0"/>
    <x v="1401"/>
    <x v="61"/>
    <x v="120"/>
    <x v="61"/>
    <x v="96"/>
    <x v="45"/>
    <x v="21"/>
    <x v="26"/>
    <x v="2"/>
    <x v="18"/>
    <x v="59"/>
    <x v="59"/>
    <s v="LEASE FORT KNOX"/>
    <x v="14"/>
    <s v="FK CLEOPATRA"/>
    <s v="FK CLEOPATRA"/>
    <n v="10"/>
    <m/>
    <x v="2"/>
    <n v="10"/>
    <s v="Maria Aldana"/>
    <x v="3"/>
    <d v="2021-06-11T00:00:00"/>
    <d v="2021-07-24T00:00:00"/>
    <x v="0"/>
    <x v="13"/>
    <n v="30"/>
    <n v="0"/>
    <s v="OK"/>
    <n v="0"/>
    <s v="29 July 2021: casino opened on 24 July 2021. 16/6/2021: Casino closed on 11 June 2021 &amp; Install-At changed to Lisboa; 23/10/2020: Active since June 22nd; Backbilling required for 131 days. Please consider all Portuguese Casinos closed down the weekends 14-15-21-22, 28 and 29, 30 November; 1, 5-8 December, 12 and 13 December, 19, 20, 24, 25, 26 &amp; 27 December. Casino closed during the weekends in January, casinos closed from 15 until 29 January at least. "/>
    <n v="0"/>
    <n v="0"/>
    <m/>
    <x v="157"/>
    <n v="20005034"/>
    <s v="Go Live missing  "/>
    <s v="RR: GSMA / Active / Estoril Sol III / 20x FK / Q4-2005"/>
    <m/>
  </r>
  <r>
    <x v="0"/>
    <x v="0"/>
    <x v="0"/>
    <x v="0"/>
    <x v="1402"/>
    <x v="61"/>
    <x v="120"/>
    <x v="61"/>
    <x v="96"/>
    <x v="45"/>
    <x v="21"/>
    <x v="26"/>
    <x v="2"/>
    <x v="18"/>
    <x v="59"/>
    <x v="59"/>
    <s v="LEASE FORT KNOX"/>
    <x v="14"/>
    <s v="FK FROG PRINCE 2 C2"/>
    <s v="FK FROG PRINCE 2 C2"/>
    <n v="10"/>
    <m/>
    <x v="2"/>
    <n v="10"/>
    <s v="Maria Aldana"/>
    <x v="3"/>
    <d v="2021-06-11T00:00:00"/>
    <d v="2021-07-24T00:00:00"/>
    <x v="0"/>
    <x v="13"/>
    <n v="30"/>
    <n v="0"/>
    <s v="OK"/>
    <n v="0"/>
    <s v="29 July 2021: casino opened on 24 July 2021. 16/6/2021: Casino closed on 11 June 2021 &amp; Install-At changed to Lisboa. Please consider all Portuguese Casinos closed down the weekends 14-15-21-22, 28 and 29, 30 November; 1, 5-8 December, 12 and 13 December, 19, 20, 24, 25, 26 &amp; 27 December. Casino closed during the weekends in January, casinos closed from 15 until 29 January at least."/>
    <n v="0"/>
    <n v="0"/>
    <m/>
    <x v="157"/>
    <n v="20005034"/>
    <s v="Go Live missing  "/>
    <s v="RR: GSMA / Active / Estoril Sol III / 20x FK / Q4-2005"/>
    <m/>
  </r>
  <r>
    <x v="0"/>
    <x v="0"/>
    <x v="0"/>
    <x v="0"/>
    <x v="1403"/>
    <x v="61"/>
    <x v="120"/>
    <x v="61"/>
    <x v="96"/>
    <x v="45"/>
    <x v="21"/>
    <x v="26"/>
    <x v="2"/>
    <x v="18"/>
    <x v="59"/>
    <x v="59"/>
    <s v="LEASE FORT KNOX"/>
    <x v="14"/>
    <s v="FK FROG PRINCE 2 C2"/>
    <s v="FK FROG PRINCE 2 C2"/>
    <n v="10"/>
    <m/>
    <x v="2"/>
    <n v="10"/>
    <s v="Maria Aldana"/>
    <x v="3"/>
    <d v="2021-06-11T00:00:00"/>
    <d v="2021-07-24T00:00:00"/>
    <x v="0"/>
    <x v="13"/>
    <n v="30"/>
    <n v="0"/>
    <s v="OK"/>
    <n v="0"/>
    <s v="29 July 2021: casino opened on 24 July 2021. 16/6/2021: Casino closed on 11 June 2021 &amp; Install-At changed to Lisboa; 23/10/2020: Active since June 21st; Backbilling required for 132 days. Please consider all Portuguese Casinos closed down the weekends 14-15-21-22, 28 and 29, 30 November; 1, 5-8 December, 12 and 13 December, 19, 20, 24, 25, 26 &amp; 27 December. Casino closed during the weekends in January, casinos closed from 15 until 29 January at least.  "/>
    <n v="0"/>
    <n v="0"/>
    <m/>
    <x v="157"/>
    <n v="20005034"/>
    <s v="Go Live missing  "/>
    <s v="RR: GSMA / Active / Estoril Sol III / 20x FK / Q4-2005"/>
    <m/>
  </r>
  <r>
    <x v="0"/>
    <x v="0"/>
    <x v="0"/>
    <x v="0"/>
    <x v="1404"/>
    <x v="61"/>
    <x v="120"/>
    <x v="61"/>
    <x v="96"/>
    <x v="45"/>
    <x v="21"/>
    <x v="26"/>
    <x v="2"/>
    <x v="18"/>
    <x v="59"/>
    <x v="59"/>
    <s v="LEASE FORT KNOX"/>
    <x v="14"/>
    <s v="FK FROG PRINCE 2 C2"/>
    <s v="FK FROG PRINCE 2 C2"/>
    <n v="10"/>
    <m/>
    <x v="2"/>
    <n v="10"/>
    <s v="Maria Aldana"/>
    <x v="3"/>
    <d v="2021-06-11T00:00:00"/>
    <d v="2021-07-24T00:00:00"/>
    <x v="0"/>
    <x v="13"/>
    <n v="30"/>
    <n v="0"/>
    <s v="OK"/>
    <n v="0"/>
    <s v="29 July 2021: casino opened on 24 July 2021. 16/6/2021: Casino closed on 11 June 2021 &amp; Install-At changed to Lisboa. Please consider all Portuguese Casinos closed down the weekends 14-15-21-22, 28 and 29, 30 November; 1, 5-8 December, 12 and 13 December, 19, 20, 24, 25, 26 &amp; 27 December. Casino closed during the weekends in January, casinos closed from 15 until 29 January at least."/>
    <n v="0"/>
    <n v="0"/>
    <m/>
    <x v="157"/>
    <n v="20005034"/>
    <s v="Go Live missing  "/>
    <s v="RR: GSMA / Active / Estoril Sol III / 20x FK / Q4-2005"/>
    <m/>
  </r>
  <r>
    <x v="0"/>
    <x v="0"/>
    <x v="0"/>
    <x v="0"/>
    <x v="1405"/>
    <x v="61"/>
    <x v="120"/>
    <x v="61"/>
    <x v="96"/>
    <x v="45"/>
    <x v="21"/>
    <x v="26"/>
    <x v="2"/>
    <x v="18"/>
    <x v="59"/>
    <x v="59"/>
    <s v="LEASE FORT KNOX"/>
    <x v="14"/>
    <s v="FK FROG PRINCE 2 C2"/>
    <s v="FK FROG PRINCE 2 C2"/>
    <n v="10"/>
    <m/>
    <x v="2"/>
    <n v="10"/>
    <s v="Maria Aldana"/>
    <x v="3"/>
    <d v="2021-06-11T00:00:00"/>
    <d v="2021-07-24T00:00:00"/>
    <x v="0"/>
    <x v="13"/>
    <n v="30"/>
    <n v="0"/>
    <s v="OK"/>
    <n v="0"/>
    <s v="29 July 2021: casino opened on 24 July 2021. 16/6/2021: Casino closed on 11 June 2021 &amp; Install-At changed to Lisboa; 23/10/2020: Active since June 20th; Backbilling required for 133 days,Please consider all Portuguese Casinos closed down the weekends 14-15-21-22,28 and 29,30 of November  ,1., 5-8th of December ,12 and 13th December,19, 20, 24, 25, 26 &amp; 27 December,Casino closed during the weekends in January, casinos closed from 15th until 29th of January at least   "/>
    <n v="0"/>
    <n v="0"/>
    <m/>
    <x v="157"/>
    <n v="20005034"/>
    <s v="Go Live missing  "/>
    <s v="RR: GSMA / Active / Estoril Sol III / 20x FK / Q4-2005"/>
    <m/>
  </r>
  <r>
    <x v="0"/>
    <x v="0"/>
    <x v="0"/>
    <x v="0"/>
    <x v="1406"/>
    <x v="61"/>
    <x v="120"/>
    <x v="61"/>
    <x v="96"/>
    <x v="45"/>
    <x v="21"/>
    <x v="26"/>
    <x v="2"/>
    <x v="18"/>
    <x v="59"/>
    <x v="59"/>
    <s v="LEASE FORT KNOX"/>
    <x v="14"/>
    <s v="FK ENCHANTED UNICORN"/>
    <s v="FK ENCHANTED UNICORN"/>
    <n v="10"/>
    <m/>
    <x v="2"/>
    <n v="10"/>
    <s v="Maria Aldana"/>
    <x v="3"/>
    <d v="2021-06-11T00:00:00"/>
    <d v="2021-07-24T00:00:00"/>
    <x v="0"/>
    <x v="13"/>
    <n v="30"/>
    <n v="0"/>
    <s v="OK"/>
    <n v="0"/>
    <s v="29 July 2021: casino opened on 24 July 2021. 16/6/2021: Casino closed on 11 June 2021 &amp; Install-At changed to Lisboa. Please consider all Portuguese Casinos closed down the weekends 14-15-21-22, 28 and 29, 30 November; 1, 5-8 December, 12 and 13 December, 19, 20, 24, 25, 26 &amp; 27 December. Casino closed during the weekends in January, casinos closed from 15 until 29 January at least."/>
    <n v="0"/>
    <n v="0"/>
    <m/>
    <x v="157"/>
    <n v="20005034"/>
    <s v="Go Live missing  "/>
    <s v="RR: GSMA / Active / Estoril Sol III / 20x FK / Q4-2005"/>
    <m/>
  </r>
  <r>
    <x v="0"/>
    <x v="0"/>
    <x v="0"/>
    <x v="0"/>
    <x v="1407"/>
    <x v="61"/>
    <x v="120"/>
    <x v="61"/>
    <x v="96"/>
    <x v="45"/>
    <x v="21"/>
    <x v="26"/>
    <x v="2"/>
    <x v="18"/>
    <x v="59"/>
    <x v="59"/>
    <s v="LEASE FORT KNOX"/>
    <x v="14"/>
    <s v="FK ENCHANTED UNICORN"/>
    <s v="FK ENCHANTED UNICORN"/>
    <n v="10"/>
    <m/>
    <x v="2"/>
    <n v="10"/>
    <s v="Maria Aldana"/>
    <x v="3"/>
    <d v="2021-06-11T00:00:00"/>
    <d v="2021-07-24T00:00:00"/>
    <x v="0"/>
    <x v="13"/>
    <n v="30"/>
    <n v="0"/>
    <s v="OK"/>
    <n v="0"/>
    <s v="29 July 2021: casino opened on 24 July 2021. 16/6/2021: Casino closed on 11 June 2021 &amp; Install-At changed to Lisboa; 23/10/2020: Active since June 22nd; Backbilling required for 131 days. Please consider all Portuguese Casinos closed down the weekends 14-15-21-22, 28 and 29, 30 November; 1, 5-8 December, 12 and 13 December, 19, 20, 24, 25, 26 &amp; 27 December. Casino closed during the weekends in January, casinos closed from 15 until 29 January at least."/>
    <n v="0"/>
    <n v="0"/>
    <m/>
    <x v="157"/>
    <n v="20005034"/>
    <s v="Go Live missing  "/>
    <s v="RR: GSMA / Active / Estoril Sol III / 20x FK / Q4-2005"/>
    <m/>
  </r>
  <r>
    <x v="0"/>
    <x v="0"/>
    <x v="0"/>
    <x v="0"/>
    <x v="1408"/>
    <x v="61"/>
    <x v="120"/>
    <x v="61"/>
    <x v="96"/>
    <x v="45"/>
    <x v="21"/>
    <x v="26"/>
    <x v="2"/>
    <x v="18"/>
    <x v="59"/>
    <x v="59"/>
    <s v="LEASE FORT KNOX"/>
    <x v="14"/>
    <s v="FK ENCHANTED UNICORN"/>
    <s v="FK ENCHANTED UNICORN"/>
    <n v="10"/>
    <m/>
    <x v="2"/>
    <n v="10"/>
    <s v="Maria Aldana"/>
    <x v="3"/>
    <d v="2021-06-11T00:00:00"/>
    <d v="2021-07-24T00:00:00"/>
    <x v="0"/>
    <x v="13"/>
    <n v="30"/>
    <n v="0"/>
    <s v="OK"/>
    <n v="0"/>
    <s v="29 July 2021: casino opened on 24 July 2021. 16/6/2021: Casino closed on 11 June 2021 &amp; Install-At changed to Lisboa; 23/10/2020: Active since June 21st; Backbilling required for 132 days. Please consider all Portuguese Casinos closed down the weekends 14-15-21-22, 28 and 29, 30 November; 1, 5-8 December, 12 and 13 December, 19, 20, 24, 25, 26 &amp; 27 December. Casino closed during the weekends in January, casinos closed from 15 until 29 January at least."/>
    <n v="0"/>
    <n v="0"/>
    <m/>
    <x v="157"/>
    <n v="20005034"/>
    <s v="Go Live missing  "/>
    <s v="RR: GSMA / Active / Estoril Sol III / 20x FK / Q4-2005"/>
    <m/>
  </r>
  <r>
    <x v="0"/>
    <x v="0"/>
    <x v="0"/>
    <x v="0"/>
    <x v="1409"/>
    <x v="61"/>
    <x v="120"/>
    <x v="61"/>
    <x v="96"/>
    <x v="45"/>
    <x v="21"/>
    <x v="26"/>
    <x v="2"/>
    <x v="18"/>
    <x v="59"/>
    <x v="59"/>
    <s v="LEASE FORT KNOX"/>
    <x v="14"/>
    <s v="FK ENCHANTED UNICORN"/>
    <s v="FK ENCHANTED UNICORN"/>
    <n v="10"/>
    <m/>
    <x v="2"/>
    <n v="10"/>
    <s v="Maria Aldana"/>
    <x v="3"/>
    <d v="2021-06-11T00:00:00"/>
    <d v="2021-07-24T00:00:00"/>
    <x v="0"/>
    <x v="13"/>
    <n v="30"/>
    <n v="0"/>
    <s v="OK"/>
    <n v="0"/>
    <s v="29 July 2021: casino opened on 24 July 2021. 16/6/2021: Casino closed on 11 June 2021 &amp; Install-At changed to Lisboa. Please consider all Portuguese Casinos closed down the weekends 14-15-21-22, 28 and 29, 30 November; 1, 5-8 December, 12 and 13 December, 19, 20, 24, 25, 26 &amp; 27 December. Casino closed during the weekends in January, casinos closed from 15 until 29 January at least."/>
    <n v="0"/>
    <n v="0"/>
    <m/>
    <x v="157"/>
    <n v="20005034"/>
    <s v="Go Live missing  "/>
    <s v="RR: GSMA / Active / Estoril Sol III / 20x FK / Q4-2005"/>
    <m/>
  </r>
  <r>
    <x v="0"/>
    <x v="0"/>
    <x v="0"/>
    <x v="0"/>
    <x v="1410"/>
    <x v="61"/>
    <x v="120"/>
    <x v="61"/>
    <x v="96"/>
    <x v="45"/>
    <x v="21"/>
    <x v="26"/>
    <x v="2"/>
    <x v="18"/>
    <x v="59"/>
    <x v="59"/>
    <s v="LEASE FORT KNOX"/>
    <x v="14"/>
    <s v="FK LUCKY LARRY LOBSTRMANIA AVP"/>
    <s v="FK LUCKY LARRY LOBSTRMANIA AVP"/>
    <n v="10"/>
    <m/>
    <x v="2"/>
    <n v="10"/>
    <s v="Maria Aldana"/>
    <x v="3"/>
    <d v="2021-06-11T00:00:00"/>
    <d v="2021-07-24T00:00:00"/>
    <x v="0"/>
    <x v="13"/>
    <n v="30"/>
    <n v="0"/>
    <s v="OK"/>
    <n v="0"/>
    <s v="29 July 2021: casino opened on 24 July 2021. 16/6/2021: Casino closed on 11 June 2021 &amp; Install-At changed to Lisboa; 23/10/2020: Active since June 20th; Backbilling required for 133 days. Please consider all Portuguese Casinos closed down the weekends 14-15-21-22, 28 and 29, 30 November; 1, 5-8 December, 12 and 13 December, 19, 20, 24, 25, 26 &amp; 27 December. Casino closed during the weekends in January, casinos closed from 15 until 29 January at least.    "/>
    <n v="0"/>
    <n v="0"/>
    <m/>
    <x v="157"/>
    <n v="20005034"/>
    <s v="Go Live missing  "/>
    <s v="RR: GSMA / Active / Estoril Sol III / 20x FK / Q4-2005"/>
    <m/>
  </r>
  <r>
    <x v="0"/>
    <x v="0"/>
    <x v="0"/>
    <x v="0"/>
    <x v="1411"/>
    <x v="61"/>
    <x v="120"/>
    <x v="61"/>
    <x v="96"/>
    <x v="45"/>
    <x v="21"/>
    <x v="26"/>
    <x v="2"/>
    <x v="18"/>
    <x v="59"/>
    <x v="59"/>
    <s v="LEASE FORT KNOX"/>
    <x v="14"/>
    <s v="FK LUCKY LARRY LOBSTRMANIA AVP"/>
    <s v="FK LUCKY LARRY LOBSTRMANIA AVP"/>
    <n v="10"/>
    <m/>
    <x v="2"/>
    <n v="10"/>
    <s v="Maria Aldana"/>
    <x v="3"/>
    <d v="2021-06-11T00:00:00"/>
    <d v="2021-07-24T00:00:00"/>
    <x v="0"/>
    <x v="13"/>
    <n v="30"/>
    <n v="0"/>
    <s v="OK"/>
    <n v="0"/>
    <s v="29 July 2021: casino opened on 24 July 2021. 16/6/2021: Casino closed on 11 June 2021 &amp; Install-At changed to Lisboa. Please consider all Portuguese Casinos closed down the weekends 14-15-21-22, 28 and 29, 30 November; 1, 5-8 December, 12 and 13 December, 19, 20, 24, 25, 26 &amp; 27 December. Casino closed during the weekends in January, casinos closed from 15 until 29 January at least."/>
    <n v="0"/>
    <n v="0"/>
    <m/>
    <x v="157"/>
    <n v="20005034"/>
    <s v="Go Live missing  "/>
    <s v="RR: GSMA / Active / Estoril Sol III / 20x FK / Q4-2005"/>
    <m/>
  </r>
  <r>
    <x v="0"/>
    <x v="0"/>
    <x v="0"/>
    <x v="0"/>
    <x v="1412"/>
    <x v="61"/>
    <x v="120"/>
    <x v="61"/>
    <x v="96"/>
    <x v="45"/>
    <x v="21"/>
    <x v="26"/>
    <x v="2"/>
    <x v="18"/>
    <x v="59"/>
    <x v="59"/>
    <s v="LEASE FORT KNOX"/>
    <x v="14"/>
    <s v="FK LUCKY LARRY LOBSTRMANIA AVP"/>
    <s v="FK LUCKY LARRY LOBSTRMANIA AVP"/>
    <n v="10"/>
    <m/>
    <x v="2"/>
    <n v="10"/>
    <s v="Maria Aldana"/>
    <x v="3"/>
    <d v="2021-06-11T00:00:00"/>
    <d v="2021-07-24T00:00:00"/>
    <x v="0"/>
    <x v="13"/>
    <n v="30"/>
    <n v="0"/>
    <s v="OK"/>
    <n v="0"/>
    <s v="29 July 2021: casino opened on 24 July 2021. 16/6/2021: Casino closed on 11 June 2021 &amp; Install-At changed to Lisboa. Please consider all Portuguese Casinos closed down the weekends 14-15-21-22, 28 and 29, 30 November; 1, 5-8 December, 12 and 13 December, 19, 20, 24, 25, 26 &amp; 27 December. Casino closed during the weekends in January, casinos closed from 15 until 29 January at least."/>
    <n v="0"/>
    <n v="0"/>
    <m/>
    <x v="157"/>
    <n v="20005034"/>
    <s v="Go Live missing  "/>
    <s v="RR: GSMA / Active / Estoril Sol III / 20x FK / Q4-2005"/>
    <m/>
  </r>
  <r>
    <x v="0"/>
    <x v="0"/>
    <x v="0"/>
    <x v="0"/>
    <x v="1413"/>
    <x v="61"/>
    <x v="120"/>
    <x v="61"/>
    <x v="96"/>
    <x v="45"/>
    <x v="21"/>
    <x v="26"/>
    <x v="2"/>
    <x v="18"/>
    <x v="59"/>
    <x v="59"/>
    <s v="LEASE FORT KNOX"/>
    <x v="14"/>
    <s v="FK ENCHANTED UNICORN"/>
    <s v="FK ENCHANTED UNICORN"/>
    <n v="10"/>
    <m/>
    <x v="2"/>
    <n v="10"/>
    <s v="Maria Aldana"/>
    <x v="3"/>
    <d v="2021-06-11T00:00:00"/>
    <d v="2021-07-24T00:00:00"/>
    <x v="0"/>
    <x v="13"/>
    <n v="30"/>
    <n v="0"/>
    <s v="OK"/>
    <n v="0"/>
    <s v="29 July 2021: casino opened on 24 July 2021. 16/6/2021: Casino closed on 11 June 2021 &amp; Install-At changed to Lisboa; 23/10/2020: Active since June 22nd; Backbilling required for 131 days. Please consider all Portuguese Casinos closed down the weekends 14-15-21-22, 28 and 29, 30 November; 1, 5-8 December, 12 and 13 December, 19, 20, 24, 25, 26 &amp; 27 December. Casino closed during the weekends in January, casinos closed from 15 until 29 January at least."/>
    <n v="0"/>
    <n v="0"/>
    <m/>
    <x v="157"/>
    <n v="20005034"/>
    <s v="Go Live missing  "/>
    <s v="RR: GSMA / Active / Estoril Sol III / 20x FK / Q4-2005"/>
    <m/>
  </r>
  <r>
    <x v="0"/>
    <x v="0"/>
    <x v="0"/>
    <x v="0"/>
    <x v="1414"/>
    <x v="61"/>
    <x v="120"/>
    <x v="61"/>
    <x v="96"/>
    <x v="45"/>
    <x v="21"/>
    <x v="26"/>
    <x v="2"/>
    <x v="18"/>
    <x v="59"/>
    <x v="59"/>
    <s v="LEASE FORT KNOX"/>
    <x v="14"/>
    <s v="FK PHARAOH'S GOLD MW"/>
    <s v="FK PHARAOH'S GOLD MW"/>
    <n v="10"/>
    <m/>
    <x v="2"/>
    <n v="10"/>
    <s v="Maria Aldana"/>
    <x v="3"/>
    <d v="2021-06-11T00:00:00"/>
    <d v="2021-07-24T00:00:00"/>
    <x v="0"/>
    <x v="13"/>
    <n v="30"/>
    <n v="0"/>
    <s v="OK"/>
    <n v="0"/>
    <s v="29 July 2021: casino opened on 24 July 2021. 16/6/2021: Casino closed on 11 June 2021 &amp; Install-At changed to Lisboa. Please consider all Portuguese Casinos closed down the weekends 14-15-21-22, 28 and 29, 30 November; 1, 5-8 December, 12 and 13 December, 19, 20, 24, 25, 26 &amp; 27 December. Casino closed during the weekends in January, casinos closed from 15 until 29 January at least."/>
    <n v="0"/>
    <n v="0"/>
    <m/>
    <x v="157"/>
    <n v="20005034"/>
    <s v="Go Live missing  "/>
    <s v="RR: GSMA / Active / Estoril Sol III / 20x FK / Q4-2005"/>
    <m/>
  </r>
  <r>
    <x v="0"/>
    <x v="0"/>
    <x v="0"/>
    <x v="0"/>
    <x v="1415"/>
    <x v="61"/>
    <x v="120"/>
    <x v="61"/>
    <x v="96"/>
    <x v="45"/>
    <x v="21"/>
    <x v="26"/>
    <x v="2"/>
    <x v="18"/>
    <x v="59"/>
    <x v="59"/>
    <s v="LEASE FORT KNOX"/>
    <x v="14"/>
    <s v="FK ENCHANTED UNICORN"/>
    <s v="FK ENCHANTED UNICORN"/>
    <n v="10"/>
    <m/>
    <x v="2"/>
    <n v="10"/>
    <s v="Maria Aldana"/>
    <x v="3"/>
    <d v="2021-06-11T00:00:00"/>
    <d v="2021-07-24T00:00:00"/>
    <x v="0"/>
    <x v="13"/>
    <n v="30"/>
    <n v="0"/>
    <s v="OK"/>
    <n v="0"/>
    <s v="29 July 2021: casino opened on 24 July 2021. 16/6/2021: Casino closed on 11 June 2021 &amp; Install-At changed to Lisboa. Please consider all Portuguese Casinos closed down the weekends 14-15-21-22, 28 and 29, 30 November; 1, 5-8 December, 12 and 13 December, 19, 20, 24, 25, 26 &amp; 27 December. Casino closed during the weekends in January, casinos closed from 15 until 29 January at least."/>
    <n v="0"/>
    <n v="0"/>
    <m/>
    <x v="157"/>
    <n v="20005034"/>
    <s v="Go Live missing  "/>
    <s v="RR: GSMA / Active / Estoril Sol III / 20x FK / Q4-2005"/>
    <m/>
  </r>
  <r>
    <x v="0"/>
    <x v="0"/>
    <x v="0"/>
    <x v="0"/>
    <x v="1416"/>
    <x v="61"/>
    <x v="120"/>
    <x v="61"/>
    <x v="96"/>
    <x v="45"/>
    <x v="21"/>
    <x v="26"/>
    <x v="2"/>
    <x v="18"/>
    <x v="59"/>
    <x v="59"/>
    <s v="LEASE FORT KNOX"/>
    <x v="14"/>
    <s v="FK CARNIVAL OF MYSTERY"/>
    <s v="FK CARNIVAL OF MYSTERY"/>
    <n v="10"/>
    <m/>
    <x v="2"/>
    <n v="10"/>
    <s v="Maria Aldana"/>
    <x v="3"/>
    <d v="2021-06-11T00:00:00"/>
    <d v="2021-07-24T00:00:00"/>
    <x v="0"/>
    <x v="13"/>
    <n v="30"/>
    <n v="0"/>
    <s v="OK"/>
    <n v="0"/>
    <s v="29 July 2021: casino opened on 24 July 2021. 16/6/2021: Casino closed on 11 June 2021 &amp; Install-At changed to Lisboa; 23/10/2020: Active since June 20th; Backbilling required for 133 days. Please consider all Portuguese Casinos closed down the weekends 14-15-21-22, 28 and 29, 30 November; 1, 5-8 December, 12 and 13 December, 19, 20, 24, 25, 26 &amp; 27 December. Casino closed during the weekends in January, casinos closed from 15 until 29 January at least."/>
    <n v="0"/>
    <n v="0"/>
    <m/>
    <x v="157"/>
    <n v="20005034"/>
    <s v="Go Live missing  "/>
    <s v="RR: GSMA / Active / Estoril Sol III / 20x FK / Q4-2005"/>
    <m/>
  </r>
  <r>
    <x v="0"/>
    <x v="0"/>
    <x v="0"/>
    <x v="0"/>
    <x v="1417"/>
    <x v="61"/>
    <x v="120"/>
    <x v="61"/>
    <x v="96"/>
    <x v="45"/>
    <x v="21"/>
    <x v="26"/>
    <x v="2"/>
    <x v="18"/>
    <x v="59"/>
    <x v="59"/>
    <s v="LEASE FORT KNOX"/>
    <x v="14"/>
    <s v="FK ENCHANTED UNICORN"/>
    <s v="FK ENCHANTED UNICORN"/>
    <n v="10"/>
    <m/>
    <x v="2"/>
    <n v="10"/>
    <s v="Maria Aldana"/>
    <x v="3"/>
    <d v="2021-06-11T00:00:00"/>
    <d v="2021-07-24T00:00:00"/>
    <x v="0"/>
    <x v="13"/>
    <n v="30"/>
    <n v="0"/>
    <s v="OK"/>
    <n v="0"/>
    <s v="29 July 2021: casino opened on 24 July 2021. 16/6/2021: Casino closed on 11 June 2021 &amp; Install-At changed to Lisboa. Please consider all Portuguese Casinos closed down the weekends 14-15-21-22, 28 and 29, 30 November; 1, 5-8 December, 12 and 13 December, 19, 20, 24, 25, 26 &amp; 27 December. Casino closed during the weekends in January, casinos closed from 15 until 29 January at least."/>
    <n v="0"/>
    <n v="0"/>
    <m/>
    <x v="157"/>
    <n v="20005034"/>
    <s v="Go Live missing  "/>
    <s v="RR: GSMA / Active / Estoril Sol III / 20x FK / Q4-2005"/>
    <m/>
  </r>
  <r>
    <x v="0"/>
    <x v="0"/>
    <x v="0"/>
    <x v="0"/>
    <x v="1418"/>
    <x v="61"/>
    <x v="120"/>
    <x v="61"/>
    <x v="96"/>
    <x v="45"/>
    <x v="21"/>
    <x v="26"/>
    <x v="2"/>
    <x v="18"/>
    <x v="59"/>
    <x v="59"/>
    <s v="LEASE FORT KNOX"/>
    <x v="14"/>
    <s v="FK PHARAOH'S GOLD MW"/>
    <s v="FK PHARAOH'S GOLD MW"/>
    <n v="10"/>
    <m/>
    <x v="2"/>
    <n v="10"/>
    <s v="Maria Aldana"/>
    <x v="3"/>
    <d v="2021-06-11T00:00:00"/>
    <d v="2021-07-24T00:00:00"/>
    <x v="0"/>
    <x v="13"/>
    <n v="30"/>
    <n v="0"/>
    <s v="OK"/>
    <n v="0"/>
    <s v="29 July 2021: casino opened on 24 July 2021. 16/6/2021: Casino closed on 11 June 2021 &amp; Install-At changed to Lisboa; 23/10/2020: Active since June 20th; Backbilling required for 133 days. Please consider all Portuguese Casinos closed down the weekends 14-15-21-22, 28 and 29, 30 November; 1, 5-8 December, 12 and 13 December, 19, 20, 24, 25, 26 &amp; 27 December. Casino closed during the weekends in January, casinos closed from 15 until 29 January at least."/>
    <n v="0"/>
    <n v="0"/>
    <m/>
    <x v="157"/>
    <n v="20005034"/>
    <s v="Go Live missing  "/>
    <s v="RR: GSMA / Active / Estoril Sol III / 20x FK / Q4-2005"/>
    <m/>
  </r>
  <r>
    <x v="0"/>
    <x v="0"/>
    <x v="0"/>
    <x v="0"/>
    <x v="1419"/>
    <x v="61"/>
    <x v="120"/>
    <x v="61"/>
    <x v="96"/>
    <x v="45"/>
    <x v="21"/>
    <x v="26"/>
    <x v="2"/>
    <x v="18"/>
    <x v="60"/>
    <x v="60"/>
    <s v="UNIV_MLD_SLANT"/>
    <x v="14"/>
    <s v="WOF TPL EXTREME SPIN DUO"/>
    <s v="WOF TPL EXTREME SPIN DUO"/>
    <n v="60"/>
    <m/>
    <x v="2"/>
    <n v="60"/>
    <s v="Maria Aldana"/>
    <x v="3"/>
    <d v="2021-06-11T00:00:00"/>
    <d v="2021-07-24T00:00:00"/>
    <x v="2"/>
    <x v="3"/>
    <n v="0"/>
    <n v="30"/>
    <s v="OK"/>
    <n v="0"/>
    <s v="10/4/22: status changed from Paused to Suspended because of new reporting style, unit is inactive because of technical issues, can't provide spare parts;_x000a_29 July 2021: casino opened on 24 July 2021. 16/6/2021: Casino closed on 11 June 2021 &amp; Install-At changed to Lisboa. Please consider all Portuguese Casinos closed down the weekends 14-15-21-22, 28 and 29, 30 November; 1, 5-8 December, 12 and 13 December, 19, 20, 24, 25, 26 &amp; 27 December. Casino closed during the weekends in January, casinos closed from 15 until 29 January at least."/>
    <n v="0"/>
    <n v="0"/>
    <m/>
    <x v="158"/>
    <n v="20412679"/>
    <s v="Yes"/>
    <s v="RR: GSMA / Active / Casino Lisboa / 22xMix / Q4-2014"/>
    <m/>
  </r>
  <r>
    <x v="0"/>
    <x v="0"/>
    <x v="0"/>
    <x v="0"/>
    <x v="1420"/>
    <x v="61"/>
    <x v="120"/>
    <x v="61"/>
    <x v="96"/>
    <x v="45"/>
    <x v="21"/>
    <x v="26"/>
    <x v="2"/>
    <x v="18"/>
    <x v="60"/>
    <x v="60"/>
    <s v="UNIV_MLD_SLANT"/>
    <x v="14"/>
    <s v="WOF TPL EXTREME SPIN DUO"/>
    <s v="WOF TPL EXTREME SPIN DUO"/>
    <n v="60"/>
    <m/>
    <x v="2"/>
    <n v="60"/>
    <s v="Maria Aldana"/>
    <x v="3"/>
    <d v="2021-06-11T00:00:00"/>
    <d v="2021-07-24T00:00:00"/>
    <x v="2"/>
    <x v="3"/>
    <n v="0"/>
    <n v="30"/>
    <s v="OK"/>
    <n v="0"/>
    <s v="10/4/22: status changed from Paused to Suspended because of new reporting style, unit is inactive because of technical issues, can't provide spare parts;_x000a_29 July 2021: casino opened on 24 July 2021. 16/6/2021: Casino closed on 11 June 2021 &amp; Install-At changed to Lisboa; 23/10/2020: Active since July 19th; Backbilling Required for 104 days. Please consider all Portuguese Casinos closed down the weekends 14-15-21-22, 28 and 29, 30 November; 1, 5-8 December, 12 and 13 December, 19, 20, 24, 25, 26 &amp; 27 December. Casino closed during the weekends in January, casinos closed from 15 until 29 January at least.  "/>
    <n v="0"/>
    <n v="0"/>
    <m/>
    <x v="158"/>
    <n v="20412679"/>
    <s v="Yes"/>
    <s v="RR: GSMA / Active / Casino Lisboa / 22xMix / Q4-2014"/>
    <m/>
  </r>
  <r>
    <x v="1"/>
    <x v="0"/>
    <x v="5"/>
    <x v="1"/>
    <x v="1421"/>
    <x v="61"/>
    <x v="120"/>
    <x v="61"/>
    <x v="96"/>
    <x v="45"/>
    <x v="21"/>
    <x v="26"/>
    <x v="2"/>
    <x v="18"/>
    <x v="61"/>
    <x v="61"/>
    <s v="G23_V2"/>
    <x v="14"/>
    <s v="ISLAND EYES"/>
    <s v="ISLAND EYES"/>
    <n v="10"/>
    <m/>
    <x v="2"/>
    <n v="10"/>
    <s v="Maria Aldana"/>
    <x v="3"/>
    <d v="2021-06-11T00:00:00"/>
    <d v="2021-07-24T00:00:00"/>
    <x v="0"/>
    <x v="13"/>
    <n v="30"/>
    <n v="0"/>
    <s v="OK"/>
    <n v="0"/>
    <s v="29 July 2021: casino opened on 24 July 2021. 16/6/2021: Casino closed on 11 June 2021 &amp; Install-At changed to Lisboa. Please consider all Portuguese Casinos closed down the weekends 14-15-21-22, 28 and 29, 30 November; 1, 5-8 December, 12 and 13 December, 19, 20, 24, 25, 26 &amp; 27 December. Casino closed during the weekends in January, casinos closed from 15 until 29 January at least."/>
    <n v="0"/>
    <n v="0"/>
    <m/>
    <x v="158"/>
    <n v="20412679"/>
    <s v="Yes"/>
    <s v="RR: GSMA / Active / Casino Lisboa / 22xMix / Q4-2014"/>
    <m/>
  </r>
  <r>
    <x v="1"/>
    <x v="0"/>
    <x v="5"/>
    <x v="1"/>
    <x v="1422"/>
    <x v="61"/>
    <x v="120"/>
    <x v="61"/>
    <x v="96"/>
    <x v="45"/>
    <x v="21"/>
    <x v="26"/>
    <x v="2"/>
    <x v="18"/>
    <x v="61"/>
    <x v="61"/>
    <s v="G23_V2"/>
    <x v="14"/>
    <s v="THE ROYAL PROMISE"/>
    <s v="THE ROYAL PROMISE"/>
    <n v="10"/>
    <m/>
    <x v="2"/>
    <n v="10"/>
    <s v="Maria Aldana"/>
    <x v="3"/>
    <d v="2021-06-11T00:00:00"/>
    <d v="2021-07-24T00:00:00"/>
    <x v="0"/>
    <x v="13"/>
    <n v="30"/>
    <n v="0"/>
    <s v="OK"/>
    <n v="0"/>
    <s v="29 July 2021: casino opened on 24 July 2021. 16/6/2021: Casino closed on 11 June 2021 &amp; Install-At changed to Lisboa. Please consider all Portuguese Casinos closed down the weekends 14-15-21-22, 28 and 29, 30 November; 1, 5-8 December, 12 and 13 December, 19, 20, 24, 25, 26 &amp; 27 December. Casino closed during the weekends in January, casinos closed from 15 until 29 January at least."/>
    <n v="0"/>
    <n v="0"/>
    <m/>
    <x v="158"/>
    <n v="20412679"/>
    <s v="Yes"/>
    <s v="RR: GSMA / Active / Casino Lisboa / 22xMix / Q4-2014"/>
    <m/>
  </r>
  <r>
    <x v="1"/>
    <x v="0"/>
    <x v="5"/>
    <x v="1"/>
    <x v="1423"/>
    <x v="61"/>
    <x v="120"/>
    <x v="61"/>
    <x v="96"/>
    <x v="45"/>
    <x v="21"/>
    <x v="26"/>
    <x v="2"/>
    <x v="18"/>
    <x v="61"/>
    <x v="61"/>
    <s v="G23_V2"/>
    <x v="14"/>
    <s v="THE SWORDSMAN"/>
    <s v="THE SWORDSMAN"/>
    <n v="10"/>
    <m/>
    <x v="2"/>
    <n v="10"/>
    <s v="Maria Aldana"/>
    <x v="3"/>
    <d v="2021-06-11T00:00:00"/>
    <d v="2021-07-24T00:00:00"/>
    <x v="0"/>
    <x v="13"/>
    <n v="30"/>
    <n v="0"/>
    <s v="OK"/>
    <n v="0"/>
    <s v="29 July 2021: casino opened on 24 July 2021. 16/6/2021: Casino closed on 11 June 2021 &amp; Install-At changed to Lisboa. Please consider all Portuguese Casinos closed down the weekends 14-15-21-22, 28 and 29, 30 November; 1, 5-8 December, 12 and 13 December, 19, 20, 24, 25, 26 &amp; 27 December. Casino closed during the weekends in January, casinos closed from 15 until 29 January at least."/>
    <n v="0"/>
    <n v="0"/>
    <m/>
    <x v="158"/>
    <n v="20412679"/>
    <s v="Yes"/>
    <s v="RR: GSMA / Active / Casino Lisboa / 22xMix / Q4-2014"/>
    <m/>
  </r>
  <r>
    <x v="1"/>
    <x v="0"/>
    <x v="5"/>
    <x v="1"/>
    <x v="1424"/>
    <x v="61"/>
    <x v="120"/>
    <x v="61"/>
    <x v="96"/>
    <x v="45"/>
    <x v="21"/>
    <x v="26"/>
    <x v="2"/>
    <x v="18"/>
    <x v="61"/>
    <x v="61"/>
    <s v="G23_V2"/>
    <x v="14"/>
    <s v="THE MIGHTY ATLAS"/>
    <s v="THE MIGHTY ATLAS"/>
    <n v="10"/>
    <m/>
    <x v="2"/>
    <n v="10"/>
    <s v="Maria Aldana"/>
    <x v="3"/>
    <d v="2021-06-11T00:00:00"/>
    <d v="2021-07-24T00:00:00"/>
    <x v="0"/>
    <x v="13"/>
    <n v="30"/>
    <n v="0"/>
    <s v="OK"/>
    <n v="0"/>
    <s v="29 July 2021: casino opened on 24 July 2021. 16/6/2021: Casino closed on 11 June 2021 &amp; Install-At changed to Lisboa. Please consider all Portuguese Casinos closed down the weekends 14-15-21-22, 28 and 29, 30 November; 1, 5-8 December, 12 and 13 December, 19, 20, 24, 25, 26 &amp; 27 December. Casino closed during the weekends in January, casinos closed from 15 until 29 January at least."/>
    <n v="0"/>
    <n v="0"/>
    <m/>
    <x v="158"/>
    <n v="20412679"/>
    <s v="Yes"/>
    <s v="RR: GSMA / Active / Casino Lisboa / 22xMix / Q4-2014"/>
    <m/>
  </r>
  <r>
    <x v="1"/>
    <x v="0"/>
    <x v="5"/>
    <x v="1"/>
    <x v="1425"/>
    <x v="61"/>
    <x v="120"/>
    <x v="61"/>
    <x v="96"/>
    <x v="45"/>
    <x v="21"/>
    <x v="26"/>
    <x v="2"/>
    <x v="18"/>
    <x v="61"/>
    <x v="61"/>
    <s v="G23_V2"/>
    <x v="14"/>
    <s v="BRAZILIA"/>
    <s v="BRAZILIA"/>
    <n v="10"/>
    <m/>
    <x v="2"/>
    <n v="10"/>
    <s v="Maria Aldana"/>
    <x v="3"/>
    <d v="2021-06-11T00:00:00"/>
    <d v="2021-07-24T00:00:00"/>
    <x v="0"/>
    <x v="13"/>
    <n v="30"/>
    <n v="0"/>
    <s v="OK"/>
    <n v="0"/>
    <s v="29 July 2021: casino opened on 24 July 2021. 16/6/2021: Casino closed on 11 June 2021 &amp; Install-At changed to Lisboa. Please consider all Portuguese Casinos closed down the weekends 14-15-21-22, 28 and 29, 30 November; 1, 5-8 December, 12 and 13 December, 19, 20, 24, 25, 26 &amp; 27 December. Casino closed during the weekends in January, casinos closed from 15 until 29 January at least."/>
    <n v="0"/>
    <n v="0"/>
    <m/>
    <x v="158"/>
    <n v="20412679"/>
    <s v="Yes"/>
    <s v="RR: GSMA / Active / Casino Lisboa / 22xMix / Q4-2014"/>
    <m/>
  </r>
  <r>
    <x v="1"/>
    <x v="0"/>
    <x v="5"/>
    <x v="1"/>
    <x v="1426"/>
    <x v="61"/>
    <x v="120"/>
    <x v="61"/>
    <x v="96"/>
    <x v="45"/>
    <x v="21"/>
    <x v="26"/>
    <x v="2"/>
    <x v="18"/>
    <x v="61"/>
    <x v="61"/>
    <s v="G23_V2"/>
    <x v="14"/>
    <s v="DIAMONDS OF ATHENS"/>
    <s v="DIAMONDS OF ATHENS"/>
    <n v="10"/>
    <m/>
    <x v="2"/>
    <n v="10"/>
    <s v="Maria Aldana"/>
    <x v="3"/>
    <d v="2021-06-11T00:00:00"/>
    <d v="2021-07-24T00:00:00"/>
    <x v="0"/>
    <x v="13"/>
    <n v="30"/>
    <n v="0"/>
    <s v="OK"/>
    <n v="0"/>
    <s v="29 July 2021: casino opened on 24 July 2021. 16/6/2021: Casino closed on 11 June 2021 &amp; Install-At changed to Lisboa. Please consider all Portuguese Casinos closed down the weekends 14-15-21-22, 28 and 29, 30 November; 1, 5-8 December, 12 and 13 December, 19, 20, 24, 25, 26 &amp; 27 December. Casino closed during the weekends in January, casinos closed from 15 until 29 January at least."/>
    <n v="0"/>
    <n v="0"/>
    <m/>
    <x v="158"/>
    <n v="20412679"/>
    <s v="Yes"/>
    <s v="RR: GSMA / Active / Casino Lisboa / 22xMix / Q4-2014"/>
    <m/>
  </r>
  <r>
    <x v="1"/>
    <x v="0"/>
    <x v="5"/>
    <x v="1"/>
    <x v="1427"/>
    <x v="61"/>
    <x v="120"/>
    <x v="61"/>
    <x v="96"/>
    <x v="45"/>
    <x v="21"/>
    <x v="26"/>
    <x v="2"/>
    <x v="18"/>
    <x v="61"/>
    <x v="61"/>
    <s v="G23_V2"/>
    <x v="14"/>
    <s v="HUEVOCARTOON DNU"/>
    <s v="HUEVOCARTOON DNU"/>
    <n v="10"/>
    <m/>
    <x v="2"/>
    <n v="10"/>
    <s v="Maria Aldana"/>
    <x v="3"/>
    <d v="2021-06-11T00:00:00"/>
    <d v="2021-07-24T00:00:00"/>
    <x v="0"/>
    <x v="13"/>
    <n v="30"/>
    <n v="0"/>
    <s v="OK"/>
    <n v="0"/>
    <s v="29 July 2021: casino opened on 24 July 2021. 16/6/2021: Casino closed on 11 June 2021 &amp; Install-At changed to Lisboa; 23/10/2020: Active since July 15th; Backbilling required for 108 days. Please consider all Portuguese Casinos closed down the weekends 14-15-21-22, 28 and 29, 30 November; 1, 5-8 December, 12 and 13 December, 19, 20, 24, 25, 26 &amp; 27 December. Casino closed during the weekends in January, casinos closed from 15 until 29 January at least."/>
    <n v="0"/>
    <n v="0"/>
    <m/>
    <x v="158"/>
    <n v="20412679"/>
    <s v="Yes"/>
    <s v="RR: GSMA / Active / Casino Lisboa / 22xMix / Q4-2014"/>
    <m/>
  </r>
  <r>
    <x v="1"/>
    <x v="0"/>
    <x v="5"/>
    <x v="1"/>
    <x v="1428"/>
    <x v="61"/>
    <x v="120"/>
    <x v="61"/>
    <x v="96"/>
    <x v="45"/>
    <x v="21"/>
    <x v="26"/>
    <x v="2"/>
    <x v="18"/>
    <x v="61"/>
    <x v="61"/>
    <s v="G23_V2"/>
    <x v="14"/>
    <s v="HUEVOCARTOON DNU"/>
    <s v="HUEVOCARTOON DNU"/>
    <n v="10"/>
    <m/>
    <x v="2"/>
    <n v="10"/>
    <s v="Maria Aldana"/>
    <x v="3"/>
    <d v="2021-06-11T00:00:00"/>
    <d v="2021-07-24T00:00:00"/>
    <x v="0"/>
    <x v="13"/>
    <n v="30"/>
    <n v="0"/>
    <s v="OK"/>
    <n v="0"/>
    <s v="29 July 2021: casino opened on 24 July 2021. 16/6/2021: Casino closed on 11 June 2021 &amp; Install-At changed to Lisboa; 23/10/2020: Active since July 15th; Backbilling required for 108 days. Please consider all Portuguese Casinos closed down the weekends 14-15-21-22, 28 and 29, 30 November; 1, 5-8 December, 12 and 13 December, 19, 20, 24, 25, 26 &amp; 27 December. Casino closed during the weekends in January, casinos closed from 15 until 29 January at least."/>
    <n v="0"/>
    <n v="0"/>
    <m/>
    <x v="158"/>
    <n v="20412679"/>
    <s v="Yes"/>
    <s v="RR: GSMA / Active / Casino Lisboa / 22xMix / Q4-2014"/>
    <m/>
  </r>
  <r>
    <x v="1"/>
    <x v="0"/>
    <x v="5"/>
    <x v="1"/>
    <x v="1429"/>
    <x v="61"/>
    <x v="120"/>
    <x v="61"/>
    <x v="96"/>
    <x v="45"/>
    <x v="21"/>
    <x v="26"/>
    <x v="2"/>
    <x v="18"/>
    <x v="61"/>
    <x v="61"/>
    <s v="G23_V2"/>
    <x v="14"/>
    <s v="LADY SWAN"/>
    <s v="LADY SWAN"/>
    <n v="10"/>
    <m/>
    <x v="2"/>
    <n v="10"/>
    <s v="Maria Aldana"/>
    <x v="3"/>
    <d v="2021-06-11T00:00:00"/>
    <d v="2021-07-24T00:00:00"/>
    <x v="0"/>
    <x v="13"/>
    <n v="30"/>
    <n v="0"/>
    <s v="OK"/>
    <n v="0"/>
    <s v="29 July 2021: casino opened on 24 July 2021. 16/6/2021: Casino closed on 11 June 2021 &amp; Install-At changed to Lisboa. Please consider all Portuguese Casinos closed down the weekends 14-15-21-22, 28 and 29, 30 November; 1, 5-8 December, 12 and 13 December, 19, 20, 24, 25, 26 &amp; 27 December. Casino closed during the weekends in January, casinos closed from 15 until 29 January at least."/>
    <n v="0"/>
    <n v="0"/>
    <m/>
    <x v="158"/>
    <n v="20412679"/>
    <s v="Yes"/>
    <s v="RR: GSMA / Active / Casino Lisboa / 22xMix / Q4-2014"/>
    <m/>
  </r>
  <r>
    <x v="1"/>
    <x v="0"/>
    <x v="5"/>
    <x v="1"/>
    <x v="1430"/>
    <x v="61"/>
    <x v="120"/>
    <x v="61"/>
    <x v="96"/>
    <x v="45"/>
    <x v="21"/>
    <x v="26"/>
    <x v="2"/>
    <x v="18"/>
    <x v="61"/>
    <x v="61"/>
    <s v="G23_V2"/>
    <x v="14"/>
    <s v="EL GRAN FESTIVAL"/>
    <s v="EL GRAN FESTIVAL"/>
    <n v="10"/>
    <m/>
    <x v="2"/>
    <n v="10"/>
    <s v="Maria Aldana"/>
    <x v="3"/>
    <d v="2021-06-11T00:00:00"/>
    <d v="2021-07-24T00:00:00"/>
    <x v="0"/>
    <x v="13"/>
    <n v="30"/>
    <n v="0"/>
    <s v="OK"/>
    <n v="0"/>
    <s v="29 July 2021: casino opened on 24 July 2021. 16/6/2021: Casino closed on 11 June 2021 &amp; Install-At changed to Lisboa. Please consider all Portuguese Casinos closed down the weekends 14-15-21-22, 28 and 29, 30 November; 1, 5-8 December, 12 and 13 December, 19, 20, 24, 25, 26 &amp; 27 December. Casino closed during the weekends in January, casinos closed from 15 until 29 January at least."/>
    <n v="0"/>
    <n v="0"/>
    <m/>
    <x v="158"/>
    <n v="20412679"/>
    <s v="Yes"/>
    <s v="RR: GSMA / Active / Casino Lisboa / 22xMix / Q4-2014"/>
    <m/>
  </r>
  <r>
    <x v="1"/>
    <x v="0"/>
    <x v="5"/>
    <x v="1"/>
    <x v="1431"/>
    <x v="61"/>
    <x v="120"/>
    <x v="61"/>
    <x v="96"/>
    <x v="45"/>
    <x v="21"/>
    <x v="26"/>
    <x v="2"/>
    <x v="18"/>
    <x v="61"/>
    <x v="61"/>
    <s v="G23_V2"/>
    <x v="14"/>
    <s v="SIBERIAN STORM"/>
    <s v="SIBERIAN STORM"/>
    <n v="10"/>
    <m/>
    <x v="2"/>
    <n v="10"/>
    <s v="Maria Aldana"/>
    <x v="3"/>
    <d v="2021-06-11T00:00:00"/>
    <d v="2021-07-24T00:00:00"/>
    <x v="0"/>
    <x v="13"/>
    <n v="30"/>
    <n v="0"/>
    <s v="OK"/>
    <n v="0"/>
    <s v="29 July 2021: casino opened on 24 July 2021. 16/6/2021: Casino closed on 11 June 2021 &amp; Install-At changed to Lisboa. Please consider all Portuguese Casinos closed down the weekends 14-15-21-22, 28 and 29, 30 November; 1, 5-8 December, 12 and 13 December, 19, 20, 24, 25, 26 &amp; 27 December. Casino closed during the weekends in January, casinos closed from 15 until 29 January at least."/>
    <n v="0"/>
    <n v="0"/>
    <m/>
    <x v="158"/>
    <n v="20412679"/>
    <s v="Yes"/>
    <s v="RR: GSMA / Active / Casino Lisboa / 22xMix / Q4-2014"/>
    <m/>
  </r>
  <r>
    <x v="1"/>
    <x v="0"/>
    <x v="5"/>
    <x v="1"/>
    <x v="1432"/>
    <x v="61"/>
    <x v="120"/>
    <x v="61"/>
    <x v="96"/>
    <x v="45"/>
    <x v="21"/>
    <x v="26"/>
    <x v="2"/>
    <x v="18"/>
    <x v="61"/>
    <x v="61"/>
    <s v="G23_V2"/>
    <x v="14"/>
    <s v="DAY OF THE DEAD"/>
    <s v="DAY OF THE DEAD"/>
    <n v="10"/>
    <m/>
    <x v="2"/>
    <n v="10"/>
    <s v="Maria Aldana"/>
    <x v="3"/>
    <d v="2021-06-11T00:00:00"/>
    <d v="2021-07-24T00:00:00"/>
    <x v="0"/>
    <x v="13"/>
    <n v="30"/>
    <n v="0"/>
    <s v="OK"/>
    <n v="0"/>
    <s v="29 July 2021: casino opened on 24 July 2021. 16/6/2021: Casino closed on 11 June 2021 &amp; Install-At changed to Lisboa. Please consider all Portuguese Casinos closed down the weekends 14-15-21-22, 28 and 29, 30 November; 1, 5-8 December, 12 and 13 December, 19, 20, 24, 25, 26 &amp; 27 December. Casino closed during the weekends in January, casinos closed from 15 until 29 January at least."/>
    <n v="0"/>
    <n v="0"/>
    <m/>
    <x v="158"/>
    <n v="20412679"/>
    <s v="Yes"/>
    <s v="RR: GSMA / Active / Casino Lisboa / 22xMix / Q4-2014"/>
    <m/>
  </r>
  <r>
    <x v="0"/>
    <x v="0"/>
    <x v="0"/>
    <x v="0"/>
    <x v="1433"/>
    <x v="61"/>
    <x v="120"/>
    <x v="61"/>
    <x v="96"/>
    <x v="45"/>
    <x v="21"/>
    <x v="26"/>
    <x v="2"/>
    <x v="18"/>
    <x v="62"/>
    <x v="62"/>
    <s v="G23MLD_V2"/>
    <x v="14"/>
    <s v="GONG XI FA CAI"/>
    <s v="GONG XI FA CAI"/>
    <n v="22"/>
    <m/>
    <x v="2"/>
    <n v="22"/>
    <s v="Maria Aldana"/>
    <x v="3"/>
    <d v="2021-06-11T00:00:00"/>
    <d v="2021-07-24T00:00:00"/>
    <x v="0"/>
    <x v="159"/>
    <n v="30"/>
    <n v="0"/>
    <s v="OK"/>
    <n v="0"/>
    <s v="29 July 2021: casino opened on 24 July 2021. 16/6/2021: Casino closed on 11 June 2021 &amp; Install-At changed to Lisboa. Please consider all Portuguese Casinos closed down the weekends 14-15-21-22, 28 and 29, 30 November; 1, 5-8 December, 12 and 13 December, 19, 20, 24, 25, 26 &amp; 27 December. Casino closed during the weekends in January, casinos closed from 15 until 29 January at least."/>
    <n v="0"/>
    <n v="0"/>
    <m/>
    <x v="158"/>
    <n v="20412679"/>
    <s v="Yes"/>
    <s v="RR: GSMA / Active / Casino Lisboa / 22xMix / Q4-2014"/>
    <m/>
  </r>
  <r>
    <x v="0"/>
    <x v="0"/>
    <x v="0"/>
    <x v="0"/>
    <x v="1434"/>
    <x v="61"/>
    <x v="120"/>
    <x v="61"/>
    <x v="96"/>
    <x v="45"/>
    <x v="21"/>
    <x v="26"/>
    <x v="2"/>
    <x v="18"/>
    <x v="62"/>
    <x v="62"/>
    <s v="G23MLD_V2"/>
    <x v="14"/>
    <s v="GONG XI FA CAI"/>
    <s v="GONG XI FA CAI"/>
    <n v="22"/>
    <m/>
    <x v="2"/>
    <n v="22"/>
    <s v="Maria Aldana"/>
    <x v="3"/>
    <d v="2021-06-11T00:00:00"/>
    <d v="2021-07-24T00:00:00"/>
    <x v="0"/>
    <x v="159"/>
    <n v="30"/>
    <n v="0"/>
    <s v="OK"/>
    <n v="0"/>
    <s v="29 July 2021: casino opened on 24 July 2021. 16/6/2021: Casino closed on 11 June 2021 &amp; Install-At changed to Lisboa; 23/10/2020: Active since July 16th; Unit was active in Sept. already; Check if Backbilling is required. Please consider all Portuguese Casinos closed down the weekends 14-15-21-22, 28 and 29, 30 November; 1, 5-8 December, 12 and 13 December, 19, 20, 24, 25, 26 &amp; 27 December. Casino closed during the weekends in January, casinos closed from 15 until 29 January at least."/>
    <n v="0"/>
    <n v="0"/>
    <m/>
    <x v="158"/>
    <n v="20412679"/>
    <s v="Yes"/>
    <s v="RR: GSMA / Active / Casino Lisboa / 22xMix / Q4-2014"/>
    <m/>
  </r>
  <r>
    <x v="0"/>
    <x v="0"/>
    <x v="0"/>
    <x v="0"/>
    <x v="1435"/>
    <x v="61"/>
    <x v="120"/>
    <x v="61"/>
    <x v="96"/>
    <x v="45"/>
    <x v="21"/>
    <x v="26"/>
    <x v="2"/>
    <x v="18"/>
    <x v="62"/>
    <x v="62"/>
    <s v="G23MLD_V2"/>
    <x v="14"/>
    <s v="GONG XI FA CAI"/>
    <s v="GONG XI FA CAI"/>
    <n v="22"/>
    <m/>
    <x v="2"/>
    <n v="22"/>
    <s v="Maria Aldana"/>
    <x v="3"/>
    <d v="2021-06-11T00:00:00"/>
    <d v="2021-07-24T00:00:00"/>
    <x v="0"/>
    <x v="159"/>
    <n v="30"/>
    <n v="0"/>
    <s v="OK"/>
    <n v="0"/>
    <s v="29 July 2021: casino opened on 24 July 2021. 16/6/2021: Casino closed on 11 June 2021 &amp; Install-At changed to Lisboa; 23/10/2020: Active since July 16th; Unit was active in Sept. already; Check if Backbilling is required. Please consider all Portuguese Casinos closed down the weekends 14-15-21-22, 28 and 29, 30 November; 1, 5-8 December, 12 and 13 December, 19, 20, 24, 25, 26 &amp; 27 December. Casino closed during the weekends in January, casinos closed from 15 until 29 January at least.    "/>
    <n v="0"/>
    <n v="0"/>
    <m/>
    <x v="158"/>
    <n v="20412679"/>
    <s v="Yes"/>
    <s v="RR: GSMA / Active / Casino Lisboa / 22xMix / Q4-2014"/>
    <m/>
  </r>
  <r>
    <x v="0"/>
    <x v="0"/>
    <x v="0"/>
    <x v="0"/>
    <x v="1436"/>
    <x v="61"/>
    <x v="120"/>
    <x v="61"/>
    <x v="96"/>
    <x v="45"/>
    <x v="21"/>
    <x v="26"/>
    <x v="2"/>
    <x v="18"/>
    <x v="62"/>
    <x v="62"/>
    <s v="G23MLD_V2"/>
    <x v="14"/>
    <s v="GONG XI FA CAI"/>
    <s v="GONG XI FA CAI"/>
    <n v="22"/>
    <m/>
    <x v="2"/>
    <n v="22"/>
    <s v="Maria Aldana"/>
    <x v="3"/>
    <d v="2021-06-11T00:00:00"/>
    <d v="2021-07-24T00:00:00"/>
    <x v="0"/>
    <x v="159"/>
    <n v="30"/>
    <n v="0"/>
    <s v="OK"/>
    <n v="0"/>
    <s v="29 July 2021: casino opened on 24 July 2021. 16/6/2021: Casino closed on 11 June 2021 &amp; Install-At changed to Lisboa. 23/10/2020; Active since July 10th; Please refer to Mail from Laura/Rija on details; Backbilling required. Please consider all Portuguese Casinos closed down the weekends 14-15-21-22, 28 and 29, 30 November; 1, 5-8 December, 12 and 13 December, 19, 20, 24, 25, 26 &amp; 27 December. Casino closed during the weekends in January, casinos closed from 15 until 29 January at least.   "/>
    <n v="0"/>
    <n v="0"/>
    <m/>
    <x v="158"/>
    <n v="20412679"/>
    <s v="Yes"/>
    <s v="RR: GSMA / Active / Casino Lisboa / 22xMix / Q4-2014"/>
    <m/>
  </r>
  <r>
    <x v="0"/>
    <x v="0"/>
    <x v="0"/>
    <x v="0"/>
    <x v="1437"/>
    <x v="61"/>
    <x v="121"/>
    <x v="61"/>
    <x v="97"/>
    <x v="45"/>
    <x v="21"/>
    <x v="26"/>
    <x v="2"/>
    <x v="18"/>
    <x v="59"/>
    <x v="59"/>
    <s v="LEASE FORT KNOX"/>
    <x v="14"/>
    <s v="FK LUCKY LARRY'S LOBSTERM"/>
    <s v="FK LUCKY LARRY'S LOBSTERM"/>
    <n v="10"/>
    <m/>
    <x v="2"/>
    <n v="10"/>
    <s v="Maria Aldana"/>
    <x v="3"/>
    <d v="2021-06-18T00:00:00"/>
    <d v="2021-07-24T00:00:00"/>
    <x v="0"/>
    <x v="13"/>
    <n v="30"/>
    <n v="0"/>
    <s v="OK"/>
    <n v="0"/>
    <s v="29 July 2021: casino opened on 24 July 2021. 18/6/2021: Casino closed on 18 June 2021; 10/23/2020: Active since August 8th (reported in October only); Backbilling required for 84 days,Please consider all Portuguese Casinos closed down the weekends 14-15-21-22,28,29,30 November ,1., 5-8th of December ,12 and 13th December,19, 20, 24, 25, 26 &amp; 27 December,Casino closed during the weekends in January, casinos closed from 15th until 29th of January at least    "/>
    <n v="0"/>
    <n v="0"/>
    <m/>
    <x v="159"/>
    <n v="20005345"/>
    <s v="No"/>
    <s v="RR: GSMA / Active / Estoril Sol III / 12x FK / Q1-2006"/>
    <m/>
  </r>
  <r>
    <x v="0"/>
    <x v="0"/>
    <x v="0"/>
    <x v="0"/>
    <x v="1438"/>
    <x v="61"/>
    <x v="121"/>
    <x v="61"/>
    <x v="97"/>
    <x v="45"/>
    <x v="21"/>
    <x v="26"/>
    <x v="2"/>
    <x v="18"/>
    <x v="59"/>
    <x v="59"/>
    <s v="LEASE FORT KNOX"/>
    <x v="14"/>
    <s v="FK LUCKY LARRY'S LOBSTERM"/>
    <s v="FK LUCKY LARRY'S LOBSTERM"/>
    <n v="10"/>
    <m/>
    <x v="2"/>
    <n v="10"/>
    <s v="Maria Aldana"/>
    <x v="3"/>
    <d v="2021-06-18T00:00:00"/>
    <d v="2021-07-24T00:00:00"/>
    <x v="0"/>
    <x v="13"/>
    <n v="30"/>
    <n v="0"/>
    <s v="OK"/>
    <n v="0"/>
    <s v="29 July 2021: casino opened on 24 July 2021. 18/6/2021: Casino closed on 18 June 2021; Please consider all Portuguese Casinos closed down the weekends 14-15-21-22,28,29,30 November  ,1., 5-8th of December ,12 and 13th December,19, 20, 24, 25, 26 &amp; 27 December,Casino closed during the weekends in January, casinos closed from 15th until 29th of January at least   "/>
    <n v="0"/>
    <n v="0"/>
    <m/>
    <x v="159"/>
    <n v="20005345"/>
    <s v="No"/>
    <s v="RR: GSMA / Active / Estoril Sol III / 12x FK / Q1-2006"/>
    <m/>
  </r>
  <r>
    <x v="0"/>
    <x v="0"/>
    <x v="0"/>
    <x v="0"/>
    <x v="1439"/>
    <x v="61"/>
    <x v="121"/>
    <x v="61"/>
    <x v="97"/>
    <x v="45"/>
    <x v="21"/>
    <x v="26"/>
    <x v="2"/>
    <x v="18"/>
    <x v="59"/>
    <x v="59"/>
    <s v="LEASE FORT KNOX"/>
    <x v="14"/>
    <s v="FK LUCKY LARRY'S LOBSTERM"/>
    <s v="FK LUCKY LARRY'S LOBSTERM"/>
    <n v="10"/>
    <m/>
    <x v="2"/>
    <n v="10"/>
    <s v="Maria Aldana"/>
    <x v="3"/>
    <d v="2021-06-18T00:00:00"/>
    <d v="2021-07-24T00:00:00"/>
    <x v="0"/>
    <x v="13"/>
    <n v="30"/>
    <n v="0"/>
    <s v="OK"/>
    <n v="0"/>
    <s v="29 July 2021: casino opened on 24 July 2021. 18/6/2021: Casino closed on 18 June 2021; 10/23/2020: Active since August 8th (reported in October only); Backbilling required for 84 days,Please consider all Portuguese Casinos closed down the weekends 14-15-21-22,28,29,30 November,1., 5-8th of December ,12 and 13th December ,19, 20, 24, 25, 26 &amp; 27 December,Casino closed during the weekends in January, casinos closed from 15th until 29th of January at least    "/>
    <n v="0"/>
    <n v="0"/>
    <m/>
    <x v="159"/>
    <n v="20005345"/>
    <s v="No"/>
    <s v="RR: GSMA / Active / Estoril Sol III / 12x FK / Q1-2006"/>
    <m/>
  </r>
  <r>
    <x v="0"/>
    <x v="0"/>
    <x v="0"/>
    <x v="0"/>
    <x v="1440"/>
    <x v="61"/>
    <x v="121"/>
    <x v="61"/>
    <x v="97"/>
    <x v="45"/>
    <x v="21"/>
    <x v="26"/>
    <x v="2"/>
    <x v="18"/>
    <x v="59"/>
    <x v="59"/>
    <s v="LEASE FORT KNOX"/>
    <x v="14"/>
    <s v="FK FROG PRINCE"/>
    <s v="FK FROG PRINCE"/>
    <n v="10"/>
    <m/>
    <x v="2"/>
    <n v="10"/>
    <s v="Maria Aldana"/>
    <x v="3"/>
    <d v="2021-06-18T00:00:00"/>
    <d v="2021-07-24T00:00:00"/>
    <x v="0"/>
    <x v="13"/>
    <n v="30"/>
    <n v="0"/>
    <s v="OK"/>
    <n v="0"/>
    <s v="29 July 2021: casino opened on 24 July 2021. 18/6/2021: Casino closed on 18 June 2021; 10/23/2020: Active since August 8th (reported in October only); Backbilling required for 84 days,Please consider all Portuguese Casinos closed down the weekends 14-15-21-22,28,29,30 November ,1., 5-8th of December,12 and 13th December,19, 20, 24, 25, 26 &amp; 27 December,Casino closed during the weekends in January, casinos closed from 15th until 29th of January at least     "/>
    <n v="0"/>
    <n v="0"/>
    <m/>
    <x v="159"/>
    <n v="20005345"/>
    <s v="No"/>
    <s v="RR: GSMA / Active / Estoril Sol III / 12x FK / Q1-2006"/>
    <m/>
  </r>
  <r>
    <x v="0"/>
    <x v="0"/>
    <x v="0"/>
    <x v="0"/>
    <x v="1441"/>
    <x v="61"/>
    <x v="121"/>
    <x v="61"/>
    <x v="97"/>
    <x v="45"/>
    <x v="21"/>
    <x v="26"/>
    <x v="2"/>
    <x v="18"/>
    <x v="59"/>
    <x v="59"/>
    <s v="LEASE FORT KNOX"/>
    <x v="14"/>
    <s v="FK FROG PRINCE"/>
    <s v="FK FROG PRINCE"/>
    <n v="10"/>
    <m/>
    <x v="2"/>
    <n v="10"/>
    <s v="Maria Aldana"/>
    <x v="3"/>
    <d v="2021-06-18T00:00:00"/>
    <d v="2021-07-24T00:00:00"/>
    <x v="0"/>
    <x v="13"/>
    <n v="30"/>
    <n v="0"/>
    <s v="OK"/>
    <n v="0"/>
    <s v="29 July 2021: casino opened on 24 July 2021. 18/6/2021: Casino closed on 18 June 2021; Please consider all Portuguese Casinos closed down the weekends 14-15-21-22,28,29,30 November and 1., 5-8th of December  ,1., 5-8th of December,12 and 13th December,19, 20, 24, 25, 26 &amp; 27 December,Casino closed during the weekends in January, casinos closed from 15th until 29th of January at least    "/>
    <n v="0"/>
    <n v="0"/>
    <m/>
    <x v="159"/>
    <n v="20005345"/>
    <s v="No"/>
    <s v="RR: GSMA / Active / Estoril Sol III / 12x FK / Q1-2006"/>
    <m/>
  </r>
  <r>
    <x v="0"/>
    <x v="0"/>
    <x v="0"/>
    <x v="0"/>
    <x v="1442"/>
    <x v="61"/>
    <x v="121"/>
    <x v="61"/>
    <x v="97"/>
    <x v="45"/>
    <x v="21"/>
    <x v="26"/>
    <x v="2"/>
    <x v="18"/>
    <x v="59"/>
    <x v="59"/>
    <s v="LEASE FORT KNOX"/>
    <x v="14"/>
    <s v="FK FROG PRINCE"/>
    <s v="FK FROG PRINCE"/>
    <n v="10"/>
    <m/>
    <x v="2"/>
    <n v="10"/>
    <s v="Maria Aldana"/>
    <x v="3"/>
    <d v="2021-06-18T00:00:00"/>
    <d v="2021-07-24T00:00:00"/>
    <x v="0"/>
    <x v="13"/>
    <n v="30"/>
    <n v="0"/>
    <s v="OK"/>
    <n v="0"/>
    <s v="29 July 2021: casino opened on 24 July 2021. 18/6/2021: Casino closed on 18 June 2021; Please consider all Portuguese Casinos closed down the weekends 14-15-21-22,28,29,30 November,1., 5-8th of December ,12 and 13th December,19, 20, 24, 25, 26 &amp; 27 December,Casino closed during the weekends in January, casinos closed from 15th until 29th of January at least     "/>
    <n v="0"/>
    <n v="0"/>
    <m/>
    <x v="159"/>
    <n v="20005345"/>
    <s v="No"/>
    <s v="RR: GSMA / Active / Estoril Sol III / 12x FK / Q1-2006"/>
    <m/>
  </r>
  <r>
    <x v="0"/>
    <x v="0"/>
    <x v="0"/>
    <x v="0"/>
    <x v="1443"/>
    <x v="61"/>
    <x v="121"/>
    <x v="61"/>
    <x v="97"/>
    <x v="45"/>
    <x v="21"/>
    <x v="26"/>
    <x v="2"/>
    <x v="18"/>
    <x v="59"/>
    <x v="59"/>
    <s v="LEASE FORT KNOX"/>
    <x v="14"/>
    <s v="FK CLEOPATRA"/>
    <s v="FK CLEOPATRA"/>
    <n v="10"/>
    <m/>
    <x v="2"/>
    <n v="10"/>
    <s v="Maria Aldana"/>
    <x v="3"/>
    <d v="2021-06-18T00:00:00"/>
    <d v="2021-07-24T00:00:00"/>
    <x v="0"/>
    <x v="13"/>
    <n v="30"/>
    <n v="0"/>
    <s v="OK"/>
    <n v="0"/>
    <s v="29 July 2021: casino opened on 24 July 2021. 18/6/2021: Casino closed on 18 June 2021; 10/23/2020: Active since August 8th (reported in October only); Backbilling required for 84 days,Please consider all Portuguese Casinos closed down the weekends 14-15-21-22,28,29,30 November ,1., 5-8th of December,12 and 13th December ,19, 20, 24, 25, 26 &amp; 27 December,Casino closed during the weekends in January, casinos closed from 15th until 29th of January at least    "/>
    <n v="0"/>
    <n v="0"/>
    <m/>
    <x v="159"/>
    <n v="20005345"/>
    <s v="No"/>
    <s v="RR: GSMA / Active / Estoril Sol III / 12x FK / Q1-2006"/>
    <m/>
  </r>
  <r>
    <x v="0"/>
    <x v="0"/>
    <x v="0"/>
    <x v="0"/>
    <x v="1444"/>
    <x v="61"/>
    <x v="121"/>
    <x v="61"/>
    <x v="97"/>
    <x v="45"/>
    <x v="21"/>
    <x v="26"/>
    <x v="2"/>
    <x v="18"/>
    <x v="59"/>
    <x v="59"/>
    <s v="LEASE FORT KNOX"/>
    <x v="14"/>
    <s v="FK CLEOPATRA"/>
    <s v="FK CLEOPATRA"/>
    <n v="10"/>
    <m/>
    <x v="2"/>
    <n v="10"/>
    <s v="Maria Aldana"/>
    <x v="3"/>
    <d v="2021-06-18T00:00:00"/>
    <d v="2021-07-24T00:00:00"/>
    <x v="0"/>
    <x v="13"/>
    <n v="30"/>
    <n v="0"/>
    <s v="OK"/>
    <n v="0"/>
    <s v="29 July 2021: casino opened on 24 July 2021. 18/6/2021: Casino closed on 18 June 2021; 10/23/2020: Active since August 8th (reported in October only); Backbilling required for 84 days,Please consider all Portuguese Casinos closed down the weekends 14-15-21-22,28,29,30 November,1., 5-8th of December,12 and 13th December,19, 20, 24, 25, 26 &amp; 27 December,Casino closed during the weekends in January, casinos closed from 15th until 29th of January at least      "/>
    <n v="0"/>
    <n v="0"/>
    <m/>
    <x v="159"/>
    <n v="20005345"/>
    <s v="No"/>
    <s v="RR: GSMA / Active / Estoril Sol III / 12x FK / Q1-2006"/>
    <m/>
  </r>
  <r>
    <x v="0"/>
    <x v="0"/>
    <x v="0"/>
    <x v="0"/>
    <x v="1445"/>
    <x v="61"/>
    <x v="121"/>
    <x v="61"/>
    <x v="97"/>
    <x v="45"/>
    <x v="21"/>
    <x v="26"/>
    <x v="2"/>
    <x v="18"/>
    <x v="59"/>
    <x v="59"/>
    <s v="LEASE FORT KNOX"/>
    <x v="14"/>
    <s v="FK CLEOPATRA"/>
    <s v="FK CLEOPATRA"/>
    <n v="10"/>
    <m/>
    <x v="2"/>
    <n v="10"/>
    <s v="Maria Aldana"/>
    <x v="3"/>
    <d v="2021-06-18T00:00:00"/>
    <d v="2021-07-24T00:00:00"/>
    <x v="0"/>
    <x v="13"/>
    <n v="30"/>
    <n v="0"/>
    <s v="OK"/>
    <n v="0"/>
    <s v="29 July 2021: casino opened on 24 July 2021. 18/6/2021: Casino closed on 18 June 2021; Please consider all Portuguese Casinos closed down the weekends 14-15-21-22,28,29,30 November ,1., 5-8th of December,12 and 13th December,19, 20, 24, 25, 26 &amp; 27 December,Casino closed during the weekends in January, casinos closed from 15th until 29th of January at least     "/>
    <n v="0"/>
    <n v="0"/>
    <m/>
    <x v="159"/>
    <n v="20005345"/>
    <s v="No"/>
    <s v="RR: GSMA / Active / Estoril Sol III / 12x FK / Q1-2006"/>
    <m/>
  </r>
  <r>
    <x v="0"/>
    <x v="0"/>
    <x v="0"/>
    <x v="0"/>
    <x v="1446"/>
    <x v="61"/>
    <x v="121"/>
    <x v="61"/>
    <x v="97"/>
    <x v="45"/>
    <x v="21"/>
    <x v="26"/>
    <x v="2"/>
    <x v="18"/>
    <x v="59"/>
    <x v="59"/>
    <s v="LEASE FORT KNOX"/>
    <x v="14"/>
    <s v="FK ENCHANTED UNICORN"/>
    <s v="FK ENCHANTED UNICORN"/>
    <n v="10"/>
    <m/>
    <x v="2"/>
    <n v="10"/>
    <s v="Maria Aldana"/>
    <x v="3"/>
    <d v="2021-06-18T00:00:00"/>
    <d v="2021-07-24T00:00:00"/>
    <x v="0"/>
    <x v="13"/>
    <n v="30"/>
    <n v="0"/>
    <s v="OK"/>
    <n v="0"/>
    <s v="29 July 2021: casino opened on 24 July 2021. 18/6/2021: Casino closed on 18 June 2021; Please consider all Portuguese Casinos closed down the weekends 14-15-21-22,28,29,30 November ,1., 5-8th of December,12 and 13th December,19, 20, 24, 25, 26 &amp; 27 December,Casino closed during the weekends in January, casinos closed from 15th until 29th of January at least     "/>
    <n v="0"/>
    <n v="0"/>
    <m/>
    <x v="159"/>
    <n v="20005345"/>
    <s v="No"/>
    <s v="RR: GSMA / Active / Estoril Sol III / 12x FK / Q1-2006"/>
    <m/>
  </r>
  <r>
    <x v="0"/>
    <x v="0"/>
    <x v="0"/>
    <x v="0"/>
    <x v="1447"/>
    <x v="61"/>
    <x v="121"/>
    <x v="61"/>
    <x v="97"/>
    <x v="45"/>
    <x v="21"/>
    <x v="26"/>
    <x v="2"/>
    <x v="18"/>
    <x v="59"/>
    <x v="59"/>
    <s v="LEASE FORT KNOX"/>
    <x v="14"/>
    <s v="FK ENCHANTED UNICORN"/>
    <s v="FK ENCHANTED UNICORN"/>
    <n v="10"/>
    <m/>
    <x v="2"/>
    <n v="10"/>
    <s v="Maria Aldana"/>
    <x v="3"/>
    <d v="2021-06-18T00:00:00"/>
    <d v="2021-07-24T00:00:00"/>
    <x v="0"/>
    <x v="13"/>
    <n v="30"/>
    <n v="0"/>
    <s v="OK"/>
    <n v="0"/>
    <s v="29 July 2021: casino opened on 24 July 2021. 18/6/2021: Casino closed on 18 June 2021; Please consider all Portuguese Casinos closed down the weekends 14-15-21-22,28,29,30 November ,1., 5-8th of December,12 and 13th December,19, 20, 24, 25, 26 &amp; 27 December,Casino closed during the weekends in January, casinos closed from 15th until 29th of January at least     "/>
    <n v="0"/>
    <n v="0"/>
    <m/>
    <x v="159"/>
    <n v="20005345"/>
    <s v="No"/>
    <s v="RR: GSMA / Active / Estoril Sol III / 12x FK / Q1-2006"/>
    <m/>
  </r>
  <r>
    <x v="0"/>
    <x v="0"/>
    <x v="0"/>
    <x v="0"/>
    <x v="1448"/>
    <x v="61"/>
    <x v="121"/>
    <x v="61"/>
    <x v="97"/>
    <x v="45"/>
    <x v="21"/>
    <x v="26"/>
    <x v="2"/>
    <x v="18"/>
    <x v="59"/>
    <x v="59"/>
    <s v="LEASE FORT KNOX"/>
    <x v="14"/>
    <s v="FK ENCHANTED UNICORN"/>
    <s v="FK ENCHANTED UNICORN"/>
    <n v="10"/>
    <m/>
    <x v="2"/>
    <n v="10"/>
    <s v="Maria Aldana"/>
    <x v="3"/>
    <d v="2021-06-18T00:00:00"/>
    <d v="2021-07-24T00:00:00"/>
    <x v="0"/>
    <x v="13"/>
    <n v="30"/>
    <n v="0"/>
    <s v="OK"/>
    <n v="0"/>
    <s v="29 July 2021: casino opened on 24 July 2021. 18/6/2021: Casino closed on 18 June 2021; 10/23/2020: Active since August 8th (reported in October only); Backbilling required for 84 days,Please consider all Portuguese Casinos closed down the weekends 14-15-21-22 ,28 and 29,30 of November  ,1., 5-8th of December ,12 and 13th December ,19, 20, 24, 25, 26 &amp; 27 December,Casino closed during the weekends in January, casinos closed from 15th until 29th of January at least   "/>
    <n v="0"/>
    <n v="0"/>
    <m/>
    <x v="159"/>
    <n v="20005345"/>
    <s v="No"/>
    <s v="RR: GSMA / Active / Estoril Sol III / 12x FK / Q1-2006"/>
    <m/>
  </r>
  <r>
    <x v="0"/>
    <x v="0"/>
    <x v="0"/>
    <x v="0"/>
    <x v="1449"/>
    <x v="61"/>
    <x v="121"/>
    <x v="61"/>
    <x v="97"/>
    <x v="45"/>
    <x v="21"/>
    <x v="26"/>
    <x v="2"/>
    <x v="18"/>
    <x v="63"/>
    <x v="63"/>
    <s v="S_AVP"/>
    <x v="14"/>
    <s v="WHEEL OF GOLD INTL AVP"/>
    <s v="WHEEL OF GOLD INTL AVP"/>
    <n v="20"/>
    <m/>
    <x v="2"/>
    <n v="20"/>
    <s v="Maria Aldana"/>
    <x v="3"/>
    <d v="2021-06-18T00:00:00"/>
    <d v="2021-07-24T00:00:00"/>
    <x v="0"/>
    <x v="35"/>
    <n v="30"/>
    <n v="0"/>
    <s v="OK"/>
    <n v="0"/>
    <s v="29 July 2021: casino opened on 24 July 2021. 18/6/2021: Casino closed on 18 June 2021; Please consider all Portuguese Casinos closed down the weekends 14-15-21-22,28,29,30 November  ,1., 5-8th of December ,12 and 13th December,19, 20, 24, 25, 26 &amp; 27 December,Casino closed during the weekends in January, casinos closed from 15th until 29th of January at least   "/>
    <n v="0"/>
    <n v="0"/>
    <m/>
    <x v="160"/>
    <n v="20412678"/>
    <s v="Yes"/>
    <s v="RR: GSMA / Active / Casino Estoril / 24xMix / Q4-2014"/>
    <m/>
  </r>
  <r>
    <x v="0"/>
    <x v="0"/>
    <x v="0"/>
    <x v="0"/>
    <x v="1450"/>
    <x v="61"/>
    <x v="121"/>
    <x v="61"/>
    <x v="97"/>
    <x v="45"/>
    <x v="21"/>
    <x v="26"/>
    <x v="2"/>
    <x v="18"/>
    <x v="63"/>
    <x v="63"/>
    <s v="S_AVP"/>
    <x v="14"/>
    <s v="WHEEL OF GOLD INTL AVP"/>
    <s v="WHEEL OF GOLD INTL AVP"/>
    <n v="20"/>
    <m/>
    <x v="2"/>
    <n v="20"/>
    <s v="Maria Aldana"/>
    <x v="3"/>
    <d v="2021-06-18T00:00:00"/>
    <d v="2021-07-24T00:00:00"/>
    <x v="0"/>
    <x v="35"/>
    <n v="30"/>
    <n v="0"/>
    <s v="OK"/>
    <n v="0"/>
    <s v="29 July 2021: casino opened on 24 July 2021. 18/6/2021: Casino closed on 18 June 2021; Please consider all Portuguese Casinos closed down the weekends 14-15-21-22,28,29,30 November  ,1., 5-8th of December ,12 and 13th December,19, 20, 24, 25, 26 &amp; 27 December,Casino closed during the weekends in January, casinos closed from 15th until 29th of January at least   "/>
    <n v="0"/>
    <n v="0"/>
    <m/>
    <x v="160"/>
    <n v="20412678"/>
    <s v="Yes"/>
    <s v="RR: GSMA / Active / Casino Estoril / 24xMix / Q4-2014"/>
    <m/>
  </r>
  <r>
    <x v="0"/>
    <x v="0"/>
    <x v="0"/>
    <x v="0"/>
    <x v="1451"/>
    <x v="61"/>
    <x v="121"/>
    <x v="61"/>
    <x v="97"/>
    <x v="45"/>
    <x v="21"/>
    <x v="26"/>
    <x v="2"/>
    <x v="18"/>
    <x v="63"/>
    <x v="63"/>
    <s v="S_AVP"/>
    <x v="14"/>
    <s v="WHEEL OF GOLD INTL AVP"/>
    <s v="WHEEL OF GOLD INTL AVP"/>
    <n v="20"/>
    <m/>
    <x v="2"/>
    <n v="20"/>
    <s v="Maria Aldana"/>
    <x v="3"/>
    <d v="2021-06-18T00:00:00"/>
    <d v="2021-07-24T00:00:00"/>
    <x v="0"/>
    <x v="35"/>
    <n v="30"/>
    <n v="0"/>
    <s v="OK"/>
    <n v="0"/>
    <s v="29 July 2021: casino opened on 24 July 2021. 18/6/2021: Casino closed on 18 June 2021; Casino closed during the weekends in January, casinos closed from 15th until 29th of January at least "/>
    <n v="0"/>
    <n v="0"/>
    <m/>
    <x v="160"/>
    <n v="20412678"/>
    <s v="Yes"/>
    <s v="RR: GSMA / Active / Casino Estoril / 24xMix / Q4-2014"/>
    <m/>
  </r>
  <r>
    <x v="0"/>
    <x v="0"/>
    <x v="0"/>
    <x v="0"/>
    <x v="1452"/>
    <x v="61"/>
    <x v="121"/>
    <x v="61"/>
    <x v="97"/>
    <x v="45"/>
    <x v="21"/>
    <x v="26"/>
    <x v="2"/>
    <x v="18"/>
    <x v="63"/>
    <x v="63"/>
    <s v="S_AVP"/>
    <x v="14"/>
    <s v="WHEEL OF GOLD INTL AVP"/>
    <s v="WHEEL OF GOLD INTL AVP"/>
    <n v="20"/>
    <m/>
    <x v="2"/>
    <n v="20"/>
    <s v="Maria Aldana"/>
    <x v="3"/>
    <d v="2021-06-18T00:00:00"/>
    <d v="2021-07-24T00:00:00"/>
    <x v="0"/>
    <x v="35"/>
    <n v="30"/>
    <n v="0"/>
    <s v="OK"/>
    <n v="0"/>
    <s v="29 July 2021: casino opened on 24 July 2021. 18/6/2021: Casino closed on 18 June 2021; Please consider all Portuguese Casinos closed down the weekends 14-15-21-22,28,29,30 November  ,1., 5-8th of December ,12 and 13th December,19, 20, 24, 25, 26 &amp; 27 December,Casino closed during the weekends in January, casinos closed from 15th until 29th of January at least   "/>
    <n v="0"/>
    <n v="0"/>
    <m/>
    <x v="160"/>
    <n v="20412678"/>
    <s v="Yes"/>
    <s v="RR: GSMA / Active / Casino Estoril / 24xMix / Q4-2014"/>
    <m/>
  </r>
  <r>
    <x v="0"/>
    <x v="0"/>
    <x v="0"/>
    <x v="0"/>
    <x v="1453"/>
    <x v="61"/>
    <x v="121"/>
    <x v="61"/>
    <x v="97"/>
    <x v="45"/>
    <x v="21"/>
    <x v="26"/>
    <x v="2"/>
    <x v="18"/>
    <x v="63"/>
    <x v="63"/>
    <s v="S_AVP"/>
    <x v="14"/>
    <s v="WHEEL OF GOLD INTL AVP"/>
    <s v="WHEEL OF GOLD INTL AVP"/>
    <n v="20"/>
    <m/>
    <x v="2"/>
    <n v="20"/>
    <s v="Maria Aldana"/>
    <x v="3"/>
    <d v="2021-06-18T00:00:00"/>
    <d v="2021-07-24T00:00:00"/>
    <x v="0"/>
    <x v="35"/>
    <n v="30"/>
    <n v="0"/>
    <s v="OK"/>
    <n v="0"/>
    <s v="29 July 2021: casino opened on 24 July 2021. 18/6/2021: Casino closed on 18 June 2021; Please consider all Portuguese Casinos closed down the weekends 14-15-21-22,28,29,30 November  ,1., 5-8th of December ,12 and 13th December,19, 20, 24, 25, 26 &amp; 27 December,Casino closed during the weekends in January, casinos closed from 15th until 29th of January at least   "/>
    <n v="0"/>
    <n v="0"/>
    <m/>
    <x v="160"/>
    <n v="20412678"/>
    <s v="Yes"/>
    <s v="RR: GSMA / Active / Casino Estoril / 24xMix / Q4-2014"/>
    <m/>
  </r>
  <r>
    <x v="0"/>
    <x v="0"/>
    <x v="0"/>
    <x v="0"/>
    <x v="1454"/>
    <x v="61"/>
    <x v="121"/>
    <x v="61"/>
    <x v="97"/>
    <x v="45"/>
    <x v="21"/>
    <x v="26"/>
    <x v="2"/>
    <x v="18"/>
    <x v="63"/>
    <x v="63"/>
    <s v="S_AVP"/>
    <x v="14"/>
    <s v="WHEEL OF GOLD INTL AVP"/>
    <s v="WHEEL OF GOLD INTL AVP"/>
    <n v="20"/>
    <m/>
    <x v="2"/>
    <n v="20"/>
    <s v="Maria Aldana"/>
    <x v="3"/>
    <d v="2021-06-18T00:00:00"/>
    <d v="2021-07-24T00:00:00"/>
    <x v="0"/>
    <x v="35"/>
    <n v="30"/>
    <n v="0"/>
    <s v="OK"/>
    <n v="0"/>
    <s v="29 July 2021: casino opened on 24 July 2021. 18/6/2021: Casino closed on 18 June 2021; Please consider all Portuguese Casinos closed down the weekends 14-15-21-22,28,29,30 November  ,1., 5-8th of December ,12 and 13th December,19, 20, 24, 25, 26 &amp; 27 December,Casino closed during the weekends in January, casinos closed from 15th until 29th of January at least   "/>
    <n v="0"/>
    <n v="0"/>
    <m/>
    <x v="160"/>
    <n v="20412678"/>
    <s v="Yes"/>
    <s v="RR: GSMA / Active / Casino Estoril / 24xMix / Q4-2014"/>
    <m/>
  </r>
  <r>
    <x v="1"/>
    <x v="0"/>
    <x v="5"/>
    <x v="1"/>
    <x v="1455"/>
    <x v="61"/>
    <x v="121"/>
    <x v="61"/>
    <x v="97"/>
    <x v="45"/>
    <x v="21"/>
    <x v="26"/>
    <x v="2"/>
    <x v="18"/>
    <x v="61"/>
    <x v="61"/>
    <s v="G23MLD_V2"/>
    <x v="14"/>
    <s v="HUEVOCARTOON DNU"/>
    <s v="HUEVOCARTOON DNU"/>
    <n v="10"/>
    <m/>
    <x v="2"/>
    <n v="10"/>
    <s v="Maria Aldana"/>
    <x v="3"/>
    <d v="2021-06-18T00:00:00"/>
    <d v="2021-07-24T00:00:00"/>
    <x v="0"/>
    <x v="13"/>
    <n v="30"/>
    <n v="0"/>
    <s v="OK"/>
    <n v="0"/>
    <s v="29 July 2021: casino opened on 24 July 2021. 18/6/2021: Casino closed on 18 June 2021; Please consider all Portuguese Casinos closed down the weekends 14-15-21-22,28 and 29,30 of November  1., 5-8th of December , 12 and 13th December,19, 20, 24, 25, 26 &amp; 27 December , Casino closed during the weekends in January, casinos closed from 15th until 29th of January at least"/>
    <n v="0"/>
    <n v="0"/>
    <m/>
    <x v="160"/>
    <n v="20412678"/>
    <s v="Yes"/>
    <s v="RR: GSMA / Active / Casino Estoril / 24xMix / Q4-2014"/>
    <m/>
  </r>
  <r>
    <x v="1"/>
    <x v="0"/>
    <x v="5"/>
    <x v="1"/>
    <x v="1456"/>
    <x v="61"/>
    <x v="121"/>
    <x v="61"/>
    <x v="97"/>
    <x v="45"/>
    <x v="21"/>
    <x v="26"/>
    <x v="2"/>
    <x v="18"/>
    <x v="61"/>
    <x v="61"/>
    <s v="G23MLD_V2"/>
    <x v="14"/>
    <s v="LADY SWAN"/>
    <s v="LADY SWAN"/>
    <n v="10"/>
    <m/>
    <x v="2"/>
    <n v="10"/>
    <s v="Maria Aldana"/>
    <x v="3"/>
    <d v="2021-06-18T00:00:00"/>
    <d v="2021-07-24T00:00:00"/>
    <x v="0"/>
    <x v="13"/>
    <n v="30"/>
    <n v="0"/>
    <s v="OK"/>
    <n v="0"/>
    <s v="29 July 2021: casino opened on 24 July 2021. 18/6/2021: Casino closed on 18 June 2021; Please consider all Portuguese Casinos closed down the weekends 14-15-21-22,28 and 29,30 of November  1., 5-8th of December , 12 and 13th December,19, 20, 24, 25, 26 &amp; 27 December,Casino closed during the weekends in January, casinos closed from 15th until 29th of January at least"/>
    <n v="0"/>
    <n v="0"/>
    <m/>
    <x v="160"/>
    <n v="20412678"/>
    <s v="Yes"/>
    <s v="RR: GSMA / Active / Casino Estoril / 24xMix / Q4-2014"/>
    <m/>
  </r>
  <r>
    <x v="1"/>
    <x v="0"/>
    <x v="5"/>
    <x v="1"/>
    <x v="1457"/>
    <x v="61"/>
    <x v="121"/>
    <x v="61"/>
    <x v="97"/>
    <x v="45"/>
    <x v="21"/>
    <x v="26"/>
    <x v="2"/>
    <x v="18"/>
    <x v="61"/>
    <x v="61"/>
    <s v="G23MLD_V2"/>
    <x v="14"/>
    <s v="EL GRAN FESTIVAL"/>
    <s v="EL GRAN FESTIVAL"/>
    <n v="10"/>
    <m/>
    <x v="2"/>
    <n v="10"/>
    <s v="Maria Aldana"/>
    <x v="3"/>
    <d v="2021-06-18T00:00:00"/>
    <d v="2021-07-24T00:00:00"/>
    <x v="0"/>
    <x v="13"/>
    <n v="30"/>
    <n v="0"/>
    <s v="OK"/>
    <n v="0"/>
    <s v="29 July 2021: casino opened on 24 July 2021. 18/6/2021: Casino closed on 18 June 2021; Please consider all Portuguese Casinos closed down the weekends 14-15-21-22,28 and 29,30 of November  1., 5-8th of December , 12 and 13th December,19, 20, 24, 25, 26 &amp; 27 December,Casino closed during the weekends in January, casinos closed from 15th until 29th of January at least"/>
    <n v="0"/>
    <n v="0"/>
    <m/>
    <x v="160"/>
    <n v="20412678"/>
    <s v="Yes"/>
    <s v="RR: GSMA / Active / Casino Estoril / 24xMix / Q4-2014"/>
    <m/>
  </r>
  <r>
    <x v="1"/>
    <x v="0"/>
    <x v="5"/>
    <x v="1"/>
    <x v="1458"/>
    <x v="61"/>
    <x v="121"/>
    <x v="61"/>
    <x v="97"/>
    <x v="45"/>
    <x v="21"/>
    <x v="26"/>
    <x v="2"/>
    <x v="18"/>
    <x v="61"/>
    <x v="61"/>
    <s v="G23MLD_V2"/>
    <x v="14"/>
    <s v="NIGHT OF THE WOLF"/>
    <s v="NIGHT OF THE WOLF"/>
    <n v="10"/>
    <m/>
    <x v="2"/>
    <n v="10"/>
    <s v="Maria Aldana"/>
    <x v="3"/>
    <d v="2021-06-18T00:00:00"/>
    <d v="2021-07-24T00:00:00"/>
    <x v="0"/>
    <x v="13"/>
    <n v="30"/>
    <n v="0"/>
    <s v="OK"/>
    <n v="0"/>
    <s v="29 July 2021: casino opened on 24 July 2021. 18/6/2021: Casino closed on 18 June 2021; Please consider all Portuguese Casinos closed down the weekends 14-15-21-22,28 and 29,30 of November  1., 5-8th of December , 12 and 13th December,19, 20, 24, 25, 26 &amp; 27 December,Casino closed during the weekends in January, casinos closed from 15th until 29th of January at least"/>
    <n v="0"/>
    <n v="0"/>
    <m/>
    <x v="160"/>
    <n v="20412678"/>
    <s v="Yes"/>
    <s v="RR: GSMA / Active / Casino Estoril / 24xMix / Q4-2014"/>
    <m/>
  </r>
  <r>
    <x v="1"/>
    <x v="0"/>
    <x v="5"/>
    <x v="1"/>
    <x v="1459"/>
    <x v="61"/>
    <x v="121"/>
    <x v="61"/>
    <x v="97"/>
    <x v="45"/>
    <x v="21"/>
    <x v="26"/>
    <x v="2"/>
    <x v="18"/>
    <x v="61"/>
    <x v="61"/>
    <s v="G23MLD_V2"/>
    <x v="14"/>
    <s v="ISLAND EYES"/>
    <s v="ISLAND EYES"/>
    <n v="10"/>
    <m/>
    <x v="2"/>
    <n v="10"/>
    <s v="Maria Aldana"/>
    <x v="3"/>
    <d v="2021-06-18T00:00:00"/>
    <d v="2021-07-24T00:00:00"/>
    <x v="0"/>
    <x v="13"/>
    <n v="30"/>
    <n v="0"/>
    <s v="OK"/>
    <n v="0"/>
    <s v="29 July 2021: casino opened on 24 July 2021. 18/6/2021: Casino closed on 18 June 2021; Please consider all Portuguese Casinos closed down the weekends 14-15-21-22,28 and 29,30 of November  1., 5-8th of December , 12 and 13th December,19, 20, 24, 25, 26 &amp; 27 December,Casino closed during the weekends in January, casinos closed from 15th until 29th of January at least"/>
    <n v="0"/>
    <n v="0"/>
    <m/>
    <x v="160"/>
    <n v="20412678"/>
    <s v="Yes"/>
    <s v="RR: GSMA / Active / Casino Estoril / 24xMix / Q4-2014"/>
    <m/>
  </r>
  <r>
    <x v="1"/>
    <x v="0"/>
    <x v="5"/>
    <x v="1"/>
    <x v="1460"/>
    <x v="61"/>
    <x v="121"/>
    <x v="61"/>
    <x v="97"/>
    <x v="45"/>
    <x v="21"/>
    <x v="26"/>
    <x v="2"/>
    <x v="18"/>
    <x v="61"/>
    <x v="61"/>
    <s v="G23MLD_V2"/>
    <x v="14"/>
    <s v="SHADOW OF THE PANTHER"/>
    <s v="SHADOW OF THE PANTHER"/>
    <n v="10"/>
    <m/>
    <x v="2"/>
    <n v="10"/>
    <s v="Maria Aldana"/>
    <x v="3"/>
    <d v="2021-06-18T00:00:00"/>
    <d v="2021-07-24T00:00:00"/>
    <x v="0"/>
    <x v="13"/>
    <n v="30"/>
    <n v="0"/>
    <s v="OK"/>
    <n v="0"/>
    <s v="29 July 2021: casino opened on 24 July 2021. 18/6/2021: Casino closed on 18 June 2021; Please consider all Portuguese Casinos closed down the weekends 14-15-21-22,28 and 29,30 of November  1., 5-8th of December , 12 and 13th December,19, 20, 24, 25, 26 &amp; 27 December,Casino closed during the weekends in January, casinos closed from 15th until 29th of January at least"/>
    <n v="0"/>
    <n v="0"/>
    <m/>
    <x v="160"/>
    <n v="20412678"/>
    <s v="Yes"/>
    <s v="RR: GSMA / Active / Casino Estoril / 24xMix / Q4-2014"/>
    <m/>
  </r>
  <r>
    <x v="0"/>
    <x v="0"/>
    <x v="0"/>
    <x v="0"/>
    <x v="1461"/>
    <x v="61"/>
    <x v="121"/>
    <x v="61"/>
    <x v="97"/>
    <x v="45"/>
    <x v="21"/>
    <x v="26"/>
    <x v="2"/>
    <x v="18"/>
    <x v="62"/>
    <x v="62"/>
    <s v="G23MLD_V2"/>
    <x v="14"/>
    <s v="GONG XI FA CAI"/>
    <s v="GONG XI FA CAI"/>
    <n v="22"/>
    <m/>
    <x v="2"/>
    <n v="22"/>
    <s v="Maria Aldana"/>
    <x v="3"/>
    <d v="2021-06-18T00:00:00"/>
    <d v="2021-07-24T00:00:00"/>
    <x v="0"/>
    <x v="159"/>
    <n v="30"/>
    <n v="0"/>
    <s v="OK"/>
    <n v="0"/>
    <s v="29 July 2021: casino opened on 24 July 2021. 18/6/2021: Casino closed on 18 June 2021; Please consider all Portuguese Casinos closed down the weekends 14-15-21-22,28,29,30 November  ,1., 5-8th of December ,12 and 13th December,19, 20, 24, 25, 26 &amp; 27 December,Casino closed during the weekends in January, casinos closed from 15th until 29th of January at least   "/>
    <n v="0"/>
    <n v="0"/>
    <m/>
    <x v="160"/>
    <n v="20412678"/>
    <s v="Yes"/>
    <s v="RR: GSMA / Active / Casino Estoril / 24xMix / Q4-2014"/>
    <m/>
  </r>
  <r>
    <x v="0"/>
    <x v="0"/>
    <x v="0"/>
    <x v="0"/>
    <x v="1462"/>
    <x v="61"/>
    <x v="121"/>
    <x v="61"/>
    <x v="97"/>
    <x v="45"/>
    <x v="21"/>
    <x v="26"/>
    <x v="2"/>
    <x v="18"/>
    <x v="62"/>
    <x v="62"/>
    <s v="G23MLD_V2"/>
    <x v="14"/>
    <s v="GONG XI FA CAI"/>
    <s v="GONG XI FA CAI"/>
    <n v="22"/>
    <m/>
    <x v="2"/>
    <n v="22"/>
    <s v="Maria Aldana"/>
    <x v="3"/>
    <d v="2021-06-18T00:00:00"/>
    <d v="2021-07-24T00:00:00"/>
    <x v="0"/>
    <x v="159"/>
    <n v="30"/>
    <n v="0"/>
    <s v="OK"/>
    <n v="0"/>
    <s v="29 July 2021: casino opened on 24 July 2021. 18/6/2021: Casino closed on 18 June 2021; Please consider all Portuguese Casinos closed down the weekends 14-15-21-22,28,29,30 November  ,1., 5-8th of December ,12 and 13th December,19, 20, 24, 25, 26 &amp; 27 December,Casino closed during the weekends in January, casinos closed from 15th until 29th of January at least   "/>
    <n v="0"/>
    <n v="0"/>
    <m/>
    <x v="160"/>
    <n v="20412678"/>
    <s v="Yes"/>
    <s v="RR: GSMA / Active / Casino Estoril / 24xMix / Q4-2014"/>
    <m/>
  </r>
  <r>
    <x v="0"/>
    <x v="0"/>
    <x v="0"/>
    <x v="0"/>
    <x v="1463"/>
    <x v="61"/>
    <x v="121"/>
    <x v="61"/>
    <x v="97"/>
    <x v="45"/>
    <x v="21"/>
    <x v="26"/>
    <x v="2"/>
    <x v="18"/>
    <x v="62"/>
    <x v="62"/>
    <s v="G23MLD_V2"/>
    <x v="14"/>
    <s v="GONG XI FA CAI"/>
    <s v="GONG XI FA CAI"/>
    <n v="22"/>
    <m/>
    <x v="2"/>
    <n v="22"/>
    <s v="Maria Aldana"/>
    <x v="3"/>
    <d v="2021-06-18T00:00:00"/>
    <d v="2021-07-24T00:00:00"/>
    <x v="0"/>
    <x v="159"/>
    <n v="30"/>
    <n v="0"/>
    <s v="OK"/>
    <n v="0"/>
    <s v="29 July 2021: casino opened on 24 July 2021. 18/6/2021: Casino closed on 18 June 2021; Please consider all Portuguese Casinos closed down the weekends 14-15-21-22,28,29,30 November  ,1., 5-8th of December ,12 and 13th December,19, 20, 24, 25, 26 &amp; 27 December,Casino closed during the weekends in January, casinos closed from 15th until 29th of January at least   "/>
    <n v="0"/>
    <n v="0"/>
    <m/>
    <x v="160"/>
    <n v="20412678"/>
    <s v="Yes"/>
    <s v="RR: GSMA / Active / Casino Estoril / 24xMix / Q4-2014"/>
    <m/>
  </r>
  <r>
    <x v="0"/>
    <x v="0"/>
    <x v="0"/>
    <x v="0"/>
    <x v="1464"/>
    <x v="61"/>
    <x v="121"/>
    <x v="61"/>
    <x v="97"/>
    <x v="45"/>
    <x v="21"/>
    <x v="26"/>
    <x v="2"/>
    <x v="18"/>
    <x v="62"/>
    <x v="62"/>
    <s v="G23MLD_V2"/>
    <x v="14"/>
    <s v="GONG XI FA CAI"/>
    <s v="GONG XI FA CAI"/>
    <n v="22"/>
    <m/>
    <x v="2"/>
    <n v="22"/>
    <s v="Maria Aldana"/>
    <x v="3"/>
    <d v="2021-06-18T00:00:00"/>
    <d v="2021-07-24T00:00:00"/>
    <x v="0"/>
    <x v="159"/>
    <n v="30"/>
    <n v="0"/>
    <s v="OK"/>
    <n v="0"/>
    <s v="29 July 2021: casino opened on 24 July 2021. 18/6/2021: Casino closed on 18 June 2021; Please consider all Portuguese Casinos closed down the weekends 14-15-21-22,28,29,30 November  ,1., 5-8th of December ,12 and 13th December,19, 20, 24, 25, 26 &amp; 27 December,Casino closed during the weekends in January, casinos closed from 15th until 29th of January at least   "/>
    <n v="0"/>
    <n v="0"/>
    <m/>
    <x v="160"/>
    <n v="20412678"/>
    <s v="Yes"/>
    <s v="RR: GSMA / Active / Casino Estoril / 24xMix / Q4-2014"/>
    <m/>
  </r>
  <r>
    <x v="0"/>
    <x v="0"/>
    <x v="0"/>
    <x v="0"/>
    <x v="1465"/>
    <x v="61"/>
    <x v="121"/>
    <x v="61"/>
    <x v="97"/>
    <x v="45"/>
    <x v="21"/>
    <x v="26"/>
    <x v="2"/>
    <x v="18"/>
    <x v="64"/>
    <x v="64"/>
    <s v="G23MLD_V2"/>
    <x v="14"/>
    <s v="GHOSTBUSTERS WYGC"/>
    <s v="GHOSTBUSTERS WYGC"/>
    <n v="60"/>
    <m/>
    <x v="2"/>
    <n v="60"/>
    <s v="Maria Aldana"/>
    <x v="3"/>
    <d v="2021-06-18T00:00:00"/>
    <d v="2021-07-24T00:00:00"/>
    <x v="0"/>
    <x v="160"/>
    <n v="30"/>
    <n v="0"/>
    <s v="OK"/>
    <n v="0"/>
    <s v="29 July 2021: casino opened on 24 July 2021. 18/6/2021: Casino closed on 18 June 2021; Please consider all Portuguese Casinos closed down the weekends 14-15-21-22,28,29,30 November  ,1., 5-8th of December ,12 and 13th December,19, 20, 24, 25, 26 &amp; 27 December,Casino closed during the weekends in January, casinos closed from 15th until 29th of January at least   "/>
    <n v="0"/>
    <n v="0"/>
    <m/>
    <x v="160"/>
    <n v="20412678"/>
    <s v="Yes"/>
    <s v="RR: GSMA / Active / Casino Estoril / 24xMix / Q4-2014"/>
    <m/>
  </r>
  <r>
    <x v="0"/>
    <x v="0"/>
    <x v="0"/>
    <x v="0"/>
    <x v="1466"/>
    <x v="61"/>
    <x v="121"/>
    <x v="61"/>
    <x v="97"/>
    <x v="45"/>
    <x v="21"/>
    <x v="26"/>
    <x v="2"/>
    <x v="18"/>
    <x v="62"/>
    <x v="62"/>
    <s v="G23MLD_V2"/>
    <x v="14"/>
    <s v="GONG XI FA CAI"/>
    <s v="GONG XI FA CAI"/>
    <n v="22"/>
    <m/>
    <x v="2"/>
    <n v="22"/>
    <s v="Maria Aldana"/>
    <x v="3"/>
    <d v="2021-06-18T00:00:00"/>
    <d v="2021-07-24T00:00:00"/>
    <x v="0"/>
    <x v="159"/>
    <n v="30"/>
    <n v="0"/>
    <s v="OK"/>
    <n v="0"/>
    <s v="29 July 2021: casino opened on 24 July 2021. 18/6/2021: Casino closed on 18 June 2021; Please consider all Portuguese Casinos closed down the weekends 14-15-21-22,28,29,30 November  ,1., 5-8th of December ,12 and 13th December,19, 20, 24, 25, 26 &amp; 27 December,Casino closed during the weekends in January, casinos closed from 15th until 29th of January at least   "/>
    <n v="0"/>
    <n v="0"/>
    <m/>
    <x v="160"/>
    <n v="20412678"/>
    <s v="Yes"/>
    <s v="RR: GSMA / Active / Casino Estoril / 24xMix / Q4-2014"/>
    <m/>
  </r>
  <r>
    <x v="0"/>
    <x v="0"/>
    <x v="0"/>
    <x v="0"/>
    <x v="1467"/>
    <x v="61"/>
    <x v="121"/>
    <x v="61"/>
    <x v="97"/>
    <x v="45"/>
    <x v="21"/>
    <x v="26"/>
    <x v="2"/>
    <x v="18"/>
    <x v="62"/>
    <x v="62"/>
    <s v="G23MLD_V2"/>
    <x v="14"/>
    <s v="GONG XI FA CAI"/>
    <s v="GONG XI FA CAI"/>
    <n v="22"/>
    <m/>
    <x v="2"/>
    <n v="22"/>
    <s v="Maria Aldana"/>
    <x v="3"/>
    <d v="2021-06-18T00:00:00"/>
    <d v="2021-07-24T00:00:00"/>
    <x v="0"/>
    <x v="159"/>
    <n v="30"/>
    <n v="0"/>
    <s v="OK"/>
    <n v="0"/>
    <s v="29 July 2021: casino opened on 24 July 2021. 18/6/2021: Casino closed on 18 June 2021; Please consider all Portuguese Casinos closed down the weekends 14-15-21-22,28,29,30 November  ,1., 5-8th of December ,12 and 13th December,19, 20, 24, 25, 26 &amp; 27 December,Casino closed during the weekends in January, casinos closed from 15th until 29th of January at least   "/>
    <n v="0"/>
    <n v="0"/>
    <m/>
    <x v="160"/>
    <n v="20412678"/>
    <s v="Yes"/>
    <s v="RR: GSMA / Active / Casino Estoril / 24xMix / Q4-2014"/>
    <m/>
  </r>
  <r>
    <x v="0"/>
    <x v="0"/>
    <x v="0"/>
    <x v="0"/>
    <x v="1468"/>
    <x v="62"/>
    <x v="122"/>
    <x v="62"/>
    <x v="98"/>
    <x v="46"/>
    <x v="21"/>
    <x v="26"/>
    <x v="2"/>
    <x v="18"/>
    <x v="59"/>
    <x v="59"/>
    <s v="LEASE FORT KNOX"/>
    <x v="14"/>
    <s v="MULTIPLE THEMES"/>
    <s v="MULTIPLE THEMES"/>
    <n v="5"/>
    <m/>
    <x v="2"/>
    <n v="5"/>
    <s v="Maria Aldana"/>
    <x v="3"/>
    <d v="2021-06-25T00:00:00"/>
    <d v="2021-07-09T00:00:00"/>
    <x v="0"/>
    <x v="33"/>
    <n v="30"/>
    <n v="0"/>
    <s v="OK"/>
    <n v="0"/>
    <s v="17 May 2022: daily fee changed from € 18,- to € 5,- from 1st April 2022, as per Laura´s email from 17th May 2022. Credit note to be issued for April, see amount in column AR; _x000a_15 July 2021: casino closed from 25 June 2021-8 July 2021. Credit note 96442335 with the correction for June already issued on 16 July 2021. _x000a_No restrictions during December so far, casino closed during the weekends in January, casinos closed from 15th until 29th of January at least "/>
    <n v="0"/>
    <n v="0"/>
    <m/>
    <x v="161"/>
    <n v="20289508"/>
    <s v="Yes"/>
    <s v="RR: GSMA / Active / Grano Salis / 8xG20 &amp; 3xG23 / Q1-2014"/>
    <m/>
  </r>
  <r>
    <x v="0"/>
    <x v="0"/>
    <x v="0"/>
    <x v="0"/>
    <x v="1469"/>
    <x v="62"/>
    <x v="122"/>
    <x v="62"/>
    <x v="98"/>
    <x v="46"/>
    <x v="21"/>
    <x v="26"/>
    <x v="2"/>
    <x v="18"/>
    <x v="59"/>
    <x v="59"/>
    <s v="LEASE FORT KNOX"/>
    <x v="14"/>
    <s v="MULTIPLE THEMES"/>
    <s v="MULTIPLE THEMES"/>
    <n v="5"/>
    <m/>
    <x v="2"/>
    <n v="5"/>
    <s v="Maria Aldana"/>
    <x v="3"/>
    <d v="2021-06-25T00:00:00"/>
    <d v="2021-07-09T00:00:00"/>
    <x v="0"/>
    <x v="33"/>
    <n v="30"/>
    <n v="0"/>
    <s v="OK"/>
    <n v="0"/>
    <s v="17 May 2022: daily fee changed from € 18,- to € 5,- from 1st April 2022, as per Laura´s email from 17th May 2022. Credit note to be issued for April, see amount in column AR; _x000a_15 July 2021: casino closed from 25 June 2021-8 July 2021. Credit note 96442335 with the correction for June already issued on 16 July 2021. _x000a_No restrictions during December so far, casino closed during the weekends in January, casinos closed from 15th until 29th of January at least "/>
    <n v="0"/>
    <n v="0"/>
    <m/>
    <x v="161"/>
    <n v="20289508"/>
    <s v="Yes"/>
    <s v="RR: GSMA / Active / Grano Salis / 8xG20 &amp; 3xG23 / Q1-2014"/>
    <m/>
  </r>
  <r>
    <x v="0"/>
    <x v="0"/>
    <x v="0"/>
    <x v="0"/>
    <x v="1470"/>
    <x v="62"/>
    <x v="122"/>
    <x v="62"/>
    <x v="98"/>
    <x v="46"/>
    <x v="21"/>
    <x v="26"/>
    <x v="2"/>
    <x v="18"/>
    <x v="59"/>
    <x v="59"/>
    <s v="LEASE FORT KNOX"/>
    <x v="14"/>
    <s v="MULTIPLE THEMES"/>
    <s v="MULTIPLE THEMES"/>
    <n v="5"/>
    <m/>
    <x v="2"/>
    <n v="5"/>
    <s v="Maria Aldana"/>
    <x v="3"/>
    <d v="2021-06-25T00:00:00"/>
    <d v="2021-07-09T00:00:00"/>
    <x v="0"/>
    <x v="33"/>
    <n v="30"/>
    <n v="0"/>
    <s v="OK"/>
    <n v="0"/>
    <s v="17 May 2022: daily fee changed from € 18,- to € 5,- from 1st April 2022, as per Laura´s email from 17th May 2022. Credit note to be issued for April, see amount in column AR; _x000a_15 July 2021: casino closed from 25 June 2021-8 July 2021. Credit note 96442335 with the correction for June already issued on 16 July 2021. _x000a_No restrictions during December so far, casino closed during the weekends in January, casinos closed from 15th until 29th of January at least "/>
    <n v="0"/>
    <n v="0"/>
    <m/>
    <x v="161"/>
    <n v="20289508"/>
    <s v="Yes"/>
    <s v="RR: GSMA / Active / Grano Salis / 8xG20 &amp; 3xG23 / Q1-2014"/>
    <m/>
  </r>
  <r>
    <x v="0"/>
    <x v="0"/>
    <x v="0"/>
    <x v="0"/>
    <x v="1471"/>
    <x v="62"/>
    <x v="122"/>
    <x v="62"/>
    <x v="98"/>
    <x v="46"/>
    <x v="21"/>
    <x v="26"/>
    <x v="2"/>
    <x v="18"/>
    <x v="59"/>
    <x v="59"/>
    <s v="LEASE FORT KNOX"/>
    <x v="14"/>
    <s v="MULTIPLE THEMES"/>
    <s v="MULTIPLE THEMES"/>
    <n v="5"/>
    <m/>
    <x v="2"/>
    <n v="5"/>
    <s v="Maria Aldana"/>
    <x v="3"/>
    <d v="2021-06-25T00:00:00"/>
    <d v="2021-07-09T00:00:00"/>
    <x v="0"/>
    <x v="33"/>
    <n v="30"/>
    <n v="0"/>
    <s v="OK"/>
    <n v="0"/>
    <s v="17 May 2022: daily fee changed from € 18,- to € 5,- from 1st April 2022, as per Laura´s email from 17th May 2022. Credit note to be issued for April, see amount in column AR; _x000a_15 July 2021: casino closed from 25 June 2021-8 July 2021. Credit note 96442335 with the correction for June already issued on 16 July 2021. _x000a_No restrictions during December so far, casino closed during the weekends in January, casinos closed from 15th until 29th of January at least "/>
    <n v="0"/>
    <n v="0"/>
    <m/>
    <x v="161"/>
    <n v="20289508"/>
    <s v="Yes"/>
    <s v="RR: GSMA / Active / Grano Salis / 8xG20 &amp; 3xG23 / Q1-2014"/>
    <m/>
  </r>
  <r>
    <x v="0"/>
    <x v="0"/>
    <x v="0"/>
    <x v="0"/>
    <x v="1472"/>
    <x v="62"/>
    <x v="122"/>
    <x v="62"/>
    <x v="98"/>
    <x v="46"/>
    <x v="21"/>
    <x v="26"/>
    <x v="2"/>
    <x v="18"/>
    <x v="59"/>
    <x v="59"/>
    <s v="LEASE FORT KNOX"/>
    <x v="14"/>
    <s v="MULTIPLE THEMES"/>
    <s v="MULTIPLE THEMES"/>
    <n v="5"/>
    <m/>
    <x v="2"/>
    <n v="5"/>
    <s v="Maria Aldana"/>
    <x v="3"/>
    <d v="2021-06-25T00:00:00"/>
    <d v="2021-07-09T00:00:00"/>
    <x v="0"/>
    <x v="33"/>
    <n v="30"/>
    <n v="0"/>
    <s v="OK"/>
    <n v="0"/>
    <s v="17 May 2022: daily fee changed from € 18,- to € 5,- from 1st April 2022, as per Laura´s email from 17th May 2022. Credit note to be issued for April, see amount in column AR; _x000a_15 July 2021: casino closed from 25 June 2021-8 July 2021. Credit note 96442335 with the correction for June already issued on 16 July 2021. _x000a_No restrictions during December so far, casino closed during the weekends in January, casinos closed from 15th until 29th of January at least "/>
    <n v="0"/>
    <n v="0"/>
    <m/>
    <x v="161"/>
    <n v="20289508"/>
    <s v="Yes"/>
    <s v="RR: GSMA / Active / Grano Salis / 8xG20 &amp; 3xG23 / Q1-2014"/>
    <m/>
  </r>
  <r>
    <x v="0"/>
    <x v="0"/>
    <x v="0"/>
    <x v="0"/>
    <x v="1473"/>
    <x v="62"/>
    <x v="122"/>
    <x v="62"/>
    <x v="98"/>
    <x v="46"/>
    <x v="21"/>
    <x v="26"/>
    <x v="2"/>
    <x v="18"/>
    <x v="59"/>
    <x v="59"/>
    <s v="LEASE FORT KNOX"/>
    <x v="14"/>
    <s v="MULTIPLE THEMES"/>
    <s v="MULTIPLE THEMES"/>
    <n v="5"/>
    <m/>
    <x v="2"/>
    <n v="5"/>
    <s v="Maria Aldana"/>
    <x v="3"/>
    <d v="2021-06-25T00:00:00"/>
    <d v="2021-07-09T00:00:00"/>
    <x v="0"/>
    <x v="33"/>
    <n v="30"/>
    <n v="0"/>
    <s v="OK"/>
    <n v="0"/>
    <s v="17 May 2022: daily fee changed from € 18,- to € 5,- from 1st April 2022, as per Laura´s email from 17th May 2022. Credit note to be issued for April, see amount in column AR; _x000a_15 July 2021: casino closed from 25 June 2021-8 July 2021. Credit note 96442335 with the correction for June already issued on 16 July 2021. _x000a_No restrictions during December so far, casino closed during the weekends in January, casinos closed from 15th until 29th of January at least "/>
    <n v="0"/>
    <n v="0"/>
    <m/>
    <x v="161"/>
    <n v="20289508"/>
    <s v="Yes"/>
    <s v="RR: GSMA / Active / Grano Salis / 8xG20 &amp; 3xG23 / Q1-2014"/>
    <m/>
  </r>
  <r>
    <x v="0"/>
    <x v="1"/>
    <x v="1"/>
    <x v="0"/>
    <x v="1474"/>
    <x v="63"/>
    <x v="123"/>
    <x v="63"/>
    <x v="99"/>
    <x v="47"/>
    <x v="22"/>
    <x v="27"/>
    <x v="2"/>
    <x v="19"/>
    <x v="65"/>
    <x v="65"/>
    <s v="CRYSTAL_TRUE4D"/>
    <x v="14"/>
    <s v="OCEAN MAGIC GRAND"/>
    <s v="OCEAN MAGIC GRAND"/>
    <n v="35"/>
    <m/>
    <x v="2"/>
    <n v="35"/>
    <s v="Maria Aldana"/>
    <x v="3"/>
    <d v="2020-10-16T00:00:00"/>
    <d v="2021-03-15T00:00:00"/>
    <x v="0"/>
    <x v="36"/>
    <n v="30"/>
    <n v="0"/>
    <s v="OK"/>
    <n v="0"/>
    <s v="29 June 2022: the Theme and Brand changed from Ghostbusters 4D ASC to Ocean Magic Grand, the Profit Center changed from 310613 Ghostbusters - ESP to 310649 Ocean Magic - ESP from 31 March 2022, daily fee stays the same; _x000a_4/12/2022: fee change from € 38,00 to € 35,00 from 1st April 2022, as per Laura E-Mail 29th March 2022; 1/11/2022: fee change from 1st January 2022, 62,50 € changes to 38,00 €, as per Laura´s email from 12.12.2021; 10/23/2020: casino is closed from 16th until 29th of October; credit for now for 14 days; Closure extended until further notice, at least 14th January "/>
    <n v="0"/>
    <n v="0"/>
    <m/>
    <x v="162"/>
    <n v="20541893"/>
    <s v="Yes"/>
    <s v="RR: FULL / Active / LG46_Peralada4D_Q1"/>
    <m/>
  </r>
  <r>
    <x v="0"/>
    <x v="1"/>
    <x v="1"/>
    <x v="0"/>
    <x v="1475"/>
    <x v="63"/>
    <x v="123"/>
    <x v="63"/>
    <x v="99"/>
    <x v="47"/>
    <x v="22"/>
    <x v="27"/>
    <x v="2"/>
    <x v="19"/>
    <x v="65"/>
    <x v="65"/>
    <s v="CRYSTAL_TRUE4D"/>
    <x v="14"/>
    <s v="OCEAN MAGIC GRAND"/>
    <s v="OCEAN MAGIC GRAND"/>
    <n v="35"/>
    <m/>
    <x v="2"/>
    <n v="35"/>
    <s v="Maria Aldana"/>
    <x v="3"/>
    <d v="2020-10-16T00:00:00"/>
    <d v="2021-03-15T00:00:00"/>
    <x v="0"/>
    <x v="36"/>
    <n v="30"/>
    <n v="0"/>
    <s v="OK"/>
    <n v="0"/>
    <s v="29 June 2022: the Theme and Brand changed from Ghostbusters 4D ASC to Ocean Magic Grand, the Profit Center changed from 310613 Ghostbusters - ESP to 310649 Ocean Magic - ESP from 31 March 2022, daily fee stays the same; _x000a_4/12/2022: fee change from € 38,00 to € 35,00 from 1st April 2022, as per Laura E-Mail 29th March 2022; 1/11/2022: fee change from 1st January 2022, 62,50 € changes to 38,00 €, as per Laura´s email from 12.12.2021; 10/23/2020: casino is closed from 16th until 29th of October; credit for now for 14 days; Closure extended until further notice, at least 14th January "/>
    <n v="0"/>
    <n v="0"/>
    <m/>
    <x v="162"/>
    <n v="20541893"/>
    <s v="Yes"/>
    <s v="RR: FULL / Active / LG46_Peralada4D_Q1"/>
    <m/>
  </r>
  <r>
    <x v="0"/>
    <x v="0"/>
    <x v="0"/>
    <x v="0"/>
    <x v="1476"/>
    <x v="63"/>
    <x v="124"/>
    <x v="63"/>
    <x v="100"/>
    <x v="47"/>
    <x v="22"/>
    <x v="27"/>
    <x v="2"/>
    <x v="19"/>
    <x v="66"/>
    <x v="66"/>
    <s v="G23_V2"/>
    <x v="14"/>
    <s v="MULTIPLE THEMES"/>
    <s v="MULTIPLE THEMES"/>
    <n v="16.399999999999999"/>
    <m/>
    <x v="2"/>
    <n v="16.399999999999999"/>
    <s v="Maria Aldana"/>
    <x v="3"/>
    <d v="2020-10-16T00:00:00"/>
    <d v="2021-03-15T00:00:00"/>
    <x v="0"/>
    <x v="161"/>
    <n v="30"/>
    <n v="0"/>
    <s v="OK"/>
    <n v="0"/>
    <s v="10/23/2020: casino is closed from 16th until 29th of October; credit for now for 14 days; Closure extended until further notice, at least 14th January "/>
    <n v="0"/>
    <n v="0"/>
    <m/>
    <x v="163"/>
    <n v="20385310"/>
    <s v="Yes"/>
    <s v="RR: GSMA / Active / LG46 /  Casino Barcelona / 6xParty Time / Q4-2013"/>
    <m/>
  </r>
  <r>
    <x v="0"/>
    <x v="0"/>
    <x v="0"/>
    <x v="0"/>
    <x v="1477"/>
    <x v="63"/>
    <x v="124"/>
    <x v="63"/>
    <x v="100"/>
    <x v="47"/>
    <x v="22"/>
    <x v="27"/>
    <x v="2"/>
    <x v="19"/>
    <x v="66"/>
    <x v="66"/>
    <s v="G23_V2"/>
    <x v="14"/>
    <s v="MULTIPLE THEMES"/>
    <s v="MULTIPLE THEMES"/>
    <n v="16.399999999999999"/>
    <m/>
    <x v="2"/>
    <n v="16.399999999999999"/>
    <s v="Maria Aldana"/>
    <x v="3"/>
    <d v="2020-10-16T00:00:00"/>
    <d v="2021-03-15T00:00:00"/>
    <x v="0"/>
    <x v="161"/>
    <n v="30"/>
    <n v="0"/>
    <s v="OK"/>
    <n v="0"/>
    <s v="10/23/2020: casino is closed from 16th until 29th of October; credit for now for 14 days; Closure extended until further notice, at least 14th January "/>
    <n v="0"/>
    <n v="0"/>
    <m/>
    <x v="163"/>
    <n v="20385310"/>
    <s v="Yes"/>
    <s v="RR: GSMA / Active / LG46 /  Casino Barcelona / 6xParty Time / Q4-2013"/>
    <m/>
  </r>
  <r>
    <x v="0"/>
    <x v="0"/>
    <x v="0"/>
    <x v="0"/>
    <x v="1478"/>
    <x v="63"/>
    <x v="124"/>
    <x v="63"/>
    <x v="100"/>
    <x v="47"/>
    <x v="22"/>
    <x v="27"/>
    <x v="2"/>
    <x v="19"/>
    <x v="66"/>
    <x v="66"/>
    <s v="G23_V2"/>
    <x v="14"/>
    <s v="MULTIPLE THEMES"/>
    <s v="MULTIPLE THEMES"/>
    <n v="16.399999999999999"/>
    <m/>
    <x v="2"/>
    <n v="16.399999999999999"/>
    <s v="Maria Aldana"/>
    <x v="3"/>
    <d v="2020-10-16T00:00:00"/>
    <d v="2021-03-15T00:00:00"/>
    <x v="0"/>
    <x v="161"/>
    <n v="30"/>
    <n v="0"/>
    <s v="OK"/>
    <n v="0"/>
    <s v="10/23/2020: casino is closed from 16th until 29th of October; credit for now for 14 days; Closure extended until further notice, at least 14th January "/>
    <n v="0"/>
    <n v="0"/>
    <m/>
    <x v="163"/>
    <n v="20385310"/>
    <s v="Yes"/>
    <s v="RR: GSMA / Active / LG46 /  Casino Barcelona / 6xParty Time / Q4-2013"/>
    <m/>
  </r>
  <r>
    <x v="0"/>
    <x v="0"/>
    <x v="0"/>
    <x v="0"/>
    <x v="1479"/>
    <x v="63"/>
    <x v="124"/>
    <x v="63"/>
    <x v="100"/>
    <x v="47"/>
    <x v="22"/>
    <x v="27"/>
    <x v="2"/>
    <x v="19"/>
    <x v="66"/>
    <x v="66"/>
    <s v="G23_V2"/>
    <x v="14"/>
    <s v="MULTIPLE THEMES"/>
    <s v="MULTIPLE THEMES"/>
    <n v="16.399999999999999"/>
    <m/>
    <x v="2"/>
    <n v="16.399999999999999"/>
    <s v="Maria Aldana"/>
    <x v="3"/>
    <d v="2020-10-16T00:00:00"/>
    <d v="2021-03-15T00:00:00"/>
    <x v="0"/>
    <x v="161"/>
    <n v="30"/>
    <n v="0"/>
    <s v="OK"/>
    <n v="0"/>
    <s v="10/23/2020: casino is closed from 16th until 29th of October; credit for now for 14 days; Closure extended until further notice, at least 14th January "/>
    <n v="0"/>
    <n v="0"/>
    <m/>
    <x v="163"/>
    <n v="20385310"/>
    <s v="Yes"/>
    <s v="RR: GSMA / Active / LG46 /  Casino Barcelona / 6xParty Time / Q4-2013"/>
    <m/>
  </r>
  <r>
    <x v="0"/>
    <x v="0"/>
    <x v="0"/>
    <x v="0"/>
    <x v="1480"/>
    <x v="63"/>
    <x v="124"/>
    <x v="63"/>
    <x v="100"/>
    <x v="47"/>
    <x v="22"/>
    <x v="27"/>
    <x v="2"/>
    <x v="19"/>
    <x v="66"/>
    <x v="66"/>
    <s v="G23_V2"/>
    <x v="14"/>
    <s v="MULTIPLE THEMES"/>
    <s v="MULTIPLE THEMES"/>
    <n v="16.399999999999999"/>
    <m/>
    <x v="2"/>
    <n v="16.399999999999999"/>
    <s v="Maria Aldana"/>
    <x v="3"/>
    <d v="2020-10-16T00:00:00"/>
    <d v="2021-03-15T00:00:00"/>
    <x v="0"/>
    <x v="161"/>
    <n v="30"/>
    <n v="0"/>
    <s v="OK"/>
    <n v="0"/>
    <s v="10/23/2020: casino is closed from 16th until 29th of October; credit for now for 14 days; Closure extended until further notice, at least 14th January "/>
    <n v="0"/>
    <n v="0"/>
    <m/>
    <x v="163"/>
    <n v="20385310"/>
    <s v="Yes"/>
    <s v="RR: GSMA / Active / LG46 /  Casino Barcelona / 6xParty Time / Q4-2013"/>
    <m/>
  </r>
  <r>
    <x v="0"/>
    <x v="0"/>
    <x v="0"/>
    <x v="0"/>
    <x v="1481"/>
    <x v="63"/>
    <x v="124"/>
    <x v="63"/>
    <x v="100"/>
    <x v="47"/>
    <x v="22"/>
    <x v="27"/>
    <x v="2"/>
    <x v="19"/>
    <x v="66"/>
    <x v="66"/>
    <s v="G23_V2"/>
    <x v="14"/>
    <s v="MULTIPLE THEMES"/>
    <s v="MULTIPLE THEMES"/>
    <n v="16.399999999999999"/>
    <m/>
    <x v="2"/>
    <n v="16.399999999999999"/>
    <s v="Maria Aldana"/>
    <x v="3"/>
    <d v="2020-10-16T00:00:00"/>
    <d v="2021-03-15T00:00:00"/>
    <x v="0"/>
    <x v="161"/>
    <n v="30"/>
    <n v="0"/>
    <s v="OK"/>
    <n v="0"/>
    <s v="10/23/2020: casino is closed from 16th until 29th of October; credit for now for 14 days; Closure extended until further notice, at least 14th January "/>
    <n v="0"/>
    <n v="0"/>
    <m/>
    <x v="163"/>
    <n v="20385310"/>
    <s v="Yes"/>
    <s v="RR: GSMA / Active / LG46 /  Casino Barcelona / 6xParty Time / Q4-2013"/>
    <m/>
  </r>
  <r>
    <x v="0"/>
    <x v="0"/>
    <x v="0"/>
    <x v="0"/>
    <x v="1482"/>
    <x v="63"/>
    <x v="124"/>
    <x v="63"/>
    <x v="100"/>
    <x v="47"/>
    <x v="22"/>
    <x v="27"/>
    <x v="2"/>
    <x v="19"/>
    <x v="67"/>
    <x v="67"/>
    <s v="G23_V2"/>
    <x v="14"/>
    <s v="GONG XI FA CAI"/>
    <s v="GONG XI FA CAI"/>
    <n v="12"/>
    <m/>
    <x v="2"/>
    <n v="12"/>
    <s v="Maria Aldana"/>
    <x v="3"/>
    <d v="2020-10-16T00:00:00"/>
    <d v="2021-03-15T00:00:00"/>
    <x v="0"/>
    <x v="162"/>
    <n v="30"/>
    <n v="0"/>
    <s v="OK"/>
    <n v="0"/>
    <s v="16 August 2022: from 15th August 2022, the daily fee per unit changes from € 18,04 to to € 12,00, so for 1 till incl. 14 August invoice € 18,04 and from 15 till incl. 31 August and going forward invoice € 12,00, info acc. to email from Marilu on 12 August 2022;_x000a_10/23/2020: casino is closed from 16th until 29th of October; credit for now for 14 days; Closure extended until further notice, at least 14th January "/>
    <n v="0"/>
    <n v="0"/>
    <m/>
    <x v="164"/>
    <n v="20374432"/>
    <s v="Yes"/>
    <s v="RR: GSMA / Active / Casino Barcelona / 2xG23V2+SATC / Q3-2013"/>
    <m/>
  </r>
  <r>
    <x v="0"/>
    <x v="0"/>
    <x v="0"/>
    <x v="0"/>
    <x v="1483"/>
    <x v="63"/>
    <x v="124"/>
    <x v="63"/>
    <x v="100"/>
    <x v="47"/>
    <x v="22"/>
    <x v="27"/>
    <x v="2"/>
    <x v="19"/>
    <x v="67"/>
    <x v="67"/>
    <s v="G23_V2"/>
    <x v="14"/>
    <s v="GONG XI FA CAI"/>
    <s v="GONG XI FA CAI"/>
    <n v="12"/>
    <m/>
    <x v="2"/>
    <n v="12"/>
    <s v="Maria Aldana"/>
    <x v="3"/>
    <d v="2020-10-16T00:00:00"/>
    <d v="2021-03-15T00:00:00"/>
    <x v="0"/>
    <x v="162"/>
    <n v="30"/>
    <n v="0"/>
    <s v="OK"/>
    <n v="0"/>
    <s v="16 August 2022: from 15th August 2022, the daily fee per unit changes from € 18,04 to to € 12,00, so for 1 till incl. 14 August invoice € 18,04 and from 15 till incl. 31 August and going forward invoice € 12,00, info acc. to email from Marilu on 12 August 2022;_x000a_10/23/2020: casino is closed from 16th until 29th of October; credit for now for 14 days; Closure extended until further notice, at least 14th January "/>
    <n v="0"/>
    <n v="0"/>
    <m/>
    <x v="164"/>
    <n v="20374432"/>
    <s v="Yes"/>
    <s v="RR: GSMA / Active / Casino Barcelona / 2xG23V2+SATC / Q3-2013"/>
    <m/>
  </r>
  <r>
    <x v="0"/>
    <x v="1"/>
    <x v="1"/>
    <x v="0"/>
    <x v="1484"/>
    <x v="63"/>
    <x v="124"/>
    <x v="63"/>
    <x v="100"/>
    <x v="47"/>
    <x v="22"/>
    <x v="27"/>
    <x v="2"/>
    <x v="19"/>
    <x v="65"/>
    <x v="65"/>
    <s v="CRYSTAL_TRUE4D"/>
    <x v="14"/>
    <s v="OCEAN MAGIC GRAND"/>
    <s v="OCEAN MAGIC GRAND"/>
    <n v="35"/>
    <m/>
    <x v="2"/>
    <n v="35"/>
    <s v="Maria Aldana"/>
    <x v="3"/>
    <d v="2020-10-16T00:00:00"/>
    <d v="2021-03-15T00:00:00"/>
    <x v="0"/>
    <x v="36"/>
    <n v="30"/>
    <n v="0"/>
    <s v="OK"/>
    <n v="0"/>
    <s v="GoLive Oct. 3rd; machine was active from 3rd of October until 15th of October; from 16th until 29th casino is closed; credit for now for 14 days; Closure extended until furter notice, at least 14th January"/>
    <n v="0"/>
    <n v="0"/>
    <m/>
    <x v="165"/>
    <n v="20570682"/>
    <s v="Yes"/>
    <s v="RR: FULL / Active / LG46 / 3 x CrystalCurve TRUE 4D Q4 2019"/>
    <m/>
  </r>
  <r>
    <x v="0"/>
    <x v="1"/>
    <x v="1"/>
    <x v="0"/>
    <x v="1485"/>
    <x v="63"/>
    <x v="124"/>
    <x v="63"/>
    <x v="100"/>
    <x v="47"/>
    <x v="22"/>
    <x v="27"/>
    <x v="2"/>
    <x v="19"/>
    <x v="65"/>
    <x v="65"/>
    <s v="CRYSTAL_TRUE4D"/>
    <x v="14"/>
    <s v="OCEAN MAGIC GRAND"/>
    <s v="OCEAN MAGIC GRAND"/>
    <n v="35"/>
    <m/>
    <x v="2"/>
    <n v="35"/>
    <s v="Maria Aldana"/>
    <x v="3"/>
    <d v="2020-10-16T00:00:00"/>
    <d v="2021-03-15T00:00:00"/>
    <x v="0"/>
    <x v="36"/>
    <n v="30"/>
    <n v="0"/>
    <s v="OK"/>
    <n v="0"/>
    <s v="GoLive Oct. 3rd; machine was active from 3rd of October until 15th of October; from 16th until 29th casino is closed; credit for now for 14 days; Closure extended until furter notice, at least 14th January"/>
    <n v="0"/>
    <n v="0"/>
    <m/>
    <x v="165"/>
    <n v="20570682"/>
    <s v="Yes"/>
    <s v="RR: FULL / Active / LG46 / 3 x CrystalCurve TRUE 4D Q4 2019"/>
    <m/>
  </r>
  <r>
    <x v="0"/>
    <x v="1"/>
    <x v="1"/>
    <x v="0"/>
    <x v="1486"/>
    <x v="63"/>
    <x v="124"/>
    <x v="63"/>
    <x v="100"/>
    <x v="47"/>
    <x v="22"/>
    <x v="27"/>
    <x v="2"/>
    <x v="19"/>
    <x v="65"/>
    <x v="65"/>
    <s v="CRYSTAL_TRUE4D"/>
    <x v="14"/>
    <s v="OCEAN MAGIC GRAND"/>
    <s v="OCEAN MAGIC GRAND"/>
    <n v="35"/>
    <m/>
    <x v="2"/>
    <n v="35"/>
    <s v="Maria Aldana"/>
    <x v="3"/>
    <d v="2020-10-16T00:00:00"/>
    <d v="2021-03-15T00:00:00"/>
    <x v="0"/>
    <x v="36"/>
    <n v="30"/>
    <n v="0"/>
    <s v="OK"/>
    <n v="0"/>
    <s v="GoLive Oct. 3rd; machine was active from 3rd of October until 15th of October; from 16th until 29th casino is closed; credit for now for 14 days; Closure extended until furter notice, at least 14th January"/>
    <n v="0"/>
    <n v="0"/>
    <m/>
    <x v="165"/>
    <n v="20570682"/>
    <s v="Yes"/>
    <s v="RR: FULL / Active / LG46 / 3 x CrystalCurve TRUE 4D Q4 2019"/>
    <m/>
  </r>
  <r>
    <x v="0"/>
    <x v="1"/>
    <x v="1"/>
    <x v="0"/>
    <x v="1487"/>
    <x v="63"/>
    <x v="124"/>
    <x v="63"/>
    <x v="100"/>
    <x v="47"/>
    <x v="22"/>
    <x v="27"/>
    <x v="2"/>
    <x v="19"/>
    <x v="67"/>
    <x v="67"/>
    <s v="CRYSTAL_TRUE4D"/>
    <x v="14"/>
    <s v="GONG XI FA CAI"/>
    <s v="GONG XI FA CAI"/>
    <n v="35"/>
    <m/>
    <x v="2"/>
    <n v="35"/>
    <s v="Maria Aldana"/>
    <x v="3"/>
    <d v="2020-10-16T00:00:00"/>
    <d v="2021-03-15T00:00:00"/>
    <x v="0"/>
    <x v="36"/>
    <n v="30"/>
    <n v="0"/>
    <s v="OK"/>
    <n v="0"/>
    <s v="29 June 2022: the Theme and Brand changed from Ghostbusters 4D ASC to Gong Xi Fa Cai, the Profit Center changed from 310613 Ghostbusters - ESP to 310575 Gong XI FA CAI - ESP from 19 May 2022, daily fee stays the same;_x000a_4/12/2022: fee change from € 38,00 to € 35,00 from 1st April 2022, as per Laura E-Mail 29th March 2022; 1/11/2022: fee change from 1st January 2022, 62,50 € changes to 38,00 €, as per Laura´s email from 12.12.2021; 10/23/2020: casino is closed from 16th until 29th of October; credit for now for 14 days; Closure extended until further notice, at least 14th January "/>
    <n v="0"/>
    <n v="0"/>
    <m/>
    <x v="166"/>
    <n v="20520359"/>
    <s v="Yes"/>
    <s v="RR: FULL / Active / LG46_Barcelona / 2x Sphinx4D / Q1-2019"/>
    <m/>
  </r>
  <r>
    <x v="0"/>
    <x v="1"/>
    <x v="1"/>
    <x v="0"/>
    <x v="1488"/>
    <x v="63"/>
    <x v="124"/>
    <x v="63"/>
    <x v="100"/>
    <x v="47"/>
    <x v="22"/>
    <x v="27"/>
    <x v="2"/>
    <x v="19"/>
    <x v="67"/>
    <x v="67"/>
    <s v="CRYSTAL_TRUE4D"/>
    <x v="14"/>
    <s v="GONG XI FA CAI"/>
    <s v="GONG XI FA CAI"/>
    <n v="35"/>
    <m/>
    <x v="2"/>
    <n v="35"/>
    <s v="Maria Aldana"/>
    <x v="3"/>
    <d v="2020-10-16T00:00:00"/>
    <d v="2021-03-15T00:00:00"/>
    <x v="0"/>
    <x v="36"/>
    <n v="30"/>
    <n v="0"/>
    <s v="OK"/>
    <n v="0"/>
    <s v="29 June 2022: the Theme and Brand changed from Ghostbusters 4D ASC to Gong Xi Fa Cai, the Profit Center changed from 310613 Ghostbusters - ESP to 310575 Gong XI FA CAI - ESP from 19 May 2022, daily fee stays the same;_x000a_4/12/2022: fee change from € 38,00 to € 35,00 from 1st April 2022, as per Laura E-Mail 29th March 2022; 1/11/2022: fee change from 1st January 2022, 62,50 € changes to 38,00 €, as per Laura´s email from 12.12.2021; 10/23/2020: casino is closed from 16th until 29th of October; credit for now for 14 days; Closure extended until further notice, at least 14th January "/>
    <n v="0"/>
    <n v="0"/>
    <m/>
    <x v="166"/>
    <n v="20520359"/>
    <s v="Yes"/>
    <s v="RR: FULL / Active / LG46_Barcelona / 2x Sphinx4D / Q1-2019"/>
    <m/>
  </r>
  <r>
    <x v="1"/>
    <x v="0"/>
    <x v="5"/>
    <x v="1"/>
    <x v="1489"/>
    <x v="63"/>
    <x v="125"/>
    <x v="63"/>
    <x v="101"/>
    <x v="47"/>
    <x v="22"/>
    <x v="27"/>
    <x v="2"/>
    <x v="19"/>
    <x v="68"/>
    <x v="68"/>
    <s v="G23_V2"/>
    <x v="14"/>
    <s v="POKER"/>
    <s v="POKER"/>
    <n v="5"/>
    <m/>
    <x v="2"/>
    <n v="5"/>
    <s v="Maria Aldana"/>
    <x v="3"/>
    <d v="2021-04-14T00:00:00"/>
    <d v="2021-05-17T00:00:00"/>
    <x v="0"/>
    <x v="33"/>
    <n v="30"/>
    <n v="0"/>
    <s v="OK"/>
    <n v="0"/>
    <s v="Invoicing should be from 12.06.2020, Casino will be closed at least one more week until 30th November  "/>
    <n v="0"/>
    <n v="0"/>
    <m/>
    <x v="167"/>
    <n v="20464415"/>
    <s v="Yes"/>
    <s v="RR: GSMA / Active / Casino Sardinero / 2 x Poker / Q1 2016 "/>
    <m/>
  </r>
  <r>
    <x v="1"/>
    <x v="0"/>
    <x v="5"/>
    <x v="1"/>
    <x v="1490"/>
    <x v="63"/>
    <x v="125"/>
    <x v="63"/>
    <x v="101"/>
    <x v="47"/>
    <x v="22"/>
    <x v="27"/>
    <x v="2"/>
    <x v="19"/>
    <x v="68"/>
    <x v="68"/>
    <s v="G23_V2"/>
    <x v="14"/>
    <s v="POKER"/>
    <s v="POKER"/>
    <n v="5"/>
    <m/>
    <x v="2"/>
    <n v="5"/>
    <s v="Maria Aldana"/>
    <x v="3"/>
    <d v="2021-04-14T00:00:00"/>
    <d v="2021-05-17T00:00:00"/>
    <x v="0"/>
    <x v="33"/>
    <n v="30"/>
    <n v="0"/>
    <s v="OK"/>
    <n v="0"/>
    <s v="Invoicing should be from 12.06.2020, Casino will be closed at least one more week until 30th November  "/>
    <n v="0"/>
    <n v="0"/>
    <m/>
    <x v="167"/>
    <n v="20464415"/>
    <s v="Yes"/>
    <s v="RR: GSMA / Active / Casino Sardinero / 2 x Poker / Q1 2016 "/>
    <m/>
  </r>
  <r>
    <x v="1"/>
    <x v="0"/>
    <x v="5"/>
    <x v="1"/>
    <x v="1491"/>
    <x v="63"/>
    <x v="125"/>
    <x v="63"/>
    <x v="101"/>
    <x v="47"/>
    <x v="22"/>
    <x v="27"/>
    <x v="2"/>
    <x v="19"/>
    <x v="68"/>
    <x v="68"/>
    <s v="G23_V2"/>
    <x v="14"/>
    <s v="POKER"/>
    <s v="POKER"/>
    <n v="5"/>
    <m/>
    <x v="2"/>
    <n v="5"/>
    <s v="Maria Aldana"/>
    <x v="3"/>
    <d v="2021-04-14T00:00:00"/>
    <d v="2021-05-17T00:00:00"/>
    <x v="0"/>
    <x v="33"/>
    <n v="30"/>
    <n v="0"/>
    <s v="OK"/>
    <n v="0"/>
    <s v="Casino will be closed at least one more week until 30th November  "/>
    <n v="0"/>
    <n v="0"/>
    <m/>
    <x v="168"/>
    <n v="20555525"/>
    <s v="Yes"/>
    <s v="RR: GSMA / Active / LG46 / Atlantico / 2 x units / Q3-2019"/>
    <m/>
  </r>
  <r>
    <x v="1"/>
    <x v="0"/>
    <x v="5"/>
    <x v="1"/>
    <x v="1492"/>
    <x v="63"/>
    <x v="125"/>
    <x v="63"/>
    <x v="101"/>
    <x v="47"/>
    <x v="22"/>
    <x v="27"/>
    <x v="2"/>
    <x v="19"/>
    <x v="68"/>
    <x v="68"/>
    <s v="G23_V2"/>
    <x v="14"/>
    <s v="POKER"/>
    <s v="POKER"/>
    <n v="5"/>
    <m/>
    <x v="2"/>
    <n v="5"/>
    <s v="Maria Aldana"/>
    <x v="3"/>
    <d v="2021-04-14T00:00:00"/>
    <d v="2021-05-17T00:00:00"/>
    <x v="0"/>
    <x v="33"/>
    <n v="30"/>
    <n v="0"/>
    <s v="OK"/>
    <n v="0"/>
    <s v="Casino will be closed at least one more week until 30th November  "/>
    <n v="0"/>
    <n v="0"/>
    <m/>
    <x v="168"/>
    <n v="20555525"/>
    <s v="Yes"/>
    <s v="RR: GSMA / Active / LG46 / Atlantico / 2 x units / Q3-2019"/>
    <m/>
  </r>
  <r>
    <x v="1"/>
    <x v="0"/>
    <x v="5"/>
    <x v="1"/>
    <x v="1493"/>
    <x v="63"/>
    <x v="126"/>
    <x v="63"/>
    <x v="102"/>
    <x v="47"/>
    <x v="22"/>
    <x v="27"/>
    <x v="2"/>
    <x v="19"/>
    <x v="68"/>
    <x v="68"/>
    <s v="G23_V2"/>
    <x v="14"/>
    <s v="TPL PLY VIDEO 3/5/10 AC"/>
    <s v="TPL PLY VIDEO 3/5/10 AC"/>
    <n v="5"/>
    <m/>
    <x v="2"/>
    <n v="5"/>
    <s v="Maria Aldana"/>
    <x v="3"/>
    <d v="2020-11-06T00:00:00"/>
    <d v="2021-03-04T00:00:00"/>
    <x v="0"/>
    <x v="33"/>
    <n v="30"/>
    <n v="0"/>
    <s v="OK"/>
    <n v="0"/>
    <s v="Casino will be closed at least one more week until 30th November  "/>
    <n v="0"/>
    <n v="0"/>
    <m/>
    <x v="169"/>
    <n v="20547285"/>
    <s v="Yes"/>
    <s v="RR: GSMA / Active / LG46 / Atlantico / 4 x G23 / Q2-2019"/>
    <m/>
  </r>
  <r>
    <x v="1"/>
    <x v="0"/>
    <x v="5"/>
    <x v="1"/>
    <x v="1494"/>
    <x v="63"/>
    <x v="126"/>
    <x v="63"/>
    <x v="102"/>
    <x v="47"/>
    <x v="22"/>
    <x v="27"/>
    <x v="2"/>
    <x v="19"/>
    <x v="68"/>
    <x v="68"/>
    <s v="G23_V2"/>
    <x v="14"/>
    <s v="TPL PLY VIDEO 3/5/10 AC"/>
    <s v="TPL PLY VIDEO 3/5/10 AC"/>
    <n v="5"/>
    <m/>
    <x v="2"/>
    <n v="5"/>
    <s v="Maria Aldana"/>
    <x v="3"/>
    <d v="2020-11-06T00:00:00"/>
    <d v="2021-03-04T00:00:00"/>
    <x v="0"/>
    <x v="33"/>
    <n v="30"/>
    <n v="0"/>
    <s v="OK"/>
    <n v="0"/>
    <s v="Casino will be closed at least one more week until 30th November  "/>
    <n v="0"/>
    <n v="0"/>
    <m/>
    <x v="169"/>
    <n v="20547285"/>
    <s v="Yes"/>
    <s v="RR: GSMA / Active / LG46 / Atlantico / 4 x G23 / Q2-2019"/>
    <m/>
  </r>
  <r>
    <x v="1"/>
    <x v="0"/>
    <x v="5"/>
    <x v="1"/>
    <x v="1495"/>
    <x v="63"/>
    <x v="126"/>
    <x v="63"/>
    <x v="102"/>
    <x v="47"/>
    <x v="22"/>
    <x v="27"/>
    <x v="2"/>
    <x v="19"/>
    <x v="68"/>
    <x v="68"/>
    <s v="G23_V2"/>
    <x v="14"/>
    <s v="TPL PLY VIDEO 3/5/10 AC"/>
    <s v="TPL PLY VIDEO 3/5/10 AC"/>
    <n v="5"/>
    <m/>
    <x v="2"/>
    <n v="5"/>
    <s v="Maria Aldana"/>
    <x v="3"/>
    <d v="2020-11-06T00:00:00"/>
    <d v="2021-03-04T00:00:00"/>
    <x v="0"/>
    <x v="33"/>
    <n v="30"/>
    <n v="0"/>
    <s v="OK"/>
    <n v="0"/>
    <s v="Casino will be closed at least one more week until 30th November  "/>
    <n v="0"/>
    <n v="0"/>
    <m/>
    <x v="169"/>
    <n v="20547285"/>
    <s v="Yes"/>
    <s v="RR: GSMA / Active / LG46 / Atlantico / 4 x G23 / Q2-2019"/>
    <m/>
  </r>
  <r>
    <x v="1"/>
    <x v="0"/>
    <x v="5"/>
    <x v="1"/>
    <x v="1496"/>
    <x v="63"/>
    <x v="126"/>
    <x v="63"/>
    <x v="102"/>
    <x v="47"/>
    <x v="22"/>
    <x v="27"/>
    <x v="2"/>
    <x v="19"/>
    <x v="68"/>
    <x v="68"/>
    <s v="G23_V2"/>
    <x v="14"/>
    <s v="TPL PLY VIDEO 3/5/10 AC"/>
    <s v="TPL PLY VIDEO 3/5/10 AC"/>
    <n v="5"/>
    <m/>
    <x v="2"/>
    <n v="5"/>
    <s v="Maria Aldana"/>
    <x v="3"/>
    <d v="2020-11-06T00:00:00"/>
    <d v="2021-03-04T00:00:00"/>
    <x v="0"/>
    <x v="33"/>
    <n v="30"/>
    <n v="0"/>
    <s v="OK"/>
    <n v="0"/>
    <s v="Casino will be closed at least one more week until 30th November  "/>
    <n v="0"/>
    <n v="0"/>
    <m/>
    <x v="169"/>
    <n v="20547285"/>
    <s v="Yes"/>
    <s v="RR: GSMA / Active / LG46 / Atlantico / 4 x G23 / Q2-2019"/>
    <m/>
  </r>
  <r>
    <x v="1"/>
    <x v="0"/>
    <x v="5"/>
    <x v="1"/>
    <x v="1497"/>
    <x v="63"/>
    <x v="127"/>
    <x v="63"/>
    <x v="103"/>
    <x v="47"/>
    <x v="22"/>
    <x v="27"/>
    <x v="2"/>
    <x v="19"/>
    <x v="68"/>
    <x v="68"/>
    <s v="CRYSTAL_SLANT"/>
    <x v="44"/>
    <s v="Triple Play Poker"/>
    <s v="Triple Play Poker"/>
    <n v="9"/>
    <m/>
    <x v="2"/>
    <n v="9"/>
    <s v="Maria Aldana"/>
    <x v="3"/>
    <s v="N/A"/>
    <d v="2022-09-22T00:00:00"/>
    <x v="0"/>
    <x v="163"/>
    <n v="30"/>
    <n v="0"/>
    <s v="OK"/>
    <n v="0"/>
    <s v="Unit added at Espinho in Portugal, 9,00 € daily fee, 24 months contract, Go live 22nd September 2022, to be invoiced for 9 days in September (from 22 till incl. 30 September 2022);"/>
    <n v="0"/>
    <n v="0"/>
    <m/>
    <x v="170"/>
    <s v="GSMA / Sales Order 1367960 / Machines quote 20562062"/>
    <s v="Yes"/>
    <s v="RR: GSMA / Active / LG46 - Espinho - ES / 4x Triple Play Poker / Q2-2022"/>
    <m/>
  </r>
  <r>
    <x v="1"/>
    <x v="0"/>
    <x v="5"/>
    <x v="1"/>
    <x v="1498"/>
    <x v="63"/>
    <x v="127"/>
    <x v="63"/>
    <x v="103"/>
    <x v="47"/>
    <x v="22"/>
    <x v="27"/>
    <x v="2"/>
    <x v="19"/>
    <x v="68"/>
    <x v="68"/>
    <s v="CRYSTAL_SLANT"/>
    <x v="44"/>
    <s v="Triple Play Poker"/>
    <s v="Triple Play Poker"/>
    <n v="9"/>
    <m/>
    <x v="2"/>
    <n v="9"/>
    <s v="Maria Aldana"/>
    <x v="3"/>
    <s v="N/A"/>
    <d v="2022-09-22T00:00:00"/>
    <x v="0"/>
    <x v="163"/>
    <n v="30"/>
    <n v="0"/>
    <s v="OK"/>
    <n v="0"/>
    <s v="Unit added at Espinho in Portugal, 9,00 € daily fee, 24 months contract, Go live 22nd September 2022, to be invoiced for 9 days in September (from 22 till incl. 30 September 2022);"/>
    <n v="0"/>
    <n v="0"/>
    <m/>
    <x v="170"/>
    <s v="GSMA / Sales Order 1367960 / Machines quote 20562062"/>
    <s v="Yes"/>
    <s v="RR: GSMA / Active / LG46 - Espinho - ES / 4x Triple Play Poker / Q2-2022"/>
    <m/>
  </r>
  <r>
    <x v="1"/>
    <x v="0"/>
    <x v="5"/>
    <x v="1"/>
    <x v="1499"/>
    <x v="63"/>
    <x v="127"/>
    <x v="63"/>
    <x v="103"/>
    <x v="47"/>
    <x v="22"/>
    <x v="27"/>
    <x v="2"/>
    <x v="19"/>
    <x v="68"/>
    <x v="68"/>
    <s v="CRYSTAL_SLANT"/>
    <x v="44"/>
    <s v="Triple Play Poker"/>
    <s v="Triple Play Poker"/>
    <n v="9"/>
    <m/>
    <x v="2"/>
    <n v="9"/>
    <s v="Maria Aldana"/>
    <x v="3"/>
    <s v="N/A"/>
    <d v="2022-09-22T00:00:00"/>
    <x v="0"/>
    <x v="163"/>
    <n v="30"/>
    <n v="0"/>
    <s v="OK"/>
    <n v="0"/>
    <s v="Unit added at Espinho in Portugal, 9,00 € daily fee, 24 months contract, Go live 22nd September 2022, to be invoiced for 9 days in September (from 22 till incl. 30 September 2022);"/>
    <n v="0"/>
    <n v="0"/>
    <m/>
    <x v="170"/>
    <s v="GSMA / Sales Order 1367960 / Machines quote 20562062"/>
    <s v="Yes"/>
    <s v="RR: GSMA / Active / LG46 - Espinho - ES / 4x Triple Play Poker / Q2-2022"/>
    <m/>
  </r>
  <r>
    <x v="1"/>
    <x v="0"/>
    <x v="5"/>
    <x v="1"/>
    <x v="1500"/>
    <x v="63"/>
    <x v="127"/>
    <x v="63"/>
    <x v="103"/>
    <x v="47"/>
    <x v="22"/>
    <x v="27"/>
    <x v="2"/>
    <x v="19"/>
    <x v="68"/>
    <x v="68"/>
    <s v="CRYSTAL_SLANT"/>
    <x v="44"/>
    <s v="Triple Play Poker"/>
    <s v="Triple Play Poker"/>
    <n v="9"/>
    <m/>
    <x v="2"/>
    <n v="9"/>
    <s v="Maria Aldana"/>
    <x v="3"/>
    <s v="N/A"/>
    <d v="2022-09-22T00:00:00"/>
    <x v="0"/>
    <x v="163"/>
    <n v="30"/>
    <n v="0"/>
    <s v="OK"/>
    <n v="0"/>
    <s v="Unit added at Espinho in Portugal, 9,00 € daily fee, 24 months contract, Go live 22nd September 2022, to be invoiced for 9 days in September (from 22 till incl. 30 September 2022);"/>
    <n v="0"/>
    <n v="0"/>
    <m/>
    <x v="170"/>
    <s v="GSMA / Sales Order 1367960 / Machines quote 20562062"/>
    <s v="Yes"/>
    <s v="RR: GSMA / Active / LG46 - Espinho - ES / 4x Triple Play Poker / Q2-2022"/>
    <m/>
  </r>
  <r>
    <x v="0"/>
    <x v="0"/>
    <x v="0"/>
    <x v="0"/>
    <x v="1501"/>
    <x v="64"/>
    <x v="128"/>
    <x v="64"/>
    <x v="104"/>
    <x v="48"/>
    <x v="23"/>
    <x v="28"/>
    <x v="2"/>
    <x v="20"/>
    <x v="69"/>
    <x v="69"/>
    <s v="LEASEPARTYTIME"/>
    <x v="45"/>
    <s v="PT WOLF RUN ASC DNU"/>
    <s v="PT WOLF RUN ASC DNU"/>
    <n v="10"/>
    <m/>
    <x v="2"/>
    <n v="10"/>
    <s v="Madlen Aleksandrova"/>
    <x v="6"/>
    <d v="2020-03-29T00:00:00"/>
    <d v="2021-07-07T00:00:00"/>
    <x v="0"/>
    <x v="13"/>
    <n v="30"/>
    <n v="0"/>
    <s v="OK"/>
    <n v="0"/>
    <s v="19/11/21: on the invoice show as description: PARTYTIME (u-switch); 20/10/21: SN 2384571 replaced by 2143203, customer report, backbilling  since reopening 7th of July under column AP (customer email, since 29th of September all restrictions are lifted and all machines are active); opened on 7 July 2021; active since reopening."/>
    <n v="0"/>
    <n v="0"/>
    <m/>
    <x v="171"/>
    <n v="20481237"/>
    <s v="Yes"/>
    <s v="RR: GSMA / Active / COSMOPOL / 8x CD / Q4-2016 "/>
    <m/>
  </r>
  <r>
    <x v="0"/>
    <x v="0"/>
    <x v="0"/>
    <x v="0"/>
    <x v="1502"/>
    <x v="64"/>
    <x v="128"/>
    <x v="64"/>
    <x v="104"/>
    <x v="48"/>
    <x v="23"/>
    <x v="28"/>
    <x v="2"/>
    <x v="20"/>
    <x v="69"/>
    <x v="69"/>
    <s v="CRYSTALDUAL_LCD"/>
    <x v="45"/>
    <s v="MULTIPLE THEMES"/>
    <s v="MULTIPLE THEMES"/>
    <n v="10"/>
    <m/>
    <x v="2"/>
    <n v="10"/>
    <s v="Madlen Aleksandrova"/>
    <x v="6"/>
    <d v="2020-03-29T00:00:00"/>
    <d v="2021-07-07T00:00:00"/>
    <x v="0"/>
    <x v="13"/>
    <n v="30"/>
    <n v="0"/>
    <s v="OK"/>
    <n v="0"/>
    <s v="19/11/21: on the invoice show as description: PARTYTIME (u-switch); 20/10/21: SN 2146794 replaced by 2143223, customer report, backbilling  since reopening 7th of July under column AP (customer email, since 29th of September all restrictions are lifted and all machines are active); opened on 7 July 2021; active since reopening."/>
    <n v="0"/>
    <n v="0"/>
    <m/>
    <x v="171"/>
    <n v="20481237"/>
    <s v="Yes"/>
    <s v="RR: GSMA / Active / COSMOPOL / 8x CD / Q4-2016 "/>
    <m/>
  </r>
  <r>
    <x v="0"/>
    <x v="0"/>
    <x v="0"/>
    <x v="0"/>
    <x v="1503"/>
    <x v="64"/>
    <x v="128"/>
    <x v="64"/>
    <x v="104"/>
    <x v="48"/>
    <x v="23"/>
    <x v="28"/>
    <x v="2"/>
    <x v="20"/>
    <x v="69"/>
    <x v="69"/>
    <s v="CRYSTALDUAL_LCD"/>
    <x v="45"/>
    <s v="MULTIPLE THEMES"/>
    <s v="MULTIPLE THEMES"/>
    <n v="10"/>
    <m/>
    <x v="2"/>
    <n v="10"/>
    <s v="Madlen Aleksandrova"/>
    <x v="6"/>
    <d v="2020-03-29T00:00:00"/>
    <d v="2021-07-07T00:00:00"/>
    <x v="0"/>
    <x v="13"/>
    <n v="30"/>
    <n v="0"/>
    <s v="OK"/>
    <n v="0"/>
    <s v="2/8/22: status change from paused to active from 9th February 2022, based on Vasilis E-Mail from 8th February 2022; 24/01/22: status changed from active to paused starting from 23.12.2021, based on customer report and Vasilis´s E-mail from 21st January 2022, credit note for 9 days in December 2021 in column AR, credit note to be issued for January 2022; 19/11/21: on the invoice show as description: PARTYTIME (u-switch); 20/10/21: SN 2146796 replaced by 2211597, customer report, backbilling  for 2 days in September under column AP (customer email, since 29th of September all restrictions are lifted and all machines are active); opened on 7 July 2021; paused since reopening."/>
    <n v="0"/>
    <n v="0"/>
    <m/>
    <x v="172"/>
    <n v="20434090"/>
    <s v="Yes"/>
    <s v="RR: GSMA / Active / COSMOPOL /10 x Crystal Dual LCD / Q3-2015"/>
    <m/>
  </r>
  <r>
    <x v="0"/>
    <x v="0"/>
    <x v="0"/>
    <x v="0"/>
    <x v="1504"/>
    <x v="64"/>
    <x v="128"/>
    <x v="64"/>
    <x v="104"/>
    <x v="48"/>
    <x v="23"/>
    <x v="28"/>
    <x v="2"/>
    <x v="20"/>
    <x v="69"/>
    <x v="69"/>
    <s v="CRYSTALDUAL_LCD"/>
    <x v="45"/>
    <s v="MULTIPLE THEMES"/>
    <s v="MULTIPLE THEMES"/>
    <n v="10"/>
    <m/>
    <x v="2"/>
    <n v="10"/>
    <s v="Madlen Aleksandrova"/>
    <x v="6"/>
    <d v="2020-03-29T00:00:00"/>
    <d v="2021-07-07T00:00:00"/>
    <x v="0"/>
    <x v="13"/>
    <n v="30"/>
    <n v="0"/>
    <s v="OK"/>
    <n v="0"/>
    <s v="19/11/21: on the invoice show as description: PARTYTIME (u-switch); 20/10/21: SN 2146803 replaced by 2211606, customer report, opened on 7 July 2021; active since reopening."/>
    <n v="0"/>
    <n v="0"/>
    <m/>
    <x v="172"/>
    <n v="20434090"/>
    <s v="Yes"/>
    <s v="RR: GSMA / Active / COSMOPOL /10 x Crystal Dual LCD / Q3-2015"/>
    <m/>
  </r>
  <r>
    <x v="0"/>
    <x v="0"/>
    <x v="0"/>
    <x v="0"/>
    <x v="1505"/>
    <x v="64"/>
    <x v="128"/>
    <x v="64"/>
    <x v="104"/>
    <x v="48"/>
    <x v="23"/>
    <x v="28"/>
    <x v="2"/>
    <x v="20"/>
    <x v="69"/>
    <x v="69"/>
    <s v="CRYSTALDUAL_LCD"/>
    <x v="45"/>
    <s v="MULTIPLE THEMES"/>
    <s v="MULTIPLE THEMES"/>
    <n v="10"/>
    <m/>
    <x v="2"/>
    <n v="10"/>
    <s v="Madlen Aleksandrova"/>
    <x v="6"/>
    <d v="2020-03-29T00:00:00"/>
    <d v="2021-07-07T00:00:00"/>
    <x v="0"/>
    <x v="13"/>
    <n v="30"/>
    <n v="0"/>
    <s v="OK"/>
    <n v="0"/>
    <s v="19/11/21: on the invoice show as description: PARTYTIME (u-switch); 20/10/21: SN 2146798 replaced by 2211607, customer report, opened on 7 July 2021; active since reopening."/>
    <n v="0"/>
    <n v="0"/>
    <m/>
    <x v="172"/>
    <n v="20434090"/>
    <s v="Yes"/>
    <s v="RR: GSMA / Active / COSMOPOL /10 x Crystal Dual LCD / Q3-2015"/>
    <s v=" "/>
  </r>
  <r>
    <x v="0"/>
    <x v="0"/>
    <x v="0"/>
    <x v="0"/>
    <x v="1506"/>
    <x v="64"/>
    <x v="128"/>
    <x v="64"/>
    <x v="104"/>
    <x v="48"/>
    <x v="23"/>
    <x v="28"/>
    <x v="2"/>
    <x v="20"/>
    <x v="69"/>
    <x v="69"/>
    <s v="CRYSTALDUAL_LCD"/>
    <x v="45"/>
    <s v="MULTIPLE THEMES"/>
    <s v="MULTIPLE THEMES"/>
    <n v="10"/>
    <m/>
    <x v="2"/>
    <n v="10"/>
    <s v="Madlen Aleksandrova"/>
    <x v="6"/>
    <d v="2020-03-29T00:00:00"/>
    <d v="2021-07-07T00:00:00"/>
    <x v="0"/>
    <x v="13"/>
    <n v="30"/>
    <n v="0"/>
    <s v="OK"/>
    <n v="0"/>
    <s v="2/8/22: status change from paused to active from 9th February 2022, based on Vasilis E-Mail from 8th February 2022; 24/01/22: status changed from active to paused starting from 23.12.2021, based on customer report and Vasilis´s E-mail from 21st January 2022, credit note for 9 days in December 2021 in column AR, credit note to be issued for January 2022; 19/11/21: on the invoice show as description: PARTYTIME (u-switch); 20/10/21: SN 2211640 replaced by 2211609, customer report, backbilling  for 2 days in September under column AP (customer email, since 29th of September all restrictions are lifted and all machines are active); opened on 7 July 2021; paused since reopening."/>
    <n v="0"/>
    <n v="0"/>
    <m/>
    <x v="172"/>
    <n v="20434090"/>
    <s v="Yes"/>
    <s v="RR: GSMA / Active / COSMOPOL /10 x Crystal Dual LCD / Q3-2015"/>
    <m/>
  </r>
  <r>
    <x v="0"/>
    <x v="0"/>
    <x v="0"/>
    <x v="0"/>
    <x v="1507"/>
    <x v="64"/>
    <x v="128"/>
    <x v="64"/>
    <x v="104"/>
    <x v="48"/>
    <x v="23"/>
    <x v="28"/>
    <x v="2"/>
    <x v="20"/>
    <x v="69"/>
    <x v="69"/>
    <s v="LEASEPARTYTIME"/>
    <x v="45"/>
    <s v="PT WOLF RUN ASC DNU"/>
    <s v="PT WOLF RUN ASC DNU"/>
    <n v="10"/>
    <m/>
    <x v="2"/>
    <n v="10"/>
    <s v="Madlen Aleksandrova"/>
    <x v="6"/>
    <d v="2020-03-29T00:00:00"/>
    <d v="2021-07-07T00:00:00"/>
    <x v="0"/>
    <x v="13"/>
    <n v="30"/>
    <n v="0"/>
    <s v="OK"/>
    <n v="0"/>
    <s v="2/8/22: status change from paused to active from 9th February 2022, based on Vasilis E-Mail from 8th February 2022; 24/01/22: status changed from active to paused starting from 23.12.2021, based on customer report and Vasilis´s E-mail from 21st January 2022, credit note for 9 days in December 2021 in column AR, credit note to be issued for January 2022; 19/11/21: on the invoice show as description: PARTYTIME (u-switch); 20/10/21: SN 2384570 replaced by 2236111, customer report, backbilling  for 2 days in September under column AP (customer email, since 29th of September all restrictions are lifted and all machines are active); opened on 7 July 2021; paused since reopening."/>
    <n v="0"/>
    <n v="0"/>
    <m/>
    <x v="171"/>
    <n v="20481237"/>
    <s v="Yes"/>
    <s v="RR: GSMA / Active / COSMOPOL / 8x CD / Q4-2016 "/>
    <m/>
  </r>
  <r>
    <x v="0"/>
    <x v="0"/>
    <x v="0"/>
    <x v="0"/>
    <x v="1508"/>
    <x v="64"/>
    <x v="128"/>
    <x v="64"/>
    <x v="104"/>
    <x v="48"/>
    <x v="23"/>
    <x v="28"/>
    <x v="2"/>
    <x v="20"/>
    <x v="69"/>
    <x v="69"/>
    <s v="CRYSTALDUAL_LCD"/>
    <x v="45"/>
    <s v="MULTIPLE THEMES"/>
    <s v="MULTIPLE THEMES"/>
    <n v="10"/>
    <m/>
    <x v="2"/>
    <n v="10"/>
    <s v="Madlen Aleksandrova"/>
    <x v="6"/>
    <d v="2020-03-29T00:00:00"/>
    <d v="2021-07-07T00:00:00"/>
    <x v="0"/>
    <x v="13"/>
    <n v="30"/>
    <n v="0"/>
    <s v="OK"/>
    <n v="0"/>
    <s v="2/8/22: status change from paused to active from 9th February 2022, based on Vasilis E-Mail from 8th February 2022; 24/01/22: status changed from active to paused starting from 23.12.2021, based on customer report and Vasilis´s E-mail from 21st January 2022, credit note for 9 days in December 2021 in column AR, credit note to be issued for January 2022; 19/11/21: on the invoice show as description: PARTYTIME (u-switch); 20/10/21: SN 2211650 replaced by 2236120, customer report, backbilling  for 2 days in September under column AP (customer email, since 29th of September all restrictions are lifted and all machines are active); opened on 7 July 2021; paused since reopening."/>
    <n v="0"/>
    <n v="0"/>
    <m/>
    <x v="171"/>
    <n v="20481237"/>
    <s v="Yes"/>
    <s v="RR: GSMA / Active / COSMOPOL / 8x CD / Q4-2016 "/>
    <m/>
  </r>
  <r>
    <x v="0"/>
    <x v="0"/>
    <x v="0"/>
    <x v="0"/>
    <x v="1509"/>
    <x v="64"/>
    <x v="128"/>
    <x v="64"/>
    <x v="105"/>
    <x v="48"/>
    <x v="23"/>
    <x v="28"/>
    <x v="2"/>
    <x v="20"/>
    <x v="70"/>
    <x v="70"/>
    <s v="Diamond Jackpot "/>
    <x v="46"/>
    <s v="Diamond Jackpots - Triple 7s red hot"/>
    <s v="Diamond Jackpots - Triple 7s red hot"/>
    <n v="15"/>
    <m/>
    <x v="2"/>
    <n v="15"/>
    <s v="Madlen Aleksandrova"/>
    <x v="6"/>
    <d v="2020-03-29T00:00:00"/>
    <d v="2021-07-07T00:00:00"/>
    <x v="0"/>
    <x v="5"/>
    <n v="30"/>
    <n v="0"/>
    <s v="OK"/>
    <n v="0"/>
    <s v="2/8/22: status change from paused to active from 9th February 2022, based on Vasilis E-Mail from 8th February 2022; 24/01/22: status changed from active to paused starting from 23.12.2021, based on customer report and Vasilis´s E-mail from 21st January 2022. Credit note for 9 days in December in column AR, no Invoice for January; 19/11/21: SN 2254288 replaced by 1903553, Install name changed from Stockholm to Göteborg and Brand and Theme Description updated to Diamond Jackpots, on the invoice show as description: Diamond Jackpots - Triple 7s red hot; 20/10/21: SN 1903558  replaced by 2254288, customer report, opened on 7 July 2021; active since reopening."/>
    <n v="0"/>
    <n v="0"/>
    <m/>
    <x v="173"/>
    <n v="20010031"/>
    <s v="Yes"/>
    <s v="RR: GSMA / Active / Cosmopol / 8xS2000 with Diamond JP / Q4-2008"/>
    <m/>
  </r>
  <r>
    <x v="0"/>
    <x v="0"/>
    <x v="0"/>
    <x v="0"/>
    <x v="1510"/>
    <x v="64"/>
    <x v="128"/>
    <x v="64"/>
    <x v="105"/>
    <x v="48"/>
    <x v="23"/>
    <x v="28"/>
    <x v="2"/>
    <x v="20"/>
    <x v="70"/>
    <x v="70"/>
    <s v="Diamond Jackpot "/>
    <x v="46"/>
    <s v="Diamond Jackpots - Super times pay"/>
    <s v="Diamond Jackpots - Super times pay"/>
    <n v="15"/>
    <m/>
    <x v="2"/>
    <n v="15"/>
    <s v="Madlen Aleksandrova"/>
    <x v="6"/>
    <d v="2020-03-29T00:00:00"/>
    <d v="2021-07-07T00:00:00"/>
    <x v="0"/>
    <x v="5"/>
    <n v="30"/>
    <n v="0"/>
    <s v="OK"/>
    <n v="0"/>
    <s v="19/11/21: SN 2254291 replaced by 1903558, Install name changed from Stockholm to Göteborg and Brand and Theme Description updated to Diamond Jackpots, on the invoice show as description: Diamond Jackpots - Super times pay; 20/10/21: SN 1903559 replaced by 2254291, customer report, backbilling since reopening 7th of July under column AP (customer email, since 29th of September all restrictions are lifted and all machines are active), opened on 7 July 2021; active since reopening."/>
    <n v="0"/>
    <n v="0"/>
    <m/>
    <x v="173"/>
    <n v="20010031"/>
    <s v="Yes"/>
    <s v="RR: GSMA / Active / Cosmopol / 8xS2000 with Diamond JP / Q4-2008"/>
    <m/>
  </r>
  <r>
    <x v="0"/>
    <x v="0"/>
    <x v="0"/>
    <x v="0"/>
    <x v="1511"/>
    <x v="64"/>
    <x v="128"/>
    <x v="64"/>
    <x v="105"/>
    <x v="48"/>
    <x v="23"/>
    <x v="28"/>
    <x v="2"/>
    <x v="20"/>
    <x v="70"/>
    <x v="70"/>
    <s v="Diamond Jackpot "/>
    <x v="46"/>
    <s v="Diamond Jackpots - Super times pay"/>
    <s v="Diamond Jackpots - Super times pay"/>
    <n v="15"/>
    <m/>
    <x v="2"/>
    <n v="15"/>
    <s v="Madlen Aleksandrova"/>
    <x v="6"/>
    <d v="2020-03-29T00:00:00"/>
    <d v="2021-07-07T00:00:00"/>
    <x v="0"/>
    <x v="5"/>
    <n v="30"/>
    <n v="0"/>
    <s v="OK"/>
    <n v="0"/>
    <s v="19/11/21: SN 2254289 replaced by 1903559, Install name changed from Stockholm to Göteborg and Brand and Theme Description updated to Diamond Jackpots, on the invoice show as description: Diamond Jackpots - Super times pay; 20/10/21: SN 1903571 replaced by 2254289, customer report, opened on 7 July 2021; paused since reopening, billing since 28th of September 2021."/>
    <n v="0"/>
    <n v="0"/>
    <m/>
    <x v="173"/>
    <n v="20010031"/>
    <s v="Yes"/>
    <s v="RR: GSMA / Active / Cosmopol / 8xS2000 with Diamond JP / Q4-2008"/>
    <m/>
  </r>
  <r>
    <x v="0"/>
    <x v="0"/>
    <x v="0"/>
    <x v="0"/>
    <x v="1512"/>
    <x v="64"/>
    <x v="128"/>
    <x v="64"/>
    <x v="105"/>
    <x v="48"/>
    <x v="23"/>
    <x v="28"/>
    <x v="2"/>
    <x v="20"/>
    <x v="70"/>
    <x v="70"/>
    <s v="Diamond Jackpot "/>
    <x v="46"/>
    <s v="Diamond Jackpots - Double times pay"/>
    <s v="Diamond Jackpots - Double times pay"/>
    <n v="15"/>
    <m/>
    <x v="2"/>
    <n v="15"/>
    <s v="Madlen Aleksandrova"/>
    <x v="6"/>
    <d v="2020-03-29T00:00:00"/>
    <d v="2021-07-07T00:00:00"/>
    <x v="0"/>
    <x v="5"/>
    <n v="30"/>
    <n v="0"/>
    <s v="OK"/>
    <n v="0"/>
    <s v="2/8/22: status change from paused to active from 9th February 2022, based on Vasilis E-Mail from 8th February 2022; 24/01/22: status changed from active to paused starting from 23.12.2021, based on customer report and Vasilis´s E-mail from 21st January 2022, credit note for 9 days in December 2021 in column AR, credit note to be issued for January 2022; 19/11/21: SN 1903571 added to FFF based on customer email, active since reopening, on the invoice show as description: Diamond Jackpots - Double times pay."/>
    <n v="0"/>
    <n v="0"/>
    <m/>
    <x v="173"/>
    <n v="20010031"/>
    <s v="Yes"/>
    <s v="RR: GSMA / Active / Cosmopol / 8xS2000 with Diamond JP / Q4-2008"/>
    <m/>
  </r>
  <r>
    <x v="0"/>
    <x v="0"/>
    <x v="0"/>
    <x v="0"/>
    <x v="1513"/>
    <x v="64"/>
    <x v="128"/>
    <x v="64"/>
    <x v="105"/>
    <x v="48"/>
    <x v="23"/>
    <x v="28"/>
    <x v="2"/>
    <x v="20"/>
    <x v="69"/>
    <x v="69"/>
    <s v="LEASEPARTYTIME"/>
    <x v="45"/>
    <s v="SAKURA TREE ASC"/>
    <s v="SAKURA TREE ASC"/>
    <n v="10"/>
    <m/>
    <x v="2"/>
    <n v="10"/>
    <s v="Madlen Aleksandrova"/>
    <x v="6"/>
    <d v="2020-03-29T00:00:00"/>
    <d v="2021-07-07T00:00:00"/>
    <x v="0"/>
    <x v="13"/>
    <n v="30"/>
    <n v="0"/>
    <s v="OK"/>
    <n v="0"/>
    <s v="19/11/21: on the invoice show as description: PARTYTIME (u-switch); Opened on 7 July 2021: paused since reopening."/>
    <n v="0"/>
    <n v="0"/>
    <m/>
    <x v="172"/>
    <n v="20441108"/>
    <s v="Yes"/>
    <s v="RR: GSMA / Active / COSMOPOL /10 x Crystal Dual LCD / Q3-2015"/>
    <m/>
  </r>
  <r>
    <x v="0"/>
    <x v="0"/>
    <x v="0"/>
    <x v="0"/>
    <x v="1514"/>
    <x v="64"/>
    <x v="128"/>
    <x v="64"/>
    <x v="105"/>
    <x v="48"/>
    <x v="23"/>
    <x v="28"/>
    <x v="2"/>
    <x v="20"/>
    <x v="69"/>
    <x v="69"/>
    <s v="LEASEPARTYTIME"/>
    <x v="45"/>
    <s v="GAME OF THE GODS ASC"/>
    <s v="GAME OF THE GODS ASC"/>
    <n v="10"/>
    <m/>
    <x v="2"/>
    <n v="10"/>
    <s v="Madlen Aleksandrova"/>
    <x v="6"/>
    <d v="2020-03-29T00:00:00"/>
    <d v="2021-07-07T00:00:00"/>
    <x v="0"/>
    <x v="13"/>
    <n v="30"/>
    <n v="0"/>
    <s v="OK"/>
    <n v="0"/>
    <s v="19/11/21: on the invoice show as description: PARTYTIME (u-switch); Opened on 7 July 2021: active since reopening."/>
    <n v="0"/>
    <n v="0"/>
    <m/>
    <x v="172"/>
    <n v="20441108"/>
    <s v="Yes"/>
    <s v="RR: GSMA / Active / COSMOPOL /10 x Crystal Dual LCD / Q3-2015"/>
    <m/>
  </r>
  <r>
    <x v="0"/>
    <x v="0"/>
    <x v="0"/>
    <x v="0"/>
    <x v="1515"/>
    <x v="64"/>
    <x v="128"/>
    <x v="64"/>
    <x v="105"/>
    <x v="48"/>
    <x v="23"/>
    <x v="28"/>
    <x v="2"/>
    <x v="20"/>
    <x v="69"/>
    <x v="69"/>
    <s v="LEASEPARTYTIME"/>
    <x v="45"/>
    <s v="OCEANS OF GOLD ASC"/>
    <s v="OCEANS OF GOLD ASC"/>
    <n v="10"/>
    <m/>
    <x v="2"/>
    <n v="10"/>
    <s v="Madlen Aleksandrova"/>
    <x v="6"/>
    <d v="2020-03-29T00:00:00"/>
    <d v="2021-07-07T00:00:00"/>
    <x v="0"/>
    <x v="13"/>
    <n v="30"/>
    <n v="0"/>
    <s v="OK"/>
    <n v="0"/>
    <s v="2/8/22: status change from paused to active from 9th February 2022, based on Vasilis E-Mail from 8th February 2022;24/01/22: status changed from active to paused starting from 23.12.2021, based on customer report and Vasilis´s E-mail from 21st January 2022, credit note for 9 days in December 2021 in column AR, credit note to be issued for January 2022; 19/11/21: on the invoice show as description: PARTYTIME (u-switch); Opened on 7 July 2021: active since reopening."/>
    <n v="0"/>
    <n v="0"/>
    <m/>
    <x v="172"/>
    <n v="20441108"/>
    <s v="Yes"/>
    <s v="RR: GSMA / Active / COSMOPOL /10 x Crystal Dual LCD / Q3-2015"/>
    <m/>
  </r>
  <r>
    <x v="0"/>
    <x v="0"/>
    <x v="0"/>
    <x v="0"/>
    <x v="1516"/>
    <x v="64"/>
    <x v="128"/>
    <x v="64"/>
    <x v="105"/>
    <x v="48"/>
    <x v="23"/>
    <x v="28"/>
    <x v="2"/>
    <x v="20"/>
    <x v="69"/>
    <x v="69"/>
    <s v="LEASEPARTYTIME"/>
    <x v="45"/>
    <s v="OCEANS OF GOLD ASC"/>
    <s v="OCEANS OF GOLD ASC"/>
    <n v="10"/>
    <m/>
    <x v="2"/>
    <n v="10"/>
    <s v="Madlen Aleksandrova"/>
    <x v="6"/>
    <d v="2020-03-29T00:00:00"/>
    <d v="2021-07-07T00:00:00"/>
    <x v="0"/>
    <x v="13"/>
    <n v="30"/>
    <n v="0"/>
    <s v="OK"/>
    <n v="0"/>
    <s v="2/8/22: status change from paused to active from 9th February 2022, based on Vasilis E-Mail from 8th February 2022;24/01/22: status changed from active to paused starting from 23.12.2021, based on customer report and Vasilis´s E-mail from 21st January 2022, credit note for 9 days in December 2021 in column AR, credit note to be issued for January 2022; 19/11/21: on the invoice show as description: PARTYTIME (u-switch); Opened on 7 July 2021: paused since reopening."/>
    <n v="0"/>
    <n v="0"/>
    <m/>
    <x v="172"/>
    <n v="20441108"/>
    <s v="Yes"/>
    <s v="RR: GSMA / Active / COSMOPOL /10 x Crystal Dual LCD / Q3-2015"/>
    <m/>
  </r>
  <r>
    <x v="0"/>
    <x v="0"/>
    <x v="0"/>
    <x v="0"/>
    <x v="1517"/>
    <x v="64"/>
    <x v="128"/>
    <x v="64"/>
    <x v="105"/>
    <x v="48"/>
    <x v="23"/>
    <x v="28"/>
    <x v="2"/>
    <x v="20"/>
    <x v="69"/>
    <x v="69"/>
    <s v="LEASEPARTYTIME"/>
    <x v="45"/>
    <s v="ICY WILDS ASC"/>
    <s v="ICY WILDS ASC"/>
    <n v="10"/>
    <m/>
    <x v="2"/>
    <n v="10"/>
    <s v="Madlen Aleksandrova"/>
    <x v="6"/>
    <d v="2020-03-29T00:00:00"/>
    <d v="2021-07-07T00:00:00"/>
    <x v="0"/>
    <x v="13"/>
    <n v="30"/>
    <n v="0"/>
    <s v="OK"/>
    <n v="0"/>
    <s v="2/8/22: status change from paused to active from 9th February 2022, based on Vasilis E-Mail from 8th February 2022; 24/01/22: status changed from active to paused starting from 23.12.2021, based on customer report and Vasilis´s E-mail from 21st January 2022. Credit note for 9 days in December in column AR, no Invoice for January; 19/11/21: on the invoice show as description: PARTYTIME (u-switch); 20/10/21; backbilling  since reopening 7th of July under column AP (customer email, since 29th of September all restrictions are lifted and all machines are active); opened on 7 July 2021; paused when reopening."/>
    <n v="0"/>
    <n v="0"/>
    <m/>
    <x v="174"/>
    <n v="20513059"/>
    <s v="Yes"/>
    <s v="RR: GSMA / Active / Cosmopol - Gothenburg / 4x CD / Q4-2017"/>
    <m/>
  </r>
  <r>
    <x v="0"/>
    <x v="0"/>
    <x v="0"/>
    <x v="0"/>
    <x v="1518"/>
    <x v="64"/>
    <x v="128"/>
    <x v="64"/>
    <x v="105"/>
    <x v="48"/>
    <x v="23"/>
    <x v="28"/>
    <x v="2"/>
    <x v="20"/>
    <x v="69"/>
    <x v="69"/>
    <s v="LEASEPARTYTIME"/>
    <x v="45"/>
    <s v="ICY WILDS ASC"/>
    <s v="ICY WILDS ASC"/>
    <n v="10"/>
    <m/>
    <x v="2"/>
    <n v="10"/>
    <s v="Madlen Aleksandrova"/>
    <x v="6"/>
    <d v="2020-03-29T00:00:00"/>
    <d v="2021-07-07T00:00:00"/>
    <x v="0"/>
    <x v="13"/>
    <n v="30"/>
    <n v="0"/>
    <s v="OK"/>
    <n v="0"/>
    <s v="19/11/21: on the invoice show as description: PARTYTIME (u-switch); Opened on 7 July 2021: active since reopening."/>
    <n v="0"/>
    <n v="0"/>
    <m/>
    <x v="174"/>
    <n v="20513059"/>
    <s v="Yes"/>
    <s v="RR: GSMA / Active / Cosmopol - Gothenburg / 4x CD / Q4-2017"/>
    <m/>
  </r>
  <r>
    <x v="0"/>
    <x v="0"/>
    <x v="0"/>
    <x v="0"/>
    <x v="1519"/>
    <x v="64"/>
    <x v="128"/>
    <x v="64"/>
    <x v="105"/>
    <x v="48"/>
    <x v="23"/>
    <x v="28"/>
    <x v="2"/>
    <x v="20"/>
    <x v="69"/>
    <x v="69"/>
    <s v="LEASEPARTYTIME"/>
    <x v="45"/>
    <s v="GOLDEN EGYPT ASC"/>
    <s v="GOLDEN EGYPT ASC"/>
    <n v="10"/>
    <m/>
    <x v="2"/>
    <n v="10"/>
    <s v="Madlen Aleksandrova"/>
    <x v="6"/>
    <d v="2020-03-29T00:00:00"/>
    <d v="2021-07-07T00:00:00"/>
    <x v="0"/>
    <x v="13"/>
    <n v="30"/>
    <n v="0"/>
    <s v="OK"/>
    <n v="0"/>
    <s v="19/11/21: on the invoice show as description: PARTYTIME (u-switch); Opened on 7 July 2021; active since reopening."/>
    <n v="0"/>
    <n v="0"/>
    <m/>
    <x v="174"/>
    <n v="20513059"/>
    <s v="Yes"/>
    <s v="RR: GSMA / Active / Cosmopol - Gothenburg / 4x CD / Q4-2017"/>
    <m/>
  </r>
  <r>
    <x v="0"/>
    <x v="0"/>
    <x v="0"/>
    <x v="0"/>
    <x v="1520"/>
    <x v="64"/>
    <x v="128"/>
    <x v="64"/>
    <x v="105"/>
    <x v="48"/>
    <x v="23"/>
    <x v="28"/>
    <x v="2"/>
    <x v="20"/>
    <x v="69"/>
    <x v="69"/>
    <s v="LEASEPARTYTIME"/>
    <x v="45"/>
    <s v="GOLDEN EGYPT ASC"/>
    <s v="GOLDEN EGYPT ASC"/>
    <n v="10"/>
    <m/>
    <x v="2"/>
    <n v="10"/>
    <s v="Madlen Aleksandrova"/>
    <x v="6"/>
    <d v="2020-03-29T00:00:00"/>
    <d v="2021-07-07T00:00:00"/>
    <x v="0"/>
    <x v="13"/>
    <n v="30"/>
    <n v="0"/>
    <s v="OK"/>
    <n v="0"/>
    <s v="2/8/22: status change from paused to active from 9th February 2022, based on Vasilis E-Mail from 8th February 2022; 24/01/22: status changed from active to paused starting from 23.12.2021, based on customer report and Vasilis´s E-mail from 21st January 2022, credit note for 9 days in December 2021 in column AR, credit note to be issued for January 2022; 19/11/21: on the invoice show as description: PARTYTIME (u-switch); 20/10/21: backbilling  since reopening 7th of July under column AP (customer email, since 29th of September all restrictions are lifted and all machines are active); opened on 7 July 2021; paused when reopening."/>
    <n v="0"/>
    <n v="0"/>
    <m/>
    <x v="174"/>
    <n v="20513059"/>
    <s v="Yes"/>
    <s v="RR: GSMA / Active / Cosmopol - Gothenburg / 4x CD / Q4-2017"/>
    <m/>
  </r>
  <r>
    <x v="0"/>
    <x v="0"/>
    <x v="0"/>
    <x v="0"/>
    <x v="1521"/>
    <x v="64"/>
    <x v="128"/>
    <x v="64"/>
    <x v="106"/>
    <x v="48"/>
    <x v="23"/>
    <x v="28"/>
    <x v="2"/>
    <x v="20"/>
    <x v="69"/>
    <x v="69"/>
    <s v="LEASEPARTYTIME"/>
    <x v="45"/>
    <s v="MULTIPLE THEMES"/>
    <s v="MULTIPLE THEMES"/>
    <n v="10"/>
    <m/>
    <x v="2"/>
    <n v="10"/>
    <s v="Madlen Aleksandrova"/>
    <x v="6"/>
    <d v="2020-03-29T00:00:00"/>
    <d v="2021-07-07T00:00:00"/>
    <x v="0"/>
    <x v="13"/>
    <n v="30"/>
    <n v="0"/>
    <s v="OK"/>
    <n v="0"/>
    <s v="19/11/21: on the invoice show as description: PARTYTIME (u-switch); Opened on 7 July 2021, active since reopening."/>
    <n v="0"/>
    <n v="0"/>
    <m/>
    <x v="175"/>
    <n v="20540334"/>
    <s v="Yes"/>
    <s v="RR: GSMA / Active / Cosmopol / 2x CD PartyTime + 4 x conversions PT"/>
    <m/>
  </r>
  <r>
    <x v="0"/>
    <x v="0"/>
    <x v="0"/>
    <x v="0"/>
    <x v="1522"/>
    <x v="64"/>
    <x v="128"/>
    <x v="64"/>
    <x v="106"/>
    <x v="48"/>
    <x v="23"/>
    <x v="28"/>
    <x v="2"/>
    <x v="20"/>
    <x v="69"/>
    <x v="69"/>
    <s v="LEASEPARTYTIME"/>
    <x v="45"/>
    <s v="MULTIPLE THEMES"/>
    <s v="MULTIPLE THEMES"/>
    <n v="10"/>
    <m/>
    <x v="2"/>
    <n v="10"/>
    <s v="Madlen Aleksandrova"/>
    <x v="6"/>
    <d v="2020-03-29T00:00:00"/>
    <d v="2021-07-07T00:00:00"/>
    <x v="0"/>
    <x v="13"/>
    <n v="30"/>
    <n v="0"/>
    <s v="OK"/>
    <n v="0"/>
    <s v="2/8/22: status change from paused to active from 9th February 2022, based on Vasilis E-Mail from 8th February 2022; 24/01/22: status changed from active to paused starting from 23.12.2021, based on customer report and Vasilis´s E-mail from 21st January 2022, credit note for 9 days in December 2021 in column AR, credit note to be issued for January 2022; 19/11/21: on the invoice show as description: PARTYTIME (u-switch); 20/10/21: backbilling for 2 days in September under column AP (customer email, since 29th of September all restrictions are lifted and all machines are active); opened on 7 July 2021; paused when reopening."/>
    <n v="0"/>
    <n v="0"/>
    <m/>
    <x v="175"/>
    <n v="20540334"/>
    <s v="Yes"/>
    <s v="RR: GSMA / Active / Cosmopol / 2x CD PartyTime + 4 x conversions PT"/>
    <m/>
  </r>
  <r>
    <x v="0"/>
    <x v="0"/>
    <x v="0"/>
    <x v="0"/>
    <x v="1523"/>
    <x v="64"/>
    <x v="128"/>
    <x v="64"/>
    <x v="106"/>
    <x v="48"/>
    <x v="23"/>
    <x v="28"/>
    <x v="2"/>
    <x v="20"/>
    <x v="69"/>
    <x v="69"/>
    <s v="LEASEPARTYTIME"/>
    <x v="45"/>
    <s v="PT WOLF RUN ASC DNU"/>
    <s v="PT WOLF RUN ASC DNU"/>
    <n v="10"/>
    <m/>
    <x v="2"/>
    <n v="10"/>
    <s v="Madlen Aleksandrova"/>
    <x v="6"/>
    <d v="2020-03-29T00:00:00"/>
    <d v="2021-07-07T00:00:00"/>
    <x v="0"/>
    <x v="13"/>
    <n v="30"/>
    <n v="0"/>
    <s v="OK"/>
    <n v="0"/>
    <s v="19/11/21: on the invoice show as description: PARTYTIME (u-switch); Opened on 7 July 2021; active since reopening."/>
    <n v="0"/>
    <n v="0"/>
    <m/>
    <x v="175"/>
    <n v="20540334"/>
    <s v="Yes"/>
    <s v="RR: GSMA / Active / Cosmopol / 2x CD PartyTime + 4 x conversions PT"/>
    <m/>
  </r>
  <r>
    <x v="0"/>
    <x v="0"/>
    <x v="0"/>
    <x v="0"/>
    <x v="1524"/>
    <x v="64"/>
    <x v="128"/>
    <x v="64"/>
    <x v="106"/>
    <x v="48"/>
    <x v="23"/>
    <x v="28"/>
    <x v="2"/>
    <x v="20"/>
    <x v="69"/>
    <x v="69"/>
    <s v="LEASEPARTYTIME"/>
    <x v="45"/>
    <s v="PT WOLF RUN ASC DNU"/>
    <s v="PT WOLF RUN ASC DNU"/>
    <n v="10"/>
    <m/>
    <x v="2"/>
    <n v="10"/>
    <s v="Madlen Aleksandrova"/>
    <x v="6"/>
    <d v="2020-03-29T00:00:00"/>
    <d v="2021-07-07T00:00:00"/>
    <x v="0"/>
    <x v="13"/>
    <n v="30"/>
    <n v="0"/>
    <s v="OK"/>
    <n v="0"/>
    <s v="2/8/22: status change from paused to active from 9th February 2022, based on Vasilis E-Mail from 8th February 2022; 24/01/22: status changed from active to paused starting from 23.12.2021, based on customer report and Vasilis´s E-mail from 21st January 2022, credit note for 9 days in December 2021 in column AR, credit note to be issued for January 2022; 19/11/21: on the invoice show as description: PARTYTIME (u-switch); 20/10/21: backbilling for 2 days in September under column AP (customer email, since 29th of September all restrictions are lifted and all machines are active); opened on 7 July 2021; paused when reopening."/>
    <n v="0"/>
    <n v="0"/>
    <m/>
    <x v="175"/>
    <n v="20540334"/>
    <s v="Yes"/>
    <s v="RR: GSMA / Active / Cosmopol / 2x CD PartyTime + 4 x conversions PT"/>
    <m/>
  </r>
  <r>
    <x v="0"/>
    <x v="0"/>
    <x v="0"/>
    <x v="0"/>
    <x v="1525"/>
    <x v="64"/>
    <x v="128"/>
    <x v="64"/>
    <x v="106"/>
    <x v="48"/>
    <x v="23"/>
    <x v="28"/>
    <x v="2"/>
    <x v="20"/>
    <x v="69"/>
    <x v="69"/>
    <s v="LEASEPARTYTIME"/>
    <x v="45"/>
    <s v="MULTIPLE THEMES"/>
    <s v="MULTIPLE THEMES"/>
    <n v="10"/>
    <m/>
    <x v="2"/>
    <n v="10"/>
    <s v="Madlen Aleksandrova"/>
    <x v="6"/>
    <d v="2020-03-29T00:00:00"/>
    <d v="2021-07-07T00:00:00"/>
    <x v="0"/>
    <x v="13"/>
    <n v="30"/>
    <n v="0"/>
    <s v="OK"/>
    <n v="0"/>
    <s v="19/11/21: on the invoice show as description: PARTYTIME (u-switch); Opened on 7 July 2021, active since reopening."/>
    <n v="0"/>
    <n v="0"/>
    <m/>
    <x v="176"/>
    <n v="20512073"/>
    <s v="Yes"/>
    <s v="RR: GSMA / Active / Cosmopol- Malmo / 2x CD / Q4-2017"/>
    <m/>
  </r>
  <r>
    <x v="0"/>
    <x v="0"/>
    <x v="0"/>
    <x v="0"/>
    <x v="1526"/>
    <x v="64"/>
    <x v="128"/>
    <x v="64"/>
    <x v="106"/>
    <x v="48"/>
    <x v="23"/>
    <x v="28"/>
    <x v="2"/>
    <x v="20"/>
    <x v="69"/>
    <x v="69"/>
    <s v="LEASEPARTYTIME"/>
    <x v="45"/>
    <s v="MULTIPLE THEMES"/>
    <s v="MULTIPLE THEMES"/>
    <n v="10"/>
    <m/>
    <x v="2"/>
    <n v="10"/>
    <s v="Madlen Aleksandrova"/>
    <x v="6"/>
    <d v="2020-03-29T00:00:00"/>
    <d v="2021-07-07T00:00:00"/>
    <x v="0"/>
    <x v="13"/>
    <n v="30"/>
    <n v="0"/>
    <s v="OK"/>
    <n v="0"/>
    <s v="2/8/22: status change from paused to active from 9th February 2022, based on Vasilis E-Mail from 8th February 2022; 24/01/22: status changed from active to paused starting from 23.12.2021, based on customer report and Vasilis´s E-mail from 21st January 2022, credit note for 9 days in December 2021 in column AR, credit note to be issued for January 2022; 19/11/21: on the invoice show as description: PARTYTIME (u-switch); 20/10/21: backbilling for 2 days in September under column AP (customer email, since 29th of September all restrictions are lifted and all machines are active); opened on 7 July 2021; paused when reopening."/>
    <n v="0"/>
    <n v="0"/>
    <m/>
    <x v="176"/>
    <n v="20512073"/>
    <s v="Yes"/>
    <s v="RR: GSMA / Active / Cosmopol- Malmo / 2x CD / Q4-2017"/>
    <m/>
  </r>
  <r>
    <x v="0"/>
    <x v="0"/>
    <x v="0"/>
    <x v="0"/>
    <x v="1527"/>
    <x v="65"/>
    <x v="129"/>
    <x v="65"/>
    <x v="107"/>
    <x v="49"/>
    <x v="24"/>
    <x v="29"/>
    <x v="2"/>
    <x v="21"/>
    <x v="71"/>
    <x v="71"/>
    <s v="LEASECLASSICS"/>
    <x v="47"/>
    <s v="WOODSTOCK CLASSICS w/MCB2"/>
    <s v="WOODSTOCK CLASSICS w/MCB2"/>
    <n v="10"/>
    <m/>
    <x v="2"/>
    <n v="10"/>
    <s v="Madlen Aleksandrova"/>
    <x v="12"/>
    <d v="2020-03-12T00:00:00"/>
    <d v="2021-04-19T00:00:00"/>
    <x v="0"/>
    <x v="13"/>
    <n v="30"/>
    <n v="0"/>
    <s v="OK"/>
    <n v="0"/>
    <s v="28/12/2020 : Casino lockdown in Switzerland from 22nd of December to 22nd of january at least"/>
    <n v="0"/>
    <n v="0"/>
    <m/>
    <x v="177"/>
    <n v="20006338"/>
    <s v="Only quote"/>
    <s v="RR: GSMA / Active / Lugano / 12xTL Classics / Q3-2006"/>
    <m/>
  </r>
  <r>
    <x v="0"/>
    <x v="0"/>
    <x v="0"/>
    <x v="0"/>
    <x v="1528"/>
    <x v="65"/>
    <x v="129"/>
    <x v="65"/>
    <x v="107"/>
    <x v="49"/>
    <x v="24"/>
    <x v="29"/>
    <x v="2"/>
    <x v="21"/>
    <x v="71"/>
    <x v="71"/>
    <s v="LEASECLASSICS"/>
    <x v="47"/>
    <s v="WOODSTOCK CLASSICS w/MCB2"/>
    <s v="WOODSTOCK CLASSICS w/MCB2"/>
    <n v="10"/>
    <m/>
    <x v="2"/>
    <n v="10"/>
    <s v="Madlen Aleksandrova"/>
    <x v="12"/>
    <d v="2020-03-12T00:00:00"/>
    <d v="2021-04-19T00:00:00"/>
    <x v="0"/>
    <x v="13"/>
    <n v="30"/>
    <n v="0"/>
    <s v="OK"/>
    <n v="0"/>
    <s v="28/12/2020 : Casino lockdown in Switzerland from 22nd of December to 22nd of january at least"/>
    <n v="0"/>
    <n v="0"/>
    <m/>
    <x v="177"/>
    <n v="20006338"/>
    <s v="Only quote"/>
    <s v="RR: GSMA / Active / Lugano / 12xTL Classics / Q3-2006"/>
    <m/>
  </r>
  <r>
    <x v="0"/>
    <x v="0"/>
    <x v="0"/>
    <x v="0"/>
    <x v="1529"/>
    <x v="65"/>
    <x v="129"/>
    <x v="65"/>
    <x v="107"/>
    <x v="49"/>
    <x v="24"/>
    <x v="29"/>
    <x v="2"/>
    <x v="21"/>
    <x v="71"/>
    <x v="71"/>
    <s v="LEASECLASSICS"/>
    <x v="43"/>
    <s v="WOODSTOCK CLASSICS w/MCB2"/>
    <s v="WOODSTOCK CLASSICS w/MCB2"/>
    <n v="15"/>
    <m/>
    <x v="2"/>
    <n v="15"/>
    <s v="Madlen Aleksandrova"/>
    <x v="12"/>
    <d v="2020-03-12T00:00:00"/>
    <d v="2021-04-19T00:00:00"/>
    <x v="0"/>
    <x v="5"/>
    <n v="30"/>
    <n v="0"/>
    <s v="OK"/>
    <n v="0"/>
    <s v="28/12/2020 : Casino lockdown in Switzerland from 22nd of December to 22nd of january at least"/>
    <n v="0"/>
    <n v="0"/>
    <m/>
    <x v="178"/>
    <n v="20009628"/>
    <s v="Only quote"/>
    <s v="RR: GSMA / Active / Casino Lugano / 8x TL Classics / Q2-2008"/>
    <m/>
  </r>
  <r>
    <x v="0"/>
    <x v="0"/>
    <x v="0"/>
    <x v="0"/>
    <x v="1530"/>
    <x v="65"/>
    <x v="129"/>
    <x v="65"/>
    <x v="107"/>
    <x v="49"/>
    <x v="24"/>
    <x v="29"/>
    <x v="2"/>
    <x v="21"/>
    <x v="71"/>
    <x v="71"/>
    <s v="LEASECLASSICS"/>
    <x v="47"/>
    <s v="WOODSTOCK CLASSICS w/MCB2"/>
    <s v="WOODSTOCK CLASSICS w/MCB2"/>
    <n v="10"/>
    <m/>
    <x v="2"/>
    <n v="10"/>
    <s v="Madlen Aleksandrova"/>
    <x v="12"/>
    <d v="2020-03-12T00:00:00"/>
    <d v="2021-04-19T00:00:00"/>
    <x v="0"/>
    <x v="13"/>
    <n v="30"/>
    <n v="0"/>
    <s v="OK"/>
    <n v="0"/>
    <s v="28/12/2020 : Casino lockdown in Switzerland from 22nd of December to 22nd of january at least"/>
    <n v="0"/>
    <n v="0"/>
    <m/>
    <x v="177"/>
    <n v="20006338"/>
    <s v="Only quote"/>
    <s v="RR: GSMA / Active / Lugano / 12xTL Classics / Q3-2006"/>
    <m/>
  </r>
  <r>
    <x v="0"/>
    <x v="0"/>
    <x v="0"/>
    <x v="0"/>
    <x v="1531"/>
    <x v="65"/>
    <x v="129"/>
    <x v="65"/>
    <x v="107"/>
    <x v="49"/>
    <x v="24"/>
    <x v="29"/>
    <x v="2"/>
    <x v="21"/>
    <x v="71"/>
    <x v="71"/>
    <s v="LEASECLASSICS"/>
    <x v="47"/>
    <s v="WOODSTOCK CLASSICS w/MCB2"/>
    <s v="WOODSTOCK CLASSICS w/MCB2"/>
    <n v="10"/>
    <m/>
    <x v="2"/>
    <n v="10"/>
    <s v="Madlen Aleksandrova"/>
    <x v="12"/>
    <d v="2020-03-12T00:00:00"/>
    <d v="2021-04-19T00:00:00"/>
    <x v="0"/>
    <x v="13"/>
    <n v="30"/>
    <n v="0"/>
    <s v="OK"/>
    <n v="0"/>
    <s v="28/12/2020 : Casino lockdown in Switzerland from 22nd of December to 22nd of january at least"/>
    <n v="0"/>
    <n v="0"/>
    <m/>
    <x v="177"/>
    <n v="20006338"/>
    <s v="Only quote"/>
    <s v="RR: GSMA / Active / Lugano / 12xTL Classics / Q3-2006"/>
    <m/>
  </r>
  <r>
    <x v="0"/>
    <x v="0"/>
    <x v="0"/>
    <x v="0"/>
    <x v="1532"/>
    <x v="65"/>
    <x v="129"/>
    <x v="65"/>
    <x v="107"/>
    <x v="49"/>
    <x v="24"/>
    <x v="29"/>
    <x v="2"/>
    <x v="21"/>
    <x v="71"/>
    <x v="71"/>
    <s v="LEASECLASSICS"/>
    <x v="47"/>
    <s v="WOODSTOCK CLASSICS w/MCB2"/>
    <s v="WOODSTOCK CLASSICS w/MCB2"/>
    <n v="10"/>
    <m/>
    <x v="2"/>
    <n v="10"/>
    <s v="Madlen Aleksandrova"/>
    <x v="12"/>
    <d v="2020-03-12T00:00:00"/>
    <d v="2021-04-19T00:00:00"/>
    <x v="0"/>
    <x v="13"/>
    <n v="30"/>
    <n v="0"/>
    <s v="OK"/>
    <n v="0"/>
    <s v="28/12/2020 : Casino lockdown in Switzerland from 22nd of December to 22nd of january at least"/>
    <n v="0"/>
    <n v="0"/>
    <m/>
    <x v="177"/>
    <n v="20006338"/>
    <s v="Only quote"/>
    <s v="RR: GSMA / Active / Lugano / 12xTL Classics / Q3-2006"/>
    <m/>
  </r>
  <r>
    <x v="0"/>
    <x v="0"/>
    <x v="0"/>
    <x v="0"/>
    <x v="1533"/>
    <x v="65"/>
    <x v="129"/>
    <x v="65"/>
    <x v="107"/>
    <x v="49"/>
    <x v="24"/>
    <x v="29"/>
    <x v="2"/>
    <x v="21"/>
    <x v="71"/>
    <x v="71"/>
    <s v="LEASECLASSICS"/>
    <x v="43"/>
    <s v="WOODSTOCK CLASSICS w/MCB2"/>
    <s v="WOODSTOCK CLASSICS w/MCB2"/>
    <n v="15"/>
    <m/>
    <x v="2"/>
    <n v="15"/>
    <s v="Madlen Aleksandrova"/>
    <x v="12"/>
    <d v="2020-03-12T00:00:00"/>
    <d v="2021-04-19T00:00:00"/>
    <x v="0"/>
    <x v="5"/>
    <n v="30"/>
    <n v="0"/>
    <s v="OK"/>
    <n v="0"/>
    <s v="28/12/2020 : Casino lockdown in Switzerland from 22nd of December to 22nd of january at least"/>
    <n v="0"/>
    <n v="0"/>
    <m/>
    <x v="178"/>
    <n v="20009628"/>
    <s v="Only quote"/>
    <s v="RR: GSMA / Active / Casino Lugano / 8x TL Classics / Q2-2008"/>
    <m/>
  </r>
  <r>
    <x v="0"/>
    <x v="0"/>
    <x v="0"/>
    <x v="0"/>
    <x v="1534"/>
    <x v="65"/>
    <x v="129"/>
    <x v="65"/>
    <x v="107"/>
    <x v="49"/>
    <x v="24"/>
    <x v="29"/>
    <x v="2"/>
    <x v="21"/>
    <x v="71"/>
    <x v="71"/>
    <s v="LEASECLASSICS"/>
    <x v="43"/>
    <s v="WOODSTOCK CLASSICS w/MCB2"/>
    <s v="WOODSTOCK CLASSICS w/MCB2"/>
    <n v="15"/>
    <m/>
    <x v="2"/>
    <n v="15"/>
    <s v="Madlen Aleksandrova"/>
    <x v="12"/>
    <d v="2020-03-12T00:00:00"/>
    <d v="2021-04-19T00:00:00"/>
    <x v="0"/>
    <x v="5"/>
    <n v="30"/>
    <n v="0"/>
    <s v="OK"/>
    <n v="0"/>
    <s v="28/12/2020 : Casino lockdown in Switzerland from 22nd of December to 22nd of january at least"/>
    <n v="0"/>
    <n v="0"/>
    <m/>
    <x v="178"/>
    <n v="20009628"/>
    <s v="Only quote"/>
    <s v="RR: GSMA / Active / Casino Lugano / 8x TL Classics / Q2-2008"/>
    <m/>
  </r>
  <r>
    <x v="0"/>
    <x v="0"/>
    <x v="0"/>
    <x v="0"/>
    <x v="1535"/>
    <x v="65"/>
    <x v="129"/>
    <x v="65"/>
    <x v="107"/>
    <x v="49"/>
    <x v="24"/>
    <x v="29"/>
    <x v="2"/>
    <x v="21"/>
    <x v="71"/>
    <x v="71"/>
    <s v="LEASECLASSICS"/>
    <x v="43"/>
    <s v="WOODSTOCK CLASSICS w/MCB2"/>
    <s v="WOODSTOCK CLASSICS w/MCB2"/>
    <n v="15"/>
    <m/>
    <x v="2"/>
    <n v="15"/>
    <s v="Madlen Aleksandrova"/>
    <x v="12"/>
    <d v="2020-03-12T00:00:00"/>
    <d v="2021-04-19T00:00:00"/>
    <x v="0"/>
    <x v="5"/>
    <n v="30"/>
    <n v="0"/>
    <s v="OK"/>
    <n v="0"/>
    <s v="28/12/2020 : Casino lockdown in Switzerland from 22nd of December to 22nd of january at least"/>
    <n v="0"/>
    <n v="0"/>
    <m/>
    <x v="178"/>
    <n v="20009628"/>
    <s v="Only quote"/>
    <s v="RR: GSMA / Active / Casino Lugano / 8x TL Classics / Q2-2008"/>
    <m/>
  </r>
  <r>
    <x v="0"/>
    <x v="0"/>
    <x v="0"/>
    <x v="0"/>
    <x v="1536"/>
    <x v="65"/>
    <x v="129"/>
    <x v="65"/>
    <x v="107"/>
    <x v="49"/>
    <x v="24"/>
    <x v="29"/>
    <x v="2"/>
    <x v="21"/>
    <x v="71"/>
    <x v="71"/>
    <s v="LEASECLASSICS"/>
    <x v="43"/>
    <s v="WOODSTOCK CLASSICS w/MCB2"/>
    <s v="WOODSTOCK CLASSICS w/MCB2"/>
    <n v="15"/>
    <m/>
    <x v="2"/>
    <n v="15"/>
    <s v="Madlen Aleksandrova"/>
    <x v="12"/>
    <d v="2020-03-12T00:00:00"/>
    <d v="2021-04-19T00:00:00"/>
    <x v="0"/>
    <x v="5"/>
    <n v="30"/>
    <n v="0"/>
    <s v="OK"/>
    <n v="0"/>
    <s v="28/12/2020 : Casino lockdown in Switzerland from 22nd of December to 22nd of january at least"/>
    <n v="0"/>
    <n v="0"/>
    <m/>
    <x v="178"/>
    <n v="20009628"/>
    <s v="Only quote"/>
    <s v="RR: GSMA / Active / Casino Lugano / 8x TL Classics / Q2-2008"/>
    <m/>
  </r>
  <r>
    <x v="0"/>
    <x v="0"/>
    <x v="0"/>
    <x v="0"/>
    <x v="1537"/>
    <x v="65"/>
    <x v="129"/>
    <x v="65"/>
    <x v="107"/>
    <x v="49"/>
    <x v="24"/>
    <x v="29"/>
    <x v="2"/>
    <x v="21"/>
    <x v="71"/>
    <x v="71"/>
    <s v="LEASECLASSICS"/>
    <x v="43"/>
    <s v="BLUE MOON II CLASSICS w/MCB2"/>
    <s v="BLUE MOON II CLASSICS w/MCB2"/>
    <n v="15"/>
    <m/>
    <x v="2"/>
    <n v="15"/>
    <s v="Madlen Aleksandrova"/>
    <x v="12"/>
    <d v="2020-03-12T00:00:00"/>
    <d v="2021-04-19T00:00:00"/>
    <x v="0"/>
    <x v="5"/>
    <n v="30"/>
    <n v="0"/>
    <s v="OK"/>
    <n v="0"/>
    <s v="28/12/2020 : Casino lockdown in Switzerland from 22nd of December to 22nd of january at least"/>
    <n v="0"/>
    <n v="0"/>
    <m/>
    <x v="178"/>
    <n v="20009628"/>
    <s v="Only quote"/>
    <s v="RR: GSMA / Active / Casino Lugano / 8x TL Classics / Q2-2008"/>
    <m/>
  </r>
  <r>
    <x v="0"/>
    <x v="0"/>
    <x v="0"/>
    <x v="0"/>
    <x v="1538"/>
    <x v="65"/>
    <x v="129"/>
    <x v="65"/>
    <x v="107"/>
    <x v="49"/>
    <x v="24"/>
    <x v="29"/>
    <x v="2"/>
    <x v="21"/>
    <x v="71"/>
    <x v="71"/>
    <s v="LEASECLASSICS"/>
    <x v="43"/>
    <s v="WOODSTOCK CLASSICS w/MCB2"/>
    <s v="WOODSTOCK CLASSICS w/MCB2"/>
    <n v="15"/>
    <m/>
    <x v="2"/>
    <n v="15"/>
    <s v="Madlen Aleksandrova"/>
    <x v="12"/>
    <d v="2020-03-12T00:00:00"/>
    <d v="2021-04-19T00:00:00"/>
    <x v="0"/>
    <x v="5"/>
    <n v="30"/>
    <n v="0"/>
    <s v="OK"/>
    <n v="0"/>
    <s v="28/12/2020 : Casino lockdown in Switzerland from 22nd of December to 22nd of january at least"/>
    <n v="0"/>
    <n v="0"/>
    <m/>
    <x v="178"/>
    <n v="20009628"/>
    <s v="Only quote"/>
    <s v="RR: GSMA / Active / Casino Lugano / 8x TL Classics / Q2-2008"/>
    <m/>
  </r>
  <r>
    <x v="0"/>
    <x v="0"/>
    <x v="0"/>
    <x v="0"/>
    <x v="1539"/>
    <x v="65"/>
    <x v="129"/>
    <x v="65"/>
    <x v="107"/>
    <x v="49"/>
    <x v="24"/>
    <x v="29"/>
    <x v="2"/>
    <x v="21"/>
    <x v="71"/>
    <x v="71"/>
    <s v="LEASECLASSICS"/>
    <x v="47"/>
    <s v="MONEY BEANS CLASSICS w/MCB2"/>
    <s v="MONEY BEANS CLASSICS w/MCB2"/>
    <n v="10"/>
    <m/>
    <x v="2"/>
    <n v="10"/>
    <s v="Madlen Aleksandrova"/>
    <x v="12"/>
    <d v="2020-03-12T00:00:00"/>
    <d v="2021-04-19T00:00:00"/>
    <x v="0"/>
    <x v="13"/>
    <n v="30"/>
    <n v="0"/>
    <s v="OK"/>
    <n v="0"/>
    <s v="28/12/2020 : Casino lockdown in Switzerland from 22nd of December to 22nd of january at least"/>
    <n v="0"/>
    <n v="0"/>
    <m/>
    <x v="177"/>
    <n v="20006338"/>
    <s v="Only quote"/>
    <s v="RR: GSMA / Active / Lugano / 12xTL Classics / Q3-2006"/>
    <m/>
  </r>
  <r>
    <x v="0"/>
    <x v="0"/>
    <x v="0"/>
    <x v="0"/>
    <x v="1540"/>
    <x v="65"/>
    <x v="129"/>
    <x v="65"/>
    <x v="107"/>
    <x v="49"/>
    <x v="24"/>
    <x v="29"/>
    <x v="2"/>
    <x v="21"/>
    <x v="71"/>
    <x v="71"/>
    <s v="LEASECLASSICS"/>
    <x v="47"/>
    <s v="ORCA CLASSICS w/MCB2"/>
    <s v="ORCA CLASSICS w/MCB2"/>
    <n v="10"/>
    <m/>
    <x v="2"/>
    <n v="10"/>
    <s v="Madlen Aleksandrova"/>
    <x v="12"/>
    <d v="2020-03-12T00:00:00"/>
    <d v="2021-04-19T00:00:00"/>
    <x v="0"/>
    <x v="13"/>
    <n v="30"/>
    <n v="0"/>
    <s v="OK"/>
    <n v="0"/>
    <s v="28/12/2020 : Casino lockdown in Switzerland from 22nd of December to 22nd of january at least"/>
    <n v="0"/>
    <n v="0"/>
    <m/>
    <x v="177"/>
    <n v="20006338"/>
    <s v="Only quote"/>
    <s v="RR: GSMA / Active / Lugano / 12xTL Classics / Q3-2006"/>
    <m/>
  </r>
  <r>
    <x v="0"/>
    <x v="0"/>
    <x v="0"/>
    <x v="0"/>
    <x v="1541"/>
    <x v="65"/>
    <x v="129"/>
    <x v="65"/>
    <x v="107"/>
    <x v="49"/>
    <x v="24"/>
    <x v="29"/>
    <x v="2"/>
    <x v="21"/>
    <x v="71"/>
    <x v="71"/>
    <s v="LEASECLASSICS"/>
    <x v="47"/>
    <s v="DBL BUCKS DLX CLASSICS w/MCB2"/>
    <s v="DBL BUCKS DLX CLASSICS w/MCB2"/>
    <n v="10"/>
    <m/>
    <x v="2"/>
    <n v="10"/>
    <s v="Madlen Aleksandrova"/>
    <x v="12"/>
    <d v="2020-03-12T00:00:00"/>
    <d v="2021-04-19T00:00:00"/>
    <x v="0"/>
    <x v="13"/>
    <n v="30"/>
    <n v="0"/>
    <s v="OK"/>
    <n v="0"/>
    <s v="28/12/2020 : Casino lockdown in Switzerland from 22nd of December to 22nd of january at least"/>
    <n v="0"/>
    <n v="0"/>
    <m/>
    <x v="177"/>
    <n v="20006338"/>
    <s v="Only quote"/>
    <s v="RR: GSMA / Active / Lugano / 12xTL Classics / Q3-2006"/>
    <m/>
  </r>
  <r>
    <x v="0"/>
    <x v="0"/>
    <x v="0"/>
    <x v="0"/>
    <x v="1542"/>
    <x v="65"/>
    <x v="129"/>
    <x v="65"/>
    <x v="107"/>
    <x v="49"/>
    <x v="24"/>
    <x v="29"/>
    <x v="2"/>
    <x v="21"/>
    <x v="71"/>
    <x v="71"/>
    <s v="LEASECLASSICS"/>
    <x v="43"/>
    <s v="CHEEKY PETE CLASSICS w/MCB2"/>
    <s v="CHEEKY PETE CLASSICS w/MCB2"/>
    <n v="15"/>
    <m/>
    <x v="2"/>
    <n v="15"/>
    <s v="Madlen Aleksandrova"/>
    <x v="12"/>
    <d v="2020-03-12T00:00:00"/>
    <d v="2021-04-19T00:00:00"/>
    <x v="0"/>
    <x v="5"/>
    <n v="30"/>
    <n v="0"/>
    <s v="OK"/>
    <n v="0"/>
    <s v="28/12/2020 : Casino lockdown in Switzerland from 22nd of December to 22nd of january at least"/>
    <n v="0"/>
    <n v="0"/>
    <m/>
    <x v="178"/>
    <n v="20009628"/>
    <s v="Only quote"/>
    <s v="RR: GSMA / Active / Casino Lugano / 8x TL Classics / Q2-2008"/>
    <m/>
  </r>
  <r>
    <x v="0"/>
    <x v="0"/>
    <x v="0"/>
    <x v="0"/>
    <x v="1543"/>
    <x v="65"/>
    <x v="129"/>
    <x v="65"/>
    <x v="107"/>
    <x v="49"/>
    <x v="24"/>
    <x v="29"/>
    <x v="2"/>
    <x v="21"/>
    <x v="71"/>
    <x v="71"/>
    <s v="LEASECLASSICS"/>
    <x v="47"/>
    <s v="ORCA CLASSICS w/MCB2"/>
    <s v="ORCA CLASSICS w/MCB2"/>
    <n v="10"/>
    <m/>
    <x v="2"/>
    <n v="10"/>
    <s v="Madlen Aleksandrova"/>
    <x v="12"/>
    <d v="2020-03-12T00:00:00"/>
    <d v="2021-04-19T00:00:00"/>
    <x v="0"/>
    <x v="13"/>
    <n v="30"/>
    <n v="0"/>
    <s v="OK"/>
    <n v="0"/>
    <s v="28/12/2020 : Casino lockdown in Switzerland from 22nd of December to 22nd of january at least"/>
    <n v="0"/>
    <n v="0"/>
    <m/>
    <x v="177"/>
    <n v="20006338"/>
    <s v="Only quote"/>
    <s v="RR: GSMA / Active / Lugano / 12xTL Classics / Q3-2006"/>
    <m/>
  </r>
  <r>
    <x v="0"/>
    <x v="0"/>
    <x v="0"/>
    <x v="0"/>
    <x v="1544"/>
    <x v="65"/>
    <x v="129"/>
    <x v="65"/>
    <x v="107"/>
    <x v="49"/>
    <x v="24"/>
    <x v="29"/>
    <x v="2"/>
    <x v="21"/>
    <x v="71"/>
    <x v="71"/>
    <s v="LEASECLASSICS"/>
    <x v="43"/>
    <s v="ORCA CLASSICS w/MCB2"/>
    <s v="ORCA CLASSICS w/MCB2"/>
    <n v="15"/>
    <m/>
    <x v="2"/>
    <n v="15"/>
    <s v="Madlen Aleksandrova"/>
    <x v="12"/>
    <d v="2020-03-12T00:00:00"/>
    <d v="2021-04-19T00:00:00"/>
    <x v="0"/>
    <x v="5"/>
    <n v="30"/>
    <n v="0"/>
    <s v="OK"/>
    <n v="0"/>
    <s v="28/12/2020 : Casino lockdown in Switzerland from 22nd of December to 22nd of january at least"/>
    <n v="0"/>
    <n v="0"/>
    <m/>
    <x v="179"/>
    <n v="20010410"/>
    <s v="Only quote"/>
    <s v="RR: GSMA / Active / Casino Lugano / 6x TL Classics / Q4-2008"/>
    <m/>
  </r>
  <r>
    <x v="0"/>
    <x v="0"/>
    <x v="0"/>
    <x v="0"/>
    <x v="1545"/>
    <x v="65"/>
    <x v="129"/>
    <x v="65"/>
    <x v="107"/>
    <x v="49"/>
    <x v="24"/>
    <x v="29"/>
    <x v="2"/>
    <x v="21"/>
    <x v="71"/>
    <x v="71"/>
    <s v="LEASECLASSICS"/>
    <x v="43"/>
    <s v="DBL BUCKS DLX CLASSICS w/MCB2"/>
    <s v="DBL BUCKS DLX CLASSICS w/MCB2"/>
    <n v="15"/>
    <m/>
    <x v="2"/>
    <n v="15"/>
    <s v="Madlen Aleksandrova"/>
    <x v="12"/>
    <d v="2020-03-12T00:00:00"/>
    <d v="2021-04-19T00:00:00"/>
    <x v="0"/>
    <x v="5"/>
    <n v="30"/>
    <n v="0"/>
    <s v="OK"/>
    <n v="0"/>
    <s v="28/12/2020 : Casino lockdown in Switzerland from 22nd of December to 22nd of january at least"/>
    <n v="0"/>
    <n v="0"/>
    <m/>
    <x v="179"/>
    <n v="20010410"/>
    <s v="Only quote"/>
    <s v="RR: GSMA / Active / Casino Lugano / 6x TL Classics / Q4-2008"/>
    <m/>
  </r>
  <r>
    <x v="0"/>
    <x v="0"/>
    <x v="0"/>
    <x v="0"/>
    <x v="1546"/>
    <x v="65"/>
    <x v="129"/>
    <x v="65"/>
    <x v="107"/>
    <x v="49"/>
    <x v="24"/>
    <x v="29"/>
    <x v="2"/>
    <x v="21"/>
    <x v="71"/>
    <x v="71"/>
    <s v="LEASECLASSICS"/>
    <x v="43"/>
    <s v="WOODSTOCK CLASSICS w/MCB2"/>
    <s v="WOODSTOCK CLASSICS w/MCB2"/>
    <n v="15"/>
    <m/>
    <x v="2"/>
    <n v="15"/>
    <s v="Madlen Aleksandrova"/>
    <x v="12"/>
    <d v="2020-03-12T00:00:00"/>
    <d v="2021-04-19T00:00:00"/>
    <x v="0"/>
    <x v="5"/>
    <n v="30"/>
    <n v="0"/>
    <s v="OK"/>
    <n v="0"/>
    <s v="28/12/2020 : Casino lockdown in Switzerland from 22nd of December to 22nd of january at least"/>
    <n v="0"/>
    <n v="0"/>
    <m/>
    <x v="179"/>
    <n v="20010410"/>
    <s v="Only quote"/>
    <s v="RR: GSMA / Active / Casino Lugano / 6x TL Classics / Q4-2008"/>
    <m/>
  </r>
  <r>
    <x v="0"/>
    <x v="0"/>
    <x v="0"/>
    <x v="0"/>
    <x v="1547"/>
    <x v="65"/>
    <x v="129"/>
    <x v="65"/>
    <x v="107"/>
    <x v="49"/>
    <x v="24"/>
    <x v="29"/>
    <x v="2"/>
    <x v="21"/>
    <x v="71"/>
    <x v="71"/>
    <s v="LEASECLASSICS"/>
    <x v="47"/>
    <s v="DBL BUCKS DLX CLASSICS w/MCB2"/>
    <s v="DBL BUCKS DLX CLASSICS w/MCB2"/>
    <n v="10"/>
    <m/>
    <x v="2"/>
    <n v="10"/>
    <s v="Madlen Aleksandrova"/>
    <x v="12"/>
    <d v="2020-03-12T00:00:00"/>
    <d v="2021-04-19T00:00:00"/>
    <x v="0"/>
    <x v="13"/>
    <n v="30"/>
    <n v="0"/>
    <s v="OK"/>
    <n v="0"/>
    <s v="28/12/2020 : Casino lockdown in Switzerland from 22nd of December to 22nd of january at least"/>
    <n v="0"/>
    <n v="0"/>
    <m/>
    <x v="177"/>
    <n v="20006338"/>
    <s v="Only quote"/>
    <s v="RR: GSMA / Active / Lugano / 12xTL Classics / Q3-2006"/>
    <m/>
  </r>
  <r>
    <x v="0"/>
    <x v="0"/>
    <x v="0"/>
    <x v="0"/>
    <x v="1548"/>
    <x v="65"/>
    <x v="129"/>
    <x v="65"/>
    <x v="107"/>
    <x v="49"/>
    <x v="24"/>
    <x v="29"/>
    <x v="2"/>
    <x v="21"/>
    <x v="71"/>
    <x v="71"/>
    <s v="LEASECLASSICS"/>
    <x v="47"/>
    <s v="BLUE MOON II CLASSICS w/MCB2"/>
    <s v="BLUE MOON II CLASSICS w/MCB2"/>
    <n v="10"/>
    <m/>
    <x v="2"/>
    <n v="10"/>
    <s v="Madlen Aleksandrova"/>
    <x v="12"/>
    <d v="2020-03-12T00:00:00"/>
    <d v="2021-04-19T00:00:00"/>
    <x v="0"/>
    <x v="13"/>
    <n v="30"/>
    <n v="0"/>
    <s v="OK"/>
    <n v="0"/>
    <s v="28/12/2020 : Casino lockdown in Switzerland from 22nd of December to 22nd of january at least"/>
    <n v="0"/>
    <n v="0"/>
    <m/>
    <x v="177"/>
    <n v="20006338"/>
    <s v="Only quote"/>
    <s v="RR: GSMA / Active / Lugano / 12xTL Classics / Q3-2006"/>
    <m/>
  </r>
  <r>
    <x v="0"/>
    <x v="0"/>
    <x v="0"/>
    <x v="0"/>
    <x v="1549"/>
    <x v="65"/>
    <x v="129"/>
    <x v="65"/>
    <x v="107"/>
    <x v="49"/>
    <x v="24"/>
    <x v="29"/>
    <x v="2"/>
    <x v="21"/>
    <x v="71"/>
    <x v="71"/>
    <s v="LEASECLASSICS"/>
    <x v="47"/>
    <s v="WOODSTOCK CLASSICS w/MCB2"/>
    <s v="WOODSTOCK CLASSICS w/MCB2"/>
    <n v="10"/>
    <m/>
    <x v="2"/>
    <n v="10"/>
    <s v="Madlen Aleksandrova"/>
    <x v="12"/>
    <d v="2020-03-12T00:00:00"/>
    <d v="2021-04-19T00:00:00"/>
    <x v="0"/>
    <x v="13"/>
    <n v="30"/>
    <n v="0"/>
    <s v="OK"/>
    <n v="0"/>
    <s v="28/12/2020 : Casino lockdown in Switzerland from 22nd of December to 22nd of january at least"/>
    <n v="0"/>
    <n v="0"/>
    <m/>
    <x v="177"/>
    <n v="20006338"/>
    <s v="Only quote"/>
    <s v="RR: GSMA / Active / Lugano / 12xTL Classics / Q3-2006"/>
    <m/>
  </r>
  <r>
    <x v="0"/>
    <x v="0"/>
    <x v="0"/>
    <x v="0"/>
    <x v="1550"/>
    <x v="65"/>
    <x v="129"/>
    <x v="65"/>
    <x v="107"/>
    <x v="49"/>
    <x v="24"/>
    <x v="29"/>
    <x v="2"/>
    <x v="21"/>
    <x v="71"/>
    <x v="71"/>
    <s v="LEASECLASSICS"/>
    <x v="43"/>
    <s v="CHEEKY PETE CLASSICS w/MCB2"/>
    <s v="CHEEKY PETE CLASSICS w/MCB2"/>
    <n v="15"/>
    <m/>
    <x v="2"/>
    <n v="15"/>
    <s v="Madlen Aleksandrova"/>
    <x v="12"/>
    <d v="2020-03-12T00:00:00"/>
    <d v="2021-04-19T00:00:00"/>
    <x v="0"/>
    <x v="5"/>
    <n v="30"/>
    <n v="0"/>
    <s v="OK"/>
    <n v="0"/>
    <s v="28/12/2020 : Casino lockdown in Switzerland from 22nd of December to 22nd of january at least"/>
    <n v="0"/>
    <n v="0"/>
    <m/>
    <x v="179"/>
    <n v="20010410"/>
    <s v="Only quote"/>
    <s v="RR: GSMA / Active / Casino Lugano / 6x TL Classics / Q4-2008"/>
    <m/>
  </r>
  <r>
    <x v="0"/>
    <x v="0"/>
    <x v="0"/>
    <x v="0"/>
    <x v="1551"/>
    <x v="65"/>
    <x v="129"/>
    <x v="65"/>
    <x v="107"/>
    <x v="49"/>
    <x v="24"/>
    <x v="29"/>
    <x v="2"/>
    <x v="21"/>
    <x v="71"/>
    <x v="71"/>
    <s v="LEASECLASSICS"/>
    <x v="43"/>
    <s v="MONEY BEANS CLASSICS w/MCB2"/>
    <s v="MONEY BEANS CLASSICS w/MCB2"/>
    <n v="15"/>
    <m/>
    <x v="2"/>
    <n v="15"/>
    <s v="Madlen Aleksandrova"/>
    <x v="12"/>
    <d v="2020-03-12T00:00:00"/>
    <d v="2021-04-19T00:00:00"/>
    <x v="0"/>
    <x v="5"/>
    <n v="30"/>
    <n v="0"/>
    <s v="OK"/>
    <n v="0"/>
    <s v="28/12/2020 : Casino lockdown in Switzerland from 22nd of December to 22nd of january at least"/>
    <n v="0"/>
    <n v="0"/>
    <m/>
    <x v="179"/>
    <n v="20010410"/>
    <s v="Only quote"/>
    <s v="RR: GSMA / Active / Casino Lugano / 6x TL Classics / Q4-2008"/>
    <m/>
  </r>
  <r>
    <x v="0"/>
    <x v="0"/>
    <x v="0"/>
    <x v="0"/>
    <x v="1552"/>
    <x v="65"/>
    <x v="129"/>
    <x v="65"/>
    <x v="107"/>
    <x v="49"/>
    <x v="24"/>
    <x v="29"/>
    <x v="2"/>
    <x v="21"/>
    <x v="71"/>
    <x v="71"/>
    <s v="LEASECLASSICS"/>
    <x v="43"/>
    <s v="BLUE MOON II CLASSICS w/MCB2"/>
    <s v="BLUE MOON II CLASSICS w/MCB2"/>
    <n v="15"/>
    <m/>
    <x v="2"/>
    <n v="15"/>
    <s v="Madlen Aleksandrova"/>
    <x v="12"/>
    <d v="2020-03-12T00:00:00"/>
    <d v="2021-04-19T00:00:00"/>
    <x v="0"/>
    <x v="5"/>
    <n v="30"/>
    <n v="0"/>
    <s v="OK"/>
    <n v="0"/>
    <s v="28/12/2020 : Casino lockdown in Switzerland from 22nd of December to 22nd of january at least"/>
    <n v="0"/>
    <n v="0"/>
    <m/>
    <x v="179"/>
    <n v="20010410"/>
    <s v="Only quote"/>
    <s v="RR: GSMA / Active / Casino Lugano / 6x TL Classics / Q4-2008"/>
    <m/>
  </r>
  <r>
    <x v="0"/>
    <x v="0"/>
    <x v="0"/>
    <x v="0"/>
    <x v="1553"/>
    <x v="65"/>
    <x v="129"/>
    <x v="65"/>
    <x v="107"/>
    <x v="49"/>
    <x v="24"/>
    <x v="29"/>
    <x v="2"/>
    <x v="21"/>
    <x v="72"/>
    <x v="72"/>
    <s v="Peak Slant 49"/>
    <x v="48"/>
    <s v="BB TRIALS OF ATLANTIS"/>
    <s v="BB TRIALS OF ATLANTIS"/>
    <n v="15"/>
    <m/>
    <x v="2"/>
    <n v="15"/>
    <s v="Madlen Aleksandrova"/>
    <x v="6"/>
    <d v="2020-03-12T00:00:00"/>
    <d v="2021-04-19T00:00:00"/>
    <x v="0"/>
    <x v="5"/>
    <n v="30"/>
    <n v="0"/>
    <s v="OK"/>
    <n v="0"/>
    <s v="6/7/2022: New unit added per 1st June 2022, 15,00€ daily fee, 2 years contract"/>
    <n v="0"/>
    <n v="0"/>
    <m/>
    <x v="180"/>
    <n v="20598670"/>
    <s v="Yes"/>
    <s v="RR: GSMA / Active / Lugano / 6xPeak 49 MLP Bubble Blast trial accepted / Q2-2022"/>
    <m/>
  </r>
  <r>
    <x v="0"/>
    <x v="0"/>
    <x v="0"/>
    <x v="0"/>
    <x v="1554"/>
    <x v="65"/>
    <x v="129"/>
    <x v="65"/>
    <x v="107"/>
    <x v="49"/>
    <x v="24"/>
    <x v="29"/>
    <x v="2"/>
    <x v="21"/>
    <x v="72"/>
    <x v="72"/>
    <s v="Peak Slant 49"/>
    <x v="48"/>
    <s v="BB TRIALS OF ATLANTIS"/>
    <s v="BB TRIALS OF ATLANTIS"/>
    <n v="15"/>
    <m/>
    <x v="2"/>
    <n v="15"/>
    <s v="Madlen Aleksandrova"/>
    <x v="6"/>
    <d v="2020-03-12T00:00:00"/>
    <d v="2021-04-19T00:00:00"/>
    <x v="0"/>
    <x v="5"/>
    <n v="30"/>
    <n v="0"/>
    <s v="OK"/>
    <n v="0"/>
    <s v="6/7/2022: New unit added per 1st June 2022, 15,00€ daily fee, 2 years contract"/>
    <n v="0"/>
    <n v="0"/>
    <m/>
    <x v="180"/>
    <n v="20598670"/>
    <s v="Yes"/>
    <s v="RR: GSMA / Active / Lugano / 6xPeak 49 MLP Bubble Blast trial accepted / Q2-2022"/>
    <m/>
  </r>
  <r>
    <x v="0"/>
    <x v="0"/>
    <x v="0"/>
    <x v="0"/>
    <x v="1555"/>
    <x v="65"/>
    <x v="129"/>
    <x v="65"/>
    <x v="107"/>
    <x v="49"/>
    <x v="24"/>
    <x v="29"/>
    <x v="2"/>
    <x v="21"/>
    <x v="72"/>
    <x v="72"/>
    <s v="Peak Slant 49"/>
    <x v="48"/>
    <s v="BB TRIALS OF ATLANTIS"/>
    <s v="BB TRIALS OF ATLANTIS"/>
    <n v="15"/>
    <m/>
    <x v="2"/>
    <n v="15"/>
    <s v="Madlen Aleksandrova"/>
    <x v="6"/>
    <d v="2020-03-12T00:00:00"/>
    <d v="2021-04-19T00:00:00"/>
    <x v="0"/>
    <x v="5"/>
    <n v="30"/>
    <n v="0"/>
    <s v="OK"/>
    <n v="0"/>
    <s v="6/7/2022: New unit added per 1st June 2022, 15,00€ daily fee, 2 years contract"/>
    <n v="0"/>
    <n v="0"/>
    <m/>
    <x v="180"/>
    <n v="20598670"/>
    <s v="Yes"/>
    <s v="RR: GSMA / Active / Lugano / 6xPeak 49 MLP Bubble Blast trial accepted / Q2-2022"/>
    <m/>
  </r>
  <r>
    <x v="0"/>
    <x v="0"/>
    <x v="0"/>
    <x v="0"/>
    <x v="1556"/>
    <x v="65"/>
    <x v="129"/>
    <x v="65"/>
    <x v="107"/>
    <x v="49"/>
    <x v="24"/>
    <x v="29"/>
    <x v="2"/>
    <x v="21"/>
    <x v="72"/>
    <x v="72"/>
    <s v="Peak Slant 49"/>
    <x v="48"/>
    <s v="BB TRIALS OF ATLANTIS"/>
    <s v="BB TRIALS OF ATLANTIS"/>
    <n v="15"/>
    <m/>
    <x v="2"/>
    <n v="15"/>
    <s v="Madlen Aleksandrova"/>
    <x v="6"/>
    <d v="2020-03-12T00:00:00"/>
    <d v="2021-04-19T00:00:00"/>
    <x v="0"/>
    <x v="5"/>
    <n v="30"/>
    <n v="0"/>
    <s v="OK"/>
    <n v="0"/>
    <s v="6/7/2022: New unit added per 1st June 2022, 15,00€ daily fee, 2 years contract"/>
    <n v="0"/>
    <n v="0"/>
    <m/>
    <x v="180"/>
    <n v="20598670"/>
    <s v="Yes"/>
    <s v="RR: GSMA / Active / Lugano / 6xPeak 49 MLP Bubble Blast trial accepted / Q2-2022"/>
    <m/>
  </r>
  <r>
    <x v="0"/>
    <x v="0"/>
    <x v="0"/>
    <x v="0"/>
    <x v="1557"/>
    <x v="65"/>
    <x v="129"/>
    <x v="65"/>
    <x v="107"/>
    <x v="49"/>
    <x v="24"/>
    <x v="29"/>
    <x v="2"/>
    <x v="21"/>
    <x v="72"/>
    <x v="72"/>
    <s v="Peak Slant 49"/>
    <x v="48"/>
    <s v="BB TRIALS OF ATLANTIS"/>
    <s v="BB TRIALS OF ATLANTIS"/>
    <n v="15"/>
    <m/>
    <x v="2"/>
    <n v="15"/>
    <s v="Madlen Aleksandrova"/>
    <x v="6"/>
    <d v="2020-03-12T00:00:00"/>
    <d v="2021-04-19T00:00:00"/>
    <x v="0"/>
    <x v="5"/>
    <n v="30"/>
    <n v="0"/>
    <s v="OK"/>
    <n v="0"/>
    <s v="6/7/2022: New unit added per 1st June 2022, 15,00€ daily fee, 2 years contract"/>
    <n v="0"/>
    <n v="0"/>
    <m/>
    <x v="180"/>
    <n v="20598670"/>
    <s v="Yes"/>
    <s v="RR: GSMA / Active / Lugano / 6xPeak 49 MLP Bubble Blast trial accepted / Q2-2022"/>
    <m/>
  </r>
  <r>
    <x v="0"/>
    <x v="0"/>
    <x v="0"/>
    <x v="0"/>
    <x v="1558"/>
    <x v="65"/>
    <x v="129"/>
    <x v="65"/>
    <x v="107"/>
    <x v="49"/>
    <x v="24"/>
    <x v="29"/>
    <x v="2"/>
    <x v="21"/>
    <x v="72"/>
    <x v="72"/>
    <s v="Peak Slant 49"/>
    <x v="48"/>
    <s v="BB TRIALS OF ATLANTIS"/>
    <s v="BB TRIALS OF ATLANTIS"/>
    <n v="15"/>
    <m/>
    <x v="2"/>
    <n v="15"/>
    <s v="Madlen Aleksandrova"/>
    <x v="6"/>
    <d v="2020-03-12T00:00:00"/>
    <d v="2021-04-19T00:00:00"/>
    <x v="0"/>
    <x v="5"/>
    <n v="30"/>
    <n v="0"/>
    <s v="OK"/>
    <n v="0"/>
    <s v="6/7/2022: New unit added per 1st June 2022, 15,00€ daily fee, 2 years contract"/>
    <n v="0"/>
    <n v="0"/>
    <m/>
    <x v="180"/>
    <n v="20598670"/>
    <s v="Yes"/>
    <s v="RR: GSMA / Active / Lugano / 6xPeak 49 MLP Bubble Blast trial accepted / Q2-2022"/>
    <m/>
  </r>
  <r>
    <x v="0"/>
    <x v="0"/>
    <x v="0"/>
    <x v="0"/>
    <x v="1559"/>
    <x v="66"/>
    <x v="130"/>
    <x v="66"/>
    <x v="108"/>
    <x v="50"/>
    <x v="24"/>
    <x v="29"/>
    <x v="2"/>
    <x v="21"/>
    <x v="72"/>
    <x v="72"/>
    <s v="Peak Slant 49"/>
    <x v="48"/>
    <s v="BB TRIALS OF ATLANTIS"/>
    <s v="BB TRIALS OF ATLANTIS"/>
    <n v="15"/>
    <m/>
    <x v="2"/>
    <n v="15"/>
    <s v="Madlen Aleksandrova"/>
    <x v="6"/>
    <s v="N/A"/>
    <d v="2022-01-17T00:00:00"/>
    <x v="0"/>
    <x v="5"/>
    <n v="30"/>
    <n v="0"/>
    <s v="OK"/>
    <n v="0"/>
    <s v="4/12/22: Invoicing starts 17th April 2022, after 3 months grace period, no invoicing and no credit note for the first 16 days in April; 15/3/2022: new unit, Go Live 17th January 2022, with 3 months free of charge. No invoicing yet. Invoicing expected from middle of April. Daily fee 15,00 €."/>
    <n v="0"/>
    <n v="0"/>
    <m/>
    <x v="181"/>
    <n v="20599614"/>
    <s v="Yes"/>
    <s v="RR: GSMA / Active / Mendrisio / 4 x Peak 49 Bubble Blast + 6 x Peak 32 Core / Q4-2021"/>
    <m/>
  </r>
  <r>
    <x v="0"/>
    <x v="0"/>
    <x v="0"/>
    <x v="0"/>
    <x v="1560"/>
    <x v="66"/>
    <x v="130"/>
    <x v="66"/>
    <x v="108"/>
    <x v="50"/>
    <x v="24"/>
    <x v="29"/>
    <x v="2"/>
    <x v="21"/>
    <x v="72"/>
    <x v="72"/>
    <s v="Peak Slant 49"/>
    <x v="48"/>
    <s v="BB TRIALS OF ATLANTIS"/>
    <s v="BB TRIALS OF ATLANTIS"/>
    <n v="15"/>
    <m/>
    <x v="2"/>
    <n v="15"/>
    <s v="Madlen Aleksandrova"/>
    <x v="6"/>
    <s v="N/A"/>
    <d v="2022-01-17T00:00:00"/>
    <x v="0"/>
    <x v="5"/>
    <n v="30"/>
    <n v="0"/>
    <s v="OK"/>
    <n v="0"/>
    <s v="4/12/22: Invoicing starts 17th April 2022, after 3 months grace period, no invoicing and no credit note for the first 16 days in April; 15/3/2022: new unit, Go Live 17th January 2022, with 3 months free of charge. No invoicing yet. Invoicing expected from middle of April. Daily fee 15,00 €."/>
    <n v="0"/>
    <n v="0"/>
    <m/>
    <x v="181"/>
    <n v="20599614"/>
    <s v="Yes"/>
    <s v="RR: GSMA / Active / Mendrisio / 4 x Peak 49 Bubble Blast + 6 x Peak 32 Core / Q4-2021"/>
    <m/>
  </r>
  <r>
    <x v="0"/>
    <x v="0"/>
    <x v="0"/>
    <x v="0"/>
    <x v="1561"/>
    <x v="66"/>
    <x v="130"/>
    <x v="66"/>
    <x v="108"/>
    <x v="50"/>
    <x v="24"/>
    <x v="29"/>
    <x v="2"/>
    <x v="21"/>
    <x v="72"/>
    <x v="72"/>
    <s v="Peak Slant 49"/>
    <x v="48"/>
    <s v="BB SPELLS &amp; WHISTLES"/>
    <s v="BB SPELLS &amp; WHISTLES"/>
    <n v="15"/>
    <m/>
    <x v="2"/>
    <n v="15"/>
    <s v="Madlen Aleksandrova"/>
    <x v="6"/>
    <s v="N/A"/>
    <d v="2022-01-17T00:00:00"/>
    <x v="0"/>
    <x v="5"/>
    <n v="30"/>
    <n v="0"/>
    <s v="OK"/>
    <n v="0"/>
    <s v="4/12/22: Invoicing starts 17th April 2022, after 3 months grace period, no invoicing and no credit note for the first 16 days in April; 15/3/2022: new unit, Go Live 17th January 2022, with 3 months free of charge. No invoicing yet. Invoicing expected from middle of April. Daily fee 15,00 €."/>
    <n v="0"/>
    <n v="0"/>
    <m/>
    <x v="181"/>
    <n v="20599614"/>
    <s v="Yes"/>
    <s v="RR: GSMA / Active / Mendrisio / 4 x Peak 49 Bubble Blast + 6 x Peak 32 Core / Q4-2021"/>
    <m/>
  </r>
  <r>
    <x v="0"/>
    <x v="0"/>
    <x v="0"/>
    <x v="0"/>
    <x v="1562"/>
    <x v="66"/>
    <x v="130"/>
    <x v="66"/>
    <x v="108"/>
    <x v="50"/>
    <x v="24"/>
    <x v="29"/>
    <x v="2"/>
    <x v="21"/>
    <x v="72"/>
    <x v="72"/>
    <s v="Peak Slant 49"/>
    <x v="48"/>
    <s v="BB SPELLS &amp; WHISTLES"/>
    <s v="BB SPELLS &amp; WHISTLES"/>
    <n v="15"/>
    <m/>
    <x v="2"/>
    <n v="15"/>
    <s v="Madlen Aleksandrova"/>
    <x v="6"/>
    <s v="N/A"/>
    <d v="2022-01-17T00:00:00"/>
    <x v="0"/>
    <x v="5"/>
    <n v="30"/>
    <n v="0"/>
    <s v="OK"/>
    <n v="0"/>
    <s v="4/12/22: Invoicing starts 17th April 2022, after 3 months grace period, no invoicing and no credit note for the first 16 days in April; 15/3/2022: new unit, Go Live 17th January 2022, with 3 months free of charge. No invoicing yet. Invoicing expected from middle of April. Daily fee 15,00 €."/>
    <n v="0"/>
    <n v="0"/>
    <m/>
    <x v="181"/>
    <n v="20599614"/>
    <s v="Yes"/>
    <s v="RR: GSMA / Active / Mendrisio / 4 x Peak 49 Bubble Blast + 6 x Peak 32 Core / Q4-2021"/>
    <m/>
  </r>
  <r>
    <x v="0"/>
    <x v="0"/>
    <x v="0"/>
    <x v="0"/>
    <x v="1563"/>
    <x v="67"/>
    <x v="131"/>
    <x v="67"/>
    <x v="109"/>
    <x v="51"/>
    <x v="25"/>
    <x v="30"/>
    <x v="2"/>
    <x v="22"/>
    <x v="73"/>
    <x v="73"/>
    <s v="CRYSTALDUAL_27"/>
    <x v="49"/>
    <s v="Diamond Spins - UK"/>
    <s v="CRYSTALDUAL 27 - DIAMOND SPINS"/>
    <n v="11"/>
    <m/>
    <x v="4"/>
    <n v="13.2"/>
    <s v="Madlen Aleksandrova"/>
    <x v="13"/>
    <s v="N/A"/>
    <d v="2021-05-17T00:00:00"/>
    <x v="0"/>
    <x v="164"/>
    <n v="30"/>
    <n v="0"/>
    <s v="OK"/>
    <n v="0"/>
    <s v="6/28/21: Install date changed to 24th June; 6/24/21: New machine installed."/>
    <n v="0"/>
    <n v="0"/>
    <s v="STL"/>
    <x v="182"/>
    <n v="20593366"/>
    <s v="Yes"/>
    <s v="RR: GSMA / Active / Aspers Casinos / 52xCD27(9xGXFC,39xDS &amp; 4 x MG),14xPS32&quot;(14xGXFC) &amp; 24xCCurve (20xBF 4xMG) / Q2-2021"/>
    <m/>
  </r>
  <r>
    <x v="0"/>
    <x v="0"/>
    <x v="0"/>
    <x v="0"/>
    <x v="1564"/>
    <x v="67"/>
    <x v="131"/>
    <x v="67"/>
    <x v="109"/>
    <x v="51"/>
    <x v="25"/>
    <x v="30"/>
    <x v="2"/>
    <x v="22"/>
    <x v="73"/>
    <x v="73"/>
    <s v="CRYSTALDUAL_27"/>
    <x v="49"/>
    <s v="Diamond Spins - UK"/>
    <s v="CRYSTALDUAL 27 - DIAMOND SPINS"/>
    <n v="11"/>
    <m/>
    <x v="4"/>
    <n v="13.2"/>
    <s v="Madlen Aleksandrova"/>
    <x v="13"/>
    <s v="N/A"/>
    <d v="2021-05-17T00:00:00"/>
    <x v="0"/>
    <x v="164"/>
    <n v="30"/>
    <n v="0"/>
    <s v="OK"/>
    <n v="0"/>
    <s v="6/28/21: Install date changed to 24th June; 6/24/21: New machine installed."/>
    <n v="0"/>
    <n v="0"/>
    <s v="STL"/>
    <x v="182"/>
    <n v="20593366"/>
    <s v="Yes"/>
    <s v="RR: GSMA / Active / Aspers Casinos / 52xCD27(9xGXFC,39xDS &amp; 4 x MG),14xPS32&quot;(14xGXFC) &amp; 24xCCurve (20xBF 4xMG) / Q2-2021"/>
    <m/>
  </r>
  <r>
    <x v="0"/>
    <x v="0"/>
    <x v="0"/>
    <x v="0"/>
    <x v="1565"/>
    <x v="67"/>
    <x v="131"/>
    <x v="67"/>
    <x v="109"/>
    <x v="51"/>
    <x v="25"/>
    <x v="30"/>
    <x v="2"/>
    <x v="22"/>
    <x v="73"/>
    <x v="73"/>
    <s v="CRYSTALDUAL_27"/>
    <x v="49"/>
    <s v="Diamond Spins - UK"/>
    <s v="CRYSTALDUAL 27 - DIAMOND SPINS"/>
    <n v="11"/>
    <m/>
    <x v="4"/>
    <n v="13.2"/>
    <s v="Madlen Aleksandrova"/>
    <x v="13"/>
    <s v="N/A"/>
    <d v="2021-05-17T00:00:00"/>
    <x v="0"/>
    <x v="164"/>
    <n v="30"/>
    <n v="0"/>
    <s v="OK"/>
    <n v="0"/>
    <s v="6/28/21: Install date changed to 24th June; 6/24/21: New machine installed."/>
    <n v="0"/>
    <n v="0"/>
    <s v="STL"/>
    <x v="182"/>
    <n v="20593366"/>
    <s v="Yes"/>
    <s v="RR: GSMA / Active / Aspers Casinos / 52xCD27(9xGXFC,39xDS &amp; 4 x MG),14xPS32&quot;(14xGXFC) &amp; 24xCCurve (20xBF 4xMG) / Q2-2021"/>
    <m/>
  </r>
  <r>
    <x v="0"/>
    <x v="0"/>
    <x v="0"/>
    <x v="0"/>
    <x v="1566"/>
    <x v="67"/>
    <x v="131"/>
    <x v="67"/>
    <x v="109"/>
    <x v="51"/>
    <x v="25"/>
    <x v="30"/>
    <x v="2"/>
    <x v="22"/>
    <x v="73"/>
    <x v="73"/>
    <s v="CRYSTALDUAL_27"/>
    <x v="49"/>
    <s v="Diamond Spins - UK"/>
    <s v="CRYSTALDUAL 27 - DIAMOND SPINS"/>
    <n v="11"/>
    <m/>
    <x v="4"/>
    <n v="13.2"/>
    <s v="Madlen Aleksandrova"/>
    <x v="13"/>
    <s v="N/A"/>
    <d v="2021-05-17T00:00:00"/>
    <x v="0"/>
    <x v="164"/>
    <n v="30"/>
    <n v="0"/>
    <s v="OK"/>
    <n v="0"/>
    <s v="6/28/21: Install date changed to 24th June; 6/24/21: New machine installed."/>
    <n v="0"/>
    <n v="0"/>
    <s v="STL"/>
    <x v="182"/>
    <n v="20593366"/>
    <s v="Yes"/>
    <s v="RR: GSMA / Active / Aspers Casinos / 52xCD27(9xGXFC,39xDS &amp; 4 x MG),14xPS32&quot;(14xGXFC) &amp; 24xCCurve (20xBF 4xMG) / Q2-2021"/>
    <m/>
  </r>
  <r>
    <x v="0"/>
    <x v="0"/>
    <x v="0"/>
    <x v="0"/>
    <x v="1567"/>
    <x v="67"/>
    <x v="131"/>
    <x v="67"/>
    <x v="109"/>
    <x v="51"/>
    <x v="25"/>
    <x v="30"/>
    <x v="2"/>
    <x v="22"/>
    <x v="73"/>
    <x v="73"/>
    <s v="CRYSTALDUAL_27"/>
    <x v="49"/>
    <s v="Diamond Spins - UK"/>
    <s v="CRYSTALDUAL 27 - DIAMOND SPINS"/>
    <n v="11"/>
    <m/>
    <x v="4"/>
    <n v="13.2"/>
    <s v="Madlen Aleksandrova"/>
    <x v="13"/>
    <s v="N/A"/>
    <d v="2021-05-17T00:00:00"/>
    <x v="0"/>
    <x v="164"/>
    <n v="30"/>
    <n v="0"/>
    <s v="OK"/>
    <n v="0"/>
    <s v="6/28/21: Install date changed to 24th June; 6/24/21: New machine installed."/>
    <n v="0"/>
    <n v="0"/>
    <s v="STL"/>
    <x v="182"/>
    <n v="20593366"/>
    <s v="Yes"/>
    <s v="RR: GSMA / Active / Aspers Casinos / 52xCD27(9xGXFC,39xDS &amp; 4 x MG),14xPS32&quot;(14xGXFC) &amp; 24xCCurve (20xBF 4xMG) / Q2-2021"/>
    <m/>
  </r>
  <r>
    <x v="0"/>
    <x v="0"/>
    <x v="0"/>
    <x v="0"/>
    <x v="1568"/>
    <x v="67"/>
    <x v="131"/>
    <x v="67"/>
    <x v="109"/>
    <x v="51"/>
    <x v="25"/>
    <x v="30"/>
    <x v="2"/>
    <x v="22"/>
    <x v="73"/>
    <x v="73"/>
    <s v="CRYSTALDUAL_27"/>
    <x v="49"/>
    <s v="Diamond Spins - UK"/>
    <s v="CRYSTALDUAL 27 - DIAMOND SPINS"/>
    <n v="11"/>
    <m/>
    <x v="4"/>
    <n v="13.2"/>
    <s v="Madlen Aleksandrova"/>
    <x v="13"/>
    <s v="N/A"/>
    <d v="2021-05-17T00:00:00"/>
    <x v="0"/>
    <x v="164"/>
    <n v="30"/>
    <n v="0"/>
    <s v="OK"/>
    <n v="0"/>
    <s v="6/28/21: Install date changed to 24th June; 6/24/21: New machine installed."/>
    <n v="0"/>
    <n v="0"/>
    <s v="STL"/>
    <x v="182"/>
    <n v="20593366"/>
    <s v="Yes"/>
    <s v="RR: GSMA / Active / Aspers Casinos / 52xCD27(9xGXFC,39xDS &amp; 4 x MG),14xPS32&quot;(14xGXFC) &amp; 24xCCurve (20xBF 4xMG) / Q2-2021"/>
    <m/>
  </r>
  <r>
    <x v="1"/>
    <x v="0"/>
    <x v="5"/>
    <x v="1"/>
    <x v="1569"/>
    <x v="68"/>
    <x v="132"/>
    <x v="68"/>
    <x v="110"/>
    <x v="51"/>
    <x v="25"/>
    <x v="30"/>
    <x v="2"/>
    <x v="22"/>
    <x v="74"/>
    <x v="74"/>
    <s v="CRYSTALDUAL_27"/>
    <x v="40"/>
    <s v="UK Sales"/>
    <s v="CRYSTALCURVE - SA"/>
    <n v="6"/>
    <m/>
    <x v="4"/>
    <n v="7.1999999999999993"/>
    <s v="Madlen Aleksandrova"/>
    <x v="13"/>
    <s v="N/A"/>
    <d v="2021-05-17T00:00:00"/>
    <x v="0"/>
    <x v="165"/>
    <n v="30"/>
    <n v="0"/>
    <s v="OK"/>
    <n v="0"/>
    <s v="5/30/22: Casino re-opening 1st June and customer agreed for no credit for 25 days closed in May, so invoicing for the full month of May, status changed back from Paused to Active;_x000a_5/24/22: Customer informed that the site will be paused from 6th May end of day until further notice; 6/24/21: New machine installed."/>
    <n v="0"/>
    <n v="0"/>
    <s v="STL"/>
    <x v="182"/>
    <n v="20593367"/>
    <s v="Yes"/>
    <s v="RR: GSMA / Active / Aspers Casinos / 52xCD27(9xGXFC,39xDS &amp; 4 x MG),14xPS32&quot;(14xGXFC) &amp; 24xCCurve (20xBF 4xMG) / Q2-2021"/>
    <m/>
  </r>
  <r>
    <x v="1"/>
    <x v="0"/>
    <x v="5"/>
    <x v="1"/>
    <x v="1570"/>
    <x v="68"/>
    <x v="132"/>
    <x v="68"/>
    <x v="110"/>
    <x v="51"/>
    <x v="25"/>
    <x v="30"/>
    <x v="2"/>
    <x v="22"/>
    <x v="74"/>
    <x v="74"/>
    <s v="CRYSTALDUAL_27"/>
    <x v="40"/>
    <s v="UK Sales"/>
    <s v="CRYSTALCURVE - SA"/>
    <n v="6"/>
    <m/>
    <x v="4"/>
    <n v="7.1999999999999993"/>
    <s v="Madlen Aleksandrova"/>
    <x v="13"/>
    <s v="N/A"/>
    <d v="2021-05-17T00:00:00"/>
    <x v="0"/>
    <x v="165"/>
    <n v="30"/>
    <n v="0"/>
    <s v="OK"/>
    <n v="0"/>
    <s v="5/30/22: Casino re-opening 1st June and customer agreed for no credit for 25 days closed in May, so invoicing for the full month of May, status changed back from Paused to Active;_x000a_5/24/22: Customer informed that the site will be paused from 6th May end of day until further notice; 6/24/21: New machine installed."/>
    <n v="0"/>
    <n v="0"/>
    <s v="STL"/>
    <x v="182"/>
    <n v="20593367"/>
    <s v="Yes"/>
    <s v="RR: GSMA / Active / Aspers Casinos / 52xCD27(9xGXFC,39xDS &amp; 4 x MG),14xPS32&quot;(14xGXFC) &amp; 24xCCurve (20xBF 4xMG) / Q2-2021"/>
    <m/>
  </r>
  <r>
    <x v="0"/>
    <x v="0"/>
    <x v="0"/>
    <x v="0"/>
    <x v="1571"/>
    <x v="68"/>
    <x v="132"/>
    <x v="68"/>
    <x v="110"/>
    <x v="51"/>
    <x v="25"/>
    <x v="30"/>
    <x v="2"/>
    <x v="22"/>
    <x v="73"/>
    <x v="73"/>
    <s v="CRYSTALDUAL_27"/>
    <x v="49"/>
    <s v="Diamond Spins - UK"/>
    <s v="CRYSTALDUAL 27 - DIAMOND SPINS"/>
    <n v="11"/>
    <m/>
    <x v="4"/>
    <n v="13.2"/>
    <s v="Madlen Aleksandrova"/>
    <x v="13"/>
    <s v="N/A"/>
    <d v="2021-05-17T00:00:00"/>
    <x v="0"/>
    <x v="164"/>
    <n v="30"/>
    <n v="0"/>
    <s v="OK"/>
    <n v="0"/>
    <s v="5/30/22: Casino re-opening 1st June and customer agreed for no credit for 25 days closed in May, so invoicing for the full month of May, status changed back from Paused to Active;_x000a_5/24/22: Customer informed that the site will be paused from 6th May end of day until further notice; 6/24/21: New machine installed."/>
    <n v="0"/>
    <n v="0"/>
    <s v="STL"/>
    <x v="182"/>
    <n v="20593367"/>
    <s v="Yes"/>
    <s v="RR: GSMA / Active / Aspers Casinos / 52xCD27(9xGXFC,39xDS &amp; 4 x MG),14xPS32&quot;(14xGXFC) &amp; 24xCCurve (20xBF 4xMG) / Q2-2021"/>
    <m/>
  </r>
  <r>
    <x v="0"/>
    <x v="0"/>
    <x v="0"/>
    <x v="0"/>
    <x v="1572"/>
    <x v="68"/>
    <x v="132"/>
    <x v="68"/>
    <x v="110"/>
    <x v="51"/>
    <x v="25"/>
    <x v="30"/>
    <x v="2"/>
    <x v="22"/>
    <x v="73"/>
    <x v="73"/>
    <s v="CRYSTALDUAL_27"/>
    <x v="49"/>
    <s v="Diamond Spins - UK"/>
    <s v="CRYSTALDUAL 27 - DIAMOND SPINS"/>
    <n v="11"/>
    <m/>
    <x v="4"/>
    <n v="13.2"/>
    <s v="Madlen Aleksandrova"/>
    <x v="13"/>
    <s v="N/A"/>
    <d v="2021-05-17T00:00:00"/>
    <x v="0"/>
    <x v="164"/>
    <n v="30"/>
    <n v="0"/>
    <s v="OK"/>
    <n v="0"/>
    <s v="5/30/22: Casino re-opening 1st June and customer agreed for no credit for 25 days closed in May, so invoicing for the full month of May, status changed back from Paused to Active;_x000a_5/24/22: Customer informed that the site will be paused from 6th May end of day until further notice; 6/24/21: New machine installed."/>
    <n v="0"/>
    <n v="0"/>
    <s v="STL"/>
    <x v="182"/>
    <n v="20593367"/>
    <s v="Yes"/>
    <s v="RR: GSMA / Active / Aspers Casinos / 52xCD27(9xGXFC,39xDS &amp; 4 x MG),14xPS32&quot;(14xGXFC) &amp; 24xCCurve (20xBF 4xMG) / Q2-2021"/>
    <m/>
  </r>
  <r>
    <x v="0"/>
    <x v="0"/>
    <x v="0"/>
    <x v="0"/>
    <x v="1573"/>
    <x v="68"/>
    <x v="132"/>
    <x v="68"/>
    <x v="110"/>
    <x v="51"/>
    <x v="25"/>
    <x v="30"/>
    <x v="2"/>
    <x v="22"/>
    <x v="73"/>
    <x v="73"/>
    <s v="CRYSTALDUAL_27"/>
    <x v="49"/>
    <s v="Diamond Spins - UK"/>
    <s v="CRYSTALDUAL 27 - DIAMOND SPINS"/>
    <n v="11"/>
    <m/>
    <x v="4"/>
    <n v="13.2"/>
    <s v="Madlen Aleksandrova"/>
    <x v="13"/>
    <s v="N/A"/>
    <d v="2021-05-17T00:00:00"/>
    <x v="0"/>
    <x v="164"/>
    <n v="30"/>
    <n v="0"/>
    <s v="OK"/>
    <n v="0"/>
    <s v="5/30/22: Casino re-opening 1st June and customer agreed for no credit for 25 days closed in May, so invoicing for the full month of May, status changed back from Paused to Active;_x000a_5/24/22: Customer informed that the site will be paused from 6th May end of day until further notice; 6/24/21: New machine installed."/>
    <n v="0"/>
    <n v="0"/>
    <s v="STL"/>
    <x v="182"/>
    <n v="20593367"/>
    <s v="Yes"/>
    <s v="RR: GSMA / Active / Aspers Casinos / 52xCD27(9xGXFC,39xDS &amp; 4 x MG),14xPS32&quot;(14xGXFC) &amp; 24xCCurve (20xBF 4xMG) / Q2-2021"/>
    <m/>
  </r>
  <r>
    <x v="0"/>
    <x v="0"/>
    <x v="0"/>
    <x v="0"/>
    <x v="1574"/>
    <x v="68"/>
    <x v="132"/>
    <x v="68"/>
    <x v="110"/>
    <x v="51"/>
    <x v="25"/>
    <x v="30"/>
    <x v="2"/>
    <x v="22"/>
    <x v="73"/>
    <x v="73"/>
    <s v="CRYSTALDUAL_27"/>
    <x v="49"/>
    <s v="Diamond Spins - UK"/>
    <s v="CRYSTALDUAL 27 - DIAMOND SPINS"/>
    <n v="11"/>
    <m/>
    <x v="4"/>
    <n v="13.2"/>
    <s v="Madlen Aleksandrova"/>
    <x v="13"/>
    <s v="N/A"/>
    <d v="2021-05-17T00:00:00"/>
    <x v="0"/>
    <x v="164"/>
    <n v="30"/>
    <n v="0"/>
    <s v="OK"/>
    <n v="0"/>
    <s v="5/30/22: Casino re-opening 1st June and customer agreed for no credit for 25 days closed in May, so invoicing for the full month of May, status changed back from Paused to Active;_x000a_5/24/22: Customer informed that the site will be paused from 6th May end of day until further notice; 6/24/21: New machine installed."/>
    <n v="0"/>
    <n v="0"/>
    <s v="STL"/>
    <x v="182"/>
    <n v="20593367"/>
    <s v="Yes"/>
    <s v="RR: GSMA / Active / Aspers Casinos / 52xCD27(9xGXFC,39xDS &amp; 4 x MG),14xPS32&quot;(14xGXFC) &amp; 24xCCurve (20xBF 4xMG) / Q2-2021"/>
    <m/>
  </r>
  <r>
    <x v="1"/>
    <x v="0"/>
    <x v="5"/>
    <x v="1"/>
    <x v="1575"/>
    <x v="68"/>
    <x v="132"/>
    <x v="68"/>
    <x v="110"/>
    <x v="51"/>
    <x v="25"/>
    <x v="30"/>
    <x v="2"/>
    <x v="22"/>
    <x v="74"/>
    <x v="74"/>
    <s v="CRYSTALCURVE"/>
    <x v="49"/>
    <s v="UK Sales"/>
    <s v="CRYSTALDUAL 27 - SA"/>
    <n v="6"/>
    <m/>
    <x v="4"/>
    <n v="7.1999999999999993"/>
    <s v="Madlen Aleksandrova"/>
    <x v="13"/>
    <s v="N/A"/>
    <d v="2021-05-17T00:00:00"/>
    <x v="0"/>
    <x v="165"/>
    <n v="30"/>
    <n v="0"/>
    <s v="OK"/>
    <n v="0"/>
    <s v="5/30/22: Casino re-opening 1st June and customer agreed for no credit for 25 days closed in May, so invoicing for the full month of May, status changed back from Paused to Active;_x000a_5/24/22: Customer informed that the site will be paused from 6th May end of day until further notice; 6/24/21: New machine installed."/>
    <n v="0"/>
    <n v="0"/>
    <s v="STL"/>
    <x v="182"/>
    <n v="20593367"/>
    <s v="Yes"/>
    <s v="RR: GSMA / Active / Aspers Casinos / 52xCD27(9xGXFC,39xDS &amp; 4 x MG),14xPS32&quot;(14xGXFC) &amp; 24xCCurve (20xBF 4xMG) / Q2-2021"/>
    <m/>
  </r>
  <r>
    <x v="1"/>
    <x v="0"/>
    <x v="5"/>
    <x v="1"/>
    <x v="1576"/>
    <x v="68"/>
    <x v="132"/>
    <x v="68"/>
    <x v="110"/>
    <x v="51"/>
    <x v="25"/>
    <x v="30"/>
    <x v="2"/>
    <x v="22"/>
    <x v="74"/>
    <x v="74"/>
    <s v="CRYSTALCURVE"/>
    <x v="49"/>
    <s v="UK Sales"/>
    <s v="CRYSTALDUAL 27 - SA"/>
    <n v="6"/>
    <m/>
    <x v="4"/>
    <n v="7.1999999999999993"/>
    <s v="Madlen Aleksandrova"/>
    <x v="13"/>
    <s v="N/A"/>
    <d v="2021-05-17T00:00:00"/>
    <x v="0"/>
    <x v="165"/>
    <n v="30"/>
    <n v="0"/>
    <s v="OK"/>
    <n v="0"/>
    <s v="5/30/22: Casino re-opening 1st June and customer agreed for no credit for 25 days closed in May, so invoicing for the full month of May, status changed back from Paused to Active;_x000a_5/24/22: Customer informed that the site will be paused from 6th May end of day until further notice; 6/24/21: New machine installed."/>
    <n v="0"/>
    <n v="0"/>
    <s v="STL"/>
    <x v="182"/>
    <n v="20593367"/>
    <s v="Yes"/>
    <s v="RR: GSMA / Active / Aspers Casinos / 52xCD27(9xGXFC,39xDS &amp; 4 x MG),14xPS32&quot;(14xGXFC) &amp; 24xCCurve (20xBF 4xMG) / Q2-2021"/>
    <m/>
  </r>
  <r>
    <x v="0"/>
    <x v="0"/>
    <x v="0"/>
    <x v="0"/>
    <x v="1577"/>
    <x v="69"/>
    <x v="133"/>
    <x v="69"/>
    <x v="111"/>
    <x v="51"/>
    <x v="25"/>
    <x v="30"/>
    <x v="2"/>
    <x v="22"/>
    <x v="75"/>
    <x v="75"/>
    <s v="PEAK SLANT"/>
    <x v="50"/>
    <s v="Gong XI FA CAI - UK"/>
    <s v="PEAK SLANT - GXFC"/>
    <n v="6"/>
    <m/>
    <x v="4"/>
    <n v="7.1999999999999993"/>
    <s v="Madlen Aleksandrova"/>
    <x v="13"/>
    <s v="N/A"/>
    <d v="2021-05-17T00:00:00"/>
    <x v="0"/>
    <x v="165"/>
    <n v="30"/>
    <n v="0"/>
    <s v="OK"/>
    <n v="0"/>
    <s v="6/16/21: New machine installed."/>
    <n v="0"/>
    <n v="0"/>
    <s v="STL"/>
    <x v="182"/>
    <n v="20593365"/>
    <s v="Yes"/>
    <s v="RR: GSMA / Active / Aspers Casinos / 52xCD27(9xGXFC,39xDS &amp; 4 x MG),14xPS32&quot;(14xGXFC) &amp; 24xCCurve (20xBF 4xMG) / Q2-2021"/>
    <m/>
  </r>
  <r>
    <x v="0"/>
    <x v="0"/>
    <x v="0"/>
    <x v="0"/>
    <x v="1578"/>
    <x v="69"/>
    <x v="133"/>
    <x v="69"/>
    <x v="111"/>
    <x v="51"/>
    <x v="25"/>
    <x v="30"/>
    <x v="2"/>
    <x v="22"/>
    <x v="75"/>
    <x v="75"/>
    <s v="PEAK SLANT"/>
    <x v="50"/>
    <s v="Gong XI FA CAI - UK"/>
    <s v="PEAK SLANT - GXFC"/>
    <n v="6"/>
    <m/>
    <x v="4"/>
    <n v="7.1999999999999993"/>
    <s v="Madlen Aleksandrova"/>
    <x v="13"/>
    <s v="N/A"/>
    <d v="2021-05-17T00:00:00"/>
    <x v="0"/>
    <x v="165"/>
    <n v="30"/>
    <n v="0"/>
    <s v="OK"/>
    <n v="0"/>
    <s v="6/16/21: New machine installed."/>
    <n v="0"/>
    <n v="0"/>
    <s v="STL"/>
    <x v="182"/>
    <n v="20593365"/>
    <s v="Yes"/>
    <s v="RR: GSMA / Active / Aspers Casinos / 52xCD27(9xGXFC,39xDS &amp; 4 x MG),14xPS32&quot;(14xGXFC) &amp; 24xCCurve (20xBF 4xMG) / Q2-2021"/>
    <m/>
  </r>
  <r>
    <x v="0"/>
    <x v="0"/>
    <x v="0"/>
    <x v="0"/>
    <x v="1579"/>
    <x v="69"/>
    <x v="133"/>
    <x v="69"/>
    <x v="111"/>
    <x v="51"/>
    <x v="25"/>
    <x v="30"/>
    <x v="2"/>
    <x v="22"/>
    <x v="75"/>
    <x v="75"/>
    <s v="PEAK SLANT"/>
    <x v="50"/>
    <s v="Gong XI FA CAI - UK"/>
    <s v="PEAK SLANT - GXFC"/>
    <n v="6"/>
    <m/>
    <x v="4"/>
    <n v="7.1999999999999993"/>
    <s v="Madlen Aleksandrova"/>
    <x v="13"/>
    <s v="N/A"/>
    <d v="2021-05-17T00:00:00"/>
    <x v="0"/>
    <x v="165"/>
    <n v="30"/>
    <n v="0"/>
    <s v="OK"/>
    <n v="0"/>
    <s v="6/16/21: New machine installed."/>
    <n v="0"/>
    <n v="0"/>
    <s v="STL"/>
    <x v="182"/>
    <n v="20593365"/>
    <s v="Yes"/>
    <s v="RR: GSMA / Active / Aspers Casinos / 52xCD27(9xGXFC,39xDS &amp; 4 x MG),14xPS32&quot;(14xGXFC) &amp; 24xCCurve (20xBF 4xMG) / Q2-2021"/>
    <m/>
  </r>
  <r>
    <x v="0"/>
    <x v="0"/>
    <x v="0"/>
    <x v="0"/>
    <x v="1580"/>
    <x v="69"/>
    <x v="133"/>
    <x v="69"/>
    <x v="111"/>
    <x v="51"/>
    <x v="25"/>
    <x v="30"/>
    <x v="2"/>
    <x v="22"/>
    <x v="75"/>
    <x v="75"/>
    <s v="PEAK SLANT"/>
    <x v="50"/>
    <s v="Gong XI FA CAI - UK"/>
    <s v="PEAK SLANT - GXFC"/>
    <n v="6"/>
    <m/>
    <x v="4"/>
    <n v="7.1999999999999993"/>
    <s v="Madlen Aleksandrova"/>
    <x v="13"/>
    <s v="N/A"/>
    <d v="2021-05-17T00:00:00"/>
    <x v="0"/>
    <x v="165"/>
    <n v="30"/>
    <n v="0"/>
    <s v="OK"/>
    <n v="0"/>
    <s v="6/16/21: New machine installed."/>
    <n v="0"/>
    <n v="0"/>
    <s v="STL"/>
    <x v="182"/>
    <n v="20593365"/>
    <s v="Yes"/>
    <s v="RR: GSMA / Active / Aspers Casinos / 52xCD27(9xGXFC,39xDS &amp; 4 x MG),14xPS32&quot;(14xGXFC) &amp; 24xCCurve (20xBF 4xMG) / Q2-2021"/>
    <m/>
  </r>
  <r>
    <x v="0"/>
    <x v="0"/>
    <x v="0"/>
    <x v="0"/>
    <x v="1581"/>
    <x v="69"/>
    <x v="133"/>
    <x v="69"/>
    <x v="111"/>
    <x v="51"/>
    <x v="25"/>
    <x v="30"/>
    <x v="2"/>
    <x v="22"/>
    <x v="75"/>
    <x v="75"/>
    <s v="PEAK SLANT"/>
    <x v="50"/>
    <s v="Gong XI FA CAI - UK"/>
    <s v="PEAK SLANT - GXFC"/>
    <n v="6"/>
    <m/>
    <x v="4"/>
    <n v="7.1999999999999993"/>
    <s v="Madlen Aleksandrova"/>
    <x v="13"/>
    <s v="N/A"/>
    <d v="2021-05-17T00:00:00"/>
    <x v="0"/>
    <x v="165"/>
    <n v="30"/>
    <n v="0"/>
    <s v="OK"/>
    <n v="0"/>
    <s v="6/16/21: New machine installed."/>
    <n v="0"/>
    <n v="0"/>
    <s v="STL"/>
    <x v="182"/>
    <n v="20593365"/>
    <s v="Yes"/>
    <s v="RR: GSMA / Active / Aspers Casinos / 52xCD27(9xGXFC,39xDS &amp; 4 x MG),14xPS32&quot;(14xGXFC) &amp; 24xCCurve (20xBF 4xMG) / Q2-2021"/>
    <m/>
  </r>
  <r>
    <x v="0"/>
    <x v="0"/>
    <x v="0"/>
    <x v="0"/>
    <x v="1582"/>
    <x v="69"/>
    <x v="133"/>
    <x v="69"/>
    <x v="111"/>
    <x v="51"/>
    <x v="25"/>
    <x v="30"/>
    <x v="2"/>
    <x v="22"/>
    <x v="75"/>
    <x v="75"/>
    <s v="PEAK SLANT"/>
    <x v="50"/>
    <s v="Gong XI FA CAI - UK"/>
    <s v="PEAK SLANT - GXFC"/>
    <n v="6"/>
    <m/>
    <x v="4"/>
    <n v="7.1999999999999993"/>
    <s v="Madlen Aleksandrova"/>
    <x v="13"/>
    <s v="N/A"/>
    <d v="2021-05-17T00:00:00"/>
    <x v="0"/>
    <x v="165"/>
    <n v="30"/>
    <n v="0"/>
    <s v="OK"/>
    <n v="0"/>
    <s v="6/16/21: New machine installed."/>
    <n v="0"/>
    <n v="0"/>
    <s v="STL"/>
    <x v="182"/>
    <n v="20593365"/>
    <s v="Yes"/>
    <s v="RR: GSMA / Active / Aspers Casinos / 52xCD27(9xGXFC,39xDS &amp; 4 x MG),14xPS32&quot;(14xGXFC) &amp; 24xCCurve (20xBF 4xMG) / Q2-2021"/>
    <m/>
  </r>
  <r>
    <x v="1"/>
    <x v="0"/>
    <x v="5"/>
    <x v="1"/>
    <x v="1583"/>
    <x v="69"/>
    <x v="133"/>
    <x v="69"/>
    <x v="111"/>
    <x v="51"/>
    <x v="25"/>
    <x v="30"/>
    <x v="2"/>
    <x v="22"/>
    <x v="74"/>
    <x v="74"/>
    <s v="CRYSTALCURVE"/>
    <x v="40"/>
    <s v="UK Sales"/>
    <s v="CRYSTALCURVE  - BLAZIN FLAMES"/>
    <n v="36"/>
    <m/>
    <x v="4"/>
    <n v="43.199999999999996"/>
    <s v="Madlen Aleksandrova"/>
    <x v="13"/>
    <s v="N/A"/>
    <d v="2021-05-17T00:00:00"/>
    <x v="0"/>
    <x v="166"/>
    <n v="30"/>
    <n v="0"/>
    <s v="OK"/>
    <n v="0"/>
    <s v="6/16/21: New machine installed."/>
    <n v="0"/>
    <n v="0"/>
    <s v="STL"/>
    <x v="182"/>
    <n v="20593365"/>
    <s v="Yes"/>
    <s v="RR: GSMA / Active / Aspers Casinos / 52xCD27(9xGXFC,39xDS &amp; 4 x MG),14xPS32&quot;(14xGXFC) &amp; 24xCCurve (20xBF 4xMG) / Q2-2021"/>
    <m/>
  </r>
  <r>
    <x v="1"/>
    <x v="0"/>
    <x v="5"/>
    <x v="1"/>
    <x v="1584"/>
    <x v="69"/>
    <x v="133"/>
    <x v="69"/>
    <x v="111"/>
    <x v="51"/>
    <x v="25"/>
    <x v="30"/>
    <x v="2"/>
    <x v="22"/>
    <x v="74"/>
    <x v="74"/>
    <s v="CRYSTALCURVE"/>
    <x v="40"/>
    <s v="UK Sales"/>
    <s v="CRYSTALCURVE  - BLAZIN FLAMES"/>
    <n v="6"/>
    <m/>
    <x v="4"/>
    <n v="7.1999999999999993"/>
    <s v="Madlen Aleksandrova"/>
    <x v="13"/>
    <s v="N/A"/>
    <d v="2021-05-17T00:00:00"/>
    <x v="0"/>
    <x v="165"/>
    <n v="30"/>
    <n v="0"/>
    <s v="OK"/>
    <n v="0"/>
    <s v="6/16/21: New machine installed."/>
    <n v="0"/>
    <n v="0"/>
    <s v="STL"/>
    <x v="182"/>
    <n v="20593365"/>
    <s v="Yes"/>
    <s v="RR: GSMA / Active / Aspers Casinos / 52xCD27(9xGXFC,39xDS &amp; 4 x MG),14xPS32&quot;(14xGXFC) &amp; 24xCCurve (20xBF 4xMG) / Q2-2021"/>
    <m/>
  </r>
  <r>
    <x v="1"/>
    <x v="0"/>
    <x v="5"/>
    <x v="1"/>
    <x v="1585"/>
    <x v="69"/>
    <x v="133"/>
    <x v="69"/>
    <x v="111"/>
    <x v="51"/>
    <x v="25"/>
    <x v="30"/>
    <x v="2"/>
    <x v="22"/>
    <x v="74"/>
    <x v="74"/>
    <s v="CRYSTALCURVE"/>
    <x v="40"/>
    <s v="UK Sales"/>
    <s v="CRYSTALCURVE  - BLAZIN FLAMES"/>
    <n v="6"/>
    <m/>
    <x v="4"/>
    <n v="7.1999999999999993"/>
    <s v="Madlen Aleksandrova"/>
    <x v="13"/>
    <s v="N/A"/>
    <d v="2021-05-17T00:00:00"/>
    <x v="0"/>
    <x v="165"/>
    <n v="30"/>
    <n v="0"/>
    <s v="OK"/>
    <n v="0"/>
    <s v="6/16/21: New machine installed."/>
    <n v="0"/>
    <n v="0"/>
    <s v="STL"/>
    <x v="182"/>
    <n v="20593365"/>
    <s v="Yes"/>
    <s v="RR: GSMA / Active / Aspers Casinos / 52xCD27(9xGXFC,39xDS &amp; 4 x MG),14xPS32&quot;(14xGXFC) &amp; 24xCCurve (20xBF 4xMG) / Q2-2021"/>
    <m/>
  </r>
  <r>
    <x v="1"/>
    <x v="0"/>
    <x v="5"/>
    <x v="1"/>
    <x v="1586"/>
    <x v="69"/>
    <x v="133"/>
    <x v="69"/>
    <x v="111"/>
    <x v="51"/>
    <x v="25"/>
    <x v="30"/>
    <x v="2"/>
    <x v="22"/>
    <x v="74"/>
    <x v="74"/>
    <s v="CRYSTALCURVE"/>
    <x v="40"/>
    <s v="UK Sales"/>
    <s v="CRYSTALCURVE  - BLAZIN FLAMES"/>
    <n v="6"/>
    <m/>
    <x v="4"/>
    <n v="7.1999999999999993"/>
    <s v="Madlen Aleksandrova"/>
    <x v="13"/>
    <s v="N/A"/>
    <d v="2021-05-17T00:00:00"/>
    <x v="0"/>
    <x v="165"/>
    <n v="30"/>
    <n v="0"/>
    <s v="OK"/>
    <n v="0"/>
    <s v="6/16/21: New machine installed."/>
    <n v="0"/>
    <n v="0"/>
    <s v="STL"/>
    <x v="182"/>
    <n v="20593365"/>
    <s v="Yes"/>
    <s v="RR: GSMA / Active / Aspers Casinos / 52xCD27(9xGXFC,39xDS &amp; 4 x MG),14xPS32&quot;(14xGXFC) &amp; 24xCCurve (20xBF 4xMG) / Q2-2021"/>
    <m/>
  </r>
  <r>
    <x v="1"/>
    <x v="0"/>
    <x v="5"/>
    <x v="1"/>
    <x v="1587"/>
    <x v="69"/>
    <x v="133"/>
    <x v="69"/>
    <x v="111"/>
    <x v="51"/>
    <x v="25"/>
    <x v="30"/>
    <x v="2"/>
    <x v="22"/>
    <x v="74"/>
    <x v="74"/>
    <s v="CRYSTALCURVE"/>
    <x v="40"/>
    <s v="UK Sales"/>
    <s v="CRYSTALCURVE  - BLAZIN FLAMES"/>
    <n v="6"/>
    <m/>
    <x v="4"/>
    <n v="7.1999999999999993"/>
    <s v="Madlen Aleksandrova"/>
    <x v="13"/>
    <s v="N/A"/>
    <d v="2021-05-17T00:00:00"/>
    <x v="0"/>
    <x v="165"/>
    <n v="30"/>
    <n v="0"/>
    <s v="OK"/>
    <n v="0"/>
    <s v="6/16/21: New machine installed."/>
    <n v="0"/>
    <n v="0"/>
    <s v="STL"/>
    <x v="182"/>
    <n v="20593365"/>
    <s v="Yes"/>
    <s v="RR: GSMA / Active / Aspers Casinos / 52xCD27(9xGXFC,39xDS &amp; 4 x MG),14xPS32&quot;(14xGXFC) &amp; 24xCCurve (20xBF 4xMG) / Q2-2021"/>
    <m/>
  </r>
  <r>
    <x v="1"/>
    <x v="0"/>
    <x v="5"/>
    <x v="1"/>
    <x v="1588"/>
    <x v="69"/>
    <x v="133"/>
    <x v="69"/>
    <x v="111"/>
    <x v="51"/>
    <x v="25"/>
    <x v="30"/>
    <x v="2"/>
    <x v="22"/>
    <x v="74"/>
    <x v="74"/>
    <s v="CRYSTALCURVE"/>
    <x v="40"/>
    <s v="UK Sales"/>
    <s v="CRYSTALCURVE  - BLAZIN FLAMES"/>
    <n v="6"/>
    <m/>
    <x v="4"/>
    <n v="7.1999999999999993"/>
    <s v="Madlen Aleksandrova"/>
    <x v="13"/>
    <s v="N/A"/>
    <d v="2021-05-17T00:00:00"/>
    <x v="0"/>
    <x v="165"/>
    <n v="30"/>
    <n v="0"/>
    <s v="OK"/>
    <n v="0"/>
    <s v="6/16/21: New machine installed."/>
    <n v="0"/>
    <n v="0"/>
    <s v="STL"/>
    <x v="182"/>
    <n v="20593365"/>
    <s v="Yes"/>
    <s v="RR: GSMA / Active / Aspers Casinos / 52xCD27(9xGXFC,39xDS &amp; 4 x MG),14xPS32&quot;(14xGXFC) &amp; 24xCCurve (20xBF 4xMG) / Q2-2021"/>
    <m/>
  </r>
  <r>
    <x v="1"/>
    <x v="0"/>
    <x v="5"/>
    <x v="1"/>
    <x v="1589"/>
    <x v="69"/>
    <x v="133"/>
    <x v="69"/>
    <x v="111"/>
    <x v="51"/>
    <x v="25"/>
    <x v="30"/>
    <x v="2"/>
    <x v="22"/>
    <x v="74"/>
    <x v="74"/>
    <s v="CRYSTALCURVE"/>
    <x v="40"/>
    <s v="UK Sales"/>
    <s v="CRYSTALCURVE  - BLAZIN FLAMES"/>
    <n v="6"/>
    <m/>
    <x v="4"/>
    <n v="7.1999999999999993"/>
    <s v="Madlen Aleksandrova"/>
    <x v="13"/>
    <s v="N/A"/>
    <d v="2021-05-17T00:00:00"/>
    <x v="0"/>
    <x v="165"/>
    <n v="30"/>
    <n v="0"/>
    <s v="OK"/>
    <n v="0"/>
    <s v="6/16/21: New machine installed."/>
    <n v="0"/>
    <n v="0"/>
    <s v="STL"/>
    <x v="182"/>
    <n v="20593365"/>
    <s v="Yes"/>
    <s v="RR: GSMA / Active / Aspers Casinos / 52xCD27(9xGXFC,39xDS &amp; 4 x MG),14xPS32&quot;(14xGXFC) &amp; 24xCCurve (20xBF 4xMG) / Q2-2021"/>
    <m/>
  </r>
  <r>
    <x v="1"/>
    <x v="0"/>
    <x v="5"/>
    <x v="1"/>
    <x v="1590"/>
    <x v="69"/>
    <x v="133"/>
    <x v="69"/>
    <x v="111"/>
    <x v="51"/>
    <x v="25"/>
    <x v="30"/>
    <x v="2"/>
    <x v="22"/>
    <x v="74"/>
    <x v="74"/>
    <s v="CRYSTALCURVE"/>
    <x v="40"/>
    <s v="UK Sales"/>
    <s v="CRYSTALCURVE  - BLAZIN FLAMES"/>
    <n v="6"/>
    <m/>
    <x v="4"/>
    <n v="7.1999999999999993"/>
    <s v="Madlen Aleksandrova"/>
    <x v="13"/>
    <s v="N/A"/>
    <d v="2021-05-17T00:00:00"/>
    <x v="0"/>
    <x v="165"/>
    <n v="30"/>
    <n v="0"/>
    <s v="OK"/>
    <n v="0"/>
    <s v="6/16/21: New machine installed."/>
    <n v="0"/>
    <n v="0"/>
    <s v="STL"/>
    <x v="182"/>
    <n v="20593365"/>
    <s v="Yes"/>
    <s v="RR: GSMA / Active / Aspers Casinos / 52xCD27(9xGXFC,39xDS &amp; 4 x MG),14xPS32&quot;(14xGXFC) &amp; 24xCCurve (20xBF 4xMG) / Q2-2021"/>
    <m/>
  </r>
  <r>
    <x v="1"/>
    <x v="0"/>
    <x v="5"/>
    <x v="1"/>
    <x v="1591"/>
    <x v="69"/>
    <x v="133"/>
    <x v="69"/>
    <x v="111"/>
    <x v="51"/>
    <x v="25"/>
    <x v="30"/>
    <x v="2"/>
    <x v="22"/>
    <x v="74"/>
    <x v="74"/>
    <s v="CRYSTALCURVE"/>
    <x v="40"/>
    <s v="UK Sales"/>
    <s v="CRYSTALCURVE  - BLAZIN FLAMES"/>
    <n v="6"/>
    <m/>
    <x v="4"/>
    <n v="7.1999999999999993"/>
    <s v="Madlen Aleksandrova"/>
    <x v="13"/>
    <s v="N/A"/>
    <d v="2021-05-17T00:00:00"/>
    <x v="0"/>
    <x v="165"/>
    <n v="30"/>
    <n v="0"/>
    <s v="OK"/>
    <n v="0"/>
    <s v="3/24/22: Machine moved from Sold-To and Install-At 3108201 Aspers at Northampton to 3306492 Aspers Casino, Unit 19 Xscape on 17th Feb 22, Theme also changed from SA to BF; _x000a_6/25/21: New machine installed."/>
    <n v="0"/>
    <n v="0"/>
    <s v="STL"/>
    <x v="182"/>
    <n v="20593365"/>
    <s v="Yes"/>
    <s v="RR: GSMA / Active / Aspers Casinos / 52xCD27(9xGXFC,39xDS &amp; 4 x MG),14xPS32&quot;(14xGXFC) &amp; 24xCCurve (20xBF 4xMG) / Q2-2021"/>
    <m/>
  </r>
  <r>
    <x v="1"/>
    <x v="0"/>
    <x v="5"/>
    <x v="1"/>
    <x v="1592"/>
    <x v="69"/>
    <x v="133"/>
    <x v="69"/>
    <x v="111"/>
    <x v="51"/>
    <x v="25"/>
    <x v="30"/>
    <x v="2"/>
    <x v="22"/>
    <x v="74"/>
    <x v="74"/>
    <s v="CRYSTALCURVE"/>
    <x v="40"/>
    <s v="UK Sales"/>
    <s v="CRYSTALCURVE  - BLAZIN FLAMES"/>
    <n v="6"/>
    <m/>
    <x v="4"/>
    <n v="7.1999999999999993"/>
    <s v="Madlen Aleksandrova"/>
    <x v="13"/>
    <s v="N/A"/>
    <d v="2021-05-17T00:00:00"/>
    <x v="0"/>
    <x v="165"/>
    <n v="30"/>
    <n v="0"/>
    <s v="OK"/>
    <n v="0"/>
    <s v="3/24/22: Machine moved from Sold-To and Install-At 3108201 Aspers at Northampton to 3306492 Aspers Casino, Unit 19 Xscape on 17th Feb 22, Theme also changed from SA to BF; _x000a_6/25/21: New machine installed."/>
    <n v="0"/>
    <n v="0"/>
    <s v="STL"/>
    <x v="182"/>
    <n v="20593365"/>
    <s v="Yes"/>
    <s v="RR: GSMA / Active / Aspers Casinos / 52xCD27(9xGXFC,39xDS &amp; 4 x MG),14xPS32&quot;(14xGXFC) &amp; 24xCCurve (20xBF 4xMG) / Q2-2021"/>
    <m/>
  </r>
  <r>
    <x v="0"/>
    <x v="0"/>
    <x v="0"/>
    <x v="0"/>
    <x v="1593"/>
    <x v="69"/>
    <x v="133"/>
    <x v="69"/>
    <x v="111"/>
    <x v="51"/>
    <x v="25"/>
    <x v="30"/>
    <x v="2"/>
    <x v="22"/>
    <x v="73"/>
    <x v="73"/>
    <s v="CRYSTALDUAL_27"/>
    <x v="49"/>
    <s v="Diamond Spins - UK"/>
    <s v="CRYSTALDUAL 27 - DIAMOND SPINS"/>
    <n v="11"/>
    <m/>
    <x v="4"/>
    <n v="13.2"/>
    <s v="Madlen Aleksandrova"/>
    <x v="13"/>
    <s v="N/A"/>
    <d v="2021-05-17T00:00:00"/>
    <x v="0"/>
    <x v="164"/>
    <n v="30"/>
    <n v="0"/>
    <s v="OK"/>
    <n v="0"/>
    <s v="6/16/21: New machine installed."/>
    <n v="0"/>
    <n v="0"/>
    <s v="STL"/>
    <x v="182"/>
    <n v="20593365"/>
    <s v="Yes"/>
    <s v="RR: GSMA / Active / Aspers Casinos / 52xCD27(9xGXFC,39xDS &amp; 4 x MG),14xPS32&quot;(14xGXFC) &amp; 24xCCurve (20xBF 4xMG) / Q2-2021"/>
    <m/>
  </r>
  <r>
    <x v="0"/>
    <x v="0"/>
    <x v="0"/>
    <x v="0"/>
    <x v="1594"/>
    <x v="69"/>
    <x v="133"/>
    <x v="69"/>
    <x v="111"/>
    <x v="51"/>
    <x v="25"/>
    <x v="30"/>
    <x v="2"/>
    <x v="22"/>
    <x v="73"/>
    <x v="73"/>
    <s v="CRYSTALDUAL_27"/>
    <x v="49"/>
    <s v="Diamond Spins - UK"/>
    <s v="CRYSTALDUAL 27 - DIAMOND SPINS"/>
    <n v="11"/>
    <m/>
    <x v="4"/>
    <n v="13.2"/>
    <s v="Madlen Aleksandrova"/>
    <x v="13"/>
    <s v="N/A"/>
    <d v="2021-05-17T00:00:00"/>
    <x v="0"/>
    <x v="164"/>
    <n v="30"/>
    <n v="0"/>
    <s v="OK"/>
    <n v="0"/>
    <s v="6/16/21: New machine installed."/>
    <n v="0"/>
    <n v="0"/>
    <s v="STL"/>
    <x v="182"/>
    <n v="20593365"/>
    <s v="Yes"/>
    <s v="RR: GSMA / Active / Aspers Casinos / 52xCD27(9xGXFC,39xDS &amp; 4 x MG),14xPS32&quot;(14xGXFC) &amp; 24xCCurve (20xBF 4xMG) / Q2-2021"/>
    <m/>
  </r>
  <r>
    <x v="0"/>
    <x v="0"/>
    <x v="0"/>
    <x v="0"/>
    <x v="1595"/>
    <x v="69"/>
    <x v="133"/>
    <x v="69"/>
    <x v="111"/>
    <x v="51"/>
    <x v="25"/>
    <x v="30"/>
    <x v="2"/>
    <x v="22"/>
    <x v="73"/>
    <x v="73"/>
    <s v="CRYSTALDUAL_27"/>
    <x v="49"/>
    <s v="Diamond Spins - UK"/>
    <s v="CRYSTALDUAL 27 - DIAMOND SPINS"/>
    <n v="11"/>
    <m/>
    <x v="4"/>
    <n v="13.2"/>
    <s v="Madlen Aleksandrova"/>
    <x v="13"/>
    <s v="N/A"/>
    <d v="2021-05-17T00:00:00"/>
    <x v="0"/>
    <x v="164"/>
    <n v="30"/>
    <n v="0"/>
    <s v="OK"/>
    <n v="0"/>
    <s v="6/16/21: New machine installed."/>
    <n v="0"/>
    <n v="0"/>
    <s v="STL"/>
    <x v="182"/>
    <n v="20593365"/>
    <s v="Yes"/>
    <s v="RR: GSMA / Active / Aspers Casinos / 52xCD27(9xGXFC,39xDS &amp; 4 x MG),14xPS32&quot;(14xGXFC) &amp; 24xCCurve (20xBF 4xMG) / Q2-2021"/>
    <m/>
  </r>
  <r>
    <x v="0"/>
    <x v="0"/>
    <x v="0"/>
    <x v="0"/>
    <x v="1596"/>
    <x v="69"/>
    <x v="133"/>
    <x v="69"/>
    <x v="111"/>
    <x v="51"/>
    <x v="25"/>
    <x v="30"/>
    <x v="2"/>
    <x v="22"/>
    <x v="73"/>
    <x v="73"/>
    <s v="CRYSTALDUAL_27"/>
    <x v="49"/>
    <s v="Diamond Spins - UK"/>
    <s v="CRYSTALDUAL 27 - DIAMOND SPINS"/>
    <n v="11"/>
    <m/>
    <x v="4"/>
    <n v="13.2"/>
    <s v="Madlen Aleksandrova"/>
    <x v="13"/>
    <s v="N/A"/>
    <d v="2021-05-17T00:00:00"/>
    <x v="0"/>
    <x v="164"/>
    <n v="30"/>
    <n v="0"/>
    <s v="OK"/>
    <n v="0"/>
    <s v="6/16/21: New machine installed."/>
    <n v="0"/>
    <n v="0"/>
    <s v="STL"/>
    <x v="182"/>
    <n v="20593365"/>
    <s v="Yes"/>
    <s v="RR: GSMA / Active / Aspers Casinos / 52xCD27(9xGXFC,39xDS &amp; 4 x MG),14xPS32&quot;(14xGXFC) &amp; 24xCCurve (20xBF 4xMG) / Q2-2021"/>
    <m/>
  </r>
  <r>
    <x v="0"/>
    <x v="0"/>
    <x v="0"/>
    <x v="0"/>
    <x v="1597"/>
    <x v="69"/>
    <x v="133"/>
    <x v="69"/>
    <x v="111"/>
    <x v="51"/>
    <x v="25"/>
    <x v="30"/>
    <x v="2"/>
    <x v="22"/>
    <x v="73"/>
    <x v="73"/>
    <s v="CRYSTALDUAL_27"/>
    <x v="49"/>
    <s v="Diamond Spins - UK"/>
    <s v="CRYSTALDUAL 27 - DIAMOND SPINS"/>
    <n v="11"/>
    <m/>
    <x v="4"/>
    <n v="13.2"/>
    <s v="Madlen Aleksandrova"/>
    <x v="13"/>
    <s v="N/A"/>
    <d v="2021-05-17T00:00:00"/>
    <x v="0"/>
    <x v="164"/>
    <n v="30"/>
    <n v="0"/>
    <s v="OK"/>
    <n v="0"/>
    <s v="6/16/21: New machine installed."/>
    <n v="0"/>
    <n v="0"/>
    <s v="STL"/>
    <x v="182"/>
    <n v="20593365"/>
    <s v="Yes"/>
    <s v="RR: GSMA / Active / Aspers Casinos / 52xCD27(9xGXFC,39xDS &amp; 4 x MG),14xPS32&quot;(14xGXFC) &amp; 24xCCurve (20xBF 4xMG) / Q2-2021"/>
    <m/>
  </r>
  <r>
    <x v="0"/>
    <x v="0"/>
    <x v="0"/>
    <x v="0"/>
    <x v="1598"/>
    <x v="69"/>
    <x v="133"/>
    <x v="69"/>
    <x v="111"/>
    <x v="51"/>
    <x v="25"/>
    <x v="30"/>
    <x v="2"/>
    <x v="22"/>
    <x v="73"/>
    <x v="73"/>
    <s v="CRYSTALDUAL_27"/>
    <x v="49"/>
    <s v="Diamond Spins - UK"/>
    <s v="CRYSTALDUAL 27 - DIAMOND SPINS"/>
    <n v="11"/>
    <m/>
    <x v="4"/>
    <n v="13.2"/>
    <s v="Madlen Aleksandrova"/>
    <x v="13"/>
    <s v="N/A"/>
    <d v="2021-05-17T00:00:00"/>
    <x v="0"/>
    <x v="164"/>
    <n v="30"/>
    <n v="0"/>
    <s v="OK"/>
    <n v="0"/>
    <s v="6/16/21: New machine installed."/>
    <n v="0"/>
    <n v="0"/>
    <s v="STL"/>
    <x v="182"/>
    <n v="20593365"/>
    <s v="Yes"/>
    <s v="RR: GSMA / Active / Aspers Casinos / 52xCD27(9xGXFC,39xDS &amp; 4 x MG),14xPS32&quot;(14xGXFC) &amp; 24xCCurve (20xBF 4xMG) / Q2-2021"/>
    <m/>
  </r>
  <r>
    <x v="0"/>
    <x v="0"/>
    <x v="0"/>
    <x v="0"/>
    <x v="1599"/>
    <x v="69"/>
    <x v="133"/>
    <x v="69"/>
    <x v="111"/>
    <x v="51"/>
    <x v="25"/>
    <x v="30"/>
    <x v="2"/>
    <x v="22"/>
    <x v="73"/>
    <x v="73"/>
    <s v="CRYSTALDUAL_27"/>
    <x v="49"/>
    <s v="Diamond Spins - UK"/>
    <s v="CRYSTALDUAL 27 - DIAMOND SPINS"/>
    <n v="11"/>
    <m/>
    <x v="4"/>
    <n v="13.2"/>
    <s v="Madlen Aleksandrova"/>
    <x v="13"/>
    <s v="N/A"/>
    <d v="2021-05-17T00:00:00"/>
    <x v="0"/>
    <x v="164"/>
    <n v="30"/>
    <n v="0"/>
    <s v="OK"/>
    <n v="0"/>
    <s v="6/16/21: New machine installed."/>
    <n v="0"/>
    <n v="0"/>
    <s v="STL"/>
    <x v="182"/>
    <n v="20593365"/>
    <s v="Yes"/>
    <s v="RR: GSMA / Active / Aspers Casinos / 52xCD27(9xGXFC,39xDS &amp; 4 x MG),14xPS32&quot;(14xGXFC) &amp; 24xCCurve (20xBF 4xMG) / Q2-2021"/>
    <m/>
  </r>
  <r>
    <x v="0"/>
    <x v="0"/>
    <x v="0"/>
    <x v="0"/>
    <x v="1600"/>
    <x v="69"/>
    <x v="133"/>
    <x v="69"/>
    <x v="111"/>
    <x v="51"/>
    <x v="25"/>
    <x v="30"/>
    <x v="2"/>
    <x v="22"/>
    <x v="73"/>
    <x v="73"/>
    <s v="CRYSTALDUAL_27"/>
    <x v="49"/>
    <s v="Diamond Spins - UK"/>
    <s v="CRYSTALDUAL 27 - DIAMOND SPINS"/>
    <n v="11"/>
    <m/>
    <x v="4"/>
    <n v="13.2"/>
    <s v="Madlen Aleksandrova"/>
    <x v="13"/>
    <s v="N/A"/>
    <d v="2021-05-17T00:00:00"/>
    <x v="0"/>
    <x v="164"/>
    <n v="30"/>
    <n v="0"/>
    <s v="OK"/>
    <n v="0"/>
    <s v="6/16/21: New machine installed."/>
    <n v="0"/>
    <n v="0"/>
    <s v="STL"/>
    <x v="182"/>
    <n v="20593365"/>
    <s v="Yes"/>
    <s v="RR: GSMA / Active / Aspers Casinos / 52xCD27(9xGXFC,39xDS &amp; 4 x MG),14xPS32&quot;(14xGXFC) &amp; 24xCCurve (20xBF 4xMG) / Q2-2021"/>
    <m/>
  </r>
  <r>
    <x v="0"/>
    <x v="0"/>
    <x v="0"/>
    <x v="0"/>
    <x v="1601"/>
    <x v="69"/>
    <x v="133"/>
    <x v="69"/>
    <x v="111"/>
    <x v="51"/>
    <x v="25"/>
    <x v="30"/>
    <x v="2"/>
    <x v="22"/>
    <x v="73"/>
    <x v="73"/>
    <s v="CRYSTALDUAL_27"/>
    <x v="49"/>
    <s v="Diamond Spins - UK"/>
    <s v="CRYSTALDUAL 27 - DIAMOND SPINS"/>
    <n v="11"/>
    <m/>
    <x v="4"/>
    <n v="13.2"/>
    <s v="Madlen Aleksandrova"/>
    <x v="13"/>
    <s v="N/A"/>
    <d v="2021-05-17T00:00:00"/>
    <x v="0"/>
    <x v="164"/>
    <n v="30"/>
    <n v="0"/>
    <s v="OK"/>
    <n v="0"/>
    <s v="3/24/22: Machine moved from Sold-To and Install-At 3108201 Aspers at Northampton to 3306492 Aspers Casino, Unit 19 Xscape on 17th Feb, Theme also changed from SA to DS and from Non-premium to Premium, Profit Center changed from 350005 UK Sales to 350109 Diamond Spins - UK, daily fee changed from £6 to £11: 12 days x £5 to be charged for DS change for Feb;_x000a_6/25/21: New machine installed."/>
    <n v="0"/>
    <n v="0"/>
    <s v="STL"/>
    <x v="182"/>
    <n v="20593365"/>
    <s v="Yes"/>
    <s v="RR: GSMA / Active / Aspers Casinos / 52xCD27(9xGXFC,39xDS &amp; 4 x MG),14xPS32&quot;(14xGXFC) &amp; 24xCCurve (20xBF 4xMG) / Q2-2021"/>
    <m/>
  </r>
  <r>
    <x v="0"/>
    <x v="0"/>
    <x v="0"/>
    <x v="0"/>
    <x v="1602"/>
    <x v="69"/>
    <x v="133"/>
    <x v="69"/>
    <x v="111"/>
    <x v="51"/>
    <x v="25"/>
    <x v="30"/>
    <x v="2"/>
    <x v="22"/>
    <x v="73"/>
    <x v="73"/>
    <s v="CRYSTALDUAL_27"/>
    <x v="49"/>
    <s v="Diamond Spins - UK"/>
    <s v="CRYSTALDUAL 27 - DIAMOND SPINS"/>
    <n v="11"/>
    <m/>
    <x v="4"/>
    <n v="13.2"/>
    <s v="Madlen Aleksandrova"/>
    <x v="13"/>
    <s v="N/A"/>
    <d v="2021-05-17T00:00:00"/>
    <x v="0"/>
    <x v="164"/>
    <n v="30"/>
    <n v="0"/>
    <s v="OK"/>
    <n v="0"/>
    <s v="3/24/22: Machine moved from Sold-To and Install-At 3108201 Aspers at Northampton to 3306492 Aspers Casino, Unit 19 Xscape on 17th Feb, Theme also changed from SA to DS and from Non-premium to Premium, Profit Center changed from 350005 UK Sales to 350109 Diamond Spins - UK, daily fee changed from £6 to £11: 12 days x £5 to be charged for DS change for Feb;_x000a_6/25/21: New machine installed."/>
    <n v="0"/>
    <n v="0"/>
    <s v="STL"/>
    <x v="182"/>
    <n v="20593365"/>
    <s v="Yes"/>
    <s v="RR: GSMA / Active / Aspers Casinos / 52xCD27(9xGXFC,39xDS &amp; 4 x MG),14xPS32&quot;(14xGXFC) &amp; 24xCCurve (20xBF 4xMG) / Q2-2021"/>
    <m/>
  </r>
  <r>
    <x v="0"/>
    <x v="0"/>
    <x v="0"/>
    <x v="0"/>
    <x v="1603"/>
    <x v="70"/>
    <x v="134"/>
    <x v="70"/>
    <x v="112"/>
    <x v="51"/>
    <x v="25"/>
    <x v="30"/>
    <x v="2"/>
    <x v="22"/>
    <x v="75"/>
    <x v="75"/>
    <s v="PEAK SLANT"/>
    <x v="50"/>
    <s v="Gong XI FA CAI - UK"/>
    <s v="PEAK SLANT - GXFC"/>
    <n v="6"/>
    <m/>
    <x v="4"/>
    <n v="7.1999999999999993"/>
    <s v="Madlen Aleksandrova"/>
    <x v="13"/>
    <s v="N/A"/>
    <d v="2021-05-17T00:00:00"/>
    <x v="0"/>
    <x v="165"/>
    <n v="30"/>
    <n v="0"/>
    <s v="OK"/>
    <n v="0"/>
    <s v="6/11/21: New machine installed."/>
    <n v="0"/>
    <n v="0"/>
    <s v="STL"/>
    <x v="182"/>
    <n v="20593364"/>
    <s v="Yes"/>
    <s v="RR: GSMA / Active / Aspers Casinos / 52xCD27(9xGXFC,39xDS &amp; 4 x MG),14xPS32&quot;(14xGXFC) &amp; 24xCCurve (20xBF 4xMG) / Q2-2021"/>
    <m/>
  </r>
  <r>
    <x v="0"/>
    <x v="0"/>
    <x v="0"/>
    <x v="0"/>
    <x v="1604"/>
    <x v="70"/>
    <x v="134"/>
    <x v="70"/>
    <x v="112"/>
    <x v="51"/>
    <x v="25"/>
    <x v="30"/>
    <x v="2"/>
    <x v="22"/>
    <x v="75"/>
    <x v="75"/>
    <s v="PEAK SLANT"/>
    <x v="50"/>
    <s v="Gong XI FA CAI - UK"/>
    <s v="PEAK SLANT - GXFC"/>
    <n v="6"/>
    <m/>
    <x v="4"/>
    <n v="7.1999999999999993"/>
    <s v="Madlen Aleksandrova"/>
    <x v="13"/>
    <s v="N/A"/>
    <d v="2021-05-17T00:00:00"/>
    <x v="0"/>
    <x v="165"/>
    <n v="30"/>
    <n v="0"/>
    <s v="OK"/>
    <n v="0"/>
    <s v="6/11/21: New machine installed."/>
    <n v="0"/>
    <n v="0"/>
    <s v="STL"/>
    <x v="182"/>
    <n v="20593364"/>
    <s v="Yes"/>
    <s v="RR: GSMA / Active / Aspers Casinos / 52xCD27(9xGXFC,39xDS &amp; 4 x MG),14xPS32&quot;(14xGXFC) &amp; 24xCCurve (20xBF 4xMG) / Q2-2021"/>
    <m/>
  </r>
  <r>
    <x v="0"/>
    <x v="0"/>
    <x v="0"/>
    <x v="0"/>
    <x v="1605"/>
    <x v="70"/>
    <x v="134"/>
    <x v="70"/>
    <x v="112"/>
    <x v="51"/>
    <x v="25"/>
    <x v="30"/>
    <x v="2"/>
    <x v="22"/>
    <x v="75"/>
    <x v="75"/>
    <s v="PEAK SLANT"/>
    <x v="50"/>
    <s v="Gong XI FA CAI - UK"/>
    <s v="PEAK SLANT - GXFC"/>
    <n v="6"/>
    <m/>
    <x v="4"/>
    <n v="7.1999999999999993"/>
    <s v="Madlen Aleksandrova"/>
    <x v="13"/>
    <s v="N/A"/>
    <d v="2021-05-17T00:00:00"/>
    <x v="0"/>
    <x v="165"/>
    <n v="30"/>
    <n v="0"/>
    <s v="OK"/>
    <n v="0"/>
    <s v="6/11/21: New machine installed."/>
    <n v="0"/>
    <n v="0"/>
    <s v="STL"/>
    <x v="182"/>
    <n v="20593364"/>
    <s v="Yes"/>
    <s v="RR: GSMA / Active / Aspers Casinos / 52xCD27(9xGXFC,39xDS &amp; 4 x MG),14xPS32&quot;(14xGXFC) &amp; 24xCCurve (20xBF 4xMG) / Q2-2021"/>
    <m/>
  </r>
  <r>
    <x v="0"/>
    <x v="0"/>
    <x v="0"/>
    <x v="0"/>
    <x v="1606"/>
    <x v="70"/>
    <x v="134"/>
    <x v="70"/>
    <x v="112"/>
    <x v="51"/>
    <x v="25"/>
    <x v="30"/>
    <x v="2"/>
    <x v="22"/>
    <x v="75"/>
    <x v="75"/>
    <s v="PEAK SLANT"/>
    <x v="50"/>
    <s v="Gong XI FA CAI - UK"/>
    <s v="PEAK SLANT - GXFC"/>
    <n v="6"/>
    <m/>
    <x v="4"/>
    <n v="7.1999999999999993"/>
    <s v="Madlen Aleksandrova"/>
    <x v="13"/>
    <s v="N/A"/>
    <d v="2021-05-17T00:00:00"/>
    <x v="0"/>
    <x v="165"/>
    <n v="30"/>
    <n v="0"/>
    <s v="OK"/>
    <n v="0"/>
    <s v="6/11/21: New machine installed."/>
    <n v="0"/>
    <n v="0"/>
    <s v="STL"/>
    <x v="182"/>
    <n v="20593364"/>
    <s v="Yes"/>
    <s v="RR: GSMA / Active / Aspers Casinos / 52xCD27(9xGXFC,39xDS &amp; 4 x MG),14xPS32&quot;(14xGXFC) &amp; 24xCCurve (20xBF 4xMG) / Q2-2021"/>
    <m/>
  </r>
  <r>
    <x v="0"/>
    <x v="0"/>
    <x v="0"/>
    <x v="0"/>
    <x v="1607"/>
    <x v="70"/>
    <x v="134"/>
    <x v="70"/>
    <x v="112"/>
    <x v="51"/>
    <x v="25"/>
    <x v="30"/>
    <x v="2"/>
    <x v="22"/>
    <x v="75"/>
    <x v="75"/>
    <s v="PEAK SLANT"/>
    <x v="50"/>
    <s v="Gong XI FA CAI - UK"/>
    <s v="PEAK SLANT - GXFC"/>
    <n v="6"/>
    <m/>
    <x v="4"/>
    <n v="7.1999999999999993"/>
    <s v="Madlen Aleksandrova"/>
    <x v="13"/>
    <s v="N/A"/>
    <d v="2021-05-17T00:00:00"/>
    <x v="0"/>
    <x v="165"/>
    <n v="30"/>
    <n v="0"/>
    <s v="OK"/>
    <n v="0"/>
    <s v="6/11/21: New machine installed."/>
    <n v="0"/>
    <n v="0"/>
    <s v="STL"/>
    <x v="182"/>
    <n v="20593364"/>
    <s v="Yes"/>
    <s v="RR: GSMA / Active / Aspers Casinos / 52xCD27(9xGXFC,39xDS &amp; 4 x MG),14xPS32&quot;(14xGXFC) &amp; 24xCCurve (20xBF 4xMG) / Q2-2021"/>
    <m/>
  </r>
  <r>
    <x v="0"/>
    <x v="0"/>
    <x v="0"/>
    <x v="0"/>
    <x v="1608"/>
    <x v="70"/>
    <x v="134"/>
    <x v="70"/>
    <x v="112"/>
    <x v="51"/>
    <x v="25"/>
    <x v="30"/>
    <x v="2"/>
    <x v="22"/>
    <x v="75"/>
    <x v="75"/>
    <s v="PEAK SLANT"/>
    <x v="50"/>
    <s v="Gong XI FA CAI - UK"/>
    <s v="PEAK SLANT - GXFC"/>
    <n v="6"/>
    <m/>
    <x v="4"/>
    <n v="7.1999999999999993"/>
    <s v="Madlen Aleksandrova"/>
    <x v="13"/>
    <s v="N/A"/>
    <d v="2021-05-17T00:00:00"/>
    <x v="0"/>
    <x v="165"/>
    <n v="30"/>
    <n v="0"/>
    <s v="OK"/>
    <n v="0"/>
    <s v="6/11/21: New machine installed."/>
    <n v="0"/>
    <n v="0"/>
    <s v="STL"/>
    <x v="182"/>
    <n v="20593364"/>
    <s v="Yes"/>
    <s v="RR: GSMA / Active / Aspers Casinos / 52xCD27(9xGXFC,39xDS &amp; 4 x MG),14xPS32&quot;(14xGXFC) &amp; 24xCCurve (20xBF 4xMG) / Q2-2021"/>
    <m/>
  </r>
  <r>
    <x v="0"/>
    <x v="0"/>
    <x v="0"/>
    <x v="0"/>
    <x v="1609"/>
    <x v="70"/>
    <x v="134"/>
    <x v="70"/>
    <x v="112"/>
    <x v="51"/>
    <x v="25"/>
    <x v="30"/>
    <x v="2"/>
    <x v="22"/>
    <x v="75"/>
    <x v="75"/>
    <s v="PEAK SLANT"/>
    <x v="50"/>
    <s v="Gong XI FA CAI - UK"/>
    <s v="PEAK SLANT - GXFC"/>
    <n v="6"/>
    <m/>
    <x v="4"/>
    <n v="7.1999999999999993"/>
    <s v="Madlen Aleksandrova"/>
    <x v="13"/>
    <s v="N/A"/>
    <d v="2021-05-17T00:00:00"/>
    <x v="0"/>
    <x v="165"/>
    <n v="30"/>
    <n v="0"/>
    <s v="OK"/>
    <n v="0"/>
    <s v="6/11/21: New machine installed."/>
    <n v="0"/>
    <n v="0"/>
    <s v="STL"/>
    <x v="182"/>
    <n v="20593364"/>
    <s v="Yes"/>
    <s v="RR: GSMA / Active / Aspers Casinos / 52xCD27(9xGXFC,39xDS &amp; 4 x MG),14xPS32&quot;(14xGXFC) &amp; 24xCCurve (20xBF 4xMG) / Q2-2021"/>
    <m/>
  </r>
  <r>
    <x v="0"/>
    <x v="0"/>
    <x v="0"/>
    <x v="0"/>
    <x v="1610"/>
    <x v="70"/>
    <x v="134"/>
    <x v="70"/>
    <x v="112"/>
    <x v="51"/>
    <x v="25"/>
    <x v="30"/>
    <x v="2"/>
    <x v="22"/>
    <x v="75"/>
    <x v="75"/>
    <s v="PEAK SLANT"/>
    <x v="50"/>
    <s v="Gong XI FA CAI - UK"/>
    <s v="PEAK SLANT - GXFC"/>
    <n v="6"/>
    <m/>
    <x v="4"/>
    <n v="7.1999999999999993"/>
    <s v="Madlen Aleksandrova"/>
    <x v="13"/>
    <s v="N/A"/>
    <d v="2021-05-17T00:00:00"/>
    <x v="0"/>
    <x v="165"/>
    <n v="30"/>
    <n v="0"/>
    <s v="OK"/>
    <n v="0"/>
    <s v="6/11/21: New machine installed."/>
    <n v="0"/>
    <n v="0"/>
    <s v="STL"/>
    <x v="182"/>
    <n v="20593364"/>
    <s v="Yes"/>
    <s v="RR: GSMA / Active / Aspers Casinos / 52xCD27(9xGXFC,39xDS &amp; 4 x MG),14xPS32&quot;(14xGXFC) &amp; 24xCCurve (20xBF 4xMG) / Q2-2021"/>
    <m/>
  </r>
  <r>
    <x v="1"/>
    <x v="0"/>
    <x v="5"/>
    <x v="1"/>
    <x v="1611"/>
    <x v="70"/>
    <x v="134"/>
    <x v="70"/>
    <x v="112"/>
    <x v="51"/>
    <x v="25"/>
    <x v="30"/>
    <x v="2"/>
    <x v="22"/>
    <x v="74"/>
    <x v="74"/>
    <s v="CRYSTALCURVE"/>
    <x v="40"/>
    <s v="UK Sales"/>
    <s v="CRYSTALCURVE  - BLAZIN FLAMES"/>
    <n v="36"/>
    <m/>
    <x v="4"/>
    <n v="43.199999999999996"/>
    <s v="Madlen Aleksandrova"/>
    <x v="13"/>
    <s v="N/A"/>
    <d v="2021-05-17T00:00:00"/>
    <x v="0"/>
    <x v="166"/>
    <n v="30"/>
    <n v="0"/>
    <s v="OK"/>
    <n v="0"/>
    <s v="6/11/21: New machine installed. Blazin Flame per Day £30 Site fee added to this machine."/>
    <n v="0"/>
    <n v="0"/>
    <s v="STL"/>
    <x v="182"/>
    <n v="20593364"/>
    <s v="Yes"/>
    <s v="RR: GSMA / Active / Aspers Casinos / 52xCD27(9xGXFC,39xDS &amp; 4 x MG),14xPS32&quot;(14xGXFC) &amp; 24xCCurve (20xBF 4xMG) / Q2-2021"/>
    <m/>
  </r>
  <r>
    <x v="1"/>
    <x v="0"/>
    <x v="5"/>
    <x v="1"/>
    <x v="1612"/>
    <x v="70"/>
    <x v="134"/>
    <x v="70"/>
    <x v="112"/>
    <x v="51"/>
    <x v="25"/>
    <x v="30"/>
    <x v="2"/>
    <x v="22"/>
    <x v="74"/>
    <x v="74"/>
    <s v="CRYSTALCURVE"/>
    <x v="40"/>
    <s v="UK Sales"/>
    <s v="CRYSTALCURVE  - BLAZIN FLAMES"/>
    <n v="6"/>
    <m/>
    <x v="4"/>
    <n v="7.1999999999999993"/>
    <s v="Madlen Aleksandrova"/>
    <x v="13"/>
    <s v="N/A"/>
    <d v="2021-05-17T00:00:00"/>
    <x v="0"/>
    <x v="165"/>
    <n v="30"/>
    <n v="0"/>
    <s v="OK"/>
    <n v="0"/>
    <s v="6/11/21: New machine installed."/>
    <n v="0"/>
    <n v="0"/>
    <s v="STL"/>
    <x v="182"/>
    <n v="20593364"/>
    <s v="Yes"/>
    <s v="RR: GSMA / Active / Aspers Casinos / 52xCD27(9xGXFC,39xDS &amp; 4 x MG),14xPS32&quot;(14xGXFC) &amp; 24xCCurve (20xBF 4xMG) / Q2-2021"/>
    <m/>
  </r>
  <r>
    <x v="1"/>
    <x v="0"/>
    <x v="5"/>
    <x v="1"/>
    <x v="1613"/>
    <x v="70"/>
    <x v="134"/>
    <x v="70"/>
    <x v="112"/>
    <x v="51"/>
    <x v="25"/>
    <x v="30"/>
    <x v="2"/>
    <x v="22"/>
    <x v="74"/>
    <x v="74"/>
    <s v="CRYSTALCURVE"/>
    <x v="40"/>
    <s v="UK Sales"/>
    <s v="CRYSTALCURVE  - BLAZIN FLAMES"/>
    <n v="6"/>
    <m/>
    <x v="4"/>
    <n v="7.1999999999999993"/>
    <s v="Madlen Aleksandrova"/>
    <x v="13"/>
    <s v="N/A"/>
    <d v="2021-05-17T00:00:00"/>
    <x v="0"/>
    <x v="165"/>
    <n v="30"/>
    <n v="0"/>
    <s v="OK"/>
    <n v="0"/>
    <s v="6/11/21: New machine installed."/>
    <n v="0"/>
    <n v="0"/>
    <s v="STL"/>
    <x v="182"/>
    <n v="20593364"/>
    <s v="Yes"/>
    <s v="RR: GSMA / Active / Aspers Casinos / 52xCD27(9xGXFC,39xDS &amp; 4 x MG),14xPS32&quot;(14xGXFC) &amp; 24xCCurve (20xBF 4xMG) / Q2-2021"/>
    <m/>
  </r>
  <r>
    <x v="1"/>
    <x v="0"/>
    <x v="5"/>
    <x v="1"/>
    <x v="1614"/>
    <x v="70"/>
    <x v="134"/>
    <x v="70"/>
    <x v="112"/>
    <x v="51"/>
    <x v="25"/>
    <x v="30"/>
    <x v="2"/>
    <x v="22"/>
    <x v="74"/>
    <x v="74"/>
    <s v="CRYSTALCURVE"/>
    <x v="40"/>
    <s v="UK Sales"/>
    <s v="CRYSTALCURVE  - BLAZIN FLAMES"/>
    <n v="6"/>
    <m/>
    <x v="4"/>
    <n v="7.1999999999999993"/>
    <s v="Madlen Aleksandrova"/>
    <x v="13"/>
    <s v="N/A"/>
    <d v="2021-05-17T00:00:00"/>
    <x v="0"/>
    <x v="165"/>
    <n v="30"/>
    <n v="0"/>
    <s v="OK"/>
    <n v="0"/>
    <s v="6/11/21: New machine installed."/>
    <n v="0"/>
    <n v="0"/>
    <s v="STL"/>
    <x v="182"/>
    <n v="20593364"/>
    <s v="Yes"/>
    <s v="RR: GSMA / Active / Aspers Casinos / 52xCD27(9xGXFC,39xDS &amp; 4 x MG),14xPS32&quot;(14xGXFC) &amp; 24xCCurve (20xBF 4xMG) / Q2-2021"/>
    <m/>
  </r>
  <r>
    <x v="1"/>
    <x v="0"/>
    <x v="5"/>
    <x v="1"/>
    <x v="1615"/>
    <x v="70"/>
    <x v="134"/>
    <x v="70"/>
    <x v="112"/>
    <x v="51"/>
    <x v="25"/>
    <x v="30"/>
    <x v="2"/>
    <x v="22"/>
    <x v="74"/>
    <x v="74"/>
    <s v="CRYSTALCURVE"/>
    <x v="40"/>
    <s v="UK Sales"/>
    <s v="CRYSTALCURVE  - BLAZIN FLAMES"/>
    <n v="6"/>
    <m/>
    <x v="4"/>
    <n v="7.1999999999999993"/>
    <s v="Madlen Aleksandrova"/>
    <x v="13"/>
    <s v="N/A"/>
    <d v="2021-05-17T00:00:00"/>
    <x v="0"/>
    <x v="165"/>
    <n v="30"/>
    <n v="0"/>
    <s v="OK"/>
    <n v="0"/>
    <s v="6/11/21: New machine installed."/>
    <n v="0"/>
    <n v="0"/>
    <s v="STL"/>
    <x v="182"/>
    <n v="20593364"/>
    <s v="Yes"/>
    <s v="RR: GSMA / Active / Aspers Casinos / 52xCD27(9xGXFC,39xDS &amp; 4 x MG),14xPS32&quot;(14xGXFC) &amp; 24xCCurve (20xBF 4xMG) / Q2-2021"/>
    <m/>
  </r>
  <r>
    <x v="1"/>
    <x v="0"/>
    <x v="5"/>
    <x v="1"/>
    <x v="1616"/>
    <x v="70"/>
    <x v="134"/>
    <x v="70"/>
    <x v="112"/>
    <x v="51"/>
    <x v="25"/>
    <x v="30"/>
    <x v="2"/>
    <x v="22"/>
    <x v="74"/>
    <x v="74"/>
    <s v="CRYSTALCURVE"/>
    <x v="40"/>
    <s v="UK Sales"/>
    <s v="CRYSTALCURVE  - BLAZIN FLAMES"/>
    <n v="6"/>
    <m/>
    <x v="4"/>
    <n v="7.1999999999999993"/>
    <s v="Madlen Aleksandrova"/>
    <x v="13"/>
    <s v="N/A"/>
    <d v="2021-05-17T00:00:00"/>
    <x v="0"/>
    <x v="165"/>
    <n v="30"/>
    <n v="0"/>
    <s v="OK"/>
    <n v="0"/>
    <s v="6/11/21: New machine installed."/>
    <n v="0"/>
    <n v="0"/>
    <s v="STL"/>
    <x v="182"/>
    <n v="20593364"/>
    <s v="Yes"/>
    <s v="RR: GSMA / Active / Aspers Casinos / 52xCD27(9xGXFC,39xDS &amp; 4 x MG),14xPS32&quot;(14xGXFC) &amp; 24xCCurve (20xBF 4xMG) / Q2-2021"/>
    <m/>
  </r>
  <r>
    <x v="1"/>
    <x v="0"/>
    <x v="5"/>
    <x v="1"/>
    <x v="1617"/>
    <x v="70"/>
    <x v="134"/>
    <x v="70"/>
    <x v="112"/>
    <x v="51"/>
    <x v="25"/>
    <x v="30"/>
    <x v="2"/>
    <x v="22"/>
    <x v="74"/>
    <x v="74"/>
    <s v="CRYSTALCURVE"/>
    <x v="40"/>
    <s v="UK Sales"/>
    <s v="CRYSTALCURVE  - BLAZIN FLAMES"/>
    <n v="6"/>
    <m/>
    <x v="4"/>
    <n v="7.1999999999999993"/>
    <s v="Madlen Aleksandrova"/>
    <x v="13"/>
    <s v="N/A"/>
    <d v="2021-05-17T00:00:00"/>
    <x v="0"/>
    <x v="165"/>
    <n v="30"/>
    <n v="0"/>
    <s v="OK"/>
    <n v="0"/>
    <s v="6/11/21: New machine installed."/>
    <n v="0"/>
    <n v="0"/>
    <s v="STL"/>
    <x v="182"/>
    <n v="20593364"/>
    <s v="Yes"/>
    <s v="RR: GSMA / Active / Aspers Casinos / 52xCD27(9xGXFC,39xDS &amp; 4 x MG),14xPS32&quot;(14xGXFC) &amp; 24xCCurve (20xBF 4xMG) / Q2-2021"/>
    <m/>
  </r>
  <r>
    <x v="1"/>
    <x v="0"/>
    <x v="5"/>
    <x v="1"/>
    <x v="1618"/>
    <x v="70"/>
    <x v="134"/>
    <x v="70"/>
    <x v="112"/>
    <x v="51"/>
    <x v="25"/>
    <x v="30"/>
    <x v="2"/>
    <x v="22"/>
    <x v="74"/>
    <x v="74"/>
    <s v="CRYSTALCURVE"/>
    <x v="40"/>
    <s v="UK Sales"/>
    <s v="CRYSTALCURVE  - BLAZIN FLAMES"/>
    <n v="6"/>
    <m/>
    <x v="4"/>
    <n v="7.1999999999999993"/>
    <s v="Madlen Aleksandrova"/>
    <x v="13"/>
    <s v="N/A"/>
    <d v="2021-05-17T00:00:00"/>
    <x v="0"/>
    <x v="165"/>
    <n v="30"/>
    <n v="0"/>
    <s v="OK"/>
    <n v="0"/>
    <s v="6/11/21: New machine installed."/>
    <n v="0"/>
    <n v="0"/>
    <s v="STL"/>
    <x v="182"/>
    <n v="20593364"/>
    <s v="Yes"/>
    <s v="RR: GSMA / Active / Aspers Casinos / 52xCD27(9xGXFC,39xDS &amp; 4 x MG),14xPS32&quot;(14xGXFC) &amp; 24xCCurve (20xBF 4xMG) / Q2-2021"/>
    <m/>
  </r>
  <r>
    <x v="1"/>
    <x v="0"/>
    <x v="5"/>
    <x v="1"/>
    <x v="1619"/>
    <x v="70"/>
    <x v="134"/>
    <x v="70"/>
    <x v="112"/>
    <x v="51"/>
    <x v="25"/>
    <x v="30"/>
    <x v="2"/>
    <x v="22"/>
    <x v="74"/>
    <x v="74"/>
    <s v="CRYSTALCURVE"/>
    <x v="40"/>
    <s v="UK Sales"/>
    <s v="CRYSTALCURVE  - BLAZIN FLAMES"/>
    <n v="6"/>
    <m/>
    <x v="4"/>
    <n v="7.1999999999999993"/>
    <s v="Madlen Aleksandrova"/>
    <x v="13"/>
    <s v="N/A"/>
    <d v="2021-05-17T00:00:00"/>
    <x v="0"/>
    <x v="165"/>
    <n v="30"/>
    <n v="0"/>
    <s v="OK"/>
    <n v="0"/>
    <s v="6/11/21: New machine installed."/>
    <n v="0"/>
    <n v="0"/>
    <s v="STL"/>
    <x v="182"/>
    <n v="20593364"/>
    <s v="Yes"/>
    <s v="RR: GSMA / Active / Aspers Casinos / 52xCD27(9xGXFC,39xDS &amp; 4 x MG),14xPS32&quot;(14xGXFC) &amp; 24xCCurve (20xBF 4xMG) / Q2-2021"/>
    <m/>
  </r>
  <r>
    <x v="1"/>
    <x v="0"/>
    <x v="5"/>
    <x v="1"/>
    <x v="1620"/>
    <x v="70"/>
    <x v="134"/>
    <x v="70"/>
    <x v="112"/>
    <x v="51"/>
    <x v="25"/>
    <x v="30"/>
    <x v="2"/>
    <x v="22"/>
    <x v="74"/>
    <x v="74"/>
    <s v="CRYSTALCURVE"/>
    <x v="40"/>
    <s v="UK Sales"/>
    <s v="CRYSTALCURVE  - BLAZIN FLAMES"/>
    <n v="6"/>
    <m/>
    <x v="4"/>
    <n v="7.1999999999999993"/>
    <s v="Madlen Aleksandrova"/>
    <x v="13"/>
    <s v="N/A"/>
    <d v="2021-05-17T00:00:00"/>
    <x v="0"/>
    <x v="165"/>
    <n v="30"/>
    <n v="0"/>
    <s v="OK"/>
    <n v="0"/>
    <s v="6/11/21: New machine installed."/>
    <n v="0"/>
    <n v="0"/>
    <s v="STL"/>
    <x v="182"/>
    <n v="20593364"/>
    <s v="Yes"/>
    <s v="RR: GSMA / Active / Aspers Casinos / 52xCD27(9xGXFC,39xDS &amp; 4 x MG),14xPS32&quot;(14xGXFC) &amp; 24xCCurve (20xBF 4xMG) / Q2-2021"/>
    <m/>
  </r>
  <r>
    <x v="1"/>
    <x v="0"/>
    <x v="5"/>
    <x v="1"/>
    <x v="1621"/>
    <x v="70"/>
    <x v="134"/>
    <x v="70"/>
    <x v="112"/>
    <x v="51"/>
    <x v="25"/>
    <x v="30"/>
    <x v="2"/>
    <x v="22"/>
    <x v="74"/>
    <x v="74"/>
    <s v="CRYSTALCURVE"/>
    <x v="40"/>
    <s v="UK Sales"/>
    <s v="CRYSTALCURVE  - BLAZIN FLAMES"/>
    <n v="6"/>
    <m/>
    <x v="4"/>
    <n v="7.1999999999999993"/>
    <s v="Madlen Aleksandrova"/>
    <x v="13"/>
    <s v="N/A"/>
    <d v="2021-05-17T00:00:00"/>
    <x v="0"/>
    <x v="165"/>
    <n v="30"/>
    <n v="0"/>
    <s v="OK"/>
    <n v="0"/>
    <s v="6/11/21: New machine installed."/>
    <n v="0"/>
    <n v="0"/>
    <s v="STL"/>
    <x v="182"/>
    <n v="20593364"/>
    <s v="Yes"/>
    <s v="RR: GSMA / Active / Aspers Casinos / 52xCD27(9xGXFC,39xDS &amp; 4 x MG),14xPS32&quot;(14xGXFC) &amp; 24xCCurve (20xBF 4xMG) / Q2-2021"/>
    <m/>
  </r>
  <r>
    <x v="1"/>
    <x v="0"/>
    <x v="5"/>
    <x v="1"/>
    <x v="1622"/>
    <x v="70"/>
    <x v="134"/>
    <x v="70"/>
    <x v="112"/>
    <x v="51"/>
    <x v="25"/>
    <x v="30"/>
    <x v="2"/>
    <x v="22"/>
    <x v="74"/>
    <x v="74"/>
    <s v="CRYSTALCURVE"/>
    <x v="40"/>
    <s v="UK Sales"/>
    <s v="CRYSTALCURVE  - BLAZIN FLAMES"/>
    <n v="6"/>
    <m/>
    <x v="4"/>
    <n v="7.1999999999999993"/>
    <s v="Madlen Aleksandrova"/>
    <x v="13"/>
    <s v="N/A"/>
    <d v="2021-05-17T00:00:00"/>
    <x v="0"/>
    <x v="165"/>
    <n v="30"/>
    <n v="0"/>
    <s v="OK"/>
    <n v="0"/>
    <s v="6/11/21: New machine installed."/>
    <n v="0"/>
    <n v="0"/>
    <s v="STL"/>
    <x v="182"/>
    <n v="20593364"/>
    <s v="Yes"/>
    <s v="RR: GSMA / Active / Aspers Casinos / 52xCD27(9xGXFC,39xDS &amp; 4 x MG),14xPS32&quot;(14xGXFC) &amp; 24xCCurve (20xBF 4xMG) / Q2-2021"/>
    <m/>
  </r>
  <r>
    <x v="0"/>
    <x v="0"/>
    <x v="0"/>
    <x v="0"/>
    <x v="1623"/>
    <x v="70"/>
    <x v="134"/>
    <x v="70"/>
    <x v="112"/>
    <x v="51"/>
    <x v="25"/>
    <x v="30"/>
    <x v="2"/>
    <x v="22"/>
    <x v="73"/>
    <x v="73"/>
    <s v="CRYSTALDUAL_27"/>
    <x v="49"/>
    <s v="Diamond Spins - UK"/>
    <s v="CRYSTALDUAL 27 - DIAMOND SPINS"/>
    <n v="11"/>
    <m/>
    <x v="4"/>
    <n v="13.2"/>
    <s v="Madlen Aleksandrova"/>
    <x v="13"/>
    <s v="N/A"/>
    <d v="2021-05-17T00:00:00"/>
    <x v="0"/>
    <x v="164"/>
    <n v="30"/>
    <n v="0"/>
    <s v="OK"/>
    <n v="0"/>
    <s v="6/11/21: New machine installed."/>
    <n v="0"/>
    <n v="0"/>
    <s v="STL"/>
    <x v="182"/>
    <n v="20593364"/>
    <s v="Yes"/>
    <s v="RR: GSMA / Active / Aspers Casinos / 52xCD27(9xGXFC,39xDS &amp; 4 x MG),14xPS32&quot;(14xGXFC) &amp; 24xCCurve (20xBF 4xMG) / Q2-2021"/>
    <m/>
  </r>
  <r>
    <x v="0"/>
    <x v="0"/>
    <x v="0"/>
    <x v="0"/>
    <x v="1624"/>
    <x v="70"/>
    <x v="134"/>
    <x v="70"/>
    <x v="112"/>
    <x v="51"/>
    <x v="25"/>
    <x v="30"/>
    <x v="2"/>
    <x v="22"/>
    <x v="73"/>
    <x v="73"/>
    <s v="CRYSTALDUAL_27"/>
    <x v="49"/>
    <s v="Diamond Spins - UK"/>
    <s v="CRYSTALDUAL 27 - DIAMOND SPINS"/>
    <n v="11"/>
    <m/>
    <x v="4"/>
    <n v="13.2"/>
    <s v="Madlen Aleksandrova"/>
    <x v="13"/>
    <s v="N/A"/>
    <d v="2021-05-17T00:00:00"/>
    <x v="0"/>
    <x v="164"/>
    <n v="30"/>
    <n v="0"/>
    <s v="OK"/>
    <n v="0"/>
    <s v="6/11/21: New machine installed."/>
    <n v="0"/>
    <n v="0"/>
    <s v="STL"/>
    <x v="182"/>
    <n v="20593364"/>
    <s v="Yes"/>
    <s v="RR: GSMA / Active / Aspers Casinos / 52xCD27(9xGXFC,39xDS &amp; 4 x MG),14xPS32&quot;(14xGXFC) &amp; 24xCCurve (20xBF 4xMG) / Q2-2021"/>
    <m/>
  </r>
  <r>
    <x v="0"/>
    <x v="0"/>
    <x v="0"/>
    <x v="0"/>
    <x v="1625"/>
    <x v="70"/>
    <x v="134"/>
    <x v="70"/>
    <x v="112"/>
    <x v="51"/>
    <x v="25"/>
    <x v="30"/>
    <x v="2"/>
    <x v="22"/>
    <x v="73"/>
    <x v="73"/>
    <s v="CRYSTALDUAL_27"/>
    <x v="49"/>
    <s v="Diamond Spins - UK"/>
    <s v="CRYSTALDUAL 27 - DIAMOND SPINS"/>
    <n v="11"/>
    <m/>
    <x v="4"/>
    <n v="13.2"/>
    <s v="Madlen Aleksandrova"/>
    <x v="13"/>
    <s v="N/A"/>
    <d v="2021-05-17T00:00:00"/>
    <x v="0"/>
    <x v="164"/>
    <n v="30"/>
    <n v="0"/>
    <s v="OK"/>
    <n v="0"/>
    <s v="6/11/21: New machine installed."/>
    <n v="0"/>
    <n v="0"/>
    <s v="STL"/>
    <x v="182"/>
    <n v="20593364"/>
    <s v="Yes"/>
    <s v="RR: GSMA / Active / Aspers Casinos / 52xCD27(9xGXFC,39xDS &amp; 4 x MG),14xPS32&quot;(14xGXFC) &amp; 24xCCurve (20xBF 4xMG) / Q2-2021"/>
    <m/>
  </r>
  <r>
    <x v="0"/>
    <x v="0"/>
    <x v="0"/>
    <x v="0"/>
    <x v="1626"/>
    <x v="70"/>
    <x v="134"/>
    <x v="70"/>
    <x v="112"/>
    <x v="51"/>
    <x v="25"/>
    <x v="30"/>
    <x v="2"/>
    <x v="22"/>
    <x v="73"/>
    <x v="73"/>
    <s v="CRYSTALDUAL_27"/>
    <x v="49"/>
    <s v="Diamond Spins - UK"/>
    <s v="CRYSTALDUAL 27 - DIAMOND SPINS"/>
    <n v="11"/>
    <m/>
    <x v="4"/>
    <n v="13.2"/>
    <s v="Madlen Aleksandrova"/>
    <x v="13"/>
    <s v="N/A"/>
    <d v="2021-05-17T00:00:00"/>
    <x v="0"/>
    <x v="164"/>
    <n v="30"/>
    <n v="0"/>
    <s v="OK"/>
    <n v="0"/>
    <s v="6/11/21: New machine installed."/>
    <n v="0"/>
    <n v="0"/>
    <s v="STL"/>
    <x v="182"/>
    <n v="20593364"/>
    <s v="Yes"/>
    <s v="RR: GSMA / Active / Aspers Casinos / 52xCD27(9xGXFC,39xDS &amp; 4 x MG),14xPS32&quot;(14xGXFC) &amp; 24xCCurve (20xBF 4xMG) / Q2-2021"/>
    <m/>
  </r>
  <r>
    <x v="0"/>
    <x v="0"/>
    <x v="0"/>
    <x v="0"/>
    <x v="1627"/>
    <x v="70"/>
    <x v="134"/>
    <x v="70"/>
    <x v="112"/>
    <x v="51"/>
    <x v="25"/>
    <x v="30"/>
    <x v="2"/>
    <x v="22"/>
    <x v="73"/>
    <x v="73"/>
    <s v="CRYSTALDUAL_27"/>
    <x v="49"/>
    <s v="Diamond Spins - UK"/>
    <s v="CRYSTALDUAL 27 - DIAMOND SPINS"/>
    <n v="11"/>
    <m/>
    <x v="4"/>
    <n v="13.2"/>
    <s v="Madlen Aleksandrova"/>
    <x v="13"/>
    <s v="N/A"/>
    <d v="2021-05-17T00:00:00"/>
    <x v="0"/>
    <x v="164"/>
    <n v="30"/>
    <n v="0"/>
    <s v="OK"/>
    <n v="0"/>
    <s v="6/11/21: New machine installed."/>
    <n v="0"/>
    <n v="0"/>
    <s v="STL"/>
    <x v="182"/>
    <n v="20593364"/>
    <s v="Yes"/>
    <s v="RR: GSMA / Active / Aspers Casinos / 52xCD27(9xGXFC,39xDS &amp; 4 x MG),14xPS32&quot;(14xGXFC) &amp; 24xCCurve (20xBF 4xMG) / Q2-2021"/>
    <m/>
  </r>
  <r>
    <x v="0"/>
    <x v="0"/>
    <x v="0"/>
    <x v="0"/>
    <x v="1628"/>
    <x v="70"/>
    <x v="134"/>
    <x v="70"/>
    <x v="112"/>
    <x v="51"/>
    <x v="25"/>
    <x v="30"/>
    <x v="2"/>
    <x v="22"/>
    <x v="73"/>
    <x v="73"/>
    <s v="CRYSTALDUAL_27"/>
    <x v="49"/>
    <s v="Diamond Spins - UK"/>
    <s v="CRYSTALDUAL 27 - DIAMOND SPINS"/>
    <n v="11"/>
    <m/>
    <x v="4"/>
    <n v="13.2"/>
    <s v="Madlen Aleksandrova"/>
    <x v="13"/>
    <s v="N/A"/>
    <d v="2021-05-17T00:00:00"/>
    <x v="0"/>
    <x v="164"/>
    <n v="30"/>
    <n v="0"/>
    <s v="OK"/>
    <n v="0"/>
    <s v="6/11/21: New machine installed."/>
    <n v="0"/>
    <n v="0"/>
    <s v="STL"/>
    <x v="182"/>
    <n v="20593364"/>
    <s v="Yes"/>
    <s v="RR: GSMA / Active / Aspers Casinos / 52xCD27(9xGXFC,39xDS &amp; 4 x MG),14xPS32&quot;(14xGXFC) &amp; 24xCCurve (20xBF 4xMG) / Q2-2021"/>
    <m/>
  </r>
  <r>
    <x v="0"/>
    <x v="0"/>
    <x v="0"/>
    <x v="0"/>
    <x v="1629"/>
    <x v="70"/>
    <x v="134"/>
    <x v="70"/>
    <x v="112"/>
    <x v="51"/>
    <x v="25"/>
    <x v="30"/>
    <x v="2"/>
    <x v="22"/>
    <x v="75"/>
    <x v="75"/>
    <s v="CRYSTALDUAL_27"/>
    <x v="49"/>
    <s v="Gong XI FA CAI - UK"/>
    <s v="CRYSTALDUAL 27 - GXFC"/>
    <n v="6"/>
    <m/>
    <x v="4"/>
    <n v="7.1999999999999993"/>
    <s v="Madlen Aleksandrova"/>
    <x v="13"/>
    <s v="N/A"/>
    <d v="2021-05-17T00:00:00"/>
    <x v="0"/>
    <x v="165"/>
    <n v="30"/>
    <n v="0"/>
    <s v="OK"/>
    <n v="0"/>
    <s v="6/11/21: New machine installed."/>
    <n v="0"/>
    <n v="0"/>
    <s v="STL"/>
    <x v="182"/>
    <n v="20593364"/>
    <s v="Yes"/>
    <s v="RR: GSMA / Active / Aspers Casinos / 52xCD27(9xGXFC,39xDS &amp; 4 x MG),14xPS32&quot;(14xGXFC) &amp; 24xCCurve (20xBF 4xMG) / Q2-2021"/>
    <m/>
  </r>
  <r>
    <x v="0"/>
    <x v="0"/>
    <x v="0"/>
    <x v="0"/>
    <x v="1630"/>
    <x v="70"/>
    <x v="134"/>
    <x v="70"/>
    <x v="112"/>
    <x v="51"/>
    <x v="25"/>
    <x v="30"/>
    <x v="2"/>
    <x v="22"/>
    <x v="73"/>
    <x v="73"/>
    <s v="CRYSTALDUAL_27"/>
    <x v="49"/>
    <s v="Diamond Spins - UK"/>
    <s v="CRYSTALDUAL 27 - DIAMOND SPINS"/>
    <n v="11"/>
    <m/>
    <x v="4"/>
    <n v="13.2"/>
    <s v="Madlen Aleksandrova"/>
    <x v="13"/>
    <s v="N/A"/>
    <d v="2021-05-17T00:00:00"/>
    <x v="0"/>
    <x v="164"/>
    <n v="30"/>
    <n v="0"/>
    <s v="OK"/>
    <n v="0"/>
    <s v="6/11/21: New machine installed."/>
    <n v="0"/>
    <n v="0"/>
    <s v="STL"/>
    <x v="182"/>
    <n v="20593364"/>
    <s v="Yes"/>
    <s v="RR: GSMA / Active / Aspers Casinos / 52xCD27(9xGXFC,39xDS &amp; 4 x MG),14xPS32&quot;(14xGXFC) &amp; 24xCCurve (20xBF 4xMG) / Q2-2021"/>
    <m/>
  </r>
  <r>
    <x v="0"/>
    <x v="0"/>
    <x v="0"/>
    <x v="0"/>
    <x v="1631"/>
    <x v="70"/>
    <x v="134"/>
    <x v="70"/>
    <x v="112"/>
    <x v="51"/>
    <x v="25"/>
    <x v="30"/>
    <x v="2"/>
    <x v="22"/>
    <x v="73"/>
    <x v="73"/>
    <s v="CRYSTALDUAL_27"/>
    <x v="49"/>
    <s v="Diamond Spins - UK"/>
    <s v="CRYSTALDUAL 27 - DIAMOND SPINS"/>
    <n v="11"/>
    <m/>
    <x v="4"/>
    <n v="13.2"/>
    <s v="Madlen Aleksandrova"/>
    <x v="13"/>
    <s v="N/A"/>
    <d v="2021-05-17T00:00:00"/>
    <x v="0"/>
    <x v="164"/>
    <n v="30"/>
    <n v="0"/>
    <s v="OK"/>
    <n v="0"/>
    <s v="6/11/21: New machine installed."/>
    <n v="0"/>
    <n v="0"/>
    <s v="STL"/>
    <x v="182"/>
    <n v="20593364"/>
    <s v="Yes"/>
    <s v="RR: GSMA / Active / Aspers Casinos / 52xCD27(9xGXFC,39xDS &amp; 4 x MG),14xPS32&quot;(14xGXFC) &amp; 24xCCurve (20xBF 4xMG) / Q2-2021"/>
    <m/>
  </r>
  <r>
    <x v="0"/>
    <x v="0"/>
    <x v="0"/>
    <x v="0"/>
    <x v="1632"/>
    <x v="70"/>
    <x v="134"/>
    <x v="70"/>
    <x v="112"/>
    <x v="51"/>
    <x v="25"/>
    <x v="30"/>
    <x v="2"/>
    <x v="22"/>
    <x v="75"/>
    <x v="75"/>
    <s v="CRYSTALDUAL_27"/>
    <x v="49"/>
    <s v="Gong XI FA CAI - UK"/>
    <s v="CRYSTALDUAL 27 - GXFC"/>
    <n v="6"/>
    <m/>
    <x v="4"/>
    <n v="7.1999999999999993"/>
    <s v="Madlen Aleksandrova"/>
    <x v="13"/>
    <s v="N/A"/>
    <d v="2021-05-17T00:00:00"/>
    <x v="0"/>
    <x v="165"/>
    <n v="30"/>
    <n v="0"/>
    <s v="OK"/>
    <n v="0"/>
    <s v="6/11/21: New machine installed."/>
    <n v="0"/>
    <n v="0"/>
    <s v="STL"/>
    <x v="182"/>
    <n v="20593364"/>
    <s v="Yes"/>
    <s v="RR: GSMA / Active / Aspers Casinos / 52xCD27(9xGXFC,39xDS &amp; 4 x MG),14xPS32&quot;(14xGXFC) &amp; 24xCCurve (20xBF 4xMG) / Q2-2021"/>
    <m/>
  </r>
  <r>
    <x v="0"/>
    <x v="0"/>
    <x v="0"/>
    <x v="0"/>
    <x v="1633"/>
    <x v="70"/>
    <x v="134"/>
    <x v="70"/>
    <x v="112"/>
    <x v="51"/>
    <x v="25"/>
    <x v="30"/>
    <x v="2"/>
    <x v="22"/>
    <x v="73"/>
    <x v="73"/>
    <s v="CRYSTALDUAL_27"/>
    <x v="49"/>
    <s v="Diamond Spins - UK"/>
    <s v="CRYSTALDUAL 27 - DIAMOND SPINS"/>
    <n v="11"/>
    <m/>
    <x v="4"/>
    <n v="13.2"/>
    <s v="Madlen Aleksandrova"/>
    <x v="13"/>
    <s v="N/A"/>
    <d v="2021-05-17T00:00:00"/>
    <x v="0"/>
    <x v="164"/>
    <n v="30"/>
    <n v="0"/>
    <s v="OK"/>
    <n v="0"/>
    <s v="6/11/21: New machine installed."/>
    <n v="0"/>
    <n v="0"/>
    <s v="STL"/>
    <x v="182"/>
    <n v="20593364"/>
    <s v="Yes"/>
    <s v="RR: GSMA / Active / Aspers Casinos / 52xCD27(9xGXFC,39xDS &amp; 4 x MG),14xPS32&quot;(14xGXFC) &amp; 24xCCurve (20xBF 4xMG) / Q2-2021"/>
    <m/>
  </r>
  <r>
    <x v="0"/>
    <x v="0"/>
    <x v="0"/>
    <x v="0"/>
    <x v="1634"/>
    <x v="70"/>
    <x v="134"/>
    <x v="70"/>
    <x v="112"/>
    <x v="51"/>
    <x v="25"/>
    <x v="30"/>
    <x v="2"/>
    <x v="22"/>
    <x v="75"/>
    <x v="75"/>
    <s v="CRYSTALDUAL_27"/>
    <x v="49"/>
    <s v="Gong XI FA CAI - UK"/>
    <s v="CRYSTALDUAL 27 - GXFC"/>
    <n v="6"/>
    <m/>
    <x v="4"/>
    <n v="7.1999999999999993"/>
    <s v="Madlen Aleksandrova"/>
    <x v="13"/>
    <s v="N/A"/>
    <d v="2021-05-17T00:00:00"/>
    <x v="0"/>
    <x v="165"/>
    <n v="30"/>
    <n v="0"/>
    <s v="OK"/>
    <n v="0"/>
    <s v="6/11/21: New machine installed."/>
    <n v="0"/>
    <n v="0"/>
    <s v="STL"/>
    <x v="182"/>
    <n v="20593364"/>
    <s v="Yes"/>
    <s v="RR: GSMA / Active / Aspers Casinos / 52xCD27(9xGXFC,39xDS &amp; 4 x MG),14xPS32&quot;(14xGXFC) &amp; 24xCCurve (20xBF 4xMG) / Q2-2021"/>
    <m/>
  </r>
  <r>
    <x v="0"/>
    <x v="0"/>
    <x v="0"/>
    <x v="0"/>
    <x v="1635"/>
    <x v="70"/>
    <x v="134"/>
    <x v="70"/>
    <x v="112"/>
    <x v="51"/>
    <x v="25"/>
    <x v="30"/>
    <x v="2"/>
    <x v="22"/>
    <x v="73"/>
    <x v="73"/>
    <s v="CRYSTALDUAL_27"/>
    <x v="49"/>
    <s v="Diamond Spins - UK"/>
    <s v="CRYSTALDUAL 27 - DIAMOND SPINS"/>
    <n v="11"/>
    <m/>
    <x v="4"/>
    <n v="13.2"/>
    <s v="Madlen Aleksandrova"/>
    <x v="13"/>
    <s v="N/A"/>
    <d v="2021-05-17T00:00:00"/>
    <x v="0"/>
    <x v="164"/>
    <n v="30"/>
    <n v="0"/>
    <s v="OK"/>
    <n v="0"/>
    <s v="8/17/21: Hardware (STL) £9.84 and software Lease £11; 6/11/21: New machine installed."/>
    <n v="0"/>
    <n v="0"/>
    <s v="STL"/>
    <x v="182"/>
    <n v="20593364"/>
    <s v="Yes"/>
    <s v="RR: GSMA / Active / Aspers Casinos / 52xCD27(9xGXFC,39xDS &amp; 4 x MG),14xPS32&quot;(14xGXFC) &amp; 24xCCurve (20xBF 4xMG) / Q2-2021"/>
    <m/>
  </r>
  <r>
    <x v="0"/>
    <x v="0"/>
    <x v="0"/>
    <x v="0"/>
    <x v="1636"/>
    <x v="70"/>
    <x v="134"/>
    <x v="70"/>
    <x v="112"/>
    <x v="51"/>
    <x v="25"/>
    <x v="30"/>
    <x v="2"/>
    <x v="22"/>
    <x v="75"/>
    <x v="75"/>
    <s v="CRYSTALDUAL_27"/>
    <x v="49"/>
    <s v="Gong XI FA CAI - UK"/>
    <s v="CRYSTALDUAL 27 - GXFC"/>
    <n v="6"/>
    <m/>
    <x v="4"/>
    <n v="7.1999999999999993"/>
    <s v="Madlen Aleksandrova"/>
    <x v="13"/>
    <s v="N/A"/>
    <d v="2021-05-17T00:00:00"/>
    <x v="0"/>
    <x v="165"/>
    <n v="30"/>
    <n v="0"/>
    <s v="OK"/>
    <n v="0"/>
    <s v="6/11/21: New machine installed."/>
    <n v="0"/>
    <n v="0"/>
    <s v="STL"/>
    <x v="182"/>
    <n v="20593364"/>
    <s v="Yes"/>
    <s v="RR: GSMA / Active / Aspers Casinos / 52xCD27(9xGXFC,39xDS &amp; 4 x MG),14xPS32&quot;(14xGXFC) &amp; 24xCCurve (20xBF 4xMG) / Q2-2021"/>
    <m/>
  </r>
  <r>
    <x v="0"/>
    <x v="0"/>
    <x v="0"/>
    <x v="0"/>
    <x v="1637"/>
    <x v="70"/>
    <x v="134"/>
    <x v="70"/>
    <x v="112"/>
    <x v="51"/>
    <x v="25"/>
    <x v="30"/>
    <x v="2"/>
    <x v="22"/>
    <x v="75"/>
    <x v="75"/>
    <s v="CRYSTALDUAL_27"/>
    <x v="49"/>
    <s v="Gong XI FA CAI - UK"/>
    <s v="CRYSTALDUAL 27 - GXFC"/>
    <n v="6"/>
    <m/>
    <x v="4"/>
    <n v="7.1999999999999993"/>
    <s v="Madlen Aleksandrova"/>
    <x v="13"/>
    <s v="N/A"/>
    <d v="2021-05-17T00:00:00"/>
    <x v="0"/>
    <x v="165"/>
    <n v="30"/>
    <n v="0"/>
    <s v="OK"/>
    <n v="0"/>
    <s v="6/11/21: New machine installed."/>
    <n v="0"/>
    <n v="0"/>
    <s v="STL"/>
    <x v="182"/>
    <n v="20593364"/>
    <s v="Yes"/>
    <s v="RR: GSMA / Active / Aspers Casinos / 52xCD27(9xGXFC,39xDS &amp; 4 x MG),14xPS32&quot;(14xGXFC) &amp; 24xCCurve (20xBF 4xMG) / Q2-2021"/>
    <m/>
  </r>
  <r>
    <x v="0"/>
    <x v="0"/>
    <x v="0"/>
    <x v="0"/>
    <x v="1638"/>
    <x v="70"/>
    <x v="134"/>
    <x v="70"/>
    <x v="112"/>
    <x v="51"/>
    <x v="25"/>
    <x v="30"/>
    <x v="2"/>
    <x v="22"/>
    <x v="75"/>
    <x v="75"/>
    <s v="CRYSTALDUAL_27"/>
    <x v="49"/>
    <s v="Gong XI FA CAI - UK"/>
    <s v="CRYSTALDUAL 27 - GXFC"/>
    <n v="6"/>
    <m/>
    <x v="4"/>
    <n v="7.1999999999999993"/>
    <s v="Madlen Aleksandrova"/>
    <x v="13"/>
    <s v="N/A"/>
    <d v="2021-05-17T00:00:00"/>
    <x v="0"/>
    <x v="165"/>
    <n v="30"/>
    <n v="0"/>
    <s v="OK"/>
    <n v="0"/>
    <s v="6/11/21: New machine installed."/>
    <n v="0"/>
    <n v="0"/>
    <s v="STL"/>
    <x v="182"/>
    <n v="20593364"/>
    <s v="Yes"/>
    <s v="RR: GSMA / Active / Aspers Casinos / 52xCD27(9xGXFC,39xDS &amp; 4 x MG),14xPS32&quot;(14xGXFC) &amp; 24xCCurve (20xBF 4xMG) / Q2-2021"/>
    <m/>
  </r>
  <r>
    <x v="0"/>
    <x v="0"/>
    <x v="0"/>
    <x v="0"/>
    <x v="1639"/>
    <x v="70"/>
    <x v="134"/>
    <x v="70"/>
    <x v="112"/>
    <x v="51"/>
    <x v="25"/>
    <x v="30"/>
    <x v="2"/>
    <x v="22"/>
    <x v="73"/>
    <x v="73"/>
    <s v="CRYSTALDUAL_27"/>
    <x v="49"/>
    <s v="Diamond Spins - UK"/>
    <s v="CRYSTALDUAL 27 - DIAMOND SPINS"/>
    <n v="11"/>
    <m/>
    <x v="4"/>
    <n v="13.2"/>
    <s v="Madlen Aleksandrova"/>
    <x v="13"/>
    <s v="N/A"/>
    <d v="2021-05-17T00:00:00"/>
    <x v="0"/>
    <x v="164"/>
    <n v="30"/>
    <n v="0"/>
    <s v="OK"/>
    <n v="0"/>
    <s v="6/11/21: New machine installed."/>
    <n v="0"/>
    <n v="0"/>
    <s v="STL"/>
    <x v="182"/>
    <n v="20593364"/>
    <s v="Yes"/>
    <s v="RR: GSMA / Active / Aspers Casinos / 52xCD27(9xGXFC,39xDS &amp; 4 x MG),14xPS32&quot;(14xGXFC) &amp; 24xCCurve (20xBF 4xMG) / Q2-2021"/>
    <m/>
  </r>
  <r>
    <x v="0"/>
    <x v="0"/>
    <x v="0"/>
    <x v="0"/>
    <x v="1640"/>
    <x v="70"/>
    <x v="134"/>
    <x v="70"/>
    <x v="112"/>
    <x v="51"/>
    <x v="25"/>
    <x v="30"/>
    <x v="2"/>
    <x v="22"/>
    <x v="73"/>
    <x v="73"/>
    <s v="CRYSTALDUAL_27"/>
    <x v="49"/>
    <s v="Diamond Spins - UK"/>
    <s v="CRYSTALDUAL 27 - DIAMOND SPINS"/>
    <n v="11"/>
    <m/>
    <x v="4"/>
    <n v="13.2"/>
    <s v="Madlen Aleksandrova"/>
    <x v="13"/>
    <s v="N/A"/>
    <d v="2021-05-17T00:00:00"/>
    <x v="0"/>
    <x v="164"/>
    <n v="30"/>
    <n v="0"/>
    <s v="OK"/>
    <n v="0"/>
    <s v="6/11/21: New machine installed."/>
    <n v="0"/>
    <n v="0"/>
    <s v="STL"/>
    <x v="182"/>
    <n v="20593364"/>
    <s v="Yes"/>
    <s v="RR: GSMA / Active / Aspers Casinos / 52xCD27(9xGXFC,39xDS &amp; 4 x MG),14xPS32&quot;(14xGXFC) &amp; 24xCCurve (20xBF 4xMG) / Q2-2021"/>
    <m/>
  </r>
  <r>
    <x v="0"/>
    <x v="0"/>
    <x v="0"/>
    <x v="0"/>
    <x v="1641"/>
    <x v="70"/>
    <x v="134"/>
    <x v="70"/>
    <x v="112"/>
    <x v="51"/>
    <x v="25"/>
    <x v="30"/>
    <x v="2"/>
    <x v="22"/>
    <x v="73"/>
    <x v="73"/>
    <s v="CRYSTALDUAL_27"/>
    <x v="49"/>
    <s v="Diamond Spins - UK"/>
    <s v="CRYSTALDUAL 27 - DIAMOND SPINS"/>
    <n v="11"/>
    <m/>
    <x v="4"/>
    <n v="13.2"/>
    <s v="Madlen Aleksandrova"/>
    <x v="13"/>
    <s v="N/A"/>
    <d v="2021-05-17T00:00:00"/>
    <x v="0"/>
    <x v="164"/>
    <n v="30"/>
    <n v="0"/>
    <s v="OK"/>
    <n v="0"/>
    <s v="6/11/21: New machine installed."/>
    <n v="0"/>
    <n v="0"/>
    <s v="STL"/>
    <x v="182"/>
    <n v="20593364"/>
    <s v="Yes"/>
    <s v="RR: GSMA / Active / Aspers Casinos / 52xCD27(9xGXFC,39xDS &amp; 4 x MG),14xPS32&quot;(14xGXFC) &amp; 24xCCurve (20xBF 4xMG) / Q2-2021"/>
    <m/>
  </r>
  <r>
    <x v="0"/>
    <x v="0"/>
    <x v="0"/>
    <x v="0"/>
    <x v="1642"/>
    <x v="70"/>
    <x v="134"/>
    <x v="70"/>
    <x v="112"/>
    <x v="51"/>
    <x v="25"/>
    <x v="30"/>
    <x v="2"/>
    <x v="22"/>
    <x v="73"/>
    <x v="73"/>
    <s v="CRYSTALDUAL_27"/>
    <x v="49"/>
    <s v="Diamond Spins - UK"/>
    <s v="CRYSTALDUAL 27 - DIAMOND SPINS"/>
    <n v="11"/>
    <m/>
    <x v="4"/>
    <n v="13.2"/>
    <s v="Madlen Aleksandrova"/>
    <x v="13"/>
    <s v="N/A"/>
    <d v="2021-05-17T00:00:00"/>
    <x v="0"/>
    <x v="164"/>
    <n v="30"/>
    <n v="0"/>
    <s v="OK"/>
    <n v="0"/>
    <s v="6/11/21: New machine installed."/>
    <n v="0"/>
    <n v="0"/>
    <s v="STL"/>
    <x v="182"/>
    <n v="20593364"/>
    <s v="Yes"/>
    <s v="RR: GSMA / Active / Aspers Casinos / 52xCD27(9xGXFC,39xDS &amp; 4 x MG),14xPS32&quot;(14xGXFC) &amp; 24xCCurve (20xBF 4xMG) / Q2-2021"/>
    <m/>
  </r>
  <r>
    <x v="0"/>
    <x v="0"/>
    <x v="0"/>
    <x v="0"/>
    <x v="1643"/>
    <x v="70"/>
    <x v="134"/>
    <x v="70"/>
    <x v="112"/>
    <x v="51"/>
    <x v="25"/>
    <x v="30"/>
    <x v="2"/>
    <x v="22"/>
    <x v="73"/>
    <x v="73"/>
    <s v="CRYSTALDUAL_27"/>
    <x v="49"/>
    <s v="Diamond Spins - UK"/>
    <s v="CRYSTALDUAL 27 - DIAMOND SPINS"/>
    <n v="11"/>
    <m/>
    <x v="4"/>
    <n v="13.2"/>
    <s v="Madlen Aleksandrova"/>
    <x v="13"/>
    <s v="N/A"/>
    <d v="2021-05-17T00:00:00"/>
    <x v="0"/>
    <x v="164"/>
    <n v="30"/>
    <n v="0"/>
    <s v="OK"/>
    <n v="0"/>
    <s v="6/11/21: New machine installed."/>
    <n v="0"/>
    <n v="0"/>
    <s v="STL"/>
    <x v="182"/>
    <n v="20593364"/>
    <s v="Yes"/>
    <s v="RR: GSMA / Active / Aspers Casinos / 52xCD27(9xGXFC,39xDS &amp; 4 x MG),14xPS32&quot;(14xGXFC) &amp; 24xCCurve (20xBF 4xMG) / Q2-2021"/>
    <m/>
  </r>
  <r>
    <x v="0"/>
    <x v="0"/>
    <x v="0"/>
    <x v="0"/>
    <x v="1644"/>
    <x v="70"/>
    <x v="134"/>
    <x v="70"/>
    <x v="112"/>
    <x v="51"/>
    <x v="25"/>
    <x v="30"/>
    <x v="2"/>
    <x v="22"/>
    <x v="75"/>
    <x v="75"/>
    <s v="CRYSTALDUAL_27"/>
    <x v="49"/>
    <s v="Gong XI FA CAI - UK"/>
    <s v="CRYSTALDUAL 27 - GXFC"/>
    <n v="6"/>
    <m/>
    <x v="4"/>
    <n v="7.1999999999999993"/>
    <s v="Madlen Aleksandrova"/>
    <x v="13"/>
    <s v="N/A"/>
    <d v="2021-05-17T00:00:00"/>
    <x v="0"/>
    <x v="165"/>
    <n v="30"/>
    <n v="0"/>
    <s v="OK"/>
    <n v="0"/>
    <s v="6/11/21: New machine installed."/>
    <n v="0"/>
    <n v="0"/>
    <s v="STL"/>
    <x v="182"/>
    <n v="20593364"/>
    <s v="Yes"/>
    <s v="RR: GSMA / Active / Aspers Casinos / 52xCD27(9xGXFC,39xDS &amp; 4 x MG),14xPS32&quot;(14xGXFC) &amp; 24xCCurve (20xBF 4xMG) / Q2-2021"/>
    <m/>
  </r>
  <r>
    <x v="0"/>
    <x v="0"/>
    <x v="0"/>
    <x v="0"/>
    <x v="1645"/>
    <x v="70"/>
    <x v="134"/>
    <x v="70"/>
    <x v="112"/>
    <x v="51"/>
    <x v="25"/>
    <x v="30"/>
    <x v="2"/>
    <x v="22"/>
    <x v="73"/>
    <x v="73"/>
    <s v="CRYSTALDUAL_27"/>
    <x v="49"/>
    <s v="Diamond Spins - UK"/>
    <s v="CRYSTALDUAL 27 - DIAMOND SPINS"/>
    <n v="11"/>
    <m/>
    <x v="4"/>
    <n v="13.2"/>
    <s v="Madlen Aleksandrova"/>
    <x v="13"/>
    <s v="N/A"/>
    <d v="2021-05-17T00:00:00"/>
    <x v="0"/>
    <x v="164"/>
    <n v="30"/>
    <n v="0"/>
    <s v="OK"/>
    <n v="0"/>
    <s v="6/11/21: New machine installed."/>
    <n v="0"/>
    <n v="0"/>
    <s v="STL"/>
    <x v="182"/>
    <n v="20593364"/>
    <s v="Yes"/>
    <s v="RR: GSMA / Active / Aspers Casinos / 52xCD27(9xGXFC,39xDS &amp; 4 x MG),14xPS32&quot;(14xGXFC) &amp; 24xCCurve (20xBF 4xMG) / Q2-2021"/>
    <m/>
  </r>
  <r>
    <x v="0"/>
    <x v="0"/>
    <x v="0"/>
    <x v="0"/>
    <x v="1646"/>
    <x v="70"/>
    <x v="134"/>
    <x v="70"/>
    <x v="112"/>
    <x v="51"/>
    <x v="25"/>
    <x v="30"/>
    <x v="2"/>
    <x v="22"/>
    <x v="75"/>
    <x v="75"/>
    <s v="CRYSTALDUAL_27"/>
    <x v="49"/>
    <s v="Gong XI FA CAI - UK"/>
    <s v="CRYSTALDUAL 27 - GXFC"/>
    <n v="6"/>
    <m/>
    <x v="4"/>
    <n v="7.1999999999999993"/>
    <s v="Madlen Aleksandrova"/>
    <x v="13"/>
    <s v="N/A"/>
    <d v="2021-05-17T00:00:00"/>
    <x v="0"/>
    <x v="165"/>
    <n v="30"/>
    <n v="0"/>
    <s v="OK"/>
    <n v="0"/>
    <s v="6/11/21: New machine installed."/>
    <n v="0"/>
    <n v="0"/>
    <s v="STL"/>
    <x v="182"/>
    <n v="20593364"/>
    <s v="Yes"/>
    <s v="RR: GSMA / Active / Aspers Casinos / 52xCD27(9xGXFC,39xDS &amp; 4 x MG),14xPS32&quot;(14xGXFC) &amp; 24xCCurve (20xBF 4xMG) / Q2-2021"/>
    <m/>
  </r>
  <r>
    <x v="0"/>
    <x v="0"/>
    <x v="0"/>
    <x v="0"/>
    <x v="1647"/>
    <x v="70"/>
    <x v="134"/>
    <x v="70"/>
    <x v="112"/>
    <x v="51"/>
    <x v="25"/>
    <x v="30"/>
    <x v="2"/>
    <x v="22"/>
    <x v="73"/>
    <x v="73"/>
    <s v="CRYSTALDUAL_27"/>
    <x v="49"/>
    <s v="Diamond Spins - UK"/>
    <s v="CRYSTALDUAL 27 - DIAMOND SPINS"/>
    <n v="11"/>
    <m/>
    <x v="4"/>
    <n v="13.2"/>
    <s v="Madlen Aleksandrova"/>
    <x v="13"/>
    <s v="N/A"/>
    <d v="2021-05-17T00:00:00"/>
    <x v="0"/>
    <x v="164"/>
    <n v="30"/>
    <n v="0"/>
    <s v="OK"/>
    <n v="0"/>
    <s v="6/11/21: New machine installed."/>
    <n v="0"/>
    <n v="0"/>
    <s v="STL"/>
    <x v="182"/>
    <n v="20593364"/>
    <s v="Yes"/>
    <s v="RR: GSMA / Active / Aspers Casinos / 52xCD27(9xGXFC,39xDS &amp; 4 x MG),14xPS32&quot;(14xGXFC) &amp; 24xCCurve (20xBF 4xMG) / Q2-2021"/>
    <m/>
  </r>
  <r>
    <x v="0"/>
    <x v="0"/>
    <x v="0"/>
    <x v="0"/>
    <x v="1648"/>
    <x v="70"/>
    <x v="134"/>
    <x v="70"/>
    <x v="112"/>
    <x v="51"/>
    <x v="25"/>
    <x v="30"/>
    <x v="2"/>
    <x v="22"/>
    <x v="73"/>
    <x v="73"/>
    <s v="CRYSTALDUAL_27"/>
    <x v="49"/>
    <s v="Diamond Spins - UK"/>
    <s v="CRYSTALDUAL 27 - DIAMOND SPINS"/>
    <n v="11"/>
    <m/>
    <x v="4"/>
    <n v="13.2"/>
    <s v="Madlen Aleksandrova"/>
    <x v="13"/>
    <s v="N/A"/>
    <d v="2021-05-17T00:00:00"/>
    <x v="0"/>
    <x v="164"/>
    <n v="30"/>
    <n v="0"/>
    <s v="OK"/>
    <n v="0"/>
    <s v="6/11/21: New machine installed."/>
    <n v="0"/>
    <n v="0"/>
    <s v="STL"/>
    <x v="182"/>
    <n v="20593364"/>
    <s v="Yes"/>
    <s v="RR: GSMA / Active / Aspers Casinos / 52xCD27(9xGXFC,39xDS &amp; 4 x MG),14xPS32&quot;(14xGXFC) &amp; 24xCCurve (20xBF 4xMG) / Q2-2021"/>
    <m/>
  </r>
  <r>
    <x v="0"/>
    <x v="0"/>
    <x v="0"/>
    <x v="0"/>
    <x v="1649"/>
    <x v="70"/>
    <x v="134"/>
    <x v="70"/>
    <x v="112"/>
    <x v="51"/>
    <x v="25"/>
    <x v="30"/>
    <x v="2"/>
    <x v="22"/>
    <x v="75"/>
    <x v="75"/>
    <s v="CRYSTALDUAL_27"/>
    <x v="49"/>
    <s v="Gong XI FA CAI - UK"/>
    <s v="CRYSTALDUAL 27 - GXFC"/>
    <n v="6"/>
    <m/>
    <x v="4"/>
    <n v="7.1999999999999993"/>
    <s v="Madlen Aleksandrova"/>
    <x v="13"/>
    <s v="N/A"/>
    <d v="2021-05-17T00:00:00"/>
    <x v="0"/>
    <x v="165"/>
    <n v="30"/>
    <n v="0"/>
    <s v="OK"/>
    <n v="0"/>
    <s v="6/11/21: New machine installed."/>
    <n v="0"/>
    <n v="0"/>
    <s v="STL"/>
    <x v="182"/>
    <n v="20593364"/>
    <s v="Yes"/>
    <s v="RR: GSMA / Active / Aspers Casinos / 52xCD27(9xGXFC,39xDS &amp; 4 x MG),14xPS32&quot;(14xGXFC) &amp; 24xCCurve (20xBF 4xMG) / Q2-2021"/>
    <m/>
  </r>
  <r>
    <x v="0"/>
    <x v="0"/>
    <x v="0"/>
    <x v="0"/>
    <x v="1650"/>
    <x v="70"/>
    <x v="134"/>
    <x v="70"/>
    <x v="112"/>
    <x v="51"/>
    <x v="25"/>
    <x v="30"/>
    <x v="2"/>
    <x v="22"/>
    <x v="73"/>
    <x v="73"/>
    <s v="CRYSTALDUAL_27"/>
    <x v="49"/>
    <s v="Diamond Spins - UK"/>
    <s v="CRYSTALDUAL 27 - DIAMOND SPINS"/>
    <n v="11"/>
    <m/>
    <x v="4"/>
    <n v="13.2"/>
    <s v="Madlen Aleksandrova"/>
    <x v="13"/>
    <s v="N/A"/>
    <d v="2021-05-17T00:00:00"/>
    <x v="0"/>
    <x v="164"/>
    <n v="30"/>
    <n v="0"/>
    <s v="OK"/>
    <n v="0"/>
    <s v="6/11/21: New machine installed."/>
    <n v="0"/>
    <n v="0"/>
    <s v="STL"/>
    <x v="182"/>
    <n v="20593364"/>
    <s v="Yes"/>
    <s v="RR: GSMA / Active / Aspers Casinos / 52xCD27(9xGXFC,39xDS &amp; 4 x MG),14xPS32&quot;(14xGXFC) &amp; 24xCCurve (20xBF 4xMG) / Q2-2021"/>
    <m/>
  </r>
  <r>
    <x v="0"/>
    <x v="0"/>
    <x v="0"/>
    <x v="0"/>
    <x v="1651"/>
    <x v="70"/>
    <x v="134"/>
    <x v="70"/>
    <x v="112"/>
    <x v="51"/>
    <x v="25"/>
    <x v="30"/>
    <x v="2"/>
    <x v="22"/>
    <x v="73"/>
    <x v="73"/>
    <s v="CRYSTALDUAL_27"/>
    <x v="49"/>
    <s v="Diamond Spins - UK"/>
    <s v="CRYSTALDUAL 27 - DIAMOND SPINS"/>
    <n v="11"/>
    <m/>
    <x v="4"/>
    <n v="13.2"/>
    <s v="Madlen Aleksandrova"/>
    <x v="13"/>
    <s v="N/A"/>
    <d v="2021-05-17T00:00:00"/>
    <x v="0"/>
    <x v="164"/>
    <n v="30"/>
    <n v="0"/>
    <s v="OK"/>
    <n v="0"/>
    <s v="6/11/21: New machine installed."/>
    <n v="0"/>
    <n v="0"/>
    <s v="STL"/>
    <x v="182"/>
    <n v="20593364"/>
    <s v="Yes"/>
    <s v="RR: GSMA / Active / Aspers Casinos / 52xCD27(9xGXFC,39xDS &amp; 4 x MG),14xPS32&quot;(14xGXFC) &amp; 24xCCurve (20xBF 4xMG) / Q2-2021"/>
    <m/>
  </r>
  <r>
    <x v="0"/>
    <x v="0"/>
    <x v="0"/>
    <x v="0"/>
    <x v="1652"/>
    <x v="70"/>
    <x v="134"/>
    <x v="70"/>
    <x v="112"/>
    <x v="51"/>
    <x v="25"/>
    <x v="30"/>
    <x v="2"/>
    <x v="22"/>
    <x v="73"/>
    <x v="73"/>
    <s v="CRYSTALDUAL_27"/>
    <x v="49"/>
    <s v="Diamond Spins - UK"/>
    <s v="CRYSTALDUAL 27 - DIAMOND SPINS"/>
    <n v="11"/>
    <m/>
    <x v="4"/>
    <n v="13.2"/>
    <s v="Madlen Aleksandrova"/>
    <x v="13"/>
    <s v="N/A"/>
    <d v="2021-05-17T00:00:00"/>
    <x v="0"/>
    <x v="164"/>
    <n v="30"/>
    <n v="0"/>
    <s v="OK"/>
    <n v="0"/>
    <s v="6/11/21: New machine installed."/>
    <n v="0"/>
    <n v="0"/>
    <s v="STL"/>
    <x v="182"/>
    <n v="20593364"/>
    <s v="Yes"/>
    <s v="RR: GSMA / Active / Aspers Casinos / 52xCD27(9xGXFC,39xDS &amp; 4 x MG),14xPS32&quot;(14xGXFC) &amp; 24xCCurve (20xBF 4xMG) / Q2-2021"/>
    <m/>
  </r>
  <r>
    <x v="0"/>
    <x v="1"/>
    <x v="1"/>
    <x v="0"/>
    <x v="1653"/>
    <x v="71"/>
    <x v="135"/>
    <x v="71"/>
    <x v="113"/>
    <x v="52"/>
    <x v="25"/>
    <x v="30"/>
    <x v="2"/>
    <x v="22"/>
    <x v="75"/>
    <x v="75"/>
    <s v="CRYSTALDUAL_27"/>
    <x v="49"/>
    <s v="Gong XI FA CAI - UK"/>
    <s v="CRYSTALDUAL 27 - GXFC"/>
    <n v="16.5"/>
    <m/>
    <x v="4"/>
    <n v="19.8"/>
    <s v="Madlen Aleksandrova"/>
    <x v="13"/>
    <d v="2020-11-05T00:00:00"/>
    <d v="2021-05-17T00:00:00"/>
    <x v="0"/>
    <x v="167"/>
    <n v="30"/>
    <n v="0"/>
    <s v="OK"/>
    <n v="0"/>
    <s v="5/17/21 : Casino reopens; 11/9/20: Casino Closed from 5th Nov."/>
    <n v="0"/>
    <n v="0"/>
    <m/>
    <x v="183"/>
    <n v="20529352"/>
    <s v="Yes"/>
    <s v="RR: FULL / Active / Clockfair  / 4x CD Broadway &amp; 2xCD Shaftsbury (Stand alone) / Q4-2018"/>
    <m/>
  </r>
  <r>
    <x v="0"/>
    <x v="1"/>
    <x v="1"/>
    <x v="0"/>
    <x v="1654"/>
    <x v="71"/>
    <x v="135"/>
    <x v="71"/>
    <x v="113"/>
    <x v="52"/>
    <x v="25"/>
    <x v="30"/>
    <x v="2"/>
    <x v="22"/>
    <x v="75"/>
    <x v="75"/>
    <s v="CRYSTALDUAL_27"/>
    <x v="49"/>
    <s v="Gong XI FA CAI - UK"/>
    <s v="CRYSTALDUAL 27 - GXFC"/>
    <n v="16.5"/>
    <m/>
    <x v="4"/>
    <n v="19.8"/>
    <s v="Madlen Aleksandrova"/>
    <x v="13"/>
    <d v="2020-11-05T00:00:00"/>
    <d v="2021-05-17T00:00:00"/>
    <x v="0"/>
    <x v="167"/>
    <n v="30"/>
    <n v="0"/>
    <s v="OK"/>
    <n v="0"/>
    <s v="5/17/21 : Casino reopens; 11/9/20: Casino Closed from 5th Nov."/>
    <n v="0"/>
    <n v="0"/>
    <m/>
    <x v="183"/>
    <n v="20529352"/>
    <s v="Yes"/>
    <s v="RR: FULL / Active / Clockfair  / 4x CD Broadway &amp; 2xCD Shaftsbury (Stand alone) / Q4-2018"/>
    <m/>
  </r>
  <r>
    <x v="0"/>
    <x v="1"/>
    <x v="1"/>
    <x v="0"/>
    <x v="1655"/>
    <x v="71"/>
    <x v="135"/>
    <x v="71"/>
    <x v="113"/>
    <x v="52"/>
    <x v="25"/>
    <x v="30"/>
    <x v="2"/>
    <x v="22"/>
    <x v="75"/>
    <x v="75"/>
    <s v="CRYSTALDUAL_27"/>
    <x v="49"/>
    <s v="Gong XI FA CAI - UK"/>
    <s v="CRYSTALDUAL 27 - GXFC"/>
    <n v="19"/>
    <m/>
    <x v="4"/>
    <n v="22.8"/>
    <s v="Madlen Aleksandrova"/>
    <x v="13"/>
    <d v="2020-11-05T00:00:00"/>
    <d v="2021-05-17T00:00:00"/>
    <x v="0"/>
    <x v="168"/>
    <n v="30"/>
    <n v="0"/>
    <s v="OK"/>
    <n v="0"/>
    <s v="5/17/21 : Casino reopens; 11/9/20: Casino Closed from 5th Nov."/>
    <n v="0"/>
    <n v="0"/>
    <m/>
    <x v="184"/>
    <n v="20544656"/>
    <s v="Yes"/>
    <s v="RR: FULL / Active / Clockfair - Broadway Casino / 4 x CrystalDual GXFC / Q1-2019"/>
    <m/>
  </r>
  <r>
    <x v="0"/>
    <x v="1"/>
    <x v="1"/>
    <x v="0"/>
    <x v="1656"/>
    <x v="71"/>
    <x v="135"/>
    <x v="71"/>
    <x v="113"/>
    <x v="52"/>
    <x v="25"/>
    <x v="30"/>
    <x v="2"/>
    <x v="22"/>
    <x v="75"/>
    <x v="75"/>
    <s v="CRYSTALDUAL_27"/>
    <x v="49"/>
    <s v="Gong XI FA CAI - UK"/>
    <s v="CRYSTALDUAL 27 - GXFC"/>
    <n v="19"/>
    <m/>
    <x v="4"/>
    <n v="22.8"/>
    <s v="Madlen Aleksandrova"/>
    <x v="13"/>
    <d v="2020-11-05T00:00:00"/>
    <d v="2021-05-17T00:00:00"/>
    <x v="0"/>
    <x v="168"/>
    <n v="30"/>
    <n v="0"/>
    <s v="OK"/>
    <n v="0"/>
    <s v="5/17/21 : Casino reopens; 11/9/20: Casino Closed from 5th Nov."/>
    <n v="0"/>
    <n v="0"/>
    <m/>
    <x v="184"/>
    <n v="20544656"/>
    <s v="Yes"/>
    <s v="RR: FULL / Active / Clockfair - Broadway Casino / 4 x CrystalDual GXFC / Q1-2019"/>
    <m/>
  </r>
  <r>
    <x v="0"/>
    <x v="1"/>
    <x v="1"/>
    <x v="0"/>
    <x v="1657"/>
    <x v="71"/>
    <x v="135"/>
    <x v="71"/>
    <x v="113"/>
    <x v="52"/>
    <x v="25"/>
    <x v="30"/>
    <x v="2"/>
    <x v="22"/>
    <x v="75"/>
    <x v="75"/>
    <s v="CRYSTALDUAL_27"/>
    <x v="49"/>
    <s v="Gong XI FA CAI - UK"/>
    <s v="CRYSTALDUAL 27 - GXFC"/>
    <n v="19"/>
    <m/>
    <x v="4"/>
    <n v="22.8"/>
    <s v="Madlen Aleksandrova"/>
    <x v="13"/>
    <d v="2020-11-05T00:00:00"/>
    <d v="2021-05-17T00:00:00"/>
    <x v="0"/>
    <x v="168"/>
    <n v="30"/>
    <n v="0"/>
    <s v="OK"/>
    <n v="0"/>
    <s v="5/17/21 : Casino reopens; 11/9/20: Casino Closed from 5th Nov."/>
    <n v="0"/>
    <n v="0"/>
    <m/>
    <x v="184"/>
    <n v="20544656"/>
    <s v="Yes"/>
    <s v="RR: FULL / Active / Clockfair - Broadway Casino / 4 x CrystalDual GXFC / Q1-2019"/>
    <m/>
  </r>
  <r>
    <x v="0"/>
    <x v="1"/>
    <x v="1"/>
    <x v="0"/>
    <x v="1658"/>
    <x v="71"/>
    <x v="135"/>
    <x v="71"/>
    <x v="113"/>
    <x v="52"/>
    <x v="25"/>
    <x v="30"/>
    <x v="2"/>
    <x v="22"/>
    <x v="75"/>
    <x v="75"/>
    <s v="CRYSTALDUAL_27"/>
    <x v="49"/>
    <s v="Gong XI FA CAI - UK"/>
    <s v="CRYSTALDUAL 27 - GXFC"/>
    <n v="19"/>
    <m/>
    <x v="4"/>
    <n v="22.8"/>
    <s v="Madlen Aleksandrova"/>
    <x v="13"/>
    <d v="2020-11-05T00:00:00"/>
    <d v="2021-05-17T00:00:00"/>
    <x v="0"/>
    <x v="168"/>
    <n v="30"/>
    <n v="0"/>
    <s v="OK"/>
    <n v="0"/>
    <s v="5/17/21 : Casino reopens; 11/9/20: Casino Closed from 5th Nov."/>
    <n v="0"/>
    <n v="0"/>
    <m/>
    <x v="184"/>
    <n v="20544656"/>
    <s v="Yes"/>
    <s v="RR: FULL / Active / Clockfair - Broadway Casino / 4 x CrystalDual GXFC / Q1-2019"/>
    <m/>
  </r>
  <r>
    <x v="0"/>
    <x v="0"/>
    <x v="0"/>
    <x v="0"/>
    <x v="1659"/>
    <x v="72"/>
    <x v="136"/>
    <x v="72"/>
    <x v="114"/>
    <x v="53"/>
    <x v="25"/>
    <x v="30"/>
    <x v="2"/>
    <x v="22"/>
    <x v="75"/>
    <x v="75"/>
    <s v="CRYSTALDUAL_27"/>
    <x v="49"/>
    <s v="Gong XI FA CAI - UK"/>
    <s v="CRYSTALDUAL 27 - GXFC"/>
    <n v="9"/>
    <m/>
    <x v="4"/>
    <n v="10.799999999999999"/>
    <s v="Madlen Aleksandrova"/>
    <x v="13"/>
    <d v="2020-10-18T00:00:00"/>
    <d v="2021-05-17T00:00:00"/>
    <x v="0"/>
    <x v="169"/>
    <n v="30"/>
    <n v="0"/>
    <s v="OK"/>
    <n v="0"/>
    <s v="5/17/21 : Casino reopnes; 10/19/20: Casino closing tonight as to new local closing of area. Invoice for 31 days and credit for 13 days in Oct."/>
    <n v="0"/>
    <n v="0"/>
    <m/>
    <x v="185"/>
    <n v="20523355"/>
    <s v="Yes"/>
    <s v="RR: GSMA / Active / Sanremo / 3 x Crystal Curve FK / Q2'2018"/>
    <m/>
  </r>
  <r>
    <x v="0"/>
    <x v="0"/>
    <x v="0"/>
    <x v="0"/>
    <x v="1660"/>
    <x v="72"/>
    <x v="136"/>
    <x v="72"/>
    <x v="114"/>
    <x v="53"/>
    <x v="25"/>
    <x v="30"/>
    <x v="2"/>
    <x v="22"/>
    <x v="75"/>
    <x v="75"/>
    <s v="CRYSTALDUAL_27"/>
    <x v="49"/>
    <s v="Gong XI FA CAI - UK"/>
    <s v="CRYSTALDUAL 27 - GXFC"/>
    <n v="9"/>
    <m/>
    <x v="4"/>
    <n v="10.799999999999999"/>
    <s v="Madlen Aleksandrova"/>
    <x v="13"/>
    <d v="2020-10-18T00:00:00"/>
    <d v="2021-05-17T00:00:00"/>
    <x v="0"/>
    <x v="169"/>
    <n v="30"/>
    <n v="0"/>
    <s v="OK"/>
    <n v="0"/>
    <s v="5/17/21 : Casino reopnes; 10/19/20: Casino closing tonight as to new local closing of area. Invoice for 31 days and credit for 13 days in Oct."/>
    <n v="0"/>
    <n v="0"/>
    <m/>
    <x v="185"/>
    <n v="20523355"/>
    <s v="Yes"/>
    <s v="RR: GSMA / Active / Coral Island Casino / 6 x CrystalDual 27 / Q2-2018"/>
    <m/>
  </r>
  <r>
    <x v="0"/>
    <x v="0"/>
    <x v="0"/>
    <x v="0"/>
    <x v="1661"/>
    <x v="72"/>
    <x v="136"/>
    <x v="72"/>
    <x v="114"/>
    <x v="53"/>
    <x v="25"/>
    <x v="30"/>
    <x v="2"/>
    <x v="22"/>
    <x v="75"/>
    <x v="75"/>
    <s v="CRYSTALDUAL_27"/>
    <x v="49"/>
    <s v="Gong XI FA CAI - UK"/>
    <s v="CRYSTALDUAL 27 - GXFC"/>
    <n v="9"/>
    <m/>
    <x v="4"/>
    <n v="10.799999999999999"/>
    <s v="Madlen Aleksandrova"/>
    <x v="13"/>
    <d v="2020-10-18T00:00:00"/>
    <d v="2021-05-17T00:00:00"/>
    <x v="0"/>
    <x v="169"/>
    <n v="30"/>
    <n v="0"/>
    <s v="OK"/>
    <n v="0"/>
    <s v="5/17/21 : Casino reopnes; 10/19/20: Casino closing tonight as to new local closing of area. Invoice for 31 days and credit for 13 days in Oct."/>
    <n v="0"/>
    <n v="0"/>
    <m/>
    <x v="185"/>
    <n v="20523355"/>
    <s v="Yes"/>
    <s v="RR: GSMA / Active / Coral Island Casino / 6 x CrystalDual 27 / Q2-2018"/>
    <m/>
  </r>
  <r>
    <x v="0"/>
    <x v="0"/>
    <x v="0"/>
    <x v="0"/>
    <x v="1662"/>
    <x v="72"/>
    <x v="136"/>
    <x v="72"/>
    <x v="114"/>
    <x v="53"/>
    <x v="25"/>
    <x v="30"/>
    <x v="2"/>
    <x v="22"/>
    <x v="75"/>
    <x v="75"/>
    <s v="CRYSTALDUAL_27"/>
    <x v="49"/>
    <s v="Gong XI FA CAI - UK"/>
    <s v="CRYSTALDUAL 27 - GXFC"/>
    <n v="9"/>
    <m/>
    <x v="4"/>
    <n v="10.799999999999999"/>
    <s v="Madlen Aleksandrova"/>
    <x v="13"/>
    <d v="2020-10-18T00:00:00"/>
    <d v="2021-05-17T00:00:00"/>
    <x v="0"/>
    <x v="169"/>
    <n v="30"/>
    <n v="0"/>
    <s v="OK"/>
    <n v="0"/>
    <s v="5/17/21 : Casino reopnes; 10/19/20: Casino closing tonight as to new local closing of area. Invoice for 31 days and credit for 13 days in Oct."/>
    <n v="0"/>
    <n v="0"/>
    <m/>
    <x v="185"/>
    <n v="20523355"/>
    <s v="Yes"/>
    <s v="RR: GSMA / Active / Coral Island Casino / 6 x CrystalDual 27 / Q2-2018"/>
    <m/>
  </r>
  <r>
    <x v="0"/>
    <x v="0"/>
    <x v="0"/>
    <x v="0"/>
    <x v="1663"/>
    <x v="72"/>
    <x v="136"/>
    <x v="72"/>
    <x v="114"/>
    <x v="53"/>
    <x v="25"/>
    <x v="30"/>
    <x v="2"/>
    <x v="22"/>
    <x v="75"/>
    <x v="75"/>
    <s v="CRYSTALDUAL_27"/>
    <x v="49"/>
    <s v="Gong XI FA CAI - UK"/>
    <s v="CRYSTALDUAL 27 - GXFC"/>
    <n v="9"/>
    <m/>
    <x v="4"/>
    <n v="10.799999999999999"/>
    <s v="Madlen Aleksandrova"/>
    <x v="13"/>
    <d v="2020-10-18T00:00:00"/>
    <d v="2021-05-17T00:00:00"/>
    <x v="0"/>
    <x v="169"/>
    <n v="30"/>
    <n v="0"/>
    <s v="OK"/>
    <n v="0"/>
    <s v="5/17/21 : Casino reopnes; 10/19/20: Casino closing tonight as to new local closing of area. Invoice for 31 days and credit for 13 days in Oct."/>
    <n v="0"/>
    <n v="0"/>
    <m/>
    <x v="185"/>
    <n v="20523355"/>
    <s v="Yes"/>
    <s v="RR: GSMA / Active / Coral Island Casino / 6 x CrystalDual 27 / Q2-2018"/>
    <m/>
  </r>
  <r>
    <x v="0"/>
    <x v="0"/>
    <x v="0"/>
    <x v="0"/>
    <x v="1664"/>
    <x v="72"/>
    <x v="136"/>
    <x v="72"/>
    <x v="114"/>
    <x v="53"/>
    <x v="25"/>
    <x v="30"/>
    <x v="2"/>
    <x v="22"/>
    <x v="75"/>
    <x v="75"/>
    <s v="CRYSTALDUAL_27"/>
    <x v="49"/>
    <s v="Gong XI FA CAI - UK"/>
    <s v="CRYSTALDUAL 27 - GXFC"/>
    <n v="9"/>
    <m/>
    <x v="4"/>
    <n v="10.799999999999999"/>
    <s v="Madlen Aleksandrova"/>
    <x v="13"/>
    <d v="2020-10-18T00:00:00"/>
    <d v="2021-05-17T00:00:00"/>
    <x v="0"/>
    <x v="169"/>
    <n v="30"/>
    <n v="0"/>
    <s v="OK"/>
    <n v="0"/>
    <s v="5/17/21 : Casino reopnes; 10/19/20: Casino closing tonight as to new local closing of area. Invoice for 31 days and credit for 13 days in Oct."/>
    <n v="0"/>
    <n v="0"/>
    <m/>
    <x v="185"/>
    <n v="20523355"/>
    <s v="Yes"/>
    <s v="RR: GSMA / Active / Coral Island Casino / 6 x CrystalDual 27 / Q2-2018"/>
    <m/>
  </r>
  <r>
    <x v="1"/>
    <x v="1"/>
    <x v="4"/>
    <x v="1"/>
    <x v="1665"/>
    <x v="73"/>
    <x v="137"/>
    <x v="73"/>
    <x v="115"/>
    <x v="54"/>
    <x v="25"/>
    <x v="30"/>
    <x v="2"/>
    <x v="22"/>
    <x v="74"/>
    <x v="74"/>
    <s v="CRYSTALDUAL_LCD"/>
    <x v="51"/>
    <s v="UK Sales"/>
    <s v="CRYSTALDUAL 23 - SA"/>
    <n v="15.33"/>
    <m/>
    <x v="4"/>
    <n v="18.396000000000001"/>
    <s v="Madlen Aleksandrova"/>
    <x v="13"/>
    <d v="2020-11-02T00:00:00"/>
    <d v="2021-08-09T00:00:00"/>
    <x v="0"/>
    <x v="170"/>
    <n v="30"/>
    <n v="0"/>
    <s v="OK"/>
    <n v="0"/>
    <s v="8/9/21 : Casino reopened on 9th Aug; 6/8/21; Customer informed us of casino not opening. Opening date to be confirmed. Credit for 15 days in May to be given; 5/17/21 : Casino reopens; 11/9/20: Casino Closed from 2nd Nov. 7/9/20: Casino opening on 17th Sep."/>
    <n v="0"/>
    <n v="0"/>
    <m/>
    <x v="186"/>
    <n v="20493567"/>
    <s v="Yes"/>
    <s v="RR: FULL / Active / Double Diamond - Rainbow Aberdeen / 4 x CrystalDual Stand alone-Lease Trial / Q3-2018"/>
    <m/>
  </r>
  <r>
    <x v="1"/>
    <x v="1"/>
    <x v="4"/>
    <x v="1"/>
    <x v="1666"/>
    <x v="73"/>
    <x v="137"/>
    <x v="73"/>
    <x v="115"/>
    <x v="54"/>
    <x v="25"/>
    <x v="30"/>
    <x v="2"/>
    <x v="22"/>
    <x v="74"/>
    <x v="74"/>
    <s v="CRYSTALDUAL_LCD"/>
    <x v="51"/>
    <s v="UK Sales"/>
    <s v="CRYSTALDUAL 23 - SA"/>
    <n v="15.33"/>
    <m/>
    <x v="4"/>
    <n v="18.396000000000001"/>
    <s v="Madlen Aleksandrova"/>
    <x v="13"/>
    <d v="2020-11-02T00:00:00"/>
    <d v="2021-08-09T00:00:00"/>
    <x v="0"/>
    <x v="170"/>
    <n v="30"/>
    <n v="0"/>
    <s v="OK"/>
    <n v="0"/>
    <s v="8/9/21 : Casino reopened on 9th Aug; 6/8/21; Customer informed us of casino not opening. Opening date to be confirmed. Credit for 15 days in May to be given; 5/17/21 : Casino reopens; 11/9/20: Casino Closed from 2nd Nov. 7/9/20: Casino opening on 17th Sep."/>
    <n v="0"/>
    <n v="0"/>
    <m/>
    <x v="186"/>
    <n v="20493567"/>
    <s v="Yes"/>
    <s v="RR: FULL / Active / Double Diamond - Rainbow Aberdeen / 4 x CrystalDual Stand alone-Lease Trial / Q3-2018"/>
    <m/>
  </r>
  <r>
    <x v="1"/>
    <x v="1"/>
    <x v="4"/>
    <x v="1"/>
    <x v="1667"/>
    <x v="73"/>
    <x v="137"/>
    <x v="73"/>
    <x v="115"/>
    <x v="54"/>
    <x v="25"/>
    <x v="30"/>
    <x v="2"/>
    <x v="22"/>
    <x v="74"/>
    <x v="74"/>
    <s v="CRYSTALDUAL_LCD"/>
    <x v="51"/>
    <s v="UK Sales"/>
    <s v="CRYSTALDUAL 23 - SA"/>
    <n v="15.33"/>
    <m/>
    <x v="4"/>
    <n v="18.396000000000001"/>
    <s v="Madlen Aleksandrova"/>
    <x v="13"/>
    <d v="2020-11-02T00:00:00"/>
    <d v="2021-08-09T00:00:00"/>
    <x v="0"/>
    <x v="170"/>
    <n v="30"/>
    <n v="0"/>
    <s v="OK"/>
    <n v="0"/>
    <s v="8/9/21 : Casino reopened on 9th Aug; 6/8/21; Customer informed us of casino not opening. Opening date to be confirmed. Credit for 15 days in May to be given; 5/17/21 : Casino reopens; 11/9/20: Casino Closed from 2nd Nov. 7/9/20: Casino opening on 17th Sep."/>
    <n v="0"/>
    <n v="0"/>
    <m/>
    <x v="186"/>
    <n v="20493567"/>
    <s v="Yes"/>
    <s v="RR: FULL / Active / Double Diamond - Rainbow Aberdeen / 4 x CrystalDual Stand alone-Lease Trial / Q3-2018"/>
    <m/>
  </r>
  <r>
    <x v="1"/>
    <x v="1"/>
    <x v="4"/>
    <x v="1"/>
    <x v="1668"/>
    <x v="73"/>
    <x v="137"/>
    <x v="73"/>
    <x v="115"/>
    <x v="54"/>
    <x v="25"/>
    <x v="30"/>
    <x v="2"/>
    <x v="22"/>
    <x v="74"/>
    <x v="74"/>
    <s v="CRYSTALDUAL_LCD"/>
    <x v="51"/>
    <s v="UK Sales"/>
    <s v="CRYSTALDUAL 23 - SA"/>
    <n v="15.33"/>
    <m/>
    <x v="4"/>
    <n v="18.396000000000001"/>
    <s v="Madlen Aleksandrova"/>
    <x v="13"/>
    <d v="2020-11-02T00:00:00"/>
    <d v="2021-08-09T00:00:00"/>
    <x v="0"/>
    <x v="170"/>
    <n v="30"/>
    <n v="0"/>
    <s v="OK"/>
    <n v="0"/>
    <s v="8/9/21 : Casino reopened on 9th Aug; 6/8/21; Customer informed us of casino not opening. Opening date to be confirmed. Credit for 15 days in May to be given; 5/17/21 : Casino reopens; 11/9/20: Casino Closed from 2nd Nov. 7/9/20: Casino opening on 17th Sep."/>
    <n v="0"/>
    <n v="0"/>
    <m/>
    <x v="186"/>
    <n v="20493567"/>
    <s v="Yes"/>
    <s v="RR: FULL / Active / Double Diamond - Rainbow Aberdeen / 4 x CrystalDual Stand alone-Lease Trial / Q3-2018"/>
    <m/>
  </r>
  <r>
    <x v="1"/>
    <x v="1"/>
    <x v="4"/>
    <x v="1"/>
    <x v="1669"/>
    <x v="73"/>
    <x v="137"/>
    <x v="73"/>
    <x v="115"/>
    <x v="54"/>
    <x v="25"/>
    <x v="30"/>
    <x v="2"/>
    <x v="22"/>
    <x v="74"/>
    <x v="74"/>
    <s v="CRYSTALDUAL_LCD"/>
    <x v="51"/>
    <s v="UK Sales"/>
    <s v="CRYSTALDUAL 23 - SA"/>
    <n v="15.33"/>
    <m/>
    <x v="4"/>
    <n v="18.396000000000001"/>
    <s v="Madlen Aleksandrova"/>
    <x v="13"/>
    <d v="2020-11-02T00:00:00"/>
    <d v="2021-08-09T00:00:00"/>
    <x v="0"/>
    <x v="170"/>
    <n v="30"/>
    <n v="0"/>
    <s v="OK"/>
    <n v="0"/>
    <s v="8/9/21 : Casino reopened on 9th Aug; 6/8/21; Customer informed us of casino not opening. Opening date to be confirmed. Credit for 15 days in May to be given; 5/17/21 : Casino reopens; 11/9/20: Casino Closed from 2nd Nov. 7/9/20: Casino opening on 17th Sep."/>
    <n v="0"/>
    <n v="0"/>
    <s v=" "/>
    <x v="187"/>
    <n v="20496909"/>
    <s v="Yes"/>
    <s v="RR: FULL / Active / Double Diamond - Rainbow Aberdeen / 2 x CrystalDual / Q3-2018"/>
    <m/>
  </r>
  <r>
    <x v="1"/>
    <x v="1"/>
    <x v="4"/>
    <x v="1"/>
    <x v="1670"/>
    <x v="73"/>
    <x v="137"/>
    <x v="73"/>
    <x v="115"/>
    <x v="54"/>
    <x v="25"/>
    <x v="30"/>
    <x v="2"/>
    <x v="22"/>
    <x v="74"/>
    <x v="74"/>
    <s v="CRYSTALDUAL_LCD"/>
    <x v="51"/>
    <s v="UK Sales"/>
    <s v="CRYSTALDUAL 23 - SA"/>
    <n v="15.33"/>
    <m/>
    <x v="4"/>
    <n v="18.396000000000001"/>
    <s v="Madlen Aleksandrova"/>
    <x v="13"/>
    <d v="2020-11-02T00:00:00"/>
    <d v="2021-08-09T00:00:00"/>
    <x v="0"/>
    <x v="170"/>
    <n v="30"/>
    <n v="0"/>
    <s v="OK"/>
    <n v="0"/>
    <s v="8/9/21 : Casino reopened on 9th Aug; 6/8/21; Customer informed us of casino not opening. Opening date to be confirmed. Credit for 15 days in May to be given; 5/17/21 : Casino reopens; 11/9/20: Casino Closed from 2nd Nov. 7/9/20: Casino opening on 17th Sep."/>
    <n v="0"/>
    <n v="0"/>
    <s v=" "/>
    <x v="187"/>
    <n v="20496909"/>
    <s v="Yes"/>
    <s v="RR: FULL / Active / Double Diamond - Rainbow Aberdeen / 2 x CrystalDual / Q3-2018"/>
    <m/>
  </r>
  <r>
    <x v="0"/>
    <x v="1"/>
    <x v="1"/>
    <x v="0"/>
    <x v="1671"/>
    <x v="73"/>
    <x v="137"/>
    <x v="73"/>
    <x v="115"/>
    <x v="54"/>
    <x v="25"/>
    <x v="30"/>
    <x v="2"/>
    <x v="22"/>
    <x v="73"/>
    <x v="73"/>
    <s v="CRYSTALDUAL_27"/>
    <x v="49"/>
    <s v="Diamond Spins - UK"/>
    <s v="CRYSTALDUAL 27 - DIAMOND SPINS"/>
    <n v="25.33"/>
    <m/>
    <x v="4"/>
    <n v="30.395999999999997"/>
    <s v="Madlen Aleksandrova"/>
    <x v="13"/>
    <d v="2020-11-02T00:00:00"/>
    <d v="2021-08-09T00:00:00"/>
    <x v="0"/>
    <x v="171"/>
    <n v="30"/>
    <n v="0"/>
    <s v="OK"/>
    <n v="0"/>
    <s v="8/9/21 : Casino reopened on 9th Aug; 6/8/21; Customer informed us of casino not opening. Opening date to be confirmed. Credit for 15 days in May to be given; 5/17/21 : Casino reopens; 11/9/20: Casino Closed from 2nd Nov. 7/9/20: Casino opening on 17th Sep."/>
    <n v="0"/>
    <n v="0"/>
    <m/>
    <x v="188"/>
    <n v="20532610"/>
    <s v="Yes"/>
    <s v="RR: FULL / Active / Double Diamond Gaming / 4xCrystalDual27 &amp; 16xCrystalSlant32 DiamondSpin (4 sites) Lease / Q4-2018"/>
    <m/>
  </r>
  <r>
    <x v="0"/>
    <x v="1"/>
    <x v="1"/>
    <x v="0"/>
    <x v="1672"/>
    <x v="73"/>
    <x v="137"/>
    <x v="73"/>
    <x v="115"/>
    <x v="54"/>
    <x v="25"/>
    <x v="30"/>
    <x v="2"/>
    <x v="22"/>
    <x v="73"/>
    <x v="73"/>
    <s v="CRYSTALDUAL_27"/>
    <x v="49"/>
    <s v="Diamond Spins - UK"/>
    <s v="CRYSTALDUAL 27 - DIAMOND SPINS"/>
    <n v="25.33"/>
    <m/>
    <x v="4"/>
    <n v="30.395999999999997"/>
    <s v="Madlen Aleksandrova"/>
    <x v="13"/>
    <d v="2020-11-02T00:00:00"/>
    <d v="2021-08-09T00:00:00"/>
    <x v="0"/>
    <x v="171"/>
    <n v="30"/>
    <n v="0"/>
    <s v="OK"/>
    <n v="0"/>
    <s v="8/9/21 : Casino reopened on 9th Aug; 6/8/21; Customer informed us of casino not opening. Opening date to be confirmed. Credit for 15 days in May to be given; 5/17/21 : Casino reopens; 11/9/20: Casino Closed from 2nd Nov. 7/9/20: Casino opening on 17th Sep."/>
    <n v="0"/>
    <n v="0"/>
    <m/>
    <x v="188"/>
    <n v="20532610"/>
    <s v="Yes"/>
    <s v="RR: FULL / Active / Double Diamond Gaming / 4xCrystalDual27 &amp; 16xCrystalSlant32 DiamondSpin (4 sites) Lease / Q4-2018"/>
    <m/>
  </r>
  <r>
    <x v="0"/>
    <x v="1"/>
    <x v="1"/>
    <x v="0"/>
    <x v="1673"/>
    <x v="73"/>
    <x v="137"/>
    <x v="73"/>
    <x v="115"/>
    <x v="54"/>
    <x v="25"/>
    <x v="30"/>
    <x v="2"/>
    <x v="22"/>
    <x v="73"/>
    <x v="73"/>
    <s v="CRYSTALDUAL_27"/>
    <x v="49"/>
    <s v="Diamond Spins - UK"/>
    <s v="CRYSTALDUAL 27 - DIAMOND SPINS"/>
    <n v="25.33"/>
    <m/>
    <x v="4"/>
    <n v="30.395999999999997"/>
    <s v="Madlen Aleksandrova"/>
    <x v="13"/>
    <d v="2020-11-02T00:00:00"/>
    <d v="2021-08-09T00:00:00"/>
    <x v="0"/>
    <x v="171"/>
    <n v="30"/>
    <n v="0"/>
    <s v="OK"/>
    <n v="0"/>
    <s v="8/9/21 : Casino reopened on 9th Aug; 6/8/21; Customer informed us of casino not opening. Opening date to be confirmed. Credit for 15 days in May to be given; 5/17/21 : Casino reopens; 11/9/20: Casino Closed from 2nd Nov. 7/9/20: Casino opening on 17th Sep."/>
    <n v="0"/>
    <n v="0"/>
    <m/>
    <x v="188"/>
    <n v="20532610"/>
    <s v="Yes"/>
    <s v="RR: FULL / Active / Double Diamond Gaming / 4xCrystalDual27 &amp; 16xCrystalSlant32 DiamondSpin (4 sites) Lease / Q4-2018"/>
    <m/>
  </r>
  <r>
    <x v="0"/>
    <x v="1"/>
    <x v="1"/>
    <x v="0"/>
    <x v="1674"/>
    <x v="73"/>
    <x v="137"/>
    <x v="73"/>
    <x v="115"/>
    <x v="54"/>
    <x v="25"/>
    <x v="30"/>
    <x v="2"/>
    <x v="22"/>
    <x v="73"/>
    <x v="73"/>
    <s v="CRYSTALDUAL_27"/>
    <x v="49"/>
    <s v="Diamond Spins - UK"/>
    <s v="CRYSTALDUAL 27 - DIAMOND SPINS"/>
    <n v="25.33"/>
    <m/>
    <x v="4"/>
    <n v="30.395999999999997"/>
    <s v="Madlen Aleksandrova"/>
    <x v="13"/>
    <d v="2020-11-02T00:00:00"/>
    <d v="2021-08-09T00:00:00"/>
    <x v="0"/>
    <x v="171"/>
    <n v="30"/>
    <n v="0"/>
    <s v="OK"/>
    <n v="0"/>
    <s v="8/9/21 : Casino reopened on 9th Aug; 6/8/21; Customer informed us of casino not opening. Opening date to be confirmed. Credit for 15 days in May to be given; 5/17/21 : Casino reopens; 11/9/20: Casino Closed from 2nd Nov. 7/9/20: Casino opening on 17th Sep."/>
    <n v="0"/>
    <n v="0"/>
    <m/>
    <x v="188"/>
    <n v="20532610"/>
    <s v="Yes"/>
    <s v="RR: FULL / Active / Double Diamond Gaming / 4xCrystalDual27 &amp; 16xCrystalSlant32 DiamondSpin (4 sites) Lease / Q4-2018"/>
    <m/>
  </r>
  <r>
    <x v="1"/>
    <x v="1"/>
    <x v="4"/>
    <x v="1"/>
    <x v="1675"/>
    <x v="73"/>
    <x v="138"/>
    <x v="73"/>
    <x v="116"/>
    <x v="54"/>
    <x v="25"/>
    <x v="30"/>
    <x v="2"/>
    <x v="22"/>
    <x v="74"/>
    <x v="74"/>
    <s v="CRYSTALDUAL_LCD"/>
    <x v="51"/>
    <s v="UK Sales"/>
    <s v="CRYSTALDUAL 23 - SA"/>
    <n v="15.33"/>
    <m/>
    <x v="4"/>
    <n v="18.396000000000001"/>
    <s v="Madlen Aleksandrova"/>
    <x v="13"/>
    <d v="2020-11-05T00:00:00"/>
    <d v="2021-05-17T00:00:00"/>
    <x v="0"/>
    <x v="170"/>
    <n v="30"/>
    <n v="0"/>
    <s v="OK"/>
    <n v="0"/>
    <s v="5/17/21 : Casino reopens; 11/9/20: Casino Closed from 5th Nov."/>
    <n v="0"/>
    <n v="0"/>
    <m/>
    <x v="189"/>
    <n v="20493564"/>
    <s v="Yes"/>
    <s v="RR: FULL / Active / Double Diamond - Rainbow Birmingham / 6 x CD and 2 x CSlant -Lease Trial / Q3-2018"/>
    <m/>
  </r>
  <r>
    <x v="1"/>
    <x v="1"/>
    <x v="4"/>
    <x v="1"/>
    <x v="1676"/>
    <x v="73"/>
    <x v="138"/>
    <x v="73"/>
    <x v="116"/>
    <x v="54"/>
    <x v="25"/>
    <x v="30"/>
    <x v="2"/>
    <x v="22"/>
    <x v="74"/>
    <x v="74"/>
    <s v="CRYSTALDUAL_LCD"/>
    <x v="51"/>
    <s v="UK Sales"/>
    <s v="CRYSTALDUAL 23 - SA"/>
    <n v="15.33"/>
    <m/>
    <x v="4"/>
    <n v="18.396000000000001"/>
    <s v="Madlen Aleksandrova"/>
    <x v="13"/>
    <d v="2020-11-05T00:00:00"/>
    <d v="2021-05-17T00:00:00"/>
    <x v="0"/>
    <x v="170"/>
    <n v="30"/>
    <n v="0"/>
    <s v="OK"/>
    <n v="0"/>
    <s v="5/17/21 : Casino reopens; 11/9/20: Casino Closed from 5th Nov."/>
    <n v="0"/>
    <n v="0"/>
    <m/>
    <x v="189"/>
    <n v="20493564"/>
    <s v="Yes"/>
    <s v="RR: FULL / Active / Double Diamond - Rainbow Birmingham / 6 x CD and 2 x CSlant -Lease Trial / Q3-2018"/>
    <m/>
  </r>
  <r>
    <x v="1"/>
    <x v="1"/>
    <x v="4"/>
    <x v="1"/>
    <x v="1677"/>
    <x v="73"/>
    <x v="138"/>
    <x v="73"/>
    <x v="116"/>
    <x v="54"/>
    <x v="25"/>
    <x v="30"/>
    <x v="2"/>
    <x v="22"/>
    <x v="74"/>
    <x v="74"/>
    <s v="CRYSTALDUAL_LCD"/>
    <x v="51"/>
    <s v="UK Sales"/>
    <s v="CRYSTALDUAL 23 - SA"/>
    <n v="15.33"/>
    <m/>
    <x v="4"/>
    <n v="18.396000000000001"/>
    <s v="Madlen Aleksandrova"/>
    <x v="13"/>
    <d v="2020-11-05T00:00:00"/>
    <d v="2021-05-17T00:00:00"/>
    <x v="0"/>
    <x v="170"/>
    <n v="30"/>
    <n v="0"/>
    <s v="OK"/>
    <n v="0"/>
    <s v="5/17/21 : Casino reopens; 11/9/20: Casino Closed from 5th Nov."/>
    <n v="0"/>
    <n v="0"/>
    <m/>
    <x v="189"/>
    <n v="20493564"/>
    <s v="Yes"/>
    <s v="RR: FULL / Active / Double Diamond - Rainbow Birmingham / 6 x CD and 2 x CSlant -Lease Trial / Q3-2018"/>
    <m/>
  </r>
  <r>
    <x v="1"/>
    <x v="1"/>
    <x v="4"/>
    <x v="1"/>
    <x v="1678"/>
    <x v="73"/>
    <x v="138"/>
    <x v="73"/>
    <x v="116"/>
    <x v="54"/>
    <x v="25"/>
    <x v="30"/>
    <x v="2"/>
    <x v="22"/>
    <x v="74"/>
    <x v="74"/>
    <s v="CRYSTALDUAL_LCD"/>
    <x v="51"/>
    <s v="UK Sales"/>
    <s v="CRYSTALDUAL 23 - SA"/>
    <n v="15.33"/>
    <m/>
    <x v="4"/>
    <n v="18.396000000000001"/>
    <s v="Madlen Aleksandrova"/>
    <x v="13"/>
    <d v="2020-11-05T00:00:00"/>
    <d v="2021-05-17T00:00:00"/>
    <x v="0"/>
    <x v="170"/>
    <n v="30"/>
    <n v="0"/>
    <s v="OK"/>
    <n v="0"/>
    <s v="5/17/21 : Casino reopens; 11/9/20: Casino Closed from 5th Nov."/>
    <n v="0"/>
    <n v="0"/>
    <m/>
    <x v="189"/>
    <n v="20493564"/>
    <s v="Yes"/>
    <s v="RR: FULL / Active / Double Diamond - Rainbow Birmingham / 6 x CD and 2 x CSlant -Lease Trial / Q3-2018"/>
    <m/>
  </r>
  <r>
    <x v="1"/>
    <x v="1"/>
    <x v="4"/>
    <x v="1"/>
    <x v="1679"/>
    <x v="73"/>
    <x v="138"/>
    <x v="73"/>
    <x v="116"/>
    <x v="54"/>
    <x v="25"/>
    <x v="30"/>
    <x v="2"/>
    <x v="22"/>
    <x v="74"/>
    <x v="74"/>
    <s v="CRYSTALDUAL_LCD"/>
    <x v="51"/>
    <s v="UK Sales"/>
    <s v="CRYSTALDUAL 23 - SA"/>
    <n v="15.33"/>
    <m/>
    <x v="4"/>
    <n v="18.396000000000001"/>
    <s v="Madlen Aleksandrova"/>
    <x v="13"/>
    <d v="2020-11-05T00:00:00"/>
    <d v="2021-05-17T00:00:00"/>
    <x v="0"/>
    <x v="170"/>
    <n v="30"/>
    <n v="0"/>
    <s v="OK"/>
    <n v="0"/>
    <s v="5/17/21 : Casino reopens; 11/9/20: Casino Closed from 5th Nov."/>
    <n v="0"/>
    <n v="0"/>
    <m/>
    <x v="189"/>
    <n v="20493564"/>
    <s v="Yes"/>
    <s v="RR: FULL / Active / Double Diamond - Rainbow Birmingham / 6 x CD and 2 x CSlant -Lease Trial / Q3-2018"/>
    <m/>
  </r>
  <r>
    <x v="1"/>
    <x v="1"/>
    <x v="4"/>
    <x v="1"/>
    <x v="1680"/>
    <x v="73"/>
    <x v="138"/>
    <x v="73"/>
    <x v="116"/>
    <x v="54"/>
    <x v="25"/>
    <x v="30"/>
    <x v="2"/>
    <x v="22"/>
    <x v="74"/>
    <x v="74"/>
    <s v="CRYSTALDUAL_LCD"/>
    <x v="51"/>
    <s v="UK Sales"/>
    <s v="CRYSTALDUAL 23 - SA"/>
    <n v="15.33"/>
    <m/>
    <x v="4"/>
    <n v="18.396000000000001"/>
    <s v="Madlen Aleksandrova"/>
    <x v="13"/>
    <d v="2020-11-05T00:00:00"/>
    <d v="2021-05-17T00:00:00"/>
    <x v="0"/>
    <x v="170"/>
    <n v="30"/>
    <n v="0"/>
    <s v="OK"/>
    <n v="0"/>
    <s v="5/17/21 : Casino reopens; 11/9/20: Casino Closed from 5th Nov."/>
    <n v="0"/>
    <n v="0"/>
    <m/>
    <x v="189"/>
    <n v="20493564"/>
    <s v="Yes"/>
    <s v="RR: FULL / Active / Double Diamond - Rainbow Birmingham / 6 x CD and 2 x CSlant -Lease Trial / Q3-2018"/>
    <m/>
  </r>
  <r>
    <x v="1"/>
    <x v="1"/>
    <x v="4"/>
    <x v="1"/>
    <x v="1681"/>
    <x v="73"/>
    <x v="138"/>
    <x v="73"/>
    <x v="116"/>
    <x v="54"/>
    <x v="25"/>
    <x v="30"/>
    <x v="2"/>
    <x v="22"/>
    <x v="74"/>
    <x v="74"/>
    <s v="CRYSTALDUAL_LCD"/>
    <x v="51"/>
    <s v="UK Sales"/>
    <s v="CRYSTALDUAL 23 - SA"/>
    <n v="15.33"/>
    <m/>
    <x v="4"/>
    <n v="18.396000000000001"/>
    <s v="Madlen Aleksandrova"/>
    <x v="13"/>
    <d v="2020-09-24T00:00:00"/>
    <d v="2021-05-17T00:00:00"/>
    <x v="0"/>
    <x v="170"/>
    <n v="30"/>
    <n v="0"/>
    <s v="OK"/>
    <n v="0"/>
    <s v="5/14/21 : Casino opening date TBC; 11/9/20: Casino opening likely in Spring of 2021; 24/9/20: Casino Closing tonight until further notice due to new 10pm ruling; billing for Sep is for 15 days only."/>
    <n v="0"/>
    <n v="0"/>
    <m/>
    <x v="190"/>
    <n v="20493566"/>
    <s v="Yes"/>
    <s v="RR: FULL / Active / Double Diamond - Rainbow Cardiff / 2 x CD &amp; 4 x CrystalSlant / Q3-2018"/>
    <m/>
  </r>
  <r>
    <x v="1"/>
    <x v="1"/>
    <x v="4"/>
    <x v="1"/>
    <x v="1682"/>
    <x v="73"/>
    <x v="138"/>
    <x v="73"/>
    <x v="116"/>
    <x v="54"/>
    <x v="25"/>
    <x v="30"/>
    <x v="2"/>
    <x v="22"/>
    <x v="74"/>
    <x v="74"/>
    <s v="CRYSTALDUAL_LCD"/>
    <x v="51"/>
    <s v="UK Sales"/>
    <s v="CRYSTALDUAL 23 - SA"/>
    <n v="15.33"/>
    <m/>
    <x v="4"/>
    <n v="18.396000000000001"/>
    <s v="Madlen Aleksandrova"/>
    <x v="13"/>
    <d v="2020-09-24T00:00:00"/>
    <d v="2021-05-17T00:00:00"/>
    <x v="0"/>
    <x v="170"/>
    <n v="30"/>
    <n v="0"/>
    <s v="OK"/>
    <n v="0"/>
    <s v="5/14/21 : Casino opening date TBC; 11/9/20: Casino opening likely in Spring of 2021; 24/9/20: Casino Closing tonight until further notice due to new 10pm ruling; billing for Sep is for 15 days only."/>
    <n v="0"/>
    <n v="0"/>
    <m/>
    <x v="190"/>
    <n v="20493566"/>
    <s v="Yes"/>
    <s v="RR: FULL / Active / Double Diamond - Rainbow Cardiff / 2 x CD &amp; 4 x CrystalSlant / Q3-2018"/>
    <m/>
  </r>
  <r>
    <x v="1"/>
    <x v="1"/>
    <x v="4"/>
    <x v="1"/>
    <x v="1683"/>
    <x v="73"/>
    <x v="138"/>
    <x v="73"/>
    <x v="116"/>
    <x v="54"/>
    <x v="25"/>
    <x v="30"/>
    <x v="2"/>
    <x v="22"/>
    <x v="74"/>
    <x v="74"/>
    <s v="CRYSTAL_SLANT"/>
    <x v="44"/>
    <s v="UK Sales"/>
    <s v="CRYSTAL_SLANT - SA "/>
    <n v="15.33"/>
    <m/>
    <x v="4"/>
    <n v="18.396000000000001"/>
    <s v="Madlen Aleksandrova"/>
    <x v="13"/>
    <d v="2020-11-05T00:00:00"/>
    <d v="2021-05-17T00:00:00"/>
    <x v="0"/>
    <x v="170"/>
    <n v="30"/>
    <n v="0"/>
    <s v="OK"/>
    <n v="0"/>
    <s v="5/17/21 : Casino reopens; 11/9/20: Casino Closed from 5th Nov."/>
    <n v="0"/>
    <n v="0"/>
    <m/>
    <x v="189"/>
    <n v="20493564"/>
    <s v="Yes"/>
    <s v="RR: FULL / Active / Double Diamond - Rainbow Birmingham / 6 x CD and 2 x CSlant -Lease Trial / Q3-2018"/>
    <m/>
  </r>
  <r>
    <x v="1"/>
    <x v="1"/>
    <x v="4"/>
    <x v="1"/>
    <x v="1684"/>
    <x v="73"/>
    <x v="138"/>
    <x v="73"/>
    <x v="116"/>
    <x v="54"/>
    <x v="25"/>
    <x v="30"/>
    <x v="2"/>
    <x v="22"/>
    <x v="74"/>
    <x v="74"/>
    <s v="CRYSTAL_SLANT"/>
    <x v="44"/>
    <s v="UK Sales"/>
    <s v="CRYSTAL_SLANT - SA "/>
    <n v="15.33"/>
    <m/>
    <x v="4"/>
    <n v="18.396000000000001"/>
    <s v="Madlen Aleksandrova"/>
    <x v="13"/>
    <d v="2020-11-05T00:00:00"/>
    <d v="2021-05-17T00:00:00"/>
    <x v="0"/>
    <x v="170"/>
    <n v="30"/>
    <n v="0"/>
    <s v="OK"/>
    <n v="0"/>
    <s v="5/17/21 : Casino reopens; 11/9/20: Casino Closed from 5th Nov."/>
    <n v="0"/>
    <n v="0"/>
    <m/>
    <x v="189"/>
    <n v="20493564"/>
    <s v="Yes"/>
    <s v="RR: FULL / Active / Double Diamond - Rainbow Birmingham / 6 x CD and 2 x CSlant -Lease Trial / Q3-2018"/>
    <m/>
  </r>
  <r>
    <x v="0"/>
    <x v="1"/>
    <x v="1"/>
    <x v="0"/>
    <x v="1685"/>
    <x v="73"/>
    <x v="138"/>
    <x v="73"/>
    <x v="116"/>
    <x v="54"/>
    <x v="25"/>
    <x v="30"/>
    <x v="2"/>
    <x v="22"/>
    <x v="73"/>
    <x v="73"/>
    <s v="CRYSTAL_SLANT"/>
    <x v="44"/>
    <s v="Diamond Spins - UK"/>
    <s v="CRYSTAL_SLANT  - DIAMOND SPINS"/>
    <n v="25.33"/>
    <m/>
    <x v="4"/>
    <n v="30.395999999999997"/>
    <s v="Madlen Aleksandrova"/>
    <x v="13"/>
    <d v="2020-11-05T00:00:00"/>
    <d v="2021-05-17T00:00:00"/>
    <x v="0"/>
    <x v="171"/>
    <n v="30"/>
    <n v="0"/>
    <s v="OK"/>
    <n v="0"/>
    <s v="5/17/21 : Casino reopens; 11/9/20: Casino Closed from 5th Nov."/>
    <n v="0"/>
    <n v="0"/>
    <m/>
    <x v="188"/>
    <n v="20532607"/>
    <s v="Yes"/>
    <s v="RR: FULL / Active / Double Diamond Gaming / 4xCrystalDual27 &amp; 16xCrystalSlant32 DiamondSpin (4 sites) Lease / Q4-2018"/>
    <m/>
  </r>
  <r>
    <x v="0"/>
    <x v="1"/>
    <x v="1"/>
    <x v="0"/>
    <x v="1686"/>
    <x v="73"/>
    <x v="138"/>
    <x v="73"/>
    <x v="116"/>
    <x v="54"/>
    <x v="25"/>
    <x v="30"/>
    <x v="2"/>
    <x v="22"/>
    <x v="73"/>
    <x v="73"/>
    <s v="CRYSTAL_SLANT"/>
    <x v="44"/>
    <s v="Diamond Spins - UK"/>
    <s v="CRYSTAL_SLANT  - DIAMOND SPINS"/>
    <n v="25.33"/>
    <m/>
    <x v="4"/>
    <n v="30.395999999999997"/>
    <s v="Madlen Aleksandrova"/>
    <x v="13"/>
    <d v="2020-11-05T00:00:00"/>
    <d v="2021-05-17T00:00:00"/>
    <x v="0"/>
    <x v="171"/>
    <n v="30"/>
    <n v="0"/>
    <s v="OK"/>
    <n v="0"/>
    <s v="5/17/21 : Casino reopens; 11/9/20: Casino Closed from 5th Nov."/>
    <n v="0"/>
    <n v="0"/>
    <m/>
    <x v="188"/>
    <n v="20532607"/>
    <s v="Yes"/>
    <s v="RR: FULL / Active / Double Diamond Gaming / 4xCrystalDual27 &amp; 16xCrystalSlant32 DiamondSpin (4 sites) Lease / Q4-2018"/>
    <m/>
  </r>
  <r>
    <x v="0"/>
    <x v="1"/>
    <x v="1"/>
    <x v="0"/>
    <x v="1687"/>
    <x v="73"/>
    <x v="138"/>
    <x v="73"/>
    <x v="116"/>
    <x v="54"/>
    <x v="25"/>
    <x v="30"/>
    <x v="2"/>
    <x v="22"/>
    <x v="73"/>
    <x v="73"/>
    <s v="CRYSTAL_SLANT"/>
    <x v="44"/>
    <s v="Diamond Spins - UK"/>
    <s v="CRYSTAL_SLANT  - DIAMOND SPINS"/>
    <n v="25.33"/>
    <m/>
    <x v="4"/>
    <n v="30.395999999999997"/>
    <s v="Madlen Aleksandrova"/>
    <x v="13"/>
    <d v="2020-11-05T00:00:00"/>
    <d v="2021-05-17T00:00:00"/>
    <x v="0"/>
    <x v="171"/>
    <n v="30"/>
    <n v="0"/>
    <s v="OK"/>
    <n v="0"/>
    <s v="5/17/21 : Casino reopens; 11/9/20: Casino Closed from 5th Nov."/>
    <n v="0"/>
    <n v="0"/>
    <m/>
    <x v="188"/>
    <n v="20532607"/>
    <s v="Yes"/>
    <s v="RR: FULL / Active / Double Diamond Gaming / 4xCrystalDual27 &amp; 16xCrystalSlant32 DiamondSpin (4 sites) Lease / Q4-2018"/>
    <m/>
  </r>
  <r>
    <x v="0"/>
    <x v="1"/>
    <x v="1"/>
    <x v="0"/>
    <x v="1688"/>
    <x v="73"/>
    <x v="138"/>
    <x v="73"/>
    <x v="116"/>
    <x v="54"/>
    <x v="25"/>
    <x v="30"/>
    <x v="2"/>
    <x v="22"/>
    <x v="73"/>
    <x v="73"/>
    <s v="CRYSTAL_SLANT"/>
    <x v="44"/>
    <s v="Diamond Spins - UK"/>
    <s v="CRYSTAL_SLANT  - DIAMOND SPINS"/>
    <n v="25.33"/>
    <m/>
    <x v="4"/>
    <n v="30.395999999999997"/>
    <s v="Madlen Aleksandrova"/>
    <x v="13"/>
    <d v="2020-11-05T00:00:00"/>
    <d v="2021-05-17T00:00:00"/>
    <x v="0"/>
    <x v="171"/>
    <n v="30"/>
    <n v="0"/>
    <s v="OK"/>
    <n v="0"/>
    <s v="5/17/21 : Casino reopens; 11/9/20: Casino Closed from 5th Nov."/>
    <n v="0"/>
    <n v="0"/>
    <m/>
    <x v="188"/>
    <n v="20532607"/>
    <s v="Yes"/>
    <s v="RR: FULL / Active / Double Diamond Gaming / 4xCrystalDual27 &amp; 16xCrystalSlant32 DiamondSpin (4 sites) Lease / Q4-2018"/>
    <m/>
  </r>
  <r>
    <x v="0"/>
    <x v="1"/>
    <x v="1"/>
    <x v="0"/>
    <x v="1689"/>
    <x v="73"/>
    <x v="138"/>
    <x v="73"/>
    <x v="116"/>
    <x v="54"/>
    <x v="25"/>
    <x v="30"/>
    <x v="2"/>
    <x v="22"/>
    <x v="73"/>
    <x v="73"/>
    <s v="CRYSTAL_SLANT"/>
    <x v="44"/>
    <s v="Diamond Spins - UK"/>
    <s v="CRYSTAL_SLANT  - DIAMOND SPINS"/>
    <n v="25.33"/>
    <m/>
    <x v="4"/>
    <n v="30.395999999999997"/>
    <s v="Madlen Aleksandrova"/>
    <x v="13"/>
    <d v="2020-11-05T00:00:00"/>
    <d v="2021-05-17T00:00:00"/>
    <x v="0"/>
    <x v="171"/>
    <n v="30"/>
    <n v="0"/>
    <s v="OK"/>
    <n v="0"/>
    <s v="5/17/21 : Casino reopens; 11/9/20: Casino Closed from 5th Nov."/>
    <n v="0"/>
    <n v="0"/>
    <m/>
    <x v="188"/>
    <n v="20532607"/>
    <s v="Yes"/>
    <s v="RR: FULL / Active / Double Diamond Gaming / 4xCrystalDual27 &amp; 16xCrystalSlant32 DiamondSpin (4 sites) Lease / Q4-2018"/>
    <m/>
  </r>
  <r>
    <x v="0"/>
    <x v="1"/>
    <x v="1"/>
    <x v="0"/>
    <x v="1690"/>
    <x v="73"/>
    <x v="138"/>
    <x v="73"/>
    <x v="116"/>
    <x v="54"/>
    <x v="25"/>
    <x v="30"/>
    <x v="2"/>
    <x v="22"/>
    <x v="73"/>
    <x v="73"/>
    <s v="CRYSTAL_SLANT"/>
    <x v="44"/>
    <s v="Diamond Spins - UK"/>
    <s v="CRYSTAL_SLANT  - DIAMOND SPINS"/>
    <n v="25.33"/>
    <m/>
    <x v="4"/>
    <n v="30.395999999999997"/>
    <s v="Madlen Aleksandrova"/>
    <x v="13"/>
    <d v="2020-11-05T00:00:00"/>
    <d v="2021-05-17T00:00:00"/>
    <x v="0"/>
    <x v="171"/>
    <n v="30"/>
    <n v="0"/>
    <s v="OK"/>
    <n v="0"/>
    <s v="5/17/21 : Casino reopens; 11/9/20: Casino Closed from 5th Nov."/>
    <n v="0"/>
    <n v="0"/>
    <m/>
    <x v="188"/>
    <n v="20532607"/>
    <s v="Yes"/>
    <s v="RR: FULL / Active / Double Diamond Gaming / 4xCrystalDual27 &amp; 16xCrystalSlant32 DiamondSpin (4 sites) Lease / Q4-2018"/>
    <m/>
  </r>
  <r>
    <x v="1"/>
    <x v="1"/>
    <x v="4"/>
    <x v="1"/>
    <x v="1691"/>
    <x v="73"/>
    <x v="139"/>
    <x v="73"/>
    <x v="117"/>
    <x v="54"/>
    <x v="25"/>
    <x v="30"/>
    <x v="2"/>
    <x v="22"/>
    <x v="74"/>
    <x v="74"/>
    <s v="CRYSTALDUAL_LCD"/>
    <x v="51"/>
    <s v="UK Sales"/>
    <s v="CRYSTALDUAL 23 - SA"/>
    <n v="15.33"/>
    <m/>
    <x v="4"/>
    <n v="18.396000000000001"/>
    <s v="Madlen Aleksandrova"/>
    <x v="13"/>
    <d v="2020-11-05T00:00:00"/>
    <d v="2021-05-17T00:00:00"/>
    <x v="0"/>
    <x v="170"/>
    <n v="30"/>
    <n v="0"/>
    <s v="OK"/>
    <n v="0"/>
    <s v="5/17/21 : Casino reopens; 11/9/20: Casino Closed from 5th Nov. 18/9/20: Opening date changed to 5/9 from 3/9"/>
    <n v="0"/>
    <n v="0"/>
    <m/>
    <x v="191"/>
    <n v="20493565"/>
    <s v="Yes"/>
    <s v=" RR: FULL / Active / Double Diamond - Rainbow Bristol / 2 x CrystalDual Stand alone-Lease Trial / Q3-2018"/>
    <m/>
  </r>
  <r>
    <x v="1"/>
    <x v="1"/>
    <x v="4"/>
    <x v="1"/>
    <x v="1692"/>
    <x v="73"/>
    <x v="139"/>
    <x v="73"/>
    <x v="117"/>
    <x v="54"/>
    <x v="25"/>
    <x v="30"/>
    <x v="2"/>
    <x v="22"/>
    <x v="74"/>
    <x v="74"/>
    <s v="CRYSTALDUAL_LCD"/>
    <x v="51"/>
    <s v="UK Sales"/>
    <s v="CRYSTALDUAL 23 - SA"/>
    <n v="15.33"/>
    <m/>
    <x v="4"/>
    <n v="18.396000000000001"/>
    <s v="Madlen Aleksandrova"/>
    <x v="13"/>
    <d v="2020-11-05T00:00:00"/>
    <d v="2021-05-17T00:00:00"/>
    <x v="0"/>
    <x v="170"/>
    <n v="30"/>
    <n v="0"/>
    <s v="OK"/>
    <n v="0"/>
    <s v="5/17/21 : Casino reopens; 11/9/20: Casino Closed from 5th Nov. 18/9/20: Opening date changed to 5/9 from 3/9"/>
    <n v="0"/>
    <n v="0"/>
    <m/>
    <x v="191"/>
    <n v="20493565"/>
    <s v="Yes"/>
    <s v=" RR: FULL / Active / Double Diamond - Rainbow Bristol / 2 x CrystalDual Stand alone-Lease Trial / Q3-2018"/>
    <m/>
  </r>
  <r>
    <x v="0"/>
    <x v="1"/>
    <x v="1"/>
    <x v="0"/>
    <x v="1693"/>
    <x v="73"/>
    <x v="139"/>
    <x v="73"/>
    <x v="117"/>
    <x v="54"/>
    <x v="25"/>
    <x v="30"/>
    <x v="2"/>
    <x v="22"/>
    <x v="75"/>
    <x v="75"/>
    <s v="CRYSTAL_SLANT"/>
    <x v="44"/>
    <s v="Gong XI FA CAI - UK"/>
    <s v="CRYSTAL_SLANT - GXFC"/>
    <n v="15.33"/>
    <m/>
    <x v="4"/>
    <n v="18.396000000000001"/>
    <s v="Madlen Aleksandrova"/>
    <x v="13"/>
    <d v="2020-03-21T00:00:00"/>
    <d v="2021-05-17T00:00:00"/>
    <x v="2"/>
    <x v="3"/>
    <n v="0"/>
    <n v="30"/>
    <s v="OK"/>
    <n v="0"/>
    <s v="10/4/22: status changed from Paused to Suspended because of new reporting style, the casino keeps one of the two floors closed due to costs. Possibility to move the units to another location;_x000a_This machines will stay switched off when casino opens on 5 Sep 2020."/>
    <n v="0"/>
    <n v="0"/>
    <m/>
    <x v="192"/>
    <n v="20493562"/>
    <s v="Yes"/>
    <s v="RR: FULL / Active / Double Diamond - Rainbow Bristol II / 6 x CrystalSlant / Q4-2018"/>
    <m/>
  </r>
  <r>
    <x v="0"/>
    <x v="1"/>
    <x v="1"/>
    <x v="0"/>
    <x v="1694"/>
    <x v="73"/>
    <x v="139"/>
    <x v="73"/>
    <x v="117"/>
    <x v="54"/>
    <x v="25"/>
    <x v="30"/>
    <x v="2"/>
    <x v="22"/>
    <x v="75"/>
    <x v="75"/>
    <s v="CRYSTAL_SLANT"/>
    <x v="44"/>
    <s v="Gong XI FA CAI - UK"/>
    <s v="CRYSTAL_SLANT - GXFC"/>
    <n v="15.33"/>
    <m/>
    <x v="4"/>
    <n v="18.396000000000001"/>
    <s v="Madlen Aleksandrova"/>
    <x v="13"/>
    <d v="2020-03-21T00:00:00"/>
    <d v="2021-05-17T00:00:00"/>
    <x v="2"/>
    <x v="3"/>
    <n v="0"/>
    <n v="30"/>
    <s v="OK"/>
    <n v="0"/>
    <s v="10/4/22: status changed from Paused to Suspended because of new reporting style, the casino keeps one of the two floors closed due to costs. Possibility to move the units to another location;_x000a_This machines will stay switched off when casino opens on 5 Sep 2020."/>
    <n v="0"/>
    <n v="0"/>
    <m/>
    <x v="192"/>
    <n v="20493562"/>
    <s v="Yes"/>
    <s v="RR: FULL / Active / Double Diamond - Rainbow Bristol II / 6 x CrystalSlant / Q4-2018"/>
    <m/>
  </r>
  <r>
    <x v="0"/>
    <x v="1"/>
    <x v="1"/>
    <x v="0"/>
    <x v="1695"/>
    <x v="73"/>
    <x v="139"/>
    <x v="73"/>
    <x v="117"/>
    <x v="54"/>
    <x v="25"/>
    <x v="30"/>
    <x v="2"/>
    <x v="22"/>
    <x v="75"/>
    <x v="75"/>
    <s v="CRYSTAL_SLANT"/>
    <x v="44"/>
    <s v="Gong XI FA CAI - UK"/>
    <s v="CRYSTAL_SLANT - GXFC"/>
    <n v="15.33"/>
    <m/>
    <x v="4"/>
    <n v="18.396000000000001"/>
    <s v="Madlen Aleksandrova"/>
    <x v="13"/>
    <d v="2020-03-21T00:00:00"/>
    <d v="2021-05-17T00:00:00"/>
    <x v="2"/>
    <x v="3"/>
    <n v="0"/>
    <n v="30"/>
    <s v="OK"/>
    <n v="0"/>
    <s v="10/4/22: status changed from Paused to Suspended because of new reporting style, the casino keeps one of the two floors closed due to costs. Possibility to move the units to another location;_x000a_This machines will stay switched off when casino opens on 5 Sep 2020."/>
    <n v="0"/>
    <n v="0"/>
    <m/>
    <x v="192"/>
    <n v="20493562"/>
    <s v="Yes"/>
    <s v="RR: FULL / Active / Double Diamond - Rainbow Bristol II / 6 x CrystalSlant / Q4-2018"/>
    <m/>
  </r>
  <r>
    <x v="0"/>
    <x v="1"/>
    <x v="1"/>
    <x v="0"/>
    <x v="1696"/>
    <x v="73"/>
    <x v="139"/>
    <x v="73"/>
    <x v="117"/>
    <x v="54"/>
    <x v="25"/>
    <x v="30"/>
    <x v="2"/>
    <x v="22"/>
    <x v="75"/>
    <x v="75"/>
    <s v="CRYSTAL_SLANT"/>
    <x v="44"/>
    <s v="Gong XI FA CAI - UK"/>
    <s v="CRYSTAL_SLANT - GXFC"/>
    <n v="15.33"/>
    <m/>
    <x v="4"/>
    <n v="18.396000000000001"/>
    <s v="Madlen Aleksandrova"/>
    <x v="13"/>
    <d v="2020-03-21T00:00:00"/>
    <d v="2021-05-17T00:00:00"/>
    <x v="2"/>
    <x v="3"/>
    <n v="0"/>
    <n v="30"/>
    <s v="OK"/>
    <n v="0"/>
    <s v="10/4/22: status changed from Paused to Suspended because of new reporting style, the casino keeps one of the two floors closed due to costs. Possibility to move the units to another location;_x000a_This machines will stay switched off when casino opens on 5 Sep 2020."/>
    <n v="0"/>
    <n v="0"/>
    <m/>
    <x v="192"/>
    <n v="20493562"/>
    <s v="Yes"/>
    <s v="RR: FULL / Active / Double Diamond - Rainbow Bristol II / 6 x CrystalSlant / Q4-2018"/>
    <m/>
  </r>
  <r>
    <x v="0"/>
    <x v="1"/>
    <x v="1"/>
    <x v="0"/>
    <x v="1697"/>
    <x v="73"/>
    <x v="139"/>
    <x v="73"/>
    <x v="117"/>
    <x v="54"/>
    <x v="25"/>
    <x v="30"/>
    <x v="2"/>
    <x v="22"/>
    <x v="75"/>
    <x v="75"/>
    <s v="CRYSTAL_SLANT"/>
    <x v="44"/>
    <s v="Gong XI FA CAI - UK"/>
    <s v="CRYSTAL_SLANT - GXFC"/>
    <n v="15.33"/>
    <m/>
    <x v="4"/>
    <n v="18.396000000000001"/>
    <s v="Madlen Aleksandrova"/>
    <x v="13"/>
    <d v="2020-03-21T00:00:00"/>
    <d v="2021-05-17T00:00:00"/>
    <x v="2"/>
    <x v="3"/>
    <n v="0"/>
    <n v="30"/>
    <s v="OK"/>
    <n v="0"/>
    <s v="10/4/22: status changed from Paused to Suspended because of new reporting style, the casino keeps one of the two floors closed due to costs. Possibility to move the units to another location;_x000a_This machines will stay switched off when casino opens on 5 Sep 2020."/>
    <n v="0"/>
    <n v="0"/>
    <m/>
    <x v="192"/>
    <n v="20493562"/>
    <s v="Yes"/>
    <s v="RR: FULL / Active / Double Diamond - Rainbow Bristol II / 6 x CrystalSlant / Q4-2018"/>
    <m/>
  </r>
  <r>
    <x v="0"/>
    <x v="1"/>
    <x v="1"/>
    <x v="0"/>
    <x v="1698"/>
    <x v="73"/>
    <x v="139"/>
    <x v="73"/>
    <x v="117"/>
    <x v="54"/>
    <x v="25"/>
    <x v="30"/>
    <x v="2"/>
    <x v="22"/>
    <x v="75"/>
    <x v="75"/>
    <s v="CRYSTAL_SLANT"/>
    <x v="44"/>
    <s v="Gong XI FA CAI - UK"/>
    <s v="CRYSTAL_SLANT - GXFC"/>
    <n v="15.33"/>
    <m/>
    <x v="4"/>
    <n v="18.396000000000001"/>
    <s v="Madlen Aleksandrova"/>
    <x v="13"/>
    <d v="2020-03-21T00:00:00"/>
    <d v="2021-05-17T00:00:00"/>
    <x v="2"/>
    <x v="3"/>
    <n v="0"/>
    <n v="30"/>
    <s v="OK"/>
    <n v="0"/>
    <s v="10/4/22: status changed from Paused to Suspended because of new reporting style, the casino keeps one of the two floors closed due to costs. Possibility to move the units to another location;_x000a_This machines will stay switched off when casino opens on 5 Sep 2020."/>
    <n v="0"/>
    <n v="0"/>
    <m/>
    <x v="192"/>
    <n v="20493562"/>
    <s v="Yes"/>
    <s v="RR: FULL / Active / Double Diamond - Rainbow Bristol II / 6 x CrystalSlant / Q4-2018"/>
    <m/>
  </r>
  <r>
    <x v="1"/>
    <x v="1"/>
    <x v="4"/>
    <x v="1"/>
    <x v="1699"/>
    <x v="73"/>
    <x v="139"/>
    <x v="73"/>
    <x v="117"/>
    <x v="54"/>
    <x v="25"/>
    <x v="30"/>
    <x v="2"/>
    <x v="22"/>
    <x v="74"/>
    <x v="74"/>
    <s v="CRYSTAL_SLANT"/>
    <x v="44"/>
    <s v="UK Sales"/>
    <s v="CRYSTAL_SLANT - SA "/>
    <n v="15.33"/>
    <m/>
    <x v="4"/>
    <n v="18.396000000000001"/>
    <s v="Madlen Aleksandrova"/>
    <x v="13"/>
    <d v="2020-11-05T00:00:00"/>
    <d v="2021-05-17T00:00:00"/>
    <x v="0"/>
    <x v="170"/>
    <n v="30"/>
    <n v="0"/>
    <s v="OK"/>
    <n v="0"/>
    <s v="5/17/21 : Casino reopens; 11/9/20: Casino Closed from 5th Nov. 18/9/20: Opening date changed to 5/9 from 3/9"/>
    <n v="0"/>
    <n v="0"/>
    <m/>
    <x v="193"/>
    <n v="20532611"/>
    <s v="Yes"/>
    <s v="RR: FULL / Active / Double Diamond Gaming / 4 x CrystalDual 27 ( 2 each Bristol &amp; Cardiff) / Q4-2018"/>
    <m/>
  </r>
  <r>
    <x v="1"/>
    <x v="1"/>
    <x v="4"/>
    <x v="1"/>
    <x v="1700"/>
    <x v="73"/>
    <x v="139"/>
    <x v="73"/>
    <x v="117"/>
    <x v="54"/>
    <x v="25"/>
    <x v="30"/>
    <x v="2"/>
    <x v="22"/>
    <x v="74"/>
    <x v="74"/>
    <s v="CRYSTAL_SLANT"/>
    <x v="44"/>
    <s v="UK Sales"/>
    <s v="CRYSTAL_SLANT - SA "/>
    <n v="15.33"/>
    <m/>
    <x v="4"/>
    <n v="18.396000000000001"/>
    <s v="Madlen Aleksandrova"/>
    <x v="13"/>
    <d v="2020-11-05T00:00:00"/>
    <d v="2021-05-17T00:00:00"/>
    <x v="0"/>
    <x v="170"/>
    <n v="30"/>
    <n v="0"/>
    <s v="OK"/>
    <n v="0"/>
    <s v="5/17/21 : Casino reopens; 11/9/20: Casino Closed from 5th Nov. 18/9/20: Opening date changed to 5/9 from 3/9"/>
    <n v="0"/>
    <n v="0"/>
    <m/>
    <x v="193"/>
    <n v="20532611"/>
    <s v="Yes"/>
    <s v="RR: FULL / Active / Double Diamond Gaming / 4 x CrystalDual 27 ( 2 each Bristol &amp; Cardiff) / Q4-2018"/>
    <m/>
  </r>
  <r>
    <x v="0"/>
    <x v="1"/>
    <x v="1"/>
    <x v="0"/>
    <x v="1701"/>
    <x v="73"/>
    <x v="139"/>
    <x v="73"/>
    <x v="117"/>
    <x v="54"/>
    <x v="25"/>
    <x v="30"/>
    <x v="2"/>
    <x v="22"/>
    <x v="73"/>
    <x v="73"/>
    <s v="CRYSTAL_SLANT"/>
    <x v="44"/>
    <s v="Diamond Spins - UK"/>
    <s v="CRYSTAL_SLANT  - DIAMOND SPINS"/>
    <n v="25.33"/>
    <m/>
    <x v="4"/>
    <n v="30.395999999999997"/>
    <s v="Madlen Aleksandrova"/>
    <x v="13"/>
    <d v="2020-11-05T00:00:00"/>
    <d v="2021-05-17T00:00:00"/>
    <x v="0"/>
    <x v="171"/>
    <n v="30"/>
    <n v="0"/>
    <s v="OK"/>
    <n v="0"/>
    <s v="5/17/21 : Casino reopens; 11/9/20: Casino Closed from 5th Nov. 18/9/20: Opening date changed to 5/9 from 3/9"/>
    <n v="0"/>
    <n v="0"/>
    <m/>
    <x v="188"/>
    <n v="20532608"/>
    <s v="Yes"/>
    <s v="RR: FULL / Active / Double Diamond Gaming / 4xCrystalDual27 &amp; 16xCrystalSlant32 DiamondSpin (4 sites) Lease / Q4-2018"/>
    <m/>
  </r>
  <r>
    <x v="0"/>
    <x v="1"/>
    <x v="1"/>
    <x v="0"/>
    <x v="1702"/>
    <x v="73"/>
    <x v="139"/>
    <x v="73"/>
    <x v="117"/>
    <x v="54"/>
    <x v="25"/>
    <x v="30"/>
    <x v="2"/>
    <x v="22"/>
    <x v="73"/>
    <x v="73"/>
    <s v="CRYSTAL_SLANT"/>
    <x v="44"/>
    <s v="Diamond Spins - UK"/>
    <s v="CRYSTAL_SLANT  - DIAMOND SPINS"/>
    <n v="25.33"/>
    <m/>
    <x v="4"/>
    <n v="30.395999999999997"/>
    <s v="Madlen Aleksandrova"/>
    <x v="13"/>
    <d v="2020-11-05T00:00:00"/>
    <d v="2021-05-17T00:00:00"/>
    <x v="0"/>
    <x v="171"/>
    <n v="30"/>
    <n v="0"/>
    <s v="OK"/>
    <n v="0"/>
    <s v="5/17/21 : Casino reopens; 11/9/20: Casino Closed from 5th Nov. 18/9/20: Opening date changed to 5/9 from 3/9"/>
    <n v="0"/>
    <n v="0"/>
    <m/>
    <x v="188"/>
    <n v="20532608"/>
    <s v="Yes"/>
    <s v="RR: FULL / Active / Double Diamond Gaming / 4xCrystalDual27 &amp; 16xCrystalSlant32 DiamondSpin (4 sites) Lease / Q4-2018"/>
    <m/>
  </r>
  <r>
    <x v="0"/>
    <x v="1"/>
    <x v="1"/>
    <x v="0"/>
    <x v="1703"/>
    <x v="73"/>
    <x v="139"/>
    <x v="73"/>
    <x v="117"/>
    <x v="54"/>
    <x v="25"/>
    <x v="30"/>
    <x v="2"/>
    <x v="22"/>
    <x v="73"/>
    <x v="73"/>
    <s v="CRYSTAL_SLANT"/>
    <x v="44"/>
    <s v="Diamond Spins - UK"/>
    <s v="CRYSTAL_SLANT  - DIAMOND SPINS"/>
    <n v="25.33"/>
    <m/>
    <x v="4"/>
    <n v="30.395999999999997"/>
    <s v="Madlen Aleksandrova"/>
    <x v="13"/>
    <d v="2020-11-05T00:00:00"/>
    <d v="2021-05-17T00:00:00"/>
    <x v="0"/>
    <x v="171"/>
    <n v="30"/>
    <n v="0"/>
    <s v="OK"/>
    <n v="0"/>
    <s v="5/17/21 : Casino reopens; 11/9/20: Casino Closed from 5th Nov. 18/9/20: Opening date changed to 5/9 from 3/9"/>
    <n v="0"/>
    <n v="0"/>
    <m/>
    <x v="188"/>
    <n v="20532608"/>
    <s v="Yes"/>
    <s v="RR: FULL / Active / Double Diamond Gaming / 4xCrystalDual27 &amp; 16xCrystalSlant32 DiamondSpin (4 sites) Lease / Q4-2018"/>
    <m/>
  </r>
  <r>
    <x v="0"/>
    <x v="1"/>
    <x v="1"/>
    <x v="0"/>
    <x v="1704"/>
    <x v="73"/>
    <x v="139"/>
    <x v="73"/>
    <x v="117"/>
    <x v="54"/>
    <x v="25"/>
    <x v="30"/>
    <x v="2"/>
    <x v="22"/>
    <x v="73"/>
    <x v="73"/>
    <s v="CRYSTAL_SLANT"/>
    <x v="44"/>
    <s v="Diamond Spins - UK"/>
    <s v="CRYSTAL_SLANT  - DIAMOND SPINS"/>
    <n v="25.33"/>
    <m/>
    <x v="4"/>
    <n v="30.395999999999997"/>
    <s v="Madlen Aleksandrova"/>
    <x v="13"/>
    <d v="2020-11-05T00:00:00"/>
    <d v="2021-05-17T00:00:00"/>
    <x v="0"/>
    <x v="171"/>
    <n v="30"/>
    <n v="0"/>
    <s v="OK"/>
    <n v="0"/>
    <s v="5/17/21 : Casino reopens; 11/9/20: Casino Closed from 5th Nov. 18/9/20: Opening date changed to 5/9 from 3/9"/>
    <n v="0"/>
    <n v="0"/>
    <m/>
    <x v="188"/>
    <n v="20532608"/>
    <s v="Yes"/>
    <s v="RR: FULL / Active / Double Diamond Gaming / 4xCrystalDual27 &amp; 16xCrystalSlant32 DiamondSpin (4 sites) Lease / Q4-2018"/>
    <m/>
  </r>
  <r>
    <x v="0"/>
    <x v="1"/>
    <x v="1"/>
    <x v="0"/>
    <x v="1705"/>
    <x v="73"/>
    <x v="139"/>
    <x v="73"/>
    <x v="117"/>
    <x v="54"/>
    <x v="25"/>
    <x v="30"/>
    <x v="2"/>
    <x v="22"/>
    <x v="73"/>
    <x v="73"/>
    <s v="CRYSTAL_SLANT"/>
    <x v="44"/>
    <s v="Diamond Spins - UK"/>
    <s v="CRYSTAL_SLANT  - DIAMOND SPINS"/>
    <n v="25.33"/>
    <m/>
    <x v="4"/>
    <n v="30.395999999999997"/>
    <s v="Madlen Aleksandrova"/>
    <x v="13"/>
    <d v="2020-11-05T00:00:00"/>
    <d v="2021-05-17T00:00:00"/>
    <x v="0"/>
    <x v="171"/>
    <n v="30"/>
    <n v="0"/>
    <s v="OK"/>
    <n v="0"/>
    <s v="5/17/21 : Casino reopens; 11/9/20: Casino Closed from 5th Nov. 18/9/20: Opening date changed to 5/9 from 3/9"/>
    <n v="0"/>
    <n v="0"/>
    <m/>
    <x v="188"/>
    <n v="20532608"/>
    <s v="Yes"/>
    <s v="RR: FULL / Active / Double Diamond Gaming / 4xCrystalDual27 &amp; 16xCrystalSlant32 DiamondSpin (4 sites) Lease / Q4-2018"/>
    <m/>
  </r>
  <r>
    <x v="0"/>
    <x v="1"/>
    <x v="1"/>
    <x v="0"/>
    <x v="1706"/>
    <x v="73"/>
    <x v="139"/>
    <x v="73"/>
    <x v="117"/>
    <x v="54"/>
    <x v="25"/>
    <x v="30"/>
    <x v="2"/>
    <x v="22"/>
    <x v="73"/>
    <x v="73"/>
    <s v="CRYSTAL_SLANT"/>
    <x v="44"/>
    <s v="Diamond Spins - UK"/>
    <s v="CRYSTAL_SLANT  - DIAMOND SPINS"/>
    <n v="25.33"/>
    <m/>
    <x v="4"/>
    <n v="30.395999999999997"/>
    <s v="Madlen Aleksandrova"/>
    <x v="13"/>
    <d v="2020-11-05T00:00:00"/>
    <d v="2021-05-17T00:00:00"/>
    <x v="0"/>
    <x v="171"/>
    <n v="30"/>
    <n v="0"/>
    <s v="OK"/>
    <n v="0"/>
    <s v="5/17/21 : Casino reopens; 11/9/20: Casino Closed from 5th Nov. 18/9/20: Opening date changed to 5/9 from 3/9"/>
    <n v="0"/>
    <n v="0"/>
    <m/>
    <x v="188"/>
    <n v="20532608"/>
    <s v="Yes"/>
    <s v="RR: FULL / Active / Double Diamond Gaming / 4xCrystalDual27 &amp; 16xCrystalSlant32 DiamondSpin (4 sites) Lease / Q4-2018"/>
    <m/>
  </r>
  <r>
    <x v="1"/>
    <x v="1"/>
    <x v="4"/>
    <x v="1"/>
    <x v="1707"/>
    <x v="74"/>
    <x v="140"/>
    <x v="74"/>
    <x v="118"/>
    <x v="55"/>
    <x v="25"/>
    <x v="30"/>
    <x v="2"/>
    <x v="22"/>
    <x v="74"/>
    <x v="74"/>
    <s v="CRYSTAL_SLANT"/>
    <x v="44"/>
    <s v="UK Sales"/>
    <s v="CRYSTAL_SLANT - SA "/>
    <n v="17"/>
    <m/>
    <x v="4"/>
    <n v="20.399999999999999"/>
    <s v="Madlen Aleksandrova"/>
    <x v="13"/>
    <d v="2020-03-21T00:00:00"/>
    <d v="2021-10-01T00:00:00"/>
    <x v="0"/>
    <x v="172"/>
    <n v="30"/>
    <n v="0"/>
    <s v="OK"/>
    <n v="0"/>
    <s v="6/10/21: Casino reopened from 1st Oct; 5/14/21: Casino will not reopen until viable to do so. Site heavily reliant on Poker."/>
    <n v="0"/>
    <n v="0"/>
    <m/>
    <x v="194"/>
    <n v="20500917"/>
    <s v="Yes"/>
    <s v="RR: FULL / Active / Dusk Till Dawn / 6 x CrystalSlant / Q2-2018"/>
    <m/>
  </r>
  <r>
    <x v="1"/>
    <x v="1"/>
    <x v="4"/>
    <x v="1"/>
    <x v="1708"/>
    <x v="74"/>
    <x v="140"/>
    <x v="74"/>
    <x v="118"/>
    <x v="55"/>
    <x v="25"/>
    <x v="30"/>
    <x v="2"/>
    <x v="22"/>
    <x v="74"/>
    <x v="74"/>
    <s v="CRYSTAL_SLANT"/>
    <x v="44"/>
    <s v="UK Sales"/>
    <s v="CRYSTAL_SLANT - SA "/>
    <n v="17"/>
    <m/>
    <x v="4"/>
    <n v="20.399999999999999"/>
    <s v="Madlen Aleksandrova"/>
    <x v="13"/>
    <d v="2020-03-21T00:00:00"/>
    <d v="2021-10-01T00:00:00"/>
    <x v="0"/>
    <x v="172"/>
    <n v="30"/>
    <n v="0"/>
    <s v="OK"/>
    <n v="0"/>
    <s v="6/10/21: Casino reopened from 1st Oct; 5/14/21: Casino will not reopen until viable to do so. Site heavily reliant on Poker."/>
    <n v="0"/>
    <n v="0"/>
    <m/>
    <x v="194"/>
    <n v="20500917"/>
    <s v="Yes"/>
    <s v="RR: FULL / Active / Dusk Till Dawn / 6 x CrystalSlant / Q2-2018"/>
    <m/>
  </r>
  <r>
    <x v="1"/>
    <x v="1"/>
    <x v="4"/>
    <x v="1"/>
    <x v="1709"/>
    <x v="74"/>
    <x v="140"/>
    <x v="74"/>
    <x v="118"/>
    <x v="55"/>
    <x v="25"/>
    <x v="30"/>
    <x v="2"/>
    <x v="22"/>
    <x v="74"/>
    <x v="74"/>
    <s v="CRYSTAL_SLANT"/>
    <x v="44"/>
    <s v="UK Sales"/>
    <s v="CRYSTAL_SLANT - SA "/>
    <n v="17"/>
    <m/>
    <x v="4"/>
    <n v="20.399999999999999"/>
    <s v="Madlen Aleksandrova"/>
    <x v="13"/>
    <d v="2020-03-21T00:00:00"/>
    <d v="2021-10-01T00:00:00"/>
    <x v="0"/>
    <x v="172"/>
    <n v="30"/>
    <n v="0"/>
    <s v="OK"/>
    <n v="0"/>
    <s v="6/10/21: Casino reopened from 1st Oct; 5/14/21: Casino will not reopen until viable to do so. Site heavily reliant on Poker."/>
    <n v="0"/>
    <n v="0"/>
    <m/>
    <x v="194"/>
    <n v="20500917"/>
    <s v="Yes"/>
    <s v="RR: FULL / Active / Dusk Till Dawn / 6 x CrystalSlant / Q2-2018"/>
    <m/>
  </r>
  <r>
    <x v="1"/>
    <x v="1"/>
    <x v="4"/>
    <x v="1"/>
    <x v="1710"/>
    <x v="74"/>
    <x v="140"/>
    <x v="74"/>
    <x v="118"/>
    <x v="55"/>
    <x v="25"/>
    <x v="30"/>
    <x v="2"/>
    <x v="22"/>
    <x v="74"/>
    <x v="74"/>
    <s v="CRYSTAL_SLANT"/>
    <x v="44"/>
    <s v="UK Sales"/>
    <s v="CRYSTAL_SLANT - SA "/>
    <n v="17"/>
    <m/>
    <x v="4"/>
    <n v="20.399999999999999"/>
    <s v="Madlen Aleksandrova"/>
    <x v="13"/>
    <d v="2020-03-21T00:00:00"/>
    <d v="2021-10-01T00:00:00"/>
    <x v="0"/>
    <x v="172"/>
    <n v="30"/>
    <n v="0"/>
    <s v="OK"/>
    <n v="0"/>
    <s v="6/10/21: Casino reopened from 1st Oct; 5/14/21: Casino will not reopen until viable to do so. Site heavily reliant on Poker."/>
    <n v="0"/>
    <n v="0"/>
    <m/>
    <x v="194"/>
    <n v="20500917"/>
    <s v="Yes"/>
    <s v="RR: FULL / Active / Dusk Till Dawn / 6 x CrystalSlant / Q2-2018"/>
    <m/>
  </r>
  <r>
    <x v="1"/>
    <x v="1"/>
    <x v="4"/>
    <x v="1"/>
    <x v="1711"/>
    <x v="74"/>
    <x v="140"/>
    <x v="74"/>
    <x v="118"/>
    <x v="55"/>
    <x v="25"/>
    <x v="30"/>
    <x v="2"/>
    <x v="22"/>
    <x v="74"/>
    <x v="74"/>
    <s v="CRYSTAL_SLANT"/>
    <x v="44"/>
    <s v="UK Sales"/>
    <s v="CRYSTAL_SLANT - SA "/>
    <n v="17"/>
    <m/>
    <x v="4"/>
    <n v="20.399999999999999"/>
    <s v="Madlen Aleksandrova"/>
    <x v="13"/>
    <d v="2020-03-21T00:00:00"/>
    <d v="2021-10-01T00:00:00"/>
    <x v="0"/>
    <x v="172"/>
    <n v="30"/>
    <n v="0"/>
    <s v="OK"/>
    <n v="0"/>
    <s v="6/10/21: Casino reopened from 1st Oct; 5/14/21: Casino will not reopen until viable to do so. Site heavily reliant on Poker."/>
    <n v="0"/>
    <n v="0"/>
    <m/>
    <x v="194"/>
    <n v="20500917"/>
    <s v="Yes"/>
    <s v="RR: FULL / Active / Dusk Till Dawn / 6 x CrystalSlant / Q2-2018"/>
    <m/>
  </r>
  <r>
    <x v="1"/>
    <x v="1"/>
    <x v="4"/>
    <x v="1"/>
    <x v="1712"/>
    <x v="74"/>
    <x v="140"/>
    <x v="74"/>
    <x v="118"/>
    <x v="55"/>
    <x v="25"/>
    <x v="30"/>
    <x v="2"/>
    <x v="22"/>
    <x v="74"/>
    <x v="74"/>
    <s v="CRYSTAL_SLANT"/>
    <x v="44"/>
    <s v="UK Sales"/>
    <s v="CRYSTAL_SLANT - SA "/>
    <n v="17"/>
    <m/>
    <x v="4"/>
    <n v="20.399999999999999"/>
    <s v="Madlen Aleksandrova"/>
    <x v="13"/>
    <d v="2020-03-21T00:00:00"/>
    <d v="2021-10-01T00:00:00"/>
    <x v="0"/>
    <x v="172"/>
    <n v="30"/>
    <n v="0"/>
    <s v="OK"/>
    <n v="0"/>
    <s v="6/10/21: Casino reopened from 1st Oct; 5/14/21: Casino will not reopen until viable to do so. Site heavily reliant on Poker."/>
    <n v="0"/>
    <n v="0"/>
    <m/>
    <x v="194"/>
    <n v="20500917"/>
    <s v="Yes"/>
    <s v="RR: FULL / Active / Dusk Till Dawn / 6 x CrystalSlant / Q2-2018"/>
    <m/>
  </r>
  <r>
    <x v="0"/>
    <x v="0"/>
    <x v="0"/>
    <x v="0"/>
    <x v="1713"/>
    <x v="75"/>
    <x v="141"/>
    <x v="75"/>
    <x v="119"/>
    <x v="56"/>
    <x v="25"/>
    <x v="30"/>
    <x v="2"/>
    <x v="22"/>
    <x v="73"/>
    <x v="73"/>
    <s v="CRYSTALDUAL_27"/>
    <x v="49"/>
    <s v="Diamond Spins - UK"/>
    <s v="CRYSTALDUAL 27 - DIAMOND SPINS"/>
    <n v="14.5"/>
    <m/>
    <x v="4"/>
    <n v="17.399999999999999"/>
    <s v="Madlen Aleksandrova"/>
    <x v="13"/>
    <d v="2020-12-15T00:00:00"/>
    <d v="2021-05-17T00:00:00"/>
    <x v="0"/>
    <x v="173"/>
    <n v="30"/>
    <n v="0"/>
    <s v="OK"/>
    <n v="0"/>
    <s v="10/18/21: Customer provided go-live doc confirming machine changing to DS on 04/08/2021 (changed from Non-premium to Premium (LOP-SOFT to MJP-SOFT), Caitlin confirmed that back billing is NOT needed. _x000a_5/17/21 : Casino reopens; 12/15/20: Casino Closed from today; 12/1/20: Casino to re-open from 2nd Dec.; 11/9/20: Casino Closed from 5th Nov.  10/20/20: Machine moved to this site."/>
    <n v="0"/>
    <n v="0"/>
    <m/>
    <x v="195"/>
    <n v="20523992"/>
    <s v="Yes"/>
    <s v="RR: GSMA / Active / Genting Star City / 40 x Standard Theme 60 month lease (MCs OPP169885) / Q4-2018"/>
    <m/>
  </r>
  <r>
    <x v="0"/>
    <x v="0"/>
    <x v="0"/>
    <x v="0"/>
    <x v="1714"/>
    <x v="75"/>
    <x v="141"/>
    <x v="75"/>
    <x v="119"/>
    <x v="56"/>
    <x v="25"/>
    <x v="30"/>
    <x v="2"/>
    <x v="22"/>
    <x v="73"/>
    <x v="73"/>
    <s v="CRYSTALDUAL_27"/>
    <x v="49"/>
    <s v="Diamond Spins - UK"/>
    <s v="CRYSTALDUAL 27 - DIAMOND SPINS"/>
    <n v="14.5"/>
    <m/>
    <x v="4"/>
    <n v="17.399999999999999"/>
    <s v="Madlen Aleksandrova"/>
    <x v="13"/>
    <d v="2020-12-15T00:00:00"/>
    <d v="2021-05-17T00:00:00"/>
    <x v="0"/>
    <x v="173"/>
    <n v="30"/>
    <n v="0"/>
    <s v="OK"/>
    <n v="0"/>
    <s v="5/17/21 : Casino reopens; 12/15/20: 12/15/20: Casino Closed from today; 12/1/20: Casino to re-open from 2nd Dec.; 11/9/20: Casino Closed from 5th Nov. also changed from GXFC to DiamonnSpin"/>
    <n v="0"/>
    <n v="0"/>
    <m/>
    <x v="195"/>
    <n v="20523992"/>
    <s v="Yes"/>
    <s v="RR: GSMA / Active / Genting Star City / 40 x Standard Theme 60 month lease (MCs OPP169885) / Q4-2018"/>
    <m/>
  </r>
  <r>
    <x v="0"/>
    <x v="0"/>
    <x v="0"/>
    <x v="0"/>
    <x v="1715"/>
    <x v="75"/>
    <x v="141"/>
    <x v="75"/>
    <x v="119"/>
    <x v="56"/>
    <x v="25"/>
    <x v="30"/>
    <x v="2"/>
    <x v="22"/>
    <x v="73"/>
    <x v="73"/>
    <s v="CRYSTALDUAL_27"/>
    <x v="49"/>
    <s v="Diamond Spins - UK"/>
    <s v="CRYSTALDUAL 27 - DIAMOND SPINS"/>
    <n v="14.5"/>
    <m/>
    <x v="4"/>
    <n v="17.399999999999999"/>
    <s v="Madlen Aleksandrova"/>
    <x v="13"/>
    <d v="2020-12-15T00:00:00"/>
    <d v="2021-05-17T00:00:00"/>
    <x v="0"/>
    <x v="173"/>
    <n v="30"/>
    <n v="0"/>
    <s v="OK"/>
    <n v="0"/>
    <s v="5/17/21 : Casino reopens; 12/15/20: Casino Closed from today; 12/1/20: Casino to re-open from 2nd Dec.; 11/9/20: Casino Closed from 5th Nov."/>
    <n v="0"/>
    <n v="0"/>
    <m/>
    <x v="196"/>
    <n v="20548829"/>
    <s v="Go Live missing"/>
    <s v="RR: GSMA / Active / Genting Star City / 5 x CD2727 Software: Lease (MC: OPP190976) / Q2-2019"/>
    <m/>
  </r>
  <r>
    <x v="0"/>
    <x v="0"/>
    <x v="0"/>
    <x v="0"/>
    <x v="1716"/>
    <x v="75"/>
    <x v="141"/>
    <x v="75"/>
    <x v="119"/>
    <x v="56"/>
    <x v="25"/>
    <x v="30"/>
    <x v="2"/>
    <x v="22"/>
    <x v="73"/>
    <x v="73"/>
    <s v="CRYSTALDUAL_27"/>
    <x v="49"/>
    <s v="Diamond Spins - UK"/>
    <s v="CRYSTALDUAL 27 - DIAMOND SPINS"/>
    <n v="14.5"/>
    <m/>
    <x v="4"/>
    <n v="17.399999999999999"/>
    <s v="Madlen Aleksandrova"/>
    <x v="13"/>
    <d v="2020-12-15T00:00:00"/>
    <d v="2021-05-17T00:00:00"/>
    <x v="0"/>
    <x v="173"/>
    <n v="30"/>
    <n v="0"/>
    <s v="OK"/>
    <n v="0"/>
    <s v="5/17/21 : Casino reopens; 12/15/20: Casino Closed from today; 12/1/20: Casino to re-open from 2nd Dec.; 11/9/20: Casino Closed from 5th Nov."/>
    <n v="0"/>
    <n v="0"/>
    <m/>
    <x v="196"/>
    <n v="20548829"/>
    <s v="Go Live missing"/>
    <s v="RR: GSMA / Active / Genting Star City / 5 x CD2727 Software: Lease (MC: OPP190976) / Q2-2019"/>
    <m/>
  </r>
  <r>
    <x v="0"/>
    <x v="0"/>
    <x v="0"/>
    <x v="0"/>
    <x v="1717"/>
    <x v="75"/>
    <x v="141"/>
    <x v="75"/>
    <x v="119"/>
    <x v="56"/>
    <x v="25"/>
    <x v="30"/>
    <x v="2"/>
    <x v="22"/>
    <x v="73"/>
    <x v="73"/>
    <s v="CRYSTALDUAL_27"/>
    <x v="49"/>
    <s v="Diamond Spins - UK"/>
    <s v="CRYSTALDUAL 27 - DIAMOND SPINS"/>
    <n v="14.5"/>
    <m/>
    <x v="4"/>
    <n v="17.399999999999999"/>
    <s v="Madlen Aleksandrova"/>
    <x v="13"/>
    <d v="2020-12-15T00:00:00"/>
    <d v="2021-05-17T00:00:00"/>
    <x v="0"/>
    <x v="173"/>
    <n v="30"/>
    <n v="0"/>
    <s v="OK"/>
    <n v="0"/>
    <s v="5/17/21 : Casino reopens; 12/15/20: Casino Closed from today; 12/1/20: Casino to re-open from 2nd Dec.; 11/9/20: Casino Closed from 5th Nov."/>
    <n v="0"/>
    <n v="0"/>
    <m/>
    <x v="196"/>
    <n v="20548829"/>
    <s v="Go Live missing"/>
    <s v="RR: GSMA / Active / Genting Star City / 5 x CD2727 Software: Lease (MC: OPP190976) / Q2-2019"/>
    <m/>
  </r>
  <r>
    <x v="1"/>
    <x v="0"/>
    <x v="5"/>
    <x v="1"/>
    <x v="1718"/>
    <x v="75"/>
    <x v="142"/>
    <x v="75"/>
    <x v="120"/>
    <x v="56"/>
    <x v="25"/>
    <x v="30"/>
    <x v="2"/>
    <x v="22"/>
    <x v="74"/>
    <x v="74"/>
    <s v="CRYSTALDUAL_LCD"/>
    <x v="51"/>
    <s v="UK Sales"/>
    <s v="CRYSTALDUAL 23 - BLAZIN FLAMES"/>
    <n v="6"/>
    <m/>
    <x v="4"/>
    <n v="7.1999999999999993"/>
    <s v="Madlen Aleksandrova"/>
    <x v="13"/>
    <d v="2020-10-22T00:00:00"/>
    <d v="2021-05-17T00:00:00"/>
    <x v="0"/>
    <x v="165"/>
    <n v="30"/>
    <n v="0"/>
    <s v="OK"/>
    <n v="0"/>
    <s v="5/17/21 : Casino reopens; 9/11/20: Changed to Blazin Flames; 10/22/20;  Casino reopened on 3rd Oct. and closed on 22nd Oct. Invoice 31 days and credit 10 days : 9/25/2020: Casino may open end of Sept but as of Sept. 25th not confirmed"/>
    <n v="0"/>
    <n v="0"/>
    <m/>
    <x v="197"/>
    <n v="20548830"/>
    <s v="Yes"/>
    <s v="RR: GSMA / Active / Genting Star City / 4 x Used Crystal Dual 23 LCD: Software Lease : (MCs OPP190977) / Q2-2019"/>
    <m/>
  </r>
  <r>
    <x v="1"/>
    <x v="0"/>
    <x v="5"/>
    <x v="1"/>
    <x v="1719"/>
    <x v="75"/>
    <x v="142"/>
    <x v="75"/>
    <x v="120"/>
    <x v="56"/>
    <x v="25"/>
    <x v="30"/>
    <x v="2"/>
    <x v="22"/>
    <x v="74"/>
    <x v="74"/>
    <s v="CRYSTALDUAL_LCD"/>
    <x v="51"/>
    <s v="UK Sales"/>
    <s v="CRYSTALDUAL 23 - BLAZIN FLAMES"/>
    <n v="6"/>
    <m/>
    <x v="4"/>
    <n v="7.1999999999999993"/>
    <s v="Madlen Aleksandrova"/>
    <x v="13"/>
    <d v="2020-10-22T00:00:00"/>
    <d v="2021-05-17T00:00:00"/>
    <x v="0"/>
    <x v="165"/>
    <n v="30"/>
    <n v="0"/>
    <s v="OK"/>
    <n v="0"/>
    <s v="5/17/21 : Casino reopens; 9/11/20: Changed to Blazin Flames; 10/22/20;  Casino reopened on 3rd Oct. and closed on 22nd Oct. Invoice 31 days and credit 10 days : 9/25/2020: Casino may open end of Sept but as of Sept. 25th not confirmed"/>
    <n v="0"/>
    <n v="0"/>
    <m/>
    <x v="197"/>
    <n v="20548830"/>
    <s v="Yes"/>
    <s v="RR: GSMA / Active / Genting Star City / 4 x Used Crystal Dual 23 LCD: Software Lease : (MCs OPP190977) / Q2-2019"/>
    <m/>
  </r>
  <r>
    <x v="1"/>
    <x v="0"/>
    <x v="5"/>
    <x v="1"/>
    <x v="1720"/>
    <x v="75"/>
    <x v="142"/>
    <x v="75"/>
    <x v="120"/>
    <x v="56"/>
    <x v="25"/>
    <x v="30"/>
    <x v="2"/>
    <x v="22"/>
    <x v="74"/>
    <x v="74"/>
    <s v="CRYSTALDUAL_LCD"/>
    <x v="51"/>
    <s v="UK Sales"/>
    <s v="CRYSTALDUAL 23 - BLAZIN FLAMES"/>
    <n v="6"/>
    <m/>
    <x v="4"/>
    <n v="7.1999999999999993"/>
    <s v="Madlen Aleksandrova"/>
    <x v="13"/>
    <d v="2020-10-22T00:00:00"/>
    <d v="2021-05-17T00:00:00"/>
    <x v="0"/>
    <x v="165"/>
    <n v="30"/>
    <n v="0"/>
    <s v="OK"/>
    <n v="0"/>
    <s v="5/17/21 : Casino reopens; 9/11/20: Changed to Blazin Flames; 10/22/20;  Casino reopened on 3rd Oct. and closed on 22nd Oct. Invoice 31 days and credit 10 days : 9/25/2020: Casino may open end of Sept but as of Sept. 25th not confirmed"/>
    <n v="0"/>
    <n v="0"/>
    <m/>
    <x v="198"/>
    <n v="20490955"/>
    <s v="Yes"/>
    <s v="RR: GSMA / Active / Genting / 36 x Crystal Dual (10 free) / Q2-2018"/>
    <m/>
  </r>
  <r>
    <x v="1"/>
    <x v="0"/>
    <x v="5"/>
    <x v="1"/>
    <x v="1721"/>
    <x v="75"/>
    <x v="142"/>
    <x v="75"/>
    <x v="120"/>
    <x v="56"/>
    <x v="25"/>
    <x v="30"/>
    <x v="2"/>
    <x v="22"/>
    <x v="74"/>
    <x v="74"/>
    <s v="CRYSTALDUAL_LCD"/>
    <x v="51"/>
    <s v="UK Sales"/>
    <s v="CRYSTALDUAL 23 - BLAZIN FLAMES"/>
    <n v="36"/>
    <m/>
    <x v="4"/>
    <n v="43.199999999999996"/>
    <s v="Madlen Aleksandrova"/>
    <x v="13"/>
    <d v="2020-10-22T00:00:00"/>
    <d v="2021-05-17T00:00:00"/>
    <x v="0"/>
    <x v="166"/>
    <n v="30"/>
    <n v="0"/>
    <s v="OK"/>
    <n v="0"/>
    <s v="5/17/21 : Casino reopens; 9/11/20: Changed to Blazin Flames; 10/22/20, £30 daily fee for Blazin Flame bank added to this machine;  Casino reopened on 3rd Oct. and closed on 22nd Oct. Invoice 31 days and credit 10 days : 9/25/2020: Casino may open end of Sept but as of Sept. 25th not confirmed"/>
    <n v="0"/>
    <n v="0"/>
    <m/>
    <x v="198"/>
    <n v="20490955"/>
    <s v="Yes"/>
    <s v="RR: GSMA / Active / Genting / 36 x Crystal Dual (10 free) / Q2-2018"/>
    <m/>
  </r>
  <r>
    <x v="1"/>
    <x v="0"/>
    <x v="5"/>
    <x v="1"/>
    <x v="1722"/>
    <x v="75"/>
    <x v="142"/>
    <x v="75"/>
    <x v="120"/>
    <x v="56"/>
    <x v="25"/>
    <x v="30"/>
    <x v="2"/>
    <x v="22"/>
    <x v="74"/>
    <x v="74"/>
    <s v="CRYSTALDUAL_27"/>
    <x v="49"/>
    <s v="UK Sales"/>
    <s v="CRYSTALDUAL 27 - SA"/>
    <n v="6"/>
    <m/>
    <x v="4"/>
    <n v="7.1999999999999993"/>
    <s v="Madlen Aleksandrova"/>
    <x v="13"/>
    <d v="2020-10-22T00:00:00"/>
    <d v="2021-05-17T00:00:00"/>
    <x v="0"/>
    <x v="165"/>
    <n v="30"/>
    <n v="0"/>
    <s v="OK"/>
    <n v="0"/>
    <s v="5/17/21 : Casino reopens; 4/28/21; Caitlin to get approval for machine to be invoiced; 03/25/21: unit is actually not live yet. Go-Live to be provided. 10/22/20: Casino reopened on 3rd Oct. and closed tonight. Invoice 31 days and credit 10 days : 9/25/2020: Casino may open end of Sept but as of Sept. 25th not confirmed  "/>
    <n v="0"/>
    <n v="0"/>
    <m/>
    <x v="199"/>
    <n v="20570657"/>
    <s v="Yes"/>
    <s v="RR: GSMA / Active / Genting UK / 10 x CrystalDual + 4 x Crystal Curve Lease MC: OPP202724 / Q3-2020"/>
    <m/>
  </r>
  <r>
    <x v="1"/>
    <x v="0"/>
    <x v="5"/>
    <x v="1"/>
    <x v="1723"/>
    <x v="75"/>
    <x v="142"/>
    <x v="75"/>
    <x v="120"/>
    <x v="56"/>
    <x v="25"/>
    <x v="30"/>
    <x v="2"/>
    <x v="22"/>
    <x v="74"/>
    <x v="74"/>
    <s v="CRYSTALDUAL_27"/>
    <x v="49"/>
    <s v="UK Sales"/>
    <s v="CRYSTALDUAL 27 - SA"/>
    <n v="6"/>
    <m/>
    <x v="4"/>
    <n v="7.1999999999999993"/>
    <s v="Madlen Aleksandrova"/>
    <x v="13"/>
    <d v="2020-10-22T00:00:00"/>
    <d v="2021-05-17T00:00:00"/>
    <x v="0"/>
    <x v="165"/>
    <n v="30"/>
    <n v="0"/>
    <s v="OK"/>
    <n v="0"/>
    <s v="5/17/21 : Casino reopens; 4/28/21; Caitlin to get approval for machine to be invoiced; 03/25/21: unit is actually not live yet. Go-Live to be provided. 10/22/20: Casino reopened on 3rd Oct. and closed tonight. Invoice 31 days and credit 10 days : 9/25/2020: Casino may open end of Sept but as of Sept. 25th not confirmed"/>
    <n v="0"/>
    <n v="0"/>
    <m/>
    <x v="200"/>
    <n v="20570657"/>
    <s v="Yes"/>
    <s v="RR: GSMA / Active / Genting UK / 7 x CrystalDual  : Lease MC: OPP202724 / Q4-2020"/>
    <m/>
  </r>
  <r>
    <x v="1"/>
    <x v="0"/>
    <x v="5"/>
    <x v="1"/>
    <x v="1724"/>
    <x v="75"/>
    <x v="143"/>
    <x v="75"/>
    <x v="121"/>
    <x v="56"/>
    <x v="25"/>
    <x v="30"/>
    <x v="2"/>
    <x v="22"/>
    <x v="74"/>
    <x v="74"/>
    <s v="CRYSTALDUAL_27"/>
    <x v="49"/>
    <s v="UK Sales"/>
    <s v="CRYSTALDUAL 27 - BLAZIN FLAMES"/>
    <n v="6"/>
    <m/>
    <x v="4"/>
    <n v="7.1999999999999993"/>
    <s v="Madlen Aleksandrova"/>
    <x v="13"/>
    <d v="2020-12-30T00:00:00"/>
    <d v="2021-05-17T00:00:00"/>
    <x v="0"/>
    <x v="165"/>
    <n v="30"/>
    <n v="0"/>
    <s v="OK"/>
    <n v="0"/>
    <s v="5/17/21 : Casino reopens; 12/1/20: Casino to re-open from 2nd Dec.; 11/9/20: Casino Closed from 5th Nov."/>
    <n v="0"/>
    <n v="0"/>
    <m/>
    <x v="195"/>
    <n v="20523992"/>
    <s v="Yes"/>
    <s v="RR: GSMA / Active / Genting Star City / 40 x Standard Theme 60 month lease (MCs OPP169885) / Q4-2018"/>
    <m/>
  </r>
  <r>
    <x v="1"/>
    <x v="0"/>
    <x v="5"/>
    <x v="1"/>
    <x v="1725"/>
    <x v="75"/>
    <x v="143"/>
    <x v="75"/>
    <x v="121"/>
    <x v="56"/>
    <x v="25"/>
    <x v="30"/>
    <x v="2"/>
    <x v="22"/>
    <x v="74"/>
    <x v="74"/>
    <s v="CRYSTALDUAL_27"/>
    <x v="49"/>
    <s v="UK Sales"/>
    <s v="CRYSTALDUAL 27 - BLAZIN FLAMES"/>
    <n v="6"/>
    <m/>
    <x v="4"/>
    <n v="7.1999999999999993"/>
    <s v="Madlen Aleksandrova"/>
    <x v="13"/>
    <d v="2020-12-30T00:00:00"/>
    <d v="2021-05-17T00:00:00"/>
    <x v="0"/>
    <x v="165"/>
    <n v="30"/>
    <n v="0"/>
    <s v="OK"/>
    <n v="0"/>
    <s v="11/15/21: Machine converted to BF on 5th Oct; 5/17/21: Casino reopens; 12/1/20: Casino to re-open from 2nd Dec.; 11/9/20: Casino Closed from 5th Nov."/>
    <n v="0"/>
    <n v="0"/>
    <m/>
    <x v="195"/>
    <n v="20523992"/>
    <s v="Yes"/>
    <s v="RR: GSMA / Active / Genting Star City / 40 x Standard Theme 60 month lease (MCs OPP169885) / Q4-2018"/>
    <m/>
  </r>
  <r>
    <x v="1"/>
    <x v="0"/>
    <x v="5"/>
    <x v="1"/>
    <x v="1726"/>
    <x v="75"/>
    <x v="143"/>
    <x v="75"/>
    <x v="121"/>
    <x v="56"/>
    <x v="25"/>
    <x v="30"/>
    <x v="2"/>
    <x v="22"/>
    <x v="74"/>
    <x v="74"/>
    <s v="CRYSTALDUAL_27"/>
    <x v="49"/>
    <s v="UK Sales"/>
    <s v="CRYSTALDUAL 27 - BLAZIN FLAMES"/>
    <n v="36"/>
    <m/>
    <x v="4"/>
    <n v="43.199999999999996"/>
    <s v="Madlen Aleksandrova"/>
    <x v="13"/>
    <d v="2020-12-30T00:00:00"/>
    <d v="2021-05-17T00:00:00"/>
    <x v="0"/>
    <x v="166"/>
    <n v="30"/>
    <n v="0"/>
    <s v="OK"/>
    <n v="0"/>
    <s v="5/17/21 : Casino reopens; 12/1/20: Casino to re-open from 2nd Dec.; 11/9/20: Casino Closed from 5th Nov. 30/9/20: £30 daily fee for Blazin Flame added which will be applicable from 1/9/20."/>
    <n v="0"/>
    <n v="0"/>
    <m/>
    <x v="195"/>
    <n v="20523992"/>
    <s v="Yes"/>
    <s v="RR: GSMA / Active / Genting Star City / 40 x Standard Theme 60 month lease (MCs OPP169885) / Q4-2018"/>
    <m/>
  </r>
  <r>
    <x v="1"/>
    <x v="0"/>
    <x v="5"/>
    <x v="1"/>
    <x v="1727"/>
    <x v="75"/>
    <x v="143"/>
    <x v="75"/>
    <x v="121"/>
    <x v="56"/>
    <x v="25"/>
    <x v="30"/>
    <x v="2"/>
    <x v="22"/>
    <x v="74"/>
    <x v="74"/>
    <s v="CRYSTALDUAL_27"/>
    <x v="49"/>
    <s v="UK Sales"/>
    <s v="CRYSTALDUAL 27 - BLAZIN FLAMES"/>
    <n v="6"/>
    <m/>
    <x v="4"/>
    <n v="7.1999999999999993"/>
    <s v="Madlen Aleksandrova"/>
    <x v="13"/>
    <d v="2020-12-30T00:00:00"/>
    <d v="2021-05-17T00:00:00"/>
    <x v="0"/>
    <x v="165"/>
    <n v="30"/>
    <n v="0"/>
    <s v="OK"/>
    <n v="0"/>
    <s v="5/17/21 : Casino reopens; 12/1/20: Casino to re-open from 2nd Dec.; 11/9/20: Casino Closed from 5th Nov."/>
    <n v="0"/>
    <n v="0"/>
    <m/>
    <x v="201"/>
    <n v="20541688"/>
    <s v="Yes"/>
    <s v="RR: GSMA / Active / Genting Star City / 16 x DiamondSpins Theme 60 month lease : (MC: OPP182578) / Q1-2019"/>
    <m/>
  </r>
  <r>
    <x v="1"/>
    <x v="0"/>
    <x v="5"/>
    <x v="1"/>
    <x v="1728"/>
    <x v="75"/>
    <x v="143"/>
    <x v="75"/>
    <x v="121"/>
    <x v="56"/>
    <x v="25"/>
    <x v="30"/>
    <x v="2"/>
    <x v="22"/>
    <x v="74"/>
    <x v="74"/>
    <s v="CRYSTALDUAL_27"/>
    <x v="49"/>
    <s v="UK Sales"/>
    <s v="CRYSTALDUAL 27 - BLAZIN FLAMES"/>
    <n v="6"/>
    <m/>
    <x v="4"/>
    <n v="7.1999999999999993"/>
    <s v="Madlen Aleksandrova"/>
    <x v="13"/>
    <d v="2020-12-30T00:00:00"/>
    <d v="2021-05-17T00:00:00"/>
    <x v="0"/>
    <x v="165"/>
    <n v="30"/>
    <n v="0"/>
    <s v="OK"/>
    <n v="0"/>
    <s v="5/17/21 : Casino reopens; 12/1/20: Casino to re-open from 2nd Dec.; 11/9/20: Casino Closed from 5th Nov."/>
    <n v="0"/>
    <n v="0"/>
    <m/>
    <x v="201"/>
    <n v="20541688"/>
    <s v="Yes"/>
    <s v="RR: GSMA / Active / Genting Star City / 16 x DiamondSpins Theme 60 month lease : (MC: OPP182578) / Q1-2019"/>
    <m/>
  </r>
  <r>
    <x v="1"/>
    <x v="0"/>
    <x v="5"/>
    <x v="1"/>
    <x v="1729"/>
    <x v="75"/>
    <x v="143"/>
    <x v="75"/>
    <x v="121"/>
    <x v="56"/>
    <x v="25"/>
    <x v="30"/>
    <x v="2"/>
    <x v="22"/>
    <x v="74"/>
    <x v="74"/>
    <s v="CRYSTALDUAL_27"/>
    <x v="49"/>
    <s v="UK Sales"/>
    <s v="CRYSTALDUAL 27 - BLAZIN FLAMES"/>
    <n v="6"/>
    <m/>
    <x v="4"/>
    <n v="7.1999999999999993"/>
    <s v="Madlen Aleksandrova"/>
    <x v="13"/>
    <d v="2020-12-30T00:00:00"/>
    <d v="2021-05-17T00:00:00"/>
    <x v="0"/>
    <x v="165"/>
    <n v="30"/>
    <n v="0"/>
    <s v="OK"/>
    <n v="0"/>
    <s v="11/15/21: Machine converted to BF on 5th Oct; 5/17/21: Casino reopens; 12/1/20: Casino to re-open from 2nd Dec.; 11/9/20: Casino Closed from 5th Nov.  ; 10/6/20: This machine was installed on 9/9/20, Daily fee £6 per day per machine for month of Sep will be for 22 days, term 60 months."/>
    <n v="0"/>
    <n v="0"/>
    <m/>
    <x v="199"/>
    <n v="20570657"/>
    <s v="Yes"/>
    <s v="RR: GSMA / Active / Genting UK / 10 x CrystalDual + 4 x Crystal Curve Lease MC: OPP202724 / Q3-2020"/>
    <m/>
  </r>
  <r>
    <x v="1"/>
    <x v="0"/>
    <x v="5"/>
    <x v="1"/>
    <x v="1730"/>
    <x v="75"/>
    <x v="144"/>
    <x v="75"/>
    <x v="122"/>
    <x v="56"/>
    <x v="25"/>
    <x v="30"/>
    <x v="2"/>
    <x v="22"/>
    <x v="74"/>
    <x v="74"/>
    <s v="CRYSTALDUAL_LCD"/>
    <x v="51"/>
    <s v="UK Sales"/>
    <s v="CRYSTALDUAL 23 - SA"/>
    <n v="6"/>
    <m/>
    <x v="4"/>
    <n v="7.1999999999999993"/>
    <s v="Madlen Aleksandrova"/>
    <x v="13"/>
    <d v="2020-12-26T00:00:00"/>
    <d v="2021-05-17T00:00:00"/>
    <x v="0"/>
    <x v="165"/>
    <n v="30"/>
    <n v="0"/>
    <s v="OK"/>
    <n v="0"/>
    <s v="5/17/21 : Casino reopens; 29/12/20: Casino Closed on 26th Dec; 12/1/20: Casino to re-open from 2nd Dec.; 11/9/20: Casino Closed from 5th Nov.  "/>
    <n v="0"/>
    <n v="0"/>
    <m/>
    <x v="202"/>
    <n v="20509971"/>
    <s v="Go Live missing"/>
    <s v="RR: GSMA / Active / Genting Star City / 27 x Standard Theme 60 month lease (MCs  OPP124395) / Q1-2018"/>
    <m/>
  </r>
  <r>
    <x v="1"/>
    <x v="0"/>
    <x v="5"/>
    <x v="1"/>
    <x v="1731"/>
    <x v="75"/>
    <x v="144"/>
    <x v="75"/>
    <x v="122"/>
    <x v="56"/>
    <x v="25"/>
    <x v="30"/>
    <x v="2"/>
    <x v="22"/>
    <x v="74"/>
    <x v="74"/>
    <s v="CRYSTALDUAL_LCD"/>
    <x v="51"/>
    <s v="UK Sales"/>
    <s v="CRYSTALDUAL 23 - SA"/>
    <n v="6"/>
    <m/>
    <x v="4"/>
    <n v="7.1999999999999993"/>
    <s v="Madlen Aleksandrova"/>
    <x v="13"/>
    <d v="2020-12-26T00:00:00"/>
    <d v="2021-05-17T00:00:00"/>
    <x v="0"/>
    <x v="165"/>
    <n v="30"/>
    <n v="0"/>
    <s v="OK"/>
    <n v="0"/>
    <s v="5/17/21 : Casino reopens; 29/12/20: Casino Closed on 26th Dec; 12/1/20: Casino to re-open from 2nd Dec.; 11/9/20: Casino Closed from 5th Nov.  "/>
    <n v="0"/>
    <n v="0"/>
    <m/>
    <x v="202"/>
    <n v="20509971"/>
    <s v="Go Live missing"/>
    <s v="RR: GSMA / Active / Genting Star City / 27 x Standard Theme 60 month lease (MCs  OPP124395) / Q1-2018"/>
    <m/>
  </r>
  <r>
    <x v="1"/>
    <x v="0"/>
    <x v="5"/>
    <x v="1"/>
    <x v="1732"/>
    <x v="75"/>
    <x v="144"/>
    <x v="75"/>
    <x v="122"/>
    <x v="56"/>
    <x v="25"/>
    <x v="30"/>
    <x v="2"/>
    <x v="22"/>
    <x v="74"/>
    <x v="74"/>
    <s v="CRYSTALDUAL_27"/>
    <x v="49"/>
    <s v="UK Sales"/>
    <s v="CRYSTALDUAL 27 - SA"/>
    <n v="6"/>
    <m/>
    <x v="4"/>
    <n v="7.1999999999999993"/>
    <s v="Madlen Aleksandrova"/>
    <x v="13"/>
    <d v="2020-12-26T00:00:00"/>
    <d v="2021-05-17T00:00:00"/>
    <x v="0"/>
    <x v="165"/>
    <n v="30"/>
    <n v="0"/>
    <s v="OK"/>
    <n v="0"/>
    <s v="5/17/21 : Casino reopens; 29/12/20: Casino Closed on 26th Dec; 12/1/20: Casino to re-open from 2nd Dec.; 11/9/20: Casino Closed from 5th Nov.  "/>
    <n v="0"/>
    <n v="0"/>
    <m/>
    <x v="195"/>
    <n v="20523992"/>
    <s v="Yes"/>
    <s v="RR: GSMA / Active / Genting Star City / 40 x Standard Theme 60 month lease (MCs OPP169885) / Q4-2018"/>
    <m/>
  </r>
  <r>
    <x v="1"/>
    <x v="0"/>
    <x v="5"/>
    <x v="1"/>
    <x v="1733"/>
    <x v="75"/>
    <x v="144"/>
    <x v="75"/>
    <x v="122"/>
    <x v="56"/>
    <x v="25"/>
    <x v="30"/>
    <x v="2"/>
    <x v="22"/>
    <x v="74"/>
    <x v="74"/>
    <s v="CRYSTALDUAL_27"/>
    <x v="49"/>
    <s v="UK Sales"/>
    <s v="CRYSTALDUAL 27 - SA"/>
    <n v="6"/>
    <m/>
    <x v="4"/>
    <n v="7.1999999999999993"/>
    <s v="Madlen Aleksandrova"/>
    <x v="13"/>
    <d v="2020-12-26T00:00:00"/>
    <d v="2021-05-17T00:00:00"/>
    <x v="0"/>
    <x v="165"/>
    <n v="30"/>
    <n v="0"/>
    <s v="OK"/>
    <n v="0"/>
    <s v="5/17/21 : Casino reopens; 29/12/20: Casino Closed on 26th Dec; 12/1/20: Casino to re-open from 2nd Dec.; 11/9/20: Casino Closed from 5th Nov.  "/>
    <n v="0"/>
    <n v="0"/>
    <m/>
    <x v="195"/>
    <n v="20523992"/>
    <s v="Yes"/>
    <s v="RR: GSMA / Active / Genting Star City / 40 x Standard Theme 60 month lease (MCs OPP169885) / Q4-2018"/>
    <m/>
  </r>
  <r>
    <x v="1"/>
    <x v="0"/>
    <x v="5"/>
    <x v="1"/>
    <x v="1734"/>
    <x v="75"/>
    <x v="145"/>
    <x v="75"/>
    <x v="123"/>
    <x v="56"/>
    <x v="25"/>
    <x v="30"/>
    <x v="2"/>
    <x v="22"/>
    <x v="74"/>
    <x v="74"/>
    <s v="CRYSTALDUAL_LCD"/>
    <x v="51"/>
    <s v="UK Sales"/>
    <s v="CRYSTALDUAL 23 - BLAZIN FLAMES"/>
    <n v="36"/>
    <m/>
    <x v="4"/>
    <n v="43.199999999999996"/>
    <s v="Madlen Aleksandrova"/>
    <x v="13"/>
    <d v="2020-11-05T00:00:00"/>
    <d v="2021-05-17T00:00:00"/>
    <x v="0"/>
    <x v="166"/>
    <n v="30"/>
    <n v="0"/>
    <s v="OK"/>
    <n v="0"/>
    <s v="1/25/22: Brand changed from Gong XI FA CAI - UK to UK Sales, Theme changed from CRYSTALDUAL 23 - GXFC to CRYSTALDUAL 23 - BLAZIN FLAMES, Profit Center changed from 350073 Gong XI FA CAI - UK to 350005 UK Sales, changed from Premium (MJP-SOFT) to Non-premium (LOP-SOFT), daily fee changed from £6 to £36 (£30 for BF site fee) from 19th January 2022. January 2022 invoice is 19x £6 plus 12x £36 = £546 for this machine._x000a_5/17/21: Casino reopens; 11/9/20: Casino Closed from 5th Nov."/>
    <n v="0"/>
    <n v="0"/>
    <m/>
    <x v="203"/>
    <n v="20490739"/>
    <s v="Go Live missing"/>
    <s v="RR: GSMA / Active / Genting Birmingham China Town / 2 x CD Standalone / Q1-2018"/>
    <m/>
  </r>
  <r>
    <x v="1"/>
    <x v="0"/>
    <x v="5"/>
    <x v="1"/>
    <x v="1735"/>
    <x v="75"/>
    <x v="145"/>
    <x v="75"/>
    <x v="123"/>
    <x v="56"/>
    <x v="25"/>
    <x v="30"/>
    <x v="2"/>
    <x v="22"/>
    <x v="74"/>
    <x v="74"/>
    <s v="CRYSTALDUAL_LCD"/>
    <x v="51"/>
    <s v="UK Sales"/>
    <s v="CRYSTALDUAL 23 - BLAZIN FLAMES"/>
    <n v="6"/>
    <m/>
    <x v="4"/>
    <n v="7.1999999999999993"/>
    <s v="Madlen Aleksandrova"/>
    <x v="13"/>
    <d v="2020-11-05T00:00:00"/>
    <d v="2021-05-17T00:00:00"/>
    <x v="0"/>
    <x v="165"/>
    <n v="30"/>
    <n v="0"/>
    <s v="OK"/>
    <n v="0"/>
    <s v="1/25/22: Brand changed from Gong XI FA CAI - UK to UK Sales, Theme changed from CRYSTALDUAL 23 - GXFC to CRYSTALDUAL 23 - BLAZIN FLAMES, Profit Center changed from 350073 Gong XI FA CAI - UK to 350005 UK Sales, changed from Premium (MJP-SOFT) to Non-premium (LOP-SOFT);_x000a_5/17/21: Casino reopens; 11/9/20: Casino Closed from 5th Nov."/>
    <n v="0"/>
    <n v="0"/>
    <m/>
    <x v="203"/>
    <n v="20490739"/>
    <s v="Go Live missing"/>
    <s v="RR: GSMA / Active / Genting Birmingham China Town / 2 x CD Standalone / Q1-2018"/>
    <m/>
  </r>
  <r>
    <x v="1"/>
    <x v="0"/>
    <x v="5"/>
    <x v="1"/>
    <x v="1736"/>
    <x v="75"/>
    <x v="145"/>
    <x v="75"/>
    <x v="123"/>
    <x v="56"/>
    <x v="25"/>
    <x v="30"/>
    <x v="2"/>
    <x v="22"/>
    <x v="74"/>
    <x v="74"/>
    <s v="CRYSTALDUAL_LCD"/>
    <x v="51"/>
    <s v="UK Sales"/>
    <s v="CRYSTALDUAL 23 - BLAZIN FLAMES"/>
    <n v="6"/>
    <m/>
    <x v="4"/>
    <n v="7.1999999999999993"/>
    <s v="Madlen Aleksandrova"/>
    <x v="13"/>
    <d v="2020-11-05T00:00:00"/>
    <d v="2021-05-17T00:00:00"/>
    <x v="0"/>
    <x v="165"/>
    <n v="30"/>
    <n v="0"/>
    <s v="OK"/>
    <n v="0"/>
    <s v="1/25/22: Brand changed from Gong XI FA CAI - UK to UK Sales, Theme changed from CRYSTALDUAL 23 - GXFC to CRYSTALDUAL 23 - BLAZIN FLAMES, Profit Center changed from 350073 Gong XI FA CAI - UK to 350005 UK Sales, changed from Premium (MJP-SOFT) to Non-premium (LOP-SOFT);_x000a_5/17/21: Casino reopens; 11/9/20: Casino Closed from 5th Nov."/>
    <n v="0"/>
    <n v="0"/>
    <m/>
    <x v="198"/>
    <n v="20490955"/>
    <s v="Go Live missing"/>
    <s v="RR: GSMA / Active / Genting / 36 x Crystal Dual (10 free) / Q2-2018"/>
    <m/>
  </r>
  <r>
    <x v="1"/>
    <x v="0"/>
    <x v="5"/>
    <x v="1"/>
    <x v="1737"/>
    <x v="75"/>
    <x v="145"/>
    <x v="75"/>
    <x v="123"/>
    <x v="56"/>
    <x v="25"/>
    <x v="30"/>
    <x v="2"/>
    <x v="22"/>
    <x v="74"/>
    <x v="74"/>
    <s v="CRYSTALDUAL_LCD"/>
    <x v="51"/>
    <s v="UK Sales"/>
    <s v="CRYSTALDUAL 23 - BLAZIN FLAMES"/>
    <n v="6"/>
    <m/>
    <x v="4"/>
    <n v="7.1999999999999993"/>
    <s v="Madlen Aleksandrova"/>
    <x v="13"/>
    <d v="2020-11-05T00:00:00"/>
    <d v="2021-05-17T00:00:00"/>
    <x v="0"/>
    <x v="165"/>
    <n v="30"/>
    <n v="0"/>
    <s v="OK"/>
    <n v="0"/>
    <s v="1/25/22: Brand changed from Gong XI FA CAI - UK to UK Sales, Theme changed from CRYSTALDUAL 23 - GXFC to CRYSTALDUAL 23 - BLAZIN FLAMES, Profit Center changed from 350073 Gong XI FA CAI - UK to 350005 UK Sales, changed from Premium (MJP-SOFT) to Non-premium (LOP-SOFT);_x000a_5/17/21: Casino reopens; 11/9/20: Casino Closed from 5th Nov."/>
    <n v="0"/>
    <n v="0"/>
    <m/>
    <x v="198"/>
    <n v="20490955"/>
    <s v="Go Live missing"/>
    <s v="RR: GSMA / Active / Genting / 36 x Crystal Dual (10 free) / Q2-2018"/>
    <m/>
  </r>
  <r>
    <x v="1"/>
    <x v="0"/>
    <x v="5"/>
    <x v="1"/>
    <x v="1738"/>
    <x v="75"/>
    <x v="145"/>
    <x v="75"/>
    <x v="123"/>
    <x v="56"/>
    <x v="25"/>
    <x v="30"/>
    <x v="2"/>
    <x v="22"/>
    <x v="74"/>
    <x v="74"/>
    <s v="CRYSTALDUAL_LCD"/>
    <x v="51"/>
    <s v="UK Sales"/>
    <s v="CRYSTALDUAL 23 - BLAZIN FLAMES"/>
    <n v="6"/>
    <m/>
    <x v="4"/>
    <n v="7.1999999999999993"/>
    <s v="Madlen Aleksandrova"/>
    <x v="13"/>
    <d v="2020-11-05T00:00:00"/>
    <d v="2021-05-17T00:00:00"/>
    <x v="0"/>
    <x v="165"/>
    <n v="30"/>
    <n v="0"/>
    <s v="OK"/>
    <n v="0"/>
    <s v="1/25/22: Theme changed from CRYSTALDUAL 23 - SA to CRYSTALDUAL 23 - BLAZIN FLAMES from 19th Jan 2022. No change to daily fee;_x000a_5/17/21: Casino reopens; 11/9/20: Casino Closed from 5th Nov."/>
    <n v="0"/>
    <n v="0"/>
    <m/>
    <x v="202"/>
    <n v="20509971"/>
    <s v="Go Live missing"/>
    <s v="RR: GSMA / Active / Genting Star City / 27 x Standard Theme 60 month lease (MCs  OPP124395) / Q1-2018"/>
    <m/>
  </r>
  <r>
    <x v="1"/>
    <x v="0"/>
    <x v="5"/>
    <x v="1"/>
    <x v="1739"/>
    <x v="75"/>
    <x v="145"/>
    <x v="75"/>
    <x v="123"/>
    <x v="56"/>
    <x v="25"/>
    <x v="30"/>
    <x v="2"/>
    <x v="22"/>
    <x v="74"/>
    <x v="74"/>
    <s v="CRYSTALDUAL_27"/>
    <x v="49"/>
    <s v="UK Sales"/>
    <s v="CRYSTALDUAL 27 - BLAZIN FLAMES"/>
    <n v="6"/>
    <m/>
    <x v="4"/>
    <n v="7.1999999999999993"/>
    <s v="Madlen Aleksandrova"/>
    <x v="13"/>
    <d v="2020-12-26T00:00:00"/>
    <d v="2021-05-17T00:00:00"/>
    <x v="0"/>
    <x v="165"/>
    <n v="30"/>
    <n v="0"/>
    <s v="OK"/>
    <n v="0"/>
    <s v="1/25/22: Changed install at from 3108220 to 3305528, changed from DS to BF, daily fee changed from £14.50 to £6. Installed date 19th Jan.22 and changed from Paused to Active 19th Jan.22, January 2022 invoice is 19x £14.50 (£275.50) plus 12x £6 (£72) = £347.50 for this machine. Credit for 19x £14.50 = £275.50._x000a_5/14/21: Casino Closed Permanantly; Machines moving to storage;  Install at changed to 3108220; Caitlin requested no billing until they go-live; _x000a_29/12/20: Casino Closed on 26th Dec; 12/1/20: Casino to re-open from 2nd Dec.; 10/14/20: Casino closed from today, Invoice for 31 days and credit for 17 days in Oct."/>
    <n v="0"/>
    <n v="0"/>
    <m/>
    <x v="201"/>
    <n v="20541688"/>
    <s v="Yes"/>
    <s v="RR: GSMA / Active / Genting Star City / 16 x DiamondSpins Theme 60 month lease : (MC: OPP182578) / Q1-2019"/>
    <m/>
  </r>
  <r>
    <x v="1"/>
    <x v="0"/>
    <x v="5"/>
    <x v="1"/>
    <x v="1740"/>
    <x v="75"/>
    <x v="145"/>
    <x v="75"/>
    <x v="123"/>
    <x v="56"/>
    <x v="25"/>
    <x v="30"/>
    <x v="2"/>
    <x v="22"/>
    <x v="74"/>
    <x v="74"/>
    <s v="CRYSTAL_CURVE"/>
    <x v="40"/>
    <s v="UK Sales"/>
    <s v="CRYSTALCURVE  - SA"/>
    <n v="6"/>
    <m/>
    <x v="4"/>
    <n v="7.1999999999999993"/>
    <s v="Madlen Aleksandrova"/>
    <x v="13"/>
    <d v="2020-11-05T00:00:00"/>
    <d v="2021-05-17T00:00:00"/>
    <x v="0"/>
    <x v="165"/>
    <n v="30"/>
    <n v="0"/>
    <s v="OK"/>
    <n v="0"/>
    <s v="1/25/22: New install from Jan 19th hence only invoice from 20-31 January 2022: 12 days @ £6 = £72."/>
    <n v="0"/>
    <n v="0"/>
    <m/>
    <x v="204"/>
    <n v="20570658"/>
    <s v="Go Live missing"/>
    <s v="RR: GSMA / Active / Genting UK / 5 x CrystalDual and 2 x Crystal  Curve  : Lease MC: OPP202724 / Q2-2021"/>
    <m/>
  </r>
  <r>
    <x v="1"/>
    <x v="0"/>
    <x v="5"/>
    <x v="1"/>
    <x v="1741"/>
    <x v="75"/>
    <x v="145"/>
    <x v="75"/>
    <x v="123"/>
    <x v="56"/>
    <x v="25"/>
    <x v="30"/>
    <x v="2"/>
    <x v="22"/>
    <x v="74"/>
    <x v="74"/>
    <s v="CRYSTAL_CURVE"/>
    <x v="40"/>
    <s v="UK Sales"/>
    <s v="CRYSTALCURVE  - SA"/>
    <n v="6"/>
    <m/>
    <x v="4"/>
    <n v="7.1999999999999993"/>
    <s v="Madlen Aleksandrova"/>
    <x v="13"/>
    <d v="2020-11-05T00:00:00"/>
    <d v="2021-05-17T00:00:00"/>
    <x v="0"/>
    <x v="165"/>
    <n v="30"/>
    <n v="0"/>
    <s v="OK"/>
    <n v="0"/>
    <s v="1/25/22: Moved from RWC to this site on 19th Jan 2022._x000a_5/17/21 : Casino reopens; 2/26/21 : MC serial number changed from 2492473 to 2492478; 11/9/20: Casino Closed from 5th Nov."/>
    <n v="0"/>
    <n v="0"/>
    <m/>
    <x v="204"/>
    <n v="20570658"/>
    <s v="Yes"/>
    <s v="RR: GSMA / Active / Genting UK / 5 x CrystalDual and 2 x Crystal  Curve  : Lease MC: OPP202724 / Q2-2021"/>
    <m/>
  </r>
  <r>
    <x v="1"/>
    <x v="0"/>
    <x v="5"/>
    <x v="1"/>
    <x v="1742"/>
    <x v="75"/>
    <x v="145"/>
    <x v="75"/>
    <x v="123"/>
    <x v="56"/>
    <x v="25"/>
    <x v="30"/>
    <x v="2"/>
    <x v="22"/>
    <x v="74"/>
    <x v="74"/>
    <s v="CRYSTALDUAL_27"/>
    <x v="40"/>
    <s v="UK Sales"/>
    <s v="CRYSTALDUAL 27 - BLAZIN FLAMES"/>
    <n v="6"/>
    <m/>
    <x v="4"/>
    <n v="7.1999999999999993"/>
    <s v="Madlen Aleksandrova"/>
    <x v="13"/>
    <d v="2020-11-05T00:00:00"/>
    <d v="2021-05-17T00:00:00"/>
    <x v="0"/>
    <x v="165"/>
    <n v="30"/>
    <n v="0"/>
    <s v="OK"/>
    <n v="0"/>
    <s v="1/25/22: New install from Jan 19th hence only invoice from 20-31 January 2022: 12 days @ £6 = £72."/>
    <n v="0"/>
    <n v="0"/>
    <m/>
    <x v="205"/>
    <n v="20576049"/>
    <s v="Go Live missing"/>
    <s v="RR: GSMA / Active / Genting UK / 6 x CrystalDual27 Lease (MC OPP213106) / Q4-2020"/>
    <m/>
  </r>
  <r>
    <x v="0"/>
    <x v="0"/>
    <x v="0"/>
    <x v="0"/>
    <x v="1743"/>
    <x v="75"/>
    <x v="146"/>
    <x v="75"/>
    <x v="124"/>
    <x v="56"/>
    <x v="25"/>
    <x v="30"/>
    <x v="2"/>
    <x v="22"/>
    <x v="75"/>
    <x v="75"/>
    <s v="CRYSTALDUAL_LCD"/>
    <x v="51"/>
    <s v="Gong XI FA CAI - UK"/>
    <s v="CRYSTALDUAL 23 - GXFC"/>
    <n v="6"/>
    <m/>
    <x v="4"/>
    <n v="7.1999999999999993"/>
    <s v="Madlen Aleksandrova"/>
    <x v="13"/>
    <d v="2020-12-15T00:00:00"/>
    <d v="2021-05-17T00:00:00"/>
    <x v="0"/>
    <x v="165"/>
    <n v="30"/>
    <n v="0"/>
    <s v="OK"/>
    <n v="0"/>
    <s v="5/17/21 : Casino reopens; 12/15/20: Casino Closed from today; 12/1/20: Casino to re-open from 2nd Dec.; 11/9/20: Casino Closed from 5th Nov."/>
    <n v="0"/>
    <n v="0"/>
    <m/>
    <x v="198"/>
    <n v="20490955"/>
    <s v="Go Live missing"/>
    <s v="RR: GSMA / Active / Genting / 36 x Crystal Dual (10 free) / Q2-2018"/>
    <m/>
  </r>
  <r>
    <x v="0"/>
    <x v="0"/>
    <x v="0"/>
    <x v="0"/>
    <x v="1744"/>
    <x v="75"/>
    <x v="146"/>
    <x v="75"/>
    <x v="124"/>
    <x v="56"/>
    <x v="25"/>
    <x v="30"/>
    <x v="2"/>
    <x v="22"/>
    <x v="75"/>
    <x v="75"/>
    <s v="CRYSTALDUAL_LCD"/>
    <x v="51"/>
    <s v="Gong XI FA CAI - UK"/>
    <s v="CRYSTALDUAL 23 - GXFC"/>
    <n v="6"/>
    <m/>
    <x v="4"/>
    <n v="7.1999999999999993"/>
    <s v="Madlen Aleksandrova"/>
    <x v="13"/>
    <d v="2020-12-15T00:00:00"/>
    <d v="2021-05-17T00:00:00"/>
    <x v="0"/>
    <x v="165"/>
    <n v="30"/>
    <n v="0"/>
    <s v="OK"/>
    <n v="0"/>
    <s v="5/17/21 : Casino reopens; 12/15/20: Casino Closed from today; 12/1/20: Casino to re-open from 2nd Dec.; 11/9/20: Casino Closed from 5th Nov."/>
    <n v="0"/>
    <n v="0"/>
    <m/>
    <x v="198"/>
    <n v="20490955"/>
    <s v="Go Live missing"/>
    <s v="RR: GSMA / Active / Genting / 36 x Crystal Dual (10 free) / Q2-2018"/>
    <m/>
  </r>
  <r>
    <x v="0"/>
    <x v="0"/>
    <x v="0"/>
    <x v="0"/>
    <x v="1745"/>
    <x v="75"/>
    <x v="146"/>
    <x v="75"/>
    <x v="124"/>
    <x v="56"/>
    <x v="25"/>
    <x v="30"/>
    <x v="2"/>
    <x v="22"/>
    <x v="75"/>
    <x v="75"/>
    <s v="CRYSTALDUAL_LCD"/>
    <x v="51"/>
    <s v="Gong XI FA CAI - UK"/>
    <s v="CRYSTALDUAL 23 - GXFC"/>
    <n v="6"/>
    <m/>
    <x v="4"/>
    <n v="7.1999999999999993"/>
    <s v="Madlen Aleksandrova"/>
    <x v="13"/>
    <d v="2020-12-15T00:00:00"/>
    <d v="2021-05-17T00:00:00"/>
    <x v="0"/>
    <x v="165"/>
    <n v="30"/>
    <n v="0"/>
    <s v="OK"/>
    <n v="0"/>
    <s v="5/17/21 : Casino reopens; 12/15/20: Casino Closed from today; 12/1/20: Casino to re-open from 2nd Dec.; 11/9/20: Casino Closed from 5th Nov."/>
    <n v="0"/>
    <n v="0"/>
    <m/>
    <x v="198"/>
    <n v="20490955"/>
    <s v="Go Live missing"/>
    <s v="RR: GSMA / Active / Genting / 36 x Crystal Dual (10 free) / Q2-2018"/>
    <m/>
  </r>
  <r>
    <x v="0"/>
    <x v="0"/>
    <x v="0"/>
    <x v="0"/>
    <x v="1746"/>
    <x v="75"/>
    <x v="146"/>
    <x v="75"/>
    <x v="124"/>
    <x v="56"/>
    <x v="25"/>
    <x v="30"/>
    <x v="2"/>
    <x v="22"/>
    <x v="75"/>
    <x v="75"/>
    <s v="CRYSTALDUAL_LCD"/>
    <x v="51"/>
    <s v="Gong XI FA CAI - UK"/>
    <s v="CRYSTALDUAL 23 - GXFC"/>
    <n v="6"/>
    <m/>
    <x v="4"/>
    <n v="7.1999999999999993"/>
    <s v="Madlen Aleksandrova"/>
    <x v="13"/>
    <d v="2020-12-15T00:00:00"/>
    <d v="2021-05-17T00:00:00"/>
    <x v="0"/>
    <x v="165"/>
    <n v="30"/>
    <n v="0"/>
    <s v="OK"/>
    <n v="0"/>
    <s v="5/17/21 : Casino reopens; 12/15/20: Casino Closed from today; 12/1/20: Casino to re-open from 2nd Dec.; 11/9/20: Casino Closed from 5th Nov."/>
    <n v="0"/>
    <n v="0"/>
    <m/>
    <x v="198"/>
    <n v="20490955"/>
    <s v="Go Live missing"/>
    <s v="RR: GSMA / Active / Genting / 36 x Crystal Dual (10 free) / Q2-2018"/>
    <m/>
  </r>
  <r>
    <x v="1"/>
    <x v="0"/>
    <x v="5"/>
    <x v="1"/>
    <x v="1747"/>
    <x v="75"/>
    <x v="147"/>
    <x v="75"/>
    <x v="125"/>
    <x v="56"/>
    <x v="25"/>
    <x v="30"/>
    <x v="2"/>
    <x v="22"/>
    <x v="74"/>
    <x v="74"/>
    <s v="CRYSTALDUAL_LCD"/>
    <x v="51"/>
    <s v="UK Sales"/>
    <s v="CRYSTALDUAL 23 - SA"/>
    <n v="6"/>
    <m/>
    <x v="4"/>
    <n v="7.1999999999999993"/>
    <s v="Madlen Aleksandrova"/>
    <x v="13"/>
    <d v="2020-11-05T00:00:00"/>
    <d v="2021-05-17T00:00:00"/>
    <x v="0"/>
    <x v="165"/>
    <n v="30"/>
    <n v="0"/>
    <s v="OK"/>
    <n v="0"/>
    <s v="5/17/21 : Casino reopens; 11/9/20: Casino Closed from 5th Nov."/>
    <n v="0"/>
    <n v="0"/>
    <m/>
    <x v="198"/>
    <n v="20490955"/>
    <s v="Go Live missing"/>
    <s v="RR: GSMA / Active / Genting / 36 x Crystal Dual (10 free) / Q2-2018"/>
    <m/>
  </r>
  <r>
    <x v="1"/>
    <x v="0"/>
    <x v="5"/>
    <x v="1"/>
    <x v="1748"/>
    <x v="75"/>
    <x v="147"/>
    <x v="75"/>
    <x v="125"/>
    <x v="56"/>
    <x v="25"/>
    <x v="30"/>
    <x v="2"/>
    <x v="22"/>
    <x v="74"/>
    <x v="74"/>
    <s v="CRYSTALDUAL_LCD"/>
    <x v="51"/>
    <s v="UK Sales"/>
    <s v="CRYSTALDUAL 23 - SA"/>
    <n v="6"/>
    <m/>
    <x v="4"/>
    <n v="7.1999999999999993"/>
    <s v="Madlen Aleksandrova"/>
    <x v="13"/>
    <d v="2020-11-05T00:00:00"/>
    <d v="2021-05-17T00:00:00"/>
    <x v="0"/>
    <x v="165"/>
    <n v="30"/>
    <n v="0"/>
    <s v="OK"/>
    <n v="0"/>
    <s v="5/17/21 : Casino reopens; 11/9/20: Casino Closed from 5th Nov."/>
    <n v="0"/>
    <n v="0"/>
    <m/>
    <x v="198"/>
    <n v="20490955"/>
    <s v="Go Live missing"/>
    <s v="RR: GSMA / Active / Genting / 36 x Crystal Dual (10 free) / Q2-2018"/>
    <m/>
  </r>
  <r>
    <x v="1"/>
    <x v="0"/>
    <x v="5"/>
    <x v="1"/>
    <x v="1749"/>
    <x v="75"/>
    <x v="147"/>
    <x v="75"/>
    <x v="125"/>
    <x v="56"/>
    <x v="25"/>
    <x v="30"/>
    <x v="2"/>
    <x v="22"/>
    <x v="74"/>
    <x v="74"/>
    <s v="CRYSTALDUAL_LCD"/>
    <x v="51"/>
    <s v="UK Sales"/>
    <s v="CRYSTALDUAL 23 - SA"/>
    <n v="6"/>
    <m/>
    <x v="4"/>
    <n v="7.1999999999999993"/>
    <s v="Madlen Aleksandrova"/>
    <x v="13"/>
    <d v="2020-11-05T00:00:00"/>
    <d v="2021-05-17T00:00:00"/>
    <x v="0"/>
    <x v="165"/>
    <n v="30"/>
    <n v="0"/>
    <s v="OK"/>
    <n v="0"/>
    <s v="5/17/21 : Casino reopens; 11/9/20: Casino Closed from 5th Nov. Casino 27/10/20 machine moved to this site. Closed Permanently, Caitlin agreed not to be inoviced until relocated and active again"/>
    <n v="0"/>
    <n v="0"/>
    <m/>
    <x v="202"/>
    <n v="20509971"/>
    <s v="Go Live missing"/>
    <s v="RR: GSMA / Active / Genting Star City / 27 x Standard Theme 60 month lease (MCs  OPP124395) / Q1-2018"/>
    <m/>
  </r>
  <r>
    <x v="1"/>
    <x v="0"/>
    <x v="5"/>
    <x v="1"/>
    <x v="1750"/>
    <x v="75"/>
    <x v="147"/>
    <x v="75"/>
    <x v="125"/>
    <x v="56"/>
    <x v="25"/>
    <x v="30"/>
    <x v="2"/>
    <x v="22"/>
    <x v="74"/>
    <x v="74"/>
    <s v="CRYSTALDUAL_LCD"/>
    <x v="51"/>
    <s v="UK Sales"/>
    <s v="CRYSTALDUAL 23 - SA"/>
    <n v="6"/>
    <m/>
    <x v="4"/>
    <n v="7.1999999999999993"/>
    <s v="Madlen Aleksandrova"/>
    <x v="13"/>
    <d v="2020-11-05T00:00:00"/>
    <d v="2021-05-17T00:00:00"/>
    <x v="0"/>
    <x v="165"/>
    <n v="30"/>
    <n v="0"/>
    <s v="OK"/>
    <n v="0"/>
    <s v="5/17/21 : Casino reopens; 11/9/20: Casino Closed from 5th Nov."/>
    <n v="0"/>
    <n v="0"/>
    <m/>
    <x v="202"/>
    <n v="20509971"/>
    <s v="Go Live missing"/>
    <s v="RR: GSMA / Active / Genting Star City / 27 x Standard Theme 60 month lease (MCs  OPP124395) / Q1-2018"/>
    <m/>
  </r>
  <r>
    <x v="1"/>
    <x v="0"/>
    <x v="5"/>
    <x v="1"/>
    <x v="1751"/>
    <x v="75"/>
    <x v="147"/>
    <x v="75"/>
    <x v="125"/>
    <x v="56"/>
    <x v="25"/>
    <x v="30"/>
    <x v="2"/>
    <x v="22"/>
    <x v="74"/>
    <x v="74"/>
    <s v="CRYSTALDUAL_LCD"/>
    <x v="51"/>
    <s v="UK Sales"/>
    <s v="CRYSTALDUAL 23 - SA"/>
    <n v="6"/>
    <m/>
    <x v="4"/>
    <n v="7.1999999999999993"/>
    <s v="Madlen Aleksandrova"/>
    <x v="13"/>
    <d v="2020-11-05T00:00:00"/>
    <d v="2021-05-17T00:00:00"/>
    <x v="0"/>
    <x v="165"/>
    <n v="30"/>
    <n v="0"/>
    <s v="OK"/>
    <n v="0"/>
    <s v="5/17/21 : Casino reopens; 11/9/20: Casino Closed from 5th Nov."/>
    <n v="0"/>
    <n v="0"/>
    <m/>
    <x v="202"/>
    <n v="20509971"/>
    <s v="Go Live missing"/>
    <s v="RR: GSMA / Active / Genting Star City / 27 x Standard Theme 60 month lease (MCs  OPP124395) / Q1-2018"/>
    <m/>
  </r>
  <r>
    <x v="1"/>
    <x v="0"/>
    <x v="5"/>
    <x v="1"/>
    <x v="1752"/>
    <x v="75"/>
    <x v="148"/>
    <x v="75"/>
    <x v="126"/>
    <x v="56"/>
    <x v="25"/>
    <x v="30"/>
    <x v="2"/>
    <x v="22"/>
    <x v="74"/>
    <x v="74"/>
    <s v="CRYSTALDUAL_27"/>
    <x v="49"/>
    <s v="UK Sales"/>
    <s v="CRYSTALDUAL 27 - SA"/>
    <n v="6"/>
    <m/>
    <x v="4"/>
    <n v="7.1999999999999993"/>
    <s v="Madlen Aleksandrova"/>
    <x v="13"/>
    <d v="2020-11-05T00:00:00"/>
    <d v="2021-05-17T00:00:00"/>
    <x v="0"/>
    <x v="165"/>
    <n v="30"/>
    <n v="0"/>
    <s v="OK"/>
    <n v="0"/>
    <s v="5/17/21 : Casino reopens; 11/9/20: Casino Closed from 5th Nov."/>
    <n v="0"/>
    <n v="0"/>
    <m/>
    <x v="195"/>
    <n v="20523992"/>
    <s v="Yes"/>
    <s v="RR: GSMA / Active / Genting Star City / 40 x Standard Theme 60 month lease (MCs OPP169885) / Q4-2018"/>
    <m/>
  </r>
  <r>
    <x v="1"/>
    <x v="0"/>
    <x v="5"/>
    <x v="1"/>
    <x v="1753"/>
    <x v="75"/>
    <x v="148"/>
    <x v="75"/>
    <x v="126"/>
    <x v="56"/>
    <x v="25"/>
    <x v="30"/>
    <x v="2"/>
    <x v="22"/>
    <x v="74"/>
    <x v="74"/>
    <s v="CRYSTALDUAL_27"/>
    <x v="49"/>
    <s v="UK Sales"/>
    <s v="CRYSTALDUAL 27 - SA"/>
    <n v="6"/>
    <m/>
    <x v="4"/>
    <n v="7.1999999999999993"/>
    <s v="Madlen Aleksandrova"/>
    <x v="13"/>
    <d v="2020-11-05T00:00:00"/>
    <d v="2021-05-17T00:00:00"/>
    <x v="0"/>
    <x v="165"/>
    <n v="30"/>
    <n v="0"/>
    <s v="OK"/>
    <n v="0"/>
    <s v="5/17/21 : Casino reopens; 11/9/20: Casino Closed from 5th Nov."/>
    <n v="0"/>
    <n v="0"/>
    <m/>
    <x v="195"/>
    <n v="20523992"/>
    <s v="Yes"/>
    <s v="RR: GSMA / Active / Genting Star City / 40 x Standard Theme 60 month lease (MCs OPP169885) / Q4-2018"/>
    <m/>
  </r>
  <r>
    <x v="1"/>
    <x v="0"/>
    <x v="5"/>
    <x v="1"/>
    <x v="1754"/>
    <x v="75"/>
    <x v="148"/>
    <x v="75"/>
    <x v="126"/>
    <x v="56"/>
    <x v="25"/>
    <x v="30"/>
    <x v="2"/>
    <x v="22"/>
    <x v="74"/>
    <x v="74"/>
    <s v="CRYSTALDUAL_27"/>
    <x v="49"/>
    <s v="UK Sales"/>
    <s v="CRYSTALDUAL 27 - SA"/>
    <n v="6"/>
    <m/>
    <x v="4"/>
    <n v="7.1999999999999993"/>
    <s v="Madlen Aleksandrova"/>
    <x v="13"/>
    <d v="2020-11-05T00:00:00"/>
    <d v="2021-05-17T00:00:00"/>
    <x v="0"/>
    <x v="165"/>
    <n v="30"/>
    <n v="0"/>
    <s v="OK"/>
    <n v="0"/>
    <s v="5/17/21 : Casino reopens; 11/9/20: Casino Closed from 5th Nov."/>
    <n v="0"/>
    <n v="0"/>
    <m/>
    <x v="195"/>
    <n v="20523992"/>
    <s v="Yes"/>
    <s v="RR: GSMA / Active / Genting Star City / 40 x Standard Theme 60 month lease (MCs OPP169885) / Q4-2018"/>
    <m/>
  </r>
  <r>
    <x v="1"/>
    <x v="0"/>
    <x v="5"/>
    <x v="1"/>
    <x v="1755"/>
    <x v="75"/>
    <x v="148"/>
    <x v="75"/>
    <x v="126"/>
    <x v="56"/>
    <x v="25"/>
    <x v="30"/>
    <x v="2"/>
    <x v="22"/>
    <x v="74"/>
    <x v="74"/>
    <s v="CRYSTALDUAL_27"/>
    <x v="49"/>
    <s v="UK Sales"/>
    <s v="CRYSTALDUAL 27 - SA"/>
    <n v="6"/>
    <m/>
    <x v="4"/>
    <n v="7.1999999999999993"/>
    <s v="Madlen Aleksandrova"/>
    <x v="13"/>
    <d v="2020-11-05T00:00:00"/>
    <d v="2021-05-17T00:00:00"/>
    <x v="0"/>
    <x v="165"/>
    <n v="30"/>
    <n v="0"/>
    <s v="OK"/>
    <n v="0"/>
    <s v="5/17/21 : Casino reopens; 11/9/20: Casino Closed from 5th Nov."/>
    <n v="0"/>
    <n v="0"/>
    <m/>
    <x v="206"/>
    <n v="20541687"/>
    <s v="Go Live missing"/>
    <s v="RR: GSMA / Active / Genting Star City / 14 x DiamondSpins Theme 60 month lease : (MC: OPP182578) / Q3-2019"/>
    <m/>
  </r>
  <r>
    <x v="1"/>
    <x v="0"/>
    <x v="5"/>
    <x v="1"/>
    <x v="1756"/>
    <x v="75"/>
    <x v="149"/>
    <x v="75"/>
    <x v="127"/>
    <x v="56"/>
    <x v="25"/>
    <x v="30"/>
    <x v="2"/>
    <x v="22"/>
    <x v="74"/>
    <x v="74"/>
    <s v="CRYSTALDUAL_LCD"/>
    <x v="51"/>
    <s v="UK Sales"/>
    <s v="CRYSTALDUAL 23 - SA"/>
    <n v="6"/>
    <m/>
    <x v="4"/>
    <n v="7.1999999999999993"/>
    <s v="Madlen Aleksandrova"/>
    <x v="13"/>
    <d v="2020-10-10T00:00:00"/>
    <d v="2021-06-05T00:00:00"/>
    <x v="0"/>
    <x v="165"/>
    <n v="30"/>
    <n v="0"/>
    <s v="OK"/>
    <n v="0"/>
    <s v="6/8/21: Casino reopened 5th June after lockdown; 10/12/20: Casino closed on Fri 10th Oct as to new Scotland rules; Invoice for 3 days and credit for 21 days in Oct"/>
    <n v="0"/>
    <n v="0"/>
    <m/>
    <x v="202"/>
    <n v="20509971"/>
    <s v="Go Live missing"/>
    <s v="RR: GSMA / Active / Genting Star City / 27 x Standard Theme 60 month lease (MCs  OPP124395) / Q1-2018"/>
    <m/>
  </r>
  <r>
    <x v="1"/>
    <x v="0"/>
    <x v="5"/>
    <x v="1"/>
    <x v="1757"/>
    <x v="75"/>
    <x v="149"/>
    <x v="75"/>
    <x v="127"/>
    <x v="56"/>
    <x v="25"/>
    <x v="30"/>
    <x v="2"/>
    <x v="22"/>
    <x v="74"/>
    <x v="74"/>
    <s v="CRYSTALDUAL_LCD"/>
    <x v="51"/>
    <s v="UK Sales"/>
    <s v="CRYSTALDUAL 23 - SA"/>
    <n v="6"/>
    <m/>
    <x v="4"/>
    <n v="7.1999999999999993"/>
    <s v="Madlen Aleksandrova"/>
    <x v="13"/>
    <d v="2020-10-10T00:00:00"/>
    <d v="2021-06-05T00:00:00"/>
    <x v="0"/>
    <x v="165"/>
    <n v="30"/>
    <n v="0"/>
    <s v="OK"/>
    <n v="0"/>
    <s v="6/8/21: Casino reopened 5th June after lockdown; 10/26/20: Machine went live on 6th Oct. Casino Closed on Fri 10th Oct. Invoice for 31 days and credit for 25 days; Casino Closed Permanently, Caitlin agreed not to be inoviced until relocated and active again"/>
    <n v="0"/>
    <n v="0"/>
    <m/>
    <x v="202"/>
    <n v="20509971"/>
    <s v="Go Live missing"/>
    <s v="RR: GSMA / Active / Genting Star City / 27 x Standard Theme 60 month lease (MCs  OPP124395) / Q1-2018"/>
    <m/>
  </r>
  <r>
    <x v="1"/>
    <x v="0"/>
    <x v="5"/>
    <x v="1"/>
    <x v="1758"/>
    <x v="75"/>
    <x v="149"/>
    <x v="75"/>
    <x v="127"/>
    <x v="56"/>
    <x v="25"/>
    <x v="30"/>
    <x v="2"/>
    <x v="22"/>
    <x v="74"/>
    <x v="74"/>
    <s v="CRYSTALDUAL_LCD"/>
    <x v="51"/>
    <s v="UK Sales"/>
    <s v="CRYSTALDUAL 23 - SA"/>
    <n v="6"/>
    <m/>
    <x v="4"/>
    <n v="7.1999999999999993"/>
    <s v="Madlen Aleksandrova"/>
    <x v="13"/>
    <d v="2020-10-10T00:00:00"/>
    <d v="2021-06-05T00:00:00"/>
    <x v="0"/>
    <x v="165"/>
    <n v="30"/>
    <n v="0"/>
    <s v="OK"/>
    <n v="0"/>
    <s v="6/8/21: Casino reopened 5th June after lockdown; 10/26/20: Machine went live on 6th Oct. Casino Closed on Fri 10th Oct. Invoice for 31 days and credit for 25 days; Casino Closed Permanently, Caitlin agreed not to be inoviced until relocated and active again"/>
    <n v="0"/>
    <n v="0"/>
    <m/>
    <x v="202"/>
    <n v="20509971"/>
    <s v="Go Live missing"/>
    <s v="RR: GSMA / Active / Genting Star City / 27 x Standard Theme 60 month lease (MCs  OPP124395) / Q1-2018"/>
    <m/>
  </r>
  <r>
    <x v="1"/>
    <x v="0"/>
    <x v="5"/>
    <x v="1"/>
    <x v="1759"/>
    <x v="75"/>
    <x v="149"/>
    <x v="75"/>
    <x v="127"/>
    <x v="56"/>
    <x v="25"/>
    <x v="30"/>
    <x v="2"/>
    <x v="22"/>
    <x v="74"/>
    <x v="74"/>
    <s v="CRYSTALDUAL_LCD"/>
    <x v="51"/>
    <s v="UK Sales"/>
    <s v="CRYSTALDUAL 23 - SA"/>
    <n v="6"/>
    <m/>
    <x v="4"/>
    <n v="7.1999999999999993"/>
    <s v="Madlen Aleksandrova"/>
    <x v="13"/>
    <d v="2020-10-10T00:00:00"/>
    <d v="2021-06-05T00:00:00"/>
    <x v="0"/>
    <x v="165"/>
    <n v="30"/>
    <n v="0"/>
    <s v="OK"/>
    <n v="0"/>
    <s v="6/8/21: Casino reopened 5th June after lockdown; 10/12/20: Casino closed on Fri 10th Oct as to new Scotland rules; Invoice for 31 days and credit for 21 days in Oct"/>
    <n v="0"/>
    <n v="0"/>
    <m/>
    <x v="202"/>
    <n v="20509971"/>
    <s v="Go Live missing"/>
    <s v="RR: GSMA / Active / Genting Star City / 27 x Standard Theme 60 month lease (MCs  OPP124395) / Q1-2018"/>
    <m/>
  </r>
  <r>
    <x v="1"/>
    <x v="0"/>
    <x v="5"/>
    <x v="1"/>
    <x v="1760"/>
    <x v="75"/>
    <x v="149"/>
    <x v="75"/>
    <x v="127"/>
    <x v="56"/>
    <x v="25"/>
    <x v="30"/>
    <x v="2"/>
    <x v="22"/>
    <x v="74"/>
    <x v="74"/>
    <s v="CRYSTALDUAL_27"/>
    <x v="49"/>
    <s v="UK Sales"/>
    <s v="CRYSTALDUAL 27 - SA"/>
    <n v="6"/>
    <m/>
    <x v="4"/>
    <n v="7.1999999999999993"/>
    <s v="Madlen Aleksandrova"/>
    <x v="13"/>
    <d v="2020-10-10T00:00:00"/>
    <d v="2021-06-05T00:00:00"/>
    <x v="0"/>
    <x v="165"/>
    <n v="30"/>
    <n v="0"/>
    <s v="OK"/>
    <n v="0"/>
    <s v="6/8/21: Casino reopened 5th June after lockdown; 10/26/20: Machine went live on 6th Oct. Casino Closed on Fri 10th Oct. Invoice for 31 days and credit for 25 days; Casino Closed Permanently, Caitlin agreed not to be inoviced until relocated and active again"/>
    <n v="0"/>
    <n v="0"/>
    <m/>
    <x v="206"/>
    <n v="20541687"/>
    <s v="Go Live missing"/>
    <s v="RR: GSMA / Active / Genting Star City / 14 x DiamondSpins Theme 60 month lease : (MC: OPP182578) / Q3-2019"/>
    <m/>
  </r>
  <r>
    <x v="1"/>
    <x v="0"/>
    <x v="5"/>
    <x v="1"/>
    <x v="1761"/>
    <x v="75"/>
    <x v="149"/>
    <x v="75"/>
    <x v="127"/>
    <x v="56"/>
    <x v="25"/>
    <x v="30"/>
    <x v="2"/>
    <x v="22"/>
    <x v="74"/>
    <x v="74"/>
    <s v="CRYSTALDUAL_27"/>
    <x v="49"/>
    <s v="UK Sales"/>
    <s v="CRYSTALDUAL 27 - SA"/>
    <n v="6"/>
    <m/>
    <x v="4"/>
    <n v="7.1999999999999993"/>
    <s v="Madlen Aleksandrova"/>
    <x v="13"/>
    <d v="2020-10-10T00:00:00"/>
    <d v="2021-06-05T00:00:00"/>
    <x v="0"/>
    <x v="165"/>
    <n v="30"/>
    <n v="0"/>
    <s v="OK"/>
    <n v="0"/>
    <s v="6/8/21: Casino reopened 5th June after lockdown; 10/26/20: Machine went live on 6th Oct. Casino Closed on Fri 10th Oct. Invoice for 31 days and credit for 25 days; Casino Closed Permanently, Caitlin agreed not to be inoviced until relocated and active again"/>
    <n v="0"/>
    <n v="0"/>
    <m/>
    <x v="206"/>
    <n v="20541687"/>
    <s v="Go Live missing"/>
    <s v="RR: GSMA / Active / Genting Star City / 14 x DiamondSpins Theme 60 month lease : (MC: OPP182578) / Q3-2019"/>
    <m/>
  </r>
  <r>
    <x v="1"/>
    <x v="0"/>
    <x v="5"/>
    <x v="1"/>
    <x v="1762"/>
    <x v="75"/>
    <x v="149"/>
    <x v="75"/>
    <x v="127"/>
    <x v="56"/>
    <x v="25"/>
    <x v="30"/>
    <x v="2"/>
    <x v="22"/>
    <x v="74"/>
    <x v="74"/>
    <s v="CRYSTALDUAL_27"/>
    <x v="49"/>
    <s v="UK Sales"/>
    <s v="CRYSTALDUAL 27 - SA"/>
    <n v="6"/>
    <m/>
    <x v="4"/>
    <n v="7.1999999999999993"/>
    <s v="Madlen Aleksandrova"/>
    <x v="13"/>
    <d v="2020-10-10T00:00:00"/>
    <d v="2021-06-05T00:00:00"/>
    <x v="0"/>
    <x v="165"/>
    <n v="30"/>
    <n v="0"/>
    <s v="OK"/>
    <n v="0"/>
    <s v="6/8/21: Casino reopened 11th June after lockdown; 10/26/20: Machine went live on 6th Oct. Casino Closed on Fri 10th Oct. Invoice for 31 days and credit for 25 days "/>
    <n v="0"/>
    <n v="0"/>
    <m/>
    <x v="199"/>
    <n v="20570657"/>
    <s v="Go Live missing"/>
    <s v="RR: GSMA / Active / Genting UK / 10 x CrystalDual + 4 x Crystal Curve Lease MC: OPP202724 / Q3-2020"/>
    <m/>
  </r>
  <r>
    <x v="1"/>
    <x v="0"/>
    <x v="5"/>
    <x v="1"/>
    <x v="1763"/>
    <x v="75"/>
    <x v="149"/>
    <x v="75"/>
    <x v="127"/>
    <x v="56"/>
    <x v="25"/>
    <x v="30"/>
    <x v="2"/>
    <x v="22"/>
    <x v="74"/>
    <x v="74"/>
    <s v="CRYSTALDUAL_27"/>
    <x v="49"/>
    <s v="UK Sales"/>
    <s v="CRYSTALDUAL 27 - SA"/>
    <n v="6"/>
    <m/>
    <x v="4"/>
    <n v="7.1999999999999993"/>
    <s v="Madlen Aleksandrova"/>
    <x v="13"/>
    <d v="2020-10-10T00:00:00"/>
    <d v="2021-06-05T00:00:00"/>
    <x v="0"/>
    <x v="165"/>
    <n v="30"/>
    <n v="0"/>
    <s v="OK"/>
    <n v="0"/>
    <s v="6/8/21: Casino reopened 11th June after lockdown; 10/26/20: Machine went live on 6th Oct. Casino Closed on Fri 10th Oct. Invoice for 31 days and credit for 25 days "/>
    <n v="0"/>
    <n v="0"/>
    <m/>
    <x v="199"/>
    <n v="20570657"/>
    <s v="Go Live missing"/>
    <s v="RR: GSMA / Active / Genting UK / 10 x CrystalDual + 4 x Crystal Curve Lease MC: OPP202724 / Q3-2020"/>
    <m/>
  </r>
  <r>
    <x v="1"/>
    <x v="0"/>
    <x v="5"/>
    <x v="1"/>
    <x v="1764"/>
    <x v="75"/>
    <x v="150"/>
    <x v="75"/>
    <x v="128"/>
    <x v="56"/>
    <x v="25"/>
    <x v="30"/>
    <x v="2"/>
    <x v="22"/>
    <x v="74"/>
    <x v="74"/>
    <s v="CRYSTALDUAL_27"/>
    <x v="49"/>
    <s v="UK Sales"/>
    <s v="CRYSTALDUAL 27 - SA"/>
    <n v="6"/>
    <m/>
    <x v="4"/>
    <n v="7.1999999999999993"/>
    <s v="Madlen Aleksandrova"/>
    <x v="13"/>
    <d v="2020-11-05T00:00:00"/>
    <d v="2021-05-17T00:00:00"/>
    <x v="0"/>
    <x v="165"/>
    <n v="30"/>
    <n v="0"/>
    <s v="OK"/>
    <n v="0"/>
    <s v="5/17/21 : Casino reopens; 11/9/20: Casino Closed from 5th Nov. 15/9/20: Leicester given all clear to open from 15th Sep."/>
    <n v="0"/>
    <n v="0"/>
    <m/>
    <x v="195"/>
    <n v="20523992"/>
    <s v="Yes"/>
    <s v="RR: GSMA / Active / Genting Star City / 40 x Standard Theme 60 month lease (MCs OPP169885) / Q4-2018"/>
    <m/>
  </r>
  <r>
    <x v="1"/>
    <x v="0"/>
    <x v="5"/>
    <x v="1"/>
    <x v="1765"/>
    <x v="75"/>
    <x v="150"/>
    <x v="75"/>
    <x v="128"/>
    <x v="56"/>
    <x v="25"/>
    <x v="30"/>
    <x v="2"/>
    <x v="22"/>
    <x v="74"/>
    <x v="74"/>
    <s v="CRYSTALDUAL_27"/>
    <x v="49"/>
    <s v="UK Sales"/>
    <s v="CRYSTALDUAL 27 - SA"/>
    <n v="6"/>
    <m/>
    <x v="4"/>
    <n v="7.1999999999999993"/>
    <s v="Madlen Aleksandrova"/>
    <x v="13"/>
    <d v="2020-11-05T00:00:00"/>
    <d v="2021-05-17T00:00:00"/>
    <x v="0"/>
    <x v="165"/>
    <n v="30"/>
    <n v="0"/>
    <s v="OK"/>
    <n v="0"/>
    <s v="5/17/21 : Casino reopens; 11/9/20: Casino Closed from 5th Nov. 15/9/20: Leicester given all clear to open from 15th Sep."/>
    <n v="0"/>
    <n v="0"/>
    <m/>
    <x v="195"/>
    <n v="20523992"/>
    <s v="Yes"/>
    <s v="RR: GSMA / Active / Genting Star City / 40 x Standard Theme 60 month lease (MCs OPP169885) / Q4-2018"/>
    <m/>
  </r>
  <r>
    <x v="1"/>
    <x v="0"/>
    <x v="5"/>
    <x v="1"/>
    <x v="1766"/>
    <x v="75"/>
    <x v="150"/>
    <x v="75"/>
    <x v="128"/>
    <x v="56"/>
    <x v="25"/>
    <x v="30"/>
    <x v="2"/>
    <x v="22"/>
    <x v="74"/>
    <x v="74"/>
    <s v="CRYSTALDUAL_27"/>
    <x v="49"/>
    <s v="UK Sales"/>
    <s v="CRYSTALDUAL 27 - SA"/>
    <n v="6"/>
    <m/>
    <x v="4"/>
    <n v="7.1999999999999993"/>
    <s v="Madlen Aleksandrova"/>
    <x v="13"/>
    <d v="2020-11-05T00:00:00"/>
    <d v="2021-05-17T00:00:00"/>
    <x v="0"/>
    <x v="165"/>
    <n v="30"/>
    <n v="0"/>
    <s v="OK"/>
    <n v="0"/>
    <s v="5/17/21 : Casino reopens; 11/9/20: Casino Closed from 5th Nov. 15/9/20: Leicester given all clear to open from 15th Sep."/>
    <n v="0"/>
    <n v="0"/>
    <m/>
    <x v="195"/>
    <n v="20523992"/>
    <s v="Yes"/>
    <s v="RR: GSMA / Active / Genting Star City / 40 x Standard Theme 60 month lease (MCs OPP169885) / Q4-2018"/>
    <m/>
  </r>
  <r>
    <x v="1"/>
    <x v="0"/>
    <x v="5"/>
    <x v="1"/>
    <x v="1767"/>
    <x v="75"/>
    <x v="151"/>
    <x v="75"/>
    <x v="129"/>
    <x v="56"/>
    <x v="25"/>
    <x v="30"/>
    <x v="2"/>
    <x v="22"/>
    <x v="74"/>
    <x v="74"/>
    <s v="CRYSTALDUAL_LCD"/>
    <x v="51"/>
    <s v="UK Sales"/>
    <s v="CRYSTALDUAL 23 - BLAZIN FLAMES"/>
    <n v="36"/>
    <m/>
    <x v="4"/>
    <n v="43.199999999999996"/>
    <s v="Madlen Aleksandrova"/>
    <x v="13"/>
    <d v="2020-12-18T00:00:00"/>
    <d v="2021-05-17T00:00:00"/>
    <x v="0"/>
    <x v="166"/>
    <n v="30"/>
    <n v="0"/>
    <s v="OK"/>
    <n v="0"/>
    <s v="5/17/21 : Casino reopens; 12/18/20: Casino closed from end of today; 12/1/20: Casino to re-open from 2nd Dec.; 11/9/20: Casino Closed from 5th Nov. 30/9/20: Blazin Flames daily fee added to this machine. Invoicing to begin 15/9/20"/>
    <n v="0"/>
    <n v="0"/>
    <m/>
    <x v="198"/>
    <n v="20490955"/>
    <s v="Yes"/>
    <s v="RR: GSMA / Active / Genting / 36 x Crystal Dual (10 free) / Q2-2018"/>
    <m/>
  </r>
  <r>
    <x v="1"/>
    <x v="0"/>
    <x v="5"/>
    <x v="1"/>
    <x v="1768"/>
    <x v="75"/>
    <x v="151"/>
    <x v="75"/>
    <x v="129"/>
    <x v="56"/>
    <x v="25"/>
    <x v="30"/>
    <x v="2"/>
    <x v="22"/>
    <x v="74"/>
    <x v="74"/>
    <s v="CRYSTALDUAL_LCD"/>
    <x v="51"/>
    <s v="UK Sales"/>
    <s v="CRYSTALDUAL 23 - BLAZIN FLAMES"/>
    <n v="6"/>
    <m/>
    <x v="4"/>
    <n v="7.1999999999999993"/>
    <s v="Madlen Aleksandrova"/>
    <x v="13"/>
    <d v="2020-12-18T00:00:00"/>
    <d v="2021-05-17T00:00:00"/>
    <x v="0"/>
    <x v="165"/>
    <n v="30"/>
    <n v="0"/>
    <s v="OK"/>
    <n v="0"/>
    <s v="5/17/21 : Casino reopens; 12/18/20: Casino closed from end of today; 12/1/20: Casino to re-open from 2nd Dec.; 11/9/20: Casino Closed from 5th Nov.  "/>
    <n v="0"/>
    <n v="0"/>
    <m/>
    <x v="198"/>
    <n v="20490955"/>
    <s v="Yes"/>
    <s v="RR: GSMA / Active / Genting / 36 x Crystal Dual (10 free) / Q2-2018"/>
    <m/>
  </r>
  <r>
    <x v="1"/>
    <x v="0"/>
    <x v="5"/>
    <x v="1"/>
    <x v="1769"/>
    <x v="75"/>
    <x v="151"/>
    <x v="75"/>
    <x v="129"/>
    <x v="56"/>
    <x v="25"/>
    <x v="30"/>
    <x v="2"/>
    <x v="22"/>
    <x v="74"/>
    <x v="74"/>
    <s v="CRYSTALDUAL_LCD"/>
    <x v="51"/>
    <s v="UK Sales"/>
    <s v="CRYSTALDUAL 23 - BLAZIN FLAMES"/>
    <n v="6"/>
    <m/>
    <x v="4"/>
    <n v="7.1999999999999993"/>
    <s v="Madlen Aleksandrova"/>
    <x v="13"/>
    <d v="2020-12-18T00:00:00"/>
    <d v="2021-05-17T00:00:00"/>
    <x v="0"/>
    <x v="165"/>
    <n v="30"/>
    <n v="0"/>
    <s v="OK"/>
    <n v="0"/>
    <s v="5/17/21 : Casino reopens; 12/18/20: Casino closed from end of today; 12/1/20: Casino to re-open from 2nd Dec.; 11/9/20: Casino Closed from 5th Nov.  "/>
    <n v="0"/>
    <n v="0"/>
    <m/>
    <x v="198"/>
    <n v="20490955"/>
    <s v="Yes"/>
    <s v="RR: GSMA / Active / Genting / 36 x Crystal Dual (10 free) / Q2-2018"/>
    <m/>
  </r>
  <r>
    <x v="1"/>
    <x v="0"/>
    <x v="5"/>
    <x v="1"/>
    <x v="1770"/>
    <x v="75"/>
    <x v="151"/>
    <x v="75"/>
    <x v="129"/>
    <x v="56"/>
    <x v="25"/>
    <x v="30"/>
    <x v="2"/>
    <x v="22"/>
    <x v="74"/>
    <x v="74"/>
    <s v="CRYSTALDUAL_LCD"/>
    <x v="51"/>
    <s v="UK Sales"/>
    <s v="CRYSTALDUAL 23 - BLAZIN FLAMES"/>
    <n v="6"/>
    <m/>
    <x v="4"/>
    <n v="7.1999999999999993"/>
    <s v="Madlen Aleksandrova"/>
    <x v="13"/>
    <d v="2020-12-18T00:00:00"/>
    <d v="2021-05-17T00:00:00"/>
    <x v="0"/>
    <x v="165"/>
    <n v="30"/>
    <n v="0"/>
    <s v="OK"/>
    <n v="0"/>
    <s v="5/17/21 : Casino reopens; 12/18/20: Casino closed from end of today; 12/1/20: Casino to re-open from 2nd Dec.; 11/9/20: Casino Closed from 5th Nov.  "/>
    <n v="0"/>
    <n v="0"/>
    <m/>
    <x v="198"/>
    <n v="20490955"/>
    <s v="Yes"/>
    <s v="RR: GSMA / Active / Genting / 36 x Crystal Dual (10 free) / Q2-2018"/>
    <m/>
  </r>
  <r>
    <x v="1"/>
    <x v="0"/>
    <x v="5"/>
    <x v="1"/>
    <x v="1771"/>
    <x v="75"/>
    <x v="151"/>
    <x v="75"/>
    <x v="129"/>
    <x v="56"/>
    <x v="25"/>
    <x v="30"/>
    <x v="2"/>
    <x v="22"/>
    <x v="74"/>
    <x v="74"/>
    <s v="CRYSTALDUAL_LCD"/>
    <x v="51"/>
    <s v="UK Sales"/>
    <s v="CRYSTALDUAL 23 - BLAZIN FLAMES"/>
    <n v="6"/>
    <m/>
    <x v="4"/>
    <n v="7.1999999999999993"/>
    <s v="Madlen Aleksandrova"/>
    <x v="13"/>
    <d v="2020-12-18T00:00:00"/>
    <d v="2021-05-17T00:00:00"/>
    <x v="0"/>
    <x v="165"/>
    <n v="30"/>
    <n v="0"/>
    <s v="OK"/>
    <n v="0"/>
    <s v="5/17/21 : Casino reopens; 12/18/20: Casino closed from end of today; 12/1/20: Casino to re-open from 2nd Dec.; 11/9/20: Casino Closed from 5th Nov.  "/>
    <n v="0"/>
    <n v="0"/>
    <m/>
    <x v="198"/>
    <n v="20490955"/>
    <s v="Yes"/>
    <s v="RR: GSMA / Active / Genting / 36 x Crystal Dual (10 free) / Q2-2018"/>
    <m/>
  </r>
  <r>
    <x v="1"/>
    <x v="0"/>
    <x v="5"/>
    <x v="1"/>
    <x v="1772"/>
    <x v="75"/>
    <x v="151"/>
    <x v="75"/>
    <x v="129"/>
    <x v="56"/>
    <x v="25"/>
    <x v="30"/>
    <x v="2"/>
    <x v="22"/>
    <x v="74"/>
    <x v="74"/>
    <s v="CRYSTALDUAL_27"/>
    <x v="49"/>
    <s v="UK Sales"/>
    <s v="CRYSTALDUAL 27 - SA"/>
    <n v="6"/>
    <m/>
    <x v="4"/>
    <n v="7.1999999999999993"/>
    <s v="Madlen Aleksandrova"/>
    <x v="13"/>
    <d v="2020-12-18T00:00:00"/>
    <d v="2021-05-17T00:00:00"/>
    <x v="0"/>
    <x v="165"/>
    <n v="30"/>
    <n v="0"/>
    <s v="OK"/>
    <n v="0"/>
    <s v="5/17/21 : Casino reopens; 12/21/20: Moved from Genting Club Queen Square to this site as to Dec. sBX data. 12/1/20: Casino to re-open from 2nd Dec.; 10/14/20: Casino closed from today, Invoice for 31 days and credit for 17 days in Oct."/>
    <n v="0"/>
    <n v="0"/>
    <m/>
    <x v="206"/>
    <n v="20541687"/>
    <s v="Go Live missing"/>
    <s v="RR: GSMA / Active / Genting Star City / 14 x DiamondSpins Theme 60 month lease : (MC: OPP182578) / Q3-2019"/>
    <m/>
  </r>
  <r>
    <x v="1"/>
    <x v="0"/>
    <x v="5"/>
    <x v="1"/>
    <x v="1773"/>
    <x v="75"/>
    <x v="151"/>
    <x v="75"/>
    <x v="129"/>
    <x v="56"/>
    <x v="25"/>
    <x v="30"/>
    <x v="2"/>
    <x v="22"/>
    <x v="74"/>
    <x v="74"/>
    <s v="CRYSTALDUAL_27"/>
    <x v="49"/>
    <s v="UK Sales"/>
    <s v="CRYSTALDUAL 27 - SA"/>
    <n v="6"/>
    <m/>
    <x v="4"/>
    <n v="7.1999999999999993"/>
    <s v="Madlen Aleksandrova"/>
    <x v="13"/>
    <d v="2020-12-18T00:00:00"/>
    <d v="2021-05-17T00:00:00"/>
    <x v="0"/>
    <x v="165"/>
    <n v="30"/>
    <n v="0"/>
    <s v="OK"/>
    <n v="0"/>
    <s v="5/17/21 : Casino reopens; 2/21/20: Moved from Genting Club Queen Square to this site as to Dec. sBX data. ; 12/1/20: Casino to re-open from 2nd Dec.; 10/14/20: Casino closed from today, Invoice for 31 days and credit for 17 days in Oct."/>
    <n v="0"/>
    <n v="0"/>
    <m/>
    <x v="201"/>
    <n v="20541687"/>
    <s v="Yes"/>
    <s v="RR: GSMA / Active / Genting Star City / 16 x DiamondSpins Theme 60 month lease : (MC: OPP182578) / Q1-2019"/>
    <m/>
  </r>
  <r>
    <x v="1"/>
    <x v="0"/>
    <x v="5"/>
    <x v="1"/>
    <x v="1774"/>
    <x v="75"/>
    <x v="152"/>
    <x v="75"/>
    <x v="130"/>
    <x v="56"/>
    <x v="25"/>
    <x v="30"/>
    <x v="2"/>
    <x v="22"/>
    <x v="74"/>
    <x v="74"/>
    <s v="CRYSTALDUAL_LCD"/>
    <x v="51"/>
    <s v="UK Sales"/>
    <s v="CRYSTALDUAL 23 - BLAZIN FLAMES"/>
    <n v="36"/>
    <m/>
    <x v="4"/>
    <n v="43.199999999999996"/>
    <s v="Madlen Aleksandrova"/>
    <x v="13"/>
    <d v="2020-11-05T00:00:00"/>
    <d v="2021-05-17T00:00:00"/>
    <x v="0"/>
    <x v="166"/>
    <n v="30"/>
    <n v="0"/>
    <s v="OK"/>
    <n v="0"/>
    <s v="5/17/21 : Casino reopens; 11/9/20: Casino Closed from 5th Nov. 1 machine being charged the bank amount of £30"/>
    <n v="0"/>
    <n v="0"/>
    <m/>
    <x v="198"/>
    <n v="20490955"/>
    <s v="Yes"/>
    <s v="RR: GSMA / Active / Genting / 36 x Crystal Dual (10 free) / Q2-2018"/>
    <m/>
  </r>
  <r>
    <x v="1"/>
    <x v="0"/>
    <x v="5"/>
    <x v="1"/>
    <x v="1775"/>
    <x v="75"/>
    <x v="152"/>
    <x v="75"/>
    <x v="130"/>
    <x v="56"/>
    <x v="25"/>
    <x v="30"/>
    <x v="2"/>
    <x v="22"/>
    <x v="74"/>
    <x v="74"/>
    <s v="CRYSTALDUAL_LCD"/>
    <x v="51"/>
    <s v="UK Sales"/>
    <s v="CRYSTALDUAL 23 - BLAZIN FLAMES"/>
    <n v="6"/>
    <m/>
    <x v="4"/>
    <n v="7.1999999999999993"/>
    <s v="Madlen Aleksandrova"/>
    <x v="13"/>
    <d v="2020-11-05T00:00:00"/>
    <d v="2021-05-17T00:00:00"/>
    <x v="0"/>
    <x v="165"/>
    <n v="30"/>
    <n v="0"/>
    <s v="OK"/>
    <n v="0"/>
    <s v="5/17/21 : Casino reopens; 11/12/20: Machine changed to Blazin Flame; 11/9/20: Casino Closed from 5th Nov. "/>
    <n v="0"/>
    <n v="0"/>
    <m/>
    <x v="198"/>
    <n v="20490955"/>
    <s v="Yes"/>
    <s v="RR: GSMA / Active / Genting / 36 x Crystal Dual (10 free) / Q2-2018"/>
    <m/>
  </r>
  <r>
    <x v="1"/>
    <x v="0"/>
    <x v="5"/>
    <x v="1"/>
    <x v="1776"/>
    <x v="75"/>
    <x v="152"/>
    <x v="75"/>
    <x v="130"/>
    <x v="56"/>
    <x v="25"/>
    <x v="30"/>
    <x v="2"/>
    <x v="22"/>
    <x v="74"/>
    <x v="74"/>
    <s v="CRYSTALDUAL_27"/>
    <x v="49"/>
    <s v="UK Sales"/>
    <s v="CRYSTALDUAL 27 - BLAZIN FLAMES"/>
    <n v="6"/>
    <m/>
    <x v="4"/>
    <n v="7.1999999999999993"/>
    <s v="Madlen Aleksandrova"/>
    <x v="13"/>
    <d v="2020-11-05T00:00:00"/>
    <d v="2021-05-17T00:00:00"/>
    <x v="0"/>
    <x v="165"/>
    <n v="30"/>
    <n v="0"/>
    <s v="OK"/>
    <n v="0"/>
    <s v="5/17/21 : Casino reopens; 11/9/20: Casino Closed from 5th Nov."/>
    <n v="0"/>
    <n v="0"/>
    <m/>
    <x v="206"/>
    <n v="20541687"/>
    <s v="Yes"/>
    <s v="RR: GSMA / Active / Genting Star City / 14 x DiamondSpins Theme 60 month lease : (MC: OPP182578) / Q3-2019"/>
    <m/>
  </r>
  <r>
    <x v="1"/>
    <x v="0"/>
    <x v="5"/>
    <x v="1"/>
    <x v="1777"/>
    <x v="75"/>
    <x v="152"/>
    <x v="75"/>
    <x v="130"/>
    <x v="56"/>
    <x v="25"/>
    <x v="30"/>
    <x v="2"/>
    <x v="22"/>
    <x v="74"/>
    <x v="74"/>
    <s v="CRYSTALDUAL_27"/>
    <x v="49"/>
    <s v="UK Sales"/>
    <s v="CRYSTALDUAL 27 - BLAZIN FLAMES"/>
    <n v="6"/>
    <m/>
    <x v="4"/>
    <n v="7.1999999999999993"/>
    <s v="Madlen Aleksandrova"/>
    <x v="13"/>
    <d v="2020-11-05T00:00:00"/>
    <d v="2021-05-17T00:00:00"/>
    <x v="0"/>
    <x v="165"/>
    <n v="30"/>
    <n v="0"/>
    <s v="OK"/>
    <n v="0"/>
    <s v="5/17/21 : Casino reopens; 11/9/20: Casino Closed from 5th Nov."/>
    <n v="0"/>
    <n v="0"/>
    <m/>
    <x v="206"/>
    <n v="20541687"/>
    <s v="Yes"/>
    <s v="RR: GSMA / Active / Genting Star City / 14 x DiamondSpins Theme 60 month lease : (MC: OPP182578) / Q3-2019"/>
    <m/>
  </r>
  <r>
    <x v="1"/>
    <x v="0"/>
    <x v="5"/>
    <x v="1"/>
    <x v="1778"/>
    <x v="75"/>
    <x v="152"/>
    <x v="75"/>
    <x v="130"/>
    <x v="56"/>
    <x v="25"/>
    <x v="30"/>
    <x v="2"/>
    <x v="22"/>
    <x v="74"/>
    <x v="74"/>
    <s v="CRYSTALDUAL_27"/>
    <x v="49"/>
    <s v="UK Sales"/>
    <s v="CRYSTALDUAL 27 - SA"/>
    <n v="6"/>
    <m/>
    <x v="4"/>
    <n v="7.1999999999999993"/>
    <s v="Madlen Aleksandrova"/>
    <x v="13"/>
    <d v="2020-11-05T00:00:00"/>
    <d v="2021-05-17T00:00:00"/>
    <x v="0"/>
    <x v="165"/>
    <n v="30"/>
    <n v="0"/>
    <s v="OK"/>
    <n v="0"/>
    <s v="5/17/21 : Casino reopens; 11/9/20: Casino Closed from 5th Nov."/>
    <n v="0"/>
    <n v="0"/>
    <m/>
    <x v="199"/>
    <n v="20570657"/>
    <s v="Yes"/>
    <s v="RR: GSMA / Active / Genting UK / 10 x CrystalDual + 4 x Crystal Curve Lease MC: OPP202724 / Q3-2020"/>
    <m/>
  </r>
  <r>
    <x v="1"/>
    <x v="0"/>
    <x v="5"/>
    <x v="1"/>
    <x v="1779"/>
    <x v="75"/>
    <x v="152"/>
    <x v="75"/>
    <x v="130"/>
    <x v="56"/>
    <x v="25"/>
    <x v="30"/>
    <x v="2"/>
    <x v="22"/>
    <x v="74"/>
    <x v="74"/>
    <s v="CRYSTALDUAL_27"/>
    <x v="49"/>
    <s v="UK Sales"/>
    <s v="CRYSTALDUAL 27 - SA"/>
    <n v="6"/>
    <m/>
    <x v="4"/>
    <n v="7.1999999999999993"/>
    <s v="Madlen Aleksandrova"/>
    <x v="13"/>
    <d v="2020-11-05T00:00:00"/>
    <d v="2021-05-17T00:00:00"/>
    <x v="0"/>
    <x v="165"/>
    <n v="30"/>
    <n v="0"/>
    <s v="OK"/>
    <n v="0"/>
    <s v="5/17/21 : Casino reopens; 11/9/20: Casino Closed from 5th Nov."/>
    <n v="0"/>
    <n v="0"/>
    <m/>
    <x v="199"/>
    <n v="20570657"/>
    <s v="Yes"/>
    <s v="RR: GSMA / Active / Genting UK / 10 x CrystalDual + 4 x Crystal Curve Lease MC: OPP202724 / Q3-2020"/>
    <m/>
  </r>
  <r>
    <x v="1"/>
    <x v="0"/>
    <x v="5"/>
    <x v="1"/>
    <x v="1780"/>
    <x v="75"/>
    <x v="153"/>
    <x v="75"/>
    <x v="131"/>
    <x v="56"/>
    <x v="25"/>
    <x v="30"/>
    <x v="2"/>
    <x v="22"/>
    <x v="74"/>
    <x v="74"/>
    <s v="CRYSTALDUAL_27"/>
    <x v="49"/>
    <s v="UK Sales"/>
    <s v="CRYSTALDUAL 27 - SA"/>
    <n v="6"/>
    <m/>
    <x v="4"/>
    <n v="7.1999999999999993"/>
    <s v="Madlen Aleksandrova"/>
    <x v="13"/>
    <d v="2020-03-21T00:00:00"/>
    <d v="2021-05-17T00:00:00"/>
    <x v="0"/>
    <x v="165"/>
    <n v="30"/>
    <n v="0"/>
    <s v="OK"/>
    <n v="0"/>
    <s v="4/25/22: Machine moved from storage to site Nottingham, go live 12th April, Install-At changed from 3108220 Genting Casinos UK Limited to 3305536 Genting Casino Nottingham and the status changed from Paused to Active from 12th April 2022, invoice 19 days and credit 11 days in April;_x000a_5/14/21; Install at changed to 3108220 as machine are in storage; Casino Closed Permanently, Caitlin agreed not to be inoviced until relocated and active again."/>
    <n v="0"/>
    <n v="0"/>
    <m/>
    <x v="195"/>
    <n v="20523992"/>
    <s v="Yes"/>
    <s v="RR: GSMA / Active / Genting Star City / 40 x Standard Theme 60 month lease (MCs OPP169885) / Q4-2018"/>
    <m/>
  </r>
  <r>
    <x v="1"/>
    <x v="0"/>
    <x v="5"/>
    <x v="1"/>
    <x v="1781"/>
    <x v="75"/>
    <x v="153"/>
    <x v="75"/>
    <x v="131"/>
    <x v="56"/>
    <x v="25"/>
    <x v="30"/>
    <x v="2"/>
    <x v="22"/>
    <x v="74"/>
    <x v="74"/>
    <s v="CRYSTALDUAL_27"/>
    <x v="49"/>
    <s v="UK Sales"/>
    <s v="CRYSTALDUAL 27 - SA"/>
    <n v="6"/>
    <m/>
    <x v="4"/>
    <n v="7.1999999999999993"/>
    <s v="Madlen Aleksandrova"/>
    <x v="13"/>
    <d v="2020-03-21T00:00:00"/>
    <d v="2021-05-17T00:00:00"/>
    <x v="0"/>
    <x v="165"/>
    <n v="30"/>
    <n v="0"/>
    <s v="OK"/>
    <n v="0"/>
    <s v="7/27/21: Machine added to FFF,  As go-live date was June 9th billing to back date invoice._x000a_5/14/21; Install at changed to 3108220 as machine are in storage; Casino Closed Permanently, Caitlin agreed not to be inoviced until relocated and active again"/>
    <n v="0"/>
    <n v="0"/>
    <m/>
    <x v="195"/>
    <n v="20523992"/>
    <s v="Yes"/>
    <s v="RR: GSMA / Active / Genting Star City / 40 x Standard Theme 60 month lease (MCs OPP169885) / Q4-2018"/>
    <m/>
  </r>
  <r>
    <x v="1"/>
    <x v="0"/>
    <x v="5"/>
    <x v="1"/>
    <x v="1782"/>
    <x v="75"/>
    <x v="153"/>
    <x v="75"/>
    <x v="131"/>
    <x v="56"/>
    <x v="25"/>
    <x v="30"/>
    <x v="2"/>
    <x v="22"/>
    <x v="74"/>
    <x v="74"/>
    <s v="CRYSTALDUAL_27"/>
    <x v="49"/>
    <s v="UK Sales"/>
    <s v="CRYSTALDUAL 27 - SA"/>
    <n v="6"/>
    <m/>
    <x v="4"/>
    <n v="7.1999999999999993"/>
    <s v="Madlen Aleksandrova"/>
    <x v="13"/>
    <d v="2020-03-21T00:00:00"/>
    <d v="2021-05-17T00:00:00"/>
    <x v="0"/>
    <x v="165"/>
    <n v="30"/>
    <n v="0"/>
    <s v="OK"/>
    <n v="0"/>
    <s v="4/25/22: Machine moved from storage to site Nottingham, go live 12th April, Install-At changed from 3108220 Genting Casinos UK Limited to 3305536 Genting Casino Nottingham and the status changed from Paused to Active from 12th April 2022, invoice 19 days and credit 11 days in April;_x000a_5/14/21; Install at changed to 3108220 as machine are in storage; Casino Closed Permanently, Caitlin agreed not to be inoviced until relocated and active again."/>
    <n v="0"/>
    <n v="0"/>
    <m/>
    <x v="206"/>
    <n v="20541687"/>
    <s v="Go Live missing"/>
    <s v="RR: GSMA / Active / Genting Star City / 14 x DiamondSpins Theme 60 month lease : (MC: OPP182578) / Q3-2019"/>
    <m/>
  </r>
  <r>
    <x v="1"/>
    <x v="0"/>
    <x v="5"/>
    <x v="1"/>
    <x v="1783"/>
    <x v="75"/>
    <x v="153"/>
    <x v="75"/>
    <x v="131"/>
    <x v="56"/>
    <x v="25"/>
    <x v="30"/>
    <x v="2"/>
    <x v="22"/>
    <x v="74"/>
    <x v="74"/>
    <s v="CRYSTALDUAL_27"/>
    <x v="49"/>
    <s v="UK Sales"/>
    <s v="CRYSTALDUAL 27 - SA"/>
    <n v="6"/>
    <m/>
    <x v="4"/>
    <n v="7.1999999999999993"/>
    <s v="Madlen Aleksandrova"/>
    <x v="13"/>
    <d v="2020-03-21T00:00:00"/>
    <d v="2021-05-17T00:00:00"/>
    <x v="0"/>
    <x v="165"/>
    <n v="30"/>
    <n v="0"/>
    <s v="OK"/>
    <n v="0"/>
    <s v="7/27/21: Machine added to FFF,  As go-live date was June 9th billing to back date invoice._x000a_5/14/21; Install at changed to 3108220 as machine are in storage; Casino Closed Permanently, Caitlin agreed not to be inoviced until relocated and active again&quot;"/>
    <n v="0"/>
    <n v="0"/>
    <m/>
    <x v="201"/>
    <n v="20541687"/>
    <s v="Yes"/>
    <s v="RR: GSMA / Active / Genting Star City / 16 x DiamondSpins Theme 60 month lease : (MC: OPP182578) / Q1-2019"/>
    <m/>
  </r>
  <r>
    <x v="1"/>
    <x v="0"/>
    <x v="5"/>
    <x v="1"/>
    <x v="1784"/>
    <x v="75"/>
    <x v="153"/>
    <x v="75"/>
    <x v="131"/>
    <x v="56"/>
    <x v="25"/>
    <x v="30"/>
    <x v="2"/>
    <x v="22"/>
    <x v="74"/>
    <x v="74"/>
    <s v="CRYSTALDUAL_27"/>
    <x v="49"/>
    <s v="UK Sales"/>
    <s v="CRYSTALDUAL 27 - SA"/>
    <n v="6"/>
    <m/>
    <x v="4"/>
    <n v="7.1999999999999993"/>
    <s v="Madlen Aleksandrova"/>
    <x v="13"/>
    <d v="2020-10-29T00:00:00"/>
    <d v="2021-05-17T00:00:00"/>
    <x v="0"/>
    <x v="165"/>
    <n v="30"/>
    <n v="0"/>
    <s v="OK"/>
    <n v="0"/>
    <s v="5/17/21 : Casino reopens; 20/29/20: Casino closed today, Invoice for 31 days and credit for 2 days."/>
    <n v="0"/>
    <n v="0"/>
    <m/>
    <x v="200"/>
    <n v="20570657"/>
    <s v="Yes"/>
    <s v="RR: GSMA / Active / Genting UK / 7 x CrystalDual  : Lease MC: OPP202724 / Q4-2020"/>
    <m/>
  </r>
  <r>
    <x v="1"/>
    <x v="0"/>
    <x v="5"/>
    <x v="1"/>
    <x v="1785"/>
    <x v="75"/>
    <x v="153"/>
    <x v="75"/>
    <x v="131"/>
    <x v="56"/>
    <x v="25"/>
    <x v="30"/>
    <x v="2"/>
    <x v="22"/>
    <x v="74"/>
    <x v="74"/>
    <s v="CRYSTALDUAL_27"/>
    <x v="49"/>
    <s v="UK Sales"/>
    <s v="CRYSTALDUAL 27 - SA"/>
    <n v="6"/>
    <m/>
    <x v="4"/>
    <n v="7.1999999999999993"/>
    <s v="Madlen Aleksandrova"/>
    <x v="13"/>
    <d v="2020-10-29T00:00:00"/>
    <d v="2021-05-17T00:00:00"/>
    <x v="0"/>
    <x v="165"/>
    <n v="30"/>
    <n v="0"/>
    <s v="OK"/>
    <n v="0"/>
    <s v="5/17/21 : Casino reopens; 20/29/20: Casino closed today, Invoice for 31 days and credit for 2 days."/>
    <n v="0"/>
    <n v="0"/>
    <m/>
    <x v="199"/>
    <n v="20570657"/>
    <s v="Yes"/>
    <s v="RR: GSMA / Active / Genting UK / 10 x CrystalDual + 4 x Crystal Curve Lease MC: OPP202724 / Q3-2020"/>
    <m/>
  </r>
  <r>
    <x v="1"/>
    <x v="0"/>
    <x v="5"/>
    <x v="1"/>
    <x v="1786"/>
    <x v="75"/>
    <x v="154"/>
    <x v="75"/>
    <x v="132"/>
    <x v="56"/>
    <x v="25"/>
    <x v="30"/>
    <x v="2"/>
    <x v="22"/>
    <x v="74"/>
    <x v="74"/>
    <s v="CRYSTALDUAL_27"/>
    <x v="49"/>
    <s v="UK Sales"/>
    <s v="CRYSTALDUAL 27 - SA"/>
    <n v="6"/>
    <m/>
    <x v="4"/>
    <n v="7.1999999999999993"/>
    <s v="Madlen Aleksandrova"/>
    <x v="13"/>
    <d v="2020-12-30T00:00:00"/>
    <d v="2021-05-17T00:00:00"/>
    <x v="0"/>
    <x v="165"/>
    <n v="30"/>
    <n v="0"/>
    <s v="OK"/>
    <n v="0"/>
    <s v="5/17/21 : Casino reopens; 12/1/20: Casino to re-open from 2nd Dec.; 11/9/20: Casino Closed from 5th Nov."/>
    <n v="0"/>
    <n v="0"/>
    <m/>
    <x v="195"/>
    <n v="20523992"/>
    <s v="Yes"/>
    <s v="RR: GSMA / Active / Genting Star City / 40 x Standard Theme 60 month lease (MCs OPP169885) / Q4-2018"/>
    <m/>
  </r>
  <r>
    <x v="1"/>
    <x v="0"/>
    <x v="5"/>
    <x v="1"/>
    <x v="1787"/>
    <x v="75"/>
    <x v="154"/>
    <x v="75"/>
    <x v="132"/>
    <x v="56"/>
    <x v="25"/>
    <x v="30"/>
    <x v="2"/>
    <x v="22"/>
    <x v="74"/>
    <x v="74"/>
    <s v="CRYSTALDUAL_27"/>
    <x v="49"/>
    <s v="UK Sales"/>
    <s v="CRYSTALDUAL 27 - SA"/>
    <n v="6"/>
    <m/>
    <x v="4"/>
    <n v="7.1999999999999993"/>
    <s v="Madlen Aleksandrova"/>
    <x v="13"/>
    <d v="2020-12-30T00:00:00"/>
    <d v="2021-05-17T00:00:00"/>
    <x v="0"/>
    <x v="165"/>
    <n v="30"/>
    <n v="0"/>
    <s v="OK"/>
    <n v="0"/>
    <s v="5/17/21 : Casino reopens; 12/1/20: Casino to re-open from 2nd Dec.; 11/9/20: Casino Closed from 5th Nov."/>
    <n v="0"/>
    <n v="0"/>
    <m/>
    <x v="195"/>
    <n v="20523992"/>
    <s v="Yes"/>
    <s v="RR: GSMA / Active / Genting Star City / 40 x Standard Theme 60 month lease (MCs OPP169885) / Q4-2018"/>
    <m/>
  </r>
  <r>
    <x v="1"/>
    <x v="0"/>
    <x v="5"/>
    <x v="1"/>
    <x v="1788"/>
    <x v="75"/>
    <x v="155"/>
    <x v="75"/>
    <x v="133"/>
    <x v="56"/>
    <x v="25"/>
    <x v="30"/>
    <x v="2"/>
    <x v="22"/>
    <x v="74"/>
    <x v="74"/>
    <s v="CRYSTALDUAL_LCD"/>
    <x v="51"/>
    <s v="UK Sales"/>
    <s v="CRYSTALDUAL 23 - SA"/>
    <n v="6"/>
    <m/>
    <x v="4"/>
    <n v="7.1999999999999993"/>
    <s v="Madlen Aleksandrova"/>
    <x v="13"/>
    <d v="2020-12-30T00:00:00"/>
    <d v="2021-05-17T00:00:00"/>
    <x v="0"/>
    <x v="165"/>
    <n v="30"/>
    <n v="0"/>
    <s v="OK"/>
    <n v="0"/>
    <s v="8/27/21 : Theme Description changed to Crystal Dual - SA from BF; 5/17/21 : Casino reopens; 12/1/20: Casino to re-open from 2nd Dec. 10/14/20: Casino closed from today, Invoice for 31 days and credit for 17 days in Oct."/>
    <n v="0"/>
    <n v="0"/>
    <m/>
    <x v="198"/>
    <n v="20490955"/>
    <s v="Go Live missing"/>
    <s v="RR: GSMA / Active / Genting / 36 x Crystal Dual (10 free) / Q2-2018"/>
    <m/>
  </r>
  <r>
    <x v="1"/>
    <x v="0"/>
    <x v="5"/>
    <x v="1"/>
    <x v="1789"/>
    <x v="75"/>
    <x v="155"/>
    <x v="75"/>
    <x v="133"/>
    <x v="56"/>
    <x v="25"/>
    <x v="30"/>
    <x v="2"/>
    <x v="22"/>
    <x v="74"/>
    <x v="74"/>
    <s v="CRYSTALDUAL_LCD"/>
    <x v="51"/>
    <s v="UK Sales"/>
    <s v="CRYSTALDUAL 23 - SA"/>
    <n v="6"/>
    <m/>
    <x v="4"/>
    <n v="7.1999999999999993"/>
    <s v="Madlen Aleksandrova"/>
    <x v="13"/>
    <d v="2020-12-30T00:00:00"/>
    <d v="2021-05-17T00:00:00"/>
    <x v="0"/>
    <x v="165"/>
    <n v="30"/>
    <n v="0"/>
    <s v="OK"/>
    <n v="0"/>
    <s v="8/27/21 : Theme Description changed to Crystal Dual - SA from BF; 5/17/21 : Casino reopens; 12/1/20: Casino to re-open from 2nd Dec. 10/14/20: Casino closed from today, Invoice for 31 days and credit for 17 days in Oct."/>
    <n v="0"/>
    <n v="0"/>
    <m/>
    <x v="198"/>
    <n v="20490955"/>
    <s v="Go Live missing"/>
    <s v="RR: GSMA / Active / Genting / 36 x Crystal Dual (10 free) / Q2-2018"/>
    <m/>
  </r>
  <r>
    <x v="1"/>
    <x v="0"/>
    <x v="5"/>
    <x v="1"/>
    <x v="1790"/>
    <x v="75"/>
    <x v="155"/>
    <x v="75"/>
    <x v="133"/>
    <x v="56"/>
    <x v="25"/>
    <x v="30"/>
    <x v="2"/>
    <x v="22"/>
    <x v="74"/>
    <x v="74"/>
    <s v="CRYSTALDUAL_LCD"/>
    <x v="51"/>
    <s v="UK Sales"/>
    <s v="CRYSTALDUAL 23 - SA"/>
    <n v="6"/>
    <m/>
    <x v="4"/>
    <n v="7.1999999999999993"/>
    <s v="Madlen Aleksandrova"/>
    <x v="13"/>
    <d v="2020-12-30T00:00:00"/>
    <d v="2021-05-17T00:00:00"/>
    <x v="0"/>
    <x v="165"/>
    <n v="30"/>
    <n v="0"/>
    <s v="OK"/>
    <n v="0"/>
    <s v="1/20/22: Serial number confirmed as 2142578 not 2141578 by Caitlin/customer;_x000a_8/27/21: Customer and Caitlin confirmed this is not a BF site, daily fee changed from £36 to £6, Theme Description changed to Crystal Dual - SA from BF; 5/17/21 : Casino reopens; 12/1/20: Casino to re-open from 2nd Dec. 11/31/20: £30 Blazing Fee added to this machine in addition to £6 daily fee. 10/14/20: Casino closed from today, Invoice for 31 days and credit for 17 days in Oct."/>
    <n v="0"/>
    <n v="0"/>
    <m/>
    <x v="198"/>
    <n v="20490955"/>
    <s v="Go Live missing"/>
    <s v="RR: GSMA / Active / Genting / 36 x Crystal Dual (10 free) / Q2-2018"/>
    <m/>
  </r>
  <r>
    <x v="1"/>
    <x v="0"/>
    <x v="5"/>
    <x v="1"/>
    <x v="1791"/>
    <x v="75"/>
    <x v="155"/>
    <x v="75"/>
    <x v="133"/>
    <x v="56"/>
    <x v="25"/>
    <x v="30"/>
    <x v="2"/>
    <x v="22"/>
    <x v="74"/>
    <x v="74"/>
    <s v="CRYSTALDUAL_LCD"/>
    <x v="51"/>
    <s v="UK Sales"/>
    <s v="CRYSTALDUAL 23 - SA"/>
    <n v="6"/>
    <m/>
    <x v="4"/>
    <n v="7.1999999999999993"/>
    <s v="Madlen Aleksandrova"/>
    <x v="13"/>
    <d v="2020-12-30T00:00:00"/>
    <d v="2021-05-17T00:00:00"/>
    <x v="0"/>
    <x v="165"/>
    <n v="30"/>
    <n v="0"/>
    <s v="OK"/>
    <n v="0"/>
    <s v="8/27/21 : Theme Description changed to Crystal Dual - SA from BF; 5/17/21 : Casino reopens; 12/1/20: Casino to re-open from 2nd Dec. 10/14/20: Casino closed from today, Invoice for 31 days and credit for 17 days in Oct."/>
    <n v="0"/>
    <n v="0"/>
    <m/>
    <x v="198"/>
    <n v="20490955"/>
    <s v="Go Live missing"/>
    <s v="RR: GSMA / Active / Genting / 36 x Crystal Dual (10 free) / Q2-2018"/>
    <m/>
  </r>
  <r>
    <x v="1"/>
    <x v="0"/>
    <x v="5"/>
    <x v="1"/>
    <x v="1792"/>
    <x v="75"/>
    <x v="156"/>
    <x v="75"/>
    <x v="134"/>
    <x v="56"/>
    <x v="25"/>
    <x v="30"/>
    <x v="2"/>
    <x v="22"/>
    <x v="74"/>
    <x v="74"/>
    <s v="CRYSTALDUAL_LCD"/>
    <x v="51"/>
    <s v="UK Sales"/>
    <s v="CRYSTALDUAL 23 - SA"/>
    <n v="6"/>
    <m/>
    <x v="4"/>
    <n v="7.1999999999999993"/>
    <s v="Madlen Aleksandrova"/>
    <x v="13"/>
    <d v="2020-10-22T00:00:00"/>
    <d v="2021-05-17T00:00:00"/>
    <x v="0"/>
    <x v="165"/>
    <n v="30"/>
    <n v="0"/>
    <s v="OK"/>
    <n v="0"/>
    <s v="5/17/21 : Casino reopens; 10/22/20: Casino closing tonight, Invoice for 31 days and credit for 10 days.; 7/9/20: Salfod Casino re-opening on 8/9/20"/>
    <n v="0"/>
    <n v="0"/>
    <m/>
    <x v="198"/>
    <n v="20490955"/>
    <s v="Go Live missing"/>
    <s v="RR: GSMA / Active / Genting / 36 x Crystal Dual (10 free) / Q2-2018"/>
    <m/>
  </r>
  <r>
    <x v="1"/>
    <x v="0"/>
    <x v="5"/>
    <x v="1"/>
    <x v="1793"/>
    <x v="75"/>
    <x v="156"/>
    <x v="75"/>
    <x v="134"/>
    <x v="56"/>
    <x v="25"/>
    <x v="30"/>
    <x v="2"/>
    <x v="22"/>
    <x v="74"/>
    <x v="74"/>
    <s v="CRYSTALDUAL_LCD"/>
    <x v="51"/>
    <s v="UK Sales"/>
    <s v="CRYSTALDUAL 23 - SA"/>
    <n v="6"/>
    <m/>
    <x v="4"/>
    <n v="7.1999999999999993"/>
    <s v="Madlen Aleksandrova"/>
    <x v="13"/>
    <d v="2020-10-22T00:00:00"/>
    <d v="2021-05-17T00:00:00"/>
    <x v="0"/>
    <x v="165"/>
    <n v="30"/>
    <n v="0"/>
    <s v="OK"/>
    <n v="0"/>
    <s v="5/17/21 : Casino reopens; 10/22/20: Casino closing tonight, Invoice for 31 days and credit for 10 days.; 7/9/20: Salfod Casino re-opening on 8/9/20"/>
    <n v="0"/>
    <n v="0"/>
    <m/>
    <x v="198"/>
    <n v="20490955"/>
    <s v="Go Live missing"/>
    <s v="RR: GSMA / Active / Genting / 36 x Crystal Dual (10 free) / Q2-2018"/>
    <m/>
  </r>
  <r>
    <x v="1"/>
    <x v="0"/>
    <x v="5"/>
    <x v="1"/>
    <x v="1794"/>
    <x v="75"/>
    <x v="157"/>
    <x v="75"/>
    <x v="135"/>
    <x v="56"/>
    <x v="25"/>
    <x v="30"/>
    <x v="2"/>
    <x v="22"/>
    <x v="74"/>
    <x v="74"/>
    <s v="CRYSTALDUAL_LCD"/>
    <x v="51"/>
    <s v="UK Sales"/>
    <s v="CRYSTALDUAL 23 - BLAZIN FLAMES"/>
    <n v="36"/>
    <m/>
    <x v="4"/>
    <n v="43.199999999999996"/>
    <s v="Madlen Aleksandrova"/>
    <x v="13"/>
    <d v="2020-12-30T00:00:00"/>
    <d v="2021-05-17T00:00:00"/>
    <x v="0"/>
    <x v="166"/>
    <n v="30"/>
    <n v="0"/>
    <s v="OK"/>
    <n v="0"/>
    <s v="6/14/22: from 9 June 2022, the theme changed from CRYSTALDUAL 23 - SA to CRYSTALDUAL 23 – BLAZING FLAMES and daily fee changed from 9 June 2022 from £6,00 to £36,00, invoicing acc. to email from Anil on 10 June 2022; 5/17/21 : Casino reopens; 12/1/20: Casino to re-open from 2nd Dec.; 10/14/20: Casino closed from today, Invoice for 31 days and credit for 17 days in Oct."/>
    <n v="0"/>
    <n v="0"/>
    <m/>
    <x v="197"/>
    <n v="20548830"/>
    <s v="Yes"/>
    <s v="RR: GSMA / Active / Genting Star City / 4 x Used Crystal Dual 23 LCD: Software Lease : (MCs OPP190977) / Q2-2019"/>
    <m/>
  </r>
  <r>
    <x v="1"/>
    <x v="0"/>
    <x v="5"/>
    <x v="1"/>
    <x v="1795"/>
    <x v="75"/>
    <x v="157"/>
    <x v="75"/>
    <x v="135"/>
    <x v="56"/>
    <x v="25"/>
    <x v="30"/>
    <x v="2"/>
    <x v="22"/>
    <x v="74"/>
    <x v="74"/>
    <s v="CRYSTALDUAL_LCD"/>
    <x v="51"/>
    <s v="UK Sales"/>
    <s v="CRYSTALDUAL 23 - SA"/>
    <n v="6"/>
    <m/>
    <x v="4"/>
    <n v="7.1999999999999993"/>
    <s v="Madlen Aleksandrova"/>
    <x v="13"/>
    <d v="2020-12-30T00:00:00"/>
    <d v="2021-05-17T00:00:00"/>
    <x v="0"/>
    <x v="165"/>
    <n v="30"/>
    <n v="0"/>
    <s v="OK"/>
    <n v="0"/>
    <s v="5/17/21 : Casino reopens; 12/1/20: Casino to re-open from 2nd Dec.; 2/11/20: Invoice for 31 days and credit for 17 days. 10/26/20: Machines installed at this site Casino; Invoice 31 days and credit for 1 day;  Closed Permanently, Caitlin agreed not to be inoviced until relocated and active again"/>
    <n v="0"/>
    <n v="0"/>
    <m/>
    <x v="198"/>
    <n v="20490955"/>
    <s v="Go Live missing"/>
    <s v="RR: GSMA / Active / Genting / 36 x Crystal Dual (10 free) / Q2-2018"/>
    <m/>
  </r>
  <r>
    <x v="1"/>
    <x v="0"/>
    <x v="5"/>
    <x v="1"/>
    <x v="1796"/>
    <x v="75"/>
    <x v="157"/>
    <x v="75"/>
    <x v="135"/>
    <x v="56"/>
    <x v="25"/>
    <x v="30"/>
    <x v="2"/>
    <x v="22"/>
    <x v="74"/>
    <x v="74"/>
    <s v="CRYSTALDUAL_LCD"/>
    <x v="51"/>
    <s v="UK Sales"/>
    <s v="CRYSTALDUAL 23 - BLAZIN FLAMES"/>
    <n v="6"/>
    <m/>
    <x v="4"/>
    <n v="7.1999999999999993"/>
    <s v="Madlen Aleksandrova"/>
    <x v="13"/>
    <d v="2020-12-30T00:00:00"/>
    <d v="2021-05-17T00:00:00"/>
    <x v="0"/>
    <x v="165"/>
    <n v="30"/>
    <n v="0"/>
    <s v="OK"/>
    <n v="0"/>
    <s v="6/14/22: from 9 June 2022, the theme changed from CRYSTALDUAL 23 - SA to CRYSTALDUAL 23 – BLAZING FLAMES; 5/17/21 : Casino reopens; 12/1/20: Casino to re-open from 2nd Dec.; 10/14/20: Casino closed from today, Invoice for 31 days and credit for 17 days in Oct."/>
    <n v="0"/>
    <n v="0"/>
    <m/>
    <x v="202"/>
    <n v="20509971"/>
    <s v="Yes"/>
    <s v="RR: GSMA / Active / Genting Star City / 27 x Standard Theme 60 month lease (MCs  OPP124395) / Q1-2018"/>
    <m/>
  </r>
  <r>
    <x v="1"/>
    <x v="0"/>
    <x v="5"/>
    <x v="1"/>
    <x v="1797"/>
    <x v="75"/>
    <x v="157"/>
    <x v="75"/>
    <x v="135"/>
    <x v="56"/>
    <x v="25"/>
    <x v="30"/>
    <x v="2"/>
    <x v="22"/>
    <x v="74"/>
    <x v="74"/>
    <s v="CRYSTALDUAL_LCD"/>
    <x v="51"/>
    <s v="UK Sales"/>
    <s v="CRYSTALDUAL 23 - BLAZIN FLAMES"/>
    <n v="6"/>
    <m/>
    <x v="4"/>
    <n v="7.1999999999999993"/>
    <s v="Madlen Aleksandrova"/>
    <x v="13"/>
    <d v="2020-12-30T00:00:00"/>
    <d v="2021-05-17T00:00:00"/>
    <x v="0"/>
    <x v="165"/>
    <n v="30"/>
    <n v="0"/>
    <s v="OK"/>
    <n v="0"/>
    <s v="6/14/22: from 9 June 2022, the theme changed from CRYSTALDUAL 23 - SA to CRYSTALDUAL 23 – BLAZING FLAMES; 5/17/21 : Casino reopens; 12/1/20: Casino to re-open from 2nd Dec.; 10/14/20: Casino closed from today, Invoice for 31 days and credit for 17 days in Oct."/>
    <n v="0"/>
    <n v="0"/>
    <m/>
    <x v="202"/>
    <n v="20509971"/>
    <s v="Yes"/>
    <s v="RR: GSMA / Active / Genting Star City / 27 x Standard Theme 60 month lease (MCs  OPP124395) / Q1-2018"/>
    <m/>
  </r>
  <r>
    <x v="1"/>
    <x v="0"/>
    <x v="5"/>
    <x v="1"/>
    <x v="1798"/>
    <x v="75"/>
    <x v="157"/>
    <x v="75"/>
    <x v="135"/>
    <x v="56"/>
    <x v="25"/>
    <x v="30"/>
    <x v="2"/>
    <x v="22"/>
    <x v="74"/>
    <x v="74"/>
    <s v="CRYSTALDUAL_LCD"/>
    <x v="51"/>
    <s v="UK Sales"/>
    <s v="CRYSTALDUAL 23 - SA"/>
    <n v="6"/>
    <m/>
    <x v="4"/>
    <n v="7.1999999999999993"/>
    <s v="Madlen Aleksandrova"/>
    <x v="13"/>
    <d v="2020-12-30T00:00:00"/>
    <d v="2021-05-17T00:00:00"/>
    <x v="0"/>
    <x v="165"/>
    <n v="30"/>
    <n v="0"/>
    <s v="OK"/>
    <n v="0"/>
    <s v="5/17/21 : Casino reopens; 12/1/20: Casino to re-open from 2nd Dec.; 2/11/20: Invoice for 31 days and credit for 17 days. 10/26/20: Machines installed at this site Casino; Invoice 31 days and credit for 1 day;  Closed Permanently, Caitlin agreed not to be inoviced until relocated and active again"/>
    <n v="0"/>
    <n v="0"/>
    <m/>
    <x v="202"/>
    <n v="20509971"/>
    <s v="Go Live missing"/>
    <s v="RR: GSMA / Active / Genting Star City / 27 x Standard Theme 60 month lease (MCs  OPP124395) / Q1-2018"/>
    <m/>
  </r>
  <r>
    <x v="1"/>
    <x v="0"/>
    <x v="5"/>
    <x v="1"/>
    <x v="1799"/>
    <x v="75"/>
    <x v="157"/>
    <x v="75"/>
    <x v="135"/>
    <x v="56"/>
    <x v="25"/>
    <x v="30"/>
    <x v="2"/>
    <x v="22"/>
    <x v="74"/>
    <x v="74"/>
    <s v="CRYSTALDUAL_27"/>
    <x v="49"/>
    <s v="UK Sales"/>
    <s v="CRYSTALDUAL 27 - BLAZIN FLAMES"/>
    <n v="6"/>
    <m/>
    <x v="4"/>
    <n v="7.1999999999999993"/>
    <s v="Madlen Aleksandrova"/>
    <x v="13"/>
    <d v="2020-12-26T00:00:00"/>
    <d v="2021-05-17T00:00:00"/>
    <x v="0"/>
    <x v="165"/>
    <n v="30"/>
    <n v="0"/>
    <s v="OK"/>
    <n v="0"/>
    <s v="6/14/22: from 9 June 2022, the theme changed from CRYSTALDUAL 27 - DIAMOND SPINS to CRYSTALDUAL 27 – BLAZING FLAMES, brand changed from Diamond Spins - UK to UK Sales, the Profit center changed from 350109 Diamond Spins - UK to 350005 UK Sales and from Premium (MJP-SOFT) to Non-premium (LOP-SOFT), daily fee changes from 9 June 2022 from £14,50 to £6,00, invoicing acc. to email from Anil on 10 June 2022;_x000a_10/5/21: Machine moved from storage to Wirral and made active from 2nd October; 5/14/21: Casino Closed Permanantly; Machines moving to storage;  Install at changed to 3108220; Caitlin requested no billing until they go-live; _x000a_29/12/20: Casino Closed on 26th Dec; 12/1/20: Casino to re-open from 2nd Dec.; 10/14/20: Casino closed from today, Invoice for 31 days and credit for 17 days in Oct."/>
    <n v="0"/>
    <n v="0"/>
    <m/>
    <x v="195"/>
    <n v="20523992"/>
    <s v="Yes"/>
    <s v="RR: GSMA / Active / Genting Star City / 40 x Standard Theme 60 month lease (MCs OPP169885) / Q4-2018"/>
    <m/>
  </r>
  <r>
    <x v="1"/>
    <x v="0"/>
    <x v="5"/>
    <x v="1"/>
    <x v="1800"/>
    <x v="75"/>
    <x v="157"/>
    <x v="75"/>
    <x v="135"/>
    <x v="56"/>
    <x v="25"/>
    <x v="30"/>
    <x v="2"/>
    <x v="22"/>
    <x v="74"/>
    <x v="74"/>
    <s v="CRYSTALDUAL_27"/>
    <x v="49"/>
    <s v="UK Sales"/>
    <s v="CRYSTALDUAL 27 - BLAZIN FLAMES"/>
    <n v="6"/>
    <m/>
    <x v="4"/>
    <n v="7.1999999999999993"/>
    <s v="Madlen Aleksandrova"/>
    <x v="13"/>
    <d v="2020-12-26T00:00:00"/>
    <d v="2021-05-17T00:00:00"/>
    <x v="0"/>
    <x v="165"/>
    <n v="30"/>
    <n v="0"/>
    <s v="OK"/>
    <n v="0"/>
    <s v="6/14/22: from 9 June 2022, the theme changed from CRYSTALDUAL 27 - DIAMOND SPINS to CRYSTALDUAL 27 – BLAZING FLAMES, brand changed from Diamond Spins - UK to UK Sales, the Profit center changed from 350109 Diamond Spins - UK to 350005 UK Sales and from Premium (MJP-SOFT) to Non-premium (LOP-SOFT), daily fee changes from 9 June 2022 from £14,50 to £6,00, invoicing acc. to email from Anil on 10 June 2022;_x000a_10/5/21: Machine moved from storage to Wirral and made active from 2nd October; 5/14/21: Casino Closed Permanantly; Machines moving to storage;  Install at changed to 3108220; Caitlin requested no billing until they go-live; _x000a_29/12/20: Casino Closed on 26th Dec; 12/1/20: Casino to re-open from 2nd Dec.; 10/14/20: Casino closed from today, Invoice for 31 days and credit for 17 days in Oct."/>
    <n v="0"/>
    <n v="0"/>
    <m/>
    <x v="195"/>
    <n v="20523992"/>
    <s v="Yes"/>
    <s v="RR: GSMA / Active / Genting Star City / 40 x Standard Theme 60 month lease (MCs OPP169885) / Q4-2018"/>
    <m/>
  </r>
  <r>
    <x v="1"/>
    <x v="0"/>
    <x v="5"/>
    <x v="1"/>
    <x v="1801"/>
    <x v="75"/>
    <x v="157"/>
    <x v="75"/>
    <x v="135"/>
    <x v="56"/>
    <x v="25"/>
    <x v="30"/>
    <x v="2"/>
    <x v="22"/>
    <x v="74"/>
    <x v="74"/>
    <s v="CRYSTALDUAL_27"/>
    <x v="49"/>
    <s v="UK Sales"/>
    <s v="CRYSTALDUAL 27 - BLAZIN FLAMES"/>
    <n v="6"/>
    <m/>
    <x v="4"/>
    <n v="7.1999999999999993"/>
    <s v="Madlen Aleksandrova"/>
    <x v="13"/>
    <d v="2020-12-30T00:00:00"/>
    <d v="2021-05-17T00:00:00"/>
    <x v="0"/>
    <x v="165"/>
    <n v="30"/>
    <n v="0"/>
    <s v="OK"/>
    <n v="0"/>
    <s v="6/14/22: from 9 June 2022, the theme changed from CRYSTALDUAL 27 - DIAMOND SPINS to CRYSTALDUAL 27 – BLAZING FLAMES, brand changed from Diamond Spins - UK to UK Sales, the Profit center changed from 350109 Diamond Spins - UK to 350005 UK Sales and from Premium (MJP-SOFT) to Non-premium (LOP-SOFT), daily fee changes from 9 June 2022 from £14,50 to £6,00, invoicing acc. to email from Anil on 10 June 2022;_x000a_10/5/21: Machine converted to DS, daily fee changed from £6 to £14.50 from 2nd October, please invoice 1 day at £6 and 30 days at £14.50, changed from Non-premium to Premium (LOP-SOFT to MJP-SOFT); 5/17/21: Casino reopens; 12/1/20: Casino to re-open from 2nd Dec.; 2/11/20: Invoice for 31 days and credit for 17 days. 10/6/20: Daily fee of £6 per day per machine is applicable from go-live date and Caitlin will send separate email in relation to this. Term 60 months. Correction value not shown in Column AA."/>
    <n v="0"/>
    <n v="0"/>
    <m/>
    <x v="207"/>
    <n v="20570657"/>
    <s v="Yes"/>
    <s v="RR: GSMA / Active / Genting UK / 10 x CrystalDual + 6 x Crystal Curve Lease MC: OPP202724 / Q1-2020"/>
    <m/>
  </r>
  <r>
    <x v="1"/>
    <x v="0"/>
    <x v="5"/>
    <x v="1"/>
    <x v="1802"/>
    <x v="75"/>
    <x v="157"/>
    <x v="75"/>
    <x v="135"/>
    <x v="56"/>
    <x v="25"/>
    <x v="30"/>
    <x v="2"/>
    <x v="22"/>
    <x v="74"/>
    <x v="74"/>
    <s v="CRYSTALDUAL_27"/>
    <x v="49"/>
    <s v="UK Sales"/>
    <s v="CRYSTALDUAL 27 - BLAZIN FLAMES"/>
    <n v="6"/>
    <m/>
    <x v="4"/>
    <n v="7.1999999999999993"/>
    <s v="Madlen Aleksandrova"/>
    <x v="13"/>
    <d v="2020-12-30T00:00:00"/>
    <d v="2021-05-17T00:00:00"/>
    <x v="0"/>
    <x v="165"/>
    <n v="30"/>
    <n v="0"/>
    <s v="OK"/>
    <n v="0"/>
    <s v="6/14/22: from 9 June 2022, the theme changed from CRYSTALDUAL 27 - DIAMOND SPINS to CRYSTALDUAL 27 – BLAZING FLAMES, brand changed from Diamond Spins - UK to UK Sales, the Profit center changed from 350109 Diamond Spins - UK to 350005 UK Sales and from Premium (MJP-SOFT) to Non-premium (LOP-SOFT), daily fee changes from 9 June 2022 from £14,50 to £6,00, invoicing acc. to email from Anil on 10 June 2022;_x000a_10/5/21: Machine converted to DS, daily fee changed from £6 to £14.50 from 2nd October, please invoice 1 day at £6 and 30 days at £14.50, changed from Non-premium to Premium (LOP-SOFT to MJP-SOFT); 5/17/21: Casino reopens; 12/1/20: Casino to re-open from 2nd Dec.; 2/11/20: Invoice for 31 days and credit for 17 days. 10/6/20: Daily fee of £6 per day per machine is applicable from go-live date and Caitlin will send separate email in relation to this. Term 60 months. Correction value not shown in Column AA."/>
    <n v="0"/>
    <n v="0"/>
    <m/>
    <x v="204"/>
    <n v="20570657"/>
    <s v="Yes"/>
    <s v="RR: GSMA / Active / Genting UK / 5 x CrystalDual and 2 x Crystal  Curve  : Lease MC: OPP202724 / Q2-2021"/>
    <m/>
  </r>
  <r>
    <x v="1"/>
    <x v="0"/>
    <x v="5"/>
    <x v="1"/>
    <x v="1803"/>
    <x v="75"/>
    <x v="158"/>
    <x v="75"/>
    <x v="136"/>
    <x v="56"/>
    <x v="25"/>
    <x v="30"/>
    <x v="2"/>
    <x v="22"/>
    <x v="74"/>
    <x v="74"/>
    <s v="CRYSTALDUAL_LCD"/>
    <x v="51"/>
    <s v="UK Sales"/>
    <s v="CRYSTALDUAL 23 - SA"/>
    <n v="6"/>
    <m/>
    <x v="4"/>
    <n v="7.1999999999999993"/>
    <s v="Madlen Aleksandrova"/>
    <x v="13"/>
    <d v="2020-10-10T00:00:00"/>
    <d v="2021-05-17T00:00:00"/>
    <x v="0"/>
    <x v="165"/>
    <n v="30"/>
    <n v="0"/>
    <s v="OK"/>
    <n v="0"/>
    <s v="5/17/21 : Casino reopnes;  10/12/20: Casino closed on Fri 10th Oct as to new Scotland rules; Invoice for 31 days and credit for 21 days in Oct"/>
    <n v="0"/>
    <n v="0"/>
    <m/>
    <x v="197"/>
    <n v="20548830"/>
    <s v="Go Live missing"/>
    <s v="RR: GSMA / Active / Genting Star City / 4 x Used Crystal Dual 23 LCD: Software Lease : (MCs OPP190977) / Q2-2019"/>
    <m/>
  </r>
  <r>
    <x v="1"/>
    <x v="0"/>
    <x v="5"/>
    <x v="1"/>
    <x v="1804"/>
    <x v="75"/>
    <x v="158"/>
    <x v="75"/>
    <x v="136"/>
    <x v="56"/>
    <x v="25"/>
    <x v="30"/>
    <x v="2"/>
    <x v="22"/>
    <x v="74"/>
    <x v="74"/>
    <s v="CRYSTALDUAL_LCD"/>
    <x v="51"/>
    <s v="UK Sales"/>
    <s v="CRYSTALDUAL 23 - BLAZIN FLAMES"/>
    <n v="6"/>
    <m/>
    <x v="4"/>
    <n v="7.1999999999999993"/>
    <s v="Madlen Aleksandrova"/>
    <x v="13"/>
    <d v="2020-10-10T00:00:00"/>
    <d v="2021-05-17T00:00:00"/>
    <x v="0"/>
    <x v="165"/>
    <n v="30"/>
    <n v="0"/>
    <s v="OK"/>
    <n v="0"/>
    <s v="5/17/21 : Casino reopens; 9/11/20: Changed to Blazin Flames; 10/12/20: Casino closed on Fri 10th Oct as to new Scotland rules; Invoice for 31 days and credit for 21 days in Oct"/>
    <n v="0"/>
    <n v="0"/>
    <m/>
    <x v="202"/>
    <n v="20509971"/>
    <s v="Go Live missing"/>
    <s v="RR: GSMA / Active / Genting Star City / 27 x Standard Theme 60 month lease (MCs  OPP124395) / Q1-2018"/>
    <m/>
  </r>
  <r>
    <x v="1"/>
    <x v="0"/>
    <x v="5"/>
    <x v="1"/>
    <x v="1805"/>
    <x v="75"/>
    <x v="158"/>
    <x v="75"/>
    <x v="136"/>
    <x v="56"/>
    <x v="25"/>
    <x v="30"/>
    <x v="2"/>
    <x v="22"/>
    <x v="74"/>
    <x v="74"/>
    <s v="CRYSTALDUAL_LCD"/>
    <x v="51"/>
    <s v="UK Sales"/>
    <s v="CRYSTALDUAL 23 - BLAZIN FLAMES"/>
    <n v="6"/>
    <m/>
    <x v="4"/>
    <n v="7.1999999999999993"/>
    <s v="Madlen Aleksandrova"/>
    <x v="13"/>
    <d v="2020-10-10T00:00:00"/>
    <d v="2021-05-17T00:00:00"/>
    <x v="0"/>
    <x v="165"/>
    <n v="30"/>
    <n v="0"/>
    <s v="OK"/>
    <n v="0"/>
    <s v="5/17/21 : Casino reopens; 9/11/20: Changed to Blazin Flames; 10/12/20: Casino closed on Fri 10th Oct as to new Scotland rules; Invoice for 31 days and credit for 21 days in Oct"/>
    <n v="0"/>
    <n v="0"/>
    <m/>
    <x v="202"/>
    <n v="20509971"/>
    <s v="Go Live missing"/>
    <s v="RR: GSMA / Active / Genting Star City / 27 x Standard Theme 60 month lease (MCs  OPP124395) / Q1-2018"/>
    <m/>
  </r>
  <r>
    <x v="1"/>
    <x v="0"/>
    <x v="5"/>
    <x v="1"/>
    <x v="1806"/>
    <x v="75"/>
    <x v="158"/>
    <x v="75"/>
    <x v="136"/>
    <x v="56"/>
    <x v="25"/>
    <x v="30"/>
    <x v="2"/>
    <x v="22"/>
    <x v="74"/>
    <x v="74"/>
    <s v="CRYSTALDUAL_27"/>
    <x v="49"/>
    <s v="UK Sales"/>
    <s v="CRYSTALDUAL 27 - BLAZIN FLAMES"/>
    <n v="6"/>
    <m/>
    <x v="4"/>
    <n v="7.1999999999999993"/>
    <s v="Madlen Aleksandrova"/>
    <x v="13"/>
    <d v="2020-10-10T00:00:00"/>
    <d v="2021-05-17T00:00:00"/>
    <x v="0"/>
    <x v="165"/>
    <n v="30"/>
    <n v="0"/>
    <s v="OK"/>
    <n v="0"/>
    <s v="5/17/21 : Casino reopens; 9/11/20: Changed to Blazin Flames; 10/26/20: New machine install; Invoice for 25 days in Oct."/>
    <n v="0"/>
    <n v="0"/>
    <m/>
    <x v="207"/>
    <n v="20570657"/>
    <s v="Go Live missing"/>
    <s v="RR: GSMA / Active / Genting UK / 10 x CrystalDual + 6 x Crystal Curve Lease MC: OPP202724 / Q1-2020"/>
    <m/>
  </r>
  <r>
    <x v="1"/>
    <x v="0"/>
    <x v="5"/>
    <x v="1"/>
    <x v="1807"/>
    <x v="75"/>
    <x v="158"/>
    <x v="75"/>
    <x v="136"/>
    <x v="56"/>
    <x v="25"/>
    <x v="30"/>
    <x v="2"/>
    <x v="22"/>
    <x v="74"/>
    <x v="74"/>
    <s v="CRYSTALDUAL_27"/>
    <x v="49"/>
    <s v="UK Sales"/>
    <s v="CRYSTALDUAL 27 - SA"/>
    <n v="6"/>
    <m/>
    <x v="4"/>
    <n v="7.1999999999999993"/>
    <s v="Madlen Aleksandrova"/>
    <x v="13"/>
    <d v="2020-10-10T00:00:00"/>
    <d v="2021-05-17T00:00:00"/>
    <x v="0"/>
    <x v="165"/>
    <n v="30"/>
    <n v="0"/>
    <s v="OK"/>
    <n v="0"/>
    <s v="5/17/21 : Casino reopens; 10/26/20: New machine install; Invoice for 25 days in Oct."/>
    <n v="0"/>
    <n v="0"/>
    <m/>
    <x v="207"/>
    <n v="20570657"/>
    <s v="Go Live missing"/>
    <s v="RR: GSMA / Active / Genting UK / 10 x CrystalDual + 6 x Crystal Curve Lease MC: OPP202724 / Q1-2020"/>
    <m/>
  </r>
  <r>
    <x v="1"/>
    <x v="0"/>
    <x v="5"/>
    <x v="1"/>
    <x v="1808"/>
    <x v="75"/>
    <x v="158"/>
    <x v="75"/>
    <x v="136"/>
    <x v="56"/>
    <x v="25"/>
    <x v="30"/>
    <x v="2"/>
    <x v="22"/>
    <x v="74"/>
    <x v="74"/>
    <s v="CRYSTALDUAL_27"/>
    <x v="49"/>
    <s v="UK Sales"/>
    <s v="CRYSTALDUAL 27 - BLAZIN FLAMES"/>
    <n v="36"/>
    <m/>
    <x v="4"/>
    <n v="43.199999999999996"/>
    <s v="Madlen Aleksandrova"/>
    <x v="13"/>
    <d v="2020-10-10T00:00:00"/>
    <d v="2021-05-17T00:00:00"/>
    <x v="0"/>
    <x v="166"/>
    <n v="30"/>
    <n v="0"/>
    <s v="OK"/>
    <n v="0"/>
    <s v="5/17/21 : Casino reopens;  9/11/20: Changed to Blazin Flames, applied BF bank fee of F30 per day to this machine; ;10/26/20: New machine install; Invoice for 25 days in Oct."/>
    <n v="0"/>
    <n v="0"/>
    <m/>
    <x v="200"/>
    <n v="20570657"/>
    <s v="Go Live missing"/>
    <s v="RR: GSMA / Active / Genting UK / 7 x CrystalDual  : Lease MC: OPP202724 / Q4-2020"/>
    <m/>
  </r>
  <r>
    <x v="0"/>
    <x v="0"/>
    <x v="0"/>
    <x v="0"/>
    <x v="1809"/>
    <x v="75"/>
    <x v="159"/>
    <x v="75"/>
    <x v="137"/>
    <x v="56"/>
    <x v="25"/>
    <x v="30"/>
    <x v="2"/>
    <x v="22"/>
    <x v="73"/>
    <x v="73"/>
    <s v="CRYSTALDUAL_LCD"/>
    <x v="51"/>
    <s v="Diamond Spins - UK"/>
    <s v="CRYSTALDUAL 23 - DIAMOND SPINS"/>
    <n v="14.5"/>
    <m/>
    <x v="4"/>
    <n v="17.399999999999999"/>
    <s v="Madlen Aleksandrova"/>
    <x v="13"/>
    <d v="2020-12-15T00:00:00"/>
    <d v="2021-05-17T00:00:00"/>
    <x v="0"/>
    <x v="173"/>
    <n v="30"/>
    <n v="0"/>
    <s v="OK"/>
    <n v="0"/>
    <s v="11/24/22: unit moved into storage so the Install-At changed from 3305558 Genting Casino Cromwell Mint to 3108220 Genting Casinos UK Limited, invoicing to continue at Sold-To and Install-At 3108220, new location to be confirmed;_x000a_6/16/22: from 15 June 2022, the theme changed from CRYSTALDUAL 23 - BLAZIN FLAMES to CRYSTALDUAL 23 - DIAMOND SPINS, brand changed from UK Sales to Diamond Spins - UK, the Profit Center changed from 350005 UK Sales to 350109 Diamond Spins - UK and from Non-premium (LOP-SOFT) to Premium (MJP-SOFT), daily fee changes from 15 June from £6,00 to £14,50, invoicing acc. to email from Anil on 16 June 2022;_x000a_9/28/21: Poduct changed to BF; 5/17/21: Casino reopens; 12/15/20: Casino Closed from today; 12/1/20: Casino to re-open from 2nd Dec.; 11/9/20: Casino Closed from 5th Nov. 10/20/20: Machine moved to this site."/>
    <n v="0"/>
    <n v="0"/>
    <m/>
    <x v="198"/>
    <n v="20490955"/>
    <s v="Go Live missing"/>
    <s v="RR: GSMA / Active / Genting / 36 x Crystal Dual (10 free) / Q2-2018"/>
    <m/>
  </r>
  <r>
    <x v="0"/>
    <x v="0"/>
    <x v="0"/>
    <x v="0"/>
    <x v="1810"/>
    <x v="75"/>
    <x v="159"/>
    <x v="75"/>
    <x v="137"/>
    <x v="56"/>
    <x v="25"/>
    <x v="30"/>
    <x v="2"/>
    <x v="22"/>
    <x v="73"/>
    <x v="73"/>
    <s v="CRYSTALDUAL_LCD"/>
    <x v="51"/>
    <s v="Diamond Spins - UK"/>
    <s v="CRYSTALDUAL 23 - DIAMOND SPINS"/>
    <n v="14.5"/>
    <m/>
    <x v="4"/>
    <n v="17.399999999999999"/>
    <s v="Madlen Aleksandrova"/>
    <x v="13"/>
    <d v="2020-12-15T00:00:00"/>
    <d v="2021-05-17T00:00:00"/>
    <x v="0"/>
    <x v="173"/>
    <n v="30"/>
    <n v="0"/>
    <s v="OK"/>
    <n v="0"/>
    <s v="11/24/22: unit moved into storage so the Install-At changed from 3305558 Genting Casino Cromwell Mint to 3108220 Genting Casinos UK Limited, invoicing to continue at Sold-To and Install-At 3108220, new location to be confirmed;_x000a_6/16/22: from 15 June 2022, the theme changed from CRYSTALDUAL 23 - BLAZIN FLAMES to CRYSTALDUAL 23 - DIAMOND SPINS, brand changed from UK Sales to Diamond Spins - UK, the Profit Center changed from 350005 UK Sales to 350109 Diamond Spins - UK and from Non-premium (LOP-SOFT) to Premium (MJP-SOFT), daily fee changes from 15 June from £6,00 to £14,50, invoicing acc. to email from Anil on 16 June 2022;_x000a_9/28/21: Poduct changed to BF; 5/17/21: Casino reopens; 12/15/20: Casino Closed from today; 12/1/20: Casino to re-open from 2nd Dec.; 11/9/20: Casino Closed from 5th Nov. 10/20/20: Machine moved to this site."/>
    <n v="0"/>
    <n v="0"/>
    <m/>
    <x v="198"/>
    <n v="20490955"/>
    <s v="Go Live missing"/>
    <s v="RR: GSMA / Active / Genting / 36 x Crystal Dual (10 free) / Q2-2018"/>
    <m/>
  </r>
  <r>
    <x v="1"/>
    <x v="0"/>
    <x v="5"/>
    <x v="1"/>
    <x v="1811"/>
    <x v="75"/>
    <x v="159"/>
    <x v="75"/>
    <x v="137"/>
    <x v="56"/>
    <x v="25"/>
    <x v="30"/>
    <x v="2"/>
    <x v="22"/>
    <x v="74"/>
    <x v="74"/>
    <s v="CRYSTALDUAL_LCD"/>
    <x v="51"/>
    <s v="UK Sales"/>
    <s v="CRYSTALDUAL 23 - SA"/>
    <n v="6"/>
    <m/>
    <x v="4"/>
    <n v="7.1999999999999993"/>
    <s v="Madlen Aleksandrova"/>
    <x v="13"/>
    <d v="2020-10-10T00:00:00"/>
    <d v="2021-05-17T00:00:00"/>
    <x v="2"/>
    <x v="3"/>
    <n v="0"/>
    <n v="30"/>
    <s v="OK"/>
    <n v="0"/>
    <s v="11/11/22: Machine removed and put into Genting Storage on 12th Oct 2022; changed from Active to Suspended and the Install-At changed from 3305530 Genting Club Fountain Park to 3108220 Genting Casinos UK Limited; no credit note needed, this is a serial swap with 2142515; no invoice and credit note for November anymore;_x000a_5/17/21 : Casino reopnes;  10/12/20: Casino closed on Fri 10th Oct as to new Scotland rules; Invoice for 31 days and credit for 21 days in Oct"/>
    <n v="0"/>
    <n v="0"/>
    <m/>
    <x v="202"/>
    <n v="20509971"/>
    <s v="Go Live missing"/>
    <s v="RR: GSMA / Active / Genting Star City / 27 x Standard Theme 60 month lease (MCs  OPP124395) / Q1-2018"/>
    <m/>
  </r>
  <r>
    <x v="0"/>
    <x v="0"/>
    <x v="0"/>
    <x v="0"/>
    <x v="1812"/>
    <x v="75"/>
    <x v="159"/>
    <x v="75"/>
    <x v="137"/>
    <x v="56"/>
    <x v="25"/>
    <x v="30"/>
    <x v="2"/>
    <x v="22"/>
    <x v="73"/>
    <x v="73"/>
    <s v="CRYSTALDUAL_LCD"/>
    <x v="51"/>
    <s v="Diamond Spins - UK"/>
    <s v="CRYSTALDUAL 23 - DIAMOND SPINS"/>
    <n v="14.5"/>
    <m/>
    <x v="4"/>
    <n v="17.399999999999999"/>
    <s v="Madlen Aleksandrova"/>
    <x v="13"/>
    <d v="2020-12-15T00:00:00"/>
    <d v="2021-05-17T00:00:00"/>
    <x v="0"/>
    <x v="173"/>
    <n v="30"/>
    <n v="0"/>
    <s v="OK"/>
    <n v="0"/>
    <s v="11/24/22: unit moved into storage so the Install-At changed from 3305558 Genting Casino Cromwell Mint to 3108220 Genting Casinos UK Limited, invoicing to continue at Sold-To and Install-At 3108220, new location to be confirmed;_x000a_6/16/22: from 15 June 2022, the theme changed from CRYSTALDUAL 23 - BLAZIN FLAMES to CRYSTALDUAL 23 - DIAMOND SPINS, brand changed from UK Sales to Diamond Spins - UK, the Profit Center changed from 350005 UK Sales to 350109 Diamond Spins - UK and from Non-premium (LOP-SOFT) to Premium (MJP-SOFT), daily fee changes from 15 June from £6,00 to £14,50, invoicing acc. to email from Anil on 16 June 2022;_x000a_9/28/21: Poduct changed to BF; 5/17/21: Casino reopens; 12/15/20: Casino Closed from today; 12/1/20: Casino to re-open from 2nd Dec.; 11/9/20: Casino Closed from 5th Nov. 10/20/20: Machine moved to this site."/>
    <n v="0"/>
    <n v="0"/>
    <m/>
    <x v="202"/>
    <n v="20509971"/>
    <s v="Go Live missing"/>
    <s v="RR: GSMA / Active / Genting Star City / 27 x Standard Theme 60 month lease (MCs  OPP124395) / Q1-2018"/>
    <m/>
  </r>
  <r>
    <x v="0"/>
    <x v="0"/>
    <x v="0"/>
    <x v="0"/>
    <x v="1813"/>
    <x v="75"/>
    <x v="159"/>
    <x v="75"/>
    <x v="137"/>
    <x v="56"/>
    <x v="25"/>
    <x v="30"/>
    <x v="2"/>
    <x v="22"/>
    <x v="73"/>
    <x v="73"/>
    <s v="CRYSTALDUAL_LCD"/>
    <x v="51"/>
    <s v="Diamond Spins - UK"/>
    <s v="CRYSTALDUAL 23 - DIAMOND SPINS"/>
    <n v="14.5"/>
    <m/>
    <x v="4"/>
    <n v="17.399999999999999"/>
    <s v="Madlen Aleksandrova"/>
    <x v="13"/>
    <d v="2020-12-15T00:00:00"/>
    <d v="2021-05-17T00:00:00"/>
    <x v="0"/>
    <x v="173"/>
    <n v="30"/>
    <n v="0"/>
    <s v="OK"/>
    <n v="0"/>
    <s v="11/24/22: unit moved into storage so the Install-At changed from 3305558 Genting Casino Cromwell Mint to 3108220 Genting Casinos UK Limited, invoicing to continue at Sold-To and Install-At 3108220, new location to be confirmed;_x000a_6/16/22: from 15 June 2022, the theme changed from CRYSTALDUAL 23 - BLAZIN FLAMES to CRYSTALDUAL 23 - DIAMOND SPINS, brand changed from UK Sales to Diamond Spins - UK, the Profit Center changed from 350005 UK Sales to 350109 Diamond Spins - UK and from Non-premium (LOP-SOFT) to Premium (MJP-SOFT), daily fee changes from 15 June from £6,00 to £14,50, invoicing acc. to email from Anil on 16 June 2022;_x000a_9/28/21: Poduct changed to BF; 5/17/21: Casino reopens; 12/15/20: Casino Closed from today; 12/1/20: Casino to re-open from 2nd Dec.; 11/9/20: Casino Closed from 5th Nov. 10/20/20: Machine moved to this site."/>
    <n v="0"/>
    <n v="0"/>
    <m/>
    <x v="202"/>
    <n v="20509971"/>
    <s v="Go Live missing"/>
    <s v="RR: GSMA / Active / Genting Star City / 27 x Standard Theme 60 month lease (MCs  OPP124395) / Q1-2018"/>
    <m/>
  </r>
  <r>
    <x v="0"/>
    <x v="0"/>
    <x v="0"/>
    <x v="0"/>
    <x v="1814"/>
    <x v="75"/>
    <x v="159"/>
    <x v="75"/>
    <x v="137"/>
    <x v="56"/>
    <x v="25"/>
    <x v="30"/>
    <x v="2"/>
    <x v="22"/>
    <x v="73"/>
    <x v="73"/>
    <s v="CRYSTALDUAL_LCD"/>
    <x v="51"/>
    <s v="Diamond Spins - UK"/>
    <s v="CRYSTALDUAL 23 - DIAMOND SPINS"/>
    <n v="14.5"/>
    <m/>
    <x v="4"/>
    <n v="17.399999999999999"/>
    <s v="Madlen Aleksandrova"/>
    <x v="13"/>
    <d v="2020-12-15T00:00:00"/>
    <d v="2021-05-17T00:00:00"/>
    <x v="0"/>
    <x v="173"/>
    <n v="30"/>
    <n v="0"/>
    <s v="OK"/>
    <n v="0"/>
    <s v="11/24/22: unit moved into storage so the Install-At changed from 3305558 Genting Casino Cromwell Mint to 3108220 Genting Casinos UK Limited, invoicing to continue at Sold-To and Install-At 3108220, new location to be confirmed;_x000a_6/16/22: from 15 June 2022, the theme changed from CRYSTALDUAL 23 - BLAZIN FLAMES to CRYSTALDUAL 23 - DIAMOND SPINS, brand changed from UK Sales to Diamond Spins - UK, the Profit Center changed from 350005 UK Sales to 350109 Diamond Spins - UK and from Non-premium (LOP-SOFT) to Premium (MJP-SOFT), daily fee changes from 15 June from £6,00 to £14,50, invoicing acc. to email from Anil on 16 June 2022;_x000a_9/28/21: Poduct changed to BF; 5/17/21: Casino reopens; 12/15/20: Casino Closed from today; 12/1/20: Casino to re-open from 2nd Dec.; 11/9/20: Casino Closed from 5th Nov. 10/20/20: Machine moved to this site."/>
    <n v="0"/>
    <n v="0"/>
    <m/>
    <x v="202"/>
    <n v="20509971"/>
    <s v="Go Live missing"/>
    <s v="RR: GSMA / Active / Genting Star City / 27 x Standard Theme 60 month lease (MCs  OPP124395) / Q1-2018"/>
    <m/>
  </r>
  <r>
    <x v="1"/>
    <x v="0"/>
    <x v="5"/>
    <x v="1"/>
    <x v="1815"/>
    <x v="75"/>
    <x v="159"/>
    <x v="75"/>
    <x v="137"/>
    <x v="56"/>
    <x v="25"/>
    <x v="30"/>
    <x v="2"/>
    <x v="22"/>
    <x v="74"/>
    <x v="74"/>
    <s v="CRYSTALDUAL_27"/>
    <x v="49"/>
    <s v="UK Sales"/>
    <s v="CRYSTALDUAL 27 - SA"/>
    <n v="6"/>
    <m/>
    <x v="4"/>
    <n v="7.1999999999999993"/>
    <s v="Madlen Aleksandrova"/>
    <x v="13"/>
    <d v="2020-11-05T00:00:00"/>
    <d v="2022-07-20T00:00:00"/>
    <x v="0"/>
    <x v="165"/>
    <n v="30"/>
    <n v="0"/>
    <s v="OK"/>
    <n v="0"/>
    <s v="11/24/22: unit moved into storage so the Install-At changed from 3305577 Genting Casino Crockfords to 3108220 Genting Casinos UK Limited, invoicing to continue at Sold-To and Install-At 3108220, new location to be confirmed;_x000a_7/20/22: Casino reopened today, status changed from Casino not open to Active, invoice for 12 days in July (from 20th July 2022 till incl. 31st July 2022), no credit to be given;_x000a_5/14/21: Genting Crockford 3 machines have not gone live as Casino has been in lockdown from the beginning;_x000a_11/9/20: Casino Closed from 5th Nov.  30/10/20: Machines installed on 29th Oct. "/>
    <n v="0"/>
    <n v="0"/>
    <m/>
    <x v="205"/>
    <n v="20576049"/>
    <s v="Yes"/>
    <s v="RR: GSMA / Active / Genting UK / 6 x CrystalDual27 Lease (MC OPP213106) / Q4-2020"/>
    <m/>
  </r>
  <r>
    <x v="1"/>
    <x v="0"/>
    <x v="5"/>
    <x v="1"/>
    <x v="1816"/>
    <x v="75"/>
    <x v="159"/>
    <x v="75"/>
    <x v="137"/>
    <x v="56"/>
    <x v="25"/>
    <x v="30"/>
    <x v="2"/>
    <x v="22"/>
    <x v="74"/>
    <x v="74"/>
    <s v="CRYSTALDUAL_27"/>
    <x v="49"/>
    <s v="UK Sales"/>
    <s v="CRYSTALDUAL 27 - SA"/>
    <n v="6"/>
    <m/>
    <x v="4"/>
    <n v="7.1999999999999993"/>
    <s v="Madlen Aleksandrova"/>
    <x v="13"/>
    <d v="2020-11-05T00:00:00"/>
    <d v="2022-07-20T00:00:00"/>
    <x v="0"/>
    <x v="165"/>
    <n v="30"/>
    <n v="0"/>
    <s v="OK"/>
    <n v="0"/>
    <s v="11/24/22: unit moved into storage so the Install-At changed from 3305577 Genting Casino Crockfords to 3108220 Genting Casinos UK Limited, invoicing to continue at Sold-To and Install-At 3108220, new location to be confirmed;_x000a_7/20/22: Casino reopened today, status changed from Casino not open to Active, invoice for 12 days in July (from 20th July 2022 till incl. 31st July 2022), no credit to be given;_x000a_5/14/21: Genting Crockford 3 machines have not gone live as Casino has been in lockdown from the beginning;_x000a_11/9/20: Casino Closed from 5th Nov.  30/10/20: Machines installed on 29th Oct. "/>
    <n v="0"/>
    <n v="0"/>
    <m/>
    <x v="205"/>
    <n v="20576049"/>
    <s v="Yes"/>
    <s v="RR: GSMA / Active / Genting UK / 6 x CrystalDual27 Lease (MC OPP213106) / Q4-2020"/>
    <m/>
  </r>
  <r>
    <x v="1"/>
    <x v="0"/>
    <x v="5"/>
    <x v="1"/>
    <x v="1817"/>
    <x v="75"/>
    <x v="159"/>
    <x v="75"/>
    <x v="137"/>
    <x v="56"/>
    <x v="25"/>
    <x v="30"/>
    <x v="2"/>
    <x v="22"/>
    <x v="74"/>
    <x v="74"/>
    <s v="CRYSTALDUAL_27"/>
    <x v="49"/>
    <s v="UK Sales"/>
    <s v="CRYSTALDUAL 27 - SA"/>
    <n v="6"/>
    <m/>
    <x v="4"/>
    <n v="7.1999999999999993"/>
    <s v="Madlen Aleksandrova"/>
    <x v="13"/>
    <d v="2020-11-05T00:00:00"/>
    <d v="2022-07-20T00:00:00"/>
    <x v="0"/>
    <x v="165"/>
    <n v="30"/>
    <n v="0"/>
    <s v="OK"/>
    <n v="0"/>
    <s v="11/24/22: unit moved into storage so the Install-At changed from 3305577 Genting Casino Crockfords to 3108220 Genting Casinos UK Limited, invoicing to continue at Sold-To and Install-At 3108220, new location to be confirmed;_x000a_7/20/22: Casino reopened today, status changed from Casino not open to Active, invoice for 12 days in July (from 20th July 2022 till incl. 31st July 2022), no credit to be given;_x000a_5/14/21: Genting Crockford 3 machines have not gone live as Casino has been in lockdown from the beginning;_x000a_11/9/20: Casino Closed from 5th Nov.  30/10/20: Machines installed on 29th Oct. "/>
    <n v="0"/>
    <n v="0"/>
    <m/>
    <x v="205"/>
    <n v="20576049"/>
    <s v="Yes"/>
    <s v="RR: GSMA / Active / Genting UK / 6 x CrystalDual27 Lease (MC OPP213106) / Q4-2020"/>
    <m/>
  </r>
  <r>
    <x v="1"/>
    <x v="0"/>
    <x v="5"/>
    <x v="1"/>
    <x v="1818"/>
    <x v="75"/>
    <x v="160"/>
    <x v="75"/>
    <x v="138"/>
    <x v="56"/>
    <x v="25"/>
    <x v="30"/>
    <x v="2"/>
    <x v="22"/>
    <x v="74"/>
    <x v="74"/>
    <s v="CRYSTALDUAL_LCD"/>
    <x v="51"/>
    <s v="UK Sales"/>
    <s v="CRYSTALDUAL 23 - SA"/>
    <n v="6"/>
    <m/>
    <x v="4"/>
    <n v="7.1999999999999993"/>
    <s v="Madlen Aleksandrova"/>
    <x v="13"/>
    <d v="2020-10-18T00:00:00"/>
    <d v="2021-05-17T00:00:00"/>
    <x v="0"/>
    <x v="165"/>
    <n v="30"/>
    <n v="0"/>
    <s v="OK"/>
    <n v="0"/>
    <s v="5/17/21 : Casino reopnes; 10/19/20: Casino closing tonight as to new local closing of area. Invoice for 31 days and credit for 13 days in Oct."/>
    <n v="0"/>
    <n v="0"/>
    <m/>
    <x v="208"/>
    <n v="20490739"/>
    <s v="Go Live missing"/>
    <s v="RR: GSMA / Active / Genting Blackpool / 2 x CD Standalone / Q1-2018"/>
    <m/>
  </r>
  <r>
    <x v="1"/>
    <x v="0"/>
    <x v="5"/>
    <x v="1"/>
    <x v="1819"/>
    <x v="75"/>
    <x v="160"/>
    <x v="75"/>
    <x v="138"/>
    <x v="56"/>
    <x v="25"/>
    <x v="30"/>
    <x v="2"/>
    <x v="22"/>
    <x v="74"/>
    <x v="74"/>
    <s v="CRYSTALDUAL_LCD"/>
    <x v="51"/>
    <s v="UK Sales"/>
    <s v="CRYSTALDUAL 23 - SA"/>
    <n v="6"/>
    <m/>
    <x v="4"/>
    <n v="7.1999999999999993"/>
    <s v="Madlen Aleksandrova"/>
    <x v="13"/>
    <d v="2020-10-18T00:00:00"/>
    <d v="2021-05-17T00:00:00"/>
    <x v="0"/>
    <x v="165"/>
    <n v="30"/>
    <n v="0"/>
    <s v="OK"/>
    <n v="0"/>
    <s v="5/17/21 : Casino reopnes; 10/19/20: Casino closing tonight as to new local closing of area. Invoice for 31 days and credit for 13 days in Oct."/>
    <n v="0"/>
    <n v="0"/>
    <m/>
    <x v="208"/>
    <n v="20490739"/>
    <s v="Go Live missing"/>
    <s v="RR: GSMA / Active / Genting Blackpool / 2 x CD Standalone / Q1-2018"/>
    <m/>
  </r>
  <r>
    <x v="0"/>
    <x v="0"/>
    <x v="0"/>
    <x v="0"/>
    <x v="1820"/>
    <x v="75"/>
    <x v="160"/>
    <x v="75"/>
    <x v="138"/>
    <x v="56"/>
    <x v="25"/>
    <x v="30"/>
    <x v="2"/>
    <x v="22"/>
    <x v="73"/>
    <x v="73"/>
    <s v="CRYSTALDUAL_27"/>
    <x v="49"/>
    <s v="Diamond Spins - UK"/>
    <s v="CRYSTALDUAL 27 - DIAMOND SPINS"/>
    <n v="14.5"/>
    <m/>
    <x v="4"/>
    <n v="17.399999999999999"/>
    <s v="Madlen Aleksandrova"/>
    <x v="13"/>
    <d v="2020-10-18T00:00:00"/>
    <d v="2021-05-17T00:00:00"/>
    <x v="0"/>
    <x v="173"/>
    <n v="30"/>
    <n v="0"/>
    <s v="OK"/>
    <n v="0"/>
    <s v="5/17/21 : Casino reopnes; 10/19/20: Casino closing tonight as to new local closing of area. Invoice for 31 days and credit for 13 days in Oct.; 10/12/20: Premium category changed to Premium"/>
    <n v="0"/>
    <n v="0"/>
    <m/>
    <x v="195"/>
    <n v="20523992"/>
    <s v="Yes"/>
    <s v="RR: GSMA / Active / Genting Star City / 40 x Standard Theme 60 month lease (MCs OPP169885) / Q4-2018"/>
    <m/>
  </r>
  <r>
    <x v="0"/>
    <x v="0"/>
    <x v="0"/>
    <x v="0"/>
    <x v="1821"/>
    <x v="75"/>
    <x v="160"/>
    <x v="75"/>
    <x v="138"/>
    <x v="56"/>
    <x v="25"/>
    <x v="30"/>
    <x v="2"/>
    <x v="22"/>
    <x v="73"/>
    <x v="73"/>
    <s v="CRYSTALDUAL_27"/>
    <x v="49"/>
    <s v="Diamond Spins - UK"/>
    <s v="CRYSTALDUAL 27 - DIAMOND SPINS"/>
    <n v="14.5"/>
    <m/>
    <x v="4"/>
    <n v="17.399999999999999"/>
    <s v="Madlen Aleksandrova"/>
    <x v="13"/>
    <d v="2020-10-18T00:00:00"/>
    <d v="2021-05-17T00:00:00"/>
    <x v="0"/>
    <x v="173"/>
    <n v="30"/>
    <n v="0"/>
    <s v="OK"/>
    <n v="0"/>
    <s v="5/17/21 : Casino reopnes; 10/19/20: Casino closing tonight as to new local closing of area. Invoice for 31 days and credit for 13 days in Oct.; 10/12/20: Premium category changed to Premium"/>
    <n v="0"/>
    <n v="0"/>
    <m/>
    <x v="195"/>
    <n v="20523992"/>
    <s v="Yes"/>
    <s v="RR: GSMA / Active / Genting Star City / 40 x Standard Theme 60 month lease (MCs OPP169885) / Q4-2018"/>
    <m/>
  </r>
  <r>
    <x v="0"/>
    <x v="0"/>
    <x v="0"/>
    <x v="0"/>
    <x v="1822"/>
    <x v="75"/>
    <x v="160"/>
    <x v="75"/>
    <x v="138"/>
    <x v="56"/>
    <x v="25"/>
    <x v="30"/>
    <x v="2"/>
    <x v="22"/>
    <x v="73"/>
    <x v="73"/>
    <s v="CRYSTALDUAL_27"/>
    <x v="49"/>
    <s v="Diamond Spins - UK"/>
    <s v="CRYSTALDUAL 27 - DIAMOND SPINS"/>
    <n v="14.5"/>
    <m/>
    <x v="4"/>
    <n v="17.399999999999999"/>
    <s v="Madlen Aleksandrova"/>
    <x v="13"/>
    <d v="2020-10-18T00:00:00"/>
    <d v="2021-05-17T00:00:00"/>
    <x v="0"/>
    <x v="173"/>
    <n v="30"/>
    <n v="0"/>
    <s v="OK"/>
    <n v="0"/>
    <s v="5/17/21 : Casino reopnes; 10/19/20: Casino closing tonight as to new local closing of area. Invoice for 31 days and credit for 13 days in Oct.; 10/12/20: Premium category changed to Premium"/>
    <n v="0"/>
    <n v="0"/>
    <m/>
    <x v="201"/>
    <n v="20541688"/>
    <s v="Yes"/>
    <s v="RR: GSMA / Active / Genting Star City / 16 x DiamondSpins Theme 60 month lease : (MC: OPP182578) / Q1-2019"/>
    <m/>
  </r>
  <r>
    <x v="0"/>
    <x v="0"/>
    <x v="0"/>
    <x v="0"/>
    <x v="1823"/>
    <x v="75"/>
    <x v="160"/>
    <x v="75"/>
    <x v="138"/>
    <x v="56"/>
    <x v="25"/>
    <x v="30"/>
    <x v="2"/>
    <x v="22"/>
    <x v="73"/>
    <x v="73"/>
    <s v="CRYSTALDUAL_27"/>
    <x v="49"/>
    <s v="Diamond Spins - UK"/>
    <s v="CRYSTALDUAL 27 - DIAMOND SPINS"/>
    <n v="14.5"/>
    <m/>
    <x v="4"/>
    <n v="17.399999999999999"/>
    <s v="Madlen Aleksandrova"/>
    <x v="13"/>
    <d v="2020-10-18T00:00:00"/>
    <d v="2021-05-17T00:00:00"/>
    <x v="0"/>
    <x v="173"/>
    <n v="30"/>
    <n v="0"/>
    <s v="OK"/>
    <n v="0"/>
    <s v="5/17/21 : Casino reopnes; 10/19/20: Casino closing tonight as to new local closing of area. Invoice for 31 days and credit for 13 days in Oct.; 10/12/20: Premium category changed to Premium"/>
    <n v="0"/>
    <n v="0"/>
    <m/>
    <x v="201"/>
    <n v="20541688"/>
    <s v="Yes"/>
    <s v="RR: GSMA / Active / Genting Star City / 16 x DiamondSpins Theme 60 month lease : (MC: OPP182578) / Q1-2019"/>
    <m/>
  </r>
  <r>
    <x v="1"/>
    <x v="0"/>
    <x v="5"/>
    <x v="1"/>
    <x v="1824"/>
    <x v="75"/>
    <x v="160"/>
    <x v="75"/>
    <x v="138"/>
    <x v="56"/>
    <x v="25"/>
    <x v="30"/>
    <x v="2"/>
    <x v="22"/>
    <x v="74"/>
    <x v="74"/>
    <s v="CRYSTAL_CURVE"/>
    <x v="40"/>
    <s v="UK Sales"/>
    <s v="CRYSTALCURVE  - SA"/>
    <n v="6"/>
    <m/>
    <x v="4"/>
    <n v="7.1999999999999993"/>
    <s v="Madlen Aleksandrova"/>
    <x v="13"/>
    <d v="2020-10-18T00:00:00"/>
    <d v="2021-05-17T00:00:00"/>
    <x v="0"/>
    <x v="165"/>
    <n v="30"/>
    <n v="0"/>
    <s v="OK"/>
    <n v="0"/>
    <s v="5/17/21 : Casino reopnes; 10/19/20: Casino closing tonight as to new local closing of area. Invoice for 31 days and credit for 13 days in Oct."/>
    <n v="0"/>
    <n v="0"/>
    <m/>
    <x v="207"/>
    <n v="20570658"/>
    <s v="Yes"/>
    <s v="RR: GSMA / Active / Genting UK / 10 x CrystalDual + 6 x Crystal Curve Lease MC: OPP202724 / Q1-2020"/>
    <m/>
  </r>
  <r>
    <x v="1"/>
    <x v="0"/>
    <x v="5"/>
    <x v="1"/>
    <x v="1825"/>
    <x v="75"/>
    <x v="160"/>
    <x v="75"/>
    <x v="138"/>
    <x v="56"/>
    <x v="25"/>
    <x v="30"/>
    <x v="2"/>
    <x v="22"/>
    <x v="74"/>
    <x v="74"/>
    <s v="CRYSTAL_CURVE"/>
    <x v="40"/>
    <s v="UK Sales"/>
    <s v="CRYSTALCURVE  - SA"/>
    <n v="6"/>
    <m/>
    <x v="4"/>
    <n v="7.1999999999999993"/>
    <s v="Madlen Aleksandrova"/>
    <x v="13"/>
    <d v="2020-10-18T00:00:00"/>
    <d v="2021-05-17T00:00:00"/>
    <x v="0"/>
    <x v="165"/>
    <n v="30"/>
    <n v="0"/>
    <s v="OK"/>
    <n v="0"/>
    <s v="5/17/21 : Casino reopnes; 10/19/20: Casino closing tonight as to new local closing of area. Invoice for 31 days and credit for 13 days in Oct."/>
    <n v="0"/>
    <n v="0"/>
    <m/>
    <x v="207"/>
    <n v="20570658"/>
    <s v="Yes"/>
    <s v="RR: GSMA / Active / Genting UK / 10 x CrystalDual + 6 x Crystal Curve Lease MC: OPP202724 / Q1-2020"/>
    <m/>
  </r>
  <r>
    <x v="1"/>
    <x v="0"/>
    <x v="5"/>
    <x v="1"/>
    <x v="1826"/>
    <x v="75"/>
    <x v="161"/>
    <x v="75"/>
    <x v="139"/>
    <x v="56"/>
    <x v="25"/>
    <x v="30"/>
    <x v="2"/>
    <x v="22"/>
    <x v="74"/>
    <x v="74"/>
    <s v="CRYSTALDUAL_LCD"/>
    <x v="51"/>
    <s v="UK Sales"/>
    <s v="CRYSTALDUAL 23 - SA"/>
    <n v="6"/>
    <m/>
    <x v="4"/>
    <n v="7.1999999999999993"/>
    <s v="Madlen Aleksandrova"/>
    <x v="13"/>
    <d v="2020-10-10T00:00:00"/>
    <d v="2021-05-17T00:00:00"/>
    <x v="0"/>
    <x v="165"/>
    <n v="30"/>
    <n v="0"/>
    <s v="OK"/>
    <n v="0"/>
    <s v="11/11/22: Machine moved out of storage and was installed at this site on 12th Oct 2022; changed from Suspended to Active and the Install-At changed from 3108220 Genting Casinos UK Limited to 3305530 Genting Club Fountain Park, no back billing needed, this is a serial swap with 2236100; _x000a_10/4/22: status changed from Paused to Suspended because of new reporting style, acc. to customer information on 4 Oct 2022, this machine will be going back out to replace the machine not working in Edinburgh Fountain Park, date not sure yet;_x000a_11/26/21: changed to Paused as it is in storage; 10/27/21: As to contract terms Caitlin requested machine to be located in Genting Head Office and daily fee to be applicable; _x000a_10/18/21: Customer provided go-live (removal on 29th July). Caitlin confirmed that a credit note is NOT needed. _x000a_5/17/21: Casino reopens; 12/15/20: Casino Closed from today; 12/1/20: Casino to re-open from 2nd Dec.; 11/9/20: Casino Closed from 5th Nov."/>
    <n v="0"/>
    <n v="0"/>
    <m/>
    <x v="198"/>
    <n v="20490955"/>
    <s v="Go Live missing"/>
    <s v="RR: GSMA / Active / Genting / 36 x Crystal Dual (10 free) / Q2-2018"/>
    <m/>
  </r>
  <r>
    <x v="1"/>
    <x v="0"/>
    <x v="5"/>
    <x v="1"/>
    <x v="1827"/>
    <x v="75"/>
    <x v="161"/>
    <x v="75"/>
    <x v="139"/>
    <x v="56"/>
    <x v="25"/>
    <x v="30"/>
    <x v="2"/>
    <x v="22"/>
    <x v="74"/>
    <x v="74"/>
    <s v="CRYSTALDUAL_LCD"/>
    <x v="51"/>
    <s v="UK Sales"/>
    <s v="CRYSTALDUAL 23 - SA"/>
    <n v="6"/>
    <m/>
    <x v="4"/>
    <n v="7.1999999999999993"/>
    <s v="Madlen Aleksandrova"/>
    <x v="13"/>
    <d v="2020-10-10T00:00:00"/>
    <d v="2021-05-17T00:00:00"/>
    <x v="0"/>
    <x v="165"/>
    <n v="30"/>
    <n v="0"/>
    <s v="OK"/>
    <n v="0"/>
    <s v="5/17/21 : Casino reopnes;  10/12/20: Casino closed on Fri 10th Oct as to new Scotland rules; Invoice for 31 days and credit for 21 days in Oct"/>
    <n v="0"/>
    <n v="0"/>
    <m/>
    <x v="202"/>
    <n v="20509971"/>
    <s v="Go Live missing"/>
    <s v="RR: GSMA / Active / Genting Star City / 27 x Standard Theme 60 month lease (MCs  OPP124395) / Q1-2018"/>
    <m/>
  </r>
  <r>
    <x v="0"/>
    <x v="0"/>
    <x v="0"/>
    <x v="0"/>
    <x v="1828"/>
    <x v="75"/>
    <x v="161"/>
    <x v="75"/>
    <x v="139"/>
    <x v="56"/>
    <x v="25"/>
    <x v="30"/>
    <x v="2"/>
    <x v="22"/>
    <x v="73"/>
    <x v="73"/>
    <s v="CRYSTALDUAL_27"/>
    <x v="49"/>
    <s v="Diamond Spins - UK"/>
    <s v="CRYSTALDUAL 27 - DIAMOND SPINS"/>
    <n v="14.5"/>
    <m/>
    <x v="4"/>
    <n v="17.399999999999999"/>
    <s v="Madlen Aleksandrova"/>
    <x v="13"/>
    <d v="2020-10-10T00:00:00"/>
    <d v="2021-05-17T00:00:00"/>
    <x v="0"/>
    <x v="173"/>
    <n v="30"/>
    <n v="0"/>
    <s v="OK"/>
    <n v="0"/>
    <s v="5/17/21 : Casino reopnes;  10/12/20: Casino closed on Fri 10th Oct as to new Scotland rules; Invoice for 31 days and credit for 21 days in Oct"/>
    <n v="0"/>
    <n v="0"/>
    <m/>
    <x v="195"/>
    <n v="20523992"/>
    <s v="Yes"/>
    <s v="RR: GSMA / Active / Genting Star City / 40 x Standard Theme 60 month lease (MCs OPP169885) / Q4-2018"/>
    <m/>
  </r>
  <r>
    <x v="1"/>
    <x v="0"/>
    <x v="5"/>
    <x v="1"/>
    <x v="1829"/>
    <x v="75"/>
    <x v="161"/>
    <x v="75"/>
    <x v="139"/>
    <x v="56"/>
    <x v="25"/>
    <x v="30"/>
    <x v="2"/>
    <x v="22"/>
    <x v="74"/>
    <x v="74"/>
    <s v="CRYSTALDUAL_27"/>
    <x v="49"/>
    <s v="UK Sales"/>
    <s v="CRYSTALDUAL 27 - SA"/>
    <n v="6"/>
    <m/>
    <x v="4"/>
    <n v="7.1999999999999993"/>
    <s v="Madlen Aleksandrova"/>
    <x v="13"/>
    <d v="2020-10-10T00:00:00"/>
    <d v="2021-05-17T00:00:00"/>
    <x v="0"/>
    <x v="165"/>
    <n v="30"/>
    <n v="0"/>
    <s v="OK"/>
    <n v="0"/>
    <s v="5/17/21 : Casino reopnes;  10/12/20: Casino closed on Fri 10th Oct as to new Scotland rules; Invoice for 31 days and credit for 21 days in Oct"/>
    <n v="0"/>
    <n v="0"/>
    <m/>
    <x v="195"/>
    <n v="20523992"/>
    <s v="Yes"/>
    <s v="RR: GSMA / Active / Genting Star City / 40 x Standard Theme 60 month lease (MCs OPP169885) / Q4-2018"/>
    <m/>
  </r>
  <r>
    <x v="0"/>
    <x v="0"/>
    <x v="0"/>
    <x v="0"/>
    <x v="1830"/>
    <x v="75"/>
    <x v="161"/>
    <x v="75"/>
    <x v="139"/>
    <x v="56"/>
    <x v="25"/>
    <x v="30"/>
    <x v="2"/>
    <x v="22"/>
    <x v="73"/>
    <x v="73"/>
    <s v="CRYSTALDUAL_27"/>
    <x v="49"/>
    <s v="Diamond Spins - UK"/>
    <s v="CRYSTALDUAL 27 - DIAMOND SPINS"/>
    <n v="14.5"/>
    <m/>
    <x v="4"/>
    <n v="17.399999999999999"/>
    <s v="Madlen Aleksandrova"/>
    <x v="13"/>
    <d v="2020-10-10T00:00:00"/>
    <d v="2021-05-17T00:00:00"/>
    <x v="0"/>
    <x v="173"/>
    <n v="30"/>
    <n v="0"/>
    <s v="OK"/>
    <n v="0"/>
    <s v="5/17/21 : Casino reopnes;  10/12/20: Casino closed on Fri 10th Oct as to new Scotland rules; Invoice for 31 days and credit for 21 days in Oct"/>
    <n v="0"/>
    <n v="0"/>
    <m/>
    <x v="195"/>
    <n v="20523992"/>
    <s v="Yes"/>
    <s v="RR: GSMA / Active / Genting Star City / 40 x Standard Theme 60 month lease (MCs OPP169885) / Q4-2018"/>
    <m/>
  </r>
  <r>
    <x v="1"/>
    <x v="0"/>
    <x v="5"/>
    <x v="1"/>
    <x v="1831"/>
    <x v="75"/>
    <x v="161"/>
    <x v="75"/>
    <x v="139"/>
    <x v="56"/>
    <x v="25"/>
    <x v="30"/>
    <x v="2"/>
    <x v="22"/>
    <x v="74"/>
    <x v="74"/>
    <s v="CRYSTALDUAL_27"/>
    <x v="49"/>
    <s v="UK Sales"/>
    <s v="CRYSTALDUAL 27 - SA"/>
    <n v="6"/>
    <m/>
    <x v="4"/>
    <n v="7.1999999999999993"/>
    <s v="Madlen Aleksandrova"/>
    <x v="13"/>
    <d v="2020-10-10T00:00:00"/>
    <d v="2021-05-17T00:00:00"/>
    <x v="0"/>
    <x v="165"/>
    <n v="30"/>
    <n v="0"/>
    <s v="OK"/>
    <n v="0"/>
    <s v="5/17/21 : Casino reopnes;  10/12/20: Casino closed on Fri 10th Oct as to new Scotland rules; Invoice for 31 days and credit for 21 days in Oct"/>
    <n v="0"/>
    <n v="0"/>
    <m/>
    <x v="195"/>
    <n v="20523992"/>
    <s v="Yes"/>
    <s v="RR: GSMA / Active / Genting Star City / 40 x Standard Theme 60 month lease (MCs OPP169885) / Q4-2018"/>
    <m/>
  </r>
  <r>
    <x v="0"/>
    <x v="0"/>
    <x v="0"/>
    <x v="0"/>
    <x v="1832"/>
    <x v="75"/>
    <x v="161"/>
    <x v="75"/>
    <x v="139"/>
    <x v="56"/>
    <x v="25"/>
    <x v="30"/>
    <x v="2"/>
    <x v="22"/>
    <x v="73"/>
    <x v="73"/>
    <s v="CRYSTALDUAL_27"/>
    <x v="49"/>
    <s v="Diamond Spins - UK"/>
    <s v="CRYSTALDUAL 27 - DIAMOND SPINS"/>
    <n v="14.5"/>
    <m/>
    <x v="4"/>
    <n v="17.399999999999999"/>
    <s v="Madlen Aleksandrova"/>
    <x v="13"/>
    <d v="2020-10-10T00:00:00"/>
    <d v="2021-05-17T00:00:00"/>
    <x v="0"/>
    <x v="173"/>
    <n v="30"/>
    <n v="0"/>
    <s v="OK"/>
    <n v="0"/>
    <s v="5/17/21 : Casino reopnes;  10/12/20: Casino closed on Fri 10th Oct as to new Scotland rules; Invoice for 31 days and credit for 21 days in Oct"/>
    <n v="0"/>
    <n v="0"/>
    <m/>
    <x v="201"/>
    <n v="20541688"/>
    <s v="Yes"/>
    <s v="RR: GSMA / Active / Genting Star City / 16 x DiamondSpins Theme 60 month lease : (MC: OPP182578) / Q1-2019"/>
    <m/>
  </r>
  <r>
    <x v="0"/>
    <x v="0"/>
    <x v="0"/>
    <x v="0"/>
    <x v="1833"/>
    <x v="75"/>
    <x v="161"/>
    <x v="75"/>
    <x v="139"/>
    <x v="56"/>
    <x v="25"/>
    <x v="30"/>
    <x v="2"/>
    <x v="22"/>
    <x v="73"/>
    <x v="73"/>
    <s v="CRYSTALDUAL_27"/>
    <x v="49"/>
    <s v="Diamond Spins - UK"/>
    <s v="CRYSTALDUAL 27 - DIAMOND SPINS"/>
    <n v="14.5"/>
    <m/>
    <x v="4"/>
    <n v="17.399999999999999"/>
    <s v="Madlen Aleksandrova"/>
    <x v="13"/>
    <d v="2020-10-10T00:00:00"/>
    <d v="2021-05-17T00:00:00"/>
    <x v="0"/>
    <x v="173"/>
    <n v="30"/>
    <n v="0"/>
    <s v="OK"/>
    <n v="0"/>
    <s v="5/17/21 : Casino reopnes;  10/12/20: Casino closed on Fri 10th Oct as to new Scotland rules; Invoice for 31 days and credit for 21 days in Oct"/>
    <n v="0"/>
    <n v="0"/>
    <m/>
    <x v="201"/>
    <n v="20541688"/>
    <s v="Yes"/>
    <s v="RR: GSMA / Active / Genting Star City / 16 x DiamondSpins Theme 60 month lease : (MC: OPP182578) / Q1-2019"/>
    <m/>
  </r>
  <r>
    <x v="1"/>
    <x v="0"/>
    <x v="5"/>
    <x v="1"/>
    <x v="1834"/>
    <x v="75"/>
    <x v="162"/>
    <x v="75"/>
    <x v="140"/>
    <x v="56"/>
    <x v="25"/>
    <x v="30"/>
    <x v="2"/>
    <x v="22"/>
    <x v="74"/>
    <x v="74"/>
    <s v="CRYSTALDUAL_LCD"/>
    <x v="51"/>
    <s v="UK Sales"/>
    <s v="CRYSTALDUAL 23 - SA"/>
    <n v="6"/>
    <m/>
    <x v="4"/>
    <n v="7.1999999999999993"/>
    <s v="Madlen Aleksandrova"/>
    <x v="13"/>
    <d v="2020-10-22T00:00:00"/>
    <d v="2021-05-17T00:00:00"/>
    <x v="0"/>
    <x v="165"/>
    <n v="30"/>
    <n v="0"/>
    <s v="OK"/>
    <n v="0"/>
    <s v="5/17/21 : Casino reopens; 10/22/20: Casino closing tonight, Invoice for 31 days and credit for 10 days.; 7/9/20: Manchester casinos re-opening on 8th Sep"/>
    <n v="0"/>
    <n v="0"/>
    <m/>
    <x v="198"/>
    <n v="20490955"/>
    <s v="Go Live missing"/>
    <s v="RR: GSMA / Active / Genting / 36 x Crystal Dual (10 free) / Q2-2018"/>
    <m/>
  </r>
  <r>
    <x v="1"/>
    <x v="0"/>
    <x v="5"/>
    <x v="1"/>
    <x v="1835"/>
    <x v="75"/>
    <x v="162"/>
    <x v="75"/>
    <x v="140"/>
    <x v="56"/>
    <x v="25"/>
    <x v="30"/>
    <x v="2"/>
    <x v="22"/>
    <x v="74"/>
    <x v="74"/>
    <s v="CRYSTALDUAL_LCD"/>
    <x v="51"/>
    <s v="UK Sales"/>
    <s v="CRYSTALDUAL 23 - SA"/>
    <n v="6"/>
    <m/>
    <x v="4"/>
    <n v="7.1999999999999993"/>
    <s v="Madlen Aleksandrova"/>
    <x v="13"/>
    <d v="2020-10-22T00:00:00"/>
    <d v="2021-05-17T00:00:00"/>
    <x v="0"/>
    <x v="165"/>
    <n v="30"/>
    <n v="0"/>
    <s v="OK"/>
    <n v="0"/>
    <s v="5/17/21 : Casino reopens; 10/22/20: Casino closing tonight, Invoice for 31 days and credit for 10 days.; 7/9/20: Manchester casinos re-opening on 8th Sep"/>
    <n v="0"/>
    <n v="0"/>
    <m/>
    <x v="198"/>
    <n v="20490955"/>
    <s v="Go Live missing"/>
    <s v="RR: GSMA / Active / Genting / 36 x Crystal Dual (10 free) / Q2-2018"/>
    <m/>
  </r>
  <r>
    <x v="0"/>
    <x v="0"/>
    <x v="0"/>
    <x v="0"/>
    <x v="1836"/>
    <x v="75"/>
    <x v="162"/>
    <x v="75"/>
    <x v="140"/>
    <x v="56"/>
    <x v="25"/>
    <x v="30"/>
    <x v="2"/>
    <x v="22"/>
    <x v="73"/>
    <x v="73"/>
    <s v="CRYSTALDUAL_27"/>
    <x v="49"/>
    <s v="Diamond Spins - UK"/>
    <s v="CRYSTALDUAL 27 - DIAMOND SPINS"/>
    <n v="14.5"/>
    <m/>
    <x v="4"/>
    <n v="17.399999999999999"/>
    <s v="Madlen Aleksandrova"/>
    <x v="13"/>
    <d v="2020-10-22T00:00:00"/>
    <d v="2021-05-17T00:00:00"/>
    <x v="0"/>
    <x v="173"/>
    <n v="30"/>
    <n v="0"/>
    <s v="OK"/>
    <n v="0"/>
    <s v="5/17/21 : Casino reopens; 10/22/20: Casino closing tonight, Invoice for 31 days and credit for 10 days.; 7/9/20: Manchester casinos re-opening on 8th Sep"/>
    <n v="0"/>
    <n v="0"/>
    <m/>
    <x v="195"/>
    <n v="20523992"/>
    <s v="Yes"/>
    <s v="RR: GSMA / Active / Genting Star City / 40 x Standard Theme 60 month lease (MCs OPP169885) / Q4-2018"/>
    <m/>
  </r>
  <r>
    <x v="0"/>
    <x v="0"/>
    <x v="0"/>
    <x v="0"/>
    <x v="1837"/>
    <x v="75"/>
    <x v="162"/>
    <x v="75"/>
    <x v="140"/>
    <x v="56"/>
    <x v="25"/>
    <x v="30"/>
    <x v="2"/>
    <x v="22"/>
    <x v="73"/>
    <x v="73"/>
    <s v="CRYSTALDUAL_27"/>
    <x v="49"/>
    <s v="Diamond Spins - UK"/>
    <s v="CRYSTALDUAL 27 - DIAMOND SPINS"/>
    <n v="14.5"/>
    <m/>
    <x v="4"/>
    <n v="17.399999999999999"/>
    <s v="Madlen Aleksandrova"/>
    <x v="13"/>
    <d v="2020-10-22T00:00:00"/>
    <d v="2021-05-17T00:00:00"/>
    <x v="0"/>
    <x v="173"/>
    <n v="30"/>
    <n v="0"/>
    <s v="OK"/>
    <n v="0"/>
    <s v="5/17/21 : Casino reopens; 10/22/20: Casino closing tonight, Invoice for 31 days and credit for 10 days.; 7/9/20: Manchester casinos re-opening on 8th Sep"/>
    <n v="0"/>
    <n v="0"/>
    <m/>
    <x v="195"/>
    <n v="20523992"/>
    <s v="Yes"/>
    <s v="RR: GSMA / Active / Genting Star City / 40 x Standard Theme 60 month lease (MCs OPP169885) / Q4-2018"/>
    <m/>
  </r>
  <r>
    <x v="1"/>
    <x v="0"/>
    <x v="5"/>
    <x v="1"/>
    <x v="1838"/>
    <x v="75"/>
    <x v="162"/>
    <x v="75"/>
    <x v="140"/>
    <x v="56"/>
    <x v="25"/>
    <x v="30"/>
    <x v="2"/>
    <x v="22"/>
    <x v="74"/>
    <x v="74"/>
    <s v="CRYSTALDUAL_27"/>
    <x v="49"/>
    <s v="UK Sales"/>
    <s v="CRYSTALDUAL 27 - BLAZIN FLAMES"/>
    <n v="6"/>
    <m/>
    <x v="4"/>
    <n v="7.1999999999999993"/>
    <s v="Madlen Aleksandrova"/>
    <x v="13"/>
    <d v="2020-03-21T00:00:00"/>
    <d v="2021-05-26T00:00:00"/>
    <x v="0"/>
    <x v="165"/>
    <n v="30"/>
    <n v="0"/>
    <s v="OK"/>
    <n v="0"/>
    <s v="5/27/21: Machines installed at Manchester site as BF; 5/14/21; Install at changed to 3108220 as machine are in storage; Casino Closed Permanently, Caitlin agreed not to be inoviced until relocated and active again"/>
    <n v="0"/>
    <n v="0"/>
    <m/>
    <x v="201"/>
    <n v="20541687"/>
    <s v="Yes"/>
    <s v="RR: GSMA / Active / Genting Star City / 16 x DiamondSpins Theme 60 month lease : (MC: OPP182578) / Q1-2019"/>
    <m/>
  </r>
  <r>
    <x v="0"/>
    <x v="0"/>
    <x v="0"/>
    <x v="0"/>
    <x v="1839"/>
    <x v="75"/>
    <x v="162"/>
    <x v="75"/>
    <x v="140"/>
    <x v="56"/>
    <x v="25"/>
    <x v="30"/>
    <x v="2"/>
    <x v="22"/>
    <x v="73"/>
    <x v="73"/>
    <s v="CRYSTALDUAL_27"/>
    <x v="49"/>
    <s v="Diamond Spins - UK"/>
    <s v="CRYSTALDUAL 27 - DIAMOND SPINS"/>
    <n v="14.5"/>
    <m/>
    <x v="4"/>
    <n v="17.399999999999999"/>
    <s v="Madlen Aleksandrova"/>
    <x v="13"/>
    <d v="2020-10-22T00:00:00"/>
    <d v="2021-05-17T00:00:00"/>
    <x v="0"/>
    <x v="173"/>
    <n v="30"/>
    <n v="0"/>
    <s v="OK"/>
    <n v="0"/>
    <s v="5/17/21 : Casino reopens; 10/22/20: Casino closing tonight, Invoice for 31 days and credit for 10 days.; 7/9/20: Manchester casinos re-opening on 8th Sep"/>
    <n v="0"/>
    <n v="0"/>
    <m/>
    <x v="201"/>
    <n v="20541688"/>
    <s v="Yes"/>
    <s v="RR: GSMA / Active / Genting Star City / 16 x DiamondSpins Theme 60 month lease : (MC: OPP182578) / Q1-2019"/>
    <m/>
  </r>
  <r>
    <x v="0"/>
    <x v="0"/>
    <x v="0"/>
    <x v="0"/>
    <x v="1840"/>
    <x v="75"/>
    <x v="162"/>
    <x v="75"/>
    <x v="140"/>
    <x v="56"/>
    <x v="25"/>
    <x v="30"/>
    <x v="2"/>
    <x v="22"/>
    <x v="73"/>
    <x v="73"/>
    <s v="CRYSTALDUAL_27"/>
    <x v="49"/>
    <s v="Diamond Spins - UK"/>
    <s v="CRYSTALDUAL 27 - DIAMOND SPINS"/>
    <n v="14.5"/>
    <m/>
    <x v="4"/>
    <n v="17.399999999999999"/>
    <s v="Madlen Aleksandrova"/>
    <x v="13"/>
    <d v="2020-10-22T00:00:00"/>
    <d v="2021-05-17T00:00:00"/>
    <x v="0"/>
    <x v="173"/>
    <n v="30"/>
    <n v="0"/>
    <s v="OK"/>
    <n v="0"/>
    <s v="5/17/21 : Casino reopens; 10/22/20: Casino closing tonight, Invoice for 31 days and credit for 10 days.; 7/9/20: Manchester casinos re-opening on 8th Sep"/>
    <n v="0"/>
    <n v="0"/>
    <m/>
    <x v="201"/>
    <n v="20541688"/>
    <s v="Yes"/>
    <s v="RR: GSMA / Active / Genting Star City / 16 x DiamondSpins Theme 60 month lease : (MC: OPP182578) / Q1-2019"/>
    <m/>
  </r>
  <r>
    <x v="1"/>
    <x v="0"/>
    <x v="5"/>
    <x v="1"/>
    <x v="1841"/>
    <x v="75"/>
    <x v="162"/>
    <x v="75"/>
    <x v="140"/>
    <x v="56"/>
    <x v="25"/>
    <x v="30"/>
    <x v="2"/>
    <x v="22"/>
    <x v="74"/>
    <x v="74"/>
    <s v="CRYSTALDUAL_27"/>
    <x v="49"/>
    <s v="UK Sales"/>
    <s v="CRYSTALDUAL 27 - BLAZIN FLAMES"/>
    <n v="6"/>
    <m/>
    <x v="4"/>
    <n v="7.1999999999999993"/>
    <s v="Madlen Aleksandrova"/>
    <x v="13"/>
    <d v="2020-03-21T00:00:00"/>
    <d v="2021-05-26T00:00:00"/>
    <x v="0"/>
    <x v="165"/>
    <n v="30"/>
    <n v="0"/>
    <s v="OK"/>
    <n v="0"/>
    <s v="5/27/21 : New machine installed as BF on 5/26/21;"/>
    <n v="0"/>
    <n v="0"/>
    <m/>
    <x v="207"/>
    <n v="20570657"/>
    <s v="Go Live missing"/>
    <s v="RR: GSMA / Active / Genting UK / 10 x CrystalDual + 6 x Crystal Curve Lease MC: OPP202724 / Q1-2020"/>
    <m/>
  </r>
  <r>
    <x v="1"/>
    <x v="0"/>
    <x v="5"/>
    <x v="1"/>
    <x v="1842"/>
    <x v="75"/>
    <x v="162"/>
    <x v="75"/>
    <x v="140"/>
    <x v="56"/>
    <x v="25"/>
    <x v="30"/>
    <x v="2"/>
    <x v="22"/>
    <x v="74"/>
    <x v="74"/>
    <s v="CRYSTAL_CURVE"/>
    <x v="40"/>
    <s v="UK Sales"/>
    <s v="CRYSTALCURVE  - SA"/>
    <n v="6"/>
    <m/>
    <x v="4"/>
    <n v="7.1999999999999993"/>
    <s v="Madlen Aleksandrova"/>
    <x v="13"/>
    <d v="2020-10-22T00:00:00"/>
    <d v="2021-05-17T00:00:00"/>
    <x v="0"/>
    <x v="165"/>
    <n v="30"/>
    <n v="0"/>
    <s v="OK"/>
    <n v="0"/>
    <s v="5/17/21 : Casino reopnes; 10/22/20: Casino closing tonight, Invoice for 31 days and credit for 10 days. 10/6/20: Daily fee £6 per day per machine for month of Sep will be for 15 days, term 60 months."/>
    <n v="0"/>
    <n v="0"/>
    <m/>
    <x v="207"/>
    <n v="20570658"/>
    <s v="Go Live missing"/>
    <s v="RR: GSMA / Active / Genting UK / 10 x CrystalDual + 6 x Crystal Curve Lease MC: OPP202724 / Q1-2020"/>
    <m/>
  </r>
  <r>
    <x v="1"/>
    <x v="0"/>
    <x v="5"/>
    <x v="1"/>
    <x v="1843"/>
    <x v="75"/>
    <x v="162"/>
    <x v="75"/>
    <x v="140"/>
    <x v="56"/>
    <x v="25"/>
    <x v="30"/>
    <x v="2"/>
    <x v="22"/>
    <x v="74"/>
    <x v="74"/>
    <s v="CRYSTAL_CURVE"/>
    <x v="40"/>
    <s v="UK Sales"/>
    <s v="CRYSTALCURVE  - SA"/>
    <n v="6"/>
    <m/>
    <x v="4"/>
    <n v="7.1999999999999993"/>
    <s v="Madlen Aleksandrova"/>
    <x v="13"/>
    <d v="2020-10-22T00:00:00"/>
    <d v="2021-05-17T00:00:00"/>
    <x v="0"/>
    <x v="165"/>
    <n v="30"/>
    <n v="0"/>
    <s v="OK"/>
    <n v="0"/>
    <s v="5/17/21 : Casino reopnes; 10/22/20: Casino closing tonight, Invoice for 31 days and credit for 10 days. 10/6/20: Daily fee £6 per day per machine for month of Sep will be for 15 days, term 60 months."/>
    <n v="0"/>
    <n v="0"/>
    <m/>
    <x v="207"/>
    <n v="20570658"/>
    <s v="Go Live missing"/>
    <s v="RR: GSMA / Active / Genting UK / 10 x CrystalDual + 6 x Crystal Curve Lease MC: OPP202724 / Q1-2020"/>
    <m/>
  </r>
  <r>
    <x v="1"/>
    <x v="0"/>
    <x v="5"/>
    <x v="1"/>
    <x v="1844"/>
    <x v="75"/>
    <x v="162"/>
    <x v="75"/>
    <x v="140"/>
    <x v="56"/>
    <x v="25"/>
    <x v="30"/>
    <x v="2"/>
    <x v="22"/>
    <x v="74"/>
    <x v="74"/>
    <s v="CRYSTALDUAL_27"/>
    <x v="49"/>
    <s v="UK Sales"/>
    <s v="CRYSTALDUAL 27 - BLAZIN FLAMES"/>
    <n v="36"/>
    <m/>
    <x v="4"/>
    <n v="43.199999999999996"/>
    <s v="Madlen Aleksandrova"/>
    <x v="13"/>
    <d v="2020-03-21T00:00:00"/>
    <d v="2021-05-26T00:00:00"/>
    <x v="0"/>
    <x v="166"/>
    <n v="30"/>
    <n v="0"/>
    <s v="OK"/>
    <n v="0"/>
    <s v="5/27/21 : New machine installed as BF on 5/26/21; Site fee £30 added to daily fee of £6"/>
    <n v="0"/>
    <n v="0"/>
    <m/>
    <x v="205"/>
    <n v="20576049"/>
    <s v="Go Live missing"/>
    <s v="RR: GSMA / Active / Genting UK / 6 x CrystalDual27 Lease (MC OPP213106) / Q4-2020"/>
    <m/>
  </r>
  <r>
    <x v="1"/>
    <x v="0"/>
    <x v="5"/>
    <x v="1"/>
    <x v="1845"/>
    <x v="75"/>
    <x v="162"/>
    <x v="75"/>
    <x v="140"/>
    <x v="56"/>
    <x v="25"/>
    <x v="30"/>
    <x v="2"/>
    <x v="22"/>
    <x v="74"/>
    <x v="74"/>
    <s v="CRYSTALDUAL_27"/>
    <x v="49"/>
    <s v="UK Sales"/>
    <s v="CRYSTALDUAL 27 - BLAZIN FLAMES"/>
    <n v="6"/>
    <m/>
    <x v="4"/>
    <n v="7.1999999999999993"/>
    <s v="Madlen Aleksandrova"/>
    <x v="13"/>
    <d v="2020-03-21T00:00:00"/>
    <d v="2021-05-26T00:00:00"/>
    <x v="0"/>
    <x v="165"/>
    <n v="30"/>
    <n v="0"/>
    <s v="OK"/>
    <n v="0"/>
    <s v="5/27/21 : New machine installed as BF on 5/26/21;"/>
    <n v="0"/>
    <n v="0"/>
    <m/>
    <x v="205"/>
    <n v="20576049"/>
    <s v="Go Live missing"/>
    <s v="RR: GSMA / Active / Genting UK / 6 x CrystalDual27 Lease (MC OPP213106) / Q4-2020"/>
    <m/>
  </r>
  <r>
    <x v="1"/>
    <x v="0"/>
    <x v="5"/>
    <x v="1"/>
    <x v="1846"/>
    <x v="75"/>
    <x v="163"/>
    <x v="75"/>
    <x v="141"/>
    <x v="56"/>
    <x v="25"/>
    <x v="30"/>
    <x v="2"/>
    <x v="22"/>
    <x v="74"/>
    <x v="74"/>
    <s v="CRYSTALDUAL_27"/>
    <x v="49"/>
    <s v="UK Sales"/>
    <s v="CRYSTALDUAL 27 - BLAZIN FLAMES"/>
    <n v="6"/>
    <m/>
    <x v="4"/>
    <n v="7.1999999999999993"/>
    <s v="Madlen Aleksandrova"/>
    <x v="13"/>
    <d v="2020-12-30T00:00:00"/>
    <d v="2021-05-17T00:00:00"/>
    <x v="0"/>
    <x v="165"/>
    <n v="30"/>
    <n v="0"/>
    <s v="OK"/>
    <n v="0"/>
    <s v="5/17/21 : Casino reopens; 12/1/20: Casino to re-open from 2nd Dec.; 10/14/20: Casino closed from today, Invoice for 31 days and credit for 17 days in Oct."/>
    <n v="0"/>
    <n v="0"/>
    <m/>
    <x v="195"/>
    <n v="20523992"/>
    <s v="Yes"/>
    <s v="RR: GSMA / Active / Genting Star City / 40 x Standard Theme 60 month lease (MCs OPP169885) / Q4-2018"/>
    <m/>
  </r>
  <r>
    <x v="1"/>
    <x v="0"/>
    <x v="5"/>
    <x v="1"/>
    <x v="1847"/>
    <x v="75"/>
    <x v="163"/>
    <x v="75"/>
    <x v="141"/>
    <x v="56"/>
    <x v="25"/>
    <x v="30"/>
    <x v="2"/>
    <x v="22"/>
    <x v="74"/>
    <x v="74"/>
    <s v="CRYSTALDUAL_27"/>
    <x v="49"/>
    <s v="UK Sales"/>
    <s v="CRYSTALDUAL 27 - BLAZIN FLAMES"/>
    <n v="6"/>
    <m/>
    <x v="4"/>
    <n v="7.1999999999999993"/>
    <s v="Madlen Aleksandrova"/>
    <x v="13"/>
    <d v="2020-12-30T00:00:00"/>
    <d v="2021-05-17T00:00:00"/>
    <x v="0"/>
    <x v="165"/>
    <n v="30"/>
    <n v="0"/>
    <s v="OK"/>
    <n v="0"/>
    <s v="5/17/21 : Casino reopens; 12/1/20: Casino to re-open from 2nd Dec.; 10/14/20: Casino closed from today, Invoice for 31 days and credit for 17 days in Oct."/>
    <n v="0"/>
    <n v="0"/>
    <m/>
    <x v="195"/>
    <n v="20523992"/>
    <s v="Yes"/>
    <s v="RR: GSMA / Active / Genting Star City / 40 x Standard Theme 60 month lease (MCs OPP169885) / Q4-2018"/>
    <m/>
  </r>
  <r>
    <x v="1"/>
    <x v="0"/>
    <x v="5"/>
    <x v="1"/>
    <x v="1848"/>
    <x v="75"/>
    <x v="163"/>
    <x v="75"/>
    <x v="141"/>
    <x v="56"/>
    <x v="25"/>
    <x v="30"/>
    <x v="2"/>
    <x v="22"/>
    <x v="74"/>
    <x v="74"/>
    <s v="CRYSTALDUAL_27"/>
    <x v="49"/>
    <s v="UK Sales"/>
    <s v="CRYSTALDUAL 27 - BLAZIN FLAMES"/>
    <n v="6"/>
    <m/>
    <x v="4"/>
    <n v="7.1999999999999993"/>
    <s v="Madlen Aleksandrova"/>
    <x v="13"/>
    <d v="2020-12-30T00:00:00"/>
    <d v="2021-05-17T00:00:00"/>
    <x v="0"/>
    <x v="165"/>
    <n v="30"/>
    <n v="0"/>
    <s v="OK"/>
    <n v="0"/>
    <s v="5/17/21 : Casino reopens; 12/1/20: Casino to re-open from 2nd Dec.; 10/14/20: Casino closed from today, Invoice for 31 days and credit for 17 days in Oct."/>
    <n v="0"/>
    <n v="0"/>
    <m/>
    <x v="195"/>
    <n v="20523992"/>
    <s v="Yes"/>
    <s v="RR: GSMA / Active / Genting Star City / 40 x Standard Theme 60 month lease (MCs OPP169885) / Q4-2018"/>
    <m/>
  </r>
  <r>
    <x v="1"/>
    <x v="0"/>
    <x v="5"/>
    <x v="1"/>
    <x v="1849"/>
    <x v="75"/>
    <x v="163"/>
    <x v="75"/>
    <x v="141"/>
    <x v="56"/>
    <x v="25"/>
    <x v="30"/>
    <x v="2"/>
    <x v="22"/>
    <x v="74"/>
    <x v="74"/>
    <s v="CRYSTALDUAL_27"/>
    <x v="49"/>
    <s v="UK Sales"/>
    <s v="CRYSTALDUAL 27 - BLAZIN FLAMES"/>
    <n v="6"/>
    <m/>
    <x v="4"/>
    <n v="7.1999999999999993"/>
    <s v="Madlen Aleksandrova"/>
    <x v="13"/>
    <d v="2020-12-30T00:00:00"/>
    <d v="2021-05-17T00:00:00"/>
    <x v="0"/>
    <x v="165"/>
    <n v="30"/>
    <n v="0"/>
    <s v="OK"/>
    <n v="0"/>
    <s v="5/17/21 : Casino reopens; 12/1/20: Casino to re-open from 2nd Dec.; 10/14/20: Casino closed from today, Invoice for 31 days and credit for 17 days in Oct."/>
    <n v="0"/>
    <n v="0"/>
    <m/>
    <x v="206"/>
    <n v="20541687"/>
    <s v="Yes"/>
    <s v="RR: GSMA / Active / Genting Star City / 14 x DiamondSpins Theme 60 month lease : (MC: OPP182578) / Q3-2019"/>
    <m/>
  </r>
  <r>
    <x v="1"/>
    <x v="0"/>
    <x v="5"/>
    <x v="1"/>
    <x v="1850"/>
    <x v="75"/>
    <x v="163"/>
    <x v="75"/>
    <x v="141"/>
    <x v="56"/>
    <x v="25"/>
    <x v="30"/>
    <x v="2"/>
    <x v="22"/>
    <x v="74"/>
    <x v="74"/>
    <s v="CRYSTALDUAL_27"/>
    <x v="49"/>
    <s v="UK Sales"/>
    <s v="CRYSTALDUAL 27 - BLAZIN FLAMES"/>
    <n v="36"/>
    <m/>
    <x v="4"/>
    <n v="43.199999999999996"/>
    <s v="Madlen Aleksandrova"/>
    <x v="13"/>
    <d v="2020-12-30T00:00:00"/>
    <d v="2021-05-17T00:00:00"/>
    <x v="0"/>
    <x v="166"/>
    <n v="30"/>
    <n v="0"/>
    <s v="OK"/>
    <n v="0"/>
    <s v="5/17/21 : Casino reopens; 12/1/20: Casino to re-open from 2nd Dec.; 10/14/20: Casino closed from today, Invoice for 31 days and credit for 17 days in Oct., 1 machine being charge the bank amount of £30"/>
    <n v="0"/>
    <n v="0"/>
    <m/>
    <x v="206"/>
    <n v="20541687"/>
    <s v="Yes"/>
    <s v="RR: GSMA / Active / Genting Star City / 14 x DiamondSpins Theme 60 month lease : (MC: OPP182578) / Q3-2019"/>
    <m/>
  </r>
  <r>
    <x v="1"/>
    <x v="0"/>
    <x v="5"/>
    <x v="1"/>
    <x v="1851"/>
    <x v="75"/>
    <x v="163"/>
    <x v="75"/>
    <x v="141"/>
    <x v="56"/>
    <x v="25"/>
    <x v="30"/>
    <x v="2"/>
    <x v="22"/>
    <x v="74"/>
    <x v="74"/>
    <s v="CRYSTALDUAL_27"/>
    <x v="49"/>
    <s v="UK Sales"/>
    <s v="CRYSTALDUAL 27 - SA"/>
    <n v="6"/>
    <m/>
    <x v="4"/>
    <n v="7.1999999999999993"/>
    <s v="Madlen Aleksandrova"/>
    <x v="13"/>
    <d v="2020-12-30T00:00:00"/>
    <d v="2021-05-17T00:00:00"/>
    <x v="0"/>
    <x v="165"/>
    <n v="30"/>
    <n v="0"/>
    <s v="OK"/>
    <n v="0"/>
    <s v="5/17/21 : Casino reopens; 12/1/20: Casino to re-open from 2nd Dec.; 10/14/20: Casino closed from today, Invoice for 31 days and credit for 17 days in Oct."/>
    <n v="0"/>
    <n v="0"/>
    <m/>
    <x v="207"/>
    <n v="20570657"/>
    <s v="Yes"/>
    <s v="RR: GSMA / Active / Genting UK / 10 x CrystalDual + 6 x Crystal Curve Lease MC: OPP202724 / Q1-2020"/>
    <m/>
  </r>
  <r>
    <x v="1"/>
    <x v="0"/>
    <x v="5"/>
    <x v="1"/>
    <x v="1852"/>
    <x v="75"/>
    <x v="163"/>
    <x v="75"/>
    <x v="141"/>
    <x v="56"/>
    <x v="25"/>
    <x v="30"/>
    <x v="2"/>
    <x v="22"/>
    <x v="74"/>
    <x v="74"/>
    <s v="CRYSTALDUAL_27"/>
    <x v="49"/>
    <s v="UK Sales"/>
    <s v="CRYSTALDUAL 27 - SA"/>
    <n v="6"/>
    <m/>
    <x v="4"/>
    <n v="7.1999999999999993"/>
    <s v="Madlen Aleksandrova"/>
    <x v="13"/>
    <d v="2020-12-30T00:00:00"/>
    <d v="2021-05-17T00:00:00"/>
    <x v="0"/>
    <x v="165"/>
    <n v="30"/>
    <n v="0"/>
    <s v="OK"/>
    <n v="0"/>
    <s v="5/17/21 : Casino reopens; 12/1/20: Casino to re-open from 2nd Dec.; 10/14/20: Casino closed from today, Invoice for 31 days and credit for 17 days in Oct."/>
    <n v="0"/>
    <n v="0"/>
    <m/>
    <x v="207"/>
    <n v="20570657"/>
    <s v="Yes"/>
    <s v="RR: GSMA / Active / Genting UK / 10 x CrystalDual + 6 x Crystal Curve Lease MC: OPP202724 / Q1-2020"/>
    <m/>
  </r>
  <r>
    <x v="1"/>
    <x v="0"/>
    <x v="5"/>
    <x v="1"/>
    <x v="1853"/>
    <x v="75"/>
    <x v="164"/>
    <x v="75"/>
    <x v="142"/>
    <x v="56"/>
    <x v="25"/>
    <x v="30"/>
    <x v="2"/>
    <x v="22"/>
    <x v="74"/>
    <x v="74"/>
    <s v="CRYSTALDUAL_LCD"/>
    <x v="51"/>
    <s v="UK Sales"/>
    <s v="CRYSTALDUAL 23 - SA"/>
    <n v="6"/>
    <m/>
    <x v="4"/>
    <n v="7.1999999999999993"/>
    <s v="Madlen Aleksandrova"/>
    <x v="13"/>
    <d v="2020-12-18T00:00:00"/>
    <d v="2021-05-17T00:00:00"/>
    <x v="0"/>
    <x v="165"/>
    <n v="30"/>
    <n v="0"/>
    <s v="OK"/>
    <n v="0"/>
    <s v="5/17/21 : Casino reopens; 12/18/20: Casino closed from end of today; 12/1/20: Casino to re-open from 2nd Dec.; 11/9/20: Casino Closed from 5th Nov.  "/>
    <n v="0"/>
    <n v="0"/>
    <m/>
    <x v="209"/>
    <n v="20490739"/>
    <s v="Go Live missing"/>
    <s v="RR: GSMA / Active / Genting Reading Electric / 2 x CD Standalone / Q1-2018"/>
    <m/>
  </r>
  <r>
    <x v="1"/>
    <x v="0"/>
    <x v="5"/>
    <x v="1"/>
    <x v="1854"/>
    <x v="75"/>
    <x v="164"/>
    <x v="75"/>
    <x v="142"/>
    <x v="56"/>
    <x v="25"/>
    <x v="30"/>
    <x v="2"/>
    <x v="22"/>
    <x v="74"/>
    <x v="74"/>
    <s v="CRYSTALDUAL_LCD"/>
    <x v="51"/>
    <s v="UK Sales"/>
    <s v="CRYSTALDUAL 23 - SA"/>
    <n v="6"/>
    <m/>
    <x v="4"/>
    <n v="7.1999999999999993"/>
    <s v="Madlen Aleksandrova"/>
    <x v="13"/>
    <d v="2020-12-18T00:00:00"/>
    <d v="2021-05-17T00:00:00"/>
    <x v="0"/>
    <x v="165"/>
    <n v="30"/>
    <n v="0"/>
    <s v="OK"/>
    <n v="0"/>
    <s v="5/17/21 : Casino reopens; 12/18/20: Casino closed from end of today; 12/1/20: Casino to re-open from 2nd Dec.; 11/9/20: Casino Closed from 5th Nov.  "/>
    <n v="0"/>
    <n v="0"/>
    <m/>
    <x v="209"/>
    <n v="20490739"/>
    <s v="Go Live missing"/>
    <s v="RR: GSMA / Active / Genting Reading Electric / 2 x CD Standalone / Q1-2018"/>
    <m/>
  </r>
  <r>
    <x v="1"/>
    <x v="0"/>
    <x v="5"/>
    <x v="1"/>
    <x v="1855"/>
    <x v="75"/>
    <x v="164"/>
    <x v="75"/>
    <x v="142"/>
    <x v="56"/>
    <x v="25"/>
    <x v="30"/>
    <x v="2"/>
    <x v="22"/>
    <x v="74"/>
    <x v="74"/>
    <s v="CRYSTALDUAL_LCD"/>
    <x v="51"/>
    <s v="UK Sales"/>
    <s v="CRYSTALDUAL 23 - SA"/>
    <n v="6"/>
    <m/>
    <x v="4"/>
    <n v="7.1999999999999993"/>
    <s v="Madlen Aleksandrova"/>
    <x v="13"/>
    <d v="2020-12-18T00:00:00"/>
    <d v="2021-05-17T00:00:00"/>
    <x v="0"/>
    <x v="165"/>
    <n v="30"/>
    <n v="0"/>
    <s v="OK"/>
    <n v="0"/>
    <s v="5/17/21 : Casino reopens; 12/18/20: Casino closed from end of today; 12/1/20: Casino to re-open from 2nd Dec.; 11/9/20: Casino Closed from 5th Nov.  "/>
    <n v="0"/>
    <n v="0"/>
    <m/>
    <x v="198"/>
    <n v="20490955"/>
    <s v="Go Live missing"/>
    <s v="RR: GSMA / Active / Genting / 36 x Crystal Dual (10 free) / Q2-2018"/>
    <m/>
  </r>
  <r>
    <x v="1"/>
    <x v="0"/>
    <x v="5"/>
    <x v="1"/>
    <x v="1856"/>
    <x v="75"/>
    <x v="164"/>
    <x v="75"/>
    <x v="142"/>
    <x v="56"/>
    <x v="25"/>
    <x v="30"/>
    <x v="2"/>
    <x v="22"/>
    <x v="74"/>
    <x v="74"/>
    <s v="CRYSTALDUAL_LCD"/>
    <x v="51"/>
    <s v="UK Sales"/>
    <s v="CRYSTALDUAL 23 - SA"/>
    <n v="6"/>
    <m/>
    <x v="4"/>
    <n v="7.1999999999999993"/>
    <s v="Madlen Aleksandrova"/>
    <x v="13"/>
    <d v="2020-12-18T00:00:00"/>
    <d v="2021-05-17T00:00:00"/>
    <x v="0"/>
    <x v="165"/>
    <n v="30"/>
    <n v="0"/>
    <s v="OK"/>
    <n v="0"/>
    <s v="5/17/21 : Casino reopens; 12/18/20: Casino closed from end of today; 12/1/20: Casino to re-open from 2nd Dec.; 11/9/20: Casino Closed from 5th Nov.  "/>
    <n v="0"/>
    <n v="0"/>
    <m/>
    <x v="198"/>
    <n v="20490955"/>
    <s v="Go Live missing"/>
    <s v="RR: GSMA / Active / Genting / 36 x Crystal Dual (10 free) / Q2-2018"/>
    <m/>
  </r>
  <r>
    <x v="0"/>
    <x v="0"/>
    <x v="0"/>
    <x v="0"/>
    <x v="1857"/>
    <x v="75"/>
    <x v="164"/>
    <x v="75"/>
    <x v="142"/>
    <x v="56"/>
    <x v="25"/>
    <x v="30"/>
    <x v="2"/>
    <x v="22"/>
    <x v="76"/>
    <x v="76"/>
    <s v="G23MLD_V2"/>
    <x v="23"/>
    <s v="Fort Knox UK"/>
    <s v="G23 - FORT KNOX"/>
    <n v="6.66"/>
    <m/>
    <x v="4"/>
    <n v="7.992"/>
    <s v="Madlen Aleksandrova"/>
    <x v="13"/>
    <d v="2020-12-18T00:00:00"/>
    <d v="2021-05-17T00:00:00"/>
    <x v="0"/>
    <x v="174"/>
    <n v="30"/>
    <n v="0"/>
    <s v="OK"/>
    <n v="0"/>
    <s v="6/15/22: 2008653 replaced with 2182047 on 25/11/21, daily fee remains same;_x000a_5/17/21: Casino reopens; 12/18/20: Casino closed from end of today; 12/1/20: Casino to re-open from 2nd Dec; 11/9/20: Casino Closed from 5th Nov.  "/>
    <n v="0"/>
    <n v="0"/>
    <m/>
    <x v="210"/>
    <s v="20425998 =&gt; 20418584"/>
    <s v="Go Live missing"/>
    <s v="RR: GSMA / Active / Genting Casinos / 15 x G23 / Q2-2015"/>
    <m/>
  </r>
  <r>
    <x v="0"/>
    <x v="0"/>
    <x v="0"/>
    <x v="0"/>
    <x v="1858"/>
    <x v="75"/>
    <x v="164"/>
    <x v="75"/>
    <x v="142"/>
    <x v="56"/>
    <x v="25"/>
    <x v="30"/>
    <x v="2"/>
    <x v="22"/>
    <x v="76"/>
    <x v="76"/>
    <s v="G23MLD_V2"/>
    <x v="23"/>
    <s v="Fort Knox UK"/>
    <s v="G23 - FORT KNOX"/>
    <n v="6.66"/>
    <m/>
    <x v="4"/>
    <n v="7.992"/>
    <s v="Madlen Aleksandrova"/>
    <x v="13"/>
    <d v="2020-12-18T00:00:00"/>
    <d v="2021-05-17T00:00:00"/>
    <x v="0"/>
    <x v="174"/>
    <n v="30"/>
    <n v="0"/>
    <s v="OK"/>
    <n v="0"/>
    <s v="6/15/22: 2009146 replaced with 2182052 on 25/11/21, daily fee remains same;_x000a_5/17/21: Casino reopens; 12/18/20: Casino closed from end of today; 12/1/20: Casino to re-open from 2nd Dec; 11/9/20: Casino Closed from 5th Nov.  "/>
    <n v="0"/>
    <n v="0"/>
    <m/>
    <x v="210"/>
    <s v="20425998 =&gt; 20418584"/>
    <s v="Go Live missing"/>
    <s v="RR: GSMA / Active / Genting Casinos / 15 x G23 / Q2-2015"/>
    <m/>
  </r>
  <r>
    <x v="0"/>
    <x v="0"/>
    <x v="0"/>
    <x v="0"/>
    <x v="1859"/>
    <x v="75"/>
    <x v="164"/>
    <x v="75"/>
    <x v="142"/>
    <x v="56"/>
    <x v="25"/>
    <x v="30"/>
    <x v="2"/>
    <x v="22"/>
    <x v="76"/>
    <x v="76"/>
    <s v="G23MLD_V2"/>
    <x v="23"/>
    <s v="Fort Knox UK"/>
    <s v="G23 - FORT KNOX"/>
    <n v="6.66"/>
    <m/>
    <x v="4"/>
    <n v="7.992"/>
    <s v="Madlen Aleksandrova"/>
    <x v="13"/>
    <d v="2020-12-18T00:00:00"/>
    <d v="2021-05-17T00:00:00"/>
    <x v="0"/>
    <x v="174"/>
    <n v="30"/>
    <n v="0"/>
    <s v="OK"/>
    <n v="0"/>
    <s v="6/15/22: 2008192 replaced with 2182054 on 25/11/21, daily fee remains same;_x000a_5/17/21: Casino reopens; 12/18/20: Casino closed from end of today; 12/1/20: Casino to re-open from 2nd Dec; 11/9/20: Casino Closed from 5th Nov.  "/>
    <n v="0"/>
    <n v="0"/>
    <m/>
    <x v="210"/>
    <s v="20425998 =&gt; 20418584"/>
    <s v="Go Live missing"/>
    <s v="RR: GSMA / Active / Genting Casinos / 15 x G23 / Q2-2015"/>
    <m/>
  </r>
  <r>
    <x v="0"/>
    <x v="0"/>
    <x v="0"/>
    <x v="0"/>
    <x v="1860"/>
    <x v="75"/>
    <x v="164"/>
    <x v="75"/>
    <x v="142"/>
    <x v="56"/>
    <x v="25"/>
    <x v="30"/>
    <x v="2"/>
    <x v="22"/>
    <x v="76"/>
    <x v="76"/>
    <s v="G23MLD_V2"/>
    <x v="23"/>
    <s v="Fort Knox UK"/>
    <s v="G23 - FORT KNOX"/>
    <n v="6.66"/>
    <m/>
    <x v="4"/>
    <n v="7.992"/>
    <s v="Madlen Aleksandrova"/>
    <x v="13"/>
    <d v="2020-12-18T00:00:00"/>
    <d v="2021-05-17T00:00:00"/>
    <x v="0"/>
    <x v="174"/>
    <n v="30"/>
    <n v="0"/>
    <s v="OK"/>
    <n v="0"/>
    <s v="6/15/22: 1991477 replaced with 2182055 on 25/11/21, daily fee remains same;_x000a_5/17/21: Casino reopens; 12/18/20: Casino closed from end of today; 12/1/20: Casino to re-open from 2nd Dec; 11/9/20: Casino Closed from 5th Nov.  "/>
    <n v="0"/>
    <n v="0"/>
    <m/>
    <x v="210"/>
    <s v="20425998 =&gt; 20418584"/>
    <s v="Go Live missing"/>
    <s v="RR: GSMA / Active / Genting Casinos / 15 x G23 / Q2-2015"/>
    <m/>
  </r>
  <r>
    <x v="0"/>
    <x v="0"/>
    <x v="0"/>
    <x v="0"/>
    <x v="1861"/>
    <x v="75"/>
    <x v="164"/>
    <x v="75"/>
    <x v="142"/>
    <x v="56"/>
    <x v="25"/>
    <x v="30"/>
    <x v="2"/>
    <x v="22"/>
    <x v="73"/>
    <x v="73"/>
    <s v="CRYSTALDUAL_27"/>
    <x v="49"/>
    <s v="Diamond Spins - UK"/>
    <s v="CRYSTALDUAL 27 - DIAMOND SPINS"/>
    <n v="14.5"/>
    <m/>
    <x v="4"/>
    <n v="17.399999999999999"/>
    <s v="Madlen Aleksandrova"/>
    <x v="13"/>
    <d v="2020-12-18T00:00:00"/>
    <d v="2021-05-17T00:00:00"/>
    <x v="0"/>
    <x v="173"/>
    <n v="30"/>
    <n v="0"/>
    <s v="OK"/>
    <n v="0"/>
    <s v="5/17/21 : Casino reopens; 12/18/20: Casino closed from end of today; 12/1/20: Casino to re-open from 2nd Dec.; 11/9/20: Casino Closed from 5th Nov.  "/>
    <n v="0"/>
    <n v="0"/>
    <m/>
    <x v="211"/>
    <n v="20524735"/>
    <s v="Yes"/>
    <s v="RR: GSMA / Active / Genting Star City / 6 x DiamondSpins 60 month lease (MCs  OPP168474)- 2 months free Trial / Q4-2018"/>
    <m/>
  </r>
  <r>
    <x v="0"/>
    <x v="0"/>
    <x v="0"/>
    <x v="0"/>
    <x v="1862"/>
    <x v="75"/>
    <x v="164"/>
    <x v="75"/>
    <x v="142"/>
    <x v="56"/>
    <x v="25"/>
    <x v="30"/>
    <x v="2"/>
    <x v="22"/>
    <x v="73"/>
    <x v="73"/>
    <s v="CRYSTALDUAL_27"/>
    <x v="49"/>
    <s v="Diamond Spins - UK"/>
    <s v="CRYSTALDUAL 27 - DIAMOND SPINS"/>
    <n v="14.5"/>
    <m/>
    <x v="4"/>
    <n v="17.399999999999999"/>
    <s v="Madlen Aleksandrova"/>
    <x v="13"/>
    <d v="2020-12-18T00:00:00"/>
    <d v="2021-05-17T00:00:00"/>
    <x v="0"/>
    <x v="173"/>
    <n v="30"/>
    <n v="0"/>
    <s v="OK"/>
    <n v="0"/>
    <s v="5/17/21 : Casino reopens; 12/18/20: Casino closed from end of today; 12/1/20: Casino to re-open from 2nd Dec.; 11/9/20: Casino Closed from 5th Nov.  "/>
    <n v="0"/>
    <n v="0"/>
    <m/>
    <x v="211"/>
    <n v="20524735"/>
    <s v="Yes"/>
    <s v="RR: GSMA / Active / Genting Star City / 6 x DiamondSpins 60 month lease (MCs  OPP168474)- 2 months free Trial / Q4-2018"/>
    <m/>
  </r>
  <r>
    <x v="0"/>
    <x v="0"/>
    <x v="0"/>
    <x v="0"/>
    <x v="1863"/>
    <x v="75"/>
    <x v="164"/>
    <x v="75"/>
    <x v="142"/>
    <x v="56"/>
    <x v="25"/>
    <x v="30"/>
    <x v="2"/>
    <x v="22"/>
    <x v="73"/>
    <x v="73"/>
    <s v="CRYSTALDUAL_27"/>
    <x v="49"/>
    <s v="Diamond Spins - UK"/>
    <s v="CRYSTALDUAL 27 - DIAMOND SPINS"/>
    <n v="14.5"/>
    <m/>
    <x v="4"/>
    <n v="17.399999999999999"/>
    <s v="Madlen Aleksandrova"/>
    <x v="13"/>
    <d v="2020-12-18T00:00:00"/>
    <d v="2021-05-17T00:00:00"/>
    <x v="0"/>
    <x v="173"/>
    <n v="30"/>
    <n v="0"/>
    <s v="OK"/>
    <n v="0"/>
    <s v="5/17/21 : Casino reopens; 12/18/20: Casino closed from end of today; 12/1/20: Casino to re-open from 2nd Dec.; 11/9/20: Casino Closed from 5th Nov.  "/>
    <n v="0"/>
    <n v="0"/>
    <m/>
    <x v="211"/>
    <n v="20524735"/>
    <s v="Yes"/>
    <s v="RR: GSMA / Active / Genting Star City / 6 x DiamondSpins 60 month lease (MCs  OPP168474)- 2 months free Trial / Q4-2018"/>
    <m/>
  </r>
  <r>
    <x v="0"/>
    <x v="0"/>
    <x v="0"/>
    <x v="0"/>
    <x v="1864"/>
    <x v="75"/>
    <x v="164"/>
    <x v="75"/>
    <x v="142"/>
    <x v="56"/>
    <x v="25"/>
    <x v="30"/>
    <x v="2"/>
    <x v="22"/>
    <x v="73"/>
    <x v="73"/>
    <s v="CRYSTALDUAL_27"/>
    <x v="49"/>
    <s v="Diamond Spins - UK"/>
    <s v="CRYSTALDUAL 27 - DIAMOND SPINS"/>
    <n v="14.5"/>
    <m/>
    <x v="4"/>
    <n v="17.399999999999999"/>
    <s v="Madlen Aleksandrova"/>
    <x v="13"/>
    <d v="2020-12-18T00:00:00"/>
    <d v="2021-05-17T00:00:00"/>
    <x v="0"/>
    <x v="173"/>
    <n v="30"/>
    <n v="0"/>
    <s v="OK"/>
    <n v="0"/>
    <s v="5/17/21 : Casino reopens; 12/18/20: Casino closed from end of today; 12/1/20: Casino to re-open from 2nd Dec.; 11/9/20: Casino Closed from 5th Nov.  "/>
    <n v="0"/>
    <n v="0"/>
    <m/>
    <x v="211"/>
    <n v="20524735"/>
    <s v="Yes"/>
    <s v="RR: GSMA / Active / Genting Star City / 6 x DiamondSpins 60 month lease (MCs  OPP168474)- 2 months free Trial / Q4-2018"/>
    <m/>
  </r>
  <r>
    <x v="0"/>
    <x v="0"/>
    <x v="0"/>
    <x v="0"/>
    <x v="1865"/>
    <x v="75"/>
    <x v="164"/>
    <x v="75"/>
    <x v="142"/>
    <x v="56"/>
    <x v="25"/>
    <x v="30"/>
    <x v="2"/>
    <x v="22"/>
    <x v="73"/>
    <x v="73"/>
    <s v="CRYSTALDUAL_27"/>
    <x v="49"/>
    <s v="Diamond Spins - UK"/>
    <s v="CRYSTALDUAL 27 - DIAMOND SPINS"/>
    <n v="14.5"/>
    <m/>
    <x v="4"/>
    <n v="17.399999999999999"/>
    <s v="Madlen Aleksandrova"/>
    <x v="13"/>
    <d v="2020-12-18T00:00:00"/>
    <d v="2021-05-17T00:00:00"/>
    <x v="0"/>
    <x v="173"/>
    <n v="30"/>
    <n v="0"/>
    <s v="OK"/>
    <n v="0"/>
    <s v="5/17/21 : Casino reopens; 12/18/20: Casino closed from end of today; 12/1/20: Casino to re-open from 2nd Dec.; 11/9/20: Casino Closed from 5th Nov.  "/>
    <n v="0"/>
    <n v="0"/>
    <m/>
    <x v="211"/>
    <n v="20524735"/>
    <s v="Yes"/>
    <s v="RR: GSMA / Active / Genting Star City / 6 x DiamondSpins 60 month lease (MCs  OPP168474)- 2 months free Trial / Q4-2018"/>
    <m/>
  </r>
  <r>
    <x v="0"/>
    <x v="0"/>
    <x v="0"/>
    <x v="0"/>
    <x v="1866"/>
    <x v="75"/>
    <x v="164"/>
    <x v="75"/>
    <x v="142"/>
    <x v="56"/>
    <x v="25"/>
    <x v="30"/>
    <x v="2"/>
    <x v="22"/>
    <x v="73"/>
    <x v="73"/>
    <s v="CRYSTALDUAL_27"/>
    <x v="49"/>
    <s v="Diamond Spins - UK"/>
    <s v="CRYSTALDUAL 27 - DIAMOND SPINS"/>
    <n v="14.5"/>
    <m/>
    <x v="4"/>
    <n v="17.399999999999999"/>
    <s v="Madlen Aleksandrova"/>
    <x v="13"/>
    <d v="2020-12-18T00:00:00"/>
    <d v="2021-05-17T00:00:00"/>
    <x v="0"/>
    <x v="173"/>
    <n v="30"/>
    <n v="0"/>
    <s v="OK"/>
    <n v="0"/>
    <s v="5/17/21 : Casino reopens; 12/18/20: Casino closed from end of today; 12/1/20: Casino to re-open from 2nd Dec.; 11/9/20: Casino Closed from 5th Nov.  "/>
    <n v="0"/>
    <n v="0"/>
    <m/>
    <x v="211"/>
    <n v="20524735"/>
    <s v="Yes"/>
    <s v="RR: GSMA / Active / Genting Star City / 6 x DiamondSpins 60 month lease (MCs  OPP168474)- 2 months free Trial / Q4-2018"/>
    <m/>
  </r>
  <r>
    <x v="1"/>
    <x v="0"/>
    <x v="5"/>
    <x v="1"/>
    <x v="1867"/>
    <x v="75"/>
    <x v="164"/>
    <x v="75"/>
    <x v="142"/>
    <x v="56"/>
    <x v="25"/>
    <x v="30"/>
    <x v="2"/>
    <x v="22"/>
    <x v="74"/>
    <x v="74"/>
    <s v="CRYSTAL_CURVE"/>
    <x v="40"/>
    <s v="UK Sales"/>
    <s v="CRYSTALCURVE  - SA"/>
    <n v="6"/>
    <m/>
    <x v="4"/>
    <n v="7.1999999999999993"/>
    <s v="Madlen Aleksandrova"/>
    <x v="13"/>
    <d v="2020-12-18T00:00:00"/>
    <d v="2021-05-17T00:00:00"/>
    <x v="0"/>
    <x v="165"/>
    <n v="30"/>
    <n v="0"/>
    <s v="OK"/>
    <n v="0"/>
    <s v="5/17/21 : Casino reopens; 12/18/20: Casino closed from end of today; 12/1/20: Casino to re-open from 2nd Dec.; 11/9/20: Casino Closed from 5th Nov.  "/>
    <n v="0"/>
    <n v="0"/>
    <m/>
    <x v="207"/>
    <n v="20570658"/>
    <s v="Yes"/>
    <s v="RR: GSMA / Active / Genting UK / 10 x CrystalDual + 6 x Crystal Curve Lease MC: OPP202724 / Q1-2020"/>
    <m/>
  </r>
  <r>
    <x v="1"/>
    <x v="0"/>
    <x v="5"/>
    <x v="1"/>
    <x v="1868"/>
    <x v="75"/>
    <x v="164"/>
    <x v="75"/>
    <x v="142"/>
    <x v="56"/>
    <x v="25"/>
    <x v="30"/>
    <x v="2"/>
    <x v="22"/>
    <x v="74"/>
    <x v="74"/>
    <s v="CRYSTAL_CURVE"/>
    <x v="40"/>
    <s v="UK Sales"/>
    <s v="CRYSTALCURVE  - SA"/>
    <n v="6"/>
    <m/>
    <x v="4"/>
    <n v="7.1999999999999993"/>
    <s v="Madlen Aleksandrova"/>
    <x v="13"/>
    <d v="2020-12-18T00:00:00"/>
    <d v="2021-05-17T00:00:00"/>
    <x v="0"/>
    <x v="165"/>
    <n v="30"/>
    <n v="0"/>
    <s v="OK"/>
    <n v="0"/>
    <s v="5/17/21 : Casino reopens; 12/18/20: Casino closed from end of today; 12/1/20: Casino to re-open from 2nd Dec.; 11/9/20: Casino Closed from 5th Nov.  "/>
    <n v="0"/>
    <n v="0"/>
    <m/>
    <x v="207"/>
    <n v="20570658"/>
    <s v="Yes"/>
    <s v="RR: GSMA / Active / Genting UK / 10 x CrystalDual + 6 x Crystal Curve Lease MC: OPP202724 / Q1-2020"/>
    <m/>
  </r>
  <r>
    <x v="0"/>
    <x v="0"/>
    <x v="0"/>
    <x v="0"/>
    <x v="1869"/>
    <x v="75"/>
    <x v="165"/>
    <x v="75"/>
    <x v="143"/>
    <x v="56"/>
    <x v="25"/>
    <x v="30"/>
    <x v="2"/>
    <x v="22"/>
    <x v="76"/>
    <x v="76"/>
    <s v="G23MLD_V2"/>
    <x v="23"/>
    <s v="Fort Knox UK"/>
    <s v="G23 - FORT KNOX"/>
    <n v="6.66"/>
    <m/>
    <x v="4"/>
    <n v="7.992"/>
    <s v="Madlen Aleksandrova"/>
    <x v="13"/>
    <d v="2020-11-05T00:00:00"/>
    <d v="2021-05-17T00:00:00"/>
    <x v="0"/>
    <x v="174"/>
    <n v="30"/>
    <n v="0"/>
    <s v="OK"/>
    <n v="0"/>
    <s v="5/17/21 : Casino reopens; 11/9/20: Casino Closed from 5th Nov."/>
    <n v="0"/>
    <n v="0"/>
    <m/>
    <x v="210"/>
    <s v="20425997 =&gt; 20418584"/>
    <s v="Go Live missing"/>
    <s v="RR: GSMA / Active / Genting Casinos / 15 x G23 / Q2-2015"/>
    <m/>
  </r>
  <r>
    <x v="0"/>
    <x v="0"/>
    <x v="0"/>
    <x v="0"/>
    <x v="1870"/>
    <x v="75"/>
    <x v="165"/>
    <x v="75"/>
    <x v="143"/>
    <x v="56"/>
    <x v="25"/>
    <x v="30"/>
    <x v="2"/>
    <x v="22"/>
    <x v="76"/>
    <x v="76"/>
    <s v="G23MLD_V2"/>
    <x v="23"/>
    <s v="Fort Knox UK"/>
    <s v="G23 - FORT KNOX"/>
    <n v="6.66"/>
    <m/>
    <x v="4"/>
    <n v="7.992"/>
    <s v="Madlen Aleksandrova"/>
    <x v="13"/>
    <d v="2020-11-05T00:00:00"/>
    <d v="2021-05-17T00:00:00"/>
    <x v="0"/>
    <x v="174"/>
    <n v="30"/>
    <n v="0"/>
    <s v="OK"/>
    <n v="0"/>
    <s v="5/17/21 : Casino reopens; 11/9/20: Casino Closed from 5th Nov."/>
    <n v="0"/>
    <n v="0"/>
    <m/>
    <x v="210"/>
    <s v="20425997 =&gt; 20418584"/>
    <s v="Go Live missing"/>
    <s v="RR: GSMA / Active / Genting Casinos / 15 x G23 / Q2-2015"/>
    <m/>
  </r>
  <r>
    <x v="0"/>
    <x v="0"/>
    <x v="0"/>
    <x v="0"/>
    <x v="1871"/>
    <x v="75"/>
    <x v="165"/>
    <x v="75"/>
    <x v="143"/>
    <x v="56"/>
    <x v="25"/>
    <x v="30"/>
    <x v="2"/>
    <x v="22"/>
    <x v="76"/>
    <x v="76"/>
    <s v="G23MLD_V2"/>
    <x v="23"/>
    <s v="Fort Knox UK"/>
    <s v="G23 - FORT KNOX"/>
    <n v="6.66"/>
    <m/>
    <x v="4"/>
    <n v="7.992"/>
    <s v="Madlen Aleksandrova"/>
    <x v="13"/>
    <d v="2020-11-05T00:00:00"/>
    <d v="2021-05-17T00:00:00"/>
    <x v="0"/>
    <x v="174"/>
    <n v="30"/>
    <n v="0"/>
    <s v="OK"/>
    <n v="0"/>
    <s v="5/17/21 : Casino reopens; 11/9/20: Casino Closed from 5th Nov."/>
    <n v="0"/>
    <n v="0"/>
    <m/>
    <x v="210"/>
    <s v="20425997 =&gt; 20418584"/>
    <s v="Go Live missing"/>
    <s v="RR: GSMA / Active / Genting Casinos / 15 x G23 / Q2-2015"/>
    <m/>
  </r>
  <r>
    <x v="0"/>
    <x v="0"/>
    <x v="0"/>
    <x v="0"/>
    <x v="1872"/>
    <x v="75"/>
    <x v="165"/>
    <x v="75"/>
    <x v="143"/>
    <x v="56"/>
    <x v="25"/>
    <x v="30"/>
    <x v="2"/>
    <x v="22"/>
    <x v="76"/>
    <x v="76"/>
    <s v="G23MLD_V2"/>
    <x v="23"/>
    <s v="Fort Knox UK"/>
    <s v="G23 - FORT KNOX"/>
    <n v="6.66"/>
    <m/>
    <x v="4"/>
    <n v="7.992"/>
    <s v="Madlen Aleksandrova"/>
    <x v="13"/>
    <d v="2020-11-05T00:00:00"/>
    <d v="2021-05-17T00:00:00"/>
    <x v="0"/>
    <x v="174"/>
    <n v="30"/>
    <n v="0"/>
    <s v="OK"/>
    <n v="0"/>
    <s v="5/17/21 : Casino reopens; 11/9/20: Casino Closed from 5th Nov."/>
    <n v="0"/>
    <n v="0"/>
    <m/>
    <x v="210"/>
    <s v="20425997 =&gt; 20418584"/>
    <s v="Go Live missing"/>
    <s v="RR: GSMA / Active / Genting Casinos / 15 x G23 / Q2-2015"/>
    <m/>
  </r>
  <r>
    <x v="1"/>
    <x v="0"/>
    <x v="5"/>
    <x v="1"/>
    <x v="1873"/>
    <x v="75"/>
    <x v="165"/>
    <x v="75"/>
    <x v="143"/>
    <x v="56"/>
    <x v="25"/>
    <x v="30"/>
    <x v="2"/>
    <x v="22"/>
    <x v="74"/>
    <x v="74"/>
    <s v="CRYSTALDUAL_27"/>
    <x v="49"/>
    <s v="UK Sales"/>
    <s v="CRYSTALDUAL 27 - SA"/>
    <n v="6"/>
    <m/>
    <x v="4"/>
    <n v="7.1999999999999993"/>
    <s v="Madlen Aleksandrova"/>
    <x v="13"/>
    <d v="2020-11-05T00:00:00"/>
    <d v="2021-05-17T00:00:00"/>
    <x v="0"/>
    <x v="165"/>
    <n v="30"/>
    <n v="0"/>
    <s v="OK"/>
    <n v="0"/>
    <s v="5/17/21 : Casino reopens; 11/9/20: Casino Closed from 5th Nov."/>
    <n v="0"/>
    <n v="0"/>
    <m/>
    <x v="195"/>
    <n v="20523992"/>
    <s v="Yes"/>
    <s v="RR: GSMA / Active / Genting Star City / 40 x Standard Theme 60 month lease (MCs OPP169885) / Q4-2018"/>
    <m/>
  </r>
  <r>
    <x v="1"/>
    <x v="0"/>
    <x v="5"/>
    <x v="1"/>
    <x v="1874"/>
    <x v="75"/>
    <x v="165"/>
    <x v="75"/>
    <x v="143"/>
    <x v="56"/>
    <x v="25"/>
    <x v="30"/>
    <x v="2"/>
    <x v="22"/>
    <x v="74"/>
    <x v="74"/>
    <s v="CRYSTALDUAL_27"/>
    <x v="49"/>
    <s v="UK Sales"/>
    <s v="CRYSTALDUAL 27 - SA"/>
    <n v="6"/>
    <m/>
    <x v="4"/>
    <n v="7.1999999999999993"/>
    <s v="Madlen Aleksandrova"/>
    <x v="13"/>
    <d v="2020-11-05T00:00:00"/>
    <d v="2021-05-17T00:00:00"/>
    <x v="0"/>
    <x v="165"/>
    <n v="30"/>
    <n v="0"/>
    <s v="OK"/>
    <n v="0"/>
    <s v="5/17/21 : Casino reopens; 11/9/20: Casino Closed from 5th Nov."/>
    <n v="0"/>
    <n v="0"/>
    <m/>
    <x v="195"/>
    <n v="20523992"/>
    <s v="Yes"/>
    <s v="RR: GSMA / Active / Genting Star City / 40 x Standard Theme 60 month lease (MCs OPP169885) / Q4-2018"/>
    <m/>
  </r>
  <r>
    <x v="1"/>
    <x v="0"/>
    <x v="5"/>
    <x v="1"/>
    <x v="1875"/>
    <x v="75"/>
    <x v="165"/>
    <x v="75"/>
    <x v="143"/>
    <x v="56"/>
    <x v="25"/>
    <x v="30"/>
    <x v="2"/>
    <x v="22"/>
    <x v="74"/>
    <x v="74"/>
    <s v="CRYSTALDUAL_27"/>
    <x v="49"/>
    <s v="UK Sales"/>
    <s v="CRYSTALDUAL 27 - BLAZIN FLAMES"/>
    <n v="36"/>
    <m/>
    <x v="4"/>
    <n v="43.199999999999996"/>
    <s v="Madlen Aleksandrova"/>
    <x v="13"/>
    <d v="2020-11-05T00:00:00"/>
    <d v="2021-05-17T00:00:00"/>
    <x v="0"/>
    <x v="166"/>
    <n v="30"/>
    <n v="0"/>
    <s v="OK"/>
    <n v="0"/>
    <s v="1/25/22: there was no change in the FFF, but please check if the Theme is CRYSTALDUAL 27 - BLAZIN FLAMES, that is what it should be; 5/17/21: Casino reopens; 11/9/20: Casino Closed from 5th Nov.; 10/22/20: Blazin Flame installed at this site. This machine being charged extra £30 for site."/>
    <n v="0"/>
    <n v="0"/>
    <m/>
    <x v="206"/>
    <n v="20541687"/>
    <s v="Go Live missing"/>
    <s v="RR: GSMA / Active / Genting Star City / 14 x DiamondSpins Theme 60 month lease : (MC: OPP182578) / Q3-2019"/>
    <m/>
  </r>
  <r>
    <x v="1"/>
    <x v="0"/>
    <x v="5"/>
    <x v="1"/>
    <x v="1876"/>
    <x v="75"/>
    <x v="165"/>
    <x v="75"/>
    <x v="143"/>
    <x v="56"/>
    <x v="25"/>
    <x v="30"/>
    <x v="2"/>
    <x v="22"/>
    <x v="74"/>
    <x v="74"/>
    <s v="CRYSTALDUAL_27"/>
    <x v="49"/>
    <s v="UK Sales"/>
    <s v="CRYSTALDUAL 27 - BLAZIN FLAMES"/>
    <n v="6"/>
    <m/>
    <x v="4"/>
    <n v="7.1999999999999993"/>
    <s v="Madlen Aleksandrova"/>
    <x v="13"/>
    <d v="2020-11-05T00:00:00"/>
    <d v="2021-05-17T00:00:00"/>
    <x v="0"/>
    <x v="165"/>
    <n v="30"/>
    <n v="0"/>
    <s v="OK"/>
    <n v="0"/>
    <s v="1/25/22: there was no change in the FFF, but please check if the Theme is CRYSTALDUAL 27 - BLAZIN FLAMES, that is what it should be; 5/17/21: Casino reopens; 11/9/20: Casino Closed from 5th Nov.; 10/22/20: Blazin Flame installed at this site."/>
    <n v="0"/>
    <n v="0"/>
    <m/>
    <x v="206"/>
    <n v="20541687"/>
    <s v="Go Live missing"/>
    <s v="RR: GSMA / Active / Genting Star City / 14 x DiamondSpins Theme 60 month lease : (MC: OPP182578) / Q3-2019"/>
    <m/>
  </r>
  <r>
    <x v="1"/>
    <x v="0"/>
    <x v="5"/>
    <x v="1"/>
    <x v="1877"/>
    <x v="75"/>
    <x v="165"/>
    <x v="75"/>
    <x v="143"/>
    <x v="56"/>
    <x v="25"/>
    <x v="30"/>
    <x v="2"/>
    <x v="22"/>
    <x v="74"/>
    <x v="74"/>
    <s v="CRYSTALDUAL_27"/>
    <x v="49"/>
    <s v="UK Sales"/>
    <s v="CRYSTALDUAL 27 - BLAZIN FLAMES"/>
    <n v="6"/>
    <m/>
    <x v="4"/>
    <n v="7.1999999999999993"/>
    <s v="Madlen Aleksandrova"/>
    <x v="13"/>
    <d v="2020-11-05T00:00:00"/>
    <d v="2021-05-17T00:00:00"/>
    <x v="0"/>
    <x v="165"/>
    <n v="30"/>
    <n v="0"/>
    <s v="OK"/>
    <n v="0"/>
    <s v="1/25/22: there was no change in the FFF, but please check if the Theme is CRYSTALDUAL 27 - BLAZIN FLAMES, that is what it should be; 5/17/21: Casino reopens; 11/9/20: Casino Closed from 5th Nov.; 10/22/20: Blazin Flame installed at this site."/>
    <n v="0"/>
    <n v="0"/>
    <m/>
    <x v="212"/>
    <n v="20541687"/>
    <s v="Go Live missing"/>
    <s v="RR: GSMA / Active / Genting Star City / 13 x CrystalDual 2727 Standard Theme 60 month lease (MCs: OPP182578) / Q2-2019"/>
    <m/>
  </r>
  <r>
    <x v="1"/>
    <x v="0"/>
    <x v="5"/>
    <x v="1"/>
    <x v="1878"/>
    <x v="75"/>
    <x v="165"/>
    <x v="75"/>
    <x v="143"/>
    <x v="56"/>
    <x v="25"/>
    <x v="30"/>
    <x v="2"/>
    <x v="22"/>
    <x v="74"/>
    <x v="74"/>
    <s v="CRYSTALDUAL_27"/>
    <x v="49"/>
    <s v="UK Sales"/>
    <s v="CRYSTALDUAL 27 - BLAZIN FLAMES"/>
    <n v="6"/>
    <m/>
    <x v="4"/>
    <n v="7.1999999999999993"/>
    <s v="Madlen Aleksandrova"/>
    <x v="13"/>
    <d v="2020-11-05T00:00:00"/>
    <d v="2021-05-17T00:00:00"/>
    <x v="0"/>
    <x v="165"/>
    <n v="30"/>
    <n v="0"/>
    <s v="OK"/>
    <n v="0"/>
    <s v="1/25/22: there was no change in the FFF, but please check if the Theme is CRYSTALDUAL 27 - BLAZIN FLAMES, that is what it should be; 5/17/21: Casino reopens; 11/9/20: Casino Closed from 5th Nov.; 10/22/20: Blazin Flame installed at this site."/>
    <n v="0"/>
    <n v="0"/>
    <m/>
    <x v="201"/>
    <n v="20541687"/>
    <s v="Yes"/>
    <s v="RR: GSMA / Active / Genting Star City / 16 x DiamondSpins Theme 60 month lease : (MC: OPP182578) / Q1-2019"/>
    <m/>
  </r>
  <r>
    <x v="1"/>
    <x v="0"/>
    <x v="5"/>
    <x v="1"/>
    <x v="1879"/>
    <x v="75"/>
    <x v="165"/>
    <x v="75"/>
    <x v="143"/>
    <x v="56"/>
    <x v="25"/>
    <x v="30"/>
    <x v="2"/>
    <x v="22"/>
    <x v="74"/>
    <x v="74"/>
    <s v="CRYSTALDUAL_27"/>
    <x v="49"/>
    <s v="UK Sales"/>
    <s v="CRYSTALDUAL 27 - SA"/>
    <n v="6"/>
    <m/>
    <x v="4"/>
    <n v="7.1999999999999993"/>
    <s v="Madlen Aleksandrova"/>
    <x v="13"/>
    <d v="2020-11-05T00:00:00"/>
    <d v="2021-05-17T00:00:00"/>
    <x v="0"/>
    <x v="165"/>
    <n v="30"/>
    <n v="0"/>
    <s v="OK"/>
    <n v="0"/>
    <s v="5/17/21 : Casino reopens; 11/9/20: Casino Closed from 5th Nov.  ; 10/6/20: Daily fee £6 per day per machine for month of Sep will be for 8 days, term 60 months."/>
    <n v="0"/>
    <n v="0"/>
    <m/>
    <x v="207"/>
    <n v="20570657"/>
    <s v="Go Live missing"/>
    <s v="RR: GSMA / Active / Genting UK / 10 x CrystalDual + 6 x Crystal Curve Lease MC: OPP202724 / Q1-2020"/>
    <m/>
  </r>
  <r>
    <x v="1"/>
    <x v="0"/>
    <x v="5"/>
    <x v="1"/>
    <x v="1880"/>
    <x v="75"/>
    <x v="165"/>
    <x v="75"/>
    <x v="143"/>
    <x v="56"/>
    <x v="25"/>
    <x v="30"/>
    <x v="2"/>
    <x v="22"/>
    <x v="74"/>
    <x v="74"/>
    <s v="CRYSTALDUAL_27"/>
    <x v="49"/>
    <s v="UK Sales"/>
    <s v="CRYSTALDUAL 27 - SA"/>
    <n v="6"/>
    <m/>
    <x v="4"/>
    <n v="7.1999999999999993"/>
    <s v="Madlen Aleksandrova"/>
    <x v="13"/>
    <d v="2020-11-05T00:00:00"/>
    <d v="2021-05-17T00:00:00"/>
    <x v="0"/>
    <x v="165"/>
    <n v="30"/>
    <n v="0"/>
    <s v="OK"/>
    <n v="0"/>
    <s v="5/17/21 : Casino reopens; 11/9/20: Casino Closed from 5th Nov.  ; 10/6/20: Daily fee £6 per day per machine for month of Sep will be for 8 days, term 60 months."/>
    <n v="0"/>
    <n v="0"/>
    <m/>
    <x v="207"/>
    <n v="20570657"/>
    <s v="Go Live missing"/>
    <s v="RR: GSMA / Active / Genting UK / 10 x CrystalDual + 6 x Crystal Curve Lease MC: OPP202724 / Q1-2020"/>
    <m/>
  </r>
  <r>
    <x v="0"/>
    <x v="0"/>
    <x v="0"/>
    <x v="0"/>
    <x v="1881"/>
    <x v="75"/>
    <x v="166"/>
    <x v="75"/>
    <x v="144"/>
    <x v="56"/>
    <x v="25"/>
    <x v="30"/>
    <x v="2"/>
    <x v="22"/>
    <x v="73"/>
    <x v="73"/>
    <s v="CRYSTALDUAL_LCD"/>
    <x v="51"/>
    <s v="Diamond Spins - UK"/>
    <s v="CRYSTALDUAL 23 - DIAMOND SPINS"/>
    <n v="14.5"/>
    <m/>
    <x v="4"/>
    <n v="17.399999999999999"/>
    <s v="Madlen Aleksandrova"/>
    <x v="13"/>
    <d v="2020-10-23T00:00:00"/>
    <d v="2021-05-17T00:00:00"/>
    <x v="0"/>
    <x v="173"/>
    <n v="30"/>
    <n v="0"/>
    <s v="OK"/>
    <n v="0"/>
    <s v="11/16/22: the brand changed from UK Sales to Diamond Spins - UK, the theme from CRYSTALDUAL 23 - SA to CRYSTALDUAL 23 - DIAMOND SPINS, the Profit center from 350005 UK Sales to 350109 Diamond Spins - UK and from Non-premium (LOP-SOFT) to Premium (MJP-SOFT), daily fee changes from 1 Nov 2022 from £6,00 to £14,50;_x000a_5/17/21: Casino reopens; 10/22/20: Casino closing tonight, Invoice for 31 days and credit for 9 days."/>
    <n v="0"/>
    <n v="0"/>
    <m/>
    <x v="213"/>
    <n v="20500675"/>
    <s v="Go Live missing"/>
    <s v="RR: GSMA / Active / Genting UK Sheffield / 2 x Crystal Dual LCD / Q2-2018"/>
    <m/>
  </r>
  <r>
    <x v="0"/>
    <x v="0"/>
    <x v="0"/>
    <x v="0"/>
    <x v="1882"/>
    <x v="75"/>
    <x v="166"/>
    <x v="75"/>
    <x v="144"/>
    <x v="56"/>
    <x v="25"/>
    <x v="30"/>
    <x v="2"/>
    <x v="22"/>
    <x v="73"/>
    <x v="73"/>
    <s v="CRYSTALDUAL_LCD"/>
    <x v="51"/>
    <s v="Diamond Spins - UK"/>
    <s v="CRYSTALDUAL 23 - DIAMOND SPINS"/>
    <n v="14.5"/>
    <m/>
    <x v="4"/>
    <n v="17.399999999999999"/>
    <s v="Madlen Aleksandrova"/>
    <x v="13"/>
    <d v="2020-10-23T00:00:00"/>
    <d v="2021-05-17T00:00:00"/>
    <x v="0"/>
    <x v="173"/>
    <n v="30"/>
    <n v="0"/>
    <s v="OK"/>
    <n v="0"/>
    <s v="11/16/22: the brand changed from UK Sales to Diamond Spins - UK, the theme from CRYSTALDUAL 23 - SA to CRYSTALDUAL 23 - DIAMOND SPINS, the Profit center from 350005 UK Sales to 350109 Diamond Spins - UK and from Non-premium (LOP-SOFT) to Premium (MJP-SOFT), daily fee changes from 1 Nov 2022 from £6,00 to £14,50;_x000a_5/17/21 : Casino reopens; 10/22/20: Casino closing tonight, Invoice for 31 days and credit for 9 days."/>
    <n v="0"/>
    <n v="0"/>
    <m/>
    <x v="213"/>
    <n v="20500675"/>
    <s v="Go Live missing"/>
    <s v="RR: GSMA / Active / Genting UK Sheffield / 2 x Crystal Dual LCD / Q2-2018"/>
    <m/>
  </r>
  <r>
    <x v="0"/>
    <x v="0"/>
    <x v="0"/>
    <x v="0"/>
    <x v="1883"/>
    <x v="75"/>
    <x v="166"/>
    <x v="75"/>
    <x v="144"/>
    <x v="56"/>
    <x v="25"/>
    <x v="30"/>
    <x v="2"/>
    <x v="22"/>
    <x v="73"/>
    <x v="73"/>
    <s v="CRYSTALDUAL_27"/>
    <x v="49"/>
    <s v="Diamond Spins - UK"/>
    <s v="CRYSTALDUAL 27 - DIAMOND SPINS"/>
    <n v="14.5"/>
    <m/>
    <x v="4"/>
    <n v="17.399999999999999"/>
    <s v="Madlen Aleksandrova"/>
    <x v="13"/>
    <d v="2020-10-23T00:00:00"/>
    <d v="2021-05-17T00:00:00"/>
    <x v="0"/>
    <x v="173"/>
    <n v="30"/>
    <n v="0"/>
    <s v="OK"/>
    <n v="0"/>
    <s v="5/17/21 : Casino reopens; 10/22/20: Casino closing tonight, Invoice for 31 days and credit for 9 days; 10/12/20: Premium category changed to Premium"/>
    <n v="0"/>
    <n v="0"/>
    <m/>
    <x v="195"/>
    <n v="20523992"/>
    <s v="Yes"/>
    <s v="RR: GSMA / Active / Genting Star City / 40 x Standard Theme 60 month lease (MCs OPP169885) / Q4-2018"/>
    <m/>
  </r>
  <r>
    <x v="0"/>
    <x v="0"/>
    <x v="0"/>
    <x v="0"/>
    <x v="1884"/>
    <x v="75"/>
    <x v="166"/>
    <x v="75"/>
    <x v="144"/>
    <x v="56"/>
    <x v="25"/>
    <x v="30"/>
    <x v="2"/>
    <x v="22"/>
    <x v="73"/>
    <x v="73"/>
    <s v="CRYSTALDUAL_27"/>
    <x v="49"/>
    <s v="Diamond Spins - UK"/>
    <s v="CRYSTALDUAL 27 - DIAMOND SPINS"/>
    <n v="14.5"/>
    <m/>
    <x v="4"/>
    <n v="17.399999999999999"/>
    <s v="Madlen Aleksandrova"/>
    <x v="13"/>
    <d v="2020-10-23T00:00:00"/>
    <d v="2021-05-17T00:00:00"/>
    <x v="0"/>
    <x v="173"/>
    <n v="30"/>
    <n v="0"/>
    <s v="OK"/>
    <n v="0"/>
    <s v="5/17/21 : Casino reopens; 10/22/20: Casino closing tonight, Invoice for 31 days and credit for 9 days; 10/12/20: Premium category changed to Premium"/>
    <n v="0"/>
    <n v="0"/>
    <m/>
    <x v="195"/>
    <n v="20523992"/>
    <s v="Yes"/>
    <s v="RR: GSMA / Active / Genting Star City / 40 x Standard Theme 60 month lease (MCs OPP169885) / Q4-2018"/>
    <m/>
  </r>
  <r>
    <x v="0"/>
    <x v="0"/>
    <x v="0"/>
    <x v="0"/>
    <x v="1885"/>
    <x v="75"/>
    <x v="166"/>
    <x v="75"/>
    <x v="144"/>
    <x v="56"/>
    <x v="25"/>
    <x v="30"/>
    <x v="2"/>
    <x v="22"/>
    <x v="73"/>
    <x v="73"/>
    <s v="CRYSTALDUAL_27"/>
    <x v="49"/>
    <s v="Diamond Spins - UK"/>
    <s v="CRYSTALDUAL 27 - DIAMOND SPINS"/>
    <n v="14.5"/>
    <m/>
    <x v="4"/>
    <n v="17.399999999999999"/>
    <s v="Madlen Aleksandrova"/>
    <x v="13"/>
    <d v="2020-10-23T00:00:00"/>
    <d v="2021-05-17T00:00:00"/>
    <x v="0"/>
    <x v="173"/>
    <n v="30"/>
    <n v="0"/>
    <s v="OK"/>
    <n v="0"/>
    <s v="5/17/21 : Casino reopens; 10/22/20: Casino closing tonight, Invoice for 31 days and credit for 9 days; 10/12/20: Premium category changed to Premium"/>
    <n v="0"/>
    <n v="0"/>
    <m/>
    <x v="201"/>
    <n v="20541688"/>
    <s v="Yes"/>
    <s v="RR: GSMA / Active / Genting Star City / 16 x DiamondSpins Theme 60 month lease : (MC: OPP182578) / Q1-2019"/>
    <m/>
  </r>
  <r>
    <x v="0"/>
    <x v="0"/>
    <x v="0"/>
    <x v="0"/>
    <x v="1886"/>
    <x v="75"/>
    <x v="166"/>
    <x v="75"/>
    <x v="144"/>
    <x v="56"/>
    <x v="25"/>
    <x v="30"/>
    <x v="2"/>
    <x v="22"/>
    <x v="73"/>
    <x v="73"/>
    <s v="CRYSTALDUAL_27"/>
    <x v="49"/>
    <s v="Diamond Spins - UK"/>
    <s v="CRYSTALDUAL 27 - DIAMOND SPINS"/>
    <n v="14.5"/>
    <m/>
    <x v="4"/>
    <n v="17.399999999999999"/>
    <s v="Madlen Aleksandrova"/>
    <x v="13"/>
    <d v="2020-10-23T00:00:00"/>
    <d v="2021-05-17T00:00:00"/>
    <x v="0"/>
    <x v="173"/>
    <n v="30"/>
    <n v="0"/>
    <s v="OK"/>
    <n v="0"/>
    <s v="5/17/21 : Casino reopens; 10/22/20: Casino closing tonight, Invoice for 31 days and credit for 9 days; 10/12/20: Premium category changed to Premium"/>
    <n v="0"/>
    <n v="0"/>
    <m/>
    <x v="201"/>
    <n v="20541688"/>
    <s v="Yes"/>
    <s v="RR: GSMA / Active / Genting Star City / 16 x DiamondSpins Theme 60 month lease : (MC: OPP182578) / Q1-2019"/>
    <m/>
  </r>
  <r>
    <x v="0"/>
    <x v="0"/>
    <x v="0"/>
    <x v="0"/>
    <x v="1887"/>
    <x v="75"/>
    <x v="167"/>
    <x v="75"/>
    <x v="145"/>
    <x v="56"/>
    <x v="25"/>
    <x v="30"/>
    <x v="2"/>
    <x v="22"/>
    <x v="73"/>
    <x v="73"/>
    <s v="CRYSTALDUAL_LCD"/>
    <x v="51"/>
    <s v="Diamond Spins - UK"/>
    <s v="CRYSTALDUAL 23 - DIAMOND SPINS"/>
    <n v="14.5"/>
    <m/>
    <x v="4"/>
    <n v="17.399999999999999"/>
    <s v="Madlen Aleksandrova"/>
    <x v="13"/>
    <d v="2020-11-05T00:00:00"/>
    <d v="2021-05-17T00:00:00"/>
    <x v="0"/>
    <x v="173"/>
    <n v="30"/>
    <n v="0"/>
    <s v="OK"/>
    <n v="0"/>
    <s v="1/25/22: daily fee changed from £6.00 to £14.50 19th January 2022, Brand changed from UK Sales to Diamond Spins - UK, Theme changed from CRYSTALDUAL 23 - SA to CRYSTALDUAL 23 - DIAMOND SPINS, Profit Center changed from 350005 UK Sales to 350109 Diamond Spins - UK, changed from Non-premium (LOP-SOFT) to Premium (MJP-SOFT), Jan 21 invoicing to be done as follows: 19 x £6 and 12 x £14.50 per machine= £288;_x000a_5/17/21: Casino reopens; 11/9/20: Casino Closed from 5th Nov."/>
    <n v="0"/>
    <n v="0"/>
    <m/>
    <x v="214"/>
    <n v="20490739"/>
    <s v="Yes"/>
    <s v="RR: GSMA / Active / Genting Stoke / 2 x CD Standalone / Q1-2018"/>
    <m/>
  </r>
  <r>
    <x v="0"/>
    <x v="0"/>
    <x v="0"/>
    <x v="0"/>
    <x v="1888"/>
    <x v="75"/>
    <x v="167"/>
    <x v="75"/>
    <x v="145"/>
    <x v="56"/>
    <x v="25"/>
    <x v="30"/>
    <x v="2"/>
    <x v="22"/>
    <x v="73"/>
    <x v="73"/>
    <s v="CRYSTALDUAL_LCD"/>
    <x v="51"/>
    <s v="Diamond Spins - UK"/>
    <s v="CRYSTALDUAL 23 - DIAMOND SPINS"/>
    <n v="14.5"/>
    <m/>
    <x v="4"/>
    <n v="17.399999999999999"/>
    <s v="Madlen Aleksandrova"/>
    <x v="13"/>
    <d v="2020-11-05T00:00:00"/>
    <d v="2021-05-17T00:00:00"/>
    <x v="0"/>
    <x v="173"/>
    <n v="30"/>
    <n v="0"/>
    <s v="OK"/>
    <n v="0"/>
    <s v="1/25/22: daily fee changed from £6.00 to £14.50 19th January 2022, Brand changed from UK Sales to Diamond Spins - UK, Theme changed from CRYSTALDUAL 23 - SA to CRYSTALDUAL 23 - DIAMOND SPINS, Profit Center changed from 350005 UK Sales to 350109 Diamond Spins - UK, changed from Non-premium (LOP-SOFT) to Premium (MJP-SOFT); Jan 21 invoicing to be done as follows: 19 x £6 and 12 x £14.50 per machine= £288;_x000a_5/17/21: Casino reopens; 11/9/20: Casino Closed from 5th Nov."/>
    <n v="0"/>
    <n v="0"/>
    <m/>
    <x v="214"/>
    <n v="20490739"/>
    <s v="Yes"/>
    <s v="RR: GSMA / Active / Genting Stoke / 2 x CD Standalone / Q1-2018"/>
    <m/>
  </r>
  <r>
    <x v="0"/>
    <x v="0"/>
    <x v="0"/>
    <x v="0"/>
    <x v="1889"/>
    <x v="75"/>
    <x v="167"/>
    <x v="75"/>
    <x v="145"/>
    <x v="56"/>
    <x v="25"/>
    <x v="30"/>
    <x v="2"/>
    <x v="22"/>
    <x v="73"/>
    <x v="73"/>
    <s v="CRYSTALDUAL_27"/>
    <x v="49"/>
    <s v="Diamond Spins - UK"/>
    <s v="CRYSTALDUAL 27 - DIAMOND SPINS"/>
    <n v="14.5"/>
    <m/>
    <x v="4"/>
    <n v="17.399999999999999"/>
    <s v="Madlen Aleksandrova"/>
    <x v="13"/>
    <d v="2020-11-05T00:00:00"/>
    <d v="2021-05-17T00:00:00"/>
    <x v="0"/>
    <x v="173"/>
    <n v="30"/>
    <n v="0"/>
    <s v="OK"/>
    <n v="0"/>
    <s v="5/17/21 : Casino reopens; 11/9/20: Casino Closed from 5th Nov.  ; 10/16/20: Machines changed to DS and Premium; 2/9/2020: Machine went live with Casino opening; go-live doc received in Sept"/>
    <n v="0"/>
    <n v="0"/>
    <m/>
    <x v="200"/>
    <n v="20570657"/>
    <s v="Yes"/>
    <s v="RR: GSMA / Active / Genting UK / 7 x CrystalDual  : Lease MC: OPP202724 / Q4-2020"/>
    <m/>
  </r>
  <r>
    <x v="0"/>
    <x v="0"/>
    <x v="0"/>
    <x v="0"/>
    <x v="1890"/>
    <x v="75"/>
    <x v="167"/>
    <x v="75"/>
    <x v="145"/>
    <x v="56"/>
    <x v="25"/>
    <x v="30"/>
    <x v="2"/>
    <x v="22"/>
    <x v="73"/>
    <x v="73"/>
    <s v="CRYSTALDUAL_27"/>
    <x v="49"/>
    <s v="Diamond Spins - UK"/>
    <s v="CRYSTALDUAL 27 - DIAMOND SPINS"/>
    <n v="14.5"/>
    <m/>
    <x v="4"/>
    <n v="17.399999999999999"/>
    <s v="Madlen Aleksandrova"/>
    <x v="13"/>
    <d v="2020-11-05T00:00:00"/>
    <d v="2021-05-17T00:00:00"/>
    <x v="0"/>
    <x v="173"/>
    <n v="30"/>
    <n v="0"/>
    <s v="OK"/>
    <n v="0"/>
    <s v="5/17/21 : Casino reopens; 11/9/20: Casino Closed from 5th Nov.  ; 10/16/20: Machines changed to DS and Premium; 2/9/2020: Machine went live with Casino opening; go-live doc received in Sept"/>
    <n v="0"/>
    <n v="0"/>
    <m/>
    <x v="199"/>
    <n v="20570657"/>
    <s v="Yes"/>
    <s v="RR: GSMA / Active / Genting UK / 10 x CrystalDual + 4 x Crystal Curve Lease MC: OPP202724 / Q3-2020"/>
    <m/>
  </r>
  <r>
    <x v="0"/>
    <x v="0"/>
    <x v="0"/>
    <x v="0"/>
    <x v="1891"/>
    <x v="75"/>
    <x v="167"/>
    <x v="75"/>
    <x v="145"/>
    <x v="56"/>
    <x v="25"/>
    <x v="30"/>
    <x v="2"/>
    <x v="22"/>
    <x v="73"/>
    <x v="73"/>
    <s v="CRYSTALDUAL_27"/>
    <x v="49"/>
    <s v="Diamond Spins - UK"/>
    <s v="CRYSTALDUAL 27 - DIAMOND SPINS"/>
    <n v="14.5"/>
    <m/>
    <x v="4"/>
    <n v="17.399999999999999"/>
    <s v="Madlen Aleksandrova"/>
    <x v="13"/>
    <d v="2020-11-05T00:00:00"/>
    <d v="2021-05-17T00:00:00"/>
    <x v="0"/>
    <x v="173"/>
    <n v="30"/>
    <n v="0"/>
    <s v="OK"/>
    <n v="0"/>
    <s v="5/17/21 : Casino reopens; 11/9/20: Casino Closed from 5th Nov.  ; 10/16/20: Machines changed to DS and Premium; 2/9/2020: Machine went live with Casino opening; go-live doc received in Sept"/>
    <n v="0"/>
    <n v="0"/>
    <m/>
    <x v="199"/>
    <n v="20570657"/>
    <s v="Yes"/>
    <s v="RR: GSMA / Active / Genting UK / 10 x CrystalDual + 4 x Crystal Curve Lease MC: OPP202724 / Q3-2020"/>
    <m/>
  </r>
  <r>
    <x v="0"/>
    <x v="0"/>
    <x v="0"/>
    <x v="0"/>
    <x v="1892"/>
    <x v="75"/>
    <x v="167"/>
    <x v="75"/>
    <x v="145"/>
    <x v="56"/>
    <x v="25"/>
    <x v="30"/>
    <x v="2"/>
    <x v="22"/>
    <x v="73"/>
    <x v="73"/>
    <s v="CRYSTALDUAL_27"/>
    <x v="49"/>
    <s v="Diamond Spins - UK"/>
    <s v="CRYSTALDUAL 27 - DIAMOND SPINS"/>
    <n v="14.5"/>
    <m/>
    <x v="4"/>
    <n v="17.399999999999999"/>
    <s v="Madlen Aleksandrova"/>
    <x v="13"/>
    <d v="2020-11-05T00:00:00"/>
    <d v="2021-05-17T00:00:00"/>
    <x v="0"/>
    <x v="173"/>
    <n v="30"/>
    <n v="0"/>
    <s v="OK"/>
    <n v="0"/>
    <s v="5/17/21 : Casino reopens; 11/9/20: Casino Closed from 5th Nov.  ; 10/16/20: Machines changed to DS and Premium; 2/9/2020: Machine went live with Casino opening; go-live doc received in Sept"/>
    <n v="0"/>
    <n v="0"/>
    <m/>
    <x v="199"/>
    <n v="20570657"/>
    <s v="Yes"/>
    <s v="RR: GSMA / Active / Genting UK / 10 x CrystalDual + 4 x Crystal Curve Lease MC: OPP202724 / Q3-2020"/>
    <m/>
  </r>
  <r>
    <x v="0"/>
    <x v="0"/>
    <x v="0"/>
    <x v="0"/>
    <x v="1893"/>
    <x v="75"/>
    <x v="168"/>
    <x v="75"/>
    <x v="146"/>
    <x v="56"/>
    <x v="25"/>
    <x v="30"/>
    <x v="2"/>
    <x v="22"/>
    <x v="76"/>
    <x v="76"/>
    <s v="G23MLD_V2"/>
    <x v="23"/>
    <s v="Fort Knox UK"/>
    <s v="G23 - FORT KNOX"/>
    <n v="6.66"/>
    <m/>
    <x v="4"/>
    <n v="7.992"/>
    <s v="Madlen Aleksandrova"/>
    <x v="13"/>
    <d v="2020-12-26T00:00:00"/>
    <d v="2021-05-17T00:00:00"/>
    <x v="0"/>
    <x v="174"/>
    <n v="30"/>
    <n v="0"/>
    <s v="OK"/>
    <n v="0"/>
    <s v="9/29/21: Customer property moved from storage to this site on 22/9/21"/>
    <n v="0"/>
    <n v="0"/>
    <m/>
    <x v="210"/>
    <n v="20418584"/>
    <s v="Go Live missing"/>
    <s v="RR: GSMA / Active / Genting Casinos / 15 x G23 / Q2-2015"/>
    <m/>
  </r>
  <r>
    <x v="0"/>
    <x v="0"/>
    <x v="0"/>
    <x v="0"/>
    <x v="1894"/>
    <x v="75"/>
    <x v="168"/>
    <x v="75"/>
    <x v="146"/>
    <x v="56"/>
    <x v="25"/>
    <x v="30"/>
    <x v="2"/>
    <x v="22"/>
    <x v="76"/>
    <x v="76"/>
    <s v="G23MLD_V2"/>
    <x v="23"/>
    <s v="Fort Knox UK"/>
    <s v="G23 - FORT KNOX"/>
    <n v="6.66"/>
    <m/>
    <x v="4"/>
    <n v="7.992"/>
    <s v="Madlen Aleksandrova"/>
    <x v="13"/>
    <d v="2020-12-26T00:00:00"/>
    <d v="2021-05-17T00:00:00"/>
    <x v="0"/>
    <x v="174"/>
    <n v="30"/>
    <n v="0"/>
    <s v="OK"/>
    <n v="0"/>
    <s v="9/29/21: Customer property moved from storage to this site on 22/9/21"/>
    <n v="0"/>
    <n v="0"/>
    <m/>
    <x v="210"/>
    <n v="20418584"/>
    <s v="Go Live missing"/>
    <s v="RR: GSMA / Active / Genting Casinos / 15 x G23 / Q2-2015"/>
    <m/>
  </r>
  <r>
    <x v="0"/>
    <x v="0"/>
    <x v="0"/>
    <x v="0"/>
    <x v="1895"/>
    <x v="75"/>
    <x v="168"/>
    <x v="75"/>
    <x v="146"/>
    <x v="56"/>
    <x v="25"/>
    <x v="30"/>
    <x v="2"/>
    <x v="22"/>
    <x v="76"/>
    <x v="76"/>
    <s v="G23MLD_V2"/>
    <x v="23"/>
    <s v="Fort Knox UK"/>
    <s v="G23 - FORT KNOX"/>
    <n v="6.66"/>
    <m/>
    <x v="4"/>
    <n v="7.992"/>
    <s v="Madlen Aleksandrova"/>
    <x v="13"/>
    <d v="2020-12-26T00:00:00"/>
    <d v="2021-05-17T00:00:00"/>
    <x v="0"/>
    <x v="174"/>
    <n v="30"/>
    <n v="0"/>
    <s v="OK"/>
    <n v="0"/>
    <s v="9/29/21: Customer property moved from storage to this site on 22/9/21"/>
    <n v="0"/>
    <n v="0"/>
    <m/>
    <x v="210"/>
    <n v="20418584"/>
    <s v="Go Live missing"/>
    <s v="RR: GSMA / Active / Genting Casinos / 15 x G23 / Q2-2015"/>
    <m/>
  </r>
  <r>
    <x v="0"/>
    <x v="0"/>
    <x v="0"/>
    <x v="0"/>
    <x v="1896"/>
    <x v="75"/>
    <x v="168"/>
    <x v="75"/>
    <x v="146"/>
    <x v="56"/>
    <x v="25"/>
    <x v="30"/>
    <x v="2"/>
    <x v="22"/>
    <x v="76"/>
    <x v="76"/>
    <s v="G23MLD_V2"/>
    <x v="23"/>
    <s v="Fort Knox UK"/>
    <s v="G23 - FORT KNOX"/>
    <n v="6.66"/>
    <m/>
    <x v="4"/>
    <n v="7.992"/>
    <s v="Madlen Aleksandrova"/>
    <x v="13"/>
    <d v="2020-12-26T00:00:00"/>
    <d v="2021-05-17T00:00:00"/>
    <x v="0"/>
    <x v="174"/>
    <n v="30"/>
    <n v="0"/>
    <s v="OK"/>
    <n v="0"/>
    <s v="9/29/21: Customer property moved from storage to this site on 22/9/21"/>
    <n v="0"/>
    <n v="0"/>
    <m/>
    <x v="210"/>
    <n v="20418584"/>
    <s v="Go Live missing"/>
    <s v="RR: GSMA / Active / Genting Casinos / 15 x G23 / Q2-2015"/>
    <m/>
  </r>
  <r>
    <x v="1"/>
    <x v="0"/>
    <x v="5"/>
    <x v="1"/>
    <x v="1897"/>
    <x v="75"/>
    <x v="168"/>
    <x v="75"/>
    <x v="146"/>
    <x v="56"/>
    <x v="25"/>
    <x v="30"/>
    <x v="2"/>
    <x v="22"/>
    <x v="74"/>
    <x v="74"/>
    <s v="CRYSTALDUAL_27"/>
    <x v="49"/>
    <s v="UK Sales"/>
    <s v="CRYSTALDUAL 27 - SA"/>
    <n v="6"/>
    <m/>
    <x v="4"/>
    <n v="7.1999999999999993"/>
    <s v="Madlen Aleksandrova"/>
    <x v="13"/>
    <d v="2020-12-26T00:00:00"/>
    <d v="2021-05-17T00:00:00"/>
    <x v="0"/>
    <x v="165"/>
    <n v="30"/>
    <n v="0"/>
    <s v="OK"/>
    <n v="0"/>
    <s v="5/17/21 : Casino reopens; 29/12/20: Casino Closed on 26th Dec; 12/1/20: Casino to re-open from 2nd Dec.; 11/9/20: Casino Closed from 5th Nov.  "/>
    <n v="0"/>
    <n v="0"/>
    <m/>
    <x v="195"/>
    <n v="20523992"/>
    <s v="Yes"/>
    <s v="RR: GSMA / Active / Genting Star City / 40 x Standard Theme 60 month lease (MCs OPP169885) / Q4-2018"/>
    <m/>
  </r>
  <r>
    <x v="1"/>
    <x v="0"/>
    <x v="5"/>
    <x v="1"/>
    <x v="1898"/>
    <x v="75"/>
    <x v="168"/>
    <x v="75"/>
    <x v="146"/>
    <x v="56"/>
    <x v="25"/>
    <x v="30"/>
    <x v="2"/>
    <x v="22"/>
    <x v="74"/>
    <x v="74"/>
    <s v="CRYSTALDUAL_27"/>
    <x v="49"/>
    <s v="UK Sales"/>
    <s v="CRYSTALDUAL 27 - SA"/>
    <n v="6"/>
    <m/>
    <x v="4"/>
    <n v="7.1999999999999993"/>
    <s v="Madlen Aleksandrova"/>
    <x v="13"/>
    <d v="2020-12-26T00:00:00"/>
    <d v="2021-05-17T00:00:00"/>
    <x v="0"/>
    <x v="165"/>
    <n v="30"/>
    <n v="0"/>
    <s v="OK"/>
    <n v="0"/>
    <s v="5/17/21 : Casino reopens; 29/12/20: Casino Closed on 26th Dec; 12/1/20: Casino to re-open from 2nd Dec.; 11/9/20: Casino Closed from 5th Nov.  "/>
    <n v="0"/>
    <n v="0"/>
    <m/>
    <x v="195"/>
    <n v="20523992"/>
    <s v="Yes"/>
    <s v="RR: GSMA / Active / Genting Star City / 40 x Standard Theme 60 month lease (MCs OPP169885) / Q4-2018"/>
    <m/>
  </r>
  <r>
    <x v="1"/>
    <x v="0"/>
    <x v="5"/>
    <x v="1"/>
    <x v="1899"/>
    <x v="75"/>
    <x v="168"/>
    <x v="75"/>
    <x v="146"/>
    <x v="56"/>
    <x v="25"/>
    <x v="30"/>
    <x v="2"/>
    <x v="22"/>
    <x v="74"/>
    <x v="74"/>
    <s v="CRYSTALDUAL_27"/>
    <x v="49"/>
    <s v="UK Sales"/>
    <s v="CRYSTALDUAL 27 - SA"/>
    <n v="6"/>
    <m/>
    <x v="4"/>
    <n v="7.1999999999999993"/>
    <s v="Madlen Aleksandrova"/>
    <x v="13"/>
    <d v="2020-12-26T00:00:00"/>
    <d v="2021-05-17T00:00:00"/>
    <x v="0"/>
    <x v="165"/>
    <n v="30"/>
    <n v="0"/>
    <s v="OK"/>
    <n v="0"/>
    <s v="5/17/21 : Casino reopens; 29/12/20: Casino Closed on 26th Dec; 12/1/20: Casino to re-open from 2nd Dec.; 11/9/20: Casino Closed from 5th Nov.  "/>
    <n v="0"/>
    <n v="0"/>
    <m/>
    <x v="195"/>
    <n v="20523992"/>
    <s v="Yes"/>
    <s v="RR: GSMA / Active / Genting Star City / 40 x Standard Theme 60 month lease (MCs OPP169885) / Q4-2018"/>
    <m/>
  </r>
  <r>
    <x v="1"/>
    <x v="0"/>
    <x v="5"/>
    <x v="1"/>
    <x v="1900"/>
    <x v="75"/>
    <x v="168"/>
    <x v="75"/>
    <x v="146"/>
    <x v="56"/>
    <x v="25"/>
    <x v="30"/>
    <x v="2"/>
    <x v="22"/>
    <x v="74"/>
    <x v="74"/>
    <s v="CRYSTALDUAL_27"/>
    <x v="49"/>
    <s v="UK Sales"/>
    <s v="CRYSTALDUAL 27 - BLAZIN FLAMES"/>
    <n v="6"/>
    <m/>
    <x v="4"/>
    <n v="7.1999999999999993"/>
    <s v="Madlen Aleksandrova"/>
    <x v="13"/>
    <d v="2020-12-26T00:00:00"/>
    <d v="2021-05-17T00:00:00"/>
    <x v="0"/>
    <x v="165"/>
    <n v="30"/>
    <n v="0"/>
    <s v="OK"/>
    <n v="0"/>
    <s v="5/17/21 : Casino reopens; 29/12/20: Casino Closed on 26th Dec; 12/1/20: Casino to re-open from 2nd Dec.; 11/9/20: Casino Closed from 5th Nov.; 10/7/20: Go-live date 6th Oct. Invoice 31 Days and credit 5 days"/>
    <n v="0"/>
    <n v="0"/>
    <m/>
    <x v="207"/>
    <n v="20570657"/>
    <s v="Go Live missing"/>
    <s v="RR: GSMA / Active / Genting UK / 10 x CrystalDual + 6 x Crystal Curve Lease MC: OPP202724 / Q1-2020"/>
    <m/>
  </r>
  <r>
    <x v="1"/>
    <x v="0"/>
    <x v="5"/>
    <x v="1"/>
    <x v="1901"/>
    <x v="75"/>
    <x v="168"/>
    <x v="75"/>
    <x v="146"/>
    <x v="56"/>
    <x v="25"/>
    <x v="30"/>
    <x v="2"/>
    <x v="22"/>
    <x v="74"/>
    <x v="74"/>
    <s v="CRYSTALDUAL_27"/>
    <x v="49"/>
    <s v="UK Sales"/>
    <s v="CRYSTALDUAL 27 - BLAZIN FLAMES"/>
    <n v="6"/>
    <m/>
    <x v="4"/>
    <n v="7.1999999999999993"/>
    <s v="Madlen Aleksandrova"/>
    <x v="13"/>
    <d v="2020-12-26T00:00:00"/>
    <d v="2021-05-17T00:00:00"/>
    <x v="0"/>
    <x v="165"/>
    <n v="30"/>
    <n v="0"/>
    <s v="OK"/>
    <n v="0"/>
    <s v="5/17/21 : Casino reopens; 29/12/20: Casino Closed on 26th Dec; 12/1/20: Casino to re-open from 2nd Dec.; 11/9/20: Casino Closed from 5th Nov.; 10/7/20: Go-live date 6th Oct. Invoice 31 Days and credit 5 days"/>
    <n v="0"/>
    <n v="0"/>
    <m/>
    <x v="204"/>
    <n v="20570657"/>
    <s v="Go Live missing"/>
    <s v="RR: GSMA / Active / Genting UK / 5 x CrystalDual and 2 x Crystal  Curve  : Lease MC: OPP202724 / Q2-2021"/>
    <m/>
  </r>
  <r>
    <x v="1"/>
    <x v="0"/>
    <x v="5"/>
    <x v="1"/>
    <x v="1902"/>
    <x v="75"/>
    <x v="168"/>
    <x v="75"/>
    <x v="146"/>
    <x v="56"/>
    <x v="25"/>
    <x v="30"/>
    <x v="2"/>
    <x v="22"/>
    <x v="74"/>
    <x v="74"/>
    <s v="CRYSTALDUAL_27"/>
    <x v="49"/>
    <s v="UK Sales"/>
    <s v="CRYSTALDUAL 27 - BLAZIN FLAMES"/>
    <n v="6"/>
    <m/>
    <x v="4"/>
    <n v="7.1999999999999993"/>
    <s v="Madlen Aleksandrova"/>
    <x v="13"/>
    <d v="2020-12-26T00:00:00"/>
    <d v="2021-05-17T00:00:00"/>
    <x v="0"/>
    <x v="165"/>
    <n v="30"/>
    <n v="0"/>
    <s v="OK"/>
    <n v="0"/>
    <s v="5/17/21 : Casino reopens; 29/12/20: Casino Closed on 26th Dec; 12/1/20: Casino to re-open from 2nd Dec.; 11/9/20: Casino Closed from 5th Nov.; 10/7/20: Go-live date 6th Oct. Invoice 31 Days and credit 5 days"/>
    <n v="0"/>
    <n v="0"/>
    <m/>
    <x v="204"/>
    <n v="20570657"/>
    <s v="Go Live missing"/>
    <s v="RR: GSMA / Active / Genting UK / 5 x CrystalDual and 2 x Crystal  Curve  : Lease MC: OPP202724 / Q2-2021"/>
    <m/>
  </r>
  <r>
    <x v="1"/>
    <x v="0"/>
    <x v="5"/>
    <x v="1"/>
    <x v="1903"/>
    <x v="75"/>
    <x v="168"/>
    <x v="75"/>
    <x v="146"/>
    <x v="56"/>
    <x v="25"/>
    <x v="30"/>
    <x v="2"/>
    <x v="22"/>
    <x v="74"/>
    <x v="74"/>
    <s v="CRYSTALDUAL_27"/>
    <x v="49"/>
    <s v="UK Sales"/>
    <s v="CRYSTALDUAL 27 - BLAZIN FLAMES"/>
    <n v="36"/>
    <m/>
    <x v="4"/>
    <n v="43.199999999999996"/>
    <s v="Madlen Aleksandrova"/>
    <x v="13"/>
    <d v="2020-12-26T00:00:00"/>
    <d v="2021-05-17T00:00:00"/>
    <x v="0"/>
    <x v="166"/>
    <n v="30"/>
    <n v="0"/>
    <s v="OK"/>
    <n v="0"/>
    <s v="5/17/21 : Casino reopens; 29/12/20: Casino Closed on 26th Dec; 12/1/20: Casino to re-open from 2nd Dec.; 11/9/20: Casino Closed from 5th Nov.; 10/7/20: Go-live date 6th Oct. Invoice 31 Days and credit 5 days, this machine includes £30 for Blazin flames and also £6 a day for machine."/>
    <n v="0"/>
    <n v="0"/>
    <m/>
    <x v="204"/>
    <n v="20570657"/>
    <s v="Go Live missing"/>
    <s v="RR: GSMA / Active / Genting UK / 5 x CrystalDual and 2 x Crystal  Curve  : Lease MC: OPP202724 / Q2-2021"/>
    <m/>
  </r>
  <r>
    <x v="1"/>
    <x v="0"/>
    <x v="5"/>
    <x v="1"/>
    <x v="1904"/>
    <x v="75"/>
    <x v="169"/>
    <x v="75"/>
    <x v="147"/>
    <x v="56"/>
    <x v="25"/>
    <x v="30"/>
    <x v="2"/>
    <x v="22"/>
    <x v="74"/>
    <x v="74"/>
    <s v="CRYSTALDUAL_LCD"/>
    <x v="51"/>
    <s v="UK Sales"/>
    <s v="CRYSTALDUAL 23 - SA"/>
    <n v="6"/>
    <m/>
    <x v="4"/>
    <n v="7.1999999999999993"/>
    <s v="Madlen Aleksandrova"/>
    <x v="13"/>
    <d v="2020-12-15T00:00:00"/>
    <d v="2021-05-17T00:00:00"/>
    <x v="0"/>
    <x v="165"/>
    <n v="30"/>
    <n v="0"/>
    <s v="OK"/>
    <n v="0"/>
    <s v="5/17/21 : Casino reopens; 12/16/20: Casino closed today;12/1/20: Casino to re-open from 2nd Dec.; 11/9/20: Casino Closed from 5th Nov."/>
    <n v="0"/>
    <n v="0"/>
    <m/>
    <x v="202"/>
    <n v="20509971"/>
    <s v="Go Live missing"/>
    <s v="RR: GSMA / Active / Genting Star City / 27 x Standard Theme 60 month lease (MCs  OPP124395) / Q1-2018"/>
    <m/>
  </r>
  <r>
    <x v="0"/>
    <x v="0"/>
    <x v="0"/>
    <x v="0"/>
    <x v="1905"/>
    <x v="75"/>
    <x v="169"/>
    <x v="75"/>
    <x v="147"/>
    <x v="56"/>
    <x v="25"/>
    <x v="30"/>
    <x v="2"/>
    <x v="22"/>
    <x v="73"/>
    <x v="73"/>
    <s v="CRYSTALDUAL_27"/>
    <x v="49"/>
    <s v="Diamond Spins - UK"/>
    <s v="CRYSTALDUAL 27 - DIAMOND SPINS"/>
    <n v="14.5"/>
    <m/>
    <x v="4"/>
    <n v="17.399999999999999"/>
    <s v="Madlen Aleksandrova"/>
    <x v="13"/>
    <d v="2020-12-15T00:00:00"/>
    <d v="2021-05-17T00:00:00"/>
    <x v="0"/>
    <x v="173"/>
    <n v="30"/>
    <n v="0"/>
    <s v="OK"/>
    <n v="0"/>
    <s v="5/17/21 : Casino reopens; 12/15/20: Casino Closed from today; 12/1/20: Casino to re-open from 2nd Dec.; 11/9/20: Casino Closed from 5th Nov."/>
    <n v="0"/>
    <n v="0"/>
    <m/>
    <x v="195"/>
    <n v="20523992"/>
    <s v="Yes"/>
    <s v="RR: GSMA / Active / Genting Star City / 40 x Standard Theme 60 month lease (MCs OPP169885) / Q4-2018"/>
    <m/>
  </r>
  <r>
    <x v="0"/>
    <x v="0"/>
    <x v="0"/>
    <x v="0"/>
    <x v="1906"/>
    <x v="75"/>
    <x v="169"/>
    <x v="75"/>
    <x v="147"/>
    <x v="56"/>
    <x v="25"/>
    <x v="30"/>
    <x v="2"/>
    <x v="22"/>
    <x v="73"/>
    <x v="73"/>
    <s v="CRYSTALDUAL_27"/>
    <x v="49"/>
    <s v="Diamond Spins - UK"/>
    <s v="CRYSTALDUAL 27 - DIAMOND SPINS"/>
    <n v="14.5"/>
    <m/>
    <x v="4"/>
    <n v="17.399999999999999"/>
    <s v="Madlen Aleksandrova"/>
    <x v="13"/>
    <d v="2020-12-15T00:00:00"/>
    <d v="2021-05-17T00:00:00"/>
    <x v="0"/>
    <x v="173"/>
    <n v="30"/>
    <n v="0"/>
    <s v="OK"/>
    <n v="0"/>
    <s v="5/17/21 : Casino reopens; 12/15/20: Casino Closed from today; 12/1/20: Casino to re-open from 2nd Dec.; 11/9/20: Casino Closed from 5th Nov."/>
    <n v="0"/>
    <n v="0"/>
    <m/>
    <x v="195"/>
    <n v="20523992"/>
    <s v="Yes"/>
    <s v="RR: GSMA / Active / Genting Star City / 40 x Standard Theme 60 month lease (MCs OPP169885) / Q4-2018"/>
    <m/>
  </r>
  <r>
    <x v="1"/>
    <x v="0"/>
    <x v="5"/>
    <x v="1"/>
    <x v="1907"/>
    <x v="75"/>
    <x v="169"/>
    <x v="75"/>
    <x v="147"/>
    <x v="56"/>
    <x v="25"/>
    <x v="30"/>
    <x v="2"/>
    <x v="22"/>
    <x v="74"/>
    <x v="74"/>
    <s v="CRYSTALDUAL_27"/>
    <x v="49"/>
    <s v="UK Sales"/>
    <s v="CRYSTALDUAL 27 - SA"/>
    <n v="6"/>
    <m/>
    <x v="4"/>
    <n v="7.1999999999999993"/>
    <s v="Madlen Aleksandrova"/>
    <x v="13"/>
    <d v="2020-12-15T00:00:00"/>
    <d v="2021-05-17T00:00:00"/>
    <x v="0"/>
    <x v="165"/>
    <n v="30"/>
    <n v="0"/>
    <s v="OK"/>
    <n v="0"/>
    <s v="5/17/21 : Casino reopens; 12/15/20: Casino Closed from today; 12/1/20: Casino to re-open from 2nd Dec.; 11/9/20: Casino Closed from 5th Nov."/>
    <n v="0"/>
    <n v="0"/>
    <m/>
    <x v="195"/>
    <n v="20523992"/>
    <s v="Yes"/>
    <s v="RR: GSMA / Active / Genting Star City / 40 x Standard Theme 60 month lease (MCs OPP169885) / Q4-2018"/>
    <m/>
  </r>
  <r>
    <x v="0"/>
    <x v="0"/>
    <x v="0"/>
    <x v="0"/>
    <x v="1908"/>
    <x v="75"/>
    <x v="169"/>
    <x v="75"/>
    <x v="147"/>
    <x v="56"/>
    <x v="25"/>
    <x v="30"/>
    <x v="2"/>
    <x v="22"/>
    <x v="73"/>
    <x v="73"/>
    <s v="CRYSTALDUAL_27"/>
    <x v="49"/>
    <s v="Diamond Spins - UK"/>
    <s v="CRYSTALDUAL 27 - DIAMOND SPINS"/>
    <n v="14.5"/>
    <m/>
    <x v="4"/>
    <n v="17.399999999999999"/>
    <s v="Madlen Aleksandrova"/>
    <x v="13"/>
    <d v="2020-12-15T00:00:00"/>
    <d v="2021-05-17T00:00:00"/>
    <x v="0"/>
    <x v="173"/>
    <n v="30"/>
    <n v="0"/>
    <s v="OK"/>
    <n v="0"/>
    <s v="5/17/21 : Casino reopens; 12/15/20: Casino Closed from today; 12/1/20: Casino to re-open from 2nd Dec.; 11/9/20: Casino Closed from 5th Nov."/>
    <n v="0"/>
    <n v="0"/>
    <m/>
    <x v="206"/>
    <n v="20541687"/>
    <s v="Go Live missing"/>
    <s v="RR: GSMA / Active / Genting Star City / 14 x DiamondSpins Theme 60 month lease : (MC: OPP182578) / Q3-2019"/>
    <m/>
  </r>
  <r>
    <x v="0"/>
    <x v="0"/>
    <x v="0"/>
    <x v="0"/>
    <x v="1909"/>
    <x v="75"/>
    <x v="169"/>
    <x v="75"/>
    <x v="147"/>
    <x v="56"/>
    <x v="25"/>
    <x v="30"/>
    <x v="2"/>
    <x v="22"/>
    <x v="73"/>
    <x v="73"/>
    <s v="CRYSTALDUAL_27"/>
    <x v="49"/>
    <s v="Diamond Spins - UK"/>
    <s v="CRYSTALDUAL 27 - DIAMOND SPINS"/>
    <n v="14.5"/>
    <m/>
    <x v="4"/>
    <n v="17.399999999999999"/>
    <s v="Madlen Aleksandrova"/>
    <x v="13"/>
    <d v="2020-12-15T00:00:00"/>
    <d v="2021-05-17T00:00:00"/>
    <x v="0"/>
    <x v="173"/>
    <n v="30"/>
    <n v="0"/>
    <s v="OK"/>
    <n v="0"/>
    <s v="5/17/21 : Casino reopens; 12/15/20: Casino Closed from today; 12/1/20: Casino to re-open from 2nd Dec.; 11/9/20: Casino Closed from 5th Nov."/>
    <n v="0"/>
    <n v="0"/>
    <m/>
    <x v="206"/>
    <n v="20541687"/>
    <s v="Go Live missing"/>
    <s v="RR: GSMA / Active / Genting Star City / 14 x DiamondSpins Theme 60 month lease : (MC: OPP182578) / Q3-2019"/>
    <m/>
  </r>
  <r>
    <x v="0"/>
    <x v="0"/>
    <x v="0"/>
    <x v="0"/>
    <x v="1910"/>
    <x v="75"/>
    <x v="169"/>
    <x v="75"/>
    <x v="147"/>
    <x v="56"/>
    <x v="25"/>
    <x v="30"/>
    <x v="2"/>
    <x v="22"/>
    <x v="73"/>
    <x v="73"/>
    <s v="CRYSTALDUAL_27"/>
    <x v="49"/>
    <s v="Diamond Spins - UK"/>
    <s v="CRYSTALDUAL 27 - DIAMOND SPINS"/>
    <n v="14.5"/>
    <m/>
    <x v="4"/>
    <n v="17.399999999999999"/>
    <s v="Madlen Aleksandrova"/>
    <x v="13"/>
    <d v="2020-12-15T00:00:00"/>
    <d v="2021-05-17T00:00:00"/>
    <x v="0"/>
    <x v="173"/>
    <n v="30"/>
    <n v="0"/>
    <s v="OK"/>
    <n v="0"/>
    <s v="5/17/21 : Casino reopens; 12/15/20: Casino Closed from today; 12/1/20: Casino to re-open from 2nd Dec.; 11/9/20: Casino Closed from 5th Nov."/>
    <n v="0"/>
    <n v="0"/>
    <m/>
    <x v="206"/>
    <n v="20541687"/>
    <s v="Go Live missing"/>
    <s v="RR: GSMA / Active / Genting Star City / 14 x DiamondSpins Theme 60 month lease : (MC: OPP182578) / Q3-2019"/>
    <m/>
  </r>
  <r>
    <x v="0"/>
    <x v="0"/>
    <x v="0"/>
    <x v="0"/>
    <x v="1911"/>
    <x v="75"/>
    <x v="169"/>
    <x v="75"/>
    <x v="147"/>
    <x v="56"/>
    <x v="25"/>
    <x v="30"/>
    <x v="2"/>
    <x v="22"/>
    <x v="73"/>
    <x v="73"/>
    <s v="CRYSTALDUAL_27"/>
    <x v="49"/>
    <s v="Diamond Spins - UK"/>
    <s v="CRYSTALDUAL 27 - DIAMOND SPINS"/>
    <n v="14.5"/>
    <m/>
    <x v="4"/>
    <n v="17.399999999999999"/>
    <s v="Madlen Aleksandrova"/>
    <x v="13"/>
    <d v="2020-12-15T00:00:00"/>
    <d v="2021-05-17T00:00:00"/>
    <x v="0"/>
    <x v="173"/>
    <n v="30"/>
    <n v="0"/>
    <s v="OK"/>
    <n v="0"/>
    <s v="5/17/21 : Casino reopens; 12/15/20: Casino Closed from today; 12/1/20: Casino to re-open from 2nd Dec.; 11/9/20: Casino Closed from 5th Nov."/>
    <n v="0"/>
    <n v="0"/>
    <m/>
    <x v="212"/>
    <n v="20541688"/>
    <s v="Go Live missing"/>
    <s v="RR: GSMA / Active / Genting Star City / 13 x CrystalDual 2727 Standard Theme 60 month lease (MCs: OPP182578) / Q2-2019"/>
    <m/>
  </r>
  <r>
    <x v="1"/>
    <x v="0"/>
    <x v="5"/>
    <x v="1"/>
    <x v="1912"/>
    <x v="75"/>
    <x v="169"/>
    <x v="75"/>
    <x v="147"/>
    <x v="56"/>
    <x v="25"/>
    <x v="30"/>
    <x v="2"/>
    <x v="22"/>
    <x v="74"/>
    <x v="74"/>
    <s v="CRYSTALDUAL_27"/>
    <x v="49"/>
    <s v="UK Sales"/>
    <s v="CRYSTALDUAL 27 - SA"/>
    <n v="6"/>
    <m/>
    <x v="4"/>
    <n v="7.1999999999999993"/>
    <s v="Madlen Aleksandrova"/>
    <x v="13"/>
    <d v="2020-12-15T00:00:00"/>
    <d v="2021-05-17T00:00:00"/>
    <x v="0"/>
    <x v="165"/>
    <n v="30"/>
    <n v="0"/>
    <s v="OK"/>
    <n v="0"/>
    <s v="5/17/21 : Casino reopens; 12/15/20: Casino Closed from today; 12/1/20: Casino to re-open from 2nd Dec.; 12/11/20:  Changed this machine to Non Premium and UK sales, daily fee changed as well.11/9/20: Casino Closed from 5th Nov.  "/>
    <n v="0"/>
    <n v="0"/>
    <m/>
    <x v="212"/>
    <n v="20541688"/>
    <s v="Go Live missing"/>
    <s v="RR: GSMA / Active / Genting Star City / 13 x CrystalDual 2727 Standard Theme 60 month lease (MCs: OPP182578) / Q2-2019"/>
    <m/>
  </r>
  <r>
    <x v="1"/>
    <x v="1"/>
    <x v="4"/>
    <x v="1"/>
    <x v="1913"/>
    <x v="75"/>
    <x v="170"/>
    <x v="75"/>
    <x v="148"/>
    <x v="56"/>
    <x v="25"/>
    <x v="30"/>
    <x v="2"/>
    <x v="22"/>
    <x v="74"/>
    <x v="74"/>
    <s v="CRYSTAL_SLANT"/>
    <x v="44"/>
    <s v="UK Sales"/>
    <s v="CRYSTAL_SLANT - SA "/>
    <n v="17.8"/>
    <m/>
    <x v="4"/>
    <n v="21.36"/>
    <s v="Madlen Aleksandrova"/>
    <x v="13"/>
    <d v="2020-11-05T00:00:00"/>
    <d v="2021-05-17T00:00:00"/>
    <x v="0"/>
    <x v="175"/>
    <n v="30"/>
    <n v="0"/>
    <s v="OK"/>
    <n v="0"/>
    <s v="9/27/22: The Sold-To changed from 3108204 Casino 36 LTD to 3108220 Genting Casinos UK Limited, the name of Install-At 3305478 changed from Castle Casino to Genting Dudley;  _x000a_5/17/21: Casino reopens; 11/9/20: Casino Closed from 5th Nov. 4/9/20: Casino opening date moved from 5/9/ to 10/9"/>
    <n v="0"/>
    <n v="0"/>
    <m/>
    <x v="215"/>
    <s v="20482325 (20501194)"/>
    <s v="Yes"/>
    <s v="RR: FULL / Active / Casino36 Rubicon Casino / 4 x CrystalSlant LCD: Lease / Q2-2018"/>
    <m/>
  </r>
  <r>
    <x v="1"/>
    <x v="1"/>
    <x v="4"/>
    <x v="1"/>
    <x v="1914"/>
    <x v="75"/>
    <x v="170"/>
    <x v="75"/>
    <x v="148"/>
    <x v="56"/>
    <x v="25"/>
    <x v="30"/>
    <x v="2"/>
    <x v="22"/>
    <x v="74"/>
    <x v="74"/>
    <s v="CRYSTAL_SLANT"/>
    <x v="44"/>
    <s v="UK Sales"/>
    <s v="CRYSTAL_SLANT - SA "/>
    <n v="17.8"/>
    <m/>
    <x v="4"/>
    <n v="21.36"/>
    <s v="Madlen Aleksandrova"/>
    <x v="13"/>
    <d v="2020-03-21T00:00:00"/>
    <d v="2021-05-17T00:00:00"/>
    <x v="0"/>
    <x v="175"/>
    <n v="30"/>
    <n v="0"/>
    <s v="OK"/>
    <n v="0"/>
    <s v="9/27/22: The Sold-To changed from 3108204 Casino 36 LTD to 3108220 Genting Casinos UK Limited, the name of Install-At 3305478 changed from Castle Casino to Genting Dudley;  _x000a_5/17/21: Casino reopens; 11/9/20: Casino Closed from 5th Nov. 4/9/20: Casino opening date moved from 5/9/ to 10/9"/>
    <n v="0"/>
    <n v="0"/>
    <m/>
    <x v="215"/>
    <s v="20482325 (20501194)"/>
    <s v="Yes"/>
    <s v="RR: FULL / Active / Casino36 Rubicon Casino / 4 x CrystalSlant LCD: Lease / Q2-2018"/>
    <m/>
  </r>
  <r>
    <x v="1"/>
    <x v="1"/>
    <x v="4"/>
    <x v="1"/>
    <x v="1915"/>
    <x v="75"/>
    <x v="170"/>
    <x v="75"/>
    <x v="148"/>
    <x v="56"/>
    <x v="25"/>
    <x v="30"/>
    <x v="2"/>
    <x v="22"/>
    <x v="74"/>
    <x v="74"/>
    <s v="CRYSTAL_SLANT"/>
    <x v="44"/>
    <s v="UK Sales"/>
    <s v="CRYSTAL_SLANT - SA "/>
    <n v="17.8"/>
    <m/>
    <x v="4"/>
    <n v="21.36"/>
    <s v="Madlen Aleksandrova"/>
    <x v="13"/>
    <d v="2020-11-05T00:00:00"/>
    <d v="2021-05-17T00:00:00"/>
    <x v="0"/>
    <x v="175"/>
    <n v="30"/>
    <n v="0"/>
    <s v="OK"/>
    <n v="0"/>
    <s v="9/27/22: The Sold-To changed from 3108204 Casino 36 LTD to 3108220 Genting Casinos UK Limited, the name of Install-At 3305478 changed from Castle Casino to Genting Dudley;  _x000a_5/17/21: Casino reopens; 11/9/20: Casino Closed from 5th Nov. 4/9/20: Casino opening date moved from 5/9/ to 10/9"/>
    <n v="0"/>
    <n v="0"/>
    <m/>
    <x v="216"/>
    <n v="20512714"/>
    <s v="Yes"/>
    <s v="RR: FULL / Active / Casino36 Rubicon Casino / 6 x CrystalSlant LCD: Lease /Q4-2018"/>
    <m/>
  </r>
  <r>
    <x v="1"/>
    <x v="1"/>
    <x v="4"/>
    <x v="1"/>
    <x v="1916"/>
    <x v="75"/>
    <x v="170"/>
    <x v="75"/>
    <x v="148"/>
    <x v="56"/>
    <x v="25"/>
    <x v="30"/>
    <x v="2"/>
    <x v="22"/>
    <x v="74"/>
    <x v="74"/>
    <s v="CRYSTAL_SLANT"/>
    <x v="44"/>
    <s v="UK Sales"/>
    <s v="CRYSTAL_SLANT - SA "/>
    <n v="17.8"/>
    <m/>
    <x v="4"/>
    <n v="21.36"/>
    <s v="Madlen Aleksandrova"/>
    <x v="13"/>
    <d v="2020-11-05T00:00:00"/>
    <d v="2021-05-17T00:00:00"/>
    <x v="0"/>
    <x v="175"/>
    <n v="30"/>
    <n v="0"/>
    <s v="OK"/>
    <n v="0"/>
    <s v="9/27/22: The Sold-To changed from 3108204 Casino 36 LTD to 3108220 Genting Casinos UK Limited, the name of Install-At 3305478 changed from Castle Casino to Genting Dudley;  _x000a_5/17/21: Casino reopens; 11/9/20: Casino Closed from 5th Nov. 4/9/20: Casino opening date moved from 5/9/ to 10/9"/>
    <n v="0"/>
    <n v="0"/>
    <m/>
    <x v="216"/>
    <n v="20512714"/>
    <s v="Yes"/>
    <s v="RR: FULL / Active / Casino36 Rubicon Casino / 6 x CrystalSlant LCD: Lease /Q4-2018"/>
    <m/>
  </r>
  <r>
    <x v="1"/>
    <x v="1"/>
    <x v="4"/>
    <x v="1"/>
    <x v="1917"/>
    <x v="75"/>
    <x v="170"/>
    <x v="75"/>
    <x v="148"/>
    <x v="56"/>
    <x v="25"/>
    <x v="30"/>
    <x v="2"/>
    <x v="22"/>
    <x v="74"/>
    <x v="74"/>
    <s v="CRYSTAL_SLANT"/>
    <x v="44"/>
    <s v="UK Sales"/>
    <s v="CRYSTAL_SLANT - SA "/>
    <n v="17.8"/>
    <m/>
    <x v="4"/>
    <n v="21.36"/>
    <s v="Madlen Aleksandrova"/>
    <x v="13"/>
    <d v="2020-03-21T00:00:00"/>
    <d v="2021-05-17T00:00:00"/>
    <x v="0"/>
    <x v="175"/>
    <n v="30"/>
    <n v="0"/>
    <s v="OK"/>
    <n v="0"/>
    <s v="9/27/22: The Sold-To changed from 3108204 Casino 36 LTD to 3108220 Genting Casinos UK Limited, the name of Install-At 3305478 changed from Castle Casino to Genting Dudley;  _x000a_5/17/21: Casino reopens; 11/9/20: Casino Closed from 5th Nov. 4/9/20: Casino opening date moved from 5/9/ to 10/9"/>
    <n v="0"/>
    <n v="0"/>
    <m/>
    <x v="216"/>
    <n v="20512714"/>
    <s v="Yes"/>
    <s v="RR: FULL / Active / Casino36 Rubicon Casino / 6 x CrystalSlant LCD: Lease /Q4-2018"/>
    <m/>
  </r>
  <r>
    <x v="1"/>
    <x v="0"/>
    <x v="5"/>
    <x v="1"/>
    <x v="1918"/>
    <x v="75"/>
    <x v="171"/>
    <x v="75"/>
    <x v="149"/>
    <x v="56"/>
    <x v="25"/>
    <x v="30"/>
    <x v="2"/>
    <x v="22"/>
    <x v="74"/>
    <x v="74"/>
    <s v="CRYSTALDUAL_LCD"/>
    <x v="51"/>
    <s v="UK Sales"/>
    <s v="CRYSTALDUAL 23 - BLAZIN FLAMES"/>
    <n v="36"/>
    <m/>
    <x v="4"/>
    <n v="43.199999999999996"/>
    <s v="Madlen Aleksandrova"/>
    <x v="13"/>
    <d v="2020-11-05T00:00:00"/>
    <d v="2021-05-17T00:00:00"/>
    <x v="0"/>
    <x v="166"/>
    <n v="30"/>
    <n v="0"/>
    <s v="OK"/>
    <n v="0"/>
    <s v="5/17/21 : Casino reopens; 11/9/20: Casino Closed from 5th Nov. 30/9/20: £30 daily fee for Blazin Flame added which will be applicable from 1/9/20."/>
    <n v="0"/>
    <n v="0"/>
    <m/>
    <x v="198"/>
    <n v="20490955"/>
    <s v="Yes"/>
    <s v="RR: GSMA / Active / Genting / 36 x Crystal Dual (10 free) / Q2-2018"/>
    <m/>
  </r>
  <r>
    <x v="0"/>
    <x v="0"/>
    <x v="0"/>
    <x v="0"/>
    <x v="1919"/>
    <x v="75"/>
    <x v="171"/>
    <x v="75"/>
    <x v="149"/>
    <x v="56"/>
    <x v="25"/>
    <x v="30"/>
    <x v="2"/>
    <x v="22"/>
    <x v="73"/>
    <x v="73"/>
    <s v="CRYSTALDUAL_LCD"/>
    <x v="51"/>
    <s v="Diamond Spins - UK"/>
    <s v="CRYSTALDUAL 23 - DIAMOND SPINS"/>
    <n v="14.5"/>
    <m/>
    <x v="4"/>
    <n v="17.399999999999999"/>
    <s v="Madlen Aleksandrova"/>
    <x v="13"/>
    <d v="2020-11-05T00:00:00"/>
    <d v="2021-05-17T00:00:00"/>
    <x v="0"/>
    <x v="173"/>
    <n v="30"/>
    <n v="0"/>
    <s v="OK"/>
    <n v="0"/>
    <s v="5/17/21 : Casino reopens; 11/9/20: Casino Closed from 5th Nov."/>
    <n v="0"/>
    <n v="0"/>
    <m/>
    <x v="198"/>
    <n v="20490955"/>
    <s v="Go Live missing"/>
    <s v="RR: GSMA / Active / Genting / 36 x Crystal Dual (10 free) / Q2-2018"/>
    <m/>
  </r>
  <r>
    <x v="0"/>
    <x v="0"/>
    <x v="0"/>
    <x v="0"/>
    <x v="1920"/>
    <x v="75"/>
    <x v="171"/>
    <x v="75"/>
    <x v="149"/>
    <x v="56"/>
    <x v="25"/>
    <x v="30"/>
    <x v="2"/>
    <x v="22"/>
    <x v="73"/>
    <x v="73"/>
    <s v="CRYSTALDUAL_LCD"/>
    <x v="51"/>
    <s v="Diamond Spins - UK"/>
    <s v="CRYSTALDUAL 23 - DIAMOND SPINS"/>
    <n v="14.5"/>
    <m/>
    <x v="4"/>
    <n v="17.399999999999999"/>
    <s v="Madlen Aleksandrova"/>
    <x v="13"/>
    <d v="2020-11-05T00:00:00"/>
    <d v="2021-05-17T00:00:00"/>
    <x v="0"/>
    <x v="173"/>
    <n v="30"/>
    <n v="0"/>
    <s v="OK"/>
    <n v="0"/>
    <s v="5/17/21 : Casino reopens; 11/9/20: Casino Closed from 5th Nov."/>
    <n v="0"/>
    <n v="0"/>
    <m/>
    <x v="198"/>
    <n v="20490955"/>
    <s v="Go Live missing"/>
    <s v="RR: GSMA / Active / Genting / 36 x Crystal Dual (10 free) / Q2-2018"/>
    <m/>
  </r>
  <r>
    <x v="1"/>
    <x v="0"/>
    <x v="5"/>
    <x v="1"/>
    <x v="1921"/>
    <x v="75"/>
    <x v="171"/>
    <x v="75"/>
    <x v="149"/>
    <x v="56"/>
    <x v="25"/>
    <x v="30"/>
    <x v="2"/>
    <x v="22"/>
    <x v="74"/>
    <x v="74"/>
    <s v="CRYSTALDUAL_LCD"/>
    <x v="51"/>
    <s v="UK Sales"/>
    <s v="CRYSTALDUAL 23 - BLAZIN FLAMES"/>
    <n v="6"/>
    <m/>
    <x v="4"/>
    <n v="7.1999999999999993"/>
    <s v="Madlen Aleksandrova"/>
    <x v="13"/>
    <d v="2020-11-05T00:00:00"/>
    <d v="2021-05-17T00:00:00"/>
    <x v="0"/>
    <x v="165"/>
    <n v="30"/>
    <n v="0"/>
    <s v="OK"/>
    <n v="0"/>
    <s v="5/17/21 : Casino reopens; 11/9/20: Casino Closed from 5th Nov."/>
    <n v="0"/>
    <n v="0"/>
    <m/>
    <x v="198"/>
    <n v="20490955"/>
    <s v="Yes"/>
    <s v="RR: GSMA / Active / Genting / 36 x Crystal Dual (10 free) / Q2-2018"/>
    <m/>
  </r>
  <r>
    <x v="0"/>
    <x v="0"/>
    <x v="0"/>
    <x v="0"/>
    <x v="1922"/>
    <x v="75"/>
    <x v="171"/>
    <x v="75"/>
    <x v="149"/>
    <x v="56"/>
    <x v="25"/>
    <x v="30"/>
    <x v="2"/>
    <x v="22"/>
    <x v="76"/>
    <x v="76"/>
    <s v="G23MLD_V2"/>
    <x v="23"/>
    <s v="Fort Knox UK"/>
    <s v="G23 - FORT KNOX"/>
    <n v="6.66"/>
    <m/>
    <x v="4"/>
    <n v="7.992"/>
    <s v="Madlen Aleksandrova"/>
    <x v="13"/>
    <d v="2020-11-05T00:00:00"/>
    <d v="2021-05-17T00:00:00"/>
    <x v="0"/>
    <x v="174"/>
    <n v="30"/>
    <n v="0"/>
    <s v="OK"/>
    <n v="0"/>
    <s v="5/17/21 : Casino reopens; 11/9/20: Casino Closed from 5th Nov."/>
    <n v="0"/>
    <n v="0"/>
    <m/>
    <x v="210"/>
    <n v="20418584"/>
    <s v="Yes"/>
    <s v="RR: GSMA / Active / Genting Casinos / 15 x G23 / Q2-2015"/>
    <m/>
  </r>
  <r>
    <x v="0"/>
    <x v="0"/>
    <x v="0"/>
    <x v="0"/>
    <x v="1923"/>
    <x v="75"/>
    <x v="171"/>
    <x v="75"/>
    <x v="149"/>
    <x v="56"/>
    <x v="25"/>
    <x v="30"/>
    <x v="2"/>
    <x v="22"/>
    <x v="76"/>
    <x v="76"/>
    <s v="G23MLD_V2"/>
    <x v="23"/>
    <s v="Fort Knox UK"/>
    <s v="G23 - FORT KNOX"/>
    <n v="6.66"/>
    <m/>
    <x v="4"/>
    <n v="7.992"/>
    <s v="Madlen Aleksandrova"/>
    <x v="13"/>
    <d v="2020-11-05T00:00:00"/>
    <d v="2021-05-17T00:00:00"/>
    <x v="0"/>
    <x v="174"/>
    <n v="30"/>
    <n v="0"/>
    <s v="OK"/>
    <n v="0"/>
    <s v="5/17/21 : Casino reopens; 11/9/20: Casino Closed from 5th Nov."/>
    <n v="0"/>
    <n v="0"/>
    <m/>
    <x v="210"/>
    <n v="20418584"/>
    <s v="Yes"/>
    <s v="RR: GSMA / Active / Genting Casinos / 15 x G23 / Q2-2015"/>
    <m/>
  </r>
  <r>
    <x v="0"/>
    <x v="0"/>
    <x v="0"/>
    <x v="0"/>
    <x v="1924"/>
    <x v="75"/>
    <x v="171"/>
    <x v="75"/>
    <x v="149"/>
    <x v="56"/>
    <x v="25"/>
    <x v="30"/>
    <x v="2"/>
    <x v="22"/>
    <x v="76"/>
    <x v="76"/>
    <s v="G23MLD_V2"/>
    <x v="23"/>
    <s v="Fort Knox UK"/>
    <s v="G23 - FORT KNOX"/>
    <n v="6.66"/>
    <m/>
    <x v="4"/>
    <n v="7.992"/>
    <s v="Madlen Aleksandrova"/>
    <x v="13"/>
    <d v="2020-11-05T00:00:00"/>
    <d v="2021-05-17T00:00:00"/>
    <x v="0"/>
    <x v="174"/>
    <n v="30"/>
    <n v="0"/>
    <s v="OK"/>
    <n v="0"/>
    <s v="5/17/21 : Casino reopens; 11/9/20: Casino Closed from 5th Nov."/>
    <n v="0"/>
    <n v="0"/>
    <m/>
    <x v="210"/>
    <n v="20418584"/>
    <s v="Go Live missing"/>
    <s v="RR: GSMA / Active / Genting Casinos / 15 x G23 / Q2-2015"/>
    <m/>
  </r>
  <r>
    <x v="0"/>
    <x v="0"/>
    <x v="0"/>
    <x v="0"/>
    <x v="1925"/>
    <x v="75"/>
    <x v="171"/>
    <x v="75"/>
    <x v="149"/>
    <x v="56"/>
    <x v="25"/>
    <x v="30"/>
    <x v="2"/>
    <x v="22"/>
    <x v="76"/>
    <x v="76"/>
    <s v="G23MLD_V2"/>
    <x v="23"/>
    <s v="Fort Knox UK"/>
    <s v="G23 - FORT KNOX"/>
    <n v="6.66"/>
    <m/>
    <x v="4"/>
    <n v="7.992"/>
    <s v="Madlen Aleksandrova"/>
    <x v="13"/>
    <d v="2020-11-05T00:00:00"/>
    <d v="2021-05-17T00:00:00"/>
    <x v="0"/>
    <x v="174"/>
    <n v="30"/>
    <n v="0"/>
    <s v="OK"/>
    <n v="0"/>
    <s v="5/17/21 : Casino reopens; 11/9/20: Casino Closed from 5th Nov."/>
    <n v="0"/>
    <n v="0"/>
    <m/>
    <x v="210"/>
    <n v="20418584"/>
    <s v="Go Live missing"/>
    <s v="RR: GSMA / Active / Genting Casinos / 15 x G23 / Q2-2015"/>
    <m/>
  </r>
  <r>
    <x v="0"/>
    <x v="0"/>
    <x v="0"/>
    <x v="0"/>
    <x v="1926"/>
    <x v="75"/>
    <x v="171"/>
    <x v="75"/>
    <x v="149"/>
    <x v="56"/>
    <x v="25"/>
    <x v="30"/>
    <x v="2"/>
    <x v="22"/>
    <x v="76"/>
    <x v="76"/>
    <s v="G23MLD_V2"/>
    <x v="23"/>
    <s v="Fort Knox UK"/>
    <s v="G23 - FORT KNOX"/>
    <n v="6.66"/>
    <m/>
    <x v="4"/>
    <n v="7.992"/>
    <s v="Madlen Aleksandrova"/>
    <x v="13"/>
    <d v="2020-11-05T00:00:00"/>
    <d v="2021-05-17T00:00:00"/>
    <x v="0"/>
    <x v="174"/>
    <n v="30"/>
    <n v="0"/>
    <s v="OK"/>
    <n v="0"/>
    <s v="5/17/21 : Casino reopens; 11/9/20: Casino Closed from 5th Nov."/>
    <n v="0"/>
    <n v="0"/>
    <m/>
    <x v="210"/>
    <n v="20418584"/>
    <s v="Go Live missing"/>
    <s v="RR: GSMA / Active / Genting Casinos / 15 x G23 / Q2-2015"/>
    <m/>
  </r>
  <r>
    <x v="0"/>
    <x v="0"/>
    <x v="0"/>
    <x v="0"/>
    <x v="1927"/>
    <x v="75"/>
    <x v="171"/>
    <x v="75"/>
    <x v="149"/>
    <x v="56"/>
    <x v="25"/>
    <x v="30"/>
    <x v="2"/>
    <x v="22"/>
    <x v="76"/>
    <x v="76"/>
    <s v="G23MLD_V2"/>
    <x v="23"/>
    <s v="Fort Knox UK"/>
    <s v="G23 - FORT KNOX"/>
    <n v="6.66"/>
    <m/>
    <x v="4"/>
    <n v="7.992"/>
    <s v="Madlen Aleksandrova"/>
    <x v="13"/>
    <d v="2020-11-05T00:00:00"/>
    <d v="2021-05-17T00:00:00"/>
    <x v="0"/>
    <x v="174"/>
    <n v="30"/>
    <n v="0"/>
    <s v="OK"/>
    <n v="0"/>
    <s v="5/17/21 : Casino reopens; 11/9/20: Casino Closed from 5th Nov."/>
    <n v="0"/>
    <n v="0"/>
    <m/>
    <x v="210"/>
    <n v="20418584"/>
    <s v="Go Live missing"/>
    <s v="RR: GSMA / Active / Genting Casinos / 15 x G23 / Q2-2015"/>
    <m/>
  </r>
  <r>
    <x v="0"/>
    <x v="0"/>
    <x v="0"/>
    <x v="0"/>
    <x v="1928"/>
    <x v="75"/>
    <x v="171"/>
    <x v="75"/>
    <x v="149"/>
    <x v="56"/>
    <x v="25"/>
    <x v="30"/>
    <x v="2"/>
    <x v="22"/>
    <x v="76"/>
    <x v="76"/>
    <s v="G23MLD_V2"/>
    <x v="23"/>
    <s v="Fort Knox UK"/>
    <s v="G23 - FORT KNOX"/>
    <n v="6.66"/>
    <m/>
    <x v="4"/>
    <n v="7.992"/>
    <s v="Madlen Aleksandrova"/>
    <x v="13"/>
    <d v="2020-11-05T00:00:00"/>
    <d v="2021-05-17T00:00:00"/>
    <x v="0"/>
    <x v="174"/>
    <n v="30"/>
    <n v="0"/>
    <s v="OK"/>
    <n v="0"/>
    <s v="5/17/21 : Casino reopens; 11/9/20: Casino Closed from 5th Nov."/>
    <n v="0"/>
    <n v="0"/>
    <m/>
    <x v="210"/>
    <n v="20418584"/>
    <s v="Go Live missing"/>
    <s v="RR: GSMA / Active / Genting Casinos / 15 x G23 / Q2-2015"/>
    <m/>
  </r>
  <r>
    <x v="0"/>
    <x v="0"/>
    <x v="0"/>
    <x v="0"/>
    <x v="1929"/>
    <x v="75"/>
    <x v="171"/>
    <x v="75"/>
    <x v="149"/>
    <x v="56"/>
    <x v="25"/>
    <x v="30"/>
    <x v="2"/>
    <x v="22"/>
    <x v="76"/>
    <x v="76"/>
    <s v="G23MLD_V2"/>
    <x v="23"/>
    <s v="Fort Knox UK"/>
    <s v="G23 - FORT KNOX"/>
    <n v="6.66"/>
    <m/>
    <x v="4"/>
    <n v="7.992"/>
    <s v="Madlen Aleksandrova"/>
    <x v="13"/>
    <d v="2020-11-05T00:00:00"/>
    <d v="2021-05-17T00:00:00"/>
    <x v="0"/>
    <x v="174"/>
    <n v="30"/>
    <n v="0"/>
    <s v="OK"/>
    <n v="0"/>
    <s v="5/17/21 : Casino reopens; 11/9/20: Casino Closed from 5th Nov."/>
    <n v="0"/>
    <n v="0"/>
    <m/>
    <x v="210"/>
    <n v="20418584"/>
    <s v="Go Live missing"/>
    <s v="RR: GSMA / Active / Genting Casinos / 15 x G23 / Q2-2015"/>
    <m/>
  </r>
  <r>
    <x v="0"/>
    <x v="0"/>
    <x v="0"/>
    <x v="0"/>
    <x v="1930"/>
    <x v="75"/>
    <x v="171"/>
    <x v="75"/>
    <x v="149"/>
    <x v="56"/>
    <x v="25"/>
    <x v="30"/>
    <x v="2"/>
    <x v="22"/>
    <x v="73"/>
    <x v="73"/>
    <s v="CRYSTALDUAL_LCD"/>
    <x v="51"/>
    <s v="Diamond Spins - UK"/>
    <s v="CRYSTALDUAL 23 - DIAMOND SPINS"/>
    <n v="14.5"/>
    <m/>
    <x v="4"/>
    <n v="17.399999999999999"/>
    <s v="Madlen Aleksandrova"/>
    <x v="13"/>
    <d v="2020-11-05T00:00:00"/>
    <d v="2021-05-17T00:00:00"/>
    <x v="0"/>
    <x v="173"/>
    <n v="30"/>
    <n v="0"/>
    <s v="OK"/>
    <n v="0"/>
    <s v="5/17/21 : Casino reopens; 11/9/20: Casino Closed from 5th Nov."/>
    <n v="0"/>
    <n v="0"/>
    <m/>
    <x v="202"/>
    <n v="20509971"/>
    <s v="Go Live missing"/>
    <s v="RR: GSMA / Active / Genting Star City / 27 x Standard Theme 60 month lease (MCs  OPP124395) / Q1-2018"/>
    <m/>
  </r>
  <r>
    <x v="1"/>
    <x v="0"/>
    <x v="5"/>
    <x v="1"/>
    <x v="1931"/>
    <x v="75"/>
    <x v="171"/>
    <x v="75"/>
    <x v="149"/>
    <x v="56"/>
    <x v="25"/>
    <x v="30"/>
    <x v="2"/>
    <x v="22"/>
    <x v="74"/>
    <x v="74"/>
    <s v="CRYSTALDUAL_LCD"/>
    <x v="51"/>
    <s v="UK Sales"/>
    <s v="CRYSTALDUAL 23 - BLAZIN FLAMES"/>
    <n v="6"/>
    <m/>
    <x v="4"/>
    <n v="7.1999999999999993"/>
    <s v="Madlen Aleksandrova"/>
    <x v="13"/>
    <d v="2020-11-05T00:00:00"/>
    <d v="2021-05-17T00:00:00"/>
    <x v="0"/>
    <x v="165"/>
    <n v="30"/>
    <n v="0"/>
    <s v="OK"/>
    <n v="0"/>
    <s v="5/17/21 : Casino reopens; 11/9/20: Casino Closed from 5th Nov."/>
    <n v="0"/>
    <n v="0"/>
    <m/>
    <x v="202"/>
    <n v="20509971"/>
    <s v="Yes"/>
    <s v="RR: GSMA / Active / Genting Star City / 27 x Standard Theme 60 month lease (MCs  OPP124395) / Q1-2018"/>
    <m/>
  </r>
  <r>
    <x v="1"/>
    <x v="0"/>
    <x v="5"/>
    <x v="1"/>
    <x v="1932"/>
    <x v="75"/>
    <x v="171"/>
    <x v="75"/>
    <x v="149"/>
    <x v="56"/>
    <x v="25"/>
    <x v="30"/>
    <x v="2"/>
    <x v="22"/>
    <x v="74"/>
    <x v="74"/>
    <s v="CRYSTALDUAL_LCD"/>
    <x v="51"/>
    <s v="UK Sales"/>
    <s v="CRYSTALDUAL 23 - BLAZIN FLAMES"/>
    <n v="6"/>
    <m/>
    <x v="4"/>
    <n v="7.1999999999999993"/>
    <s v="Madlen Aleksandrova"/>
    <x v="13"/>
    <d v="2020-11-05T00:00:00"/>
    <d v="2021-05-17T00:00:00"/>
    <x v="0"/>
    <x v="165"/>
    <n v="30"/>
    <n v="0"/>
    <s v="OK"/>
    <n v="0"/>
    <s v="5/17/21 : Casino reopens; 11/9/20: Casino Closed from 5th Nov."/>
    <n v="0"/>
    <n v="0"/>
    <m/>
    <x v="202"/>
    <n v="20509971"/>
    <s v="Yes"/>
    <s v="RR: GSMA / Active / Genting Star City / 27 x Standard Theme 60 month lease (MCs  OPP124395) / Q1-2018"/>
    <m/>
  </r>
  <r>
    <x v="0"/>
    <x v="0"/>
    <x v="0"/>
    <x v="0"/>
    <x v="1933"/>
    <x v="75"/>
    <x v="171"/>
    <x v="75"/>
    <x v="149"/>
    <x v="56"/>
    <x v="25"/>
    <x v="30"/>
    <x v="2"/>
    <x v="22"/>
    <x v="73"/>
    <x v="73"/>
    <s v="CRYSTALDUAL_LCD"/>
    <x v="51"/>
    <s v="Diamond Spins - UK"/>
    <s v="CRYSTALDUAL 23 - DIAMOND SPINS"/>
    <n v="14.5"/>
    <m/>
    <x v="4"/>
    <n v="17.399999999999999"/>
    <s v="Madlen Aleksandrova"/>
    <x v="13"/>
    <d v="2020-11-05T00:00:00"/>
    <d v="2021-05-17T00:00:00"/>
    <x v="0"/>
    <x v="173"/>
    <n v="30"/>
    <n v="0"/>
    <s v="OK"/>
    <n v="0"/>
    <s v="5/17/21 : Casino reopens; 11/9/20: Casino Closed from 5th Nov."/>
    <n v="0"/>
    <n v="0"/>
    <m/>
    <x v="202"/>
    <n v="20509971"/>
    <s v="Go Live missing"/>
    <s v="RR: GSMA / Active / Genting Star City / 27 x Standard Theme 60 month lease (MCs  OPP124395) / Q1-2018"/>
    <m/>
  </r>
  <r>
    <x v="0"/>
    <x v="0"/>
    <x v="0"/>
    <x v="0"/>
    <x v="1934"/>
    <x v="75"/>
    <x v="171"/>
    <x v="75"/>
    <x v="149"/>
    <x v="56"/>
    <x v="25"/>
    <x v="30"/>
    <x v="2"/>
    <x v="22"/>
    <x v="73"/>
    <x v="73"/>
    <s v="CRYSTALDUAL_LCD"/>
    <x v="51"/>
    <s v="Diamond Spins - UK"/>
    <s v="CRYSTALDUAL 23 - DIAMOND SPINS"/>
    <n v="14.5"/>
    <m/>
    <x v="4"/>
    <n v="17.399999999999999"/>
    <s v="Madlen Aleksandrova"/>
    <x v="13"/>
    <d v="2020-11-05T00:00:00"/>
    <d v="2021-05-17T00:00:00"/>
    <x v="0"/>
    <x v="173"/>
    <n v="30"/>
    <n v="0"/>
    <s v="OK"/>
    <n v="0"/>
    <s v="5/17/21 : Casino reopens; 11/9/20: Casino Closed from 5th Nov."/>
    <n v="0"/>
    <n v="0"/>
    <m/>
    <x v="202"/>
    <n v="20509971"/>
    <s v="Go Live missing"/>
    <s v="RR: GSMA / Active / Genting Star City / 27 x Standard Theme 60 month lease (MCs  OPP124395) / Q1-2018"/>
    <m/>
  </r>
  <r>
    <x v="1"/>
    <x v="0"/>
    <x v="5"/>
    <x v="1"/>
    <x v="1935"/>
    <x v="75"/>
    <x v="171"/>
    <x v="75"/>
    <x v="149"/>
    <x v="56"/>
    <x v="25"/>
    <x v="30"/>
    <x v="2"/>
    <x v="22"/>
    <x v="74"/>
    <x v="74"/>
    <s v="CRYSTALDUAL_LCD"/>
    <x v="51"/>
    <s v="UK Sales"/>
    <s v="CRYSTALDUAL 23 - BLAZIN FLAMES"/>
    <n v="6"/>
    <m/>
    <x v="4"/>
    <n v="7.1999999999999993"/>
    <s v="Madlen Aleksandrova"/>
    <x v="13"/>
    <d v="2020-11-05T00:00:00"/>
    <d v="2021-05-17T00:00:00"/>
    <x v="0"/>
    <x v="165"/>
    <n v="30"/>
    <n v="0"/>
    <s v="OK"/>
    <n v="0"/>
    <s v="5/17/21 : Casino reopens; 11/9/20: Casino Closed from 5th Nov."/>
    <n v="0"/>
    <n v="0"/>
    <m/>
    <x v="202"/>
    <n v="20509971"/>
    <s v="Yes"/>
    <s v="RR: GSMA / Active / Genting Star City / 27 x Standard Theme 60 month lease (MCs  OPP124395) / Q1-2018"/>
    <m/>
  </r>
  <r>
    <x v="1"/>
    <x v="0"/>
    <x v="5"/>
    <x v="1"/>
    <x v="1936"/>
    <x v="75"/>
    <x v="171"/>
    <x v="75"/>
    <x v="149"/>
    <x v="56"/>
    <x v="25"/>
    <x v="30"/>
    <x v="2"/>
    <x v="22"/>
    <x v="74"/>
    <x v="74"/>
    <s v="CRYSTALDUAL_27"/>
    <x v="49"/>
    <s v="UK Sales"/>
    <s v="CRYSTALDUAL 27 - SA"/>
    <n v="6"/>
    <m/>
    <x v="4"/>
    <n v="7.1999999999999993"/>
    <s v="Madlen Aleksandrova"/>
    <x v="13"/>
    <d v="2020-12-26T00:00:00"/>
    <d v="2021-05-17T00:00:00"/>
    <x v="0"/>
    <x v="165"/>
    <n v="30"/>
    <n v="0"/>
    <s v="OK"/>
    <n v="0"/>
    <s v="9/16/21 : Changed paused days from 25 to 0;  8/31/21: Machine moved from storage to RWC site and went live on 26th Aug; to be billed for 6 in August; Profit Center changed from Diamond Spins to UK Sales. Daily fee changed from £14,50 to £6; 5/14/21: Casino Closed Permanantly; Machines moving to storage;  Install at changed to 3108220; Caitlin requested no billing until they go-live; _x000a_29/12/20: Casino Closed on 26th Dec; 12/1/20: Casino to re-open from 2nd Dec.; 10/14/20: Casino closed from today, Invoice for 31 days and credit for 17 days in Oct."/>
    <n v="0"/>
    <n v="0"/>
    <m/>
    <x v="201"/>
    <n v="20541688"/>
    <s v="Yes"/>
    <s v="RR: GSMA / Active / Genting Star City / 16 x DiamondSpins Theme 60 month lease : (MC: OPP182578) / Q1-2019"/>
    <m/>
  </r>
  <r>
    <x v="1"/>
    <x v="0"/>
    <x v="5"/>
    <x v="1"/>
    <x v="1937"/>
    <x v="75"/>
    <x v="171"/>
    <x v="75"/>
    <x v="149"/>
    <x v="56"/>
    <x v="25"/>
    <x v="30"/>
    <x v="2"/>
    <x v="22"/>
    <x v="74"/>
    <x v="74"/>
    <s v="CRYSTALDUAL_27"/>
    <x v="49"/>
    <s v="UK Sales"/>
    <s v="CRYSTALDUAL 27 - SA"/>
    <n v="6"/>
    <m/>
    <x v="4"/>
    <n v="7.1999999999999993"/>
    <s v="Madlen Aleksandrova"/>
    <x v="13"/>
    <d v="2020-11-05T00:00:00"/>
    <d v="2021-05-17T00:00:00"/>
    <x v="0"/>
    <x v="165"/>
    <n v="30"/>
    <n v="0"/>
    <s v="OK"/>
    <n v="0"/>
    <s v="5/17/21 : Casino reopens; 4/28/21; Caitlin to get approval for machine to be invoiced; 03/25/21: unit is actually not live yet. Go-Live to be provided. 12/22/20: Machine added today in this file. 11/9/20: Casino Closed from 5th Nov."/>
    <n v="0"/>
    <n v="0"/>
    <m/>
    <x v="207"/>
    <n v="20570657"/>
    <s v="Yes"/>
    <s v="RR: GSMA / Active / Genting UK / 10 x CrystalDual + 6 x Crystal Curve Lease MC: OPP202724 / Q1-2020"/>
    <m/>
  </r>
  <r>
    <x v="1"/>
    <x v="0"/>
    <x v="5"/>
    <x v="1"/>
    <x v="1938"/>
    <x v="75"/>
    <x v="171"/>
    <x v="75"/>
    <x v="149"/>
    <x v="56"/>
    <x v="25"/>
    <x v="30"/>
    <x v="2"/>
    <x v="22"/>
    <x v="74"/>
    <x v="74"/>
    <s v="CRYSTALDUAL_27"/>
    <x v="49"/>
    <s v="UK Sales"/>
    <s v="CRYSTALDUAL 27 - SA"/>
    <n v="6"/>
    <m/>
    <x v="4"/>
    <n v="7.1999999999999993"/>
    <s v="Madlen Aleksandrova"/>
    <x v="13"/>
    <d v="2020-12-26T00:00:00"/>
    <d v="2021-05-17T00:00:00"/>
    <x v="0"/>
    <x v="165"/>
    <n v="30"/>
    <n v="0"/>
    <s v="OK"/>
    <n v="0"/>
    <s v="9/16/21: Changed paused days from 25 to 0;  8/31/21: Machine moved from storage to RWC site and went live on 26th Aug; to be billed for 6 in August; 5/14/21: Casino Closed Permanantly; Machines moving to storage;  Install at changed to 3108220; Caitlin requested no billing until they go-live; _x000a_29/12/20: Casino Closed on 26th Dec; 12/1/20: Casino to re-open from 2nd Dec.; 10/14/20: Casino closed from today, Invoice for 31 days and credit for 17 days in Oct."/>
    <n v="0"/>
    <n v="0"/>
    <m/>
    <x v="200"/>
    <n v="20570657"/>
    <s v="Yes"/>
    <s v="RR: GSMA / Active / Genting UK / 7 x CrystalDual  : Lease MC: OPP202724 / Q4-2020"/>
    <m/>
  </r>
  <r>
    <x v="1"/>
    <x v="0"/>
    <x v="5"/>
    <x v="1"/>
    <x v="1939"/>
    <x v="75"/>
    <x v="171"/>
    <x v="75"/>
    <x v="149"/>
    <x v="56"/>
    <x v="25"/>
    <x v="30"/>
    <x v="2"/>
    <x v="22"/>
    <x v="74"/>
    <x v="74"/>
    <s v="CRYSTALDUAL_27"/>
    <x v="49"/>
    <s v="UK Sales"/>
    <s v="CRYSTALDUAL 27 - SA"/>
    <n v="6"/>
    <m/>
    <x v="4"/>
    <n v="7.1999999999999993"/>
    <s v="Madlen Aleksandrova"/>
    <x v="13"/>
    <d v="2020-12-26T00:00:00"/>
    <d v="2021-05-17T00:00:00"/>
    <x v="0"/>
    <x v="165"/>
    <n v="30"/>
    <n v="0"/>
    <s v="OK"/>
    <n v="0"/>
    <s v="9/16/21: Changed paused days from 25 to 0; 8/31/21: Machine moved from storage to RWC site and went live on 26th Aug; to be billed for 6 in August; 5/14/21: Casino Closed Permanantly; Machines moving to storage;  Install at changed to 3108220; Caitlin requested no billing until they go-live; _x000a_29/12/20: Casino Closed on 26th Dec; 12/1/20: Casino to re-open from 2nd Dec.; 10/14/20: Casino closed from today, Invoice for 31 days and credit for 17 days in Oct."/>
    <n v="0"/>
    <n v="0"/>
    <m/>
    <x v="200"/>
    <n v="20570657"/>
    <s v="Yes"/>
    <s v="RR: GSMA / Active / Genting UK / 7 x CrystalDual  : Lease MC: OPP202724 / Q4-2020"/>
    <m/>
  </r>
  <r>
    <x v="1"/>
    <x v="0"/>
    <x v="5"/>
    <x v="1"/>
    <x v="1940"/>
    <x v="75"/>
    <x v="171"/>
    <x v="75"/>
    <x v="149"/>
    <x v="56"/>
    <x v="25"/>
    <x v="30"/>
    <x v="2"/>
    <x v="22"/>
    <x v="74"/>
    <x v="74"/>
    <s v="CRYSTALDUAL_27"/>
    <x v="49"/>
    <s v="UK Sales"/>
    <s v="CRYSTALDUAL 27 - SA"/>
    <n v="6"/>
    <m/>
    <x v="4"/>
    <n v="7.1999999999999993"/>
    <s v="Madlen Aleksandrova"/>
    <x v="13"/>
    <d v="2020-11-05T00:00:00"/>
    <d v="2021-05-17T00:00:00"/>
    <x v="0"/>
    <x v="165"/>
    <n v="30"/>
    <n v="0"/>
    <s v="OK"/>
    <n v="0"/>
    <s v="5/17/21 : Casino reopens; 4/28/21; Caitlin to get approval for machine to be invoiced; 03/25/21: unit is actually not live yet. Go-Live to be provided. 12/22/20: Machine added today in this file. 11/9/20: Casino Closed from 5th Nov."/>
    <n v="0"/>
    <n v="0"/>
    <m/>
    <x v="200"/>
    <n v="20570657"/>
    <s v="Yes"/>
    <s v="RR: GSMA / Active / Genting UK / 7 x CrystalDual  : Lease MC: OPP202724 / Q4-2020"/>
    <m/>
  </r>
  <r>
    <x v="1"/>
    <x v="0"/>
    <x v="5"/>
    <x v="1"/>
    <x v="1941"/>
    <x v="75"/>
    <x v="171"/>
    <x v="75"/>
    <x v="149"/>
    <x v="56"/>
    <x v="25"/>
    <x v="30"/>
    <x v="2"/>
    <x v="22"/>
    <x v="74"/>
    <x v="74"/>
    <s v="CRYSTALDUAL_27"/>
    <x v="49"/>
    <s v="UK Sales"/>
    <s v="CRYSTALDUAL 27 - SA"/>
    <n v="6"/>
    <m/>
    <x v="4"/>
    <n v="7.1999999999999993"/>
    <s v="Madlen Aleksandrova"/>
    <x v="13"/>
    <d v="2020-11-05T00:00:00"/>
    <d v="2021-05-17T00:00:00"/>
    <x v="0"/>
    <x v="165"/>
    <n v="30"/>
    <n v="0"/>
    <s v="OK"/>
    <n v="0"/>
    <s v="5/17/21 : Casino reopens; 4/28/21; Caitlin to get approval for machine to be invoiced; 03/25/21: unit is actually not live yet. Go-Live to be provided. 12/22/20: Machine added today in this file. 11/9/20: Casino Closed from 5th Nov."/>
    <n v="0"/>
    <n v="0"/>
    <m/>
    <x v="204"/>
    <n v="20570657"/>
    <s v="Yes"/>
    <s v="RR: GSMA / Active / Genting UK / 5 x CrystalDual and 2 x Crystal  Curve  : Lease MC: OPP202724 / Q2-2021"/>
    <m/>
  </r>
  <r>
    <x v="1"/>
    <x v="0"/>
    <x v="5"/>
    <x v="1"/>
    <x v="1942"/>
    <x v="75"/>
    <x v="171"/>
    <x v="75"/>
    <x v="149"/>
    <x v="56"/>
    <x v="25"/>
    <x v="30"/>
    <x v="2"/>
    <x v="22"/>
    <x v="74"/>
    <x v="74"/>
    <s v="CRYSTAL_CURVE"/>
    <x v="40"/>
    <s v="UK Sales"/>
    <s v="CRYSTALCURVE  - SA"/>
    <n v="6"/>
    <m/>
    <x v="4"/>
    <n v="7.1999999999999993"/>
    <s v="Madlen Aleksandrova"/>
    <x v="13"/>
    <d v="2020-11-05T00:00:00"/>
    <d v="2021-05-17T00:00:00"/>
    <x v="0"/>
    <x v="165"/>
    <n v="30"/>
    <n v="0"/>
    <s v="OK"/>
    <n v="0"/>
    <s v="5/17/21 : Casino reopens; 11/9/20: Casino Closed from 5th Nov."/>
    <n v="0"/>
    <n v="0"/>
    <m/>
    <x v="199"/>
    <n v="20570658"/>
    <s v="Yes"/>
    <s v="RR: GSMA / Active / Genting UK / 10 x CrystalDual + 4 x Crystal Curve Lease MC: OPP202724 / Q3-2020"/>
    <m/>
  </r>
  <r>
    <x v="1"/>
    <x v="0"/>
    <x v="5"/>
    <x v="1"/>
    <x v="1943"/>
    <x v="75"/>
    <x v="171"/>
    <x v="75"/>
    <x v="149"/>
    <x v="56"/>
    <x v="25"/>
    <x v="30"/>
    <x v="2"/>
    <x v="22"/>
    <x v="74"/>
    <x v="74"/>
    <s v="CRYSTAL_CURVE"/>
    <x v="40"/>
    <s v="UK Sales"/>
    <s v="CRYSTALCURVE  - SA"/>
    <n v="6"/>
    <m/>
    <x v="4"/>
    <n v="7.1999999999999993"/>
    <s v="Madlen Aleksandrova"/>
    <x v="13"/>
    <d v="2020-11-05T00:00:00"/>
    <d v="2021-05-17T00:00:00"/>
    <x v="0"/>
    <x v="165"/>
    <n v="30"/>
    <n v="0"/>
    <s v="OK"/>
    <n v="0"/>
    <s v="5/17/21 : Casino reopens; 11/9/20: Casino Closed from 5th Nov."/>
    <n v="0"/>
    <n v="0"/>
    <m/>
    <x v="199"/>
    <n v="20570658"/>
    <s v="Yes"/>
    <s v="RR: GSMA / Active / Genting UK / 10 x CrystalDual + 4 x Crystal Curve Lease MC: OPP202724 / Q3-2020"/>
    <m/>
  </r>
  <r>
    <x v="1"/>
    <x v="0"/>
    <x v="5"/>
    <x v="1"/>
    <x v="1944"/>
    <x v="75"/>
    <x v="171"/>
    <x v="75"/>
    <x v="149"/>
    <x v="56"/>
    <x v="25"/>
    <x v="30"/>
    <x v="2"/>
    <x v="22"/>
    <x v="74"/>
    <x v="74"/>
    <s v="CRYSTAL_CURVE"/>
    <x v="40"/>
    <s v="UK Sales"/>
    <s v="CRYSTALCURVE  - SA"/>
    <n v="6"/>
    <m/>
    <x v="4"/>
    <n v="7.1999999999999993"/>
    <s v="Madlen Aleksandrova"/>
    <x v="13"/>
    <d v="2020-11-05T00:00:00"/>
    <d v="2021-05-17T00:00:00"/>
    <x v="0"/>
    <x v="165"/>
    <n v="30"/>
    <n v="0"/>
    <s v="OK"/>
    <n v="0"/>
    <s v="5/17/21 : Casino reopens; 11/9/20: Casino Closed from 5th Nov."/>
    <n v="0"/>
    <n v="0"/>
    <m/>
    <x v="199"/>
    <n v="20570658"/>
    <s v="Yes"/>
    <s v="RR: GSMA / Active / Genting UK / 10 x CrystalDual + 4 x Crystal Curve Lease MC: OPP202724 / Q3-2020"/>
    <m/>
  </r>
  <r>
    <x v="1"/>
    <x v="1"/>
    <x v="4"/>
    <x v="1"/>
    <x v="1945"/>
    <x v="75"/>
    <x v="172"/>
    <x v="75"/>
    <x v="150"/>
    <x v="56"/>
    <x v="25"/>
    <x v="30"/>
    <x v="2"/>
    <x v="22"/>
    <x v="74"/>
    <x v="74"/>
    <s v="CRYSTAL_SLANT"/>
    <x v="44"/>
    <s v="UK Sales"/>
    <s v="CRYSTAL_SLANT - SA "/>
    <n v="17.8"/>
    <m/>
    <x v="4"/>
    <n v="21.36"/>
    <s v="Madlen Aleksandrova"/>
    <x v="13"/>
    <d v="2020-10-22T00:00:00"/>
    <d v="2021-05-17T00:00:00"/>
    <x v="0"/>
    <x v="175"/>
    <n v="30"/>
    <n v="0"/>
    <s v="OK"/>
    <n v="0"/>
    <s v="9/27/22: The Sold-To changed from 3108204 Casino 36 LTD to 3108220 Genting Casinos UK Limited, the name of Install-At 3305478 changed from Castle Casino to Genting Dudley;  _x000a_5/17/21: Casino reopens; 11/9/20: Casino Closed from 5th Nov. 4/9/20: Casino opening date moved from 5/9/ to 10/9"/>
    <n v="0"/>
    <n v="0"/>
    <m/>
    <x v="217"/>
    <n v="20512715"/>
    <s v="Yes"/>
    <s v="RR: FULL / Active / Casino36 - Stockport / 3 x CrystalSlant LCD / Q4-2018"/>
    <m/>
  </r>
  <r>
    <x v="1"/>
    <x v="1"/>
    <x v="4"/>
    <x v="1"/>
    <x v="1946"/>
    <x v="75"/>
    <x v="172"/>
    <x v="75"/>
    <x v="150"/>
    <x v="56"/>
    <x v="25"/>
    <x v="30"/>
    <x v="2"/>
    <x v="22"/>
    <x v="74"/>
    <x v="74"/>
    <s v="CRYSTAL_SLANT"/>
    <x v="44"/>
    <s v="UK Sales"/>
    <s v="CRYSTAL_SLANT - SA "/>
    <n v="17.8"/>
    <m/>
    <x v="4"/>
    <n v="21.36"/>
    <s v="Madlen Aleksandrova"/>
    <x v="13"/>
    <d v="2020-10-22T00:00:00"/>
    <d v="2021-05-17T00:00:00"/>
    <x v="0"/>
    <x v="175"/>
    <n v="30"/>
    <n v="0"/>
    <s v="OK"/>
    <n v="0"/>
    <s v="9/27/22: The Sold-To changed from 3108204 Casino 36 LTD to 3108220 Genting Casinos UK Limited, the name of Install-At 3305478 changed from Castle Casino to Genting Dudley;  _x000a_5/17/21: Casino reopens; 11/9/20: Casino Closed from 5th Nov. 4/9/20: Casino opening date moved from 5/9/ to 10/9"/>
    <n v="0"/>
    <n v="0"/>
    <m/>
    <x v="217"/>
    <n v="20512715"/>
    <s v="Yes"/>
    <s v="RR: FULL / Active / Casino36 - Stockport / 3 x CrystalSlant LCD / Q4-2018"/>
    <m/>
  </r>
  <r>
    <x v="1"/>
    <x v="1"/>
    <x v="4"/>
    <x v="1"/>
    <x v="1947"/>
    <x v="75"/>
    <x v="172"/>
    <x v="75"/>
    <x v="150"/>
    <x v="56"/>
    <x v="25"/>
    <x v="30"/>
    <x v="2"/>
    <x v="22"/>
    <x v="74"/>
    <x v="74"/>
    <s v="CRYSTAL_SLANT"/>
    <x v="44"/>
    <s v="UK Sales"/>
    <s v="CRYSTAL_SLANT - SA "/>
    <n v="17.8"/>
    <m/>
    <x v="4"/>
    <n v="21.36"/>
    <s v="Madlen Aleksandrova"/>
    <x v="13"/>
    <d v="2020-10-22T00:00:00"/>
    <d v="2021-05-17T00:00:00"/>
    <x v="0"/>
    <x v="175"/>
    <n v="30"/>
    <n v="0"/>
    <s v="OK"/>
    <n v="0"/>
    <s v="9/27/22: The Sold-To changed from 3108204 Casino 36 LTD to 3108220 Genting Casinos UK Limited, the name of Install-At 3305478 changed from Castle Casino to Genting Dudley;  _x000a_5/17/21: Casino reopens; 11/9/20: Casino Closed from 5th Nov. 4/9/20: Casino opening date moved from 5/9/ to 10/9"/>
    <n v="0"/>
    <n v="0"/>
    <m/>
    <x v="217"/>
    <n v="20512715"/>
    <s v="Yes"/>
    <s v="RR: FULL / Active / Casino36 - Stockport / 3 x CrystalSlant LCD / Q4-2018"/>
    <m/>
  </r>
  <r>
    <x v="1"/>
    <x v="1"/>
    <x v="4"/>
    <x v="1"/>
    <x v="1948"/>
    <x v="75"/>
    <x v="173"/>
    <x v="75"/>
    <x v="151"/>
    <x v="56"/>
    <x v="25"/>
    <x v="30"/>
    <x v="2"/>
    <x v="22"/>
    <x v="74"/>
    <x v="74"/>
    <s v="CRYSTAL_SLANT"/>
    <x v="44"/>
    <s v="UK Sales"/>
    <s v="CRYSTAL_SLANT - SA "/>
    <n v="17.8"/>
    <m/>
    <x v="4"/>
    <n v="21.36"/>
    <s v="Madlen Aleksandrova"/>
    <x v="13"/>
    <d v="2020-03-21T00:00:00"/>
    <d v="2021-05-17T00:00:00"/>
    <x v="0"/>
    <x v="175"/>
    <n v="30"/>
    <n v="0"/>
    <s v="OK"/>
    <n v="0"/>
    <s v="9/27/22: The Sold-To changed from 3108204 Casino 36 LTD to 3108220 Genting Casinos UK Limited, the name of Install-At 3305478 changed from Castle Casino to Genting Dudley;  _x000a_5/17/21: Casino reopens; 11/9/20: Casino Closed from 5th Nov. 4/9/20: Casino opening date moved from 5/9/ to 10/9"/>
    <n v="0"/>
    <n v="0"/>
    <m/>
    <x v="215"/>
    <s v="20482325 (20501194)"/>
    <s v="Yes"/>
    <s v="RR: FULL / Active / Casino36 Rubicon Casino / 4 x CrystalSlant LCD: Lease / Q2-2018"/>
    <m/>
  </r>
  <r>
    <x v="1"/>
    <x v="1"/>
    <x v="4"/>
    <x v="1"/>
    <x v="1949"/>
    <x v="75"/>
    <x v="173"/>
    <x v="75"/>
    <x v="151"/>
    <x v="56"/>
    <x v="25"/>
    <x v="30"/>
    <x v="2"/>
    <x v="22"/>
    <x v="74"/>
    <x v="74"/>
    <s v="CRYSTAL_SLANT"/>
    <x v="44"/>
    <s v="UK Sales"/>
    <s v="CRYSTAL_SLANT - SA "/>
    <n v="17.8"/>
    <m/>
    <x v="4"/>
    <n v="21.36"/>
    <s v="Madlen Aleksandrova"/>
    <x v="13"/>
    <d v="2020-11-05T00:00:00"/>
    <d v="2021-05-17T00:00:00"/>
    <x v="0"/>
    <x v="175"/>
    <n v="30"/>
    <n v="0"/>
    <s v="OK"/>
    <n v="0"/>
    <s v="9/27/22: The Sold-To changed from 3108204 Casino 36 LTD to 3108220 Genting Casinos UK Limited, the name of Install-At 3305478 changed from Castle Casino to Genting Dudley;  _x000a_5/17/21: Casino reopens; 11/9/20: Casino Closed from 5th Nov. 4/9/20: Casino opening date moved from 5/9/ to 10/9"/>
    <n v="0"/>
    <n v="0"/>
    <m/>
    <x v="215"/>
    <s v="20482325 (20501194)"/>
    <s v="Yes"/>
    <s v="RR: FULL / Active / Casino36 Rubicon Casino / 4 x CrystalSlant LCD: Lease / Q2-2018"/>
    <m/>
  </r>
  <r>
    <x v="1"/>
    <x v="1"/>
    <x v="4"/>
    <x v="1"/>
    <x v="1950"/>
    <x v="75"/>
    <x v="173"/>
    <x v="75"/>
    <x v="151"/>
    <x v="56"/>
    <x v="25"/>
    <x v="30"/>
    <x v="2"/>
    <x v="22"/>
    <x v="74"/>
    <x v="74"/>
    <s v="CRYSTAL_SLANT"/>
    <x v="44"/>
    <s v="UK Sales"/>
    <s v="CRYSTAL_SLANT - SA "/>
    <n v="17.8"/>
    <m/>
    <x v="4"/>
    <n v="21.36"/>
    <s v="Madlen Aleksandrova"/>
    <x v="13"/>
    <d v="2020-11-05T00:00:00"/>
    <d v="2021-05-17T00:00:00"/>
    <x v="0"/>
    <x v="175"/>
    <n v="30"/>
    <n v="0"/>
    <s v="OK"/>
    <n v="0"/>
    <s v="9/27/22: The Sold-To changed from 3108204 Casino 36 LTD to 3108220 Genting Casinos UK Limited, the name of Install-At 3305479 changed from Rubicon Casino to Genting Wolves;_x000a_5/17/21: Casino reopens; 11/9/20: Casino Closed from 5th Nov."/>
    <n v="0"/>
    <n v="0"/>
    <m/>
    <x v="216"/>
    <n v="20512714"/>
    <s v="Yes"/>
    <s v="RR: FULL / Active / Casino36 Rubicon Casino / 6 x CrystalSlant LCD: Lease /Q4-2018"/>
    <m/>
  </r>
  <r>
    <x v="1"/>
    <x v="1"/>
    <x v="4"/>
    <x v="1"/>
    <x v="1951"/>
    <x v="75"/>
    <x v="173"/>
    <x v="75"/>
    <x v="151"/>
    <x v="56"/>
    <x v="25"/>
    <x v="30"/>
    <x v="2"/>
    <x v="22"/>
    <x v="74"/>
    <x v="74"/>
    <s v="CRYSTAL_SLANT"/>
    <x v="44"/>
    <s v="UK Sales"/>
    <s v="CRYSTAL_SLANT - SA "/>
    <n v="17.8"/>
    <m/>
    <x v="4"/>
    <n v="21.36"/>
    <s v="Madlen Aleksandrova"/>
    <x v="13"/>
    <d v="2020-11-05T00:00:00"/>
    <d v="2021-05-17T00:00:00"/>
    <x v="0"/>
    <x v="175"/>
    <n v="30"/>
    <n v="0"/>
    <s v="OK"/>
    <n v="0"/>
    <s v="9/27/22: The Sold-To changed from 3108204 Casino 36 LTD to 3108220 Genting Casinos UK Limited, the name of Install-At 3305479 changed from Rubicon Casino to Genting Wolves;_x000a_5/17/21: Casino reopens; 11/9/20: Casino Closed from 5th Nov."/>
    <n v="0"/>
    <n v="0"/>
    <m/>
    <x v="216"/>
    <n v="20512714"/>
    <s v="Yes"/>
    <s v="RR: FULL / Active / Casino36 Rubicon Casino / 6 x CrystalSlant LCD: Lease /Q4-2018"/>
    <m/>
  </r>
  <r>
    <x v="1"/>
    <x v="1"/>
    <x v="4"/>
    <x v="1"/>
    <x v="1952"/>
    <x v="75"/>
    <x v="173"/>
    <x v="75"/>
    <x v="151"/>
    <x v="56"/>
    <x v="25"/>
    <x v="30"/>
    <x v="2"/>
    <x v="22"/>
    <x v="74"/>
    <x v="74"/>
    <s v="CRYSTAL_SLANT"/>
    <x v="44"/>
    <s v="UK Sales"/>
    <s v="CRYSTAL_SLANT - SA "/>
    <n v="17.8"/>
    <m/>
    <x v="4"/>
    <n v="21.36"/>
    <s v="Madlen Aleksandrova"/>
    <x v="13"/>
    <d v="2020-11-05T00:00:00"/>
    <d v="2021-05-17T00:00:00"/>
    <x v="0"/>
    <x v="175"/>
    <n v="30"/>
    <n v="0"/>
    <s v="OK"/>
    <n v="0"/>
    <s v="9/27/22: The Sold-To changed from 3108204 Casino 36 LTD to 3108220 Genting Casinos UK Limited, the name of Install-At 3305479 changed from Rubicon Casino to Genting Wolves;_x000a_5/17/21: Casino reopens; 11/9/20: Casino Closed from 5th Nov."/>
    <n v="0"/>
    <n v="0"/>
    <m/>
    <x v="216"/>
    <n v="20512714"/>
    <s v="Yes"/>
    <s v="RR: FULL / Active / Casino36 Rubicon Casino / 6 x CrystalSlant LCD: Lease /Q4-2018"/>
    <m/>
  </r>
  <r>
    <x v="1"/>
    <x v="0"/>
    <x v="5"/>
    <x v="1"/>
    <x v="1953"/>
    <x v="75"/>
    <x v="174"/>
    <x v="75"/>
    <x v="152"/>
    <x v="56"/>
    <x v="25"/>
    <x v="30"/>
    <x v="2"/>
    <x v="22"/>
    <x v="74"/>
    <x v="74"/>
    <s v="CRYSTALDUAL_LCD"/>
    <x v="51"/>
    <s v="UK Sales"/>
    <s v="CRYSTALDUAL 23 - SA"/>
    <n v="6"/>
    <m/>
    <x v="4"/>
    <n v="7.1999999999999993"/>
    <s v="Madlen Aleksandrova"/>
    <x v="13"/>
    <d v="2020-12-15T00:00:00"/>
    <d v="2021-05-17T00:00:00"/>
    <x v="0"/>
    <x v="165"/>
    <n v="30"/>
    <n v="0"/>
    <s v="OK"/>
    <n v="0"/>
    <s v="5/17/21 : Casino reopens; 12/15/20: Casino Closed from today; 12/1/20: Casino to re-open from 2nd Dec.; 11/9/20: Casino Closed from 5th Nov."/>
    <n v="0"/>
    <n v="0"/>
    <m/>
    <x v="198"/>
    <n v="20490955"/>
    <s v="Go Live missing"/>
    <s v="RR: GSMA / Active / Genting / 36 x Crystal Dual (10 free) / Q2-2018"/>
    <m/>
  </r>
  <r>
    <x v="1"/>
    <x v="0"/>
    <x v="5"/>
    <x v="1"/>
    <x v="1954"/>
    <x v="76"/>
    <x v="175"/>
    <x v="76"/>
    <x v="153"/>
    <x v="57"/>
    <x v="25"/>
    <x v="30"/>
    <x v="2"/>
    <x v="22"/>
    <x v="74"/>
    <x v="74"/>
    <s v="CRYSTAL_SLANT"/>
    <x v="44"/>
    <s v="UK Sales"/>
    <s v="CRYSTAL_SLANT - BLAZIN FLAMES"/>
    <n v="7.42"/>
    <m/>
    <x v="4"/>
    <n v="8.9039999999999999"/>
    <s v="Madlen Aleksandrova"/>
    <x v="13"/>
    <d v="2020-12-15T00:00:00"/>
    <d v="2021-05-17T00:00:00"/>
    <x v="0"/>
    <x v="176"/>
    <n v="30"/>
    <n v="0"/>
    <s v="OK"/>
    <n v="0"/>
    <s v="5/17/21 : Casino reopens; 12/15/20: Casino Closed from today; 12/1/20: Casino to re-open from 2nd Dec.; 11/9/20: Casino Closed from 5th Nov."/>
    <n v="0"/>
    <n v="0"/>
    <m/>
    <x v="218"/>
    <n v="20527716"/>
    <s v="Only quote"/>
    <s v="RR: GSMA / Active / Grosvenor Casinos : DiamondSpins 9 sites / 40 MCs (6 months free trial): Lease / Q4-2018"/>
    <m/>
  </r>
  <r>
    <x v="1"/>
    <x v="0"/>
    <x v="5"/>
    <x v="1"/>
    <x v="1955"/>
    <x v="76"/>
    <x v="175"/>
    <x v="76"/>
    <x v="153"/>
    <x v="57"/>
    <x v="25"/>
    <x v="30"/>
    <x v="2"/>
    <x v="22"/>
    <x v="74"/>
    <x v="74"/>
    <s v="CRYSTAL_SLANT"/>
    <x v="44"/>
    <s v="UK Sales"/>
    <s v="CRYSTAL_SLANT - BLAZIN FLAMES"/>
    <n v="7.42"/>
    <m/>
    <x v="4"/>
    <n v="8.9039999999999999"/>
    <s v="Madlen Aleksandrova"/>
    <x v="13"/>
    <d v="2020-12-15T00:00:00"/>
    <d v="2021-05-17T00:00:00"/>
    <x v="0"/>
    <x v="176"/>
    <n v="30"/>
    <n v="0"/>
    <s v="OK"/>
    <n v="0"/>
    <s v="5/17/21 : Casino reopens; 12/15/20: Casino Closed from today; 12/1/20: Casino to re-open from 2nd Dec.; 11/9/20: Casino Closed from 5th Nov."/>
    <n v="0"/>
    <n v="0"/>
    <m/>
    <x v="218"/>
    <n v="20527716"/>
    <s v="Only quote"/>
    <s v="RR: GSMA / Active / Grosvenor Casinos : DiamondSpins 9 sites / 40 MCs (6 months free trial): Lease / Q4-2018"/>
    <m/>
  </r>
  <r>
    <x v="1"/>
    <x v="0"/>
    <x v="5"/>
    <x v="1"/>
    <x v="1956"/>
    <x v="76"/>
    <x v="175"/>
    <x v="76"/>
    <x v="153"/>
    <x v="57"/>
    <x v="25"/>
    <x v="30"/>
    <x v="2"/>
    <x v="22"/>
    <x v="74"/>
    <x v="74"/>
    <s v="CRYSTAL_SLANT"/>
    <x v="44"/>
    <s v="UK Sales"/>
    <s v="CRYSTAL_SLANT - BLAZIN FLAMES"/>
    <n v="7.42"/>
    <m/>
    <x v="4"/>
    <n v="8.9039999999999999"/>
    <s v="Madlen Aleksandrova"/>
    <x v="13"/>
    <d v="2020-12-15T00:00:00"/>
    <d v="2021-05-17T00:00:00"/>
    <x v="0"/>
    <x v="176"/>
    <n v="30"/>
    <n v="0"/>
    <s v="OK"/>
    <n v="0"/>
    <s v="5/17/21 : Casino reopens; 12/15/20: Casino Closed from today; 12/1/20: Casino to re-open from 2nd Dec.; 11/9/20: Casino Closed from 5th Nov."/>
    <n v="0"/>
    <n v="0"/>
    <m/>
    <x v="218"/>
    <n v="20527716"/>
    <s v="Only quote"/>
    <s v="RR: GSMA / Active / Grosvenor Casinos : DiamondSpins 9 sites / 40 MCs (6 months free trial): Lease / Q4-2018"/>
    <m/>
  </r>
  <r>
    <x v="1"/>
    <x v="0"/>
    <x v="5"/>
    <x v="1"/>
    <x v="1957"/>
    <x v="76"/>
    <x v="175"/>
    <x v="76"/>
    <x v="153"/>
    <x v="57"/>
    <x v="25"/>
    <x v="30"/>
    <x v="2"/>
    <x v="22"/>
    <x v="74"/>
    <x v="74"/>
    <s v="CRYSTAL_SLANT"/>
    <x v="44"/>
    <s v="UK Sales"/>
    <s v="CRYSTAL_SLANT - BLAZIN FLAMES"/>
    <n v="7.42"/>
    <m/>
    <x v="4"/>
    <n v="8.9039999999999999"/>
    <s v="Madlen Aleksandrova"/>
    <x v="13"/>
    <d v="2020-12-15T00:00:00"/>
    <d v="2021-05-17T00:00:00"/>
    <x v="0"/>
    <x v="176"/>
    <n v="30"/>
    <n v="0"/>
    <s v="OK"/>
    <n v="0"/>
    <s v="5/17/21 : Casino reopens; 12/15/20: Casino Closed from today; 12/1/20: Casino to re-open from 2nd Dec.; 11/9/20: Casino Closed from 5th Nov."/>
    <n v="0"/>
    <n v="0"/>
    <m/>
    <x v="218"/>
    <n v="20527716"/>
    <s v="Only quote"/>
    <s v="RR: GSMA / Active / Grosvenor Casinos : DiamondSpins 9 sites / 40 MCs (6 months free trial): Lease / Q4-2018"/>
    <m/>
  </r>
  <r>
    <x v="0"/>
    <x v="0"/>
    <x v="0"/>
    <x v="0"/>
    <x v="1958"/>
    <x v="76"/>
    <x v="176"/>
    <x v="76"/>
    <x v="154"/>
    <x v="57"/>
    <x v="25"/>
    <x v="30"/>
    <x v="2"/>
    <x v="22"/>
    <x v="75"/>
    <x v="75"/>
    <s v="CRYSTALDUAL_27"/>
    <x v="49"/>
    <s v="Gong XI FA CAI - UK"/>
    <s v="CRYSTALDUAL 27 - GXFC"/>
    <n v="9.42"/>
    <m/>
    <x v="4"/>
    <n v="11.304"/>
    <s v="Madlen Aleksandrova"/>
    <x v="13"/>
    <d v="2020-11-05T00:00:00"/>
    <d v="2021-05-17T00:00:00"/>
    <x v="0"/>
    <x v="177"/>
    <n v="30"/>
    <n v="0"/>
    <s v="OK"/>
    <n v="0"/>
    <s v="9/14/22: Machine moved from Grov. Coventry to Birmingham Hill on 8 Sep 2022, Sold-To 3108240 Grosvenor Casinos Ltd, Install-At 3305645 Grosvenor Coventry to Sold-To 3115454 Grosvenor Casinos (GC) Ltd, Install-At 3305523 Grosvenor Casino Birmingham Hill Street, invoice whole month on new Install-At;_x000a_5/17/21: Casino reopens; 11/9/20: Casino Closed from 5th Nov."/>
    <n v="0"/>
    <n v="0"/>
    <m/>
    <x v="219"/>
    <n v="20527715"/>
    <s v="Yes"/>
    <s v="RR: GSMA / Active / Grosvenor Casinos / 30 x CD27 &amp; 20 x CS : Lease with option to buy / Q4-2018"/>
    <m/>
  </r>
  <r>
    <x v="0"/>
    <x v="0"/>
    <x v="0"/>
    <x v="0"/>
    <x v="1959"/>
    <x v="76"/>
    <x v="176"/>
    <x v="76"/>
    <x v="154"/>
    <x v="57"/>
    <x v="25"/>
    <x v="30"/>
    <x v="2"/>
    <x v="22"/>
    <x v="75"/>
    <x v="75"/>
    <s v="CRYSTALDUAL_27"/>
    <x v="49"/>
    <s v="Gong XI FA CAI - UK"/>
    <s v="CRYSTALDUAL 27 - GXFC"/>
    <n v="9.42"/>
    <m/>
    <x v="4"/>
    <n v="11.304"/>
    <s v="Madlen Aleksandrova"/>
    <x v="13"/>
    <d v="2020-11-05T00:00:00"/>
    <d v="2021-05-17T00:00:00"/>
    <x v="0"/>
    <x v="177"/>
    <n v="30"/>
    <n v="0"/>
    <s v="OK"/>
    <n v="0"/>
    <s v="9/14/22: Machine moved from Grov. Coventry to Birmingham Hill on 8 Sep 2022, Sold-To 3108240 Grosvenor Casinos Ltd, Install-At 3305645 Grosvenor Coventry to Sold-To 3115454 Grosvenor Casinos (GC) Ltd, Install-At 3305523 Grosvenor Casino Birmingham Hill Street, invoice whole month on new Install-At;_x000a_5/17/21: Casino reopens; 11/9/20: Casino Closed from 5th Nov."/>
    <n v="0"/>
    <n v="0"/>
    <m/>
    <x v="219"/>
    <n v="20527715"/>
    <s v="Yes"/>
    <s v="RR: GSMA / Active / Grosvenor Casinos / 30 x CD27 &amp; 20 x CS : Lease with option to buy / Q4-2018"/>
    <m/>
  </r>
  <r>
    <x v="1"/>
    <x v="0"/>
    <x v="5"/>
    <x v="1"/>
    <x v="1960"/>
    <x v="76"/>
    <x v="176"/>
    <x v="76"/>
    <x v="154"/>
    <x v="57"/>
    <x v="25"/>
    <x v="30"/>
    <x v="2"/>
    <x v="22"/>
    <x v="74"/>
    <x v="74"/>
    <s v="CRYSTALDUAL_27"/>
    <x v="49"/>
    <s v="UK Sales"/>
    <s v="CRYSTALDUAL 27 - SA"/>
    <n v="7.42"/>
    <m/>
    <x v="4"/>
    <n v="8.9039999999999999"/>
    <s v="Madlen Aleksandrova"/>
    <x v="13"/>
    <d v="2020-11-05T00:00:00"/>
    <d v="2021-05-17T00:00:00"/>
    <x v="0"/>
    <x v="176"/>
    <n v="30"/>
    <n v="0"/>
    <s v="OK"/>
    <n v="0"/>
    <s v="9/14/22: Reoved from site on 8th Sep;_x000a_2/21/22: Install-At Name changed from Grosvenor Casino Birmingham to Grosvenor Casino Birmingham Hill Street; 5/17/21: Casino reopens; 11/9/20: Casino Closed from 5th Nov."/>
    <n v="0"/>
    <n v="0"/>
    <m/>
    <x v="219"/>
    <n v="20527715"/>
    <s v="Yes"/>
    <s v="RR: GSMA / Active / Grosvenor Casinos / 30 x CD27 &amp; 20 x CS : Lease with option to buy / Q4-2018"/>
    <m/>
  </r>
  <r>
    <x v="1"/>
    <x v="0"/>
    <x v="5"/>
    <x v="1"/>
    <x v="1961"/>
    <x v="76"/>
    <x v="176"/>
    <x v="76"/>
    <x v="154"/>
    <x v="57"/>
    <x v="25"/>
    <x v="30"/>
    <x v="2"/>
    <x v="22"/>
    <x v="74"/>
    <x v="74"/>
    <s v="CRYSTAL_CURVE"/>
    <x v="40"/>
    <s v="UK Sales"/>
    <s v="CRYSTALCURVE - SA"/>
    <n v="7.42"/>
    <m/>
    <x v="4"/>
    <n v="8.9039999999999999"/>
    <s v="Madlen Aleksandrova"/>
    <x v="13"/>
    <d v="2020-10-10T00:00:00"/>
    <d v="2021-06-05T00:00:00"/>
    <x v="0"/>
    <x v="176"/>
    <n v="30"/>
    <n v="0"/>
    <s v="OK"/>
    <n v="0"/>
    <s v="2/21/22: Theme changed from CRYSTALCURVE - BLAZIN FLAMES to CRYSTALCURVE - SA, Install-At Name changed from Grosvenor Casino Birmingham to Grosvenor Casino Birmingham Hill Street; 11/15/21: Machine moved to this site from Merchant City on 28th Oct; 6/8/21: Casino reopened 5th June after lockdown; 10/12/20: Casino Closed on Fri 10th Oct as to Scotland new rules; Invoice for 31 days and credit for 21 days in Oct; On 7th Oct machine changed to Blazin Flames as to Trip report by Wayne Perry."/>
    <n v="0"/>
    <n v="0"/>
    <m/>
    <x v="220"/>
    <n v="20568081"/>
    <s v="Yes"/>
    <s v="RR: GSMA / Active / Grosvenor / 50 x CrystalCurve  Themes: Lease (MCs: OPP202725) / Q3-202"/>
    <m/>
  </r>
  <r>
    <x v="1"/>
    <x v="0"/>
    <x v="5"/>
    <x v="1"/>
    <x v="1962"/>
    <x v="76"/>
    <x v="176"/>
    <x v="76"/>
    <x v="154"/>
    <x v="57"/>
    <x v="25"/>
    <x v="30"/>
    <x v="2"/>
    <x v="22"/>
    <x v="74"/>
    <x v="74"/>
    <s v="CRYSTAL_CURVE"/>
    <x v="40"/>
    <s v="UK Sales"/>
    <s v="CRYSTALCURVE - SA"/>
    <n v="7.42"/>
    <m/>
    <x v="4"/>
    <n v="8.9039999999999999"/>
    <s v="Madlen Aleksandrova"/>
    <x v="13"/>
    <d v="2020-10-10T00:00:00"/>
    <d v="2021-06-05T00:00:00"/>
    <x v="0"/>
    <x v="176"/>
    <n v="30"/>
    <n v="0"/>
    <s v="OK"/>
    <n v="0"/>
    <s v="2/21/22: Theme changed from CRYSTALCURVE - BLAZIN FLAMES to CRYSTALCURVE - SA, Install-At Name changed from Grosvenor Casino Birmingham to Grosvenor Casino Birmingham Hill Street; 11/15/21: Machine moved to this site from Merchant City on 28th Oct; 6/8/21: Casino reopened 5th June after lockdown; 10/12/20: Casino Closed on Fri 10th Oct as to Scotland new rules; Invoice for 31 days and credit for 21 days in Oct; On 7th Oct machine changed to Blazin Flames as to Trip report by Wayne Perry."/>
    <n v="0"/>
    <n v="0"/>
    <m/>
    <x v="220"/>
    <n v="20568081"/>
    <s v="Yes"/>
    <s v="RR: GSMA / Active / Grosvenor / 50 x CrystalCurve  Themes: Lease (MCs: OPP202725) / Q3-202"/>
    <m/>
  </r>
  <r>
    <x v="0"/>
    <x v="3"/>
    <x v="0"/>
    <x v="0"/>
    <x v="1963"/>
    <x v="76"/>
    <x v="177"/>
    <x v="76"/>
    <x v="155"/>
    <x v="57"/>
    <x v="25"/>
    <x v="30"/>
    <x v="2"/>
    <x v="22"/>
    <x v="76"/>
    <x v="76"/>
    <s v="G23MLD_V2"/>
    <x v="23"/>
    <s v="Fort Knox UK"/>
    <s v="G23 - FORT KNOX"/>
    <n v="1.42"/>
    <m/>
    <x v="4"/>
    <n v="1.704"/>
    <s v="Madlen Aleksandrova"/>
    <x v="13"/>
    <d v="2020-12-30T00:00:00"/>
    <d v="2021-05-17T00:00:00"/>
    <x v="0"/>
    <x v="178"/>
    <n v="30"/>
    <n v="0"/>
    <s v="OK"/>
    <n v="0"/>
    <s v="5/17/21 : Casino reopens; 12/1/20: Casino to re-open from 2nd Dec.; 11/9/20: Casino Closed from 5th Nov."/>
    <n v="0"/>
    <n v="0"/>
    <m/>
    <x v="221"/>
    <s v="Variation Agreement: Quote 20390942"/>
    <s v="Go Live missing"/>
    <s v="RR: GSMA / Active / Grosvenor GC Casinos / 44xCD &amp; 24xCS &amp; 20xCD27 &amp; 46xG23V2 : Lease to Sale / Q2-2019"/>
    <m/>
  </r>
  <r>
    <x v="0"/>
    <x v="3"/>
    <x v="0"/>
    <x v="0"/>
    <x v="1964"/>
    <x v="76"/>
    <x v="177"/>
    <x v="76"/>
    <x v="155"/>
    <x v="57"/>
    <x v="25"/>
    <x v="30"/>
    <x v="2"/>
    <x v="22"/>
    <x v="76"/>
    <x v="76"/>
    <s v="G23MLD_V2"/>
    <x v="23"/>
    <s v="Fort Knox UK"/>
    <s v="G23 - FORT KNOX"/>
    <n v="1.42"/>
    <m/>
    <x v="4"/>
    <n v="1.704"/>
    <s v="Madlen Aleksandrova"/>
    <x v="13"/>
    <d v="2020-12-30T00:00:00"/>
    <d v="2021-05-17T00:00:00"/>
    <x v="0"/>
    <x v="178"/>
    <n v="30"/>
    <n v="0"/>
    <s v="OK"/>
    <n v="0"/>
    <s v="5/17/21 : Casino reopens; 12/1/20: Casino to re-open from 2nd Dec.; 11/9/20: Casino Closed from 5th Nov."/>
    <n v="0"/>
    <n v="0"/>
    <m/>
    <x v="222"/>
    <s v="Variation Agreement: Quote 20394093"/>
    <s v="Go Live missing"/>
    <s v="RR: GSMA / Active / Grosvenor / 74 x G23 MLD V2 / Q2-2014"/>
    <m/>
  </r>
  <r>
    <x v="0"/>
    <x v="3"/>
    <x v="0"/>
    <x v="0"/>
    <x v="1965"/>
    <x v="76"/>
    <x v="177"/>
    <x v="76"/>
    <x v="155"/>
    <x v="57"/>
    <x v="25"/>
    <x v="30"/>
    <x v="2"/>
    <x v="22"/>
    <x v="76"/>
    <x v="76"/>
    <s v="G23MLD_V2"/>
    <x v="23"/>
    <s v="Fort Knox UK"/>
    <s v="G23 - FORT KNOX"/>
    <n v="1.42"/>
    <m/>
    <x v="4"/>
    <n v="1.704"/>
    <s v="Madlen Aleksandrova"/>
    <x v="13"/>
    <d v="2020-12-30T00:00:00"/>
    <d v="2021-05-17T00:00:00"/>
    <x v="0"/>
    <x v="178"/>
    <n v="30"/>
    <n v="0"/>
    <s v="OK"/>
    <n v="0"/>
    <s v="5/17/21 : Casino reopens; 12/1/20: Casino to re-open from 2nd Dec.; 11/9/20: Casino Closed from 5th Nov."/>
    <n v="0"/>
    <n v="0"/>
    <m/>
    <x v="222"/>
    <s v="Variation Agreement: Quote 20394093"/>
    <s v="Go Live missing"/>
    <s v="RR: GSMA / Active / Grosvenor / 74 x G23 MLD V2 / Q2-2014"/>
    <m/>
  </r>
  <r>
    <x v="0"/>
    <x v="3"/>
    <x v="0"/>
    <x v="0"/>
    <x v="1966"/>
    <x v="76"/>
    <x v="177"/>
    <x v="76"/>
    <x v="155"/>
    <x v="57"/>
    <x v="25"/>
    <x v="30"/>
    <x v="2"/>
    <x v="22"/>
    <x v="76"/>
    <x v="76"/>
    <s v="G23MLD_V2"/>
    <x v="23"/>
    <s v="Fort Knox UK"/>
    <s v="G23 - FORT KNOX"/>
    <n v="1.42"/>
    <m/>
    <x v="4"/>
    <n v="1.704"/>
    <s v="Madlen Aleksandrova"/>
    <x v="13"/>
    <d v="2020-12-30T00:00:00"/>
    <d v="2021-05-17T00:00:00"/>
    <x v="0"/>
    <x v="178"/>
    <n v="30"/>
    <n v="0"/>
    <s v="OK"/>
    <n v="0"/>
    <s v="5/17/21 : Casino reopens; 12/1/20: Casino to re-open from 2nd Dec.; 11/9/20: Casino Closed from 5th Nov."/>
    <n v="0"/>
    <n v="0"/>
    <m/>
    <x v="223"/>
    <s v="Variation Agreement: Quote 20438299"/>
    <s v="Go Live missing"/>
    <s v=" RR: GSMA / Active / Grov Casinos Ltd / 58xCD &amp; 32xCS &amp; 60xCD27 &amp; 71xG23V2 / Q2-2019"/>
    <m/>
  </r>
  <r>
    <x v="0"/>
    <x v="0"/>
    <x v="0"/>
    <x v="0"/>
    <x v="1967"/>
    <x v="76"/>
    <x v="177"/>
    <x v="76"/>
    <x v="155"/>
    <x v="57"/>
    <x v="25"/>
    <x v="30"/>
    <x v="2"/>
    <x v="22"/>
    <x v="75"/>
    <x v="75"/>
    <s v="CRYSTALDUAL_LCD"/>
    <x v="51"/>
    <s v="Gong XI FA CAI - UK"/>
    <s v="CRYSTALDUAL 23 - GXFC"/>
    <n v="9.42"/>
    <m/>
    <x v="4"/>
    <n v="11.304"/>
    <s v="Madlen Aleksandrova"/>
    <x v="13"/>
    <d v="2020-12-30T00:00:00"/>
    <d v="2021-05-17T00:00:00"/>
    <x v="0"/>
    <x v="177"/>
    <n v="30"/>
    <n v="0"/>
    <s v="OK"/>
    <n v="0"/>
    <s v="5/17/21 : Casino reopens; 12/1/20: Casino to re-open from 2nd Dec.; 11/9/20: Casino Closed from 5th Nov."/>
    <n v="0"/>
    <n v="0"/>
    <m/>
    <x v="223"/>
    <s v="Variation Agreement: Quote 20469108"/>
    <s v="Yes"/>
    <s v=" RR: GSMA / Active / Grov Casinos Ltd / 58xCD &amp; 32xCS &amp; 60xCD27 &amp; 71xG23V2 / Q2-2019"/>
    <m/>
  </r>
  <r>
    <x v="0"/>
    <x v="0"/>
    <x v="0"/>
    <x v="0"/>
    <x v="1968"/>
    <x v="76"/>
    <x v="177"/>
    <x v="76"/>
    <x v="155"/>
    <x v="57"/>
    <x v="25"/>
    <x v="30"/>
    <x v="2"/>
    <x v="22"/>
    <x v="75"/>
    <x v="75"/>
    <s v="CRYSTALDUAL_LCD"/>
    <x v="51"/>
    <s v="Gong XI FA CAI - UK"/>
    <s v="CRYSTALDUAL 23 - GXFC"/>
    <n v="9.42"/>
    <m/>
    <x v="4"/>
    <n v="11.304"/>
    <s v="Madlen Aleksandrova"/>
    <x v="13"/>
    <d v="2020-12-30T00:00:00"/>
    <d v="2021-05-17T00:00:00"/>
    <x v="0"/>
    <x v="177"/>
    <n v="30"/>
    <n v="0"/>
    <s v="OK"/>
    <n v="0"/>
    <s v="5/17/21 : Casino reopens; 12/1/20: Casino to re-open from 2nd Dec.; 11/9/20: Casino Closed from 5th Nov."/>
    <n v="0"/>
    <n v="0"/>
    <m/>
    <x v="223"/>
    <s v="Variation Agreement: Quote 20469108"/>
    <s v="Yes"/>
    <s v=" RR: GSMA / Active / Grov Casinos Ltd / 58xCD &amp; 32xCS &amp; 60xCD27 &amp; 71xG23V2 / Q2-2019"/>
    <m/>
  </r>
  <r>
    <x v="1"/>
    <x v="0"/>
    <x v="5"/>
    <x v="1"/>
    <x v="1969"/>
    <x v="76"/>
    <x v="177"/>
    <x v="76"/>
    <x v="155"/>
    <x v="57"/>
    <x v="25"/>
    <x v="30"/>
    <x v="2"/>
    <x v="22"/>
    <x v="74"/>
    <x v="74"/>
    <s v="CRYSTAL_CURVE"/>
    <x v="40"/>
    <s v="UK Sales"/>
    <s v="CRYSTALCURVE  - SA"/>
    <n v="7.42"/>
    <m/>
    <x v="4"/>
    <n v="8.9039999999999999"/>
    <s v="Madlen Aleksandrova"/>
    <x v="13"/>
    <d v="2020-12-30T00:00:00"/>
    <d v="2021-05-17T00:00:00"/>
    <x v="0"/>
    <x v="176"/>
    <n v="30"/>
    <n v="0"/>
    <s v="OK"/>
    <n v="0"/>
    <s v="5/17/21 : Casino reopens; 12/1/20: Casino to re-open from 2nd Dec.; 11/9/20: Casino Closed from 5th Nov."/>
    <n v="0"/>
    <n v="0"/>
    <m/>
    <x v="220"/>
    <n v="20568081"/>
    <s v="Yes"/>
    <s v="RR: GSMA / Active / Grosvenor / 50 x CrystalCurve  Themes: Lease (MCs: OPP202725) / Q3-202"/>
    <m/>
  </r>
  <r>
    <x v="1"/>
    <x v="0"/>
    <x v="5"/>
    <x v="1"/>
    <x v="1970"/>
    <x v="76"/>
    <x v="177"/>
    <x v="76"/>
    <x v="155"/>
    <x v="57"/>
    <x v="25"/>
    <x v="30"/>
    <x v="2"/>
    <x v="22"/>
    <x v="74"/>
    <x v="74"/>
    <s v="CRYSTAL_CURVE"/>
    <x v="40"/>
    <s v="UK Sales"/>
    <s v="CRYSTALCURVE  - SA"/>
    <n v="7.42"/>
    <m/>
    <x v="4"/>
    <n v="8.9039999999999999"/>
    <s v="Madlen Aleksandrova"/>
    <x v="13"/>
    <d v="2020-12-30T00:00:00"/>
    <d v="2021-05-17T00:00:00"/>
    <x v="0"/>
    <x v="176"/>
    <n v="30"/>
    <n v="0"/>
    <s v="OK"/>
    <n v="0"/>
    <s v="5/17/21 : Casino reopens; 12/1/20: Casino to re-open from 2nd Dec.; 11/9/20: Casino Closed from 5th Nov."/>
    <n v="0"/>
    <n v="0"/>
    <m/>
    <x v="220"/>
    <n v="20568081"/>
    <s v="Yes"/>
    <s v="RR: GSMA / Active / Grosvenor / 50 x CrystalCurve  Themes: Lease (MCs: OPP202725) / Q3-202"/>
    <m/>
  </r>
  <r>
    <x v="0"/>
    <x v="3"/>
    <x v="0"/>
    <x v="0"/>
    <x v="1971"/>
    <x v="76"/>
    <x v="178"/>
    <x v="76"/>
    <x v="156"/>
    <x v="57"/>
    <x v="25"/>
    <x v="30"/>
    <x v="2"/>
    <x v="22"/>
    <x v="76"/>
    <x v="76"/>
    <s v="G23MLD_V2"/>
    <x v="23"/>
    <s v="Fort Knox UK"/>
    <s v="G23 - FORT KNOX"/>
    <n v="1.42"/>
    <m/>
    <x v="4"/>
    <n v="1.704"/>
    <s v="Madlen Aleksandrova"/>
    <x v="13"/>
    <d v="2020-10-10T00:00:00"/>
    <d v="2021-05-17T00:00:00"/>
    <x v="0"/>
    <x v="178"/>
    <n v="30"/>
    <n v="0"/>
    <s v="OK"/>
    <n v="0"/>
    <s v="5/17/21 : Casino reopnes;  10/12/20: Casino closed on Fri 10th Oct as to new Scotland rules; Invoice for 31 days and credit for 21 days in Oct"/>
    <n v="0"/>
    <n v="0"/>
    <m/>
    <x v="223"/>
    <s v="Variation Agreement: Quote 20382294"/>
    <s v="Go Live missing"/>
    <s v=" RR: GSMA / Active / Grov Casinos Ltd / 58xCD &amp; 32xCS &amp; 60xCD27 &amp; 71xG23V2 / Q2-2019"/>
    <m/>
  </r>
  <r>
    <x v="0"/>
    <x v="3"/>
    <x v="0"/>
    <x v="0"/>
    <x v="1972"/>
    <x v="76"/>
    <x v="178"/>
    <x v="76"/>
    <x v="156"/>
    <x v="57"/>
    <x v="25"/>
    <x v="30"/>
    <x v="2"/>
    <x v="22"/>
    <x v="76"/>
    <x v="76"/>
    <s v="G23MLD_V2"/>
    <x v="23"/>
    <s v="Fort Knox UK"/>
    <s v="G23 - FORT KNOX"/>
    <n v="1.42"/>
    <m/>
    <x v="4"/>
    <n v="1.704"/>
    <s v="Madlen Aleksandrova"/>
    <x v="13"/>
    <d v="2020-10-10T00:00:00"/>
    <d v="2021-05-17T00:00:00"/>
    <x v="0"/>
    <x v="178"/>
    <n v="30"/>
    <n v="0"/>
    <s v="OK"/>
    <n v="0"/>
    <s v="5/17/21 : Casino reopnes;  10/12/20: Casino closed on Fri 10th Oct as to new Scotland rules; Invoice for 31 days and credit for 21 days in Oct"/>
    <n v="0"/>
    <n v="0"/>
    <m/>
    <x v="221"/>
    <s v="Variation Agreement: Quote 20390942"/>
    <s v="Go Live missing"/>
    <s v="RR: GSMA / Active / Grosvenor GC Casinos / 44xCD &amp; 24xCS &amp; 20xCD27 &amp; 46xG23V2 : Lease to Sale / Q2-2019"/>
    <m/>
  </r>
  <r>
    <x v="0"/>
    <x v="3"/>
    <x v="0"/>
    <x v="0"/>
    <x v="1973"/>
    <x v="76"/>
    <x v="178"/>
    <x v="76"/>
    <x v="156"/>
    <x v="57"/>
    <x v="25"/>
    <x v="30"/>
    <x v="2"/>
    <x v="22"/>
    <x v="76"/>
    <x v="76"/>
    <s v="G23MLD_V2"/>
    <x v="23"/>
    <s v="Fort Knox UK"/>
    <s v="G23 - FORT KNOX"/>
    <n v="1.42"/>
    <m/>
    <x v="4"/>
    <n v="1.704"/>
    <s v="Madlen Aleksandrova"/>
    <x v="13"/>
    <d v="2020-10-10T00:00:00"/>
    <d v="2021-05-17T00:00:00"/>
    <x v="0"/>
    <x v="178"/>
    <n v="30"/>
    <n v="0"/>
    <s v="OK"/>
    <n v="0"/>
    <s v="5/17/21 : Casino reopnes;  10/12/20: Casino closed on Fri 10th Oct as to new Scotland rules; Invoice for 31 days and credit for 21 days in Oct"/>
    <n v="0"/>
    <n v="0"/>
    <m/>
    <x v="221"/>
    <s v="Variation Agreement: Quote 20390942"/>
    <s v="Go Live missing"/>
    <s v="RR: GSMA / Active / Grosvenor GC Casinos / 44xCD &amp; 24xCS &amp; 20xCD27 &amp; 46xG23V2 : Lease to Sale / Q2-2019"/>
    <m/>
  </r>
  <r>
    <x v="0"/>
    <x v="3"/>
    <x v="0"/>
    <x v="0"/>
    <x v="1974"/>
    <x v="76"/>
    <x v="178"/>
    <x v="76"/>
    <x v="156"/>
    <x v="57"/>
    <x v="25"/>
    <x v="30"/>
    <x v="2"/>
    <x v="22"/>
    <x v="76"/>
    <x v="76"/>
    <s v="G23MLD_V2"/>
    <x v="23"/>
    <s v="Fort Knox UK"/>
    <s v="G23 - FORT KNOX"/>
    <n v="1.42"/>
    <m/>
    <x v="4"/>
    <n v="1.704"/>
    <s v="Madlen Aleksandrova"/>
    <x v="13"/>
    <d v="2020-10-10T00:00:00"/>
    <d v="2021-05-17T00:00:00"/>
    <x v="0"/>
    <x v="178"/>
    <n v="30"/>
    <n v="0"/>
    <s v="OK"/>
    <n v="0"/>
    <s v="5/17/21 : Casino reopnes;  10/12/20: Casino closed on Fri 10th Oct as to new Scotland rules; Invoice for 31 days and credit for 21 days in Oct"/>
    <n v="0"/>
    <n v="0"/>
    <m/>
    <x v="222"/>
    <s v="Variation Agreement: 20394149 =&gt; 20394093"/>
    <s v="Go Live missing"/>
    <s v="RR: GSMA / Active / Grosvenor / 74 x G23 MLD V2 / Q2-2014"/>
    <m/>
  </r>
  <r>
    <x v="1"/>
    <x v="0"/>
    <x v="5"/>
    <x v="1"/>
    <x v="1975"/>
    <x v="76"/>
    <x v="178"/>
    <x v="76"/>
    <x v="156"/>
    <x v="57"/>
    <x v="25"/>
    <x v="30"/>
    <x v="2"/>
    <x v="22"/>
    <x v="74"/>
    <x v="74"/>
    <s v="CRYSTAL_SLANT"/>
    <x v="44"/>
    <s v="UK Sales"/>
    <s v="CRYSTAL_SLANT - SA "/>
    <n v="7.42"/>
    <m/>
    <x v="4"/>
    <n v="8.9039999999999999"/>
    <s v="Madlen Aleksandrova"/>
    <x v="13"/>
    <d v="2020-10-10T00:00:00"/>
    <d v="2021-05-17T00:00:00"/>
    <x v="0"/>
    <x v="176"/>
    <n v="30"/>
    <n v="0"/>
    <s v="OK"/>
    <n v="0"/>
    <s v="5/17/21 : Casino reopnes;  10/12/20: Casino closed on Fri 10th Oct as to new Scotland rules; Invoice for 31 days and credit for 21 days in Oct"/>
    <n v="0"/>
    <n v="0"/>
    <m/>
    <x v="219"/>
    <n v="20527715"/>
    <s v="Yes "/>
    <s v="RR: GSMA / Active / Grosvenor Casinos / 30 x CD27 &amp; 20 x CS : Lease with option to buy / Q4-2018"/>
    <m/>
  </r>
  <r>
    <x v="1"/>
    <x v="0"/>
    <x v="5"/>
    <x v="1"/>
    <x v="1976"/>
    <x v="76"/>
    <x v="178"/>
    <x v="76"/>
    <x v="156"/>
    <x v="57"/>
    <x v="25"/>
    <x v="30"/>
    <x v="2"/>
    <x v="22"/>
    <x v="74"/>
    <x v="74"/>
    <s v="CRYSTAL_SLANT"/>
    <x v="44"/>
    <s v="UK Sales"/>
    <s v="CRYSTAL_SLANT - SA "/>
    <n v="7.42"/>
    <m/>
    <x v="4"/>
    <n v="8.9039999999999999"/>
    <s v="Madlen Aleksandrova"/>
    <x v="13"/>
    <d v="2020-10-10T00:00:00"/>
    <d v="2021-05-17T00:00:00"/>
    <x v="0"/>
    <x v="176"/>
    <n v="30"/>
    <n v="0"/>
    <s v="OK"/>
    <n v="0"/>
    <s v="5/17/21 : Casino reopnes;  10/12/20: Casino closed on Fri 10th Oct as to new Scotland rules; Invoice for 31 days and credit for 21 days in Oct"/>
    <n v="0"/>
    <n v="0"/>
    <m/>
    <x v="218"/>
    <n v="20527716"/>
    <s v="Only quote"/>
    <s v="RR: GSMA / Active / Grosvenor Casinos : DiamondSpins 9 sites / 40 MCs (6 months free trial): Lease / Q4-2018"/>
    <m/>
  </r>
  <r>
    <x v="1"/>
    <x v="0"/>
    <x v="5"/>
    <x v="1"/>
    <x v="1977"/>
    <x v="76"/>
    <x v="178"/>
    <x v="76"/>
    <x v="156"/>
    <x v="57"/>
    <x v="25"/>
    <x v="30"/>
    <x v="2"/>
    <x v="22"/>
    <x v="74"/>
    <x v="74"/>
    <s v="CRYSTAL_CURVE"/>
    <x v="40"/>
    <s v="UK Sales"/>
    <s v="CRYSTALCURVE  - SA"/>
    <n v="7.42"/>
    <m/>
    <x v="4"/>
    <n v="8.9039999999999999"/>
    <s v="Madlen Aleksandrova"/>
    <x v="13"/>
    <d v="2020-10-10T00:00:00"/>
    <d v="2021-05-17T00:00:00"/>
    <x v="0"/>
    <x v="176"/>
    <n v="30"/>
    <n v="0"/>
    <s v="OK"/>
    <n v="0"/>
    <s v="5/17/21 : Casino reopnes;  10/12/20: Casino closed on Fri 10th Oct as to new Scotland rules; Invoice for 31 days and credit for 21 days in Oct"/>
    <n v="0"/>
    <n v="0"/>
    <m/>
    <x v="220"/>
    <n v="20568081"/>
    <s v="Yes"/>
    <s v="RR: GSMA / Active / Grosvenor / 50 x CrystalCurve  Themes: Lease (MCs: OPP202725) / Q3-202"/>
    <m/>
  </r>
  <r>
    <x v="1"/>
    <x v="0"/>
    <x v="5"/>
    <x v="1"/>
    <x v="1978"/>
    <x v="76"/>
    <x v="178"/>
    <x v="76"/>
    <x v="156"/>
    <x v="57"/>
    <x v="25"/>
    <x v="30"/>
    <x v="2"/>
    <x v="22"/>
    <x v="74"/>
    <x v="74"/>
    <s v="CRYSTAL_CURVE"/>
    <x v="40"/>
    <s v="UK Sales"/>
    <s v="CRYSTALCURVE  - SA"/>
    <n v="7.42"/>
    <m/>
    <x v="4"/>
    <n v="8.9039999999999999"/>
    <s v="Madlen Aleksandrova"/>
    <x v="13"/>
    <d v="2020-10-10T00:00:00"/>
    <d v="2021-05-17T00:00:00"/>
    <x v="0"/>
    <x v="176"/>
    <n v="30"/>
    <n v="0"/>
    <s v="OK"/>
    <n v="0"/>
    <s v="5/17/21 : Casino reopnes;  10/12/20: Casino closed on Fri 10th Oct as to new Scotland rules; Invoice for 31 days and credit for 21 days in Oct"/>
    <n v="0"/>
    <n v="0"/>
    <m/>
    <x v="220"/>
    <n v="20568081"/>
    <s v="Yes"/>
    <s v="RR: GSMA / Active / Grosvenor / 50 x CrystalCurve  Themes: Lease (MCs: OPP202725) / Q3-202"/>
    <m/>
  </r>
  <r>
    <x v="0"/>
    <x v="3"/>
    <x v="0"/>
    <x v="0"/>
    <x v="1979"/>
    <x v="76"/>
    <x v="179"/>
    <x v="76"/>
    <x v="157"/>
    <x v="57"/>
    <x v="25"/>
    <x v="30"/>
    <x v="2"/>
    <x v="22"/>
    <x v="76"/>
    <x v="76"/>
    <s v="G23MLD_V2"/>
    <x v="52"/>
    <s v="Fort Knox UK"/>
    <s v="G23 - FORT KNOX"/>
    <n v="1.42"/>
    <m/>
    <x v="4"/>
    <n v="1.704"/>
    <s v="Madlen Aleksandrova"/>
    <x v="13"/>
    <d v="2020-10-10T00:00:00"/>
    <d v="2021-06-05T00:00:00"/>
    <x v="0"/>
    <x v="178"/>
    <n v="30"/>
    <n v="0"/>
    <s v="OK"/>
    <n v="0"/>
    <s v="6/8/21: Casino reopened 5th June after lockdown; 10/12/20: Casino closed on Fri 10th Oct as to new Scotland rules; Invoice for 31 days and credit for 21 days in Oct"/>
    <n v="0"/>
    <n v="0"/>
    <m/>
    <x v="221"/>
    <s v="Variation Agreement: Quote 20390942"/>
    <s v="Go Live missing"/>
    <s v="RR: GSMA / Active / Grosvenor GC Casinos / 44xCD &amp; 24xCS &amp; 20xCD27 &amp; 46xG23V2 : Lease to Sale / Q2-2019"/>
    <m/>
  </r>
  <r>
    <x v="0"/>
    <x v="3"/>
    <x v="0"/>
    <x v="0"/>
    <x v="1980"/>
    <x v="76"/>
    <x v="179"/>
    <x v="76"/>
    <x v="157"/>
    <x v="57"/>
    <x v="25"/>
    <x v="30"/>
    <x v="2"/>
    <x v="22"/>
    <x v="76"/>
    <x v="76"/>
    <s v="G23MLD_V2"/>
    <x v="52"/>
    <s v="Fort Knox UK"/>
    <s v="G23 - FORT KNOX"/>
    <n v="1.42"/>
    <m/>
    <x v="4"/>
    <n v="1.704"/>
    <s v="Madlen Aleksandrova"/>
    <x v="13"/>
    <d v="2020-10-10T00:00:00"/>
    <d v="2021-06-05T00:00:00"/>
    <x v="0"/>
    <x v="178"/>
    <n v="30"/>
    <n v="0"/>
    <s v="OK"/>
    <n v="0"/>
    <s v="6/8/21: Casino reopened 5th June after lockdown; 10/12/20: Casino closed on Fri 10th Oct as to new Scotland rules; Invoice for 31 days and credit for 21 days in Oct"/>
    <n v="0"/>
    <n v="0"/>
    <m/>
    <x v="222"/>
    <s v="Variation Agreement: Quote 20394093"/>
    <s v="Go Live missing"/>
    <s v="RR: GSMA / Active / Grosvenor / 74 x G23 MLD V2 / Q2-2014"/>
    <m/>
  </r>
  <r>
    <x v="0"/>
    <x v="3"/>
    <x v="0"/>
    <x v="0"/>
    <x v="1981"/>
    <x v="76"/>
    <x v="179"/>
    <x v="76"/>
    <x v="157"/>
    <x v="57"/>
    <x v="25"/>
    <x v="30"/>
    <x v="2"/>
    <x v="22"/>
    <x v="76"/>
    <x v="76"/>
    <s v="G23MLD_V2"/>
    <x v="23"/>
    <s v="Fort Knox UK"/>
    <s v="G23 - FORT KNOX"/>
    <n v="1.42"/>
    <m/>
    <x v="4"/>
    <n v="1.704"/>
    <s v="Madlen Aleksandrova"/>
    <x v="13"/>
    <d v="2020-10-10T00:00:00"/>
    <d v="2021-06-05T00:00:00"/>
    <x v="0"/>
    <x v="178"/>
    <n v="30"/>
    <n v="0"/>
    <s v="OK"/>
    <n v="0"/>
    <s v="6/8/21: Casino reopened 5th June after lockdown; 10/12/20: Casino closed on Fri 10th Oct as to new Scotland rules; Invoice for 31 days and credit for 21 days in Oct"/>
    <n v="0"/>
    <n v="0"/>
    <m/>
    <x v="222"/>
    <s v="Variation Agreement: 20394149 =&gt; 20394093"/>
    <s v="Go Live missing"/>
    <s v="RR: GSMA / Active / Grosvenor / 74 x G23 MLD V2 / Q2-2014"/>
    <m/>
  </r>
  <r>
    <x v="0"/>
    <x v="3"/>
    <x v="0"/>
    <x v="0"/>
    <x v="1982"/>
    <x v="76"/>
    <x v="179"/>
    <x v="76"/>
    <x v="157"/>
    <x v="57"/>
    <x v="25"/>
    <x v="30"/>
    <x v="2"/>
    <x v="22"/>
    <x v="76"/>
    <x v="76"/>
    <s v="G23MLD_V2"/>
    <x v="52"/>
    <s v="Fort Knox UK"/>
    <s v="G23 - FORT KNOX"/>
    <n v="1.42"/>
    <m/>
    <x v="4"/>
    <n v="1.704"/>
    <s v="Madlen Aleksandrova"/>
    <x v="13"/>
    <d v="2020-10-10T00:00:00"/>
    <d v="2021-06-05T00:00:00"/>
    <x v="0"/>
    <x v="178"/>
    <n v="30"/>
    <n v="0"/>
    <s v="OK"/>
    <n v="0"/>
    <s v="6/8/21: Casino reopened 5th June after lockdown; 10/12/20: Casino closed on Fri 10th Oct as to new Scotland rules; Invoice for 31 days and credit for 21 days in Oct"/>
    <n v="0"/>
    <n v="0"/>
    <m/>
    <x v="222"/>
    <s v="Variation Agreement: 20394149 =&gt; 20394093"/>
    <s v="Go Live missing"/>
    <s v="RR: GSMA / Active / Grosvenor / 74 x G23 MLD V2 / Q2-2014"/>
    <m/>
  </r>
  <r>
    <x v="1"/>
    <x v="0"/>
    <x v="5"/>
    <x v="1"/>
    <x v="1983"/>
    <x v="76"/>
    <x v="179"/>
    <x v="76"/>
    <x v="157"/>
    <x v="57"/>
    <x v="25"/>
    <x v="30"/>
    <x v="2"/>
    <x v="22"/>
    <x v="74"/>
    <x v="74"/>
    <s v="CRYSTALDUAL_LCD"/>
    <x v="51"/>
    <s v="UK Sales"/>
    <s v="CRYSTALDUAL 23 - SA"/>
    <n v="7.42"/>
    <m/>
    <x v="4"/>
    <n v="8.9039999999999999"/>
    <s v="Madlen Aleksandrova"/>
    <x v="13"/>
    <d v="2020-10-10T00:00:00"/>
    <d v="2021-06-05T00:00:00"/>
    <x v="0"/>
    <x v="176"/>
    <n v="30"/>
    <n v="0"/>
    <s v="OK"/>
    <n v="0"/>
    <s v="6/8/21: Casino reopened 5th June after lockdown; 10/12/20: Casino closed on Fri 10th Oct as to new Scotland rules; Invoice for 31 days and credit for 21 days in Oct"/>
    <n v="0"/>
    <n v="0"/>
    <m/>
    <x v="224"/>
    <n v="20509987"/>
    <s v="Yes"/>
    <s v="RR: GSMA / Active / Grosvenor Casinos (GC) Ltd / 20xCrystal Dual &amp; 10xCS 32&quot; / Q1-2018"/>
    <m/>
  </r>
  <r>
    <x v="1"/>
    <x v="0"/>
    <x v="5"/>
    <x v="1"/>
    <x v="1984"/>
    <x v="76"/>
    <x v="179"/>
    <x v="76"/>
    <x v="157"/>
    <x v="57"/>
    <x v="25"/>
    <x v="30"/>
    <x v="2"/>
    <x v="22"/>
    <x v="74"/>
    <x v="74"/>
    <s v="CRYSTALDUAL_LCD"/>
    <x v="51"/>
    <s v="UK Sales"/>
    <s v="CRYSTALDUAL 23 - SA"/>
    <n v="7.42"/>
    <m/>
    <x v="4"/>
    <n v="8.9039999999999999"/>
    <s v="Madlen Aleksandrova"/>
    <x v="13"/>
    <d v="2020-10-10T00:00:00"/>
    <d v="2021-06-05T00:00:00"/>
    <x v="0"/>
    <x v="176"/>
    <n v="30"/>
    <n v="0"/>
    <s v="OK"/>
    <n v="0"/>
    <s v="6/8/21: Casino reopened 5th June after lockdown; 10/12/20: Casino closed on Fri 10th Oct as to new Scotland rules; Invoice for 31 days and credit for 21 days in Oct"/>
    <n v="0"/>
    <n v="0"/>
    <m/>
    <x v="224"/>
    <n v="20509987"/>
    <s v="Yes"/>
    <s v="RR: GSMA / Active / Grosvenor Casinos (GC) Ltd / 20xCrystal Dual &amp; 10xCS 32&quot; / Q1-2018"/>
    <m/>
  </r>
  <r>
    <x v="1"/>
    <x v="0"/>
    <x v="5"/>
    <x v="1"/>
    <x v="1985"/>
    <x v="76"/>
    <x v="179"/>
    <x v="76"/>
    <x v="157"/>
    <x v="57"/>
    <x v="25"/>
    <x v="30"/>
    <x v="2"/>
    <x v="22"/>
    <x v="74"/>
    <x v="74"/>
    <s v="CRYSTAL_CURVE"/>
    <x v="40"/>
    <s v="UK Sales"/>
    <s v="CRYSTALCURVE  - SA"/>
    <n v="7.42"/>
    <m/>
    <x v="4"/>
    <n v="8.9039999999999999"/>
    <s v="Madlen Aleksandrova"/>
    <x v="13"/>
    <d v="2020-10-10T00:00:00"/>
    <d v="2021-06-05T00:00:00"/>
    <x v="0"/>
    <x v="176"/>
    <n v="30"/>
    <n v="0"/>
    <s v="OK"/>
    <n v="0"/>
    <s v="6/8/21: Casino reopened 5th June after lockdown; 10/12/20: Casino closed on Fri 10th Oct as to new Scotland rules; Invoice for 31 days and credit for 21 days in Oct"/>
    <n v="0"/>
    <n v="0"/>
    <m/>
    <x v="220"/>
    <n v="20568081"/>
    <s v="Yes"/>
    <s v="RR: GSMA / Active / Grosvenor / 50 x CrystalCurve  Themes: Lease (MCs: OPP202725) / Q3-202"/>
    <m/>
  </r>
  <r>
    <x v="1"/>
    <x v="0"/>
    <x v="5"/>
    <x v="1"/>
    <x v="1986"/>
    <x v="76"/>
    <x v="179"/>
    <x v="76"/>
    <x v="157"/>
    <x v="57"/>
    <x v="25"/>
    <x v="30"/>
    <x v="2"/>
    <x v="22"/>
    <x v="74"/>
    <x v="74"/>
    <s v="CRYSTAL_CURVE"/>
    <x v="40"/>
    <s v="UK Sales"/>
    <s v="CRYSTALCURVE  - SA"/>
    <n v="7.42"/>
    <m/>
    <x v="4"/>
    <n v="8.9039999999999999"/>
    <s v="Madlen Aleksandrova"/>
    <x v="13"/>
    <d v="2020-12-15T00:00:00"/>
    <d v="2021-05-17T00:00:00"/>
    <x v="0"/>
    <x v="176"/>
    <n v="30"/>
    <n v="0"/>
    <s v="OK"/>
    <n v="0"/>
    <s v="8/5/21: Installed at this location from TCS storage; 5/17/21 : Casino reopens; 4/29/21: MC moved to storage, go-live distributed, Sold-To and Install-At changed to 3108240 until relocated; need to be added to SKF File._x000a_ 12/15/20: Casino Closed from today; 12/1/20: Casino to re-open from 2nd Dec.; 11/9/20: Casino Closed from 5th Nov. 7/10/20: Customer informed us of moving machine in to storage on 30th July. Billing team to continue invoicing and no credit is to be made."/>
    <n v="0"/>
    <n v="0"/>
    <m/>
    <x v="220"/>
    <n v="20568081"/>
    <s v="Yes"/>
    <s v="RR: GSMA / Active / Grosvenor / 50 x CrystalCurve  Themes: Lease (MCs: OPP202725) / Q3-202"/>
    <m/>
  </r>
  <r>
    <x v="1"/>
    <x v="0"/>
    <x v="5"/>
    <x v="1"/>
    <x v="1987"/>
    <x v="76"/>
    <x v="179"/>
    <x v="76"/>
    <x v="157"/>
    <x v="57"/>
    <x v="25"/>
    <x v="30"/>
    <x v="2"/>
    <x v="22"/>
    <x v="74"/>
    <x v="74"/>
    <s v="CRYSTAL_CURVE"/>
    <x v="40"/>
    <s v="UK Sales"/>
    <s v="CRYSTALCURVE  - SA"/>
    <n v="7.42"/>
    <m/>
    <x v="4"/>
    <n v="8.9039999999999999"/>
    <s v="Madlen Aleksandrova"/>
    <x v="13"/>
    <d v="2020-10-10T00:00:00"/>
    <d v="2021-06-05T00:00:00"/>
    <x v="0"/>
    <x v="176"/>
    <n v="30"/>
    <n v="0"/>
    <s v="OK"/>
    <n v="0"/>
    <s v="6/8/21: Casino reopened 5th June after lockdown; 10/12/20: Casino closed on Fri 10th Oct as to new Scotland rules; Invoice for 31 days and credit for 21 days in Oct"/>
    <n v="0"/>
    <n v="0"/>
    <m/>
    <x v="220"/>
    <n v="20568081"/>
    <s v="Yes"/>
    <s v="RR: GSMA / Active / Grosvenor / 50 x CrystalCurve  Themes: Lease (MCs: OPP202725) / Q3-202"/>
    <m/>
  </r>
  <r>
    <x v="0"/>
    <x v="0"/>
    <x v="0"/>
    <x v="0"/>
    <x v="1988"/>
    <x v="76"/>
    <x v="180"/>
    <x v="76"/>
    <x v="158"/>
    <x v="57"/>
    <x v="25"/>
    <x v="30"/>
    <x v="2"/>
    <x v="22"/>
    <x v="75"/>
    <x v="75"/>
    <s v="CRYSTAL_SLANT"/>
    <x v="44"/>
    <s v="Gong XI FA CAI - UK"/>
    <s v="CRYSTAL_SLANT - GXFC"/>
    <n v="9.42"/>
    <m/>
    <x v="4"/>
    <n v="11.304"/>
    <s v="Madlen Aleksandrova"/>
    <x v="13"/>
    <d v="2020-12-15T00:00:00"/>
    <d v="2021-05-17T00:00:00"/>
    <x v="0"/>
    <x v="177"/>
    <n v="30"/>
    <n v="0"/>
    <s v="OK"/>
    <n v="0"/>
    <s v="5/17/21 : Casino reopens; 12/15/20: Casino Closed from today; 12/1/20: Casino to re-open from 2nd Dec.; 11/9/20: Casino Closed from 5th Nov. 7/10/20: Customer informed us of moving machine in to storage on 30th July. Billing team to continue invoicing and no credit is to be made."/>
    <n v="0"/>
    <n v="0"/>
    <m/>
    <x v="219"/>
    <n v="20527715"/>
    <s v="Yes"/>
    <s v="RR: GSMA / Active / Grosvenor Casinos / 30 x CD27 &amp; 20 x CS : Lease with option to buy / Q4-2018"/>
    <m/>
  </r>
  <r>
    <x v="0"/>
    <x v="0"/>
    <x v="0"/>
    <x v="0"/>
    <x v="1989"/>
    <x v="76"/>
    <x v="180"/>
    <x v="76"/>
    <x v="158"/>
    <x v="57"/>
    <x v="25"/>
    <x v="30"/>
    <x v="2"/>
    <x v="22"/>
    <x v="75"/>
    <x v="75"/>
    <s v="CRYSTAL_SLANT"/>
    <x v="44"/>
    <s v="Gong XI FA CAI - UK"/>
    <s v="CRYSTAL_SLANT - GXFC"/>
    <n v="9.42"/>
    <m/>
    <x v="4"/>
    <n v="11.304"/>
    <s v="Madlen Aleksandrova"/>
    <x v="13"/>
    <d v="2020-12-15T00:00:00"/>
    <d v="2021-05-17T00:00:00"/>
    <x v="0"/>
    <x v="177"/>
    <n v="30"/>
    <n v="0"/>
    <s v="OK"/>
    <n v="0"/>
    <s v="5/17/21 : Casino reopens; 12/15/20: Casino Closed from today; 12/1/20: Casino to re-open from 2nd Dec.; 11/9/20: Casino Closed from 5th Nov. 7/10/20: Customer informed us of moving machine in to storage on 30th July. Billing team to continue invoicing and no credit is to be made."/>
    <n v="0"/>
    <n v="0"/>
    <m/>
    <x v="219"/>
    <n v="20527715"/>
    <s v="Yes"/>
    <s v="RR: GSMA / Active / Grosvenor Casinos / 30 x CD27 &amp; 20 x CS : Lease with option to buy / Q4-2018"/>
    <m/>
  </r>
  <r>
    <x v="0"/>
    <x v="0"/>
    <x v="0"/>
    <x v="0"/>
    <x v="1990"/>
    <x v="76"/>
    <x v="180"/>
    <x v="76"/>
    <x v="158"/>
    <x v="57"/>
    <x v="25"/>
    <x v="30"/>
    <x v="2"/>
    <x v="22"/>
    <x v="75"/>
    <x v="75"/>
    <s v="CRYSTAL_SLANT"/>
    <x v="44"/>
    <s v="Gong XI FA CAI - UK"/>
    <s v="CRYSTAL_SLANT - GXFC"/>
    <n v="9.42"/>
    <m/>
    <x v="4"/>
    <n v="11.304"/>
    <s v="Madlen Aleksandrova"/>
    <x v="13"/>
    <d v="2020-12-15T00:00:00"/>
    <d v="2021-05-17T00:00:00"/>
    <x v="0"/>
    <x v="177"/>
    <n v="30"/>
    <n v="0"/>
    <s v="OK"/>
    <n v="0"/>
    <s v="5/17/21 : Casino reopens; 12/15/20: Casino Closed from today; 12/1/20: Casino to re-open from 2nd Dec.; 11/9/20: Casino Closed from 5th Nov. 7/10/20: Customer informed us of moving machine in to storage on 30th July. Billing team to continue invoicing and no credit is to be made."/>
    <n v="0"/>
    <n v="0"/>
    <m/>
    <x v="219"/>
    <n v="20527715"/>
    <s v="Yes"/>
    <s v="RR: GSMA / Active / Grosvenor Casinos / 30 x CD27 &amp; 20 x CS : Lease with option to buy / Q4-2018"/>
    <m/>
  </r>
  <r>
    <x v="0"/>
    <x v="0"/>
    <x v="0"/>
    <x v="0"/>
    <x v="1991"/>
    <x v="76"/>
    <x v="180"/>
    <x v="76"/>
    <x v="158"/>
    <x v="57"/>
    <x v="25"/>
    <x v="30"/>
    <x v="2"/>
    <x v="22"/>
    <x v="75"/>
    <x v="75"/>
    <s v="CRYSTAL_SLANT"/>
    <x v="44"/>
    <s v="Gong XI FA CAI - UK"/>
    <s v="CRYSTAL_SLANT - GXFC"/>
    <n v="9.42"/>
    <m/>
    <x v="4"/>
    <n v="11.304"/>
    <s v="Madlen Aleksandrova"/>
    <x v="13"/>
    <d v="2020-12-15T00:00:00"/>
    <d v="2021-05-17T00:00:00"/>
    <x v="0"/>
    <x v="177"/>
    <n v="30"/>
    <n v="0"/>
    <s v="OK"/>
    <n v="0"/>
    <s v="5/17/21 : Casino reopens; 12/15/20: Casino Closed from today; 12/1/20: Casino to re-open from 2nd Dec.; 11/9/20: Casino Closed from 5th Nov. 7/10/20: Customer informed us of moving machine in to storage on 30th July. Billing team to continue invoicing and no credit is to be made."/>
    <n v="0"/>
    <n v="0"/>
    <m/>
    <x v="219"/>
    <n v="20527715"/>
    <s v="Yes"/>
    <s v="RR: GSMA / Active / Grosvenor Casinos / 30 x CD27 &amp; 20 x CS : Lease with option to buy / Q4-2018"/>
    <m/>
  </r>
  <r>
    <x v="0"/>
    <x v="3"/>
    <x v="0"/>
    <x v="0"/>
    <x v="1992"/>
    <x v="76"/>
    <x v="181"/>
    <x v="76"/>
    <x v="159"/>
    <x v="57"/>
    <x v="25"/>
    <x v="30"/>
    <x v="2"/>
    <x v="22"/>
    <x v="76"/>
    <x v="76"/>
    <s v="G23MLD_V2"/>
    <x v="23"/>
    <s v="Fort Knox UK"/>
    <s v="G23 - FORT KNOX"/>
    <n v="1.42"/>
    <m/>
    <x v="4"/>
    <n v="1.704"/>
    <s v="Madlen Aleksandrova"/>
    <x v="13"/>
    <d v="2020-11-05T00:00:00"/>
    <d v="2021-05-17T00:00:00"/>
    <x v="0"/>
    <x v="178"/>
    <n v="30"/>
    <n v="0"/>
    <s v="OK"/>
    <n v="0"/>
    <s v="5/17/21 : Casino reopens; 11/9/20: Casino Closed from 5th Nov."/>
    <n v="0"/>
    <n v="0"/>
    <m/>
    <x v="223"/>
    <s v="Variation Agreement: Quote 20382294"/>
    <s v="Go Live missing"/>
    <s v=" RR: GSMA / Active / Grov Casinos Ltd / 58xCD &amp; 32xCS &amp; 60xCD27 &amp; 71xG23V2 / Q2-2019"/>
    <m/>
  </r>
  <r>
    <x v="0"/>
    <x v="3"/>
    <x v="0"/>
    <x v="0"/>
    <x v="1993"/>
    <x v="76"/>
    <x v="181"/>
    <x v="76"/>
    <x v="159"/>
    <x v="57"/>
    <x v="25"/>
    <x v="30"/>
    <x v="2"/>
    <x v="22"/>
    <x v="76"/>
    <x v="76"/>
    <s v="G23MLD_V2"/>
    <x v="23"/>
    <s v="Fort Knox UK"/>
    <s v="G23 - FORT KNOX"/>
    <n v="1.42"/>
    <m/>
    <x v="4"/>
    <n v="1.704"/>
    <s v="Madlen Aleksandrova"/>
    <x v="13"/>
    <d v="2020-11-05T00:00:00"/>
    <d v="2021-05-17T00:00:00"/>
    <x v="0"/>
    <x v="178"/>
    <n v="30"/>
    <n v="0"/>
    <s v="OK"/>
    <n v="0"/>
    <s v="5/17/21 : Casino reopens; 11/9/20: Casino Closed from 5th Nov."/>
    <n v="0"/>
    <n v="0"/>
    <m/>
    <x v="223"/>
    <s v="Variation Agreement: Quote 20382294"/>
    <s v="Go Live missing"/>
    <s v=" RR: GSMA / Active / Grov Casinos Ltd / 58xCD &amp; 32xCS &amp; 60xCD27 &amp; 71xG23V2 / Q2-2019"/>
    <m/>
  </r>
  <r>
    <x v="0"/>
    <x v="3"/>
    <x v="0"/>
    <x v="0"/>
    <x v="1994"/>
    <x v="76"/>
    <x v="181"/>
    <x v="76"/>
    <x v="159"/>
    <x v="57"/>
    <x v="25"/>
    <x v="30"/>
    <x v="2"/>
    <x v="22"/>
    <x v="76"/>
    <x v="76"/>
    <s v="G23MLD_V2"/>
    <x v="23"/>
    <s v="Fort Knox UK"/>
    <s v="G23 - FORT KNOX"/>
    <n v="1.42"/>
    <m/>
    <x v="4"/>
    <n v="1.704"/>
    <s v="Madlen Aleksandrova"/>
    <x v="13"/>
    <d v="2020-11-05T00:00:00"/>
    <d v="2021-05-17T00:00:00"/>
    <x v="0"/>
    <x v="178"/>
    <n v="30"/>
    <n v="0"/>
    <s v="OK"/>
    <n v="0"/>
    <s v="5/17/21 : Casino reopens; 11/9/20: Casino Closed from 5th Nov."/>
    <n v="0"/>
    <n v="0"/>
    <m/>
    <x v="222"/>
    <s v="Variation Agreement: 20394149 =&gt; 20394093"/>
    <s v="Go Live missing"/>
    <s v="RR: GSMA / Active / Grosvenor / 74 x G23 MLD V2 / Q2-2014"/>
    <m/>
  </r>
  <r>
    <x v="0"/>
    <x v="3"/>
    <x v="0"/>
    <x v="0"/>
    <x v="1995"/>
    <x v="76"/>
    <x v="181"/>
    <x v="76"/>
    <x v="159"/>
    <x v="57"/>
    <x v="25"/>
    <x v="30"/>
    <x v="2"/>
    <x v="22"/>
    <x v="76"/>
    <x v="76"/>
    <s v="G23MLD_V2"/>
    <x v="23"/>
    <s v="Fort Knox UK"/>
    <s v="G23 - FORT KNOX"/>
    <n v="1.42"/>
    <m/>
    <x v="4"/>
    <n v="1.704"/>
    <s v="Madlen Aleksandrova"/>
    <x v="13"/>
    <d v="2020-11-05T00:00:00"/>
    <d v="2021-05-17T00:00:00"/>
    <x v="0"/>
    <x v="178"/>
    <n v="30"/>
    <n v="0"/>
    <s v="OK"/>
    <n v="0"/>
    <s v="5/17/21 : Casino reopens; 11/9/20: Casino Closed from 5th Nov."/>
    <n v="0"/>
    <n v="0"/>
    <m/>
    <x v="222"/>
    <s v="Variation Agreement: 20394149 =&gt; 20394093"/>
    <s v="Go Live missing"/>
    <s v="RR: GSMA / Active / Grosvenor / 74 x G23 MLD V2 / Q2-2014"/>
    <m/>
  </r>
  <r>
    <x v="0"/>
    <x v="0"/>
    <x v="0"/>
    <x v="0"/>
    <x v="1996"/>
    <x v="76"/>
    <x v="181"/>
    <x v="76"/>
    <x v="159"/>
    <x v="57"/>
    <x v="25"/>
    <x v="30"/>
    <x v="2"/>
    <x v="22"/>
    <x v="75"/>
    <x v="75"/>
    <s v="CRYSTALDUAL_LCD"/>
    <x v="51"/>
    <s v="Gong XI FA CAI - UK"/>
    <s v="CRYSTALDUAL 23 - GXFC"/>
    <n v="9.42"/>
    <m/>
    <x v="4"/>
    <n v="11.304"/>
    <s v="Madlen Aleksandrova"/>
    <x v="13"/>
    <d v="2020-11-05T00:00:00"/>
    <d v="2021-05-17T00:00:00"/>
    <x v="0"/>
    <x v="177"/>
    <n v="30"/>
    <n v="0"/>
    <s v="OK"/>
    <n v="0"/>
    <s v="5/17/21 : Casino reopens; 11/9/20: Casino Closed from 5th Nov."/>
    <n v="0"/>
    <n v="0"/>
    <m/>
    <x v="223"/>
    <s v="Variation Agreement: Quote 20469105"/>
    <s v="Yes"/>
    <s v=" RR: GSMA / Active / Grov Casinos Ltd / 58xCD &amp; 32xCS &amp; 60xCD27 &amp; 71xG23V2 / Q2-2019"/>
    <m/>
  </r>
  <r>
    <x v="0"/>
    <x v="0"/>
    <x v="0"/>
    <x v="0"/>
    <x v="1997"/>
    <x v="76"/>
    <x v="181"/>
    <x v="76"/>
    <x v="159"/>
    <x v="57"/>
    <x v="25"/>
    <x v="30"/>
    <x v="2"/>
    <x v="22"/>
    <x v="75"/>
    <x v="75"/>
    <s v="CRYSTALDUAL_LCD"/>
    <x v="51"/>
    <s v="Gong XI FA CAI - UK"/>
    <s v="CRYSTALDUAL 23 - GXFC"/>
    <n v="9.42"/>
    <m/>
    <x v="4"/>
    <n v="11.304"/>
    <s v="Madlen Aleksandrova"/>
    <x v="13"/>
    <d v="2020-11-05T00:00:00"/>
    <d v="2021-05-17T00:00:00"/>
    <x v="0"/>
    <x v="177"/>
    <n v="30"/>
    <n v="0"/>
    <s v="OK"/>
    <n v="0"/>
    <s v="5/17/21 : Casino reopens; 11/9/20: Casino Closed from 5th Nov."/>
    <n v="0"/>
    <n v="0"/>
    <m/>
    <x v="225"/>
    <s v="Variation Agreement: Quote 20497290"/>
    <s v="Yes"/>
    <s v="RR: GSMA / Active / Rank Group / 14xCrystal Dual &amp; 16xCrystal Slant 32 / Q2-2018"/>
    <m/>
  </r>
  <r>
    <x v="0"/>
    <x v="0"/>
    <x v="0"/>
    <x v="0"/>
    <x v="1998"/>
    <x v="76"/>
    <x v="181"/>
    <x v="76"/>
    <x v="159"/>
    <x v="57"/>
    <x v="25"/>
    <x v="30"/>
    <x v="2"/>
    <x v="22"/>
    <x v="75"/>
    <x v="75"/>
    <s v="CRYSTALDUAL_LCD"/>
    <x v="51"/>
    <s v="Gong XI FA CAI - UK"/>
    <s v="CRYSTALDUAL 23 - GXFC"/>
    <n v="9.42"/>
    <m/>
    <x v="4"/>
    <n v="11.304"/>
    <s v="Madlen Aleksandrova"/>
    <x v="13"/>
    <d v="2020-11-05T00:00:00"/>
    <d v="2021-05-17T00:00:00"/>
    <x v="0"/>
    <x v="177"/>
    <n v="30"/>
    <n v="0"/>
    <s v="OK"/>
    <n v="0"/>
    <s v="5/17/21 : Casino reopens; 11/9/20: Casino Closed from 5th Nov."/>
    <n v="0"/>
    <n v="0"/>
    <m/>
    <x v="226"/>
    <s v="Variation Agreement: Quote 20497290"/>
    <s v="Yes"/>
    <s v="RR: GSMA / Active / Rank Group / 17xCrystal Dual &amp; 8xCrystal Slant 32 / Q3-2018"/>
    <m/>
  </r>
  <r>
    <x v="0"/>
    <x v="0"/>
    <x v="0"/>
    <x v="0"/>
    <x v="1999"/>
    <x v="76"/>
    <x v="181"/>
    <x v="76"/>
    <x v="159"/>
    <x v="57"/>
    <x v="25"/>
    <x v="30"/>
    <x v="2"/>
    <x v="22"/>
    <x v="75"/>
    <x v="75"/>
    <s v="CRYSTALDUAL_LCD"/>
    <x v="51"/>
    <s v="Gong XI FA CAI - UK"/>
    <s v="CRYSTALDUAL 23 - GXFC"/>
    <n v="9.42"/>
    <m/>
    <x v="4"/>
    <n v="11.304"/>
    <s v="Madlen Aleksandrova"/>
    <x v="13"/>
    <d v="2020-11-05T00:00:00"/>
    <d v="2021-05-17T00:00:00"/>
    <x v="0"/>
    <x v="177"/>
    <n v="30"/>
    <n v="0"/>
    <s v="OK"/>
    <n v="0"/>
    <s v="5/17/21 : Casino reopens; 11/9/20: Casino Closed from 5th Nov."/>
    <n v="0"/>
    <n v="0"/>
    <m/>
    <x v="226"/>
    <s v="Variation Agreement: Quote 20497290"/>
    <s v="Yes"/>
    <s v="RR: GSMA / Active / Rank Group / 17xCrystal Dual &amp; 8xCrystal Slant 32 / Q3-2018"/>
    <m/>
  </r>
  <r>
    <x v="0"/>
    <x v="3"/>
    <x v="0"/>
    <x v="0"/>
    <x v="2000"/>
    <x v="76"/>
    <x v="182"/>
    <x v="76"/>
    <x v="160"/>
    <x v="57"/>
    <x v="25"/>
    <x v="30"/>
    <x v="2"/>
    <x v="22"/>
    <x v="76"/>
    <x v="76"/>
    <s v="G23MLD_V2"/>
    <x v="23"/>
    <s v="Fort Knox UK"/>
    <s v="G23 - FORT KNOX"/>
    <n v="1.42"/>
    <m/>
    <x v="4"/>
    <n v="1.704"/>
    <s v="Madlen Aleksandrova"/>
    <x v="13"/>
    <d v="2020-11-02T00:00:00"/>
    <d v="2021-05-17T00:00:00"/>
    <x v="0"/>
    <x v="178"/>
    <n v="30"/>
    <n v="0"/>
    <s v="OK"/>
    <n v="0"/>
    <s v="5/17/21 : Casino reopens; 11/9/20: Casino Closed from 2th Nov."/>
    <n v="0"/>
    <n v="0"/>
    <m/>
    <x v="221"/>
    <s v="Variation Agreement: Quote 20390942"/>
    <s v="Go Live missing"/>
    <s v="RR: GSMA / Active / Grosvenor GC Casinos / 44xCD &amp; 24xCS &amp; 20xCD27 &amp; 46xG23V2 : Lease to Sale / Q2-2019"/>
    <m/>
  </r>
  <r>
    <x v="0"/>
    <x v="3"/>
    <x v="0"/>
    <x v="0"/>
    <x v="2001"/>
    <x v="76"/>
    <x v="182"/>
    <x v="76"/>
    <x v="160"/>
    <x v="57"/>
    <x v="25"/>
    <x v="30"/>
    <x v="2"/>
    <x v="22"/>
    <x v="76"/>
    <x v="76"/>
    <s v="G23MLD_V2"/>
    <x v="23"/>
    <s v="Fort Knox UK"/>
    <s v="G23 - FORT KNOX"/>
    <n v="1.42"/>
    <m/>
    <x v="4"/>
    <n v="1.704"/>
    <s v="Madlen Aleksandrova"/>
    <x v="13"/>
    <d v="2020-11-02T00:00:00"/>
    <d v="2021-05-17T00:00:00"/>
    <x v="0"/>
    <x v="178"/>
    <n v="30"/>
    <n v="0"/>
    <s v="OK"/>
    <n v="0"/>
    <s v="5/17/21 : Casino reopens; 11/9/20: Casino Closed from 2th Nov."/>
    <n v="0"/>
    <n v="0"/>
    <m/>
    <x v="221"/>
    <s v="Variation Agreement: Quote 20390942"/>
    <s v="Go Live missing"/>
    <s v="RR: GSMA / Active / Grosvenor GC Casinos / 44xCD &amp; 24xCS &amp; 20xCD27 &amp; 46xG23V2 : Lease to Sale / Q2-2019"/>
    <m/>
  </r>
  <r>
    <x v="0"/>
    <x v="3"/>
    <x v="0"/>
    <x v="0"/>
    <x v="2002"/>
    <x v="76"/>
    <x v="182"/>
    <x v="76"/>
    <x v="160"/>
    <x v="57"/>
    <x v="25"/>
    <x v="30"/>
    <x v="2"/>
    <x v="22"/>
    <x v="76"/>
    <x v="76"/>
    <s v="G23MLD_V2"/>
    <x v="23"/>
    <s v="Fort Knox UK"/>
    <s v="G23 - FORT KNOX"/>
    <n v="1.42"/>
    <m/>
    <x v="4"/>
    <n v="1.704"/>
    <s v="Madlen Aleksandrova"/>
    <x v="13"/>
    <d v="2020-11-02T00:00:00"/>
    <d v="2021-05-17T00:00:00"/>
    <x v="0"/>
    <x v="178"/>
    <n v="30"/>
    <n v="0"/>
    <s v="OK"/>
    <n v="0"/>
    <s v="5/17/21 : Casino reopens; 11/9/20: Casino Closed from 2th Nov."/>
    <n v="0"/>
    <n v="0"/>
    <m/>
    <x v="221"/>
    <s v="Variation Agreement: Quote 20390942"/>
    <s v="Go Live missing"/>
    <s v="RR: GSMA / Active / Grosvenor GC Casinos / 44xCD &amp; 24xCS &amp; 20xCD27 &amp; 46xG23V2 : Lease to Sale / Q2-2019"/>
    <m/>
  </r>
  <r>
    <x v="0"/>
    <x v="3"/>
    <x v="0"/>
    <x v="0"/>
    <x v="2003"/>
    <x v="76"/>
    <x v="182"/>
    <x v="76"/>
    <x v="160"/>
    <x v="57"/>
    <x v="25"/>
    <x v="30"/>
    <x v="2"/>
    <x v="22"/>
    <x v="76"/>
    <x v="76"/>
    <s v="G23MLD_V2"/>
    <x v="23"/>
    <s v="Fort Knox UK"/>
    <s v="G23 - FORT KNOX"/>
    <n v="1.42"/>
    <m/>
    <x v="4"/>
    <n v="1.704"/>
    <s v="Madlen Aleksandrova"/>
    <x v="13"/>
    <d v="2020-11-02T00:00:00"/>
    <d v="2021-05-17T00:00:00"/>
    <x v="0"/>
    <x v="178"/>
    <n v="30"/>
    <n v="0"/>
    <s v="OK"/>
    <n v="0"/>
    <s v="5/17/21 : Casino reopens; 11/9/20: Casino Closed from 2th Nov."/>
    <n v="0"/>
    <n v="0"/>
    <m/>
    <x v="222"/>
    <s v="Variation Agreement: Quote 20394093"/>
    <s v="Go Live missing"/>
    <s v="RR: GSMA / Active / Grosvenor / 74 x G23 MLD V2 / Q2-2014"/>
    <m/>
  </r>
  <r>
    <x v="0"/>
    <x v="0"/>
    <x v="0"/>
    <x v="0"/>
    <x v="2004"/>
    <x v="76"/>
    <x v="182"/>
    <x v="76"/>
    <x v="160"/>
    <x v="57"/>
    <x v="25"/>
    <x v="30"/>
    <x v="2"/>
    <x v="22"/>
    <x v="75"/>
    <x v="75"/>
    <s v="CRYSTALDUAL_LCD"/>
    <x v="51"/>
    <s v="Gong XI FA CAI - UK"/>
    <s v="CRYSTALDUAL 23 - GXFC"/>
    <n v="9.42"/>
    <m/>
    <x v="4"/>
    <n v="11.304"/>
    <s v="Madlen Aleksandrova"/>
    <x v="13"/>
    <d v="2020-11-02T00:00:00"/>
    <d v="2021-05-17T00:00:00"/>
    <x v="0"/>
    <x v="177"/>
    <n v="30"/>
    <n v="0"/>
    <s v="OK"/>
    <n v="0"/>
    <s v="5/17/21 : Casino reopens; 11/9/20: Casino Closed from 2th Nov."/>
    <n v="0"/>
    <n v="0"/>
    <m/>
    <x v="227"/>
    <s v="Variation Agreement: Quote 20476201"/>
    <s v="Go Live missing"/>
    <s v="RR: GSMA / Active / Rank Group / 12xCrystal Dual LCD / Q1-2018"/>
    <m/>
  </r>
  <r>
    <x v="0"/>
    <x v="0"/>
    <x v="0"/>
    <x v="0"/>
    <x v="2005"/>
    <x v="76"/>
    <x v="182"/>
    <x v="76"/>
    <x v="160"/>
    <x v="57"/>
    <x v="25"/>
    <x v="30"/>
    <x v="2"/>
    <x v="22"/>
    <x v="75"/>
    <x v="75"/>
    <s v="CRYSTALDUAL_LCD"/>
    <x v="51"/>
    <s v="Gong XI FA CAI - UK"/>
    <s v="CRYSTALDUAL 23 - GXFC"/>
    <n v="9.42"/>
    <m/>
    <x v="4"/>
    <n v="11.304"/>
    <s v="Madlen Aleksandrova"/>
    <x v="13"/>
    <d v="2020-11-02T00:00:00"/>
    <d v="2021-05-17T00:00:00"/>
    <x v="0"/>
    <x v="177"/>
    <n v="30"/>
    <n v="0"/>
    <s v="OK"/>
    <n v="0"/>
    <s v="5/17/21 : Casino reopens; 11/9/20: Casino Closed from 2th Nov."/>
    <n v="0"/>
    <n v="0"/>
    <m/>
    <x v="227"/>
    <s v="Variation Agreement: Quote 20476201"/>
    <s v="Go Live missing"/>
    <s v="RR: GSMA / Active / Rank Group / 12xCrystal Dual LCD / Q1-2018"/>
    <m/>
  </r>
  <r>
    <x v="0"/>
    <x v="0"/>
    <x v="0"/>
    <x v="0"/>
    <x v="2006"/>
    <x v="76"/>
    <x v="182"/>
    <x v="76"/>
    <x v="160"/>
    <x v="57"/>
    <x v="25"/>
    <x v="30"/>
    <x v="2"/>
    <x v="22"/>
    <x v="75"/>
    <x v="75"/>
    <s v="CRYSTALDUAL_LCD"/>
    <x v="51"/>
    <s v="Gong XI FA CAI - UK"/>
    <s v="CRYSTALDUAL 23 - GXFC"/>
    <n v="9.42"/>
    <m/>
    <x v="4"/>
    <n v="11.304"/>
    <s v="Madlen Aleksandrova"/>
    <x v="13"/>
    <d v="2020-11-02T00:00:00"/>
    <d v="2021-05-17T00:00:00"/>
    <x v="0"/>
    <x v="177"/>
    <n v="30"/>
    <n v="0"/>
    <s v="OK"/>
    <n v="0"/>
    <s v="5/17/21 : Casino reopens; 11/9/20: Casino Closed from 2th Nov."/>
    <n v="0"/>
    <n v="0"/>
    <m/>
    <x v="227"/>
    <s v="Variation Agreement: Quote 20476201"/>
    <s v="Go Live missing"/>
    <s v="RR: GSMA / Active / Rank Group / 12xCrystal Dual LCD / Q1-2018"/>
    <m/>
  </r>
  <r>
    <x v="0"/>
    <x v="0"/>
    <x v="0"/>
    <x v="0"/>
    <x v="2007"/>
    <x v="76"/>
    <x v="182"/>
    <x v="76"/>
    <x v="160"/>
    <x v="57"/>
    <x v="25"/>
    <x v="30"/>
    <x v="2"/>
    <x v="22"/>
    <x v="75"/>
    <x v="75"/>
    <s v="CRYSTALDUAL_LCD"/>
    <x v="51"/>
    <s v="Gong XI FA CAI - UK"/>
    <s v="CRYSTALDUAL 23 - GXFC"/>
    <n v="9.42"/>
    <m/>
    <x v="4"/>
    <n v="11.304"/>
    <s v="Madlen Aleksandrova"/>
    <x v="13"/>
    <d v="2020-11-02T00:00:00"/>
    <d v="2021-05-17T00:00:00"/>
    <x v="0"/>
    <x v="177"/>
    <n v="30"/>
    <n v="0"/>
    <s v="OK"/>
    <n v="0"/>
    <s v="5/17/21 : Casino reopens; 11/9/20: Casino Closed from 2th Nov."/>
    <n v="0"/>
    <n v="0"/>
    <m/>
    <x v="227"/>
    <s v="Variation Agreement: Quote 20476201"/>
    <s v="Go Live missing"/>
    <s v="RR: GSMA / Active / Rank Group / 12xCrystal Dual LCD / Q1-2018"/>
    <m/>
  </r>
  <r>
    <x v="0"/>
    <x v="0"/>
    <x v="0"/>
    <x v="0"/>
    <x v="2008"/>
    <x v="76"/>
    <x v="182"/>
    <x v="76"/>
    <x v="160"/>
    <x v="57"/>
    <x v="25"/>
    <x v="30"/>
    <x v="2"/>
    <x v="22"/>
    <x v="75"/>
    <x v="75"/>
    <s v="CRYSTALDUAL_LCD"/>
    <x v="51"/>
    <s v="Gong XI FA CAI - UK"/>
    <s v="CRYSTALDUAL 23 - GXFC"/>
    <n v="9.42"/>
    <m/>
    <x v="4"/>
    <n v="11.304"/>
    <s v="Madlen Aleksandrova"/>
    <x v="13"/>
    <d v="2020-11-02T00:00:00"/>
    <d v="2021-05-17T00:00:00"/>
    <x v="0"/>
    <x v="177"/>
    <n v="30"/>
    <n v="0"/>
    <s v="OK"/>
    <n v="0"/>
    <s v="5/17/21 : Casino reopens; 11/9/20: Casino Closed from 2th Nov."/>
    <n v="0"/>
    <n v="0"/>
    <m/>
    <x v="227"/>
    <s v="Variation Agreement: Quote 20476201"/>
    <s v="Go Live missing"/>
    <s v="RR: GSMA / Active / Rank Group / 12xCrystal Dual LCD / Q1-2018"/>
    <m/>
  </r>
  <r>
    <x v="0"/>
    <x v="0"/>
    <x v="0"/>
    <x v="0"/>
    <x v="2009"/>
    <x v="76"/>
    <x v="182"/>
    <x v="76"/>
    <x v="160"/>
    <x v="57"/>
    <x v="25"/>
    <x v="30"/>
    <x v="2"/>
    <x v="22"/>
    <x v="75"/>
    <x v="75"/>
    <s v="CRYSTALDUAL_LCD"/>
    <x v="51"/>
    <s v="Gong XI FA CAI - UK"/>
    <s v="CRYSTALDUAL 23 - GXFC"/>
    <n v="9.42"/>
    <m/>
    <x v="4"/>
    <n v="11.304"/>
    <s v="Madlen Aleksandrova"/>
    <x v="13"/>
    <d v="2020-11-02T00:00:00"/>
    <d v="2021-05-17T00:00:00"/>
    <x v="0"/>
    <x v="177"/>
    <n v="30"/>
    <n v="0"/>
    <s v="OK"/>
    <n v="0"/>
    <s v="5/17/21 : Casino reopens; 11/9/20: Casino Closed from 2th Nov."/>
    <n v="0"/>
    <n v="0"/>
    <m/>
    <x v="227"/>
    <s v="Variation Agreement: Quote 20476201"/>
    <s v="Go Live missing"/>
    <s v="RR: GSMA / Active / Rank Group / 12xCrystal Dual LCD / Q1-2018"/>
    <m/>
  </r>
  <r>
    <x v="1"/>
    <x v="0"/>
    <x v="5"/>
    <x v="1"/>
    <x v="2010"/>
    <x v="76"/>
    <x v="182"/>
    <x v="76"/>
    <x v="160"/>
    <x v="57"/>
    <x v="25"/>
    <x v="30"/>
    <x v="2"/>
    <x v="22"/>
    <x v="74"/>
    <x v="74"/>
    <s v="CRYSTAL_CURVE"/>
    <x v="40"/>
    <s v="UK Sales"/>
    <s v="CRYSTALCURVE  - SA"/>
    <n v="7.42"/>
    <m/>
    <x v="4"/>
    <n v="8.9039999999999999"/>
    <s v="Madlen Aleksandrova"/>
    <x v="13"/>
    <d v="2020-11-02T00:00:00"/>
    <d v="2021-05-17T00:00:00"/>
    <x v="0"/>
    <x v="176"/>
    <n v="30"/>
    <n v="0"/>
    <s v="OK"/>
    <n v="0"/>
    <s v="5/17/21 : Casino reopens; 11/9/20: Casino Closed from 2th Nov."/>
    <n v="0"/>
    <n v="0"/>
    <m/>
    <x v="220"/>
    <n v="20568081"/>
    <s v="Yes"/>
    <s v="RR: GSMA / Active / Grosvenor / 50 x CrystalCurve  Themes: Lease (MCs: OPP202725) / Q3-202"/>
    <m/>
  </r>
  <r>
    <x v="1"/>
    <x v="0"/>
    <x v="5"/>
    <x v="1"/>
    <x v="2011"/>
    <x v="76"/>
    <x v="182"/>
    <x v="76"/>
    <x v="160"/>
    <x v="57"/>
    <x v="25"/>
    <x v="30"/>
    <x v="2"/>
    <x v="22"/>
    <x v="74"/>
    <x v="74"/>
    <s v="CRYSTAL_CURVE"/>
    <x v="40"/>
    <s v="UK Sales"/>
    <s v="CRYSTALCURVE  - SA"/>
    <n v="7.42"/>
    <m/>
    <x v="4"/>
    <n v="8.9039999999999999"/>
    <s v="Madlen Aleksandrova"/>
    <x v="13"/>
    <d v="2020-11-02T00:00:00"/>
    <d v="2021-05-17T00:00:00"/>
    <x v="0"/>
    <x v="176"/>
    <n v="30"/>
    <n v="0"/>
    <s v="OK"/>
    <n v="0"/>
    <s v="5/17/21 : Casino reopens; 11/9/20: Casino Closed from 2th Nov."/>
    <n v="0"/>
    <n v="0"/>
    <m/>
    <x v="220"/>
    <n v="20568081"/>
    <s v="Yes"/>
    <s v="RR: GSMA / Active / Grosvenor / 50 x CrystalCurve  Themes: Lease (MCs: OPP202725) / Q3-202"/>
    <m/>
  </r>
  <r>
    <x v="1"/>
    <x v="0"/>
    <x v="5"/>
    <x v="1"/>
    <x v="2012"/>
    <x v="76"/>
    <x v="183"/>
    <x v="76"/>
    <x v="161"/>
    <x v="57"/>
    <x v="25"/>
    <x v="30"/>
    <x v="2"/>
    <x v="22"/>
    <x v="74"/>
    <x v="74"/>
    <s v="CRYSTAL_SLANT"/>
    <x v="44"/>
    <s v="UK Sales"/>
    <s v="CRYSTAL_SLANT - BLAZIN FLAMES"/>
    <n v="7.42"/>
    <m/>
    <x v="4"/>
    <n v="8.9039999999999999"/>
    <s v="Madlen Aleksandrova"/>
    <x v="13"/>
    <d v="2020-11-05T00:00:00"/>
    <d v="2021-05-17T00:00:00"/>
    <x v="0"/>
    <x v="176"/>
    <n v="30"/>
    <n v="0"/>
    <s v="OK"/>
    <n v="0"/>
    <s v="5/17/21 : Casino reopens; 11/9/20: Casino Closed from 5th Nov. 15/9/20: Leicester given all clear to open from 15th Sep."/>
    <n v="0"/>
    <n v="0"/>
    <m/>
    <x v="224"/>
    <n v="20509987"/>
    <s v="Yes"/>
    <s v="RR: GSMA / Active / Grosvenor Casinos (GC) Ltd / 20xCrystal Dual &amp; 10xCS 32&quot; / Q1-2018"/>
    <m/>
  </r>
  <r>
    <x v="1"/>
    <x v="0"/>
    <x v="5"/>
    <x v="1"/>
    <x v="2013"/>
    <x v="76"/>
    <x v="183"/>
    <x v="76"/>
    <x v="161"/>
    <x v="57"/>
    <x v="25"/>
    <x v="30"/>
    <x v="2"/>
    <x v="22"/>
    <x v="74"/>
    <x v="74"/>
    <s v="CRYSTAL_SLANT"/>
    <x v="44"/>
    <s v="UK Sales"/>
    <s v="CRYSTAL_SLANT - BLAZIN FLAMES"/>
    <n v="7.42"/>
    <m/>
    <x v="4"/>
    <n v="8.9039999999999999"/>
    <s v="Madlen Aleksandrova"/>
    <x v="13"/>
    <d v="2020-11-05T00:00:00"/>
    <d v="2021-05-17T00:00:00"/>
    <x v="0"/>
    <x v="176"/>
    <n v="30"/>
    <n v="0"/>
    <s v="OK"/>
    <n v="0"/>
    <s v="5/17/21 : Casino reopens; 11/9/20: Casino Closed from 5th Nov. 15/9/20: Leicester given all clear to open from 15th Sep."/>
    <n v="0"/>
    <n v="0"/>
    <m/>
    <x v="224"/>
    <n v="20509987"/>
    <s v="Yes"/>
    <s v="RR: GSMA / Active / Grosvenor Casinos (GC) Ltd / 20xCrystal Dual &amp; 10xCS 32&quot; / Q1-2018"/>
    <m/>
  </r>
  <r>
    <x v="1"/>
    <x v="0"/>
    <x v="5"/>
    <x v="1"/>
    <x v="2014"/>
    <x v="76"/>
    <x v="183"/>
    <x v="76"/>
    <x v="161"/>
    <x v="57"/>
    <x v="25"/>
    <x v="30"/>
    <x v="2"/>
    <x v="22"/>
    <x v="74"/>
    <x v="74"/>
    <s v="CRYSTAL_SLANT"/>
    <x v="44"/>
    <s v="UK Sales"/>
    <s v="CRYSTAL_SLANT - BLAZIN FLAMES"/>
    <n v="7.42"/>
    <m/>
    <x v="4"/>
    <n v="8.9039999999999999"/>
    <s v="Madlen Aleksandrova"/>
    <x v="13"/>
    <d v="2020-11-05T00:00:00"/>
    <d v="2021-05-17T00:00:00"/>
    <x v="0"/>
    <x v="176"/>
    <n v="30"/>
    <n v="0"/>
    <s v="OK"/>
    <n v="0"/>
    <s v="8/17/22: Machine moved from moved from Oldbury site to Leicester. Sold-To changed from 3108240 Grosvenor Casinos Ltd to 3115454 Grosvenor Casinos (GC) Ltd and Install-At changed from 3307612 Grosvenor Casinos Oldbury to 3305514 Grosvenor Casino Leicester. The theme changed from CRYSTAL_SLANT - GXFC to CRYSTAL_SLANT - BLAZIN FLAMES, brand changed from Gong XI FA CAI - UK to UK Sales, the Profit Center changed from 350073 Gong XI FA CAI - UK to 350005 UK Sales and from Premium (MJP-SOFT) to Non-premium (LOP-SOFT). The daily fee changed from £9.42 to £7.42, charge 9 days (1 till incl. 9 August) at £9.42 and 22 days (10 till incl. 31 August) at £7.42, charge the whole month at the new location. _x000a_6/24/21: Profit Center changed from 350005 UK Sales to 350073 Gong XI FA CAI - UK and from Non-Premium/LOP-SOFT to Premium/MJP-SOFT; 6/8/21: Machine moved from storage to this site and also added GXFC, go-live 1st June; 5/17/21 : Casino reopens; 11/9/20: Casino Closed from 5th Nov."/>
    <n v="0"/>
    <n v="0"/>
    <m/>
    <x v="224"/>
    <n v="20509987"/>
    <s v="Yes"/>
    <s v="RR: GSMA / Active / Grosvenor Casinos (GC) Ltd / 20xCrystal Dual &amp; 10xCS 32&quot; / Q1-2018"/>
    <m/>
  </r>
  <r>
    <x v="1"/>
    <x v="0"/>
    <x v="5"/>
    <x v="1"/>
    <x v="2015"/>
    <x v="76"/>
    <x v="183"/>
    <x v="76"/>
    <x v="161"/>
    <x v="57"/>
    <x v="25"/>
    <x v="30"/>
    <x v="2"/>
    <x v="22"/>
    <x v="74"/>
    <x v="74"/>
    <s v="CRYSTAL_SLANT"/>
    <x v="44"/>
    <s v="UK Sales"/>
    <s v="CRYSTAL_SLANT - BLAZIN FLAMES"/>
    <n v="7.42"/>
    <m/>
    <x v="4"/>
    <n v="8.9039999999999999"/>
    <s v="Madlen Aleksandrova"/>
    <x v="13"/>
    <d v="2020-11-05T00:00:00"/>
    <d v="2021-05-17T00:00:00"/>
    <x v="0"/>
    <x v="176"/>
    <n v="30"/>
    <n v="0"/>
    <s v="OK"/>
    <n v="0"/>
    <s v="5/17/21 : Casino reopens; 11/9/20: Casino Closed from 5th Nov. 15/9/20: Leicester given all clear to open from 15th Sep."/>
    <n v="0"/>
    <n v="0"/>
    <m/>
    <x v="224"/>
    <n v="20509987"/>
    <s v="Yes"/>
    <s v="RR: GSMA / Active / Grosvenor Casinos (GC) Ltd / 20xCrystal Dual &amp; 10xCS 32&quot; / Q1-2018"/>
    <m/>
  </r>
  <r>
    <x v="0"/>
    <x v="3"/>
    <x v="0"/>
    <x v="0"/>
    <x v="2016"/>
    <x v="76"/>
    <x v="184"/>
    <x v="76"/>
    <x v="162"/>
    <x v="57"/>
    <x v="25"/>
    <x v="30"/>
    <x v="2"/>
    <x v="22"/>
    <x v="76"/>
    <x v="76"/>
    <s v="G23MLD_V2"/>
    <x v="23"/>
    <s v="Fort Knox UK"/>
    <s v="G23 - FORT KNOX"/>
    <n v="1.42"/>
    <m/>
    <x v="4"/>
    <n v="1.704"/>
    <s v="Madlen Aleksandrova"/>
    <x v="13"/>
    <d v="2020-12-30T00:00:00"/>
    <d v="2021-05-17T00:00:00"/>
    <x v="0"/>
    <x v="178"/>
    <n v="30"/>
    <n v="0"/>
    <s v="OK"/>
    <n v="0"/>
    <s v="5/17/21 : Casino reopens; 12/1/20: Casino to re-open from 2nd Dec.; 10/14/20: Casino closed from today; Invoice for 31 days and credit for 17 days in Oct. 03.09 - Credit note needs to be created for 17 days in August, unit is paused in September"/>
    <n v="0"/>
    <n v="0"/>
    <m/>
    <x v="222"/>
    <s v="Variation Agreement: Quote 20394093"/>
    <s v="Go Live missing"/>
    <s v="RR: GSMA / Active / Grosvenor / 74 x G23 MLD V2 / Q2-2014"/>
    <m/>
  </r>
  <r>
    <x v="0"/>
    <x v="3"/>
    <x v="0"/>
    <x v="0"/>
    <x v="2017"/>
    <x v="76"/>
    <x v="184"/>
    <x v="76"/>
    <x v="162"/>
    <x v="57"/>
    <x v="25"/>
    <x v="30"/>
    <x v="2"/>
    <x v="22"/>
    <x v="76"/>
    <x v="76"/>
    <s v="G23MLD_V2"/>
    <x v="23"/>
    <s v="Fort Knox UK"/>
    <s v="G23 - FORT KNOX"/>
    <n v="1.42"/>
    <m/>
    <x v="4"/>
    <n v="1.704"/>
    <s v="Madlen Aleksandrova"/>
    <x v="13"/>
    <d v="2020-12-30T00:00:00"/>
    <d v="2021-05-17T00:00:00"/>
    <x v="0"/>
    <x v="178"/>
    <n v="30"/>
    <n v="0"/>
    <s v="OK"/>
    <n v="0"/>
    <s v="5/17/21 : Casino reopens; 12/1/20: Casino to re-open from 2nd Dec.; 10/14/20: Casino closed from today; Invoice for 31 days and credit for 17 days in Oct. 03.09 - Credit note needs to be created for 17 days in August, unit is paused in September"/>
    <n v="0"/>
    <n v="0"/>
    <m/>
    <x v="222"/>
    <s v="Variation Agreement: 20394149 =&gt; 20394093"/>
    <s v="Go Live missing"/>
    <s v="RR: GSMA / Active / Grosvenor / 74 x G23 MLD V2 / Q2-2014"/>
    <m/>
  </r>
  <r>
    <x v="0"/>
    <x v="3"/>
    <x v="0"/>
    <x v="0"/>
    <x v="2018"/>
    <x v="76"/>
    <x v="184"/>
    <x v="76"/>
    <x v="162"/>
    <x v="57"/>
    <x v="25"/>
    <x v="30"/>
    <x v="2"/>
    <x v="22"/>
    <x v="76"/>
    <x v="76"/>
    <s v="G23MLD_V2"/>
    <x v="23"/>
    <s v="Fort Knox UK"/>
    <s v="G23 - FORT KNOX"/>
    <n v="1.42"/>
    <m/>
    <x v="4"/>
    <n v="1.704"/>
    <s v="Madlen Aleksandrova"/>
    <x v="13"/>
    <d v="2020-12-30T00:00:00"/>
    <d v="2021-05-17T00:00:00"/>
    <x v="0"/>
    <x v="178"/>
    <n v="30"/>
    <n v="0"/>
    <s v="OK"/>
    <n v="0"/>
    <s v="5/17/21 : Casino reopens; 12/1/20: Casino to re-open from 2nd Dec.; 10/14/20: Casino closed from today; Invoice for 31 days and credit for 17 days in Oct. 03.09 - Credit note needs to be created for 17 days in August, unit is paused in September"/>
    <n v="0"/>
    <n v="0"/>
    <m/>
    <x v="222"/>
    <s v="Variation Agreement: 20394149 =&gt; 20394093"/>
    <s v="Go Live missing"/>
    <s v="RR: GSMA / Active / Grosvenor / 74 x G23 MLD V2 / Q2-2014"/>
    <m/>
  </r>
  <r>
    <x v="0"/>
    <x v="3"/>
    <x v="0"/>
    <x v="0"/>
    <x v="2019"/>
    <x v="76"/>
    <x v="184"/>
    <x v="76"/>
    <x v="162"/>
    <x v="57"/>
    <x v="25"/>
    <x v="30"/>
    <x v="2"/>
    <x v="22"/>
    <x v="76"/>
    <x v="76"/>
    <s v="G23MLD_V2"/>
    <x v="23"/>
    <s v="Fort Knox UK"/>
    <s v="G23 - FORT KNOX"/>
    <n v="1.42"/>
    <m/>
    <x v="4"/>
    <n v="1.704"/>
    <s v="Madlen Aleksandrova"/>
    <x v="13"/>
    <d v="2020-12-30T00:00:00"/>
    <d v="2021-05-17T00:00:00"/>
    <x v="0"/>
    <x v="178"/>
    <n v="30"/>
    <n v="0"/>
    <s v="OK"/>
    <n v="0"/>
    <s v="5/17/21 : Casino reopens; 12/1/20: Casino to re-open from 2nd Dec.; 10/14/20: Casino closed from today; Invoice for 31 days and credit for 17 days in Oct. 03.09 - Credit note needs to be created for 17 days in August, unit is paused in September"/>
    <n v="0"/>
    <n v="0"/>
    <m/>
    <x v="228"/>
    <s v="Variation Agreement: Quote 20414097"/>
    <s v="Go Live missing"/>
    <s v="RR: GSMA / Active / Grosvenor / 3x FK maintenance / Q3-2014"/>
    <m/>
  </r>
  <r>
    <x v="0"/>
    <x v="0"/>
    <x v="0"/>
    <x v="0"/>
    <x v="2020"/>
    <x v="76"/>
    <x v="184"/>
    <x v="76"/>
    <x v="162"/>
    <x v="57"/>
    <x v="25"/>
    <x v="30"/>
    <x v="2"/>
    <x v="22"/>
    <x v="75"/>
    <x v="75"/>
    <s v="CRYSTALDUAL_LCD"/>
    <x v="51"/>
    <s v="Gong XI FA CAI - UK"/>
    <s v="CRYSTALDUAL 23 - GXFC"/>
    <n v="9.42"/>
    <m/>
    <x v="4"/>
    <n v="11.304"/>
    <s v="Madlen Aleksandrova"/>
    <x v="13"/>
    <d v="2020-12-30T00:00:00"/>
    <d v="2021-05-17T00:00:00"/>
    <x v="0"/>
    <x v="177"/>
    <n v="30"/>
    <n v="0"/>
    <s v="OK"/>
    <n v="0"/>
    <s v="5/17/21 : Casino reopens; 12/1/20: Casino to re-open from 2nd Dec.; 10/14/20: Casino closed from today; Invoice for 31 days and credit for 17 days in Oct. 03.09 - Credit note needs to be created for 17 days in August, unit is paused in September"/>
    <n v="0"/>
    <n v="0"/>
    <m/>
    <x v="223"/>
    <s v="Variation Agreement: Quote 20469105"/>
    <s v="Yes"/>
    <s v=" RR: GSMA / Active / Grov Casinos Ltd / 58xCD &amp; 32xCS &amp; 60xCD27 &amp; 71xG23V2 / Q2-2019"/>
    <m/>
  </r>
  <r>
    <x v="0"/>
    <x v="0"/>
    <x v="0"/>
    <x v="0"/>
    <x v="2021"/>
    <x v="76"/>
    <x v="184"/>
    <x v="76"/>
    <x v="162"/>
    <x v="57"/>
    <x v="25"/>
    <x v="30"/>
    <x v="2"/>
    <x v="22"/>
    <x v="75"/>
    <x v="75"/>
    <s v="CRYSTALDUAL_LCD"/>
    <x v="51"/>
    <s v="Gong XI FA CAI - UK"/>
    <s v="CRYSTALDUAL 23 - GXFC"/>
    <n v="9.42"/>
    <m/>
    <x v="4"/>
    <n v="11.304"/>
    <s v="Madlen Aleksandrova"/>
    <x v="13"/>
    <d v="2020-12-30T00:00:00"/>
    <d v="2021-05-17T00:00:00"/>
    <x v="0"/>
    <x v="177"/>
    <n v="30"/>
    <n v="0"/>
    <s v="OK"/>
    <n v="0"/>
    <s v="5/17/21 : Casino reopens; 12/1/20: Casino to re-open from 2nd Dec.; 10/14/20: Casino closed from today; Invoice for 31 days and credit for 17 days in Oct. 03.09 - Credit note needs to be created for 17 days in August, unit is paused in September"/>
    <n v="0"/>
    <n v="0"/>
    <m/>
    <x v="223"/>
    <s v="Variation Agreement: Quote 20469105"/>
    <s v="Go Live missing"/>
    <s v=" RR: GSMA / Active / Grov Casinos Ltd / 58xCD &amp; 32xCS &amp; 60xCD27 &amp; 71xG23V2 / Q2-2019"/>
    <m/>
  </r>
  <r>
    <x v="0"/>
    <x v="0"/>
    <x v="0"/>
    <x v="0"/>
    <x v="2022"/>
    <x v="76"/>
    <x v="184"/>
    <x v="76"/>
    <x v="162"/>
    <x v="57"/>
    <x v="25"/>
    <x v="30"/>
    <x v="2"/>
    <x v="22"/>
    <x v="75"/>
    <x v="75"/>
    <s v="CRYSTALDUAL_LCD"/>
    <x v="51"/>
    <s v="Gong XI FA CAI - UK"/>
    <s v="CRYSTALDUAL 23 - GXFC"/>
    <n v="9.42"/>
    <m/>
    <x v="4"/>
    <n v="11.304"/>
    <s v="Madlen Aleksandrova"/>
    <x v="13"/>
    <d v="2020-12-30T00:00:00"/>
    <d v="2021-05-17T00:00:00"/>
    <x v="0"/>
    <x v="177"/>
    <n v="30"/>
    <n v="0"/>
    <s v="OK"/>
    <n v="0"/>
    <s v="5/17/21 : Casino reopens; 12/1/20: Casino to re-open from 2nd Dec.; 10/14/20: Casino closed from today; Invoice for 31 days and credit for 17 days in Oct. 03.09 - Credit note needs to be created for 17 days in August, unit is paused in September"/>
    <n v="0"/>
    <n v="0"/>
    <m/>
    <x v="226"/>
    <s v="Variation Agreement: Quote 20497290"/>
    <s v="Yes"/>
    <s v="RR: GSMA / Active / Rank Group / 17xCrystal Dual &amp; 8xCrystal Slant 32 / Q3-2018"/>
    <m/>
  </r>
  <r>
    <x v="1"/>
    <x v="0"/>
    <x v="5"/>
    <x v="1"/>
    <x v="2023"/>
    <x v="76"/>
    <x v="184"/>
    <x v="76"/>
    <x v="162"/>
    <x v="57"/>
    <x v="25"/>
    <x v="30"/>
    <x v="2"/>
    <x v="22"/>
    <x v="74"/>
    <x v="74"/>
    <s v="CRYSTALDUAL_27"/>
    <x v="49"/>
    <s v="UK Sales"/>
    <s v="CRYSTALDUAL 27 - SA"/>
    <n v="7.42"/>
    <m/>
    <x v="4"/>
    <n v="8.9039999999999999"/>
    <s v="Madlen Aleksandrova"/>
    <x v="13"/>
    <d v="2020-12-15T00:00:00"/>
    <d v="2021-05-17T00:00:00"/>
    <x v="0"/>
    <x v="176"/>
    <n v="30"/>
    <n v="0"/>
    <s v="OK"/>
    <n v="0"/>
    <s v="8/3/21: Install at changed to Liverpool I. Cell in column AC reverted back to standard formula; 26/7/21 : Machines moved off London Park Tower site on 13th July then re-installed at Liverpool site, go-live on 20th July. As this is the case please raise invoice for Park Tower for 12 days at £9.42/$12.72 and 19 days at £7.42/$10.02 for Liverpool I site. $343.02 manually applied to column AC cell._x000a_5/17/21 : Casino reopens; 12/15/20: Casino Closed from today; 12/1/20: Casino to re-open from 2nd Dec.; 11/9/20: Casino Closed from 5th Nov."/>
    <n v="0"/>
    <n v="0"/>
    <m/>
    <x v="221"/>
    <n v="20527715"/>
    <s v="Yes"/>
    <s v="RR: GSMA / Active / Grosvenor GC Casinos / 44xCD &amp; 24xCS &amp; 20xCD27 &amp; 46xG23V2 : Lease to Sale / Q2-2019"/>
    <m/>
  </r>
  <r>
    <x v="1"/>
    <x v="0"/>
    <x v="5"/>
    <x v="1"/>
    <x v="2024"/>
    <x v="76"/>
    <x v="184"/>
    <x v="76"/>
    <x v="162"/>
    <x v="57"/>
    <x v="25"/>
    <x v="30"/>
    <x v="2"/>
    <x v="22"/>
    <x v="74"/>
    <x v="74"/>
    <s v="CRYSTALDUAL_27"/>
    <x v="49"/>
    <s v="UK Sales"/>
    <s v="CRYSTALDUAL 27 - SA"/>
    <n v="7.42"/>
    <m/>
    <x v="4"/>
    <n v="8.9039999999999999"/>
    <s v="Madlen Aleksandrova"/>
    <x v="13"/>
    <d v="2020-12-15T00:00:00"/>
    <d v="2021-05-17T00:00:00"/>
    <x v="0"/>
    <x v="176"/>
    <n v="30"/>
    <n v="0"/>
    <s v="OK"/>
    <n v="0"/>
    <s v="8/3/21: Install at changed to Liverpool I. Cell in column AC reverted back to standard formula; 26/7/21 : Machines moved off London Park Tower site on 13th July then re-installed at Liverpool site, go-live on 20th July. As this is the case please raise invoice for Park Tower for 12 days at £9.42/$12.72 and 19 days at £7.42/$10.02 for Liverpool I site. $343.02 manually applied to column AC cell._x000a_5/17/21 : Casino reopens; 12/15/20: Casino Closed from today; 12/1/20: Casino to re-open from 2nd Dec.; 11/9/20: Casino Closed from 5th Nov."/>
    <n v="0"/>
    <n v="0"/>
    <m/>
    <x v="221"/>
    <n v="20527715"/>
    <s v="Yes"/>
    <s v="RR: GSMA / Active / Grosvenor GC Casinos / 44xCD &amp; 24xCS &amp; 20xCD27 &amp; 46xG23V2 : Lease to Sale / Q2-2019"/>
    <m/>
  </r>
  <r>
    <x v="1"/>
    <x v="0"/>
    <x v="5"/>
    <x v="1"/>
    <x v="2025"/>
    <x v="76"/>
    <x v="184"/>
    <x v="76"/>
    <x v="162"/>
    <x v="57"/>
    <x v="25"/>
    <x v="30"/>
    <x v="2"/>
    <x v="22"/>
    <x v="74"/>
    <x v="74"/>
    <s v="CRYSTAL_SLANT"/>
    <x v="44"/>
    <s v="UK Sales"/>
    <s v="CRYSTAL_SLANT - SA "/>
    <n v="7.42"/>
    <m/>
    <x v="4"/>
    <n v="8.9039999999999999"/>
    <s v="Madlen Aleksandrova"/>
    <x v="13"/>
    <d v="2020-12-30T00:00:00"/>
    <d v="2021-05-17T00:00:00"/>
    <x v="0"/>
    <x v="176"/>
    <n v="30"/>
    <n v="0"/>
    <s v="OK"/>
    <n v="0"/>
    <s v="5/17/21 : Casino reopens; 12/1/20: Casino to re-open from 2nd Dec.; 10/14/20: Casino closed from today; Invoice for 31 days and credit for 17 days in Oct. 03.09 - Credit note needs to be created for 17 days in August, unit is paused in September"/>
    <n v="0"/>
    <n v="0"/>
    <m/>
    <x v="219"/>
    <n v="20527715"/>
    <s v="Yes "/>
    <s v="RR: GSMA / Active / Grosvenor Casinos / 30 x CD27 &amp; 20 x CS : Lease with option to buy / Q4-2018"/>
    <m/>
  </r>
  <r>
    <x v="1"/>
    <x v="0"/>
    <x v="5"/>
    <x v="1"/>
    <x v="2026"/>
    <x v="76"/>
    <x v="184"/>
    <x v="76"/>
    <x v="162"/>
    <x v="57"/>
    <x v="25"/>
    <x v="30"/>
    <x v="2"/>
    <x v="22"/>
    <x v="74"/>
    <x v="74"/>
    <s v="CRYSTAL_SLANT"/>
    <x v="44"/>
    <s v="UK Sales"/>
    <s v="CRYSTAL_SLANT - SA "/>
    <n v="7.42"/>
    <m/>
    <x v="4"/>
    <n v="8.9039999999999999"/>
    <s v="Madlen Aleksandrova"/>
    <x v="13"/>
    <d v="2020-12-30T00:00:00"/>
    <d v="2021-05-17T00:00:00"/>
    <x v="0"/>
    <x v="176"/>
    <n v="30"/>
    <n v="0"/>
    <s v="OK"/>
    <n v="0"/>
    <s v="5/17/21 : Casino reopens; 12/1/20: Casino to re-open from 2nd Dec.; 10/14/20: Casino closed from today; Invoice for 31 days and credit for 17 days in Oct. 03.09 - Credit note needs to be created for 17 days in August, unit is paused in September"/>
    <n v="0"/>
    <n v="0"/>
    <m/>
    <x v="219"/>
    <n v="20527715"/>
    <s v="Yes "/>
    <s v="RR: GSMA / Active / Grosvenor Casinos / 30 x CD27 &amp; 20 x CS : Lease with option to buy / Q4-2018"/>
    <m/>
  </r>
  <r>
    <x v="1"/>
    <x v="0"/>
    <x v="5"/>
    <x v="1"/>
    <x v="2027"/>
    <x v="76"/>
    <x v="184"/>
    <x v="76"/>
    <x v="162"/>
    <x v="57"/>
    <x v="25"/>
    <x v="30"/>
    <x v="2"/>
    <x v="22"/>
    <x v="74"/>
    <x v="74"/>
    <s v="CRYSTAL_CURVE"/>
    <x v="40"/>
    <s v="UK Sales"/>
    <s v="CRYSTALCURVE  - SA"/>
    <n v="7.42"/>
    <m/>
    <x v="4"/>
    <n v="8.9039999999999999"/>
    <s v="Madlen Aleksandrova"/>
    <x v="13"/>
    <d v="2020-12-30T00:00:00"/>
    <d v="2021-05-17T00:00:00"/>
    <x v="0"/>
    <x v="176"/>
    <n v="30"/>
    <n v="0"/>
    <s v="OK"/>
    <n v="0"/>
    <s v="5/17/21 : Casino reopens; 12/1/20: Casino to re-open from 2nd Dec.; 10/14/20: Casino closed from today; Invoice for 31 days and credit for 17 days in Oct. 03.09 - Credit note needs to be created for 17 days in August, unit is paused in September"/>
    <n v="0"/>
    <n v="0"/>
    <m/>
    <x v="220"/>
    <n v="20568081"/>
    <s v="Yes"/>
    <s v="RR: GSMA / Active / Grosvenor / 50 x CrystalCurve  Themes: Lease (MCs: OPP202725) / Q3-202"/>
    <m/>
  </r>
  <r>
    <x v="1"/>
    <x v="0"/>
    <x v="5"/>
    <x v="1"/>
    <x v="2028"/>
    <x v="76"/>
    <x v="184"/>
    <x v="76"/>
    <x v="162"/>
    <x v="57"/>
    <x v="25"/>
    <x v="30"/>
    <x v="2"/>
    <x v="22"/>
    <x v="74"/>
    <x v="74"/>
    <s v="CRYSTAL_CURVE"/>
    <x v="40"/>
    <s v="UK Sales"/>
    <s v="CRYSTALCURVE  - SA"/>
    <n v="7.42"/>
    <m/>
    <x v="4"/>
    <n v="8.9039999999999999"/>
    <s v="Madlen Aleksandrova"/>
    <x v="13"/>
    <d v="2020-12-30T00:00:00"/>
    <d v="2021-05-17T00:00:00"/>
    <x v="0"/>
    <x v="176"/>
    <n v="30"/>
    <n v="0"/>
    <s v="OK"/>
    <n v="0"/>
    <s v="5/17/21 : Casino reopens; 12/1/20: Casino to re-open from 2nd Dec.; 10/14/20: Casino closed from today; Invoice for 31 days and credit for 17 days in Oct. 03.09 - Credit note needs to be created for 17 days in August, unit is paused in September"/>
    <n v="0"/>
    <n v="0"/>
    <m/>
    <x v="220"/>
    <n v="20568081"/>
    <s v="Yes"/>
    <s v="RR: GSMA / Active / Grosvenor / 50 x CrystalCurve  Themes: Lease (MCs: OPP202725) / Q3-202"/>
    <m/>
  </r>
  <r>
    <x v="0"/>
    <x v="3"/>
    <x v="0"/>
    <x v="0"/>
    <x v="2029"/>
    <x v="76"/>
    <x v="185"/>
    <x v="76"/>
    <x v="163"/>
    <x v="57"/>
    <x v="25"/>
    <x v="30"/>
    <x v="2"/>
    <x v="22"/>
    <x v="76"/>
    <x v="76"/>
    <s v="G23MLD_V2"/>
    <x v="23"/>
    <s v="Fort Knox UK"/>
    <s v="G23 - FORT KNOX"/>
    <n v="1.42"/>
    <m/>
    <x v="4"/>
    <n v="1.704"/>
    <s v="Madlen Aleksandrova"/>
    <x v="13"/>
    <d v="2020-11-05T00:00:00"/>
    <d v="2021-05-17T00:00:00"/>
    <x v="0"/>
    <x v="178"/>
    <n v="30"/>
    <n v="0"/>
    <s v="OK"/>
    <n v="0"/>
    <s v="4/25/22: Machine removed from site on 6th April, and re-installed at Merchant City site on 21st April, so Sold-To and Install-At changed from Sold-To 3108240 Grosvenor Casinos Ltd, Install-At 3305431 Grosvenor Newcastle to Sold-To 3115454 Grosvenor Casinos (GC) Ltd, Install-At 3305486 Grosvenor Casino Merchant City Glasgow. Although unit was only active from 1st-5th and 21st-30th April, it has been confirmed that the new site will be invoiced for the full month;_x000a_5/17/21: Casino reopens; 11/9/20: Casino Closed from 5th Nov."/>
    <n v="0"/>
    <n v="0"/>
    <m/>
    <x v="221"/>
    <s v="Variation Agreement: Quote 20390942"/>
    <s v="Go Live missing"/>
    <s v="RR: GSMA / Active / Grosvenor GC Casinos / 44xCD &amp; 24xCS &amp; 20xCD27 &amp; 46xG23V2 : Lease to Sale / Q2-2019"/>
    <m/>
  </r>
  <r>
    <x v="0"/>
    <x v="3"/>
    <x v="0"/>
    <x v="0"/>
    <x v="2030"/>
    <x v="76"/>
    <x v="185"/>
    <x v="76"/>
    <x v="163"/>
    <x v="57"/>
    <x v="25"/>
    <x v="30"/>
    <x v="2"/>
    <x v="22"/>
    <x v="76"/>
    <x v="76"/>
    <s v="G23MLD_V2"/>
    <x v="23"/>
    <s v="Fort Knox UK"/>
    <s v="G23 - FORT KNOX"/>
    <n v="1.42"/>
    <m/>
    <x v="4"/>
    <n v="1.704"/>
    <s v="Madlen Aleksandrova"/>
    <x v="13"/>
    <d v="2020-11-05T00:00:00"/>
    <d v="2021-05-17T00:00:00"/>
    <x v="0"/>
    <x v="178"/>
    <n v="30"/>
    <n v="0"/>
    <s v="OK"/>
    <n v="0"/>
    <s v="4/25/22: Machine removed from site on 6th April, and re-installed at Merchant City site on 21st April, so Sold-To and Install-At changed from Sold-To 3108240 Grosvenor Casinos Ltd, Install-At 3305431 Grosvenor Newcastle to Sold-To 3115454 Grosvenor Casinos (GC) Ltd, Install-At 3305486 Grosvenor Casino Merchant City Glasgow. Although unit was only active from 1st-5th and 21st-30th April, it has been confirmed that the new site will be invoiced for the full month;_x000a_5/17/21: Casino reopens; 11/9/20: Casino Closed from 5th Nov."/>
    <n v="0"/>
    <n v="0"/>
    <m/>
    <x v="221"/>
    <s v="Variation Agreement: Quote 20390942"/>
    <s v="Go Live missing"/>
    <s v="RR: GSMA / Active / Grosvenor GC Casinos / 44xCD &amp; 24xCS &amp; 20xCD27 &amp; 46xG23V2 : Lease to Sale / Q2-2019"/>
    <m/>
  </r>
  <r>
    <x v="0"/>
    <x v="0"/>
    <x v="0"/>
    <x v="0"/>
    <x v="2031"/>
    <x v="76"/>
    <x v="185"/>
    <x v="76"/>
    <x v="163"/>
    <x v="57"/>
    <x v="25"/>
    <x v="30"/>
    <x v="2"/>
    <x v="22"/>
    <x v="75"/>
    <x v="75"/>
    <s v="CRYSTALDUAL_LCD"/>
    <x v="51"/>
    <s v="Gong XI FA CAI - UK"/>
    <s v="CRYSTALDUAL 23 - GXFC"/>
    <n v="9.42"/>
    <m/>
    <x v="4"/>
    <n v="11.304"/>
    <s v="Madlen Aleksandrova"/>
    <x v="13"/>
    <d v="2020-10-10T00:00:00"/>
    <d v="2021-06-05T00:00:00"/>
    <x v="0"/>
    <x v="177"/>
    <n v="30"/>
    <n v="0"/>
    <s v="OK"/>
    <n v="0"/>
    <s v="9/16/22: from 25th August 2022, the theme changed from CRYSTALDUAL 23 - SA to CRYSTALDUAL 23 - GXFC, brand changed from UK Sales to Gong XI FA CAI - UK, the Profit Center changed from 350005_x0009_UK Sales to 350073 Gong XI FA CAI - UK and from Non-premium (LOP-SOFT) to Premium (MJP-SOFT). The daily fee changed from £7.42 to £9.42. Back billing to be done for 7 days in August (25th till incl. 31st August 2022), see column AQ;_x000a_2/18/22: Theme changed from CRYSTALDUAL 23 - BLAZIN FLAMES to CRYSTALDUAL 23 - SA; 6/8/21: Casino reopened 5th June after lockdown; 10/12/20: Casino Closed on Fri 10th Oct as to Scotland new rules; Invoice for 31 days and credit for 21 days in Oct; On 7th Oct machine changed to Blazin Flames as to Trip report by Wayne Perry."/>
    <n v="0"/>
    <n v="0"/>
    <m/>
    <x v="226"/>
    <s v="Variation Agreement: Quote 20497290"/>
    <s v="Yes"/>
    <s v="RR: GSMA / Active / Rank Group / 17xCrystal Dual &amp; 8xCrystal Slant 32 / Q3-2018"/>
    <m/>
  </r>
  <r>
    <x v="0"/>
    <x v="3"/>
    <x v="0"/>
    <x v="0"/>
    <x v="2032"/>
    <x v="76"/>
    <x v="185"/>
    <x v="76"/>
    <x v="163"/>
    <x v="57"/>
    <x v="25"/>
    <x v="30"/>
    <x v="2"/>
    <x v="22"/>
    <x v="76"/>
    <x v="76"/>
    <s v="G23MLD_V2"/>
    <x v="23"/>
    <s v="Fort Knox UK"/>
    <s v="G23 - FORT KNOX"/>
    <n v="1.42"/>
    <m/>
    <x v="4"/>
    <n v="1.704"/>
    <s v="Madlen Aleksandrova"/>
    <x v="13"/>
    <d v="2020-11-05T00:00:00"/>
    <d v="2021-05-17T00:00:00"/>
    <x v="0"/>
    <x v="178"/>
    <n v="30"/>
    <n v="0"/>
    <s v="OK"/>
    <n v="0"/>
    <s v="4/25/22: Machine removed from site on 6th April, and re-installed at Merchant City site on 21st April, so Sold-To and Install-At changed from Sold-To 3108240 Grosvenor Casinos Ltd, Install-At 3305431 Grosvenor Newcastle to Sold-To 3115454 Grosvenor Casinos (GC) Ltd, Install-At 3305486 Grosvenor Casino Merchant City Glasgow. Although unit was only active from 1st-5th and 21st-30th April, it has been confirmed that the new site will invoiced for the full month;_x000a_5/17/21: Casino reopens; 11/9/20: Casino Closed from 5th Nov."/>
    <n v="0"/>
    <n v="0"/>
    <m/>
    <x v="221"/>
    <s v="Variation Agreement: Quote 20390942"/>
    <s v="Go Live missing"/>
    <s v="RR: GSMA / Active / Grosvenor GC Casinos / 44xCD &amp; 24xCS &amp; 20xCD27 &amp; 46xG23V2 : Lease to Sale / Q2-2019"/>
    <m/>
  </r>
  <r>
    <x v="0"/>
    <x v="3"/>
    <x v="0"/>
    <x v="0"/>
    <x v="2033"/>
    <x v="76"/>
    <x v="185"/>
    <x v="76"/>
    <x v="163"/>
    <x v="57"/>
    <x v="25"/>
    <x v="30"/>
    <x v="2"/>
    <x v="22"/>
    <x v="76"/>
    <x v="76"/>
    <s v="G23MLD_V2"/>
    <x v="23"/>
    <s v="Fort Knox UK"/>
    <s v="G23 - FORT KNOX"/>
    <n v="1.42"/>
    <m/>
    <x v="4"/>
    <n v="1.704"/>
    <s v="Madlen Aleksandrova"/>
    <x v="13"/>
    <d v="2020-11-05T00:00:00"/>
    <d v="2021-05-17T00:00:00"/>
    <x v="0"/>
    <x v="178"/>
    <n v="30"/>
    <n v="0"/>
    <s v="OK"/>
    <n v="0"/>
    <s v="4/25/22: Machine removed from site on 6th April, and re-installed at Merchant City site on 21st April, so Sold-To and Install-At changed from Sold-To 3108240 Grosvenor Casinos Ltd, Install-At 3305431 Grosvenor Newcastle to Sold-To 3115454 Grosvenor Casinos (GC) Ltd, Install-At 3305486 Grosvenor Casino Merchant City Glasgow. Although unit was only active from 1st-5th and 21st-30th April, it has been confirmed that the new site will be invoiced for the full month;_x000a_5/17/21: Casino reopens; 11/9/20: Casino Closed from 5th Nov."/>
    <n v="0"/>
    <n v="0"/>
    <m/>
    <x v="221"/>
    <s v="Variation Agreement: Quote 20390942"/>
    <s v="Go Live missing"/>
    <s v="RR: GSMA / Active / Grosvenor GC Casinos / 44xCD &amp; 24xCS &amp; 20xCD27 &amp; 46xG23V2 : Lease to Sale / Q2-2019"/>
    <m/>
  </r>
  <r>
    <x v="0"/>
    <x v="3"/>
    <x v="0"/>
    <x v="0"/>
    <x v="2034"/>
    <x v="76"/>
    <x v="185"/>
    <x v="76"/>
    <x v="163"/>
    <x v="57"/>
    <x v="25"/>
    <x v="30"/>
    <x v="2"/>
    <x v="22"/>
    <x v="76"/>
    <x v="76"/>
    <s v="G23MLD_V2"/>
    <x v="23"/>
    <s v="Fort Knox UK"/>
    <s v="G23 - FORT KNOX"/>
    <n v="1.42"/>
    <m/>
    <x v="4"/>
    <n v="1.704"/>
    <s v="Madlen Aleksandrova"/>
    <x v="13"/>
    <d v="2020-10-10T00:00:00"/>
    <d v="2021-06-05T00:00:00"/>
    <x v="0"/>
    <x v="178"/>
    <n v="30"/>
    <n v="0"/>
    <s v="OK"/>
    <n v="0"/>
    <s v="6/8/21: Casino reopened 5th June after lockdown; 10/12/20: Casino Closed on Fri 10th Oct as to Scotland new rules; Invoice for 31 days and credit for 21 days in Oct; On 7th Oct machine changed to Blazin Flames as to Trip report by Wayne Perry."/>
    <n v="0"/>
    <n v="0"/>
    <m/>
    <x v="222"/>
    <s v="Variation Agreement: Quote 20394093"/>
    <s v="Go Live missing"/>
    <s v="RR: GSMA / Active / Grosvenor / 74 x G23 MLD V2 / Q2-2014"/>
    <m/>
  </r>
  <r>
    <x v="0"/>
    <x v="3"/>
    <x v="0"/>
    <x v="0"/>
    <x v="2035"/>
    <x v="76"/>
    <x v="185"/>
    <x v="76"/>
    <x v="163"/>
    <x v="57"/>
    <x v="25"/>
    <x v="30"/>
    <x v="2"/>
    <x v="22"/>
    <x v="76"/>
    <x v="76"/>
    <s v="G23MLD_V2"/>
    <x v="23"/>
    <s v="Fort Knox UK"/>
    <s v="G23 - FORT KNOX"/>
    <n v="1.42"/>
    <m/>
    <x v="4"/>
    <n v="1.704"/>
    <s v="Madlen Aleksandrova"/>
    <x v="13"/>
    <d v="2020-10-10T00:00:00"/>
    <d v="2021-06-05T00:00:00"/>
    <x v="0"/>
    <x v="178"/>
    <n v="30"/>
    <n v="0"/>
    <s v="OK"/>
    <n v="0"/>
    <s v="6/8/21: Casino reopened 5th June after lockdown; 10/12/20: Casino Closed on Fri 10th Oct as to Scotland new rules; Invoice for 31 days and credit for 21 days in Oct; On 7th Oct machine changed to Blazin Flames as to Trip report by Wayne Perry."/>
    <n v="0"/>
    <n v="0"/>
    <m/>
    <x v="222"/>
    <s v="Variation Agreement: Quote 20394093"/>
    <s v="Go Live missing"/>
    <s v="RR: GSMA / Active / Grosvenor / 74 x G23 MLD V2 / Q2-2014"/>
    <m/>
  </r>
  <r>
    <x v="0"/>
    <x v="3"/>
    <x v="0"/>
    <x v="0"/>
    <x v="2036"/>
    <x v="76"/>
    <x v="185"/>
    <x v="76"/>
    <x v="163"/>
    <x v="57"/>
    <x v="25"/>
    <x v="30"/>
    <x v="2"/>
    <x v="22"/>
    <x v="76"/>
    <x v="76"/>
    <s v="G23MLD_V2"/>
    <x v="23"/>
    <s v="Fort Knox UK"/>
    <s v="G23 - FORT KNOX"/>
    <n v="1.42"/>
    <m/>
    <x v="4"/>
    <n v="1.704"/>
    <s v="Madlen Aleksandrova"/>
    <x v="13"/>
    <d v="2020-10-10T00:00:00"/>
    <d v="2021-06-05T00:00:00"/>
    <x v="0"/>
    <x v="178"/>
    <n v="30"/>
    <n v="0"/>
    <s v="OK"/>
    <n v="0"/>
    <s v="6/8/21: Casino reopened 5th June after lockdown; 10/12/20: Casino Closed on Fri 10th Oct as to Scotland new rules; Invoice for 31 days and credit for 21 days in Oct; On 7th Oct machine changed to Blazin Flames as to Trip report by Wayne Perry."/>
    <n v="0"/>
    <n v="0"/>
    <m/>
    <x v="222"/>
    <s v="Variation Agreement: 20394149 =&gt; 20394093"/>
    <s v="Go Live missing"/>
    <s v="RR: GSMA / Active / Grosvenor / 74 x G23 MLD V2 / Q2-2014"/>
    <m/>
  </r>
  <r>
    <x v="0"/>
    <x v="3"/>
    <x v="0"/>
    <x v="0"/>
    <x v="2037"/>
    <x v="76"/>
    <x v="185"/>
    <x v="76"/>
    <x v="163"/>
    <x v="57"/>
    <x v="25"/>
    <x v="30"/>
    <x v="2"/>
    <x v="22"/>
    <x v="76"/>
    <x v="76"/>
    <s v="G23MLD_V2"/>
    <x v="23"/>
    <s v="Fort Knox UK"/>
    <s v="G23 - FORT KNOX"/>
    <n v="1.42"/>
    <m/>
    <x v="4"/>
    <n v="1.704"/>
    <s v="Madlen Aleksandrova"/>
    <x v="13"/>
    <d v="2020-10-10T00:00:00"/>
    <d v="2021-06-05T00:00:00"/>
    <x v="0"/>
    <x v="178"/>
    <n v="30"/>
    <n v="0"/>
    <s v="OK"/>
    <n v="0"/>
    <s v="6/8/21: Casino reopened 5th June after lockdown; 10/12/20: Casino Closed on Fri 10th Oct as to Scotland new rules; Invoice for 31 days and credit for 21 days in Oct; On 7th Oct machine changed to Blazin Flames as to Trip report by Wayne Perry."/>
    <n v="0"/>
    <n v="0"/>
    <m/>
    <x v="222"/>
    <s v="Variation Agreement: 20394149 =&gt; 20394093"/>
    <s v="Go Live missing"/>
    <s v="RR: GSMA / Active / Grosvenor / 74 x G23 MLD V2 / Q2-2014"/>
    <m/>
  </r>
  <r>
    <x v="0"/>
    <x v="0"/>
    <x v="0"/>
    <x v="0"/>
    <x v="2038"/>
    <x v="76"/>
    <x v="185"/>
    <x v="76"/>
    <x v="163"/>
    <x v="57"/>
    <x v="25"/>
    <x v="30"/>
    <x v="2"/>
    <x v="22"/>
    <x v="73"/>
    <x v="73"/>
    <s v="CRYSTAL_SLANT"/>
    <x v="44"/>
    <s v="Diamond Spins - UK"/>
    <s v="CRYSTAL_SLANT - DIAMONDSPIN"/>
    <n v="17.420000000000002"/>
    <m/>
    <x v="4"/>
    <n v="20.904"/>
    <s v="Madlen Aleksandrova"/>
    <x v="13"/>
    <d v="2020-10-10T00:00:00"/>
    <d v="2021-06-05T00:00:00"/>
    <x v="0"/>
    <x v="179"/>
    <n v="30"/>
    <n v="0"/>
    <s v="OK"/>
    <n v="0"/>
    <s v="9/16/22: from 25th August 2022, the theme changed from CRYSTAL_SLANT - GXFC to CRYSTAL_SLANT - DIAMONDSPIN, brand changed from Gong XI FA CAI - UK to Diamond Spins - UK, the Profit Center changed from 350073 Gong XI FA CAI - UK to 350109 Diamond Spins - UK. The daily fee changed from £9.42 to £17.42. Back billing to be done for 7 days in August (25th till incl. 31st August 2022), see column AQ;_x000a_6/8/21: Casino reopened 5th June after lockdown; 10/12/20: Casino Closed on Fri 10th Oct as to Scotland new rules; Invoice for 31 days and credit for 21 days in Oct; On 7th Oct machine changed to Blazin Flames as to Trip report by Wayne Perry."/>
    <n v="0"/>
    <n v="0"/>
    <m/>
    <x v="225"/>
    <s v="Variation Agreement: Quote 20497290"/>
    <s v="Go Live missing"/>
    <s v="RR: GSMA / Active / Rank Group / 14xCrystal Dual &amp; 16xCrystal Slant 32 / Q2-2018"/>
    <m/>
  </r>
  <r>
    <x v="0"/>
    <x v="0"/>
    <x v="0"/>
    <x v="0"/>
    <x v="2039"/>
    <x v="76"/>
    <x v="185"/>
    <x v="76"/>
    <x v="163"/>
    <x v="57"/>
    <x v="25"/>
    <x v="30"/>
    <x v="2"/>
    <x v="22"/>
    <x v="73"/>
    <x v="73"/>
    <s v="CRYSTAL_SLANT"/>
    <x v="44"/>
    <s v="Diamond Spins - UK"/>
    <s v="CRYSTAL_SLANT - DIAMONDSPIN"/>
    <n v="17.420000000000002"/>
    <m/>
    <x v="4"/>
    <n v="20.904"/>
    <s v="Madlen Aleksandrova"/>
    <x v="13"/>
    <d v="2020-10-10T00:00:00"/>
    <d v="2021-06-05T00:00:00"/>
    <x v="0"/>
    <x v="179"/>
    <n v="30"/>
    <n v="0"/>
    <s v="OK"/>
    <n v="0"/>
    <s v="9/16/22: from 25th August 2022, the theme changed from CRYSTAL_SLANT - GXFC to CRYSTAL_SLANT - DIAMONDSPIN, brand changed from Gong XI FA CAI - UK to Diamond Spins - UK, the Profit Center changed from 350073 Gong XI FA CAI - UK to 350109 Diamond Spins - UK. The daily fee changed from £9.42 to £17.42. Back billing to be done for 7 days in August (25th till incl. 31st August 2022), see column AQ;_x000a_6/8/21: Casino reopened 5th June after lockdown; 10/12/20: Casino Closed on Fri 10th Oct as to Scotland new rules; Invoice for 31 days and credit for 21 days in Oct; On 7th Oct machine changed to Blazin Flames as to Trip report by Wayne Perry."/>
    <n v="0"/>
    <n v="0"/>
    <m/>
    <x v="225"/>
    <s v="Variation Agreement: Quote 20497290"/>
    <s v="Go Live missing"/>
    <s v="RR: GSMA / Active / Rank Group / 14xCrystal Dual &amp; 16xCrystal Slant 32 / Q2-2018"/>
    <m/>
  </r>
  <r>
    <x v="0"/>
    <x v="0"/>
    <x v="0"/>
    <x v="0"/>
    <x v="2040"/>
    <x v="76"/>
    <x v="185"/>
    <x v="76"/>
    <x v="163"/>
    <x v="57"/>
    <x v="25"/>
    <x v="30"/>
    <x v="2"/>
    <x v="22"/>
    <x v="73"/>
    <x v="73"/>
    <s v="CRYSTAL_SLANT"/>
    <x v="44"/>
    <s v="Diamond Spins - UK"/>
    <s v="CRYSTAL_SLANT - DIAMONDSPIN"/>
    <n v="17.420000000000002"/>
    <m/>
    <x v="4"/>
    <n v="20.904"/>
    <s v="Madlen Aleksandrova"/>
    <x v="13"/>
    <d v="2020-10-10T00:00:00"/>
    <d v="2021-06-05T00:00:00"/>
    <x v="0"/>
    <x v="179"/>
    <n v="30"/>
    <n v="0"/>
    <s v="OK"/>
    <n v="0"/>
    <s v="9/16/22: from 25th August 2022, the theme changed from CRYSTAL_SLANT - GXFC to CRYSTAL_SLANT - DIAMONDSPIN, brand changed from Gong XI FA CAI - UK to Diamond Spins - UK, the Profit Center changed from 350073 Gong XI FA CAI - UK to 350109 Diamond Spins - UK. The daily fee changed from £9.42 to £17.42. Back billing to be done for 7 days in August (25th till incl. 31st August 2022), see column AQ; 6/8/21: Casino reopened 5th June after lockdown; 10/12/20: Casino Closed on Fri 10th Oct as to Scotland new rules; Invoice for 31 days and credit for 21 days in Oct; On 7th Oct machine changed to Blazin Flames as to Trip report by Wayne Perry."/>
    <n v="0"/>
    <n v="0"/>
    <m/>
    <x v="225"/>
    <s v="Variation Agreement: Quote 20497290"/>
    <s v="Go Live missing"/>
    <s v="RR: GSMA / Active / Rank Group / 14xCrystal Dual &amp; 16xCrystal Slant 32 / Q2-2018"/>
    <m/>
  </r>
  <r>
    <x v="0"/>
    <x v="0"/>
    <x v="0"/>
    <x v="0"/>
    <x v="2041"/>
    <x v="76"/>
    <x v="185"/>
    <x v="76"/>
    <x v="163"/>
    <x v="57"/>
    <x v="25"/>
    <x v="30"/>
    <x v="2"/>
    <x v="22"/>
    <x v="73"/>
    <x v="73"/>
    <s v="CRYSTAL_SLANT"/>
    <x v="44"/>
    <s v="Diamond Spins - UK"/>
    <s v="CRYSTAL_SLANT - DIAMONDSPIN"/>
    <n v="17.420000000000002"/>
    <m/>
    <x v="4"/>
    <n v="20.904"/>
    <s v="Madlen Aleksandrova"/>
    <x v="13"/>
    <d v="2020-10-10T00:00:00"/>
    <d v="2021-06-05T00:00:00"/>
    <x v="0"/>
    <x v="179"/>
    <n v="30"/>
    <n v="0"/>
    <s v="OK"/>
    <n v="0"/>
    <s v="9/16/22: from 25th August 2022, the theme changed from CRYSTAL_SLANT - GXFC to CRYSTAL_SLANT - DIAMONDSPIN, brand changed from Gong XI FA CAI - UK to Diamond Spins - UK, the Profit Center changed from 350073 Gong XI FA CAI - UK to 350109 Diamond Spins - UK. The daily fee changed from £9.42 to £17.42. Back billing to be done for 7 days in August (25th till incl. 31st August 2022), see column AQ;_x000a_6/8/21: Casino reopened 5th June after lockdown; 10/12/20: Casino Closed on Fri 10th Oct as to Scotland new rules; Invoice for 31 days and credit for 21 days in Oct; On 7th Oct machine changed to Blazin Flames as to Trip report by Wayne Perry."/>
    <n v="0"/>
    <n v="0"/>
    <m/>
    <x v="225"/>
    <s v="Variation Agreement: Quote 20497290"/>
    <s v="Go Live missing"/>
    <s v="RR: GSMA / Active / Rank Group / 14xCrystal Dual &amp; 16xCrystal Slant 32 / Q2-2018"/>
    <m/>
  </r>
  <r>
    <x v="0"/>
    <x v="0"/>
    <x v="0"/>
    <x v="0"/>
    <x v="2042"/>
    <x v="76"/>
    <x v="185"/>
    <x v="76"/>
    <x v="163"/>
    <x v="57"/>
    <x v="25"/>
    <x v="30"/>
    <x v="2"/>
    <x v="22"/>
    <x v="75"/>
    <x v="75"/>
    <s v="CRYSTALDUAL_LCD"/>
    <x v="51"/>
    <s v="Gong XI FA CAI - UK"/>
    <s v="CRYSTALDUAL 23 - GXFC"/>
    <n v="9.42"/>
    <m/>
    <x v="4"/>
    <n v="11.304"/>
    <s v="Madlen Aleksandrova"/>
    <x v="13"/>
    <d v="2020-10-10T00:00:00"/>
    <d v="2021-06-05T00:00:00"/>
    <x v="0"/>
    <x v="177"/>
    <n v="30"/>
    <n v="0"/>
    <s v="OK"/>
    <n v="0"/>
    <s v="9/16/22: from 25th August 2022, the theme changed from CRYSTALDUAL 23 - SA to CRYSTALDUAL 23 - GXFC, brand changed from UK Sales to Gong XI FA CAI - UK, the Profit Center changed from 350005_x0009_UK Sales to 350073 Gong XI FA CAI - UK and from Non-premium (LOP-SOFT) to Premium (MJP-SOFT). The daily fee changed from £7.42 to £9.42. Back billing to be done for 7 days in August (25th till incl. 31st August 2022), see column AQ;_x000a_2/18/22: Theme changed from CRYSTALDUAL 23 - BLAZIN FLAMES to CRYSTALDUAL 23 - SA; 6/8/21: Casino reopened 5th June after lockdown; 10/12/20: Casino Closed on Fri 10th Oct as to Scotland new rules; Invoice for 31 days and credit for 21 days in Oct; On 7th Oct machine changed to Blazin Flames as to Trip report by Wayne Perry."/>
    <n v="0"/>
    <n v="0"/>
    <m/>
    <x v="224"/>
    <n v="20509987"/>
    <s v="Yes"/>
    <s v="RR: GSMA / Active / Grosvenor Casinos (GC) Ltd / 20xCrystal Dual &amp; 10xCS 32&quot; / Q1-2018"/>
    <m/>
  </r>
  <r>
    <x v="0"/>
    <x v="0"/>
    <x v="0"/>
    <x v="0"/>
    <x v="2043"/>
    <x v="76"/>
    <x v="185"/>
    <x v="76"/>
    <x v="163"/>
    <x v="57"/>
    <x v="25"/>
    <x v="30"/>
    <x v="2"/>
    <x v="22"/>
    <x v="75"/>
    <x v="75"/>
    <s v="CRYSTALDUAL_LCD"/>
    <x v="51"/>
    <s v="Gong XI FA CAI - UK"/>
    <s v="CRYSTALDUAL 23 - GXFC"/>
    <n v="9.42"/>
    <m/>
    <x v="4"/>
    <n v="11.304"/>
    <s v="Madlen Aleksandrova"/>
    <x v="13"/>
    <d v="2020-10-10T00:00:00"/>
    <d v="2021-06-05T00:00:00"/>
    <x v="0"/>
    <x v="177"/>
    <n v="30"/>
    <n v="0"/>
    <s v="OK"/>
    <n v="0"/>
    <s v="9/16/22: from 25th August 2022, the theme changed from CRYSTALDUAL 23 - SA to CRYSTALDUAL 23 - GXFC, brand changed from UK Sales to Gong XI FA CAI - UK, the Profit Center changed from 350005_x0009_UK Sales to 350073 Gong XI FA CAI - UK and from Non-premium (LOP-SOFT) to Premium (MJP-SOFT). The daily fee changed from £7.42 to £9.42. Back billing to be done for 7 days in August (25th till incl. 31st August 2022), see column AQ;_x000a_2/18/22: Theme changed from CRYSTALDUAL 23 - BLAZIN FLAMES to CRYSTALDUAL 23 - SA; 6/8/21: Casino reopened 5th June after lockdown; 10/12/20: Casino Closed on Fri 10th Oct as to Scotland new rules; Invoice for 31 days and credit for 21 days in Oct; On 7th Oct machine changed to Blazin Flames as to Trip report by Wayne Perry."/>
    <n v="0"/>
    <n v="0"/>
    <m/>
    <x v="224"/>
    <n v="20509987"/>
    <s v="Yes"/>
    <s v="RR: GSMA / Active / Grosvenor Casinos (GC) Ltd / 20xCrystal Dual &amp; 10xCS 32&quot; / Q1-2018"/>
    <m/>
  </r>
  <r>
    <x v="0"/>
    <x v="0"/>
    <x v="0"/>
    <x v="0"/>
    <x v="2044"/>
    <x v="76"/>
    <x v="185"/>
    <x v="76"/>
    <x v="163"/>
    <x v="57"/>
    <x v="25"/>
    <x v="30"/>
    <x v="2"/>
    <x v="22"/>
    <x v="75"/>
    <x v="75"/>
    <s v="CRYSTALDUAL_LCD"/>
    <x v="51"/>
    <s v="Gong XI FA CAI - UK"/>
    <s v="CRYSTALDUAL 23 - GXFC"/>
    <n v="9.42"/>
    <m/>
    <x v="4"/>
    <n v="11.304"/>
    <s v="Madlen Aleksandrova"/>
    <x v="13"/>
    <d v="2020-10-10T00:00:00"/>
    <d v="2021-06-05T00:00:00"/>
    <x v="0"/>
    <x v="177"/>
    <n v="30"/>
    <n v="0"/>
    <s v="OK"/>
    <n v="0"/>
    <s v="9/16/22: from 25th August 2022, the theme changed from CRYSTALDUAL 23 - SA to CRYSTALDUAL 23 - GXFC, brand changed from UK Sales to Gong XI FA CAI - UK, the Profit Center changed from 350005_x0009_UK Sales to 350073 Gong XI FA CAI - UK and from Non-premium (LOP-SOFT) to Premium (MJP-SOFT). The daily fee changed from £7.42 to £9.42. Back billing to be done for 7 days in August (25th till incl. 31st August 2022), see column AQ;_x000a_2/18/22: Theme changed from CRYSTALDUAL 23 - BLAZIN FLAMES to CRYSTALDUAL 23 - SA; 6/8/21: Casino reopened 5th June after lockdown; 10/12/20: Casino Closed on Fri 10th Oct as to Scotland new rules; Invoice for 31 days and credit for 21 days in Oct; On 7th Oct machine changed to Blazin Flames as to Trip report by Wayne Perry."/>
    <n v="0"/>
    <n v="0"/>
    <m/>
    <x v="224"/>
    <n v="20509987"/>
    <s v="Yes"/>
    <s v="RR: GSMA / Active / Grosvenor Casinos (GC) Ltd / 20xCrystal Dual &amp; 10xCS 32&quot; / Q1-2018"/>
    <m/>
  </r>
  <r>
    <x v="0"/>
    <x v="3"/>
    <x v="0"/>
    <x v="0"/>
    <x v="2045"/>
    <x v="76"/>
    <x v="186"/>
    <x v="76"/>
    <x v="164"/>
    <x v="57"/>
    <x v="25"/>
    <x v="30"/>
    <x v="2"/>
    <x v="22"/>
    <x v="76"/>
    <x v="76"/>
    <s v="G23MLD_V2"/>
    <x v="23"/>
    <s v="Fort Knox UK"/>
    <s v="G23 - FORT KNOX"/>
    <n v="1.42"/>
    <m/>
    <x v="4"/>
    <n v="1.704"/>
    <s v="Madlen Aleksandrova"/>
    <x v="13"/>
    <d v="2020-12-26T00:00:00"/>
    <d v="2021-05-17T00:00:00"/>
    <x v="0"/>
    <x v="178"/>
    <n v="30"/>
    <n v="0"/>
    <s v="OK"/>
    <n v="0"/>
    <s v="12/22/21: serial 2154012 changed to 2156720 as to update from Jamie/sBX file, 2154012 has been scrapped as to email confirmation from Johan in June 2021;_x000a_5/17/21 : Casino reopens; 29/12/20: Casino Closed on 26th Dec; 12/1/20: Casino to re-open from 2nd Dec.; 11/9/20: Casino Closed from 5th Nov.  "/>
    <n v="0"/>
    <n v="0"/>
    <m/>
    <x v="222"/>
    <s v="Variation Agreement: 20394149 =&gt; 20394093"/>
    <s v="Go Live missing"/>
    <s v="RR: GSMA / Active / Grosvenor / 74 x G23 MLD V2 / Q2-2014"/>
    <m/>
  </r>
  <r>
    <x v="0"/>
    <x v="3"/>
    <x v="0"/>
    <x v="0"/>
    <x v="2046"/>
    <x v="76"/>
    <x v="186"/>
    <x v="76"/>
    <x v="164"/>
    <x v="57"/>
    <x v="25"/>
    <x v="30"/>
    <x v="2"/>
    <x v="22"/>
    <x v="76"/>
    <x v="76"/>
    <s v="G23MLD_V2"/>
    <x v="23"/>
    <s v="Fort Knox UK"/>
    <s v="G23 - FORT KNOX"/>
    <n v="1.42"/>
    <m/>
    <x v="4"/>
    <n v="1.704"/>
    <s v="Madlen Aleksandrova"/>
    <x v="13"/>
    <d v="2020-12-26T00:00:00"/>
    <d v="2021-05-17T00:00:00"/>
    <x v="0"/>
    <x v="178"/>
    <n v="30"/>
    <n v="0"/>
    <s v="OK"/>
    <n v="0"/>
    <s v="5/17/21 : Casino reopens; 29/12/20: Casino Closed on 26th Dec; 12/1/20: Casino to re-open from 2nd Dec.; 11/9/20: Casino Closed from 5th Nov.  "/>
    <n v="0"/>
    <n v="0"/>
    <m/>
    <x v="222"/>
    <s v="Variation Agreement: 20394149 =&gt; 20394093"/>
    <s v="Go Live missing"/>
    <s v="RR: GSMA / Active / Grosvenor / 74 x G23 MLD V2 / Q2-2014"/>
    <m/>
  </r>
  <r>
    <x v="0"/>
    <x v="3"/>
    <x v="0"/>
    <x v="0"/>
    <x v="2047"/>
    <x v="76"/>
    <x v="186"/>
    <x v="76"/>
    <x v="164"/>
    <x v="57"/>
    <x v="25"/>
    <x v="30"/>
    <x v="2"/>
    <x v="22"/>
    <x v="76"/>
    <x v="76"/>
    <s v="G23MLD_V2"/>
    <x v="23"/>
    <s v="Fort Knox UK"/>
    <s v="G23 - FORT KNOX"/>
    <n v="1.42"/>
    <m/>
    <x v="4"/>
    <n v="1.704"/>
    <s v="Madlen Aleksandrova"/>
    <x v="13"/>
    <d v="2020-12-26T00:00:00"/>
    <d v="2021-05-17T00:00:00"/>
    <x v="0"/>
    <x v="178"/>
    <n v="30"/>
    <n v="0"/>
    <s v="OK"/>
    <n v="0"/>
    <s v="5/17/21 : Casino reopens; 29/12/20: Casino Closed on 26th Dec; 12/1/20: Casino to re-open from 2nd Dec.; 11/9/20: Casino Closed from 5th Nov.  "/>
    <n v="0"/>
    <n v="0"/>
    <m/>
    <x v="223"/>
    <n v="20421477"/>
    <s v="Go Live missing"/>
    <s v=" RR: GSMA / Active / Grov Casinos Ltd / 58xCD &amp; 32xCS &amp; 60xCD27 &amp; 71xG23V2 / Q2-2019"/>
    <m/>
  </r>
  <r>
    <x v="0"/>
    <x v="3"/>
    <x v="0"/>
    <x v="0"/>
    <x v="2048"/>
    <x v="76"/>
    <x v="186"/>
    <x v="76"/>
    <x v="164"/>
    <x v="57"/>
    <x v="25"/>
    <x v="30"/>
    <x v="2"/>
    <x v="22"/>
    <x v="76"/>
    <x v="76"/>
    <s v="G23MLD_V2"/>
    <x v="23"/>
    <s v="Fort Knox UK"/>
    <s v="G23 - FORT KNOX"/>
    <n v="1.42"/>
    <m/>
    <x v="4"/>
    <n v="1.704"/>
    <s v="Madlen Aleksandrova"/>
    <x v="13"/>
    <d v="2020-12-26T00:00:00"/>
    <d v="2021-05-17T00:00:00"/>
    <x v="0"/>
    <x v="178"/>
    <n v="30"/>
    <n v="0"/>
    <s v="OK"/>
    <n v="0"/>
    <s v="5/17/21 : Casino reopens; 29/12/20: Casino Closed on 26th Dec; 12/1/20: Casino to re-open from 2nd Dec.; 11/9/20: Casino Closed from 5th Nov.  "/>
    <n v="0"/>
    <n v="0"/>
    <m/>
    <x v="223"/>
    <n v="20421477"/>
    <s v="Go Live missing"/>
    <s v=" RR: GSMA / Active / Grov Casinos Ltd / 58xCD &amp; 32xCS &amp; 60xCD27 &amp; 71xG23V2 / Q2-2019"/>
    <m/>
  </r>
  <r>
    <x v="1"/>
    <x v="0"/>
    <x v="5"/>
    <x v="1"/>
    <x v="2049"/>
    <x v="76"/>
    <x v="186"/>
    <x v="76"/>
    <x v="164"/>
    <x v="57"/>
    <x v="25"/>
    <x v="30"/>
    <x v="2"/>
    <x v="22"/>
    <x v="74"/>
    <x v="74"/>
    <s v="CRYSTALDUAL_LCD"/>
    <x v="51"/>
    <s v="UK Sales"/>
    <s v="CRYSTALDUAL 23 - BLAZIN FLAMES"/>
    <n v="7.42"/>
    <m/>
    <x v="4"/>
    <n v="8.9039999999999999"/>
    <s v="Madlen Aleksandrova"/>
    <x v="13"/>
    <d v="2020-12-26T00:00:00"/>
    <d v="2021-05-17T00:00:00"/>
    <x v="0"/>
    <x v="176"/>
    <n v="30"/>
    <n v="0"/>
    <s v="OK"/>
    <n v="0"/>
    <s v="5/17/21 : Casino reopens; 29/12/20: Casino Closed on 26th Dec; 12/1/20: Casino to re-open from 2nd Dec.; 11/9/20: Casino Closed from 5th Nov.  "/>
    <n v="0"/>
    <n v="0"/>
    <m/>
    <x v="223"/>
    <s v="Variation Agreement: Quote 20469108"/>
    <s v="Go Live missing"/>
    <s v=" RR: GSMA / Active / Grov Casinos Ltd / 58xCD &amp; 32xCS &amp; 60xCD27 &amp; 71xG23V2 / Q2-2019"/>
    <m/>
  </r>
  <r>
    <x v="1"/>
    <x v="0"/>
    <x v="5"/>
    <x v="1"/>
    <x v="2050"/>
    <x v="76"/>
    <x v="186"/>
    <x v="76"/>
    <x v="164"/>
    <x v="57"/>
    <x v="25"/>
    <x v="30"/>
    <x v="2"/>
    <x v="22"/>
    <x v="74"/>
    <x v="74"/>
    <s v="CRYSTALDUAL_LCD"/>
    <x v="51"/>
    <s v="UK Sales"/>
    <s v="CRYSTALDUAL 23 - BLAZIN FLAMES"/>
    <n v="7.42"/>
    <m/>
    <x v="4"/>
    <n v="8.9039999999999999"/>
    <s v="Madlen Aleksandrova"/>
    <x v="13"/>
    <d v="2020-12-26T00:00:00"/>
    <d v="2021-05-17T00:00:00"/>
    <x v="0"/>
    <x v="176"/>
    <n v="30"/>
    <n v="0"/>
    <s v="OK"/>
    <n v="0"/>
    <s v="5/17/21 : Casino reopens; 29/12/20: Casino Closed on 26th Dec; 12/1/20: Casino to re-open from 2nd Dec.; 11/9/20: Casino Closed from 5th Nov.  "/>
    <n v="0"/>
    <n v="0"/>
    <m/>
    <x v="223"/>
    <s v="Variation Agreement: Quote 20469108"/>
    <s v="Go Live missing"/>
    <s v=" RR: GSMA / Active / Grov Casinos Ltd / 58xCD &amp; 32xCS &amp; 60xCD27 &amp; 71xG23V2 / Q2-2019"/>
    <m/>
  </r>
  <r>
    <x v="1"/>
    <x v="0"/>
    <x v="5"/>
    <x v="1"/>
    <x v="2051"/>
    <x v="76"/>
    <x v="186"/>
    <x v="76"/>
    <x v="164"/>
    <x v="57"/>
    <x v="25"/>
    <x v="30"/>
    <x v="2"/>
    <x v="22"/>
    <x v="74"/>
    <x v="74"/>
    <s v="CRYSTALDUAL_LCD"/>
    <x v="51"/>
    <s v="UK Sales"/>
    <s v="CRYSTALDUAL 23 - BLAZIN FLAMES"/>
    <n v="7.42"/>
    <m/>
    <x v="4"/>
    <n v="8.9039999999999999"/>
    <s v="Madlen Aleksandrova"/>
    <x v="13"/>
    <d v="2020-12-26T00:00:00"/>
    <d v="2021-05-17T00:00:00"/>
    <x v="0"/>
    <x v="176"/>
    <n v="30"/>
    <n v="0"/>
    <s v="OK"/>
    <n v="0"/>
    <s v="5/17/21 : Casino reopens; 29/12/20: Casino Closed on 26th Dec; 12/1/20: Casino to re-open from 2nd Dec.; 11/9/20: Casino Closed from 5th Nov.  "/>
    <n v="0"/>
    <n v="0"/>
    <m/>
    <x v="223"/>
    <s v="Variation Agreement: Quote 20469108"/>
    <s v="Yes"/>
    <s v=" RR: GSMA / Active / Grov Casinos Ltd / 58xCD &amp; 32xCS &amp; 60xCD27 &amp; 71xG23V2 / Q2-2019"/>
    <m/>
  </r>
  <r>
    <x v="1"/>
    <x v="0"/>
    <x v="5"/>
    <x v="1"/>
    <x v="2052"/>
    <x v="76"/>
    <x v="186"/>
    <x v="76"/>
    <x v="164"/>
    <x v="57"/>
    <x v="25"/>
    <x v="30"/>
    <x v="2"/>
    <x v="22"/>
    <x v="74"/>
    <x v="74"/>
    <s v="CRYSTALDUAL_LCD"/>
    <x v="51"/>
    <s v="UK Sales"/>
    <s v="CRYSTALDUAL 23 - BLAZIN FLAMES"/>
    <n v="7.42"/>
    <m/>
    <x v="4"/>
    <n v="8.9039999999999999"/>
    <s v="Madlen Aleksandrova"/>
    <x v="13"/>
    <d v="2020-12-26T00:00:00"/>
    <d v="2021-05-17T00:00:00"/>
    <x v="0"/>
    <x v="176"/>
    <n v="30"/>
    <n v="0"/>
    <s v="OK"/>
    <n v="0"/>
    <s v="5/17/21 : Casino reopens; 29/12/20: Casino Closed on 26th Dec; 12/1/20: Casino to re-open from 2nd Dec.; 11/9/20: Casino Closed from 5th Nov.  "/>
    <n v="0"/>
    <n v="0"/>
    <m/>
    <x v="225"/>
    <s v="Variation Agreement: Quote 20497290"/>
    <s v="Yes"/>
    <s v="RR: GSMA / Active / Rank Group / 14xCrystal Dual &amp; 16xCrystal Slant 32 / Q2-2018"/>
    <m/>
  </r>
  <r>
    <x v="1"/>
    <x v="0"/>
    <x v="5"/>
    <x v="1"/>
    <x v="2053"/>
    <x v="76"/>
    <x v="186"/>
    <x v="76"/>
    <x v="164"/>
    <x v="57"/>
    <x v="25"/>
    <x v="30"/>
    <x v="2"/>
    <x v="22"/>
    <x v="74"/>
    <x v="74"/>
    <s v="CRYSTALDUAL_LCD"/>
    <x v="51"/>
    <s v="UK Sales"/>
    <s v="CRYSTALDUAL 23 - BLAZIN FLAMES"/>
    <n v="7.42"/>
    <m/>
    <x v="4"/>
    <n v="8.9039999999999999"/>
    <s v="Madlen Aleksandrova"/>
    <x v="13"/>
    <d v="2020-12-26T00:00:00"/>
    <d v="2021-05-17T00:00:00"/>
    <x v="0"/>
    <x v="176"/>
    <n v="30"/>
    <n v="0"/>
    <s v="OK"/>
    <n v="0"/>
    <s v="5/17/21 : Casino reopens; 29/12/20: Casino Closed on 26th Dec; 12/11/20:Changed to Non-Premium; 12/1/20: Casino to re-open from 2nd Dec.; 11/9/20: Casino Closed from 5th Nov.  "/>
    <n v="0"/>
    <n v="0"/>
    <m/>
    <x v="226"/>
    <s v="Variation Agreement: Quote 20497290"/>
    <s v="Yes"/>
    <s v="RR: GSMA / Active / Rank Group / 17xCrystal Dual &amp; 8xCrystal Slant 32 / Q3-2018"/>
    <m/>
  </r>
  <r>
    <x v="1"/>
    <x v="0"/>
    <x v="5"/>
    <x v="1"/>
    <x v="2054"/>
    <x v="76"/>
    <x v="186"/>
    <x v="76"/>
    <x v="164"/>
    <x v="57"/>
    <x v="25"/>
    <x v="30"/>
    <x v="2"/>
    <x v="22"/>
    <x v="74"/>
    <x v="74"/>
    <s v="CRYSTALDUAL_LCD"/>
    <x v="51"/>
    <s v="UK Sales"/>
    <s v="CRYSTALDUAL 23 - BLAZIN FLAMES"/>
    <n v="7.42"/>
    <m/>
    <x v="4"/>
    <n v="8.9039999999999999"/>
    <s v="Madlen Aleksandrova"/>
    <x v="13"/>
    <d v="2020-12-26T00:00:00"/>
    <d v="2021-05-17T00:00:00"/>
    <x v="0"/>
    <x v="176"/>
    <n v="30"/>
    <n v="0"/>
    <s v="OK"/>
    <n v="0"/>
    <s v="5/17/21 : Casino reopens; 29/12/20: Casino Closed on 26th Dec; 12/11/20:Changed to Non-Premium; 12/1/20: Casino to re-open from 2nd Dec.; 11/9/20: Casino Closed from 5th Nov.  "/>
    <n v="0"/>
    <n v="0"/>
    <m/>
    <x v="224"/>
    <n v="20509987"/>
    <s v="Yes"/>
    <s v="RR: GSMA / Active / Grosvenor Casinos (GC) Ltd / 20xCrystal Dual &amp; 10xCS 32&quot; / Q1-2018"/>
    <m/>
  </r>
  <r>
    <x v="1"/>
    <x v="0"/>
    <x v="5"/>
    <x v="1"/>
    <x v="2055"/>
    <x v="76"/>
    <x v="186"/>
    <x v="76"/>
    <x v="164"/>
    <x v="57"/>
    <x v="25"/>
    <x v="30"/>
    <x v="2"/>
    <x v="22"/>
    <x v="74"/>
    <x v="74"/>
    <s v="CRYSTAL_CURVE"/>
    <x v="40"/>
    <s v="UK Sales"/>
    <s v="CRYSTALCURVE  - SA"/>
    <n v="7.42"/>
    <m/>
    <x v="4"/>
    <n v="8.9039999999999999"/>
    <s v="Madlen Aleksandrova"/>
    <x v="13"/>
    <d v="2020-12-26T00:00:00"/>
    <d v="2021-05-17T00:00:00"/>
    <x v="0"/>
    <x v="176"/>
    <n v="30"/>
    <n v="0"/>
    <s v="OK"/>
    <n v="0"/>
    <s v="5/17/21 : Casino reopens; 29/12/20: Casino Closed on 26th Dec; 12/1/20: Casino to re-open from 2nd Dec.; 11/9/20: Casino Closed from 5th Nov.  "/>
    <n v="0"/>
    <n v="0"/>
    <m/>
    <x v="220"/>
    <n v="20568081"/>
    <s v="Yes"/>
    <s v="RR: GSMA / Active / Grosvenor / 50 x CrystalCurve  Themes: Lease (MCs: OPP202725) / Q3-202"/>
    <m/>
  </r>
  <r>
    <x v="1"/>
    <x v="0"/>
    <x v="5"/>
    <x v="1"/>
    <x v="2056"/>
    <x v="76"/>
    <x v="186"/>
    <x v="76"/>
    <x v="164"/>
    <x v="57"/>
    <x v="25"/>
    <x v="30"/>
    <x v="2"/>
    <x v="22"/>
    <x v="74"/>
    <x v="74"/>
    <s v="CRYSTAL_CURVE"/>
    <x v="40"/>
    <s v="UK Sales"/>
    <s v="CRYSTALCURVE  - SA"/>
    <n v="7.42"/>
    <m/>
    <x v="4"/>
    <n v="8.9039999999999999"/>
    <s v="Madlen Aleksandrova"/>
    <x v="13"/>
    <d v="2020-12-26T00:00:00"/>
    <d v="2021-05-17T00:00:00"/>
    <x v="0"/>
    <x v="176"/>
    <n v="30"/>
    <n v="0"/>
    <s v="OK"/>
    <n v="0"/>
    <s v="5/17/21 : Casino reopens; 29/12/20: Casino Closed on 26th Dec; 12/1/20: Casino to re-open from 2nd Dec.; 11/9/20: Casino Closed from 5th Nov."/>
    <n v="0"/>
    <n v="0"/>
    <m/>
    <x v="220"/>
    <n v="20568081"/>
    <s v="Yes"/>
    <s v="RR: GSMA / Active / Grosvenor / 50 x CrystalCurve  Themes: Lease (MCs: OPP202725) / Q3-202"/>
    <m/>
  </r>
  <r>
    <x v="0"/>
    <x v="0"/>
    <x v="0"/>
    <x v="0"/>
    <x v="2057"/>
    <x v="76"/>
    <x v="187"/>
    <x v="76"/>
    <x v="165"/>
    <x v="57"/>
    <x v="25"/>
    <x v="30"/>
    <x v="2"/>
    <x v="22"/>
    <x v="75"/>
    <x v="75"/>
    <s v="CRYSTAL_SLANT"/>
    <x v="44"/>
    <s v="Gong XI FA CAI - UK"/>
    <s v="CRYSTAL_SLANT - GXFC"/>
    <n v="9.42"/>
    <m/>
    <x v="4"/>
    <n v="11.304"/>
    <s v="Madlen Aleksandrova"/>
    <x v="13"/>
    <d v="2020-12-15T00:00:00"/>
    <d v="2021-05-17T00:00:00"/>
    <x v="0"/>
    <x v="177"/>
    <n v="30"/>
    <n v="0"/>
    <s v="OK"/>
    <n v="0"/>
    <s v="5/17/21 : Casino reopens; 12/15/20: Casino Closed from today; 12/1/20: Casino to re-open from 2nd Dec.; 11/9/20: Casino Closed from 5th Nov."/>
    <n v="0"/>
    <n v="0"/>
    <m/>
    <x v="229"/>
    <n v="20527616"/>
    <s v="Yes"/>
    <s v="RR: GSMA / Active / Grosvenor Casinos (GC) Ltd / 20xCrystal Dual &amp; 10xCS 32&quot; / Q1-2018"/>
    <m/>
  </r>
  <r>
    <x v="0"/>
    <x v="0"/>
    <x v="0"/>
    <x v="0"/>
    <x v="2058"/>
    <x v="76"/>
    <x v="187"/>
    <x v="76"/>
    <x v="165"/>
    <x v="57"/>
    <x v="25"/>
    <x v="30"/>
    <x v="2"/>
    <x v="22"/>
    <x v="75"/>
    <x v="75"/>
    <s v="CRYSTAL_SLANT"/>
    <x v="44"/>
    <s v="Gong XI FA CAI - UK"/>
    <s v="CRYSTAL_SLANT - GXFC"/>
    <n v="9.42"/>
    <m/>
    <x v="4"/>
    <n v="11.304"/>
    <s v="Madlen Aleksandrova"/>
    <x v="13"/>
    <d v="2020-12-15T00:00:00"/>
    <d v="2021-05-17T00:00:00"/>
    <x v="0"/>
    <x v="177"/>
    <n v="30"/>
    <n v="0"/>
    <s v="OK"/>
    <n v="0"/>
    <s v="5/17/21 : Casino reopens; 12/15/20: Casino Closed from today; 12/1/20: Casino to re-open from 2nd Dec.; 11/9/20: Casino Closed from 5th Nov."/>
    <n v="0"/>
    <n v="0"/>
    <m/>
    <x v="229"/>
    <n v="20527616"/>
    <s v="Yes"/>
    <s v="RR: GSMA / Active / Grosvenor Casinos (GC) Ltd / 20xCrystal Dual &amp; 10xCS 32&quot; / Q1-2018"/>
    <m/>
  </r>
  <r>
    <x v="0"/>
    <x v="0"/>
    <x v="0"/>
    <x v="0"/>
    <x v="2059"/>
    <x v="76"/>
    <x v="187"/>
    <x v="76"/>
    <x v="165"/>
    <x v="57"/>
    <x v="25"/>
    <x v="30"/>
    <x v="2"/>
    <x v="22"/>
    <x v="73"/>
    <x v="73"/>
    <s v="CRYSTALDUAL_27"/>
    <x v="49"/>
    <s v="Diamond Spins - UK"/>
    <s v="CRYSTALDUAL 27 - DIAMOND SPINS"/>
    <n v="17.420000000000002"/>
    <m/>
    <x v="4"/>
    <n v="20.904"/>
    <s v="Madlen Aleksandrova"/>
    <x v="13"/>
    <d v="2020-12-15T00:00:00"/>
    <d v="2021-05-17T00:00:00"/>
    <x v="0"/>
    <x v="179"/>
    <n v="30"/>
    <n v="0"/>
    <s v="OK"/>
    <n v="0"/>
    <s v="5/17/21 : Casino reopens; 12/15/20: Casino Closed from today; 12/1/20: Casino to re-open from 2nd Dec.; 11/9/20: Casino Closed from 5th Nov.  ; 10/26/20: Changed from Premiumfull to PremiumGSMA"/>
    <n v="0"/>
    <n v="0"/>
    <m/>
    <x v="218"/>
    <n v="20527716"/>
    <s v="Only quote"/>
    <s v="RR: GSMA / Active / Grosvenor Casinos : DiamondSpins 9 sites / 40 MCs (6 months free trial): Lease / Q4-2018"/>
    <m/>
  </r>
  <r>
    <x v="0"/>
    <x v="0"/>
    <x v="0"/>
    <x v="0"/>
    <x v="2060"/>
    <x v="76"/>
    <x v="187"/>
    <x v="76"/>
    <x v="165"/>
    <x v="57"/>
    <x v="25"/>
    <x v="30"/>
    <x v="2"/>
    <x v="22"/>
    <x v="73"/>
    <x v="73"/>
    <s v="CRYSTALDUAL_27"/>
    <x v="49"/>
    <s v="Diamond Spins - UK"/>
    <s v="CRYSTALDUAL 27 - DIAMOND SPINS"/>
    <n v="17.420000000000002"/>
    <m/>
    <x v="4"/>
    <n v="20.904"/>
    <s v="Madlen Aleksandrova"/>
    <x v="13"/>
    <d v="2020-12-15T00:00:00"/>
    <d v="2021-05-17T00:00:00"/>
    <x v="0"/>
    <x v="179"/>
    <n v="30"/>
    <n v="0"/>
    <s v="OK"/>
    <n v="0"/>
    <s v="5/17/21 : Casino reopens; 12/15/20: Casino Closed from today; 12/1/20: Casino to re-open from 2nd Dec.; 11/9/20: Casino Closed from 5th Nov.  ; 10/26/20: Changed from Premiumfull to PremiumGSMA"/>
    <n v="0"/>
    <n v="0"/>
    <m/>
    <x v="218"/>
    <n v="20527716"/>
    <s v="Only quote"/>
    <s v="RR: GSMA / Active / Grosvenor Casinos : DiamondSpins 9 sites / 40 MCs (6 months free trial): Lease / Q4-2018"/>
    <m/>
  </r>
  <r>
    <x v="0"/>
    <x v="0"/>
    <x v="0"/>
    <x v="0"/>
    <x v="2061"/>
    <x v="76"/>
    <x v="187"/>
    <x v="76"/>
    <x v="165"/>
    <x v="57"/>
    <x v="25"/>
    <x v="30"/>
    <x v="2"/>
    <x v="22"/>
    <x v="73"/>
    <x v="73"/>
    <s v="CRYSTALDUAL_27"/>
    <x v="49"/>
    <s v="Diamond Spins - UK"/>
    <s v="CRYSTALDUAL 27 - DIAMOND SPINS"/>
    <n v="17.420000000000002"/>
    <m/>
    <x v="4"/>
    <n v="20.904"/>
    <s v="Madlen Aleksandrova"/>
    <x v="13"/>
    <d v="2020-12-15T00:00:00"/>
    <d v="2021-05-17T00:00:00"/>
    <x v="0"/>
    <x v="179"/>
    <n v="30"/>
    <n v="0"/>
    <s v="OK"/>
    <n v="0"/>
    <s v="5/17/21 : Casino reopens; 12/15/20: Casino Closed from today; 12/1/20: Casino to re-open from 2nd Dec.; 11/9/20: Casino Closed from 5th Nov.  ; 10/26/20: Changed from Premiumfull to PremiumGSMA"/>
    <n v="0"/>
    <n v="0"/>
    <m/>
    <x v="218"/>
    <n v="20527716"/>
    <s v="Only quote"/>
    <s v="RR: GSMA / Active / Grosvenor Casinos : DiamondSpins 9 sites / 40 MCs (6 months free trial): Lease / Q4-2018"/>
    <m/>
  </r>
  <r>
    <x v="0"/>
    <x v="0"/>
    <x v="0"/>
    <x v="0"/>
    <x v="2062"/>
    <x v="76"/>
    <x v="187"/>
    <x v="76"/>
    <x v="165"/>
    <x v="57"/>
    <x v="25"/>
    <x v="30"/>
    <x v="2"/>
    <x v="22"/>
    <x v="73"/>
    <x v="73"/>
    <s v="CRYSTALDUAL_27"/>
    <x v="49"/>
    <s v="Diamond Spins - UK"/>
    <s v="CRYSTALDUAL 27 - DIAMOND SPINS"/>
    <n v="17.420000000000002"/>
    <m/>
    <x v="4"/>
    <n v="20.904"/>
    <s v="Madlen Aleksandrova"/>
    <x v="13"/>
    <d v="2020-12-15T00:00:00"/>
    <d v="2021-05-17T00:00:00"/>
    <x v="0"/>
    <x v="179"/>
    <n v="30"/>
    <n v="0"/>
    <s v="OK"/>
    <n v="0"/>
    <s v="5/17/21 : Casino reopens; 12/15/20: Casino Closed from today; 12/1/20: Casino to re-open from 2nd Dec.; 11/9/20: Casino Closed from 5th Nov.  ; 10/26/20: Changed from Premiumfull to PremiumGSMA"/>
    <n v="0"/>
    <n v="0"/>
    <m/>
    <x v="218"/>
    <n v="20527716"/>
    <s v="Only quote"/>
    <s v="RR: GSMA / Active / Grosvenor Casinos : DiamondSpins 9 sites / 40 MCs (6 months free trial): Lease / Q4-2018"/>
    <m/>
  </r>
  <r>
    <x v="0"/>
    <x v="0"/>
    <x v="0"/>
    <x v="0"/>
    <x v="2063"/>
    <x v="76"/>
    <x v="188"/>
    <x v="76"/>
    <x v="166"/>
    <x v="57"/>
    <x v="25"/>
    <x v="30"/>
    <x v="2"/>
    <x v="22"/>
    <x v="75"/>
    <x v="75"/>
    <s v="CRYSTALDUAL_27"/>
    <x v="49"/>
    <s v="Gong XI FA CAI - UK"/>
    <s v="CRYSTALDUAL 27 - GXFC"/>
    <n v="9.42"/>
    <m/>
    <x v="4"/>
    <n v="11.304"/>
    <s v="Madlen Aleksandrova"/>
    <x v="13"/>
    <d v="2020-12-15T00:00:00"/>
    <d v="2021-05-17T00:00:00"/>
    <x v="0"/>
    <x v="177"/>
    <n v="30"/>
    <n v="0"/>
    <s v="OK"/>
    <n v="0"/>
    <s v="5/17/21 : Casino reopens; 12/15/20: Casino Closed from today; 12/1/20: Casino to re-open from 2nd Dec.;11/9/20: Casino Closed from 5th Nov."/>
    <n v="0"/>
    <n v="0"/>
    <m/>
    <x v="221"/>
    <n v="20527715"/>
    <s v="Yes"/>
    <s v="RR: GSMA / Active / Grosvenor GC Casinos / 44xCD &amp; 24xCS &amp; 20xCD27 &amp; 46xG23V2 : Lease to Sale / Q2-2019"/>
    <m/>
  </r>
  <r>
    <x v="0"/>
    <x v="0"/>
    <x v="0"/>
    <x v="0"/>
    <x v="2064"/>
    <x v="76"/>
    <x v="188"/>
    <x v="76"/>
    <x v="166"/>
    <x v="57"/>
    <x v="25"/>
    <x v="30"/>
    <x v="2"/>
    <x v="22"/>
    <x v="75"/>
    <x v="75"/>
    <s v="CRYSTALDUAL_27"/>
    <x v="49"/>
    <s v="Gong XI FA CAI - UK"/>
    <s v="CRYSTALDUAL 27 - GXFC"/>
    <n v="9.42"/>
    <m/>
    <x v="4"/>
    <n v="11.304"/>
    <s v="Madlen Aleksandrova"/>
    <x v="13"/>
    <d v="2020-12-15T00:00:00"/>
    <d v="2021-05-17T00:00:00"/>
    <x v="0"/>
    <x v="177"/>
    <n v="30"/>
    <n v="0"/>
    <s v="OK"/>
    <n v="0"/>
    <s v="5/17/21 : Casino reopens; 12/15/20: Casino Closed from today; 12/1/20: Casino to re-open from 2nd Dec.;11/9/20: Casino Closed from 5th Nov."/>
    <n v="0"/>
    <n v="0"/>
    <m/>
    <x v="221"/>
    <n v="20527715"/>
    <s v="Yes"/>
    <s v="RR: GSMA / Active / Grosvenor GC Casinos / 44xCD &amp; 24xCS &amp; 20xCD27 &amp; 46xG23V2 : Lease to Sale / Q2-2019"/>
    <m/>
  </r>
  <r>
    <x v="0"/>
    <x v="0"/>
    <x v="0"/>
    <x v="0"/>
    <x v="2065"/>
    <x v="76"/>
    <x v="188"/>
    <x v="76"/>
    <x v="166"/>
    <x v="57"/>
    <x v="25"/>
    <x v="30"/>
    <x v="2"/>
    <x v="22"/>
    <x v="75"/>
    <x v="75"/>
    <s v="CRYSTALDUAL_27"/>
    <x v="49"/>
    <s v="Gong XI FA CAI - UK"/>
    <s v="CRYSTALDUAL 27 - GXFC"/>
    <n v="9.42"/>
    <m/>
    <x v="4"/>
    <n v="11.304"/>
    <s v="Madlen Aleksandrova"/>
    <x v="13"/>
    <d v="2020-12-15T00:00:00"/>
    <d v="2021-05-17T00:00:00"/>
    <x v="0"/>
    <x v="177"/>
    <n v="30"/>
    <n v="0"/>
    <s v="OK"/>
    <n v="0"/>
    <s v="5/17/21 : Casino reopens; 12/15/20: Casino Closed from today; 12/1/20: Casino to re-open from 2nd Dec.;11/9/20: Casino Closed from 5th Nov."/>
    <n v="0"/>
    <n v="0"/>
    <m/>
    <x v="221"/>
    <n v="20527715"/>
    <s v="Yes"/>
    <s v="RR: GSMA / Active / Grosvenor GC Casinos / 44xCD &amp; 24xCS &amp; 20xCD27 &amp; 46xG23V2 : Lease to Sale / Q2-2019"/>
    <m/>
  </r>
  <r>
    <x v="0"/>
    <x v="0"/>
    <x v="0"/>
    <x v="0"/>
    <x v="2066"/>
    <x v="76"/>
    <x v="188"/>
    <x v="76"/>
    <x v="166"/>
    <x v="57"/>
    <x v="25"/>
    <x v="30"/>
    <x v="2"/>
    <x v="22"/>
    <x v="75"/>
    <x v="75"/>
    <s v="CRYSTALDUAL_27"/>
    <x v="49"/>
    <s v="Gong XI FA CAI - UK"/>
    <s v="CRYSTALDUAL 27 - GXFC"/>
    <n v="9.42"/>
    <m/>
    <x v="4"/>
    <n v="11.304"/>
    <s v="Madlen Aleksandrova"/>
    <x v="13"/>
    <d v="2020-12-15T00:00:00"/>
    <d v="2021-05-17T00:00:00"/>
    <x v="0"/>
    <x v="177"/>
    <n v="30"/>
    <n v="0"/>
    <s v="OK"/>
    <n v="0"/>
    <s v="5/17/21 : Casino reopens; 12/15/20: Casino Closed from today; 12/1/20: Casino to re-open from 2nd Dec.;11/9/20: Casino Closed from 5th Nov."/>
    <n v="0"/>
    <n v="0"/>
    <m/>
    <x v="221"/>
    <n v="20527715"/>
    <s v="Yes"/>
    <s v="RR: GSMA / Active / Grosvenor GC Casinos / 44xCD &amp; 24xCS &amp; 20xCD27 &amp; 46xG23V2 : Lease to Sale / Q2-2019"/>
    <m/>
  </r>
  <r>
    <x v="0"/>
    <x v="0"/>
    <x v="0"/>
    <x v="0"/>
    <x v="2067"/>
    <x v="76"/>
    <x v="188"/>
    <x v="76"/>
    <x v="166"/>
    <x v="57"/>
    <x v="25"/>
    <x v="30"/>
    <x v="2"/>
    <x v="22"/>
    <x v="75"/>
    <x v="75"/>
    <s v="CRYSTALDUAL_27"/>
    <x v="49"/>
    <s v="Gong XI FA CAI - UK"/>
    <s v="CRYSTALDUAL 27 - GXFC"/>
    <n v="9.42"/>
    <m/>
    <x v="4"/>
    <n v="11.304"/>
    <s v="Madlen Aleksandrova"/>
    <x v="13"/>
    <d v="2020-12-15T00:00:00"/>
    <d v="2021-05-17T00:00:00"/>
    <x v="0"/>
    <x v="177"/>
    <n v="30"/>
    <n v="0"/>
    <s v="OK"/>
    <n v="0"/>
    <s v="5/17/21 : Casino reopens; 12/15/20: Casino Closed from today; 12/1/20: Casino to re-open from 2nd Dec.;11/9/20: Casino Closed from 5th Nov."/>
    <n v="0"/>
    <n v="0"/>
    <m/>
    <x v="221"/>
    <n v="20527715"/>
    <s v="Yes"/>
    <s v="RR: GSMA / Active / Grosvenor GC Casinos / 44xCD &amp; 24xCS &amp; 20xCD27 &amp; 46xG23V2 : Lease to Sale / Q2-2019"/>
    <m/>
  </r>
  <r>
    <x v="0"/>
    <x v="0"/>
    <x v="0"/>
    <x v="0"/>
    <x v="2068"/>
    <x v="76"/>
    <x v="188"/>
    <x v="76"/>
    <x v="166"/>
    <x v="57"/>
    <x v="25"/>
    <x v="30"/>
    <x v="2"/>
    <x v="22"/>
    <x v="75"/>
    <x v="75"/>
    <s v="CRYSTALDUAL_27"/>
    <x v="49"/>
    <s v="Gong XI FA CAI - UK"/>
    <s v="CRYSTALDUAL 27 - GXFC"/>
    <n v="9.42"/>
    <m/>
    <x v="4"/>
    <n v="11.304"/>
    <s v="Madlen Aleksandrova"/>
    <x v="13"/>
    <d v="2020-12-15T00:00:00"/>
    <d v="2021-05-17T00:00:00"/>
    <x v="0"/>
    <x v="177"/>
    <n v="30"/>
    <n v="0"/>
    <s v="OK"/>
    <n v="0"/>
    <s v="5/17/21 : Casino reopens; 12/15/20: Casino Closed from today; 12/1/20: Casino to re-open from 2nd Dec.;11/9/20: Casino Closed from 5th Nov."/>
    <n v="0"/>
    <n v="0"/>
    <m/>
    <x v="221"/>
    <n v="20527715"/>
    <s v="Yes"/>
    <s v="RR: GSMA / Active / Grosvenor GC Casinos / 44xCD &amp; 24xCS &amp; 20xCD27 &amp; 46xG23V2 : Lease to Sale / Q2-2019"/>
    <m/>
  </r>
  <r>
    <x v="1"/>
    <x v="0"/>
    <x v="5"/>
    <x v="1"/>
    <x v="2069"/>
    <x v="76"/>
    <x v="188"/>
    <x v="76"/>
    <x v="166"/>
    <x v="57"/>
    <x v="25"/>
    <x v="30"/>
    <x v="2"/>
    <x v="22"/>
    <x v="74"/>
    <x v="74"/>
    <s v="CRYSTAL_CURVE"/>
    <x v="40"/>
    <s v="UK Sales"/>
    <s v="CRYSTALCURVE  - SA"/>
    <n v="7.42"/>
    <m/>
    <x v="4"/>
    <n v="8.9039999999999999"/>
    <s v="Madlen Aleksandrova"/>
    <x v="13"/>
    <d v="2020-12-15T00:00:00"/>
    <d v="2021-05-17T00:00:00"/>
    <x v="0"/>
    <x v="176"/>
    <n v="30"/>
    <n v="0"/>
    <s v="OK"/>
    <n v="0"/>
    <s v="5/17/21 : Casino reopens; 12/15/20: Casino Closed from today; 12/1/20: Casino to re-open from 2nd Dec.;11/9/20: Casino Closed from 5th Nov."/>
    <n v="0"/>
    <n v="0"/>
    <m/>
    <x v="220"/>
    <n v="20568081"/>
    <s v="Yes"/>
    <s v="RR: GSMA / Active / Grosvenor / 50 x CrystalCurve  Themes: Lease (MCs: OPP202725) / Q3-202"/>
    <m/>
  </r>
  <r>
    <x v="1"/>
    <x v="0"/>
    <x v="5"/>
    <x v="1"/>
    <x v="2070"/>
    <x v="76"/>
    <x v="188"/>
    <x v="76"/>
    <x v="166"/>
    <x v="57"/>
    <x v="25"/>
    <x v="30"/>
    <x v="2"/>
    <x v="22"/>
    <x v="74"/>
    <x v="74"/>
    <s v="CRYSTAL_CURVE"/>
    <x v="40"/>
    <s v="UK Sales"/>
    <s v="CRYSTALCURVE  - SA"/>
    <n v="7.42"/>
    <m/>
    <x v="4"/>
    <n v="8.9039999999999999"/>
    <s v="Madlen Aleksandrova"/>
    <x v="13"/>
    <d v="2020-12-15T00:00:00"/>
    <d v="2021-05-17T00:00:00"/>
    <x v="0"/>
    <x v="176"/>
    <n v="30"/>
    <n v="0"/>
    <s v="OK"/>
    <n v="0"/>
    <s v="5/17/21 : Casino reopens; 12/15/20: Casino Closed from today; 12/1/20: Casino to re-open from 2nd Dec.;11/9/20: Casino Closed from 5th Nov."/>
    <n v="0"/>
    <n v="0"/>
    <m/>
    <x v="220"/>
    <n v="20568081"/>
    <s v="Yes"/>
    <s v="RR: GSMA / Active / Grosvenor / 50 x CrystalCurve  Themes: Lease (MCs: OPP202725) / Q3-202"/>
    <m/>
  </r>
  <r>
    <x v="0"/>
    <x v="3"/>
    <x v="0"/>
    <x v="0"/>
    <x v="2071"/>
    <x v="76"/>
    <x v="189"/>
    <x v="76"/>
    <x v="167"/>
    <x v="57"/>
    <x v="25"/>
    <x v="30"/>
    <x v="2"/>
    <x v="22"/>
    <x v="76"/>
    <x v="76"/>
    <s v="G23MLD_V2"/>
    <x v="23"/>
    <s v="Fort Knox UK"/>
    <s v="G23 - FORT KNOX"/>
    <n v="1.42"/>
    <m/>
    <x v="4"/>
    <n v="1.704"/>
    <s v="Madlen Aleksandrova"/>
    <x v="13"/>
    <d v="2020-10-22T00:00:00"/>
    <d v="2021-05-17T00:00:00"/>
    <x v="0"/>
    <x v="178"/>
    <n v="30"/>
    <n v="0"/>
    <s v="OK"/>
    <n v="0"/>
    <s v="5/17/21 : Casino reopnes; 10/22/20: Casino closing tonight, Invoice for 31 days and credit for 10 days. 03.09 - Casino went live on the 2nd of September"/>
    <n v="0"/>
    <n v="0"/>
    <m/>
    <x v="221"/>
    <s v="Variation Agreement: Quote 20390942"/>
    <s v="Go Live missing"/>
    <s v="RR: GSMA / Active / Grosvenor GC Casinos / 44xCD &amp; 24xCS &amp; 20xCD27 &amp; 46xG23V2 : Lease to Sale / Q2-2019"/>
    <m/>
  </r>
  <r>
    <x v="0"/>
    <x v="3"/>
    <x v="0"/>
    <x v="0"/>
    <x v="2072"/>
    <x v="76"/>
    <x v="189"/>
    <x v="76"/>
    <x v="167"/>
    <x v="57"/>
    <x v="25"/>
    <x v="30"/>
    <x v="2"/>
    <x v="22"/>
    <x v="76"/>
    <x v="76"/>
    <s v="G23MLD_V2"/>
    <x v="23"/>
    <s v="Fort Knox UK"/>
    <s v="G23 - FORT KNOX"/>
    <n v="1.42"/>
    <m/>
    <x v="4"/>
    <n v="1.704"/>
    <s v="Madlen Aleksandrova"/>
    <x v="13"/>
    <d v="2020-10-22T00:00:00"/>
    <d v="2021-05-17T00:00:00"/>
    <x v="0"/>
    <x v="178"/>
    <n v="30"/>
    <n v="0"/>
    <s v="OK"/>
    <n v="0"/>
    <s v="5/17/21 : Casino reopnes; 10/22/20: Casino closing tonight, Invoice for 31 days and credit for 10 days. 03.09 - Casino went live on the 2nd of September"/>
    <n v="0"/>
    <n v="0"/>
    <m/>
    <x v="221"/>
    <s v="Variation Agreement: Quote 20390942"/>
    <s v="Go Live missing"/>
    <s v="RR: GSMA / Active / Grosvenor GC Casinos / 44xCD &amp; 24xCS &amp; 20xCD27 &amp; 46xG23V2 : Lease to Sale / Q2-2019"/>
    <m/>
  </r>
  <r>
    <x v="0"/>
    <x v="3"/>
    <x v="0"/>
    <x v="0"/>
    <x v="2073"/>
    <x v="76"/>
    <x v="189"/>
    <x v="76"/>
    <x v="167"/>
    <x v="57"/>
    <x v="25"/>
    <x v="30"/>
    <x v="2"/>
    <x v="22"/>
    <x v="76"/>
    <x v="76"/>
    <s v="G23MLD_V2"/>
    <x v="23"/>
    <s v="Fort Knox UK"/>
    <s v="G23 - FORT KNOX"/>
    <n v="1.42"/>
    <m/>
    <x v="4"/>
    <n v="1.704"/>
    <s v="Madlen Aleksandrova"/>
    <x v="13"/>
    <d v="2020-10-22T00:00:00"/>
    <d v="2021-05-17T00:00:00"/>
    <x v="0"/>
    <x v="178"/>
    <n v="30"/>
    <n v="0"/>
    <s v="OK"/>
    <n v="0"/>
    <s v="5/17/21 : Casino reopnes; 10/22/20: Casino closing tonight, Invoice for 31 days and credit for 10 days. 03.09 - Casino went live on the 2nd of September"/>
    <n v="0"/>
    <n v="0"/>
    <m/>
    <x v="222"/>
    <s v="Variation Agreement: 20394149 =&gt; 20394093"/>
    <s v="Go Live missing"/>
    <s v="RR: GSMA / Active / Grosvenor / 74 x G23 MLD V2 / Q2-2014"/>
    <m/>
  </r>
  <r>
    <x v="0"/>
    <x v="3"/>
    <x v="0"/>
    <x v="0"/>
    <x v="2074"/>
    <x v="76"/>
    <x v="189"/>
    <x v="76"/>
    <x v="167"/>
    <x v="57"/>
    <x v="25"/>
    <x v="30"/>
    <x v="2"/>
    <x v="22"/>
    <x v="76"/>
    <x v="76"/>
    <s v="G23MLD_V2"/>
    <x v="23"/>
    <s v="Fort Knox UK"/>
    <s v="G23 - FORT KNOX"/>
    <n v="1.42"/>
    <m/>
    <x v="4"/>
    <n v="1.704"/>
    <s v="Madlen Aleksandrova"/>
    <x v="13"/>
    <d v="2020-10-22T00:00:00"/>
    <d v="2021-05-17T00:00:00"/>
    <x v="0"/>
    <x v="178"/>
    <n v="30"/>
    <n v="0"/>
    <s v="OK"/>
    <n v="0"/>
    <s v="5/17/21 : Casino reopnes; 10/22/20: Casino closing tonight, Invoice for 31 days and credit for 10 days. 03.09 - Casino went live on the 2nd of September"/>
    <n v="0"/>
    <n v="0"/>
    <m/>
    <x v="222"/>
    <s v="Variation Agreement: 20394149 =&gt; 20394093"/>
    <s v="Go Live missing"/>
    <s v="RR: GSMA / Active / Grosvenor / 74 x G23 MLD V2 / Q2-2014"/>
    <m/>
  </r>
  <r>
    <x v="1"/>
    <x v="0"/>
    <x v="5"/>
    <x v="1"/>
    <x v="2075"/>
    <x v="76"/>
    <x v="189"/>
    <x v="76"/>
    <x v="167"/>
    <x v="57"/>
    <x v="25"/>
    <x v="30"/>
    <x v="2"/>
    <x v="22"/>
    <x v="74"/>
    <x v="74"/>
    <s v="CRYSTALDUAL_LCD"/>
    <x v="51"/>
    <s v="UK Sales"/>
    <s v="CRYSTALDUAL 23 - SA"/>
    <n v="7.42"/>
    <m/>
    <x v="4"/>
    <n v="8.9039999999999999"/>
    <s v="Madlen Aleksandrova"/>
    <x v="13"/>
    <d v="2020-10-22T00:00:00"/>
    <d v="2021-05-17T00:00:00"/>
    <x v="0"/>
    <x v="176"/>
    <n v="30"/>
    <n v="0"/>
    <s v="OK"/>
    <n v="0"/>
    <s v="5/17/21 : Casino reopnes; 10/22/20: Casino closing tonight, Invoice for 31 days and credit for 10 days - Casino went live on the 2nd of September"/>
    <n v="0"/>
    <n v="0"/>
    <m/>
    <x v="221"/>
    <s v="Variation Agreement: Quote 20464984"/>
    <s v="Go Live missing"/>
    <s v="RR: GSMA / Active / Grosvenor GC Casinos / 44xCD &amp; 24xCS &amp; 20xCD27 &amp; 46xG23V2 : Lease to Sale / Q2-2019"/>
    <m/>
  </r>
  <r>
    <x v="1"/>
    <x v="0"/>
    <x v="5"/>
    <x v="1"/>
    <x v="2076"/>
    <x v="76"/>
    <x v="189"/>
    <x v="76"/>
    <x v="167"/>
    <x v="57"/>
    <x v="25"/>
    <x v="30"/>
    <x v="2"/>
    <x v="22"/>
    <x v="74"/>
    <x v="74"/>
    <s v="CRYSTALDUAL_LCD"/>
    <x v="51"/>
    <s v="UK Sales"/>
    <s v="CRYSTALDUAL 23 - SA"/>
    <n v="7.42"/>
    <m/>
    <x v="4"/>
    <n v="8.9039999999999999"/>
    <s v="Madlen Aleksandrova"/>
    <x v="13"/>
    <d v="2020-10-22T00:00:00"/>
    <d v="2021-05-17T00:00:00"/>
    <x v="0"/>
    <x v="176"/>
    <n v="30"/>
    <n v="0"/>
    <s v="OK"/>
    <n v="0"/>
    <s v="5/17/21 : Casino reopnes; 10/22/20: Casino closing tonight, Invoice for 31 days and credit for 10 days - Casino went live on the 2nd of September"/>
    <n v="0"/>
    <n v="0"/>
    <m/>
    <x v="227"/>
    <s v="Variation Agreement: Quote 20476202"/>
    <s v="Yes"/>
    <s v="RR: GSMA / Active / Rank Group / 12xCrystal Dual LCD / Q1-2018"/>
    <m/>
  </r>
  <r>
    <x v="0"/>
    <x v="3"/>
    <x v="0"/>
    <x v="0"/>
    <x v="2077"/>
    <x v="76"/>
    <x v="190"/>
    <x v="76"/>
    <x v="168"/>
    <x v="57"/>
    <x v="25"/>
    <x v="30"/>
    <x v="2"/>
    <x v="22"/>
    <x v="76"/>
    <x v="76"/>
    <s v="G23MLD_V2"/>
    <x v="23"/>
    <s v="Fort Knox UK"/>
    <s v="G23 - FORT KNOX"/>
    <n v="1.42"/>
    <m/>
    <x v="4"/>
    <n v="1.704"/>
    <s v="Madlen Aleksandrova"/>
    <x v="13"/>
    <d v="2020-11-05T00:00:00"/>
    <d v="2021-05-17T00:00:00"/>
    <x v="0"/>
    <x v="178"/>
    <n v="30"/>
    <n v="0"/>
    <s v="OK"/>
    <n v="0"/>
    <s v="6/21/22: Machine moved from Grosvenor Stoke (3108240 / 3305440) to Grosvenor (GC) Sunderland  (3115454 / 3305521) on 20th June 2022. No credit to be given for the days where the unit was not active in June and invoice for the whole month to be done on the new Sold-To and Install-At;_x000a_6/16/22: Grosvenor Stoke (3108240 / 3305440): customer owned machine with Fort Knox removed on 16 June 2022;_x000a_5/17/21: Casino reopens; 11/9/20: Casino Closed from 5th Nov."/>
    <n v="0"/>
    <n v="0"/>
    <m/>
    <x v="222"/>
    <s v="Variation Agreement: Quote 20394093"/>
    <s v="Go Live missing"/>
    <s v="RR: GSMA / Active / Grosvenor / 74 x G23 MLD V2 / Q2-2014"/>
    <m/>
  </r>
  <r>
    <x v="0"/>
    <x v="3"/>
    <x v="0"/>
    <x v="0"/>
    <x v="2078"/>
    <x v="76"/>
    <x v="190"/>
    <x v="76"/>
    <x v="168"/>
    <x v="57"/>
    <x v="25"/>
    <x v="30"/>
    <x v="2"/>
    <x v="22"/>
    <x v="76"/>
    <x v="76"/>
    <s v="G23MLD_V2"/>
    <x v="23"/>
    <s v="Fort Knox UK"/>
    <s v="G23 - FORT KNOX"/>
    <n v="1.42"/>
    <m/>
    <x v="4"/>
    <n v="1.704"/>
    <s v="Madlen Aleksandrova"/>
    <x v="13"/>
    <d v="2020-11-05T00:00:00"/>
    <d v="2021-05-17T00:00:00"/>
    <x v="0"/>
    <x v="178"/>
    <n v="30"/>
    <n v="0"/>
    <s v="OK"/>
    <n v="0"/>
    <s v="6/21/22: Machine moved from Grosvenor Stoke (3108240 / 3305440) to Grosvenor (GC) Sunderland  (3115454 / 3305521) on 20th June 2022. No credit to be given for the days where the unit was not active in June and invoice for the whole month to be done on the new Sold-To and Install-At;_x000a_6/16/22: Grosvenor Stoke (3108240 / 3305440): customer owned machine with Fort Knox removed on 16 June 2022;_x000a_5/17/21: Casino reopens; 11/9/20: Casino Closed from 5th Nov."/>
    <n v="0"/>
    <n v="0"/>
    <m/>
    <x v="222"/>
    <s v="Variation Agreement: Quote 20394093"/>
    <s v="Go Live missing"/>
    <s v="RR: GSMA / Active / Grosvenor / 74 x G23 MLD V2 / Q2-2014"/>
    <m/>
  </r>
  <r>
    <x v="0"/>
    <x v="3"/>
    <x v="0"/>
    <x v="0"/>
    <x v="2079"/>
    <x v="76"/>
    <x v="190"/>
    <x v="76"/>
    <x v="168"/>
    <x v="57"/>
    <x v="25"/>
    <x v="30"/>
    <x v="2"/>
    <x v="22"/>
    <x v="76"/>
    <x v="76"/>
    <s v="G23MLD_V2"/>
    <x v="23"/>
    <s v="Fort Knox UK"/>
    <s v="G23 - FORT KNOX"/>
    <n v="1.42"/>
    <m/>
    <x v="4"/>
    <n v="1.704"/>
    <s v="Madlen Aleksandrova"/>
    <x v="13"/>
    <d v="2020-11-05T00:00:00"/>
    <d v="2021-05-17T00:00:00"/>
    <x v="0"/>
    <x v="178"/>
    <n v="30"/>
    <n v="0"/>
    <s v="OK"/>
    <n v="0"/>
    <s v="5/17/21 : Casino reopens; 11/9/20: Casino Closed from 5th Nov.  ; 10/19/20: Casino opened on 17th Oct. Invoice for 31 Days and credit for 16 days. 17/9/20: Casino reopening on 1st Oct., 18/9/20: Now postponde new date TBC"/>
    <n v="0"/>
    <n v="0"/>
    <m/>
    <x v="222"/>
    <s v="Variation Agreement: 20394149 =&gt; 20394093"/>
    <s v="Go Live missing"/>
    <s v="RR: GSMA / Active / Grosvenor / 74 x G23 MLD V2 / Q2-2014"/>
    <m/>
  </r>
  <r>
    <x v="0"/>
    <x v="3"/>
    <x v="0"/>
    <x v="0"/>
    <x v="2080"/>
    <x v="76"/>
    <x v="190"/>
    <x v="76"/>
    <x v="168"/>
    <x v="57"/>
    <x v="25"/>
    <x v="30"/>
    <x v="2"/>
    <x v="22"/>
    <x v="76"/>
    <x v="76"/>
    <s v="G23MLD_V2"/>
    <x v="23"/>
    <s v="Fort Knox UK"/>
    <s v="G23 - FORT KNOX"/>
    <n v="1.42"/>
    <m/>
    <x v="4"/>
    <n v="1.704"/>
    <s v="Madlen Aleksandrova"/>
    <x v="13"/>
    <d v="2020-11-05T00:00:00"/>
    <d v="2021-05-17T00:00:00"/>
    <x v="0"/>
    <x v="178"/>
    <n v="30"/>
    <n v="0"/>
    <s v="OK"/>
    <n v="0"/>
    <s v="5/17/21 : Casino reopens; 11/9/20: Casino Closed from 5th Nov.  ; 10/19/20: Casino opened on 17th Oct. Invoice for 31 Days and credit for 16 days. 17/9/20: Casino reopening on 1st Oct., 18/9/20: Now postponde new date TBC"/>
    <n v="0"/>
    <n v="0"/>
    <m/>
    <x v="222"/>
    <s v="Variation Agreement: 20394149 =&gt; 20394093"/>
    <s v="Go Live missing"/>
    <s v="RR: GSMA / Active / Grosvenor / 74 x G23 MLD V2 / Q2-2014"/>
    <m/>
  </r>
  <r>
    <x v="0"/>
    <x v="3"/>
    <x v="0"/>
    <x v="0"/>
    <x v="2081"/>
    <x v="76"/>
    <x v="190"/>
    <x v="76"/>
    <x v="168"/>
    <x v="57"/>
    <x v="25"/>
    <x v="30"/>
    <x v="2"/>
    <x v="22"/>
    <x v="76"/>
    <x v="76"/>
    <s v="G23MLD_V2"/>
    <x v="23"/>
    <s v="Fort Knox UK"/>
    <s v="G23 - FORT KNOX"/>
    <n v="1.42"/>
    <m/>
    <x v="4"/>
    <n v="1.704"/>
    <s v="Madlen Aleksandrova"/>
    <x v="13"/>
    <d v="2020-11-05T00:00:00"/>
    <d v="2021-05-17T00:00:00"/>
    <x v="0"/>
    <x v="178"/>
    <n v="30"/>
    <n v="0"/>
    <s v="OK"/>
    <n v="0"/>
    <s v="5/17/21 : Casino reopens; 11/9/20: Casino Closed from 5th Nov.  ; 10/19/20: Casino opened on 17th Oct. Invoice for 31 Days and credit for 16 days. 17/9/20: Casino reopening on 1st Oct., 18/9/20: Now postponde new date TBC"/>
    <n v="0"/>
    <n v="0"/>
    <m/>
    <x v="223"/>
    <s v="Variation Agreement: Quote 20438299"/>
    <s v="Go Live missing"/>
    <s v=" RR: GSMA / Active / Grov Casinos Ltd / 58xCD &amp; 32xCS &amp; 60xCD27 &amp; 71xG23V2 / Q2-2019"/>
    <m/>
  </r>
  <r>
    <x v="0"/>
    <x v="3"/>
    <x v="0"/>
    <x v="0"/>
    <x v="2082"/>
    <x v="76"/>
    <x v="190"/>
    <x v="76"/>
    <x v="168"/>
    <x v="57"/>
    <x v="25"/>
    <x v="30"/>
    <x v="2"/>
    <x v="22"/>
    <x v="76"/>
    <x v="76"/>
    <s v="G23MLD_V2"/>
    <x v="23"/>
    <s v="Fort Knox UK"/>
    <s v="G23 - FORT KNOX"/>
    <n v="1.42"/>
    <m/>
    <x v="4"/>
    <n v="1.704"/>
    <s v="Madlen Aleksandrova"/>
    <x v="13"/>
    <d v="2020-11-05T00:00:00"/>
    <d v="2021-05-17T00:00:00"/>
    <x v="0"/>
    <x v="178"/>
    <n v="30"/>
    <n v="0"/>
    <s v="OK"/>
    <n v="0"/>
    <s v="5/17/21 : Casino reopens; 11/9/20: Casino Closed from 5th Nov.  ; 10/19/20: Casino opened on 17th Oct. Invoice for 31 Days and credit for 16 days. 17/9/20: Casino reopening on 1st Oct., 18/9/20: Now postponde new date TBC"/>
    <n v="0"/>
    <n v="0"/>
    <m/>
    <x v="223"/>
    <s v="Variation Agreement: Quote 20438299"/>
    <s v="Go Live missing"/>
    <s v=" RR: GSMA / Active / Grov Casinos Ltd / 58xCD &amp; 32xCS &amp; 60xCD27 &amp; 71xG23V2 / Q2-2019"/>
    <m/>
  </r>
  <r>
    <x v="1"/>
    <x v="0"/>
    <x v="5"/>
    <x v="1"/>
    <x v="2083"/>
    <x v="76"/>
    <x v="190"/>
    <x v="76"/>
    <x v="168"/>
    <x v="57"/>
    <x v="25"/>
    <x v="30"/>
    <x v="2"/>
    <x v="22"/>
    <x v="74"/>
    <x v="74"/>
    <s v="CRYSTALDUAL_27"/>
    <x v="49"/>
    <s v="UK Sales"/>
    <s v="CRYSTALDUAL 27 - SA"/>
    <n v="7.42"/>
    <m/>
    <x v="4"/>
    <n v="8.9039999999999999"/>
    <s v="Madlen Aleksandrova"/>
    <x v="13"/>
    <d v="2020-11-05T00:00:00"/>
    <d v="2021-05-17T00:00:00"/>
    <x v="0"/>
    <x v="176"/>
    <n v="30"/>
    <n v="0"/>
    <s v="OK"/>
    <n v="0"/>
    <s v="5/17/21 : Casino reopens; 11/9/20: Casino Closed from 5th Nov.  ; 10/19/20: Casino opened on 17th Oct. Invoice for 31 Days and credit for 16 days. 17/9/20: Casino reopening on 1st Oct., 18/9/20: Now postponde new date TBC"/>
    <n v="0"/>
    <n v="0"/>
    <m/>
    <x v="221"/>
    <n v="20527715"/>
    <s v="Yes"/>
    <s v="RR: GSMA / Active / Grosvenor GC Casinos / 44xCD &amp; 24xCS &amp; 20xCD27 &amp; 46xG23V2 : Lease to Sale / Q2-2019"/>
    <m/>
  </r>
  <r>
    <x v="1"/>
    <x v="0"/>
    <x v="5"/>
    <x v="1"/>
    <x v="2084"/>
    <x v="76"/>
    <x v="190"/>
    <x v="76"/>
    <x v="168"/>
    <x v="57"/>
    <x v="25"/>
    <x v="30"/>
    <x v="2"/>
    <x v="22"/>
    <x v="74"/>
    <x v="74"/>
    <s v="CRYSTALDUAL_27"/>
    <x v="49"/>
    <s v="UK Sales"/>
    <s v="CRYSTALDUAL 27 - SA"/>
    <n v="7.42"/>
    <m/>
    <x v="4"/>
    <n v="8.9039999999999999"/>
    <s v="Madlen Aleksandrova"/>
    <x v="13"/>
    <d v="2020-11-05T00:00:00"/>
    <d v="2021-05-17T00:00:00"/>
    <x v="0"/>
    <x v="176"/>
    <n v="30"/>
    <n v="0"/>
    <s v="OK"/>
    <n v="0"/>
    <s v="2/18/22: Theme changed from CRYSTALDUAL 27 - BLAZIN FLAMES to CRYSTALDUAL 27 - SA; _x000a_5/17/21: Casino reopens; 11/9/20: Casino Closed from 5th Nov.; 10/19/20: Casino opened on 17th Oct. Invoice for 31 Days and credit for 16 days. 17/9/20: Casino reopening on 1st Oct., 18/9/20: Now postponde new date TBC"/>
    <n v="0"/>
    <n v="0"/>
    <m/>
    <x v="221"/>
    <n v="20527715"/>
    <s v="Yes"/>
    <s v="RR: GSMA / Active / Grosvenor GC Casinos / 44xCD &amp; 24xCS &amp; 20xCD27 &amp; 46xG23V2 : Lease to Sale / Q2-2019"/>
    <m/>
  </r>
  <r>
    <x v="0"/>
    <x v="3"/>
    <x v="0"/>
    <x v="0"/>
    <x v="2085"/>
    <x v="76"/>
    <x v="191"/>
    <x v="76"/>
    <x v="169"/>
    <x v="57"/>
    <x v="25"/>
    <x v="30"/>
    <x v="2"/>
    <x v="22"/>
    <x v="76"/>
    <x v="76"/>
    <s v="G23MLD_V2"/>
    <x v="23"/>
    <s v="Fort Knox UK"/>
    <s v="G23 - FORT KNOX"/>
    <n v="1.42"/>
    <m/>
    <x v="4"/>
    <n v="1.704"/>
    <s v="Madlen Aleksandrova"/>
    <x v="13"/>
    <d v="2020-10-23T00:00:00"/>
    <d v="2021-05-17T00:00:00"/>
    <x v="0"/>
    <x v="178"/>
    <n v="30"/>
    <n v="0"/>
    <s v="OK"/>
    <n v="0"/>
    <s v="15/11/21: Moved from Grosvenor Sheffield - Sold to / Install at (3108240 / 3305672) to Grosvenor Nottingham Sold to / Install at (3115454 / 3305520) on 9th Nov.2021;_x000a_5/17/21: Casino reopens; 10/22/20: Casino closing tonight, Invoice for 31 days and credit for 9 days."/>
    <n v="0"/>
    <n v="0"/>
    <m/>
    <x v="223"/>
    <s v="Variation Agreement: Quote 20382294"/>
    <s v="Go Live missing"/>
    <s v=" RR: GSMA / Active / Grov Casinos Ltd / 58xCD &amp; 32xCS &amp; 60xCD27 &amp; 71xG23V2 / Q2-2019"/>
    <m/>
  </r>
  <r>
    <x v="0"/>
    <x v="3"/>
    <x v="0"/>
    <x v="0"/>
    <x v="2086"/>
    <x v="76"/>
    <x v="191"/>
    <x v="76"/>
    <x v="169"/>
    <x v="57"/>
    <x v="25"/>
    <x v="30"/>
    <x v="2"/>
    <x v="22"/>
    <x v="76"/>
    <x v="76"/>
    <s v="G23MLD_V2"/>
    <x v="23"/>
    <s v="Fort Knox UK"/>
    <s v="G23 - FORT KNOX"/>
    <n v="1.42"/>
    <m/>
    <x v="4"/>
    <n v="1.704"/>
    <s v="Madlen Aleksandrova"/>
    <x v="13"/>
    <d v="2020-10-23T00:00:00"/>
    <d v="2021-05-17T00:00:00"/>
    <x v="0"/>
    <x v="178"/>
    <n v="30"/>
    <n v="0"/>
    <s v="OK"/>
    <n v="0"/>
    <s v="15/11/21: Moved from Grosvenor Sheffield - Sold to / Install at (3108240 / 3305672) to Grosvenor Nottingham Sold to / Install at (3115454 / 3305520) on 9th Nov.2021;_x000a_5/17/21: Casino reopens; 10/22/20: Casino closing tonight, Invoice for 31 days and credit for 9 days."/>
    <n v="0"/>
    <n v="0"/>
    <m/>
    <x v="221"/>
    <s v="Variation Agreement: Quote 20390942"/>
    <s v="Go Live missing"/>
    <s v="RR: GSMA / Active / Grosvenor GC Casinos / 44xCD &amp; 24xCS &amp; 20xCD27 &amp; 46xG23V2 : Lease to Sale / Q2-2019"/>
    <m/>
  </r>
  <r>
    <x v="0"/>
    <x v="3"/>
    <x v="0"/>
    <x v="0"/>
    <x v="2087"/>
    <x v="76"/>
    <x v="191"/>
    <x v="76"/>
    <x v="169"/>
    <x v="57"/>
    <x v="25"/>
    <x v="30"/>
    <x v="2"/>
    <x v="22"/>
    <x v="76"/>
    <x v="76"/>
    <s v="G23MLD_V2"/>
    <x v="23"/>
    <s v="Fort Knox UK"/>
    <s v="G23 - FORT KNOX"/>
    <n v="1.42"/>
    <m/>
    <x v="4"/>
    <n v="1.704"/>
    <s v="Madlen Aleksandrova"/>
    <x v="13"/>
    <d v="2020-10-23T00:00:00"/>
    <d v="2021-05-17T00:00:00"/>
    <x v="0"/>
    <x v="178"/>
    <n v="30"/>
    <n v="0"/>
    <s v="OK"/>
    <n v="0"/>
    <s v="15/11/21: Moved from Grosvenor Sheffield - Sold to / Install at (3108240 / 3305672) to Grosvenor Nottingham Sold to / Install at (3115454 / 3305520) on 9th Nov.2021;_x000a_5/17/21: Casino reopens; 10/22/20: Casino closing tonight, Invoice for 31 days and credit for 9 days."/>
    <n v="0"/>
    <n v="0"/>
    <m/>
    <x v="221"/>
    <s v="Variation Agreement: Quote 20390942"/>
    <s v="Go Live missing"/>
    <s v="RR: GSMA / Active / Grosvenor GC Casinos / 44xCD &amp; 24xCS &amp; 20xCD27 &amp; 46xG23V2 : Lease to Sale / Q2-2019"/>
    <m/>
  </r>
  <r>
    <x v="0"/>
    <x v="3"/>
    <x v="0"/>
    <x v="0"/>
    <x v="2088"/>
    <x v="76"/>
    <x v="191"/>
    <x v="76"/>
    <x v="169"/>
    <x v="57"/>
    <x v="25"/>
    <x v="30"/>
    <x v="2"/>
    <x v="22"/>
    <x v="76"/>
    <x v="76"/>
    <s v="G23MLD_V2"/>
    <x v="23"/>
    <s v="Fort Knox UK"/>
    <s v="G23 - FORT KNOX"/>
    <n v="1.42"/>
    <m/>
    <x v="4"/>
    <n v="1.704"/>
    <s v="Madlen Aleksandrova"/>
    <x v="13"/>
    <d v="2020-10-23T00:00:00"/>
    <d v="2021-05-17T00:00:00"/>
    <x v="0"/>
    <x v="178"/>
    <n v="30"/>
    <n v="0"/>
    <s v="OK"/>
    <n v="0"/>
    <s v="15/11/21: Moved from Grosvenor Sheffield - Sold to / Install at (3108240 / 3305672) to Grosvenor Nottingham Sold to / Install at (3115454 / 3305520) on 9th Nov.2021;_x000a_5/17/21: Casino reopens; 10/22/20: Casino closing tonight, Invoice for 31 days and credit for 9 days."/>
    <n v="0"/>
    <n v="0"/>
    <m/>
    <x v="222"/>
    <s v="Variation Agreement: Quote 20394093"/>
    <s v="Go Live missing"/>
    <s v="RR: GSMA / Active / Grosvenor / 74 x G23 MLD V2 / Q2-2014"/>
    <m/>
  </r>
  <r>
    <x v="1"/>
    <x v="0"/>
    <x v="5"/>
    <x v="1"/>
    <x v="2089"/>
    <x v="76"/>
    <x v="191"/>
    <x v="76"/>
    <x v="169"/>
    <x v="57"/>
    <x v="25"/>
    <x v="30"/>
    <x v="2"/>
    <x v="22"/>
    <x v="74"/>
    <x v="74"/>
    <s v="CRYSTALDUAL_LCD"/>
    <x v="51"/>
    <s v="UK Sales"/>
    <s v="CRYSTALDUAL 23 - SA"/>
    <n v="7.42"/>
    <m/>
    <x v="4"/>
    <n v="8.9039999999999999"/>
    <s v="Madlen Aleksandrova"/>
    <x v="13"/>
    <d v="2020-10-29T00:00:00"/>
    <d v="2021-05-17T00:00:00"/>
    <x v="0"/>
    <x v="176"/>
    <n v="30"/>
    <n v="0"/>
    <s v="OK"/>
    <n v="0"/>
    <s v="5/17/21 : Casino reopens; 20/29/20: Casino closed today, Invoice for 31 days and credit for 2 days."/>
    <n v="0"/>
    <n v="0"/>
    <m/>
    <x v="227"/>
    <s v="Variation Agreement: Quote 20476202"/>
    <s v="Yes"/>
    <s v="RR: GSMA / Active / Rank Group / 12xCrystal Dual LCD / Q1-2018"/>
    <m/>
  </r>
  <r>
    <x v="0"/>
    <x v="0"/>
    <x v="0"/>
    <x v="0"/>
    <x v="2090"/>
    <x v="76"/>
    <x v="191"/>
    <x v="76"/>
    <x v="169"/>
    <x v="57"/>
    <x v="25"/>
    <x v="30"/>
    <x v="2"/>
    <x v="22"/>
    <x v="75"/>
    <x v="75"/>
    <s v="CRYSTALDUAL_LCD"/>
    <x v="51"/>
    <s v="Gong XI FA CAI - UK"/>
    <s v="CRYSTALDUAL 23 - GXFC"/>
    <n v="9.42"/>
    <m/>
    <x v="4"/>
    <n v="11.304"/>
    <s v="Madlen Aleksandrova"/>
    <x v="13"/>
    <d v="2020-10-29T00:00:00"/>
    <d v="2021-05-17T00:00:00"/>
    <x v="0"/>
    <x v="177"/>
    <n v="30"/>
    <n v="0"/>
    <s v="OK"/>
    <n v="0"/>
    <s v="5/17/21 : Casino reopens; 20/29/20: Casino closed today, Invoice for 31 days and credit for 2 days."/>
    <n v="0"/>
    <n v="0"/>
    <m/>
    <x v="227"/>
    <s v="Variation Agreement: Quote 20476202"/>
    <s v="Yes"/>
    <s v="RR: GSMA / Active / Rank Group / 12xCrystal Dual LCD / Q1-2018"/>
    <m/>
  </r>
  <r>
    <x v="0"/>
    <x v="0"/>
    <x v="0"/>
    <x v="0"/>
    <x v="2091"/>
    <x v="76"/>
    <x v="191"/>
    <x v="76"/>
    <x v="169"/>
    <x v="57"/>
    <x v="25"/>
    <x v="30"/>
    <x v="2"/>
    <x v="22"/>
    <x v="75"/>
    <x v="75"/>
    <s v="CRYSTALDUAL_LCD"/>
    <x v="51"/>
    <s v="Gong XI FA CAI - UK"/>
    <s v="CRYSTALDUAL 23 - GXFC"/>
    <n v="9.42"/>
    <m/>
    <x v="4"/>
    <n v="11.304"/>
    <s v="Madlen Aleksandrova"/>
    <x v="13"/>
    <d v="2020-10-29T00:00:00"/>
    <d v="2021-05-17T00:00:00"/>
    <x v="0"/>
    <x v="177"/>
    <n v="30"/>
    <n v="0"/>
    <s v="OK"/>
    <n v="0"/>
    <s v="5/17/21 : Casino reopens; 20/29/20: Casino closed today, Invoice for 31 days and credit for 2 days."/>
    <n v="0"/>
    <n v="0"/>
    <m/>
    <x v="227"/>
    <s v="Variation Agreement: Quote 20476202"/>
    <s v="Yes"/>
    <s v="RR: GSMA / Active / Rank Group / 12xCrystal Dual LCD / Q1-2018"/>
    <m/>
  </r>
  <r>
    <x v="0"/>
    <x v="0"/>
    <x v="0"/>
    <x v="0"/>
    <x v="2092"/>
    <x v="76"/>
    <x v="191"/>
    <x v="76"/>
    <x v="169"/>
    <x v="57"/>
    <x v="25"/>
    <x v="30"/>
    <x v="2"/>
    <x v="22"/>
    <x v="75"/>
    <x v="75"/>
    <s v="CRYSTALDUAL_LCD"/>
    <x v="51"/>
    <s v="Gong XI FA CAI - UK"/>
    <s v="CRYSTALDUAL 23 - GXFC"/>
    <n v="9.42"/>
    <m/>
    <x v="4"/>
    <n v="11.304"/>
    <s v="Madlen Aleksandrova"/>
    <x v="13"/>
    <d v="2020-10-29T00:00:00"/>
    <d v="2021-05-17T00:00:00"/>
    <x v="0"/>
    <x v="177"/>
    <n v="30"/>
    <n v="0"/>
    <s v="OK"/>
    <n v="0"/>
    <s v="5/17/21 : Casino reopens; 20/29/20: Casino closed today, Invoice for 31 days and credit for 2 days."/>
    <n v="0"/>
    <n v="0"/>
    <m/>
    <x v="227"/>
    <s v="Variation Agreement: Quote 20476202"/>
    <s v="Yes"/>
    <s v="RR: GSMA / Active / Rank Group / 12xCrystal Dual LCD / Q1-2018"/>
    <m/>
  </r>
  <r>
    <x v="1"/>
    <x v="0"/>
    <x v="5"/>
    <x v="1"/>
    <x v="2093"/>
    <x v="76"/>
    <x v="191"/>
    <x v="76"/>
    <x v="169"/>
    <x v="57"/>
    <x v="25"/>
    <x v="30"/>
    <x v="2"/>
    <x v="22"/>
    <x v="74"/>
    <x v="74"/>
    <s v="CRYSTALDUAL_LCD"/>
    <x v="51"/>
    <s v="UK Sales"/>
    <s v="CRYSTALDUAL 23 - SA"/>
    <n v="7.42"/>
    <m/>
    <x v="4"/>
    <n v="8.9039999999999999"/>
    <s v="Madlen Aleksandrova"/>
    <x v="13"/>
    <d v="2020-10-29T00:00:00"/>
    <d v="2021-05-17T00:00:00"/>
    <x v="0"/>
    <x v="176"/>
    <n v="30"/>
    <n v="0"/>
    <s v="OK"/>
    <n v="0"/>
    <s v="5/17/21 : Casino reopens; 20/29/20: Casino closed today, Invoice for 31 days and credit for 2 days."/>
    <n v="0"/>
    <n v="0"/>
    <m/>
    <x v="227"/>
    <s v="Variation Agreement: Quote 20476202"/>
    <s v="Yes"/>
    <s v="RR: GSMA / Active / Rank Group / 12xCrystal Dual LCD / Q1-2018"/>
    <m/>
  </r>
  <r>
    <x v="1"/>
    <x v="0"/>
    <x v="5"/>
    <x v="1"/>
    <x v="2094"/>
    <x v="76"/>
    <x v="191"/>
    <x v="76"/>
    <x v="169"/>
    <x v="57"/>
    <x v="25"/>
    <x v="30"/>
    <x v="2"/>
    <x v="22"/>
    <x v="74"/>
    <x v="74"/>
    <s v="CRYSTAL_SLANT"/>
    <x v="44"/>
    <s v="UK Sales"/>
    <s v="CRYSTAL_SLANT - SA "/>
    <n v="7.42"/>
    <m/>
    <x v="4"/>
    <n v="8.9039999999999999"/>
    <s v="Madlen Aleksandrova"/>
    <x v="13"/>
    <d v="2020-11-05T00:00:00"/>
    <d v="2021-05-17T00:00:00"/>
    <x v="0"/>
    <x v="176"/>
    <n v="30"/>
    <n v="0"/>
    <s v="OK"/>
    <n v="0"/>
    <s v="1/19/22: Sold-To changed from 3108240 Grosvenor Casinos Ltd to 3115454 Grosvenor Casinos (GC) Ltd and Install-At changed from 3108240 Grosvenor Casinos Ltd to 3305520 Grosvenor Casinos Nottingham as per email from Johan Groen;_x000a_5/17/21 : Casino reopens; 11/9/20: Casino Closed from 5th Nov."/>
    <n v="0"/>
    <n v="0"/>
    <m/>
    <x v="226"/>
    <s v="Variation Agreement: Quote 20497290"/>
    <s v="Yes"/>
    <s v="RR: GSMA / Active / Rank Group / 17xCrystal Dual &amp; 8xCrystal Slant 32 / Q3-2018"/>
    <m/>
  </r>
  <r>
    <x v="1"/>
    <x v="0"/>
    <x v="5"/>
    <x v="1"/>
    <x v="2095"/>
    <x v="76"/>
    <x v="191"/>
    <x v="76"/>
    <x v="169"/>
    <x v="57"/>
    <x v="25"/>
    <x v="30"/>
    <x v="2"/>
    <x v="22"/>
    <x v="74"/>
    <x v="74"/>
    <s v="CRYSTAL_SLANT "/>
    <x v="53"/>
    <s v="UK Sales"/>
    <s v="CRYSTAL_SLANT - SA "/>
    <n v="7.42"/>
    <m/>
    <x v="4"/>
    <n v="8.9039999999999999"/>
    <s v="Madlen Aleksandrova"/>
    <x v="13"/>
    <d v="2020-11-05T00:00:00"/>
    <d v="2021-05-17T00:00:00"/>
    <x v="0"/>
    <x v="176"/>
    <n v="30"/>
    <n v="0"/>
    <s v="OK"/>
    <n v="0"/>
    <s v="1/19/22: Sold-To changed from 3108240 Grosvenor Casinos Ltd to 3115454 Grosvenor Casinos (GC) Ltd and Install-At changed from 3108240 Grosvenor Casinos Ltd to 3305520 Grosvenor Casinos Nottingham as per email from Johan Groen;_x000a_5/17/21: Casino reopens; 11/9/20: Casino Closed from 5th Nov."/>
    <n v="0"/>
    <n v="0"/>
    <m/>
    <x v="226"/>
    <s v="Variation Agreement: Quote 20497290"/>
    <s v="Yes"/>
    <s v="RR: GSMA / Active / Rank Group / 17xCrystal Dual &amp; 8xCrystal Slant 32 / Q3-2018"/>
    <m/>
  </r>
  <r>
    <x v="0"/>
    <x v="0"/>
    <x v="0"/>
    <x v="0"/>
    <x v="2096"/>
    <x v="76"/>
    <x v="191"/>
    <x v="76"/>
    <x v="169"/>
    <x v="57"/>
    <x v="25"/>
    <x v="30"/>
    <x v="2"/>
    <x v="22"/>
    <x v="75"/>
    <x v="75"/>
    <s v="CRYSTALDUAL_LCD"/>
    <x v="51"/>
    <s v="Gong XI FA CAI - UK"/>
    <s v="CRYSTALDUAL 23 - GXFC"/>
    <n v="9.42"/>
    <m/>
    <x v="4"/>
    <n v="11.304"/>
    <s v="Madlen Aleksandrova"/>
    <x v="13"/>
    <d v="2020-10-29T00:00:00"/>
    <d v="2021-05-17T00:00:00"/>
    <x v="0"/>
    <x v="177"/>
    <n v="30"/>
    <n v="0"/>
    <s v="OK"/>
    <n v="0"/>
    <s v="5/17/21 : Casino reopens; 20/29/20: Casino closed today, Invoice for 31 days and credit for 2 days."/>
    <n v="0"/>
    <n v="0"/>
    <m/>
    <x v="224"/>
    <n v="20509987"/>
    <s v="Yes"/>
    <s v="RR: GSMA / Active / Grosvenor Casinos (GC) Ltd / 20xCrystal Dual &amp; 10xCS 32&quot; / Q1-2018"/>
    <m/>
  </r>
  <r>
    <x v="0"/>
    <x v="0"/>
    <x v="0"/>
    <x v="0"/>
    <x v="2097"/>
    <x v="76"/>
    <x v="191"/>
    <x v="76"/>
    <x v="169"/>
    <x v="57"/>
    <x v="25"/>
    <x v="30"/>
    <x v="2"/>
    <x v="22"/>
    <x v="73"/>
    <x v="73"/>
    <s v="CRYSTALDUAL_27"/>
    <x v="49"/>
    <s v="Diamond Spins - UK"/>
    <s v="CRYSTALDUAL 27 - DIAMOND SPINS"/>
    <n v="17.420000000000002"/>
    <m/>
    <x v="4"/>
    <n v="20.904"/>
    <s v="Madlen Aleksandrova"/>
    <x v="13"/>
    <d v="2020-10-29T00:00:00"/>
    <d v="2021-05-17T00:00:00"/>
    <x v="0"/>
    <x v="179"/>
    <n v="30"/>
    <n v="0"/>
    <s v="OK"/>
    <n v="0"/>
    <s v="5/17/21 : Casino reopens; 20/29/20: Casino closed today, Invoice for 31 days and credit for 2 days.; 10/26/20: Changed from Premiumfull to PremiumGSMA"/>
    <n v="0"/>
    <n v="0"/>
    <m/>
    <x v="218"/>
    <n v="20527716"/>
    <s v="Only quote"/>
    <s v="RR: GSMA / Active / Grosvenor Casinos : DiamondSpins 9 sites / 40 MCs (6 months free trial): Lease / Q4-2018"/>
    <m/>
  </r>
  <r>
    <x v="0"/>
    <x v="0"/>
    <x v="0"/>
    <x v="0"/>
    <x v="2098"/>
    <x v="76"/>
    <x v="191"/>
    <x v="76"/>
    <x v="169"/>
    <x v="57"/>
    <x v="25"/>
    <x v="30"/>
    <x v="2"/>
    <x v="22"/>
    <x v="73"/>
    <x v="73"/>
    <s v="CRYSTALDUAL_27"/>
    <x v="49"/>
    <s v="Diamond Spins - UK"/>
    <s v="CRYSTALDUAL 27 - DIAMOND SPINS"/>
    <n v="17.420000000000002"/>
    <m/>
    <x v="4"/>
    <n v="20.904"/>
    <s v="Madlen Aleksandrova"/>
    <x v="13"/>
    <d v="2020-10-29T00:00:00"/>
    <d v="2021-05-17T00:00:00"/>
    <x v="0"/>
    <x v="179"/>
    <n v="30"/>
    <n v="0"/>
    <s v="OK"/>
    <n v="0"/>
    <s v="5/17/21 : Casino reopens; 20/29/20: Casino closed today, Invoice for 31 days and credit for 2 days.; 10/26/20: Changed from Premiumfull to PremiumGSMA"/>
    <n v="0"/>
    <n v="0"/>
    <m/>
    <x v="218"/>
    <n v="20527716"/>
    <s v="Only quote"/>
    <s v="RR: GSMA / Active / Grosvenor Casinos : DiamondSpins 9 sites / 40 MCs (6 months free trial): Lease / Q4-2018"/>
    <m/>
  </r>
  <r>
    <x v="0"/>
    <x v="0"/>
    <x v="0"/>
    <x v="0"/>
    <x v="2099"/>
    <x v="76"/>
    <x v="191"/>
    <x v="76"/>
    <x v="169"/>
    <x v="57"/>
    <x v="25"/>
    <x v="30"/>
    <x v="2"/>
    <x v="22"/>
    <x v="73"/>
    <x v="73"/>
    <s v="CRYSTALDUAL_27"/>
    <x v="49"/>
    <s v="Diamond Spins - UK"/>
    <s v="CRYSTALDUAL 27 - DIAMOND SPINS"/>
    <n v="17.420000000000002"/>
    <m/>
    <x v="4"/>
    <n v="20.904"/>
    <s v="Madlen Aleksandrova"/>
    <x v="13"/>
    <d v="2020-10-29T00:00:00"/>
    <d v="2021-05-17T00:00:00"/>
    <x v="0"/>
    <x v="179"/>
    <n v="30"/>
    <n v="0"/>
    <s v="OK"/>
    <n v="0"/>
    <s v="5/17/21 : Casino reopens; 20/29/20: Casino closed today, Invoice for 31 days and credit for 2 days.; 10/26/20: Changed from Premiumfull to PremiumGSMA"/>
    <n v="0"/>
    <n v="0"/>
    <m/>
    <x v="218"/>
    <n v="20527716"/>
    <s v="Only quote"/>
    <s v="RR: GSMA / Active / Grosvenor Casinos : DiamondSpins 9 sites / 40 MCs (6 months free trial): Lease / Q4-2018"/>
    <m/>
  </r>
  <r>
    <x v="0"/>
    <x v="0"/>
    <x v="0"/>
    <x v="0"/>
    <x v="2100"/>
    <x v="76"/>
    <x v="191"/>
    <x v="76"/>
    <x v="169"/>
    <x v="57"/>
    <x v="25"/>
    <x v="30"/>
    <x v="2"/>
    <x v="22"/>
    <x v="73"/>
    <x v="73"/>
    <s v="CRYSTALDUAL_27"/>
    <x v="49"/>
    <s v="Diamond Spins - UK"/>
    <s v="CRYSTALDUAL 27 - DIAMOND SPINS"/>
    <n v="17.420000000000002"/>
    <m/>
    <x v="4"/>
    <n v="20.904"/>
    <s v="Madlen Aleksandrova"/>
    <x v="13"/>
    <d v="2020-10-29T00:00:00"/>
    <d v="2021-05-17T00:00:00"/>
    <x v="0"/>
    <x v="179"/>
    <n v="30"/>
    <n v="0"/>
    <s v="OK"/>
    <n v="0"/>
    <s v="5/17/21 : Casino reopens; 20/29/20: Casino closed today, Invoice for 31 days and credit for 2 days.; 10/26/20: Changed from Premiumfull to PremiumGSMA"/>
    <n v="0"/>
    <n v="0"/>
    <m/>
    <x v="218"/>
    <n v="20527716"/>
    <s v="Only quote"/>
    <s v="RR: GSMA / Active / Grosvenor Casinos : DiamondSpins 9 sites / 40 MCs (6 months free trial): Lease / Q4-2018"/>
    <m/>
  </r>
  <r>
    <x v="0"/>
    <x v="0"/>
    <x v="0"/>
    <x v="0"/>
    <x v="2101"/>
    <x v="76"/>
    <x v="191"/>
    <x v="76"/>
    <x v="169"/>
    <x v="57"/>
    <x v="25"/>
    <x v="30"/>
    <x v="2"/>
    <x v="22"/>
    <x v="73"/>
    <x v="73"/>
    <s v="CRYSTALDUAL_27"/>
    <x v="49"/>
    <s v="Diamond Spins - UK"/>
    <s v="CRYSTALDUAL 27 - DIAMOND SPINS"/>
    <n v="17.420000000000002"/>
    <m/>
    <x v="4"/>
    <n v="20.904"/>
    <s v="Madlen Aleksandrova"/>
    <x v="13"/>
    <d v="2020-10-29T00:00:00"/>
    <d v="2021-05-17T00:00:00"/>
    <x v="0"/>
    <x v="179"/>
    <n v="30"/>
    <n v="0"/>
    <s v="OK"/>
    <n v="0"/>
    <s v="5/17/21 : Casino reopens; 20/29/20: Casino closed today, Invoice for 31 days and credit for 2 days.; 10/26/20: Changed from Premiumfull to PremiumGSMA"/>
    <n v="0"/>
    <n v="0"/>
    <m/>
    <x v="218"/>
    <n v="20527716"/>
    <s v="Only quote"/>
    <s v="RR: GSMA / Active / Grosvenor Casinos : DiamondSpins 9 sites / 40 MCs (6 months free trial): Lease / Q4-2018"/>
    <m/>
  </r>
  <r>
    <x v="0"/>
    <x v="0"/>
    <x v="0"/>
    <x v="0"/>
    <x v="2102"/>
    <x v="76"/>
    <x v="191"/>
    <x v="76"/>
    <x v="169"/>
    <x v="57"/>
    <x v="25"/>
    <x v="30"/>
    <x v="2"/>
    <x v="22"/>
    <x v="73"/>
    <x v="73"/>
    <s v="CRYSTALDUAL_27"/>
    <x v="49"/>
    <s v="Diamond Spins - UK"/>
    <s v="CRYSTALDUAL 27 - DIAMOND SPINS"/>
    <n v="17.420000000000002"/>
    <m/>
    <x v="4"/>
    <n v="20.904"/>
    <s v="Madlen Aleksandrova"/>
    <x v="13"/>
    <d v="2020-10-29T00:00:00"/>
    <d v="2021-05-17T00:00:00"/>
    <x v="0"/>
    <x v="179"/>
    <n v="30"/>
    <n v="0"/>
    <s v="OK"/>
    <n v="0"/>
    <s v="5/17/21 : Casino reopens; 20/29/20: Casino closed today, Invoice for 31 days and credit for 2 days.; 10/26/20: Changed from Premiumfull to PremiumGSMA"/>
    <n v="0"/>
    <n v="0"/>
    <m/>
    <x v="218"/>
    <n v="20527716"/>
    <s v="Only quote"/>
    <s v="RR: GSMA / Active / Grosvenor Casinos : DiamondSpins 9 sites / 40 MCs (6 months free trial): Lease / Q4-2018"/>
    <m/>
  </r>
  <r>
    <x v="1"/>
    <x v="0"/>
    <x v="5"/>
    <x v="1"/>
    <x v="2103"/>
    <x v="76"/>
    <x v="191"/>
    <x v="76"/>
    <x v="169"/>
    <x v="57"/>
    <x v="25"/>
    <x v="30"/>
    <x v="2"/>
    <x v="22"/>
    <x v="74"/>
    <x v="74"/>
    <s v="CRYSTAL_CURVE"/>
    <x v="40"/>
    <s v="UK Sales"/>
    <s v="CRYSTALCURVE  - SA"/>
    <n v="7.42"/>
    <m/>
    <x v="4"/>
    <n v="8.9039999999999999"/>
    <s v="Madlen Aleksandrova"/>
    <x v="13"/>
    <d v="2020-10-29T00:00:00"/>
    <d v="2021-05-17T00:00:00"/>
    <x v="0"/>
    <x v="176"/>
    <n v="30"/>
    <n v="0"/>
    <s v="OK"/>
    <n v="0"/>
    <s v="5/17/21 : Casino reopens;3/2/21 : Changed customer number to 3115454; 20/29/20: Casino closed today, Invoice for 31 days and credit for 2 days."/>
    <n v="0"/>
    <n v="0"/>
    <m/>
    <x v="220"/>
    <n v="20568081"/>
    <s v="Yes"/>
    <s v="RR: GSMA / Active / Grosvenor / 50 x CrystalCurve  Themes: Lease (MCs: OPP202725) / Q3-202"/>
    <m/>
  </r>
  <r>
    <x v="1"/>
    <x v="0"/>
    <x v="5"/>
    <x v="1"/>
    <x v="2104"/>
    <x v="76"/>
    <x v="191"/>
    <x v="76"/>
    <x v="169"/>
    <x v="57"/>
    <x v="25"/>
    <x v="30"/>
    <x v="2"/>
    <x v="22"/>
    <x v="74"/>
    <x v="74"/>
    <s v="CRYSTAL_CURVE"/>
    <x v="40"/>
    <s v="UK Sales"/>
    <s v="CRYSTALCURVE  - SA"/>
    <n v="7.42"/>
    <m/>
    <x v="4"/>
    <n v="8.9039999999999999"/>
    <s v="Madlen Aleksandrova"/>
    <x v="13"/>
    <d v="2020-10-29T00:00:00"/>
    <d v="2021-05-17T00:00:00"/>
    <x v="0"/>
    <x v="176"/>
    <n v="30"/>
    <n v="0"/>
    <s v="OK"/>
    <n v="0"/>
    <s v="5/17/21 : Casino reopens;3/2/21 : Changed customer number to 3115454; 20/29/20: Casino closed today, Invoice for 31 days and credit for 2 days."/>
    <n v="0"/>
    <n v="0"/>
    <m/>
    <x v="220"/>
    <n v="20568081"/>
    <s v="Yes"/>
    <s v="RR: GSMA / Active / Grosvenor / 50 x CrystalCurve  Themes: Lease (MCs: OPP202725) / Q3-202"/>
    <m/>
  </r>
  <r>
    <x v="0"/>
    <x v="3"/>
    <x v="0"/>
    <x v="0"/>
    <x v="2105"/>
    <x v="77"/>
    <x v="192"/>
    <x v="77"/>
    <x v="170"/>
    <x v="58"/>
    <x v="25"/>
    <x v="30"/>
    <x v="2"/>
    <x v="22"/>
    <x v="76"/>
    <x v="76"/>
    <s v="G23MLD_V2"/>
    <x v="23"/>
    <s v="Fort Knox UK"/>
    <s v="G23 - FORT KNOX"/>
    <n v="1.42"/>
    <m/>
    <x v="4"/>
    <n v="1.704"/>
    <s v="Madlen Aleksandrova"/>
    <x v="13"/>
    <d v="2020-11-02T00:00:00"/>
    <d v="2021-05-17T00:00:00"/>
    <x v="0"/>
    <x v="178"/>
    <n v="30"/>
    <n v="0"/>
    <s v="OK"/>
    <n v="0"/>
    <s v="5/17/21 : Casino reopens; 11/9/20: Casino Closed from 2nd Nov.  "/>
    <n v="0"/>
    <n v="0"/>
    <m/>
    <x v="221"/>
    <s v="Variation Agreement: Quote 20390942"/>
    <s v="Go Live missing"/>
    <s v="RR: GSMA / Active / Grosvenor GC Casinos / 44xCD &amp; 24xCS &amp; 20xCD27 &amp; 46xG23V2 : Lease to Sale / Q2-2019"/>
    <m/>
  </r>
  <r>
    <x v="0"/>
    <x v="3"/>
    <x v="0"/>
    <x v="0"/>
    <x v="2106"/>
    <x v="77"/>
    <x v="192"/>
    <x v="77"/>
    <x v="170"/>
    <x v="58"/>
    <x v="25"/>
    <x v="30"/>
    <x v="2"/>
    <x v="22"/>
    <x v="76"/>
    <x v="76"/>
    <s v="G23MLD_V2"/>
    <x v="23"/>
    <s v="Fort Knox UK"/>
    <s v="G23 - FORT KNOX"/>
    <n v="1.42"/>
    <m/>
    <x v="4"/>
    <n v="1.704"/>
    <s v="Madlen Aleksandrova"/>
    <x v="13"/>
    <d v="2020-11-02T00:00:00"/>
    <d v="2021-05-17T00:00:00"/>
    <x v="0"/>
    <x v="178"/>
    <n v="30"/>
    <n v="0"/>
    <s v="OK"/>
    <n v="0"/>
    <s v="5/17/21 : Casino reopens; 11/9/20: Casino Closed from 2nd Nov.  "/>
    <n v="0"/>
    <n v="0"/>
    <m/>
    <x v="221"/>
    <s v="Variation Agreement: Quote 20390942"/>
    <s v="Go Live missing"/>
    <s v="RR: GSMA / Active / Grosvenor GC Casinos / 44xCD &amp; 24xCS &amp; 20xCD27 &amp; 46xG23V2 : Lease to Sale / Q2-2019"/>
    <m/>
  </r>
  <r>
    <x v="0"/>
    <x v="3"/>
    <x v="0"/>
    <x v="0"/>
    <x v="2107"/>
    <x v="77"/>
    <x v="192"/>
    <x v="77"/>
    <x v="170"/>
    <x v="58"/>
    <x v="25"/>
    <x v="30"/>
    <x v="2"/>
    <x v="22"/>
    <x v="76"/>
    <x v="76"/>
    <s v="G23MLD_V2"/>
    <x v="23"/>
    <s v="Fort Knox UK"/>
    <s v="G23 - FORT KNOX"/>
    <n v="1.42"/>
    <m/>
    <x v="4"/>
    <n v="1.704"/>
    <s v="Madlen Aleksandrova"/>
    <x v="13"/>
    <d v="2020-11-02T00:00:00"/>
    <d v="2021-05-17T00:00:00"/>
    <x v="0"/>
    <x v="178"/>
    <n v="30"/>
    <n v="0"/>
    <s v="OK"/>
    <n v="0"/>
    <s v="5/17/21 : Casino reopens; 11/9/20: Casino Closed from 2nd Nov.  "/>
    <n v="0"/>
    <n v="0"/>
    <m/>
    <x v="221"/>
    <s v="Variation Agreement: Quote 20390942"/>
    <s v="Go Live missing"/>
    <s v="RR: GSMA / Active / Grosvenor GC Casinos / 44xCD &amp; 24xCS &amp; 20xCD27 &amp; 46xG23V2 : Lease to Sale / Q2-2019"/>
    <m/>
  </r>
  <r>
    <x v="0"/>
    <x v="3"/>
    <x v="0"/>
    <x v="0"/>
    <x v="2108"/>
    <x v="77"/>
    <x v="192"/>
    <x v="77"/>
    <x v="170"/>
    <x v="58"/>
    <x v="25"/>
    <x v="30"/>
    <x v="2"/>
    <x v="22"/>
    <x v="76"/>
    <x v="76"/>
    <s v="G23MLD_V2"/>
    <x v="23"/>
    <s v="Fort Knox UK"/>
    <s v="G23 - FORT KNOX"/>
    <n v="1.42"/>
    <m/>
    <x v="4"/>
    <n v="1.704"/>
    <s v="Madlen Aleksandrova"/>
    <x v="13"/>
    <d v="2020-11-02T00:00:00"/>
    <d v="2021-05-17T00:00:00"/>
    <x v="0"/>
    <x v="178"/>
    <n v="30"/>
    <n v="0"/>
    <s v="OK"/>
    <n v="0"/>
    <s v="5/17/21 : Casino reopens; 11/9/20: Casino Closed from 2nd Nov.  "/>
    <n v="0"/>
    <n v="0"/>
    <m/>
    <x v="221"/>
    <s v="Variation Agreement: Quote 20390942"/>
    <s v="Go Live missing"/>
    <s v="RR: GSMA / Active / Grosvenor GC Casinos / 44xCD &amp; 24xCS &amp; 20xCD27 &amp; 46xG23V2 : Lease to Sale / Q2-2019"/>
    <m/>
  </r>
  <r>
    <x v="1"/>
    <x v="0"/>
    <x v="5"/>
    <x v="1"/>
    <x v="2109"/>
    <x v="77"/>
    <x v="192"/>
    <x v="77"/>
    <x v="170"/>
    <x v="58"/>
    <x v="25"/>
    <x v="30"/>
    <x v="2"/>
    <x v="22"/>
    <x v="74"/>
    <x v="74"/>
    <s v="CRYSTAL_SLANT"/>
    <x v="44"/>
    <s v="UK Sales"/>
    <s v="CRYSTAL_SLANT - BLAZIN FLAMES"/>
    <n v="7.42"/>
    <m/>
    <x v="4"/>
    <n v="8.9039999999999999"/>
    <s v="Madlen Aleksandrova"/>
    <x v="13"/>
    <d v="2020-11-02T00:00:00"/>
    <d v="2021-05-17T00:00:00"/>
    <x v="0"/>
    <x v="176"/>
    <n v="30"/>
    <n v="0"/>
    <s v="OK"/>
    <n v="0"/>
    <s v="5/17/21 : Casino reopens; 11/9/20: Casino Closed from 2nd Nov.  "/>
    <n v="0"/>
    <n v="0"/>
    <m/>
    <x v="226"/>
    <s v="Variation Agreement: Quote 20497290"/>
    <s v="Yes"/>
    <s v="RR: GSMA / Active / Rank Group / 17xCrystal Dual &amp; 8xCrystal Slant 32 / Q3-2018"/>
    <m/>
  </r>
  <r>
    <x v="1"/>
    <x v="0"/>
    <x v="5"/>
    <x v="1"/>
    <x v="2110"/>
    <x v="77"/>
    <x v="192"/>
    <x v="77"/>
    <x v="170"/>
    <x v="58"/>
    <x v="25"/>
    <x v="30"/>
    <x v="2"/>
    <x v="22"/>
    <x v="74"/>
    <x v="74"/>
    <s v="CRYSTAL_SLANT"/>
    <x v="44"/>
    <s v="UK Sales"/>
    <s v="CRYSTAL_SLANT - BLAZIN FLAMES"/>
    <n v="7.42"/>
    <m/>
    <x v="4"/>
    <n v="8.9039999999999999"/>
    <s v="Madlen Aleksandrova"/>
    <x v="13"/>
    <d v="2020-11-02T00:00:00"/>
    <d v="2021-05-17T00:00:00"/>
    <x v="0"/>
    <x v="176"/>
    <n v="30"/>
    <n v="0"/>
    <s v="OK"/>
    <n v="0"/>
    <s v="5/17/21 : Casino reopens; 11/9/20: Casino Closed from 2nd Nov.  "/>
    <n v="0"/>
    <n v="0"/>
    <m/>
    <x v="226"/>
    <s v="Variation Agreement: Quote 20497290"/>
    <s v="Yes"/>
    <s v="RR: GSMA / Active / Rank Group / 17xCrystal Dual &amp; 8xCrystal Slant 32 / Q3-2018"/>
    <m/>
  </r>
  <r>
    <x v="1"/>
    <x v="0"/>
    <x v="5"/>
    <x v="1"/>
    <x v="2111"/>
    <x v="77"/>
    <x v="192"/>
    <x v="77"/>
    <x v="170"/>
    <x v="58"/>
    <x v="25"/>
    <x v="30"/>
    <x v="2"/>
    <x v="22"/>
    <x v="74"/>
    <x v="74"/>
    <s v="CRYSTAL_SLANT"/>
    <x v="44"/>
    <s v="UK Sales"/>
    <s v="CRYSTAL_SLANT - BLAZIN FLAMES"/>
    <n v="7.42"/>
    <m/>
    <x v="4"/>
    <n v="8.9039999999999999"/>
    <s v="Madlen Aleksandrova"/>
    <x v="13"/>
    <d v="2020-11-02T00:00:00"/>
    <d v="2021-05-17T00:00:00"/>
    <x v="0"/>
    <x v="176"/>
    <n v="30"/>
    <n v="0"/>
    <s v="OK"/>
    <n v="0"/>
    <s v="5/17/21 : Casino reopens; 11/9/20: Casino Closed from 2nd Nov.  "/>
    <n v="0"/>
    <n v="0"/>
    <m/>
    <x v="219"/>
    <n v="20527715"/>
    <s v="Yes"/>
    <s v="RR: GSMA / Active / Grosvenor Casinos / 30 x CD27 &amp; 20 x CS : Lease with option to buy / Q4-2018"/>
    <m/>
  </r>
  <r>
    <x v="1"/>
    <x v="0"/>
    <x v="5"/>
    <x v="1"/>
    <x v="2112"/>
    <x v="77"/>
    <x v="192"/>
    <x v="77"/>
    <x v="170"/>
    <x v="58"/>
    <x v="25"/>
    <x v="30"/>
    <x v="2"/>
    <x v="22"/>
    <x v="74"/>
    <x v="74"/>
    <s v="CRYSTAL_SLANT"/>
    <x v="44"/>
    <s v="UK Sales"/>
    <s v="CRYSTAL_SLANT - BLAZIN FLAMES"/>
    <n v="7.42"/>
    <m/>
    <x v="4"/>
    <n v="8.9039999999999999"/>
    <s v="Madlen Aleksandrova"/>
    <x v="13"/>
    <d v="2020-11-02T00:00:00"/>
    <d v="2021-05-17T00:00:00"/>
    <x v="0"/>
    <x v="176"/>
    <n v="30"/>
    <n v="0"/>
    <s v="OK"/>
    <n v="0"/>
    <s v="5/17/21 : Casino reopens; 11/9/20: Casino Closed from 2nd Nov.  "/>
    <n v="0"/>
    <n v="0"/>
    <m/>
    <x v="219"/>
    <n v="20527715"/>
    <s v="Yes "/>
    <s v="RR: GSMA / Active / Grosvenor Casinos / 30 x CD27 &amp; 20 x CS : Lease with option to buy / Q4-2018"/>
    <m/>
  </r>
  <r>
    <x v="0"/>
    <x v="3"/>
    <x v="0"/>
    <x v="0"/>
    <x v="2113"/>
    <x v="77"/>
    <x v="193"/>
    <x v="77"/>
    <x v="171"/>
    <x v="58"/>
    <x v="25"/>
    <x v="30"/>
    <x v="2"/>
    <x v="22"/>
    <x v="76"/>
    <x v="76"/>
    <s v="G23MLD_V2"/>
    <x v="23"/>
    <s v="Fort Knox UK"/>
    <s v="G23 - FORT KNOX"/>
    <n v="1.42"/>
    <m/>
    <x v="4"/>
    <n v="1.704"/>
    <s v="Madlen Aleksandrova"/>
    <x v="13"/>
    <d v="2020-11-05T00:00:00"/>
    <d v="2021-05-17T00:00:00"/>
    <x v="0"/>
    <x v="178"/>
    <n v="30"/>
    <n v="0"/>
    <s v="OK"/>
    <n v="0"/>
    <s v="6/21/22: Machine moved from Grosvenor Stoke (3108240 / 3305440) to Grosvenor Blackpool (3108240 / 3305411) on 21st June 2022. No credit to be given for the days where the unit was not active in June and invoice for the whole month to be done on the new Install-At;_x000a_6/16/22: Grosvenor Stoke (3108240 / 3305440): customer owned machine with Fort Knox removed on 16 June 2022;_x000a_5/17/21 : Casino reopens; 11/9/20: Casino Closed from 5th Nov."/>
    <n v="0"/>
    <n v="0"/>
    <m/>
    <x v="223"/>
    <s v="Variation Agreement: Quote 20382294"/>
    <s v="Go Live missing"/>
    <s v=" RR: GSMA / Active / Grov Casinos Ltd / 58xCD &amp; 32xCS &amp; 60xCD27 &amp; 71xG23V2 / Q2-2019"/>
    <m/>
  </r>
  <r>
    <x v="0"/>
    <x v="3"/>
    <x v="0"/>
    <x v="0"/>
    <x v="2114"/>
    <x v="77"/>
    <x v="193"/>
    <x v="77"/>
    <x v="171"/>
    <x v="58"/>
    <x v="25"/>
    <x v="30"/>
    <x v="2"/>
    <x v="22"/>
    <x v="76"/>
    <x v="76"/>
    <s v="G23MLD_V2"/>
    <x v="23"/>
    <s v="Fort Knox UK"/>
    <s v="G23 - FORT KNOX"/>
    <n v="1.42"/>
    <m/>
    <x v="4"/>
    <n v="1.704"/>
    <s v="Madlen Aleksandrova"/>
    <x v="13"/>
    <d v="2020-11-05T00:00:00"/>
    <d v="2021-05-17T00:00:00"/>
    <x v="0"/>
    <x v="178"/>
    <n v="30"/>
    <n v="0"/>
    <s v="OK"/>
    <n v="0"/>
    <s v="6/21/22: Machine moved from Grosvenor Stoke (3108240 / 3305440) to Grosvenor Blackpool (3108240 / 3305411)  on 21st June 2022. No credit to be given for the days where the unit was not active in June and invoice for the whole month to be done on the new Install-At;_x000a_6/16/22: Grosvenor Stoke (3108240 / 3305440): customer owned machine with Fort Knox removed on 16 June 2022;_x000a_5/17/21 : Casino reopens; 11/9/20: Casino Closed from 5th Nov."/>
    <n v="0"/>
    <n v="0"/>
    <m/>
    <x v="223"/>
    <s v="Variation Agreement: Quote 20382294"/>
    <s v="Go Live missing"/>
    <s v=" RR: GSMA / Active / Grov Casinos Ltd / 58xCD &amp; 32xCS &amp; 60xCD27 &amp; 71xG23V2 / Q2-2019"/>
    <m/>
  </r>
  <r>
    <x v="0"/>
    <x v="3"/>
    <x v="0"/>
    <x v="0"/>
    <x v="2115"/>
    <x v="77"/>
    <x v="193"/>
    <x v="77"/>
    <x v="171"/>
    <x v="58"/>
    <x v="25"/>
    <x v="30"/>
    <x v="2"/>
    <x v="22"/>
    <x v="76"/>
    <x v="76"/>
    <s v="G23MLD_V2"/>
    <x v="23"/>
    <s v="Fort Knox UK"/>
    <s v="G23 - FORT KNOX"/>
    <n v="1.42"/>
    <m/>
    <x v="4"/>
    <n v="1.704"/>
    <s v="Madlen Aleksandrova"/>
    <x v="13"/>
    <d v="2020-10-18T00:00:00"/>
    <d v="2021-05-17T00:00:00"/>
    <x v="0"/>
    <x v="178"/>
    <n v="30"/>
    <n v="0"/>
    <s v="OK"/>
    <n v="0"/>
    <s v="5/17/21 : Casino reopens; 2/16/21 : Added as to Caitlin's update; 10/19/20: Casino closing tonight as to new local closing of area. Invoice for 31 days and credit for 12 days in Oct."/>
    <n v="0"/>
    <n v="0"/>
    <m/>
    <x v="221"/>
    <s v="Variation Agreement: Quote 20390942"/>
    <s v="Go Live missing"/>
    <s v="RR: GSMA / Active / Grosvenor GC Casinos / 44xCD &amp; 24xCS &amp; 20xCD27 &amp; 46xG23V2 : Lease to Sale / Q2-2019"/>
    <m/>
  </r>
  <r>
    <x v="0"/>
    <x v="3"/>
    <x v="0"/>
    <x v="0"/>
    <x v="2116"/>
    <x v="77"/>
    <x v="193"/>
    <x v="77"/>
    <x v="171"/>
    <x v="58"/>
    <x v="25"/>
    <x v="30"/>
    <x v="2"/>
    <x v="22"/>
    <x v="76"/>
    <x v="76"/>
    <s v="G23MLD_V2"/>
    <x v="23"/>
    <s v="Fort Knox UK"/>
    <s v="G23 - FORT KNOX"/>
    <n v="1.42"/>
    <m/>
    <x v="4"/>
    <n v="1.704"/>
    <s v="Madlen Aleksandrova"/>
    <x v="13"/>
    <d v="2020-10-18T00:00:00"/>
    <d v="2021-05-17T00:00:00"/>
    <x v="0"/>
    <x v="178"/>
    <n v="30"/>
    <n v="0"/>
    <s v="OK"/>
    <n v="0"/>
    <s v="5/17/21 : Casino reopnes; 10/19/20: Casino closing tonight as to new local closing of area. Invoice for 31 days and credit for 12 days in Oct."/>
    <n v="0"/>
    <n v="0"/>
    <m/>
    <x v="221"/>
    <s v="Variation Agreement: Quote 20390942"/>
    <s v="Go Live missing"/>
    <s v="RR: GSMA / Active / Grosvenor GC Casinos / 44xCD &amp; 24xCS &amp; 20xCD27 &amp; 46xG23V2 : Lease to Sale / Q2-2019"/>
    <m/>
  </r>
  <r>
    <x v="0"/>
    <x v="3"/>
    <x v="0"/>
    <x v="0"/>
    <x v="2117"/>
    <x v="77"/>
    <x v="193"/>
    <x v="77"/>
    <x v="171"/>
    <x v="58"/>
    <x v="25"/>
    <x v="30"/>
    <x v="2"/>
    <x v="22"/>
    <x v="76"/>
    <x v="76"/>
    <s v="G23MLD_V2"/>
    <x v="23"/>
    <s v="Fort Knox UK"/>
    <s v="G23 - FORT KNOX"/>
    <n v="1.42"/>
    <m/>
    <x v="4"/>
    <n v="1.704"/>
    <s v="Madlen Aleksandrova"/>
    <x v="13"/>
    <d v="2020-10-18T00:00:00"/>
    <d v="2021-05-17T00:00:00"/>
    <x v="0"/>
    <x v="178"/>
    <n v="30"/>
    <n v="0"/>
    <s v="OK"/>
    <n v="0"/>
    <s v="5/17/21 : Casino reopnes; 10/19/20: Casino closing tonight as to new local closing of area. Invoice for 31 days and credit for 12 days in Oct."/>
    <n v="0"/>
    <n v="0"/>
    <m/>
    <x v="221"/>
    <s v="Variation Agreement: Quote 20390942"/>
    <s v="Go Live missing"/>
    <s v="RR: GSMA / Active / Grosvenor GC Casinos / 44xCD &amp; 24xCS &amp; 20xCD27 &amp; 46xG23V2 : Lease to Sale / Q2-2019"/>
    <m/>
  </r>
  <r>
    <x v="0"/>
    <x v="3"/>
    <x v="0"/>
    <x v="0"/>
    <x v="2118"/>
    <x v="77"/>
    <x v="193"/>
    <x v="77"/>
    <x v="171"/>
    <x v="58"/>
    <x v="25"/>
    <x v="30"/>
    <x v="2"/>
    <x v="22"/>
    <x v="76"/>
    <x v="76"/>
    <s v="G23MLD_V2"/>
    <x v="23"/>
    <s v="Fort Knox UK"/>
    <s v="G23 - FORT KNOX"/>
    <n v="1.42"/>
    <m/>
    <x v="4"/>
    <n v="1.704"/>
    <s v="Madlen Aleksandrova"/>
    <x v="13"/>
    <d v="2020-10-18T00:00:00"/>
    <d v="2021-05-17T00:00:00"/>
    <x v="0"/>
    <x v="178"/>
    <n v="30"/>
    <n v="0"/>
    <s v="OK"/>
    <n v="0"/>
    <s v="5/17/21 : Casino reopnes; 10/19/20: Casino closing tonight as to new local closing of area. Invoice for 31 days and credit for 12 days in Oct."/>
    <n v="0"/>
    <n v="0"/>
    <m/>
    <x v="221"/>
    <s v="Variation Agreement: Quote 20390942"/>
    <s v="Go Live missing"/>
    <s v="RR: GSMA / Active / Grosvenor GC Casinos / 44xCD &amp; 24xCS &amp; 20xCD27 &amp; 46xG23V2 : Lease to Sale / Q2-2019"/>
    <m/>
  </r>
  <r>
    <x v="1"/>
    <x v="0"/>
    <x v="5"/>
    <x v="1"/>
    <x v="2119"/>
    <x v="77"/>
    <x v="193"/>
    <x v="77"/>
    <x v="171"/>
    <x v="58"/>
    <x v="25"/>
    <x v="30"/>
    <x v="2"/>
    <x v="22"/>
    <x v="74"/>
    <x v="74"/>
    <s v="CRYSTALDUAL_LCD"/>
    <x v="51"/>
    <s v="UK Sales"/>
    <s v="CRYSTALDUAL 23 - BLAZIN FLAMES"/>
    <n v="7.42"/>
    <m/>
    <x v="4"/>
    <n v="8.9039999999999999"/>
    <s v="Madlen Aleksandrova"/>
    <x v="13"/>
    <d v="2020-10-18T00:00:00"/>
    <d v="2021-05-17T00:00:00"/>
    <x v="0"/>
    <x v="176"/>
    <n v="30"/>
    <n v="0"/>
    <s v="OK"/>
    <n v="0"/>
    <s v="5/17/21 : Casino reopnes; 10/19/20: Casino closing tonight as to new local closing of area. Invoice for 31 days and credit for 12 days in Oct."/>
    <n v="0"/>
    <n v="0"/>
    <m/>
    <x v="223"/>
    <s v="Variation Agreement: Quote 20469105"/>
    <s v="Go Live missing"/>
    <s v=" RR: GSMA / Active / Grov Casinos Ltd / 58xCD &amp; 32xCS &amp; 60xCD27 &amp; 71xG23V2 / Q2-2019"/>
    <m/>
  </r>
  <r>
    <x v="1"/>
    <x v="0"/>
    <x v="5"/>
    <x v="1"/>
    <x v="2120"/>
    <x v="77"/>
    <x v="193"/>
    <x v="77"/>
    <x v="171"/>
    <x v="58"/>
    <x v="25"/>
    <x v="30"/>
    <x v="2"/>
    <x v="22"/>
    <x v="74"/>
    <x v="74"/>
    <s v="CRYSTALDUAL_LCD"/>
    <x v="51"/>
    <s v="UK Sales"/>
    <s v="CRYSTALDUAL 23 - BLAZIN FLAMES"/>
    <n v="7.42"/>
    <m/>
    <x v="4"/>
    <n v="8.9039999999999999"/>
    <s v="Madlen Aleksandrova"/>
    <x v="13"/>
    <d v="2020-10-18T00:00:00"/>
    <d v="2021-05-17T00:00:00"/>
    <x v="0"/>
    <x v="176"/>
    <n v="30"/>
    <n v="0"/>
    <s v="OK"/>
    <n v="0"/>
    <s v="5/17/21 : Casino reopnes; 10/19/20: Casino closing tonight as to new local closing of area. Invoice for 31 days and credit for 13 days in Oct."/>
    <n v="0"/>
    <n v="0"/>
    <m/>
    <x v="223"/>
    <s v="Variation Agreement: Quote 20469105"/>
    <s v="Go Live missing"/>
    <s v=" RR: GSMA / Active / Grov Casinos Ltd / 58xCD &amp; 32xCS &amp; 60xCD27 &amp; 71xG23V2 / Q2-2019"/>
    <m/>
  </r>
  <r>
    <x v="1"/>
    <x v="0"/>
    <x v="5"/>
    <x v="1"/>
    <x v="2121"/>
    <x v="77"/>
    <x v="193"/>
    <x v="77"/>
    <x v="171"/>
    <x v="58"/>
    <x v="25"/>
    <x v="30"/>
    <x v="2"/>
    <x v="22"/>
    <x v="74"/>
    <x v="74"/>
    <s v="CRYSTALDUAL_LCD"/>
    <x v="51"/>
    <s v="UK Sales"/>
    <s v="CRYSTALDUAL 23 - BLAZIN FLAMES"/>
    <n v="7.42"/>
    <m/>
    <x v="4"/>
    <n v="8.9039999999999999"/>
    <s v="Madlen Aleksandrova"/>
    <x v="13"/>
    <d v="2020-10-18T00:00:00"/>
    <d v="2021-05-17T00:00:00"/>
    <x v="0"/>
    <x v="176"/>
    <n v="30"/>
    <n v="0"/>
    <s v="OK"/>
    <n v="0"/>
    <s v="5/17/21 : Casino reopnes; 10/19/20: Casino closing tonight as to new local closing of area. Invoice for 31 days and credit for 13 days in Oct."/>
    <n v="0"/>
    <n v="0"/>
    <m/>
    <x v="225"/>
    <s v="Variation Agreement: Quote 20497290"/>
    <s v="Yes"/>
    <s v="RR: GSMA / Active / Rank Group / 14xCrystal Dual &amp; 16xCrystal Slant 32 / Q2-2018"/>
    <m/>
  </r>
  <r>
    <x v="1"/>
    <x v="0"/>
    <x v="5"/>
    <x v="1"/>
    <x v="2122"/>
    <x v="77"/>
    <x v="193"/>
    <x v="77"/>
    <x v="171"/>
    <x v="58"/>
    <x v="25"/>
    <x v="30"/>
    <x v="2"/>
    <x v="22"/>
    <x v="74"/>
    <x v="74"/>
    <s v="CRYSTALDUAL_LCD"/>
    <x v="51"/>
    <s v="UK Sales"/>
    <s v="CRYSTALDUAL 23 - BLAZIN FLAMES"/>
    <n v="7.42"/>
    <m/>
    <x v="4"/>
    <n v="8.9039999999999999"/>
    <s v="Madlen Aleksandrova"/>
    <x v="13"/>
    <d v="2020-10-18T00:00:00"/>
    <d v="2021-05-17T00:00:00"/>
    <x v="0"/>
    <x v="176"/>
    <n v="30"/>
    <n v="0"/>
    <s v="OK"/>
    <n v="0"/>
    <s v="5/17/21 : Casino reopnes; 10/19/20: Casino closing tonight as to new local closing of area. Invoice for 31 days and credit for 13 days in Oct."/>
    <n v="0"/>
    <n v="0"/>
    <m/>
    <x v="225"/>
    <s v="Variation Agreement: Quote 20497290"/>
    <s v="Yes"/>
    <s v="RR: GSMA / Active / Rank Group / 14xCrystal Dual &amp; 16xCrystal Slant 32 / Q2-2018"/>
    <m/>
  </r>
  <r>
    <x v="1"/>
    <x v="0"/>
    <x v="5"/>
    <x v="1"/>
    <x v="2123"/>
    <x v="77"/>
    <x v="193"/>
    <x v="77"/>
    <x v="171"/>
    <x v="58"/>
    <x v="25"/>
    <x v="30"/>
    <x v="2"/>
    <x v="22"/>
    <x v="74"/>
    <x v="74"/>
    <s v="CRYSTAL_CURVE"/>
    <x v="40"/>
    <s v="UK Sales"/>
    <s v="CRYSTALCURVE  - SA"/>
    <n v="7.42"/>
    <m/>
    <x v="4"/>
    <n v="8.9039999999999999"/>
    <s v="Madlen Aleksandrova"/>
    <x v="13"/>
    <d v="2020-10-10T00:00:00"/>
    <d v="2021-06-05T00:00:00"/>
    <x v="0"/>
    <x v="176"/>
    <n v="30"/>
    <n v="0"/>
    <s v="OK"/>
    <n v="0"/>
    <s v="11/2/21: Machine moved from install at /sold to Merchant City (3305486 / 3115454) to Grov install at / Sold to  Grov Blackpool (3305411 / 3108240), theme changed from Blazin Flame to Standalone; _x000a_6/8/21: Casino reopened 5th June after lockdown; 10/12/20: Casino Closed on Fri 10th Oct as to Scotland new rules; Invoice for 31 days and credit for 21 days in Oct; On 7th Oct machine changed to Blazin Flames as to Trip report by Wayne Perry."/>
    <n v="0"/>
    <n v="0"/>
    <m/>
    <x v="220"/>
    <n v="20568081"/>
    <s v="Yes"/>
    <s v="RR: GSMA / Active / Grosvenor / 50 x CrystalCurve  Themes: Lease (MCs: OPP202725) / Q3-202"/>
    <m/>
  </r>
  <r>
    <x v="1"/>
    <x v="0"/>
    <x v="5"/>
    <x v="1"/>
    <x v="2124"/>
    <x v="77"/>
    <x v="193"/>
    <x v="77"/>
    <x v="171"/>
    <x v="58"/>
    <x v="25"/>
    <x v="30"/>
    <x v="2"/>
    <x v="22"/>
    <x v="74"/>
    <x v="74"/>
    <s v="CRYSTAL_CURVE"/>
    <x v="40"/>
    <s v="UK Sales"/>
    <s v="CRYSTALCURVE  - SA"/>
    <n v="7.42"/>
    <m/>
    <x v="4"/>
    <n v="8.9039999999999999"/>
    <s v="Madlen Aleksandrova"/>
    <x v="13"/>
    <d v="2020-10-10T00:00:00"/>
    <d v="2021-06-05T00:00:00"/>
    <x v="0"/>
    <x v="176"/>
    <n v="30"/>
    <n v="0"/>
    <s v="OK"/>
    <n v="0"/>
    <s v="11/2/21: Machine moved from install at /sold to Merchant City (3305486 / 3115454) to Grov install at / Sold to  Grov Blackpool (3305411 / 3108240), theme changed from Blazin Flame to Standalone; _x000a_6/8/21: Casino reopened 5th June after lockdown; 10/12/20: Casino Closed on Fri 10th Oct as to Scotland new rules; Invoice for 31 days and credit for 21 days in Oct; On 7th Oct machine changed to Blazin Flames as to Trip report by Wayne Perry."/>
    <n v="0"/>
    <n v="0"/>
    <m/>
    <x v="220"/>
    <n v="20568081"/>
    <s v="Yes"/>
    <s v="RR: GSMA / Active / Grosvenor / 50 x CrystalCurve  Themes: Lease (MCs: OPP202725) / Q3-202"/>
    <m/>
  </r>
  <r>
    <x v="0"/>
    <x v="3"/>
    <x v="0"/>
    <x v="0"/>
    <x v="2125"/>
    <x v="77"/>
    <x v="194"/>
    <x v="77"/>
    <x v="172"/>
    <x v="58"/>
    <x v="25"/>
    <x v="30"/>
    <x v="2"/>
    <x v="22"/>
    <x v="76"/>
    <x v="76"/>
    <s v="G23MLD_V2"/>
    <x v="23"/>
    <s v="Fort Knox UK"/>
    <s v="G23 - FORT KNOX"/>
    <n v="1.42"/>
    <m/>
    <x v="4"/>
    <n v="1.704"/>
    <s v="Madlen Aleksandrova"/>
    <x v="13"/>
    <d v="2020-10-22T00:00:00"/>
    <d v="2021-05-17T00:00:00"/>
    <x v="0"/>
    <x v="178"/>
    <n v="30"/>
    <n v="0"/>
    <s v="OK"/>
    <n v="0"/>
    <s v="5/17/21 : Casino reopens; 10/6/20: Casino reopened on 2nd Oct.and closed on 31nd Oct. Invoice 31 days and credit 10 days : 9/25/2020: Casino may open end of Sept but as of Sept. 25th not confirmed"/>
    <n v="0"/>
    <n v="0"/>
    <m/>
    <x v="223"/>
    <s v="Variation Agreement: Quote 20382294"/>
    <s v="Go Live missing"/>
    <s v=" RR: GSMA / Active / Grov Casinos Ltd / 58xCD &amp; 32xCS &amp; 60xCD27 &amp; 71xG23V2 / Q2-2019"/>
    <m/>
  </r>
  <r>
    <x v="0"/>
    <x v="3"/>
    <x v="0"/>
    <x v="0"/>
    <x v="2126"/>
    <x v="77"/>
    <x v="194"/>
    <x v="77"/>
    <x v="172"/>
    <x v="58"/>
    <x v="25"/>
    <x v="30"/>
    <x v="2"/>
    <x v="22"/>
    <x v="76"/>
    <x v="76"/>
    <s v="G23MLD_V2"/>
    <x v="23"/>
    <s v="Fort Knox UK"/>
    <s v="G23 - FORT KNOX"/>
    <n v="1.42"/>
    <m/>
    <x v="4"/>
    <n v="1.704"/>
    <s v="Madlen Aleksandrova"/>
    <x v="13"/>
    <d v="2020-10-22T00:00:00"/>
    <d v="2021-05-17T00:00:00"/>
    <x v="0"/>
    <x v="178"/>
    <n v="30"/>
    <n v="0"/>
    <s v="OK"/>
    <n v="0"/>
    <s v="5/17/21 : Casino reopens; 10/6/20: Casino reopened on 2nd Oct.and closed on 31nd Oct. Invoice 31 days and credit 10 days : 9/25/2020: Casino may open end of Sept but as of Sept. 25th not confirmed"/>
    <n v="0"/>
    <n v="0"/>
    <m/>
    <x v="223"/>
    <s v="Variation Agreement: Quote 20382294"/>
    <s v="Go Live missing"/>
    <s v=" RR: GSMA / Active / Grov Casinos Ltd / 58xCD &amp; 32xCS &amp; 60xCD27 &amp; 71xG23V2 / Q2-2019"/>
    <m/>
  </r>
  <r>
    <x v="0"/>
    <x v="3"/>
    <x v="0"/>
    <x v="0"/>
    <x v="2127"/>
    <x v="77"/>
    <x v="194"/>
    <x v="77"/>
    <x v="172"/>
    <x v="58"/>
    <x v="25"/>
    <x v="30"/>
    <x v="2"/>
    <x v="22"/>
    <x v="76"/>
    <x v="76"/>
    <s v="G23MLD_V2"/>
    <x v="23"/>
    <s v="Fort Knox UK"/>
    <s v="G23 - FORT KNOX"/>
    <n v="1.42"/>
    <m/>
    <x v="4"/>
    <n v="1.704"/>
    <s v="Madlen Aleksandrova"/>
    <x v="13"/>
    <d v="2020-10-22T00:00:00"/>
    <d v="2021-05-17T00:00:00"/>
    <x v="0"/>
    <x v="178"/>
    <n v="30"/>
    <n v="0"/>
    <s v="OK"/>
    <n v="0"/>
    <s v="5/17/21 : Casino reopens; 10/6/20: Casino reopened on 2nd Oct.and closed on 31nd Oct. Invoice 31 days and credit 10 days : 9/25/2020: Casino may open end of Sept but as of Sept. 25th not confirmed"/>
    <n v="0"/>
    <n v="0"/>
    <m/>
    <x v="222"/>
    <s v="Variation Agreement: Quote 20394093"/>
    <s v="Go Live missing"/>
    <s v="RR: GSMA / Active / Grosvenor / 74 x G23 MLD V2 / Q2-2014"/>
    <m/>
  </r>
  <r>
    <x v="0"/>
    <x v="3"/>
    <x v="0"/>
    <x v="0"/>
    <x v="2128"/>
    <x v="77"/>
    <x v="194"/>
    <x v="77"/>
    <x v="172"/>
    <x v="58"/>
    <x v="25"/>
    <x v="30"/>
    <x v="2"/>
    <x v="22"/>
    <x v="76"/>
    <x v="76"/>
    <s v="G23MLD_V2"/>
    <x v="23"/>
    <s v="Fort Knox UK"/>
    <s v="G23 - FORT KNOX"/>
    <n v="1.42"/>
    <m/>
    <x v="4"/>
    <n v="1.704"/>
    <s v="Madlen Aleksandrova"/>
    <x v="13"/>
    <d v="2020-10-22T00:00:00"/>
    <d v="2021-05-17T00:00:00"/>
    <x v="0"/>
    <x v="178"/>
    <n v="30"/>
    <n v="0"/>
    <s v="OK"/>
    <n v="0"/>
    <s v="5/17/21 : Casino reopens; 10/6/20: Casino reopened on 2nd Oct.and closed on 31nd Oct. Invoice 31 days and credit 10 days : 9/25/2020: Casino may open end of Sept but as of Sept. 25th not confirmed"/>
    <n v="0"/>
    <n v="0"/>
    <m/>
    <x v="222"/>
    <s v="Variation Agreement: Quote 20394093"/>
    <s v="Go Live missing"/>
    <s v="RR: GSMA / Active / Grosvenor / 74 x G23 MLD V2 / Q2-2014"/>
    <m/>
  </r>
  <r>
    <x v="1"/>
    <x v="0"/>
    <x v="5"/>
    <x v="1"/>
    <x v="2129"/>
    <x v="77"/>
    <x v="194"/>
    <x v="77"/>
    <x v="172"/>
    <x v="58"/>
    <x v="25"/>
    <x v="30"/>
    <x v="2"/>
    <x v="22"/>
    <x v="74"/>
    <x v="74"/>
    <s v="CRYSTAL_CURVE"/>
    <x v="40"/>
    <s v="UK Sales"/>
    <s v="CRYSTALCURVE  - BLAZIN FLAMES"/>
    <n v="7.42"/>
    <m/>
    <x v="4"/>
    <n v="8.9039999999999999"/>
    <s v="Madlen Aleksandrova"/>
    <x v="13"/>
    <d v="2020-10-22T00:00:00"/>
    <d v="2021-05-17T00:00:00"/>
    <x v="0"/>
    <x v="176"/>
    <n v="30"/>
    <n v="0"/>
    <s v="OK"/>
    <n v="0"/>
    <s v="5/17/21 : Casino reopens; 10/6/20: Casino reopened on 2nd Oct.and closed on 22nd Oct. Invoice 31 days and credit 10 days : 9/25/2020: Casino may open end of Sept but as of Sept. 25th not confirmed"/>
    <n v="0"/>
    <n v="0"/>
    <m/>
    <x v="220"/>
    <n v="20568081"/>
    <s v="Yes"/>
    <s v="RR: GSMA / Active / Grosvenor / 50 x CrystalCurve  Themes: Lease (MCs: OPP202725) / Q3-202"/>
    <m/>
  </r>
  <r>
    <x v="1"/>
    <x v="0"/>
    <x v="5"/>
    <x v="1"/>
    <x v="2130"/>
    <x v="77"/>
    <x v="194"/>
    <x v="77"/>
    <x v="172"/>
    <x v="58"/>
    <x v="25"/>
    <x v="30"/>
    <x v="2"/>
    <x v="22"/>
    <x v="74"/>
    <x v="74"/>
    <s v="CRYSTAL_CURVE"/>
    <x v="40"/>
    <s v="UK Sales"/>
    <s v="CRYSTALCURVE  - BLAZIN FLAMES"/>
    <n v="7.42"/>
    <m/>
    <x v="4"/>
    <n v="8.9039999999999999"/>
    <s v="Madlen Aleksandrova"/>
    <x v="13"/>
    <d v="2020-10-22T00:00:00"/>
    <d v="2021-05-17T00:00:00"/>
    <x v="0"/>
    <x v="176"/>
    <n v="30"/>
    <n v="0"/>
    <s v="OK"/>
    <n v="0"/>
    <s v="5/17/21 : Casino reopens; 10/6/20: Casino reopened on 2nd Oct.and closed on 22nd Oct. Invoice 31 days and credit 10 days : 9/25/2020: Casino may open end of Sept but as of Sept. 25th not confirmed"/>
    <n v="0"/>
    <n v="0"/>
    <m/>
    <x v="220"/>
    <n v="20568081"/>
    <s v="Yes"/>
    <s v="RR: GSMA / Active / Grosvenor / 50 x CrystalCurve  Themes: Lease (MCs: OPP202725) / Q3-202"/>
    <m/>
  </r>
  <r>
    <x v="1"/>
    <x v="0"/>
    <x v="5"/>
    <x v="1"/>
    <x v="2131"/>
    <x v="77"/>
    <x v="194"/>
    <x v="77"/>
    <x v="172"/>
    <x v="58"/>
    <x v="25"/>
    <x v="30"/>
    <x v="2"/>
    <x v="22"/>
    <x v="74"/>
    <x v="74"/>
    <s v="CRYSTALDUAL_27"/>
    <x v="49"/>
    <s v="UK Sales"/>
    <s v="CRYSTALDUAL 27 - BLAZIN FLAMES"/>
    <n v="7.42"/>
    <m/>
    <x v="4"/>
    <n v="8.9039999999999999"/>
    <s v="Madlen Aleksandrova"/>
    <x v="13"/>
    <d v="2020-10-22T00:00:00"/>
    <d v="2021-05-17T00:00:00"/>
    <x v="0"/>
    <x v="176"/>
    <n v="30"/>
    <n v="0"/>
    <s v="OK"/>
    <n v="0"/>
    <s v="5/17/21 : Casino reopens; 10/6/20: Casino reopened on 2nd Oct.and closed on 22nd Oct. Invoice 31 days and credit 10 days : 9/25/2020: Casino may open end of Sept but as of Sept. 25th not confirmed"/>
    <n v="0"/>
    <n v="0"/>
    <m/>
    <x v="230"/>
    <n v="20562533"/>
    <s v="Go Live missing"/>
    <s v="RR: GSMA / Active / Grov. Casinos -  Brighton / 8 x CD27 / Q4-2019"/>
    <m/>
  </r>
  <r>
    <x v="1"/>
    <x v="0"/>
    <x v="5"/>
    <x v="1"/>
    <x v="2132"/>
    <x v="77"/>
    <x v="194"/>
    <x v="77"/>
    <x v="172"/>
    <x v="58"/>
    <x v="25"/>
    <x v="30"/>
    <x v="2"/>
    <x v="22"/>
    <x v="74"/>
    <x v="74"/>
    <s v="CRYSTALDUAL_27"/>
    <x v="49"/>
    <s v="UK Sales"/>
    <s v="CRYSTALDUAL 27 - BLAZIN FLAMES"/>
    <n v="7.42"/>
    <m/>
    <x v="4"/>
    <n v="8.9039999999999999"/>
    <s v="Madlen Aleksandrova"/>
    <x v="13"/>
    <d v="2020-10-22T00:00:00"/>
    <d v="2021-05-17T00:00:00"/>
    <x v="0"/>
    <x v="176"/>
    <n v="30"/>
    <n v="0"/>
    <s v="OK"/>
    <n v="0"/>
    <s v="5/17/21 : Casino reopens; 10/6/20: Casino reopened on 2nd Oct.and closed on 22nd Oct. Invoice 31 days and credit 10 days : 9/25/2020: Casino may open end of Sept but as of Sept. 25th not confirmed"/>
    <n v="0"/>
    <n v="0"/>
    <m/>
    <x v="230"/>
    <n v="20562533"/>
    <s v="Go Live missing"/>
    <s v="RR: GSMA / Active / Grov. Casinos -  Brighton / 8 x CD27 / Q4-2019"/>
    <m/>
  </r>
  <r>
    <x v="1"/>
    <x v="0"/>
    <x v="5"/>
    <x v="1"/>
    <x v="2133"/>
    <x v="77"/>
    <x v="195"/>
    <x v="77"/>
    <x v="173"/>
    <x v="58"/>
    <x v="25"/>
    <x v="30"/>
    <x v="2"/>
    <x v="22"/>
    <x v="74"/>
    <x v="74"/>
    <s v="CRYSTALDUAL_LCD"/>
    <x v="51"/>
    <s v="UK Sales"/>
    <s v="CRYSTALDUAL 23 - SA"/>
    <n v="7.42"/>
    <m/>
    <x v="4"/>
    <n v="8.9039999999999999"/>
    <s v="Madlen Aleksandrova"/>
    <x v="13"/>
    <d v="2020-12-26T00:00:00"/>
    <d v="2021-05-17T00:00:00"/>
    <x v="0"/>
    <x v="176"/>
    <n v="30"/>
    <n v="0"/>
    <s v="OK"/>
    <n v="0"/>
    <s v="5/17/21 : Casino reopens; 29/12/20: Casino Closed on 26th Dec; 12/1/20: Casino to re-open from 2nd Dec.; 11/9/20: Casino Closed from 5th Nov.  "/>
    <n v="0"/>
    <n v="0"/>
    <m/>
    <x v="225"/>
    <s v="Variation Agreement: Quote 20497290"/>
    <s v="Yes"/>
    <s v="RR: GSMA / Active / Rank Group / 14xCrystal Dual &amp; 16xCrystal Slant 32 / Q2-2018"/>
    <m/>
  </r>
  <r>
    <x v="1"/>
    <x v="0"/>
    <x v="5"/>
    <x v="1"/>
    <x v="2134"/>
    <x v="77"/>
    <x v="195"/>
    <x v="77"/>
    <x v="173"/>
    <x v="58"/>
    <x v="25"/>
    <x v="30"/>
    <x v="2"/>
    <x v="22"/>
    <x v="74"/>
    <x v="74"/>
    <s v="CRYSTALDUAL_LCD"/>
    <x v="51"/>
    <s v="UK Sales"/>
    <s v="CRYSTALDUAL 23 - SA"/>
    <n v="7.42"/>
    <m/>
    <x v="4"/>
    <n v="8.9039999999999999"/>
    <s v="Madlen Aleksandrova"/>
    <x v="13"/>
    <d v="2020-12-26T00:00:00"/>
    <d v="2021-05-17T00:00:00"/>
    <x v="0"/>
    <x v="176"/>
    <n v="30"/>
    <n v="0"/>
    <s v="OK"/>
    <n v="0"/>
    <s v="5/17/21 : Casino reopens; 29/12/20: Casino Closed on 26th Dec; 12/1/20: Casino to re-open from 2nd Dec.; 11/9/20: Casino Closed from 5th Nov.  "/>
    <n v="0"/>
    <n v="0"/>
    <m/>
    <x v="225"/>
    <s v="Variation Agreement: Quote 20497290"/>
    <s v="Yes"/>
    <s v="RR: GSMA / Active / Rank Group / 14xCrystal Dual &amp; 16xCrystal Slant 32 / Q2-2018"/>
    <m/>
  </r>
  <r>
    <x v="0"/>
    <x v="0"/>
    <x v="0"/>
    <x v="0"/>
    <x v="2135"/>
    <x v="77"/>
    <x v="195"/>
    <x v="77"/>
    <x v="173"/>
    <x v="58"/>
    <x v="25"/>
    <x v="30"/>
    <x v="2"/>
    <x v="22"/>
    <x v="73"/>
    <x v="73"/>
    <s v="CRYSTALDUAL_27"/>
    <x v="49"/>
    <s v="Diamond Spins - UK"/>
    <s v="CRYSTALDUAL 27 - DIAMOND SPINS"/>
    <n v="17.420000000000002"/>
    <m/>
    <x v="4"/>
    <n v="20.904"/>
    <s v="Madlen Aleksandrova"/>
    <x v="13"/>
    <d v="2020-12-26T00:00:00"/>
    <d v="2021-05-17T00:00:00"/>
    <x v="0"/>
    <x v="179"/>
    <n v="30"/>
    <n v="0"/>
    <s v="OK"/>
    <n v="0"/>
    <s v="5/17/21 : Casino reopens; 29/12/20: Casino Closed on 26th Dec; 12/1/20: Casino to re-open from 2nd Dec.; 11/9/20: Casino Closed from 5th Nov.  ; 10/26/20: Changed from Premiumfull to PremiumGSMA"/>
    <n v="0"/>
    <n v="0"/>
    <m/>
    <x v="221"/>
    <n v="20527715"/>
    <s v="Yes"/>
    <s v="RR: GSMA / Active / Grosvenor GC Casinos / 44xCD &amp; 24xCS &amp; 20xCD27 &amp; 46xG23V2 : Lease to Sale / Q2-2019"/>
    <m/>
  </r>
  <r>
    <x v="0"/>
    <x v="0"/>
    <x v="0"/>
    <x v="0"/>
    <x v="2136"/>
    <x v="77"/>
    <x v="195"/>
    <x v="77"/>
    <x v="173"/>
    <x v="58"/>
    <x v="25"/>
    <x v="30"/>
    <x v="2"/>
    <x v="22"/>
    <x v="73"/>
    <x v="73"/>
    <s v="CRYSTALDUAL_27"/>
    <x v="49"/>
    <s v="Diamond Spins - UK"/>
    <s v="CRYSTALDUAL 27 - DIAMOND SPINS"/>
    <n v="17.420000000000002"/>
    <m/>
    <x v="4"/>
    <n v="20.904"/>
    <s v="Madlen Aleksandrova"/>
    <x v="13"/>
    <d v="2020-12-26T00:00:00"/>
    <d v="2021-05-17T00:00:00"/>
    <x v="0"/>
    <x v="179"/>
    <n v="30"/>
    <n v="0"/>
    <s v="OK"/>
    <n v="0"/>
    <s v="5/17/21 : Casino reopens; 29/12/20: Casino Closed on 26th Dec; 12/1/20: Casino to re-open from 2nd Dec.; 11/9/20: Casino Closed from 5th Nov.  ; 10/26/20: Changed from Premiumfull to PremiumGSMA"/>
    <n v="0"/>
    <n v="0"/>
    <m/>
    <x v="221"/>
    <n v="20527715"/>
    <s v="Yes"/>
    <s v="RR: GSMA / Active / Grosvenor GC Casinos / 44xCD &amp; 24xCS &amp; 20xCD27 &amp; 46xG23V2 : Lease to Sale / Q2-2019"/>
    <m/>
  </r>
  <r>
    <x v="0"/>
    <x v="0"/>
    <x v="0"/>
    <x v="0"/>
    <x v="2137"/>
    <x v="77"/>
    <x v="195"/>
    <x v="77"/>
    <x v="173"/>
    <x v="58"/>
    <x v="25"/>
    <x v="30"/>
    <x v="2"/>
    <x v="22"/>
    <x v="73"/>
    <x v="73"/>
    <s v="CRYSTALDUAL_27"/>
    <x v="49"/>
    <s v="Diamond Spins - UK"/>
    <s v="CRYSTALDUAL 27 - DIAMOND SPINS"/>
    <n v="17.420000000000002"/>
    <m/>
    <x v="4"/>
    <n v="20.904"/>
    <s v="Madlen Aleksandrova"/>
    <x v="13"/>
    <d v="2020-12-26T00:00:00"/>
    <d v="2021-05-17T00:00:00"/>
    <x v="0"/>
    <x v="179"/>
    <n v="30"/>
    <n v="0"/>
    <s v="OK"/>
    <n v="0"/>
    <s v="5/17/21 : Casino reopens; 29/12/20: Casino Closed on 26th Dec; 12/1/20: Casino to re-open from 2nd Dec.; 11/9/20: Casino Closed from 5th Nov.  ; 10/26/20: Changed from Premiumfull to PremiumGSMA"/>
    <n v="0"/>
    <n v="0"/>
    <m/>
    <x v="221"/>
    <n v="20527715"/>
    <s v="Yes"/>
    <s v="RR: GSMA / Active / Grosvenor GC Casinos / 44xCD &amp; 24xCS &amp; 20xCD27 &amp; 46xG23V2 : Lease to Sale / Q2-2019"/>
    <m/>
  </r>
  <r>
    <x v="0"/>
    <x v="0"/>
    <x v="0"/>
    <x v="0"/>
    <x v="2138"/>
    <x v="77"/>
    <x v="195"/>
    <x v="77"/>
    <x v="173"/>
    <x v="58"/>
    <x v="25"/>
    <x v="30"/>
    <x v="2"/>
    <x v="22"/>
    <x v="73"/>
    <x v="73"/>
    <s v="CRYSTALDUAL_27"/>
    <x v="49"/>
    <s v="Diamond Spins - UK"/>
    <s v="CRYSTALDUAL 27 - DIAMOND SPINS"/>
    <n v="17.420000000000002"/>
    <m/>
    <x v="4"/>
    <n v="20.904"/>
    <s v="Madlen Aleksandrova"/>
    <x v="13"/>
    <d v="2020-12-26T00:00:00"/>
    <d v="2021-05-17T00:00:00"/>
    <x v="0"/>
    <x v="179"/>
    <n v="30"/>
    <n v="0"/>
    <s v="OK"/>
    <n v="0"/>
    <s v="5/17/21 : Casino reopens; 29/12/20: Casino Closed on 26th Dec; 12/1/20: Casino to re-open from 2nd Dec.; 11/9/20: Casino Closed from 5th Nov.  ; 10/26/20: Changed from Premiumfull to PremiumGSMA"/>
    <n v="0"/>
    <n v="0"/>
    <m/>
    <x v="221"/>
    <n v="20527715"/>
    <s v="Yes"/>
    <s v="RR: GSMA / Active / Grosvenor GC Casinos / 44xCD &amp; 24xCS &amp; 20xCD27 &amp; 46xG23V2 : Lease to Sale / Q2-2019"/>
    <m/>
  </r>
  <r>
    <x v="1"/>
    <x v="0"/>
    <x v="5"/>
    <x v="1"/>
    <x v="2139"/>
    <x v="77"/>
    <x v="195"/>
    <x v="77"/>
    <x v="173"/>
    <x v="58"/>
    <x v="25"/>
    <x v="30"/>
    <x v="2"/>
    <x v="22"/>
    <x v="74"/>
    <x v="74"/>
    <s v="CRYSTAL_CURVE"/>
    <x v="40"/>
    <s v="UK Sales"/>
    <s v="CRYSTALCURVE  - SA"/>
    <n v="7.42"/>
    <m/>
    <x v="4"/>
    <n v="8.9039999999999999"/>
    <s v="Madlen Aleksandrova"/>
    <x v="13"/>
    <d v="2020-12-26T00:00:00"/>
    <d v="2021-05-17T00:00:00"/>
    <x v="0"/>
    <x v="176"/>
    <n v="30"/>
    <n v="0"/>
    <s v="OK"/>
    <n v="0"/>
    <s v="5/17/21 : Casino reopens; 29/12/20: Casino Closed on 26th Dec; 12/1/20: Casino to re-open from 2nd Dec.; 11/9/20: Casino Closed from 5th Nov.  "/>
    <n v="0"/>
    <n v="0"/>
    <m/>
    <x v="220"/>
    <n v="20568081"/>
    <s v="Yes"/>
    <s v="RR: GSMA / Active / Grosvenor / 50 x CrystalCurve  Themes: Lease (MCs: OPP202725) / Q3-202"/>
    <m/>
  </r>
  <r>
    <x v="1"/>
    <x v="0"/>
    <x v="5"/>
    <x v="1"/>
    <x v="2140"/>
    <x v="77"/>
    <x v="195"/>
    <x v="77"/>
    <x v="173"/>
    <x v="58"/>
    <x v="25"/>
    <x v="30"/>
    <x v="2"/>
    <x v="22"/>
    <x v="74"/>
    <x v="74"/>
    <s v="CRYSTAL_CURVE"/>
    <x v="40"/>
    <s v="UK Sales"/>
    <s v="CRYSTALCURVE  - SA"/>
    <n v="7.42"/>
    <m/>
    <x v="4"/>
    <n v="8.9039999999999999"/>
    <s v="Madlen Aleksandrova"/>
    <x v="13"/>
    <d v="2020-12-26T00:00:00"/>
    <d v="2021-05-17T00:00:00"/>
    <x v="0"/>
    <x v="176"/>
    <n v="30"/>
    <n v="0"/>
    <s v="OK"/>
    <n v="0"/>
    <s v="5/17/21 : Casino reopens; 29/12/20: Casino Closed on 26th Dec; 12/1/20: Casino to re-open from 2nd Dec.; 11/9/20: Casino Closed from 5th Nov.  "/>
    <n v="0"/>
    <n v="0"/>
    <m/>
    <x v="220"/>
    <n v="20568081"/>
    <s v="Yes"/>
    <s v="RR: GSMA / Active / Grosvenor / 50 x CrystalCurve  Themes: Lease (MCs: OPP202725) / Q3-202"/>
    <m/>
  </r>
  <r>
    <x v="1"/>
    <x v="0"/>
    <x v="5"/>
    <x v="1"/>
    <x v="2141"/>
    <x v="77"/>
    <x v="195"/>
    <x v="77"/>
    <x v="173"/>
    <x v="58"/>
    <x v="25"/>
    <x v="30"/>
    <x v="2"/>
    <x v="22"/>
    <x v="74"/>
    <x v="74"/>
    <s v="CRYSTAL_CURVE"/>
    <x v="40"/>
    <s v="UK Sales"/>
    <s v="CRYSTALCURVE  - SA"/>
    <n v="7.42"/>
    <m/>
    <x v="4"/>
    <n v="8.9039999999999999"/>
    <s v="Madlen Aleksandrova"/>
    <x v="13"/>
    <d v="2020-12-26T00:00:00"/>
    <d v="2021-05-17T00:00:00"/>
    <x v="0"/>
    <x v="176"/>
    <n v="30"/>
    <n v="0"/>
    <s v="OK"/>
    <n v="0"/>
    <s v="5/17/21 : Casino reopens; 29/12/20: Casino Closed on 26th Dec;  12/1/20: Casino to re-open from 2nd Dec.; 11/9/20: Casino Closed from 5th Nov.  "/>
    <n v="0"/>
    <n v="0"/>
    <m/>
    <x v="220"/>
    <n v="20568081"/>
    <s v="Yes"/>
    <s v="RR: GSMA / Active / Grosvenor / 50 x CrystalCurve  Themes: Lease (MCs: OPP202725) / Q3-202"/>
    <m/>
  </r>
  <r>
    <x v="1"/>
    <x v="0"/>
    <x v="5"/>
    <x v="1"/>
    <x v="2142"/>
    <x v="77"/>
    <x v="195"/>
    <x v="77"/>
    <x v="173"/>
    <x v="58"/>
    <x v="25"/>
    <x v="30"/>
    <x v="2"/>
    <x v="22"/>
    <x v="74"/>
    <x v="74"/>
    <s v="CRYSTAL_CURVE"/>
    <x v="40"/>
    <s v="UK Sales"/>
    <s v="CRYSTALCURVE  - SA"/>
    <n v="7.42"/>
    <m/>
    <x v="4"/>
    <n v="8.9039999999999999"/>
    <s v="Madlen Aleksandrova"/>
    <x v="13"/>
    <d v="2020-12-26T00:00:00"/>
    <d v="2021-05-17T00:00:00"/>
    <x v="0"/>
    <x v="176"/>
    <n v="30"/>
    <n v="0"/>
    <s v="OK"/>
    <n v="0"/>
    <s v="5/17/21 : Casino reopens; 29/12/20: Casino Closed on 26th Dec; 12/1/20: Casino to re-open from 2nd Dec.; 11/9/20: Casino Closed from 5th Nov.  "/>
    <n v="0"/>
    <n v="0"/>
    <m/>
    <x v="220"/>
    <n v="20568081"/>
    <s v="Yes"/>
    <s v="RR: GSMA / Active / Grosvenor / 50 x CrystalCurve  Themes: Lease (MCs: OPP202725) / Q3-202"/>
    <m/>
  </r>
  <r>
    <x v="1"/>
    <x v="0"/>
    <x v="5"/>
    <x v="1"/>
    <x v="2143"/>
    <x v="77"/>
    <x v="195"/>
    <x v="77"/>
    <x v="173"/>
    <x v="58"/>
    <x v="25"/>
    <x v="30"/>
    <x v="2"/>
    <x v="22"/>
    <x v="74"/>
    <x v="74"/>
    <s v="CRYSTALDUAL_27"/>
    <x v="49"/>
    <s v="UK Sales"/>
    <s v="CRYSTALDUAL 27 - SA"/>
    <n v="7.42"/>
    <m/>
    <x v="4"/>
    <n v="8.9039999999999999"/>
    <s v="Madlen Aleksandrova"/>
    <x v="13"/>
    <d v="2020-12-26T00:00:00"/>
    <d v="2021-05-17T00:00:00"/>
    <x v="0"/>
    <x v="176"/>
    <n v="30"/>
    <n v="0"/>
    <s v="OK"/>
    <n v="0"/>
    <s v="5/17/21 : Casino reopens; 29/12/20: Casino Closed on 26th Dec; 12/1/20: Casino to re-open from 2nd Dec.; 11/9/20: Casino Closed from 5th Nov.  "/>
    <n v="0"/>
    <n v="0"/>
    <m/>
    <x v="230"/>
    <n v="20562533"/>
    <s v="Yes"/>
    <s v="RR: GSMA / Active / Grov. Casinos -  Brighton / 8 x CD27 / Q4-2019"/>
    <m/>
  </r>
  <r>
    <x v="1"/>
    <x v="0"/>
    <x v="5"/>
    <x v="1"/>
    <x v="2144"/>
    <x v="77"/>
    <x v="195"/>
    <x v="77"/>
    <x v="173"/>
    <x v="58"/>
    <x v="25"/>
    <x v="30"/>
    <x v="2"/>
    <x v="22"/>
    <x v="74"/>
    <x v="74"/>
    <s v="CRYSTALDUAL_27"/>
    <x v="49"/>
    <s v="UK Sales"/>
    <s v="CRYSTALDUAL 27 - SA"/>
    <n v="7.42"/>
    <m/>
    <x v="4"/>
    <n v="8.9039999999999999"/>
    <s v="Madlen Aleksandrova"/>
    <x v="13"/>
    <d v="2020-12-26T00:00:00"/>
    <d v="2021-05-17T00:00:00"/>
    <x v="0"/>
    <x v="176"/>
    <n v="30"/>
    <n v="0"/>
    <s v="OK"/>
    <n v="0"/>
    <s v="5/17/21 : Casino reopens; 29/12/20: Casino Closed on 26th Dec; 12/1/20: Casino to re-open from 2nd Dec.; 11/9/20: Casino Closed from 5th Nov.  "/>
    <n v="0"/>
    <n v="0"/>
    <m/>
    <x v="230"/>
    <n v="20562533"/>
    <s v="Yes"/>
    <s v="RR: GSMA / Active / Grov. Casinos -  Brighton / 8 x CD27 / Q4-2019"/>
    <m/>
  </r>
  <r>
    <x v="1"/>
    <x v="0"/>
    <x v="5"/>
    <x v="1"/>
    <x v="2145"/>
    <x v="77"/>
    <x v="195"/>
    <x v="77"/>
    <x v="173"/>
    <x v="58"/>
    <x v="25"/>
    <x v="30"/>
    <x v="2"/>
    <x v="22"/>
    <x v="74"/>
    <x v="74"/>
    <s v="CRYSTALDUAL_27"/>
    <x v="49"/>
    <s v="UK Sales"/>
    <s v="CRYSTALDUAL 27 - SA"/>
    <n v="7.42"/>
    <m/>
    <x v="4"/>
    <n v="8.9039999999999999"/>
    <s v="Madlen Aleksandrova"/>
    <x v="13"/>
    <d v="2020-12-26T00:00:00"/>
    <d v="2021-05-17T00:00:00"/>
    <x v="0"/>
    <x v="176"/>
    <n v="30"/>
    <n v="0"/>
    <s v="OK"/>
    <n v="0"/>
    <s v="5/17/21 : Casino reopens; 29/12/20: Casino Closed on 26th Dec; 12/1/20: Casino to re-open from 2nd Dec.; 11/9/20: Casino Closed from 5th Nov.  "/>
    <n v="0"/>
    <n v="0"/>
    <m/>
    <x v="230"/>
    <n v="20562533"/>
    <s v="Yes"/>
    <s v="RR: GSMA / Active / Grov. Casinos -  Brighton / 8 x CD27 / Q4-2019"/>
    <m/>
  </r>
  <r>
    <x v="1"/>
    <x v="0"/>
    <x v="5"/>
    <x v="1"/>
    <x v="2146"/>
    <x v="77"/>
    <x v="195"/>
    <x v="77"/>
    <x v="173"/>
    <x v="58"/>
    <x v="25"/>
    <x v="30"/>
    <x v="2"/>
    <x v="22"/>
    <x v="74"/>
    <x v="74"/>
    <s v="CRYSTALDUAL_27"/>
    <x v="49"/>
    <s v="UK Sales"/>
    <s v="CRYSTALDUAL 27 - SA"/>
    <n v="7.42"/>
    <m/>
    <x v="4"/>
    <n v="8.9039999999999999"/>
    <s v="Madlen Aleksandrova"/>
    <x v="13"/>
    <d v="2020-12-26T00:00:00"/>
    <d v="2021-05-17T00:00:00"/>
    <x v="0"/>
    <x v="176"/>
    <n v="30"/>
    <n v="0"/>
    <s v="OK"/>
    <n v="0"/>
    <s v="5/17/21 : Casino reopens; 29/12/20: Casino Closed on 26th Dec; 12/1/20: Casino to re-open from 2nd Dec.; 11/9/20: Casino Closed from 5th Nov.  "/>
    <n v="0"/>
    <n v="0"/>
    <m/>
    <x v="230"/>
    <n v="20562533"/>
    <s v="Yes"/>
    <s v="RR: GSMA / Active / Grov. Casinos -  Brighton / 8 x CD27 / Q4-2019"/>
    <m/>
  </r>
  <r>
    <x v="1"/>
    <x v="0"/>
    <x v="5"/>
    <x v="1"/>
    <x v="2147"/>
    <x v="77"/>
    <x v="195"/>
    <x v="77"/>
    <x v="173"/>
    <x v="58"/>
    <x v="25"/>
    <x v="30"/>
    <x v="2"/>
    <x v="22"/>
    <x v="74"/>
    <x v="74"/>
    <s v="CRYSTALDUAL_27"/>
    <x v="49"/>
    <s v="UK Sales"/>
    <s v="CRYSTALDUAL 27 - SA"/>
    <n v="7.42"/>
    <m/>
    <x v="4"/>
    <n v="8.9039999999999999"/>
    <s v="Madlen Aleksandrova"/>
    <x v="13"/>
    <d v="2020-12-26T00:00:00"/>
    <d v="2021-05-17T00:00:00"/>
    <x v="0"/>
    <x v="176"/>
    <n v="30"/>
    <n v="0"/>
    <s v="OK"/>
    <n v="0"/>
    <s v="5/17/21 : Casino reopens; 29/12/20: Casino Closed on 26th Dec; 12/1/20: Casino to re-open from 2nd Dec.; 11/9/20: Casino Closed from 5th Nov.  "/>
    <n v="0"/>
    <n v="0"/>
    <m/>
    <x v="230"/>
    <n v="20562533"/>
    <s v="Yes"/>
    <s v="RR: GSMA / Active / Grov. Casinos -  Brighton / 8 x CD27 / Q4-2019"/>
    <m/>
  </r>
  <r>
    <x v="1"/>
    <x v="0"/>
    <x v="5"/>
    <x v="1"/>
    <x v="2148"/>
    <x v="77"/>
    <x v="195"/>
    <x v="77"/>
    <x v="173"/>
    <x v="58"/>
    <x v="25"/>
    <x v="30"/>
    <x v="2"/>
    <x v="22"/>
    <x v="74"/>
    <x v="74"/>
    <s v="CRYSTALDUAL_27"/>
    <x v="49"/>
    <s v="UK Sales"/>
    <s v="CRYSTALDUAL 27 - SA"/>
    <n v="7.42"/>
    <m/>
    <x v="4"/>
    <n v="8.9039999999999999"/>
    <s v="Madlen Aleksandrova"/>
    <x v="13"/>
    <d v="2020-12-26T00:00:00"/>
    <d v="2021-05-17T00:00:00"/>
    <x v="0"/>
    <x v="176"/>
    <n v="30"/>
    <n v="0"/>
    <s v="OK"/>
    <n v="0"/>
    <s v="5/17/21 : Casino reopens; 29/12/20: Casino Closed on 26th Dec; 12/1/20: Casino to re-open from 2nd Dec.; 11/9/20: Casino Closed from 5th Nov.  "/>
    <n v="0"/>
    <n v="0"/>
    <m/>
    <x v="230"/>
    <n v="20562533"/>
    <s v="Yes"/>
    <s v="RR: GSMA / Active / Grov. Casinos -  Brighton / 8 x CD27 / Q4-2019"/>
    <m/>
  </r>
  <r>
    <x v="0"/>
    <x v="0"/>
    <x v="0"/>
    <x v="0"/>
    <x v="2149"/>
    <x v="77"/>
    <x v="196"/>
    <x v="77"/>
    <x v="174"/>
    <x v="58"/>
    <x v="25"/>
    <x v="30"/>
    <x v="2"/>
    <x v="22"/>
    <x v="75"/>
    <x v="75"/>
    <s v="CRYSTALDUAL_LCD"/>
    <x v="51"/>
    <s v="Gong XI FA CAI - UK"/>
    <s v="CRYSTALDUAL 23 - GXFC"/>
    <n v="9.42"/>
    <m/>
    <x v="4"/>
    <n v="11.304"/>
    <s v="Madlen Aleksandrova"/>
    <x v="13"/>
    <d v="2020-12-04T00:00:00"/>
    <d v="2021-05-17T00:00:00"/>
    <x v="0"/>
    <x v="177"/>
    <n v="30"/>
    <n v="0"/>
    <s v="OK"/>
    <n v="0"/>
    <s v="5/17/21 : Casino reopens; 12/4/20: Casino Closed from today;  11/9/20: Casino re-opened today; 10/22/20; Casino closing tonight, Invoice for 31 days and credit for 9 days."/>
    <n v="0"/>
    <n v="0"/>
    <m/>
    <x v="225"/>
    <s v="Variation Agreement: Quote 20497290"/>
    <s v="Yes"/>
    <s v="RR: GSMA / Active / Rank Group / 14xCrystal Dual &amp; 16xCrystal Slant 32 / Q2-2018"/>
    <m/>
  </r>
  <r>
    <x v="0"/>
    <x v="0"/>
    <x v="0"/>
    <x v="0"/>
    <x v="2150"/>
    <x v="77"/>
    <x v="196"/>
    <x v="77"/>
    <x v="174"/>
    <x v="58"/>
    <x v="25"/>
    <x v="30"/>
    <x v="2"/>
    <x v="22"/>
    <x v="75"/>
    <x v="75"/>
    <s v="CRYSTALDUAL_LCD"/>
    <x v="51"/>
    <s v="Gong XI FA CAI - UK"/>
    <s v="CRYSTALDUAL 23 - GXFC"/>
    <n v="9.42"/>
    <m/>
    <x v="4"/>
    <n v="11.304"/>
    <s v="Madlen Aleksandrova"/>
    <x v="13"/>
    <d v="2020-12-04T00:00:00"/>
    <d v="2021-05-17T00:00:00"/>
    <x v="0"/>
    <x v="177"/>
    <n v="30"/>
    <n v="0"/>
    <s v="OK"/>
    <n v="0"/>
    <s v="5/17/21 : Casino reopens; 12/4/20: Casino Closed from today;  11/9/20: Casino re-opened today; 10/22/20; Casino closing tonight, Invoice for 31 days and credit for 9 days."/>
    <n v="0"/>
    <n v="0"/>
    <m/>
    <x v="225"/>
    <s v="Variation Agreement: Quote 20497290"/>
    <s v="Yes"/>
    <s v="RR: GSMA / Active / Rank Group / 14xCrystal Dual &amp; 16xCrystal Slant 32 / Q2-2018"/>
    <m/>
  </r>
  <r>
    <x v="0"/>
    <x v="0"/>
    <x v="0"/>
    <x v="0"/>
    <x v="2151"/>
    <x v="77"/>
    <x v="196"/>
    <x v="77"/>
    <x v="174"/>
    <x v="58"/>
    <x v="25"/>
    <x v="30"/>
    <x v="2"/>
    <x v="22"/>
    <x v="75"/>
    <x v="75"/>
    <s v="CRYSTALDUAL_LCD"/>
    <x v="51"/>
    <s v="Gong XI FA CAI - UK"/>
    <s v="CRYSTALDUAL 23 - GXFC"/>
    <n v="9.42"/>
    <m/>
    <x v="4"/>
    <n v="11.304"/>
    <s v="Madlen Aleksandrova"/>
    <x v="13"/>
    <d v="2020-12-04T00:00:00"/>
    <d v="2021-05-17T00:00:00"/>
    <x v="0"/>
    <x v="177"/>
    <n v="30"/>
    <n v="0"/>
    <s v="OK"/>
    <n v="0"/>
    <s v="5/17/21 : Casino reopens; 12/4/20: Casino Closed from today;  11/9/20: Casino re-opened today; 10/22/20; Casino closing tonight, Invoice for 31 days and credit for 9 days."/>
    <n v="0"/>
    <n v="0"/>
    <m/>
    <x v="224"/>
    <n v="20509987"/>
    <s v="Yes"/>
    <s v="RR: GSMA / Active / Grosvenor Casinos (GC) Ltd / 20xCrystal Dual &amp; 10xCS 32&quot; / Q1-2018"/>
    <m/>
  </r>
  <r>
    <x v="0"/>
    <x v="0"/>
    <x v="0"/>
    <x v="0"/>
    <x v="2152"/>
    <x v="77"/>
    <x v="197"/>
    <x v="77"/>
    <x v="175"/>
    <x v="58"/>
    <x v="25"/>
    <x v="30"/>
    <x v="2"/>
    <x v="22"/>
    <x v="75"/>
    <x v="75"/>
    <s v="CRYSTALDUAL_LCD"/>
    <x v="51"/>
    <s v="Gong XI FA CAI - UK"/>
    <s v="CRYSTALDUAL 23 - GXFC"/>
    <n v="9.42"/>
    <m/>
    <x v="4"/>
    <n v="11.304"/>
    <s v="Madlen Aleksandrova"/>
    <x v="13"/>
    <d v="2020-12-26T00:00:00"/>
    <d v="2021-05-17T00:00:00"/>
    <x v="0"/>
    <x v="177"/>
    <n v="30"/>
    <n v="0"/>
    <s v="OK"/>
    <n v="0"/>
    <s v="5/17/21 : Casino reopens; 29/12/20: Casino Closed on 26th Dec;; 12/18/20: Casino to reopen on 19th Dec; 11/9/20: Casino Closed from 5th Nov."/>
    <n v="0"/>
    <n v="0"/>
    <m/>
    <x v="221"/>
    <s v="Variation Agreement: 20465196"/>
    <s v="Yes"/>
    <s v="RR: GSMA / Active / Grosvenor GC Casinos / 44xCD &amp; 24xCS &amp; 20xCD27 &amp; 46xG23V2 : Lease to Sale / Q2-2019"/>
    <m/>
  </r>
  <r>
    <x v="0"/>
    <x v="0"/>
    <x v="0"/>
    <x v="0"/>
    <x v="2153"/>
    <x v="77"/>
    <x v="197"/>
    <x v="77"/>
    <x v="175"/>
    <x v="58"/>
    <x v="25"/>
    <x v="30"/>
    <x v="2"/>
    <x v="22"/>
    <x v="75"/>
    <x v="75"/>
    <s v="CRYSTALDUAL_LCD"/>
    <x v="51"/>
    <s v="Gong XI FA CAI - UK"/>
    <s v="CRYSTALDUAL 23 - GXFC"/>
    <n v="9.42"/>
    <m/>
    <x v="4"/>
    <n v="11.304"/>
    <s v="Madlen Aleksandrova"/>
    <x v="13"/>
    <d v="2020-12-26T00:00:00"/>
    <d v="2021-05-17T00:00:00"/>
    <x v="0"/>
    <x v="177"/>
    <n v="30"/>
    <n v="0"/>
    <s v="OK"/>
    <n v="0"/>
    <s v="5/17/21 : Casino reopens; 29/12/20: Casino Closed on 26th Dec;; 12/18/20: Casino to reopen on 19th Dec; 11/9/20: Casino Closed from 5th Nov."/>
    <n v="0"/>
    <n v="0"/>
    <m/>
    <x v="223"/>
    <s v="Variation Agreement: Quote 20469105"/>
    <s v="Yes"/>
    <s v=" RR: GSMA / Active / Grov Casinos Ltd / 58xCD &amp; 32xCS &amp; 60xCD27 &amp; 71xG23V2 / Q2-2019"/>
    <m/>
  </r>
  <r>
    <x v="0"/>
    <x v="0"/>
    <x v="0"/>
    <x v="0"/>
    <x v="2154"/>
    <x v="77"/>
    <x v="197"/>
    <x v="77"/>
    <x v="175"/>
    <x v="58"/>
    <x v="25"/>
    <x v="30"/>
    <x v="2"/>
    <x v="22"/>
    <x v="75"/>
    <x v="75"/>
    <s v="CRYSTALDUAL_LCD"/>
    <x v="51"/>
    <s v="Gong XI FA CAI - UK"/>
    <s v="CRYSTALDUAL 23 - GXFC"/>
    <n v="9.42"/>
    <m/>
    <x v="4"/>
    <n v="11.304"/>
    <s v="Madlen Aleksandrova"/>
    <x v="13"/>
    <d v="2020-12-26T00:00:00"/>
    <d v="2021-05-17T00:00:00"/>
    <x v="0"/>
    <x v="177"/>
    <n v="30"/>
    <n v="0"/>
    <s v="OK"/>
    <n v="0"/>
    <s v="5/17/21 : Casino reopens; 29/12/20: Casino Closed on 26th Dec;; 12/18/20: Casino to reopen on 19th Dec; 11/9/20: Casino Closed from 5th Nov."/>
    <n v="0"/>
    <n v="0"/>
    <m/>
    <x v="226"/>
    <s v="Variation Agreement: Quote 20497290"/>
    <s v="Yes"/>
    <s v="RR: GSMA / Active / Rank Group / 17xCrystal Dual &amp; 8xCrystal Slant 32 / Q3-2018"/>
    <m/>
  </r>
  <r>
    <x v="0"/>
    <x v="0"/>
    <x v="0"/>
    <x v="0"/>
    <x v="2155"/>
    <x v="77"/>
    <x v="197"/>
    <x v="77"/>
    <x v="175"/>
    <x v="58"/>
    <x v="25"/>
    <x v="30"/>
    <x v="2"/>
    <x v="22"/>
    <x v="75"/>
    <x v="75"/>
    <s v="CRYSTALDUAL_LCD"/>
    <x v="51"/>
    <s v="Gong XI FA CAI - UK"/>
    <s v="CRYSTALDUAL 23 - GXFC"/>
    <n v="9.42"/>
    <m/>
    <x v="4"/>
    <n v="11.304"/>
    <s v="Madlen Aleksandrova"/>
    <x v="13"/>
    <d v="2020-12-26T00:00:00"/>
    <d v="2021-05-17T00:00:00"/>
    <x v="0"/>
    <x v="177"/>
    <n v="30"/>
    <n v="0"/>
    <s v="OK"/>
    <n v="0"/>
    <s v="5/17/21 : Casino reopens; 29/12/20: Casino Closed on 26th Dec;; 12/18/20: Casino to reopen on 19th Dec; 11/9/20: Casino Closed from 5th Nov."/>
    <n v="0"/>
    <n v="0"/>
    <m/>
    <x v="226"/>
    <s v="Variation Agreement: Quote 20497290"/>
    <s v="Yes"/>
    <s v="RR: GSMA / Active / Rank Group / 17xCrystal Dual &amp; 8xCrystal Slant 32 / Q3-2018"/>
    <m/>
  </r>
  <r>
    <x v="0"/>
    <x v="3"/>
    <x v="0"/>
    <x v="0"/>
    <x v="2156"/>
    <x v="77"/>
    <x v="198"/>
    <x v="77"/>
    <x v="176"/>
    <x v="58"/>
    <x v="25"/>
    <x v="30"/>
    <x v="2"/>
    <x v="22"/>
    <x v="76"/>
    <x v="76"/>
    <s v="G23MLD_V2"/>
    <x v="23"/>
    <s v="Fort Knox UK"/>
    <s v="G23 - FORT KNOX"/>
    <n v="1.42"/>
    <m/>
    <x v="4"/>
    <n v="1.704"/>
    <s v="Madlen Aleksandrova"/>
    <x v="13"/>
    <d v="2020-12-26T00:00:00"/>
    <d v="2021-05-17T00:00:00"/>
    <x v="0"/>
    <x v="178"/>
    <n v="30"/>
    <n v="0"/>
    <s v="OK"/>
    <n v="0"/>
    <s v="5/17/21 : Casino reopens; 29/12/20: Casino Closed on 26th Dec; 12/1/20: Casino to re-open from 2nd Dec.; 11/9/20: Casino Closed from 5th Nov.  "/>
    <n v="0"/>
    <n v="0"/>
    <m/>
    <x v="222"/>
    <s v="Variation Agreement: Quote 20394093"/>
    <s v="Go Live missing"/>
    <s v="RR: GSMA / Active / Grosvenor / 74 x G23 MLD V2 / Q2-2014"/>
    <m/>
  </r>
  <r>
    <x v="0"/>
    <x v="3"/>
    <x v="0"/>
    <x v="0"/>
    <x v="2157"/>
    <x v="77"/>
    <x v="198"/>
    <x v="77"/>
    <x v="176"/>
    <x v="58"/>
    <x v="25"/>
    <x v="30"/>
    <x v="2"/>
    <x v="22"/>
    <x v="76"/>
    <x v="76"/>
    <s v="G23MLD_V2"/>
    <x v="23"/>
    <s v="Fort Knox UK"/>
    <s v="G23 - FORT KNOX"/>
    <n v="1.42"/>
    <m/>
    <x v="4"/>
    <n v="1.704"/>
    <s v="Madlen Aleksandrova"/>
    <x v="13"/>
    <d v="2020-12-26T00:00:00"/>
    <d v="2021-05-17T00:00:00"/>
    <x v="0"/>
    <x v="178"/>
    <n v="30"/>
    <n v="0"/>
    <s v="OK"/>
    <n v="0"/>
    <s v="5/17/21 : Casino reopens; 29/12/20: Casino Closed on 26th Dec; 12/1/20: Casino to re-open from 2nd Dec.; 11/9/20: Casino Closed from 5th Nov.  "/>
    <n v="0"/>
    <n v="0"/>
    <m/>
    <x v="222"/>
    <s v="Variation Agreement: Quote 20394093"/>
    <s v="Go Live missing"/>
    <s v="RR: GSMA / Active / Grosvenor / 74 x G23 MLD V2 / Q2-2014"/>
    <m/>
  </r>
  <r>
    <x v="0"/>
    <x v="3"/>
    <x v="0"/>
    <x v="0"/>
    <x v="2158"/>
    <x v="77"/>
    <x v="198"/>
    <x v="77"/>
    <x v="176"/>
    <x v="58"/>
    <x v="25"/>
    <x v="30"/>
    <x v="2"/>
    <x v="22"/>
    <x v="76"/>
    <x v="76"/>
    <s v="G23MLD_V2"/>
    <x v="23"/>
    <s v="Fort Knox UK"/>
    <s v="G23 - FORT KNOX"/>
    <n v="1.42"/>
    <m/>
    <x v="4"/>
    <n v="1.704"/>
    <s v="Madlen Aleksandrova"/>
    <x v="13"/>
    <d v="2020-12-26T00:00:00"/>
    <d v="2021-05-17T00:00:00"/>
    <x v="0"/>
    <x v="178"/>
    <n v="30"/>
    <n v="0"/>
    <s v="OK"/>
    <n v="0"/>
    <s v="5/17/21 : Casino reopens; 29/12/20: Casino Closed on 26th Dec; 12/1/20: Casino to re-open from 2nd Dec.; 11/9/20: Casino Closed from 5th Nov.  "/>
    <n v="0"/>
    <n v="0"/>
    <m/>
    <x v="222"/>
    <s v="Variation Agreement: 20394149 =&gt; 20394093"/>
    <s v="Yes"/>
    <s v="RR: GSMA / Active / Grosvenor / 74 x G23 MLD V2 / Q2-2014"/>
    <m/>
  </r>
  <r>
    <x v="0"/>
    <x v="3"/>
    <x v="0"/>
    <x v="0"/>
    <x v="2159"/>
    <x v="77"/>
    <x v="198"/>
    <x v="77"/>
    <x v="176"/>
    <x v="58"/>
    <x v="25"/>
    <x v="30"/>
    <x v="2"/>
    <x v="22"/>
    <x v="76"/>
    <x v="76"/>
    <s v="G23MLD_V2"/>
    <x v="23"/>
    <s v="Fort Knox UK"/>
    <s v="G23 - FORT KNOX"/>
    <n v="1.42"/>
    <m/>
    <x v="4"/>
    <n v="1.704"/>
    <s v="Madlen Aleksandrova"/>
    <x v="13"/>
    <d v="2020-12-26T00:00:00"/>
    <d v="2021-05-17T00:00:00"/>
    <x v="0"/>
    <x v="178"/>
    <n v="30"/>
    <n v="0"/>
    <s v="OK"/>
    <n v="0"/>
    <s v="5/17/21 : Casino reopens; 29/12/20: Casino Closed on 26th Dec; 12/1/20: Casino to re-open from 2nd Dec.; 11/9/20: Casino Closed from 5th Nov.  "/>
    <n v="0"/>
    <n v="0"/>
    <m/>
    <x v="222"/>
    <s v="Variation Agreement: 20394149 =&gt; 20394093"/>
    <s v="Go Live missing"/>
    <s v="RR: GSMA / Active / Grosvenor / 74 x G23 MLD V2 / Q2-2014"/>
    <m/>
  </r>
  <r>
    <x v="1"/>
    <x v="0"/>
    <x v="5"/>
    <x v="1"/>
    <x v="2160"/>
    <x v="77"/>
    <x v="198"/>
    <x v="77"/>
    <x v="176"/>
    <x v="58"/>
    <x v="25"/>
    <x v="30"/>
    <x v="2"/>
    <x v="22"/>
    <x v="74"/>
    <x v="74"/>
    <s v="CRYSTALDUAL_LCD"/>
    <x v="51"/>
    <s v="UK Sales"/>
    <s v="CRYSTALDUAL 23 - SA"/>
    <n v="7.42"/>
    <m/>
    <x v="4"/>
    <n v="8.9039999999999999"/>
    <s v="Madlen Aleksandrova"/>
    <x v="13"/>
    <d v="2020-12-26T00:00:00"/>
    <d v="2021-05-17T00:00:00"/>
    <x v="0"/>
    <x v="176"/>
    <n v="30"/>
    <n v="0"/>
    <s v="OK"/>
    <n v="0"/>
    <s v="5/17/21 : Casino reopens; 29/12/20: Casino Closed on 26th Dec; 12/1/20: Casino to re-open from 2nd Dec.; 11/9/20: Casino Closed from 5th Nov.  "/>
    <n v="0"/>
    <n v="0"/>
    <m/>
    <x v="221"/>
    <s v="Variation Agreement: 20465196"/>
    <s v="Go Live missing"/>
    <s v="RR: GSMA / Active / Grosvenor GC Casinos / 44xCD &amp; 24xCS &amp; 20xCD27 &amp; 46xG23V2 : Lease to Sale / Q2-2019"/>
    <m/>
  </r>
  <r>
    <x v="1"/>
    <x v="0"/>
    <x v="5"/>
    <x v="1"/>
    <x v="2161"/>
    <x v="77"/>
    <x v="198"/>
    <x v="77"/>
    <x v="176"/>
    <x v="58"/>
    <x v="25"/>
    <x v="30"/>
    <x v="2"/>
    <x v="22"/>
    <x v="74"/>
    <x v="74"/>
    <s v="CRYSTALDUAL_LCD"/>
    <x v="51"/>
    <s v="UK Sales"/>
    <s v="CRYSTALDUAL 23 - SA"/>
    <n v="7.42"/>
    <m/>
    <x v="4"/>
    <n v="8.9039999999999999"/>
    <s v="Madlen Aleksandrova"/>
    <x v="13"/>
    <d v="2020-12-26T00:00:00"/>
    <d v="2021-05-17T00:00:00"/>
    <x v="0"/>
    <x v="176"/>
    <n v="30"/>
    <n v="0"/>
    <s v="OK"/>
    <n v="0"/>
    <s v="5/17/21 : Casino reopens; 29/12/20: Casino Closed on 26th Dec; 12/1/20: Casino to re-open from 2nd Dec.; 11/9/20: Casino Closed from 5th Nov.  "/>
    <n v="0"/>
    <n v="0"/>
    <m/>
    <x v="221"/>
    <s v="Variation Agreement: 20465196"/>
    <s v="Go Live missing"/>
    <s v="RR: GSMA / Active / Grosvenor GC Casinos / 44xCD &amp; 24xCS &amp; 20xCD27 &amp; 46xG23V2 : Lease to Sale / Q2-2019"/>
    <m/>
  </r>
  <r>
    <x v="1"/>
    <x v="0"/>
    <x v="5"/>
    <x v="1"/>
    <x v="2162"/>
    <x v="77"/>
    <x v="198"/>
    <x v="77"/>
    <x v="176"/>
    <x v="58"/>
    <x v="25"/>
    <x v="30"/>
    <x v="2"/>
    <x v="22"/>
    <x v="74"/>
    <x v="74"/>
    <s v="CRYSTALDUAL_LCD"/>
    <x v="51"/>
    <s v="UK Sales"/>
    <s v="CRYSTALDUAL 23 - SA"/>
    <n v="7.42"/>
    <m/>
    <x v="4"/>
    <n v="8.9039999999999999"/>
    <s v="Madlen Aleksandrova"/>
    <x v="13"/>
    <d v="2020-12-26T00:00:00"/>
    <d v="2021-05-17T00:00:00"/>
    <x v="0"/>
    <x v="176"/>
    <n v="30"/>
    <n v="0"/>
    <s v="OK"/>
    <n v="0"/>
    <s v="5/17/21 : Casino reopens; 29/12/20: Casino Closed on 26th Dec; 12/1/20: Casino to re-open from 2nd Dec.; 11/9/20: Casino Closed from 5th Nov.  "/>
    <n v="0"/>
    <n v="0"/>
    <m/>
    <x v="226"/>
    <s v="Variation Agreement: Quote 20497290"/>
    <s v="Yes"/>
    <s v="RR: GSMA / Active / Rank Group / 17xCrystal Dual &amp; 8xCrystal Slant 32 / Q3-2018"/>
    <m/>
  </r>
  <r>
    <x v="1"/>
    <x v="0"/>
    <x v="5"/>
    <x v="1"/>
    <x v="2163"/>
    <x v="77"/>
    <x v="198"/>
    <x v="77"/>
    <x v="176"/>
    <x v="58"/>
    <x v="25"/>
    <x v="30"/>
    <x v="2"/>
    <x v="22"/>
    <x v="74"/>
    <x v="74"/>
    <s v="CRYSTALDUAL_LCD"/>
    <x v="51"/>
    <s v="UK Sales"/>
    <s v="CRYSTALDUAL 23 - SA"/>
    <n v="7.42"/>
    <m/>
    <x v="4"/>
    <n v="8.9039999999999999"/>
    <s v="Madlen Aleksandrova"/>
    <x v="13"/>
    <d v="2020-12-26T00:00:00"/>
    <d v="2021-05-17T00:00:00"/>
    <x v="0"/>
    <x v="176"/>
    <n v="30"/>
    <n v="0"/>
    <s v="OK"/>
    <n v="0"/>
    <s v="5/17/21 : Casino reopens; 29/12/20: Casino Closed on 26th Dec; 12/1/20: Casino to re-open from 2nd Dec.; 11/9/20: Casino Closed from 5th Nov.  "/>
    <n v="0"/>
    <n v="0"/>
    <m/>
    <x v="226"/>
    <s v="Variation Agreement: Quote 20497290"/>
    <s v="Yes"/>
    <s v="RR: GSMA / Active / Rank Group / 17xCrystal Dual &amp; 8xCrystal Slant 32 / Q3-2018"/>
    <m/>
  </r>
  <r>
    <x v="0"/>
    <x v="3"/>
    <x v="0"/>
    <x v="0"/>
    <x v="2164"/>
    <x v="77"/>
    <x v="199"/>
    <x v="77"/>
    <x v="177"/>
    <x v="58"/>
    <x v="25"/>
    <x v="30"/>
    <x v="2"/>
    <x v="22"/>
    <x v="76"/>
    <x v="76"/>
    <s v="G23MLD_V2"/>
    <x v="23"/>
    <s v="Fort Knox UK"/>
    <s v="G23 - FORT KNOX"/>
    <n v="1.42"/>
    <m/>
    <x v="4"/>
    <n v="1.704"/>
    <s v="Madlen Aleksandrova"/>
    <x v="13"/>
    <d v="2020-11-05T00:00:00"/>
    <d v="2021-05-17T00:00:00"/>
    <x v="0"/>
    <x v="178"/>
    <n v="30"/>
    <n v="0"/>
    <s v="OK"/>
    <n v="0"/>
    <s v="5/17/21 : Casino reopens; 11/9/20: Casino Closed from 5th Nov.  ; 03.09 - Casino went live on the 2nd of September"/>
    <n v="0"/>
    <n v="0"/>
    <m/>
    <x v="221"/>
    <s v="Variation Agreement: Quote 20390942"/>
    <s v="Go Live missing"/>
    <s v="RR: GSMA / Active / Grosvenor GC Casinos / 44xCD &amp; 24xCS &amp; 20xCD27 &amp; 46xG23V2 : Lease to Sale / Q2-2019"/>
    <m/>
  </r>
  <r>
    <x v="0"/>
    <x v="3"/>
    <x v="0"/>
    <x v="0"/>
    <x v="2165"/>
    <x v="77"/>
    <x v="199"/>
    <x v="77"/>
    <x v="177"/>
    <x v="58"/>
    <x v="25"/>
    <x v="30"/>
    <x v="2"/>
    <x v="22"/>
    <x v="76"/>
    <x v="76"/>
    <s v="G23MLD_V2"/>
    <x v="23"/>
    <s v="Fort Knox UK"/>
    <s v="G23 - FORT KNOX"/>
    <n v="1.42"/>
    <m/>
    <x v="4"/>
    <n v="1.704"/>
    <s v="Madlen Aleksandrova"/>
    <x v="13"/>
    <d v="2020-11-05T00:00:00"/>
    <d v="2021-05-17T00:00:00"/>
    <x v="0"/>
    <x v="178"/>
    <n v="30"/>
    <n v="0"/>
    <s v="OK"/>
    <n v="0"/>
    <s v="5/17/21 : Casino reopens; 11/9/20: Casino Closed from 5th Nov.  ; 03.09 - Casino went live on the 2nd of September"/>
    <n v="0"/>
    <n v="0"/>
    <m/>
    <x v="221"/>
    <s v="Variation Agreement: Quote 20390942"/>
    <s v="Go Live missing"/>
    <s v="RR: GSMA / Active / Grosvenor GC Casinos / 44xCD &amp; 24xCS &amp; 20xCD27 &amp; 46xG23V2 : Lease to Sale / Q2-2019"/>
    <m/>
  </r>
  <r>
    <x v="0"/>
    <x v="3"/>
    <x v="0"/>
    <x v="0"/>
    <x v="2166"/>
    <x v="77"/>
    <x v="199"/>
    <x v="77"/>
    <x v="177"/>
    <x v="58"/>
    <x v="25"/>
    <x v="30"/>
    <x v="2"/>
    <x v="22"/>
    <x v="76"/>
    <x v="76"/>
    <s v="G23MLD_V2"/>
    <x v="23"/>
    <s v="Fort Knox UK"/>
    <s v="G23 - FORT KNOX"/>
    <n v="1.42"/>
    <m/>
    <x v="4"/>
    <n v="1.704"/>
    <s v="Madlen Aleksandrova"/>
    <x v="13"/>
    <d v="2020-11-05T00:00:00"/>
    <d v="2021-05-17T00:00:00"/>
    <x v="0"/>
    <x v="178"/>
    <n v="30"/>
    <n v="0"/>
    <s v="OK"/>
    <n v="0"/>
    <s v="5/17/21 : Casino reopens; 11/9/20: Casino Closed from 5th Nov.  ; 03.09 - Casino went live on the 2nd of September"/>
    <n v="0"/>
    <n v="0"/>
    <m/>
    <x v="228"/>
    <s v="Variation Agreement: Quote 20414097"/>
    <s v="Go Live missing"/>
    <s v="RR: GSMA / Active / Grosvenor / 3x FK maintenance / Q3-2014"/>
    <m/>
  </r>
  <r>
    <x v="0"/>
    <x v="3"/>
    <x v="0"/>
    <x v="0"/>
    <x v="2167"/>
    <x v="77"/>
    <x v="199"/>
    <x v="77"/>
    <x v="177"/>
    <x v="58"/>
    <x v="25"/>
    <x v="30"/>
    <x v="2"/>
    <x v="22"/>
    <x v="76"/>
    <x v="76"/>
    <s v="G23MLD_V2"/>
    <x v="23"/>
    <s v="Fort Knox UK"/>
    <s v="G23 - FORT KNOX"/>
    <n v="1.42"/>
    <m/>
    <x v="4"/>
    <n v="1.704"/>
    <s v="Madlen Aleksandrova"/>
    <x v="13"/>
    <d v="2020-11-05T00:00:00"/>
    <d v="2021-05-17T00:00:00"/>
    <x v="0"/>
    <x v="178"/>
    <n v="30"/>
    <n v="0"/>
    <s v="OK"/>
    <n v="0"/>
    <s v="5/17/21 : Casino reopens; 11/9/20: Casino Closed from 5th Nov.  ; 03.09 - Casino went live on the 2nd of September"/>
    <n v="0"/>
    <n v="0"/>
    <m/>
    <x v="228"/>
    <s v="Variation Agreement: Quote 20414097"/>
    <s v="Go Live missing"/>
    <s v="RR: GSMA / Active / Grosvenor / 3x FK maintenance / Q3-2014"/>
    <m/>
  </r>
  <r>
    <x v="0"/>
    <x v="0"/>
    <x v="0"/>
    <x v="0"/>
    <x v="2168"/>
    <x v="77"/>
    <x v="199"/>
    <x v="77"/>
    <x v="177"/>
    <x v="58"/>
    <x v="25"/>
    <x v="30"/>
    <x v="2"/>
    <x v="22"/>
    <x v="75"/>
    <x v="75"/>
    <s v="CRYSTALDUAL_LCD"/>
    <x v="51"/>
    <s v="Gong XI FA CAI - UK"/>
    <s v="CRYSTALDUAL 23 - GXFC"/>
    <n v="9.42"/>
    <m/>
    <x v="4"/>
    <n v="11.304"/>
    <s v="Madlen Aleksandrova"/>
    <x v="13"/>
    <d v="2020-11-05T00:00:00"/>
    <d v="2021-05-17T00:00:00"/>
    <x v="0"/>
    <x v="177"/>
    <n v="30"/>
    <n v="0"/>
    <s v="OK"/>
    <n v="0"/>
    <s v="5/17/21 : Casino reopens; 11/9/20: Casino Closed from 5th Nov.  ; 03.09 - Casino went live on the 2nd of September"/>
    <n v="0"/>
    <n v="0"/>
    <m/>
    <x v="221"/>
    <s v="Variation Agreement: 20465196"/>
    <s v="Yes"/>
    <s v="RR: GSMA / Active / Grosvenor GC Casinos / 44xCD &amp; 24xCS &amp; 20xCD27 &amp; 46xG23V2 : Lease to Sale / Q2-2019"/>
    <m/>
  </r>
  <r>
    <x v="0"/>
    <x v="0"/>
    <x v="0"/>
    <x v="0"/>
    <x v="2169"/>
    <x v="77"/>
    <x v="199"/>
    <x v="77"/>
    <x v="177"/>
    <x v="58"/>
    <x v="25"/>
    <x v="30"/>
    <x v="2"/>
    <x v="22"/>
    <x v="75"/>
    <x v="75"/>
    <s v="CRYSTALDUAL_LCD"/>
    <x v="51"/>
    <s v="Gong XI FA CAI - UK"/>
    <s v="CRYSTALDUAL 23 - GXFC"/>
    <n v="9.42"/>
    <m/>
    <x v="4"/>
    <n v="11.304"/>
    <s v="Madlen Aleksandrova"/>
    <x v="13"/>
    <d v="2020-11-05T00:00:00"/>
    <d v="2021-05-17T00:00:00"/>
    <x v="0"/>
    <x v="177"/>
    <n v="30"/>
    <n v="0"/>
    <s v="OK"/>
    <n v="0"/>
    <s v="5/17/21 : Casino reopens; 11/9/20: Casino Closed from 5th Nov.  ; 03.09 - Casino went live on the 2nd of September"/>
    <n v="0"/>
    <n v="0"/>
    <m/>
    <x v="223"/>
    <s v="Variation Agreement: Quote 20469108"/>
    <s v="Yes"/>
    <s v=" RR: GSMA / Active / Grov Casinos Ltd / 58xCD &amp; 32xCS &amp; 60xCD27 &amp; 71xG23V2 / Q2-2019"/>
    <m/>
  </r>
  <r>
    <x v="0"/>
    <x v="0"/>
    <x v="0"/>
    <x v="0"/>
    <x v="2170"/>
    <x v="77"/>
    <x v="199"/>
    <x v="77"/>
    <x v="177"/>
    <x v="58"/>
    <x v="25"/>
    <x v="30"/>
    <x v="2"/>
    <x v="22"/>
    <x v="75"/>
    <x v="75"/>
    <s v="CRYSTALDUAL_LCD"/>
    <x v="51"/>
    <s v="Gong XI FA CAI - UK"/>
    <s v="CRYSTALDUAL 23 - GXFC"/>
    <n v="9.42"/>
    <m/>
    <x v="4"/>
    <n v="11.304"/>
    <s v="Madlen Aleksandrova"/>
    <x v="13"/>
    <d v="2020-11-05T00:00:00"/>
    <d v="2021-05-17T00:00:00"/>
    <x v="0"/>
    <x v="177"/>
    <n v="30"/>
    <n v="0"/>
    <s v="OK"/>
    <n v="0"/>
    <s v="5/17/21 : Casino reopens; 11/9/20: Casino Closed from 5th Nov.  ; 03.09 - Casino went live on the 2nd of September"/>
    <n v="0"/>
    <n v="0"/>
    <m/>
    <x v="225"/>
    <s v="Variation Agreement: Quote 20497290"/>
    <s v="Yes"/>
    <s v="RR: GSMA / Active / Rank Group / 14xCrystal Dual &amp; 16xCrystal Slant 32 / Q2-2018"/>
    <m/>
  </r>
  <r>
    <x v="0"/>
    <x v="0"/>
    <x v="0"/>
    <x v="0"/>
    <x v="2171"/>
    <x v="77"/>
    <x v="199"/>
    <x v="77"/>
    <x v="177"/>
    <x v="58"/>
    <x v="25"/>
    <x v="30"/>
    <x v="2"/>
    <x v="22"/>
    <x v="75"/>
    <x v="75"/>
    <s v="CRYSTALDUAL_LCD"/>
    <x v="51"/>
    <s v="Gong XI FA CAI - UK"/>
    <s v="CRYSTALDUAL 23 - GXFC"/>
    <n v="9.42"/>
    <m/>
    <x v="4"/>
    <n v="11.304"/>
    <s v="Madlen Aleksandrova"/>
    <x v="13"/>
    <d v="2020-11-05T00:00:00"/>
    <d v="2021-05-17T00:00:00"/>
    <x v="0"/>
    <x v="177"/>
    <n v="30"/>
    <n v="0"/>
    <s v="OK"/>
    <n v="0"/>
    <s v="5/17/21 : Casino reopens; 11/9/20: Casino Closed from 5th Nov.  ; 03.09 - Casino went live on the 2nd of September"/>
    <n v="0"/>
    <n v="0"/>
    <m/>
    <x v="225"/>
    <s v="Variation Agreement: Quote 20497290"/>
    <s v="Yes"/>
    <s v="RR: GSMA / Active / Rank Group / 14xCrystal Dual &amp; 16xCrystal Slant 32 / Q2-2018"/>
    <m/>
  </r>
  <r>
    <x v="0"/>
    <x v="0"/>
    <x v="0"/>
    <x v="0"/>
    <x v="2172"/>
    <x v="77"/>
    <x v="200"/>
    <x v="77"/>
    <x v="178"/>
    <x v="58"/>
    <x v="25"/>
    <x v="30"/>
    <x v="2"/>
    <x v="22"/>
    <x v="75"/>
    <x v="75"/>
    <s v="CRYSTAL_SLANT"/>
    <x v="44"/>
    <s v="Gong XI FA CAI - UK"/>
    <s v="CRYSTAL_SLANT - GXFC"/>
    <n v="9.42"/>
    <m/>
    <x v="4"/>
    <n v="11.304"/>
    <s v="Madlen Aleksandrova"/>
    <x v="13"/>
    <d v="2020-10-22T00:00:00"/>
    <d v="2021-05-17T00:00:00"/>
    <x v="0"/>
    <x v="177"/>
    <n v="30"/>
    <n v="0"/>
    <s v="OK"/>
    <n v="0"/>
    <s v="5/17/21 : Casino reopens; 10/22/20: Casino closing tonight, Invoice for 31 days and credit for 10 days.; 7/9/20: Manchester casinos re-opening on 8th Sep"/>
    <n v="0"/>
    <n v="0"/>
    <m/>
    <x v="226"/>
    <s v="Variation Agreement: Quote 20497290"/>
    <s v="Yes"/>
    <s v="RR: GSMA / Active / Rank Group / 17xCrystal Dual &amp; 8xCrystal Slant 32 / Q3-2018"/>
    <m/>
  </r>
  <r>
    <x v="0"/>
    <x v="0"/>
    <x v="0"/>
    <x v="0"/>
    <x v="2173"/>
    <x v="77"/>
    <x v="200"/>
    <x v="77"/>
    <x v="178"/>
    <x v="58"/>
    <x v="25"/>
    <x v="30"/>
    <x v="2"/>
    <x v="22"/>
    <x v="75"/>
    <x v="75"/>
    <s v="CRYSTAL_SLANT"/>
    <x v="44"/>
    <s v="Gong XI FA CAI - UK"/>
    <s v="CRYSTAL_SLANT - GXFC"/>
    <n v="9.42"/>
    <m/>
    <x v="4"/>
    <n v="11.304"/>
    <s v="Madlen Aleksandrova"/>
    <x v="13"/>
    <d v="2020-10-22T00:00:00"/>
    <d v="2021-05-17T00:00:00"/>
    <x v="0"/>
    <x v="177"/>
    <n v="30"/>
    <n v="0"/>
    <s v="OK"/>
    <n v="0"/>
    <s v="5/17/21 : Casino reopens; 10/22/20: Casino closing tonight, Invoice for 31 days and credit for 10 days.; 7/9/20: Manchester casinos re-opening on 8th Sep"/>
    <n v="0"/>
    <n v="0"/>
    <m/>
    <x v="226"/>
    <s v="Variation Agreement: Quote 20497290"/>
    <s v="Yes"/>
    <s v="RR: GSMA / Active / Rank Group / 17xCrystal Dual &amp; 8xCrystal Slant 32 / Q3-2018"/>
    <m/>
  </r>
  <r>
    <x v="0"/>
    <x v="0"/>
    <x v="0"/>
    <x v="0"/>
    <x v="2174"/>
    <x v="77"/>
    <x v="200"/>
    <x v="77"/>
    <x v="178"/>
    <x v="58"/>
    <x v="25"/>
    <x v="30"/>
    <x v="2"/>
    <x v="22"/>
    <x v="75"/>
    <x v="75"/>
    <s v="CRYSTAL_SLANT"/>
    <x v="44"/>
    <s v="Gong XI FA CAI - UK"/>
    <s v="CRYSTAL_SLANT - GXFC"/>
    <n v="9.42"/>
    <m/>
    <x v="4"/>
    <n v="11.304"/>
    <s v="Madlen Aleksandrova"/>
    <x v="13"/>
    <d v="2020-10-22T00:00:00"/>
    <d v="2021-05-17T00:00:00"/>
    <x v="0"/>
    <x v="177"/>
    <n v="30"/>
    <n v="0"/>
    <s v="OK"/>
    <n v="0"/>
    <s v="5/17/21 : Casino reopens; 10/22/20: Casino closing tonight, Invoice for 31 days and credit for 10 days.; 7/9/20: Manchester casinos re-opening on 8th Sep"/>
    <n v="0"/>
    <n v="0"/>
    <m/>
    <x v="226"/>
    <s v="Variation Agreement: Quote 20497290"/>
    <s v="Yes"/>
    <s v="RR: GSMA / Active / Rank Group / 17xCrystal Dual &amp; 8xCrystal Slant 32 / Q3-2018"/>
    <m/>
  </r>
  <r>
    <x v="0"/>
    <x v="0"/>
    <x v="0"/>
    <x v="0"/>
    <x v="2175"/>
    <x v="77"/>
    <x v="200"/>
    <x v="77"/>
    <x v="178"/>
    <x v="58"/>
    <x v="25"/>
    <x v="30"/>
    <x v="2"/>
    <x v="22"/>
    <x v="75"/>
    <x v="75"/>
    <s v="CRYSTAL_SLANT"/>
    <x v="44"/>
    <s v="Gong XI FA CAI - UK"/>
    <s v="CRYSTAL_SLANT - GXFC"/>
    <n v="9.42"/>
    <m/>
    <x v="4"/>
    <n v="11.304"/>
    <s v="Madlen Aleksandrova"/>
    <x v="13"/>
    <d v="2020-10-22T00:00:00"/>
    <d v="2021-05-17T00:00:00"/>
    <x v="0"/>
    <x v="177"/>
    <n v="30"/>
    <n v="0"/>
    <s v="OK"/>
    <n v="0"/>
    <s v="5/17/21 : Casino reopens; 10/22/20: Casino closing tonight, Invoice for 31 days and credit for 10 days.; 7/9/20: Manchester casinos re-opening on 8th Sep"/>
    <n v="0"/>
    <n v="0"/>
    <m/>
    <x v="226"/>
    <s v="Variation Agreement: Quote 20497290"/>
    <s v="Yes"/>
    <s v="RR: GSMA / Active / Rank Group / 17xCrystal Dual &amp; 8xCrystal Slant 32 / Q3-2018"/>
    <m/>
  </r>
  <r>
    <x v="0"/>
    <x v="3"/>
    <x v="0"/>
    <x v="0"/>
    <x v="2176"/>
    <x v="77"/>
    <x v="201"/>
    <x v="77"/>
    <x v="179"/>
    <x v="58"/>
    <x v="25"/>
    <x v="30"/>
    <x v="2"/>
    <x v="22"/>
    <x v="76"/>
    <x v="76"/>
    <s v="G23MLD_V2"/>
    <x v="23"/>
    <s v="Fort Knox UK"/>
    <s v="G23 - FORT KNOX"/>
    <n v="1.42"/>
    <m/>
    <x v="4"/>
    <n v="1.704"/>
    <s v="Madlen Aleksandrova"/>
    <x v="13"/>
    <d v="2020-10-22T00:00:00"/>
    <d v="2021-05-17T00:00:00"/>
    <x v="1"/>
    <x v="180"/>
    <n v="2"/>
    <n v="28"/>
    <s v="OK"/>
    <n v="0"/>
    <s v="3/11/22: Fort Knox unit is Terminated from 3rd November 2022, invoicing for 2 days only (from 1 till incl. 2 November 2022), unit moved from site to TCS storage;_x000a_5/17/21 : Casino reopens;10/22/20: Casino closing tonight, Invoice for 31 days and credit for 10 days.; 7/9/20: Salfod Casino re-opening on 8/9/20"/>
    <n v="0"/>
    <n v="0"/>
    <m/>
    <x v="223"/>
    <s v="Variation Agreement: Quote 20497290"/>
    <s v="Go Live missing"/>
    <s v=" RR: GSMA / Active / Grov Casinos Ltd / 58xCD &amp; 32xCS &amp; 60xCD27 &amp; 71xG23V2 / Q2-2019"/>
    <m/>
  </r>
  <r>
    <x v="0"/>
    <x v="3"/>
    <x v="0"/>
    <x v="0"/>
    <x v="2177"/>
    <x v="77"/>
    <x v="201"/>
    <x v="77"/>
    <x v="179"/>
    <x v="58"/>
    <x v="25"/>
    <x v="30"/>
    <x v="2"/>
    <x v="22"/>
    <x v="76"/>
    <x v="76"/>
    <s v="G23MLD_V2"/>
    <x v="23"/>
    <s v="Fort Knox UK"/>
    <s v="G23 - FORT KNOX"/>
    <n v="1.42"/>
    <m/>
    <x v="4"/>
    <n v="1.704"/>
    <s v="Madlen Aleksandrova"/>
    <x v="13"/>
    <d v="2020-10-22T00:00:00"/>
    <d v="2021-05-17T00:00:00"/>
    <x v="1"/>
    <x v="180"/>
    <n v="2"/>
    <n v="28"/>
    <s v="OK"/>
    <n v="0"/>
    <s v="3/11/22: Fort Knox unit is Terminated from 3rd November 2022, invoicing for 2 days only (from 1 till incl. 2 November 2022), unit moved from site to TCS storage;_x000a_5/17/21 : Casino reopens;10/22/20: Casino closing tonight, Invoice for 31 days and credit for 10 days.; 7/9/20: Salfod Casino re-opening on 8/9/20"/>
    <n v="0"/>
    <n v="0"/>
    <m/>
    <x v="223"/>
    <s v="Variation Agreement: Quote 20421479"/>
    <s v="Go Live missing"/>
    <s v=" RR: GSMA / Active / Grov Casinos Ltd / 58xCD &amp; 32xCS &amp; 60xCD27 &amp; 71xG23V2 / Q2-2019"/>
    <m/>
  </r>
  <r>
    <x v="0"/>
    <x v="3"/>
    <x v="0"/>
    <x v="0"/>
    <x v="2178"/>
    <x v="77"/>
    <x v="201"/>
    <x v="77"/>
    <x v="179"/>
    <x v="58"/>
    <x v="25"/>
    <x v="30"/>
    <x v="2"/>
    <x v="22"/>
    <x v="76"/>
    <x v="76"/>
    <s v="G23MLD_V2"/>
    <x v="23"/>
    <s v="Fort Knox UK"/>
    <s v="G23 - FORT KNOX"/>
    <n v="1.42"/>
    <m/>
    <x v="4"/>
    <n v="1.704"/>
    <s v="Madlen Aleksandrova"/>
    <x v="13"/>
    <d v="2020-10-22T00:00:00"/>
    <d v="2021-05-17T00:00:00"/>
    <x v="1"/>
    <x v="180"/>
    <n v="2"/>
    <n v="28"/>
    <s v="OK"/>
    <n v="0"/>
    <s v="3/11/22: Fort Knox unit is Terminated from 3rd November 2022, invoicing for 2 days only (from 1 till incl. 2 November 2022), unit moved from site to TCS storage;_x000a_5/17/21 : Casino reopens;10/22/20: Casino closing tonight, Invoice for 31 days and credit for 10 days.; 7/9/20: Salfod Casino re-opening on 8/9/20"/>
    <n v="0"/>
    <n v="0"/>
    <m/>
    <x v="223"/>
    <s v="Variation Agreement: Quote 20421479"/>
    <s v="Go Live missing"/>
    <s v=" RR: GSMA / Active / Grov Casinos Ltd / 58xCD &amp; 32xCS &amp; 60xCD27 &amp; 71xG23V2 / Q2-2019"/>
    <m/>
  </r>
  <r>
    <x v="0"/>
    <x v="3"/>
    <x v="0"/>
    <x v="0"/>
    <x v="2179"/>
    <x v="77"/>
    <x v="201"/>
    <x v="77"/>
    <x v="179"/>
    <x v="58"/>
    <x v="25"/>
    <x v="30"/>
    <x v="2"/>
    <x v="22"/>
    <x v="76"/>
    <x v="76"/>
    <s v="G23MLD_V2"/>
    <x v="23"/>
    <s v="Fort Knox UK"/>
    <s v="G23 - FORT KNOX"/>
    <n v="1.42"/>
    <m/>
    <x v="4"/>
    <n v="1.704"/>
    <s v="Madlen Aleksandrova"/>
    <x v="13"/>
    <d v="2020-10-22T00:00:00"/>
    <d v="2021-05-17T00:00:00"/>
    <x v="1"/>
    <x v="180"/>
    <n v="2"/>
    <n v="28"/>
    <s v="OK"/>
    <n v="0"/>
    <s v="3/11/22: Fort Knox unit is Terminated from 3rd November 2022, invoicing for 2 days only (from 1 till incl. 2 November 2022), unit moved from site to TCS storage;_x000a_5/17/21 : Casino reopens; 10/22/20: Casino closing tonight, Invoice for 31 days and credit for 10 days.; 7/9/20: Salfod Casino re-opening on 8/9/20"/>
    <n v="0"/>
    <n v="0"/>
    <m/>
    <x v="231"/>
    <s v="Variation Agreement: Quote 20438299"/>
    <s v="Go Live missing"/>
    <s v="RR: GSMA / Active / Grosvenor Luton / 18xG23 Lease / Q4-2015"/>
    <m/>
  </r>
  <r>
    <x v="1"/>
    <x v="0"/>
    <x v="5"/>
    <x v="1"/>
    <x v="2180"/>
    <x v="77"/>
    <x v="201"/>
    <x v="77"/>
    <x v="179"/>
    <x v="58"/>
    <x v="25"/>
    <x v="30"/>
    <x v="2"/>
    <x v="22"/>
    <x v="74"/>
    <x v="74"/>
    <s v="CRYSTALDUAL_LCD"/>
    <x v="51"/>
    <s v="UK Sales"/>
    <s v="CRYSTALDUAL 23 - SA"/>
    <n v="7.42"/>
    <m/>
    <x v="4"/>
    <n v="8.9039999999999999"/>
    <s v="Madlen Aleksandrova"/>
    <x v="13"/>
    <d v="2020-10-22T00:00:00"/>
    <d v="2021-05-17T00:00:00"/>
    <x v="0"/>
    <x v="176"/>
    <n v="30"/>
    <n v="0"/>
    <s v="OK"/>
    <n v="0"/>
    <s v="5/17/21 : Casino reopnes; 10/22/20: Casino closing tonight, Invoice for 31 days and credit for 10 days - Casino went live on the 2nd of September"/>
    <n v="0"/>
    <n v="0"/>
    <m/>
    <x v="226"/>
    <s v="Variation Agreement: Quote 20497290"/>
    <s v="Yes"/>
    <s v="RR: GSMA / Active / Rank Group / 17xCrystal Dual &amp; 8xCrystal Slant 32 / Q3-2018"/>
    <m/>
  </r>
  <r>
    <x v="1"/>
    <x v="0"/>
    <x v="5"/>
    <x v="1"/>
    <x v="2181"/>
    <x v="77"/>
    <x v="201"/>
    <x v="77"/>
    <x v="179"/>
    <x v="58"/>
    <x v="25"/>
    <x v="30"/>
    <x v="2"/>
    <x v="22"/>
    <x v="74"/>
    <x v="74"/>
    <s v="CRYSTALDUAL_LCD"/>
    <x v="51"/>
    <s v="UK Sales"/>
    <s v="CRYSTALDUAL 23 - SA"/>
    <n v="7.42"/>
    <m/>
    <x v="4"/>
    <n v="8.9039999999999999"/>
    <s v="Madlen Aleksandrova"/>
    <x v="13"/>
    <d v="2020-10-22T00:00:00"/>
    <d v="2021-05-17T00:00:00"/>
    <x v="0"/>
    <x v="176"/>
    <n v="30"/>
    <n v="0"/>
    <s v="OK"/>
    <n v="0"/>
    <s v="5/17/21 : Casino reopnes; 10/22/20: Casino closing tonight, Invoice for 31 days and credit for 10 days - Casino went live on the 2nd of September"/>
    <n v="0"/>
    <n v="0"/>
    <m/>
    <x v="226"/>
    <s v="Variation Agreement: Quote 20497290"/>
    <s v="Yes"/>
    <s v="RR: GSMA / Active / Rank Group / 17xCrystal Dual &amp; 8xCrystal Slant 32 / Q3-2018"/>
    <m/>
  </r>
  <r>
    <x v="1"/>
    <x v="0"/>
    <x v="5"/>
    <x v="1"/>
    <x v="2182"/>
    <x v="77"/>
    <x v="201"/>
    <x v="77"/>
    <x v="179"/>
    <x v="58"/>
    <x v="25"/>
    <x v="30"/>
    <x v="2"/>
    <x v="22"/>
    <x v="74"/>
    <x v="74"/>
    <s v="CRYSTAL_CURVE"/>
    <x v="40"/>
    <s v="UK Sales"/>
    <s v="CRYSTALCURVE  - SA"/>
    <n v="7.42"/>
    <m/>
    <x v="4"/>
    <n v="8.9039999999999999"/>
    <s v="Madlen Aleksandrova"/>
    <x v="13"/>
    <d v="2020-10-22T00:00:00"/>
    <d v="2021-05-17T00:00:00"/>
    <x v="0"/>
    <x v="176"/>
    <n v="30"/>
    <n v="0"/>
    <s v="OK"/>
    <n v="0"/>
    <s v="5/17/21 : Casino reopens; 10/22/20: Casino closing tonight, Invoice for 31 days and credit for 9 days.; 7/9/20: Salfod Casino re-opening on 8/9/20"/>
    <n v="0"/>
    <n v="0"/>
    <m/>
    <x v="220"/>
    <n v="20568081"/>
    <s v="Yes"/>
    <s v="RR: GSMA / Active / Grosvenor / 50 x CrystalCurve  Themes: Lease (MCs: OPP202725) / Q3-202"/>
    <m/>
  </r>
  <r>
    <x v="1"/>
    <x v="0"/>
    <x v="5"/>
    <x v="1"/>
    <x v="2183"/>
    <x v="77"/>
    <x v="201"/>
    <x v="77"/>
    <x v="179"/>
    <x v="58"/>
    <x v="25"/>
    <x v="30"/>
    <x v="2"/>
    <x v="22"/>
    <x v="74"/>
    <x v="74"/>
    <s v="CRYSTAL_CURVE"/>
    <x v="40"/>
    <s v="UK Sales"/>
    <s v="CRYSTALCURVE  - SA"/>
    <n v="7.42"/>
    <m/>
    <x v="4"/>
    <n v="8.9039999999999999"/>
    <s v="Madlen Aleksandrova"/>
    <x v="13"/>
    <d v="2020-10-22T00:00:00"/>
    <d v="2021-05-17T00:00:00"/>
    <x v="0"/>
    <x v="176"/>
    <n v="30"/>
    <n v="0"/>
    <s v="OK"/>
    <n v="0"/>
    <s v="5/17/21 : Casino reopens; 10/22/20: Casino closing tonight, Invoice for 31 days and credit for 9 days.; 7/9/20: Salfod Casino re-opening on 8/9/20"/>
    <n v="0"/>
    <n v="0"/>
    <m/>
    <x v="220"/>
    <n v="20568081"/>
    <s v="Yes"/>
    <s v="RR: GSMA / Active / Grosvenor / 50 x CrystalCurve  Themes: Lease (MCs: OPP202725) / Q3-202"/>
    <m/>
  </r>
  <r>
    <x v="0"/>
    <x v="0"/>
    <x v="0"/>
    <x v="0"/>
    <x v="2184"/>
    <x v="77"/>
    <x v="202"/>
    <x v="77"/>
    <x v="180"/>
    <x v="58"/>
    <x v="25"/>
    <x v="30"/>
    <x v="2"/>
    <x v="22"/>
    <x v="75"/>
    <x v="75"/>
    <s v="CRYSTALDUAL_LCD"/>
    <x v="51"/>
    <s v="Gong XI FA CAI - UK"/>
    <s v="CRYSTALDUAL 23 - GXFC"/>
    <n v="9.42"/>
    <m/>
    <x v="4"/>
    <n v="11.304"/>
    <s v="Madlen Aleksandrova"/>
    <x v="13"/>
    <d v="2020-12-26T00:00:00"/>
    <d v="2021-05-17T00:00:00"/>
    <x v="0"/>
    <x v="177"/>
    <n v="30"/>
    <n v="0"/>
    <s v="OK"/>
    <n v="0"/>
    <s v="5/17/21 : Casino reopens; 29/12/20: Casino Closed on 26th Dec; 12/1/20: Casino to re-open from 2nd Dec.; 11/9/20: Casino Closed from 5th Nov.  "/>
    <n v="0"/>
    <n v="0"/>
    <m/>
    <x v="224"/>
    <n v="20509987"/>
    <s v="Yes"/>
    <s v="RR: GSMA / Active / Grosvenor Casinos (GC) Ltd / 20xCrystal Dual &amp; 10xCS 32&quot; / Q1-2018"/>
    <m/>
  </r>
  <r>
    <x v="0"/>
    <x v="3"/>
    <x v="0"/>
    <x v="0"/>
    <x v="2185"/>
    <x v="77"/>
    <x v="202"/>
    <x v="77"/>
    <x v="180"/>
    <x v="58"/>
    <x v="25"/>
    <x v="30"/>
    <x v="2"/>
    <x v="22"/>
    <x v="76"/>
    <x v="76"/>
    <s v="G23MLD_V2"/>
    <x v="23"/>
    <s v="Fort Knox UK"/>
    <s v="G23 - FORT KNOX"/>
    <n v="1.42"/>
    <m/>
    <x v="4"/>
    <n v="1.704"/>
    <s v="Madlen Aleksandrova"/>
    <x v="13"/>
    <d v="2020-12-26T00:00:00"/>
    <d v="2021-05-17T00:00:00"/>
    <x v="0"/>
    <x v="178"/>
    <n v="30"/>
    <n v="0"/>
    <s v="OK"/>
    <n v="0"/>
    <s v="5/17/21 : Casino reopens; 29/12/20: Casino Closed on 26th Dec; 12/1/20: Casino to re-open from 2nd Dec.; 11/9/20: Casino Closed from 5th Nov.  "/>
    <n v="0"/>
    <n v="0"/>
    <m/>
    <x v="221"/>
    <s v="Variation Agreement: Quote 20390942"/>
    <s v="Go Live missing"/>
    <s v="RR: GSMA / Active / Grosvenor GC Casinos / 44xCD &amp; 24xCS &amp; 20xCD27 &amp; 46xG23V2 : Lease to Sale / Q2-2019"/>
    <m/>
  </r>
  <r>
    <x v="0"/>
    <x v="3"/>
    <x v="0"/>
    <x v="0"/>
    <x v="2186"/>
    <x v="77"/>
    <x v="202"/>
    <x v="77"/>
    <x v="180"/>
    <x v="58"/>
    <x v="25"/>
    <x v="30"/>
    <x v="2"/>
    <x v="22"/>
    <x v="76"/>
    <x v="76"/>
    <s v="G23MLD_V2"/>
    <x v="23"/>
    <s v="Fort Knox UK"/>
    <s v="G23 - FORT KNOX"/>
    <n v="1.42"/>
    <m/>
    <x v="4"/>
    <n v="1.704"/>
    <s v="Madlen Aleksandrova"/>
    <x v="13"/>
    <d v="2020-12-26T00:00:00"/>
    <d v="2021-05-17T00:00:00"/>
    <x v="0"/>
    <x v="178"/>
    <n v="30"/>
    <n v="0"/>
    <s v="OK"/>
    <n v="0"/>
    <s v="5/17/21 : Casino reopens; 29/12/20: Casino Closed on 26th Dec; 12/1/20: Casino to re-open from 2nd Dec.; 11/9/20: Casino Closed from 5th Nov.  "/>
    <n v="0"/>
    <n v="0"/>
    <m/>
    <x v="221"/>
    <s v="Variation Agreement: Quote 20390942"/>
    <s v="Go Live missing"/>
    <s v="RR: GSMA / Active / Grosvenor GC Casinos / 44xCD &amp; 24xCS &amp; 20xCD27 &amp; 46xG23V2 : Lease to Sale / Q2-2019"/>
    <m/>
  </r>
  <r>
    <x v="0"/>
    <x v="3"/>
    <x v="0"/>
    <x v="0"/>
    <x v="2187"/>
    <x v="77"/>
    <x v="202"/>
    <x v="77"/>
    <x v="180"/>
    <x v="58"/>
    <x v="25"/>
    <x v="30"/>
    <x v="2"/>
    <x v="22"/>
    <x v="76"/>
    <x v="76"/>
    <s v="G23MLD_V2"/>
    <x v="23"/>
    <s v="Fort Knox UK"/>
    <s v="G23 - FORT KNOX"/>
    <n v="1.42"/>
    <m/>
    <x v="4"/>
    <n v="1.704"/>
    <s v="Madlen Aleksandrova"/>
    <x v="13"/>
    <d v="2020-12-26T00:00:00"/>
    <d v="2021-05-17T00:00:00"/>
    <x v="0"/>
    <x v="178"/>
    <n v="30"/>
    <n v="0"/>
    <s v="OK"/>
    <n v="0"/>
    <s v="5/17/21 : Casino reopens; 29/12/20: Casino Closed on 26th Dec; 12/1/20: Casino to re-open from 2nd Dec.; 11/9/20: Casino Closed from 5th Nov.  "/>
    <n v="0"/>
    <n v="0"/>
    <m/>
    <x v="231"/>
    <s v="Variation Agreement: Quote 20438299"/>
    <s v="Go Live missing"/>
    <s v="RR: GSMA / Active / Grosvenor Luton / 18xG23 Lease / Q4-2015"/>
    <m/>
  </r>
  <r>
    <x v="0"/>
    <x v="3"/>
    <x v="0"/>
    <x v="0"/>
    <x v="2188"/>
    <x v="77"/>
    <x v="202"/>
    <x v="77"/>
    <x v="180"/>
    <x v="58"/>
    <x v="25"/>
    <x v="30"/>
    <x v="2"/>
    <x v="22"/>
    <x v="76"/>
    <x v="76"/>
    <s v="G23MLD_V2"/>
    <x v="23"/>
    <s v="Fort Knox UK"/>
    <s v="G23 - FORT KNOX"/>
    <n v="1.42"/>
    <m/>
    <x v="4"/>
    <n v="1.704"/>
    <s v="Madlen Aleksandrova"/>
    <x v="13"/>
    <d v="2020-12-26T00:00:00"/>
    <d v="2021-05-17T00:00:00"/>
    <x v="0"/>
    <x v="178"/>
    <n v="30"/>
    <n v="0"/>
    <s v="OK"/>
    <n v="0"/>
    <s v="5/17/21 : Casino reopens; 29/12/20: Casino Closed on 26th Dec; 12/1/20: Casino to re-open from 2nd Dec.; 11/9/20: Casino Closed from 5th Nov.  "/>
    <n v="0"/>
    <n v="0"/>
    <m/>
    <x v="231"/>
    <s v="Variation Agreement: Quote 20438299"/>
    <s v="Go Live missing"/>
    <s v="RR: GSMA / Active / Grosvenor Luton / 18xG23 Lease / Q4-2015"/>
    <m/>
  </r>
  <r>
    <x v="1"/>
    <x v="0"/>
    <x v="5"/>
    <x v="1"/>
    <x v="2189"/>
    <x v="77"/>
    <x v="202"/>
    <x v="77"/>
    <x v="180"/>
    <x v="58"/>
    <x v="25"/>
    <x v="30"/>
    <x v="2"/>
    <x v="22"/>
    <x v="74"/>
    <x v="74"/>
    <s v="CRYSTALDUAL_LCD"/>
    <x v="51"/>
    <s v="UK Sales"/>
    <s v="CRYSTALDUAL 23 - SA"/>
    <n v="7.42"/>
    <m/>
    <x v="4"/>
    <n v="8.9039999999999999"/>
    <s v="Madlen Aleksandrova"/>
    <x v="13"/>
    <d v="2020-12-26T00:00:00"/>
    <d v="2021-05-17T00:00:00"/>
    <x v="0"/>
    <x v="176"/>
    <n v="30"/>
    <n v="0"/>
    <s v="OK"/>
    <n v="0"/>
    <s v="5/17/21 : Casino reopens; 29/12/20: Casino Closed on 26th Dec; 12/1/20: Casino to re-open from 2nd Dec.; 11/9/20: Casino Closed from 5th Nov.  "/>
    <n v="0"/>
    <n v="0"/>
    <m/>
    <x v="224"/>
    <n v="20509987"/>
    <s v="Yes"/>
    <s v="RR: GSMA / Active / Grosvenor Casinos (GC) Ltd / 20xCrystal Dual &amp; 10xCS 32&quot; / Q1-2018"/>
    <m/>
  </r>
  <r>
    <x v="1"/>
    <x v="0"/>
    <x v="5"/>
    <x v="1"/>
    <x v="2190"/>
    <x v="77"/>
    <x v="202"/>
    <x v="77"/>
    <x v="180"/>
    <x v="58"/>
    <x v="25"/>
    <x v="30"/>
    <x v="2"/>
    <x v="22"/>
    <x v="74"/>
    <x v="74"/>
    <s v="CRYSTAL_CURVE"/>
    <x v="40"/>
    <s v="UK Sales"/>
    <s v="CRYSTALCURVE  - SA"/>
    <n v="7.42"/>
    <m/>
    <x v="4"/>
    <n v="8.9039999999999999"/>
    <s v="Madlen Aleksandrova"/>
    <x v="13"/>
    <d v="2020-12-26T00:00:00"/>
    <d v="2021-05-17T00:00:00"/>
    <x v="0"/>
    <x v="176"/>
    <n v="30"/>
    <n v="0"/>
    <s v="OK"/>
    <n v="0"/>
    <s v="5/17/21 : Casino reopens; 29/12/20: Casino Closed on 26th Dec; 12/1/20: Casino to re-open from 2nd Dec.; 11/9/20: Casino Closed from 5th Nov.  "/>
    <n v="0"/>
    <n v="0"/>
    <m/>
    <x v="220"/>
    <n v="20568081"/>
    <s v="Yes"/>
    <s v="RR: GSMA / Active / Grosvenor / 50 x CrystalCurve  Themes: Lease (MCs: OPP202725) / Q3-202"/>
    <m/>
  </r>
  <r>
    <x v="0"/>
    <x v="0"/>
    <x v="0"/>
    <x v="0"/>
    <x v="2191"/>
    <x v="77"/>
    <x v="203"/>
    <x v="77"/>
    <x v="181"/>
    <x v="58"/>
    <x v="25"/>
    <x v="30"/>
    <x v="2"/>
    <x v="22"/>
    <x v="73"/>
    <x v="73"/>
    <s v="CRYSTALDUAL_LCD"/>
    <x v="51"/>
    <s v="Diamond Spins - UK"/>
    <s v="CRYSTALDUAL 23 - DIAMOND SPINS"/>
    <n v="17.420000000000002"/>
    <m/>
    <x v="4"/>
    <n v="20.904"/>
    <s v="Madlen Aleksandrova"/>
    <x v="13"/>
    <d v="2020-12-26T00:00:00"/>
    <d v="2021-05-17T00:00:00"/>
    <x v="0"/>
    <x v="179"/>
    <n v="30"/>
    <n v="0"/>
    <s v="OK"/>
    <n v="0"/>
    <s v="5/17/21 : Casino reopens; 29/12/20: Casino Closed on 26th Dec; 12/1/20: Casino to re-open from 2nd Dec.; 11/9/20: Casino Closed from 5th Nov.  ; 10/26/20: Changed from Premiumfull to PremiumGSMA"/>
    <n v="0"/>
    <n v="0"/>
    <m/>
    <x v="221"/>
    <s v="Variation Agreement: 20465196"/>
    <s v="Yes"/>
    <s v="RR: GSMA / Active / Grosvenor GC Casinos / 44xCD &amp; 24xCS &amp; 20xCD27 &amp; 46xG23V2 : Lease to Sale / Q2-2019"/>
    <m/>
  </r>
  <r>
    <x v="0"/>
    <x v="0"/>
    <x v="0"/>
    <x v="0"/>
    <x v="2192"/>
    <x v="77"/>
    <x v="203"/>
    <x v="77"/>
    <x v="181"/>
    <x v="58"/>
    <x v="25"/>
    <x v="30"/>
    <x v="2"/>
    <x v="22"/>
    <x v="73"/>
    <x v="73"/>
    <s v="CRYSTALDUAL_LCD"/>
    <x v="51"/>
    <s v="Diamond Spins - UK"/>
    <s v="CRYSTALDUAL 23 - DIAMOND SPINS"/>
    <n v="17.420000000000002"/>
    <m/>
    <x v="4"/>
    <n v="20.904"/>
    <s v="Madlen Aleksandrova"/>
    <x v="13"/>
    <d v="2020-12-26T00:00:00"/>
    <d v="2021-05-17T00:00:00"/>
    <x v="0"/>
    <x v="179"/>
    <n v="30"/>
    <n v="0"/>
    <s v="OK"/>
    <n v="0"/>
    <s v="5/17/21 : Casino reopens; 29/12/20: Casino Closed on 26th Dec; 12/1/20: Casino to re-open from 2nd Dec.; 11/9/20: Casino Closed from 5th Nov.  ; 10/26/20: Changed from Premiumfull to PremiumGSMA"/>
    <n v="0"/>
    <n v="0"/>
    <m/>
    <x v="221"/>
    <s v="Variation Agreement: 20465196"/>
    <s v="Go Live missing"/>
    <s v="RR: GSMA / Active / Grosvenor GC Casinos / 44xCD &amp; 24xCS &amp; 20xCD27 &amp; 46xG23V2 : Lease to Sale / Q2-2019"/>
    <m/>
  </r>
  <r>
    <x v="0"/>
    <x v="0"/>
    <x v="0"/>
    <x v="0"/>
    <x v="2193"/>
    <x v="77"/>
    <x v="203"/>
    <x v="77"/>
    <x v="181"/>
    <x v="58"/>
    <x v="25"/>
    <x v="30"/>
    <x v="2"/>
    <x v="22"/>
    <x v="73"/>
    <x v="73"/>
    <s v="CRYSTALDUAL_LCD"/>
    <x v="51"/>
    <s v="Diamond Spins - UK"/>
    <s v="CRYSTALDUAL 23 - DIAMOND SPINS"/>
    <n v="17.420000000000002"/>
    <m/>
    <x v="4"/>
    <n v="20.904"/>
    <s v="Madlen Aleksandrova"/>
    <x v="13"/>
    <d v="2020-12-26T00:00:00"/>
    <d v="2021-05-17T00:00:00"/>
    <x v="0"/>
    <x v="179"/>
    <n v="30"/>
    <n v="0"/>
    <s v="OK"/>
    <n v="0"/>
    <s v="5/17/21 : Casino reopens; 29/12/20: Casino Closed on 26th Dec; 12/1/20: Casino to re-open from 2nd Dec.; 11/9/20: Casino Closed from 5th Nov.  ; 10/26/20: Changed from Premiumfull to PremiumGSMA"/>
    <n v="0"/>
    <n v="0"/>
    <m/>
    <x v="221"/>
    <s v="Variation Agreement: 20465196"/>
    <s v="Go Live missing"/>
    <s v="RR: GSMA / Active / Grosvenor GC Casinos / 44xCD &amp; 24xCS &amp; 20xCD27 &amp; 46xG23V2 : Lease to Sale / Q2-2019"/>
    <m/>
  </r>
  <r>
    <x v="0"/>
    <x v="0"/>
    <x v="0"/>
    <x v="0"/>
    <x v="2194"/>
    <x v="77"/>
    <x v="203"/>
    <x v="77"/>
    <x v="181"/>
    <x v="58"/>
    <x v="25"/>
    <x v="30"/>
    <x v="2"/>
    <x v="22"/>
    <x v="73"/>
    <x v="73"/>
    <s v="CRYSTALDUAL_LCD"/>
    <x v="51"/>
    <s v="Diamond Spins - UK"/>
    <s v="CRYSTALDUAL 23 - DIAMOND SPINS"/>
    <n v="17.420000000000002"/>
    <m/>
    <x v="4"/>
    <n v="20.904"/>
    <s v="Madlen Aleksandrova"/>
    <x v="13"/>
    <d v="2020-12-26T00:00:00"/>
    <d v="2021-05-17T00:00:00"/>
    <x v="0"/>
    <x v="179"/>
    <n v="30"/>
    <n v="0"/>
    <s v="OK"/>
    <n v="0"/>
    <s v="5/17/21 : Casino reopens; 29/12/20: Casino Closed on 26th Dec; 12/1/20: Casino to re-open from 2nd Dec.; 11/12/20: Added as it was missing as to sBX snapshot info. 11/9/20: Casino Closed from 5th Nov."/>
    <n v="0"/>
    <n v="0"/>
    <m/>
    <x v="232"/>
    <s v="Sales Order 1189862 (no quote available)"/>
    <s v="Several related files"/>
    <s v="RR: GSMA / Active / Grosvenor / 1x CD LCD / Q4-2018"/>
    <m/>
  </r>
  <r>
    <x v="1"/>
    <x v="0"/>
    <x v="5"/>
    <x v="1"/>
    <x v="2195"/>
    <x v="77"/>
    <x v="203"/>
    <x v="77"/>
    <x v="181"/>
    <x v="58"/>
    <x v="25"/>
    <x v="30"/>
    <x v="2"/>
    <x v="22"/>
    <x v="74"/>
    <x v="74"/>
    <s v="CRYSTALDUAL_27"/>
    <x v="49"/>
    <s v="UK Sales"/>
    <s v="CRYSTALDUAL 27 - SA"/>
    <n v="7.42"/>
    <m/>
    <x v="4"/>
    <n v="8.9039999999999999"/>
    <s v="Madlen Aleksandrova"/>
    <x v="13"/>
    <d v="2020-12-26T00:00:00"/>
    <d v="2021-05-17T00:00:00"/>
    <x v="0"/>
    <x v="176"/>
    <n v="30"/>
    <n v="0"/>
    <s v="OK"/>
    <n v="0"/>
    <s v="5/17/21 : Casino reopens; 29/12/20: Casino Closed on 26th Dec; 12/1/20: Casino to re-open from 2nd Dec.; 11/9/20: Casino Closed from 5th Nov.  ; 10/22/20: Go live doc supplied by customer, machines installed at this location out of storage"/>
    <n v="0"/>
    <n v="0"/>
    <m/>
    <x v="219"/>
    <n v="20527715"/>
    <s v="Yes"/>
    <s v="RR: GSMA / Active / Grosvenor Casinos / 30 x CD27 &amp; 20 x CS : Lease with option to buy / Q4-2018"/>
    <m/>
  </r>
  <r>
    <x v="1"/>
    <x v="0"/>
    <x v="5"/>
    <x v="1"/>
    <x v="2196"/>
    <x v="77"/>
    <x v="203"/>
    <x v="77"/>
    <x v="181"/>
    <x v="58"/>
    <x v="25"/>
    <x v="30"/>
    <x v="2"/>
    <x v="22"/>
    <x v="74"/>
    <x v="74"/>
    <s v="CRYSTALDUAL_27"/>
    <x v="49"/>
    <s v="UK Sales"/>
    <s v="CRYSTALDUAL 27 - SA"/>
    <n v="7.42"/>
    <m/>
    <x v="4"/>
    <n v="8.9039999999999999"/>
    <s v="Madlen Aleksandrova"/>
    <x v="13"/>
    <d v="2020-12-26T00:00:00"/>
    <d v="2021-05-17T00:00:00"/>
    <x v="0"/>
    <x v="176"/>
    <n v="30"/>
    <n v="0"/>
    <s v="OK"/>
    <n v="0"/>
    <s v="5/17/21 : Casino reopens; 29/12/20: Casino Closed on 26th Dec; 12/1/20: Casino to re-open from 2nd Dec.; 11/9/20: Casino Closed from 5th Nov.  ; 10/22/20: Go live doc supplied by customer, machines installed at this location out of storage"/>
    <n v="0"/>
    <n v="0"/>
    <m/>
    <x v="219"/>
    <n v="20527715"/>
    <s v="Yes"/>
    <s v="RR: GSMA / Active / Grosvenor Casinos / 30 x CD27 &amp; 20 x CS : Lease with option to buy / Q4-2018"/>
    <m/>
  </r>
  <r>
    <x v="1"/>
    <x v="0"/>
    <x v="5"/>
    <x v="1"/>
    <x v="2197"/>
    <x v="77"/>
    <x v="204"/>
    <x v="77"/>
    <x v="182"/>
    <x v="58"/>
    <x v="25"/>
    <x v="30"/>
    <x v="2"/>
    <x v="22"/>
    <x v="74"/>
    <x v="74"/>
    <s v="CRYSTALDUAL_LCD"/>
    <x v="51"/>
    <s v="UK Sales"/>
    <s v="CRYSTALDUAL 23 - SA"/>
    <n v="7.42"/>
    <m/>
    <x v="4"/>
    <n v="8.9039999999999999"/>
    <s v="Madlen Aleksandrova"/>
    <x v="13"/>
    <d v="2020-11-05T00:00:00"/>
    <d v="2021-05-17T00:00:00"/>
    <x v="0"/>
    <x v="176"/>
    <n v="30"/>
    <n v="0"/>
    <s v="OK"/>
    <n v="0"/>
    <s v="5/17/21 : Casino reopens; 11/9/20: Casino Closed from 5th Nov."/>
    <n v="0"/>
    <n v="0"/>
    <m/>
    <x v="221"/>
    <s v="Variation Agreement: 20465196"/>
    <s v="Go Live missing"/>
    <s v="RR: GSMA / Active / Grosvenor GC Casinos / 44xCD &amp; 24xCS &amp; 20xCD27 &amp; 46xG23V2 : Lease to Sale / Q2-2019"/>
    <m/>
  </r>
  <r>
    <x v="1"/>
    <x v="0"/>
    <x v="5"/>
    <x v="1"/>
    <x v="2198"/>
    <x v="77"/>
    <x v="204"/>
    <x v="77"/>
    <x v="182"/>
    <x v="58"/>
    <x v="25"/>
    <x v="30"/>
    <x v="2"/>
    <x v="22"/>
    <x v="74"/>
    <x v="74"/>
    <s v="CRYSTALDUAL_LCD"/>
    <x v="51"/>
    <s v="UK Sales"/>
    <s v="CRYSTALDUAL 23 - SA"/>
    <n v="7.42"/>
    <m/>
    <x v="4"/>
    <n v="8.9039999999999999"/>
    <s v="Madlen Aleksandrova"/>
    <x v="13"/>
    <d v="2020-11-05T00:00:00"/>
    <d v="2021-05-17T00:00:00"/>
    <x v="0"/>
    <x v="176"/>
    <n v="30"/>
    <n v="0"/>
    <s v="OK"/>
    <n v="0"/>
    <s v="5/17/21 : Casino reopens; 11/9/20: Casino Closed from 5th Nov."/>
    <n v="0"/>
    <n v="0"/>
    <m/>
    <x v="221"/>
    <s v="Variation Agreement: Quote 20464984"/>
    <s v="Go Live missing"/>
    <s v="RR: GSMA / Active / Grosvenor GC Casinos / 44xCD &amp; 24xCS &amp; 20xCD27 &amp; 46xG23V2 : Lease to Sale / Q2-2019"/>
    <m/>
  </r>
  <r>
    <x v="1"/>
    <x v="0"/>
    <x v="5"/>
    <x v="1"/>
    <x v="2199"/>
    <x v="77"/>
    <x v="204"/>
    <x v="77"/>
    <x v="182"/>
    <x v="58"/>
    <x v="25"/>
    <x v="30"/>
    <x v="2"/>
    <x v="22"/>
    <x v="74"/>
    <x v="74"/>
    <s v="CRYSTAL_SLANT"/>
    <x v="44"/>
    <s v="UK Sales"/>
    <s v="CRYSTAL_SLANT - SA"/>
    <n v="7.42"/>
    <m/>
    <x v="4"/>
    <n v="8.9039999999999999"/>
    <s v="Madlen Aleksandrova"/>
    <x v="13"/>
    <d v="2020-10-22T00:00:00"/>
    <d v="2021-05-17T00:00:00"/>
    <x v="0"/>
    <x v="176"/>
    <n v="30"/>
    <n v="0"/>
    <s v="OK"/>
    <n v="0"/>
    <s v="6/16/22: Install-At changed from 3305428 Grosvenor Manchester to 3305440 Grosvenor Casino Stoke. The theme changed from CRYSTAL_SLANT - GXFC to CRYSTAL_SLANT - SA, brand changed from Gong XI FA CAI - UK to UK Sales, the Profit Center changed from 350073 Gong XI FA CAI - UK to 350005 UK Sales. Changed from Premium (MJP-SOFT) to Non-premium (LOP-SOFT). The daily fee changes from 16 June 2022 from £9,42 to £7,42. Invoicing acc. to email from Anil on 17 June 2022._x000a_5/17/21 : Casino reopens; 10/22/20: Casino closing tonight, Invoice for 31 days and credit for 10 days.; 7/9/20: Manchester casinos re-opening on 8th Sep"/>
    <n v="0"/>
    <n v="0"/>
    <m/>
    <x v="224"/>
    <n v="20509987"/>
    <s v="Yes"/>
    <s v="RR: GSMA / Active / Grosvenor Casinos (GC) Ltd / 20xCrystal Dual &amp; 10xCS 32&quot; / Q1-2018"/>
    <m/>
  </r>
  <r>
    <x v="1"/>
    <x v="0"/>
    <x v="5"/>
    <x v="1"/>
    <x v="2200"/>
    <x v="77"/>
    <x v="204"/>
    <x v="77"/>
    <x v="182"/>
    <x v="58"/>
    <x v="25"/>
    <x v="30"/>
    <x v="2"/>
    <x v="22"/>
    <x v="74"/>
    <x v="74"/>
    <s v="CRYSTAL_SLANT"/>
    <x v="44"/>
    <s v="UK Sales"/>
    <s v="CRYSTAL_SLANT - SA"/>
    <n v="7.42"/>
    <m/>
    <x v="4"/>
    <n v="8.9039999999999999"/>
    <s v="Madlen Aleksandrova"/>
    <x v="13"/>
    <d v="2020-10-22T00:00:00"/>
    <d v="2021-05-17T00:00:00"/>
    <x v="0"/>
    <x v="176"/>
    <n v="30"/>
    <n v="0"/>
    <s v="OK"/>
    <n v="0"/>
    <s v="6/16/22: Install-At changed from 3305428 Grosvenor Manchester to 3305440 Grosvenor Casino Stoke. The theme changed from CRYSTAL_SLANT - GXFC to CRYSTAL_SLANT - SA, brand changed from Gong XI FA CAI - UK to UK Sales, the Profit Center changed from 350073 Gong XI FA CAI - UK to 350005 UK Sales. Changed from Premium (MJP-SOFT) to Non-premium (LOP-SOFT). The daily fee changes from 16 June 2022 from £9,42 to £7,42. Invoicing acc. to email from Anil on 17 June 2022._x000a_5/17/21 : Casino reopens; 10/22/20: Casino closing tonight, Invoice for 31 days and credit for 10 days.; 7/9/20: Manchester casinos re-opening on 8th Sep"/>
    <n v="0"/>
    <n v="0"/>
    <m/>
    <x v="224"/>
    <n v="20509987"/>
    <s v="Yes"/>
    <s v="RR: GSMA / Active / Grosvenor Casinos (GC) Ltd / 20xCrystal Dual &amp; 10xCS 32&quot; / Q1-2018"/>
    <m/>
  </r>
  <r>
    <x v="0"/>
    <x v="3"/>
    <x v="0"/>
    <x v="0"/>
    <x v="2201"/>
    <x v="77"/>
    <x v="205"/>
    <x v="77"/>
    <x v="183"/>
    <x v="58"/>
    <x v="25"/>
    <x v="30"/>
    <x v="2"/>
    <x v="22"/>
    <x v="76"/>
    <x v="76"/>
    <s v="G23MLD_V2"/>
    <x v="23"/>
    <s v="Fort Knox UK"/>
    <s v="G23 - FORT KNOX"/>
    <n v="1.42"/>
    <m/>
    <x v="4"/>
    <n v="1.704"/>
    <s v="Madlen Aleksandrova"/>
    <x v="13"/>
    <d v="2020-12-04T00:00:00"/>
    <d v="2021-05-17T00:00:00"/>
    <x v="0"/>
    <x v="178"/>
    <n v="30"/>
    <n v="0"/>
    <s v="OK"/>
    <n v="0"/>
    <s v="5/17/21 : Casino reopens; 4/12/20: Casino closed from today;11/9/20: Casino re-opened today; 10/22/20; Casino closing tonight, Invoice for 31 days and credit for 9 days."/>
    <n v="0"/>
    <n v="0"/>
    <m/>
    <x v="222"/>
    <s v="Variation Agreement: Quote 20394093"/>
    <s v="Go Live missing"/>
    <s v="RR: GSMA / Active / Grosvenor / 74 x G23 MLD V2 / Q2-2014"/>
    <m/>
  </r>
  <r>
    <x v="0"/>
    <x v="3"/>
    <x v="0"/>
    <x v="0"/>
    <x v="2202"/>
    <x v="77"/>
    <x v="205"/>
    <x v="77"/>
    <x v="183"/>
    <x v="58"/>
    <x v="25"/>
    <x v="30"/>
    <x v="2"/>
    <x v="22"/>
    <x v="76"/>
    <x v="76"/>
    <s v="G23MLD_V2"/>
    <x v="23"/>
    <s v="Fort Knox UK"/>
    <s v="G23 - FORT KNOX"/>
    <n v="1.42"/>
    <m/>
    <x v="4"/>
    <n v="1.704"/>
    <s v="Madlen Aleksandrova"/>
    <x v="13"/>
    <d v="2020-12-04T00:00:00"/>
    <d v="2021-05-17T00:00:00"/>
    <x v="0"/>
    <x v="178"/>
    <n v="30"/>
    <n v="0"/>
    <s v="OK"/>
    <n v="0"/>
    <s v="5/17/21 : Casino reopens; 4/12/20: Casino closed from today;11/9/20: Casino re-opened today; 10/22/20; Casino closing tonight, Invoice for 31 days and credit for 9 days."/>
    <n v="0"/>
    <n v="0"/>
    <m/>
    <x v="222"/>
    <s v="Variation Agreement: Quote 20394093"/>
    <s v="Go Live missing"/>
    <s v="RR: GSMA / Active / Grosvenor / 74 x G23 MLD V2 / Q2-2014"/>
    <m/>
  </r>
  <r>
    <x v="0"/>
    <x v="3"/>
    <x v="0"/>
    <x v="0"/>
    <x v="2203"/>
    <x v="77"/>
    <x v="205"/>
    <x v="77"/>
    <x v="183"/>
    <x v="58"/>
    <x v="25"/>
    <x v="30"/>
    <x v="2"/>
    <x v="22"/>
    <x v="76"/>
    <x v="76"/>
    <s v="G23MLD_V2"/>
    <x v="23"/>
    <s v="Fort Knox UK"/>
    <s v="G23 - FORT KNOX"/>
    <n v="1.42"/>
    <m/>
    <x v="4"/>
    <n v="1.704"/>
    <s v="Madlen Aleksandrova"/>
    <x v="13"/>
    <d v="2020-12-04T00:00:00"/>
    <d v="2021-05-17T00:00:00"/>
    <x v="0"/>
    <x v="178"/>
    <n v="30"/>
    <n v="0"/>
    <s v="OK"/>
    <n v="0"/>
    <s v="5/17/21 : Casino reopens; 4/12/20: Casino closed from today;11/9/20: Casino re-opened today; 10/22/20; Casino closing tonight, Invoice for 31 days and credit for 9 days."/>
    <n v="0"/>
    <n v="0"/>
    <m/>
    <x v="222"/>
    <s v="Variation Agreement: 20394149 =&gt; 20394093"/>
    <s v="Go Live missing"/>
    <s v="RR: GSMA / Active / Grosvenor / 74 x G23 MLD V2 / Q2-2014"/>
    <m/>
  </r>
  <r>
    <x v="0"/>
    <x v="3"/>
    <x v="0"/>
    <x v="0"/>
    <x v="2204"/>
    <x v="77"/>
    <x v="205"/>
    <x v="77"/>
    <x v="183"/>
    <x v="58"/>
    <x v="25"/>
    <x v="30"/>
    <x v="2"/>
    <x v="22"/>
    <x v="76"/>
    <x v="76"/>
    <s v="G23MLD_V2"/>
    <x v="23"/>
    <s v="Fort Knox UK"/>
    <s v="G23 - FORT KNOX"/>
    <n v="1.42"/>
    <m/>
    <x v="4"/>
    <n v="1.704"/>
    <s v="Madlen Aleksandrova"/>
    <x v="13"/>
    <d v="2020-12-04T00:00:00"/>
    <d v="2021-05-17T00:00:00"/>
    <x v="0"/>
    <x v="178"/>
    <n v="30"/>
    <n v="0"/>
    <s v="OK"/>
    <n v="0"/>
    <s v="5/17/21 : Casino reopens; 4/12/20: Casino closed from today;11/9/20: Casino re-opened today; 10/22/20; Casino closing tonight, Invoice for 31 days and credit for 9 days."/>
    <n v="0"/>
    <n v="0"/>
    <m/>
    <x v="222"/>
    <s v="Variation Agreement: 20394149 =&gt; 20394093"/>
    <s v="Go Live missing"/>
    <s v="RR: GSMA / Active / Grosvenor / 74 x G23 MLD V2 / Q2-2014"/>
    <m/>
  </r>
  <r>
    <x v="1"/>
    <x v="0"/>
    <x v="5"/>
    <x v="1"/>
    <x v="2205"/>
    <x v="77"/>
    <x v="205"/>
    <x v="77"/>
    <x v="183"/>
    <x v="58"/>
    <x v="25"/>
    <x v="30"/>
    <x v="2"/>
    <x v="22"/>
    <x v="74"/>
    <x v="74"/>
    <s v="CRYSTALDUAL_LCD"/>
    <x v="51"/>
    <s v="UK Sales"/>
    <s v="CRYSTALDUAL 23 - SA"/>
    <n v="7.42"/>
    <m/>
    <x v="4"/>
    <n v="8.9039999999999999"/>
    <s v="Madlen Aleksandrova"/>
    <x v="13"/>
    <d v="2020-12-04T00:00:00"/>
    <d v="2021-05-17T00:00:00"/>
    <x v="0"/>
    <x v="176"/>
    <n v="30"/>
    <n v="0"/>
    <s v="OK"/>
    <n v="0"/>
    <s v="5/17/21 : Casino reopens; 4/12/20: Casino closed from today;11/9/20: Casino re-opened today; 10/22/20; Casino closing tonight, Invoice for 31 days and credit for 9 days."/>
    <n v="0"/>
    <n v="0"/>
    <m/>
    <x v="223"/>
    <s v="Variation Agreement: Quote 20469105"/>
    <s v="Go Live missing"/>
    <s v=" RR: GSMA / Active / Grov Casinos Ltd / 58xCD &amp; 32xCS &amp; 60xCD27 &amp; 71xG23V2 / Q2-2019"/>
    <m/>
  </r>
  <r>
    <x v="1"/>
    <x v="0"/>
    <x v="5"/>
    <x v="1"/>
    <x v="2206"/>
    <x v="77"/>
    <x v="205"/>
    <x v="77"/>
    <x v="183"/>
    <x v="58"/>
    <x v="25"/>
    <x v="30"/>
    <x v="2"/>
    <x v="22"/>
    <x v="74"/>
    <x v="74"/>
    <s v="CRYSTALDUAL_LCD"/>
    <x v="51"/>
    <s v="UK Sales"/>
    <s v="CRYSTALDUAL 23 - SA"/>
    <n v="7.42"/>
    <m/>
    <x v="4"/>
    <n v="8.9039999999999999"/>
    <s v="Madlen Aleksandrova"/>
    <x v="13"/>
    <d v="2020-12-04T00:00:00"/>
    <d v="2021-05-17T00:00:00"/>
    <x v="0"/>
    <x v="176"/>
    <n v="30"/>
    <n v="0"/>
    <s v="OK"/>
    <n v="0"/>
    <s v="5/17/21 : Casino reopens; 4/12/20: Casino closed from today;11/9/20: Casino re-opened today; 10/22/20; Casino closing tonight, Invoice for 31 days and credit for 9 days."/>
    <n v="0"/>
    <n v="0"/>
    <m/>
    <x v="224"/>
    <n v="20509987"/>
    <s v="Yes"/>
    <s v="RR: GSMA / Active / Grosvenor Casinos (GC) Ltd / 20xCrystal Dual &amp; 10xCS 32&quot; / Q1-2018"/>
    <m/>
  </r>
  <r>
    <x v="1"/>
    <x v="0"/>
    <x v="5"/>
    <x v="1"/>
    <x v="2207"/>
    <x v="77"/>
    <x v="205"/>
    <x v="77"/>
    <x v="183"/>
    <x v="58"/>
    <x v="25"/>
    <x v="30"/>
    <x v="2"/>
    <x v="22"/>
    <x v="74"/>
    <x v="74"/>
    <s v="CRYSTAL_SLANT"/>
    <x v="44"/>
    <s v="UK Sales"/>
    <s v="CRYSTAL_SLANT - SA "/>
    <n v="7.42"/>
    <m/>
    <x v="4"/>
    <n v="8.9039999999999999"/>
    <s v="Madlen Aleksandrova"/>
    <x v="13"/>
    <d v="2020-12-04T00:00:00"/>
    <d v="2021-05-17T00:00:00"/>
    <x v="0"/>
    <x v="176"/>
    <n v="30"/>
    <n v="0"/>
    <s v="OK"/>
    <n v="0"/>
    <s v="5/17/21 : Casino reopens; 4/12/20: Casino closed from today;11/9/20: Casino re-opened today; 10/22/20; Casino closing tonight, Invoice for 31 days and credit for 9 days."/>
    <n v="0"/>
    <n v="0"/>
    <m/>
    <x v="224"/>
    <n v="20509987"/>
    <s v="Yes"/>
    <s v="RR: GSMA / Active / Grosvenor Casinos (GC) Ltd / 20xCrystal Dual &amp; 10xCS 32&quot; / Q1-2018"/>
    <m/>
  </r>
  <r>
    <x v="1"/>
    <x v="0"/>
    <x v="5"/>
    <x v="1"/>
    <x v="2208"/>
    <x v="77"/>
    <x v="205"/>
    <x v="77"/>
    <x v="183"/>
    <x v="58"/>
    <x v="25"/>
    <x v="30"/>
    <x v="2"/>
    <x v="22"/>
    <x v="74"/>
    <x v="74"/>
    <s v="CRYSTAL_SLANT"/>
    <x v="44"/>
    <s v="UK Sales"/>
    <s v="CRYSTAL_SLANT - SA "/>
    <n v="7.42"/>
    <m/>
    <x v="4"/>
    <n v="8.9039999999999999"/>
    <s v="Madlen Aleksandrova"/>
    <x v="13"/>
    <d v="2020-12-04T00:00:00"/>
    <d v="2021-05-17T00:00:00"/>
    <x v="0"/>
    <x v="176"/>
    <n v="30"/>
    <n v="0"/>
    <s v="OK"/>
    <n v="0"/>
    <s v="5/17/21 : Casino reopens; 4/12/20: Casino closed from today;11/9/20: Casino re-opened today; 10/22/20; Casino closing tonight, Invoice for 31 days and credit for 9 days."/>
    <n v="0"/>
    <n v="0"/>
    <m/>
    <x v="219"/>
    <n v="20527715"/>
    <s v="Yes "/>
    <s v="RR: GSMA / Active / Grosvenor Casinos / 30 x CD27 &amp; 20 x CS : Lease with option to buy / Q4-2018"/>
    <m/>
  </r>
  <r>
    <x v="1"/>
    <x v="0"/>
    <x v="5"/>
    <x v="1"/>
    <x v="2209"/>
    <x v="77"/>
    <x v="206"/>
    <x v="77"/>
    <x v="184"/>
    <x v="58"/>
    <x v="25"/>
    <x v="30"/>
    <x v="2"/>
    <x v="22"/>
    <x v="74"/>
    <x v="74"/>
    <s v="CRYSTALDUAL_LCD"/>
    <x v="51"/>
    <s v="UK Sales"/>
    <s v="CRYSTALDUAL 23 - SA"/>
    <n v="7.42"/>
    <m/>
    <x v="4"/>
    <n v="8.9039999999999999"/>
    <s v="Madlen Aleksandrova"/>
    <x v="13"/>
    <d v="2020-11-05T00:00:00"/>
    <d v="2021-05-17T00:00:00"/>
    <x v="0"/>
    <x v="176"/>
    <n v="30"/>
    <n v="0"/>
    <s v="OK"/>
    <n v="0"/>
    <s v="5/17/21 : Casino reopens; 11/9/20: Casino Closed from 5th Nov."/>
    <n v="0"/>
    <n v="0"/>
    <m/>
    <x v="226"/>
    <s v="Variation Agreement: Quote 20497290"/>
    <s v="Yes"/>
    <s v="RR: GSMA / Active / Rank Group / 17xCrystal Dual &amp; 8xCrystal Slant 32 / Q3-2018"/>
    <m/>
  </r>
  <r>
    <x v="1"/>
    <x v="0"/>
    <x v="5"/>
    <x v="1"/>
    <x v="2210"/>
    <x v="77"/>
    <x v="206"/>
    <x v="77"/>
    <x v="184"/>
    <x v="58"/>
    <x v="25"/>
    <x v="30"/>
    <x v="2"/>
    <x v="22"/>
    <x v="74"/>
    <x v="74"/>
    <s v="CRYSTALDUAL_LCD"/>
    <x v="51"/>
    <s v="UK Sales"/>
    <s v="CRYSTALDUAL 23 - SA"/>
    <n v="7.42"/>
    <m/>
    <x v="4"/>
    <n v="8.9039999999999999"/>
    <s v="Madlen Aleksandrova"/>
    <x v="13"/>
    <d v="2020-11-05T00:00:00"/>
    <d v="2021-05-17T00:00:00"/>
    <x v="0"/>
    <x v="176"/>
    <n v="30"/>
    <n v="0"/>
    <s v="OK"/>
    <n v="0"/>
    <s v="5/17/21 : Casino reopens; 11/9/20: Casino Closed from 5th Nov."/>
    <n v="0"/>
    <n v="0"/>
    <m/>
    <x v="226"/>
    <s v="Variation Agreement: Quote 20497290"/>
    <s v="Yes"/>
    <s v="RR: GSMA / Active / Rank Group / 17xCrystal Dual &amp; 8xCrystal Slant 32 / Q3-2018"/>
    <m/>
  </r>
  <r>
    <x v="1"/>
    <x v="0"/>
    <x v="5"/>
    <x v="1"/>
    <x v="2211"/>
    <x v="77"/>
    <x v="206"/>
    <x v="77"/>
    <x v="184"/>
    <x v="58"/>
    <x v="25"/>
    <x v="30"/>
    <x v="2"/>
    <x v="22"/>
    <x v="74"/>
    <x v="74"/>
    <s v="CRYSTALDUAL_LCD"/>
    <x v="51"/>
    <s v="UK Sales"/>
    <s v="CRYSTALDUAL 23 - SA"/>
    <n v="7.42"/>
    <m/>
    <x v="4"/>
    <n v="8.9039999999999999"/>
    <s v="Madlen Aleksandrova"/>
    <x v="13"/>
    <d v="2020-11-05T00:00:00"/>
    <d v="2021-05-17T00:00:00"/>
    <x v="0"/>
    <x v="176"/>
    <n v="30"/>
    <n v="0"/>
    <s v="OK"/>
    <n v="0"/>
    <s v="5/17/21 : Casino reopens; 11/9/20: Casino Closed from 5th Nov."/>
    <n v="0"/>
    <n v="0"/>
    <m/>
    <x v="224"/>
    <n v="20509987"/>
    <s v="Yes"/>
    <s v="RR: GSMA / Active / Grosvenor Casinos (GC) Ltd / 20xCrystal Dual &amp; 10xCS 32&quot; / Q1-2018"/>
    <m/>
  </r>
  <r>
    <x v="1"/>
    <x v="0"/>
    <x v="5"/>
    <x v="1"/>
    <x v="2212"/>
    <x v="77"/>
    <x v="206"/>
    <x v="77"/>
    <x v="184"/>
    <x v="58"/>
    <x v="25"/>
    <x v="30"/>
    <x v="2"/>
    <x v="22"/>
    <x v="74"/>
    <x v="74"/>
    <s v="CRYSTALDUAL_LCD"/>
    <x v="51"/>
    <s v="UK Sales"/>
    <s v="CRYSTALDUAL 23 - SA"/>
    <n v="7.42"/>
    <m/>
    <x v="4"/>
    <n v="8.9039999999999999"/>
    <s v="Madlen Aleksandrova"/>
    <x v="13"/>
    <d v="2020-11-05T00:00:00"/>
    <d v="2021-05-17T00:00:00"/>
    <x v="0"/>
    <x v="176"/>
    <n v="30"/>
    <n v="0"/>
    <s v="OK"/>
    <n v="0"/>
    <s v="5/17/21 : Casino reopens; 11/9/20: Casino Closed from 5th Nov."/>
    <n v="0"/>
    <n v="0"/>
    <m/>
    <x v="224"/>
    <n v="20509987"/>
    <s v="Yes"/>
    <s v="RR: GSMA / Active / Grosvenor Casinos (GC) Ltd / 20xCrystal Dual &amp; 10xCS 32&quot; / Q1-2018"/>
    <m/>
  </r>
  <r>
    <x v="0"/>
    <x v="0"/>
    <x v="0"/>
    <x v="0"/>
    <x v="2213"/>
    <x v="77"/>
    <x v="206"/>
    <x v="77"/>
    <x v="184"/>
    <x v="58"/>
    <x v="25"/>
    <x v="30"/>
    <x v="2"/>
    <x v="22"/>
    <x v="73"/>
    <x v="73"/>
    <s v="CRYSTALDUAL_27"/>
    <x v="49"/>
    <s v="Diamond Spins - UK"/>
    <s v="CRYSTALDUAL 27 - DIAMOND SPINS"/>
    <n v="17.420000000000002"/>
    <m/>
    <x v="4"/>
    <n v="20.904"/>
    <s v="Madlen Aleksandrova"/>
    <x v="13"/>
    <d v="2020-11-05T00:00:00"/>
    <d v="2021-05-17T00:00:00"/>
    <x v="0"/>
    <x v="179"/>
    <n v="30"/>
    <n v="0"/>
    <s v="OK"/>
    <n v="0"/>
    <s v="5/17/21 : Casino reopens; 11/9/20: Casino Closed from 5th Nov.  ; 10/26/20: Changed from Premiumfull to PremiumGSMA"/>
    <n v="0"/>
    <n v="0"/>
    <m/>
    <x v="218"/>
    <n v="20527716"/>
    <s v="Only quote"/>
    <s v="RR: GSMA / Active / Grosvenor Casinos : DiamondSpins 9 sites / 40 MCs (6 months free trial): Lease / Q4-2018"/>
    <m/>
  </r>
  <r>
    <x v="0"/>
    <x v="0"/>
    <x v="0"/>
    <x v="0"/>
    <x v="2214"/>
    <x v="77"/>
    <x v="206"/>
    <x v="77"/>
    <x v="184"/>
    <x v="58"/>
    <x v="25"/>
    <x v="30"/>
    <x v="2"/>
    <x v="22"/>
    <x v="73"/>
    <x v="73"/>
    <s v="CRYSTALDUAL_27"/>
    <x v="49"/>
    <s v="Diamond Spins - UK"/>
    <s v="CRYSTALDUAL 27 - DIAMOND SPINS"/>
    <n v="17.420000000000002"/>
    <m/>
    <x v="4"/>
    <n v="20.904"/>
    <s v="Madlen Aleksandrova"/>
    <x v="13"/>
    <d v="2020-11-05T00:00:00"/>
    <d v="2021-05-17T00:00:00"/>
    <x v="0"/>
    <x v="179"/>
    <n v="30"/>
    <n v="0"/>
    <s v="OK"/>
    <n v="0"/>
    <s v="5/17/21 : Casino reopens; 11/9/20: Casino Closed from 5th Nov.  ; 10/26/20: Changed from Premiumfull to PremiumGSMA"/>
    <n v="0"/>
    <n v="0"/>
    <m/>
    <x v="218"/>
    <n v="20527716"/>
    <s v="Only quote"/>
    <s v="RR: GSMA / Active / Grosvenor Casinos : DiamondSpins 9 sites / 40 MCs (6 months free trial): Lease / Q4-2018"/>
    <m/>
  </r>
  <r>
    <x v="0"/>
    <x v="0"/>
    <x v="0"/>
    <x v="0"/>
    <x v="2215"/>
    <x v="77"/>
    <x v="206"/>
    <x v="77"/>
    <x v="184"/>
    <x v="58"/>
    <x v="25"/>
    <x v="30"/>
    <x v="2"/>
    <x v="22"/>
    <x v="73"/>
    <x v="73"/>
    <s v="CRYSTALDUAL_27"/>
    <x v="49"/>
    <s v="Diamond Spins - UK"/>
    <s v="CRYSTALDUAL 27 - DIAMOND SPINS"/>
    <n v="17.420000000000002"/>
    <m/>
    <x v="4"/>
    <n v="20.904"/>
    <s v="Madlen Aleksandrova"/>
    <x v="13"/>
    <d v="2020-11-05T00:00:00"/>
    <d v="2021-05-17T00:00:00"/>
    <x v="0"/>
    <x v="179"/>
    <n v="30"/>
    <n v="0"/>
    <s v="OK"/>
    <n v="0"/>
    <s v="5/17/21 : Casino reopens; 11/9/20: Casino Closed from 5th Nov.  ; 10/26/20: Changed from Premiumfull to PremiumGSMA"/>
    <n v="0"/>
    <n v="0"/>
    <m/>
    <x v="218"/>
    <n v="20527716"/>
    <s v="Only quote"/>
    <s v="RR: GSMA / Active / Grosvenor Casinos : DiamondSpins 9 sites / 40 MCs (6 months free trial): Lease / Q4-2018"/>
    <m/>
  </r>
  <r>
    <x v="0"/>
    <x v="0"/>
    <x v="0"/>
    <x v="0"/>
    <x v="2216"/>
    <x v="77"/>
    <x v="206"/>
    <x v="77"/>
    <x v="184"/>
    <x v="58"/>
    <x v="25"/>
    <x v="30"/>
    <x v="2"/>
    <x v="22"/>
    <x v="73"/>
    <x v="73"/>
    <s v="CRYSTALDUAL_27"/>
    <x v="49"/>
    <s v="Diamond Spins - UK"/>
    <s v="CRYSTALDUAL 27 - DIAMOND SPINS"/>
    <n v="17.420000000000002"/>
    <m/>
    <x v="4"/>
    <n v="20.904"/>
    <s v="Madlen Aleksandrova"/>
    <x v="13"/>
    <d v="2020-11-05T00:00:00"/>
    <d v="2021-05-17T00:00:00"/>
    <x v="0"/>
    <x v="179"/>
    <n v="30"/>
    <n v="0"/>
    <s v="OK"/>
    <n v="0"/>
    <s v="5/17/21 : Casino reopens; 11/9/20: Casino Closed from 5th Nov.  ; 10/26/20: Changed from Premiumfull to PremiumGSMA"/>
    <n v="0"/>
    <n v="0"/>
    <m/>
    <x v="218"/>
    <n v="20527716"/>
    <s v="Only quote"/>
    <s v="RR: GSMA / Active / Grosvenor Casinos : DiamondSpins 9 sites / 40 MCs (6 months free trial): Lease / Q4-2018"/>
    <m/>
  </r>
  <r>
    <x v="0"/>
    <x v="0"/>
    <x v="0"/>
    <x v="0"/>
    <x v="2217"/>
    <x v="77"/>
    <x v="207"/>
    <x v="77"/>
    <x v="185"/>
    <x v="58"/>
    <x v="25"/>
    <x v="30"/>
    <x v="2"/>
    <x v="22"/>
    <x v="75"/>
    <x v="75"/>
    <s v="CRYSTAL_SLANT"/>
    <x v="44"/>
    <s v="Gong XI FA CAI - UK"/>
    <s v="CRYSTAL_SLANT - GXFC"/>
    <n v="9.42"/>
    <m/>
    <x v="4"/>
    <n v="11.304"/>
    <s v="Madlen Aleksandrova"/>
    <x v="13"/>
    <d v="2020-11-05T00:00:00"/>
    <d v="2021-05-17T00:00:00"/>
    <x v="0"/>
    <x v="177"/>
    <n v="30"/>
    <n v="0"/>
    <s v="OK"/>
    <n v="0"/>
    <s v="6/24/21: Profit Center changed from 350005 UK Sales to 350073 Gong XI FA CAI - UK and from Non-Premium/LOP-SOFT to Premium/MJP-SOFT; 6/8/21: Machine moved from storage to this site and also added GXFC, go-live 1st June; 5/17/21 : Casino reopens; 11/9/20: Casino Closed from 5th Nov."/>
    <n v="0"/>
    <n v="0"/>
    <m/>
    <x v="218"/>
    <n v="20527716"/>
    <s v="Only quote"/>
    <s v="RR: GSMA / Active / Grosvenor Casinos : DiamondSpins 9 sites / 40 MCs (6 months free trial): Lease / Q4-2018"/>
    <m/>
  </r>
  <r>
    <x v="0"/>
    <x v="3"/>
    <x v="0"/>
    <x v="0"/>
    <x v="2218"/>
    <x v="77"/>
    <x v="208"/>
    <x v="77"/>
    <x v="186"/>
    <x v="58"/>
    <x v="25"/>
    <x v="30"/>
    <x v="2"/>
    <x v="22"/>
    <x v="76"/>
    <x v="76"/>
    <s v="G23MLD_V2"/>
    <x v="23"/>
    <s v="Fort Knox UK"/>
    <s v="G23 - FORT KNOX"/>
    <n v="1.42"/>
    <m/>
    <x v="4"/>
    <n v="1.704"/>
    <s v="Madlen Aleksandrova"/>
    <x v="13"/>
    <d v="2020-11-05T00:00:00"/>
    <d v="2021-05-17T00:00:00"/>
    <x v="0"/>
    <x v="178"/>
    <n v="30"/>
    <n v="0"/>
    <s v="OK"/>
    <n v="0"/>
    <s v="5/17/21 : Casino reopens; 11/9/20: Casino Closed from 5th Nov."/>
    <n v="0"/>
    <n v="0"/>
    <m/>
    <x v="221"/>
    <s v="Variation Agreement: Quote 20390942"/>
    <s v="Go Live missing"/>
    <s v="RR: GSMA / Active / Grosvenor GC Casinos / 44xCD &amp; 24xCS &amp; 20xCD27 &amp; 46xG23V2 : Lease to Sale / Q2-2019"/>
    <m/>
  </r>
  <r>
    <x v="0"/>
    <x v="3"/>
    <x v="0"/>
    <x v="0"/>
    <x v="2219"/>
    <x v="77"/>
    <x v="208"/>
    <x v="77"/>
    <x v="186"/>
    <x v="58"/>
    <x v="25"/>
    <x v="30"/>
    <x v="2"/>
    <x v="22"/>
    <x v="76"/>
    <x v="76"/>
    <s v="G23MLD_V2"/>
    <x v="23"/>
    <s v="Fort Knox UK"/>
    <s v="G23 - FORT KNOX"/>
    <n v="1.42"/>
    <m/>
    <x v="4"/>
    <n v="1.704"/>
    <s v="Madlen Aleksandrova"/>
    <x v="13"/>
    <d v="2020-11-05T00:00:00"/>
    <d v="2021-05-17T00:00:00"/>
    <x v="0"/>
    <x v="178"/>
    <n v="30"/>
    <n v="0"/>
    <s v="OK"/>
    <n v="0"/>
    <s v="5/17/21 : Casino reopens; 11/9/20: Casino Closed from 5th Nov."/>
    <n v="0"/>
    <n v="0"/>
    <m/>
    <x v="221"/>
    <s v="Variation Agreement: Quote 20390942"/>
    <s v="Go Live missing"/>
    <s v="RR: GSMA / Active / Grosvenor GC Casinos / 44xCD &amp; 24xCS &amp; 20xCD27 &amp; 46xG23V2 : Lease to Sale / Q2-2019"/>
    <m/>
  </r>
  <r>
    <x v="0"/>
    <x v="3"/>
    <x v="0"/>
    <x v="0"/>
    <x v="2220"/>
    <x v="77"/>
    <x v="208"/>
    <x v="77"/>
    <x v="186"/>
    <x v="58"/>
    <x v="25"/>
    <x v="30"/>
    <x v="2"/>
    <x v="22"/>
    <x v="76"/>
    <x v="76"/>
    <s v="G23MLD_V2"/>
    <x v="23"/>
    <s v="Fort Knox UK"/>
    <s v="G23 - FORT KNOX"/>
    <n v="1.42"/>
    <m/>
    <x v="4"/>
    <n v="1.704"/>
    <s v="Madlen Aleksandrova"/>
    <x v="13"/>
    <d v="2020-11-05T00:00:00"/>
    <d v="2021-05-17T00:00:00"/>
    <x v="0"/>
    <x v="178"/>
    <n v="30"/>
    <n v="0"/>
    <s v="OK"/>
    <n v="0"/>
    <s v="5/17/21 : Casino reopens; 11/9/20: Casino Closed from 5th Nov."/>
    <n v="0"/>
    <n v="0"/>
    <m/>
    <x v="221"/>
    <s v="Variation Agreement: Quote 20390942"/>
    <s v="Go Live missing"/>
    <s v="RR: GSMA / Active / Grosvenor GC Casinos / 44xCD &amp; 24xCS &amp; 20xCD27 &amp; 46xG23V2 : Lease to Sale / Q2-2019"/>
    <m/>
  </r>
  <r>
    <x v="0"/>
    <x v="3"/>
    <x v="0"/>
    <x v="0"/>
    <x v="2221"/>
    <x v="77"/>
    <x v="208"/>
    <x v="77"/>
    <x v="186"/>
    <x v="58"/>
    <x v="25"/>
    <x v="30"/>
    <x v="2"/>
    <x v="22"/>
    <x v="76"/>
    <x v="76"/>
    <s v="G23MLD_V2"/>
    <x v="23"/>
    <s v="Fort Knox UK"/>
    <s v="G23 - FORT KNOX"/>
    <n v="1.42"/>
    <m/>
    <x v="4"/>
    <n v="1.704"/>
    <s v="Madlen Aleksandrova"/>
    <x v="13"/>
    <d v="2020-11-05T00:00:00"/>
    <d v="2021-05-17T00:00:00"/>
    <x v="0"/>
    <x v="178"/>
    <n v="30"/>
    <n v="0"/>
    <s v="OK"/>
    <n v="0"/>
    <s v="5/17/21 : Casino reopens; 11/9/20: Casino Closed from 5th Nov."/>
    <n v="0"/>
    <n v="0"/>
    <m/>
    <x v="221"/>
    <s v="Variation Agreement: Quote 20390942"/>
    <s v="Go Live missing"/>
    <s v="RR: GSMA / Active / Grosvenor GC Casinos / 44xCD &amp; 24xCS &amp; 20xCD27 &amp; 46xG23V2 : Lease to Sale / Q2-2019"/>
    <m/>
  </r>
  <r>
    <x v="0"/>
    <x v="0"/>
    <x v="0"/>
    <x v="0"/>
    <x v="2222"/>
    <x v="77"/>
    <x v="208"/>
    <x v="77"/>
    <x v="186"/>
    <x v="58"/>
    <x v="25"/>
    <x v="30"/>
    <x v="2"/>
    <x v="22"/>
    <x v="73"/>
    <x v="73"/>
    <s v="CRYSTALDUAL_27"/>
    <x v="49"/>
    <s v="Diamond Spins - UK"/>
    <s v="CRYSTALDUAL 27 - DIAMOND SPINS"/>
    <n v="17.420000000000002"/>
    <m/>
    <x v="4"/>
    <n v="20.904"/>
    <s v="Madlen Aleksandrova"/>
    <x v="13"/>
    <d v="2020-11-05T00:00:00"/>
    <d v="2021-05-17T00:00:00"/>
    <x v="0"/>
    <x v="179"/>
    <n v="30"/>
    <n v="0"/>
    <s v="OK"/>
    <n v="0"/>
    <s v="5/17/21 : Casino reopens; 11/9/20: Casino Closed from 5th Nov.  ; 10/26/20: Changed from Premiumfull to PremiumGSMA"/>
    <n v="0"/>
    <n v="0"/>
    <m/>
    <x v="219"/>
    <n v="20527715"/>
    <s v="Yes"/>
    <s v="RR: GSMA / Active / Grosvenor Casinos / 30 x CD27 &amp; 20 x CS : Lease with option to buy / Q4-2018"/>
    <m/>
  </r>
  <r>
    <x v="0"/>
    <x v="0"/>
    <x v="0"/>
    <x v="0"/>
    <x v="2223"/>
    <x v="77"/>
    <x v="208"/>
    <x v="77"/>
    <x v="186"/>
    <x v="58"/>
    <x v="25"/>
    <x v="30"/>
    <x v="2"/>
    <x v="22"/>
    <x v="73"/>
    <x v="73"/>
    <s v="CRYSTALDUAL_27"/>
    <x v="49"/>
    <s v="Diamond Spins - UK"/>
    <s v="CRYSTALDUAL 27 - DIAMOND SPINS"/>
    <n v="17.420000000000002"/>
    <m/>
    <x v="4"/>
    <n v="20.904"/>
    <s v="Madlen Aleksandrova"/>
    <x v="13"/>
    <d v="2020-11-05T00:00:00"/>
    <d v="2021-05-17T00:00:00"/>
    <x v="0"/>
    <x v="179"/>
    <n v="30"/>
    <n v="0"/>
    <s v="OK"/>
    <n v="0"/>
    <s v="5/17/21 : Casino reopens; 11/9/20: Casino Closed from 5th Nov.  ; 10/26/20: Changed from Premiumfull to PremiumGSMA"/>
    <n v="0"/>
    <n v="0"/>
    <m/>
    <x v="219"/>
    <n v="20527715"/>
    <s v="Yes"/>
    <s v="RR: GSMA / Active / Grosvenor Casinos / 30 x CD27 &amp; 20 x CS : Lease with option to buy / Q4-2018"/>
    <m/>
  </r>
  <r>
    <x v="0"/>
    <x v="0"/>
    <x v="0"/>
    <x v="0"/>
    <x v="2224"/>
    <x v="77"/>
    <x v="208"/>
    <x v="77"/>
    <x v="186"/>
    <x v="58"/>
    <x v="25"/>
    <x v="30"/>
    <x v="2"/>
    <x v="22"/>
    <x v="73"/>
    <x v="73"/>
    <s v="CRYSTALDUAL_27"/>
    <x v="49"/>
    <s v="Diamond Spins - UK"/>
    <s v="CRYSTALDUAL 27 - DIAMOND SPINS"/>
    <n v="17.420000000000002"/>
    <m/>
    <x v="4"/>
    <n v="20.904"/>
    <s v="Madlen Aleksandrova"/>
    <x v="13"/>
    <d v="2020-11-05T00:00:00"/>
    <d v="2021-05-17T00:00:00"/>
    <x v="0"/>
    <x v="179"/>
    <n v="30"/>
    <n v="0"/>
    <s v="OK"/>
    <n v="0"/>
    <s v="5/17/21 : Casino reopens; 11/9/20: Casino Closed from 5th Nov.  ; 10/26/20: Changed from Premiumfull to PremiumGSMA"/>
    <n v="0"/>
    <n v="0"/>
    <m/>
    <x v="219"/>
    <n v="20527715"/>
    <s v="Yes"/>
    <s v="RR: GSMA / Active / Grosvenor Casinos / 30 x CD27 &amp; 20 x CS : Lease with option to buy / Q4-2018"/>
    <m/>
  </r>
  <r>
    <x v="0"/>
    <x v="0"/>
    <x v="0"/>
    <x v="0"/>
    <x v="2225"/>
    <x v="77"/>
    <x v="208"/>
    <x v="77"/>
    <x v="186"/>
    <x v="58"/>
    <x v="25"/>
    <x v="30"/>
    <x v="2"/>
    <x v="22"/>
    <x v="73"/>
    <x v="73"/>
    <s v="CRYSTALDUAL_27"/>
    <x v="49"/>
    <s v="Diamond Spins - UK"/>
    <s v="CRYSTALDUAL 27 - DIAMOND SPINS"/>
    <n v="17.420000000000002"/>
    <m/>
    <x v="4"/>
    <n v="20.904"/>
    <s v="Madlen Aleksandrova"/>
    <x v="13"/>
    <d v="2020-11-05T00:00:00"/>
    <d v="2021-05-17T00:00:00"/>
    <x v="0"/>
    <x v="179"/>
    <n v="30"/>
    <n v="0"/>
    <s v="OK"/>
    <n v="0"/>
    <s v="5/17/21 : Casino reopens; 11/9/20: Casino Closed from 5th Nov.  ; 10/26/20: Changed from Premiumfull to PremiumGSMA"/>
    <n v="0"/>
    <n v="0"/>
    <m/>
    <x v="219"/>
    <n v="20527715"/>
    <s v="Yes"/>
    <s v="RR: GSMA / Active / Grosvenor Casinos / 30 x CD27 &amp; 20 x CS : Lease with option to buy / Q4-2018"/>
    <m/>
  </r>
  <r>
    <x v="1"/>
    <x v="0"/>
    <x v="5"/>
    <x v="1"/>
    <x v="2226"/>
    <x v="77"/>
    <x v="208"/>
    <x v="77"/>
    <x v="186"/>
    <x v="58"/>
    <x v="25"/>
    <x v="30"/>
    <x v="2"/>
    <x v="22"/>
    <x v="74"/>
    <x v="74"/>
    <s v="CRYSTAL_CURVE"/>
    <x v="40"/>
    <s v="UK Sales"/>
    <s v="CRYSTALCURVE  - SA"/>
    <n v="7.42"/>
    <m/>
    <x v="4"/>
    <n v="8.9039999999999999"/>
    <s v="Madlen Aleksandrova"/>
    <x v="13"/>
    <d v="2020-11-05T00:00:00"/>
    <d v="2021-05-17T00:00:00"/>
    <x v="0"/>
    <x v="176"/>
    <n v="30"/>
    <n v="0"/>
    <s v="OK"/>
    <n v="0"/>
    <s v="5/17/21 : Casino reopens; 11/9/20: Casino Closed from 5th Nov."/>
    <n v="0"/>
    <n v="0"/>
    <m/>
    <x v="220"/>
    <n v="20568081"/>
    <s v="Yes"/>
    <s v="RR: GSMA / Active / Grosvenor / 50 x CrystalCurve  Themes: Lease (MCs: OPP202725) / Q3-202"/>
    <m/>
  </r>
  <r>
    <x v="1"/>
    <x v="0"/>
    <x v="5"/>
    <x v="1"/>
    <x v="2227"/>
    <x v="77"/>
    <x v="208"/>
    <x v="77"/>
    <x v="186"/>
    <x v="58"/>
    <x v="25"/>
    <x v="30"/>
    <x v="2"/>
    <x v="22"/>
    <x v="74"/>
    <x v="74"/>
    <s v="CRYSTAL_CURVE"/>
    <x v="40"/>
    <s v="UK Sales"/>
    <s v="CRYSTALCURVE  - SA"/>
    <n v="7.42"/>
    <m/>
    <x v="4"/>
    <n v="8.9039999999999999"/>
    <s v="Madlen Aleksandrova"/>
    <x v="13"/>
    <d v="2020-11-05T00:00:00"/>
    <d v="2021-05-17T00:00:00"/>
    <x v="0"/>
    <x v="176"/>
    <n v="30"/>
    <n v="0"/>
    <s v="OK"/>
    <n v="0"/>
    <s v="5/17/21 : Casino reopens; 11/9/20: Casino Closed from 5th Nov."/>
    <n v="0"/>
    <n v="0"/>
    <m/>
    <x v="220"/>
    <n v="20568081"/>
    <s v="Yes"/>
    <s v="RR: GSMA / Active / Grosvenor / 50 x CrystalCurve  Themes: Lease (MCs: OPP202725) / Q3-202"/>
    <m/>
  </r>
  <r>
    <x v="1"/>
    <x v="0"/>
    <x v="5"/>
    <x v="1"/>
    <x v="2228"/>
    <x v="77"/>
    <x v="209"/>
    <x v="77"/>
    <x v="187"/>
    <x v="58"/>
    <x v="25"/>
    <x v="30"/>
    <x v="2"/>
    <x v="22"/>
    <x v="74"/>
    <x v="74"/>
    <s v="CRYSTALDUAL_LCD"/>
    <x v="51"/>
    <s v="UK Sales"/>
    <s v="CRYSTALDUAL 23 - SA"/>
    <n v="7.42"/>
    <m/>
    <x v="4"/>
    <n v="8.9039999999999999"/>
    <s v="Madlen Aleksandrova"/>
    <x v="13"/>
    <d v="2020-10-22T00:00:00"/>
    <d v="2021-05-17T00:00:00"/>
    <x v="0"/>
    <x v="176"/>
    <n v="30"/>
    <n v="0"/>
    <s v="OK"/>
    <n v="0"/>
    <s v="5/17/21 : Casino reopnes; 10/22/20: Casino closing tonight, Invoice for 31 days and credit for 10 days - Casino went live on the 2nd of September"/>
    <n v="0"/>
    <n v="0"/>
    <m/>
    <x v="226"/>
    <s v="Variation Agreement: Quote 20497290"/>
    <s v="Yes"/>
    <s v="RR: GSMA / Active / Rank Group / 17xCrystal Dual &amp; 8xCrystal Slant 32 / Q3-2018"/>
    <m/>
  </r>
  <r>
    <x v="1"/>
    <x v="0"/>
    <x v="5"/>
    <x v="1"/>
    <x v="2229"/>
    <x v="77"/>
    <x v="209"/>
    <x v="77"/>
    <x v="187"/>
    <x v="58"/>
    <x v="25"/>
    <x v="30"/>
    <x v="2"/>
    <x v="22"/>
    <x v="74"/>
    <x v="74"/>
    <s v="CRYSTALDUAL_LCD"/>
    <x v="51"/>
    <s v="UK Sales"/>
    <s v="CRYSTALDUAL 23 - SA"/>
    <n v="7.42"/>
    <m/>
    <x v="4"/>
    <n v="8.9039999999999999"/>
    <s v="Madlen Aleksandrova"/>
    <x v="13"/>
    <d v="2020-10-22T00:00:00"/>
    <d v="2021-05-17T00:00:00"/>
    <x v="0"/>
    <x v="176"/>
    <n v="30"/>
    <n v="0"/>
    <s v="OK"/>
    <n v="0"/>
    <s v="5/17/21 : Casino reopnes; 10/22/20: Casino closing tonight, Invoice for 31 days and credit for 10 days - Casino went live on the 2nd of September"/>
    <n v="0"/>
    <n v="0"/>
    <m/>
    <x v="226"/>
    <s v="Variation Agreement: Quote 20497290"/>
    <s v="Yes"/>
    <s v="RR: GSMA / Active / Rank Group / 17xCrystal Dual &amp; 8xCrystal Slant 32 / Q3-2018"/>
    <m/>
  </r>
  <r>
    <x v="0"/>
    <x v="0"/>
    <x v="0"/>
    <x v="0"/>
    <x v="2230"/>
    <x v="77"/>
    <x v="209"/>
    <x v="77"/>
    <x v="187"/>
    <x v="58"/>
    <x v="25"/>
    <x v="30"/>
    <x v="2"/>
    <x v="22"/>
    <x v="73"/>
    <x v="73"/>
    <s v="CRYSTALDUAL_27"/>
    <x v="49"/>
    <s v="Diamond Spins - UK"/>
    <s v="CRYSTALDUAL 27 - DIAMOND SPINS"/>
    <n v="17.420000000000002"/>
    <m/>
    <x v="4"/>
    <n v="20.904"/>
    <s v="Madlen Aleksandrova"/>
    <x v="13"/>
    <d v="2020-10-22T00:00:00"/>
    <d v="2021-05-17T00:00:00"/>
    <x v="0"/>
    <x v="179"/>
    <n v="30"/>
    <n v="0"/>
    <s v="OK"/>
    <n v="0"/>
    <s v="5/17/21 : Casino reopens; 10/26/20: Changed from Premiumfull to PremiumGSMA; 10/22/20: Casino closing tonight, Invoice for 31 days and credit for 10 days.; 7/9/20: Didsbury casino re-opening on 8/9/20"/>
    <n v="0"/>
    <n v="0"/>
    <m/>
    <x v="219"/>
    <n v="20527715"/>
    <s v="Yes"/>
    <s v="RR: GSMA / Active / Grosvenor Casinos / 30 x CD27 &amp; 20 x CS : Lease with option to buy / Q4-2018"/>
    <m/>
  </r>
  <r>
    <x v="0"/>
    <x v="0"/>
    <x v="0"/>
    <x v="0"/>
    <x v="2231"/>
    <x v="77"/>
    <x v="209"/>
    <x v="77"/>
    <x v="187"/>
    <x v="58"/>
    <x v="25"/>
    <x v="30"/>
    <x v="2"/>
    <x v="22"/>
    <x v="73"/>
    <x v="73"/>
    <s v="CRYSTALDUAL_27"/>
    <x v="49"/>
    <s v="Diamond Spins - UK"/>
    <s v="CRYSTALDUAL 27 - DIAMOND SPINS"/>
    <n v="17.420000000000002"/>
    <m/>
    <x v="4"/>
    <n v="20.904"/>
    <s v="Madlen Aleksandrova"/>
    <x v="13"/>
    <d v="2020-10-22T00:00:00"/>
    <d v="2021-05-17T00:00:00"/>
    <x v="0"/>
    <x v="179"/>
    <n v="30"/>
    <n v="0"/>
    <s v="OK"/>
    <n v="0"/>
    <s v="5/17/21 : Casino reopens; 10/26/20: Changed from Premiumfull to PremiumGSMA; 10/22/20: Casino closing tonight, Invoice for 31 days and credit for 10 days.; 7/9/20: Didsbury casino re-opening on 8/9/20"/>
    <n v="0"/>
    <n v="0"/>
    <m/>
    <x v="219"/>
    <n v="20527715"/>
    <s v="Yes"/>
    <s v="RR: GSMA / Active / Grosvenor Casinos / 30 x CD27 &amp; 20 x CS : Lease with option to buy / Q4-2018"/>
    <m/>
  </r>
  <r>
    <x v="0"/>
    <x v="0"/>
    <x v="0"/>
    <x v="0"/>
    <x v="2232"/>
    <x v="77"/>
    <x v="209"/>
    <x v="77"/>
    <x v="187"/>
    <x v="58"/>
    <x v="25"/>
    <x v="30"/>
    <x v="2"/>
    <x v="22"/>
    <x v="73"/>
    <x v="73"/>
    <s v="CRYSTALDUAL_27"/>
    <x v="49"/>
    <s v="Diamond Spins - UK"/>
    <s v="CRYSTALDUAL 27 - DIAMOND SPINS"/>
    <n v="17.420000000000002"/>
    <m/>
    <x v="4"/>
    <n v="20.904"/>
    <s v="Madlen Aleksandrova"/>
    <x v="13"/>
    <d v="2020-10-22T00:00:00"/>
    <d v="2021-05-17T00:00:00"/>
    <x v="0"/>
    <x v="179"/>
    <n v="30"/>
    <n v="0"/>
    <s v="OK"/>
    <n v="0"/>
    <s v="5/17/21 : Casino reopens; 10/26/20: Changed from Premiumfull to PremiumGSMA; 10/22/20: Casino closing tonight, Invoice for 31 days and credit for 10 days.; 7/9/20: Didsbury casino re-opening on 8/9/20"/>
    <n v="0"/>
    <n v="0"/>
    <m/>
    <x v="219"/>
    <n v="20527715"/>
    <s v="Yes"/>
    <s v="RR: GSMA / Active / Grosvenor Casinos / 30 x CD27 &amp; 20 x CS : Lease with option to buy / Q4-2018"/>
    <m/>
  </r>
  <r>
    <x v="0"/>
    <x v="0"/>
    <x v="0"/>
    <x v="0"/>
    <x v="2233"/>
    <x v="77"/>
    <x v="209"/>
    <x v="77"/>
    <x v="187"/>
    <x v="58"/>
    <x v="25"/>
    <x v="30"/>
    <x v="2"/>
    <x v="22"/>
    <x v="73"/>
    <x v="73"/>
    <s v="CRYSTALDUAL_27"/>
    <x v="49"/>
    <s v="Diamond Spins - UK"/>
    <s v="CRYSTALDUAL 27 - DIAMOND SPINS"/>
    <n v="17.420000000000002"/>
    <m/>
    <x v="4"/>
    <n v="20.904"/>
    <s v="Madlen Aleksandrova"/>
    <x v="13"/>
    <d v="2020-10-22T00:00:00"/>
    <d v="2021-05-17T00:00:00"/>
    <x v="0"/>
    <x v="179"/>
    <n v="30"/>
    <n v="0"/>
    <s v="OK"/>
    <n v="0"/>
    <s v="5/17/21 : Casino reopens; 10/26/20: Changed from Premiumfull to PremiumGSMA; 10/22/20: Casino closing tonight, Invoice for 31 days and credit for 10 days.; 7/9/20: Didsbury casino re-opening on 8/9/20"/>
    <n v="0"/>
    <n v="0"/>
    <m/>
    <x v="219"/>
    <n v="20527715"/>
    <s v="Yes"/>
    <s v="RR: GSMA / Active / Grosvenor Casinos / 30 x CD27 &amp; 20 x CS : Lease with option to buy / Q4-2018"/>
    <m/>
  </r>
  <r>
    <x v="0"/>
    <x v="3"/>
    <x v="0"/>
    <x v="0"/>
    <x v="2234"/>
    <x v="77"/>
    <x v="210"/>
    <x v="77"/>
    <x v="188"/>
    <x v="58"/>
    <x v="25"/>
    <x v="30"/>
    <x v="2"/>
    <x v="22"/>
    <x v="76"/>
    <x v="76"/>
    <s v="G23MLD_V2"/>
    <x v="23"/>
    <s v="Fort Knox UK"/>
    <s v="G23 - FORT KNOX"/>
    <n v="1.42"/>
    <m/>
    <x v="4"/>
    <n v="1.704"/>
    <s v="Madlen Aleksandrova"/>
    <x v="13"/>
    <d v="2020-11-02T00:00:00"/>
    <d v="2021-05-17T00:00:00"/>
    <x v="0"/>
    <x v="178"/>
    <n v="30"/>
    <n v="0"/>
    <s v="OK"/>
    <n v="0"/>
    <s v="5/17/21 : Casino reopens; 11/9/20: Casino Closed from 2nd Nov.  "/>
    <n v="0"/>
    <n v="0"/>
    <m/>
    <x v="221"/>
    <s v="Variation Agreement: Quote 20390942"/>
    <s v="Go Live missing"/>
    <s v="RR: GSMA / Active / Grosvenor GC Casinos / 44xCD &amp; 24xCS &amp; 20xCD27 &amp; 46xG23V2 : Lease to Sale / Q2-2019"/>
    <m/>
  </r>
  <r>
    <x v="0"/>
    <x v="3"/>
    <x v="0"/>
    <x v="0"/>
    <x v="2235"/>
    <x v="77"/>
    <x v="210"/>
    <x v="77"/>
    <x v="188"/>
    <x v="58"/>
    <x v="25"/>
    <x v="30"/>
    <x v="2"/>
    <x v="22"/>
    <x v="76"/>
    <x v="76"/>
    <s v="G23MLD_V2"/>
    <x v="23"/>
    <s v="Fort Knox UK"/>
    <s v="G23 - FORT KNOX"/>
    <n v="1.42"/>
    <m/>
    <x v="4"/>
    <n v="1.704"/>
    <s v="Madlen Aleksandrova"/>
    <x v="13"/>
    <d v="2020-11-02T00:00:00"/>
    <d v="2021-05-17T00:00:00"/>
    <x v="0"/>
    <x v="178"/>
    <n v="30"/>
    <n v="0"/>
    <s v="OK"/>
    <n v="0"/>
    <s v="5/17/21 : Casino reopens; 11/9/20: Casino Closed from 2nd Nov.  "/>
    <n v="0"/>
    <n v="0"/>
    <m/>
    <x v="221"/>
    <s v="Variation Agreement: Quote 20390942"/>
    <s v="Go Live missing"/>
    <s v="RR: GSMA / Active / Grosvenor GC Casinos / 44xCD &amp; 24xCS &amp; 20xCD27 &amp; 46xG23V2 : Lease to Sale / Q2-2019"/>
    <m/>
  </r>
  <r>
    <x v="0"/>
    <x v="3"/>
    <x v="0"/>
    <x v="0"/>
    <x v="2236"/>
    <x v="77"/>
    <x v="210"/>
    <x v="77"/>
    <x v="188"/>
    <x v="58"/>
    <x v="25"/>
    <x v="30"/>
    <x v="2"/>
    <x v="22"/>
    <x v="76"/>
    <x v="76"/>
    <s v="G23MLD_V2"/>
    <x v="23"/>
    <s v="Fort Knox UK"/>
    <s v="G23 - FORT KNOX"/>
    <n v="1.42"/>
    <m/>
    <x v="4"/>
    <n v="1.704"/>
    <s v="Madlen Aleksandrova"/>
    <x v="13"/>
    <d v="2020-11-02T00:00:00"/>
    <d v="2021-05-17T00:00:00"/>
    <x v="0"/>
    <x v="178"/>
    <n v="30"/>
    <n v="0"/>
    <s v="OK"/>
    <n v="0"/>
    <s v="5/17/21 : Casino reopens; 11/9/20: Casino Closed from 2nd Nov.  "/>
    <n v="0"/>
    <n v="0"/>
    <m/>
    <x v="222"/>
    <s v="Variation Agreement: Quote 20394093"/>
    <s v="Go Live missing"/>
    <s v="RR: GSMA / Active / Grosvenor / 74 x G23 MLD V2 / Q2-2014"/>
    <m/>
  </r>
  <r>
    <x v="0"/>
    <x v="3"/>
    <x v="0"/>
    <x v="0"/>
    <x v="2237"/>
    <x v="77"/>
    <x v="210"/>
    <x v="77"/>
    <x v="188"/>
    <x v="58"/>
    <x v="25"/>
    <x v="30"/>
    <x v="2"/>
    <x v="22"/>
    <x v="76"/>
    <x v="76"/>
    <s v="G23MLD_V2"/>
    <x v="23"/>
    <s v="Fort Knox UK"/>
    <s v="G23 - FORT KNOX"/>
    <n v="1.42"/>
    <m/>
    <x v="4"/>
    <n v="1.704"/>
    <s v="Madlen Aleksandrova"/>
    <x v="13"/>
    <d v="2020-11-02T00:00:00"/>
    <d v="2021-05-17T00:00:00"/>
    <x v="0"/>
    <x v="178"/>
    <n v="30"/>
    <n v="0"/>
    <s v="OK"/>
    <n v="0"/>
    <s v="5/17/21 : Casino reopens; 11/9/20: Casino Closed from 2nd Nov.  "/>
    <n v="0"/>
    <n v="0"/>
    <m/>
    <x v="222"/>
    <s v="Variation Agreement: Quote 20394093"/>
    <s v="Go Live missing"/>
    <s v="RR: GSMA / Active / Grosvenor / 74 x G23 MLD V2 / Q2-2014"/>
    <m/>
  </r>
  <r>
    <x v="1"/>
    <x v="0"/>
    <x v="5"/>
    <x v="1"/>
    <x v="2238"/>
    <x v="77"/>
    <x v="210"/>
    <x v="77"/>
    <x v="188"/>
    <x v="58"/>
    <x v="25"/>
    <x v="30"/>
    <x v="2"/>
    <x v="22"/>
    <x v="74"/>
    <x v="74"/>
    <s v="CRYSTALDUAL_LCD"/>
    <x v="51"/>
    <s v="UK Sales"/>
    <s v="CRYSTALDUAL 23 - SA"/>
    <n v="7.42"/>
    <m/>
    <x v="4"/>
    <n v="8.9039999999999999"/>
    <s v="Madlen Aleksandrova"/>
    <x v="13"/>
    <d v="2020-11-02T00:00:00"/>
    <d v="2021-05-17T00:00:00"/>
    <x v="0"/>
    <x v="176"/>
    <n v="30"/>
    <n v="0"/>
    <s v="OK"/>
    <n v="0"/>
    <s v="5/17/21 : Casino reopens; 11/9/20: Casino Closed from 2nd Nov.  "/>
    <n v="0"/>
    <n v="0"/>
    <m/>
    <x v="225"/>
    <s v="Variation Agreement: Quote 20497290"/>
    <s v="Yes"/>
    <s v="RR: GSMA / Active / Rank Group / 14xCrystal Dual &amp; 16xCrystal Slant 32 / Q2-2018"/>
    <m/>
  </r>
  <r>
    <x v="1"/>
    <x v="0"/>
    <x v="5"/>
    <x v="1"/>
    <x v="2239"/>
    <x v="77"/>
    <x v="210"/>
    <x v="77"/>
    <x v="188"/>
    <x v="58"/>
    <x v="25"/>
    <x v="30"/>
    <x v="2"/>
    <x v="22"/>
    <x v="74"/>
    <x v="74"/>
    <s v="CRYSTALDUAL_LCD"/>
    <x v="51"/>
    <s v="UK Sales"/>
    <s v="CRYSTALDUAL 23 - SA"/>
    <n v="7.42"/>
    <m/>
    <x v="4"/>
    <n v="8.9039999999999999"/>
    <s v="Madlen Aleksandrova"/>
    <x v="13"/>
    <d v="2020-11-02T00:00:00"/>
    <d v="2021-05-17T00:00:00"/>
    <x v="0"/>
    <x v="176"/>
    <n v="30"/>
    <n v="0"/>
    <s v="OK"/>
    <n v="0"/>
    <s v="5/17/21 : Casino reopens; 11/9/20: Casino Closed from 2nd Nov.  "/>
    <n v="0"/>
    <n v="0"/>
    <m/>
    <x v="225"/>
    <s v="Variation Agreement: Quote 20497290"/>
    <s v="Yes"/>
    <s v="RR: GSMA / Active / Rank Group / 14xCrystal Dual &amp; 16xCrystal Slant 32 / Q2-2018"/>
    <m/>
  </r>
  <r>
    <x v="0"/>
    <x v="0"/>
    <x v="0"/>
    <x v="0"/>
    <x v="2240"/>
    <x v="77"/>
    <x v="211"/>
    <x v="77"/>
    <x v="189"/>
    <x v="58"/>
    <x v="25"/>
    <x v="30"/>
    <x v="2"/>
    <x v="22"/>
    <x v="75"/>
    <x v="75"/>
    <s v="CRYSTALDUAL_LCD"/>
    <x v="51"/>
    <s v="Gong XI FA CAI - UK"/>
    <s v="CRYSTALDUAL 23 - GXFC"/>
    <n v="9.42"/>
    <m/>
    <x v="4"/>
    <n v="11.304"/>
    <s v="Madlen Aleksandrova"/>
    <x v="13"/>
    <d v="2020-11-05T00:00:00"/>
    <d v="2021-05-17T00:00:00"/>
    <x v="0"/>
    <x v="177"/>
    <n v="30"/>
    <n v="0"/>
    <s v="OK"/>
    <n v="0"/>
    <s v="2/21/22: Install-At Name changed from Grosvenor Birmingham to Grosvenor G Casino Birmingham Brd Street; 5/17/21 : Casino reopens; 11/9/20: Casino Closed from 5th Nov."/>
    <n v="0"/>
    <n v="0"/>
    <m/>
    <x v="221"/>
    <s v="Variation Agreement: Quote 20464984"/>
    <s v="Yes"/>
    <s v="RR: GSMA / Active / Grosvenor GC Casinos / 44xCD &amp; 24xCS &amp; 20xCD27 &amp; 46xG23V2 : Lease to Sale / Q2-2019"/>
    <m/>
  </r>
  <r>
    <x v="0"/>
    <x v="0"/>
    <x v="0"/>
    <x v="0"/>
    <x v="2241"/>
    <x v="77"/>
    <x v="211"/>
    <x v="77"/>
    <x v="189"/>
    <x v="58"/>
    <x v="25"/>
    <x v="30"/>
    <x v="2"/>
    <x v="22"/>
    <x v="75"/>
    <x v="75"/>
    <s v="CRYSTALDUAL_LCD"/>
    <x v="51"/>
    <s v="Gong XI FA CAI - UK"/>
    <s v="CRYSTALDUAL 23 - GXFC"/>
    <n v="9.42"/>
    <m/>
    <x v="4"/>
    <n v="11.304"/>
    <s v="Madlen Aleksandrova"/>
    <x v="13"/>
    <d v="2020-11-05T00:00:00"/>
    <d v="2021-05-17T00:00:00"/>
    <x v="0"/>
    <x v="177"/>
    <n v="30"/>
    <n v="0"/>
    <s v="OK"/>
    <n v="0"/>
    <s v="2/21/22: Install-At Name changed from Grosvenor Birmingham to Grosvenor G Casino Birmingham Brd Street; 5/17/21 : Casino reopens; 11/9/20: Casino Closed from 5th Nov."/>
    <n v="0"/>
    <n v="0"/>
    <m/>
    <x v="221"/>
    <s v="Variation Agreement: Quote 20464984"/>
    <s v="Yes"/>
    <s v="RR: GSMA / Active / Grosvenor GC Casinos / 44xCD &amp; 24xCS &amp; 20xCD27 &amp; 46xG23V2 : Lease to Sale / Q2-2019"/>
    <m/>
  </r>
  <r>
    <x v="0"/>
    <x v="0"/>
    <x v="0"/>
    <x v="0"/>
    <x v="2242"/>
    <x v="77"/>
    <x v="211"/>
    <x v="77"/>
    <x v="189"/>
    <x v="58"/>
    <x v="25"/>
    <x v="30"/>
    <x v="2"/>
    <x v="22"/>
    <x v="75"/>
    <x v="75"/>
    <s v="CRYSTALDUAL_LCD"/>
    <x v="51"/>
    <s v="Gong XI FA CAI - UK"/>
    <s v="CRYSTALDUAL 23 - GXFC"/>
    <n v="9.42"/>
    <m/>
    <x v="4"/>
    <n v="11.304"/>
    <s v="Madlen Aleksandrova"/>
    <x v="13"/>
    <d v="2020-11-05T00:00:00"/>
    <d v="2021-05-17T00:00:00"/>
    <x v="0"/>
    <x v="177"/>
    <n v="30"/>
    <n v="0"/>
    <s v="OK"/>
    <n v="0"/>
    <s v="2/21/22: Install-At Name changed from Grosvenor Birmingham to Grosvenor G Casino Birmingham Brd Street; 5/17/21 : Casino reopens; 11/9/20: Casino Closed from 5th Nov."/>
    <n v="0"/>
    <n v="0"/>
    <m/>
    <x v="221"/>
    <s v="Variation Agreement: Quote 20464984"/>
    <s v="Yes"/>
    <s v="RR: GSMA / Active / Grosvenor GC Casinos / 44xCD &amp; 24xCS &amp; 20xCD27 &amp; 46xG23V2 : Lease to Sale / Q2-2019"/>
    <m/>
  </r>
  <r>
    <x v="0"/>
    <x v="0"/>
    <x v="0"/>
    <x v="0"/>
    <x v="2243"/>
    <x v="77"/>
    <x v="211"/>
    <x v="77"/>
    <x v="189"/>
    <x v="58"/>
    <x v="25"/>
    <x v="30"/>
    <x v="2"/>
    <x v="22"/>
    <x v="75"/>
    <x v="75"/>
    <s v="CRYSTALDUAL_LCD"/>
    <x v="51"/>
    <s v="Gong XI FA CAI - UK"/>
    <s v="CRYSTALDUAL 23 - GXFC"/>
    <n v="9.42"/>
    <m/>
    <x v="4"/>
    <n v="11.304"/>
    <s v="Madlen Aleksandrova"/>
    <x v="13"/>
    <d v="2020-11-05T00:00:00"/>
    <d v="2021-05-17T00:00:00"/>
    <x v="0"/>
    <x v="177"/>
    <n v="30"/>
    <n v="0"/>
    <s v="OK"/>
    <n v="0"/>
    <s v="2/21/22: Install-At Name changed from Grosvenor Birmingham to Grosvenor G Casino Birmingham Brd Street; 5/17/21 : Casino reopens; 11/9/20: Casino Closed from 5th Nov."/>
    <n v="0"/>
    <n v="0"/>
    <m/>
    <x v="221"/>
    <s v="Variation Agreement: Quote 20464984"/>
    <s v="Yes"/>
    <s v="RR: GSMA / Active / Grosvenor GC Casinos / 44xCD &amp; 24xCS &amp; 20xCD27 &amp; 46xG23V2 : Lease to Sale / Q2-2019"/>
    <m/>
  </r>
  <r>
    <x v="0"/>
    <x v="3"/>
    <x v="0"/>
    <x v="0"/>
    <x v="2244"/>
    <x v="77"/>
    <x v="212"/>
    <x v="77"/>
    <x v="190"/>
    <x v="58"/>
    <x v="25"/>
    <x v="30"/>
    <x v="2"/>
    <x v="22"/>
    <x v="76"/>
    <x v="76"/>
    <s v="G23MLD_V2"/>
    <x v="23"/>
    <s v="Fort Knox UK"/>
    <s v="G23 - FORT KNOX"/>
    <n v="1.42"/>
    <m/>
    <x v="4"/>
    <n v="1.704"/>
    <s v="Madlen Aleksandrova"/>
    <x v="13"/>
    <d v="2020-12-18T00:00:00"/>
    <d v="2021-05-17T00:00:00"/>
    <x v="0"/>
    <x v="178"/>
    <n v="30"/>
    <n v="0"/>
    <s v="OK"/>
    <n v="0"/>
    <s v="5/17/21 : Casino reopens; 12/18/20: Casino closed from end of today; 12/1/20: Casino to re-open from 2nd Dec.; 11/9/20: Casino Closed from 5th Nov.  "/>
    <n v="0"/>
    <n v="0"/>
    <m/>
    <x v="231"/>
    <s v="Variation Agreement: Quote 20438299"/>
    <s v="Go Live missing"/>
    <s v="RR: GSMA / Active / Grosvenor Luton / 18xG23 Lease / Q4-2015"/>
    <m/>
  </r>
  <r>
    <x v="0"/>
    <x v="3"/>
    <x v="0"/>
    <x v="0"/>
    <x v="2245"/>
    <x v="77"/>
    <x v="212"/>
    <x v="77"/>
    <x v="190"/>
    <x v="58"/>
    <x v="25"/>
    <x v="30"/>
    <x v="2"/>
    <x v="22"/>
    <x v="76"/>
    <x v="76"/>
    <s v="G23MLD_V2"/>
    <x v="23"/>
    <s v="Fort Knox UK"/>
    <s v="G23 - FORT KNOX"/>
    <n v="1.42"/>
    <m/>
    <x v="4"/>
    <n v="1.704"/>
    <s v="Madlen Aleksandrova"/>
    <x v="13"/>
    <d v="2020-12-18T00:00:00"/>
    <d v="2021-05-17T00:00:00"/>
    <x v="0"/>
    <x v="178"/>
    <n v="30"/>
    <n v="0"/>
    <s v="OK"/>
    <n v="0"/>
    <s v="5/17/21 : Casino reopens; 2/16/21: Added to file as to Caitlin's update. 12/18/20: Casino closed from end of today; 12/1/20: Casino to re-open from 2nd Dec.; 11/9/20: Casino Closed from 5th Nov.  "/>
    <n v="0"/>
    <n v="0"/>
    <m/>
    <x v="231"/>
    <s v="Variation Agreement: Quote 20438299"/>
    <s v="Go Live missing"/>
    <s v="RR: GSMA / Active / Grosvenor Luton / 18xG23 Lease / Q4-2015"/>
    <m/>
  </r>
  <r>
    <x v="0"/>
    <x v="3"/>
    <x v="0"/>
    <x v="0"/>
    <x v="2246"/>
    <x v="77"/>
    <x v="212"/>
    <x v="77"/>
    <x v="190"/>
    <x v="58"/>
    <x v="25"/>
    <x v="30"/>
    <x v="2"/>
    <x v="22"/>
    <x v="76"/>
    <x v="76"/>
    <s v="G23MLD_V2"/>
    <x v="23"/>
    <s v="Fort Knox UK"/>
    <s v="G23 - FORT KNOX"/>
    <n v="1.42"/>
    <m/>
    <x v="4"/>
    <n v="1.704"/>
    <s v="Madlen Aleksandrova"/>
    <x v="13"/>
    <d v="2020-12-18T00:00:00"/>
    <d v="2021-05-17T00:00:00"/>
    <x v="0"/>
    <x v="178"/>
    <n v="30"/>
    <n v="0"/>
    <s v="OK"/>
    <n v="0"/>
    <s v="5/17/21 : Casino reopens; 12/18/20: Casino closed from end of today; 12/1/20: Casino to re-open from 2nd Dec.; 11/9/20: Casino Closed from 5th Nov.  "/>
    <n v="0"/>
    <n v="0"/>
    <m/>
    <x v="231"/>
    <s v="Variation Agreement: Quote 20438299"/>
    <s v="Go Live missing"/>
    <s v="RR: GSMA / Active / Grosvenor Luton / 18xG23 Lease / Q4-2015"/>
    <m/>
  </r>
  <r>
    <x v="0"/>
    <x v="3"/>
    <x v="0"/>
    <x v="0"/>
    <x v="2247"/>
    <x v="77"/>
    <x v="212"/>
    <x v="77"/>
    <x v="190"/>
    <x v="58"/>
    <x v="25"/>
    <x v="30"/>
    <x v="2"/>
    <x v="22"/>
    <x v="76"/>
    <x v="76"/>
    <s v="G23MLD_V2"/>
    <x v="23"/>
    <s v="Fort Knox UK"/>
    <s v="G23 - FORT KNOX"/>
    <n v="1.42"/>
    <m/>
    <x v="4"/>
    <n v="1.704"/>
    <s v="Madlen Aleksandrova"/>
    <x v="13"/>
    <d v="2020-12-18T00:00:00"/>
    <d v="2021-05-17T00:00:00"/>
    <x v="0"/>
    <x v="178"/>
    <n v="30"/>
    <n v="0"/>
    <s v="OK"/>
    <n v="0"/>
    <s v="5/17/21 : Casino reopens; 2/16/21: Added to file as to Caitlin's update. 12/18/20: Casino closed from end of today; 12/1/20: Casino to re-open from 2nd Dec.; 11/9/20: Casino Closed from 5th Nov.  "/>
    <n v="0"/>
    <n v="0"/>
    <m/>
    <x v="231"/>
    <s v="Variation Agreement: Quote 20438299"/>
    <s v="Go Live missing"/>
    <s v="RR: GSMA / Active / Grosvenor Luton / 18xG23 Lease / Q4-2015"/>
    <m/>
  </r>
  <r>
    <x v="0"/>
    <x v="3"/>
    <x v="0"/>
    <x v="0"/>
    <x v="2248"/>
    <x v="77"/>
    <x v="212"/>
    <x v="77"/>
    <x v="190"/>
    <x v="58"/>
    <x v="25"/>
    <x v="30"/>
    <x v="2"/>
    <x v="22"/>
    <x v="76"/>
    <x v="76"/>
    <s v="G23MLD_V2"/>
    <x v="23"/>
    <s v="Fort Knox UK"/>
    <s v="G23 - FORT KNOX"/>
    <n v="1.42"/>
    <m/>
    <x v="4"/>
    <n v="1.704"/>
    <s v="Madlen Aleksandrova"/>
    <x v="13"/>
    <d v="2020-12-18T00:00:00"/>
    <d v="2021-05-17T00:00:00"/>
    <x v="0"/>
    <x v="178"/>
    <n v="30"/>
    <n v="0"/>
    <s v="OK"/>
    <n v="0"/>
    <s v="5/17/21 : Casino reopens; 12/18/20: Casino closed from end of today; 12/1/20: Casino to re-open from 2nd Dec.; 11/9/20: Casino Closed from 5th Nov.  "/>
    <n v="0"/>
    <n v="0"/>
    <m/>
    <x v="231"/>
    <s v="Variation Agreement: Quote 20438299"/>
    <s v="Go Live missing"/>
    <s v="RR: GSMA / Active / Grosvenor Luton / 18xG23 Lease / Q4-2015"/>
    <m/>
  </r>
  <r>
    <x v="0"/>
    <x v="3"/>
    <x v="0"/>
    <x v="0"/>
    <x v="2249"/>
    <x v="77"/>
    <x v="212"/>
    <x v="77"/>
    <x v="190"/>
    <x v="58"/>
    <x v="25"/>
    <x v="30"/>
    <x v="2"/>
    <x v="22"/>
    <x v="76"/>
    <x v="76"/>
    <s v="G23MLD_V2"/>
    <x v="23"/>
    <s v="Fort Knox UK"/>
    <s v="G23 - FORT KNOX"/>
    <n v="1.42"/>
    <m/>
    <x v="4"/>
    <n v="1.704"/>
    <s v="Madlen Aleksandrova"/>
    <x v="13"/>
    <d v="2020-12-18T00:00:00"/>
    <d v="2021-05-17T00:00:00"/>
    <x v="0"/>
    <x v="178"/>
    <n v="30"/>
    <n v="0"/>
    <s v="OK"/>
    <n v="0"/>
    <s v="5/17/21 : Casino reopens; 12/18/20: Casino closed from end of today; 12/1/20: Casino to re-open from 2nd Dec.; 11/9/20: Casino Closed from 5th Nov.  "/>
    <n v="0"/>
    <n v="0"/>
    <m/>
    <x v="231"/>
    <s v="Variation Agreement: Quote 20438299"/>
    <s v="Go Live missing"/>
    <s v="RR: GSMA / Active / Grosvenor Luton / 18xG23 Lease / Q4-2015"/>
    <m/>
  </r>
  <r>
    <x v="1"/>
    <x v="0"/>
    <x v="5"/>
    <x v="1"/>
    <x v="2250"/>
    <x v="77"/>
    <x v="212"/>
    <x v="77"/>
    <x v="190"/>
    <x v="58"/>
    <x v="25"/>
    <x v="30"/>
    <x v="2"/>
    <x v="22"/>
    <x v="74"/>
    <x v="74"/>
    <s v="CRYSTALDUAL_LCD"/>
    <x v="51"/>
    <s v="UK Sales"/>
    <s v="CRYSTALDUAL 23 - BLAZIN FLAMES"/>
    <n v="7.42"/>
    <m/>
    <x v="4"/>
    <n v="8.9039999999999999"/>
    <s v="Madlen Aleksandrova"/>
    <x v="13"/>
    <d v="2020-12-18T00:00:00"/>
    <d v="2021-05-17T00:00:00"/>
    <x v="0"/>
    <x v="176"/>
    <n v="30"/>
    <n v="0"/>
    <s v="OK"/>
    <n v="0"/>
    <s v="5/17/21 : Casino reopens; 12/18/20: Casino closed from end of today; 12/1/20: Casino to re-open from 2nd Dec.; 11/9/20: Casino Closed from 5th Nov.  "/>
    <n v="0"/>
    <n v="0"/>
    <m/>
    <x v="221"/>
    <s v="Variation Agreement: Quote 20463180"/>
    <s v="Yes"/>
    <s v="RR: GSMA / Active / Grosvenor GC Casinos / 44xCD &amp; 24xCS &amp; 20xCD27 &amp; 46xG23V2 : Lease to Sale / Q2-2019"/>
    <m/>
  </r>
  <r>
    <x v="1"/>
    <x v="0"/>
    <x v="5"/>
    <x v="1"/>
    <x v="2251"/>
    <x v="77"/>
    <x v="212"/>
    <x v="77"/>
    <x v="190"/>
    <x v="58"/>
    <x v="25"/>
    <x v="30"/>
    <x v="2"/>
    <x v="22"/>
    <x v="74"/>
    <x v="74"/>
    <s v="CRYSTALDUAL_LCD"/>
    <x v="51"/>
    <s v="UK Sales"/>
    <s v="CRYSTALDUAL 23 - BLAZIN FLAMES"/>
    <n v="7.42"/>
    <m/>
    <x v="4"/>
    <n v="8.9039999999999999"/>
    <s v="Madlen Aleksandrova"/>
    <x v="13"/>
    <d v="2020-12-18T00:00:00"/>
    <d v="2021-05-17T00:00:00"/>
    <x v="0"/>
    <x v="176"/>
    <n v="30"/>
    <n v="0"/>
    <s v="OK"/>
    <n v="0"/>
    <s v="5/17/21 : Casino reopens; 12/18/20: Casino closed from end of today; 12/1/20: Casino to re-open from 2nd Dec.; 11/9/20: Casino Closed from 5th Nov.  "/>
    <n v="0"/>
    <n v="0"/>
    <m/>
    <x v="221"/>
    <s v="Variation Agreement: Quote 20463180"/>
    <s v="Yes"/>
    <s v="RR: GSMA / Active / Grosvenor GC Casinos / 44xCD &amp; 24xCS &amp; 20xCD27 &amp; 46xG23V2 : Lease to Sale / Q2-2019"/>
    <m/>
  </r>
  <r>
    <x v="1"/>
    <x v="0"/>
    <x v="5"/>
    <x v="1"/>
    <x v="2252"/>
    <x v="77"/>
    <x v="212"/>
    <x v="77"/>
    <x v="190"/>
    <x v="58"/>
    <x v="25"/>
    <x v="30"/>
    <x v="2"/>
    <x v="22"/>
    <x v="74"/>
    <x v="74"/>
    <s v="CRYSTALDUAL_LCD"/>
    <x v="51"/>
    <s v="UK Sales"/>
    <s v="CRYSTALDUAL 23 - BLAZIN FLAMES"/>
    <n v="7.42"/>
    <m/>
    <x v="4"/>
    <n v="8.9039999999999999"/>
    <s v="Madlen Aleksandrova"/>
    <x v="13"/>
    <d v="2020-12-18T00:00:00"/>
    <d v="2021-05-17T00:00:00"/>
    <x v="0"/>
    <x v="176"/>
    <n v="30"/>
    <n v="0"/>
    <s v="OK"/>
    <n v="0"/>
    <s v="5/17/21 : Casino reopens; 12/18/20: Casino closed from end of today; 12/1/20: Casino to re-open from 2nd Dec.; 11/9/20: Casino Closed from 5th Nov.  "/>
    <n v="0"/>
    <n v="0"/>
    <m/>
    <x v="221"/>
    <s v="Variation Agreement: Quote 20463180"/>
    <s v="Yes"/>
    <s v="RR: GSMA / Active / Grosvenor GC Casinos / 44xCD &amp; 24xCS &amp; 20xCD27 &amp; 46xG23V2 : Lease to Sale / Q2-2019"/>
    <m/>
  </r>
  <r>
    <x v="0"/>
    <x v="0"/>
    <x v="0"/>
    <x v="0"/>
    <x v="2253"/>
    <x v="77"/>
    <x v="212"/>
    <x v="77"/>
    <x v="190"/>
    <x v="58"/>
    <x v="25"/>
    <x v="30"/>
    <x v="2"/>
    <x v="22"/>
    <x v="73"/>
    <x v="73"/>
    <s v="CRYSTAL_SLANT"/>
    <x v="44"/>
    <s v="Diamond Spins - UK"/>
    <s v="CRYSTAL_SLANT  - DIAMOND SPINS"/>
    <n v="17.420000000000002"/>
    <m/>
    <x v="4"/>
    <n v="20.904"/>
    <s v="Madlen Aleksandrova"/>
    <x v="13"/>
    <d v="2020-12-18T00:00:00"/>
    <d v="2021-05-17T00:00:00"/>
    <x v="0"/>
    <x v="179"/>
    <n v="30"/>
    <n v="0"/>
    <s v="OK"/>
    <n v="0"/>
    <s v="5/17/21 : Casino reopens; 12/18/20: Casino closed from end of today; 12/1/20: Casino to re-open from 2nd Dec.; 11/9/20: Casino Closed from 5th Nov.  ; 10/26/20: Changed from Premiumfull to PremiumGSMA"/>
    <n v="0"/>
    <n v="0"/>
    <m/>
    <x v="225"/>
    <s v="Variation Agreement: Quote 20497290"/>
    <s v="Yes"/>
    <s v="RR: GSMA / Active / Rank Group / 14xCrystal Dual &amp; 16xCrystal Slant 32 / Q2-2018"/>
    <m/>
  </r>
  <r>
    <x v="0"/>
    <x v="0"/>
    <x v="0"/>
    <x v="0"/>
    <x v="2254"/>
    <x v="77"/>
    <x v="212"/>
    <x v="77"/>
    <x v="190"/>
    <x v="58"/>
    <x v="25"/>
    <x v="30"/>
    <x v="2"/>
    <x v="22"/>
    <x v="73"/>
    <x v="73"/>
    <s v="CRYSTAL_SLANT"/>
    <x v="44"/>
    <s v="Diamond Spins - UK"/>
    <s v="CRYSTAL_SLANT  - DIAMOND SPINS"/>
    <n v="17.420000000000002"/>
    <m/>
    <x v="4"/>
    <n v="20.904"/>
    <s v="Madlen Aleksandrova"/>
    <x v="13"/>
    <d v="2020-12-18T00:00:00"/>
    <d v="2021-05-17T00:00:00"/>
    <x v="0"/>
    <x v="179"/>
    <n v="30"/>
    <n v="0"/>
    <s v="OK"/>
    <n v="0"/>
    <s v="5/17/21 : Casino reopens; 12/18/20: Casino closed from end of today; 12/1/20: Casino to re-open from 2nd Dec.; 11/9/20: Casino Closed from 5th Nov.  ; 10/26/20: Changed from Premiumfull to PremiumGSMA"/>
    <n v="0"/>
    <n v="0"/>
    <m/>
    <x v="225"/>
    <s v="Variation Agreement: Quote 20497290"/>
    <s v="Yes"/>
    <s v="RR: GSMA / Active / Rank Group / 14xCrystal Dual &amp; 16xCrystal Slant 32 / Q2-2018"/>
    <m/>
  </r>
  <r>
    <x v="0"/>
    <x v="0"/>
    <x v="0"/>
    <x v="0"/>
    <x v="2255"/>
    <x v="77"/>
    <x v="212"/>
    <x v="77"/>
    <x v="190"/>
    <x v="58"/>
    <x v="25"/>
    <x v="30"/>
    <x v="2"/>
    <x v="22"/>
    <x v="73"/>
    <x v="73"/>
    <s v="CRYSTAL_SLANT"/>
    <x v="44"/>
    <s v="Diamond Spins - UK"/>
    <s v="CRYSTAL_SLANT  - DIAMOND SPINS"/>
    <n v="17.420000000000002"/>
    <m/>
    <x v="4"/>
    <n v="20.904"/>
    <s v="Madlen Aleksandrova"/>
    <x v="13"/>
    <d v="2020-12-18T00:00:00"/>
    <d v="2021-05-17T00:00:00"/>
    <x v="0"/>
    <x v="179"/>
    <n v="30"/>
    <n v="0"/>
    <s v="OK"/>
    <n v="0"/>
    <s v="5/17/21 : Casino reopens; 12/18/20: Casino closed from end of today; 12/1/20: Casino to re-open from 2nd Dec.; 11/9/20: Casino Closed from 5th Nov.  ; 10/26/20: Changed from Premiumfull to PremiumGSMA"/>
    <n v="0"/>
    <n v="0"/>
    <m/>
    <x v="225"/>
    <s v="Variation Agreement: Quote 20497290"/>
    <s v="Yes"/>
    <s v="RR: GSMA / Active / Rank Group / 14xCrystal Dual &amp; 16xCrystal Slant 32 / Q2-2018"/>
    <m/>
  </r>
  <r>
    <x v="0"/>
    <x v="0"/>
    <x v="0"/>
    <x v="0"/>
    <x v="2256"/>
    <x v="77"/>
    <x v="212"/>
    <x v="77"/>
    <x v="190"/>
    <x v="58"/>
    <x v="25"/>
    <x v="30"/>
    <x v="2"/>
    <x v="22"/>
    <x v="73"/>
    <x v="73"/>
    <s v="CRYSTAL_SLANT"/>
    <x v="44"/>
    <s v="Diamond Spins - UK"/>
    <s v="CRYSTAL_SLANT  - DIAMOND SPINS"/>
    <n v="17.420000000000002"/>
    <m/>
    <x v="4"/>
    <n v="20.904"/>
    <s v="Madlen Aleksandrova"/>
    <x v="13"/>
    <d v="2020-12-18T00:00:00"/>
    <d v="2021-05-17T00:00:00"/>
    <x v="0"/>
    <x v="179"/>
    <n v="30"/>
    <n v="0"/>
    <s v="OK"/>
    <n v="0"/>
    <s v="5/17/21 : Casino reopens; 12/18/20: Casino closed from end of today; 12/1/20: Casino to re-open from 2nd Dec.; 11/9/20: Casino Closed from 5th Nov.  ; 10/26/20: Changed from Premiumfull to PremiumGSMA"/>
    <n v="0"/>
    <n v="0"/>
    <m/>
    <x v="225"/>
    <s v="Variation Agreement: Quote 20497290"/>
    <s v="Yes"/>
    <s v="RR: GSMA / Active / Rank Group / 14xCrystal Dual &amp; 16xCrystal Slant 32 / Q2-2018"/>
    <m/>
  </r>
  <r>
    <x v="1"/>
    <x v="0"/>
    <x v="5"/>
    <x v="1"/>
    <x v="2257"/>
    <x v="77"/>
    <x v="212"/>
    <x v="77"/>
    <x v="190"/>
    <x v="58"/>
    <x v="25"/>
    <x v="30"/>
    <x v="2"/>
    <x v="22"/>
    <x v="74"/>
    <x v="74"/>
    <s v="CRYSTALDUAL_LCD"/>
    <x v="51"/>
    <s v="UK Sales"/>
    <s v="CRYSTALDUAL 23 - BLAZIN FLAMES"/>
    <n v="7.42"/>
    <m/>
    <x v="4"/>
    <n v="8.9039999999999999"/>
    <s v="Madlen Aleksandrova"/>
    <x v="13"/>
    <d v="2020-12-18T00:00:00"/>
    <d v="2021-05-17T00:00:00"/>
    <x v="0"/>
    <x v="176"/>
    <n v="30"/>
    <n v="0"/>
    <s v="OK"/>
    <n v="0"/>
    <s v="5/17/21 : Casino reopens; 12/18/20: Casino closed from end of today; 12/1/20: Casino to re-open from 2nd Dec.; 11/9/20: Casino Closed from 5th Nov.  "/>
    <n v="0"/>
    <n v="0"/>
    <m/>
    <x v="224"/>
    <n v="20509987"/>
    <s v="Yes"/>
    <s v="RR: GSMA / Active / Grosvenor Casinos (GC) Ltd / 20xCrystal Dual &amp; 10xCS 32&quot; / Q1-2018"/>
    <m/>
  </r>
  <r>
    <x v="0"/>
    <x v="0"/>
    <x v="0"/>
    <x v="0"/>
    <x v="2258"/>
    <x v="77"/>
    <x v="212"/>
    <x v="77"/>
    <x v="190"/>
    <x v="58"/>
    <x v="25"/>
    <x v="30"/>
    <x v="2"/>
    <x v="22"/>
    <x v="73"/>
    <x v="73"/>
    <s v="CRYSTAL_SLANT"/>
    <x v="44"/>
    <s v="Diamond Spins - UK"/>
    <s v="CRYSTAL_SLANT  - DIAMOND SPINS"/>
    <n v="17.420000000000002"/>
    <m/>
    <x v="4"/>
    <n v="20.904"/>
    <s v="Madlen Aleksandrova"/>
    <x v="13"/>
    <d v="2020-12-18T00:00:00"/>
    <d v="2021-05-17T00:00:00"/>
    <x v="0"/>
    <x v="179"/>
    <n v="30"/>
    <n v="0"/>
    <s v="OK"/>
    <n v="0"/>
    <s v="5/17/21 : Casino reopens; 12/18/20: Casino closed from end of today; 12/1/20: Casino to re-open from 2nd Dec.; 11/9/20: Casino Closed from 5th Nov.  ; 10/26/20: Changed from Premiumfull to PremiumGSMA"/>
    <n v="0"/>
    <n v="0"/>
    <m/>
    <x v="224"/>
    <n v="20509987"/>
    <s v="Yes"/>
    <s v="RR: GSMA / Active / Grosvenor Casinos (GC) Ltd / 20xCrystal Dual &amp; 10xCS 32&quot; / Q1-2018"/>
    <m/>
  </r>
  <r>
    <x v="0"/>
    <x v="0"/>
    <x v="0"/>
    <x v="0"/>
    <x v="2259"/>
    <x v="77"/>
    <x v="212"/>
    <x v="77"/>
    <x v="190"/>
    <x v="58"/>
    <x v="25"/>
    <x v="30"/>
    <x v="2"/>
    <x v="22"/>
    <x v="73"/>
    <x v="73"/>
    <s v="CRYSTAL_SLANT"/>
    <x v="44"/>
    <s v="Diamond Spins - UK"/>
    <s v="CRYSTAL_SLANT  - DIAMOND SPINS"/>
    <n v="17.420000000000002"/>
    <m/>
    <x v="4"/>
    <n v="20.904"/>
    <s v="Madlen Aleksandrova"/>
    <x v="13"/>
    <d v="2020-12-18T00:00:00"/>
    <d v="2021-05-17T00:00:00"/>
    <x v="0"/>
    <x v="179"/>
    <n v="30"/>
    <n v="0"/>
    <s v="OK"/>
    <n v="0"/>
    <s v="5/17/21 : Casino reopens; 12/18/20: Casino closed from end of today; 12/1/20: Casino to re-open from 2nd Dec.; 11/9/20: Casino Closed from 5th Nov.  ; 10/26/20: Changed from Premiumfull to PremiumGSMA"/>
    <n v="0"/>
    <n v="0"/>
    <m/>
    <x v="224"/>
    <n v="20509987"/>
    <s v="Yes"/>
    <s v="RR: GSMA / Active / Grosvenor Casinos (GC) Ltd / 20xCrystal Dual &amp; 10xCS 32&quot; / Q1-2018"/>
    <m/>
  </r>
  <r>
    <x v="0"/>
    <x v="0"/>
    <x v="0"/>
    <x v="0"/>
    <x v="2260"/>
    <x v="77"/>
    <x v="212"/>
    <x v="77"/>
    <x v="190"/>
    <x v="58"/>
    <x v="25"/>
    <x v="30"/>
    <x v="2"/>
    <x v="22"/>
    <x v="73"/>
    <x v="73"/>
    <s v="CRYSTAL_SLANT"/>
    <x v="44"/>
    <s v="Diamond Spins - UK"/>
    <s v="CRYSTAL_SLANT  - DIAMOND SPINS"/>
    <n v="17.420000000000002"/>
    <m/>
    <x v="4"/>
    <n v="20.904"/>
    <s v="Madlen Aleksandrova"/>
    <x v="13"/>
    <d v="2020-12-18T00:00:00"/>
    <d v="2021-05-17T00:00:00"/>
    <x v="0"/>
    <x v="179"/>
    <n v="30"/>
    <n v="0"/>
    <s v="OK"/>
    <n v="0"/>
    <s v="5/17/21 : Casino reopens; 12/18/20: Casino closed from end of today; 12/1/20: Casino to re-open from 2nd Dec.; 11/9/20: Casino Closed from 5th Nov.  ; 10/26/20: Changed from Premiumfull to PremiumGSMA"/>
    <n v="0"/>
    <n v="0"/>
    <m/>
    <x v="233"/>
    <n v="20554931"/>
    <s v="Yes"/>
    <s v="RR: GSMA / Active / Grosvenor Casinos : DiamondSpins 9 sites / 40 MCs (6 months free trial): Lease / Q4-2018"/>
    <m/>
  </r>
  <r>
    <x v="0"/>
    <x v="0"/>
    <x v="0"/>
    <x v="0"/>
    <x v="2261"/>
    <x v="77"/>
    <x v="212"/>
    <x v="77"/>
    <x v="190"/>
    <x v="58"/>
    <x v="25"/>
    <x v="30"/>
    <x v="2"/>
    <x v="22"/>
    <x v="73"/>
    <x v="73"/>
    <s v="CRYSTAL_SLANT"/>
    <x v="44"/>
    <s v="Diamond Spins - UK"/>
    <s v="CRYSTAL_SLANT  - DIAMOND SPINS"/>
    <n v="17.420000000000002"/>
    <m/>
    <x v="4"/>
    <n v="20.904"/>
    <s v="Madlen Aleksandrova"/>
    <x v="13"/>
    <d v="2020-12-18T00:00:00"/>
    <d v="2021-05-17T00:00:00"/>
    <x v="0"/>
    <x v="179"/>
    <n v="30"/>
    <n v="0"/>
    <s v="OK"/>
    <n v="0"/>
    <s v="5/17/21 : Casino reopens; 12/18/20: Casino closed from end of today; 12/1/20: Casino to re-open from 2nd Dec.; 11/9/20: Casino Closed from 5th Nov.  ; 10/26/20: Changed from Premiumfull to PremiumGSMA"/>
    <n v="0"/>
    <n v="0"/>
    <m/>
    <x v="233"/>
    <n v="20554931"/>
    <s v="Yes"/>
    <s v="RR: GSMA / Active / Grosvenor Casinos : DiamondSpins 9 sites / 40 MCs (6 months free trial): Lease / Q4-2018"/>
    <m/>
  </r>
  <r>
    <x v="1"/>
    <x v="0"/>
    <x v="5"/>
    <x v="1"/>
    <x v="2262"/>
    <x v="77"/>
    <x v="212"/>
    <x v="77"/>
    <x v="190"/>
    <x v="58"/>
    <x v="25"/>
    <x v="30"/>
    <x v="2"/>
    <x v="22"/>
    <x v="74"/>
    <x v="74"/>
    <s v="CRYSTAL_CURVE"/>
    <x v="40"/>
    <s v="UK Sales"/>
    <s v="CRYSTALCURVE  - BLAZIN FLAMES"/>
    <n v="7.42"/>
    <m/>
    <x v="4"/>
    <n v="8.9039999999999999"/>
    <s v="Madlen Aleksandrova"/>
    <x v="13"/>
    <d v="2020-12-18T00:00:00"/>
    <d v="2021-05-17T00:00:00"/>
    <x v="0"/>
    <x v="176"/>
    <n v="30"/>
    <n v="0"/>
    <s v="OK"/>
    <n v="0"/>
    <s v="5/17/21 : Casino reopens; 12/18/20: Casino closed from end of today; 12/1/20: Casino to re-open from 2nd Dec.; 11/9/20: Casino Closed from 5th Nov.  "/>
    <n v="0"/>
    <n v="0"/>
    <m/>
    <x v="220"/>
    <n v="20568081"/>
    <s v="Yes"/>
    <s v="RR: GSMA / Active / Grosvenor / 50 x CrystalCurve  Themes: Lease (MCs: OPP202725) / Q3-202"/>
    <m/>
  </r>
  <r>
    <x v="1"/>
    <x v="0"/>
    <x v="5"/>
    <x v="1"/>
    <x v="2263"/>
    <x v="77"/>
    <x v="212"/>
    <x v="77"/>
    <x v="190"/>
    <x v="58"/>
    <x v="25"/>
    <x v="30"/>
    <x v="2"/>
    <x v="22"/>
    <x v="74"/>
    <x v="74"/>
    <s v="CRYSTAL_CURVE"/>
    <x v="40"/>
    <s v="UK Sales"/>
    <s v="CRYSTALCURVE  - BLAZIN FLAMES"/>
    <n v="7.42"/>
    <m/>
    <x v="4"/>
    <n v="8.9039999999999999"/>
    <s v="Madlen Aleksandrova"/>
    <x v="13"/>
    <d v="2020-12-18T00:00:00"/>
    <d v="2021-05-17T00:00:00"/>
    <x v="0"/>
    <x v="176"/>
    <n v="30"/>
    <n v="0"/>
    <s v="OK"/>
    <n v="0"/>
    <s v="5/17/21 : Casino reopens; 12/18/20: Casino closed from end of today; 12/1/20: Casino to re-open from 2nd Dec.; 11/9/20: Casino Closed from 5th Nov.  "/>
    <n v="0"/>
    <n v="0"/>
    <m/>
    <x v="220"/>
    <n v="20568081"/>
    <s v="Yes"/>
    <s v="RR: GSMA / Active / Grosvenor / 50 x CrystalCurve  Themes: Lease (MCs: OPP202725) / Q3-202"/>
    <m/>
  </r>
  <r>
    <x v="1"/>
    <x v="0"/>
    <x v="5"/>
    <x v="1"/>
    <x v="2264"/>
    <x v="77"/>
    <x v="212"/>
    <x v="77"/>
    <x v="190"/>
    <x v="58"/>
    <x v="25"/>
    <x v="30"/>
    <x v="2"/>
    <x v="22"/>
    <x v="74"/>
    <x v="74"/>
    <s v="CRYSTAL_CURVE"/>
    <x v="40"/>
    <s v="UK Sales"/>
    <s v="CRYSTALCURVE  - BLAZIN FLAMES"/>
    <n v="7.42"/>
    <m/>
    <x v="4"/>
    <n v="8.9039999999999999"/>
    <s v="Madlen Aleksandrova"/>
    <x v="13"/>
    <d v="2020-12-18T00:00:00"/>
    <d v="2021-05-17T00:00:00"/>
    <x v="0"/>
    <x v="176"/>
    <n v="30"/>
    <n v="0"/>
    <s v="OK"/>
    <n v="0"/>
    <s v="5/17/21 : Casino reopens; 12/18/20: Casino closed from end of today; 12/1/20: Casino to re-open from 2nd Dec.; 11/9/20: Casino Closed from 5th Nov.  "/>
    <n v="0"/>
    <n v="0"/>
    <m/>
    <x v="220"/>
    <n v="20568081"/>
    <s v="Yes"/>
    <s v="RR: GSMA / Active / Grosvenor / 50 x CrystalCurve  Themes: Lease (MCs: OPP202725) / Q3-202"/>
    <m/>
  </r>
  <r>
    <x v="1"/>
    <x v="0"/>
    <x v="5"/>
    <x v="1"/>
    <x v="2265"/>
    <x v="77"/>
    <x v="212"/>
    <x v="77"/>
    <x v="190"/>
    <x v="58"/>
    <x v="25"/>
    <x v="30"/>
    <x v="2"/>
    <x v="22"/>
    <x v="74"/>
    <x v="74"/>
    <s v="CRYSTAL_CURVE"/>
    <x v="40"/>
    <s v="UK Sales"/>
    <s v="CRYSTALCURVE  - BLAZIN FLAMES"/>
    <n v="7.42"/>
    <m/>
    <x v="4"/>
    <n v="8.9039999999999999"/>
    <s v="Madlen Aleksandrova"/>
    <x v="13"/>
    <d v="2020-12-18T00:00:00"/>
    <d v="2021-05-17T00:00:00"/>
    <x v="0"/>
    <x v="176"/>
    <n v="30"/>
    <n v="0"/>
    <s v="OK"/>
    <n v="0"/>
    <s v="5/17/21 : Casino reopens; 12/18/20: Casino closed from end of today; 12/1/20: Casino to re-open from 2nd Dec.; 11/9/20: Casino Closed from 5th Nov.  "/>
    <n v="0"/>
    <n v="0"/>
    <m/>
    <x v="220"/>
    <n v="20568081"/>
    <s v="Yes"/>
    <s v="RR: GSMA / Active / Grosvenor / 50 x CrystalCurve  Themes: Lease (MCs: OPP202725) / Q3-202"/>
    <m/>
  </r>
  <r>
    <x v="0"/>
    <x v="3"/>
    <x v="0"/>
    <x v="0"/>
    <x v="2266"/>
    <x v="77"/>
    <x v="213"/>
    <x v="77"/>
    <x v="191"/>
    <x v="58"/>
    <x v="25"/>
    <x v="30"/>
    <x v="2"/>
    <x v="22"/>
    <x v="76"/>
    <x v="76"/>
    <s v="G23MLD_V2"/>
    <x v="23"/>
    <s v="Fort Knox UK"/>
    <s v="G23 - FORT KNOX"/>
    <n v="1.42"/>
    <m/>
    <x v="4"/>
    <n v="1.704"/>
    <s v="Madlen Aleksandrova"/>
    <x v="13"/>
    <d v="2020-10-22T00:00:00"/>
    <d v="2021-05-17T00:00:00"/>
    <x v="0"/>
    <x v="178"/>
    <n v="30"/>
    <n v="0"/>
    <s v="OK"/>
    <n v="0"/>
    <s v="5/17/21 : Casino reopens; 10/22/20: Casino closing tonight, Invoice for 31 days and credit for 10 days.; 7/9/20: Manchester casinos re-opening on 8th Sep"/>
    <n v="0"/>
    <n v="0"/>
    <m/>
    <x v="223"/>
    <s v="Variation Agreement: Quote 20420594"/>
    <s v="Go Live missing"/>
    <s v=" RR: GSMA / Active / Grov Casinos Ltd / 58xCD &amp; 32xCS &amp; 60xCD27 &amp; 71xG23V2 / Q2-2019"/>
    <m/>
  </r>
  <r>
    <x v="0"/>
    <x v="3"/>
    <x v="0"/>
    <x v="0"/>
    <x v="2267"/>
    <x v="77"/>
    <x v="213"/>
    <x v="77"/>
    <x v="191"/>
    <x v="58"/>
    <x v="25"/>
    <x v="30"/>
    <x v="2"/>
    <x v="22"/>
    <x v="76"/>
    <x v="76"/>
    <s v="G23MLD_V2"/>
    <x v="23"/>
    <s v="Fort Knox UK"/>
    <s v="G23 - FORT KNOX"/>
    <n v="1.42"/>
    <m/>
    <x v="4"/>
    <n v="1.704"/>
    <s v="Madlen Aleksandrova"/>
    <x v="13"/>
    <d v="2020-10-22T00:00:00"/>
    <d v="2021-05-17T00:00:00"/>
    <x v="0"/>
    <x v="178"/>
    <n v="30"/>
    <n v="0"/>
    <s v="OK"/>
    <n v="0"/>
    <s v="5/17/21 : Casino reopens; 10/22/20: Casino closing tonight, Invoice for 31 days and credit for 10 days.; 7/9/20: Manchester casinos re-opening on 8th Sep"/>
    <n v="0"/>
    <n v="0"/>
    <m/>
    <x v="223"/>
    <s v="Variation Agreement: Quote 20420594"/>
    <s v="Go Live missing"/>
    <s v=" RR: GSMA / Active / Grov Casinos Ltd / 58xCD &amp; 32xCS &amp; 60xCD27 &amp; 71xG23V2 / Q2-2019"/>
    <m/>
  </r>
  <r>
    <x v="0"/>
    <x v="3"/>
    <x v="0"/>
    <x v="0"/>
    <x v="2268"/>
    <x v="77"/>
    <x v="213"/>
    <x v="77"/>
    <x v="191"/>
    <x v="58"/>
    <x v="25"/>
    <x v="30"/>
    <x v="2"/>
    <x v="22"/>
    <x v="76"/>
    <x v="76"/>
    <s v="G23MLD_V2"/>
    <x v="23"/>
    <s v="Fort Knox UK"/>
    <s v="G23 - FORT KNOX"/>
    <n v="1.42"/>
    <m/>
    <x v="4"/>
    <n v="1.704"/>
    <s v="Madlen Aleksandrova"/>
    <x v="13"/>
    <d v="2020-10-22T00:00:00"/>
    <d v="2021-05-17T00:00:00"/>
    <x v="0"/>
    <x v="178"/>
    <n v="30"/>
    <n v="0"/>
    <s v="OK"/>
    <n v="0"/>
    <s v="5/17/21 : Casino reopens; 10/22/20: Casino closing tonight, Invoice for 31 days and credit for 10 days.; 7/9/20: Manchester casinos re-opening on 8th Sep"/>
    <n v="0"/>
    <n v="0"/>
    <m/>
    <x v="223"/>
    <s v="Variation Agreement: Quote 20420594"/>
    <s v="Go Live missing"/>
    <s v=" RR: GSMA / Active / Grov Casinos Ltd / 58xCD &amp; 32xCS &amp; 60xCD27 &amp; 71xG23V2 / Q2-2019"/>
    <m/>
  </r>
  <r>
    <x v="0"/>
    <x v="3"/>
    <x v="0"/>
    <x v="0"/>
    <x v="2269"/>
    <x v="77"/>
    <x v="213"/>
    <x v="77"/>
    <x v="191"/>
    <x v="58"/>
    <x v="25"/>
    <x v="30"/>
    <x v="2"/>
    <x v="22"/>
    <x v="76"/>
    <x v="76"/>
    <s v="G23MLD_V2"/>
    <x v="23"/>
    <s v="Fort Knox UK"/>
    <s v="G23 - FORT KNOX"/>
    <n v="1.42"/>
    <m/>
    <x v="4"/>
    <n v="1.704"/>
    <s v="Madlen Aleksandrova"/>
    <x v="13"/>
    <d v="2020-10-22T00:00:00"/>
    <d v="2021-05-17T00:00:00"/>
    <x v="0"/>
    <x v="178"/>
    <n v="30"/>
    <n v="0"/>
    <s v="OK"/>
    <n v="0"/>
    <s v="5/17/21 : Casino reopens; 10/22/20: Casino closing tonight, Invoice for 31 days and credit for 10 days.; 7/9/20: Manchester casinos re-opening on 8th Sep"/>
    <n v="0"/>
    <n v="0"/>
    <m/>
    <x v="223"/>
    <s v="Variation Agreement: Quote 20420594"/>
    <s v="Go Live missing"/>
    <s v=" RR: GSMA / Active / Grov Casinos Ltd / 58xCD &amp; 32xCS &amp; 60xCD27 &amp; 71xG23V2 / Q2-2019"/>
    <m/>
  </r>
  <r>
    <x v="0"/>
    <x v="0"/>
    <x v="0"/>
    <x v="0"/>
    <x v="2270"/>
    <x v="77"/>
    <x v="213"/>
    <x v="77"/>
    <x v="191"/>
    <x v="58"/>
    <x v="25"/>
    <x v="30"/>
    <x v="2"/>
    <x v="22"/>
    <x v="75"/>
    <x v="75"/>
    <s v="CRYSTAL_SLANT"/>
    <x v="44"/>
    <s v="Gong XI FA CAI - UK"/>
    <s v="CRYSTAL_SLANT - GXFC"/>
    <n v="9.42"/>
    <m/>
    <x v="4"/>
    <n v="11.304"/>
    <s v="Madlen Aleksandrova"/>
    <x v="13"/>
    <d v="2020-10-22T00:00:00"/>
    <d v="2021-05-17T00:00:00"/>
    <x v="0"/>
    <x v="177"/>
    <n v="30"/>
    <n v="0"/>
    <s v="OK"/>
    <n v="0"/>
    <s v="5/17/21 : Casino reopens; 10/22/20: Casino closing tonight, Invoice for 31 days and credit for 10 days.; 7/9/20: Manchester casinos re-opening on 8th Sep"/>
    <n v="0"/>
    <n v="0"/>
    <m/>
    <x v="225"/>
    <s v="Variation Agreement: Quote 20497290"/>
    <s v="Go Live missing"/>
    <s v="RR: GSMA / Active / Rank Group / 14xCrystal Dual &amp; 16xCrystal Slant 32 / Q2-2018"/>
    <m/>
  </r>
  <r>
    <x v="0"/>
    <x v="0"/>
    <x v="0"/>
    <x v="0"/>
    <x v="2271"/>
    <x v="77"/>
    <x v="213"/>
    <x v="77"/>
    <x v="191"/>
    <x v="58"/>
    <x v="25"/>
    <x v="30"/>
    <x v="2"/>
    <x v="22"/>
    <x v="75"/>
    <x v="75"/>
    <s v="CRYSTAL_SLANT"/>
    <x v="44"/>
    <s v="Gong XI FA CAI - UK"/>
    <s v="CRYSTAL_SLANT - GXFC"/>
    <n v="9.42"/>
    <m/>
    <x v="4"/>
    <n v="11.304"/>
    <s v="Madlen Aleksandrova"/>
    <x v="13"/>
    <d v="2020-10-22T00:00:00"/>
    <d v="2021-05-17T00:00:00"/>
    <x v="0"/>
    <x v="177"/>
    <n v="30"/>
    <n v="0"/>
    <s v="OK"/>
    <n v="0"/>
    <s v="5/17/21 : Casino reopens; 10/22/20: Casino closing tonight, Invoice for 31 days and credit for 10 days.; 7/9/20: Manchester casinos re-opening on 8th Sep"/>
    <n v="0"/>
    <n v="0"/>
    <m/>
    <x v="225"/>
    <s v="Variation Agreement: Quote 20497290"/>
    <s v="Go Live missing"/>
    <s v="RR: GSMA / Active / Rank Group / 14xCrystal Dual &amp; 16xCrystal Slant 32 / Q2-2018"/>
    <m/>
  </r>
  <r>
    <x v="0"/>
    <x v="0"/>
    <x v="0"/>
    <x v="0"/>
    <x v="2272"/>
    <x v="77"/>
    <x v="213"/>
    <x v="77"/>
    <x v="191"/>
    <x v="58"/>
    <x v="25"/>
    <x v="30"/>
    <x v="2"/>
    <x v="22"/>
    <x v="75"/>
    <x v="75"/>
    <s v="CRYSTAL_SLANT"/>
    <x v="44"/>
    <s v="Gong XI FA CAI - UK"/>
    <s v="CRYSTAL_SLANT - GXFC"/>
    <n v="9.42"/>
    <m/>
    <x v="4"/>
    <n v="11.304"/>
    <s v="Madlen Aleksandrova"/>
    <x v="13"/>
    <d v="2020-10-22T00:00:00"/>
    <d v="2021-05-17T00:00:00"/>
    <x v="0"/>
    <x v="177"/>
    <n v="30"/>
    <n v="0"/>
    <s v="OK"/>
    <n v="0"/>
    <s v="5/17/21 : Casino reopens; 10/22/20: Casino closing tonight, Invoice for 31 days and credit for 10 days.; 7/9/20: Manchester casinos re-opening on 8th Sep"/>
    <n v="0"/>
    <n v="0"/>
    <m/>
    <x v="225"/>
    <s v="Variation Agreement: Quote 20497290"/>
    <s v="Go Live missing"/>
    <s v="RR: GSMA / Active / Rank Group / 14xCrystal Dual &amp; 16xCrystal Slant 32 / Q2-2018"/>
    <m/>
  </r>
  <r>
    <x v="0"/>
    <x v="0"/>
    <x v="0"/>
    <x v="0"/>
    <x v="2273"/>
    <x v="77"/>
    <x v="213"/>
    <x v="77"/>
    <x v="191"/>
    <x v="58"/>
    <x v="25"/>
    <x v="30"/>
    <x v="2"/>
    <x v="22"/>
    <x v="75"/>
    <x v="75"/>
    <s v="CRYSTAL_SLANT"/>
    <x v="44"/>
    <s v="Gong XI FA CAI - UK"/>
    <s v="CRYSTAL_SLANT - GXFC"/>
    <n v="9.42"/>
    <m/>
    <x v="4"/>
    <n v="11.304"/>
    <s v="Madlen Aleksandrova"/>
    <x v="13"/>
    <d v="2020-10-22T00:00:00"/>
    <d v="2021-05-17T00:00:00"/>
    <x v="0"/>
    <x v="177"/>
    <n v="30"/>
    <n v="0"/>
    <s v="OK"/>
    <n v="0"/>
    <s v="5/17/21 : Casino reopens; 10/22/20: Casino closing tonight, Invoice for 31 days and credit for 10 days.; 7/9/20: Manchester casinos re-opening on 8th Sep"/>
    <n v="0"/>
    <n v="0"/>
    <m/>
    <x v="225"/>
    <s v="Variation Agreement: Quote 20497290"/>
    <s v="Go Live missing"/>
    <s v="RR: GSMA / Active / Rank Group / 14xCrystal Dual &amp; 16xCrystal Slant 32 / Q2-2018"/>
    <m/>
  </r>
  <r>
    <x v="0"/>
    <x v="0"/>
    <x v="0"/>
    <x v="0"/>
    <x v="2274"/>
    <x v="77"/>
    <x v="214"/>
    <x v="77"/>
    <x v="192"/>
    <x v="58"/>
    <x v="25"/>
    <x v="30"/>
    <x v="2"/>
    <x v="22"/>
    <x v="73"/>
    <x v="73"/>
    <s v="CRYSTALDUAL_27"/>
    <x v="49"/>
    <s v="Diamond Spins - UK"/>
    <s v="CRYSTALDUAL 27 - DIAMOND SPINS"/>
    <n v="17.420000000000002"/>
    <m/>
    <x v="4"/>
    <n v="20.904"/>
    <s v="Madlen Aleksandrova"/>
    <x v="13"/>
    <d v="2020-10-22T00:00:00"/>
    <d v="2021-05-17T00:00:00"/>
    <x v="0"/>
    <x v="179"/>
    <n v="30"/>
    <n v="0"/>
    <s v="OK"/>
    <n v="0"/>
    <s v="4/8/22: Machine moved from Manchester Soames site on 6th April;_x000a_5/17/21 : Casino reopens; 10/26/20: Changed from Premiumfull to PremiumGSMA; 10/22/20: Casino closing tonight, Invoice for 31 days and credit for 10 days.; 7/9/20: Manchester casinos re-opening on 8th Sep"/>
    <n v="0"/>
    <n v="0"/>
    <m/>
    <x v="218"/>
    <n v="20527716"/>
    <s v="Only quote"/>
    <s v="RR: GSMA / Active / Grosvenor Casinos : DiamondSpins 9 sites / 40 MCs (6 months free trial): Lease / Q4-2018"/>
    <m/>
  </r>
  <r>
    <x v="0"/>
    <x v="0"/>
    <x v="0"/>
    <x v="0"/>
    <x v="2275"/>
    <x v="77"/>
    <x v="214"/>
    <x v="77"/>
    <x v="192"/>
    <x v="58"/>
    <x v="25"/>
    <x v="30"/>
    <x v="2"/>
    <x v="22"/>
    <x v="73"/>
    <x v="73"/>
    <s v="CRYSTALDUAL_27"/>
    <x v="49"/>
    <s v="Diamond Spins - UK"/>
    <s v="CRYSTALDUAL 27 - DIAMOND SPINS"/>
    <n v="17.420000000000002"/>
    <m/>
    <x v="4"/>
    <n v="20.904"/>
    <s v="Madlen Aleksandrova"/>
    <x v="13"/>
    <d v="2020-10-22T00:00:00"/>
    <d v="2021-05-17T00:00:00"/>
    <x v="0"/>
    <x v="179"/>
    <n v="30"/>
    <n v="0"/>
    <s v="OK"/>
    <n v="0"/>
    <s v="4/8/22: Machine moved from Manchester Soames site on 6th April;_x000a_5/17/21 : Casino reopens; 10/26/20: Changed from Premiumfull to PremiumGSMA; 10/22/20: Casino closing tonight, Invoice for 31 days and credit for 10 days.; 7/9/20: Manchester casinos re-opening on 8th Sep"/>
    <n v="0"/>
    <n v="0"/>
    <m/>
    <x v="218"/>
    <n v="20527716"/>
    <s v="Only quote"/>
    <s v="RR: GSMA / Active / Grosvenor Casinos : DiamondSpins 9 sites / 40 MCs (6 months free trial): Lease / Q4-2018"/>
    <m/>
  </r>
  <r>
    <x v="0"/>
    <x v="0"/>
    <x v="0"/>
    <x v="0"/>
    <x v="2276"/>
    <x v="77"/>
    <x v="214"/>
    <x v="77"/>
    <x v="192"/>
    <x v="58"/>
    <x v="25"/>
    <x v="30"/>
    <x v="2"/>
    <x v="22"/>
    <x v="73"/>
    <x v="73"/>
    <s v="CRYSTALDUAL_27"/>
    <x v="49"/>
    <s v="Diamond Spins - UK"/>
    <s v="CRYSTALDUAL 27 - DIAMOND SPINS"/>
    <n v="17.420000000000002"/>
    <m/>
    <x v="4"/>
    <n v="20.904"/>
    <s v="Madlen Aleksandrova"/>
    <x v="13"/>
    <d v="2020-10-22T00:00:00"/>
    <d v="2021-05-17T00:00:00"/>
    <x v="0"/>
    <x v="179"/>
    <n v="30"/>
    <n v="0"/>
    <s v="OK"/>
    <n v="0"/>
    <s v="4/8/22: Machine moved from Manchester Soames site on 6th April;_x000a_5/17/21 : Casino reopens; 10/26/20: Changed from Premiumfull to PremiumGSMA; 10/22/20: Casino closing tonight, Invoice for 31 days and credit for 10 days.; 7/9/20: Manchester casinos re-opening on 8th Sep"/>
    <n v="0"/>
    <n v="0"/>
    <m/>
    <x v="219"/>
    <n v="20527715"/>
    <s v="Yes"/>
    <s v="RR: GSMA / Active / Grosvenor Casinos / 30 x CD27 &amp; 20 x CS : Lease with option to buy / Q4-2018"/>
    <m/>
  </r>
  <r>
    <x v="0"/>
    <x v="0"/>
    <x v="0"/>
    <x v="0"/>
    <x v="2277"/>
    <x v="77"/>
    <x v="214"/>
    <x v="77"/>
    <x v="192"/>
    <x v="58"/>
    <x v="25"/>
    <x v="30"/>
    <x v="2"/>
    <x v="22"/>
    <x v="73"/>
    <x v="73"/>
    <s v="CRYSTALDUAL_27"/>
    <x v="49"/>
    <s v="Diamond Spins - UK"/>
    <s v="CRYSTALDUAL 27 - DIAMOND SPINS"/>
    <n v="17.420000000000002"/>
    <m/>
    <x v="4"/>
    <n v="20.904"/>
    <s v="Madlen Aleksandrova"/>
    <x v="13"/>
    <d v="2020-10-22T00:00:00"/>
    <d v="2021-05-17T00:00:00"/>
    <x v="0"/>
    <x v="179"/>
    <n v="30"/>
    <n v="0"/>
    <s v="OK"/>
    <n v="0"/>
    <s v="4/8/22: Machine moved from Manchester Soames site on 6th April;_x000a_5/17/21 : Casino reopens; 10/26/20: Changed from Premiumfull to PremiumGSMA; 10/22/20: Casino closing tonight, Invoice for 31 days and credit for 10 days.; 7/9/20: Manchester casinos re-opening on 8th Sep"/>
    <n v="0"/>
    <n v="0"/>
    <m/>
    <x v="219"/>
    <n v="20527715"/>
    <s v="Yes"/>
    <s v="RR: GSMA / Active / Grosvenor Casinos / 30 x CD27 &amp; 20 x CS : Lease with option to buy / Q4-2018"/>
    <m/>
  </r>
  <r>
    <x v="1"/>
    <x v="0"/>
    <x v="5"/>
    <x v="1"/>
    <x v="2278"/>
    <x v="77"/>
    <x v="214"/>
    <x v="77"/>
    <x v="192"/>
    <x v="58"/>
    <x v="25"/>
    <x v="30"/>
    <x v="2"/>
    <x v="22"/>
    <x v="74"/>
    <x v="74"/>
    <s v="CRYSTALDUAL_27"/>
    <x v="49"/>
    <s v="UK Sales"/>
    <s v="CRYSTALDUAL 27 - SA"/>
    <n v="7.42"/>
    <m/>
    <x v="4"/>
    <n v="8.9039999999999999"/>
    <s v="Madlen Aleksandrova"/>
    <x v="13"/>
    <d v="2020-11-05T00:00:00"/>
    <d v="2021-05-17T00:00:00"/>
    <x v="0"/>
    <x v="176"/>
    <n v="30"/>
    <n v="0"/>
    <s v="OK"/>
    <n v="0"/>
    <s v="5/17/21 : Casino reopens; 11/9/20: Casino Closed from 5th Nov."/>
    <n v="0"/>
    <n v="0"/>
    <m/>
    <x v="219"/>
    <n v="20527715"/>
    <s v="Yes"/>
    <s v="RR: GSMA / Active / Grosvenor Casinos / 30 x CD27 &amp; 20 x CS : Lease with option to buy / Q4-2018"/>
    <m/>
  </r>
  <r>
    <x v="1"/>
    <x v="0"/>
    <x v="5"/>
    <x v="1"/>
    <x v="2279"/>
    <x v="77"/>
    <x v="214"/>
    <x v="77"/>
    <x v="192"/>
    <x v="58"/>
    <x v="25"/>
    <x v="30"/>
    <x v="2"/>
    <x v="22"/>
    <x v="74"/>
    <x v="74"/>
    <s v="CRYSTALDUAL_27"/>
    <x v="49"/>
    <s v="UK Sales"/>
    <s v="CRYSTALDUAL 27 - SA"/>
    <n v="7.42"/>
    <m/>
    <x v="4"/>
    <n v="8.9039999999999999"/>
    <s v="Madlen Aleksandrova"/>
    <x v="13"/>
    <d v="2020-11-05T00:00:00"/>
    <d v="2021-05-17T00:00:00"/>
    <x v="0"/>
    <x v="176"/>
    <n v="30"/>
    <n v="0"/>
    <s v="OK"/>
    <n v="0"/>
    <s v="5/17/21 : Casino reopens; 11/9/20: Casino Closed from 5th Nov."/>
    <n v="0"/>
    <n v="0"/>
    <m/>
    <x v="219"/>
    <n v="20527715"/>
    <s v="Yes"/>
    <s v="RR: GSMA / Active / Grosvenor Casinos / 30 x CD27 &amp; 20 x CS : Lease with option to buy / Q4-2018"/>
    <m/>
  </r>
  <r>
    <x v="0"/>
    <x v="3"/>
    <x v="0"/>
    <x v="0"/>
    <x v="2280"/>
    <x v="77"/>
    <x v="215"/>
    <x v="77"/>
    <x v="193"/>
    <x v="58"/>
    <x v="25"/>
    <x v="30"/>
    <x v="2"/>
    <x v="22"/>
    <x v="76"/>
    <x v="76"/>
    <s v="G23MLD_V2"/>
    <x v="23"/>
    <s v="Fort Knox UK"/>
    <s v="G23 - FORT KNOX"/>
    <n v="1.42"/>
    <m/>
    <x v="4"/>
    <n v="1.704"/>
    <s v="Madlen Aleksandrova"/>
    <x v="13"/>
    <d v="2020-12-15T00:00:00"/>
    <d v="2021-05-17T00:00:00"/>
    <x v="0"/>
    <x v="178"/>
    <n v="30"/>
    <n v="0"/>
    <s v="OK"/>
    <n v="0"/>
    <s v="5/17/21 : Casino reopens; 12/15/20: Casino Closed from today; 12/1/20: Casino to re-open from 2nd Dec.; 11/9/20: Casino Closed from 5th Nov."/>
    <n v="0"/>
    <n v="0"/>
    <m/>
    <x v="221"/>
    <s v="Variation Agreement: Quote 20390942"/>
    <s v="Go Live missing"/>
    <s v="RR: GSMA / Active / Grosvenor GC Casinos / 44xCD &amp; 24xCS &amp; 20xCD27 &amp; 46xG23V2 : Lease to Sale / Q2-2019"/>
    <m/>
  </r>
  <r>
    <x v="0"/>
    <x v="3"/>
    <x v="0"/>
    <x v="0"/>
    <x v="2281"/>
    <x v="77"/>
    <x v="215"/>
    <x v="77"/>
    <x v="193"/>
    <x v="58"/>
    <x v="25"/>
    <x v="30"/>
    <x v="2"/>
    <x v="22"/>
    <x v="76"/>
    <x v="76"/>
    <s v="G23MLD_V2"/>
    <x v="23"/>
    <s v="Fort Knox UK"/>
    <s v="G23 - FORT KNOX"/>
    <n v="1.42"/>
    <m/>
    <x v="4"/>
    <n v="1.704"/>
    <s v="Madlen Aleksandrova"/>
    <x v="13"/>
    <d v="2020-12-15T00:00:00"/>
    <d v="2021-05-17T00:00:00"/>
    <x v="0"/>
    <x v="178"/>
    <n v="30"/>
    <n v="0"/>
    <s v="OK"/>
    <n v="0"/>
    <s v="5/17/21 : Casino reopens; 12/15/20: Casino Closed from today; 12/1/20: Casino to re-open from 2nd Dec.; 11/9/20: Casino Closed from 5th Nov."/>
    <n v="0"/>
    <n v="0"/>
    <m/>
    <x v="221"/>
    <s v="Variation Agreement: Quote 20390942"/>
    <s v="Go Live missing"/>
    <s v="RR: GSMA / Active / Grosvenor GC Casinos / 44xCD &amp; 24xCS &amp; 20xCD27 &amp; 46xG23V2 : Lease to Sale / Q2-2019"/>
    <m/>
  </r>
  <r>
    <x v="0"/>
    <x v="3"/>
    <x v="0"/>
    <x v="0"/>
    <x v="2282"/>
    <x v="77"/>
    <x v="215"/>
    <x v="77"/>
    <x v="193"/>
    <x v="58"/>
    <x v="25"/>
    <x v="30"/>
    <x v="2"/>
    <x v="22"/>
    <x v="76"/>
    <x v="76"/>
    <s v="G23MLD_V2"/>
    <x v="23"/>
    <s v="Fort Knox UK"/>
    <s v="G23 - FORT KNOX"/>
    <n v="1.42"/>
    <m/>
    <x v="4"/>
    <n v="1.704"/>
    <s v="Madlen Aleksandrova"/>
    <x v="13"/>
    <d v="2020-12-15T00:00:00"/>
    <d v="2021-05-17T00:00:00"/>
    <x v="0"/>
    <x v="178"/>
    <n v="30"/>
    <n v="0"/>
    <s v="OK"/>
    <n v="0"/>
    <s v="5/17/21 : Casino reopens; 12/15/20: Casino Closed from today; 12/1/20: Casino to re-open from 2nd Dec.; 11/9/20: Casino Closed from 5th Nov."/>
    <n v="0"/>
    <n v="0"/>
    <m/>
    <x v="221"/>
    <s v="Variation Agreement: Quote 20390942"/>
    <s v="Go Live missing"/>
    <s v="RR: GSMA / Active / Grosvenor GC Casinos / 44xCD &amp; 24xCS &amp; 20xCD27 &amp; 46xG23V2 : Lease to Sale / Q2-2019"/>
    <m/>
  </r>
  <r>
    <x v="0"/>
    <x v="3"/>
    <x v="0"/>
    <x v="0"/>
    <x v="2283"/>
    <x v="77"/>
    <x v="215"/>
    <x v="77"/>
    <x v="193"/>
    <x v="58"/>
    <x v="25"/>
    <x v="30"/>
    <x v="2"/>
    <x v="22"/>
    <x v="76"/>
    <x v="76"/>
    <s v="G23MLD_V2"/>
    <x v="23"/>
    <s v="Fort Knox UK"/>
    <s v="G23 - FORT KNOX"/>
    <n v="1.42"/>
    <m/>
    <x v="4"/>
    <n v="1.704"/>
    <s v="Madlen Aleksandrova"/>
    <x v="13"/>
    <d v="2020-12-15T00:00:00"/>
    <d v="2021-05-17T00:00:00"/>
    <x v="0"/>
    <x v="178"/>
    <n v="30"/>
    <n v="0"/>
    <s v="OK"/>
    <n v="0"/>
    <s v="5/17/21 : Casino reopens; 12/15/20: Casino Closed from today; 12/1/20: Casino to re-open from 2nd Dec.; 11/9/20: Casino Closed from 5th Nov."/>
    <n v="0"/>
    <n v="0"/>
    <m/>
    <x v="221"/>
    <s v="Variation Agreement: Quote 20390942"/>
    <s v="Go Live missing"/>
    <s v="RR: GSMA / Active / Grosvenor GC Casinos / 44xCD &amp; 24xCS &amp; 20xCD27 &amp; 46xG23V2 : Lease to Sale / Q2-2019"/>
    <m/>
  </r>
  <r>
    <x v="0"/>
    <x v="0"/>
    <x v="0"/>
    <x v="0"/>
    <x v="2284"/>
    <x v="77"/>
    <x v="215"/>
    <x v="77"/>
    <x v="193"/>
    <x v="58"/>
    <x v="25"/>
    <x v="30"/>
    <x v="2"/>
    <x v="22"/>
    <x v="75"/>
    <x v="75"/>
    <s v="CRYSTALDUAL_27"/>
    <x v="49"/>
    <s v="Gong XI FA CAI - UK"/>
    <s v="CRYSTALDUAL 27 - GXFC"/>
    <n v="9.42"/>
    <m/>
    <x v="4"/>
    <n v="11.304"/>
    <s v="Madlen Aleksandrova"/>
    <x v="13"/>
    <d v="2020-12-15T00:00:00"/>
    <d v="2021-05-17T00:00:00"/>
    <x v="0"/>
    <x v="177"/>
    <n v="30"/>
    <n v="0"/>
    <s v="OK"/>
    <n v="0"/>
    <s v="5/17/21 : Casino reopens; 12/15/20: Casino Closed from today; 12/1/20: Casino to re-open from 2nd Dec.; 11/9/20: Casino Closed from 5th Nov."/>
    <n v="0"/>
    <n v="0"/>
    <m/>
    <x v="218"/>
    <n v="20527716"/>
    <s v="Only quote"/>
    <s v="RR: GSMA / Active / Grosvenor Casinos : DiamondSpins 9 sites / 40 MCs (6 months free trial): Lease / Q4-2018"/>
    <m/>
  </r>
  <r>
    <x v="0"/>
    <x v="0"/>
    <x v="0"/>
    <x v="0"/>
    <x v="2285"/>
    <x v="77"/>
    <x v="215"/>
    <x v="77"/>
    <x v="193"/>
    <x v="58"/>
    <x v="25"/>
    <x v="30"/>
    <x v="2"/>
    <x v="22"/>
    <x v="75"/>
    <x v="75"/>
    <s v="CRYSTALDUAL_27"/>
    <x v="49"/>
    <s v="Gong XI FA CAI - UK"/>
    <s v="CRYSTALDUAL 27 - GXFC"/>
    <n v="9.42"/>
    <m/>
    <x v="4"/>
    <n v="11.304"/>
    <s v="Madlen Aleksandrova"/>
    <x v="13"/>
    <d v="2020-12-15T00:00:00"/>
    <d v="2021-05-17T00:00:00"/>
    <x v="0"/>
    <x v="177"/>
    <n v="30"/>
    <n v="0"/>
    <s v="OK"/>
    <n v="0"/>
    <s v="5/17/21 : Casino reopens; 12/15/20: Casino Closed from today; 12/1/20: Casino to re-open from 2nd Dec.; 11/9/20: Casino Closed from 5th Nov."/>
    <n v="0"/>
    <n v="0"/>
    <m/>
    <x v="219"/>
    <n v="20527715"/>
    <s v="Yes"/>
    <s v="RR: GSMA / Active / Grosvenor Casinos / 30 x CD27 &amp; 20 x CS : Lease with option to buy / Q4-2018"/>
    <m/>
  </r>
  <r>
    <x v="1"/>
    <x v="0"/>
    <x v="5"/>
    <x v="1"/>
    <x v="2286"/>
    <x v="77"/>
    <x v="215"/>
    <x v="77"/>
    <x v="193"/>
    <x v="58"/>
    <x v="25"/>
    <x v="30"/>
    <x v="2"/>
    <x v="22"/>
    <x v="74"/>
    <x v="74"/>
    <s v="CRYSTALDUAL_27"/>
    <x v="49"/>
    <s v="UK Sales"/>
    <s v="CRYSTALDUAL 27 - SA"/>
    <n v="7.42"/>
    <m/>
    <x v="4"/>
    <n v="8.9039999999999999"/>
    <s v="Madlen Aleksandrova"/>
    <x v="13"/>
    <d v="2020-11-05T00:00:00"/>
    <d v="2021-05-17T00:00:00"/>
    <x v="0"/>
    <x v="176"/>
    <n v="30"/>
    <n v="0"/>
    <s v="OK"/>
    <n v="0"/>
    <s v="1/19/22: Install-At changed from 3108240 Grosvenor Casinos Ltd to 3305423 Grosvenor Piccadilly as per email from Johan Groen;_x000a_5/17/21: Casino reopens; 11/9/20: Casino Closed from 5th Nov."/>
    <n v="0"/>
    <n v="0"/>
    <m/>
    <x v="219"/>
    <n v="20527715"/>
    <s v="Yes"/>
    <s v="RR: GSMA / Active / Grosvenor Casinos / 30 x CD27 &amp; 20 x CS : Lease with option to buy / Q4-2018"/>
    <m/>
  </r>
  <r>
    <x v="1"/>
    <x v="0"/>
    <x v="5"/>
    <x v="1"/>
    <x v="2287"/>
    <x v="77"/>
    <x v="215"/>
    <x v="77"/>
    <x v="193"/>
    <x v="58"/>
    <x v="25"/>
    <x v="30"/>
    <x v="2"/>
    <x v="22"/>
    <x v="74"/>
    <x v="74"/>
    <s v="CRYSTAL_CURVE"/>
    <x v="40"/>
    <s v="UK Sales"/>
    <s v="CRYSTALCURVE  - SA"/>
    <n v="7.42"/>
    <m/>
    <x v="4"/>
    <n v="8.9039999999999999"/>
    <s v="Madlen Aleksandrova"/>
    <x v="13"/>
    <d v="2020-12-15T00:00:00"/>
    <d v="2021-05-17T00:00:00"/>
    <x v="0"/>
    <x v="176"/>
    <n v="30"/>
    <n v="0"/>
    <s v="OK"/>
    <n v="0"/>
    <s v="5/17/21 : Casino reopens; 12/15/20: Casino Closed from today; 12/1/20: Casino to re-open from 2nd Dec.; 11/9/20: Casino Closed from 5th Nov."/>
    <n v="0"/>
    <n v="0"/>
    <m/>
    <x v="220"/>
    <n v="20568081"/>
    <s v="Yes"/>
    <s v="RR: GSMA / Active / Grosvenor / 50 x CrystalCurve  Themes: Lease (MCs: OPP202725) / Q3-202"/>
    <m/>
  </r>
  <r>
    <x v="1"/>
    <x v="0"/>
    <x v="5"/>
    <x v="1"/>
    <x v="2288"/>
    <x v="77"/>
    <x v="216"/>
    <x v="77"/>
    <x v="194"/>
    <x v="58"/>
    <x v="25"/>
    <x v="30"/>
    <x v="2"/>
    <x v="22"/>
    <x v="74"/>
    <x v="74"/>
    <s v="CRYSTALDUAL_LCD"/>
    <x v="51"/>
    <s v="UK Sales"/>
    <s v="CRYSTALDUAL 23 - SA"/>
    <n v="7.42"/>
    <m/>
    <x v="4"/>
    <n v="8.9039999999999999"/>
    <s v="Madlen Aleksandrova"/>
    <x v="13"/>
    <d v="2020-12-30T00:00:00"/>
    <d v="2021-05-17T00:00:00"/>
    <x v="0"/>
    <x v="176"/>
    <n v="30"/>
    <n v="0"/>
    <s v="OK"/>
    <n v="0"/>
    <s v="5/17/21 : Casino reopens; 12/1/20: Casino to re-open from 2nd Dec.; 11/9/20: Casino Closed from 5th Nov."/>
    <n v="0"/>
    <n v="0"/>
    <m/>
    <x v="225"/>
    <s v="Variation Agreement: Quote 20497290"/>
    <s v="Go Live missing"/>
    <s v="RR: GSMA / Active / Rank Group / 14xCrystal Dual &amp; 16xCrystal Slant 32 / Q2-2018"/>
    <m/>
  </r>
  <r>
    <x v="1"/>
    <x v="0"/>
    <x v="5"/>
    <x v="1"/>
    <x v="2289"/>
    <x v="77"/>
    <x v="216"/>
    <x v="77"/>
    <x v="194"/>
    <x v="58"/>
    <x v="25"/>
    <x v="30"/>
    <x v="2"/>
    <x v="22"/>
    <x v="74"/>
    <x v="74"/>
    <s v="CRYSTALDUAL_LCD"/>
    <x v="51"/>
    <s v="UK Sales"/>
    <s v="CRYSTALDUAL 23 - SA"/>
    <n v="7.42"/>
    <m/>
    <x v="4"/>
    <n v="8.9039999999999999"/>
    <s v="Madlen Aleksandrova"/>
    <x v="13"/>
    <d v="2020-12-30T00:00:00"/>
    <d v="2021-05-17T00:00:00"/>
    <x v="0"/>
    <x v="176"/>
    <n v="30"/>
    <n v="0"/>
    <s v="OK"/>
    <n v="0"/>
    <s v="5/17/21 : Casino reopens; 12/1/20: Casino to re-open from 2nd Dec.; 11/9/20: Casino Closed from 5th Nov."/>
    <n v="0"/>
    <n v="0"/>
    <m/>
    <x v="225"/>
    <s v="Variation Agreement: Quote 20497290"/>
    <s v="Go Live missing"/>
    <s v="RR: GSMA / Active / Rank Group / 14xCrystal Dual &amp; 16xCrystal Slant 32 / Q2-2018"/>
    <m/>
  </r>
  <r>
    <x v="0"/>
    <x v="0"/>
    <x v="0"/>
    <x v="0"/>
    <x v="2290"/>
    <x v="77"/>
    <x v="216"/>
    <x v="77"/>
    <x v="194"/>
    <x v="58"/>
    <x v="25"/>
    <x v="30"/>
    <x v="2"/>
    <x v="22"/>
    <x v="73"/>
    <x v="73"/>
    <s v="CRYSTALDUAL_27"/>
    <x v="49"/>
    <s v="Diamond Spins - UK"/>
    <s v="CRYSTALDUAL 27 - DIAMOND SPINS"/>
    <n v="17.420000000000002"/>
    <m/>
    <x v="4"/>
    <n v="20.904"/>
    <s v="Madlen Aleksandrova"/>
    <x v="13"/>
    <d v="2020-12-30T00:00:00"/>
    <d v="2021-05-17T00:00:00"/>
    <x v="0"/>
    <x v="179"/>
    <n v="30"/>
    <n v="0"/>
    <s v="OK"/>
    <n v="0"/>
    <s v="5/17/21 : Casino reopens; 12/1/20: Casino to re-open from 2nd Dec.; 11/9/20: Casino Closed from 5th Nov.  ; 10/26/20: Changed from Premiumfull to PremiumGSMA"/>
    <n v="0"/>
    <n v="0"/>
    <m/>
    <x v="218"/>
    <n v="20527716"/>
    <s v="Only quote"/>
    <s v="RR: GSMA / Active / Grosvenor Casinos : DiamondSpins 9 sites / 40 MCs (6 months free trial): Lease / Q4-2018"/>
    <m/>
  </r>
  <r>
    <x v="0"/>
    <x v="0"/>
    <x v="0"/>
    <x v="0"/>
    <x v="2291"/>
    <x v="77"/>
    <x v="216"/>
    <x v="77"/>
    <x v="194"/>
    <x v="58"/>
    <x v="25"/>
    <x v="30"/>
    <x v="2"/>
    <x v="22"/>
    <x v="73"/>
    <x v="73"/>
    <s v="CRYSTALDUAL_27"/>
    <x v="49"/>
    <s v="Diamond Spins - UK"/>
    <s v="CRYSTALDUAL 27 - DIAMOND SPINS"/>
    <n v="17.420000000000002"/>
    <m/>
    <x v="4"/>
    <n v="20.904"/>
    <s v="Madlen Aleksandrova"/>
    <x v="13"/>
    <d v="2020-12-30T00:00:00"/>
    <d v="2021-05-17T00:00:00"/>
    <x v="0"/>
    <x v="179"/>
    <n v="30"/>
    <n v="0"/>
    <s v="OK"/>
    <n v="0"/>
    <s v="5/17/21 : Casino reopens; 12/1/20: Casino to re-open from 2nd Dec.; 11/9/20: Casino Closed from 5th Nov.  ; 10/26/20: Changed from Premiumfull to PremiumGSMA"/>
    <n v="0"/>
    <n v="0"/>
    <m/>
    <x v="218"/>
    <n v="20527716"/>
    <s v="Only quote"/>
    <s v="RR: GSMA / Active / Grosvenor Casinos : DiamondSpins 9 sites / 40 MCs (6 months free trial): Lease / Q4-2018"/>
    <m/>
  </r>
  <r>
    <x v="0"/>
    <x v="0"/>
    <x v="0"/>
    <x v="0"/>
    <x v="2292"/>
    <x v="77"/>
    <x v="216"/>
    <x v="77"/>
    <x v="194"/>
    <x v="58"/>
    <x v="25"/>
    <x v="30"/>
    <x v="2"/>
    <x v="22"/>
    <x v="73"/>
    <x v="73"/>
    <s v="CRYSTALDUAL_27"/>
    <x v="49"/>
    <s v="Diamond Spins - UK"/>
    <s v="CRYSTALDUAL 27 - DIAMOND SPINS"/>
    <n v="17.420000000000002"/>
    <m/>
    <x v="4"/>
    <n v="20.904"/>
    <s v="Madlen Aleksandrova"/>
    <x v="13"/>
    <d v="2020-12-30T00:00:00"/>
    <d v="2021-05-17T00:00:00"/>
    <x v="0"/>
    <x v="179"/>
    <n v="30"/>
    <n v="0"/>
    <s v="OK"/>
    <n v="0"/>
    <s v="5/17/21 : Casino reopens; 12/1/20: Casino to re-open from 2nd Dec.; 11/9/20: Casino Closed from 5th Nov.  ; 10/26/20: Changed from Premiumfull to PremiumGSMA"/>
    <n v="0"/>
    <n v="0"/>
    <m/>
    <x v="218"/>
    <n v="20527716"/>
    <s v="Only quote"/>
    <s v="RR: GSMA / Active / Grosvenor Casinos : DiamondSpins 9 sites / 40 MCs (6 months free trial): Lease / Q4-2018"/>
    <m/>
  </r>
  <r>
    <x v="0"/>
    <x v="0"/>
    <x v="0"/>
    <x v="0"/>
    <x v="2293"/>
    <x v="77"/>
    <x v="216"/>
    <x v="77"/>
    <x v="194"/>
    <x v="58"/>
    <x v="25"/>
    <x v="30"/>
    <x v="2"/>
    <x v="22"/>
    <x v="73"/>
    <x v="73"/>
    <s v="CRYSTALDUAL_27"/>
    <x v="49"/>
    <s v="Diamond Spins - UK"/>
    <s v="CRYSTALDUAL 27 - DIAMOND SPINS"/>
    <n v="17.420000000000002"/>
    <m/>
    <x v="4"/>
    <n v="20.904"/>
    <s v="Madlen Aleksandrova"/>
    <x v="13"/>
    <d v="2020-12-30T00:00:00"/>
    <d v="2021-05-17T00:00:00"/>
    <x v="0"/>
    <x v="179"/>
    <n v="30"/>
    <n v="0"/>
    <s v="OK"/>
    <n v="0"/>
    <s v="5/17/21 : Casino reopens; 12/1/20: Casino to re-open from 2nd Dec.; 11/9/20: Casino Closed from 5th Nov.  ; 10/26/20: Changed from Premiumfull to PremiumGSMA"/>
    <n v="0"/>
    <n v="0"/>
    <m/>
    <x v="218"/>
    <n v="20527716"/>
    <s v="Only quote"/>
    <s v="RR: GSMA / Active / Grosvenor Casinos : DiamondSpins 9 sites / 40 MCs (6 months free trial): Lease / Q4-2018"/>
    <m/>
  </r>
  <r>
    <x v="1"/>
    <x v="0"/>
    <x v="5"/>
    <x v="1"/>
    <x v="2294"/>
    <x v="77"/>
    <x v="216"/>
    <x v="77"/>
    <x v="194"/>
    <x v="58"/>
    <x v="25"/>
    <x v="30"/>
    <x v="2"/>
    <x v="22"/>
    <x v="74"/>
    <x v="74"/>
    <s v="CRYSTAL_CURVE"/>
    <x v="40"/>
    <s v="UK Sales"/>
    <s v="CRYSTALCURVE  - SA"/>
    <n v="7.42"/>
    <m/>
    <x v="4"/>
    <n v="8.9039999999999999"/>
    <s v="Madlen Aleksandrova"/>
    <x v="13"/>
    <d v="2020-12-30T00:00:00"/>
    <d v="2021-05-17T00:00:00"/>
    <x v="0"/>
    <x v="176"/>
    <n v="30"/>
    <n v="0"/>
    <s v="OK"/>
    <n v="0"/>
    <s v="5/17/21 : Casino reopens; 12/1/20: Casino to re-open from 2nd Dec.; 11/9/20: Casino Closed from 5th Nov."/>
    <n v="0"/>
    <n v="0"/>
    <m/>
    <x v="220"/>
    <n v="20568081"/>
    <s v="Yes"/>
    <s v="RR: GSMA / Active / Grosvenor / 50 x CrystalCurve  Themes: Lease (MCs: OPP202725) / Q3-202"/>
    <m/>
  </r>
  <r>
    <x v="1"/>
    <x v="0"/>
    <x v="5"/>
    <x v="1"/>
    <x v="2295"/>
    <x v="77"/>
    <x v="216"/>
    <x v="77"/>
    <x v="194"/>
    <x v="58"/>
    <x v="25"/>
    <x v="30"/>
    <x v="2"/>
    <x v="22"/>
    <x v="74"/>
    <x v="74"/>
    <s v="CRYSTAL_CURVE"/>
    <x v="40"/>
    <s v="UK Sales"/>
    <s v="CRYSTALCURVE  - SA"/>
    <n v="7.42"/>
    <m/>
    <x v="4"/>
    <n v="8.9039999999999999"/>
    <s v="Madlen Aleksandrova"/>
    <x v="13"/>
    <d v="2020-12-30T00:00:00"/>
    <d v="2021-05-17T00:00:00"/>
    <x v="0"/>
    <x v="176"/>
    <n v="30"/>
    <n v="0"/>
    <s v="OK"/>
    <n v="0"/>
    <s v="5/17/21 : Casino reopens; 12/1/20: Casino to re-open from 2nd Dec.; 11/9/20: Casino Closed from 5th Nov."/>
    <n v="0"/>
    <n v="0"/>
    <m/>
    <x v="220"/>
    <n v="20568081"/>
    <s v="Yes"/>
    <s v="RR: GSMA / Active / Grosvenor / 50 x CrystalCurve  Themes: Lease (MCs: OPP202725) / Q3-202"/>
    <m/>
  </r>
  <r>
    <x v="0"/>
    <x v="0"/>
    <x v="0"/>
    <x v="0"/>
    <x v="2296"/>
    <x v="77"/>
    <x v="217"/>
    <x v="77"/>
    <x v="195"/>
    <x v="58"/>
    <x v="25"/>
    <x v="30"/>
    <x v="2"/>
    <x v="22"/>
    <x v="75"/>
    <x v="75"/>
    <s v="CRYSTAL_SLANT"/>
    <x v="44"/>
    <s v="Gong XI FA CAI - UK"/>
    <s v="CRYSTAL_SLANT - GXFC"/>
    <n v="9.42"/>
    <m/>
    <x v="4"/>
    <n v="11.304"/>
    <s v="Madlen Aleksandrova"/>
    <x v="13"/>
    <d v="2020-12-18T00:00:00"/>
    <d v="2021-05-17T00:00:00"/>
    <x v="0"/>
    <x v="177"/>
    <n v="30"/>
    <n v="0"/>
    <s v="OK"/>
    <n v="0"/>
    <s v="5/17/21 : Casino reopens; 12/18/20: Casino closed from end of today; 12/1/20: Casino to re-open from 2nd Dec.; 11/9/20: Casino Closed from 5th Nov.  "/>
    <n v="0"/>
    <n v="0"/>
    <m/>
    <x v="225"/>
    <s v="Variation Agreement: Quote 20497290"/>
    <s v="Go Live missing"/>
    <s v="RR: GSMA / Active / Rank Group / 14xCrystal Dual &amp; 16xCrystal Slant 32 / Q2-2018"/>
    <m/>
  </r>
  <r>
    <x v="0"/>
    <x v="0"/>
    <x v="0"/>
    <x v="0"/>
    <x v="2297"/>
    <x v="77"/>
    <x v="217"/>
    <x v="77"/>
    <x v="195"/>
    <x v="58"/>
    <x v="25"/>
    <x v="30"/>
    <x v="2"/>
    <x v="22"/>
    <x v="75"/>
    <x v="75"/>
    <s v="CRYSTAL_SLANT"/>
    <x v="44"/>
    <s v="Gong XI FA CAI - UK"/>
    <s v="CRYSTAL_SLANT - GXFC"/>
    <n v="9.42"/>
    <m/>
    <x v="4"/>
    <n v="11.304"/>
    <s v="Madlen Aleksandrova"/>
    <x v="13"/>
    <d v="2020-12-18T00:00:00"/>
    <d v="2021-05-17T00:00:00"/>
    <x v="0"/>
    <x v="177"/>
    <n v="30"/>
    <n v="0"/>
    <s v="OK"/>
    <n v="0"/>
    <s v="5/17/21 : Casino reopens; 12/18/20: Casino closed from end of today; 12/1/20: Casino to re-open from 2nd Dec.; 11/9/20: Casino Closed from 5th Nov.  "/>
    <n v="0"/>
    <n v="0"/>
    <m/>
    <x v="225"/>
    <s v="Variation Agreement: Quote 20497290"/>
    <s v="Go Live missing"/>
    <s v="RR: GSMA / Active / Rank Group / 14xCrystal Dual &amp; 16xCrystal Slant 32 / Q2-2018"/>
    <m/>
  </r>
  <r>
    <x v="0"/>
    <x v="0"/>
    <x v="0"/>
    <x v="0"/>
    <x v="2298"/>
    <x v="77"/>
    <x v="217"/>
    <x v="77"/>
    <x v="195"/>
    <x v="58"/>
    <x v="25"/>
    <x v="30"/>
    <x v="2"/>
    <x v="22"/>
    <x v="75"/>
    <x v="75"/>
    <s v="CRYSTAL_SLANT"/>
    <x v="44"/>
    <s v="Gong XI FA CAI - UK"/>
    <s v="CRYSTAL_SLANT - GXFC"/>
    <n v="9.42"/>
    <m/>
    <x v="4"/>
    <n v="11.304"/>
    <s v="Madlen Aleksandrova"/>
    <x v="13"/>
    <d v="2020-12-18T00:00:00"/>
    <d v="2021-05-17T00:00:00"/>
    <x v="0"/>
    <x v="177"/>
    <n v="30"/>
    <n v="0"/>
    <s v="OK"/>
    <n v="0"/>
    <s v="5/17/21 : Casino reopens; 12/18/20: Casino closed from end of today; 12/1/20: Casino to re-open from 2nd Dec.; 11/9/20: Casino Closed from 5th Nov.  "/>
    <n v="0"/>
    <n v="0"/>
    <m/>
    <x v="225"/>
    <s v="Variation Agreement: Quote 20497290"/>
    <s v="Go Live missing"/>
    <s v="RR: GSMA / Active / Rank Group / 14xCrystal Dual &amp; 16xCrystal Slant 32 / Q2-2018"/>
    <m/>
  </r>
  <r>
    <x v="0"/>
    <x v="0"/>
    <x v="0"/>
    <x v="0"/>
    <x v="2299"/>
    <x v="77"/>
    <x v="217"/>
    <x v="77"/>
    <x v="195"/>
    <x v="58"/>
    <x v="25"/>
    <x v="30"/>
    <x v="2"/>
    <x v="22"/>
    <x v="75"/>
    <x v="75"/>
    <s v="CRYSTAL_SLANT"/>
    <x v="44"/>
    <s v="Gong XI FA CAI - UK"/>
    <s v="CRYSTAL_SLANT - GXFC"/>
    <n v="9.42"/>
    <m/>
    <x v="4"/>
    <n v="11.304"/>
    <s v="Madlen Aleksandrova"/>
    <x v="13"/>
    <d v="2020-12-18T00:00:00"/>
    <d v="2021-05-17T00:00:00"/>
    <x v="0"/>
    <x v="177"/>
    <n v="30"/>
    <n v="0"/>
    <s v="OK"/>
    <n v="0"/>
    <s v="5/17/21 : Casino reopens; 12/18/20: Casino closed from end of today; 12/1/20: Casino to re-open from 2nd Dec.; 11/9/20: Casino Closed from 5th Nov.  "/>
    <n v="0"/>
    <n v="0"/>
    <m/>
    <x v="225"/>
    <s v="Variation Agreement: Quote 20497290"/>
    <s v="Go Live missing"/>
    <s v="RR: GSMA / Active / Rank Group / 14xCrystal Dual &amp; 16xCrystal Slant 32 / Q2-2018"/>
    <m/>
  </r>
  <r>
    <x v="0"/>
    <x v="0"/>
    <x v="0"/>
    <x v="0"/>
    <x v="2300"/>
    <x v="77"/>
    <x v="217"/>
    <x v="77"/>
    <x v="195"/>
    <x v="58"/>
    <x v="25"/>
    <x v="30"/>
    <x v="2"/>
    <x v="22"/>
    <x v="73"/>
    <x v="73"/>
    <s v="CRYSTALDUAL_27"/>
    <x v="49"/>
    <s v="Diamond Spins - UK"/>
    <s v="CRYSTALDUAL 27 - DIAMOND SPINS"/>
    <n v="17.420000000000002"/>
    <m/>
    <x v="4"/>
    <n v="20.904"/>
    <s v="Madlen Aleksandrova"/>
    <x v="13"/>
    <d v="2020-12-18T00:00:00"/>
    <d v="2021-05-17T00:00:00"/>
    <x v="0"/>
    <x v="179"/>
    <n v="30"/>
    <n v="0"/>
    <s v="OK"/>
    <n v="0"/>
    <s v="5/17/21 : Casino reopens; 12/18/20: Casino closed from end of today; 12/1/20: Casino to re-open from 2nd Dec.; 11/9/20: Casino Closed from 5th Nov.  ; 10/26/20: Changed from Premiumfull to PremiumGSMA"/>
    <n v="0"/>
    <n v="0"/>
    <m/>
    <x v="218"/>
    <n v="20527716"/>
    <s v="Only quote"/>
    <s v="RR: GSMA / Active / Grosvenor Casinos : DiamondSpins 9 sites / 40 MCs (6 months free trial): Lease / Q4-2018"/>
    <m/>
  </r>
  <r>
    <x v="0"/>
    <x v="0"/>
    <x v="0"/>
    <x v="0"/>
    <x v="2301"/>
    <x v="77"/>
    <x v="217"/>
    <x v="77"/>
    <x v="195"/>
    <x v="58"/>
    <x v="25"/>
    <x v="30"/>
    <x v="2"/>
    <x v="22"/>
    <x v="73"/>
    <x v="73"/>
    <s v="CRYSTALDUAL_27"/>
    <x v="49"/>
    <s v="Diamond Spins - UK"/>
    <s v="CRYSTALDUAL 27 - DIAMOND SPINS"/>
    <n v="17.420000000000002"/>
    <m/>
    <x v="4"/>
    <n v="20.904"/>
    <s v="Madlen Aleksandrova"/>
    <x v="13"/>
    <d v="2020-12-18T00:00:00"/>
    <d v="2021-05-17T00:00:00"/>
    <x v="0"/>
    <x v="179"/>
    <n v="30"/>
    <n v="0"/>
    <s v="OK"/>
    <n v="0"/>
    <s v="5/17/21 : Casino reopens; 12/18/20: Casino closed from end of today; 12/1/20: Casino to re-open from 2nd Dec.; 11/9/20: Casino Closed from 5th Nov.  ; 10/26/20: Changed from Premiumfull to PremiumGSMA"/>
    <n v="0"/>
    <n v="0"/>
    <m/>
    <x v="218"/>
    <n v="20527716"/>
    <s v="Only quote"/>
    <s v="RR: GSMA / Active / Grosvenor Casinos : DiamondSpins 9 sites / 40 MCs (6 months free trial): Lease / Q4-2018"/>
    <m/>
  </r>
  <r>
    <x v="0"/>
    <x v="0"/>
    <x v="0"/>
    <x v="0"/>
    <x v="2302"/>
    <x v="77"/>
    <x v="217"/>
    <x v="77"/>
    <x v="195"/>
    <x v="58"/>
    <x v="25"/>
    <x v="30"/>
    <x v="2"/>
    <x v="22"/>
    <x v="73"/>
    <x v="73"/>
    <s v="CRYSTALDUAL_27"/>
    <x v="49"/>
    <s v="Diamond Spins - UK"/>
    <s v="CRYSTALDUAL 27 - DIAMOND SPINS"/>
    <n v="17.420000000000002"/>
    <m/>
    <x v="4"/>
    <n v="20.904"/>
    <s v="Madlen Aleksandrova"/>
    <x v="13"/>
    <d v="2020-12-18T00:00:00"/>
    <d v="2021-05-17T00:00:00"/>
    <x v="0"/>
    <x v="179"/>
    <n v="30"/>
    <n v="0"/>
    <s v="OK"/>
    <n v="0"/>
    <s v="5/17/21 : Casino reopens; 12/18/20: Casino closed from end of today; 12/1/20: Casino to re-open from 2nd Dec.; 11/9/20: Casino Closed from 5th Nov.  ; 10/26/20: Changed from Premiumfull to PremiumGSMA"/>
    <n v="0"/>
    <n v="0"/>
    <m/>
    <x v="218"/>
    <n v="20527716"/>
    <s v="Only quote"/>
    <s v="RR: GSMA / Active / Grosvenor Casinos : DiamondSpins 9 sites / 40 MCs (6 months free trial): Lease / Q4-2018"/>
    <m/>
  </r>
  <r>
    <x v="0"/>
    <x v="0"/>
    <x v="0"/>
    <x v="0"/>
    <x v="2303"/>
    <x v="77"/>
    <x v="217"/>
    <x v="77"/>
    <x v="195"/>
    <x v="58"/>
    <x v="25"/>
    <x v="30"/>
    <x v="2"/>
    <x v="22"/>
    <x v="73"/>
    <x v="73"/>
    <s v="CRYSTALDUAL_27"/>
    <x v="49"/>
    <s v="Diamond Spins - UK"/>
    <s v="CRYSTALDUAL 27 - DIAMOND SPINS"/>
    <n v="17.420000000000002"/>
    <m/>
    <x v="4"/>
    <n v="20.904"/>
    <s v="Madlen Aleksandrova"/>
    <x v="13"/>
    <d v="2020-12-18T00:00:00"/>
    <d v="2021-05-17T00:00:00"/>
    <x v="0"/>
    <x v="179"/>
    <n v="30"/>
    <n v="0"/>
    <s v="OK"/>
    <n v="0"/>
    <s v="5/17/21 : Casino reopens; 12/18/20: Casino closed from end of today; 12/1/20: Casino to re-open from 2nd Dec.; 11/9/20: Casino Closed from 5th Nov.  ; 10/26/20: Changed from Premiumfull to PremiumGSMA"/>
    <n v="0"/>
    <n v="0"/>
    <m/>
    <x v="219"/>
    <n v="20527715"/>
    <s v="Yes"/>
    <s v="RR: GSMA / Active / Grosvenor Casinos / 30 x CD27 &amp; 20 x CS : Lease with option to buy / Q4-2018"/>
    <m/>
  </r>
  <r>
    <x v="1"/>
    <x v="0"/>
    <x v="5"/>
    <x v="1"/>
    <x v="2304"/>
    <x v="77"/>
    <x v="217"/>
    <x v="77"/>
    <x v="195"/>
    <x v="58"/>
    <x v="25"/>
    <x v="30"/>
    <x v="2"/>
    <x v="22"/>
    <x v="74"/>
    <x v="74"/>
    <s v="CRYSTAL_CURVE"/>
    <x v="40"/>
    <s v="UK Sales"/>
    <s v="CRYSTALCURVE  - SA"/>
    <n v="7.42"/>
    <m/>
    <x v="4"/>
    <n v="8.9039999999999999"/>
    <s v="Madlen Aleksandrova"/>
    <x v="13"/>
    <d v="2020-12-18T00:00:00"/>
    <d v="2021-05-17T00:00:00"/>
    <x v="0"/>
    <x v="176"/>
    <n v="30"/>
    <n v="0"/>
    <s v="OK"/>
    <n v="0"/>
    <s v="5/17/21 : Casino reopens; 12/18/20: Casino closed from end of today; 12/1/20: Casino to re-open from 2nd Dec.; 11/9/20: Casino Closed from 5th Nov.  "/>
    <n v="0"/>
    <n v="0"/>
    <m/>
    <x v="220"/>
    <n v="20568081"/>
    <s v="Yes"/>
    <s v="RR: GSMA / Active / Grosvenor / 50 x CrystalCurve  Themes: Lease (MCs: OPP202725) / Q3-202"/>
    <m/>
  </r>
  <r>
    <x v="1"/>
    <x v="0"/>
    <x v="5"/>
    <x v="1"/>
    <x v="2305"/>
    <x v="77"/>
    <x v="217"/>
    <x v="77"/>
    <x v="195"/>
    <x v="58"/>
    <x v="25"/>
    <x v="30"/>
    <x v="2"/>
    <x v="22"/>
    <x v="74"/>
    <x v="74"/>
    <s v="CRYSTAL_CURVE"/>
    <x v="40"/>
    <s v="UK Sales"/>
    <s v="CRYSTALCURVE  - SA"/>
    <n v="7.42"/>
    <m/>
    <x v="4"/>
    <n v="8.9039999999999999"/>
    <s v="Madlen Aleksandrova"/>
    <x v="13"/>
    <d v="2020-12-18T00:00:00"/>
    <d v="2021-05-17T00:00:00"/>
    <x v="0"/>
    <x v="176"/>
    <n v="30"/>
    <n v="0"/>
    <s v="OK"/>
    <n v="0"/>
    <s v="5/17/21 : Casino reopens; 12/18/20: Casino closed from end of today; 12/1/20: Casino to re-open from 2nd Dec.; 11/9/20: Casino Closed from 5th Nov.  "/>
    <n v="0"/>
    <n v="0"/>
    <m/>
    <x v="220"/>
    <n v="20568081"/>
    <s v="Yes"/>
    <s v="RR: GSMA / Active / Grosvenor / 50 x CrystalCurve  Themes: Lease (MCs: OPP202725) / Q3-202"/>
    <m/>
  </r>
  <r>
    <x v="1"/>
    <x v="0"/>
    <x v="5"/>
    <x v="1"/>
    <x v="2306"/>
    <x v="77"/>
    <x v="218"/>
    <x v="77"/>
    <x v="196"/>
    <x v="58"/>
    <x v="25"/>
    <x v="30"/>
    <x v="2"/>
    <x v="22"/>
    <x v="74"/>
    <x v="74"/>
    <s v="CRYSTALDUAL_LCD"/>
    <x v="51"/>
    <s v="UK Sales"/>
    <s v="CRYSTALDUAL 23 - SA"/>
    <n v="7.42"/>
    <m/>
    <x v="4"/>
    <n v="8.9039999999999999"/>
    <s v="Madlen Aleksandrova"/>
    <x v="13"/>
    <d v="2020-12-18T00:00:00"/>
    <d v="2021-05-17T00:00:00"/>
    <x v="0"/>
    <x v="176"/>
    <n v="30"/>
    <n v="0"/>
    <s v="OK"/>
    <n v="0"/>
    <s v="5/17/21 : Casino reopens; 12/18/20: Casino closed from end of today; 12/1/20: Casino to re-open from 2nd Dec.; 11/9/20: Casino Closed from 5th Nov.  "/>
    <n v="0"/>
    <n v="0"/>
    <m/>
    <x v="221"/>
    <s v="Variation Agreement: Quote 20463180"/>
    <s v="Go Live missing"/>
    <s v="RR: GSMA / Active / Grosvenor GC Casinos / 44xCD &amp; 24xCS &amp; 20xCD27 &amp; 46xG23V2 : Lease to Sale / Q2-2019"/>
    <m/>
  </r>
  <r>
    <x v="0"/>
    <x v="0"/>
    <x v="0"/>
    <x v="0"/>
    <x v="2307"/>
    <x v="77"/>
    <x v="218"/>
    <x v="77"/>
    <x v="196"/>
    <x v="58"/>
    <x v="25"/>
    <x v="30"/>
    <x v="2"/>
    <x v="22"/>
    <x v="75"/>
    <x v="75"/>
    <s v="CRYSTALDUAL_LCD"/>
    <x v="51"/>
    <s v="Gong XI FA CAI - UK"/>
    <s v="CRYSTALDUAL 23 - GXFC"/>
    <n v="9.42"/>
    <m/>
    <x v="4"/>
    <n v="11.304"/>
    <s v="Madlen Aleksandrova"/>
    <x v="13"/>
    <d v="2020-11-05T00:00:00"/>
    <d v="2021-05-17T00:00:00"/>
    <x v="0"/>
    <x v="177"/>
    <n v="30"/>
    <n v="0"/>
    <s v="OK"/>
    <n v="0"/>
    <s v="1/11/22: the Sold-To and Install-At changed from 3115454 Grosvenor Casinos (GC) Ltd and 3305523 Grosvenor Casino Birmingham Hill Street to Sold-To 3108240 Grosvenor Casinos Ltd and Install-At 3305435 Grosvenor Reading Central;_x000a_9/14/22: Removed from site on 8th Sep and moved to TCS storage, but continue to invoice until new location has been identified; _x000a_2/21/22: Install-At Name changed from Grosvenor Casino Birmingham to Grosvenor Casino Birmingham Hill Street; 5/17/21: Casino reopens; 11/9/20: Casino Closed from 5th Nov."/>
    <n v="0"/>
    <n v="0"/>
    <m/>
    <x v="221"/>
    <s v="Variation Agreement : Quote 20465197"/>
    <s v="Go Live missing"/>
    <s v="RR: GSMA / Active / Grosvenor GC Casinos / 44xCD &amp; 24xCS &amp; 20xCD27 &amp; 46xG23V2 : Lease to Sale / Q2-2019"/>
    <m/>
  </r>
  <r>
    <x v="0"/>
    <x v="0"/>
    <x v="0"/>
    <x v="0"/>
    <x v="2308"/>
    <x v="77"/>
    <x v="218"/>
    <x v="77"/>
    <x v="196"/>
    <x v="58"/>
    <x v="25"/>
    <x v="30"/>
    <x v="2"/>
    <x v="22"/>
    <x v="75"/>
    <x v="75"/>
    <s v="CRYSTALDUAL_LCD"/>
    <x v="51"/>
    <s v="Gong XI FA CAI - UK"/>
    <s v="CRYSTALDUAL 23 - GXFC"/>
    <n v="9.42"/>
    <m/>
    <x v="4"/>
    <n v="11.304"/>
    <s v="Madlen Aleksandrova"/>
    <x v="13"/>
    <d v="2020-11-05T00:00:00"/>
    <d v="2021-05-17T00:00:00"/>
    <x v="0"/>
    <x v="177"/>
    <n v="30"/>
    <n v="0"/>
    <s v="OK"/>
    <n v="0"/>
    <s v="1/11/22: the Sold-To and Install-At changed from 3115454 Grosvenor Casinos (GC) Ltd and 3305523 Grosvenor Casino Birmingham Hill Street to Sold-To 3108240 Grosvenor Casinos Ltd and Install-At 3305435 Grosvenor Reading Central;_x000a_9/14/22: Removed from site on 8th Sep and moved to TCS storage, but continue to invoice until new location has been identified; _x000a_2/21/22: Install-At Name changed from Grosvenor Casino Birmingham to Grosvenor Casino Birmingham Hill Street; 5/17/21: Casino reopens; 11/9/20: Casino Closed from 5th Nov."/>
    <n v="0"/>
    <n v="0"/>
    <m/>
    <x v="221"/>
    <s v="Variation Agreement : Quote 20465197"/>
    <s v="Go Live missing"/>
    <s v="RR: GSMA / Active / Grosvenor GC Casinos / 44xCD &amp; 24xCS &amp; 20xCD27 &amp; 46xG23V2 : Lease to Sale / Q2-2019"/>
    <m/>
  </r>
  <r>
    <x v="1"/>
    <x v="0"/>
    <x v="5"/>
    <x v="1"/>
    <x v="2309"/>
    <x v="77"/>
    <x v="218"/>
    <x v="77"/>
    <x v="196"/>
    <x v="58"/>
    <x v="25"/>
    <x v="30"/>
    <x v="2"/>
    <x v="22"/>
    <x v="74"/>
    <x v="74"/>
    <s v="CRYSTALDUAL_LCD"/>
    <x v="51"/>
    <s v="UK Sales"/>
    <s v="CRYSTALDUAL 23 - SA"/>
    <n v="7.42"/>
    <m/>
    <x v="4"/>
    <n v="8.9039999999999999"/>
    <s v="Madlen Aleksandrova"/>
    <x v="13"/>
    <d v="2020-12-18T00:00:00"/>
    <d v="2021-05-17T00:00:00"/>
    <x v="0"/>
    <x v="176"/>
    <n v="30"/>
    <n v="0"/>
    <s v="OK"/>
    <n v="0"/>
    <s v="5/17/21 : Casino reopens; 12/18/20: Casino closed from end of today; 12/1/20: Casino to re-open from 2nd Dec.; 11/9/20: Casino Closed from 5th Nov.  "/>
    <n v="0"/>
    <n v="0"/>
    <m/>
    <x v="223"/>
    <s v="Variation Agreement: Quote 20469105"/>
    <s v="Yes"/>
    <s v=" RR: GSMA / Active / Grov Casinos Ltd / 58xCD &amp; 32xCS &amp; 60xCD27 &amp; 71xG23V2 / Q2-2019"/>
    <m/>
  </r>
  <r>
    <x v="1"/>
    <x v="0"/>
    <x v="5"/>
    <x v="1"/>
    <x v="2310"/>
    <x v="77"/>
    <x v="218"/>
    <x v="77"/>
    <x v="196"/>
    <x v="58"/>
    <x v="25"/>
    <x v="30"/>
    <x v="2"/>
    <x v="22"/>
    <x v="74"/>
    <x v="74"/>
    <s v="CRYSTAL_CURVE"/>
    <x v="40"/>
    <s v="UK Sales"/>
    <s v="CRYSTALCURVE  - SA"/>
    <n v="7.42"/>
    <m/>
    <x v="4"/>
    <n v="8.9039999999999999"/>
    <s v="Madlen Aleksandrova"/>
    <x v="13"/>
    <d v="2020-12-18T00:00:00"/>
    <d v="2021-05-17T00:00:00"/>
    <x v="0"/>
    <x v="176"/>
    <n v="30"/>
    <n v="0"/>
    <s v="OK"/>
    <n v="0"/>
    <s v="5/17/21 : Casino reopens; 12/18/20: Casino closed from end of today; 12/1/20: Casino to re-open from 2nd Dec.; 11/9/20: Casino Closed from 5th Nov.  "/>
    <n v="0"/>
    <n v="0"/>
    <m/>
    <x v="220"/>
    <n v="20568081"/>
    <s v="Yes"/>
    <s v="RR: GSMA / Active / Grosvenor / 50 x CrystalCurve  Themes: Lease (MCs: OPP202725) / Q3-202"/>
    <m/>
  </r>
  <r>
    <x v="1"/>
    <x v="0"/>
    <x v="5"/>
    <x v="1"/>
    <x v="2311"/>
    <x v="77"/>
    <x v="218"/>
    <x v="77"/>
    <x v="196"/>
    <x v="58"/>
    <x v="25"/>
    <x v="30"/>
    <x v="2"/>
    <x v="22"/>
    <x v="74"/>
    <x v="74"/>
    <s v="CRYSTAL_CURVE"/>
    <x v="40"/>
    <s v="UK Sales"/>
    <s v="CRYSTALCURVE  - SA"/>
    <n v="7.42"/>
    <m/>
    <x v="4"/>
    <n v="8.9039999999999999"/>
    <s v="Madlen Aleksandrova"/>
    <x v="13"/>
    <d v="2020-12-18T00:00:00"/>
    <d v="2021-05-17T00:00:00"/>
    <x v="0"/>
    <x v="176"/>
    <n v="30"/>
    <n v="0"/>
    <s v="OK"/>
    <n v="0"/>
    <s v="5/17/21 : Casino reopens; 12/18/20: Casino closed from end of today; 12/1/20: Casino to re-open from 2nd Dec.; 11/9/20: Casino Closed from 5th Nov.  "/>
    <n v="0"/>
    <n v="0"/>
    <m/>
    <x v="220"/>
    <n v="20568081"/>
    <s v="Yes"/>
    <s v="RR: GSMA / Active / Grosvenor / 50 x CrystalCurve  Themes: Lease (MCs: OPP202725) / Q3-202"/>
    <m/>
  </r>
  <r>
    <x v="1"/>
    <x v="0"/>
    <x v="5"/>
    <x v="1"/>
    <x v="2312"/>
    <x v="77"/>
    <x v="218"/>
    <x v="77"/>
    <x v="196"/>
    <x v="58"/>
    <x v="25"/>
    <x v="30"/>
    <x v="2"/>
    <x v="22"/>
    <x v="74"/>
    <x v="74"/>
    <s v="CRYSTAL_CURVE"/>
    <x v="40"/>
    <s v="UK Sales"/>
    <s v="CRYSTALCURVE  - SA"/>
    <n v="7.42"/>
    <m/>
    <x v="4"/>
    <n v="8.9039999999999999"/>
    <s v="Madlen Aleksandrova"/>
    <x v="13"/>
    <d v="2020-12-18T00:00:00"/>
    <d v="2021-05-17T00:00:00"/>
    <x v="0"/>
    <x v="176"/>
    <n v="30"/>
    <n v="0"/>
    <s v="OK"/>
    <n v="0"/>
    <s v="5/17/21 : Casino reopens; 12/18/20: Casino closed from end of today; 12/1/20: Casino to re-open from 2nd Dec.; 11/23/20: Machine moved from London Gloucester to this site on 19th Nov. 11/9/20: Casino Closed from 5th Nov.  "/>
    <n v="0"/>
    <n v="0"/>
    <m/>
    <x v="220"/>
    <n v="20568081"/>
    <s v="Yes"/>
    <s v="RR: GSMA / Active / Grosvenor / 50 x CrystalCurve  Themes: Lease (MCs: OPP202725) / Q3-202"/>
    <m/>
  </r>
  <r>
    <x v="1"/>
    <x v="0"/>
    <x v="5"/>
    <x v="1"/>
    <x v="2313"/>
    <x v="77"/>
    <x v="218"/>
    <x v="77"/>
    <x v="196"/>
    <x v="58"/>
    <x v="25"/>
    <x v="30"/>
    <x v="2"/>
    <x v="22"/>
    <x v="74"/>
    <x v="74"/>
    <s v="CRYSTAL_CURVE"/>
    <x v="40"/>
    <s v="UK Sales"/>
    <s v="CRYSTALCURVE  - SA"/>
    <n v="7.42"/>
    <m/>
    <x v="4"/>
    <n v="8.9039999999999999"/>
    <s v="Madlen Aleksandrova"/>
    <x v="13"/>
    <d v="2020-12-18T00:00:00"/>
    <d v="2021-05-17T00:00:00"/>
    <x v="0"/>
    <x v="176"/>
    <n v="30"/>
    <n v="0"/>
    <s v="OK"/>
    <n v="0"/>
    <s v="5/17/21 : Casino reopens; 12/18/20: Casino closed from end of today; 12/1/20: Casino to re-open from 2nd Dec.; 11/23/20: Machine moved from London Gloucester to this site on 19th Nov. 11/9/20: Casino Closed from 5th Nov.  "/>
    <n v="0"/>
    <n v="0"/>
    <m/>
    <x v="220"/>
    <n v="20568081"/>
    <s v="Yes"/>
    <s v="RR: GSMA / Active / Grosvenor / 50 x CrystalCurve  Themes: Lease (MCs: OPP202725) / Q3-202"/>
    <m/>
  </r>
  <r>
    <x v="0"/>
    <x v="3"/>
    <x v="0"/>
    <x v="0"/>
    <x v="2314"/>
    <x v="77"/>
    <x v="219"/>
    <x v="77"/>
    <x v="197"/>
    <x v="58"/>
    <x v="25"/>
    <x v="30"/>
    <x v="2"/>
    <x v="22"/>
    <x v="76"/>
    <x v="76"/>
    <s v="G23MLD_V2"/>
    <x v="23"/>
    <s v="Fort Knox UK"/>
    <s v="G23 - FORT KNOX"/>
    <n v="1.42"/>
    <m/>
    <x v="4"/>
    <n v="1.704"/>
    <s v="Madlen Aleksandrova"/>
    <x v="13"/>
    <d v="2020-12-18T00:00:00"/>
    <d v="2021-05-17T00:00:00"/>
    <x v="0"/>
    <x v="178"/>
    <n v="30"/>
    <n v="0"/>
    <s v="OK"/>
    <n v="0"/>
    <s v="5/17/21 : Casino reopens; 12/18/20: Casino closed from end of today; 12/1/20: Casino to re-open from 2nd Dec.; 11/9/20: Casino Closed from 5th Nov.  "/>
    <n v="0"/>
    <n v="0"/>
    <m/>
    <x v="223"/>
    <s v="Variation Agreement: Quote 20382294"/>
    <s v="Go Live missing"/>
    <s v=" RR: GSMA / Active / Grov Casinos Ltd / 58xCD &amp; 32xCS &amp; 60xCD27 &amp; 71xG23V2 / Q2-2019"/>
    <m/>
  </r>
  <r>
    <x v="0"/>
    <x v="3"/>
    <x v="0"/>
    <x v="0"/>
    <x v="2315"/>
    <x v="77"/>
    <x v="219"/>
    <x v="77"/>
    <x v="197"/>
    <x v="58"/>
    <x v="25"/>
    <x v="30"/>
    <x v="2"/>
    <x v="22"/>
    <x v="76"/>
    <x v="76"/>
    <s v="G23MLD_V2"/>
    <x v="23"/>
    <s v="Fort Knox UK"/>
    <s v="G23 - FORT KNOX"/>
    <n v="1.42"/>
    <m/>
    <x v="4"/>
    <n v="1.704"/>
    <s v="Madlen Aleksandrova"/>
    <x v="13"/>
    <d v="2020-12-18T00:00:00"/>
    <d v="2021-05-17T00:00:00"/>
    <x v="0"/>
    <x v="178"/>
    <n v="30"/>
    <n v="0"/>
    <s v="OK"/>
    <n v="0"/>
    <s v="5/17/21 : Casino reopens; 12/18/20: Casino closed from end of today; 12/1/20: Casino to re-open from 2nd Dec.; 11/9/20: Casino Closed from 5th Nov.  "/>
    <n v="0"/>
    <n v="0"/>
    <m/>
    <x v="223"/>
    <s v="Variation Agreement: Quote 20382294"/>
    <s v="Go Live missing"/>
    <s v=" RR: GSMA / Active / Grov Casinos Ltd / 58xCD &amp; 32xCS &amp; 60xCD27 &amp; 71xG23V2 / Q2-2019"/>
    <m/>
  </r>
  <r>
    <x v="0"/>
    <x v="3"/>
    <x v="0"/>
    <x v="0"/>
    <x v="2316"/>
    <x v="77"/>
    <x v="219"/>
    <x v="77"/>
    <x v="197"/>
    <x v="58"/>
    <x v="25"/>
    <x v="30"/>
    <x v="2"/>
    <x v="22"/>
    <x v="76"/>
    <x v="76"/>
    <s v="G23MLD_V2"/>
    <x v="23"/>
    <s v="Fort Knox UK"/>
    <s v="G23 - FORT KNOX"/>
    <n v="1.42"/>
    <m/>
    <x v="4"/>
    <n v="1.704"/>
    <s v="Madlen Aleksandrova"/>
    <x v="13"/>
    <d v="2020-12-18T00:00:00"/>
    <d v="2021-05-17T00:00:00"/>
    <x v="0"/>
    <x v="178"/>
    <n v="30"/>
    <n v="0"/>
    <s v="OK"/>
    <n v="0"/>
    <s v="1/10/22: as to buy-out email distribution machine changed from Full Lease (MJP-FULL) to Maintenance (MJP-SOFT) and daily fee changed from £18.94 to £1.42, change from Asset to Non-Asset;_x000a_5/17/21 : Casino reopens; 5/5/21 : Machine location changed from Reading Central to Reading South; 4/28/21: 2119419 added as Premium Full Lease (MJP-FULL), Daily fee £18.94 as only this 1 G23 is IGT owned as confirmed by Caitlin; Billing to confirm historical fee info."/>
    <n v="0"/>
    <n v="0"/>
    <m/>
    <x v="221"/>
    <s v="Variation Agreement: Quote 20390942"/>
    <s v="Go Live missing"/>
    <s v="RR: GSMA / Active / Grosvenor GC Casinos / 44xCD &amp; 24xCS &amp; 20xCD27 &amp; 46xG23V2 : Lease to Sale / Q2-2019"/>
    <m/>
  </r>
  <r>
    <x v="0"/>
    <x v="3"/>
    <x v="0"/>
    <x v="0"/>
    <x v="2317"/>
    <x v="77"/>
    <x v="219"/>
    <x v="77"/>
    <x v="197"/>
    <x v="58"/>
    <x v="25"/>
    <x v="30"/>
    <x v="2"/>
    <x v="22"/>
    <x v="76"/>
    <x v="76"/>
    <s v="G23MLD_V2"/>
    <x v="23"/>
    <s v="Fort Knox UK"/>
    <s v="G23 - FORT KNOX"/>
    <n v="1.42"/>
    <m/>
    <x v="4"/>
    <n v="1.704"/>
    <s v="Madlen Aleksandrova"/>
    <x v="13"/>
    <d v="2020-12-18T00:00:00"/>
    <d v="2021-05-17T00:00:00"/>
    <x v="0"/>
    <x v="178"/>
    <n v="30"/>
    <n v="0"/>
    <s v="OK"/>
    <n v="0"/>
    <s v="5/17/21 : Casino reopens; 12/18/20: Casino closed from end of today; 12/1/20: Casino to re-open from 2nd Dec.; 11/9/20: Casino Closed from 5th Nov.  "/>
    <n v="0"/>
    <n v="0"/>
    <m/>
    <x v="222"/>
    <s v="Variation Agreement: 20394149 =&gt; 20394093"/>
    <s v="Go Live missing"/>
    <s v="RR: GSMA / Active / Grosvenor / 74 x G23 MLD V2 / Q2-2014"/>
    <m/>
  </r>
  <r>
    <x v="1"/>
    <x v="0"/>
    <x v="5"/>
    <x v="1"/>
    <x v="2318"/>
    <x v="77"/>
    <x v="219"/>
    <x v="77"/>
    <x v="197"/>
    <x v="58"/>
    <x v="25"/>
    <x v="30"/>
    <x v="2"/>
    <x v="22"/>
    <x v="74"/>
    <x v="74"/>
    <s v="CRYSTAL_SLANT"/>
    <x v="44"/>
    <s v="UK Sales"/>
    <s v="CRYSTAL_SLANT - SA "/>
    <n v="7.42"/>
    <m/>
    <x v="4"/>
    <n v="8.9039999999999999"/>
    <s v="Madlen Aleksandrova"/>
    <x v="13"/>
    <d v="2020-12-18T00:00:00"/>
    <d v="2021-05-17T00:00:00"/>
    <x v="0"/>
    <x v="176"/>
    <n v="30"/>
    <n v="0"/>
    <s v="OK"/>
    <n v="0"/>
    <s v="5/17/21 : Casino reopens; 12/18/20: Casino closed from end of today; 12/1/20: Casino to re-open from 2nd Dec.; 11/9/20: Casino Closed from 5th Nov.  "/>
    <n v="0"/>
    <n v="0"/>
    <m/>
    <x v="218"/>
    <n v="20527716"/>
    <s v="Only quote"/>
    <s v="RR: GSMA / Active / Grosvenor Casinos : DiamondSpins 9 sites / 40 MCs (6 months free trial): Lease / Q4-2018"/>
    <m/>
  </r>
  <r>
    <x v="1"/>
    <x v="0"/>
    <x v="5"/>
    <x v="1"/>
    <x v="2319"/>
    <x v="77"/>
    <x v="219"/>
    <x v="77"/>
    <x v="197"/>
    <x v="58"/>
    <x v="25"/>
    <x v="30"/>
    <x v="2"/>
    <x v="22"/>
    <x v="74"/>
    <x v="74"/>
    <s v="CRYSTAL_SLANT"/>
    <x v="44"/>
    <s v="UK Sales"/>
    <s v="CRYSTAL_SLANT - SA "/>
    <n v="7.42"/>
    <m/>
    <x v="4"/>
    <n v="8.9039999999999999"/>
    <s v="Madlen Aleksandrova"/>
    <x v="13"/>
    <d v="2020-12-18T00:00:00"/>
    <d v="2021-05-17T00:00:00"/>
    <x v="0"/>
    <x v="176"/>
    <n v="30"/>
    <n v="0"/>
    <s v="OK"/>
    <n v="0"/>
    <s v="5/17/21 : Casino reopens; 12/18/20: Casino closed from end of today; 12/1/20: Casino to re-open from 2nd Dec.; 11/9/20: Casino Closed from 5th Nov.  "/>
    <n v="0"/>
    <n v="0"/>
    <m/>
    <x v="218"/>
    <n v="20527716"/>
    <s v="Only quote"/>
    <s v="RR: GSMA / Active / Grosvenor Casinos : DiamondSpins 9 sites / 40 MCs (6 months free trial): Lease / Q4-2018"/>
    <m/>
  </r>
  <r>
    <x v="0"/>
    <x v="3"/>
    <x v="0"/>
    <x v="0"/>
    <x v="2320"/>
    <x v="77"/>
    <x v="220"/>
    <x v="77"/>
    <x v="198"/>
    <x v="58"/>
    <x v="25"/>
    <x v="30"/>
    <x v="2"/>
    <x v="22"/>
    <x v="76"/>
    <x v="76"/>
    <s v="G23MLD_V2"/>
    <x v="23"/>
    <s v="Fort Knox UK"/>
    <s v="G23 - FORT KNOX"/>
    <n v="1.42"/>
    <m/>
    <x v="4"/>
    <n v="1.704"/>
    <s v="Madlen Aleksandrova"/>
    <x v="13"/>
    <d v="2020-12-30T00:00:00"/>
    <d v="2021-05-17T00:00:00"/>
    <x v="0"/>
    <x v="178"/>
    <n v="30"/>
    <n v="0"/>
    <s v="OK"/>
    <n v="0"/>
    <s v="5/17/21 : Casino reopens; 12/14/20: Machine installed at this site on 11th Nov from storage; 11/9/20: Casino Closed from 5th Nov."/>
    <n v="0"/>
    <n v="0"/>
    <m/>
    <x v="221"/>
    <s v="Variation Agreement: Quote 20390942"/>
    <s v="Go Live missing"/>
    <s v="RR: GSMA / Active / Grosvenor GC Casinos / 44xCD &amp; 24xCS &amp; 20xCD27 &amp; 46xG23V2 : Lease to Sale / Q2-2019"/>
    <m/>
  </r>
  <r>
    <x v="0"/>
    <x v="3"/>
    <x v="0"/>
    <x v="0"/>
    <x v="2321"/>
    <x v="77"/>
    <x v="220"/>
    <x v="77"/>
    <x v="198"/>
    <x v="58"/>
    <x v="25"/>
    <x v="30"/>
    <x v="2"/>
    <x v="22"/>
    <x v="76"/>
    <x v="76"/>
    <s v="G23MLD_V2"/>
    <x v="23"/>
    <s v="Fort Knox UK"/>
    <s v="G23 - FORT KNOX"/>
    <n v="1.42"/>
    <m/>
    <x v="4"/>
    <n v="1.704"/>
    <s v="Madlen Aleksandrova"/>
    <x v="13"/>
    <d v="2020-12-30T00:00:00"/>
    <d v="2021-05-17T00:00:00"/>
    <x v="0"/>
    <x v="178"/>
    <n v="30"/>
    <n v="0"/>
    <s v="OK"/>
    <n v="0"/>
    <s v="5/17/21 : Casino reopens; 12/14/20: Machine installed at this site on 11th Nov from storage; 11/9/20: Casino Closed from 5th Nov."/>
    <n v="0"/>
    <n v="0"/>
    <m/>
    <x v="221"/>
    <s v="Variation Agreement: Quote 20390942"/>
    <s v="Go Live missing"/>
    <s v="RR: GSMA / Active / Grosvenor GC Casinos / 44xCD &amp; 24xCS &amp; 20xCD27 &amp; 46xG23V2 : Lease to Sale / Q2-2019"/>
    <m/>
  </r>
  <r>
    <x v="0"/>
    <x v="3"/>
    <x v="0"/>
    <x v="0"/>
    <x v="2322"/>
    <x v="77"/>
    <x v="220"/>
    <x v="77"/>
    <x v="198"/>
    <x v="58"/>
    <x v="25"/>
    <x v="30"/>
    <x v="2"/>
    <x v="22"/>
    <x v="76"/>
    <x v="76"/>
    <s v="G23MLD_V2"/>
    <x v="23"/>
    <s v="Fort Knox UK"/>
    <s v="G23 - FORT KNOX"/>
    <n v="1.42"/>
    <m/>
    <x v="4"/>
    <n v="1.704"/>
    <s v="Madlen Aleksandrova"/>
    <x v="13"/>
    <d v="2020-12-30T00:00:00"/>
    <d v="2021-05-17T00:00:00"/>
    <x v="0"/>
    <x v="178"/>
    <n v="30"/>
    <n v="0"/>
    <s v="OK"/>
    <n v="0"/>
    <s v="5/17/21 : Casino reopens; 12/14/20: Machine installed at this site on 11th Nov from Grov Luton; 12/1/20: Casino to re-open from 2nd Dec.; 11/9/20: Casino Closed from 5th Nov.  "/>
    <n v="0"/>
    <n v="0"/>
    <m/>
    <x v="231"/>
    <s v="Variation Agreement: Quote 20438299"/>
    <s v="Go Live missing"/>
    <s v="RR: GSMA / Active / Grosvenor Luton / 18xG23 Lease / Q4-2015"/>
    <m/>
  </r>
  <r>
    <x v="0"/>
    <x v="3"/>
    <x v="0"/>
    <x v="0"/>
    <x v="2323"/>
    <x v="77"/>
    <x v="220"/>
    <x v="77"/>
    <x v="198"/>
    <x v="58"/>
    <x v="25"/>
    <x v="30"/>
    <x v="2"/>
    <x v="22"/>
    <x v="76"/>
    <x v="76"/>
    <s v="G23MLD_V2"/>
    <x v="23"/>
    <s v="Fort Knox UK"/>
    <s v="G23 - FORT KNOX"/>
    <n v="1.42"/>
    <m/>
    <x v="4"/>
    <n v="1.704"/>
    <s v="Madlen Aleksandrova"/>
    <x v="13"/>
    <d v="2020-12-30T00:00:00"/>
    <d v="2021-05-17T00:00:00"/>
    <x v="0"/>
    <x v="178"/>
    <n v="30"/>
    <n v="0"/>
    <s v="OK"/>
    <n v="0"/>
    <s v="5/17/21 : Casino reopens; 12/14/20: Machine installed at this site on 11th Nov from Grov Luton; 12/1/20: Casino to re-open from 2nd Dec.; 11/9/20: Casino Closed from 5th Nov.  "/>
    <n v="0"/>
    <n v="0"/>
    <m/>
    <x v="231"/>
    <s v="Variation Agreement: Quote 20438299"/>
    <s v="Go Live missing"/>
    <s v="RR: GSMA / Active / Grosvenor Luton / 18xG23 Lease / Q4-2015"/>
    <m/>
  </r>
  <r>
    <x v="1"/>
    <x v="0"/>
    <x v="5"/>
    <x v="1"/>
    <x v="2324"/>
    <x v="77"/>
    <x v="220"/>
    <x v="77"/>
    <x v="198"/>
    <x v="58"/>
    <x v="25"/>
    <x v="30"/>
    <x v="2"/>
    <x v="22"/>
    <x v="74"/>
    <x v="74"/>
    <s v="CRYSTALDUAL_LCD"/>
    <x v="51"/>
    <s v="UK Sales"/>
    <s v="CRYSTALDUAL 23 - SA"/>
    <n v="7.42"/>
    <m/>
    <x v="4"/>
    <n v="8.9039999999999999"/>
    <s v="Madlen Aleksandrova"/>
    <x v="13"/>
    <d v="2020-12-30T00:00:00"/>
    <d v="2021-05-17T00:00:00"/>
    <x v="0"/>
    <x v="176"/>
    <n v="30"/>
    <n v="0"/>
    <s v="OK"/>
    <n v="0"/>
    <s v="5/17/21 : Casino reopens; 12/1/20: Casino to re-open from 2nd Dec.;11/9/20: Casino Closed from 5th Nov."/>
    <n v="0"/>
    <n v="0"/>
    <m/>
    <x v="224"/>
    <n v="20509987"/>
    <s v="Yes"/>
    <s v="RR: GSMA / Active / Grosvenor Casinos (GC) Ltd / 20xCrystal Dual &amp; 10xCS 32&quot; / Q1-2018"/>
    <m/>
  </r>
  <r>
    <x v="1"/>
    <x v="0"/>
    <x v="5"/>
    <x v="1"/>
    <x v="2325"/>
    <x v="77"/>
    <x v="220"/>
    <x v="77"/>
    <x v="198"/>
    <x v="58"/>
    <x v="25"/>
    <x v="30"/>
    <x v="2"/>
    <x v="22"/>
    <x v="74"/>
    <x v="74"/>
    <s v="CRYSTALDUAL_LCD"/>
    <x v="51"/>
    <s v="UK Sales"/>
    <s v="CRYSTALDUAL 23 - SA"/>
    <n v="7.42"/>
    <m/>
    <x v="4"/>
    <n v="8.9039999999999999"/>
    <s v="Madlen Aleksandrova"/>
    <x v="13"/>
    <d v="2020-11-05T00:00:00"/>
    <d v="2021-05-17T00:00:00"/>
    <x v="0"/>
    <x v="176"/>
    <n v="30"/>
    <n v="0"/>
    <s v="OK"/>
    <n v="0"/>
    <s v="1/19/22: Install-At changed from 3108240 Grosvenor Casinos Ltd to 3305629 Grosvenor Scarborough as per email from Johan Groen;_x000a_5/17/21: Casino reopens; 11/9/20: Casino Closed from 5th Nov."/>
    <n v="0"/>
    <n v="0"/>
    <m/>
    <x v="224"/>
    <n v="20509987"/>
    <s v="Yes"/>
    <s v="RR: GSMA / Active / Grosvenor Casinos (GC) Ltd / 20xCrystal Dual &amp; 10xCS 32&quot; / Q1-2018"/>
    <m/>
  </r>
  <r>
    <x v="1"/>
    <x v="0"/>
    <x v="5"/>
    <x v="1"/>
    <x v="2326"/>
    <x v="77"/>
    <x v="220"/>
    <x v="77"/>
    <x v="198"/>
    <x v="58"/>
    <x v="25"/>
    <x v="30"/>
    <x v="2"/>
    <x v="22"/>
    <x v="74"/>
    <x v="74"/>
    <s v="CRYSTALDUAL_LCD"/>
    <x v="51"/>
    <s v="UK Sales"/>
    <s v="CRYSTALDUAL 23 - SA"/>
    <n v="7.42"/>
    <m/>
    <x v="4"/>
    <n v="8.9039999999999999"/>
    <s v="Madlen Aleksandrova"/>
    <x v="13"/>
    <d v="2020-12-30T00:00:00"/>
    <d v="2021-05-17T00:00:00"/>
    <x v="0"/>
    <x v="176"/>
    <n v="30"/>
    <n v="0"/>
    <s v="OK"/>
    <n v="0"/>
    <s v="5/17/21 : Casino reopens; 12/1/20: Casino to re-open from 2nd Dec.;11/9/20: Casino Closed from 5th Nov."/>
    <n v="0"/>
    <n v="0"/>
    <m/>
    <x v="224"/>
    <n v="20509987"/>
    <s v="Yes"/>
    <s v="RR: GSMA / Active / Grosvenor Casinos (GC) Ltd / 20xCrystal Dual &amp; 10xCS 32&quot; / Q1-2018"/>
    <m/>
  </r>
  <r>
    <x v="1"/>
    <x v="0"/>
    <x v="5"/>
    <x v="1"/>
    <x v="2327"/>
    <x v="77"/>
    <x v="220"/>
    <x v="77"/>
    <x v="198"/>
    <x v="58"/>
    <x v="25"/>
    <x v="30"/>
    <x v="2"/>
    <x v="22"/>
    <x v="74"/>
    <x v="74"/>
    <s v="CRYSTALDUAL_LCD"/>
    <x v="51"/>
    <s v="UK Sales"/>
    <s v="CRYSTALDUAL 23 - SA"/>
    <n v="7.42"/>
    <m/>
    <x v="4"/>
    <n v="8.9039999999999999"/>
    <s v="Madlen Aleksandrova"/>
    <x v="13"/>
    <d v="2020-11-05T00:00:00"/>
    <d v="2021-05-17T00:00:00"/>
    <x v="0"/>
    <x v="176"/>
    <n v="30"/>
    <n v="0"/>
    <s v="OK"/>
    <n v="0"/>
    <s v="1/19/22: Install-At changed from 3108240 Grosvenor Casinos Ltd to 3305629 Grosvenor Scarborough as per email from Johan Groen;_x000a_5/17/21 : Casino reopens; 11/9/20: Casino Closed from 5th Nov."/>
    <n v="0"/>
    <n v="0"/>
    <m/>
    <x v="224"/>
    <n v="20509987"/>
    <s v="Yes"/>
    <s v="RR: GSMA / Active / Grosvenor Casinos (GC) Ltd / 20xCrystal Dual &amp; 10xCS 32&quot; / Q1-2018"/>
    <m/>
  </r>
  <r>
    <x v="1"/>
    <x v="0"/>
    <x v="5"/>
    <x v="1"/>
    <x v="2328"/>
    <x v="77"/>
    <x v="221"/>
    <x v="77"/>
    <x v="199"/>
    <x v="58"/>
    <x v="25"/>
    <x v="30"/>
    <x v="2"/>
    <x v="22"/>
    <x v="74"/>
    <x v="74"/>
    <s v="CRYSTALDUAL_27"/>
    <x v="49"/>
    <s v="UK Sales"/>
    <s v="CRYSTALDUAL 27 - SA"/>
    <n v="7.42"/>
    <m/>
    <x v="4"/>
    <n v="8.9039999999999999"/>
    <s v="Madlen Aleksandrova"/>
    <x v="13"/>
    <d v="2020-10-23T00:00:00"/>
    <d v="2021-05-17T00:00:00"/>
    <x v="0"/>
    <x v="176"/>
    <n v="30"/>
    <n v="0"/>
    <s v="OK"/>
    <n v="0"/>
    <s v="5/17/21 : Casino reopens; 10/22/20: Casino closing tonight, Invoice for 31 days and credit for 9 days."/>
    <n v="0"/>
    <n v="0"/>
    <m/>
    <x v="219"/>
    <n v="20527715"/>
    <s v="Yes"/>
    <s v="RR: GSMA / Active / Grosvenor Casinos / 30 x CD27 &amp; 20 x CS : Lease with option to buy / Q4-2018"/>
    <m/>
  </r>
  <r>
    <x v="1"/>
    <x v="0"/>
    <x v="5"/>
    <x v="1"/>
    <x v="2329"/>
    <x v="77"/>
    <x v="221"/>
    <x v="77"/>
    <x v="199"/>
    <x v="58"/>
    <x v="25"/>
    <x v="30"/>
    <x v="2"/>
    <x v="22"/>
    <x v="74"/>
    <x v="74"/>
    <s v="CRYSTALDUAL_27"/>
    <x v="49"/>
    <s v="UK Sales"/>
    <s v="CRYSTALDUAL 27 - SA"/>
    <n v="7.42"/>
    <m/>
    <x v="4"/>
    <n v="8.9039999999999999"/>
    <s v="Madlen Aleksandrova"/>
    <x v="13"/>
    <d v="2020-10-23T00:00:00"/>
    <d v="2021-05-17T00:00:00"/>
    <x v="0"/>
    <x v="176"/>
    <n v="30"/>
    <n v="0"/>
    <s v="OK"/>
    <n v="0"/>
    <s v="5/17/21 : Casino reopens; 10/22/20: Casino closing tonight, Invoice for 31 days and credit for 9 days."/>
    <n v="0"/>
    <n v="0"/>
    <m/>
    <x v="219"/>
    <n v="20527715"/>
    <s v="Yes"/>
    <s v="RR: GSMA / Active / Grosvenor Casinos / 30 x CD27 &amp; 20 x CS : Lease with option to buy / Q4-2018"/>
    <m/>
  </r>
  <r>
    <x v="1"/>
    <x v="0"/>
    <x v="5"/>
    <x v="1"/>
    <x v="2330"/>
    <x v="77"/>
    <x v="221"/>
    <x v="77"/>
    <x v="199"/>
    <x v="58"/>
    <x v="25"/>
    <x v="30"/>
    <x v="2"/>
    <x v="22"/>
    <x v="74"/>
    <x v="74"/>
    <s v="CRYSTAL_CURVE"/>
    <x v="40"/>
    <s v="UK Sales"/>
    <s v="CRYSTALCURVE  - SA"/>
    <n v="7.42"/>
    <m/>
    <x v="4"/>
    <n v="8.9039999999999999"/>
    <s v="Madlen Aleksandrova"/>
    <x v="13"/>
    <d v="2020-10-23T00:00:00"/>
    <d v="2021-05-17T00:00:00"/>
    <x v="0"/>
    <x v="176"/>
    <n v="30"/>
    <n v="0"/>
    <s v="OK"/>
    <n v="0"/>
    <s v="5/17/21 : Casino reopens; 10/22/20: Casino closing tonight, Invoice for 31 days and credit for 9 days."/>
    <n v="0"/>
    <n v="0"/>
    <m/>
    <x v="220"/>
    <n v="20568081"/>
    <s v="Yes"/>
    <s v="RR: GSMA / Active / Grosvenor / 50 x CrystalCurve  Themes: Lease (MCs: OPP202725) / Q3-202"/>
    <m/>
  </r>
  <r>
    <x v="1"/>
    <x v="0"/>
    <x v="5"/>
    <x v="1"/>
    <x v="2331"/>
    <x v="77"/>
    <x v="221"/>
    <x v="77"/>
    <x v="199"/>
    <x v="58"/>
    <x v="25"/>
    <x v="30"/>
    <x v="2"/>
    <x v="22"/>
    <x v="74"/>
    <x v="74"/>
    <s v="CRYSTAL_CURVE"/>
    <x v="40"/>
    <s v="UK Sales"/>
    <s v="CRYSTALCURVE  - SA"/>
    <n v="7.42"/>
    <m/>
    <x v="4"/>
    <n v="8.9039999999999999"/>
    <s v="Madlen Aleksandrova"/>
    <x v="13"/>
    <d v="2020-10-23T00:00:00"/>
    <d v="2021-05-17T00:00:00"/>
    <x v="0"/>
    <x v="176"/>
    <n v="30"/>
    <n v="0"/>
    <s v="OK"/>
    <n v="0"/>
    <s v="5/17/21 : Casino reopens; 10/22/20: Casino closing tonight, Invoice for 31 days and credit for 9 days."/>
    <n v="0"/>
    <n v="0"/>
    <m/>
    <x v="220"/>
    <n v="20568081"/>
    <s v="Yes"/>
    <s v="RR: GSMA / Active / Grosvenor / 50 x CrystalCurve  Themes: Lease (MCs: OPP202725) / Q3-202"/>
    <m/>
  </r>
  <r>
    <x v="0"/>
    <x v="0"/>
    <x v="0"/>
    <x v="0"/>
    <x v="2332"/>
    <x v="77"/>
    <x v="222"/>
    <x v="77"/>
    <x v="200"/>
    <x v="58"/>
    <x v="25"/>
    <x v="30"/>
    <x v="2"/>
    <x v="22"/>
    <x v="75"/>
    <x v="75"/>
    <s v="CRYSTALDUAL_LCD"/>
    <x v="51"/>
    <s v="Gong XI FA CAI - UK"/>
    <s v="CRYSTALDUAL 23 - GXFC"/>
    <n v="9.42"/>
    <m/>
    <x v="4"/>
    <n v="11.304"/>
    <s v="Madlen Aleksandrova"/>
    <x v="13"/>
    <d v="2020-11-05T00:00:00"/>
    <d v="2021-05-17T00:00:00"/>
    <x v="0"/>
    <x v="177"/>
    <n v="30"/>
    <n v="0"/>
    <s v="OK"/>
    <n v="0"/>
    <s v="7/13/22: GXFC installed on 7th July, the theme changed from CRYSTALDUAL 23 - SA to CRYSTALDUAL 23 - GXFC, brand changed from UK Sales to Gong XI FA CAI - UK, the Profit Center changed from 350005 UK Sales to 350073 Gong XI FA CAI - UK and from Non-premium (LOP-SOFT) to Premium (MJP-SOFT), daily fee  changed from £7.42 to £9.42, the new fee of £9.42 will be applied from the beginning of the month, so please invoice £9.42 from 1st July 2022 onwards; _x000a_5/17/21: Casino reopens; 11/9/20: Casino Closed from 5th Nov."/>
    <n v="0"/>
    <n v="0"/>
    <m/>
    <x v="221"/>
    <s v="Variation Agreement : Quote 20465197"/>
    <s v="Go Live missing"/>
    <s v="RR: GSMA / Active / Grosvenor GC Casinos / 44xCD &amp; 24xCS &amp; 20xCD27 &amp; 46xG23V2 : Lease to Sale / Q2-2019"/>
    <m/>
  </r>
  <r>
    <x v="0"/>
    <x v="0"/>
    <x v="0"/>
    <x v="0"/>
    <x v="2333"/>
    <x v="77"/>
    <x v="222"/>
    <x v="77"/>
    <x v="200"/>
    <x v="58"/>
    <x v="25"/>
    <x v="30"/>
    <x v="2"/>
    <x v="22"/>
    <x v="75"/>
    <x v="75"/>
    <s v="CRYSTALDUAL_LCD"/>
    <x v="51"/>
    <s v="Gong XI FA CAI - UK"/>
    <s v="CRYSTALDUAL 23 - GXFC"/>
    <n v="9.42"/>
    <m/>
    <x v="4"/>
    <n v="11.304"/>
    <s v="Madlen Aleksandrova"/>
    <x v="13"/>
    <d v="2020-11-05T00:00:00"/>
    <d v="2021-05-17T00:00:00"/>
    <x v="0"/>
    <x v="177"/>
    <n v="30"/>
    <n v="0"/>
    <s v="OK"/>
    <n v="0"/>
    <s v="7/13/22: GXFC installed on 7th July, the theme changed from CRYSTALDUAL 23 - SA to CRYSTALDUAL 23 - GXFC, brand changed from UK Sales to Gong XI FA CAI - UK, the Profit Center changed from 350005 UK Sales to 350073 Gong XI FA CAI - UK and from Non-premium (LOP-SOFT) to Premium (MJP-SOFT), daily fee  changed from £7.42 to £9.42, the new fee of £9.42 will be applied from the beginning of the month, so please invoice £9.42 from 1st July 2022 onwards; _x000a_5/17/21: Casino reopens; 11/9/20: Casino Closed from 5th Nov."/>
    <n v="0"/>
    <n v="0"/>
    <m/>
    <x v="221"/>
    <s v="Variation Agreement : Quote 20465197"/>
    <s v="Yes"/>
    <s v="RR: GSMA / Active / Grosvenor GC Casinos / 44xCD &amp; 24xCS &amp; 20xCD27 &amp; 46xG23V2 : Lease to Sale / Q2-2019"/>
    <m/>
  </r>
  <r>
    <x v="0"/>
    <x v="0"/>
    <x v="0"/>
    <x v="0"/>
    <x v="2334"/>
    <x v="77"/>
    <x v="222"/>
    <x v="77"/>
    <x v="200"/>
    <x v="58"/>
    <x v="25"/>
    <x v="30"/>
    <x v="2"/>
    <x v="22"/>
    <x v="75"/>
    <x v="75"/>
    <s v="CRYSTALDUAL_LCD"/>
    <x v="51"/>
    <s v="Gong XI FA CAI - UK"/>
    <s v="CRYSTALDUAL 23 - GXFC"/>
    <n v="9.42"/>
    <m/>
    <x v="4"/>
    <n v="11.304"/>
    <s v="Madlen Aleksandrova"/>
    <x v="13"/>
    <d v="2020-11-05T00:00:00"/>
    <d v="2021-05-17T00:00:00"/>
    <x v="0"/>
    <x v="177"/>
    <n v="30"/>
    <n v="0"/>
    <s v="OK"/>
    <n v="0"/>
    <s v="7/13/22: GXFC installed on 7th July, the theme changed from CRYSTALDUAL 23 - SA to CRYSTALDUAL 23 - GXFC, brand changed from UK Sales to Gong XI FA CAI - UK, the Profit Center changed from 350005 UK Sales to 350073 Gong XI FA CAI - UK and from Non-premium (LOP-SOFT) to Premium (MJP-SOFT), daily fee  changed from £7.42 to £9.42, the new fee of £9.42 will be applied from the beginning of the month, so please invoice £9.42 from 1st July 2022 onwards; _x000a_5/17/21: Casino reopens; 11/9/20: Casino Closed from 5th Nov."/>
    <n v="0"/>
    <n v="0"/>
    <m/>
    <x v="226"/>
    <s v="Variation Agreement: Quote 20497290"/>
    <s v="Go Live missing"/>
    <s v="RR: GSMA / Active / Rank Group / 17xCrystal Dual &amp; 8xCrystal Slant 32 / Q3-2018"/>
    <m/>
  </r>
  <r>
    <x v="0"/>
    <x v="0"/>
    <x v="0"/>
    <x v="0"/>
    <x v="2335"/>
    <x v="77"/>
    <x v="222"/>
    <x v="77"/>
    <x v="200"/>
    <x v="58"/>
    <x v="25"/>
    <x v="30"/>
    <x v="2"/>
    <x v="22"/>
    <x v="75"/>
    <x v="75"/>
    <s v="CRYSTALDUAL_LCD"/>
    <x v="51"/>
    <s v="Gong XI FA CAI - UK"/>
    <s v="CRYSTALDUAL 23 - GXFC"/>
    <n v="9.42"/>
    <m/>
    <x v="4"/>
    <n v="11.304"/>
    <s v="Madlen Aleksandrova"/>
    <x v="13"/>
    <d v="2020-11-05T00:00:00"/>
    <d v="2021-05-17T00:00:00"/>
    <x v="0"/>
    <x v="177"/>
    <n v="30"/>
    <n v="0"/>
    <s v="OK"/>
    <n v="0"/>
    <s v="7/13/22: GXFC installed on 7th July, the theme changed from CRYSTALDUAL 23 - SA to CRYSTALDUAL 23 - GXFC, brand changed from UK Sales to Gong XI FA CAI - UK, the Profit Center changed from 350005 UK Sales to 350073 Gong XI FA CAI - UK and from Non-premium (LOP-SOFT) to Premium (MJP-SOFT), daily fee  changed from £7.42 to £9.42, the new fee of £9.42 will be applied from the beginning of the month, so please invoice £9.42 from 1st July 2022 onwards; _x000a_5/17/21: Casino reopens; 11/9/20: Casino Closed from 5th Nov."/>
    <n v="0"/>
    <n v="0"/>
    <m/>
    <x v="226"/>
    <s v="Variation Agreement: Quote 20497290"/>
    <s v="Go Live missing"/>
    <s v="RR: GSMA / Active / Rank Group / 17xCrystal Dual &amp; 8xCrystal Slant 32 / Q3-2018"/>
    <m/>
  </r>
  <r>
    <x v="0"/>
    <x v="0"/>
    <x v="0"/>
    <x v="0"/>
    <x v="2336"/>
    <x v="77"/>
    <x v="222"/>
    <x v="77"/>
    <x v="200"/>
    <x v="58"/>
    <x v="25"/>
    <x v="30"/>
    <x v="2"/>
    <x v="22"/>
    <x v="73"/>
    <x v="73"/>
    <s v="CRYSTALDUAL_27"/>
    <x v="49"/>
    <s v="Diamond Spins - UK"/>
    <s v="CRYSTALDUAL 27 - DIAMOND SPINS"/>
    <n v="17.420000000000002"/>
    <m/>
    <x v="4"/>
    <n v="20.904"/>
    <s v="Madlen Aleksandrova"/>
    <x v="13"/>
    <d v="2020-11-05T00:00:00"/>
    <d v="2021-05-17T00:00:00"/>
    <x v="0"/>
    <x v="179"/>
    <n v="30"/>
    <n v="0"/>
    <s v="OK"/>
    <n v="0"/>
    <s v="5/17/21 : Casino reopens; 11/9/20: Casino Closed from 5th Nov.  ; 10/26/20: Changed from Premiumfull to PremiumGSMA"/>
    <n v="0"/>
    <n v="0"/>
    <m/>
    <x v="218"/>
    <n v="20527716"/>
    <s v="Only quote"/>
    <s v="RR: GSMA / Active / Grosvenor Casinos : DiamondSpins 9 sites / 40 MCs (6 months free trial): Lease / Q4-2018"/>
    <m/>
  </r>
  <r>
    <x v="0"/>
    <x v="0"/>
    <x v="0"/>
    <x v="0"/>
    <x v="2337"/>
    <x v="77"/>
    <x v="222"/>
    <x v="77"/>
    <x v="200"/>
    <x v="58"/>
    <x v="25"/>
    <x v="30"/>
    <x v="2"/>
    <x v="22"/>
    <x v="73"/>
    <x v="73"/>
    <s v="CRYSTALDUAL_27"/>
    <x v="49"/>
    <s v="Diamond Spins - UK"/>
    <s v="CRYSTALDUAL 27 - DIAMOND SPINS"/>
    <n v="17.420000000000002"/>
    <m/>
    <x v="4"/>
    <n v="20.904"/>
    <s v="Madlen Aleksandrova"/>
    <x v="13"/>
    <d v="2020-11-05T00:00:00"/>
    <d v="2021-05-17T00:00:00"/>
    <x v="0"/>
    <x v="179"/>
    <n v="30"/>
    <n v="0"/>
    <s v="OK"/>
    <n v="0"/>
    <s v="5/17/21 : Casino reopens; 11/9/20: Casino Closed from 5th Nov.  ; 10/26/20: Changed from Premiumfull to PremiumGSMA"/>
    <n v="0"/>
    <n v="0"/>
    <m/>
    <x v="218"/>
    <n v="20527716"/>
    <s v="Only quote"/>
    <s v="RR: GSMA / Active / Grosvenor Casinos : DiamondSpins 9 sites / 40 MCs (6 months free trial): Lease / Q4-2018"/>
    <m/>
  </r>
  <r>
    <x v="0"/>
    <x v="0"/>
    <x v="0"/>
    <x v="0"/>
    <x v="2338"/>
    <x v="77"/>
    <x v="222"/>
    <x v="77"/>
    <x v="200"/>
    <x v="58"/>
    <x v="25"/>
    <x v="30"/>
    <x v="2"/>
    <x v="22"/>
    <x v="73"/>
    <x v="73"/>
    <s v="CRYSTALDUAL_27"/>
    <x v="49"/>
    <s v="Diamond Spins - UK"/>
    <s v="CRYSTALDUAL 27 - DIAMOND SPINS"/>
    <n v="17.420000000000002"/>
    <m/>
    <x v="4"/>
    <n v="20.904"/>
    <s v="Madlen Aleksandrova"/>
    <x v="13"/>
    <d v="2020-11-05T00:00:00"/>
    <d v="2021-05-17T00:00:00"/>
    <x v="0"/>
    <x v="179"/>
    <n v="30"/>
    <n v="0"/>
    <s v="OK"/>
    <n v="0"/>
    <s v="5/17/21 : Casino reopens; 11/9/20: Casino Closed from 5th Nov.  ; 10/26/20: Changed from Premiumfull to PremiumGSMA"/>
    <n v="0"/>
    <n v="0"/>
    <m/>
    <x v="218"/>
    <n v="20527716"/>
    <s v="Only quote"/>
    <s v="RR: GSMA / Active / Grosvenor Casinos : DiamondSpins 9 sites / 40 MCs (6 months free trial): Lease / Q4-2018"/>
    <m/>
  </r>
  <r>
    <x v="0"/>
    <x v="0"/>
    <x v="0"/>
    <x v="0"/>
    <x v="2339"/>
    <x v="77"/>
    <x v="222"/>
    <x v="77"/>
    <x v="200"/>
    <x v="58"/>
    <x v="25"/>
    <x v="30"/>
    <x v="2"/>
    <x v="22"/>
    <x v="73"/>
    <x v="73"/>
    <s v="CRYSTALDUAL_27"/>
    <x v="49"/>
    <s v="Diamond Spins - UK"/>
    <s v="CRYSTALDUAL 27 - DIAMOND SPINS"/>
    <n v="17.420000000000002"/>
    <m/>
    <x v="4"/>
    <n v="20.904"/>
    <s v="Madlen Aleksandrova"/>
    <x v="13"/>
    <d v="2020-11-05T00:00:00"/>
    <d v="2021-05-17T00:00:00"/>
    <x v="0"/>
    <x v="179"/>
    <n v="30"/>
    <n v="0"/>
    <s v="OK"/>
    <n v="0"/>
    <s v="5/17/21 : Casino reopens; 11/9/20: Casino Closed from 5th Nov.  ; 10/26/20: Changed from Premiumfull to PremiumGSMA"/>
    <n v="0"/>
    <n v="0"/>
    <m/>
    <x v="218"/>
    <n v="20527716"/>
    <s v="Only quote"/>
    <s v="RR: GSMA / Active / Grosvenor Casinos : DiamondSpins 9 sites / 40 MCs (6 months free trial): Lease / Q4-2018"/>
    <m/>
  </r>
  <r>
    <x v="1"/>
    <x v="0"/>
    <x v="5"/>
    <x v="1"/>
    <x v="2340"/>
    <x v="77"/>
    <x v="223"/>
    <x v="77"/>
    <x v="201"/>
    <x v="58"/>
    <x v="25"/>
    <x v="30"/>
    <x v="2"/>
    <x v="22"/>
    <x v="74"/>
    <x v="74"/>
    <s v="CRYSTALDUAL_LCD"/>
    <x v="51"/>
    <s v="UK Sales"/>
    <s v="CRYSTALDUAL 23 - SA"/>
    <n v="7.42"/>
    <m/>
    <x v="4"/>
    <n v="8.9039999999999999"/>
    <s v="Madlen Aleksandrova"/>
    <x v="13"/>
    <d v="2020-11-05T00:00:00"/>
    <d v="2021-05-17T00:00:00"/>
    <x v="0"/>
    <x v="176"/>
    <n v="30"/>
    <n v="0"/>
    <s v="OK"/>
    <n v="0"/>
    <s v="5/17/21 : Casino reopens; 11/9/20: Casino Closed from 5th Nov."/>
    <n v="0"/>
    <n v="0"/>
    <m/>
    <x v="223"/>
    <s v="Variation Agreement: Quote 20469105"/>
    <s v="Go Live missing"/>
    <s v=" RR: GSMA / Active / Grov Casinos Ltd / 58xCD &amp; 32xCS &amp; 60xCD27 &amp; 71xG23V2 / Q2-2019"/>
    <m/>
  </r>
  <r>
    <x v="1"/>
    <x v="0"/>
    <x v="5"/>
    <x v="1"/>
    <x v="2341"/>
    <x v="77"/>
    <x v="223"/>
    <x v="77"/>
    <x v="201"/>
    <x v="58"/>
    <x v="25"/>
    <x v="30"/>
    <x v="2"/>
    <x v="22"/>
    <x v="74"/>
    <x v="74"/>
    <s v="CRYSTALDUAL_LCD"/>
    <x v="51"/>
    <s v="UK Sales"/>
    <s v="CRYSTALDUAL 23 - SA"/>
    <n v="7.42"/>
    <m/>
    <x v="4"/>
    <n v="8.9039999999999999"/>
    <s v="Madlen Aleksandrova"/>
    <x v="13"/>
    <d v="2020-11-05T00:00:00"/>
    <d v="2021-05-17T00:00:00"/>
    <x v="0"/>
    <x v="176"/>
    <n v="30"/>
    <n v="0"/>
    <s v="OK"/>
    <n v="0"/>
    <s v="5/17/21 : Casino reopens; 11/9/20: Casino Closed from 5th Nov."/>
    <n v="0"/>
    <n v="0"/>
    <m/>
    <x v="223"/>
    <s v="Variation Agreement: Quote 20469105"/>
    <s v="Go Live missing"/>
    <s v=" RR: GSMA / Active / Grov Casinos Ltd / 58xCD &amp; 32xCS &amp; 60xCD27 &amp; 71xG23V2 / Q2-2019"/>
    <m/>
  </r>
  <r>
    <x v="0"/>
    <x v="0"/>
    <x v="0"/>
    <x v="0"/>
    <x v="2342"/>
    <x v="77"/>
    <x v="223"/>
    <x v="77"/>
    <x v="201"/>
    <x v="58"/>
    <x v="25"/>
    <x v="30"/>
    <x v="2"/>
    <x v="22"/>
    <x v="73"/>
    <x v="73"/>
    <s v="CRYSTALDUAL_27"/>
    <x v="49"/>
    <s v="Diamond Spins - UK"/>
    <s v="CRYSTALDUAL 27 - DIAMOND SPINS"/>
    <n v="17.420000000000002"/>
    <m/>
    <x v="4"/>
    <n v="20.904"/>
    <s v="Madlen Aleksandrova"/>
    <x v="13"/>
    <d v="2020-11-05T00:00:00"/>
    <d v="2021-05-17T00:00:00"/>
    <x v="0"/>
    <x v="179"/>
    <n v="30"/>
    <n v="0"/>
    <s v="OK"/>
    <n v="0"/>
    <s v="5/17/21 : Casino reopens; 11/9/20: Casino Closed from 5th Nov.  ; 10/26/20: Changed from Premiumfull to PremiumGSMA"/>
    <n v="0"/>
    <n v="0"/>
    <m/>
    <x v="218"/>
    <n v="20527716"/>
    <s v="Only quote"/>
    <s v="RR: GSMA / Active / Grosvenor Casinos : DiamondSpins 9 sites / 40 MCs (6 months free trial): Lease / Q4-2018"/>
    <m/>
  </r>
  <r>
    <x v="0"/>
    <x v="0"/>
    <x v="0"/>
    <x v="0"/>
    <x v="2343"/>
    <x v="77"/>
    <x v="223"/>
    <x v="77"/>
    <x v="201"/>
    <x v="58"/>
    <x v="25"/>
    <x v="30"/>
    <x v="2"/>
    <x v="22"/>
    <x v="73"/>
    <x v="73"/>
    <s v="CRYSTALDUAL_27"/>
    <x v="49"/>
    <s v="Diamond Spins - UK"/>
    <s v="CRYSTALDUAL 27 - DIAMOND SPINS"/>
    <n v="17.420000000000002"/>
    <m/>
    <x v="4"/>
    <n v="20.904"/>
    <s v="Madlen Aleksandrova"/>
    <x v="13"/>
    <d v="2020-11-05T00:00:00"/>
    <d v="2021-05-17T00:00:00"/>
    <x v="0"/>
    <x v="179"/>
    <n v="30"/>
    <n v="0"/>
    <s v="OK"/>
    <n v="0"/>
    <s v="5/17/21 : Casino reopens; 11/9/20: Casino Closed from 5th Nov.  ; 10/26/20: Changed from Premiumfull to PremiumGSMA"/>
    <n v="0"/>
    <n v="0"/>
    <m/>
    <x v="218"/>
    <n v="20527716"/>
    <s v="Only quote"/>
    <s v="RR: GSMA / Active / Grosvenor Casinos : DiamondSpins 9 sites / 40 MCs (6 months free trial): Lease / Q4-2018"/>
    <m/>
  </r>
  <r>
    <x v="0"/>
    <x v="0"/>
    <x v="0"/>
    <x v="0"/>
    <x v="2344"/>
    <x v="77"/>
    <x v="223"/>
    <x v="77"/>
    <x v="201"/>
    <x v="58"/>
    <x v="25"/>
    <x v="30"/>
    <x v="2"/>
    <x v="22"/>
    <x v="73"/>
    <x v="73"/>
    <s v="CRYSTALDUAL_27"/>
    <x v="49"/>
    <s v="Diamond Spins - UK"/>
    <s v="CRYSTALDUAL 27 - DIAMOND SPINS"/>
    <n v="17.420000000000002"/>
    <m/>
    <x v="4"/>
    <n v="20.904"/>
    <s v="Madlen Aleksandrova"/>
    <x v="13"/>
    <d v="2020-11-05T00:00:00"/>
    <d v="2021-05-17T00:00:00"/>
    <x v="0"/>
    <x v="179"/>
    <n v="30"/>
    <n v="0"/>
    <s v="OK"/>
    <n v="0"/>
    <s v="5/17/21 : Casino reopens; 11/9/20: Casino Closed from 5th Nov.  ; 10/26/20: Changed from Premiumfull to PremiumGSMA"/>
    <n v="0"/>
    <n v="0"/>
    <m/>
    <x v="218"/>
    <n v="20527716"/>
    <s v="Only quote"/>
    <s v="RR: GSMA / Active / Grosvenor Casinos : DiamondSpins 9 sites / 40 MCs (6 months free trial): Lease / Q4-2018"/>
    <m/>
  </r>
  <r>
    <x v="0"/>
    <x v="0"/>
    <x v="0"/>
    <x v="0"/>
    <x v="2345"/>
    <x v="77"/>
    <x v="223"/>
    <x v="77"/>
    <x v="201"/>
    <x v="58"/>
    <x v="25"/>
    <x v="30"/>
    <x v="2"/>
    <x v="22"/>
    <x v="73"/>
    <x v="73"/>
    <s v="CRYSTALDUAL_27"/>
    <x v="49"/>
    <s v="Diamond Spins - UK"/>
    <s v="CRYSTALDUAL 27 - DIAMOND SPINS"/>
    <n v="17.420000000000002"/>
    <m/>
    <x v="4"/>
    <n v="20.904"/>
    <s v="Madlen Aleksandrova"/>
    <x v="13"/>
    <d v="2020-11-05T00:00:00"/>
    <d v="2021-05-17T00:00:00"/>
    <x v="0"/>
    <x v="179"/>
    <n v="30"/>
    <n v="0"/>
    <s v="OK"/>
    <n v="0"/>
    <s v="5/17/21 : Casino reopens; 11/9/20: Casino Closed from 5th Nov.  ; 10/26/20: Changed from Premiumfull to PremiumGSMA"/>
    <n v="0"/>
    <n v="0"/>
    <m/>
    <x v="218"/>
    <n v="20527716"/>
    <s v="Only quote"/>
    <s v="RR: GSMA / Active / Grosvenor Casinos : DiamondSpins 9 sites / 40 MCs (6 months free trial): Lease / Q4-2018"/>
    <m/>
  </r>
  <r>
    <x v="1"/>
    <x v="0"/>
    <x v="5"/>
    <x v="1"/>
    <x v="2346"/>
    <x v="77"/>
    <x v="224"/>
    <x v="77"/>
    <x v="202"/>
    <x v="58"/>
    <x v="25"/>
    <x v="30"/>
    <x v="2"/>
    <x v="22"/>
    <x v="74"/>
    <x v="74"/>
    <s v="CRYSTAL_SLANT"/>
    <x v="44"/>
    <s v="UK Sales"/>
    <s v="CRYSTAL_SLANT - SA "/>
    <n v="7.42"/>
    <m/>
    <x v="4"/>
    <n v="8.9039999999999999"/>
    <s v="Madlen Aleksandrova"/>
    <x v="13"/>
    <d v="2020-11-05T00:00:00"/>
    <d v="2021-05-17T00:00:00"/>
    <x v="0"/>
    <x v="176"/>
    <n v="30"/>
    <n v="0"/>
    <s v="OK"/>
    <n v="0"/>
    <s v="8/24/21: Install at changed to 3305736 from Storage as to sBX file update; 5/17/21 : Casino reopens; 11/9/20: Casino Closed from 5th Nov."/>
    <n v="0"/>
    <n v="0"/>
    <m/>
    <x v="224"/>
    <n v="20509987"/>
    <s v="Yes"/>
    <s v="RR: GSMA / Active / Grosvenor Casinos (GC) Ltd / 20xCrystal Dual &amp; 10xCS 32&quot; / Q1-2018"/>
    <m/>
  </r>
  <r>
    <x v="1"/>
    <x v="0"/>
    <x v="5"/>
    <x v="1"/>
    <x v="2347"/>
    <x v="77"/>
    <x v="224"/>
    <x v="77"/>
    <x v="202"/>
    <x v="58"/>
    <x v="25"/>
    <x v="30"/>
    <x v="2"/>
    <x v="22"/>
    <x v="74"/>
    <x v="74"/>
    <s v="CRYSTAL_CURVE"/>
    <x v="40"/>
    <s v="UK Sales"/>
    <s v="CRYSTALCURVE  - SA"/>
    <n v="7.42"/>
    <m/>
    <x v="4"/>
    <n v="8.9039999999999999"/>
    <s v="Madlen Aleksandrova"/>
    <x v="13"/>
    <d v="2020-11-05T00:00:00"/>
    <d v="2021-05-17T00:00:00"/>
    <x v="0"/>
    <x v="176"/>
    <n v="30"/>
    <n v="0"/>
    <s v="OK"/>
    <n v="0"/>
    <s v="5/17/21 : Casino reopens; 11/9/20: Casino Closed from 5th Nov."/>
    <n v="0"/>
    <n v="0"/>
    <m/>
    <x v="220"/>
    <n v="20568081"/>
    <s v="Yes"/>
    <s v="RR: GSMA / Active / Grosvenor / 50 x CrystalCurve  Themes: Lease (MCs: OPP202725) / Q3-202"/>
    <m/>
  </r>
  <r>
    <x v="1"/>
    <x v="0"/>
    <x v="5"/>
    <x v="1"/>
    <x v="2348"/>
    <x v="77"/>
    <x v="224"/>
    <x v="77"/>
    <x v="202"/>
    <x v="58"/>
    <x v="25"/>
    <x v="30"/>
    <x v="2"/>
    <x v="22"/>
    <x v="74"/>
    <x v="74"/>
    <s v="CRYSTAL_CURVE"/>
    <x v="40"/>
    <s v="UK Sales"/>
    <s v="CRYSTALCURVE  - SA"/>
    <n v="7.42"/>
    <m/>
    <x v="4"/>
    <n v="8.9039999999999999"/>
    <s v="Madlen Aleksandrova"/>
    <x v="13"/>
    <d v="2020-11-05T00:00:00"/>
    <d v="2021-05-17T00:00:00"/>
    <x v="0"/>
    <x v="176"/>
    <n v="30"/>
    <n v="0"/>
    <s v="OK"/>
    <n v="0"/>
    <s v="5/17/21 : Casino reopens; 11/9/20: Casino Closed from 5th Nov."/>
    <n v="0"/>
    <n v="0"/>
    <m/>
    <x v="220"/>
    <n v="20568081"/>
    <s v="Yes"/>
    <s v="RR: GSMA / Active / Grosvenor / 50 x CrystalCurve  Themes: Lease (MCs: OPP202725) / Q3-202"/>
    <m/>
  </r>
  <r>
    <x v="0"/>
    <x v="0"/>
    <x v="0"/>
    <x v="0"/>
    <x v="2349"/>
    <x v="77"/>
    <x v="225"/>
    <x v="77"/>
    <x v="203"/>
    <x v="58"/>
    <x v="25"/>
    <x v="30"/>
    <x v="2"/>
    <x v="22"/>
    <x v="75"/>
    <x v="75"/>
    <s v="CRYSTALDUAL_27"/>
    <x v="49"/>
    <s v="Gong XI FA CAI - UK"/>
    <s v="CRYSTALDUAL 27 - GXFC"/>
    <n v="9.42"/>
    <m/>
    <x v="4"/>
    <n v="11.304"/>
    <s v="Madlen Aleksandrova"/>
    <x v="13"/>
    <d v="2020-12-15T00:00:00"/>
    <d v="2021-05-17T00:00:00"/>
    <x v="0"/>
    <x v="177"/>
    <n v="30"/>
    <n v="0"/>
    <s v="OK"/>
    <n v="0"/>
    <s v="5/17/21 : Casino reopens; 12/15/20: Casino Closed from today; 12/1/20: Casino to re-open from 2nd Dec.; 11/9/20: Casino Closed from 5th Nov."/>
    <n v="0"/>
    <n v="0"/>
    <m/>
    <x v="219"/>
    <n v="20527715"/>
    <s v="Yes"/>
    <s v="RR: GSMA / Active / Grosvenor Casinos / 30 x CD27 &amp; 20 x CS : Lease with option to buy / Q4-2018"/>
    <m/>
  </r>
  <r>
    <x v="0"/>
    <x v="0"/>
    <x v="0"/>
    <x v="0"/>
    <x v="2350"/>
    <x v="77"/>
    <x v="225"/>
    <x v="77"/>
    <x v="203"/>
    <x v="58"/>
    <x v="25"/>
    <x v="30"/>
    <x v="2"/>
    <x v="22"/>
    <x v="75"/>
    <x v="75"/>
    <s v="CRYSTALDUAL_27"/>
    <x v="49"/>
    <s v="Gong XI FA CAI - UK"/>
    <s v="CRYSTALDUAL 27 - GXFC"/>
    <n v="9.42"/>
    <m/>
    <x v="4"/>
    <n v="11.304"/>
    <s v="Madlen Aleksandrova"/>
    <x v="13"/>
    <d v="2020-12-15T00:00:00"/>
    <d v="2021-05-17T00:00:00"/>
    <x v="0"/>
    <x v="177"/>
    <n v="30"/>
    <n v="0"/>
    <s v="OK"/>
    <n v="0"/>
    <s v="5/17/21 : Casino reopens; 12/15/20: Casino Closed from today; 12/1/20: Casino to re-open from 2nd Dec.; 11/9/20: Casino Closed from 5th Nov."/>
    <n v="0"/>
    <n v="0"/>
    <m/>
    <x v="219"/>
    <n v="20527715"/>
    <s v="Yes"/>
    <s v="RR: GSMA / Active / Grosvenor Casinos / 30 x CD27 &amp; 20 x CS : Lease with option to buy / Q4-2018"/>
    <m/>
  </r>
  <r>
    <x v="0"/>
    <x v="0"/>
    <x v="0"/>
    <x v="0"/>
    <x v="2351"/>
    <x v="77"/>
    <x v="225"/>
    <x v="77"/>
    <x v="203"/>
    <x v="58"/>
    <x v="25"/>
    <x v="30"/>
    <x v="2"/>
    <x v="22"/>
    <x v="75"/>
    <x v="75"/>
    <s v="CRYSTALDUAL_27"/>
    <x v="49"/>
    <s v="Gong XI FA CAI - UK"/>
    <s v="CRYSTALDUAL 27 - GXFC"/>
    <n v="9.42"/>
    <m/>
    <x v="4"/>
    <n v="11.304"/>
    <s v="Madlen Aleksandrova"/>
    <x v="13"/>
    <d v="2020-12-15T00:00:00"/>
    <d v="2021-05-17T00:00:00"/>
    <x v="0"/>
    <x v="177"/>
    <n v="30"/>
    <n v="0"/>
    <s v="OK"/>
    <n v="0"/>
    <s v="5/17/21 : Casino reopens; 12/15/20: Casino Closed from today; 12/1/20: Casino to re-open from 2nd Dec.; 11/9/20: Casino Closed from 5th Nov."/>
    <n v="0"/>
    <n v="0"/>
    <m/>
    <x v="219"/>
    <n v="20527715"/>
    <s v="Yes"/>
    <s v="RR: GSMA / Active / Grosvenor Casinos / 30 x CD27 &amp; 20 x CS : Lease with option to buy / Q4-2018"/>
    <m/>
  </r>
  <r>
    <x v="0"/>
    <x v="0"/>
    <x v="0"/>
    <x v="0"/>
    <x v="2352"/>
    <x v="77"/>
    <x v="225"/>
    <x v="77"/>
    <x v="203"/>
    <x v="58"/>
    <x v="25"/>
    <x v="30"/>
    <x v="2"/>
    <x v="22"/>
    <x v="75"/>
    <x v="75"/>
    <s v="CRYSTALDUAL_27"/>
    <x v="49"/>
    <s v="Gong XI FA CAI - UK"/>
    <s v="CRYSTALDUAL 27 - GXFC"/>
    <n v="9.42"/>
    <m/>
    <x v="4"/>
    <n v="11.304"/>
    <s v="Madlen Aleksandrova"/>
    <x v="13"/>
    <d v="2020-12-15T00:00:00"/>
    <d v="2021-05-17T00:00:00"/>
    <x v="0"/>
    <x v="177"/>
    <n v="30"/>
    <n v="0"/>
    <s v="OK"/>
    <n v="0"/>
    <s v="5/17/21 : Casino reopens; 12/15/20: Casino Closed from today; 12/1/20: Casino to re-open from 2nd Dec.; 11/9/20: Casino Closed from 5th Nov."/>
    <n v="0"/>
    <n v="0"/>
    <m/>
    <x v="219"/>
    <n v="20527715"/>
    <s v="Yes"/>
    <s v="RR: GSMA / Active / Grosvenor Casinos / 30 x CD27 &amp; 20 x CS : Lease with option to buy / Q4-2018"/>
    <m/>
  </r>
  <r>
    <x v="0"/>
    <x v="0"/>
    <x v="0"/>
    <x v="0"/>
    <x v="2353"/>
    <x v="77"/>
    <x v="225"/>
    <x v="77"/>
    <x v="203"/>
    <x v="58"/>
    <x v="25"/>
    <x v="30"/>
    <x v="2"/>
    <x v="22"/>
    <x v="75"/>
    <x v="75"/>
    <s v="CRYSTALDUAL_27"/>
    <x v="49"/>
    <s v="Gong XI FA CAI - UK"/>
    <s v="CRYSTALDUAL 27 - GXFC"/>
    <n v="9.42"/>
    <m/>
    <x v="4"/>
    <n v="11.304"/>
    <s v="Madlen Aleksandrova"/>
    <x v="13"/>
    <d v="2020-12-15T00:00:00"/>
    <d v="2021-05-17T00:00:00"/>
    <x v="0"/>
    <x v="177"/>
    <n v="30"/>
    <n v="0"/>
    <s v="OK"/>
    <n v="0"/>
    <s v="5/17/21 : Casino reopens; 12/15/20: Casino Closed from today; 12/1/20: Casino to re-open from 2nd Dec.; 11/9/20: Casino Closed from 5th Nov."/>
    <n v="0"/>
    <n v="0"/>
    <m/>
    <x v="219"/>
    <n v="20527715"/>
    <s v="Yes"/>
    <s v="RR: GSMA / Active / Grosvenor Casinos / 30 x CD27 &amp; 20 x CS : Lease with option to buy / Q4-2018"/>
    <m/>
  </r>
  <r>
    <x v="0"/>
    <x v="0"/>
    <x v="0"/>
    <x v="0"/>
    <x v="2354"/>
    <x v="77"/>
    <x v="225"/>
    <x v="77"/>
    <x v="203"/>
    <x v="58"/>
    <x v="25"/>
    <x v="30"/>
    <x v="2"/>
    <x v="22"/>
    <x v="75"/>
    <x v="75"/>
    <s v="CRYSTALDUAL_27"/>
    <x v="49"/>
    <s v="Gong XI FA CAI - UK"/>
    <s v="CRYSTALDUAL 27 - GXFC"/>
    <n v="9.42"/>
    <m/>
    <x v="4"/>
    <n v="11.304"/>
    <s v="Madlen Aleksandrova"/>
    <x v="13"/>
    <d v="2020-12-15T00:00:00"/>
    <d v="2021-05-17T00:00:00"/>
    <x v="0"/>
    <x v="177"/>
    <n v="30"/>
    <n v="0"/>
    <s v="OK"/>
    <n v="0"/>
    <s v="5/17/21 : Casino reopens; 12/15/20: Casino Closed from today; 12/1/20: Casino to re-open from 2nd Dec.; 11/9/20: Casino Closed from 5th Nov."/>
    <n v="0"/>
    <n v="0"/>
    <m/>
    <x v="219"/>
    <n v="20527715"/>
    <s v="Yes"/>
    <s v="RR: GSMA / Active / Grosvenor Casinos / 30 x CD27 &amp; 20 x CS : Lease with option to buy / Q4-2018"/>
    <m/>
  </r>
  <r>
    <x v="0"/>
    <x v="0"/>
    <x v="0"/>
    <x v="0"/>
    <x v="2355"/>
    <x v="77"/>
    <x v="226"/>
    <x v="77"/>
    <x v="204"/>
    <x v="58"/>
    <x v="25"/>
    <x v="30"/>
    <x v="2"/>
    <x v="22"/>
    <x v="75"/>
    <x v="75"/>
    <s v="CRYSTALDUAL_27"/>
    <x v="49"/>
    <s v="Gong XI FA CAI - UK"/>
    <s v="CRYSTALDUAL 27 - GXFC"/>
    <n v="9.42"/>
    <m/>
    <x v="4"/>
    <n v="11.304"/>
    <s v="Madlen Aleksandrova"/>
    <x v="13"/>
    <d v="2020-12-15T00:00:00"/>
    <d v="2021-05-17T00:00:00"/>
    <x v="0"/>
    <x v="177"/>
    <n v="30"/>
    <n v="0"/>
    <s v="OK"/>
    <n v="0"/>
    <s v="5/17/21 : Casino reopens; 12/15/20: Casino Closed from today; 12/1/20: Casino to re-open from 2nd Dec.; 11/9/20: Casino Closed from 5th Nov."/>
    <n v="0"/>
    <n v="0"/>
    <m/>
    <x v="218"/>
    <n v="20527716"/>
    <s v="Only quote"/>
    <s v="RR: GSMA / Active / Grosvenor Casinos : DiamondSpins 9 sites / 40 MCs (6 months free trial): Lease / Q4-2018"/>
    <m/>
  </r>
  <r>
    <x v="0"/>
    <x v="0"/>
    <x v="0"/>
    <x v="0"/>
    <x v="2356"/>
    <x v="77"/>
    <x v="226"/>
    <x v="77"/>
    <x v="204"/>
    <x v="58"/>
    <x v="25"/>
    <x v="30"/>
    <x v="2"/>
    <x v="22"/>
    <x v="75"/>
    <x v="75"/>
    <s v="CRYSTALDUAL_27"/>
    <x v="49"/>
    <s v="Gong XI FA CAI - UK"/>
    <s v="CRYSTALDUAL 27 - GXFC"/>
    <n v="9.42"/>
    <m/>
    <x v="4"/>
    <n v="11.304"/>
    <s v="Madlen Aleksandrova"/>
    <x v="13"/>
    <d v="2020-12-15T00:00:00"/>
    <d v="2021-05-17T00:00:00"/>
    <x v="0"/>
    <x v="177"/>
    <n v="30"/>
    <n v="0"/>
    <s v="OK"/>
    <n v="0"/>
    <s v="5/17/21 : Casino reopens; 12/15/20: Casino Closed from today; 12/1/20: Casino to re-open from 2nd Dec.; 11/9/20: Casino Closed from 5th Nov."/>
    <n v="0"/>
    <n v="0"/>
    <m/>
    <x v="218"/>
    <n v="20527716"/>
    <s v="Only quote"/>
    <s v="RR: GSMA / Active / Grosvenor Casinos : DiamondSpins 9 sites / 40 MCs (6 months free trial): Lease / Q4-2018"/>
    <m/>
  </r>
  <r>
    <x v="0"/>
    <x v="0"/>
    <x v="0"/>
    <x v="0"/>
    <x v="2357"/>
    <x v="77"/>
    <x v="226"/>
    <x v="77"/>
    <x v="204"/>
    <x v="58"/>
    <x v="25"/>
    <x v="30"/>
    <x v="2"/>
    <x v="22"/>
    <x v="75"/>
    <x v="75"/>
    <s v="CRYSTALDUAL_27"/>
    <x v="49"/>
    <s v="Gong XI FA CAI - UK"/>
    <s v="CRYSTALDUAL 27 - GXFC"/>
    <n v="9.42"/>
    <m/>
    <x v="4"/>
    <n v="11.304"/>
    <s v="Madlen Aleksandrova"/>
    <x v="13"/>
    <d v="2020-12-15T00:00:00"/>
    <d v="2021-05-17T00:00:00"/>
    <x v="0"/>
    <x v="177"/>
    <n v="30"/>
    <n v="0"/>
    <s v="OK"/>
    <n v="0"/>
    <s v="5/17/21 : Casino reopens; 12/15/20: Casino Closed from today; 12/1/20: Casino to re-open from 2nd Dec.; 11/9/20: Casino Closed from 5th Nov."/>
    <n v="0"/>
    <n v="0"/>
    <m/>
    <x v="218"/>
    <n v="20527716"/>
    <s v="Only quote"/>
    <s v="RR: GSMA / Active / Grosvenor Casinos : DiamondSpins 9 sites / 40 MCs (6 months free trial): Lease / Q4-2018"/>
    <m/>
  </r>
  <r>
    <x v="0"/>
    <x v="0"/>
    <x v="0"/>
    <x v="0"/>
    <x v="2358"/>
    <x v="77"/>
    <x v="226"/>
    <x v="77"/>
    <x v="204"/>
    <x v="58"/>
    <x v="25"/>
    <x v="30"/>
    <x v="2"/>
    <x v="22"/>
    <x v="75"/>
    <x v="75"/>
    <s v="CRYSTALDUAL_27"/>
    <x v="49"/>
    <s v="Gong XI FA CAI - UK"/>
    <s v="CRYSTALDUAL 27 - GXFC"/>
    <n v="9.42"/>
    <m/>
    <x v="4"/>
    <n v="11.304"/>
    <s v="Madlen Aleksandrova"/>
    <x v="13"/>
    <d v="2020-12-15T00:00:00"/>
    <d v="2021-05-17T00:00:00"/>
    <x v="0"/>
    <x v="177"/>
    <n v="30"/>
    <n v="0"/>
    <s v="OK"/>
    <n v="0"/>
    <s v="5/17/21 : Casino reopens; 12/15/20: Casino Closed from today; 12/1/20: Casino to re-open from 2nd Dec.; 11/9/20: Casino Closed from 5th Nov."/>
    <n v="0"/>
    <n v="0"/>
    <m/>
    <x v="219"/>
    <n v="20527715"/>
    <s v="Yes"/>
    <s v="RR: GSMA / Active / Grosvenor Casinos / 30 x CD27 &amp; 20 x CS : Lease with option to buy / Q4-2018"/>
    <m/>
  </r>
  <r>
    <x v="0"/>
    <x v="0"/>
    <x v="0"/>
    <x v="0"/>
    <x v="2359"/>
    <x v="77"/>
    <x v="226"/>
    <x v="77"/>
    <x v="204"/>
    <x v="58"/>
    <x v="25"/>
    <x v="30"/>
    <x v="2"/>
    <x v="22"/>
    <x v="75"/>
    <x v="75"/>
    <s v="CRYSTALDUAL_27"/>
    <x v="49"/>
    <s v="Gong XI FA CAI - UK"/>
    <s v="CRYSTALDUAL 27 - GXFC"/>
    <n v="9.42"/>
    <m/>
    <x v="4"/>
    <n v="11.304"/>
    <s v="Madlen Aleksandrova"/>
    <x v="13"/>
    <d v="2020-12-15T00:00:00"/>
    <d v="2021-05-17T00:00:00"/>
    <x v="0"/>
    <x v="177"/>
    <n v="30"/>
    <n v="0"/>
    <s v="OK"/>
    <n v="0"/>
    <s v="5/17/21 : Casino reopens; 12/15/20: Casino Closed from today; 12/1/20: Casino to re-open from 2nd Dec.; 11/9/20: Casino Closed from 5th Nov."/>
    <n v="0"/>
    <n v="0"/>
    <m/>
    <x v="219"/>
    <n v="20527715"/>
    <s v="Yes"/>
    <s v="RR: GSMA / Active / Grosvenor Casinos / 30 x CD27 &amp; 20 x CS : Lease with option to buy / Q4-2018"/>
    <m/>
  </r>
  <r>
    <x v="0"/>
    <x v="0"/>
    <x v="0"/>
    <x v="0"/>
    <x v="2360"/>
    <x v="77"/>
    <x v="226"/>
    <x v="77"/>
    <x v="204"/>
    <x v="58"/>
    <x v="25"/>
    <x v="30"/>
    <x v="2"/>
    <x v="22"/>
    <x v="75"/>
    <x v="75"/>
    <s v="CRYSTALDUAL_27"/>
    <x v="49"/>
    <s v="Gong XI FA CAI - UK"/>
    <s v="CRYSTALDUAL 27 - GXFC"/>
    <n v="9.42"/>
    <m/>
    <x v="4"/>
    <n v="11.304"/>
    <s v="Madlen Aleksandrova"/>
    <x v="13"/>
    <d v="2020-12-15T00:00:00"/>
    <d v="2021-05-17T00:00:00"/>
    <x v="0"/>
    <x v="177"/>
    <n v="30"/>
    <n v="0"/>
    <s v="OK"/>
    <n v="0"/>
    <s v="5/17/21 : Casino reopens; 12/15/20: Casino Closed from today; 12/1/20: Casino to re-open from 2nd Dec.; 11/9/20: Casino Closed from 5th Nov."/>
    <n v="0"/>
    <n v="0"/>
    <m/>
    <x v="219"/>
    <n v="20527715"/>
    <s v="Yes"/>
    <s v="RR: GSMA / Active / Grosvenor Casinos / 30 x CD27 &amp; 20 x CS : Lease with option to buy / Q4-2018"/>
    <m/>
  </r>
  <r>
    <x v="1"/>
    <x v="0"/>
    <x v="5"/>
    <x v="1"/>
    <x v="2361"/>
    <x v="77"/>
    <x v="226"/>
    <x v="77"/>
    <x v="204"/>
    <x v="58"/>
    <x v="25"/>
    <x v="30"/>
    <x v="2"/>
    <x v="22"/>
    <x v="74"/>
    <x v="74"/>
    <s v="CRYSTAL_CURVE"/>
    <x v="40"/>
    <s v="UK Sales"/>
    <s v="CRYSTALCURVE  - SA"/>
    <n v="7.42"/>
    <m/>
    <x v="4"/>
    <n v="8.9039999999999999"/>
    <s v="Madlen Aleksandrova"/>
    <x v="13"/>
    <d v="2020-12-15T00:00:00"/>
    <d v="2021-05-17T00:00:00"/>
    <x v="0"/>
    <x v="176"/>
    <n v="30"/>
    <n v="0"/>
    <s v="OK"/>
    <n v="0"/>
    <s v="5/17/21 : Casino reopens; 12/15/20: Casino Closed from today; 12/1/20: Casino to re-open from 2nd Dec.; 11/9/20: Casino Closed from 5th Nov."/>
    <n v="0"/>
    <n v="0"/>
    <m/>
    <x v="220"/>
    <n v="20568081"/>
    <s v="Yes"/>
    <s v="RR: GSMA / Active / Grosvenor / 50 x CrystalCurve  Themes: Lease (MCs: OPP202725) / Q3-202"/>
    <m/>
  </r>
  <r>
    <x v="1"/>
    <x v="0"/>
    <x v="5"/>
    <x v="1"/>
    <x v="2362"/>
    <x v="78"/>
    <x v="227"/>
    <x v="78"/>
    <x v="205"/>
    <x v="59"/>
    <x v="25"/>
    <x v="30"/>
    <x v="2"/>
    <x v="22"/>
    <x v="74"/>
    <x v="74"/>
    <s v="PEAKSLANT 32"/>
    <x v="50"/>
    <s v="UK Sales"/>
    <s v="PEAK SLANT - BLAZIN FLAMES"/>
    <n v="7.42"/>
    <m/>
    <x v="4"/>
    <n v="8.9039999999999999"/>
    <s v="Madlen Aleksandrova"/>
    <x v="13"/>
    <s v="N/A"/>
    <d v="2022-08-26T00:00:00"/>
    <x v="0"/>
    <x v="176"/>
    <n v="30"/>
    <n v="0"/>
    <s v="OK"/>
    <n v="0"/>
    <s v="8/30/2022: new unit added, Go live date 26th August 2022, Software Lease fee £6,00 + Service/Maintenance fee £1,42 = total £ 7,42, invoicing only for 6 days in August (from 26th till incl. 31st August). These units are Sales Type Lease, please invoice according to Anil’s instructions. "/>
    <n v="0"/>
    <n v="0"/>
    <s v="STL"/>
    <x v="234"/>
    <n v="20612366"/>
    <s v="Yes"/>
    <s v="RR: GSMA / Active / Les Ambassadeurs - UK / 4 x PS32 (16 Games) + Blazin Flames BOP / Hardware Only OPP239514 / Q3-2022"/>
    <m/>
  </r>
  <r>
    <x v="1"/>
    <x v="0"/>
    <x v="5"/>
    <x v="1"/>
    <x v="2363"/>
    <x v="78"/>
    <x v="227"/>
    <x v="78"/>
    <x v="205"/>
    <x v="59"/>
    <x v="25"/>
    <x v="30"/>
    <x v="2"/>
    <x v="22"/>
    <x v="74"/>
    <x v="74"/>
    <s v="PEAKSLANT 32"/>
    <x v="50"/>
    <s v="UK Sales"/>
    <s v="PEAK SLANT - BLAZIN FLAMES"/>
    <n v="7.42"/>
    <m/>
    <x v="4"/>
    <n v="8.9039999999999999"/>
    <s v="Madlen Aleksandrova"/>
    <x v="13"/>
    <s v="N/A"/>
    <d v="2022-08-26T00:00:00"/>
    <x v="0"/>
    <x v="176"/>
    <n v="30"/>
    <n v="0"/>
    <s v="OK"/>
    <n v="0"/>
    <s v="8/30/2022: new unit added, Go live date 26th August 2022, Software Lease fee £6,00 + Service/Maintenance fee £1,42 = total £ 7,42, invoicing only for 6 days in August (from 26th till incl. 31st August). These units are Sales Type Lease, please invoice according to Anil’s instructions. "/>
    <n v="0"/>
    <n v="0"/>
    <s v="STL"/>
    <x v="234"/>
    <n v="20612366"/>
    <s v="Yes"/>
    <s v="RR: GSMA / Active / Les Ambassadeurs - UK / 4 x PS32 (16 Games) + Blazin Flames BOP / Hardware Only OPP239514 / Q3-2022"/>
    <m/>
  </r>
  <r>
    <x v="1"/>
    <x v="0"/>
    <x v="5"/>
    <x v="1"/>
    <x v="2364"/>
    <x v="78"/>
    <x v="227"/>
    <x v="78"/>
    <x v="205"/>
    <x v="59"/>
    <x v="25"/>
    <x v="30"/>
    <x v="2"/>
    <x v="22"/>
    <x v="74"/>
    <x v="74"/>
    <s v="PEAKSLANT 32"/>
    <x v="50"/>
    <s v="UK Sales"/>
    <s v="PEAK SLANT - BLAZIN FLAMES"/>
    <n v="7.42"/>
    <m/>
    <x v="4"/>
    <n v="8.9039999999999999"/>
    <s v="Madlen Aleksandrova"/>
    <x v="13"/>
    <s v="N/A"/>
    <d v="2022-08-26T00:00:00"/>
    <x v="0"/>
    <x v="176"/>
    <n v="30"/>
    <n v="0"/>
    <s v="OK"/>
    <n v="0"/>
    <s v="8/30/2022: new unit added, Go live date 26th August 2022, Software Lease fee £6,00 + Service/Maintenance fee £1,42 = total £ 7,42, invoicing only for 6 days in August (from 26th till incl. 31st August). These units are Sales Type Lease, please invoice according to Anil’s instructions. "/>
    <n v="0"/>
    <n v="0"/>
    <s v="STL"/>
    <x v="234"/>
    <n v="20612366"/>
    <s v="Yes"/>
    <s v="RR: GSMA / Active / Les Ambassadeurs - UK / 4 x PS32 (16 Games) + Blazin Flames BOP / Hardware Only OPP239514 / Q3-2022"/>
    <m/>
  </r>
  <r>
    <x v="1"/>
    <x v="0"/>
    <x v="5"/>
    <x v="1"/>
    <x v="2365"/>
    <x v="78"/>
    <x v="227"/>
    <x v="78"/>
    <x v="205"/>
    <x v="59"/>
    <x v="25"/>
    <x v="30"/>
    <x v="2"/>
    <x v="22"/>
    <x v="74"/>
    <x v="74"/>
    <s v="PEAKSLANT 32"/>
    <x v="50"/>
    <s v="UK Sales"/>
    <s v="PEAK SLANT - BLAZIN FLAMES"/>
    <n v="7.42"/>
    <m/>
    <x v="4"/>
    <n v="8.9039999999999999"/>
    <s v="Madlen Aleksandrova"/>
    <x v="13"/>
    <s v="N/A"/>
    <d v="2022-08-26T00:00:00"/>
    <x v="0"/>
    <x v="176"/>
    <n v="30"/>
    <n v="0"/>
    <s v="OK"/>
    <n v="0"/>
    <s v="8/30/2022: new unit added, Go live date 26th August 2022, Software Lease fee £6,00 + Service/Maintenance fee £1,42 = total £ 7,42, invoicing only for 6 days in August (from 26th till incl. 31st August). These units are Sales Type Lease, please invoice according to Anil’s instructions. "/>
    <n v="0"/>
    <n v="0"/>
    <s v="STL"/>
    <x v="234"/>
    <n v="20612366"/>
    <s v="Yes"/>
    <s v="RR: GSMA / Active / Les Ambassadeurs - UK / 4 x PS32 (16 Games) + Blazin Flames BOP / Hardware Only OPP239514 / Q3-2022"/>
    <m/>
  </r>
  <r>
    <x v="1"/>
    <x v="1"/>
    <x v="4"/>
    <x v="1"/>
    <x v="2366"/>
    <x v="79"/>
    <x v="228"/>
    <x v="79"/>
    <x v="206"/>
    <x v="60"/>
    <x v="25"/>
    <x v="30"/>
    <x v="2"/>
    <x v="22"/>
    <x v="74"/>
    <x v="74"/>
    <s v="CRYSTALDUAL_LCD"/>
    <x v="51"/>
    <s v="UK Sales"/>
    <s v="CRYSTALDUAL 23 - SA"/>
    <n v="16.84"/>
    <m/>
    <x v="4"/>
    <n v="20.207999999999998"/>
    <s v="Madlen Aleksandrova"/>
    <x v="13"/>
    <d v="2020-12-04T00:00:00"/>
    <d v="2021-05-17T00:00:00"/>
    <x v="0"/>
    <x v="181"/>
    <n v="30"/>
    <n v="0"/>
    <s v="OK"/>
    <n v="0"/>
    <s v="5/17/21 : Casino reopens; 12/4/20: Casino Closed from today; 11/9/20: Casino re-opened today; 10/22/20; Casino closing tonight, Invoice for 31 days and credit for 9 days."/>
    <n v="0"/>
    <n v="0"/>
    <m/>
    <x v="235"/>
    <n v="20472692"/>
    <s v="Yes"/>
    <s v="RR: FULL / Active / Les Croupier / 5 x CD Standalone / Q3-2017"/>
    <m/>
  </r>
  <r>
    <x v="1"/>
    <x v="1"/>
    <x v="4"/>
    <x v="1"/>
    <x v="2367"/>
    <x v="79"/>
    <x v="228"/>
    <x v="79"/>
    <x v="206"/>
    <x v="60"/>
    <x v="25"/>
    <x v="30"/>
    <x v="2"/>
    <x v="22"/>
    <x v="74"/>
    <x v="74"/>
    <s v="CRYSTALDUAL_LCD"/>
    <x v="51"/>
    <s v="UK Sales"/>
    <s v="CRYSTALDUAL 23 - SA"/>
    <n v="16.84"/>
    <m/>
    <x v="4"/>
    <n v="20.207999999999998"/>
    <s v="Madlen Aleksandrova"/>
    <x v="13"/>
    <d v="2020-12-04T00:00:00"/>
    <d v="2021-05-17T00:00:00"/>
    <x v="0"/>
    <x v="181"/>
    <n v="30"/>
    <n v="0"/>
    <s v="OK"/>
    <n v="0"/>
    <s v="5/17/21 : Casino reopens; 12/4/20: Casino Closed from today; 11/9/20: Casino re-opened today; 10/22/20; Casino closing tonight, Invoice for 31 days and credit for 9 days."/>
    <n v="0"/>
    <n v="0"/>
    <m/>
    <x v="235"/>
    <n v="20472692"/>
    <s v="Yes"/>
    <s v="RR: FULL / Active / Les Croupier / 5 x CD Standalone / Q3-2017"/>
    <m/>
  </r>
  <r>
    <x v="1"/>
    <x v="1"/>
    <x v="4"/>
    <x v="1"/>
    <x v="2368"/>
    <x v="79"/>
    <x v="228"/>
    <x v="79"/>
    <x v="206"/>
    <x v="60"/>
    <x v="25"/>
    <x v="30"/>
    <x v="2"/>
    <x v="22"/>
    <x v="74"/>
    <x v="74"/>
    <s v="CRYSTALDUAL_LCD"/>
    <x v="51"/>
    <s v="UK Sales"/>
    <s v="CRYSTALDUAL 23 - SA"/>
    <n v="16.84"/>
    <m/>
    <x v="4"/>
    <n v="20.207999999999998"/>
    <s v="Madlen Aleksandrova"/>
    <x v="13"/>
    <d v="2020-12-04T00:00:00"/>
    <d v="2021-05-17T00:00:00"/>
    <x v="0"/>
    <x v="181"/>
    <n v="30"/>
    <n v="0"/>
    <s v="OK"/>
    <n v="0"/>
    <s v="5/17/21 : Casino reopens; 12/4/20: Casino Closed from today; 11/9/20: Casino re-opened today; 10/22/20; Casino closing tonight, Invoice for 31 days and credit for 9 days."/>
    <n v="0"/>
    <n v="0"/>
    <m/>
    <x v="235"/>
    <n v="20472692"/>
    <s v="Yes"/>
    <s v="RR: FULL / Active / Les Croupier / 5 x CD Standalone / Q3-2017"/>
    <m/>
  </r>
  <r>
    <x v="1"/>
    <x v="1"/>
    <x v="4"/>
    <x v="1"/>
    <x v="2369"/>
    <x v="79"/>
    <x v="228"/>
    <x v="79"/>
    <x v="206"/>
    <x v="60"/>
    <x v="25"/>
    <x v="30"/>
    <x v="2"/>
    <x v="22"/>
    <x v="74"/>
    <x v="74"/>
    <s v="CRYSTALDUAL_LCD"/>
    <x v="51"/>
    <s v="UK Sales"/>
    <s v="CRYSTALDUAL 23 - SA"/>
    <n v="16.84"/>
    <m/>
    <x v="4"/>
    <n v="20.207999999999998"/>
    <s v="Madlen Aleksandrova"/>
    <x v="13"/>
    <d v="2020-12-04T00:00:00"/>
    <d v="2021-05-17T00:00:00"/>
    <x v="0"/>
    <x v="181"/>
    <n v="30"/>
    <n v="0"/>
    <s v="OK"/>
    <n v="0"/>
    <s v="5/17/21 : Casino reopens; 12/4/20: Casino Closed from today; 11/9/20: Casino re-opened today; 10/22/20; Casino closing tonight, Invoice for 31 days and credit for 9 days."/>
    <n v="0"/>
    <n v="0"/>
    <m/>
    <x v="235"/>
    <n v="20472692"/>
    <s v="Yes"/>
    <s v="RR: FULL / Active / Les Croupier / 5 x CD Standalone / Q3-2017"/>
    <m/>
  </r>
  <r>
    <x v="1"/>
    <x v="1"/>
    <x v="4"/>
    <x v="1"/>
    <x v="2370"/>
    <x v="79"/>
    <x v="228"/>
    <x v="79"/>
    <x v="206"/>
    <x v="60"/>
    <x v="25"/>
    <x v="30"/>
    <x v="2"/>
    <x v="22"/>
    <x v="74"/>
    <x v="74"/>
    <s v="CRYSTALDUAL_LCD"/>
    <x v="51"/>
    <s v="UK Sales"/>
    <s v="CRYSTALDUAL 23 - SA"/>
    <n v="16.84"/>
    <m/>
    <x v="4"/>
    <n v="20.207999999999998"/>
    <s v="Madlen Aleksandrova"/>
    <x v="13"/>
    <d v="2020-12-04T00:00:00"/>
    <d v="2021-05-17T00:00:00"/>
    <x v="0"/>
    <x v="181"/>
    <n v="30"/>
    <n v="0"/>
    <s v="OK"/>
    <n v="0"/>
    <s v="5/17/21 : Casino reopens; 12/4/20: Casino Closed from today; 11/9/20: Casino re-opened today; 10/22/20; Casino closing tonight, Invoice for 31 days and credit for 9 days."/>
    <n v="0"/>
    <n v="0"/>
    <m/>
    <x v="235"/>
    <n v="20472692"/>
    <s v="Yes"/>
    <s v="RR: FULL / Active / Les Croupier / 5 x CD Standalone / Q3-2017"/>
    <m/>
  </r>
  <r>
    <x v="1"/>
    <x v="0"/>
    <x v="5"/>
    <x v="1"/>
    <x v="2371"/>
    <x v="80"/>
    <x v="229"/>
    <x v="80"/>
    <x v="207"/>
    <x v="61"/>
    <x v="25"/>
    <x v="30"/>
    <x v="2"/>
    <x v="22"/>
    <x v="74"/>
    <x v="74"/>
    <s v="CRYSTAL_SLANT"/>
    <x v="44"/>
    <s v="UK Sales"/>
    <s v="CRYSTAL_SLANT - SA "/>
    <n v="6"/>
    <m/>
    <x v="4"/>
    <n v="7.1999999999999993"/>
    <s v="Madlen Aleksandrova"/>
    <x v="13"/>
    <d v="2020-03-21T00:00:00"/>
    <d v="2021-06-05T00:00:00"/>
    <x v="0"/>
    <x v="165"/>
    <n v="30"/>
    <n v="0"/>
    <s v="OK"/>
    <n v="0"/>
    <s v="12 July 2022: Sold-To Name and Install-At Name were updated to reflect the last status acc. to customer info and Corporate Name was updated from Metropolitan Gaming to London Clubs International Limited T/A Metropolitan Gaming; _x000a_12/6/21: As part of the 32 units Caesars buy-out, this unit changed from Full Lease to GSMA and daily fee changed from £16,50 to £6 with retrospective effect from 1 Nov 2021; 9/28/21: Customer provided estimated go-live of 24th Aug 2021 and Sold-To and Install-At changed from 3305626 Playboy Club London to 3305611 Alea Glasgow; 6/17/21: Casino did not open on 17th May, credit 15 days for May; 5/17/21 : Casino reopens; 2/10/21: Machine moved to this site on 2nd Dec. from Red. Southend, Machine status changed from 'Paused' to 'Casino not open' and Non-Premium from Premium, Invoice for 14 days in Dec 2020;  Rend. Southend Casino Closed Permanently, Caitlin agreed not to be invoiced until relocated and active again."/>
    <n v="0"/>
    <n v="0"/>
    <m/>
    <x v="236"/>
    <n v="20606700"/>
    <s v="Yes"/>
    <s v="RR: GSMA / Active / Caesars UK / 32 x Machines Buy out : Lease (Sale : OPP233872) / Q4-2021"/>
    <m/>
  </r>
  <r>
    <x v="1"/>
    <x v="0"/>
    <x v="5"/>
    <x v="1"/>
    <x v="2372"/>
    <x v="80"/>
    <x v="229"/>
    <x v="80"/>
    <x v="207"/>
    <x v="61"/>
    <x v="25"/>
    <x v="30"/>
    <x v="2"/>
    <x v="22"/>
    <x v="74"/>
    <x v="74"/>
    <s v="CRYSTAL_SLANT"/>
    <x v="44"/>
    <s v="UK Sales"/>
    <s v="CRYSTAL_SLANT - SA "/>
    <n v="6"/>
    <m/>
    <x v="4"/>
    <n v="7.1999999999999993"/>
    <s v="Madlen Aleksandrova"/>
    <x v="13"/>
    <d v="2020-03-21T00:00:00"/>
    <d v="2021-06-05T00:00:00"/>
    <x v="0"/>
    <x v="165"/>
    <n v="30"/>
    <n v="0"/>
    <s v="OK"/>
    <n v="0"/>
    <s v="12 July 2022: Sold-To Name and Install-At Name were updated to reflect the last status acc. to customer info and Corporate Name was updated from Metropolitan Gaming to London Clubs International Limited T/A Metropolitan Gaming; _x000a_12/6/21: As part of the 32 units Caesars buy-out, this unit changed from Full Lease to GSMA and daily fee changed from £16,50 to £6 with retrospective effect from 1 Nov 2021; 9/28/21: Customer provided estimated go-live of 24th Aug 2021 and Sold-To and Install-At changed from 3305626 Playboy Club London to 3305611 Alea Glasgow; 6/17/21: Casino did not open on 17th May, credit 15 days for May; 5/17/21 : Casino reopens; 2/10/21: Machine moved to this site on 2nd Dec. from Red. Southend, Machine status changed from 'Paused' to 'Casino not open' and Non-Premium from Premium, Invoice for 14 days in Dec 2020;  Rend. Southend Casino Closed Permanently, Caitlin agreed not to be invoiced until relocated and active again."/>
    <n v="0"/>
    <n v="0"/>
    <m/>
    <x v="236"/>
    <n v="20606700"/>
    <s v="Yes"/>
    <s v="RR: GSMA / Active / Caesars UK / 32 x Machines Buy out : Lease (Sale : OPP233872) / Q4-2021"/>
    <m/>
  </r>
  <r>
    <x v="0"/>
    <x v="0"/>
    <x v="0"/>
    <x v="0"/>
    <x v="2373"/>
    <x v="80"/>
    <x v="229"/>
    <x v="80"/>
    <x v="207"/>
    <x v="61"/>
    <x v="25"/>
    <x v="30"/>
    <x v="2"/>
    <x v="22"/>
    <x v="73"/>
    <x v="73"/>
    <s v="CRYSTALDUAL_27"/>
    <x v="49"/>
    <s v="Diamond Spins - UK"/>
    <s v="CRYSTALDUAL 27 - DIAMOND SPINS"/>
    <n v="6"/>
    <m/>
    <x v="4"/>
    <n v="7.1999999999999993"/>
    <s v="Madlen Aleksandrova"/>
    <x v="13"/>
    <d v="2020-10-10T00:00:00"/>
    <d v="2021-06-05T00:00:00"/>
    <x v="0"/>
    <x v="165"/>
    <n v="30"/>
    <n v="0"/>
    <s v="OK"/>
    <n v="0"/>
    <s v="12 July 2022: Sold-To Name and Install-At Name were updated to reflect the last status acc. to customer info and Corporate Name was updated from Metropolitan Gaming to London Clubs International Limited T/A Metropolitan Gaming; _x000a_12/6/21: As part of the 32 units Caesars buy-out, this unit changed from Full Lease to GSMA and daily fee changed from £24,80 to £6 with retrospective effect from 1 Nov 2021; 9/8/21: Daily fee changed from £24.60 to £24.80; 6/8/21: Casino reopened 5th June after lockdown; 10/12/20: Casino Closed on Fri 10th Oct as to new Scotland rules. Invoice for 31 days and credit for 21 days in Oct; According to trip report on 7th Oct this machine or 1994893 may not be on floor, awaiting casino reopening."/>
    <n v="0"/>
    <n v="0"/>
    <m/>
    <x v="236"/>
    <n v="20606700"/>
    <s v="Yes"/>
    <s v="RR: GSMA / Active / Caesars UK / 32 x Machines Buy out : Lease (Sale : OPP233872) / Q4-2021"/>
    <m/>
  </r>
  <r>
    <x v="0"/>
    <x v="0"/>
    <x v="0"/>
    <x v="0"/>
    <x v="2374"/>
    <x v="80"/>
    <x v="229"/>
    <x v="80"/>
    <x v="207"/>
    <x v="61"/>
    <x v="25"/>
    <x v="30"/>
    <x v="2"/>
    <x v="22"/>
    <x v="73"/>
    <x v="73"/>
    <s v="CRYSTALDUAL_27"/>
    <x v="49"/>
    <s v="Diamond Spins - UK"/>
    <s v="CRYSTALDUAL 27 - DIAMOND SPINS"/>
    <n v="6"/>
    <m/>
    <x v="4"/>
    <n v="7.1999999999999993"/>
    <s v="Madlen Aleksandrova"/>
    <x v="13"/>
    <d v="2020-10-10T00:00:00"/>
    <d v="2021-06-05T00:00:00"/>
    <x v="0"/>
    <x v="165"/>
    <n v="30"/>
    <n v="0"/>
    <s v="OK"/>
    <n v="0"/>
    <s v="12 July 2022: Sold-To Name and Install-At Name were updated to reflect the last status acc. to customer info and Corporate Name was updated from Metropolitan Gaming to London Clubs International Limited T/A Metropolitan Gaming; _x000a_12/6/21: As part of the 32 units Caesars buy-out, this unit changed from Full Lease to GSMA and daily fee changed from £24,80 to £6 with retrospective effect from 1 Nov 2021; 9/8/21: Daily fee changed from £24.60 to £24.80;6/8/21: Casino reopened 5th June after lockdown; 10/12/20: Casino closed on Fri 10th Oct as to new Scotland rules; Invoice for 31 days and credit for 21 days in Oct."/>
    <n v="0"/>
    <n v="0"/>
    <m/>
    <x v="236"/>
    <n v="20606700"/>
    <s v="Yes"/>
    <s v="RR: GSMA / Active / Caesars UK / 32 x Machines Buy out : Lease (Sale : OPP233872) / Q4-2021"/>
    <m/>
  </r>
  <r>
    <x v="0"/>
    <x v="0"/>
    <x v="0"/>
    <x v="0"/>
    <x v="2375"/>
    <x v="80"/>
    <x v="229"/>
    <x v="80"/>
    <x v="207"/>
    <x v="61"/>
    <x v="25"/>
    <x v="30"/>
    <x v="2"/>
    <x v="22"/>
    <x v="73"/>
    <x v="73"/>
    <s v="CRYSTALDUAL_27"/>
    <x v="49"/>
    <s v="Diamond Spins - UK"/>
    <s v="CRYSTALDUAL 27 - DIAMOND SPINS"/>
    <n v="6"/>
    <m/>
    <x v="4"/>
    <n v="7.1999999999999993"/>
    <s v="Madlen Aleksandrova"/>
    <x v="13"/>
    <d v="2020-10-10T00:00:00"/>
    <d v="2021-06-05T00:00:00"/>
    <x v="0"/>
    <x v="165"/>
    <n v="30"/>
    <n v="0"/>
    <s v="OK"/>
    <n v="0"/>
    <s v="12 July 2022: Sold-To Name and Install-At Name were updated to reflect the last status acc. to customer info and Corporate Name was updated from Metropolitan Gaming to London Clubs International Limited T/A Metropolitan Gaming; _x000a_12/6/21: As part of the 32 units Caesars buy-out, this unit changed from Full Lease to GSMA and daily fee changed from £24,80 to £6 with retrospective effect from 1 Nov 2021; 9/8/21: Daily fee changed from £24.60 to £24.80;6/8/21: Casino reopened 5th June after lockdown; 10/12/20: Casino closed on Fri 10th Oct as to new Scotland rules; Invoice for 31 days and credit for 21 days in Oct."/>
    <n v="0"/>
    <n v="0"/>
    <m/>
    <x v="236"/>
    <n v="20606700"/>
    <s v="Yes"/>
    <s v="RR: GSMA / Active / Caesars UK / 32 x Machines Buy out : Lease (Sale : OPP233872) / Q4-2021"/>
    <m/>
  </r>
  <r>
    <x v="0"/>
    <x v="0"/>
    <x v="0"/>
    <x v="0"/>
    <x v="2376"/>
    <x v="80"/>
    <x v="229"/>
    <x v="80"/>
    <x v="207"/>
    <x v="61"/>
    <x v="25"/>
    <x v="30"/>
    <x v="2"/>
    <x v="22"/>
    <x v="73"/>
    <x v="73"/>
    <s v="CRYSTALDUAL_27"/>
    <x v="49"/>
    <s v="Diamond Spins - UK"/>
    <s v="CRYSTALDUAL 27 - DIAMOND SPINS"/>
    <n v="6"/>
    <m/>
    <x v="4"/>
    <n v="7.1999999999999993"/>
    <s v="Madlen Aleksandrova"/>
    <x v="13"/>
    <d v="2020-10-10T00:00:00"/>
    <d v="2021-06-05T00:00:00"/>
    <x v="0"/>
    <x v="165"/>
    <n v="30"/>
    <n v="0"/>
    <s v="OK"/>
    <n v="0"/>
    <s v="12 July 2022: Sold-To Name and Install-At Name were updated to reflect the last status acc. to customer info and Corporate Name was updated from Metropolitan Gaming to London Clubs International Limited T/A Metropolitan Gaming; _x000a_12/6/21: As part of the 32 units Caesars buy-out, this unit changed from Full Lease to GSMA and daily fee changed from £24,80 to £6 with retrospective effect from 1 Nov 2021; 9/8/21: Daily fee changed from £24.60 to £24.80;6/8/21: Casino reopened 5th June after lockdown;10/12/20: Casino closed on Fri 10th Oct as to new Scotland rules; Invoice for 31 days and credit for 21 days in Oct"/>
    <n v="0"/>
    <n v="0"/>
    <m/>
    <x v="236"/>
    <n v="20606700"/>
    <s v="Yes"/>
    <s v="RR: GSMA / Active / Caesars UK / 32 x Machines Buy out : Lease (Sale : OPP233872) / Q4-2021"/>
    <m/>
  </r>
  <r>
    <x v="0"/>
    <x v="0"/>
    <x v="0"/>
    <x v="0"/>
    <x v="2377"/>
    <x v="81"/>
    <x v="230"/>
    <x v="81"/>
    <x v="208"/>
    <x v="61"/>
    <x v="25"/>
    <x v="30"/>
    <x v="2"/>
    <x v="22"/>
    <x v="73"/>
    <x v="73"/>
    <s v="CRYSTAL_SLANT"/>
    <x v="44"/>
    <s v="Diamond Spins - UK"/>
    <s v="CRYSTAL_SLANT  - DIAMOND SPINS"/>
    <n v="6"/>
    <m/>
    <x v="4"/>
    <n v="7.1999999999999993"/>
    <s v="Madlen Aleksandrova"/>
    <x v="13"/>
    <d v="2020-12-26T00:00:00"/>
    <d v="2021-05-17T00:00:00"/>
    <x v="0"/>
    <x v="165"/>
    <n v="30"/>
    <n v="0"/>
    <s v="OK"/>
    <n v="0"/>
    <s v="12 July 2022: Sold-To Name and Install-At Name were updated to reflect the last status acc. to customer info and Corporate Name was updated from Metropolitan Gaming to London Clubs International Limited T/A Metropolitan Gaming; _x000a_12/6/21: As part of the 32 units Caesars buy-out, this unit changed from Full Lease to GSMA and daily fee changed from £24,80 to £6 with retrospective effect from 1 Nov 2021; 8/9/21: Daily fee changed from £24.28 to £24.80; 5/17/21 : Casino reopens; 29/12/20: Casino Closed on 26th Dec; 12/1/20: Casino to re-open from 2nd Dec.; 11/9/20: Casino Closed from 5th Nov. "/>
    <n v="0"/>
    <n v="0"/>
    <m/>
    <x v="236"/>
    <n v="20606854"/>
    <s v="Yes"/>
    <s v="RR: GSMA / Active / Caesars UK / 32 x Machines Buy out : Lease (Sale : OPP233872) / Q4-2021"/>
    <m/>
  </r>
  <r>
    <x v="0"/>
    <x v="0"/>
    <x v="0"/>
    <x v="0"/>
    <x v="2378"/>
    <x v="81"/>
    <x v="230"/>
    <x v="81"/>
    <x v="208"/>
    <x v="61"/>
    <x v="25"/>
    <x v="30"/>
    <x v="2"/>
    <x v="22"/>
    <x v="73"/>
    <x v="73"/>
    <s v="CRYSTAL_SLANT"/>
    <x v="44"/>
    <s v="Diamond Spins - UK"/>
    <s v="CRYSTAL_SLANT  - DIAMOND SPINS"/>
    <n v="6"/>
    <m/>
    <x v="4"/>
    <n v="7.1999999999999993"/>
    <s v="Madlen Aleksandrova"/>
    <x v="13"/>
    <d v="2020-12-26T00:00:00"/>
    <d v="2021-05-17T00:00:00"/>
    <x v="0"/>
    <x v="165"/>
    <n v="30"/>
    <n v="0"/>
    <s v="OK"/>
    <n v="0"/>
    <s v="12 July 2022: Sold-To Name and Install-At Name were updated to reflect the last status acc. to customer info and Corporate Name was updated from Metropolitan Gaming to London Clubs International Limited T/A Metropolitan Gaming; _x000a_12/6/21: As part of the 32 units Caesars buy-out, this unit changed from Full Lease to GSMA and daily fee changed from £24,80 to £6 with retrospective effect from 1 Nov 2021; 8/9/21: Daily fee changed from £24.28 to £24.80;5/17/21 : Casino reopens; 29/12/20: Casino Closed on 26th Dec; 12/1/20: Casino to re-open from 2nd Dec.; 11/9/20: Casino Closed from 5th Nov. "/>
    <n v="0"/>
    <n v="0"/>
    <m/>
    <x v="236"/>
    <n v="20606854"/>
    <s v="Yes"/>
    <s v="RR: GSMA / Active / Caesars UK / 32 x Machines Buy out : Lease (Sale : OPP233872) / Q4-2021"/>
    <m/>
  </r>
  <r>
    <x v="0"/>
    <x v="0"/>
    <x v="0"/>
    <x v="0"/>
    <x v="2379"/>
    <x v="81"/>
    <x v="230"/>
    <x v="81"/>
    <x v="208"/>
    <x v="61"/>
    <x v="25"/>
    <x v="30"/>
    <x v="2"/>
    <x v="22"/>
    <x v="73"/>
    <x v="73"/>
    <s v="CRYSTAL_SLANT"/>
    <x v="44"/>
    <s v="Diamond Spins - UK"/>
    <s v="CRYSTAL_SLANT  - DIAMOND SPINS"/>
    <n v="6"/>
    <m/>
    <x v="4"/>
    <n v="7.1999999999999993"/>
    <s v="Madlen Aleksandrova"/>
    <x v="13"/>
    <d v="2020-12-26T00:00:00"/>
    <d v="2021-05-17T00:00:00"/>
    <x v="0"/>
    <x v="165"/>
    <n v="30"/>
    <n v="0"/>
    <s v="OK"/>
    <n v="0"/>
    <s v="12 July 2022: Sold-To Name and Install-At Name were updated to reflect the last status acc. to customer info and Corporate Name was updated from Metropolitan Gaming to London Clubs International Limited T/A Metropolitan Gaming; _x000a_12/6/21: As part of the 32 units Caesars buy-out, this unit changed from Full Lease to GSMA and daily fee changed from £24,80 to £6 with retrospective effect from 1 Nov 2021; 8/9/21: Daily fee changed from £24.28 to £24.80;5/17/21 : Casino reopens; 29/12/20: Casino Closed on 26th Dec; 12/1/20: Casino to re-open from 2nd Dec.; 11/9/20: Casino Closed from 5th Nov.  "/>
    <n v="0"/>
    <n v="0"/>
    <m/>
    <x v="236"/>
    <n v="20606854"/>
    <s v="Yes"/>
    <s v="RR: GSMA / Active / Caesars UK / 32 x Machines Buy out : Lease (Sale : OPP233872) / Q4-2021"/>
    <m/>
  </r>
  <r>
    <x v="0"/>
    <x v="0"/>
    <x v="0"/>
    <x v="0"/>
    <x v="2380"/>
    <x v="81"/>
    <x v="230"/>
    <x v="81"/>
    <x v="208"/>
    <x v="61"/>
    <x v="25"/>
    <x v="30"/>
    <x v="2"/>
    <x v="22"/>
    <x v="73"/>
    <x v="73"/>
    <s v="CRYSTAL_SLANT"/>
    <x v="44"/>
    <s v="Diamond Spins - UK"/>
    <s v="CRYSTAL_SLANT  - DIAMOND SPINS"/>
    <n v="6"/>
    <m/>
    <x v="4"/>
    <n v="7.1999999999999993"/>
    <s v="Madlen Aleksandrova"/>
    <x v="13"/>
    <d v="2020-12-26T00:00:00"/>
    <d v="2021-05-17T00:00:00"/>
    <x v="0"/>
    <x v="165"/>
    <n v="30"/>
    <n v="0"/>
    <s v="OK"/>
    <n v="0"/>
    <s v="12 July 2022: Sold-To Name and Install-At Name were updated to reflect the last status acc. to customer info and Corporate Name was updated from Metropolitan Gaming to London Clubs International Limited T/A Metropolitan Gaming; _x000a_12/6/21: As part of the 32 units Caesars buy-out, this unit changed from Full Lease to GSMA and daily fee changed from £24,80 to £6 with retrospective effect from 1 Nov 2021; 8/9/21: Daily fee changed from £24.28 to £24.80;5/17/21 : Casino reopens; 29/12/20: Casino Closed on 26th Dec; 12/1/20: Casino to re-open from 2nd Dec.; 11/9/20: Casino Closed from 5th Nov.  "/>
    <n v="0"/>
    <n v="0"/>
    <m/>
    <x v="236"/>
    <n v="20606854"/>
    <s v="Yes"/>
    <s v="RR: GSMA / Active / Caesars UK / 32 x Machines Buy out : Lease (Sale : OPP233872) / Q4-2021"/>
    <m/>
  </r>
  <r>
    <x v="1"/>
    <x v="0"/>
    <x v="5"/>
    <x v="1"/>
    <x v="2381"/>
    <x v="81"/>
    <x v="230"/>
    <x v="81"/>
    <x v="208"/>
    <x v="61"/>
    <x v="25"/>
    <x v="30"/>
    <x v="2"/>
    <x v="22"/>
    <x v="74"/>
    <x v="74"/>
    <s v="PS-32"/>
    <x v="50"/>
    <s v="UK Sales"/>
    <s v="PEAK SLANT - BLAZIN FLAMES"/>
    <n v="6"/>
    <m/>
    <x v="4"/>
    <n v="7.1999999999999993"/>
    <s v="Madlen Aleksandrova"/>
    <x v="13"/>
    <d v="2020-12-26T00:00:00"/>
    <d v="2021-05-17T00:00:00"/>
    <x v="0"/>
    <x v="165"/>
    <n v="30"/>
    <n v="0"/>
    <s v="OK"/>
    <n v="0"/>
    <s v="12 July 2022: Sold-To Name and Install-At Name were updated to reflect the last status acc. to customer info and Corporate Name was updated from Metropolitan Gaming to London Clubs International Limited T/A Metropolitan Gaming; _x000a_10/18/21: Billing to invoice for 17 days but no credit note."/>
    <n v="0"/>
    <n v="0"/>
    <m/>
    <x v="237"/>
    <n v="20600158"/>
    <s v="Yes"/>
    <s v="RR: GSMA / Active / Caesars UK (The Rendezvous Brighton) / 4 x PSlant 32 with Blazin Flame (Sale:OPP200560) / Q4-2021"/>
    <m/>
  </r>
  <r>
    <x v="1"/>
    <x v="0"/>
    <x v="5"/>
    <x v="1"/>
    <x v="2382"/>
    <x v="81"/>
    <x v="230"/>
    <x v="81"/>
    <x v="208"/>
    <x v="61"/>
    <x v="25"/>
    <x v="30"/>
    <x v="2"/>
    <x v="22"/>
    <x v="74"/>
    <x v="74"/>
    <s v="PS-32"/>
    <x v="50"/>
    <s v="UK Sales"/>
    <s v="PEAK SLANT - BLAZIN FLAMES"/>
    <n v="6"/>
    <m/>
    <x v="4"/>
    <n v="7.1999999999999993"/>
    <s v="Madlen Aleksandrova"/>
    <x v="13"/>
    <d v="2020-12-26T00:00:00"/>
    <d v="2021-05-17T00:00:00"/>
    <x v="0"/>
    <x v="165"/>
    <n v="30"/>
    <n v="0"/>
    <s v="OK"/>
    <n v="0"/>
    <s v="12 July 2022: Sold-To Name and Install-At Name were updated to reflect the last status acc. to customer info and Corporate Name was updated from Metropolitan Gaming to London Clubs International Limited T/A Metropolitan Gaming; _x000a_10/18/21: Billing to invoice for 17 days but no credit note."/>
    <n v="0"/>
    <n v="0"/>
    <m/>
    <x v="237"/>
    <n v="20600158"/>
    <s v="Yes"/>
    <s v="RR: GSMA / Active / Caesars UK (The Rendezvous Brighton) / 4 x PSlant 32 with Blazin Flame (Sale:OPP200560) / Q4-2021"/>
    <m/>
  </r>
  <r>
    <x v="1"/>
    <x v="0"/>
    <x v="5"/>
    <x v="1"/>
    <x v="2383"/>
    <x v="81"/>
    <x v="230"/>
    <x v="81"/>
    <x v="208"/>
    <x v="61"/>
    <x v="25"/>
    <x v="30"/>
    <x v="2"/>
    <x v="22"/>
    <x v="74"/>
    <x v="74"/>
    <s v="PS-32"/>
    <x v="50"/>
    <s v="UK Sales"/>
    <s v="PEAK SLANT - BLAZIN FLAMES"/>
    <n v="6"/>
    <m/>
    <x v="4"/>
    <n v="7.1999999999999993"/>
    <s v="Madlen Aleksandrova"/>
    <x v="13"/>
    <d v="2020-12-26T00:00:00"/>
    <d v="2021-05-17T00:00:00"/>
    <x v="0"/>
    <x v="165"/>
    <n v="30"/>
    <n v="0"/>
    <s v="OK"/>
    <n v="0"/>
    <s v="12 July 2022: Sold-To Name and Install-At Name were updated to reflect the last status acc. to customer info and Corporate Name was updated from Metropolitan Gaming to London Clubs International Limited T/A Metropolitan Gaming; _x000a_10/18/21: Billing to invoice for 17 days but no credit note."/>
    <n v="0"/>
    <n v="0"/>
    <m/>
    <x v="237"/>
    <n v="20600158"/>
    <s v="Yes"/>
    <s v="RR: GSMA / Active / Caesars UK (The Rendezvous Brighton) / 4 x PSlant 32 with Blazin Flame (Sale:OPP200560) / Q4-2021"/>
    <m/>
  </r>
  <r>
    <x v="1"/>
    <x v="0"/>
    <x v="5"/>
    <x v="1"/>
    <x v="2384"/>
    <x v="81"/>
    <x v="230"/>
    <x v="81"/>
    <x v="208"/>
    <x v="61"/>
    <x v="25"/>
    <x v="30"/>
    <x v="2"/>
    <x v="22"/>
    <x v="74"/>
    <x v="74"/>
    <s v="PS-32"/>
    <x v="50"/>
    <s v="UK Sales"/>
    <s v="PEAK SLANT - BLAZIN FLAMES"/>
    <n v="6"/>
    <m/>
    <x v="4"/>
    <n v="7.1999999999999993"/>
    <s v="Madlen Aleksandrova"/>
    <x v="13"/>
    <d v="2020-12-26T00:00:00"/>
    <d v="2021-05-17T00:00:00"/>
    <x v="0"/>
    <x v="165"/>
    <n v="30"/>
    <n v="0"/>
    <s v="OK"/>
    <n v="0"/>
    <s v="12 July 2022: Sold-To Name and Install-At Name were updated to reflect the last status acc. to customer info and Corporate Name was updated from Metropolitan Gaming to London Clubs International Limited T/A Metropolitan Gaming; _x000a_10/18/21: Billing to invoice for 17 days but no credit note."/>
    <n v="0"/>
    <n v="0"/>
    <m/>
    <x v="237"/>
    <n v="20600158"/>
    <s v="Yes"/>
    <s v="RR: GSMA / Active / Caesars UK (The Rendezvous Brighton) / 4 x PSlant 32 with Blazin Flame (Sale:OPP200560) / Q4-2021"/>
    <m/>
  </r>
  <r>
    <x v="1"/>
    <x v="0"/>
    <x v="5"/>
    <x v="1"/>
    <x v="2385"/>
    <x v="82"/>
    <x v="231"/>
    <x v="82"/>
    <x v="209"/>
    <x v="61"/>
    <x v="25"/>
    <x v="30"/>
    <x v="2"/>
    <x v="22"/>
    <x v="74"/>
    <x v="74"/>
    <s v="CRYSTALDUAL_LCD"/>
    <x v="51"/>
    <s v="UK Sales"/>
    <s v="CRYSTALDUAL 23 - SA"/>
    <n v="6"/>
    <m/>
    <x v="4"/>
    <n v="7.1999999999999993"/>
    <s v="Madlen Aleksandrova"/>
    <x v="13"/>
    <d v="2020-12-15T00:00:00"/>
    <d v="2021-05-17T00:00:00"/>
    <x v="0"/>
    <x v="165"/>
    <n v="30"/>
    <n v="0"/>
    <s v="OK"/>
    <n v="0"/>
    <s v="12 July 2022: Sold-To Name and Install-At Name were updated to reflect the last status acc. to customer info and Corporate Name was updated from Metropolitan Gaming to London Clubs International Limited T/A Metropolitan Gaming; _x000a_12/6/21: As part of the 32 units Caesars buy-out, this unit changed from Full Lease to GSMA and daily fee changed from £16,50 to £6 with retrospective effect from 1 Nov 2021; 5/17/21 : Casino reopens; 12/15/20: Casino Closed from today; 12/1/20: Casino to re-open from 2nd Dec.; 11/9/20: Casino Closed from 5th Nov."/>
    <n v="0"/>
    <n v="0"/>
    <m/>
    <x v="236"/>
    <n v="20606703"/>
    <s v="Yes"/>
    <s v="RR: GSMA / Active / Caesars UK / 32 x Machines Buy out : Lease (Sale : OPP233872) / Q4-2021"/>
    <m/>
  </r>
  <r>
    <x v="1"/>
    <x v="0"/>
    <x v="5"/>
    <x v="1"/>
    <x v="2386"/>
    <x v="82"/>
    <x v="231"/>
    <x v="82"/>
    <x v="209"/>
    <x v="61"/>
    <x v="25"/>
    <x v="30"/>
    <x v="2"/>
    <x v="22"/>
    <x v="74"/>
    <x v="74"/>
    <s v="CRYSTALDUAL_LCD"/>
    <x v="51"/>
    <s v="UK Sales"/>
    <s v="CRYSTALDUAL 23 - SA"/>
    <n v="6"/>
    <m/>
    <x v="4"/>
    <n v="7.1999999999999993"/>
    <s v="Madlen Aleksandrova"/>
    <x v="13"/>
    <d v="2020-12-15T00:00:00"/>
    <d v="2021-05-17T00:00:00"/>
    <x v="0"/>
    <x v="165"/>
    <n v="30"/>
    <n v="0"/>
    <s v="OK"/>
    <n v="0"/>
    <s v="12 July 2022: Sold-To Name and Install-At Name were updated to reflect the last status acc. to customer info and Corporate Name was updated from Metropolitan Gaming to London Clubs International Limited T/A Metropolitan Gaming; _x000a_12/6/21: As part of the 32 units Caesars buy-out, this unit changed from Full Lease to GSMA and daily fee changed from £16,50 to £6 with retrospective effect from 1 Nov 2021; 8/9/21: Machine moved from The Playboy (3305626) to The Empire (3305621) and also made active; 6/17/21: Casino did not open on 17th May, credit 15 days for May; 5/17/21 : Casino reopens; 12/15/20: Casino Closed from today; 12/1/20: Casino to re-open from 2nd Dec.; 11/9/20: Casino Closed from 5th Nov."/>
    <n v="0"/>
    <n v="0"/>
    <m/>
    <x v="236"/>
    <n v="20606703"/>
    <s v="Yes"/>
    <s v="RR: GSMA / Active / Caesars UK / 32 x Machines Buy out : Lease (Sale : OPP233872) / Q4-2021"/>
    <m/>
  </r>
  <r>
    <x v="1"/>
    <x v="0"/>
    <x v="5"/>
    <x v="1"/>
    <x v="2387"/>
    <x v="82"/>
    <x v="231"/>
    <x v="82"/>
    <x v="209"/>
    <x v="61"/>
    <x v="25"/>
    <x v="30"/>
    <x v="2"/>
    <x v="22"/>
    <x v="74"/>
    <x v="74"/>
    <s v="CRYSTALDUAL_LCD"/>
    <x v="51"/>
    <s v="UK Sales"/>
    <s v="CRYSTALDUAL 23 - SA"/>
    <n v="6"/>
    <m/>
    <x v="4"/>
    <n v="7.1999999999999993"/>
    <s v="Madlen Aleksandrova"/>
    <x v="13"/>
    <d v="2020-12-15T00:00:00"/>
    <d v="2021-05-17T00:00:00"/>
    <x v="0"/>
    <x v="165"/>
    <n v="30"/>
    <n v="0"/>
    <s v="OK"/>
    <n v="0"/>
    <s v="12 July 2022: Sold-To Name and Install-At Name were updated to reflect the last status acc. to customer info and Corporate Name was updated from Metropolitan Gaming to London Clubs International Limited T/A Metropolitan Gaming; _x000a_12/6/21: As part of the 32 units Caesars buy-out, this unit changed from Full Lease to GSMA and daily fee changed from £16,50 to £6 with retrospective effect from 1 Nov 2021; 8/9/21: Machine moved from The Playboy (3305626) to The Empire (3305621) and also made active; 6/17/21: Casino did not open on 17th May, credit 15 days for May; 5/17/21 : Casino reopens; 12/15/20: Casino Closed from today; 12/1/20: Casino to re-open from 2nd Dec.; 11/9/20: Casino Closed from 5th Nov."/>
    <n v="0"/>
    <n v="0"/>
    <m/>
    <x v="236"/>
    <n v="20606703"/>
    <s v="Yes"/>
    <s v="RR: GSMA / Active / Caesars UK / 32 x Machines Buy out : Lease (Sale : OPP233872) / Q4-2021"/>
    <m/>
  </r>
  <r>
    <x v="0"/>
    <x v="0"/>
    <x v="0"/>
    <x v="0"/>
    <x v="2388"/>
    <x v="82"/>
    <x v="231"/>
    <x v="82"/>
    <x v="209"/>
    <x v="61"/>
    <x v="25"/>
    <x v="30"/>
    <x v="2"/>
    <x v="22"/>
    <x v="75"/>
    <x v="75"/>
    <s v="CRYSTALDUAL_LCD"/>
    <x v="51"/>
    <s v="Gong XI FA CAI - UK"/>
    <s v="CRYSTALDUAL 23 - GXFC"/>
    <n v="6"/>
    <m/>
    <x v="4"/>
    <n v="7.1999999999999993"/>
    <s v="Madlen Aleksandrova"/>
    <x v="13"/>
    <d v="2020-12-15T00:00:00"/>
    <d v="2021-05-17T00:00:00"/>
    <x v="0"/>
    <x v="165"/>
    <n v="30"/>
    <n v="0"/>
    <s v="OK"/>
    <n v="0"/>
    <s v="12 July 2022: Sold-To Name and Install-At Name were updated to reflect the last status acc. to customer info and Corporate Name was updated from Metropolitan Gaming to London Clubs International Limited T/A Metropolitan Gaming; _x000a_12/6/21: As part of the 32 units Caesars buy-out, this unit changed from Full Lease to GSMA and daily fee changed from £23,30 to £6 with retrospective effect from 1 Nov 2021; 5/17/21 : Casino reopens; 12/15/20: Casino Closed from today; 12/1/20: Casino to re-open from 2nd Dec.; 11/9/20: Casino Closed from 5th Nov."/>
    <n v="0"/>
    <n v="0"/>
    <m/>
    <x v="236"/>
    <n v="20606703"/>
    <s v="Yes"/>
    <s v="RR: GSMA / Active / Caesars UK / 32 x Machines Buy out : Lease (Sale : OPP233872) / Q4-2021"/>
    <m/>
  </r>
  <r>
    <x v="0"/>
    <x v="0"/>
    <x v="0"/>
    <x v="0"/>
    <x v="2389"/>
    <x v="82"/>
    <x v="231"/>
    <x v="82"/>
    <x v="209"/>
    <x v="61"/>
    <x v="25"/>
    <x v="30"/>
    <x v="2"/>
    <x v="22"/>
    <x v="75"/>
    <x v="75"/>
    <s v="CRYSTALDUAL_LCD"/>
    <x v="51"/>
    <s v="Gong XI FA CAI - UK"/>
    <s v="CRYSTALDUAL 23 - GXFC"/>
    <n v="6"/>
    <m/>
    <x v="4"/>
    <n v="7.1999999999999993"/>
    <s v="Madlen Aleksandrova"/>
    <x v="13"/>
    <d v="2020-12-15T00:00:00"/>
    <d v="2021-05-17T00:00:00"/>
    <x v="0"/>
    <x v="165"/>
    <n v="30"/>
    <n v="0"/>
    <s v="OK"/>
    <n v="0"/>
    <s v="12 July 2022: Sold-To Name and Install-At Name were updated to reflect the last status acc. to customer info and Corporate Name was updated from Metropolitan Gaming to London Clubs International Limited T/A Metropolitan Gaming; _x000a_12/6/21: As part of the 32 units Caesars buy-out, this unit changed from Full Lease to GSMA and daily fee changed from £23,30 to £6 with retrospective effect from 1 Nov 2021; 5/17/21 : Casino reopens; 12/15/20: Casino Closed from today; 12/1/20: Casino to re-open from 2nd Dec.; 11/9/20: Casino Closed from 5th Nov."/>
    <n v="0"/>
    <n v="0"/>
    <m/>
    <x v="236"/>
    <n v="20606703"/>
    <s v="Yes"/>
    <s v="RR: GSMA / Active / Caesars UK / 32 x Machines Buy out : Lease (Sale : OPP233872) / Q4-2021"/>
    <m/>
  </r>
  <r>
    <x v="0"/>
    <x v="0"/>
    <x v="0"/>
    <x v="0"/>
    <x v="2390"/>
    <x v="82"/>
    <x v="231"/>
    <x v="82"/>
    <x v="209"/>
    <x v="61"/>
    <x v="25"/>
    <x v="30"/>
    <x v="2"/>
    <x v="22"/>
    <x v="75"/>
    <x v="75"/>
    <s v="CRYSTALDUAL_LCD"/>
    <x v="51"/>
    <s v="Gong XI FA CAI - UK"/>
    <s v="CRYSTALDUAL 23 - GXFC"/>
    <n v="6"/>
    <m/>
    <x v="4"/>
    <n v="7.1999999999999993"/>
    <s v="Madlen Aleksandrova"/>
    <x v="13"/>
    <d v="2020-12-15T00:00:00"/>
    <d v="2021-05-17T00:00:00"/>
    <x v="0"/>
    <x v="165"/>
    <n v="30"/>
    <n v="0"/>
    <s v="OK"/>
    <n v="0"/>
    <s v="12 July 2022: Sold-To Name and Install-At Name were updated to reflect the last status acc. to customer info and Corporate Name was updated from Metropolitan Gaming to London Clubs International Limited T/A Metropolitan Gaming; _x000a_12/6/21: As part of the 32 units Caesars buy-out, this unit changed from Full Lease to GSMA and daily fee changed from £23,30 to £6 with retrospective effect from 1 Nov 2021; 5/17/21 : Casino reopens; 12/15/20: Casino Closed from today; 12/1/20: Casino to re-open from 2nd Dec.; 11/9/20: Casino Closed from 5th Nov."/>
    <n v="0"/>
    <n v="0"/>
    <m/>
    <x v="236"/>
    <n v="20606703"/>
    <s v="Yes"/>
    <s v="RR: GSMA / Active / Caesars UK / 32 x Machines Buy out : Lease (Sale : OPP233872) / Q4-2021"/>
    <m/>
  </r>
  <r>
    <x v="0"/>
    <x v="0"/>
    <x v="0"/>
    <x v="0"/>
    <x v="2391"/>
    <x v="82"/>
    <x v="231"/>
    <x v="82"/>
    <x v="209"/>
    <x v="61"/>
    <x v="25"/>
    <x v="30"/>
    <x v="2"/>
    <x v="22"/>
    <x v="75"/>
    <x v="75"/>
    <s v="CRYSTALDUAL_LCD"/>
    <x v="51"/>
    <s v="Gong XI FA CAI - UK"/>
    <s v="CRYSTALDUAL 23 - GXFC"/>
    <n v="6"/>
    <m/>
    <x v="4"/>
    <n v="7.1999999999999993"/>
    <s v="Madlen Aleksandrova"/>
    <x v="13"/>
    <d v="2020-12-15T00:00:00"/>
    <d v="2021-05-17T00:00:00"/>
    <x v="0"/>
    <x v="165"/>
    <n v="30"/>
    <n v="0"/>
    <s v="OK"/>
    <n v="0"/>
    <s v="12 July 2022: Sold-To Name and Install-At Name were updated to reflect the last status acc. to customer info and Corporate Name was updated from Metropolitan Gaming to London Clubs International Limited T/A Metropolitan Gaming; _x000a_12/6/21: As part of the 32 units Caesars buy-out, this unit changed from Full Lease to GSMA and daily fee changed from £23,30 to £6 with retrospective effect from 1 Nov 2021; 5/17/21 : Casino reopens; 12/15/20: Casino Closed from today; 12/1/20: Casino to re-open from 2nd Dec.; 11/9/20: Casino Closed from 5th Nov."/>
    <n v="0"/>
    <n v="0"/>
    <m/>
    <x v="236"/>
    <n v="20606703"/>
    <s v="Yes"/>
    <s v="RR: GSMA / Active / Caesars UK / 32 x Machines Buy out : Lease (Sale : OPP233872) / Q4-2021"/>
    <m/>
  </r>
  <r>
    <x v="1"/>
    <x v="0"/>
    <x v="5"/>
    <x v="1"/>
    <x v="2392"/>
    <x v="82"/>
    <x v="231"/>
    <x v="82"/>
    <x v="209"/>
    <x v="61"/>
    <x v="25"/>
    <x v="30"/>
    <x v="2"/>
    <x v="22"/>
    <x v="74"/>
    <x v="74"/>
    <s v="CRYSTALDUAL_LCD"/>
    <x v="51"/>
    <s v="UK Sales"/>
    <s v="CRYSTALDUAL 23 - SA"/>
    <n v="6"/>
    <m/>
    <x v="4"/>
    <n v="7.1999999999999993"/>
    <s v="Madlen Aleksandrova"/>
    <x v="13"/>
    <d v="2020-12-15T00:00:00"/>
    <d v="2021-05-17T00:00:00"/>
    <x v="0"/>
    <x v="165"/>
    <n v="30"/>
    <n v="0"/>
    <s v="OK"/>
    <n v="0"/>
    <s v="12 July 2022: Sold-To Name and Install-At Name were updated to reflect the last status acc. to customer info and Corporate Name was updated from Metropolitan Gaming to London Clubs International Limited T/A Metropolitan Gaming; _x000a_12/6/21: As part of the 32 units Caesars buy-out, this unit changed from Full Lease to GSMA and daily fee changed from £16,50 to £6 with retrospective effect from 1 Nov 2021; 5/17/21 : Casino reopens; 12/15/20: Casino Closed from today; 12/1/20: Casino to re-open from 2nd Dec.; 11/9/20: Casino Closed from 5th Nov."/>
    <n v="0"/>
    <n v="0"/>
    <m/>
    <x v="236"/>
    <n v="20606703"/>
    <s v="Yes"/>
    <s v="RR: GSMA / Active / Caesars UK / 32 x Machines Buy out : Lease (Sale : OPP233872) / Q4-2021"/>
    <m/>
  </r>
  <r>
    <x v="0"/>
    <x v="0"/>
    <x v="0"/>
    <x v="0"/>
    <x v="2393"/>
    <x v="83"/>
    <x v="232"/>
    <x v="83"/>
    <x v="210"/>
    <x v="61"/>
    <x v="25"/>
    <x v="30"/>
    <x v="2"/>
    <x v="22"/>
    <x v="73"/>
    <x v="73"/>
    <s v="CRYSTALDUAL_LCD "/>
    <x v="51"/>
    <s v="Diamond Spins - UK"/>
    <s v="CRYSTALDUAL 23 - DIAMOND SPINS"/>
    <n v="6"/>
    <m/>
    <x v="4"/>
    <n v="7.1999999999999993"/>
    <s v="Madlen Aleksandrova"/>
    <x v="13"/>
    <d v="2020-10-22T00:00:00"/>
    <d v="2021-05-17T00:00:00"/>
    <x v="0"/>
    <x v="165"/>
    <n v="30"/>
    <n v="0"/>
    <s v="OK"/>
    <n v="0"/>
    <s v="12 July 2022: Sold-To Name and Install-At Name were updated to reflect the last status acc. to customer info and Corporate Name was updated from Metropolitan Gaming to London Clubs International Limited T/A Metropolitan Gaming; _x000a_12/6/21: As part of the 32 units Caesars buy-out, this unit changed from Full Lease to GSMA and daily fee changed from £23,30 to £6 with retrospective effect from 1 Nov 2021; 5/17/21 : Casino reopens; 12/2/20: Changed from GXFC to DS on 30th Nov; 10/22/20: Casino closing tonight, Invoice for 31 days and credit for 10 days.; 7/9/20: Manchester casinos re-opening on 8th Sep."/>
    <n v="0"/>
    <n v="0"/>
    <m/>
    <x v="236"/>
    <n v="20606702"/>
    <s v="Yes"/>
    <s v="RR: GSMA / Active / Caesars UK / 32 x Machines Buy out : Lease (Sale : OPP233872) / Q4-2021"/>
    <m/>
  </r>
  <r>
    <x v="0"/>
    <x v="0"/>
    <x v="0"/>
    <x v="0"/>
    <x v="2394"/>
    <x v="83"/>
    <x v="232"/>
    <x v="83"/>
    <x v="210"/>
    <x v="61"/>
    <x v="25"/>
    <x v="30"/>
    <x v="2"/>
    <x v="22"/>
    <x v="73"/>
    <x v="73"/>
    <s v="CRYSTALDUAL_LCD "/>
    <x v="51"/>
    <s v="Diamond Spins - UK"/>
    <s v="CRYSTALDUAL 23 - DIAMOND SPINS"/>
    <n v="6"/>
    <m/>
    <x v="4"/>
    <n v="7.1999999999999993"/>
    <s v="Madlen Aleksandrova"/>
    <x v="13"/>
    <d v="2020-10-22T00:00:00"/>
    <d v="2021-05-17T00:00:00"/>
    <x v="0"/>
    <x v="165"/>
    <n v="30"/>
    <n v="0"/>
    <s v="OK"/>
    <n v="0"/>
    <s v="12 July 2022: Sold-To Name and Install-At Name were updated to reflect the last status acc. to customer info and Corporate Name was updated from Metropolitan Gaming to London Clubs International Limited T/A Metropolitan Gaming; 12/6/21: As part of the 32 units Caesars buy-out, this unit changed from Full Lease to GSMA and daily fee changed from £23,30 to £6 with retrospective effect from 1 Nov 2021; 5/17/21 : Casino reopens; 12/2/20: Changed from GXFC to DS on 30th Nov; 10/22/20: Casino closing tonight, Invoice for 31 days and credit for 10 days.; 7/9/20: Manchester casinos re-opening on 8th Sep."/>
    <n v="0"/>
    <n v="0"/>
    <m/>
    <x v="236"/>
    <n v="20606702"/>
    <s v="Yes"/>
    <s v="RR: GSMA / Active / Caesars UK / 32 x Machines Buy out : Lease (Sale : OPP233872) / Q4-2021"/>
    <m/>
  </r>
  <r>
    <x v="0"/>
    <x v="0"/>
    <x v="0"/>
    <x v="0"/>
    <x v="2395"/>
    <x v="83"/>
    <x v="232"/>
    <x v="83"/>
    <x v="210"/>
    <x v="61"/>
    <x v="25"/>
    <x v="30"/>
    <x v="2"/>
    <x v="22"/>
    <x v="73"/>
    <x v="73"/>
    <s v="CRYSTALDUAL_LCD "/>
    <x v="51"/>
    <s v="Diamond Spins - UK"/>
    <s v="CRYSTALDUAL 23 - DIAMOND SPINS"/>
    <n v="6"/>
    <m/>
    <x v="4"/>
    <n v="7.1999999999999993"/>
    <s v="Madlen Aleksandrova"/>
    <x v="13"/>
    <d v="2020-10-22T00:00:00"/>
    <d v="2021-05-17T00:00:00"/>
    <x v="0"/>
    <x v="165"/>
    <n v="30"/>
    <n v="0"/>
    <s v="OK"/>
    <n v="0"/>
    <s v="12 July 2022: Sold-To Name and Install-At Name were updated to reflect the last status acc. to customer info and Corporate Name was updated from Metropolitan Gaming to London Clubs International Limited T/A Metropolitan Gaming; _x000a_12/6/21: As part of the 32 units Caesars buy-out, this unit changed from Full Lease to GSMA and daily fee changed from £23,30 to £6 with retrospective effect from 1 Nov 2021; 5/17/21 : Casino reopens; 12/2/20: Changed from GXFC to DS on 30th Nov; 10/22/20: Casino closing tonight, Invoice for 31 days and credit for 10 days.; 7/9/20: Manchester casinos re-opening on 8th Sep."/>
    <n v="0"/>
    <n v="0"/>
    <m/>
    <x v="236"/>
    <n v="20606702"/>
    <s v="Yes"/>
    <s v="RR: GSMA / Active / Caesars UK / 32 x Machines Buy out : Lease (Sale : OPP233872) / Q4-2021"/>
    <m/>
  </r>
  <r>
    <x v="0"/>
    <x v="0"/>
    <x v="0"/>
    <x v="0"/>
    <x v="2396"/>
    <x v="83"/>
    <x v="232"/>
    <x v="83"/>
    <x v="210"/>
    <x v="61"/>
    <x v="25"/>
    <x v="30"/>
    <x v="2"/>
    <x v="22"/>
    <x v="73"/>
    <x v="73"/>
    <s v="CRYSTALDUAL_LCD "/>
    <x v="51"/>
    <s v="Diamond Spins - UK"/>
    <s v="CRYSTALDUAL 23 - DIAMOND SPINS"/>
    <n v="6"/>
    <m/>
    <x v="4"/>
    <n v="7.1999999999999993"/>
    <s v="Madlen Aleksandrova"/>
    <x v="13"/>
    <d v="2020-10-22T00:00:00"/>
    <d v="2021-05-17T00:00:00"/>
    <x v="0"/>
    <x v="165"/>
    <n v="30"/>
    <n v="0"/>
    <s v="OK"/>
    <n v="0"/>
    <s v="12 July 2022: Sold-To Name and Install-At Name were updated to reflect the last status acc. to customer info and Corporate Name was updated from Metropolitan Gaming to London Clubs International Limited T/A Metropolitan Gaming; _x000a_12/6/21: As part of the 32 units Caesars buy-out, this unit changed from Full Lease to GSMA and daily fee changed from £23,30 to £6 with retrospective effect from 1 Nov 2021; 5/17/21 : Casino reopens; 12/2/20: Changed from GXFC to DS on 30th Nov; 10/22/20: Casino closing tonight, Invoice for 31 days and credit for 10 days.; 7/9/20: Manchester casinos re-opening on 8th Sep."/>
    <n v="0"/>
    <n v="0"/>
    <m/>
    <x v="236"/>
    <n v="20606702"/>
    <s v="Yes"/>
    <s v="RR: GSMA / Active / Caesars UK / 32 x Machines Buy out : Lease (Sale : OPP233872) / Q4-2021"/>
    <m/>
  </r>
  <r>
    <x v="1"/>
    <x v="0"/>
    <x v="5"/>
    <x v="1"/>
    <x v="2397"/>
    <x v="83"/>
    <x v="232"/>
    <x v="83"/>
    <x v="210"/>
    <x v="61"/>
    <x v="25"/>
    <x v="30"/>
    <x v="2"/>
    <x v="22"/>
    <x v="74"/>
    <x v="74"/>
    <s v="CRYSTALDUAL_27"/>
    <x v="49"/>
    <s v="UK Sales"/>
    <s v="CRYSTALDUAL 27 - SA"/>
    <n v="6"/>
    <m/>
    <x v="4"/>
    <n v="7.1999999999999993"/>
    <s v="Madlen Aleksandrova"/>
    <x v="13"/>
    <d v="2020-10-22T00:00:00"/>
    <d v="2021-05-17T00:00:00"/>
    <x v="0"/>
    <x v="165"/>
    <n v="30"/>
    <n v="0"/>
    <s v="OK"/>
    <n v="0"/>
    <s v="12 July 2022: Sold-To Name and Install-At Name were updated to reflect the last status acc. to customer info and Corporate Name was updated from Metropolitan Gaming to London Clubs International Limited T/A Metropolitan Gaming; _x000a_12/6/21: As part of the 32 units Caesars buy-out, this unit changed from Full Lease to GSMA and daily fee changed from £15,80 to £6 with retrospective effect from 1 Nov 2021; 5/17/21 : Casino reopens; 10/22/20: Casino closing tonight, Invoice for 31 days and credit for 10 days.; 7/9/20: Manchester casinos re-opening on 8th Sep."/>
    <n v="0"/>
    <n v="0"/>
    <m/>
    <x v="236"/>
    <n v="20606702"/>
    <s v="Yes"/>
    <s v="RR: GSMA / Active / Caesars UK / 32 x Machines Buy out : Lease (Sale : OPP233872) / Q4-2021"/>
    <m/>
  </r>
  <r>
    <x v="1"/>
    <x v="0"/>
    <x v="5"/>
    <x v="1"/>
    <x v="2398"/>
    <x v="83"/>
    <x v="232"/>
    <x v="83"/>
    <x v="210"/>
    <x v="61"/>
    <x v="25"/>
    <x v="30"/>
    <x v="2"/>
    <x v="22"/>
    <x v="74"/>
    <x v="74"/>
    <s v="CRYSTALDUAL_27"/>
    <x v="49"/>
    <s v="UK Sales"/>
    <s v="CRYSTALDUAL 27 - SA"/>
    <n v="6"/>
    <m/>
    <x v="4"/>
    <n v="7.1999999999999993"/>
    <s v="Madlen Aleksandrova"/>
    <x v="13"/>
    <d v="2020-10-22T00:00:00"/>
    <d v="2021-05-17T00:00:00"/>
    <x v="0"/>
    <x v="165"/>
    <n v="30"/>
    <n v="0"/>
    <s v="OK"/>
    <n v="0"/>
    <s v="12 July 2022: Sold-To Name and Install-At Name were updated to reflect the last status acc. to customer info and Corporate Name was updated from Metropolitan Gaming to London Clubs International Limited T/A Metropolitan Gaming; _x000a_12/6/21: As part of the 32 units Caesars buy-out, this unit changed from Full Lease to GSMA and daily fee changed from £15,80 to £6 with retrospective effect from 1 Nov 2021; 5/17/21 : Casino reopens; 10/22/20: Casino closing tonight, Invoice for 31 days and credit for 10 days.; 7/9/20: Manchester casinos re-opening on 8th Sep."/>
    <n v="0"/>
    <n v="0"/>
    <m/>
    <x v="236"/>
    <n v="20606702"/>
    <s v="Yes"/>
    <s v="RR: GSMA / Active / Caesars UK / 32 x Machines Buy out : Lease (Sale : OPP233872) / Q4-2021"/>
    <m/>
  </r>
  <r>
    <x v="0"/>
    <x v="0"/>
    <x v="0"/>
    <x v="0"/>
    <x v="2399"/>
    <x v="84"/>
    <x v="233"/>
    <x v="84"/>
    <x v="211"/>
    <x v="61"/>
    <x v="25"/>
    <x v="30"/>
    <x v="2"/>
    <x v="22"/>
    <x v="75"/>
    <x v="75"/>
    <s v="CRYSTALDUAL_LCD"/>
    <x v="51"/>
    <s v="Gong XI FA CAI - UK"/>
    <s v="CRYSTALDUAL 23 - GXFC"/>
    <n v="6"/>
    <m/>
    <x v="4"/>
    <n v="7.1999999999999993"/>
    <s v="Madlen Aleksandrova"/>
    <x v="13"/>
    <d v="2020-10-29T00:00:00"/>
    <d v="2021-05-17T00:00:00"/>
    <x v="0"/>
    <x v="165"/>
    <n v="30"/>
    <n v="0"/>
    <s v="OK"/>
    <n v="0"/>
    <s v="12 July 2022: Sold-To Name and Install-At Name were updated to reflect the last status acc. to customer info and Corporate Name was updated from Metropolitan Gaming to London Clubs International Limited T/A Metropolitan Gaming; _x000a_12/6/21: As part of the 32 units Caesars buy-out, this unit changed from Full Lease to GSMA and daily fee changed from £23,30 to £6 with retrospective effect from 1 Nov 2021; 5/17/21 : Casino reopens; 20/29/20: Casino closed today, Invoice for 31 days and credit for 2 days."/>
    <n v="0"/>
    <n v="0"/>
    <m/>
    <x v="236"/>
    <n v="20606701"/>
    <s v="Yes"/>
    <s v="RR: GSMA / Active / Caesars UK / 32 x Machines Buy out : Lease (Sale : OPP233872) / Q4-2021"/>
    <m/>
  </r>
  <r>
    <x v="0"/>
    <x v="0"/>
    <x v="0"/>
    <x v="0"/>
    <x v="2400"/>
    <x v="84"/>
    <x v="233"/>
    <x v="84"/>
    <x v="211"/>
    <x v="61"/>
    <x v="25"/>
    <x v="30"/>
    <x v="2"/>
    <x v="22"/>
    <x v="75"/>
    <x v="75"/>
    <s v="CRYSTALDUAL_LCD"/>
    <x v="51"/>
    <s v="Gong XI FA CAI - UK"/>
    <s v="CRYSTALDUAL 23 - GXFC"/>
    <n v="6"/>
    <m/>
    <x v="4"/>
    <n v="7.1999999999999993"/>
    <s v="Madlen Aleksandrova"/>
    <x v="13"/>
    <d v="2020-10-29T00:00:00"/>
    <d v="2021-05-17T00:00:00"/>
    <x v="0"/>
    <x v="165"/>
    <n v="30"/>
    <n v="0"/>
    <s v="OK"/>
    <n v="0"/>
    <s v="12 July 2022: Sold-To Name and Install-At Name were updated to reflect the last status acc. to customer info and Corporate Name was updated from Metropolitan Gaming to London Clubs International Limited T/A Metropolitan Gaming; _x000a_12/6/21: As part of the 32 units Caesars buy-out, this unit changed from Full Lease to GSMA and daily fee changed from £23,30 to £6 with retrospective effect from 1 Nov 2021; 5/17/21 : Casino reopens; 20/29/20: Casino closed today, Invoice for 31 days and credit for 2 days."/>
    <n v="0"/>
    <n v="0"/>
    <m/>
    <x v="236"/>
    <n v="20606701"/>
    <s v="Yes"/>
    <s v="RR: GSMA / Active / Caesars UK / 32 x Machines Buy out : Lease (Sale : OPP233872) / Q4-2021"/>
    <m/>
  </r>
  <r>
    <x v="0"/>
    <x v="0"/>
    <x v="0"/>
    <x v="0"/>
    <x v="2401"/>
    <x v="84"/>
    <x v="233"/>
    <x v="84"/>
    <x v="211"/>
    <x v="61"/>
    <x v="25"/>
    <x v="30"/>
    <x v="2"/>
    <x v="22"/>
    <x v="75"/>
    <x v="75"/>
    <s v="CRYSTALDUAL_LCD"/>
    <x v="51"/>
    <s v="Gong XI FA CAI - UK"/>
    <s v="CRYSTALDUAL 23 - GXFC"/>
    <n v="6"/>
    <m/>
    <x v="4"/>
    <n v="7.1999999999999993"/>
    <s v="Madlen Aleksandrova"/>
    <x v="13"/>
    <d v="2020-10-29T00:00:00"/>
    <d v="2021-05-17T00:00:00"/>
    <x v="0"/>
    <x v="165"/>
    <n v="30"/>
    <n v="0"/>
    <s v="OK"/>
    <n v="0"/>
    <s v="12 July 2022: Sold-To Name and Install-At Name were updated to reflect the last status acc. to customer info and Corporate Name was updated from Metropolitan Gaming to London Clubs International Limited T/A Metropolitan Gaming; _x000a_12/6/21: As part of the 32 units Caesars buy-out, this unit changed from Full Lease to GSMA and daily fee changed from £23,30 to £6 with retrospective effect from 1 Nov 2021; 5/17/21 : Casino reopens; 20/29/20: Casino closed today, Invoice for 31 days and credit for 2 days."/>
    <n v="0"/>
    <n v="0"/>
    <m/>
    <x v="236"/>
    <n v="20606701"/>
    <s v="Yes"/>
    <s v="RR: GSMA / Active / Caesars UK / 32 x Machines Buy out : Lease (Sale : OPP233872) / Q4-2021"/>
    <m/>
  </r>
  <r>
    <x v="0"/>
    <x v="0"/>
    <x v="0"/>
    <x v="0"/>
    <x v="2402"/>
    <x v="84"/>
    <x v="233"/>
    <x v="84"/>
    <x v="211"/>
    <x v="61"/>
    <x v="25"/>
    <x v="30"/>
    <x v="2"/>
    <x v="22"/>
    <x v="75"/>
    <x v="75"/>
    <s v="CRYSTALDUAL_LCD"/>
    <x v="51"/>
    <s v="Gong XI FA CAI - UK"/>
    <s v="CRYSTALDUAL 23 - GXFC"/>
    <n v="6"/>
    <m/>
    <x v="4"/>
    <n v="7.1999999999999993"/>
    <s v="Madlen Aleksandrova"/>
    <x v="13"/>
    <d v="2020-10-29T00:00:00"/>
    <d v="2021-05-17T00:00:00"/>
    <x v="0"/>
    <x v="165"/>
    <n v="30"/>
    <n v="0"/>
    <s v="OK"/>
    <n v="0"/>
    <s v="12 July 2022: Sold-To Name and Install-At Name were updated to reflect the last status acc. to customer info and Corporate Name was updated from Metropolitan Gaming to London Clubs International Limited T/A Metropolitan Gaming; _x000a_12/6/21: As part of the 32 units Caesars buy-out, this unit changed from Full Lease to GSMA and daily fee changed from £23,30 to £6 with retrospective effect from 1 Nov 2021; 5/17/21 : Casino reopens; 20/29/20: Casino closed today, Invoice for 31 days and credit for 2 days."/>
    <n v="0"/>
    <n v="0"/>
    <m/>
    <x v="236"/>
    <n v="20606701"/>
    <s v="Yes"/>
    <s v="RR: GSMA / Active / Caesars UK / 32 x Machines Buy out : Lease (Sale : OPP233872) / Q4-2021"/>
    <m/>
  </r>
  <r>
    <x v="0"/>
    <x v="0"/>
    <x v="0"/>
    <x v="0"/>
    <x v="2403"/>
    <x v="84"/>
    <x v="233"/>
    <x v="84"/>
    <x v="211"/>
    <x v="61"/>
    <x v="25"/>
    <x v="30"/>
    <x v="2"/>
    <x v="22"/>
    <x v="73"/>
    <x v="73"/>
    <s v="CRYSTAL_SLANT"/>
    <x v="44"/>
    <s v="Diamond Spins - UK"/>
    <s v="CRYSTAL_SLANT  - DIAMOND SPINS"/>
    <n v="6"/>
    <m/>
    <x v="4"/>
    <n v="7.1999999999999993"/>
    <s v="Madlen Aleksandrova"/>
    <x v="13"/>
    <d v="2020-03-21T00:00:00"/>
    <d v="2021-05-17T00:00:00"/>
    <x v="0"/>
    <x v="165"/>
    <n v="30"/>
    <n v="0"/>
    <s v="OK"/>
    <n v="0"/>
    <s v="12 July 2022: Sold-To Name and Install-At Name were updated to reflect the last status acc. to customer info and Corporate Name was updated from Metropolitan Gaming to London Clubs International Limited T/A Metropolitan Gaming; _x000a_12/6/21: As part of the 32 units Caesars buy-out, this unit changed from Full Lease to GSMA and daily fee changed from £21 to £6 with retrospective effect from 1 Nov 2021; 5/17/21 : Casino reopens; 2/10/21: Machine moved to this site from Southend site on 2nd Dec. Machine status changed from 'Paused' to 'Casino not open'; Southend Casino Closed Permanently, Caitlin agreed not to be invoiced until relocated and active again."/>
    <n v="0"/>
    <n v="0"/>
    <m/>
    <x v="236"/>
    <n v="20606701"/>
    <s v="Yes"/>
    <s v="RR: GSMA / Active / Caesars UK / 32 x Machines Buy out : Lease (Sale : OPP233872) / Q4-2021"/>
    <m/>
  </r>
  <r>
    <x v="0"/>
    <x v="0"/>
    <x v="0"/>
    <x v="0"/>
    <x v="2404"/>
    <x v="84"/>
    <x v="233"/>
    <x v="84"/>
    <x v="211"/>
    <x v="61"/>
    <x v="25"/>
    <x v="30"/>
    <x v="2"/>
    <x v="22"/>
    <x v="73"/>
    <x v="73"/>
    <s v="CRYSTAL_SLANT"/>
    <x v="44"/>
    <s v="Diamond Spins - UK"/>
    <s v="CRYSTAL_SLANT  - DIAMOND SPINS"/>
    <n v="6"/>
    <m/>
    <x v="4"/>
    <n v="7.1999999999999993"/>
    <s v="Madlen Aleksandrova"/>
    <x v="13"/>
    <d v="2020-03-21T00:00:00"/>
    <d v="2021-05-17T00:00:00"/>
    <x v="0"/>
    <x v="165"/>
    <n v="30"/>
    <n v="0"/>
    <s v="OK"/>
    <n v="0"/>
    <s v="12 July 2022: Sold-To Name and Install-At Name were updated to reflect the last status acc. to customer info and Corporate Name was updated from Metropolitan Gaming to London Clubs International Limited T/A Metropolitan Gaming; _x000a_12/6/21: As part of the 32 units Caesars buy-out, this unit changed from Full Lease to GSMA and daily fee changed from £21 to £6 with retrospective effect from 1 Nov 2021; 5/17/21 : Casino reopens; 2/10/21: Machine moved to this site from Southend site on 2nd Dec. Machine status changed from 'Paused' to 'Casino not open'; Southend Casino Closed Permanently, Caitlin agreed not to be invoiced until relocated and active again."/>
    <n v="0"/>
    <n v="0"/>
    <m/>
    <x v="236"/>
    <n v="20606701"/>
    <s v="Yes"/>
    <s v="RR: GSMA / Active / Caesars UK / 32 x Machines Buy out : Lease (Sale : OPP233872) / Q4-2021"/>
    <m/>
  </r>
  <r>
    <x v="0"/>
    <x v="0"/>
    <x v="0"/>
    <x v="0"/>
    <x v="2405"/>
    <x v="84"/>
    <x v="233"/>
    <x v="84"/>
    <x v="211"/>
    <x v="61"/>
    <x v="25"/>
    <x v="30"/>
    <x v="2"/>
    <x v="22"/>
    <x v="73"/>
    <x v="73"/>
    <s v="CRYSTAL_SLANT"/>
    <x v="44"/>
    <s v="Diamond Spins - UK"/>
    <s v="CRYSTAL_SLANT  - DIAMOND SPINS"/>
    <n v="6"/>
    <m/>
    <x v="4"/>
    <n v="7.1999999999999993"/>
    <s v="Madlen Aleksandrova"/>
    <x v="13"/>
    <d v="2020-03-21T00:00:00"/>
    <d v="2021-05-17T00:00:00"/>
    <x v="0"/>
    <x v="165"/>
    <n v="30"/>
    <n v="0"/>
    <s v="OK"/>
    <n v="0"/>
    <s v="12 July 2022: Sold-To Name and Install-At Name were updated to reflect the last status acc. to customer info and Corporate Name was updated from Metropolitan Gaming to London Clubs International Limited T/A Metropolitan Gaming; _x000a_12/6/21: As part of the 32 units Caesars buy-out, this unit changed from Full Lease to GSMA and daily fee changed from £21 to £6 with retrospective effect from 1 Nov 2021; 5/17/21 : Casino reopens; 2/10/21: Machine moved to this site from Southend site on 2nd Dec. Machine status changed from 'Paused' to 'Casino not open'; Southend Casino Closed Permanently, Caitlin agreed not to be invoiced until relocated and active again."/>
    <n v="0"/>
    <n v="0"/>
    <m/>
    <x v="236"/>
    <n v="20606701"/>
    <s v="Yes"/>
    <s v="RR: GSMA / Active / Caesars UK / 32 x Machines Buy out : Lease (Sale : OPP233872) / Q4-2021"/>
    <m/>
  </r>
  <r>
    <x v="0"/>
    <x v="0"/>
    <x v="0"/>
    <x v="0"/>
    <x v="2406"/>
    <x v="84"/>
    <x v="233"/>
    <x v="84"/>
    <x v="211"/>
    <x v="61"/>
    <x v="25"/>
    <x v="30"/>
    <x v="2"/>
    <x v="22"/>
    <x v="73"/>
    <x v="73"/>
    <s v="CRYSTAL_SLANT"/>
    <x v="44"/>
    <s v="Diamond Spins - UK"/>
    <s v="CRYSTAL_SLANT  - DIAMOND SPINS"/>
    <n v="6"/>
    <m/>
    <x v="4"/>
    <n v="7.1999999999999993"/>
    <s v="Madlen Aleksandrova"/>
    <x v="13"/>
    <d v="2020-03-21T00:00:00"/>
    <d v="2021-05-17T00:00:00"/>
    <x v="0"/>
    <x v="165"/>
    <n v="30"/>
    <n v="0"/>
    <s v="OK"/>
    <n v="0"/>
    <s v="12 July 2022: Sold-To Name and Install-At Name were updated to reflect the last status acc. to customer info and Corporate Name was updated from Metropolitan Gaming to London Clubs International Limited T/A Metropolitan Gaming; _x000a_12/6/21: As part of the 32 units Caesars buy-out, this unit changed from Full Lease to GSMA and daily fee changed from £21 to £6 with retrospective effect from 1 Nov 2021; 5/17/21 : Casino reopens; 2/10/21: Machine moved to this site from Southend site on 2nd Dec. Machine status changed from 'Paused' to 'Casino not open'; Southend Casino Closed Permanently, Caitlin agreed not to be invoiced until relocated and active again."/>
    <n v="0"/>
    <n v="0"/>
    <m/>
    <x v="236"/>
    <n v="20606701"/>
    <s v="Yes"/>
    <s v="RR: GSMA / Active / Caesars UK / 32 x Machines Buy out : Lease (Sale : OPP233872) / Q4-2021"/>
    <m/>
  </r>
  <r>
    <x v="1"/>
    <x v="0"/>
    <x v="5"/>
    <x v="1"/>
    <x v="2407"/>
    <x v="85"/>
    <x v="234"/>
    <x v="85"/>
    <x v="212"/>
    <x v="61"/>
    <x v="25"/>
    <x v="30"/>
    <x v="2"/>
    <x v="22"/>
    <x v="74"/>
    <x v="74"/>
    <s v="PS-32"/>
    <x v="50"/>
    <s v="UK Sales"/>
    <s v="PEAK SLANT - BLAZIN FLAMES"/>
    <n v="6"/>
    <m/>
    <x v="4"/>
    <n v="7.1999999999999993"/>
    <s v="Madlen Aleksandrova"/>
    <x v="13"/>
    <d v="2020-12-26T00:00:00"/>
    <d v="2021-05-17T00:00:00"/>
    <x v="0"/>
    <x v="165"/>
    <n v="30"/>
    <n v="0"/>
    <s v="OK"/>
    <n v="0"/>
    <s v="12 July 2022: Sold-To Name and Install-At Name were updated to reflect the last status acc. to customer info and Corporate Name was updated from Metropolitan Gaming to London Clubs International Limited T/A Metropolitan Gaming; _x000a_10/18/21: Billing to invoice for 19 days but no credit note."/>
    <n v="0"/>
    <n v="0"/>
    <m/>
    <x v="238"/>
    <n v="20600159"/>
    <s v="Yes"/>
    <s v="RR: GSMA / Active / Caesars UK (The Sportsman) / 6 x PSlant 32 with Blazin Flame: Lease (Sale:  OPP229648) / Q4-2021"/>
    <m/>
  </r>
  <r>
    <x v="1"/>
    <x v="0"/>
    <x v="5"/>
    <x v="1"/>
    <x v="2408"/>
    <x v="85"/>
    <x v="234"/>
    <x v="85"/>
    <x v="212"/>
    <x v="61"/>
    <x v="25"/>
    <x v="30"/>
    <x v="2"/>
    <x v="22"/>
    <x v="74"/>
    <x v="74"/>
    <s v="PS-32"/>
    <x v="50"/>
    <s v="UK Sales"/>
    <s v="PEAK SLANT - BLAZIN FLAMES"/>
    <n v="6"/>
    <m/>
    <x v="4"/>
    <n v="7.1999999999999993"/>
    <s v="Madlen Aleksandrova"/>
    <x v="13"/>
    <d v="2020-12-26T00:00:00"/>
    <d v="2021-05-17T00:00:00"/>
    <x v="0"/>
    <x v="165"/>
    <n v="30"/>
    <n v="0"/>
    <s v="OK"/>
    <n v="0"/>
    <s v="12 July 2022: Sold-To Name and Install-At Name were updated to reflect the last status acc. to customer info and Corporate Name was updated from Metropolitan Gaming to London Clubs International Limited T/A Metropolitan Gaming; _x000a_10/18/21: Billing to invoice for 19 days but no credit note."/>
    <n v="0"/>
    <n v="0"/>
    <m/>
    <x v="238"/>
    <n v="20600159"/>
    <s v="Yes"/>
    <s v="RR: GSMA / Active / Caesars UK (The Sportsman) / 6 x PSlant 32 with Blazin Flame: Lease (Sale:  OPP229648) / Q4-2021"/>
    <m/>
  </r>
  <r>
    <x v="1"/>
    <x v="0"/>
    <x v="5"/>
    <x v="1"/>
    <x v="2409"/>
    <x v="85"/>
    <x v="234"/>
    <x v="85"/>
    <x v="212"/>
    <x v="61"/>
    <x v="25"/>
    <x v="30"/>
    <x v="2"/>
    <x v="22"/>
    <x v="74"/>
    <x v="74"/>
    <s v="PS-32"/>
    <x v="50"/>
    <s v="UK Sales"/>
    <s v="PEAK SLANT - BLAZIN FLAMES"/>
    <n v="6"/>
    <m/>
    <x v="4"/>
    <n v="7.1999999999999993"/>
    <s v="Madlen Aleksandrova"/>
    <x v="13"/>
    <d v="2020-12-26T00:00:00"/>
    <d v="2021-05-17T00:00:00"/>
    <x v="0"/>
    <x v="165"/>
    <n v="30"/>
    <n v="0"/>
    <s v="OK"/>
    <n v="0"/>
    <s v="12 July 2022: Sold-To Name and Install-At Name were updated to reflect the last status acc. to customer info and Corporate Name was updated from Metropolitan Gaming to London Clubs International Limited T/A Metropolitan Gaming; _x000a_10/18/21: Billing to invoice for 19 days but no credit note."/>
    <n v="0"/>
    <n v="0"/>
    <m/>
    <x v="238"/>
    <n v="20600159"/>
    <s v="Yes"/>
    <s v="RR: GSMA / Active / Caesars UK (The Sportsman) / 6 x PSlant 32 with Blazin Flame: Lease (Sale:  OPP229648) / Q4-2021"/>
    <m/>
  </r>
  <r>
    <x v="1"/>
    <x v="0"/>
    <x v="5"/>
    <x v="1"/>
    <x v="2410"/>
    <x v="85"/>
    <x v="234"/>
    <x v="85"/>
    <x v="212"/>
    <x v="61"/>
    <x v="25"/>
    <x v="30"/>
    <x v="2"/>
    <x v="22"/>
    <x v="74"/>
    <x v="74"/>
    <s v="PS-32"/>
    <x v="50"/>
    <s v="UK Sales"/>
    <s v="PEAK SLANT - BLAZIN FLAMES"/>
    <n v="6"/>
    <m/>
    <x v="4"/>
    <n v="7.1999999999999993"/>
    <s v="Madlen Aleksandrova"/>
    <x v="13"/>
    <d v="2020-12-26T00:00:00"/>
    <d v="2021-05-17T00:00:00"/>
    <x v="0"/>
    <x v="165"/>
    <n v="30"/>
    <n v="0"/>
    <s v="OK"/>
    <n v="0"/>
    <s v="12 July 2022: Sold-To Name and Install-At Name were updated to reflect the last status acc. to customer info and Corporate Name was updated from Metropolitan Gaming to London Clubs International Limited T/A Metropolitan Gaming; _x000a_10/18/21: Billing to invoice for 19 days but no credit note."/>
    <n v="0"/>
    <n v="0"/>
    <m/>
    <x v="238"/>
    <n v="20600159"/>
    <s v="Yes"/>
    <s v="RR: GSMA / Active / Caesars UK (The Sportsman) / 6 x PSlant 32 with Blazin Flame: Lease (Sale:  OPP229648) / Q4-2021"/>
    <m/>
  </r>
  <r>
    <x v="1"/>
    <x v="0"/>
    <x v="5"/>
    <x v="1"/>
    <x v="2411"/>
    <x v="85"/>
    <x v="234"/>
    <x v="85"/>
    <x v="212"/>
    <x v="61"/>
    <x v="25"/>
    <x v="30"/>
    <x v="2"/>
    <x v="22"/>
    <x v="74"/>
    <x v="74"/>
    <s v="PS-32"/>
    <x v="50"/>
    <s v="UK Sales"/>
    <s v="PEAK SLANT - BLAZIN FLAMES"/>
    <n v="6"/>
    <m/>
    <x v="4"/>
    <n v="7.1999999999999993"/>
    <s v="Madlen Aleksandrova"/>
    <x v="13"/>
    <d v="2020-12-26T00:00:00"/>
    <d v="2021-05-17T00:00:00"/>
    <x v="0"/>
    <x v="165"/>
    <n v="30"/>
    <n v="0"/>
    <s v="OK"/>
    <n v="0"/>
    <s v="12 July 2022: Sold-To Name and Install-At Name were updated to reflect the last status acc. to customer info and Corporate Name was updated from Metropolitan Gaming to London Clubs International Limited T/A Metropolitan Gaming; _x000a_10/18/21: Billing to invoice for 19 days but no credit note."/>
    <n v="0"/>
    <n v="0"/>
    <m/>
    <x v="238"/>
    <n v="20600159"/>
    <s v="Yes"/>
    <s v="RR: GSMA / Active / Caesars UK (The Sportsman) / 6 x PSlant 32 with Blazin Flame: Lease (Sale:  OPP229648) / Q4-2021"/>
    <m/>
  </r>
  <r>
    <x v="1"/>
    <x v="0"/>
    <x v="5"/>
    <x v="1"/>
    <x v="2412"/>
    <x v="85"/>
    <x v="234"/>
    <x v="85"/>
    <x v="212"/>
    <x v="61"/>
    <x v="25"/>
    <x v="30"/>
    <x v="2"/>
    <x v="22"/>
    <x v="74"/>
    <x v="74"/>
    <s v="PS-32"/>
    <x v="50"/>
    <s v="UK Sales"/>
    <s v="PEAK SLANT - BLAZIN FLAMES"/>
    <n v="6"/>
    <m/>
    <x v="4"/>
    <n v="7.1999999999999993"/>
    <s v="Madlen Aleksandrova"/>
    <x v="13"/>
    <d v="2020-12-26T00:00:00"/>
    <d v="2021-05-17T00:00:00"/>
    <x v="0"/>
    <x v="165"/>
    <n v="30"/>
    <n v="0"/>
    <s v="OK"/>
    <n v="0"/>
    <s v="12 July 2022: Sold-To Name and Install-At Name were updated to reflect the last status acc. to customer info and Corporate Name was updated from Metropolitan Gaming to London Clubs International Limited T/A Metropolitan Gaming; _x000a_3/1/22: SN# EU0000589 changed to EU0001238 because it was damaged;_x000a_10/18/21: Billing to invoice for 19 days but no credit note."/>
    <n v="0"/>
    <n v="0"/>
    <m/>
    <x v="238"/>
    <n v="20600159"/>
    <s v="Yes"/>
    <s v="RR: GSMA / Active / Caesars UK (The Sportsman) / 6 x PSlant 32 with Blazin Flame: Lease (Sale:  OPP229648) / Q4-2021"/>
    <m/>
  </r>
  <r>
    <x v="1"/>
    <x v="1"/>
    <x v="4"/>
    <x v="1"/>
    <x v="2413"/>
    <x v="86"/>
    <x v="235"/>
    <x v="86"/>
    <x v="213"/>
    <x v="62"/>
    <x v="25"/>
    <x v="30"/>
    <x v="2"/>
    <x v="22"/>
    <x v="74"/>
    <x v="74"/>
    <s v="CRYSTALDUAL_27"/>
    <x v="49"/>
    <s v="UK Sales"/>
    <s v="CRYSTALDUAL 27 - BLAZIN FLAMES"/>
    <n v="16"/>
    <m/>
    <x v="4"/>
    <n v="19.2"/>
    <s v="Madlen Aleksandrova"/>
    <x v="13"/>
    <d v="2020-03-21T00:00:00"/>
    <d v="2021-05-17T00:00:00"/>
    <x v="0"/>
    <x v="182"/>
    <n v="30"/>
    <n v="0"/>
    <s v="OK"/>
    <n v="0"/>
    <s v="8/17/21 : Machine converted from Premium/MJP-FULL/GXFC to Non-Premium/LOP-FULL/Blazin Flames. Profit Centre changed to UK sales from 2nd Aug. Daily Fee for this machine adjusted to £16 from £18._x000a_5/17/21: Casino reopens;"/>
    <n v="0"/>
    <n v="0"/>
    <m/>
    <x v="239"/>
    <n v="20529140"/>
    <s v="Yes"/>
    <s v="RR: FULL / Active / Napoleons Leisure - Horizon Casino / 4 x CrystalDual 27 / Q3-2018"/>
    <m/>
  </r>
  <r>
    <x v="1"/>
    <x v="1"/>
    <x v="4"/>
    <x v="1"/>
    <x v="2414"/>
    <x v="86"/>
    <x v="235"/>
    <x v="86"/>
    <x v="213"/>
    <x v="62"/>
    <x v="25"/>
    <x v="30"/>
    <x v="2"/>
    <x v="22"/>
    <x v="74"/>
    <x v="74"/>
    <s v="CRYSTALDUAL_27"/>
    <x v="49"/>
    <s v="UK Sales"/>
    <s v="CRYSTALDUAL 27 - BLAZIN FLAMES"/>
    <n v="16"/>
    <m/>
    <x v="4"/>
    <n v="19.2"/>
    <s v="Madlen Aleksandrova"/>
    <x v="13"/>
    <d v="2020-03-21T00:00:00"/>
    <d v="2021-05-17T00:00:00"/>
    <x v="0"/>
    <x v="182"/>
    <n v="30"/>
    <n v="0"/>
    <s v="OK"/>
    <n v="0"/>
    <s v="8/17/21 : Machine converted from Premium/MJP-FULL/GXFC to Non-Premium/LOP-FULL/Blazin Flames. Profit Centre changed to UK sales from 2nd Aug. Daily Fee for this machine adjusted to £16 from £18._x000a_5/17/21: Casino reopens;"/>
    <n v="0"/>
    <n v="0"/>
    <m/>
    <x v="239"/>
    <n v="20529140"/>
    <s v="Yes"/>
    <s v="RR: FULL / Active / Napoleons Leisure - Horizon Casino / 4 x CrystalDual 27 / Q3-2018"/>
    <m/>
  </r>
  <r>
    <x v="1"/>
    <x v="1"/>
    <x v="4"/>
    <x v="1"/>
    <x v="2415"/>
    <x v="86"/>
    <x v="235"/>
    <x v="86"/>
    <x v="213"/>
    <x v="62"/>
    <x v="25"/>
    <x v="30"/>
    <x v="2"/>
    <x v="22"/>
    <x v="74"/>
    <x v="74"/>
    <s v="CRYSTALDUAL_27"/>
    <x v="49"/>
    <s v="UK Sales"/>
    <s v="CRYSTALDUAL 27 - BLAZIN FLAMES"/>
    <n v="16"/>
    <m/>
    <x v="4"/>
    <n v="19.2"/>
    <s v="Madlen Aleksandrova"/>
    <x v="13"/>
    <d v="2020-03-21T00:00:00"/>
    <d v="2021-05-17T00:00:00"/>
    <x v="0"/>
    <x v="182"/>
    <n v="30"/>
    <n v="0"/>
    <s v="OK"/>
    <n v="0"/>
    <s v="8/17/21 : Machine converted from Premium/MJP-FULL/GXFC to Non-Premium/LOP-FULL/Blazin Flames. Profit Centre changed to UK sales from 2nd Aug. Daily Fee for this machine adjusted to £16 from £18._x000a_5/17/21: Casino reopens;"/>
    <n v="0"/>
    <n v="0"/>
    <m/>
    <x v="239"/>
    <n v="20529140"/>
    <s v="Yes"/>
    <s v="RR: FULL / Active / Napoleons Leisure - Horizon Casino / 4 x CrystalDual 27 / Q3-2018"/>
    <m/>
  </r>
  <r>
    <x v="1"/>
    <x v="1"/>
    <x v="4"/>
    <x v="1"/>
    <x v="2416"/>
    <x v="86"/>
    <x v="235"/>
    <x v="86"/>
    <x v="213"/>
    <x v="62"/>
    <x v="25"/>
    <x v="30"/>
    <x v="2"/>
    <x v="22"/>
    <x v="74"/>
    <x v="74"/>
    <s v="CRYSTALDUAL_27"/>
    <x v="49"/>
    <s v="UK Sales"/>
    <s v="CRYSTALDUAL 27 - BLAZIN FLAMES"/>
    <n v="46"/>
    <m/>
    <x v="4"/>
    <n v="55.199999999999996"/>
    <s v="Madlen Aleksandrova"/>
    <x v="13"/>
    <d v="2020-03-21T00:00:00"/>
    <d v="2021-05-17T00:00:00"/>
    <x v="0"/>
    <x v="183"/>
    <n v="30"/>
    <n v="0"/>
    <s v="OK"/>
    <n v="0"/>
    <s v="8/17/21 : Machine converted from Premium/MJP-FULL/GXFC to Non-Premium/LOP-FULL/Blazin Flames. Profit Centre changed to UK sales from 2nd Aug. Daily Fee for this machine adjusted to £46 from £18._x000a_5/17/21: Casino reopens;"/>
    <n v="0"/>
    <n v="0"/>
    <m/>
    <x v="239"/>
    <n v="20529140"/>
    <s v="Yes"/>
    <s v="RR: FULL / Active / Napoleons Leisure - Horizon Casino / 4 x CrystalDual 27 / Q3-2018"/>
    <m/>
  </r>
  <r>
    <x v="1"/>
    <x v="1"/>
    <x v="4"/>
    <x v="1"/>
    <x v="2417"/>
    <x v="86"/>
    <x v="235"/>
    <x v="86"/>
    <x v="213"/>
    <x v="62"/>
    <x v="25"/>
    <x v="30"/>
    <x v="2"/>
    <x v="22"/>
    <x v="74"/>
    <x v="74"/>
    <s v="CRYSTALDUAL_27"/>
    <x v="49"/>
    <s v="UK Sales"/>
    <s v="CRYSTALDUAL 27 - BLAZIN FLAMES"/>
    <n v="16"/>
    <m/>
    <x v="4"/>
    <n v="19.2"/>
    <s v="Madlen Aleksandrova"/>
    <x v="13"/>
    <d v="2020-03-21T00:00:00"/>
    <d v="2021-05-17T00:00:00"/>
    <x v="0"/>
    <x v="182"/>
    <n v="30"/>
    <n v="0"/>
    <s v="OK"/>
    <n v="0"/>
    <s v="8/17/21 : Machine converted from Premium/MJP-FULL/GXFC to Non-Premium/LOP-FULL/Blazin Flames. Profit Centre changed to UK sales from 2nd Aug. Daily Fee for this machine adjusted to £16 from £18._x000a_5/17/21: Casino reopens;"/>
    <n v="0"/>
    <n v="0"/>
    <m/>
    <x v="240"/>
    <n v="20555739"/>
    <s v="Yes"/>
    <s v="RR: FULL / Active / Napoleons Leisure -  Horizon Casino / 2 x CD27 / Q3-2019"/>
    <m/>
  </r>
  <r>
    <x v="1"/>
    <x v="1"/>
    <x v="4"/>
    <x v="1"/>
    <x v="2418"/>
    <x v="86"/>
    <x v="235"/>
    <x v="86"/>
    <x v="213"/>
    <x v="62"/>
    <x v="25"/>
    <x v="30"/>
    <x v="2"/>
    <x v="22"/>
    <x v="74"/>
    <x v="74"/>
    <s v="CRYSTALDUAL_27"/>
    <x v="49"/>
    <s v="UK Sales"/>
    <s v="CRYSTALDUAL 27 - BLAZIN FLAMES"/>
    <n v="16"/>
    <m/>
    <x v="4"/>
    <n v="19.2"/>
    <s v="Madlen Aleksandrova"/>
    <x v="13"/>
    <d v="2020-03-21T00:00:00"/>
    <d v="2021-05-17T00:00:00"/>
    <x v="0"/>
    <x v="182"/>
    <n v="30"/>
    <n v="0"/>
    <s v="OK"/>
    <n v="0"/>
    <s v="8/17/21 : Machine converted from Premium/MJP-FULL/GXFC to Non-Premium/LOP-FULL/Blazin Flames. Profit Centre changed to UK sales from 2nd Aug. Daily Fee for this machine adjusted to £16 from £18._x000a_5/17/21: Casino reopens;"/>
    <n v="0"/>
    <n v="0"/>
    <m/>
    <x v="240"/>
    <n v="20555739"/>
    <s v="Yes"/>
    <s v="RR: FULL / Active / Napoleons Leisure -  Horizon Casino / 2 x CD27 / Q3-2019"/>
    <m/>
  </r>
  <r>
    <x v="1"/>
    <x v="1"/>
    <x v="4"/>
    <x v="1"/>
    <x v="2419"/>
    <x v="87"/>
    <x v="236"/>
    <x v="87"/>
    <x v="214"/>
    <x v="63"/>
    <x v="25"/>
    <x v="30"/>
    <x v="2"/>
    <x v="22"/>
    <x v="74"/>
    <x v="74"/>
    <s v="CRYSTALDUAL_LCD"/>
    <x v="51"/>
    <s v="UK Sales"/>
    <s v="CRYSTALDUAL 23 - SA"/>
    <n v="15.91"/>
    <m/>
    <x v="4"/>
    <n v="19.091999999999999"/>
    <s v="Madlen Aleksandrova"/>
    <x v="13"/>
    <d v="2020-12-30T00:00:00"/>
    <d v="2021-05-17T00:00:00"/>
    <x v="0"/>
    <x v="184"/>
    <n v="30"/>
    <n v="0"/>
    <s v="OK"/>
    <n v="0"/>
    <s v="5/17/21 : Casino reopens; 12/1/20: Casino to re-open from 2nd Dec.; 11/9/20: Casino Closed from 5th Nov."/>
    <n v="0"/>
    <n v="0"/>
    <m/>
    <x v="241"/>
    <n v="20482741"/>
    <s v="Only quote"/>
    <s v=" RR: FULL / Active / Nikolas Shaw / 2 x CrystalDual Stand Alone / Q4-2017"/>
    <m/>
  </r>
  <r>
    <x v="1"/>
    <x v="1"/>
    <x v="4"/>
    <x v="1"/>
    <x v="2420"/>
    <x v="87"/>
    <x v="236"/>
    <x v="87"/>
    <x v="214"/>
    <x v="63"/>
    <x v="25"/>
    <x v="30"/>
    <x v="2"/>
    <x v="22"/>
    <x v="74"/>
    <x v="74"/>
    <s v="CRYSTALDUAL_LCD"/>
    <x v="51"/>
    <s v="UK Sales"/>
    <s v="CRYSTALDUAL 23 - SA"/>
    <n v="15.91"/>
    <m/>
    <x v="4"/>
    <n v="19.091999999999999"/>
    <s v="Madlen Aleksandrova"/>
    <x v="13"/>
    <d v="2020-12-30T00:00:00"/>
    <d v="2021-05-17T00:00:00"/>
    <x v="0"/>
    <x v="184"/>
    <n v="30"/>
    <n v="0"/>
    <s v="OK"/>
    <n v="0"/>
    <s v="5/17/21 : Casino reopens; 12/1/20: Casino to re-open from 2nd Dec.; 11/9/20: Casino Closed from 5th Nov."/>
    <n v="0"/>
    <n v="0"/>
    <m/>
    <x v="241"/>
    <n v="20482741"/>
    <s v="Only quote"/>
    <s v=" RR: FULL / Active / Nikolas Shaw / 2 x CrystalDual Stand Alone / Q4-2017"/>
    <m/>
  </r>
  <r>
    <x v="1"/>
    <x v="1"/>
    <x v="4"/>
    <x v="1"/>
    <x v="2421"/>
    <x v="87"/>
    <x v="236"/>
    <x v="87"/>
    <x v="214"/>
    <x v="63"/>
    <x v="25"/>
    <x v="30"/>
    <x v="2"/>
    <x v="22"/>
    <x v="74"/>
    <x v="74"/>
    <s v="CRYSTAL_SLANT"/>
    <x v="44"/>
    <s v="UK Sales"/>
    <s v="CRYSTAL_SLANT - SA "/>
    <n v="16"/>
    <m/>
    <x v="4"/>
    <n v="19.2"/>
    <s v="Madlen Aleksandrova"/>
    <x v="13"/>
    <d v="2020-12-30T00:00:00"/>
    <d v="2021-05-17T00:00:00"/>
    <x v="0"/>
    <x v="182"/>
    <n v="30"/>
    <n v="0"/>
    <s v="OK"/>
    <n v="0"/>
    <s v="5/17/21 : Casino reopens; 12/1/20: Casino to re-open from 2nd Dec.; 11/9/20: Casino Closed from 5th Nov."/>
    <n v="0"/>
    <n v="0"/>
    <m/>
    <x v="242"/>
    <n v="20538050"/>
    <s v="Yes"/>
    <s v="RR: FULL / Active / Nikolas Shaw / 5 x CrystalSlant 27/32 Core Lease / Q4-2018"/>
    <m/>
  </r>
  <r>
    <x v="1"/>
    <x v="1"/>
    <x v="4"/>
    <x v="1"/>
    <x v="2422"/>
    <x v="87"/>
    <x v="236"/>
    <x v="87"/>
    <x v="214"/>
    <x v="63"/>
    <x v="25"/>
    <x v="30"/>
    <x v="2"/>
    <x v="22"/>
    <x v="74"/>
    <x v="74"/>
    <s v="CRYSTAL_SLANT"/>
    <x v="44"/>
    <s v="UK Sales"/>
    <s v="CRYSTAL_SLANT - SA "/>
    <n v="16"/>
    <m/>
    <x v="4"/>
    <n v="19.2"/>
    <s v="Madlen Aleksandrova"/>
    <x v="13"/>
    <d v="2020-12-30T00:00:00"/>
    <d v="2021-05-17T00:00:00"/>
    <x v="0"/>
    <x v="182"/>
    <n v="30"/>
    <n v="0"/>
    <s v="OK"/>
    <n v="0"/>
    <s v="5/17/21 : Casino reopens; 12/1/20: Casino to re-open from 2nd Dec.; 11/9/20: Casino Closed from 5th Nov."/>
    <n v="0"/>
    <n v="0"/>
    <m/>
    <x v="242"/>
    <n v="20538050"/>
    <s v="Yes"/>
    <s v="RR: FULL / Active / Nikolas Shaw / 5 x CrystalSlant 27/32 Core Lease / Q4-2018"/>
    <m/>
  </r>
  <r>
    <x v="1"/>
    <x v="1"/>
    <x v="4"/>
    <x v="1"/>
    <x v="2423"/>
    <x v="87"/>
    <x v="236"/>
    <x v="87"/>
    <x v="214"/>
    <x v="63"/>
    <x v="25"/>
    <x v="30"/>
    <x v="2"/>
    <x v="22"/>
    <x v="74"/>
    <x v="74"/>
    <s v="CRYSTALDUAL_27"/>
    <x v="49"/>
    <s v="UK Sales"/>
    <s v="CRYSTALDUAL 27 - SA"/>
    <n v="16"/>
    <m/>
    <x v="4"/>
    <n v="19.2"/>
    <s v="Madlen Aleksandrova"/>
    <x v="13"/>
    <d v="2020-12-30T00:00:00"/>
    <d v="2021-05-17T00:00:00"/>
    <x v="0"/>
    <x v="182"/>
    <n v="30"/>
    <n v="0"/>
    <s v="OK"/>
    <n v="0"/>
    <s v="5/17/21 : Casino reopens; 12/1/20: Casino to re-open from 2nd Dec.; 11/9/20: Casino Closed from 5th Nov."/>
    <n v="0"/>
    <n v="0"/>
    <m/>
    <x v="243"/>
    <n v="20553996"/>
    <s v="Yes"/>
    <s v="RR: FULL / Active / Nikolas Shaw -Opera House Casino / 2 x CD27 / Q3-2019"/>
    <m/>
  </r>
  <r>
    <x v="1"/>
    <x v="1"/>
    <x v="4"/>
    <x v="1"/>
    <x v="2424"/>
    <x v="87"/>
    <x v="236"/>
    <x v="87"/>
    <x v="214"/>
    <x v="63"/>
    <x v="25"/>
    <x v="30"/>
    <x v="2"/>
    <x v="22"/>
    <x v="74"/>
    <x v="74"/>
    <s v="CRYSTALDUAL_27"/>
    <x v="49"/>
    <s v="UK Sales"/>
    <s v="CRYSTALDUAL 27 - SA"/>
    <n v="16"/>
    <m/>
    <x v="4"/>
    <n v="19.2"/>
    <s v="Madlen Aleksandrova"/>
    <x v="13"/>
    <d v="2020-12-30T00:00:00"/>
    <d v="2021-05-17T00:00:00"/>
    <x v="0"/>
    <x v="182"/>
    <n v="30"/>
    <n v="0"/>
    <s v="OK"/>
    <n v="0"/>
    <s v="5/17/21 : Casino reopens; 12/1/20: Casino to re-open from 2nd Dec.; 11/9/20: Casino Closed from 5th Nov."/>
    <n v="0"/>
    <n v="0"/>
    <m/>
    <x v="243"/>
    <n v="20553996"/>
    <s v="Yes"/>
    <s v="RR: FULL / Active / Nikolas Shaw -Opera House Casino / 2 x CD27 / Q3-2019"/>
    <m/>
  </r>
  <r>
    <x v="1"/>
    <x v="0"/>
    <x v="5"/>
    <x v="1"/>
    <x v="2425"/>
    <x v="88"/>
    <x v="237"/>
    <x v="88"/>
    <x v="215"/>
    <x v="64"/>
    <x v="25"/>
    <x v="30"/>
    <x v="2"/>
    <x v="22"/>
    <x v="74"/>
    <x v="74"/>
    <s v="GLMLD"/>
    <x v="54"/>
    <s v="UK Sales"/>
    <s v="GL20 - SA"/>
    <n v="6"/>
    <m/>
    <x v="4"/>
    <n v="7.1999999999999993"/>
    <s v="Madlen Aleksandrova"/>
    <x v="13"/>
    <d v="2020-11-05T00:00:00"/>
    <d v="2021-05-17T00:00:00"/>
    <x v="0"/>
    <x v="165"/>
    <n v="30"/>
    <n v="0"/>
    <s v="OK"/>
    <n v="0"/>
    <s v="5/17/21 : Casino reopens; 11/9/20: Casino Closed from 5th Nov."/>
    <n v="0"/>
    <n v="0"/>
    <m/>
    <x v="244"/>
    <n v="20374854"/>
    <s v="Yes"/>
    <s v="RR: GSMA / Active / Shaftersbury Casino / 2x GLMLD / Q2-2013"/>
    <m/>
  </r>
  <r>
    <x v="1"/>
    <x v="0"/>
    <x v="5"/>
    <x v="1"/>
    <x v="2426"/>
    <x v="88"/>
    <x v="237"/>
    <x v="88"/>
    <x v="215"/>
    <x v="64"/>
    <x v="25"/>
    <x v="30"/>
    <x v="2"/>
    <x v="22"/>
    <x v="74"/>
    <x v="74"/>
    <s v="GLMLD"/>
    <x v="54"/>
    <s v="UK Sales"/>
    <s v="GL20 - SA"/>
    <n v="6"/>
    <m/>
    <x v="4"/>
    <n v="7.1999999999999993"/>
    <s v="Madlen Aleksandrova"/>
    <x v="13"/>
    <d v="2020-11-05T00:00:00"/>
    <d v="2021-05-17T00:00:00"/>
    <x v="0"/>
    <x v="165"/>
    <n v="30"/>
    <n v="0"/>
    <s v="OK"/>
    <n v="0"/>
    <s v="5/17/21 : Casino reopens; 11/9/20: Casino Closed from 5th Nov."/>
    <n v="0"/>
    <n v="0"/>
    <m/>
    <x v="244"/>
    <n v="20374854"/>
    <s v="Yes"/>
    <s v="RR: GSMA / Active / Shaftersbury Casino / 2x GLMLD / Q2-2013"/>
    <m/>
  </r>
  <r>
    <x v="0"/>
    <x v="1"/>
    <x v="1"/>
    <x v="0"/>
    <x v="2427"/>
    <x v="88"/>
    <x v="237"/>
    <x v="88"/>
    <x v="215"/>
    <x v="64"/>
    <x v="25"/>
    <x v="30"/>
    <x v="2"/>
    <x v="22"/>
    <x v="75"/>
    <x v="75"/>
    <s v="CRYSTALDUAL_27"/>
    <x v="49"/>
    <s v="Gong XI FA CAI - UK"/>
    <s v="CRYSTALDUAL 27 - GXFC"/>
    <n v="16.5"/>
    <m/>
    <x v="4"/>
    <n v="19.8"/>
    <s v="Madlen Aleksandrova"/>
    <x v="13"/>
    <d v="2020-11-05T00:00:00"/>
    <d v="2021-05-17T00:00:00"/>
    <x v="0"/>
    <x v="167"/>
    <n v="30"/>
    <n v="0"/>
    <s v="OK"/>
    <n v="0"/>
    <s v="5/17/21 : Casino reopens; 11/9/20: Casino Closed from 5th Nov."/>
    <n v="0"/>
    <n v="0"/>
    <m/>
    <x v="245"/>
    <n v="20529352"/>
    <s v="Yes"/>
    <s v="RR: FULL / Active / Clockfair  / 4x CD Broadway &amp; 2xCD Shaftsbury (Stand alone) / Q4-2018"/>
    <m/>
  </r>
  <r>
    <x v="0"/>
    <x v="1"/>
    <x v="1"/>
    <x v="0"/>
    <x v="2428"/>
    <x v="88"/>
    <x v="237"/>
    <x v="88"/>
    <x v="215"/>
    <x v="64"/>
    <x v="25"/>
    <x v="30"/>
    <x v="2"/>
    <x v="22"/>
    <x v="75"/>
    <x v="75"/>
    <s v="CRYSTALDUAL_27"/>
    <x v="49"/>
    <s v="Gong XI FA CAI - UK"/>
    <s v="CRYSTALDUAL 27 - GXFC"/>
    <n v="16.5"/>
    <m/>
    <x v="4"/>
    <n v="19.8"/>
    <s v="Madlen Aleksandrova"/>
    <x v="13"/>
    <d v="2020-11-05T00:00:00"/>
    <d v="2021-05-17T00:00:00"/>
    <x v="0"/>
    <x v="167"/>
    <n v="30"/>
    <n v="0"/>
    <s v="OK"/>
    <n v="0"/>
    <s v="5/17/21 : Casino reopens; 11/9/20: Casino Closed from 5th Nov."/>
    <n v="0"/>
    <n v="0"/>
    <m/>
    <x v="245"/>
    <n v="20529352"/>
    <s v="Yes"/>
    <s v="RR: FULL / Active / Clockfair  / 4x CD Broadway &amp; 2xCD Shaftsbury (Stand alone) / Q4-2018"/>
    <m/>
  </r>
  <r>
    <x v="0"/>
    <x v="1"/>
    <x v="1"/>
    <x v="0"/>
    <x v="2429"/>
    <x v="88"/>
    <x v="237"/>
    <x v="88"/>
    <x v="215"/>
    <x v="64"/>
    <x v="25"/>
    <x v="30"/>
    <x v="2"/>
    <x v="22"/>
    <x v="75"/>
    <x v="75"/>
    <s v="CRYSTALDUAL_27"/>
    <x v="49"/>
    <s v="Gong XI FA CAI - UK"/>
    <s v="CRYSTALDUAL 27 - GXFC"/>
    <n v="19"/>
    <m/>
    <x v="4"/>
    <n v="22.8"/>
    <s v="Madlen Aleksandrova"/>
    <x v="13"/>
    <d v="2020-11-05T00:00:00"/>
    <d v="2021-05-17T00:00:00"/>
    <x v="0"/>
    <x v="168"/>
    <n v="30"/>
    <n v="0"/>
    <s v="OK"/>
    <n v="0"/>
    <s v="5/17/21 : Casino reopens; 11/9/20: Casino Closed from 5th Nov."/>
    <n v="0"/>
    <n v="0"/>
    <m/>
    <x v="245"/>
    <n v="20529351"/>
    <s v="Yes"/>
    <s v="RR: FULL / Active / Clockfair  / 4x CD Broadway &amp; 2xCD Shaftsbury (Stand alone) / Q4-2018"/>
    <m/>
  </r>
  <r>
    <x v="0"/>
    <x v="1"/>
    <x v="1"/>
    <x v="0"/>
    <x v="2430"/>
    <x v="88"/>
    <x v="237"/>
    <x v="88"/>
    <x v="215"/>
    <x v="64"/>
    <x v="25"/>
    <x v="30"/>
    <x v="2"/>
    <x v="22"/>
    <x v="75"/>
    <x v="75"/>
    <s v="CRYSTALDUAL_27"/>
    <x v="49"/>
    <s v="Gong XI FA CAI - UK"/>
    <s v="CRYSTALDUAL 27 - GXFC"/>
    <n v="19"/>
    <m/>
    <x v="4"/>
    <n v="22.8"/>
    <s v="Madlen Aleksandrova"/>
    <x v="13"/>
    <d v="2020-11-05T00:00:00"/>
    <d v="2021-05-17T00:00:00"/>
    <x v="0"/>
    <x v="168"/>
    <n v="30"/>
    <n v="0"/>
    <s v="OK"/>
    <n v="0"/>
    <s v="5/17/21 : Casino reopens; 11/9/20: Casino Closed from 5th Nov."/>
    <n v="0"/>
    <n v="0"/>
    <m/>
    <x v="245"/>
    <n v="20529351"/>
    <s v="Yes"/>
    <s v="RR: FULL / Active / Clockfair  / 4x CD Broadway &amp; 2xCD Shaftsbury (Stand alone) / Q4-2018"/>
    <m/>
  </r>
  <r>
    <x v="0"/>
    <x v="1"/>
    <x v="1"/>
    <x v="0"/>
    <x v="2431"/>
    <x v="88"/>
    <x v="237"/>
    <x v="88"/>
    <x v="215"/>
    <x v="64"/>
    <x v="25"/>
    <x v="30"/>
    <x v="2"/>
    <x v="22"/>
    <x v="75"/>
    <x v="75"/>
    <s v="CRYSTALDUAL_27"/>
    <x v="49"/>
    <s v="Gong XI FA CAI - UK"/>
    <s v="CRYSTALDUAL 27 - GXFC"/>
    <n v="19"/>
    <m/>
    <x v="4"/>
    <n v="22.8"/>
    <s v="Madlen Aleksandrova"/>
    <x v="13"/>
    <d v="2020-11-05T00:00:00"/>
    <d v="2021-05-17T00:00:00"/>
    <x v="0"/>
    <x v="168"/>
    <n v="30"/>
    <n v="0"/>
    <s v="OK"/>
    <n v="0"/>
    <s v="5/17/21 : Casino reopens; 11/9/20: Casino Closed from 5th Nov."/>
    <n v="0"/>
    <n v="0"/>
    <m/>
    <x v="246"/>
    <n v="20544657"/>
    <s v="Yes"/>
    <s v="RR: FULL / Active / Shaftesbury Casino / 4 x CrystalDual GXFC / Q1-2019"/>
    <m/>
  </r>
  <r>
    <x v="0"/>
    <x v="1"/>
    <x v="1"/>
    <x v="0"/>
    <x v="2432"/>
    <x v="88"/>
    <x v="237"/>
    <x v="88"/>
    <x v="215"/>
    <x v="64"/>
    <x v="25"/>
    <x v="30"/>
    <x v="2"/>
    <x v="22"/>
    <x v="75"/>
    <x v="75"/>
    <s v="CRYSTALDUAL_27"/>
    <x v="49"/>
    <s v="Gong XI FA CAI - UK"/>
    <s v="CRYSTALDUAL 27 - GXFC"/>
    <n v="19"/>
    <m/>
    <x v="4"/>
    <n v="22.8"/>
    <s v="Madlen Aleksandrova"/>
    <x v="13"/>
    <d v="2020-11-05T00:00:00"/>
    <d v="2021-05-17T00:00:00"/>
    <x v="0"/>
    <x v="168"/>
    <n v="30"/>
    <n v="0"/>
    <s v="OK"/>
    <n v="0"/>
    <s v="5/17/21 : Casino reopens; 11/9/20: Casino Closed from 5th Nov."/>
    <n v="0"/>
    <n v="0"/>
    <m/>
    <x v="246"/>
    <n v="20544657"/>
    <s v="Yes"/>
    <s v="RR: FULL / Active / Shaftesbury Casino / 4 x CrystalDual GXFC / Q1-2019"/>
    <m/>
  </r>
  <r>
    <x v="0"/>
    <x v="1"/>
    <x v="1"/>
    <x v="0"/>
    <x v="2433"/>
    <x v="89"/>
    <x v="238"/>
    <x v="89"/>
    <x v="216"/>
    <x v="65"/>
    <x v="25"/>
    <x v="30"/>
    <x v="2"/>
    <x v="22"/>
    <x v="75"/>
    <x v="75"/>
    <s v="CRYSTALDUAL_LCD"/>
    <x v="51"/>
    <s v="Gong XI FA CAI - UK"/>
    <s v="CRYSTALDUAL 23 - GXFC"/>
    <n v="16.2"/>
    <m/>
    <x v="4"/>
    <n v="19.439999999999998"/>
    <s v="Madlen Aleksandrova"/>
    <x v="13"/>
    <d v="2020-11-02T00:00:00"/>
    <d v="2021-05-17T00:00:00"/>
    <x v="0"/>
    <x v="185"/>
    <n v="30"/>
    <n v="0"/>
    <s v="OK"/>
    <n v="0"/>
    <s v="5/17/21 : Casino reopens; 11/9/20: Casino Closed from 2nd Nov. 9/9/20: Casino opening date of 15th Aug was not correct. Premium category, Brand and theme description changed. 23/9/20: Caitlin advised to provide credit for month of Aug"/>
    <n v="0"/>
    <n v="0"/>
    <m/>
    <x v="247"/>
    <n v="20473658"/>
    <s v="Yes"/>
    <s v="RR: FULL / Active / Napoleons Leisure Ltd / 10 x CD trial - Lease / Q4-2017"/>
    <m/>
  </r>
  <r>
    <x v="0"/>
    <x v="1"/>
    <x v="1"/>
    <x v="0"/>
    <x v="2434"/>
    <x v="89"/>
    <x v="238"/>
    <x v="89"/>
    <x v="216"/>
    <x v="65"/>
    <x v="25"/>
    <x v="30"/>
    <x v="2"/>
    <x v="22"/>
    <x v="75"/>
    <x v="75"/>
    <s v="CRYSTALDUAL_LCD"/>
    <x v="51"/>
    <s v="Gong XI FA CAI - UK"/>
    <s v="CRYSTALDUAL 23 - GXFC"/>
    <n v="16.2"/>
    <m/>
    <x v="4"/>
    <n v="19.439999999999998"/>
    <s v="Madlen Aleksandrova"/>
    <x v="13"/>
    <d v="2020-11-02T00:00:00"/>
    <d v="2021-05-17T00:00:00"/>
    <x v="0"/>
    <x v="185"/>
    <n v="30"/>
    <n v="0"/>
    <s v="OK"/>
    <n v="0"/>
    <s v="5/17/21 : Casino reopens; 11/9/20: Casino Closed from 2nd Nov. 9/9/20: Casino opening date of 15th Aug was not correct. Premium category, Brand and theme description changed. 23/9/20: Caitlin advised to provide credit for month of Aug"/>
    <n v="0"/>
    <n v="0"/>
    <m/>
    <x v="247"/>
    <n v="20473658"/>
    <s v="Yes"/>
    <s v="RR: FULL / Active / Napoleons Leisure Ltd / 10 x CD trial - Lease / Q4-2017"/>
    <m/>
  </r>
  <r>
    <x v="0"/>
    <x v="1"/>
    <x v="1"/>
    <x v="0"/>
    <x v="2435"/>
    <x v="89"/>
    <x v="238"/>
    <x v="89"/>
    <x v="216"/>
    <x v="65"/>
    <x v="25"/>
    <x v="30"/>
    <x v="2"/>
    <x v="22"/>
    <x v="75"/>
    <x v="75"/>
    <s v="CRYSTALDUAL_LCD"/>
    <x v="51"/>
    <s v="Gong XI FA CAI - UK"/>
    <s v="CRYSTALDUAL 23 - GXFC"/>
    <n v="16.2"/>
    <m/>
    <x v="4"/>
    <n v="19.439999999999998"/>
    <s v="Madlen Aleksandrova"/>
    <x v="13"/>
    <d v="2020-11-02T00:00:00"/>
    <d v="2021-05-17T00:00:00"/>
    <x v="0"/>
    <x v="185"/>
    <n v="30"/>
    <n v="0"/>
    <s v="OK"/>
    <n v="0"/>
    <s v="5/17/21 : Casino reopens; 11/9/20: Casino Closed from 2nd Nov. 7/9/20: Casino opening on 17th Sep.11/9/20: Casino Closed from 2nd Nov. 9/9/20: Casino opening date of 15th Aug was not correct. Premium category, Brand and theme description changed. 23/9/20: Caitlin advised to provide credit for month of Aug"/>
    <n v="0"/>
    <n v="0"/>
    <m/>
    <x v="248"/>
    <n v="20542042"/>
    <s v="Yes"/>
    <s v="RR: FULL / Active / A&amp;S Leisure / 9 x CD23 &amp; 4 x CD27 / Q1-2019"/>
    <m/>
  </r>
  <r>
    <x v="0"/>
    <x v="1"/>
    <x v="1"/>
    <x v="0"/>
    <x v="2436"/>
    <x v="89"/>
    <x v="238"/>
    <x v="89"/>
    <x v="216"/>
    <x v="65"/>
    <x v="25"/>
    <x v="30"/>
    <x v="2"/>
    <x v="22"/>
    <x v="75"/>
    <x v="75"/>
    <s v="CRYSTALDUAL_LCD"/>
    <x v="51"/>
    <s v="Gong XI FA CAI - UK"/>
    <s v="CRYSTALDUAL 23 - GXFC"/>
    <n v="16.2"/>
    <m/>
    <x v="4"/>
    <n v="19.439999999999998"/>
    <s v="Madlen Aleksandrova"/>
    <x v="13"/>
    <d v="2020-11-02T00:00:00"/>
    <d v="2021-05-17T00:00:00"/>
    <x v="0"/>
    <x v="185"/>
    <n v="30"/>
    <n v="0"/>
    <s v="OK"/>
    <n v="0"/>
    <s v="5/17/21 : Casino reopens; 11/9/20: Casino Closed from 2nd Nov. 9/9/20: Casino opening date of 15th Aug was not correct. Premium category, Brand and theme description changed. 23/9/20: Caitlin advised to provide credit for month of Aug"/>
    <n v="0"/>
    <n v="0"/>
    <m/>
    <x v="248"/>
    <n v="20542042"/>
    <s v="Yes"/>
    <s v="RR: FULL / Active / A&amp;S Leisure / 9 x CD23 &amp; 4 x CD27 / Q1-2019"/>
    <m/>
  </r>
  <r>
    <x v="0"/>
    <x v="1"/>
    <x v="1"/>
    <x v="0"/>
    <x v="2437"/>
    <x v="89"/>
    <x v="238"/>
    <x v="89"/>
    <x v="216"/>
    <x v="65"/>
    <x v="25"/>
    <x v="30"/>
    <x v="2"/>
    <x v="22"/>
    <x v="75"/>
    <x v="75"/>
    <s v="CRYSTALDUAL_LCD"/>
    <x v="51"/>
    <s v="Gong XI FA CAI - UK"/>
    <s v="CRYSTALDUAL 23 - GXFC"/>
    <n v="16.2"/>
    <m/>
    <x v="4"/>
    <n v="19.439999999999998"/>
    <s v="Madlen Aleksandrova"/>
    <x v="13"/>
    <d v="2020-11-02T00:00:00"/>
    <d v="2021-05-17T00:00:00"/>
    <x v="0"/>
    <x v="185"/>
    <n v="30"/>
    <n v="0"/>
    <s v="OK"/>
    <n v="0"/>
    <s v="5/17/21 : Casino reopens; 11/9/20: Casino Closed from 2nd Nov. 9/9/20: Casino opening date of 15th Aug was not correct. Premium category, Brand and theme description changed. 23/9/20: Caitlin advised to provide credit for month of Aug"/>
    <n v="0"/>
    <n v="0"/>
    <m/>
    <x v="248"/>
    <n v="20542042"/>
    <s v="Yes"/>
    <s v="RR: FULL / Active / A&amp;S Leisure / 9 x CD23 &amp; 4 x CD27 / Q1-2019"/>
    <m/>
  </r>
  <r>
    <x v="0"/>
    <x v="1"/>
    <x v="1"/>
    <x v="0"/>
    <x v="2438"/>
    <x v="89"/>
    <x v="238"/>
    <x v="89"/>
    <x v="216"/>
    <x v="65"/>
    <x v="25"/>
    <x v="30"/>
    <x v="2"/>
    <x v="22"/>
    <x v="75"/>
    <x v="75"/>
    <s v="CRYSTALDUAL_LCD"/>
    <x v="51"/>
    <s v="Gong XI FA CAI - UK"/>
    <s v="CRYSTALDUAL 23 - GXFC"/>
    <n v="16.2"/>
    <m/>
    <x v="4"/>
    <n v="19.439999999999998"/>
    <s v="Madlen Aleksandrova"/>
    <x v="13"/>
    <d v="2020-11-02T00:00:00"/>
    <d v="2021-05-17T00:00:00"/>
    <x v="0"/>
    <x v="185"/>
    <n v="30"/>
    <n v="0"/>
    <s v="OK"/>
    <n v="0"/>
    <s v="5/17/21 : Casino reopens; 11/9/20: Casino Closed from 2nd Nov. 9/9/20: Casino opening date of 15th Aug was not correct. Premium category, Brand and theme description changed. 23/9/20: Caitlin advised to provide credit for month of Aug"/>
    <n v="0"/>
    <n v="0"/>
    <m/>
    <x v="248"/>
    <n v="20542042"/>
    <s v="Yes"/>
    <s v="RR: FULL / Active / A&amp;S Leisure / 9 x CD23 &amp; 4 x CD27 / Q1-2019"/>
    <m/>
  </r>
  <r>
    <x v="0"/>
    <x v="1"/>
    <x v="1"/>
    <x v="0"/>
    <x v="2439"/>
    <x v="89"/>
    <x v="239"/>
    <x v="89"/>
    <x v="217"/>
    <x v="65"/>
    <x v="25"/>
    <x v="30"/>
    <x v="2"/>
    <x v="22"/>
    <x v="75"/>
    <x v="75"/>
    <s v="CRYSTALDUAL_LCD"/>
    <x v="51"/>
    <s v="Gong XI FA CAI - UK"/>
    <s v="CRYSTALDUAL 23 - GXFC"/>
    <n v="16.2"/>
    <m/>
    <x v="4"/>
    <n v="19.439999999999998"/>
    <s v="Madlen Aleksandrova"/>
    <x v="13"/>
    <d v="2020-11-05T00:00:00"/>
    <d v="2021-05-17T00:00:00"/>
    <x v="0"/>
    <x v="185"/>
    <n v="30"/>
    <n v="0"/>
    <s v="OK"/>
    <n v="0"/>
    <s v="5/17/21 : Casino reopens; 11/9/20: Casino Closed from 5th Nov."/>
    <n v="0"/>
    <n v="0"/>
    <m/>
    <x v="247"/>
    <n v="20473658"/>
    <s v="Yes"/>
    <s v="RR: FULL / Active / Napoleons Leisure Ltd / 10 x CD trial - Lease / Q4-2017"/>
    <m/>
  </r>
  <r>
    <x v="0"/>
    <x v="1"/>
    <x v="1"/>
    <x v="0"/>
    <x v="2440"/>
    <x v="89"/>
    <x v="239"/>
    <x v="89"/>
    <x v="217"/>
    <x v="65"/>
    <x v="25"/>
    <x v="30"/>
    <x v="2"/>
    <x v="22"/>
    <x v="75"/>
    <x v="75"/>
    <s v="CRYSTALDUAL_LCD"/>
    <x v="51"/>
    <s v="Gong XI FA CAI - UK"/>
    <s v="CRYSTALDUAL 23 - GXFC"/>
    <n v="16.2"/>
    <m/>
    <x v="4"/>
    <n v="19.439999999999998"/>
    <s v="Madlen Aleksandrova"/>
    <x v="13"/>
    <d v="2020-11-05T00:00:00"/>
    <d v="2021-05-17T00:00:00"/>
    <x v="0"/>
    <x v="185"/>
    <n v="30"/>
    <n v="0"/>
    <s v="OK"/>
    <n v="0"/>
    <s v="5/17/21 : Casino reopens; 11/9/20: Casino Closed from 5th Nov."/>
    <n v="0"/>
    <n v="0"/>
    <m/>
    <x v="247"/>
    <n v="20473658"/>
    <s v="Yes"/>
    <s v="RR: FULL / Active / Napoleons Leisure Ltd / 10 x CD trial - Lease / Q4-2017"/>
    <m/>
  </r>
  <r>
    <x v="0"/>
    <x v="1"/>
    <x v="1"/>
    <x v="0"/>
    <x v="2441"/>
    <x v="89"/>
    <x v="239"/>
    <x v="89"/>
    <x v="217"/>
    <x v="65"/>
    <x v="25"/>
    <x v="30"/>
    <x v="2"/>
    <x v="22"/>
    <x v="75"/>
    <x v="75"/>
    <s v="CRYSTALDUAL_LCD"/>
    <x v="51"/>
    <s v="Gong XI FA CAI - UK"/>
    <s v="CRYSTALDUAL 23 - GXFC"/>
    <n v="16.2"/>
    <m/>
    <x v="4"/>
    <n v="19.439999999999998"/>
    <s v="Madlen Aleksandrova"/>
    <x v="13"/>
    <d v="2020-11-05T00:00:00"/>
    <d v="2021-05-17T00:00:00"/>
    <x v="0"/>
    <x v="185"/>
    <n v="30"/>
    <n v="0"/>
    <s v="OK"/>
    <n v="0"/>
    <s v="5/17/21 : Casino reopens; 11/9/20: Casino Closed from 5th Nov."/>
    <n v="0"/>
    <n v="0"/>
    <m/>
    <x v="247"/>
    <n v="20473658"/>
    <s v="Yes"/>
    <s v="RR: FULL / Active / Napoleons Leisure Ltd / 10 x CD trial - Lease / Q4-2017"/>
    <m/>
  </r>
  <r>
    <x v="0"/>
    <x v="1"/>
    <x v="1"/>
    <x v="0"/>
    <x v="2442"/>
    <x v="89"/>
    <x v="239"/>
    <x v="89"/>
    <x v="217"/>
    <x v="65"/>
    <x v="25"/>
    <x v="30"/>
    <x v="2"/>
    <x v="22"/>
    <x v="75"/>
    <x v="75"/>
    <s v="CRYSTALDUAL_LCD"/>
    <x v="51"/>
    <s v="Gong XI FA CAI - UK"/>
    <s v="CRYSTALDUAL 23 - GXFC"/>
    <n v="16.2"/>
    <m/>
    <x v="4"/>
    <n v="19.439999999999998"/>
    <s v="Madlen Aleksandrova"/>
    <x v="13"/>
    <d v="2020-11-05T00:00:00"/>
    <d v="2021-05-17T00:00:00"/>
    <x v="0"/>
    <x v="185"/>
    <n v="30"/>
    <n v="0"/>
    <s v="OK"/>
    <n v="0"/>
    <s v="5/17/21 : Casino reopens; 11/9/20: Casino Closed from 5th Nov."/>
    <n v="0"/>
    <n v="0"/>
    <m/>
    <x v="247"/>
    <n v="20473658"/>
    <s v="Yes"/>
    <s v="RR: FULL / Active / Napoleons Leisure Ltd / 10 x CD trial - Lease / Q4-2017"/>
    <m/>
  </r>
  <r>
    <x v="0"/>
    <x v="1"/>
    <x v="1"/>
    <x v="0"/>
    <x v="2443"/>
    <x v="89"/>
    <x v="239"/>
    <x v="89"/>
    <x v="217"/>
    <x v="65"/>
    <x v="25"/>
    <x v="30"/>
    <x v="2"/>
    <x v="22"/>
    <x v="75"/>
    <x v="75"/>
    <s v="CRYSTALDUAL_LCD"/>
    <x v="51"/>
    <s v="Gong XI FA CAI - UK"/>
    <s v="CRYSTALDUAL 23 - GXFC"/>
    <n v="16.2"/>
    <m/>
    <x v="4"/>
    <n v="19.439999999999998"/>
    <s v="Madlen Aleksandrova"/>
    <x v="13"/>
    <d v="2020-11-02T00:00:00"/>
    <d v="2021-05-17T00:00:00"/>
    <x v="0"/>
    <x v="185"/>
    <n v="30"/>
    <n v="0"/>
    <s v="OK"/>
    <n v="0"/>
    <s v="9/16/22: Install-At changed from 3305465 Napoleon's Casino Bradford to 3305466 Napoleon's Casino Hull on 14th September 2022, invoice for full month at Hull site;_x000a_ 5/17/21 : Casino reopens; 11/9/20: Casino Closed from 2nd Nov. 9/9/20: Casino opening date of 15th Aug was not correct. Premium category, Brand and theme description changed. 23/9/20: Caitlin advised to provide credit for month of Aug"/>
    <n v="0"/>
    <n v="0"/>
    <m/>
    <x v="247"/>
    <n v="20473658"/>
    <s v="Yes"/>
    <s v="RR: FULL / Active / Napoleons Leisure Ltd / 10 x CD trial - Lease / Q4-2017"/>
    <m/>
  </r>
  <r>
    <x v="0"/>
    <x v="1"/>
    <x v="1"/>
    <x v="0"/>
    <x v="2444"/>
    <x v="89"/>
    <x v="239"/>
    <x v="89"/>
    <x v="217"/>
    <x v="65"/>
    <x v="25"/>
    <x v="30"/>
    <x v="2"/>
    <x v="22"/>
    <x v="75"/>
    <x v="75"/>
    <s v="CRYSTALDUAL_LCD"/>
    <x v="51"/>
    <s v="Gong XI FA CAI - UK"/>
    <s v="CRYSTALDUAL 23 - GXFC"/>
    <n v="16.2"/>
    <m/>
    <x v="4"/>
    <n v="19.439999999999998"/>
    <s v="Madlen Aleksandrova"/>
    <x v="13"/>
    <d v="2020-11-02T00:00:00"/>
    <d v="2021-05-17T00:00:00"/>
    <x v="0"/>
    <x v="185"/>
    <n v="30"/>
    <n v="0"/>
    <s v="OK"/>
    <n v="0"/>
    <s v="9/16/22: Install-At changed from 3305465 Napoleon's Casino Bradford to 3305466 Napoleon's Casino Hull on 14th September 2022, invoice for full month at Hull site;_x000a_5/17/21 : Casino reopens; 11/9/20: Casino Closed from 2nd Nov. 9/9/20: Casino opening date of 15th Aug was not correct. Premium category, Brand and theme description changed. 23/9/20: Caitlin advised to provide credit for month of Aug"/>
    <n v="0"/>
    <n v="0"/>
    <m/>
    <x v="249"/>
    <n v="20530695"/>
    <s v="Yes"/>
    <s v="RR: FULL / Active / A&amp;S Leisure -  Bradford / 1 x CD23 / Q3-2018"/>
    <m/>
  </r>
  <r>
    <x v="0"/>
    <x v="1"/>
    <x v="1"/>
    <x v="0"/>
    <x v="2445"/>
    <x v="89"/>
    <x v="239"/>
    <x v="89"/>
    <x v="217"/>
    <x v="65"/>
    <x v="25"/>
    <x v="30"/>
    <x v="2"/>
    <x v="22"/>
    <x v="75"/>
    <x v="75"/>
    <s v="CRYSTALDUAL_LCD"/>
    <x v="51"/>
    <s v="Gong XI FA CAI - UK"/>
    <s v="CRYSTALDUAL 23 - GXFC"/>
    <n v="16.2"/>
    <m/>
    <x v="4"/>
    <n v="19.439999999999998"/>
    <s v="Madlen Aleksandrova"/>
    <x v="13"/>
    <d v="2020-11-05T00:00:00"/>
    <d v="2021-05-17T00:00:00"/>
    <x v="0"/>
    <x v="185"/>
    <n v="30"/>
    <n v="0"/>
    <s v="OK"/>
    <n v="0"/>
    <s v="5/17/21 : Casino reopens; 11/9/20: Casino Closed from 5th Nov."/>
    <n v="0"/>
    <n v="0"/>
    <m/>
    <x v="248"/>
    <n v="20542042"/>
    <s v="Yes"/>
    <s v="RR: FULL / Active / A&amp;S Leisure / 9 x CD23 &amp; 4 x CD27 / Q1-2019"/>
    <m/>
  </r>
  <r>
    <x v="0"/>
    <x v="1"/>
    <x v="1"/>
    <x v="0"/>
    <x v="2446"/>
    <x v="89"/>
    <x v="239"/>
    <x v="89"/>
    <x v="217"/>
    <x v="65"/>
    <x v="25"/>
    <x v="30"/>
    <x v="2"/>
    <x v="22"/>
    <x v="75"/>
    <x v="75"/>
    <s v="CRYSTALDUAL_LCD"/>
    <x v="51"/>
    <s v="Gong XI FA CAI - UK"/>
    <s v="CRYSTALDUAL 23 - GXFC"/>
    <n v="16.2"/>
    <m/>
    <x v="4"/>
    <n v="19.439999999999998"/>
    <s v="Madlen Aleksandrova"/>
    <x v="13"/>
    <d v="2020-11-05T00:00:00"/>
    <d v="2021-05-17T00:00:00"/>
    <x v="0"/>
    <x v="185"/>
    <n v="30"/>
    <n v="0"/>
    <s v="OK"/>
    <n v="0"/>
    <s v="5/17/21 : Casino reopens; 11/9/20: Casino Closed from 5th Nov."/>
    <n v="0"/>
    <n v="0"/>
    <m/>
    <x v="248"/>
    <n v="20542042"/>
    <s v="Yes"/>
    <s v="RR: FULL / Active / A&amp;S Leisure / 9 x CD23 &amp; 4 x CD27 / Q1-2019"/>
    <m/>
  </r>
  <r>
    <x v="0"/>
    <x v="1"/>
    <x v="1"/>
    <x v="0"/>
    <x v="2447"/>
    <x v="89"/>
    <x v="239"/>
    <x v="89"/>
    <x v="217"/>
    <x v="65"/>
    <x v="25"/>
    <x v="30"/>
    <x v="2"/>
    <x v="22"/>
    <x v="75"/>
    <x v="75"/>
    <s v="CRYSTALDUAL_LCD"/>
    <x v="51"/>
    <s v="Gong XI FA CAI - UK"/>
    <s v="CRYSTALDUAL 23 - GXFC"/>
    <n v="16.2"/>
    <m/>
    <x v="4"/>
    <n v="19.439999999999998"/>
    <s v="Madlen Aleksandrova"/>
    <x v="13"/>
    <d v="2020-11-05T00:00:00"/>
    <d v="2021-05-17T00:00:00"/>
    <x v="0"/>
    <x v="185"/>
    <n v="30"/>
    <n v="0"/>
    <s v="OK"/>
    <n v="0"/>
    <s v="5/17/21 : Casino reopens; 11/9/20: Casino Closed from 5th Nov."/>
    <n v="0"/>
    <n v="0"/>
    <m/>
    <x v="248"/>
    <n v="20542042"/>
    <s v="Yes"/>
    <s v="RR: FULL / Active / A&amp;S Leisure / 9 x CD23 &amp; 4 x CD27 / Q1-2019"/>
    <m/>
  </r>
  <r>
    <x v="0"/>
    <x v="1"/>
    <x v="1"/>
    <x v="0"/>
    <x v="2448"/>
    <x v="89"/>
    <x v="239"/>
    <x v="89"/>
    <x v="217"/>
    <x v="65"/>
    <x v="25"/>
    <x v="30"/>
    <x v="2"/>
    <x v="22"/>
    <x v="75"/>
    <x v="75"/>
    <s v="CRYSTALDUAL_LCD"/>
    <x v="51"/>
    <s v="Gong XI FA CAI - UK"/>
    <s v="CRYSTALDUAL 23 - GXFC"/>
    <n v="16.2"/>
    <m/>
    <x v="4"/>
    <n v="19.439999999999998"/>
    <s v="Madlen Aleksandrova"/>
    <x v="13"/>
    <d v="2020-11-05T00:00:00"/>
    <d v="2021-05-17T00:00:00"/>
    <x v="0"/>
    <x v="185"/>
    <n v="30"/>
    <n v="0"/>
    <s v="OK"/>
    <n v="0"/>
    <s v="5/17/21 : Casino reopens; 11/9/20: Casino Closed from 5th Nov."/>
    <n v="0"/>
    <n v="0"/>
    <m/>
    <x v="248"/>
    <n v="20542042"/>
    <s v="Yes"/>
    <s v="RR: FULL / Active / A&amp;S Leisure / 9 x CD23 &amp; 4 x CD27 / Q1-2019"/>
    <m/>
  </r>
  <r>
    <x v="0"/>
    <x v="1"/>
    <x v="1"/>
    <x v="0"/>
    <x v="2449"/>
    <x v="89"/>
    <x v="239"/>
    <x v="89"/>
    <x v="217"/>
    <x v="65"/>
    <x v="25"/>
    <x v="30"/>
    <x v="2"/>
    <x v="22"/>
    <x v="75"/>
    <x v="75"/>
    <s v="CRYSTALDUAL_LCD"/>
    <x v="51"/>
    <s v="Gong XI FA CAI - UK"/>
    <s v="CRYSTALDUAL 23 - GXFC"/>
    <n v="16.2"/>
    <m/>
    <x v="4"/>
    <n v="19.439999999999998"/>
    <s v="Madlen Aleksandrova"/>
    <x v="13"/>
    <d v="2020-11-05T00:00:00"/>
    <d v="2021-05-17T00:00:00"/>
    <x v="0"/>
    <x v="185"/>
    <n v="30"/>
    <n v="0"/>
    <s v="OK"/>
    <n v="0"/>
    <s v="5/17/21 : Casino reopens; 11/9/20: Casino Closed from 5th Nov."/>
    <n v="0"/>
    <n v="0"/>
    <m/>
    <x v="248"/>
    <n v="20542042"/>
    <s v="Yes"/>
    <s v="RR: FULL / Active / A&amp;S Leisure / 9 x CD23 &amp; 4 x CD27 / Q1-2019"/>
    <m/>
  </r>
  <r>
    <x v="1"/>
    <x v="1"/>
    <x v="4"/>
    <x v="1"/>
    <x v="2450"/>
    <x v="89"/>
    <x v="240"/>
    <x v="89"/>
    <x v="218"/>
    <x v="65"/>
    <x v="25"/>
    <x v="30"/>
    <x v="2"/>
    <x v="22"/>
    <x v="74"/>
    <x v="74"/>
    <s v="CRYSTALDUAL_LCD"/>
    <x v="51"/>
    <s v="UK Sales"/>
    <s v="CRYSTALDUAL 23 - SA"/>
    <n v="16.2"/>
    <m/>
    <x v="4"/>
    <n v="19.439999999999998"/>
    <s v="Madlen Aleksandrova"/>
    <x v="13"/>
    <d v="2020-11-02T00:00:00"/>
    <d v="2021-05-17T00:00:00"/>
    <x v="0"/>
    <x v="185"/>
    <n v="30"/>
    <n v="0"/>
    <s v="OK"/>
    <n v="0"/>
    <s v="5/17/21 : Casino reopens; 11/9/20: Casino Closed from 2th Nov."/>
    <n v="0"/>
    <n v="0"/>
    <m/>
    <x v="250"/>
    <n v="20504200"/>
    <s v="Yes"/>
    <s v="RR: FULL / Active / Napoleons Leeds / 4 x CD / Q3-2018"/>
    <m/>
  </r>
  <r>
    <x v="1"/>
    <x v="1"/>
    <x v="4"/>
    <x v="1"/>
    <x v="2451"/>
    <x v="89"/>
    <x v="240"/>
    <x v="89"/>
    <x v="218"/>
    <x v="65"/>
    <x v="25"/>
    <x v="30"/>
    <x v="2"/>
    <x v="22"/>
    <x v="74"/>
    <x v="74"/>
    <s v="CRYSTALDUAL_LCD"/>
    <x v="51"/>
    <s v="UK Sales"/>
    <s v="CRYSTALDUAL 23 - SA"/>
    <n v="16.2"/>
    <m/>
    <x v="4"/>
    <n v="19.439999999999998"/>
    <s v="Madlen Aleksandrova"/>
    <x v="13"/>
    <d v="2020-11-02T00:00:00"/>
    <d v="2021-05-17T00:00:00"/>
    <x v="0"/>
    <x v="185"/>
    <n v="30"/>
    <n v="0"/>
    <s v="OK"/>
    <n v="0"/>
    <s v="5/17/21 : Casino reopens; 11/9/20: Casino Closed from 2th Nov."/>
    <n v="0"/>
    <n v="0"/>
    <m/>
    <x v="250"/>
    <n v="20504200"/>
    <s v="Yes"/>
    <s v="RR: FULL / Active / Napoleons Leeds / 4 x CD / Q3-2018"/>
    <m/>
  </r>
  <r>
    <x v="1"/>
    <x v="1"/>
    <x v="4"/>
    <x v="1"/>
    <x v="2452"/>
    <x v="89"/>
    <x v="240"/>
    <x v="89"/>
    <x v="218"/>
    <x v="65"/>
    <x v="25"/>
    <x v="30"/>
    <x v="2"/>
    <x v="22"/>
    <x v="74"/>
    <x v="74"/>
    <s v="CRYSTALDUAL_LCD"/>
    <x v="51"/>
    <s v="UK Sales"/>
    <s v="CRYSTALDUAL 23 - SA"/>
    <n v="16.2"/>
    <m/>
    <x v="4"/>
    <n v="19.439999999999998"/>
    <s v="Madlen Aleksandrova"/>
    <x v="13"/>
    <d v="2020-11-02T00:00:00"/>
    <d v="2021-05-17T00:00:00"/>
    <x v="0"/>
    <x v="185"/>
    <n v="30"/>
    <n v="0"/>
    <s v="OK"/>
    <n v="0"/>
    <s v="5/17/21 : Casino reopens; 11/9/20: Casino Closed from 2th Nov."/>
    <n v="0"/>
    <n v="0"/>
    <m/>
    <x v="250"/>
    <n v="20504200"/>
    <s v="Yes"/>
    <s v="RR: FULL / Active / Napoleons Leeds / 4 x CD / Q3-2018"/>
    <m/>
  </r>
  <r>
    <x v="1"/>
    <x v="1"/>
    <x v="4"/>
    <x v="1"/>
    <x v="2453"/>
    <x v="89"/>
    <x v="240"/>
    <x v="89"/>
    <x v="218"/>
    <x v="65"/>
    <x v="25"/>
    <x v="30"/>
    <x v="2"/>
    <x v="22"/>
    <x v="74"/>
    <x v="74"/>
    <s v="CRYSTALDUAL_LCD"/>
    <x v="51"/>
    <s v="UK Sales"/>
    <s v="CRYSTALDUAL 23 - SA"/>
    <n v="16.2"/>
    <m/>
    <x v="4"/>
    <n v="19.439999999999998"/>
    <s v="Madlen Aleksandrova"/>
    <x v="13"/>
    <d v="2020-11-02T00:00:00"/>
    <d v="2021-05-17T00:00:00"/>
    <x v="0"/>
    <x v="185"/>
    <n v="30"/>
    <n v="0"/>
    <s v="OK"/>
    <n v="0"/>
    <s v="5/17/21 : Casino reopens; 11/9/20: Casino Closed from 2th Nov."/>
    <n v="0"/>
    <n v="0"/>
    <m/>
    <x v="250"/>
    <n v="20504200"/>
    <s v="Yes"/>
    <s v="RR: FULL / Active / Napoleons Leeds / 4 x CD / Q3-2018"/>
    <m/>
  </r>
  <r>
    <x v="0"/>
    <x v="1"/>
    <x v="1"/>
    <x v="0"/>
    <x v="2454"/>
    <x v="89"/>
    <x v="240"/>
    <x v="89"/>
    <x v="218"/>
    <x v="65"/>
    <x v="25"/>
    <x v="30"/>
    <x v="2"/>
    <x v="22"/>
    <x v="75"/>
    <x v="75"/>
    <s v="CRYSTALDUAL_27"/>
    <x v="49"/>
    <s v="Gong XI FA CAI - UK"/>
    <s v="CRYSTALDUAL 27 - GXFC"/>
    <n v="16.2"/>
    <m/>
    <x v="4"/>
    <n v="19.439999999999998"/>
    <s v="Madlen Aleksandrova"/>
    <x v="13"/>
    <d v="2020-11-02T00:00:00"/>
    <d v="2021-05-17T00:00:00"/>
    <x v="0"/>
    <x v="185"/>
    <n v="30"/>
    <n v="0"/>
    <s v="OK"/>
    <n v="0"/>
    <s v="5/17/21 : Casino reopens; 11/9/20: Casino Closed from 2th Nov."/>
    <n v="0"/>
    <n v="0"/>
    <m/>
    <x v="248"/>
    <n v="20542042"/>
    <s v="Yes"/>
    <s v="RR: FULL / Active / A&amp;S Leisure / 9 x CD23 &amp; 4 x CD27 / Q1-2019"/>
    <m/>
  </r>
  <r>
    <x v="0"/>
    <x v="1"/>
    <x v="1"/>
    <x v="0"/>
    <x v="2455"/>
    <x v="89"/>
    <x v="240"/>
    <x v="89"/>
    <x v="218"/>
    <x v="65"/>
    <x v="25"/>
    <x v="30"/>
    <x v="2"/>
    <x v="22"/>
    <x v="75"/>
    <x v="75"/>
    <s v="CRYSTALDUAL_27"/>
    <x v="49"/>
    <s v="Gong XI FA CAI - UK"/>
    <s v="CRYSTALDUAL 27 - GXFC"/>
    <n v="16.2"/>
    <m/>
    <x v="4"/>
    <n v="19.439999999999998"/>
    <s v="Madlen Aleksandrova"/>
    <x v="13"/>
    <d v="2020-11-02T00:00:00"/>
    <d v="2021-05-17T00:00:00"/>
    <x v="0"/>
    <x v="185"/>
    <n v="30"/>
    <n v="0"/>
    <s v="OK"/>
    <n v="0"/>
    <s v="5/17/21 : Casino reopens; 11/9/20: Casino Closed from 2th Nov."/>
    <n v="0"/>
    <n v="0"/>
    <m/>
    <x v="248"/>
    <n v="20542042"/>
    <s v="Yes"/>
    <s v="RR: FULL / Active / A&amp;S Leisure / 9 x CD23 &amp; 4 x CD27 / Q1-2019"/>
    <m/>
  </r>
  <r>
    <x v="0"/>
    <x v="1"/>
    <x v="1"/>
    <x v="0"/>
    <x v="2456"/>
    <x v="89"/>
    <x v="240"/>
    <x v="89"/>
    <x v="218"/>
    <x v="65"/>
    <x v="25"/>
    <x v="30"/>
    <x v="2"/>
    <x v="22"/>
    <x v="75"/>
    <x v="75"/>
    <s v="CRYSTALDUAL_27"/>
    <x v="49"/>
    <s v="Gong XI FA CAI - UK"/>
    <s v="CRYSTALDUAL 27 - GXFC"/>
    <n v="16.2"/>
    <m/>
    <x v="4"/>
    <n v="19.439999999999998"/>
    <s v="Madlen Aleksandrova"/>
    <x v="13"/>
    <d v="2020-11-02T00:00:00"/>
    <d v="2021-05-17T00:00:00"/>
    <x v="0"/>
    <x v="185"/>
    <n v="30"/>
    <n v="0"/>
    <s v="OK"/>
    <n v="0"/>
    <s v="5/17/21 : Casino reopens; 11/9/20: Casino Closed from 2th Nov."/>
    <n v="0"/>
    <n v="0"/>
    <m/>
    <x v="248"/>
    <n v="20542042"/>
    <s v="Yes"/>
    <s v="RR: FULL / Active / A&amp;S Leisure / 9 x CD23 &amp; 4 x CD27 / Q1-2019"/>
    <m/>
  </r>
  <r>
    <x v="0"/>
    <x v="1"/>
    <x v="1"/>
    <x v="0"/>
    <x v="2457"/>
    <x v="89"/>
    <x v="240"/>
    <x v="89"/>
    <x v="218"/>
    <x v="65"/>
    <x v="25"/>
    <x v="30"/>
    <x v="2"/>
    <x v="22"/>
    <x v="75"/>
    <x v="75"/>
    <s v="CRYSTALDUAL_27"/>
    <x v="49"/>
    <s v="Gong XI FA CAI - UK"/>
    <s v="CRYSTALDUAL 27 - GXFC"/>
    <n v="16.2"/>
    <m/>
    <x v="4"/>
    <n v="19.439999999999998"/>
    <s v="Madlen Aleksandrova"/>
    <x v="13"/>
    <d v="2020-11-02T00:00:00"/>
    <d v="2021-05-17T00:00:00"/>
    <x v="0"/>
    <x v="185"/>
    <n v="30"/>
    <n v="0"/>
    <s v="OK"/>
    <n v="0"/>
    <s v="5/17/21 : Casino reopens; 11/9/20: Casino Closed from 2th Nov."/>
    <n v="0"/>
    <n v="0"/>
    <m/>
    <x v="248"/>
    <n v="20542042"/>
    <s v="Yes"/>
    <s v="RR: FULL / Active / A&amp;S Leisure / 9 x CD23 &amp; 4 x CD27 / Q1-2019"/>
    <m/>
  </r>
  <r>
    <x v="0"/>
    <x v="1"/>
    <x v="1"/>
    <x v="0"/>
    <x v="2458"/>
    <x v="89"/>
    <x v="241"/>
    <x v="89"/>
    <x v="219"/>
    <x v="65"/>
    <x v="25"/>
    <x v="30"/>
    <x v="2"/>
    <x v="22"/>
    <x v="75"/>
    <x v="75"/>
    <s v="CRYSTALDUAL_LCD"/>
    <x v="51"/>
    <s v="Gong XI FA CAI - UK"/>
    <s v="CRYSTALDUAL 23 - GXFC"/>
    <n v="16.2"/>
    <m/>
    <x v="4"/>
    <n v="19.439999999999998"/>
    <s v="Madlen Aleksandrova"/>
    <x v="13"/>
    <d v="2020-10-23T00:00:00"/>
    <d v="2021-05-17T00:00:00"/>
    <x v="0"/>
    <x v="185"/>
    <n v="30"/>
    <n v="0"/>
    <s v="OK"/>
    <n v="0"/>
    <s v="5/17/21 : Casino reopens; 11/9/20: Casino Closed from 23rd Oct, we need to provide credit for 9 days in Oct. Info received late in Nov."/>
    <n v="0"/>
    <n v="0"/>
    <m/>
    <x v="247"/>
    <n v="20473658"/>
    <s v="Yes"/>
    <s v="RR: FULL / Active / Napoleons Leisure Ltd / 10 x CD trial - Lease / Q4-2017"/>
    <m/>
  </r>
  <r>
    <x v="0"/>
    <x v="1"/>
    <x v="1"/>
    <x v="0"/>
    <x v="2459"/>
    <x v="89"/>
    <x v="241"/>
    <x v="89"/>
    <x v="219"/>
    <x v="65"/>
    <x v="25"/>
    <x v="30"/>
    <x v="2"/>
    <x v="22"/>
    <x v="75"/>
    <x v="75"/>
    <s v="CRYSTALDUAL_LCD"/>
    <x v="51"/>
    <s v="Gong XI FA CAI - UK"/>
    <s v="CRYSTALDUAL 23 - GXFC"/>
    <n v="16.2"/>
    <m/>
    <x v="4"/>
    <n v="19.439999999999998"/>
    <s v="Madlen Aleksandrova"/>
    <x v="13"/>
    <d v="2020-10-23T00:00:00"/>
    <d v="2021-05-17T00:00:00"/>
    <x v="0"/>
    <x v="185"/>
    <n v="30"/>
    <n v="0"/>
    <s v="OK"/>
    <n v="0"/>
    <s v="5/17/21 : Casino reopens; 11/9/20: Casino Closed from 23rd Oct, we need to provide credit for 9 days in Oct. Info received late in Nov."/>
    <n v="0"/>
    <n v="0"/>
    <m/>
    <x v="247"/>
    <n v="20473658"/>
    <s v="Yes"/>
    <s v="RR: FULL / Active / Napoleons Leisure Ltd / 10 x CD trial - Lease / Q4-2017"/>
    <m/>
  </r>
  <r>
    <x v="0"/>
    <x v="1"/>
    <x v="1"/>
    <x v="0"/>
    <x v="2460"/>
    <x v="89"/>
    <x v="241"/>
    <x v="89"/>
    <x v="219"/>
    <x v="65"/>
    <x v="25"/>
    <x v="30"/>
    <x v="2"/>
    <x v="22"/>
    <x v="75"/>
    <x v="75"/>
    <s v="CRYSTALDUAL_LCD"/>
    <x v="51"/>
    <s v="Gong XI FA CAI - UK"/>
    <s v="CRYSTALDUAL 23 - GXFC"/>
    <n v="16.2"/>
    <m/>
    <x v="4"/>
    <n v="19.439999999999998"/>
    <s v="Madlen Aleksandrova"/>
    <x v="13"/>
    <d v="2020-10-23T00:00:00"/>
    <d v="2021-05-17T00:00:00"/>
    <x v="0"/>
    <x v="185"/>
    <n v="30"/>
    <n v="0"/>
    <s v="OK"/>
    <n v="0"/>
    <s v="5/17/21 : Casino reopens; 11/9/20: Casino Closed from 23rd Oct, we need to provide credit for 9 days in Oct. Info received late in Nov."/>
    <n v="0"/>
    <n v="0"/>
    <m/>
    <x v="247"/>
    <n v="20473658"/>
    <s v="Yes"/>
    <s v="RR: FULL / Active / Napoleons Leisure Ltd / 10 x CD trial - Lease / Q4-2017"/>
    <m/>
  </r>
  <r>
    <x v="0"/>
    <x v="1"/>
    <x v="1"/>
    <x v="0"/>
    <x v="2461"/>
    <x v="89"/>
    <x v="241"/>
    <x v="89"/>
    <x v="219"/>
    <x v="65"/>
    <x v="25"/>
    <x v="30"/>
    <x v="2"/>
    <x v="22"/>
    <x v="75"/>
    <x v="75"/>
    <s v="CRYSTALDUAL_27"/>
    <x v="49"/>
    <s v="Gong XI FA CAI - UK"/>
    <s v="CRYSTALDUAL 27 - GXFC"/>
    <n v="16.2"/>
    <m/>
    <x v="4"/>
    <n v="19.439999999999998"/>
    <s v="Madlen Aleksandrova"/>
    <x v="13"/>
    <d v="2020-10-23T00:00:00"/>
    <d v="2021-05-17T00:00:00"/>
    <x v="0"/>
    <x v="185"/>
    <n v="30"/>
    <n v="0"/>
    <s v="OK"/>
    <n v="0"/>
    <s v="5/17/21 : Casino reopens; 11/9/20: Casino Closed from 23rd Oct, we need to provide credit for 9 days in Oct. Info received late in Nov."/>
    <n v="0"/>
    <n v="0"/>
    <m/>
    <x v="251"/>
    <n v="20552081"/>
    <s v="Yes"/>
    <s v="RR: FULL / Active / A&amp;S Leisure - Owlerton / 4 x CrystalDual / Q2-2019"/>
    <m/>
  </r>
  <r>
    <x v="0"/>
    <x v="1"/>
    <x v="1"/>
    <x v="0"/>
    <x v="2462"/>
    <x v="89"/>
    <x v="241"/>
    <x v="89"/>
    <x v="219"/>
    <x v="65"/>
    <x v="25"/>
    <x v="30"/>
    <x v="2"/>
    <x v="22"/>
    <x v="75"/>
    <x v="75"/>
    <s v="CRYSTALDUAL_27"/>
    <x v="49"/>
    <s v="Gong XI FA CAI - UK"/>
    <s v="CRYSTALDUAL 27 - GXFC"/>
    <n v="16.2"/>
    <m/>
    <x v="4"/>
    <n v="19.439999999999998"/>
    <s v="Madlen Aleksandrova"/>
    <x v="13"/>
    <d v="2020-10-23T00:00:00"/>
    <d v="2021-05-17T00:00:00"/>
    <x v="0"/>
    <x v="185"/>
    <n v="30"/>
    <n v="0"/>
    <s v="OK"/>
    <n v="0"/>
    <s v="5/17/21 : Casino reopens; 11/9/20: Casino Closed from 23rd Oct, we need to provide credit for 9 days in Oct. Info received late in Nov."/>
    <n v="0"/>
    <n v="0"/>
    <m/>
    <x v="251"/>
    <n v="20552081"/>
    <s v="Yes"/>
    <s v="RR: FULL / Active / A&amp;S Leisure - Owlerton / 4 x CrystalDual / Q2-2019"/>
    <m/>
  </r>
  <r>
    <x v="0"/>
    <x v="1"/>
    <x v="1"/>
    <x v="0"/>
    <x v="2463"/>
    <x v="89"/>
    <x v="241"/>
    <x v="89"/>
    <x v="219"/>
    <x v="65"/>
    <x v="25"/>
    <x v="30"/>
    <x v="2"/>
    <x v="22"/>
    <x v="75"/>
    <x v="75"/>
    <s v="CRYSTALDUAL_27"/>
    <x v="49"/>
    <s v="Gong XI FA CAI - UK"/>
    <s v="CRYSTALDUAL 27 - GXFC"/>
    <n v="16.2"/>
    <m/>
    <x v="4"/>
    <n v="19.439999999999998"/>
    <s v="Madlen Aleksandrova"/>
    <x v="13"/>
    <d v="2020-10-23T00:00:00"/>
    <d v="2021-05-17T00:00:00"/>
    <x v="0"/>
    <x v="185"/>
    <n v="30"/>
    <n v="0"/>
    <s v="OK"/>
    <n v="0"/>
    <s v="5/17/21 : Casino reopens; 11/9/20: Casino Closed from 23rd Oct, we need to provide credit for 9 days in Oct. Info received late in Nov."/>
    <n v="0"/>
    <n v="0"/>
    <m/>
    <x v="251"/>
    <n v="20552081"/>
    <s v="Yes"/>
    <s v="RR: FULL / Active / A&amp;S Leisure - Owlerton / 4 x CrystalDual / Q2-2019"/>
    <m/>
  </r>
  <r>
    <x v="0"/>
    <x v="1"/>
    <x v="1"/>
    <x v="0"/>
    <x v="2464"/>
    <x v="89"/>
    <x v="241"/>
    <x v="89"/>
    <x v="219"/>
    <x v="65"/>
    <x v="25"/>
    <x v="30"/>
    <x v="2"/>
    <x v="22"/>
    <x v="75"/>
    <x v="75"/>
    <s v="CRYSTALDUAL_27"/>
    <x v="49"/>
    <s v="Gong XI FA CAI - UK"/>
    <s v="CRYSTALDUAL 27 - GXFC"/>
    <n v="16.2"/>
    <m/>
    <x v="4"/>
    <n v="19.439999999999998"/>
    <s v="Madlen Aleksandrova"/>
    <x v="13"/>
    <d v="2020-10-23T00:00:00"/>
    <d v="2021-05-17T00:00:00"/>
    <x v="0"/>
    <x v="185"/>
    <n v="30"/>
    <n v="0"/>
    <s v="OK"/>
    <n v="0"/>
    <s v="5/17/21 : Casino reopens; 11/9/20: Casino Closed from 23rd Oct, we need to provide credit for 9 days in Oct. Info received late in Nov."/>
    <n v="0"/>
    <n v="0"/>
    <m/>
    <x v="251"/>
    <n v="20552081"/>
    <s v="Yes"/>
    <s v="RR: FULL / Active / A&amp;S Leisure - Owlerton / 4 x CrystalDual / Q2-2019"/>
    <m/>
  </r>
  <r>
    <x v="0"/>
    <x v="3"/>
    <x v="0"/>
    <x v="0"/>
    <x v="2465"/>
    <x v="90"/>
    <x v="242"/>
    <x v="90"/>
    <x v="220"/>
    <x v="66"/>
    <x v="25"/>
    <x v="30"/>
    <x v="2"/>
    <x v="22"/>
    <x v="76"/>
    <x v="76"/>
    <s v="G23MLD_V2"/>
    <x v="23"/>
    <s v="Fort Knox UK"/>
    <s v="G23 - FORT KNOX"/>
    <n v="1.42"/>
    <m/>
    <x v="4"/>
    <n v="1.704"/>
    <s v="Madlen Aleksandrova"/>
    <x v="13"/>
    <d v="2020-12-15T00:00:00"/>
    <d v="2021-05-17T00:00:00"/>
    <x v="0"/>
    <x v="178"/>
    <n v="30"/>
    <n v="0"/>
    <s v="OK"/>
    <n v="0"/>
    <s v="5/17/21 : Casino reopens; 12/15/20: Casino Closed from today;12/1/20: Casino to re-open from 2nd Dec.; 11/9/20: Casino Closed from 5th Nov."/>
    <n v="0"/>
    <n v="0"/>
    <m/>
    <x v="252"/>
    <n v="20390942"/>
    <s v="Go Live missing"/>
    <s v="RR: GSMA / Active / Grosvenor Casinos / 62 x G23MLD V2 Lease / Q3-2013"/>
    <m/>
  </r>
  <r>
    <x v="0"/>
    <x v="3"/>
    <x v="0"/>
    <x v="0"/>
    <x v="2466"/>
    <x v="90"/>
    <x v="242"/>
    <x v="90"/>
    <x v="220"/>
    <x v="66"/>
    <x v="25"/>
    <x v="30"/>
    <x v="2"/>
    <x v="22"/>
    <x v="76"/>
    <x v="76"/>
    <s v="G23MLD_V2"/>
    <x v="23"/>
    <s v="Fort Knox UK"/>
    <s v="G23 - FORT KNOX"/>
    <n v="1.42"/>
    <m/>
    <x v="4"/>
    <n v="1.704"/>
    <s v="Madlen Aleksandrova"/>
    <x v="13"/>
    <d v="2020-12-15T00:00:00"/>
    <d v="2021-05-17T00:00:00"/>
    <x v="0"/>
    <x v="178"/>
    <n v="30"/>
    <n v="0"/>
    <s v="OK"/>
    <n v="0"/>
    <s v="5/17/21 : Casino reopens; 12/15/20: Casino Closed from today;12/1/20: Casino to re-open from 2nd Dec.; 11/9/20: Casino Closed from 5th Nov."/>
    <n v="0"/>
    <n v="0"/>
    <m/>
    <x v="252"/>
    <n v="20390942"/>
    <s v="Go Live missing"/>
    <s v="RR: GSMA / Active / Grosvenor Casinos / 62 x G23MLD V2 Lease / Q3-2013"/>
    <m/>
  </r>
  <r>
    <x v="0"/>
    <x v="3"/>
    <x v="0"/>
    <x v="0"/>
    <x v="2467"/>
    <x v="90"/>
    <x v="242"/>
    <x v="90"/>
    <x v="220"/>
    <x v="66"/>
    <x v="25"/>
    <x v="30"/>
    <x v="2"/>
    <x v="22"/>
    <x v="76"/>
    <x v="76"/>
    <s v="G23MLD_V2"/>
    <x v="23"/>
    <s v="Fort Knox UK"/>
    <s v="G23 - FORT KNOX"/>
    <n v="1.42"/>
    <m/>
    <x v="4"/>
    <n v="1.704"/>
    <s v="Madlen Aleksandrova"/>
    <x v="13"/>
    <d v="2020-12-15T00:00:00"/>
    <d v="2021-05-17T00:00:00"/>
    <x v="0"/>
    <x v="178"/>
    <n v="30"/>
    <n v="0"/>
    <s v="OK"/>
    <n v="0"/>
    <s v="5/17/21 : Casino reopens; 12/15/20: Casino Closed from today;12/1/20: Casino to re-open from 2nd Dec.; 11/9/20: Casino Closed from 5th Nov."/>
    <n v="0"/>
    <n v="0"/>
    <m/>
    <x v="252"/>
    <n v="20390942"/>
    <s v="Go Live missing"/>
    <s v="RR: GSMA / Active / Grosvenor Casinos / 62 x G23MLD V2 Lease / Q3-2013"/>
    <m/>
  </r>
  <r>
    <x v="0"/>
    <x v="3"/>
    <x v="0"/>
    <x v="0"/>
    <x v="2468"/>
    <x v="90"/>
    <x v="242"/>
    <x v="90"/>
    <x v="220"/>
    <x v="66"/>
    <x v="25"/>
    <x v="30"/>
    <x v="2"/>
    <x v="22"/>
    <x v="76"/>
    <x v="76"/>
    <s v="G23MLD_V2"/>
    <x v="23"/>
    <s v="Fort Knox UK"/>
    <s v="G23 - FORT KNOX"/>
    <n v="1.42"/>
    <m/>
    <x v="4"/>
    <n v="1.704"/>
    <s v="Madlen Aleksandrova"/>
    <x v="13"/>
    <d v="2020-12-15T00:00:00"/>
    <d v="2021-05-17T00:00:00"/>
    <x v="0"/>
    <x v="178"/>
    <n v="30"/>
    <n v="0"/>
    <s v="OK"/>
    <n v="0"/>
    <s v="5/17/21 : Casino reopens; 12/15/20: Casino Closed from today;12/1/20: Casino to re-open from 2nd Dec.; 11/9/20: Casino Closed from 5th Nov."/>
    <n v="0"/>
    <n v="0"/>
    <m/>
    <x v="252"/>
    <n v="20390942"/>
    <s v="Go Live missing"/>
    <s v="RR: GSMA / Active / Grosvenor Casinos / 62 x G23MLD V2 Lease / Q3-2013"/>
    <m/>
  </r>
  <r>
    <x v="0"/>
    <x v="1"/>
    <x v="1"/>
    <x v="0"/>
    <x v="2469"/>
    <x v="91"/>
    <x v="243"/>
    <x v="91"/>
    <x v="221"/>
    <x v="67"/>
    <x v="25"/>
    <x v="30"/>
    <x v="2"/>
    <x v="22"/>
    <x v="75"/>
    <x v="75"/>
    <s v="CRYSTALDUAL_27"/>
    <x v="49"/>
    <s v="Gong XI FA CAI - UK"/>
    <s v="CRYSTALDUAL 27 - GXFC"/>
    <n v="20.6"/>
    <m/>
    <x v="4"/>
    <n v="24.720000000000002"/>
    <s v="Madlen Aleksandrova"/>
    <x v="13"/>
    <d v="2020-12-15T00:00:00"/>
    <d v="2021-05-17T00:00:00"/>
    <x v="0"/>
    <x v="186"/>
    <n v="30"/>
    <n v="0"/>
    <s v="OK"/>
    <n v="0"/>
    <s v="5/17/21 : Casino reopens; 12/15/20: Casino Closed from today; 12/1/20: Casino to re-open from 2nd Dec.; 11/9/20: Casino Closed from 5th Nov."/>
    <n v="0"/>
    <n v="0"/>
    <m/>
    <x v="253"/>
    <n v="20549487"/>
    <s v="Yes"/>
    <s v="RR: FULL / Active / Hippodrome / 2 x CD27 GXFC / Q2-2019"/>
    <m/>
  </r>
  <r>
    <x v="0"/>
    <x v="1"/>
    <x v="1"/>
    <x v="0"/>
    <x v="2470"/>
    <x v="91"/>
    <x v="243"/>
    <x v="91"/>
    <x v="221"/>
    <x v="67"/>
    <x v="25"/>
    <x v="30"/>
    <x v="2"/>
    <x v="22"/>
    <x v="75"/>
    <x v="75"/>
    <s v="CRYSTALDUAL_27"/>
    <x v="49"/>
    <s v="Gong XI FA CAI - UK"/>
    <s v="CRYSTALDUAL 27 - GXFC"/>
    <n v="20.6"/>
    <m/>
    <x v="4"/>
    <n v="24.720000000000002"/>
    <s v="Madlen Aleksandrova"/>
    <x v="13"/>
    <d v="2020-12-15T00:00:00"/>
    <d v="2021-05-17T00:00:00"/>
    <x v="0"/>
    <x v="186"/>
    <n v="30"/>
    <n v="0"/>
    <s v="OK"/>
    <n v="0"/>
    <s v="5/17/21 : Casino reopens; 12/15/20: Casino Closed from today; 12/1/20: Casino to re-open from 2nd Dec.; 11/9/20: Casino Closed from 5th Nov."/>
    <n v="0"/>
    <n v="0"/>
    <m/>
    <x v="253"/>
    <n v="20549487"/>
    <s v="Yes"/>
    <s v="RR: FULL / Active / Hippodrome / 2 x CD27 GXFC / Q2-2019"/>
    <m/>
  </r>
  <r>
    <x v="0"/>
    <x v="1"/>
    <x v="1"/>
    <x v="0"/>
    <x v="2471"/>
    <x v="91"/>
    <x v="243"/>
    <x v="91"/>
    <x v="221"/>
    <x v="67"/>
    <x v="25"/>
    <x v="30"/>
    <x v="2"/>
    <x v="22"/>
    <x v="75"/>
    <x v="75"/>
    <s v="CRYSTALDUAL_27"/>
    <x v="49"/>
    <s v="Gong XI FA CAI - UK"/>
    <s v="CRYSTALDUAL 27 - GXFC"/>
    <n v="20.6"/>
    <m/>
    <x v="4"/>
    <n v="24.720000000000002"/>
    <s v="Madlen Aleksandrova"/>
    <x v="13"/>
    <d v="2020-12-15T00:00:00"/>
    <d v="2021-05-17T00:00:00"/>
    <x v="0"/>
    <x v="186"/>
    <n v="30"/>
    <n v="0"/>
    <s v="OK"/>
    <n v="0"/>
    <s v="5/17/21 : Casino reopens; 12/15/20: Casino Closed from today; 12/1/20: Casino to re-open from 2nd Dec.; 11/9/20: Casino Closed from 5th Nov."/>
    <n v="0"/>
    <n v="0"/>
    <m/>
    <x v="254"/>
    <n v="20563311"/>
    <s v="Yes"/>
    <s v="RR: FULL / Active / Hippodrome / 2 xCD27 GXFC / Q4-2019"/>
    <m/>
  </r>
  <r>
    <x v="0"/>
    <x v="1"/>
    <x v="1"/>
    <x v="0"/>
    <x v="2472"/>
    <x v="91"/>
    <x v="243"/>
    <x v="91"/>
    <x v="221"/>
    <x v="67"/>
    <x v="25"/>
    <x v="30"/>
    <x v="2"/>
    <x v="22"/>
    <x v="75"/>
    <x v="75"/>
    <s v="CRYSTALDUAL_27"/>
    <x v="49"/>
    <s v="Gong XI FA CAI - UK"/>
    <s v="CRYSTALDUAL 27 - GXFC"/>
    <n v="20.6"/>
    <m/>
    <x v="4"/>
    <n v="24.720000000000002"/>
    <s v="Madlen Aleksandrova"/>
    <x v="13"/>
    <d v="2020-12-15T00:00:00"/>
    <d v="2021-05-17T00:00:00"/>
    <x v="0"/>
    <x v="186"/>
    <n v="30"/>
    <n v="0"/>
    <s v="OK"/>
    <n v="0"/>
    <s v="5/17/21 : Casino reopens; 12/15/20: Casino Closed from today; 12/1/20: Casino to re-open from 2nd Dec.; 11/9/20: Casino Closed from 5th Nov."/>
    <n v="0"/>
    <n v="0"/>
    <m/>
    <x v="254"/>
    <n v="20563311"/>
    <s v="Yes"/>
    <s v="RR: FULL / Active / Hippodrome / 2 xCD27 GXFC / Q4-2019"/>
    <m/>
  </r>
  <r>
    <x v="0"/>
    <x v="0"/>
    <x v="0"/>
    <x v="0"/>
    <x v="2473"/>
    <x v="91"/>
    <x v="243"/>
    <x v="91"/>
    <x v="221"/>
    <x v="67"/>
    <x v="25"/>
    <x v="30"/>
    <x v="2"/>
    <x v="22"/>
    <x v="75"/>
    <x v="75"/>
    <s v="CRYSTALDUAL_27"/>
    <x v="49"/>
    <s v="Gong XI FA CAI - UK"/>
    <s v="CRYSTALDUAL 27 - GXFC"/>
    <n v="8.5"/>
    <m/>
    <x v="4"/>
    <n v="10.199999999999999"/>
    <s v="Madlen Aleksandrova"/>
    <x v="13"/>
    <d v="2020-12-15T00:00:00"/>
    <d v="2021-05-17T00:00:00"/>
    <x v="0"/>
    <x v="187"/>
    <n v="30"/>
    <n v="0"/>
    <s v="OK"/>
    <n v="0"/>
    <s v="9/8/21 : Daily fee reduced from £20.60 to £8.50 which is STL amount; Daily fee broken up in STL fee. Per day  Hardware (£12.10) and Software Lease (£8.50) Fixed Fee File only shows Software Lease fee._x000a_4/8/21: Theme decription and Cabinet type changed; 20 July 2021: changed from Full Lease (MJP-FULL) to GSMA (MJP-SOFT) because they are Sales Type Lease; 6/16/2021: Sales Type Lease unit (STL); 5/27/21: MC serial number and cabinet type changed ; 5/17/21 : Casino reopens; 12/15/20: Casino Closed from today; 12/1/20: Casino to re-open from 2nd Dec.; 11/9/20: Casino Closed from 5th Nov."/>
    <n v="0"/>
    <n v="0"/>
    <s v="STL"/>
    <x v="255"/>
    <n v="20586963"/>
    <s v="Yes"/>
    <s v="RR: GSMA / Active / The Hippodrome / 2 x CD27 : Lease / Q2-2021"/>
    <m/>
  </r>
  <r>
    <x v="0"/>
    <x v="0"/>
    <x v="0"/>
    <x v="0"/>
    <x v="2474"/>
    <x v="91"/>
    <x v="243"/>
    <x v="91"/>
    <x v="221"/>
    <x v="67"/>
    <x v="25"/>
    <x v="30"/>
    <x v="2"/>
    <x v="22"/>
    <x v="75"/>
    <x v="75"/>
    <s v="CRYSTALDUAL_27"/>
    <x v="49"/>
    <s v="Gong XI FA CAI - UK"/>
    <s v="CRYSTALDUAL 27 - GXFC"/>
    <n v="8.5"/>
    <m/>
    <x v="4"/>
    <n v="10.199999999999999"/>
    <s v="Madlen Aleksandrova"/>
    <x v="13"/>
    <d v="2020-12-15T00:00:00"/>
    <d v="2021-05-17T00:00:00"/>
    <x v="0"/>
    <x v="187"/>
    <n v="30"/>
    <n v="0"/>
    <s v="OK"/>
    <n v="0"/>
    <s v="9/8/21 : Daily fee reduced from £20.60 to £8.50 which is STL amount; Daily fee broken up in STL fee. Per day  Hardware (STL) (£12.10) and Software Lease (£8.50) Fixed Fee File only shows Software Lease fee._x000a_4/8/21: Theme decription and Cabinet type changed; 20 July 2021: changed from Full Lease (MJP-FULL) to GSMA (MJP-SOFT) because they are Sales Type Lease; 6/16/2021: Sales Type Lease unit (STL); 5/27/21: MC serial number and cabinet type changed ; 5/17/21 : Casino reopens; 12/15/20: Casino Closed from today; 12/1/20: Casino to re-open from 2nd Dec.; 11/9/20: Casino Closed from 5th Nov."/>
    <n v="0"/>
    <n v="0"/>
    <s v="STL"/>
    <x v="255"/>
    <n v="20586963"/>
    <s v="Yes"/>
    <s v="RR: GSMA / Active / The Hippodrome / 2 x CD27 : Lease / Q2-2021"/>
    <m/>
  </r>
  <r>
    <x v="1"/>
    <x v="0"/>
    <x v="5"/>
    <x v="1"/>
    <x v="2475"/>
    <x v="91"/>
    <x v="243"/>
    <x v="91"/>
    <x v="221"/>
    <x v="67"/>
    <x v="25"/>
    <x v="30"/>
    <x v="2"/>
    <x v="22"/>
    <x v="74"/>
    <x v="74"/>
    <s v="CRYSTALCURVE - BLAZIN FLAMES"/>
    <x v="40"/>
    <s v="UK Sales"/>
    <s v="CRYSTALCURVE  - BLAZIN FLAMES"/>
    <n v="10"/>
    <m/>
    <x v="4"/>
    <n v="12"/>
    <s v="Madlen Aleksandrova"/>
    <x v="13"/>
    <d v="2020-12-15T00:00:00"/>
    <d v="2021-05-17T00:00:00"/>
    <x v="0"/>
    <x v="162"/>
    <n v="30"/>
    <n v="0"/>
    <s v="OK"/>
    <n v="0"/>
    <s v="6/9/21: changed from Full Lease (LOP-FULL) to GSMA (LOP-SOFT); 5/17/21 : Casino reopens; 3/16/21: Unit categorized as Sales Type Lease (STL) from Feb 2021 onwards. Daily fee broken up in Hardware (STL) (£13) and Software Lease (£10) Fixed Fee File only shows Software Lease fee. 12/15/20: Casino Closed from today; 12/1/20: Casino to re-open from 2nd Dec.; machines installed on whilst casino closed; 11/9/20: Casino Closed from 5th Nov."/>
    <n v="0"/>
    <n v="0"/>
    <s v="STL"/>
    <x v="256"/>
    <n v="20584457"/>
    <s v="Yes"/>
    <s v="RR: GSMA / Active / The Hippodrome / 4 x CC and Blazin Flames (Sale OPP221126) / Q4-2020"/>
    <m/>
  </r>
  <r>
    <x v="1"/>
    <x v="0"/>
    <x v="5"/>
    <x v="1"/>
    <x v="2476"/>
    <x v="91"/>
    <x v="243"/>
    <x v="91"/>
    <x v="221"/>
    <x v="67"/>
    <x v="25"/>
    <x v="30"/>
    <x v="2"/>
    <x v="22"/>
    <x v="74"/>
    <x v="74"/>
    <s v="CRYSTALCURVE - BLAZIN FLAMES"/>
    <x v="40"/>
    <s v="UK Sales"/>
    <s v="CRYSTALCURVE  - BLAZIN FLAMES"/>
    <n v="10"/>
    <m/>
    <x v="4"/>
    <n v="12"/>
    <s v="Madlen Aleksandrova"/>
    <x v="13"/>
    <d v="2020-12-15T00:00:00"/>
    <d v="2021-05-17T00:00:00"/>
    <x v="0"/>
    <x v="162"/>
    <n v="30"/>
    <n v="0"/>
    <s v="OK"/>
    <n v="0"/>
    <s v="6/9/21: changed from Full Lease (LOP-FULL) to GSMA (LOP-SOFT); 5/17/21 : Casino reopens; 3/16/21: Unit categorized as Sales Type Lease (STL) from Feb 2021 onwards. Daily fee broken up in Hardware (STL)(£13) and Software Lease (£10) Fixed Fee File only shows Software Lease fee. 12/15/20: Casino Closed from today; 12/1/20: Casino to re-open from 2nd Dec.; machines installed on whilst casino closed; 11/9/20: Casino Closed from 5th Nov."/>
    <n v="0"/>
    <n v="0"/>
    <s v="STL"/>
    <x v="256"/>
    <n v="20584457"/>
    <s v="Yes"/>
    <s v="RR: GSMA / Active / The Hippodrome / 4 x CC and Blazin Flames (Sale OPP221126) / Q4-2020"/>
    <m/>
  </r>
  <r>
    <x v="1"/>
    <x v="0"/>
    <x v="5"/>
    <x v="1"/>
    <x v="2477"/>
    <x v="91"/>
    <x v="243"/>
    <x v="91"/>
    <x v="221"/>
    <x v="67"/>
    <x v="25"/>
    <x v="30"/>
    <x v="2"/>
    <x v="22"/>
    <x v="74"/>
    <x v="74"/>
    <s v="CRYSTALCURVE - BLAZIN FLAMES"/>
    <x v="40"/>
    <s v="UK Sales"/>
    <s v="CRYSTALCURVE  - BLAZIN FLAMES"/>
    <n v="10"/>
    <m/>
    <x v="4"/>
    <n v="12"/>
    <s v="Madlen Aleksandrova"/>
    <x v="13"/>
    <d v="2020-12-15T00:00:00"/>
    <d v="2021-05-17T00:00:00"/>
    <x v="0"/>
    <x v="162"/>
    <n v="30"/>
    <n v="0"/>
    <s v="OK"/>
    <n v="0"/>
    <s v="6/9/21: changed from Full Lease (LOP-FULL) to GSMA (LOP-SOFT); 5/17/21 : Casino reopens; 3/16/21: Unit categorized as Sales Type Lease (STL) from Feb 2021 onwards. Daily fee broken up in Hardware (STL) (£13) and Software Lease (£10) Fixed Fee File only shows Software Lease fee. 12/15/20: Casino Closed from today; 12/1/20: Casino to re-open from 2nd Dec.; machines installed on whilst casino closed; 11/9/20: Casino Closed from 5th Nov."/>
    <n v="0"/>
    <n v="0"/>
    <s v="STL"/>
    <x v="256"/>
    <n v="20584457"/>
    <s v="Yes"/>
    <s v="RR: GSMA / Active / The Hippodrome / 4 x CC and Blazin Flames (Sale OPP221126) / Q4-2020"/>
    <m/>
  </r>
  <r>
    <x v="1"/>
    <x v="0"/>
    <x v="5"/>
    <x v="1"/>
    <x v="2478"/>
    <x v="91"/>
    <x v="243"/>
    <x v="91"/>
    <x v="221"/>
    <x v="67"/>
    <x v="25"/>
    <x v="30"/>
    <x v="2"/>
    <x v="22"/>
    <x v="74"/>
    <x v="74"/>
    <s v="CRYSTALCURVE - BLAZIN FLAMES"/>
    <x v="40"/>
    <s v="UK Sales"/>
    <s v="CRYSTALCURVE  - BLAZIN FLAMES"/>
    <n v="10"/>
    <m/>
    <x v="4"/>
    <n v="12"/>
    <s v="Madlen Aleksandrova"/>
    <x v="13"/>
    <d v="2020-12-15T00:00:00"/>
    <d v="2021-05-17T00:00:00"/>
    <x v="0"/>
    <x v="162"/>
    <n v="30"/>
    <n v="0"/>
    <s v="OK"/>
    <n v="0"/>
    <s v="6/9/21: changed from Full Lease (LOP-FULL) to GSMA (LOP-SOFT); 5/17/21 : Casino reopens; 3/16/21: Unit categorized as Sales Type Lease (STL) from Feb 2021 onwards. Daily fee broken up in Hardware (STL) (£13) and Software Lease (£10) Fixed Fee File only shows Software Lease fee. 12/15/20: Casino Closed from today; 12/1/20: Casino to re-open from 2nd Dec.; machines installed on whilst casino closed; 11/9/20: Casino Closed from 5th Nov."/>
    <n v="0"/>
    <n v="0"/>
    <s v="STL"/>
    <x v="256"/>
    <n v="20584457"/>
    <s v="Yes"/>
    <s v="RR: GSMA / Active / The Hippodrome / 4 x CC and Blazin Flames (Sale OPP221126) / Q4-2020"/>
    <m/>
  </r>
  <r>
    <x v="1"/>
    <x v="1"/>
    <x v="4"/>
    <x v="1"/>
    <x v="2479"/>
    <x v="92"/>
    <x v="244"/>
    <x v="92"/>
    <x v="222"/>
    <x v="68"/>
    <x v="25"/>
    <x v="30"/>
    <x v="2"/>
    <x v="22"/>
    <x v="74"/>
    <x v="74"/>
    <s v="CRYSTALDUAL_27"/>
    <x v="49"/>
    <s v="UK Sales"/>
    <s v="CRYSTALDUAL 27 - BLAZIN FLAMES"/>
    <n v="16.2"/>
    <m/>
    <x v="4"/>
    <n v="19.439999999999998"/>
    <s v="Madlen Aleksandrova"/>
    <x v="13"/>
    <d v="2020-10-22T00:00:00"/>
    <d v="2021-05-17T00:00:00"/>
    <x v="0"/>
    <x v="185"/>
    <n v="30"/>
    <n v="0"/>
    <s v="OK"/>
    <n v="0"/>
    <s v="10/13/22: the Install-At number was updated from 3120597 to 3310739, the Install-At Name was already correct;_x000a_8/17/21: Billing team please apply daily fee as shown; 5/17/21 : Casino reopens; 10/22/20: Casino closing tonight, Invoice for 31 days and credit for 10 days.; 10/16/20: Changed to full lease; 24/9/20: New Casino Opening, this machine includes £31 daily fee for Blazin Flame on top of £16.20 daily fee for the machine. 50% discount to be applied until 24/12/20 for MC only £31 for Blazin Flame no discount applicable."/>
    <n v="0"/>
    <n v="0"/>
    <m/>
    <x v="257"/>
    <n v="20570659"/>
    <s v="Yes"/>
    <s v="RR: FULL / Active / The Players Club UK LTD  (Manchester) / 4 x CD27 &amp; 4 x CS  / Blazin Flames (all units) / Q3-2020"/>
    <m/>
  </r>
  <r>
    <x v="1"/>
    <x v="1"/>
    <x v="4"/>
    <x v="1"/>
    <x v="2480"/>
    <x v="92"/>
    <x v="244"/>
    <x v="92"/>
    <x v="222"/>
    <x v="68"/>
    <x v="25"/>
    <x v="30"/>
    <x v="2"/>
    <x v="22"/>
    <x v="74"/>
    <x v="74"/>
    <s v="CRYSTALDUAL_27"/>
    <x v="49"/>
    <s v="UK Sales"/>
    <s v="CRYSTALDUAL 27 - BLAZIN FLAMES"/>
    <n v="16.2"/>
    <m/>
    <x v="4"/>
    <n v="19.439999999999998"/>
    <s v="Madlen Aleksandrova"/>
    <x v="13"/>
    <d v="2020-10-22T00:00:00"/>
    <d v="2021-05-17T00:00:00"/>
    <x v="0"/>
    <x v="185"/>
    <n v="30"/>
    <n v="0"/>
    <s v="OK"/>
    <n v="0"/>
    <s v="10/13/22: the Install-At number was updated from 3120597 to 3310739, the Install-At Name was already correct;_x000a_8/17/21: Billing please apply daily fee as shown; 5/17/21 : Casino reopens; 10/22/20: Casino closing tonight, Invoice for 31 days and credit for 10 days.; 10/16/20: Changed to full lease; 24/9/20: New Casino Opening, this machine includes £31 daily fee for Blazin Flame on top of £16.20 daily fee for the machine. 50% discount to be applied until 24/12/20 for MC only £31 for Blazin Flame no discount applicable."/>
    <n v="0"/>
    <n v="0"/>
    <m/>
    <x v="257"/>
    <n v="20570659"/>
    <s v="Yes"/>
    <s v="RR: FULL / Active / The Players Club UK LTD  (Manchester) / 4 x CD27 &amp; 4 x CS  / Blazin Flames (all units) / Q3-2020"/>
    <m/>
  </r>
  <r>
    <x v="1"/>
    <x v="1"/>
    <x v="4"/>
    <x v="1"/>
    <x v="2481"/>
    <x v="92"/>
    <x v="244"/>
    <x v="92"/>
    <x v="222"/>
    <x v="68"/>
    <x v="25"/>
    <x v="30"/>
    <x v="2"/>
    <x v="22"/>
    <x v="74"/>
    <x v="74"/>
    <s v="CRYSTALDUAL_27"/>
    <x v="49"/>
    <s v="UK Sales"/>
    <s v="CRYSTALDUAL 27 - BLAZIN FLAMES"/>
    <n v="16.2"/>
    <m/>
    <x v="4"/>
    <n v="19.439999999999998"/>
    <s v="Madlen Aleksandrova"/>
    <x v="13"/>
    <d v="2020-10-22T00:00:00"/>
    <d v="2021-05-17T00:00:00"/>
    <x v="0"/>
    <x v="185"/>
    <n v="30"/>
    <n v="0"/>
    <s v="OK"/>
    <n v="0"/>
    <s v="10/13/22: the Install-At number was updated from 3120597 to 3310739, the Install-At Name was already correct;_x000a_8/17/21: Billing team please apply daily fee as shown; 5/17/21 : Casino reopens; 10/22/20: Casino closing tonight, Invoice for 31 days and credit for 10 days.; 10/16/20: Changed to full lease; 24/9/20: New Casino Opening, this machine includes £31 daily fee for Blazin Flame on top of £16.20 daily fee for the machine. 50% discount to be applied until 24/12/20 for MC only £31 for Blazin Flame no discount applicable."/>
    <n v="0"/>
    <n v="0"/>
    <m/>
    <x v="257"/>
    <n v="20570659"/>
    <s v="Yes"/>
    <s v="RR: FULL / Active / The Players Club UK LTD  (Manchester) / 4 x CD27 &amp; 4 x CS  / Blazin Flames (all units) / Q3-2020"/>
    <m/>
  </r>
  <r>
    <x v="1"/>
    <x v="1"/>
    <x v="4"/>
    <x v="1"/>
    <x v="2482"/>
    <x v="92"/>
    <x v="244"/>
    <x v="92"/>
    <x v="222"/>
    <x v="68"/>
    <x v="25"/>
    <x v="30"/>
    <x v="2"/>
    <x v="22"/>
    <x v="74"/>
    <x v="74"/>
    <s v="CRYSTALDUAL_27"/>
    <x v="49"/>
    <s v="UK Sales"/>
    <s v="CRYSTALDUAL 27 - BLAZIN FLAMES"/>
    <n v="16.2"/>
    <m/>
    <x v="4"/>
    <n v="19.439999999999998"/>
    <s v="Madlen Aleksandrova"/>
    <x v="13"/>
    <d v="2020-10-22T00:00:00"/>
    <d v="2021-05-17T00:00:00"/>
    <x v="0"/>
    <x v="185"/>
    <n v="30"/>
    <n v="0"/>
    <s v="OK"/>
    <n v="0"/>
    <s v="10/13/22: the Install-At number was updated from 3120597 to 3310739, the Install-At Name was already correct;_x000a_8/17/21: Billing team please apply daily fee as shown; 5/17/21 : Casino reopens; 10/22/20: Casino closing tonight, Invoice for 31 days and credit for 10 days.; 10/16/20: Changed to full lease; 24/9/20: New Casino Opening, this machine includes £31 daily fee for Blazin Flame on top of £16.20 daily fee for the machine. 50% discount to be applied until 24/12/20 for MC only £31 for Blazin Flame no discount applicable."/>
    <n v="0"/>
    <n v="0"/>
    <m/>
    <x v="257"/>
    <n v="20570659"/>
    <s v="Yes"/>
    <s v="RR: FULL / Active / The Players Club UK LTD  (Manchester) / 4 x CD27 &amp; 4 x CS  / Blazin Flames (all units) / Q3-2020"/>
    <m/>
  </r>
  <r>
    <x v="1"/>
    <x v="1"/>
    <x v="4"/>
    <x v="1"/>
    <x v="2483"/>
    <x v="92"/>
    <x v="244"/>
    <x v="92"/>
    <x v="222"/>
    <x v="68"/>
    <x v="25"/>
    <x v="30"/>
    <x v="2"/>
    <x v="22"/>
    <x v="74"/>
    <x v="74"/>
    <s v="CRYSTAL_SLANT"/>
    <x v="44"/>
    <s v="UK Sales"/>
    <s v="CRYSTAL_SLANT - BLAZIN FLAMES"/>
    <n v="46.2"/>
    <m/>
    <x v="4"/>
    <n v="55.440000000000005"/>
    <s v="Madlen Aleksandrova"/>
    <x v="13"/>
    <d v="2020-10-22T00:00:00"/>
    <d v="2021-05-17T00:00:00"/>
    <x v="0"/>
    <x v="188"/>
    <n v="30"/>
    <n v="0"/>
    <s v="OK"/>
    <n v="0"/>
    <s v="10/13/22: the Install-At number was updated from 3120597 to 3310739, the Install-At Name was already correct;_x000a_8/17/21: Billing team please apply daily fee as shown; 5/17/21 : Casino reopens; 10/22/20: Casino closing tonight, Invoice for 31 days and credit for 10 days.; 10/16/20: Changed to full lease; 24/9/20: New Casino Opening, this machine includes £31 daily fee for Blazin Flame on top of £16.20 daily fee for the machine. 50% discount to be applied until 24/12/20 for MC only £31 for Blazin Flame no discount applicable."/>
    <n v="0"/>
    <n v="0"/>
    <m/>
    <x v="257"/>
    <n v="20570659"/>
    <s v="Yes"/>
    <s v="RR: FULL / Active / The Players Club UK LTD  (Manchester) / 4 x CD27 &amp; 4 x CS  / Blazin Flames (all units) / Q3-2020"/>
    <m/>
  </r>
  <r>
    <x v="1"/>
    <x v="1"/>
    <x v="4"/>
    <x v="1"/>
    <x v="2484"/>
    <x v="92"/>
    <x v="244"/>
    <x v="92"/>
    <x v="222"/>
    <x v="68"/>
    <x v="25"/>
    <x v="30"/>
    <x v="2"/>
    <x v="22"/>
    <x v="74"/>
    <x v="74"/>
    <s v="CRYSTAL_SLANT"/>
    <x v="44"/>
    <s v="UK Sales"/>
    <s v="CRYSTAL_SLANT - BLAZIN FLAMES"/>
    <n v="16.2"/>
    <m/>
    <x v="4"/>
    <n v="19.439999999999998"/>
    <s v="Madlen Aleksandrova"/>
    <x v="13"/>
    <d v="2020-10-22T00:00:00"/>
    <d v="2021-05-17T00:00:00"/>
    <x v="0"/>
    <x v="185"/>
    <n v="30"/>
    <n v="0"/>
    <s v="OK"/>
    <n v="0"/>
    <s v="10/13/22: the Install-At number was updated from 3120597 to 3310739, the Install-At Name was already correct;_x000a_8/17/21: Billing team please apply daily fee as shown; 5/17/21 : Casino reopens; 10/22/20: Casino closing tonight, Invoice for 31 days and credit for 10 days.; 10/16/20: Changed to full lease; 24/9/20: New Casino Opening, this machine includes £31 daily fee for Blazin Flame on top of £16.20 daily fee for the machine. 50% discount to be applied until 24/12/20 for MC only £31 for Blazin Flame no discount applicable."/>
    <n v="0"/>
    <n v="0"/>
    <m/>
    <x v="257"/>
    <n v="20570659"/>
    <s v="Yes"/>
    <s v="RR: FULL / Active / The Players Club UK LTD  (Manchester) / 4 x CD27 &amp; 4 x CS  / Blazin Flames (all units) / Q3-2020"/>
    <m/>
  </r>
  <r>
    <x v="1"/>
    <x v="1"/>
    <x v="4"/>
    <x v="1"/>
    <x v="2485"/>
    <x v="92"/>
    <x v="244"/>
    <x v="92"/>
    <x v="222"/>
    <x v="68"/>
    <x v="25"/>
    <x v="30"/>
    <x v="2"/>
    <x v="22"/>
    <x v="74"/>
    <x v="74"/>
    <s v="CRYSTAL_SLANT"/>
    <x v="44"/>
    <s v="UK Sales"/>
    <s v="CRYSTAL_SLANT - BLAZIN FLAMES"/>
    <n v="16.2"/>
    <m/>
    <x v="4"/>
    <n v="19.439999999999998"/>
    <s v="Madlen Aleksandrova"/>
    <x v="13"/>
    <d v="2020-10-22T00:00:00"/>
    <d v="2021-05-17T00:00:00"/>
    <x v="0"/>
    <x v="185"/>
    <n v="30"/>
    <n v="0"/>
    <s v="OK"/>
    <n v="0"/>
    <s v="10/13/22: the Install-At number was updated from 3120597 to 3310739, the Install-At Name was already correct;_x000a_8/17/21: Billing team please apply daily fee as shown; 5/17/21 : Casino reopens; 10/22/20: Casino closing tonight, Invoice for 31 days and credit for 10 days.; 10/16/20: Changed to full lease; 24/9/20: New Casino Opening, this machine includes £31 daily fee for Blazin Flame on top of £16.20 daily fee for the machine. 50% discount to be applied until 24/12/20 for MC only £31 for Blazin Flame no discount applicable."/>
    <n v="0"/>
    <n v="0"/>
    <m/>
    <x v="257"/>
    <n v="20570659"/>
    <s v="Yes"/>
    <s v="RR: FULL / Active / The Players Club UK LTD  (Manchester) / 4 x CD27 &amp; 4 x CS  / Blazin Flames (all units) / Q3-2020"/>
    <m/>
  </r>
  <r>
    <x v="1"/>
    <x v="1"/>
    <x v="4"/>
    <x v="1"/>
    <x v="2486"/>
    <x v="92"/>
    <x v="244"/>
    <x v="92"/>
    <x v="222"/>
    <x v="68"/>
    <x v="25"/>
    <x v="30"/>
    <x v="2"/>
    <x v="22"/>
    <x v="74"/>
    <x v="74"/>
    <s v="CRYSTAL_SLANT"/>
    <x v="44"/>
    <s v="UK Sales"/>
    <s v="CRYSTAL_SLANT - BLAZIN FLAMES"/>
    <n v="16.2"/>
    <m/>
    <x v="4"/>
    <n v="19.439999999999998"/>
    <s v="Madlen Aleksandrova"/>
    <x v="13"/>
    <d v="2020-10-22T00:00:00"/>
    <d v="2021-05-17T00:00:00"/>
    <x v="0"/>
    <x v="185"/>
    <n v="30"/>
    <n v="0"/>
    <s v="OK"/>
    <n v="0"/>
    <s v="10/13/22: the Install-At number was updated from 3120597 to 3310739, the Install-At Name was already correct;_x000a_8/17/21: Billing team please apply daily fee as shown; 5/17/21 : Casino reopens; 10/22/20: Casino closing tonight, Invoice for 31 days and credit for 10 days.; 10/16/20: Changed to full lease; 24/9/20: New Casino Opening, this machine includes £31 daily fee for Blazin Flame on top of £16.20 daily fee for the machine. 50% discount to be applied until 24/12/20 for MC only £31 for Blazin Flame no discount applicable."/>
    <n v="0"/>
    <n v="0"/>
    <m/>
    <x v="257"/>
    <n v="20570659"/>
    <s v="Yes"/>
    <s v="RR: FULL / Active / The Players Club UK LTD  (Manchester) / 4 x CD27 &amp; 4 x CS  / Blazin Flames (all units) / Q3-2020"/>
    <m/>
  </r>
  <r>
    <x v="0"/>
    <x v="0"/>
    <x v="0"/>
    <x v="0"/>
    <x v="2487"/>
    <x v="93"/>
    <x v="245"/>
    <x v="93"/>
    <x v="223"/>
    <x v="69"/>
    <x v="25"/>
    <x v="30"/>
    <x v="2"/>
    <x v="22"/>
    <x v="76"/>
    <x v="76"/>
    <s v="G23MLD_V2"/>
    <x v="23"/>
    <s v="Fort Knox UK"/>
    <s v="G23 - FORT KNOX"/>
    <n v="8.3000000000000007"/>
    <m/>
    <x v="4"/>
    <n v="9.9600000000000009"/>
    <s v="Madlen Aleksandrova"/>
    <x v="13"/>
    <d v="2020-11-02T00:00:00"/>
    <d v="2021-05-17T00:00:00"/>
    <x v="0"/>
    <x v="189"/>
    <n v="30"/>
    <n v="0"/>
    <s v="OK"/>
    <n v="0"/>
    <s v="1/7/21: Machine changed to GSMA/MJP-SOFT and revised daily fee applied; 6/23/21: Billing team will be provided seprate file for June Billing as to new terms; 5/17/21: Casino reopens; 11/9/20: Casino Closed from 2nd Nov."/>
    <n v="0"/>
    <n v="0"/>
    <m/>
    <x v="258"/>
    <n v="20595763"/>
    <s v="Yes  "/>
    <s v="RR: GSMA / Active / Victoria Gate / 15 x EGMs (used) for software lease (Sale : OPP229306) / Q2-2021"/>
    <m/>
  </r>
  <r>
    <x v="0"/>
    <x v="0"/>
    <x v="0"/>
    <x v="0"/>
    <x v="2488"/>
    <x v="93"/>
    <x v="245"/>
    <x v="93"/>
    <x v="223"/>
    <x v="69"/>
    <x v="25"/>
    <x v="30"/>
    <x v="2"/>
    <x v="22"/>
    <x v="75"/>
    <x v="75"/>
    <s v="CRYSTALDUAL_LCD"/>
    <x v="51"/>
    <s v="Gong XI FA CAI - UK"/>
    <s v="CRYSTALDUAL 23 - GXFC"/>
    <n v="7"/>
    <m/>
    <x v="4"/>
    <n v="8.4"/>
    <s v="Madlen Aleksandrova"/>
    <x v="13"/>
    <d v="2020-11-02T00:00:00"/>
    <d v="2021-05-17T00:00:00"/>
    <x v="0"/>
    <x v="190"/>
    <n v="30"/>
    <n v="0"/>
    <s v="OK"/>
    <n v="0"/>
    <s v="1/7/21: Machine changed to GSMA/MJP-SOFT and revised daily fee applied; 6/23/21: Billing team will be provided seprate file for June Billing as to new terms; 5/17/21: Casino reopens; 11/9/20: Casino Closed from 2nd Nov."/>
    <n v="0"/>
    <n v="0"/>
    <m/>
    <x v="258"/>
    <n v="20595763"/>
    <s v="Yes  "/>
    <s v="RR: GSMA / Active / Victoria Gate / 15 x EGMs (used) for software lease (Sale : OPP229306) / Q2-2021"/>
    <m/>
  </r>
  <r>
    <x v="0"/>
    <x v="0"/>
    <x v="0"/>
    <x v="0"/>
    <x v="2489"/>
    <x v="93"/>
    <x v="245"/>
    <x v="93"/>
    <x v="223"/>
    <x v="69"/>
    <x v="25"/>
    <x v="30"/>
    <x v="2"/>
    <x v="22"/>
    <x v="75"/>
    <x v="75"/>
    <s v="CRYSTALDUAL_LCD"/>
    <x v="51"/>
    <s v="Gong XI FA CAI - UK"/>
    <s v="CRYSTALDUAL 23 - GXFC"/>
    <n v="7"/>
    <m/>
    <x v="4"/>
    <n v="8.4"/>
    <s v="Madlen Aleksandrova"/>
    <x v="13"/>
    <d v="2020-11-02T00:00:00"/>
    <d v="2021-05-17T00:00:00"/>
    <x v="0"/>
    <x v="190"/>
    <n v="30"/>
    <n v="0"/>
    <s v="OK"/>
    <n v="0"/>
    <s v="1/7/21: Machine changed to GSMA/MJP-SOFT and revised daily fee applied; 6/23/21: Billing team will be provided seprate file for June Billing as to new terms; 5/17/21: Casino reopens; 11/9/20: Casino Closed from 2nd Nov."/>
    <n v="0"/>
    <n v="0"/>
    <m/>
    <x v="258"/>
    <n v="20595763"/>
    <s v="Yes  "/>
    <s v="RR: GSMA / Active / Victoria Gate / 15 x EGMs (used) for software lease (Sale : OPP229306) / Q2-2021"/>
    <m/>
  </r>
  <r>
    <x v="0"/>
    <x v="0"/>
    <x v="0"/>
    <x v="0"/>
    <x v="2490"/>
    <x v="93"/>
    <x v="245"/>
    <x v="93"/>
    <x v="223"/>
    <x v="69"/>
    <x v="25"/>
    <x v="30"/>
    <x v="2"/>
    <x v="22"/>
    <x v="75"/>
    <x v="75"/>
    <s v="CRYSTALDUAL_LCD"/>
    <x v="51"/>
    <s v="Gong XI FA CAI - UK"/>
    <s v="CRYSTALDUAL 23 - GXFC"/>
    <n v="7"/>
    <m/>
    <x v="4"/>
    <n v="8.4"/>
    <s v="Madlen Aleksandrova"/>
    <x v="13"/>
    <d v="2020-11-02T00:00:00"/>
    <d v="2021-05-17T00:00:00"/>
    <x v="0"/>
    <x v="190"/>
    <n v="30"/>
    <n v="0"/>
    <s v="OK"/>
    <n v="0"/>
    <s v="1/7/21: Machine changed to GSMA/MJP-SOFT and revised daily fee applied; 6/23/21: Billing team will be provided seprate file for June Billing as to new terms; 5/17/21: Casino reopens; 11/9/20: Casino Closed from 2nd Nov."/>
    <n v="0"/>
    <n v="0"/>
    <m/>
    <x v="258"/>
    <n v="20595763"/>
    <s v="Yes  "/>
    <s v="RR: GSMA / Active / Victoria Gate / 15 x EGMs (used) for software lease (Sale : OPP229306) / Q2-2021"/>
    <m/>
  </r>
  <r>
    <x v="0"/>
    <x v="0"/>
    <x v="0"/>
    <x v="0"/>
    <x v="2491"/>
    <x v="93"/>
    <x v="245"/>
    <x v="93"/>
    <x v="223"/>
    <x v="69"/>
    <x v="25"/>
    <x v="30"/>
    <x v="2"/>
    <x v="22"/>
    <x v="75"/>
    <x v="75"/>
    <s v="CRYSTALDUAL_LCD"/>
    <x v="51"/>
    <s v="Gong XI FA CAI - UK"/>
    <s v="CRYSTALDUAL 23 - GXFC"/>
    <n v="7"/>
    <m/>
    <x v="4"/>
    <n v="8.4"/>
    <s v="Madlen Aleksandrova"/>
    <x v="13"/>
    <d v="2020-11-02T00:00:00"/>
    <d v="2021-05-17T00:00:00"/>
    <x v="0"/>
    <x v="190"/>
    <n v="30"/>
    <n v="0"/>
    <s v="OK"/>
    <n v="0"/>
    <s v="1/7/21: Machine changed to GSMA/MJP-SOFT and revised daily fee applied; 6/23/21: Billing team will be provided seprate file for June Billing as to new terms; 5/17/21: Casino reopens; 11/9/20: Casino Closed from 2nd Nov."/>
    <n v="0"/>
    <n v="0"/>
    <m/>
    <x v="258"/>
    <n v="20595763"/>
    <s v="Yes  "/>
    <s v="RR: GSMA / Active / Victoria Gate / 15 x EGMs (used) for software lease (Sale : OPP229306) / Q2-2021"/>
    <m/>
  </r>
  <r>
    <x v="0"/>
    <x v="0"/>
    <x v="0"/>
    <x v="0"/>
    <x v="2492"/>
    <x v="93"/>
    <x v="245"/>
    <x v="93"/>
    <x v="223"/>
    <x v="69"/>
    <x v="25"/>
    <x v="30"/>
    <x v="2"/>
    <x v="22"/>
    <x v="76"/>
    <x v="76"/>
    <s v="G23MLD_V2"/>
    <x v="23"/>
    <s v="Fort Knox UK"/>
    <s v="G23 - FORT KNOX"/>
    <n v="8.3000000000000007"/>
    <m/>
    <x v="4"/>
    <n v="9.9600000000000009"/>
    <s v="Madlen Aleksandrova"/>
    <x v="13"/>
    <d v="2020-11-02T00:00:00"/>
    <d v="2021-05-17T00:00:00"/>
    <x v="0"/>
    <x v="189"/>
    <n v="30"/>
    <n v="0"/>
    <s v="OK"/>
    <n v="0"/>
    <s v="1/7/21: Machine changed to GSMA/MJP-SOFT and revised daily fee applied; 6/23/21: Billing team will be provided seprate file for June Billing as to new terms; 5/17/21: Casino reopens; 11/9/20: Casino Closed from 2nd Nov."/>
    <n v="0"/>
    <n v="0"/>
    <m/>
    <x v="258"/>
    <n v="20595763"/>
    <s v="Yes  "/>
    <s v="RR: GSMA / Active / Victoria Gate / 15 x EGMs (used) for software lease (Sale : OPP229306) / Q2-2021"/>
    <m/>
  </r>
  <r>
    <x v="0"/>
    <x v="0"/>
    <x v="0"/>
    <x v="0"/>
    <x v="2493"/>
    <x v="93"/>
    <x v="245"/>
    <x v="93"/>
    <x v="223"/>
    <x v="69"/>
    <x v="25"/>
    <x v="30"/>
    <x v="2"/>
    <x v="22"/>
    <x v="76"/>
    <x v="76"/>
    <s v="G23MLD_V2"/>
    <x v="23"/>
    <s v="Fort Knox UK"/>
    <s v="G23 - FORT KNOX"/>
    <n v="8.3000000000000007"/>
    <m/>
    <x v="4"/>
    <n v="9.9600000000000009"/>
    <s v="Madlen Aleksandrova"/>
    <x v="13"/>
    <d v="2020-11-02T00:00:00"/>
    <d v="2021-05-17T00:00:00"/>
    <x v="0"/>
    <x v="189"/>
    <n v="30"/>
    <n v="0"/>
    <s v="OK"/>
    <n v="0"/>
    <s v="1/7/21: Machine changed to GSMA/MJP-SOFT and revised daily fee applied; 6/23/21: Billing team will be provided seprate file for June Billing as to new terms; 5/17/21: Casino reopens; 11/9/20: Casino Closed from 2nd Nov."/>
    <n v="0"/>
    <n v="0"/>
    <m/>
    <x v="258"/>
    <n v="20595763"/>
    <s v="Yes  "/>
    <s v="RR: GSMA / Active / Victoria Gate / 15 x EGMs (used) for software lease (Sale : OPP229306) / Q2-2021"/>
    <m/>
  </r>
  <r>
    <x v="1"/>
    <x v="0"/>
    <x v="5"/>
    <x v="1"/>
    <x v="2494"/>
    <x v="93"/>
    <x v="245"/>
    <x v="93"/>
    <x v="223"/>
    <x v="69"/>
    <x v="25"/>
    <x v="30"/>
    <x v="2"/>
    <x v="22"/>
    <x v="74"/>
    <x v="74"/>
    <s v="CRYSTAL_SLANT"/>
    <x v="44"/>
    <s v="UK Sales"/>
    <s v="CRYSTAL_SLANT - SA "/>
    <n v="6"/>
    <m/>
    <x v="4"/>
    <n v="7.1999999999999993"/>
    <s v="Madlen Aleksandrova"/>
    <x v="13"/>
    <d v="2020-11-02T00:00:00"/>
    <d v="2021-05-17T00:00:00"/>
    <x v="0"/>
    <x v="165"/>
    <n v="30"/>
    <n v="0"/>
    <s v="OK"/>
    <n v="0"/>
    <s v="1/7/21: Machine changed to GSMA/LOP-SOFT and revised daily fee applied; 6/23/21: Billing team will be provided seprate file for June Billing as to new terms; 5/17/21: Casino reopens; 11/9/20: Casino Closed from 2nd Nov."/>
    <n v="0"/>
    <n v="0"/>
    <m/>
    <x v="258"/>
    <n v="20595763"/>
    <s v="Yes  "/>
    <s v="RR: GSMA / Active / Victoria Gate / 15 x EGMs (used) for software lease (Sale : OPP229306) / Q2-2021"/>
    <m/>
  </r>
  <r>
    <x v="1"/>
    <x v="0"/>
    <x v="5"/>
    <x v="1"/>
    <x v="2495"/>
    <x v="93"/>
    <x v="245"/>
    <x v="93"/>
    <x v="223"/>
    <x v="69"/>
    <x v="25"/>
    <x v="30"/>
    <x v="2"/>
    <x v="22"/>
    <x v="74"/>
    <x v="74"/>
    <s v="CRYSTAL_SLANT"/>
    <x v="44"/>
    <s v="UK Sales"/>
    <s v="CRYSTAL_SLANT - SA "/>
    <n v="6"/>
    <m/>
    <x v="4"/>
    <n v="7.1999999999999993"/>
    <s v="Madlen Aleksandrova"/>
    <x v="13"/>
    <d v="2020-11-02T00:00:00"/>
    <d v="2021-05-17T00:00:00"/>
    <x v="0"/>
    <x v="165"/>
    <n v="30"/>
    <n v="0"/>
    <s v="OK"/>
    <n v="0"/>
    <s v="1/7/21: Machine changed to GSMA/LOP-SOFT and revised daily fee applied; 6/23/21: Billing team will be provided seprate file for June Billing as to new terms; 5/17/21: Casino reopens; 11/9/20: Casino Closed from 2nd Nov."/>
    <n v="0"/>
    <n v="0"/>
    <m/>
    <x v="258"/>
    <n v="20595763"/>
    <s v="Yes  "/>
    <s v="RR: GSMA / Active / Victoria Gate / 15 x EGMs (used) for software lease (Sale : OPP229306) / Q2-2021"/>
    <m/>
  </r>
  <r>
    <x v="1"/>
    <x v="0"/>
    <x v="5"/>
    <x v="1"/>
    <x v="2496"/>
    <x v="93"/>
    <x v="245"/>
    <x v="93"/>
    <x v="223"/>
    <x v="69"/>
    <x v="25"/>
    <x v="30"/>
    <x v="2"/>
    <x v="22"/>
    <x v="74"/>
    <x v="74"/>
    <s v="CRYSTAL_SLANT"/>
    <x v="44"/>
    <s v="UK Sales"/>
    <s v="CRYSTAL_SLANT - SA "/>
    <n v="6"/>
    <m/>
    <x v="4"/>
    <n v="7.1999999999999993"/>
    <s v="Madlen Aleksandrova"/>
    <x v="13"/>
    <d v="2020-03-21T00:00:00"/>
    <d v="2021-05-17T00:00:00"/>
    <x v="0"/>
    <x v="165"/>
    <n v="30"/>
    <n v="0"/>
    <s v="OK"/>
    <n v="0"/>
    <s v="1/7/21: Machine changed to GSMA/LOP-SOFT and revised daily fee applied;6/23/21: Billing team will be provided seprate file for June Billing as to new terms; 5/18/21: Casino opened on 17th May and made active from Paused. machines not switched on due to CV19 safe distance rule"/>
    <n v="0"/>
    <n v="0"/>
    <m/>
    <x v="258"/>
    <n v="20595763"/>
    <s v="Yes  "/>
    <s v="RR: GSMA / Active / Victoria Gate / 15 x EGMs (used) for software lease (Sale : OPP229306) / Q2-2021"/>
    <m/>
  </r>
  <r>
    <x v="1"/>
    <x v="0"/>
    <x v="5"/>
    <x v="1"/>
    <x v="2497"/>
    <x v="93"/>
    <x v="245"/>
    <x v="93"/>
    <x v="223"/>
    <x v="69"/>
    <x v="25"/>
    <x v="30"/>
    <x v="2"/>
    <x v="22"/>
    <x v="74"/>
    <x v="74"/>
    <s v="CRYSTAL_SLANT"/>
    <x v="44"/>
    <s v="UK Sales"/>
    <s v="CRYSTAL_SLANT - SA "/>
    <n v="6"/>
    <m/>
    <x v="4"/>
    <n v="7.1999999999999993"/>
    <s v="Madlen Aleksandrova"/>
    <x v="13"/>
    <d v="2020-11-02T00:00:00"/>
    <d v="2021-05-17T00:00:00"/>
    <x v="0"/>
    <x v="165"/>
    <n v="30"/>
    <n v="0"/>
    <s v="OK"/>
    <n v="0"/>
    <s v="1/7/21: Machine changed to GSMA/LOP-SOFT and revised daily fee applied;6/23/21: Billing team will be provided seprate file for June Billing as to new terms; 5/17/21: Casino reopens; 11/9/20: Casino Closed from 2nd Nov."/>
    <n v="0"/>
    <n v="0"/>
    <m/>
    <x v="258"/>
    <n v="20595763"/>
    <s v="Yes  "/>
    <s v="RR: GSMA / Active / Victoria Gate / 15 x EGMs (used) for software lease (Sale : OPP229306) / Q2-2021"/>
    <m/>
  </r>
  <r>
    <x v="1"/>
    <x v="0"/>
    <x v="5"/>
    <x v="1"/>
    <x v="2498"/>
    <x v="93"/>
    <x v="245"/>
    <x v="93"/>
    <x v="223"/>
    <x v="69"/>
    <x v="25"/>
    <x v="30"/>
    <x v="2"/>
    <x v="22"/>
    <x v="74"/>
    <x v="74"/>
    <s v="CRYSTAL_SLANT"/>
    <x v="44"/>
    <s v="UK Sales"/>
    <s v="CRYSTAL_SLANT - SA "/>
    <n v="6"/>
    <m/>
    <x v="4"/>
    <n v="7.1999999999999993"/>
    <s v="Madlen Aleksandrova"/>
    <x v="13"/>
    <d v="2020-03-21T00:00:00"/>
    <d v="2021-05-17T00:00:00"/>
    <x v="0"/>
    <x v="165"/>
    <n v="30"/>
    <n v="0"/>
    <s v="OK"/>
    <n v="0"/>
    <s v="1/7/21: Machine changed to GSMA/LOP-SOFT and revised daily fee applied; 6/23/21: Billing team will be provided seprate file for June Billing as to new terms; 5/18/21: Casino opened on 17th May and made active from Paused. machines not switched on due to CV19 safe distance rule"/>
    <n v="0"/>
    <n v="0"/>
    <m/>
    <x v="258"/>
    <n v="20595763"/>
    <s v="Yes  "/>
    <s v="RR: GSMA / Active / Victoria Gate / 15 x EGMs (used) for software lease (Sale : OPP229306) / Q2-2021"/>
    <m/>
  </r>
  <r>
    <x v="1"/>
    <x v="0"/>
    <x v="5"/>
    <x v="1"/>
    <x v="2499"/>
    <x v="93"/>
    <x v="245"/>
    <x v="93"/>
    <x v="223"/>
    <x v="69"/>
    <x v="25"/>
    <x v="30"/>
    <x v="2"/>
    <x v="22"/>
    <x v="74"/>
    <x v="74"/>
    <s v="CRYSTAL_SLANT"/>
    <x v="44"/>
    <s v="UK Sales"/>
    <s v="CRYSTAL_SLANT - SA "/>
    <n v="6"/>
    <m/>
    <x v="4"/>
    <n v="7.1999999999999993"/>
    <s v="Madlen Aleksandrova"/>
    <x v="13"/>
    <d v="2020-03-21T00:00:00"/>
    <d v="2021-05-17T00:00:00"/>
    <x v="0"/>
    <x v="165"/>
    <n v="30"/>
    <n v="0"/>
    <s v="OK"/>
    <n v="0"/>
    <s v="1/7/21: Machine changed to GSMA/LOP-SOFT and revised daily fee applied; 6/23/21: Billing team will be provided seprate file for June Billing as to new terms; 5/18/21: Casino opened on 17th May and made active from Paused. machines not switched on due to CV19 safe distance rule"/>
    <n v="0"/>
    <n v="0"/>
    <m/>
    <x v="258"/>
    <n v="20595763"/>
    <s v="Yes  "/>
    <s v="RR: GSMA / Active / Victoria Gate / 15 x EGMs (used) for software lease (Sale : OPP229306) / Q2-2021"/>
    <m/>
  </r>
  <r>
    <x v="1"/>
    <x v="0"/>
    <x v="5"/>
    <x v="1"/>
    <x v="2500"/>
    <x v="93"/>
    <x v="245"/>
    <x v="93"/>
    <x v="223"/>
    <x v="69"/>
    <x v="25"/>
    <x v="30"/>
    <x v="2"/>
    <x v="22"/>
    <x v="74"/>
    <x v="74"/>
    <s v="CRYSTAL_SLANT"/>
    <x v="44"/>
    <s v="UK Sales"/>
    <s v="CRYSTAL_SLANT - SA "/>
    <n v="6"/>
    <m/>
    <x v="4"/>
    <n v="7.1999999999999993"/>
    <s v="Madlen Aleksandrova"/>
    <x v="13"/>
    <d v="2020-11-02T00:00:00"/>
    <d v="2021-05-17T00:00:00"/>
    <x v="0"/>
    <x v="165"/>
    <n v="30"/>
    <n v="0"/>
    <s v="OK"/>
    <n v="0"/>
    <s v="1/7/21: Machine changed to GSMA/LOP-SOFT and revised daily fee applied; 6/23/21: Billing team will be provided seprate file for June Billing as to new terms; 5/17/21: Casino reopens; 11/9/20: Casino Closed from 2nd Nov."/>
    <n v="0"/>
    <n v="0"/>
    <m/>
    <x v="258"/>
    <n v="20595763"/>
    <s v="Yes  "/>
    <s v="RR: GSMA / Active / Victoria Gate / 15 x EGMs (used) for software lease (Sale : OPP229306) / Q2-2021"/>
    <m/>
  </r>
  <r>
    <x v="1"/>
    <x v="0"/>
    <x v="5"/>
    <x v="1"/>
    <x v="2501"/>
    <x v="93"/>
    <x v="245"/>
    <x v="93"/>
    <x v="223"/>
    <x v="69"/>
    <x v="25"/>
    <x v="30"/>
    <x v="2"/>
    <x v="22"/>
    <x v="74"/>
    <x v="74"/>
    <s v="CRYSTAL_SLANT"/>
    <x v="44"/>
    <s v="UK Sales"/>
    <s v="CRYSTAL_SLANT - SA "/>
    <n v="6"/>
    <m/>
    <x v="4"/>
    <n v="7.1999999999999993"/>
    <s v="Madlen Aleksandrova"/>
    <x v="13"/>
    <d v="2020-11-02T00:00:00"/>
    <d v="2021-05-17T00:00:00"/>
    <x v="0"/>
    <x v="165"/>
    <n v="30"/>
    <n v="0"/>
    <s v="OK"/>
    <n v="0"/>
    <s v="1/7/21: Machine changed to GSMA/LOP-SOFT and revised daily fee applied; 6/23/21: Billing team will be provided seprate file for June Billing as to new terms; 5/17/21: Casino reopens; 11/9/20: Casino Closed from 2nd Nov."/>
    <n v="0"/>
    <n v="0"/>
    <m/>
    <x v="258"/>
    <n v="20595763"/>
    <s v="Yes  "/>
    <s v="RR: GSMA / Active / Victoria Gate / 15 x EGMs (used) for software lease (Sale : OPP229306) / Q2-2021"/>
    <m/>
  </r>
  <r>
    <x v="1"/>
    <x v="0"/>
    <x v="5"/>
    <x v="1"/>
    <x v="2502"/>
    <x v="93"/>
    <x v="245"/>
    <x v="93"/>
    <x v="223"/>
    <x v="69"/>
    <x v="25"/>
    <x v="30"/>
    <x v="2"/>
    <x v="22"/>
    <x v="74"/>
    <x v="74"/>
    <s v="CRYSTAL_CURVE"/>
    <x v="40"/>
    <s v="UK Sales"/>
    <s v="CRYSTALCURVE  - SA"/>
    <n v="6"/>
    <m/>
    <x v="4"/>
    <n v="7.1999999999999993"/>
    <s v="Madlen Aleksandrova"/>
    <x v="13"/>
    <d v="2020-12-30T00:00:00"/>
    <d v="2021-05-17T00:00:00"/>
    <x v="0"/>
    <x v="165"/>
    <n v="30"/>
    <n v="0"/>
    <s v="OK"/>
    <n v="0"/>
    <s v="3/2/22: New machine installed on 1st March."/>
    <n v="0"/>
    <n v="0"/>
    <s v=" "/>
    <x v="259"/>
    <n v="20608280"/>
    <s v="Yes"/>
    <s v="RR: GSMA / Active / Victoria Gate / 3 x CCurve and 2 x  CD27 - Lease (Sale : OPP236695) / Q1-2022"/>
    <m/>
  </r>
  <r>
    <x v="1"/>
    <x v="0"/>
    <x v="5"/>
    <x v="1"/>
    <x v="2503"/>
    <x v="93"/>
    <x v="245"/>
    <x v="93"/>
    <x v="223"/>
    <x v="69"/>
    <x v="25"/>
    <x v="30"/>
    <x v="2"/>
    <x v="22"/>
    <x v="74"/>
    <x v="74"/>
    <s v="CRYSTAL_CURVE"/>
    <x v="40"/>
    <s v="UK Sales"/>
    <s v="CRYSTALCURVE  - SA"/>
    <n v="6"/>
    <m/>
    <x v="4"/>
    <n v="7.1999999999999993"/>
    <s v="Madlen Aleksandrova"/>
    <x v="13"/>
    <d v="2020-12-30T00:00:00"/>
    <d v="2021-05-17T00:00:00"/>
    <x v="0"/>
    <x v="165"/>
    <n v="30"/>
    <n v="0"/>
    <s v="OK"/>
    <n v="0"/>
    <s v="3/2/22: New machine installed on 1st March."/>
    <n v="0"/>
    <n v="0"/>
    <s v=" "/>
    <x v="259"/>
    <n v="20608280"/>
    <s v="Yes"/>
    <s v="RR: GSMA / Active / Victoria Gate / 3 x CCurve and 2 x  CD27 - Lease (Sale : OPP236695) / Q1-2022"/>
    <m/>
  </r>
  <r>
    <x v="1"/>
    <x v="0"/>
    <x v="5"/>
    <x v="1"/>
    <x v="2504"/>
    <x v="93"/>
    <x v="245"/>
    <x v="93"/>
    <x v="223"/>
    <x v="69"/>
    <x v="25"/>
    <x v="30"/>
    <x v="2"/>
    <x v="22"/>
    <x v="74"/>
    <x v="74"/>
    <s v="CRYSTAL_CURVE"/>
    <x v="40"/>
    <s v="UK Sales"/>
    <s v="CRYSTALCURVE  - SA"/>
    <n v="6"/>
    <m/>
    <x v="4"/>
    <n v="7.1999999999999993"/>
    <s v="Madlen Aleksandrova"/>
    <x v="13"/>
    <d v="2020-12-30T00:00:00"/>
    <d v="2021-05-17T00:00:00"/>
    <x v="0"/>
    <x v="165"/>
    <n v="30"/>
    <n v="0"/>
    <s v="OK"/>
    <n v="0"/>
    <s v="3/2/22: New machine installed on 1st March."/>
    <n v="0"/>
    <n v="0"/>
    <s v=" "/>
    <x v="259"/>
    <n v="20608280"/>
    <s v="Yes"/>
    <s v="RR: GSMA / Active / Victoria Gate / 3 x CCurve and 2 x  CD27 - Lease (Sale : OPP236695) / Q1-2022"/>
    <m/>
  </r>
  <r>
    <x v="1"/>
    <x v="0"/>
    <x v="5"/>
    <x v="1"/>
    <x v="2505"/>
    <x v="93"/>
    <x v="245"/>
    <x v="93"/>
    <x v="223"/>
    <x v="69"/>
    <x v="25"/>
    <x v="30"/>
    <x v="2"/>
    <x v="22"/>
    <x v="74"/>
    <x v="74"/>
    <s v="CRYSTALDUAL_27"/>
    <x v="49"/>
    <s v="UK Sales"/>
    <s v="CRYSTALDUAL 27 - SA"/>
    <n v="6"/>
    <m/>
    <x v="4"/>
    <n v="7.1999999999999993"/>
    <s v="Madlen Aleksandrova"/>
    <x v="13"/>
    <d v="2020-12-30T00:00:00"/>
    <d v="2021-05-17T00:00:00"/>
    <x v="0"/>
    <x v="165"/>
    <n v="30"/>
    <n v="0"/>
    <s v="OK"/>
    <n v="0"/>
    <s v="3/2/22: New machine installed on 1st March."/>
    <n v="0"/>
    <n v="0"/>
    <s v=" "/>
    <x v="259"/>
    <n v="20608280"/>
    <s v="Yes"/>
    <s v="RR: GSMA / Active / Victoria Gate / 3 x CCurve and 2 x  CD27 - Lease (Sale : OPP236695) / Q1-2022"/>
    <m/>
  </r>
  <r>
    <x v="1"/>
    <x v="0"/>
    <x v="5"/>
    <x v="1"/>
    <x v="2506"/>
    <x v="93"/>
    <x v="245"/>
    <x v="93"/>
    <x v="223"/>
    <x v="69"/>
    <x v="25"/>
    <x v="30"/>
    <x v="2"/>
    <x v="22"/>
    <x v="74"/>
    <x v="74"/>
    <s v="CRYSTALDUAL_27"/>
    <x v="49"/>
    <s v="UK Sales"/>
    <s v="CRYSTALDUAL 27 - SA"/>
    <n v="6"/>
    <m/>
    <x v="4"/>
    <n v="7.1999999999999993"/>
    <s v="Madlen Aleksandrova"/>
    <x v="13"/>
    <d v="2020-12-30T00:00:00"/>
    <d v="2021-05-17T00:00:00"/>
    <x v="0"/>
    <x v="165"/>
    <n v="30"/>
    <n v="0"/>
    <s v="OK"/>
    <n v="0"/>
    <s v="3/2/22: New machine installed on 1st March."/>
    <n v="0"/>
    <n v="0"/>
    <s v=" "/>
    <x v="259"/>
    <n v="20608280"/>
    <s v="Yes"/>
    <s v="RR: GSMA / Active / Victoria Gate / 3 x CCurve and 2 x  CD27 - Lease (Sale : OPP236695) / Q1-2022"/>
    <m/>
  </r>
  <r>
    <x v="2"/>
    <x v="4"/>
    <x v="8"/>
    <x v="2"/>
    <x v="2507"/>
    <x v="94"/>
    <x v="128"/>
    <x v="94"/>
    <x v="224"/>
    <x v="70"/>
    <x v="26"/>
    <x v="31"/>
    <x v="3"/>
    <x v="23"/>
    <x v="77"/>
    <x v="77"/>
    <m/>
    <x v="14"/>
    <m/>
    <m/>
    <m/>
    <m/>
    <x v="5"/>
    <m/>
    <m/>
    <x v="14"/>
    <m/>
    <m/>
    <x v="3"/>
    <x v="191"/>
    <m/>
    <m/>
    <m/>
    <m/>
    <m/>
    <m/>
    <m/>
    <m/>
    <x v="260"/>
    <m/>
    <m/>
    <m/>
    <m/>
  </r>
</pivotCacheRecords>
</file>

<file path=xl/pivotCache/pivotCacheRecords3.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2591">
  <r>
    <x v="0"/>
    <x v="0"/>
    <x v="0"/>
    <x v="0"/>
    <x v="0"/>
    <x v="0"/>
    <x v="0"/>
    <x v="0"/>
    <x v="0"/>
    <x v="0"/>
    <x v="0"/>
    <x v="0"/>
    <x v="0"/>
    <x v="0"/>
    <x v="0"/>
    <x v="0"/>
    <s v="S2K"/>
    <x v="0"/>
    <s v="Red Hot Jackpots"/>
    <s v="RHJ SIZZLING 7S"/>
    <n v="195"/>
    <m/>
    <x v="0"/>
    <n v="11.7117"/>
    <s v="Maria Aldana"/>
    <x v="0"/>
    <d v="2020-03-25T00:00:00"/>
    <d v="2020-08-14T00:00:00"/>
    <x v="0"/>
    <x v="0"/>
    <n v="31"/>
    <n v="0"/>
    <s v="OK"/>
    <n v="0"/>
    <s v="3/23/21: MC changed to Active as to customer update. 11/25/20: Customer informed IGT machine paused at end of Oct. Casino closed from 31/7/20 and reopened on 14/8/20"/>
    <n v="0"/>
    <n v="0"/>
    <m/>
    <x v="0"/>
    <n v="20425412"/>
    <s v="Only quote"/>
    <s v="RR: GSMA / Active / Avani / 5xTL &amp; 5xS2K / Q1-2015"/>
    <m/>
  </r>
  <r>
    <x v="0"/>
    <x v="0"/>
    <x v="0"/>
    <x v="0"/>
    <x v="1"/>
    <x v="0"/>
    <x v="0"/>
    <x v="0"/>
    <x v="0"/>
    <x v="0"/>
    <x v="0"/>
    <x v="0"/>
    <x v="0"/>
    <x v="0"/>
    <x v="0"/>
    <x v="0"/>
    <s v="S2K"/>
    <x v="0"/>
    <s v="Red Hot Jackpots"/>
    <s v="RHJ DBL RED HOT STARS"/>
    <n v="195"/>
    <m/>
    <x v="0"/>
    <n v="11.7117"/>
    <s v="Maria Aldana"/>
    <x v="0"/>
    <d v="2020-03-25T00:00:00"/>
    <d v="2020-08-14T00:00:00"/>
    <x v="0"/>
    <x v="0"/>
    <n v="31"/>
    <n v="0"/>
    <s v="OK"/>
    <n v="0"/>
    <s v="Casino closed from 31/7/20 and reopened on 14/8/20"/>
    <n v="0"/>
    <n v="0"/>
    <m/>
    <x v="0"/>
    <n v="20425412"/>
    <s v="Only quote"/>
    <s v="RR: GSMA / Active / Avani / 5xTL &amp; 5xS2K / Q1-2015"/>
    <m/>
  </r>
  <r>
    <x v="0"/>
    <x v="0"/>
    <x v="0"/>
    <x v="0"/>
    <x v="2"/>
    <x v="0"/>
    <x v="0"/>
    <x v="0"/>
    <x v="0"/>
    <x v="0"/>
    <x v="0"/>
    <x v="0"/>
    <x v="0"/>
    <x v="0"/>
    <x v="0"/>
    <x v="0"/>
    <s v="S2K"/>
    <x v="0"/>
    <s v="Red Hot Jackpots"/>
    <s v="RHJ DBL RED HOT STARS"/>
    <n v="195"/>
    <m/>
    <x v="0"/>
    <n v="11.7117"/>
    <s v="Maria Aldana"/>
    <x v="0"/>
    <d v="2020-03-25T00:00:00"/>
    <d v="2020-08-14T00:00:00"/>
    <x v="0"/>
    <x v="0"/>
    <n v="31"/>
    <n v="0"/>
    <s v="OK"/>
    <n v="0"/>
    <s v="Casino closed from 31/7/20 and reopened on 14/8/20"/>
    <n v="0"/>
    <n v="0"/>
    <m/>
    <x v="0"/>
    <n v="20425412"/>
    <s v="Only quote"/>
    <s v="RR: GSMA / Active / Avani / 5xTL &amp; 5xS2K / Q1-2015"/>
    <m/>
  </r>
  <r>
    <x v="0"/>
    <x v="1"/>
    <x v="1"/>
    <x v="0"/>
    <x v="3"/>
    <x v="1"/>
    <x v="1"/>
    <x v="1"/>
    <x v="1"/>
    <x v="1"/>
    <x v="1"/>
    <x v="1"/>
    <x v="0"/>
    <x v="0"/>
    <x v="1"/>
    <x v="1"/>
    <s v="S2K"/>
    <x v="0"/>
    <s v="Wheel of Gold"/>
    <s v="WOG DBL DIA"/>
    <n v="145"/>
    <m/>
    <x v="0"/>
    <n v="8.7087000000000003"/>
    <s v="Maria Aldana"/>
    <x v="0"/>
    <d v="2020-03-25T00:00:00"/>
    <d v="2021-08-15T00:00:00"/>
    <x v="0"/>
    <x v="1"/>
    <n v="31"/>
    <n v="0"/>
    <s v="OK"/>
    <n v="0"/>
    <s v="8/15/21: Namibia re-opened today with limited opening hours; 8/3/21 : Lockdown extended until 14th Aug. 7/22/21: 1405583 was changed back to 1831842 again until the Billing Team in Africa can provide the needed documents to change this in SAP; 7/5/21: Lockdown extended; 6/18/21: 1831842 changed to 1405583; 6/16/21: Namibia in lockdown from June 16th till Jun 30th; 23/9/20: Namibia opened on the 18th; Stella not aware if the site is Open or if MC is active, Stella to confirm"/>
    <n v="0"/>
    <n v="0"/>
    <m/>
    <x v="1"/>
    <n v="17375"/>
    <s v="Only quote"/>
    <s v="RR: FULL / Active / Atlantic Gaming CC / 2x WOG / Q3-2012"/>
    <m/>
  </r>
  <r>
    <x v="0"/>
    <x v="1"/>
    <x v="1"/>
    <x v="0"/>
    <x v="4"/>
    <x v="1"/>
    <x v="1"/>
    <x v="1"/>
    <x v="1"/>
    <x v="1"/>
    <x v="1"/>
    <x v="1"/>
    <x v="0"/>
    <x v="0"/>
    <x v="1"/>
    <x v="1"/>
    <s v="S2K"/>
    <x v="0"/>
    <s v="Wheel of Gold"/>
    <s v="WHEEL OF GOLD INTL AVP"/>
    <n v="145"/>
    <m/>
    <x v="0"/>
    <n v="8.7087000000000003"/>
    <s v="Maria Aldana"/>
    <x v="0"/>
    <d v="2020-03-25T00:00:00"/>
    <d v="2021-08-15T00:00:00"/>
    <x v="0"/>
    <x v="1"/>
    <n v="31"/>
    <n v="0"/>
    <s v="OK"/>
    <n v="0"/>
    <s v="9/8/21 : Changed from Paused to Active as SA Logistic confirmed machine going active on 23rd Aug. Billing back date billing for 9 Days;  8/18/21: AM requested machine not be billed as it faulty; 8/15/21: Namibia re-opened today with limited opening hours; 8/3/21 : Lockdown extended until 14th Aug.; 7/5/21: Lockdown extended; 6/18/21: 1831842 changed to 1405583; 6/16/21: Namibia in lockdown from June 16th till Jun 30th; 23/9/20: Namibia opened on the 18th; Stella not aware if the site is Open or if MC is active, Stella to confirm"/>
    <n v="0"/>
    <n v="0"/>
    <m/>
    <x v="1"/>
    <n v="17375"/>
    <s v="Only quote"/>
    <s v="RR: FULL / Active / Atlantic Gaming CC / 2x WOG / Q3-2012"/>
    <m/>
  </r>
  <r>
    <x v="0"/>
    <x v="1"/>
    <x v="1"/>
    <x v="0"/>
    <x v="5"/>
    <x v="2"/>
    <x v="2"/>
    <x v="2"/>
    <x v="2"/>
    <x v="2"/>
    <x v="1"/>
    <x v="1"/>
    <x v="0"/>
    <x v="0"/>
    <x v="1"/>
    <x v="1"/>
    <s v="CRYSTAL_REEL"/>
    <x v="1"/>
    <s v="Wheel of Gold"/>
    <s v="WHEEL OF GOLD DBL DIAMOND ASC"/>
    <n v="25.5"/>
    <m/>
    <x v="1"/>
    <n v="25.5"/>
    <s v="Maria Aldana"/>
    <x v="0"/>
    <d v="2020-03-25T00:00:00"/>
    <d v="2021-08-15T00:00:00"/>
    <x v="0"/>
    <x v="2"/>
    <n v="31"/>
    <n v="0"/>
    <s v="OK"/>
    <n v="-395.25"/>
    <s v="25 Oct 2022: credit note for 50% of total monthly invoice due to bad performance, confirmed by Marilu, extended till end of Dec 2022; _x000a_4/20/22: Prini to provide a credit note for 22 days due to machines not working, time frames: _x000a_21.02.2022 - 01.03.2022 (9 days), 15.01.2022 (1 day), 24.12.2021 - 31.12.2021 (8 days), 17.12.2021 _x000a_(1 day), 16.08.2021 – 18.08.2021 (3 days);_x000a_4/1/22: 50% concession added from 1st April 2022 till 30th September 2022 as per Etienne email on 30th March;_x000a_1/27/22: 50% concession removed as per Prini email, full rate to be charged from 1st December 2021, the credit note given for December 2021 to be reversed, local currency now shows as USD according to contract, but the invoicing stays in ZAR;_x000a_8/15/21: Namibia re-opened today with limited opening hours; 8/3/21 : Lockdown extended until 14th Aug. 7/5/21: Lockdown extended; 6/16/21: Namibia in lockdown from June 16th till June 30th; 5/25/21: 50% concession to be credited for April. 3/31/21: 50% concession to be credited in March and continue with concession until further update. 2/15/21: Machine added"/>
    <n v="0"/>
    <n v="0"/>
    <m/>
    <x v="2"/>
    <n v="20579818"/>
    <s v="Go Live missing"/>
    <s v="RR: FULL / Active / Le Club Pelican - Namibia / 4 x Wheel of Gold - 36 Months Lease / Q1-2021"/>
    <m/>
  </r>
  <r>
    <x v="0"/>
    <x v="1"/>
    <x v="1"/>
    <x v="0"/>
    <x v="6"/>
    <x v="2"/>
    <x v="2"/>
    <x v="2"/>
    <x v="2"/>
    <x v="2"/>
    <x v="1"/>
    <x v="1"/>
    <x v="0"/>
    <x v="0"/>
    <x v="1"/>
    <x v="1"/>
    <s v="CRYSTAL_REEL"/>
    <x v="1"/>
    <s v="Wheel of Gold"/>
    <s v="WHEEL OF GOLD DBL DIAMOND ASC"/>
    <n v="25.5"/>
    <m/>
    <x v="1"/>
    <n v="25.5"/>
    <s v="Maria Aldana"/>
    <x v="0"/>
    <d v="2020-03-25T00:00:00"/>
    <d v="2021-08-15T00:00:00"/>
    <x v="0"/>
    <x v="2"/>
    <n v="31"/>
    <n v="0"/>
    <s v="OK"/>
    <n v="-395.25"/>
    <s v="25 Oct 2022: credit note for 50% of total monthly invoice due to bad performance, confirmed by Marilu, extended till end of Dec 2022; _x000a_4/20/22: Prini to provide a credit note for 17 days due to machines not working, time frames: _x000a_21.03.2022 - 25.03.2022 (5 days), 23.02.2022 - 01.03.2022 (7 days), 17.01.2022 - 18.01.2022 (2 days),  16.08.2021 – 18.08.2021 (3 days);_x000a_4/1/22: 50% concession added from 1st April 2022 till 30th September 2022 as per Etienne email on 30th March;_x000a_1/27/22: 50% concession removed as per Prini email, full rate to be charged from 1st December 2021, the credit note given for December 2021 to be reversed, local currency now shows as USD according to contract, but the invoicing stays in ZAR;_x000a_8/15/21: Namibia re-opened today with limited opening hours; 8/3/21 : Lockdown extended until 14th Aug. 7/5/21: Lockdown extended; 6/16/21: Namibia in lockdown from June 16th till June 30th; 5/25/21: 50% concession to be credited for April. 3/31/21: 50% concession to be credited in March and continue with concession until further update. 2/15/21: Machine added"/>
    <n v="0"/>
    <n v="0"/>
    <m/>
    <x v="2"/>
    <n v="20579818"/>
    <s v="Go Live missing"/>
    <s v="RR: FULL / Active / Le Club Pelican - Namibia / 4 x Wheel of Gold - 36 Months Lease / Q1-2021"/>
    <m/>
  </r>
  <r>
    <x v="0"/>
    <x v="1"/>
    <x v="1"/>
    <x v="0"/>
    <x v="7"/>
    <x v="2"/>
    <x v="2"/>
    <x v="2"/>
    <x v="2"/>
    <x v="2"/>
    <x v="1"/>
    <x v="1"/>
    <x v="0"/>
    <x v="0"/>
    <x v="1"/>
    <x v="1"/>
    <s v="CRYSTAL_REEL"/>
    <x v="1"/>
    <s v="Wheel of Gold"/>
    <s v="WHEEL OF GOLD DBL DIAMOND ASC"/>
    <n v="25.5"/>
    <m/>
    <x v="1"/>
    <n v="25.5"/>
    <s v="Maria Aldana"/>
    <x v="0"/>
    <d v="2020-03-25T00:00:00"/>
    <d v="2021-08-15T00:00:00"/>
    <x v="0"/>
    <x v="2"/>
    <n v="31"/>
    <n v="0"/>
    <s v="OK"/>
    <n v="-395.25"/>
    <s v="25 Oct 2022: credit note for 50% of total monthly invoice due to bad performance, confirmed by Marilu, extended till end of Dec 2022; _x000a_4/20/22: Prini to provide a credit note for 10 days due to machines not working, time frames: _x000a_23.02.2022 - 01.03.2022 (7 days), 01.04.2022 - 03.04.2022 (3 days);_x000a_4/1/22: 50% concession added from 1st April 2022 till 30th September 2022 as per Etienne email on 30th March;_x000a_1/27/22: 50% concession removed as per Prini email, full rate to be charged from 1st December 2021, the credit note given for December 2021 to be reversed, local currency now shows as USD according to contract, but the invoicing stays in ZAR;_x000a_8/15/21: Namibia re-opened today with limited opening hours; 8/3/21 : Lockdown extended until 14th Aug. 7/5/21: Lockdown extended; 6/16/21: Namibia in lockdown from June 16th till June 30th; 5/25/21: 50% concession to be credited for April. 3/31/21: 50% concession to be credited in March and continue with concession until further update. 2/15/21: Machine added"/>
    <n v="0"/>
    <n v="0"/>
    <m/>
    <x v="2"/>
    <n v="20579818"/>
    <s v="Go Live missing"/>
    <s v="RR: FULL / Active / Le Club Pelican - Namibia / 4 x Wheel of Gold - 36 Months Lease / Q1-2021"/>
    <m/>
  </r>
  <r>
    <x v="0"/>
    <x v="1"/>
    <x v="1"/>
    <x v="0"/>
    <x v="8"/>
    <x v="2"/>
    <x v="2"/>
    <x v="2"/>
    <x v="2"/>
    <x v="2"/>
    <x v="1"/>
    <x v="1"/>
    <x v="0"/>
    <x v="0"/>
    <x v="1"/>
    <x v="1"/>
    <s v="CRYSTAL_REEL"/>
    <x v="1"/>
    <s v="Wheel of Gold"/>
    <s v="WHEEL OF GOLD DBL DIAMOND ASC"/>
    <n v="25.5"/>
    <m/>
    <x v="1"/>
    <n v="25.5"/>
    <s v="Maria Aldana"/>
    <x v="0"/>
    <d v="2020-03-25T00:00:00"/>
    <d v="2021-08-15T00:00:00"/>
    <x v="0"/>
    <x v="2"/>
    <n v="31"/>
    <n v="0"/>
    <s v="OK"/>
    <n v="-395.25"/>
    <s v="25 Oct 2022: credit note for 50% of total monthly invoice due to bad performance, confirmed by Marilu, extended till end of Dec 2022; _x000a_4/1/22: 50% concession added from 1st April 2022 till 30th September 2022 as per Etienne email on 30th March;_x000a_1/27/22: 50% concession removed as per Prini email, full rate to be charged from 1st December 2021, the credit note given for December 2021 to be reversed, local currency now shows as USD according to contract, but the invoicing stays in ZAR;_x000a_8/15/21: Namibia re-opened today with limited opening hours; 8/3/21 : Lockdown extended until 14th Aug. 7/5/21: Lockdown extended; 6/16/21: Namibia in lockdown from June 16th till June 30th; 5/25/21: 50% concession to be credited for April. 3/31/21: 50% concession to be credited in March and continue with concession until further update. 2/15/21: Machine added"/>
    <n v="0"/>
    <n v="0"/>
    <m/>
    <x v="2"/>
    <n v="20579818"/>
    <s v="Go Live missing"/>
    <s v="RR: FULL / Active / Le Club Pelican - Namibia / 4 x Wheel of Gold - 36 Months Lease / Q1-2021"/>
    <m/>
  </r>
  <r>
    <x v="0"/>
    <x v="1"/>
    <x v="1"/>
    <x v="0"/>
    <x v="9"/>
    <x v="3"/>
    <x v="3"/>
    <x v="3"/>
    <x v="3"/>
    <x v="3"/>
    <x v="1"/>
    <x v="1"/>
    <x v="0"/>
    <x v="0"/>
    <x v="1"/>
    <x v="1"/>
    <s v="S2K"/>
    <x v="0"/>
    <s v="Wheel of Gold"/>
    <s v="WHEEL OF GOLD INTL AVP"/>
    <n v="200"/>
    <m/>
    <x v="0"/>
    <n v="12.012"/>
    <s v="Maria Aldana"/>
    <x v="0"/>
    <d v="2020-03-25T00:00:00"/>
    <d v="2021-08-15T00:00:00"/>
    <x v="0"/>
    <x v="3"/>
    <n v="31"/>
    <n v="0"/>
    <s v="OK"/>
    <n v="0"/>
    <s v="11/15/22: serial 1729698 has been replaced by serial 2371430 and was activated on 12th November 2022 as per Stella email on 15th Nov 2022, invoicing for 19 days (from 12 till incl. 30 Nov 2022), no invoice or credit note for the other days, currency manually changed from USD to ZAR;"/>
    <n v="0"/>
    <n v="0"/>
    <m/>
    <x v="3"/>
    <n v="20622715"/>
    <s v="Yes"/>
    <s v="RR: Delivered: FY22Q4: Namibia: Windhoek country Club - 3 x WOG Ascent - Lease"/>
    <m/>
  </r>
  <r>
    <x v="0"/>
    <x v="1"/>
    <x v="1"/>
    <x v="0"/>
    <x v="10"/>
    <x v="3"/>
    <x v="3"/>
    <x v="3"/>
    <x v="3"/>
    <x v="3"/>
    <x v="1"/>
    <x v="1"/>
    <x v="0"/>
    <x v="0"/>
    <x v="1"/>
    <x v="1"/>
    <s v="S2K"/>
    <x v="0"/>
    <s v="Wheel of Gold"/>
    <s v="WHEEL OF GOLD INTL AVP"/>
    <n v="200"/>
    <m/>
    <x v="0"/>
    <n v="12.012"/>
    <s v="Maria Aldana"/>
    <x v="0"/>
    <d v="2020-03-25T00:00:00"/>
    <d v="2021-08-15T00:00:00"/>
    <x v="0"/>
    <x v="3"/>
    <n v="31"/>
    <n v="0"/>
    <s v="OK"/>
    <n v="0"/>
    <s v="11/15/22: serial 1846939 has been replaced by serial 2371431 and was activated on 12th November 2022 as per Stella email on 15th Nov 2022, invoicing for 19 days (from 12 till incl. 30 Nov 2022), no invoice or credit note for the other days, currency manually changed from USD to ZAR;"/>
    <n v="0"/>
    <n v="0"/>
    <m/>
    <x v="3"/>
    <n v="20622715"/>
    <s v="Yes"/>
    <s v="RR: Delivered: FY22Q4: Namibia: Windhoek country Club - 3 x WOG Ascent - Lease"/>
    <m/>
  </r>
  <r>
    <x v="0"/>
    <x v="1"/>
    <x v="1"/>
    <x v="0"/>
    <x v="11"/>
    <x v="3"/>
    <x v="3"/>
    <x v="3"/>
    <x v="3"/>
    <x v="3"/>
    <x v="1"/>
    <x v="1"/>
    <x v="0"/>
    <x v="0"/>
    <x v="1"/>
    <x v="1"/>
    <s v="S2K"/>
    <x v="0"/>
    <s v="Wheel of Gold"/>
    <s v="WHEEL OF GOLD INTL AVP"/>
    <n v="200"/>
    <m/>
    <x v="0"/>
    <n v="12.012"/>
    <s v="Maria Aldana"/>
    <x v="0"/>
    <d v="2020-03-25T00:00:00"/>
    <d v="2021-08-15T00:00:00"/>
    <x v="0"/>
    <x v="3"/>
    <n v="31"/>
    <n v="0"/>
    <s v="OK"/>
    <n v="0"/>
    <s v="11/15/22: serial 1846940 has been replaced by serial 2371432 and was activated on 12th November 2022 as per Stella email on 15th Nov 2022, invoicing for 19 days (from 12 till incl. 30 Nov 2022), no invoice or credit note for the other days, currency manually changed from USD to ZAR;"/>
    <n v="0"/>
    <n v="0"/>
    <m/>
    <x v="3"/>
    <n v="20622715"/>
    <s v="Yes"/>
    <s v="RR: Delivered: FY22Q4: Namibia: Windhoek country Club - 3 x WOG Ascent - Lease"/>
    <m/>
  </r>
  <r>
    <x v="0"/>
    <x v="1"/>
    <x v="1"/>
    <x v="0"/>
    <x v="12"/>
    <x v="4"/>
    <x v="4"/>
    <x v="4"/>
    <x v="4"/>
    <x v="4"/>
    <x v="2"/>
    <x v="2"/>
    <x v="0"/>
    <x v="0"/>
    <x v="1"/>
    <x v="1"/>
    <s v="S2K"/>
    <x v="0"/>
    <s v="Wheel of Gold"/>
    <s v="WOG INTL (ANY LINE) DNU"/>
    <n v="15"/>
    <m/>
    <x v="1"/>
    <n v="15"/>
    <s v="Maria Aldana"/>
    <x v="0"/>
    <d v="2020-12-30T00:00:00"/>
    <d v="2021-04-13T00:00:00"/>
    <x v="0"/>
    <x v="4"/>
    <n v="31"/>
    <n v="0"/>
    <s v="OK"/>
    <n v="0"/>
    <s v="10/5/21 : Machine changed to active from 13th April; 5/5/21: Seychelles open but casino closed and billing to start from 1st May if casino is open; 4/14/21: Seychelles reopened on 12th April but Stella advised to start billing from 13th; 3/31/21: AM Updated site being closed since 30th Dec 20. IGT to credit for Jan-March 21; 3/23/21: Casino open and in Feb invoiced for 16 days; 2/16/21; changed from Paused to Active: Casino Closed on 31st Dec and likely to open 1st March; No billing for Jan and Feb  2021; 30/12/20: Machines active for 15 days in Dec."/>
    <n v="0"/>
    <n v="0"/>
    <s v=" "/>
    <x v="4"/>
    <n v="20444534"/>
    <s v="Only quote"/>
    <s v="RR: FULL / Active / Ayon Limited / 3x WOG / Q3-2015"/>
    <m/>
  </r>
  <r>
    <x v="0"/>
    <x v="1"/>
    <x v="1"/>
    <x v="0"/>
    <x v="13"/>
    <x v="4"/>
    <x v="4"/>
    <x v="4"/>
    <x v="4"/>
    <x v="4"/>
    <x v="2"/>
    <x v="2"/>
    <x v="0"/>
    <x v="0"/>
    <x v="1"/>
    <x v="1"/>
    <s v="S2K"/>
    <x v="0"/>
    <s v="Wheel of Gold"/>
    <s v="WOG INTL (ANY LINE) DNU"/>
    <n v="15"/>
    <m/>
    <x v="1"/>
    <n v="15"/>
    <s v="Maria Aldana"/>
    <x v="0"/>
    <d v="2020-12-30T00:00:00"/>
    <d v="2021-04-13T00:00:00"/>
    <x v="0"/>
    <x v="4"/>
    <n v="31"/>
    <n v="0"/>
    <s v="OK"/>
    <n v="0"/>
    <s v="10/5/21 : Machine changed to active from 13th April; 5/5/21: Seychelles open but casino closed and billing to start from 1st May if casino is open; 4/14/21: Seychelles reopened on 12th April but Stella advised to start billing from 13th; 3/31/21: AM Updated site being closed since 30th Dec 20. IGT to credit for Jan-March 21; 3/23/21: Casino open and in Feb invoiced for 16 days; 2/16/21; changed from Paused to Active: Casino Closed on 31st Dec and likely to open 1st March; No billing for Jan and Feb  2021; 30/12/20: Machines active for 15 days in Dec."/>
    <n v="0"/>
    <n v="0"/>
    <m/>
    <x v="4"/>
    <n v="20444534"/>
    <s v="Only quote"/>
    <s v="RR: FULL / Active / Ayon Limited / 3x WOG / Q3-2015"/>
    <m/>
  </r>
  <r>
    <x v="0"/>
    <x v="1"/>
    <x v="1"/>
    <x v="0"/>
    <x v="14"/>
    <x v="4"/>
    <x v="4"/>
    <x v="4"/>
    <x v="4"/>
    <x v="4"/>
    <x v="2"/>
    <x v="2"/>
    <x v="0"/>
    <x v="0"/>
    <x v="1"/>
    <x v="1"/>
    <s v="S2K"/>
    <x v="0"/>
    <s v="Wheel of Gold"/>
    <s v="WOG INTL (ANY LINE) DNU"/>
    <n v="15"/>
    <m/>
    <x v="1"/>
    <n v="15"/>
    <s v="Maria Aldana"/>
    <x v="0"/>
    <d v="2020-12-30T00:00:00"/>
    <d v="2021-04-13T00:00:00"/>
    <x v="0"/>
    <x v="4"/>
    <n v="31"/>
    <n v="0"/>
    <s v="OK"/>
    <n v="0"/>
    <s v="9/7/21: Machine fixed and made active from 3rd Sep. 25/08/21: Machine changed from Active to Paused from 2 August 2021 because it is faulty, expected to be reconnected by end of September; 10/5/21 : Machine changed to active from 13th April; 5/5/21: Seychelles open but casino closed and billing to start from 1st May if casino is open; 4/14/21: Seychelles reopened on 12th April but Stella advised to start billing from 13th; 3/31/21: AM Updated site being closed since 30th Dec 20. IGT to credit for Jan-March 21; 3/23/21: Casino open and in Feb invoiced for 16 days; 2/16/21; changed from Paused to Active: Casino Closed on 31st Dec and likely to open 1st March; No billing for Jan and Feb  2021; 30/12/20: Machines active for 15 days in Dec."/>
    <n v="0"/>
    <n v="0"/>
    <m/>
    <x v="4"/>
    <n v="20444534"/>
    <s v="Only quote"/>
    <s v="RR: FULL / Active / Ayon Limited / 3x WOG / Q3-2015"/>
    <m/>
  </r>
  <r>
    <x v="1"/>
    <x v="2"/>
    <x v="2"/>
    <x v="1"/>
    <x v="15"/>
    <x v="5"/>
    <x v="5"/>
    <x v="5"/>
    <x v="5"/>
    <x v="5"/>
    <x v="3"/>
    <x v="3"/>
    <x v="0"/>
    <x v="1"/>
    <x v="2"/>
    <x v="2"/>
    <s v="BC20"/>
    <x v="2"/>
    <s v="Multi Game"/>
    <s v="Multi Game"/>
    <m/>
    <m/>
    <x v="0"/>
    <n v="0"/>
    <s v="Maria Aldana"/>
    <x v="1"/>
    <d v="2021-06-27T00:00:00"/>
    <d v="2021-07-27T00:00:00"/>
    <x v="0"/>
    <x v="5"/>
    <n v="31"/>
    <n v="0"/>
    <s v="OK"/>
    <n v="0"/>
    <s v="7/26/21: Casino opens today but billing to start from 27th July; 6/28/21: Casinos closed in SA on 28th June; 2/12/21: Machines added to file."/>
    <n v="0"/>
    <n v="0"/>
    <m/>
    <x v="5"/>
    <n v="20585698"/>
    <s v="Yes"/>
    <s v="RR: Full-Part / Active / The Carousel / 129 x BC20_Used / 6 Months Rolling / Q4-2020"/>
    <m/>
  </r>
  <r>
    <x v="1"/>
    <x v="2"/>
    <x v="2"/>
    <x v="1"/>
    <x v="16"/>
    <x v="5"/>
    <x v="5"/>
    <x v="5"/>
    <x v="5"/>
    <x v="5"/>
    <x v="3"/>
    <x v="3"/>
    <x v="0"/>
    <x v="1"/>
    <x v="2"/>
    <x v="2"/>
    <s v="BC20"/>
    <x v="2"/>
    <s v="Multi Game"/>
    <s v="Multi Game"/>
    <m/>
    <m/>
    <x v="0"/>
    <n v="0"/>
    <s v="Maria Aldana"/>
    <x v="1"/>
    <d v="2021-06-27T00:00:00"/>
    <d v="2021-07-27T00:00:00"/>
    <x v="0"/>
    <x v="5"/>
    <n v="31"/>
    <n v="0"/>
    <s v="OK"/>
    <n v="0"/>
    <s v="7/26/21: Casino opens today but billing to start from 27th July; 6/28/21: Casinos closed in SA on 28th June; 2/12/21: Machines added to file."/>
    <n v="0"/>
    <n v="0"/>
    <m/>
    <x v="5"/>
    <n v="20585698"/>
    <s v="Yes"/>
    <s v="RR: Full-Part / Active / The Carousel / 129 x BC20_Used / 6 Months Rolling / Q4-2020"/>
    <m/>
  </r>
  <r>
    <x v="1"/>
    <x v="2"/>
    <x v="2"/>
    <x v="1"/>
    <x v="17"/>
    <x v="5"/>
    <x v="5"/>
    <x v="5"/>
    <x v="5"/>
    <x v="5"/>
    <x v="3"/>
    <x v="3"/>
    <x v="0"/>
    <x v="1"/>
    <x v="2"/>
    <x v="2"/>
    <s v="BC20"/>
    <x v="2"/>
    <s v="Multi Game"/>
    <s v="Multi Game"/>
    <m/>
    <m/>
    <x v="0"/>
    <n v="0"/>
    <s v="Maria Aldana"/>
    <x v="1"/>
    <d v="2021-06-27T00:00:00"/>
    <d v="2021-07-27T00:00:00"/>
    <x v="0"/>
    <x v="5"/>
    <n v="31"/>
    <n v="0"/>
    <s v="OK"/>
    <n v="0"/>
    <s v="7/26/21: Casino opens today but billing to start from 27th July; 6/28/21: Casinos closed in SA on 28th June; 2/12/21: Machines added to file."/>
    <n v="0"/>
    <n v="0"/>
    <m/>
    <x v="5"/>
    <n v="20585698"/>
    <s v="Yes"/>
    <s v="RR: Full-Part / Active / The Carousel / 129 x BC20_Used / 6 Months Rolling / Q4-2020"/>
    <m/>
  </r>
  <r>
    <x v="1"/>
    <x v="2"/>
    <x v="2"/>
    <x v="1"/>
    <x v="18"/>
    <x v="5"/>
    <x v="5"/>
    <x v="5"/>
    <x v="5"/>
    <x v="5"/>
    <x v="3"/>
    <x v="3"/>
    <x v="0"/>
    <x v="1"/>
    <x v="2"/>
    <x v="2"/>
    <s v="BC20"/>
    <x v="2"/>
    <s v="Multi Game"/>
    <s v="Multi Game"/>
    <m/>
    <m/>
    <x v="0"/>
    <n v="0"/>
    <s v="Maria Aldana"/>
    <x v="1"/>
    <d v="2021-06-27T00:00:00"/>
    <d v="2021-07-27T00:00:00"/>
    <x v="0"/>
    <x v="5"/>
    <n v="31"/>
    <n v="0"/>
    <s v="OK"/>
    <n v="0"/>
    <s v="7/26/21: Casino opens today but billing to start from 27th July; 6/28/21: Casinos closed in SA on 28th June; 2/12/21: Machines added to file."/>
    <n v="0"/>
    <n v="0"/>
    <m/>
    <x v="5"/>
    <n v="20585698"/>
    <s v="Yes"/>
    <s v="RR: Full-Part / Active / The Carousel / 129 x BC20_Used / 6 Months Rolling / Q4-2020"/>
    <m/>
  </r>
  <r>
    <x v="1"/>
    <x v="2"/>
    <x v="2"/>
    <x v="1"/>
    <x v="19"/>
    <x v="5"/>
    <x v="5"/>
    <x v="5"/>
    <x v="5"/>
    <x v="5"/>
    <x v="3"/>
    <x v="3"/>
    <x v="0"/>
    <x v="1"/>
    <x v="2"/>
    <x v="2"/>
    <s v="BC20"/>
    <x v="2"/>
    <s v="Multi Game"/>
    <s v="Multi Game"/>
    <m/>
    <m/>
    <x v="0"/>
    <n v="0"/>
    <s v="Maria Aldana"/>
    <x v="1"/>
    <d v="2021-06-27T00:00:00"/>
    <d v="2021-07-27T00:00:00"/>
    <x v="0"/>
    <x v="5"/>
    <n v="31"/>
    <n v="0"/>
    <s v="OK"/>
    <n v="0"/>
    <s v="7/26/21: Casino opens today but billing to start from 27th July; 6/28/21: Casinos closed in SA on 28th June; 2/12/21: Machines added to file."/>
    <n v="0"/>
    <n v="0"/>
    <m/>
    <x v="5"/>
    <n v="20585698"/>
    <s v="Yes"/>
    <s v="RR: Full-Part / Active / The Carousel / 129 x BC20_Used / 6 Months Rolling / Q4-2020"/>
    <m/>
  </r>
  <r>
    <x v="1"/>
    <x v="2"/>
    <x v="2"/>
    <x v="1"/>
    <x v="20"/>
    <x v="5"/>
    <x v="5"/>
    <x v="5"/>
    <x v="5"/>
    <x v="5"/>
    <x v="3"/>
    <x v="3"/>
    <x v="0"/>
    <x v="1"/>
    <x v="2"/>
    <x v="2"/>
    <s v="BC20"/>
    <x v="2"/>
    <s v="Multi Game"/>
    <s v="Multi Game"/>
    <m/>
    <m/>
    <x v="0"/>
    <n v="0"/>
    <s v="Maria Aldana"/>
    <x v="1"/>
    <d v="2021-06-27T00:00:00"/>
    <d v="2021-07-27T00:00:00"/>
    <x v="0"/>
    <x v="5"/>
    <n v="31"/>
    <n v="0"/>
    <s v="OK"/>
    <n v="0"/>
    <s v="7/26/21: Casino opens today but billing to start from 27th July; 6/28/21: Casinos closed in SA on 28th June; 2/12/21: Machines added to file."/>
    <n v="0"/>
    <n v="0"/>
    <m/>
    <x v="5"/>
    <n v="20585698"/>
    <s v="Yes"/>
    <s v="RR: Full-Part / Active / The Carousel / 129 x BC20_Used / 6 Months Rolling / Q4-2020"/>
    <m/>
  </r>
  <r>
    <x v="1"/>
    <x v="2"/>
    <x v="2"/>
    <x v="1"/>
    <x v="21"/>
    <x v="5"/>
    <x v="5"/>
    <x v="5"/>
    <x v="5"/>
    <x v="5"/>
    <x v="3"/>
    <x v="3"/>
    <x v="0"/>
    <x v="1"/>
    <x v="2"/>
    <x v="2"/>
    <s v="BC20"/>
    <x v="2"/>
    <s v="Multi Game"/>
    <s v="Multi Game"/>
    <m/>
    <m/>
    <x v="0"/>
    <n v="0"/>
    <s v="Maria Aldana"/>
    <x v="1"/>
    <d v="2021-06-27T00:00:00"/>
    <d v="2021-07-27T00:00:00"/>
    <x v="0"/>
    <x v="5"/>
    <n v="31"/>
    <n v="0"/>
    <s v="OK"/>
    <n v="0"/>
    <s v="7/26/21: Casino opens today but billing to start from 27th July; 6/28/21: Casinos closed in SA on 28th June; 2/12/21: Machines added to file."/>
    <n v="0"/>
    <n v="0"/>
    <m/>
    <x v="5"/>
    <n v="20585698"/>
    <s v="Yes"/>
    <s v="RR: Full-Part / Active / The Carousel / 129 x BC20_Used / 6 Months Rolling / Q4-2020"/>
    <m/>
  </r>
  <r>
    <x v="1"/>
    <x v="2"/>
    <x v="2"/>
    <x v="1"/>
    <x v="22"/>
    <x v="5"/>
    <x v="5"/>
    <x v="5"/>
    <x v="5"/>
    <x v="5"/>
    <x v="3"/>
    <x v="3"/>
    <x v="0"/>
    <x v="1"/>
    <x v="2"/>
    <x v="2"/>
    <s v="BC20"/>
    <x v="2"/>
    <s v="Multi Game"/>
    <s v="Multi Game"/>
    <m/>
    <m/>
    <x v="0"/>
    <n v="0"/>
    <s v="Maria Aldana"/>
    <x v="1"/>
    <d v="2021-06-27T00:00:00"/>
    <d v="2021-07-27T00:00:00"/>
    <x v="0"/>
    <x v="5"/>
    <n v="31"/>
    <n v="0"/>
    <s v="OK"/>
    <n v="0"/>
    <s v="7/26/21: Casino opens today but billing to start from 27th July; 6/28/21: Casinos closed in SA on 28th June; 2/12/21: Machines added to file."/>
    <n v="0"/>
    <n v="0"/>
    <m/>
    <x v="5"/>
    <n v="20585698"/>
    <s v="Yes"/>
    <s v="RR: Full-Part / Active / The Carousel / 129 x BC20_Used / 6 Months Rolling / Q4-2020"/>
    <m/>
  </r>
  <r>
    <x v="1"/>
    <x v="2"/>
    <x v="2"/>
    <x v="1"/>
    <x v="23"/>
    <x v="5"/>
    <x v="5"/>
    <x v="5"/>
    <x v="5"/>
    <x v="5"/>
    <x v="3"/>
    <x v="3"/>
    <x v="0"/>
    <x v="1"/>
    <x v="2"/>
    <x v="2"/>
    <s v="BC20"/>
    <x v="2"/>
    <s v="Multi Game"/>
    <s v="Multi Game"/>
    <m/>
    <m/>
    <x v="0"/>
    <n v="0"/>
    <s v="Maria Aldana"/>
    <x v="1"/>
    <d v="2021-06-27T00:00:00"/>
    <d v="2021-07-27T00:00:00"/>
    <x v="0"/>
    <x v="5"/>
    <n v="31"/>
    <n v="0"/>
    <s v="OK"/>
    <n v="0"/>
    <s v="7/26/21: Casino opens today but billing to start from 27th July; 6/28/21: Casinos closed in SA on 28th June; 2/12/21: Machines added to file."/>
    <n v="0"/>
    <n v="0"/>
    <m/>
    <x v="5"/>
    <n v="20585698"/>
    <s v="Yes"/>
    <s v="RR: Full-Part / Active / The Carousel / 129 x BC20_Used / 6 Months Rolling / Q4-2020"/>
    <m/>
  </r>
  <r>
    <x v="1"/>
    <x v="2"/>
    <x v="2"/>
    <x v="1"/>
    <x v="24"/>
    <x v="5"/>
    <x v="5"/>
    <x v="5"/>
    <x v="5"/>
    <x v="5"/>
    <x v="3"/>
    <x v="3"/>
    <x v="0"/>
    <x v="1"/>
    <x v="2"/>
    <x v="2"/>
    <s v="BC20"/>
    <x v="2"/>
    <s v="Multi Game"/>
    <s v="Multi Game"/>
    <m/>
    <m/>
    <x v="0"/>
    <n v="0"/>
    <s v="Maria Aldana"/>
    <x v="1"/>
    <d v="2021-06-27T00:00:00"/>
    <d v="2021-07-27T00:00:00"/>
    <x v="0"/>
    <x v="5"/>
    <n v="31"/>
    <n v="0"/>
    <s v="OK"/>
    <n v="0"/>
    <s v="7/26/21: Casino opens today but billing to start from 27th July; 6/28/21: Casinos closed in SA on 28th June; 2/12/21: Machines added to file."/>
    <n v="0"/>
    <n v="0"/>
    <m/>
    <x v="5"/>
    <n v="20585698"/>
    <s v="Yes"/>
    <s v="RR: Full-Part / Active / The Carousel / 129 x BC20_Used / 6 Months Rolling / Q4-2020"/>
    <m/>
  </r>
  <r>
    <x v="1"/>
    <x v="2"/>
    <x v="2"/>
    <x v="1"/>
    <x v="25"/>
    <x v="5"/>
    <x v="5"/>
    <x v="5"/>
    <x v="5"/>
    <x v="5"/>
    <x v="3"/>
    <x v="3"/>
    <x v="0"/>
    <x v="1"/>
    <x v="2"/>
    <x v="2"/>
    <s v="BC20"/>
    <x v="2"/>
    <s v="Multi Game"/>
    <s v="Multi Game"/>
    <m/>
    <m/>
    <x v="0"/>
    <n v="0"/>
    <s v="Maria Aldana"/>
    <x v="1"/>
    <d v="2021-06-27T00:00:00"/>
    <d v="2021-07-27T00:00:00"/>
    <x v="0"/>
    <x v="5"/>
    <n v="31"/>
    <n v="0"/>
    <s v="OK"/>
    <n v="0"/>
    <s v="7/26/21: Casino opens today but billing to start from 27th July; 6/28/21: Casinos closed in SA on 28th June; 2/12/21: Machines added to file."/>
    <n v="0"/>
    <n v="0"/>
    <m/>
    <x v="5"/>
    <n v="20585698"/>
    <s v="Yes"/>
    <s v="RR: Full-Part / Active / The Carousel / 129 x BC20_Used / 6 Months Rolling / Q4-2020"/>
    <m/>
  </r>
  <r>
    <x v="1"/>
    <x v="2"/>
    <x v="2"/>
    <x v="1"/>
    <x v="26"/>
    <x v="5"/>
    <x v="5"/>
    <x v="5"/>
    <x v="5"/>
    <x v="5"/>
    <x v="3"/>
    <x v="3"/>
    <x v="0"/>
    <x v="1"/>
    <x v="2"/>
    <x v="2"/>
    <s v="BC20"/>
    <x v="2"/>
    <s v="Multi Game"/>
    <s v="Multi Game"/>
    <m/>
    <m/>
    <x v="0"/>
    <n v="0"/>
    <s v="Maria Aldana"/>
    <x v="1"/>
    <d v="2021-06-27T00:00:00"/>
    <d v="2021-07-27T00:00:00"/>
    <x v="0"/>
    <x v="5"/>
    <n v="31"/>
    <n v="0"/>
    <s v="OK"/>
    <n v="0"/>
    <s v="7/26/21: Casino opens today but billing to start from 27th July; 6/28/21: Casinos closed in SA on 28th June; 2/12/21: Machines added to file."/>
    <n v="0"/>
    <n v="0"/>
    <m/>
    <x v="5"/>
    <n v="20585698"/>
    <s v="Yes"/>
    <s v="RR: Full-Part / Active / The Carousel / 129 x BC20_Used / 6 Months Rolling / Q4-2020"/>
    <m/>
  </r>
  <r>
    <x v="1"/>
    <x v="2"/>
    <x v="2"/>
    <x v="1"/>
    <x v="27"/>
    <x v="5"/>
    <x v="5"/>
    <x v="5"/>
    <x v="5"/>
    <x v="5"/>
    <x v="3"/>
    <x v="3"/>
    <x v="0"/>
    <x v="1"/>
    <x v="2"/>
    <x v="2"/>
    <s v="BC20"/>
    <x v="2"/>
    <s v="Multi Game"/>
    <s v="Multi Game"/>
    <m/>
    <m/>
    <x v="0"/>
    <n v="0"/>
    <s v="Maria Aldana"/>
    <x v="1"/>
    <d v="2021-06-27T00:00:00"/>
    <d v="2021-07-27T00:00:00"/>
    <x v="0"/>
    <x v="5"/>
    <n v="31"/>
    <n v="0"/>
    <s v="OK"/>
    <n v="0"/>
    <s v="7/26/21: Casino opens today but billing to start from 27th July; 6/28/21: Casinos closed in SA on 28th June; 2/12/21: Machines added to file."/>
    <n v="0"/>
    <n v="0"/>
    <m/>
    <x v="5"/>
    <n v="20585698"/>
    <s v="Yes"/>
    <s v="RR: Full-Part / Active / The Carousel / 129 x BC20_Used / 6 Months Rolling / Q4-2020"/>
    <m/>
  </r>
  <r>
    <x v="1"/>
    <x v="2"/>
    <x v="2"/>
    <x v="1"/>
    <x v="28"/>
    <x v="5"/>
    <x v="5"/>
    <x v="5"/>
    <x v="5"/>
    <x v="5"/>
    <x v="3"/>
    <x v="3"/>
    <x v="0"/>
    <x v="1"/>
    <x v="2"/>
    <x v="2"/>
    <s v="BC20"/>
    <x v="2"/>
    <s v="Multi Game"/>
    <s v="Multi Game"/>
    <m/>
    <m/>
    <x v="0"/>
    <n v="0"/>
    <s v="Maria Aldana"/>
    <x v="1"/>
    <d v="2021-06-27T00:00:00"/>
    <d v="2021-07-27T00:00:00"/>
    <x v="0"/>
    <x v="5"/>
    <n v="31"/>
    <n v="0"/>
    <s v="OK"/>
    <n v="0"/>
    <s v="7/26/21: Casino opens today but billing to start from 27th July; 6/28/21: Casinos closed in SA on 28th June; 2/12/21: Machines added to file."/>
    <n v="0"/>
    <n v="0"/>
    <m/>
    <x v="5"/>
    <n v="20585698"/>
    <s v="Yes"/>
    <s v="RR: Full-Part / Active / The Carousel / 129 x BC20_Used / 6 Months Rolling / Q4-2020"/>
    <m/>
  </r>
  <r>
    <x v="1"/>
    <x v="2"/>
    <x v="2"/>
    <x v="1"/>
    <x v="29"/>
    <x v="5"/>
    <x v="5"/>
    <x v="5"/>
    <x v="5"/>
    <x v="5"/>
    <x v="3"/>
    <x v="3"/>
    <x v="0"/>
    <x v="1"/>
    <x v="2"/>
    <x v="2"/>
    <s v="BC20"/>
    <x v="2"/>
    <s v="Multi Game"/>
    <s v="Multi Game"/>
    <m/>
    <m/>
    <x v="0"/>
    <n v="0"/>
    <s v="Maria Aldana"/>
    <x v="1"/>
    <d v="2021-06-27T00:00:00"/>
    <d v="2021-07-27T00:00:00"/>
    <x v="0"/>
    <x v="5"/>
    <n v="31"/>
    <n v="0"/>
    <s v="OK"/>
    <n v="0"/>
    <s v="7/26/21: Casino opens today but billing to start from 27th July; 6/28/21: Casinos closed in SA on 28th June; 2/12/21: Machines added to file."/>
    <n v="0"/>
    <n v="0"/>
    <m/>
    <x v="5"/>
    <n v="20585698"/>
    <s v="Yes"/>
    <s v="RR: Full-Part / Active / The Carousel / 129 x BC20_Used / 6 Months Rolling / Q4-2020"/>
    <m/>
  </r>
  <r>
    <x v="1"/>
    <x v="2"/>
    <x v="2"/>
    <x v="1"/>
    <x v="30"/>
    <x v="5"/>
    <x v="5"/>
    <x v="5"/>
    <x v="5"/>
    <x v="5"/>
    <x v="3"/>
    <x v="3"/>
    <x v="0"/>
    <x v="1"/>
    <x v="2"/>
    <x v="2"/>
    <s v="BC20"/>
    <x v="2"/>
    <s v="Multi Game"/>
    <s v="Multi Game"/>
    <m/>
    <m/>
    <x v="0"/>
    <n v="0"/>
    <s v="Maria Aldana"/>
    <x v="1"/>
    <d v="2021-06-27T00:00:00"/>
    <d v="2021-07-27T00:00:00"/>
    <x v="0"/>
    <x v="5"/>
    <n v="31"/>
    <n v="0"/>
    <s v="OK"/>
    <n v="0"/>
    <s v="7/26/21: Casino opens today but billing to start from 27th July; 6/28/21: Casinos closed in SA on 28th June; 2/12/21: Machines added to file."/>
    <n v="0"/>
    <n v="0"/>
    <m/>
    <x v="5"/>
    <n v="20585698"/>
    <s v="Yes"/>
    <s v="RR: Full-Part / Active / The Carousel / 129 x BC20_Used / 6 Months Rolling / Q4-2020"/>
    <m/>
  </r>
  <r>
    <x v="1"/>
    <x v="2"/>
    <x v="2"/>
    <x v="1"/>
    <x v="31"/>
    <x v="5"/>
    <x v="5"/>
    <x v="5"/>
    <x v="5"/>
    <x v="5"/>
    <x v="3"/>
    <x v="3"/>
    <x v="0"/>
    <x v="1"/>
    <x v="2"/>
    <x v="2"/>
    <s v="BC20"/>
    <x v="2"/>
    <s v="Multi Game"/>
    <s v="Multi Game"/>
    <m/>
    <m/>
    <x v="0"/>
    <n v="0"/>
    <s v="Maria Aldana"/>
    <x v="1"/>
    <d v="2021-06-27T00:00:00"/>
    <d v="2021-07-27T00:00:00"/>
    <x v="0"/>
    <x v="5"/>
    <n v="31"/>
    <n v="0"/>
    <s v="OK"/>
    <n v="0"/>
    <s v="7/26/21: Casino opens today but billing to start from 27th July; 6/28/21: Casinos closed in SA on 28th June; 2/12/21: Machines added to file."/>
    <n v="0"/>
    <n v="0"/>
    <m/>
    <x v="5"/>
    <n v="20585698"/>
    <s v="Yes"/>
    <s v="RR: Full-Part / Active / The Carousel / 129 x BC20_Used / 6 Months Rolling / Q4-2020"/>
    <m/>
  </r>
  <r>
    <x v="1"/>
    <x v="2"/>
    <x v="2"/>
    <x v="1"/>
    <x v="32"/>
    <x v="5"/>
    <x v="5"/>
    <x v="5"/>
    <x v="5"/>
    <x v="5"/>
    <x v="3"/>
    <x v="3"/>
    <x v="0"/>
    <x v="1"/>
    <x v="2"/>
    <x v="2"/>
    <s v="BC20"/>
    <x v="2"/>
    <s v="Multi Game"/>
    <s v="Multi Game"/>
    <m/>
    <m/>
    <x v="0"/>
    <n v="0"/>
    <s v="Maria Aldana"/>
    <x v="1"/>
    <d v="2021-06-27T00:00:00"/>
    <d v="2021-07-27T00:00:00"/>
    <x v="0"/>
    <x v="5"/>
    <n v="31"/>
    <n v="0"/>
    <s v="OK"/>
    <n v="0"/>
    <s v="7/26/21: Casino opens today but billing to start from 27th July; 6/28/21: Casinos closed in SA on 28th June; 2/12/21: Machines added to file."/>
    <n v="0"/>
    <n v="0"/>
    <m/>
    <x v="5"/>
    <n v="20586354"/>
    <s v="Yes"/>
    <s v="RR: Full-Part / Active / The Carousel / 129 x BC20_Used / 6 Months Rolling / Q4-2020"/>
    <m/>
  </r>
  <r>
    <x v="1"/>
    <x v="2"/>
    <x v="2"/>
    <x v="1"/>
    <x v="33"/>
    <x v="5"/>
    <x v="5"/>
    <x v="5"/>
    <x v="5"/>
    <x v="5"/>
    <x v="3"/>
    <x v="3"/>
    <x v="0"/>
    <x v="1"/>
    <x v="2"/>
    <x v="2"/>
    <s v="BC20"/>
    <x v="2"/>
    <s v="Multi Game"/>
    <s v="Multi Game"/>
    <m/>
    <m/>
    <x v="0"/>
    <n v="0"/>
    <s v="Maria Aldana"/>
    <x v="1"/>
    <d v="2021-06-27T00:00:00"/>
    <d v="2021-07-27T00:00:00"/>
    <x v="0"/>
    <x v="5"/>
    <n v="31"/>
    <n v="0"/>
    <s v="OK"/>
    <n v="0"/>
    <s v="7/26/21: Casino opens today but billing to start from 27th July; 6/28/21: Casinos closed in SA on 28th June; 2/12/21: Machines added to file."/>
    <n v="0"/>
    <n v="0"/>
    <m/>
    <x v="5"/>
    <n v="20586354"/>
    <s v="Yes"/>
    <s v="RR: Full-Part / Active / The Carousel / 129 x BC20_Used / 6 Months Rolling / Q4-2020"/>
    <m/>
  </r>
  <r>
    <x v="1"/>
    <x v="2"/>
    <x v="2"/>
    <x v="1"/>
    <x v="34"/>
    <x v="5"/>
    <x v="5"/>
    <x v="5"/>
    <x v="5"/>
    <x v="5"/>
    <x v="3"/>
    <x v="3"/>
    <x v="0"/>
    <x v="1"/>
    <x v="2"/>
    <x v="2"/>
    <s v="BC20"/>
    <x v="2"/>
    <s v="Multi Game"/>
    <s v="Multi Game"/>
    <m/>
    <m/>
    <x v="0"/>
    <n v="0"/>
    <s v="Maria Aldana"/>
    <x v="1"/>
    <d v="2021-06-27T00:00:00"/>
    <d v="2021-07-27T00:00:00"/>
    <x v="0"/>
    <x v="5"/>
    <n v="31"/>
    <n v="0"/>
    <s v="OK"/>
    <n v="0"/>
    <s v="7/26/21: Casino opens today but billing to start from 27th July; 6/28/21: Casinos closed in SA on 28th June; 2/12/21: Machines added to file."/>
    <n v="0"/>
    <n v="0"/>
    <m/>
    <x v="5"/>
    <n v="20586354"/>
    <s v="Yes"/>
    <s v="RR: Full-Part / Active / The Carousel / 129 x BC20_Used / 6 Months Rolling / Q4-2020"/>
    <m/>
  </r>
  <r>
    <x v="1"/>
    <x v="2"/>
    <x v="2"/>
    <x v="1"/>
    <x v="35"/>
    <x v="5"/>
    <x v="5"/>
    <x v="5"/>
    <x v="5"/>
    <x v="5"/>
    <x v="3"/>
    <x v="3"/>
    <x v="0"/>
    <x v="1"/>
    <x v="2"/>
    <x v="2"/>
    <s v="BC20"/>
    <x v="2"/>
    <s v="Multi Game"/>
    <s v="Multi Game"/>
    <m/>
    <m/>
    <x v="0"/>
    <n v="0"/>
    <s v="Maria Aldana"/>
    <x v="1"/>
    <d v="2021-06-27T00:00:00"/>
    <d v="2021-07-27T00:00:00"/>
    <x v="0"/>
    <x v="5"/>
    <n v="31"/>
    <n v="0"/>
    <s v="OK"/>
    <n v="0"/>
    <s v="7/26/21: Casino opens today but billing to start from 27th July; 6/28/21: Casinos closed in SA on 28th June; 2/12/21: Machines added to file."/>
    <n v="0"/>
    <n v="0"/>
    <m/>
    <x v="5"/>
    <n v="20586354"/>
    <s v="Yes"/>
    <s v="RR: Full-Part / Active / The Carousel / 129 x BC20_Used / 6 Months Rolling / Q4-2020"/>
    <m/>
  </r>
  <r>
    <x v="1"/>
    <x v="2"/>
    <x v="2"/>
    <x v="1"/>
    <x v="36"/>
    <x v="5"/>
    <x v="5"/>
    <x v="5"/>
    <x v="5"/>
    <x v="5"/>
    <x v="3"/>
    <x v="3"/>
    <x v="0"/>
    <x v="1"/>
    <x v="2"/>
    <x v="2"/>
    <s v="BC20"/>
    <x v="2"/>
    <s v="Multi Game"/>
    <s v="Multi Game"/>
    <m/>
    <m/>
    <x v="0"/>
    <n v="0"/>
    <s v="Maria Aldana"/>
    <x v="1"/>
    <d v="2021-06-27T00:00:00"/>
    <d v="2021-07-27T00:00:00"/>
    <x v="0"/>
    <x v="5"/>
    <n v="31"/>
    <n v="0"/>
    <s v="OK"/>
    <n v="0"/>
    <s v="7/26/21: Casino opens today but billing to start from 27th July; 6/28/21: Casinos closed in SA on 28th June; 2/12/21: Machines added to file."/>
    <n v="0"/>
    <n v="0"/>
    <m/>
    <x v="5"/>
    <n v="20586354"/>
    <s v="Yes"/>
    <s v="RR: Full-Part / Active / The Carousel / 129 x BC20_Used / 6 Months Rolling / Q4-2020"/>
    <m/>
  </r>
  <r>
    <x v="1"/>
    <x v="2"/>
    <x v="2"/>
    <x v="1"/>
    <x v="37"/>
    <x v="5"/>
    <x v="5"/>
    <x v="5"/>
    <x v="5"/>
    <x v="5"/>
    <x v="3"/>
    <x v="3"/>
    <x v="0"/>
    <x v="1"/>
    <x v="2"/>
    <x v="2"/>
    <s v="BC20"/>
    <x v="2"/>
    <s v="Multi Game"/>
    <s v="Multi Game"/>
    <m/>
    <m/>
    <x v="0"/>
    <n v="0"/>
    <s v="Maria Aldana"/>
    <x v="1"/>
    <d v="2021-06-27T00:00:00"/>
    <d v="2021-07-27T00:00:00"/>
    <x v="0"/>
    <x v="5"/>
    <n v="31"/>
    <n v="0"/>
    <s v="OK"/>
    <n v="0"/>
    <s v="7/26/21: Casino opens today but billing to start from 27th July; 6/28/21: Casinos closed in SA on 28th June; 2/12/21: Machines added to file."/>
    <n v="0"/>
    <n v="0"/>
    <m/>
    <x v="5"/>
    <n v="20586354"/>
    <s v="Yes"/>
    <s v="RR: Full-Part / Active / The Carousel / 129 x BC20_Used / 6 Months Rolling / Q4-2020"/>
    <m/>
  </r>
  <r>
    <x v="1"/>
    <x v="2"/>
    <x v="2"/>
    <x v="1"/>
    <x v="38"/>
    <x v="5"/>
    <x v="5"/>
    <x v="5"/>
    <x v="5"/>
    <x v="5"/>
    <x v="3"/>
    <x v="3"/>
    <x v="0"/>
    <x v="1"/>
    <x v="3"/>
    <x v="3"/>
    <s v="BC20"/>
    <x v="2"/>
    <s v="AVP POKER 1.1 (IR1)"/>
    <s v="AVP POKER 1.1 (IR1)"/>
    <m/>
    <m/>
    <x v="0"/>
    <n v="0"/>
    <s v="Maria Aldana"/>
    <x v="1"/>
    <d v="2021-06-27T00:00:00"/>
    <d v="2021-07-27T00:00:00"/>
    <x v="0"/>
    <x v="5"/>
    <n v="31"/>
    <n v="0"/>
    <s v="OK"/>
    <n v="0"/>
    <s v="8/9/21: Profit Center changed from 360020 Sales - South Africa to 360045 Poker Sales-S Africa; 7/26/21: Casino opens today but billing to start from 27th July; 6/28/21: Casinos closed in SA on 28th June; 2/12/21: Machines added to file."/>
    <n v="0"/>
    <n v="0"/>
    <m/>
    <x v="5"/>
    <n v="20585698"/>
    <s v="Yes"/>
    <s v="RR: Full-Part / Active / The Carousel / 129 x BC20_Used / 6 Months Rolling / Q4-2020"/>
    <m/>
  </r>
  <r>
    <x v="1"/>
    <x v="2"/>
    <x v="2"/>
    <x v="1"/>
    <x v="39"/>
    <x v="5"/>
    <x v="5"/>
    <x v="5"/>
    <x v="5"/>
    <x v="5"/>
    <x v="3"/>
    <x v="3"/>
    <x v="0"/>
    <x v="1"/>
    <x v="2"/>
    <x v="2"/>
    <s v="BC20"/>
    <x v="2"/>
    <s v="Multi Game"/>
    <s v="Multi Game"/>
    <m/>
    <m/>
    <x v="0"/>
    <n v="0"/>
    <s v="Maria Aldana"/>
    <x v="1"/>
    <d v="2021-06-27T00:00:00"/>
    <d v="2021-07-27T00:00:00"/>
    <x v="0"/>
    <x v="5"/>
    <n v="31"/>
    <n v="0"/>
    <s v="OK"/>
    <n v="0"/>
    <s v="7/26/21: Casino opens today but billing to start from 27th July; 6/28/21: Casinos closed in SA on 28th June; 2/12/21: Machines added to file."/>
    <n v="0"/>
    <n v="0"/>
    <m/>
    <x v="5"/>
    <n v="20585698"/>
    <s v="Yes"/>
    <s v="RR: Full-Part / Active / The Carousel / 129 x BC20_Used / 6 Months Rolling / Q4-2020"/>
    <m/>
  </r>
  <r>
    <x v="1"/>
    <x v="2"/>
    <x v="2"/>
    <x v="1"/>
    <x v="40"/>
    <x v="5"/>
    <x v="5"/>
    <x v="5"/>
    <x v="5"/>
    <x v="5"/>
    <x v="3"/>
    <x v="3"/>
    <x v="0"/>
    <x v="1"/>
    <x v="2"/>
    <x v="2"/>
    <s v="BC20"/>
    <x v="2"/>
    <s v="Multi Game"/>
    <s v="Multi Game"/>
    <m/>
    <m/>
    <x v="0"/>
    <n v="0"/>
    <s v="Maria Aldana"/>
    <x v="1"/>
    <d v="2021-06-27T00:00:00"/>
    <d v="2021-07-27T00:00:00"/>
    <x v="0"/>
    <x v="5"/>
    <n v="31"/>
    <n v="0"/>
    <s v="OK"/>
    <n v="0"/>
    <s v="7/26/21: Casino opens today but billing to start from 27th July; 6/28/21: Casinos closed in SA on 28th June; 2/12/21: Machines added to file."/>
    <n v="0"/>
    <n v="0"/>
    <m/>
    <x v="5"/>
    <n v="20585698"/>
    <s v="Yes"/>
    <s v="RR: Full-Part / Active / The Carousel / 129 x BC20_Used / 6 Months Rolling / Q4-2020"/>
    <m/>
  </r>
  <r>
    <x v="1"/>
    <x v="2"/>
    <x v="2"/>
    <x v="1"/>
    <x v="41"/>
    <x v="5"/>
    <x v="5"/>
    <x v="5"/>
    <x v="5"/>
    <x v="5"/>
    <x v="3"/>
    <x v="3"/>
    <x v="0"/>
    <x v="1"/>
    <x v="2"/>
    <x v="2"/>
    <s v="BC20"/>
    <x v="2"/>
    <s v="Multi Game"/>
    <s v="Multi Game"/>
    <m/>
    <m/>
    <x v="0"/>
    <n v="0"/>
    <s v="Maria Aldana"/>
    <x v="1"/>
    <d v="2021-06-27T00:00:00"/>
    <d v="2021-07-27T00:00:00"/>
    <x v="0"/>
    <x v="5"/>
    <n v="31"/>
    <n v="0"/>
    <s v="OK"/>
    <n v="0"/>
    <s v="7/26/21: Casino opens today but billing to start from 27th July; 6/28/21: Casinos closed in SA on 28th June; 2/12/21: Machines added to file."/>
    <n v="0"/>
    <n v="0"/>
    <m/>
    <x v="5"/>
    <n v="20585698"/>
    <s v="Yes"/>
    <s v="RR: Full-Part / Active / The Carousel / 129 x BC20_Used / 6 Months Rolling / Q4-2020"/>
    <m/>
  </r>
  <r>
    <x v="1"/>
    <x v="2"/>
    <x v="2"/>
    <x v="1"/>
    <x v="42"/>
    <x v="5"/>
    <x v="5"/>
    <x v="5"/>
    <x v="5"/>
    <x v="5"/>
    <x v="3"/>
    <x v="3"/>
    <x v="0"/>
    <x v="1"/>
    <x v="2"/>
    <x v="2"/>
    <s v="BC20"/>
    <x v="2"/>
    <s v="Multi Game"/>
    <s v="Multi Game"/>
    <m/>
    <m/>
    <x v="0"/>
    <n v="0"/>
    <s v="Maria Aldana"/>
    <x v="1"/>
    <d v="2021-06-27T00:00:00"/>
    <d v="2021-07-27T00:00:00"/>
    <x v="0"/>
    <x v="5"/>
    <n v="31"/>
    <n v="0"/>
    <s v="OK"/>
    <n v="0"/>
    <s v="7/26/21: Casino opens today but billing to start from 27th July; 6/28/21: Casinos closed in SA on 28th June; 2/12/21: Machines added to file."/>
    <n v="0"/>
    <n v="0"/>
    <m/>
    <x v="5"/>
    <n v="20585698"/>
    <s v="Yes"/>
    <s v="RR: Full-Part / Active / The Carousel / 129 x BC20_Used / 6 Months Rolling / Q4-2020"/>
    <m/>
  </r>
  <r>
    <x v="1"/>
    <x v="2"/>
    <x v="2"/>
    <x v="1"/>
    <x v="43"/>
    <x v="5"/>
    <x v="5"/>
    <x v="5"/>
    <x v="5"/>
    <x v="5"/>
    <x v="3"/>
    <x v="3"/>
    <x v="0"/>
    <x v="1"/>
    <x v="2"/>
    <x v="2"/>
    <s v="BC20"/>
    <x v="2"/>
    <s v="Multi Game"/>
    <s v="Multi Game"/>
    <m/>
    <m/>
    <x v="0"/>
    <n v="0"/>
    <s v="Maria Aldana"/>
    <x v="1"/>
    <d v="2021-06-27T00:00:00"/>
    <d v="2021-07-27T00:00:00"/>
    <x v="0"/>
    <x v="5"/>
    <n v="31"/>
    <n v="0"/>
    <s v="OK"/>
    <n v="0"/>
    <s v="7/26/21: Casino opens today but billing to start from 27th July; 6/28/21: Casinos closed in SA on 28th June; 2/12/21: Machines added to file."/>
    <n v="0"/>
    <n v="0"/>
    <m/>
    <x v="5"/>
    <n v="20585698"/>
    <s v="Yes"/>
    <s v="RR: Full-Part / Active / The Carousel / 129 x BC20_Used / 6 Months Rolling / Q4-2020"/>
    <m/>
  </r>
  <r>
    <x v="0"/>
    <x v="2"/>
    <x v="3"/>
    <x v="0"/>
    <x v="44"/>
    <x v="5"/>
    <x v="5"/>
    <x v="5"/>
    <x v="5"/>
    <x v="5"/>
    <x v="3"/>
    <x v="3"/>
    <x v="0"/>
    <x v="0"/>
    <x v="4"/>
    <x v="4"/>
    <s v="BC20"/>
    <x v="2"/>
    <s v="Single Game"/>
    <s v="LUCKY LARRYS LOBSTERMANIA FORT KNOX"/>
    <m/>
    <m/>
    <x v="0"/>
    <n v="0"/>
    <s v="Maria Aldana"/>
    <x v="1"/>
    <d v="2021-06-27T00:00:00"/>
    <d v="2021-07-27T00:00:00"/>
    <x v="0"/>
    <x v="5"/>
    <n v="31"/>
    <n v="0"/>
    <s v="OK"/>
    <n v="0"/>
    <s v="7/26/21: Casino opens today but billing to start from 27th July; 6/28/21: Casinos closed in SA on 28th June; 5/25/21: Changed to Premium, MJP-FULL-PART, 360033 Fort Knox – Africa; 2/12/21: Machines added to file."/>
    <n v="0"/>
    <n v="0"/>
    <m/>
    <x v="5"/>
    <n v="20586354"/>
    <s v="Yes"/>
    <s v="RR: Full-Part / Active / The Carousel / 129 x BC20_Used / 6 Months Rolling / Q4-2020"/>
    <m/>
  </r>
  <r>
    <x v="1"/>
    <x v="2"/>
    <x v="2"/>
    <x v="1"/>
    <x v="45"/>
    <x v="5"/>
    <x v="5"/>
    <x v="5"/>
    <x v="5"/>
    <x v="5"/>
    <x v="3"/>
    <x v="3"/>
    <x v="0"/>
    <x v="1"/>
    <x v="2"/>
    <x v="2"/>
    <s v="BC20"/>
    <x v="2"/>
    <s v="Multi Game"/>
    <s v="Multi Game"/>
    <m/>
    <m/>
    <x v="0"/>
    <n v="0"/>
    <s v="Maria Aldana"/>
    <x v="1"/>
    <d v="2021-06-27T00:00:00"/>
    <d v="2021-07-27T00:00:00"/>
    <x v="0"/>
    <x v="5"/>
    <n v="31"/>
    <n v="0"/>
    <s v="OK"/>
    <n v="0"/>
    <s v="7/26/21: Casino opens today but billing to start from 27th July; 6/28/21: Casinos closed in SA on 28th June; 2/12/21: Machines added to file."/>
    <n v="0"/>
    <n v="0"/>
    <m/>
    <x v="5"/>
    <n v="20585698"/>
    <s v="Yes"/>
    <s v="RR: Full-Part / Active / The Carousel / 129 x BC20_Used / 6 Months Rolling / Q4-2020"/>
    <m/>
  </r>
  <r>
    <x v="1"/>
    <x v="2"/>
    <x v="2"/>
    <x v="1"/>
    <x v="46"/>
    <x v="5"/>
    <x v="5"/>
    <x v="5"/>
    <x v="5"/>
    <x v="5"/>
    <x v="3"/>
    <x v="3"/>
    <x v="0"/>
    <x v="1"/>
    <x v="2"/>
    <x v="2"/>
    <s v="BC20"/>
    <x v="2"/>
    <s v="Multi Game"/>
    <s v="Multi Game"/>
    <m/>
    <m/>
    <x v="0"/>
    <n v="0"/>
    <s v="Maria Aldana"/>
    <x v="1"/>
    <d v="2021-06-27T00:00:00"/>
    <d v="2021-07-27T00:00:00"/>
    <x v="0"/>
    <x v="5"/>
    <n v="31"/>
    <n v="0"/>
    <s v="OK"/>
    <n v="0"/>
    <s v="7/26/21: Casino opens today but billing to start from 27th July; 6/28/21: Casinos closed in SA on 28th June; 2/12/21: Machines added to file."/>
    <n v="0"/>
    <n v="0"/>
    <m/>
    <x v="5"/>
    <n v="20585698"/>
    <s v="Yes"/>
    <s v="RR: Full-Part / Active / The Carousel / 129 x BC20_Used / 6 Months Rolling / Q4-2020"/>
    <m/>
  </r>
  <r>
    <x v="0"/>
    <x v="2"/>
    <x v="3"/>
    <x v="0"/>
    <x v="47"/>
    <x v="5"/>
    <x v="5"/>
    <x v="5"/>
    <x v="5"/>
    <x v="5"/>
    <x v="3"/>
    <x v="3"/>
    <x v="0"/>
    <x v="0"/>
    <x v="4"/>
    <x v="4"/>
    <s v="BC20"/>
    <x v="2"/>
    <s v="Single Game"/>
    <s v="LIL LADY FORT KNOX"/>
    <m/>
    <m/>
    <x v="0"/>
    <n v="0"/>
    <s v="Maria Aldana"/>
    <x v="1"/>
    <d v="2021-06-27T00:00:00"/>
    <d v="2021-07-27T00:00:00"/>
    <x v="0"/>
    <x v="5"/>
    <n v="31"/>
    <n v="0"/>
    <s v="OK"/>
    <n v="0"/>
    <s v="7/26/21: Casino opens today but billing to start from 27th July; 6/28/21: Casinos closed in SA on 28th June; 5/25/21: Changed to Premium, MJP-FULL-PART, 360033 Fort Knox – Africa; 2/12/21: Machines added to file."/>
    <n v="0"/>
    <n v="0"/>
    <m/>
    <x v="5"/>
    <n v="20586354"/>
    <s v="Yes"/>
    <s v="RR: Full-Part / Active / The Carousel / 129 x BC20_Used / 6 Months Rolling / Q4-2020"/>
    <m/>
  </r>
  <r>
    <x v="1"/>
    <x v="2"/>
    <x v="2"/>
    <x v="1"/>
    <x v="48"/>
    <x v="5"/>
    <x v="5"/>
    <x v="5"/>
    <x v="5"/>
    <x v="5"/>
    <x v="3"/>
    <x v="3"/>
    <x v="0"/>
    <x v="1"/>
    <x v="2"/>
    <x v="2"/>
    <s v="BC20"/>
    <x v="2"/>
    <s v="Multi Game"/>
    <s v="Multi Game"/>
    <m/>
    <m/>
    <x v="0"/>
    <n v="0"/>
    <s v="Maria Aldana"/>
    <x v="1"/>
    <d v="2021-06-27T00:00:00"/>
    <d v="2021-07-27T00:00:00"/>
    <x v="0"/>
    <x v="5"/>
    <n v="31"/>
    <n v="0"/>
    <s v="OK"/>
    <n v="0"/>
    <s v="7/26/21: Casino opens today but billing to start from 27th July; 6/28/21: Casinos closed in SA on 28th June; 2/12/21: Machines added to file."/>
    <n v="0"/>
    <n v="0"/>
    <m/>
    <x v="5"/>
    <n v="20585698"/>
    <s v="Yes"/>
    <s v="RR: Full-Part / Active / The Carousel / 129 x BC20_Used / 6 Months Rolling / Q4-2020"/>
    <m/>
  </r>
  <r>
    <x v="0"/>
    <x v="2"/>
    <x v="3"/>
    <x v="0"/>
    <x v="49"/>
    <x v="5"/>
    <x v="5"/>
    <x v="5"/>
    <x v="5"/>
    <x v="5"/>
    <x v="3"/>
    <x v="3"/>
    <x v="0"/>
    <x v="0"/>
    <x v="4"/>
    <x v="4"/>
    <s v="BC20"/>
    <x v="2"/>
    <s v="Single Game"/>
    <s v="ENCHANTED UNICORN FORT KNOX"/>
    <m/>
    <m/>
    <x v="0"/>
    <n v="0"/>
    <s v="Maria Aldana"/>
    <x v="1"/>
    <d v="2021-06-27T00:00:00"/>
    <d v="2021-07-27T00:00:00"/>
    <x v="0"/>
    <x v="5"/>
    <n v="31"/>
    <n v="0"/>
    <s v="OK"/>
    <n v="0"/>
    <s v="7/26/21: Casino opens today but billing to start from 27th July; 6/28/21: Casinos closed in SA on 28th June; 5/25/21: Changed to Premium, MJP-FULL-PART, 360033 Fort Knox – Africa; 2/12/21: Machines added to file."/>
    <n v="0"/>
    <n v="0"/>
    <m/>
    <x v="5"/>
    <n v="20586354"/>
    <s v="Yes"/>
    <s v="RR: Full-Part / Active / The Carousel / 129 x BC20_Used / 6 Months Rolling / Q4-2020"/>
    <m/>
  </r>
  <r>
    <x v="1"/>
    <x v="2"/>
    <x v="2"/>
    <x v="1"/>
    <x v="50"/>
    <x v="5"/>
    <x v="5"/>
    <x v="5"/>
    <x v="5"/>
    <x v="5"/>
    <x v="3"/>
    <x v="3"/>
    <x v="0"/>
    <x v="1"/>
    <x v="2"/>
    <x v="2"/>
    <s v="BC20"/>
    <x v="2"/>
    <s v="Multi Game"/>
    <s v="Multi Game"/>
    <m/>
    <m/>
    <x v="0"/>
    <n v="0"/>
    <s v="Maria Aldana"/>
    <x v="1"/>
    <d v="2021-06-27T00:00:00"/>
    <d v="2021-07-27T00:00:00"/>
    <x v="0"/>
    <x v="5"/>
    <n v="31"/>
    <n v="0"/>
    <s v="OK"/>
    <n v="0"/>
    <s v="7/26/21: Casino opens today but billing to start from 27th July; 6/28/21: Casinos closed in SA on 28th June; 2/12/21: Machines added to file."/>
    <n v="0"/>
    <n v="0"/>
    <m/>
    <x v="5"/>
    <n v="20585698"/>
    <s v="Yes"/>
    <s v="RR: Full-Part / Active / The Carousel / 129 x BC20_Used / 6 Months Rolling / Q4-2020"/>
    <m/>
  </r>
  <r>
    <x v="1"/>
    <x v="2"/>
    <x v="2"/>
    <x v="1"/>
    <x v="51"/>
    <x v="5"/>
    <x v="5"/>
    <x v="5"/>
    <x v="5"/>
    <x v="5"/>
    <x v="3"/>
    <x v="3"/>
    <x v="0"/>
    <x v="1"/>
    <x v="2"/>
    <x v="2"/>
    <s v="BC20"/>
    <x v="2"/>
    <s v="Multi Game"/>
    <s v="Multi Game"/>
    <m/>
    <m/>
    <x v="0"/>
    <n v="0"/>
    <s v="Maria Aldana"/>
    <x v="1"/>
    <d v="2021-06-27T00:00:00"/>
    <d v="2021-07-27T00:00:00"/>
    <x v="0"/>
    <x v="5"/>
    <n v="31"/>
    <n v="0"/>
    <s v="OK"/>
    <n v="0"/>
    <s v="7/26/21: Casino opens today but billing to start from 27th July; 6/28/21: Casinos closed in SA on 28th June; 2/12/21: Machines added to file."/>
    <n v="0"/>
    <n v="0"/>
    <m/>
    <x v="5"/>
    <n v="20585698"/>
    <s v="Yes"/>
    <s v="RR: Full-Part / Active / The Carousel / 129 x BC20_Used / 6 Months Rolling / Q4-2020"/>
    <m/>
  </r>
  <r>
    <x v="1"/>
    <x v="2"/>
    <x v="2"/>
    <x v="1"/>
    <x v="52"/>
    <x v="5"/>
    <x v="5"/>
    <x v="5"/>
    <x v="5"/>
    <x v="5"/>
    <x v="3"/>
    <x v="3"/>
    <x v="0"/>
    <x v="1"/>
    <x v="2"/>
    <x v="2"/>
    <s v="BC20"/>
    <x v="2"/>
    <s v="Multi Game"/>
    <s v="Multi Game"/>
    <m/>
    <m/>
    <x v="0"/>
    <n v="0"/>
    <s v="Maria Aldana"/>
    <x v="1"/>
    <d v="2021-06-27T00:00:00"/>
    <d v="2021-07-27T00:00:00"/>
    <x v="0"/>
    <x v="5"/>
    <n v="31"/>
    <n v="0"/>
    <s v="OK"/>
    <n v="0"/>
    <s v="7/26/21: Casino opens today but billing to start from 27th July; 6/28/21: Casinos closed in SA on 28th June; 2/12/21: Machines added to file."/>
    <n v="0"/>
    <n v="0"/>
    <m/>
    <x v="5"/>
    <n v="20585698"/>
    <s v="Yes"/>
    <s v="RR: Full-Part / Active / The Carousel / 129 x BC20_Used / 6 Months Rolling / Q4-2020"/>
    <m/>
  </r>
  <r>
    <x v="1"/>
    <x v="2"/>
    <x v="2"/>
    <x v="1"/>
    <x v="53"/>
    <x v="5"/>
    <x v="5"/>
    <x v="5"/>
    <x v="5"/>
    <x v="5"/>
    <x v="3"/>
    <x v="3"/>
    <x v="0"/>
    <x v="1"/>
    <x v="2"/>
    <x v="2"/>
    <s v="BC20"/>
    <x v="2"/>
    <s v="Multi Game"/>
    <s v="Multi Game"/>
    <m/>
    <m/>
    <x v="0"/>
    <n v="0"/>
    <s v="Maria Aldana"/>
    <x v="1"/>
    <d v="2021-06-27T00:00:00"/>
    <d v="2021-07-27T00:00:00"/>
    <x v="0"/>
    <x v="5"/>
    <n v="31"/>
    <n v="0"/>
    <s v="OK"/>
    <n v="0"/>
    <s v="7/26/21: Casino opens today but billing to start from 27th July; 6/28/21: Casinos closed in SA on 28th June; 2/12/21: Machines added to file."/>
    <n v="0"/>
    <n v="0"/>
    <m/>
    <x v="5"/>
    <n v="20585698"/>
    <s v="Yes"/>
    <s v="RR: Full-Part / Active / The Carousel / 129 x BC20_Used / 6 Months Rolling / Q4-2020"/>
    <m/>
  </r>
  <r>
    <x v="1"/>
    <x v="2"/>
    <x v="2"/>
    <x v="1"/>
    <x v="54"/>
    <x v="5"/>
    <x v="5"/>
    <x v="5"/>
    <x v="5"/>
    <x v="5"/>
    <x v="3"/>
    <x v="3"/>
    <x v="0"/>
    <x v="1"/>
    <x v="2"/>
    <x v="2"/>
    <s v="BC20"/>
    <x v="2"/>
    <s v="Multi Game"/>
    <s v="Multi Game"/>
    <m/>
    <m/>
    <x v="0"/>
    <n v="0"/>
    <s v="Maria Aldana"/>
    <x v="1"/>
    <d v="2021-06-27T00:00:00"/>
    <d v="2021-07-27T00:00:00"/>
    <x v="0"/>
    <x v="5"/>
    <n v="31"/>
    <n v="0"/>
    <s v="OK"/>
    <n v="0"/>
    <s v="7/26/21: Casino opens today but billing to start from 27th July; 6/28/21: Casinos closed in SA on 28th June; 2/12/21: Machines added to file."/>
    <n v="0"/>
    <n v="0"/>
    <m/>
    <x v="5"/>
    <n v="20585698"/>
    <s v="Yes"/>
    <s v="RR: Full-Part / Active / The Carousel / 129 x BC20_Used / 6 Months Rolling / Q4-2020"/>
    <m/>
  </r>
  <r>
    <x v="1"/>
    <x v="2"/>
    <x v="2"/>
    <x v="1"/>
    <x v="55"/>
    <x v="5"/>
    <x v="5"/>
    <x v="5"/>
    <x v="5"/>
    <x v="5"/>
    <x v="3"/>
    <x v="3"/>
    <x v="0"/>
    <x v="1"/>
    <x v="2"/>
    <x v="2"/>
    <s v="BC20"/>
    <x v="2"/>
    <s v="Multi Game"/>
    <s v="Multi Game"/>
    <m/>
    <m/>
    <x v="0"/>
    <n v="0"/>
    <s v="Maria Aldana"/>
    <x v="1"/>
    <d v="2021-06-27T00:00:00"/>
    <d v="2021-07-27T00:00:00"/>
    <x v="0"/>
    <x v="5"/>
    <n v="31"/>
    <n v="0"/>
    <s v="OK"/>
    <n v="0"/>
    <s v="7/26/21: Casino opens today but billing to start from 27th July; 6/28/21: Casinos closed in SA on 28th June; 2/12/21: Machines added to file."/>
    <n v="0"/>
    <n v="0"/>
    <m/>
    <x v="5"/>
    <n v="20585698"/>
    <s v="Yes"/>
    <s v="RR: Full-Part / Active / The Carousel / 129 x BC20_Used / 6 Months Rolling / Q4-2020"/>
    <m/>
  </r>
  <r>
    <x v="1"/>
    <x v="2"/>
    <x v="2"/>
    <x v="1"/>
    <x v="56"/>
    <x v="5"/>
    <x v="5"/>
    <x v="5"/>
    <x v="5"/>
    <x v="5"/>
    <x v="3"/>
    <x v="3"/>
    <x v="0"/>
    <x v="1"/>
    <x v="2"/>
    <x v="2"/>
    <s v="BC20"/>
    <x v="2"/>
    <s v="Multi Game"/>
    <s v="Multi Game"/>
    <m/>
    <m/>
    <x v="0"/>
    <n v="0"/>
    <s v="Maria Aldana"/>
    <x v="1"/>
    <d v="2021-06-27T00:00:00"/>
    <d v="2021-07-27T00:00:00"/>
    <x v="0"/>
    <x v="5"/>
    <n v="31"/>
    <n v="0"/>
    <s v="OK"/>
    <n v="0"/>
    <s v="7/26/21: Casino opens today but billing to start from 27th July; 6/28/21: Casinos closed in SA on 28th June; 2/12/21: Machines added to file."/>
    <n v="0"/>
    <n v="0"/>
    <m/>
    <x v="5"/>
    <n v="20585698"/>
    <s v="Yes"/>
    <s v="RR: Full-Part / Active / The Carousel / 129 x BC20_Used / 6 Months Rolling / Q4-2020"/>
    <m/>
  </r>
  <r>
    <x v="1"/>
    <x v="2"/>
    <x v="2"/>
    <x v="1"/>
    <x v="57"/>
    <x v="5"/>
    <x v="5"/>
    <x v="5"/>
    <x v="5"/>
    <x v="5"/>
    <x v="3"/>
    <x v="3"/>
    <x v="0"/>
    <x v="1"/>
    <x v="2"/>
    <x v="2"/>
    <s v="BC20"/>
    <x v="2"/>
    <s v="Multi Game"/>
    <s v="Multi Game"/>
    <m/>
    <m/>
    <x v="0"/>
    <n v="0"/>
    <s v="Maria Aldana"/>
    <x v="1"/>
    <d v="2021-06-27T00:00:00"/>
    <d v="2021-07-27T00:00:00"/>
    <x v="0"/>
    <x v="5"/>
    <n v="31"/>
    <n v="0"/>
    <s v="OK"/>
    <n v="0"/>
    <s v="7/26/21: Casino opens today but billing to start from 27th July; 6/28/21: Casinos closed in SA on 28th June; 2/12/21: Machines added to file."/>
    <n v="0"/>
    <n v="0"/>
    <m/>
    <x v="5"/>
    <n v="20585698"/>
    <s v="Yes"/>
    <s v="RR: Full-Part / Active / The Carousel / 129 x BC20_Used / 6 Months Rolling / Q4-2020"/>
    <m/>
  </r>
  <r>
    <x v="1"/>
    <x v="2"/>
    <x v="2"/>
    <x v="1"/>
    <x v="58"/>
    <x v="5"/>
    <x v="5"/>
    <x v="5"/>
    <x v="5"/>
    <x v="5"/>
    <x v="3"/>
    <x v="3"/>
    <x v="0"/>
    <x v="1"/>
    <x v="2"/>
    <x v="2"/>
    <s v="BC20"/>
    <x v="2"/>
    <s v="Multi Game"/>
    <s v="Multi Game"/>
    <m/>
    <m/>
    <x v="0"/>
    <n v="0"/>
    <s v="Maria Aldana"/>
    <x v="1"/>
    <d v="2021-06-27T00:00:00"/>
    <d v="2021-07-27T00:00:00"/>
    <x v="0"/>
    <x v="5"/>
    <n v="31"/>
    <n v="0"/>
    <s v="OK"/>
    <n v="0"/>
    <s v="7/26/21: Casino opens today but billing to start from 27th July; 6/28/21: Casinos closed in SA on 28th June; 2/12/21: Machines added to file."/>
    <n v="0"/>
    <n v="0"/>
    <m/>
    <x v="5"/>
    <n v="20585698"/>
    <s v="Yes"/>
    <s v="RR: Full-Part / Active / The Carousel / 129 x BC20_Used / 6 Months Rolling / Q4-2020"/>
    <m/>
  </r>
  <r>
    <x v="0"/>
    <x v="2"/>
    <x v="3"/>
    <x v="0"/>
    <x v="59"/>
    <x v="5"/>
    <x v="5"/>
    <x v="5"/>
    <x v="5"/>
    <x v="5"/>
    <x v="3"/>
    <x v="3"/>
    <x v="0"/>
    <x v="0"/>
    <x v="4"/>
    <x v="4"/>
    <s v="BC20"/>
    <x v="2"/>
    <s v="Single Game"/>
    <s v="WILD WOLF FORT KNOX"/>
    <m/>
    <m/>
    <x v="0"/>
    <n v="0"/>
    <s v="Maria Aldana"/>
    <x v="1"/>
    <d v="2021-06-27T00:00:00"/>
    <d v="2021-07-27T00:00:00"/>
    <x v="0"/>
    <x v="5"/>
    <n v="31"/>
    <n v="0"/>
    <s v="OK"/>
    <n v="0"/>
    <s v="7/26/21: Casino opens today but billing to start from 27th July; 6/28/21: Casinos closed in SA on 28th June; 5/25/21: Changed to Premium, MJP-FULL-PART, 360033 Fort Knox – Africa; 2/12/21: Machines added to file."/>
    <n v="0"/>
    <n v="0"/>
    <m/>
    <x v="5"/>
    <n v="20586354"/>
    <s v="Yes"/>
    <s v="RR: Full-Part / Active / The Carousel / 129 x BC20_Used / 6 Months Rolling / Q4-2020"/>
    <m/>
  </r>
  <r>
    <x v="1"/>
    <x v="2"/>
    <x v="2"/>
    <x v="1"/>
    <x v="60"/>
    <x v="5"/>
    <x v="5"/>
    <x v="5"/>
    <x v="5"/>
    <x v="5"/>
    <x v="3"/>
    <x v="3"/>
    <x v="0"/>
    <x v="1"/>
    <x v="2"/>
    <x v="2"/>
    <s v="BC20"/>
    <x v="2"/>
    <s v="Multi Game"/>
    <s v="Multi Game"/>
    <m/>
    <m/>
    <x v="0"/>
    <n v="0"/>
    <s v="Maria Aldana"/>
    <x v="1"/>
    <d v="2021-06-27T00:00:00"/>
    <d v="2021-07-27T00:00:00"/>
    <x v="0"/>
    <x v="5"/>
    <n v="31"/>
    <n v="0"/>
    <s v="OK"/>
    <n v="0"/>
    <s v="7/26/21: Casino opens today but billing to start from 27th July; 6/28/21: Casinos closed in SA on 28th June; 2/12/21: Machines added to file."/>
    <n v="0"/>
    <n v="0"/>
    <m/>
    <x v="5"/>
    <n v="20585698"/>
    <s v="Yes"/>
    <s v="RR: Full-Part / Active / The Carousel / 129 x BC20_Used / 6 Months Rolling / Q4-2020"/>
    <m/>
  </r>
  <r>
    <x v="1"/>
    <x v="2"/>
    <x v="2"/>
    <x v="1"/>
    <x v="61"/>
    <x v="5"/>
    <x v="5"/>
    <x v="5"/>
    <x v="5"/>
    <x v="5"/>
    <x v="3"/>
    <x v="3"/>
    <x v="0"/>
    <x v="1"/>
    <x v="2"/>
    <x v="2"/>
    <s v="BC20"/>
    <x v="2"/>
    <s v="Multi Game"/>
    <s v="Multi Game"/>
    <m/>
    <m/>
    <x v="0"/>
    <n v="0"/>
    <s v="Maria Aldana"/>
    <x v="1"/>
    <d v="2021-06-27T00:00:00"/>
    <d v="2021-07-27T00:00:00"/>
    <x v="0"/>
    <x v="5"/>
    <n v="31"/>
    <n v="0"/>
    <s v="OK"/>
    <n v="0"/>
    <s v="7/26/21: Casino opens today but billing to start from 27th July; 6/28/21: Casinos closed in SA on 28th June; 2/12/21: Machines added to file."/>
    <n v="0"/>
    <n v="0"/>
    <m/>
    <x v="5"/>
    <n v="20585698"/>
    <s v="Yes"/>
    <s v="RR: Full-Part / Active / The Carousel / 129 x BC20_Used / 6 Months Rolling / Q4-2020"/>
    <m/>
  </r>
  <r>
    <x v="1"/>
    <x v="2"/>
    <x v="2"/>
    <x v="1"/>
    <x v="62"/>
    <x v="5"/>
    <x v="5"/>
    <x v="5"/>
    <x v="5"/>
    <x v="5"/>
    <x v="3"/>
    <x v="3"/>
    <x v="0"/>
    <x v="1"/>
    <x v="2"/>
    <x v="2"/>
    <s v="BC20"/>
    <x v="2"/>
    <s v="Multi Game"/>
    <s v="Multi Game"/>
    <m/>
    <m/>
    <x v="0"/>
    <n v="0"/>
    <s v="Maria Aldana"/>
    <x v="1"/>
    <d v="2021-06-27T00:00:00"/>
    <d v="2021-07-27T00:00:00"/>
    <x v="0"/>
    <x v="5"/>
    <n v="31"/>
    <n v="0"/>
    <s v="OK"/>
    <n v="0"/>
    <s v="7/26/21: Casino opens today but billing to start from 27th July; 6/28/21: Casinos closed in SA on 28th June; 2/12/21: Machines added to file."/>
    <n v="0"/>
    <n v="0"/>
    <m/>
    <x v="5"/>
    <n v="20585698"/>
    <s v="Yes"/>
    <s v="RR: Full-Part / Active / The Carousel / 129 x BC20_Used / 6 Months Rolling / Q4-2020"/>
    <m/>
  </r>
  <r>
    <x v="1"/>
    <x v="2"/>
    <x v="2"/>
    <x v="1"/>
    <x v="63"/>
    <x v="5"/>
    <x v="5"/>
    <x v="5"/>
    <x v="5"/>
    <x v="5"/>
    <x v="3"/>
    <x v="3"/>
    <x v="0"/>
    <x v="1"/>
    <x v="2"/>
    <x v="2"/>
    <s v="BC20"/>
    <x v="2"/>
    <s v="Multi Game"/>
    <s v="Multi Game"/>
    <m/>
    <m/>
    <x v="0"/>
    <n v="0"/>
    <s v="Maria Aldana"/>
    <x v="1"/>
    <d v="2021-06-27T00:00:00"/>
    <d v="2021-07-27T00:00:00"/>
    <x v="0"/>
    <x v="5"/>
    <n v="31"/>
    <n v="0"/>
    <s v="OK"/>
    <n v="0"/>
    <s v="7/26/21: Casino opens today but billing to start from 27th July; 6/28/21: Casinos closed in SA on 28th June; 2/12/21: Machines added to file."/>
    <n v="0"/>
    <n v="0"/>
    <m/>
    <x v="5"/>
    <n v="20585698"/>
    <s v="Yes"/>
    <s v="RR: Full-Part / Active / The Carousel / 129 x BC20_Used / 6 Months Rolling / Q4-2020"/>
    <m/>
  </r>
  <r>
    <x v="1"/>
    <x v="2"/>
    <x v="2"/>
    <x v="1"/>
    <x v="64"/>
    <x v="5"/>
    <x v="5"/>
    <x v="5"/>
    <x v="5"/>
    <x v="5"/>
    <x v="3"/>
    <x v="3"/>
    <x v="0"/>
    <x v="1"/>
    <x v="2"/>
    <x v="2"/>
    <s v="BC20"/>
    <x v="2"/>
    <s v="Multi Game"/>
    <s v="Multi Game"/>
    <m/>
    <m/>
    <x v="0"/>
    <n v="0"/>
    <s v="Maria Aldana"/>
    <x v="1"/>
    <d v="2021-06-27T00:00:00"/>
    <d v="2021-07-27T00:00:00"/>
    <x v="0"/>
    <x v="5"/>
    <n v="31"/>
    <n v="0"/>
    <s v="OK"/>
    <n v="0"/>
    <s v="7/26/21: Casino opens today but billing to start from 27th July; 6/28/21: Casinos closed in SA on 28th June; 2/12/21: Machines added to file."/>
    <n v="0"/>
    <n v="0"/>
    <m/>
    <x v="5"/>
    <n v="20585698"/>
    <s v="Yes"/>
    <s v="RR: Full-Part / Active / The Carousel / 129 x BC20_Used / 6 Months Rolling / Q4-2020"/>
    <m/>
  </r>
  <r>
    <x v="1"/>
    <x v="2"/>
    <x v="2"/>
    <x v="1"/>
    <x v="65"/>
    <x v="5"/>
    <x v="5"/>
    <x v="5"/>
    <x v="5"/>
    <x v="5"/>
    <x v="3"/>
    <x v="3"/>
    <x v="0"/>
    <x v="1"/>
    <x v="2"/>
    <x v="2"/>
    <s v="BC20"/>
    <x v="2"/>
    <s v="Multi Game"/>
    <s v="Multi Game"/>
    <m/>
    <m/>
    <x v="0"/>
    <n v="0"/>
    <s v="Maria Aldana"/>
    <x v="1"/>
    <d v="2021-06-27T00:00:00"/>
    <d v="2021-07-27T00:00:00"/>
    <x v="0"/>
    <x v="5"/>
    <n v="31"/>
    <n v="0"/>
    <s v="OK"/>
    <n v="0"/>
    <s v="7/26/21: Casino opens today but billing to start from 27th July; 6/28/21: Casinos closed in SA on 28th June; 2/12/21: Machines added to file."/>
    <n v="0"/>
    <n v="0"/>
    <m/>
    <x v="5"/>
    <n v="20585698"/>
    <s v="Yes"/>
    <s v="RR: Full-Part / Active / The Carousel / 129 x BC20_Used / 6 Months Rolling / Q4-2020"/>
    <m/>
  </r>
  <r>
    <x v="1"/>
    <x v="2"/>
    <x v="2"/>
    <x v="1"/>
    <x v="66"/>
    <x v="5"/>
    <x v="5"/>
    <x v="5"/>
    <x v="5"/>
    <x v="5"/>
    <x v="3"/>
    <x v="3"/>
    <x v="0"/>
    <x v="1"/>
    <x v="2"/>
    <x v="2"/>
    <s v="BC20"/>
    <x v="2"/>
    <s v="Multi Game"/>
    <s v="Multi Game"/>
    <m/>
    <m/>
    <x v="0"/>
    <n v="0"/>
    <s v="Maria Aldana"/>
    <x v="1"/>
    <d v="2021-06-27T00:00:00"/>
    <d v="2021-07-27T00:00:00"/>
    <x v="0"/>
    <x v="5"/>
    <n v="31"/>
    <n v="0"/>
    <s v="OK"/>
    <n v="0"/>
    <s v="7/26/21: Casino opens today but billing to start from 27th July; 6/28/21: Casinos closed in SA on 28th June; 2/12/21: Machines added to file."/>
    <n v="0"/>
    <n v="0"/>
    <m/>
    <x v="5"/>
    <n v="20585698"/>
    <s v="Yes"/>
    <s v="RR: Full-Part / Active / The Carousel / 129 x BC20_Used / 6 Months Rolling / Q4-2020"/>
    <m/>
  </r>
  <r>
    <x v="0"/>
    <x v="2"/>
    <x v="3"/>
    <x v="0"/>
    <x v="67"/>
    <x v="5"/>
    <x v="5"/>
    <x v="5"/>
    <x v="5"/>
    <x v="5"/>
    <x v="3"/>
    <x v="3"/>
    <x v="0"/>
    <x v="0"/>
    <x v="4"/>
    <x v="4"/>
    <s v="BC20"/>
    <x v="2"/>
    <s v="Single Game"/>
    <s v="ENCHANTED UNICORN FORT KNOX"/>
    <m/>
    <m/>
    <x v="0"/>
    <n v="0"/>
    <s v="Maria Aldana"/>
    <x v="1"/>
    <d v="2021-06-27T00:00:00"/>
    <d v="2021-07-27T00:00:00"/>
    <x v="0"/>
    <x v="5"/>
    <n v="31"/>
    <n v="0"/>
    <s v="OK"/>
    <n v="0"/>
    <s v="7/26/21: Casino opens today but billing to start from 27th July; 6/28/21: Casinos closed in SA on 28th June; 5/25/21: Changed to Premium, MJP-FULL-PART, 360033 Fort Knox – Africa; 2/12/21: Machines added to file."/>
    <n v="0"/>
    <n v="0"/>
    <m/>
    <x v="5"/>
    <n v="20586354"/>
    <s v="Yes"/>
    <s v="RR: Full-Part / Active / The Carousel / 129 x BC20_Used / 6 Months Rolling / Q4-2020"/>
    <m/>
  </r>
  <r>
    <x v="0"/>
    <x v="2"/>
    <x v="3"/>
    <x v="0"/>
    <x v="68"/>
    <x v="5"/>
    <x v="5"/>
    <x v="5"/>
    <x v="5"/>
    <x v="5"/>
    <x v="3"/>
    <x v="3"/>
    <x v="0"/>
    <x v="0"/>
    <x v="4"/>
    <x v="4"/>
    <s v="BC20"/>
    <x v="2"/>
    <s v="Single Game"/>
    <s v="TWIN WIN II FORT KNOX"/>
    <m/>
    <m/>
    <x v="0"/>
    <n v="0"/>
    <s v="Maria Aldana"/>
    <x v="1"/>
    <d v="2021-06-27T00:00:00"/>
    <d v="2021-07-27T00:00:00"/>
    <x v="0"/>
    <x v="5"/>
    <n v="31"/>
    <n v="0"/>
    <s v="OK"/>
    <n v="0"/>
    <s v="7/26/21: Casino opens today but billing to start from 27th July; 6/28/21: Casinos closed in SA on 28th June;"/>
    <n v="0"/>
    <n v="0"/>
    <m/>
    <x v="5"/>
    <n v="20586354"/>
    <s v="Yes"/>
    <s v="RR: Full-Part / Active / The Carousel / 129 x BC20_Used / 6 Months Rolling / Q4-2020"/>
    <m/>
  </r>
  <r>
    <x v="1"/>
    <x v="2"/>
    <x v="2"/>
    <x v="1"/>
    <x v="69"/>
    <x v="5"/>
    <x v="5"/>
    <x v="5"/>
    <x v="5"/>
    <x v="5"/>
    <x v="3"/>
    <x v="3"/>
    <x v="0"/>
    <x v="1"/>
    <x v="3"/>
    <x v="3"/>
    <s v="BC20"/>
    <x v="2"/>
    <s v="AVP POKER 1.1 (IR1)"/>
    <s v="AVP POKER 1.1 (IR1)"/>
    <m/>
    <m/>
    <x v="0"/>
    <n v="0"/>
    <s v="Maria Aldana"/>
    <x v="1"/>
    <d v="2021-06-27T00:00:00"/>
    <d v="2021-07-27T00:00:00"/>
    <x v="0"/>
    <x v="5"/>
    <n v="31"/>
    <n v="0"/>
    <s v="OK"/>
    <n v="0"/>
    <s v="8/9/21: Profit Center changed from 360020 Sales - South Africa to 360045 Poker Sales-S Africa; 7/26/21: Casino opens today but billing to start from 27th July; 6/28/21: Casinos closed in SA on 28th June; 2/12/21: Machines added to file."/>
    <n v="0"/>
    <n v="0"/>
    <m/>
    <x v="5"/>
    <n v="20585698"/>
    <s v="Yes"/>
    <s v="RR: Full-Part / Active / The Carousel / 129 x BC20_Used / 6 Months Rolling / Q4-2020"/>
    <m/>
  </r>
  <r>
    <x v="1"/>
    <x v="2"/>
    <x v="2"/>
    <x v="1"/>
    <x v="70"/>
    <x v="5"/>
    <x v="5"/>
    <x v="5"/>
    <x v="5"/>
    <x v="5"/>
    <x v="3"/>
    <x v="3"/>
    <x v="0"/>
    <x v="1"/>
    <x v="2"/>
    <x v="2"/>
    <s v="BC20"/>
    <x v="2"/>
    <s v="Multi Game"/>
    <s v="Multi Game"/>
    <m/>
    <m/>
    <x v="0"/>
    <n v="0"/>
    <s v="Maria Aldana"/>
    <x v="1"/>
    <d v="2021-06-27T00:00:00"/>
    <d v="2021-07-27T00:00:00"/>
    <x v="0"/>
    <x v="5"/>
    <n v="31"/>
    <n v="0"/>
    <s v="OK"/>
    <n v="0"/>
    <s v="7/26/21: Casino opens today but billing to start from 27th July; 6/28/21: Casinos closed in SA on 28th June; 2/12/21: Machines added to file."/>
    <n v="0"/>
    <n v="0"/>
    <m/>
    <x v="5"/>
    <n v="20585698"/>
    <s v="Yes"/>
    <s v="RR: Full-Part / Active / The Carousel / 129 x BC20_Used / 6 Months Rolling / Q4-2020"/>
    <m/>
  </r>
  <r>
    <x v="1"/>
    <x v="2"/>
    <x v="2"/>
    <x v="1"/>
    <x v="71"/>
    <x v="5"/>
    <x v="5"/>
    <x v="5"/>
    <x v="5"/>
    <x v="5"/>
    <x v="3"/>
    <x v="3"/>
    <x v="0"/>
    <x v="1"/>
    <x v="2"/>
    <x v="2"/>
    <s v="BC20"/>
    <x v="2"/>
    <s v="Multi Game"/>
    <s v="Multi Game"/>
    <m/>
    <m/>
    <x v="0"/>
    <n v="0"/>
    <s v="Maria Aldana"/>
    <x v="1"/>
    <d v="2021-06-27T00:00:00"/>
    <d v="2021-07-27T00:00:00"/>
    <x v="0"/>
    <x v="5"/>
    <n v="31"/>
    <n v="0"/>
    <s v="OK"/>
    <n v="0"/>
    <s v="7/26/21: Casino opens today but billing to start from 27th July; 6/28/21: Casinos closed in SA on 28th June; 2/12/21: Machines added to file."/>
    <n v="0"/>
    <n v="0"/>
    <m/>
    <x v="5"/>
    <n v="20585698"/>
    <s v="Yes"/>
    <s v="RR: Full-Part / Active / The Carousel / 129 x BC20_Used / 6 Months Rolling / Q4-2020"/>
    <m/>
  </r>
  <r>
    <x v="1"/>
    <x v="2"/>
    <x v="2"/>
    <x v="1"/>
    <x v="72"/>
    <x v="5"/>
    <x v="5"/>
    <x v="5"/>
    <x v="5"/>
    <x v="5"/>
    <x v="3"/>
    <x v="3"/>
    <x v="0"/>
    <x v="1"/>
    <x v="2"/>
    <x v="2"/>
    <s v="BC20"/>
    <x v="2"/>
    <s v="Multi Game"/>
    <s v="Multi Game"/>
    <m/>
    <m/>
    <x v="0"/>
    <n v="0"/>
    <s v="Maria Aldana"/>
    <x v="1"/>
    <d v="2021-06-27T00:00:00"/>
    <d v="2021-07-27T00:00:00"/>
    <x v="0"/>
    <x v="5"/>
    <n v="31"/>
    <n v="0"/>
    <s v="OK"/>
    <n v="0"/>
    <s v="7/26/21: Casino opens today but billing to start from 27th July; 6/28/21: Casinos closed in SA on 28th June; 2/12/21: Machines added to file."/>
    <n v="0"/>
    <n v="0"/>
    <m/>
    <x v="5"/>
    <n v="20585698"/>
    <s v="Yes"/>
    <s v="RR: Full-Part / Active / The Carousel / 129 x BC20_Used / 6 Months Rolling / Q4-2020"/>
    <m/>
  </r>
  <r>
    <x v="1"/>
    <x v="2"/>
    <x v="2"/>
    <x v="1"/>
    <x v="73"/>
    <x v="5"/>
    <x v="5"/>
    <x v="5"/>
    <x v="5"/>
    <x v="5"/>
    <x v="3"/>
    <x v="3"/>
    <x v="0"/>
    <x v="1"/>
    <x v="2"/>
    <x v="2"/>
    <s v="BC20"/>
    <x v="2"/>
    <s v="Multi Game"/>
    <s v="Multi Game"/>
    <m/>
    <m/>
    <x v="0"/>
    <n v="0"/>
    <s v="Maria Aldana"/>
    <x v="1"/>
    <d v="2021-06-27T00:00:00"/>
    <d v="2021-07-27T00:00:00"/>
    <x v="0"/>
    <x v="5"/>
    <n v="31"/>
    <n v="0"/>
    <s v="OK"/>
    <n v="0"/>
    <s v="7/26/21: Casino opens today but billing to start from 27th July; 6/28/21: Casinos closed in SA on 28th June; 2/12/21: Machines added to file."/>
    <n v="0"/>
    <n v="0"/>
    <m/>
    <x v="5"/>
    <n v="20585698"/>
    <s v="Yes"/>
    <s v="RR: Full-Part / Active / The Carousel / 129 x BC20_Used / 6 Months Rolling / Q4-2020"/>
    <m/>
  </r>
  <r>
    <x v="1"/>
    <x v="2"/>
    <x v="2"/>
    <x v="1"/>
    <x v="74"/>
    <x v="5"/>
    <x v="5"/>
    <x v="5"/>
    <x v="5"/>
    <x v="5"/>
    <x v="3"/>
    <x v="3"/>
    <x v="0"/>
    <x v="1"/>
    <x v="2"/>
    <x v="2"/>
    <s v="BC20"/>
    <x v="2"/>
    <s v="Multi Game"/>
    <s v="Multi Game"/>
    <m/>
    <m/>
    <x v="0"/>
    <n v="0"/>
    <s v="Maria Aldana"/>
    <x v="1"/>
    <d v="2021-06-27T00:00:00"/>
    <d v="2021-07-27T00:00:00"/>
    <x v="0"/>
    <x v="5"/>
    <n v="31"/>
    <n v="0"/>
    <s v="OK"/>
    <n v="0"/>
    <s v="7/26/21: Casino opens today but billing to start from 27th July; 6/28/21: Casinos closed in SA on 28th June; 2/12/21: Machines added to file."/>
    <n v="0"/>
    <n v="0"/>
    <m/>
    <x v="5"/>
    <n v="20585698"/>
    <s v="Yes"/>
    <s v="RR: Full-Part / Active / The Carousel / 129 x BC20_Used / 6 Months Rolling / Q4-2020"/>
    <m/>
  </r>
  <r>
    <x v="1"/>
    <x v="2"/>
    <x v="2"/>
    <x v="1"/>
    <x v="75"/>
    <x v="5"/>
    <x v="5"/>
    <x v="5"/>
    <x v="5"/>
    <x v="5"/>
    <x v="3"/>
    <x v="3"/>
    <x v="0"/>
    <x v="1"/>
    <x v="2"/>
    <x v="2"/>
    <s v="BC20"/>
    <x v="2"/>
    <s v="Multi Game"/>
    <s v="Multi Game"/>
    <m/>
    <m/>
    <x v="0"/>
    <n v="0"/>
    <s v="Maria Aldana"/>
    <x v="1"/>
    <d v="2021-06-27T00:00:00"/>
    <d v="2021-07-27T00:00:00"/>
    <x v="0"/>
    <x v="5"/>
    <n v="31"/>
    <n v="0"/>
    <s v="OK"/>
    <n v="0"/>
    <s v="7/26/21: Casino opens today but billing to start from 27th July; 6/28/21: Casinos closed in SA on 28th June; 2/12/21: Machines added to file."/>
    <n v="0"/>
    <n v="0"/>
    <m/>
    <x v="5"/>
    <n v="20585698"/>
    <s v="Yes"/>
    <s v="RR: Full-Part / Active / The Carousel / 129 x BC20_Used / 6 Months Rolling / Q4-2020"/>
    <m/>
  </r>
  <r>
    <x v="1"/>
    <x v="2"/>
    <x v="2"/>
    <x v="1"/>
    <x v="76"/>
    <x v="5"/>
    <x v="5"/>
    <x v="5"/>
    <x v="5"/>
    <x v="5"/>
    <x v="3"/>
    <x v="3"/>
    <x v="0"/>
    <x v="1"/>
    <x v="2"/>
    <x v="2"/>
    <s v="BC20"/>
    <x v="2"/>
    <s v="Multi Game"/>
    <s v="Multi Game"/>
    <m/>
    <m/>
    <x v="0"/>
    <n v="0"/>
    <s v="Maria Aldana"/>
    <x v="1"/>
    <d v="2021-06-27T00:00:00"/>
    <d v="2021-07-27T00:00:00"/>
    <x v="0"/>
    <x v="5"/>
    <n v="31"/>
    <n v="0"/>
    <s v="OK"/>
    <n v="0"/>
    <s v="7/26/21: Casino opens today but billing to start from 27th July; 6/28/21: Casinos closed in SA on 28th June; 2/12/21: Machines added to file."/>
    <n v="0"/>
    <n v="0"/>
    <m/>
    <x v="5"/>
    <n v="20585698"/>
    <s v="Yes"/>
    <s v="RR: Full-Part / Active / The Carousel / 129 x BC20_Used / 6 Months Rolling / Q4-2020"/>
    <m/>
  </r>
  <r>
    <x v="1"/>
    <x v="2"/>
    <x v="2"/>
    <x v="1"/>
    <x v="77"/>
    <x v="5"/>
    <x v="5"/>
    <x v="5"/>
    <x v="5"/>
    <x v="5"/>
    <x v="3"/>
    <x v="3"/>
    <x v="0"/>
    <x v="1"/>
    <x v="2"/>
    <x v="2"/>
    <s v="BC20"/>
    <x v="2"/>
    <s v="Multi Game"/>
    <s v="Multi Game"/>
    <m/>
    <m/>
    <x v="0"/>
    <n v="0"/>
    <s v="Maria Aldana"/>
    <x v="1"/>
    <d v="2021-06-27T00:00:00"/>
    <d v="2021-07-27T00:00:00"/>
    <x v="0"/>
    <x v="5"/>
    <n v="31"/>
    <n v="0"/>
    <s v="OK"/>
    <n v="0"/>
    <s v="7/26/21: Casino opens today but billing to start from 27th July; 6/28/21: Casinos closed in SA on 28th June; 2/12/21: Machines added to file."/>
    <n v="0"/>
    <n v="0"/>
    <m/>
    <x v="5"/>
    <n v="20585698"/>
    <s v="Yes"/>
    <s v="RR: Full-Part / Active / The Carousel / 129 x BC20_Used / 6 Months Rolling / Q4-2020"/>
    <m/>
  </r>
  <r>
    <x v="1"/>
    <x v="2"/>
    <x v="2"/>
    <x v="1"/>
    <x v="78"/>
    <x v="5"/>
    <x v="5"/>
    <x v="5"/>
    <x v="5"/>
    <x v="5"/>
    <x v="3"/>
    <x v="3"/>
    <x v="0"/>
    <x v="1"/>
    <x v="2"/>
    <x v="2"/>
    <s v="BC20"/>
    <x v="2"/>
    <s v="Multi Game"/>
    <s v="Multi Game"/>
    <m/>
    <m/>
    <x v="0"/>
    <n v="0"/>
    <s v="Maria Aldana"/>
    <x v="1"/>
    <d v="2021-06-27T00:00:00"/>
    <d v="2021-07-27T00:00:00"/>
    <x v="0"/>
    <x v="5"/>
    <n v="31"/>
    <n v="0"/>
    <s v="OK"/>
    <n v="0"/>
    <s v="7/26/21: Casino opens today but billing to start from 27th July; 6/28/21: Casinos closed in SA on 28th June; 2/12/21: Machines added to file."/>
    <n v="0"/>
    <n v="0"/>
    <m/>
    <x v="5"/>
    <n v="20585698"/>
    <s v="Yes"/>
    <s v="RR: Full-Part / Active / The Carousel / 129 x BC20_Used / 6 Months Rolling / Q4-2020"/>
    <m/>
  </r>
  <r>
    <x v="1"/>
    <x v="2"/>
    <x v="2"/>
    <x v="1"/>
    <x v="79"/>
    <x v="5"/>
    <x v="5"/>
    <x v="5"/>
    <x v="5"/>
    <x v="5"/>
    <x v="3"/>
    <x v="3"/>
    <x v="0"/>
    <x v="1"/>
    <x v="2"/>
    <x v="2"/>
    <s v="BC20"/>
    <x v="2"/>
    <s v="Multi Game"/>
    <s v="Multi Game"/>
    <m/>
    <m/>
    <x v="0"/>
    <n v="0"/>
    <s v="Maria Aldana"/>
    <x v="1"/>
    <d v="2021-06-27T00:00:00"/>
    <d v="2021-07-27T00:00:00"/>
    <x v="0"/>
    <x v="5"/>
    <n v="31"/>
    <n v="0"/>
    <s v="OK"/>
    <n v="0"/>
    <s v="7/26/21: Casino opens today but billing to start from 27th July; 6/28/21: Casinos closed in SA on 28th June; 2/12/21: Machines added to file."/>
    <n v="0"/>
    <n v="0"/>
    <m/>
    <x v="5"/>
    <n v="20585698"/>
    <s v="Yes"/>
    <s v="RR: Full-Part / Active / The Carousel / 129 x BC20_Used / 6 Months Rolling / Q4-2020"/>
    <m/>
  </r>
  <r>
    <x v="1"/>
    <x v="2"/>
    <x v="2"/>
    <x v="1"/>
    <x v="80"/>
    <x v="5"/>
    <x v="5"/>
    <x v="5"/>
    <x v="5"/>
    <x v="5"/>
    <x v="3"/>
    <x v="3"/>
    <x v="0"/>
    <x v="1"/>
    <x v="2"/>
    <x v="2"/>
    <s v="BC20"/>
    <x v="2"/>
    <s v="Multi Game"/>
    <s v="Multi Game"/>
    <m/>
    <m/>
    <x v="0"/>
    <n v="0"/>
    <s v="Maria Aldana"/>
    <x v="1"/>
    <d v="2021-06-27T00:00:00"/>
    <d v="2021-07-27T00:00:00"/>
    <x v="0"/>
    <x v="5"/>
    <n v="31"/>
    <n v="0"/>
    <s v="OK"/>
    <n v="0"/>
    <s v="7/26/21: Casino opens today but billing to start from 27th July; 6/28/21: Casinos closed in SA on 28th June; 2/12/21: Machines added to file."/>
    <n v="0"/>
    <n v="0"/>
    <m/>
    <x v="5"/>
    <n v="20585698"/>
    <s v="Yes"/>
    <s v="RR: Full-Part / Active / The Carousel / 129 x BC20_Used / 6 Months Rolling / Q4-2020"/>
    <m/>
  </r>
  <r>
    <x v="1"/>
    <x v="2"/>
    <x v="2"/>
    <x v="1"/>
    <x v="81"/>
    <x v="5"/>
    <x v="5"/>
    <x v="5"/>
    <x v="5"/>
    <x v="5"/>
    <x v="3"/>
    <x v="3"/>
    <x v="0"/>
    <x v="1"/>
    <x v="2"/>
    <x v="2"/>
    <s v="BC20"/>
    <x v="2"/>
    <s v="Multi Game"/>
    <s v="Multi Game"/>
    <m/>
    <m/>
    <x v="0"/>
    <n v="0"/>
    <s v="Maria Aldana"/>
    <x v="1"/>
    <d v="2021-06-27T00:00:00"/>
    <d v="2021-07-27T00:00:00"/>
    <x v="0"/>
    <x v="5"/>
    <n v="31"/>
    <n v="0"/>
    <s v="OK"/>
    <n v="0"/>
    <s v="7/26/21: Casino opens today but billing to start from 27th July; 6/28/21: Casinos closed in SA on 28th June; 2/12/21: Machines added to file."/>
    <n v="0"/>
    <n v="0"/>
    <m/>
    <x v="5"/>
    <n v="20585698"/>
    <s v="Yes"/>
    <s v="RR: Full-Part / Active / The Carousel / 129 x BC20_Used / 6 Months Rolling / Q4-2020"/>
    <m/>
  </r>
  <r>
    <x v="1"/>
    <x v="2"/>
    <x v="2"/>
    <x v="1"/>
    <x v="82"/>
    <x v="5"/>
    <x v="5"/>
    <x v="5"/>
    <x v="5"/>
    <x v="5"/>
    <x v="3"/>
    <x v="3"/>
    <x v="0"/>
    <x v="1"/>
    <x v="2"/>
    <x v="2"/>
    <s v="BC20"/>
    <x v="2"/>
    <s v="Multi Game"/>
    <s v="Multi Game"/>
    <m/>
    <m/>
    <x v="0"/>
    <n v="0"/>
    <s v="Maria Aldana"/>
    <x v="1"/>
    <d v="2021-06-27T00:00:00"/>
    <d v="2021-07-27T00:00:00"/>
    <x v="0"/>
    <x v="5"/>
    <n v="31"/>
    <n v="0"/>
    <s v="OK"/>
    <n v="0"/>
    <s v="7/26/21: Casino opens today but billing to start from 27th July; 6/28/21: Casinos closed in SA on 28th June; 2/12/21: Machines added to file."/>
    <n v="0"/>
    <n v="0"/>
    <m/>
    <x v="5"/>
    <n v="20585698"/>
    <s v="Yes"/>
    <s v="RR: Full-Part / Active / The Carousel / 129 x BC20_Used / 6 Months Rolling / Q4-2020"/>
    <m/>
  </r>
  <r>
    <x v="1"/>
    <x v="2"/>
    <x v="2"/>
    <x v="1"/>
    <x v="83"/>
    <x v="5"/>
    <x v="5"/>
    <x v="5"/>
    <x v="5"/>
    <x v="5"/>
    <x v="3"/>
    <x v="3"/>
    <x v="0"/>
    <x v="1"/>
    <x v="3"/>
    <x v="3"/>
    <s v="BC20"/>
    <x v="2"/>
    <s v="AVP POKER 1.1 (IR1)"/>
    <s v="AVP POKER 1.1 (IR1)"/>
    <m/>
    <m/>
    <x v="0"/>
    <n v="0"/>
    <s v="Maria Aldana"/>
    <x v="1"/>
    <d v="2021-06-27T00:00:00"/>
    <d v="2021-07-27T00:00:00"/>
    <x v="0"/>
    <x v="5"/>
    <n v="31"/>
    <n v="0"/>
    <s v="OK"/>
    <n v="0"/>
    <s v="8/9/21: Profit Center changed from 360020 Sales - South Africa to 360045 Poker Sales-S Africa; 7/26/21: Casino opens today but billing to start from 27th July; 6/28/21: Casinos closed in SA on 28th June; 2/12/21: Machines added to file."/>
    <n v="0"/>
    <n v="0"/>
    <m/>
    <x v="5"/>
    <n v="20585698"/>
    <s v="Yes"/>
    <s v="RR: Full-Part / Active / The Carousel / 129 x BC20_Used / 6 Months Rolling / Q4-2020"/>
    <m/>
  </r>
  <r>
    <x v="0"/>
    <x v="2"/>
    <x v="3"/>
    <x v="0"/>
    <x v="84"/>
    <x v="5"/>
    <x v="5"/>
    <x v="5"/>
    <x v="5"/>
    <x v="5"/>
    <x v="3"/>
    <x v="3"/>
    <x v="0"/>
    <x v="0"/>
    <x v="4"/>
    <x v="4"/>
    <s v="BC20"/>
    <x v="2"/>
    <s v="Single Game"/>
    <s v="TWIN WIN II FORT KNOX"/>
    <m/>
    <m/>
    <x v="0"/>
    <n v="0"/>
    <s v="Maria Aldana"/>
    <x v="1"/>
    <d v="2021-06-27T00:00:00"/>
    <d v="2021-07-27T00:00:00"/>
    <x v="0"/>
    <x v="5"/>
    <n v="31"/>
    <n v="0"/>
    <s v="OK"/>
    <n v="0"/>
    <s v="7/26/21: Casino opens today but billing to start from 27th July; 6/28/21: Casinos closed in SA on 28th June; 5/25/21: Changed to Premium, MJP-FULL-PART, 360033 Fort Knox – Africa; 2/12/21: Machines added to file."/>
    <n v="0"/>
    <n v="0"/>
    <m/>
    <x v="5"/>
    <n v="20586354"/>
    <s v="Yes"/>
    <s v="RR: Full-Part / Active / The Carousel / 129 x BC20_Used / 6 Months Rolling / Q4-2020"/>
    <m/>
  </r>
  <r>
    <x v="1"/>
    <x v="2"/>
    <x v="2"/>
    <x v="1"/>
    <x v="85"/>
    <x v="5"/>
    <x v="5"/>
    <x v="5"/>
    <x v="5"/>
    <x v="5"/>
    <x v="3"/>
    <x v="3"/>
    <x v="0"/>
    <x v="1"/>
    <x v="2"/>
    <x v="2"/>
    <s v="BC20"/>
    <x v="2"/>
    <s v="Multi Game"/>
    <s v="Multi Game"/>
    <m/>
    <m/>
    <x v="0"/>
    <n v="0"/>
    <s v="Maria Aldana"/>
    <x v="1"/>
    <d v="2021-06-27T00:00:00"/>
    <d v="2021-07-27T00:00:00"/>
    <x v="0"/>
    <x v="5"/>
    <n v="31"/>
    <n v="0"/>
    <s v="OK"/>
    <n v="0"/>
    <s v="7/26/21: Casino opens today but billing to start from 27th July; 6/28/21: Casinos closed in SA on 28th June; 2/12/21: Machines added to file."/>
    <n v="0"/>
    <n v="0"/>
    <m/>
    <x v="5"/>
    <n v="20585698"/>
    <s v="Yes"/>
    <s v="RR: Full-Part / Active / The Carousel / 129 x BC20_Used / 6 Months Rolling / Q4-2020"/>
    <m/>
  </r>
  <r>
    <x v="1"/>
    <x v="2"/>
    <x v="2"/>
    <x v="1"/>
    <x v="86"/>
    <x v="5"/>
    <x v="5"/>
    <x v="5"/>
    <x v="5"/>
    <x v="5"/>
    <x v="3"/>
    <x v="3"/>
    <x v="0"/>
    <x v="1"/>
    <x v="2"/>
    <x v="2"/>
    <s v="BC20"/>
    <x v="2"/>
    <s v="Multi Game"/>
    <s v="Multi Game"/>
    <m/>
    <m/>
    <x v="0"/>
    <n v="0"/>
    <s v="Maria Aldana"/>
    <x v="1"/>
    <d v="2021-06-27T00:00:00"/>
    <d v="2021-07-27T00:00:00"/>
    <x v="0"/>
    <x v="5"/>
    <n v="31"/>
    <n v="0"/>
    <s v="OK"/>
    <n v="0"/>
    <s v="7/26/21: Casino opens today but billing to start from 27th July; 6/28/21: Casinos closed in SA on 28th June; 2/12/21: Machines added to file."/>
    <n v="0"/>
    <n v="0"/>
    <m/>
    <x v="5"/>
    <n v="20585698"/>
    <s v="Yes"/>
    <s v="RR: Full-Part / Active / The Carousel / 129 x BC20_Used / 6 Months Rolling / Q4-2020"/>
    <m/>
  </r>
  <r>
    <x v="1"/>
    <x v="2"/>
    <x v="2"/>
    <x v="1"/>
    <x v="87"/>
    <x v="5"/>
    <x v="5"/>
    <x v="5"/>
    <x v="5"/>
    <x v="5"/>
    <x v="3"/>
    <x v="3"/>
    <x v="0"/>
    <x v="1"/>
    <x v="3"/>
    <x v="3"/>
    <s v="BC20"/>
    <x v="2"/>
    <s v="AVP POKER 1.1 (IR1)"/>
    <s v="AVP POKER 1.1 (IR1)"/>
    <m/>
    <m/>
    <x v="0"/>
    <n v="0"/>
    <s v="Maria Aldana"/>
    <x v="1"/>
    <d v="2021-06-27T00:00:00"/>
    <d v="2021-07-27T00:00:00"/>
    <x v="0"/>
    <x v="5"/>
    <n v="31"/>
    <n v="0"/>
    <s v="OK"/>
    <n v="0"/>
    <s v="8/9/21: Profit Center changed from 360020 Sales - South Africa to 360045 Poker Sales-S Africa; 7/26/21: Casino opens today but billing to start from 27th July; 6/28/21: Casinos closed in SA on 28th June; 2/12/21: Machines added to file."/>
    <n v="0"/>
    <n v="0"/>
    <m/>
    <x v="5"/>
    <n v="20585698"/>
    <s v="Yes"/>
    <s v="RR: Full-Part / Active / The Carousel / 129 x BC20_Used / 6 Months Rolling / Q4-2020"/>
    <m/>
  </r>
  <r>
    <x v="1"/>
    <x v="2"/>
    <x v="2"/>
    <x v="1"/>
    <x v="88"/>
    <x v="5"/>
    <x v="5"/>
    <x v="5"/>
    <x v="5"/>
    <x v="5"/>
    <x v="3"/>
    <x v="3"/>
    <x v="0"/>
    <x v="1"/>
    <x v="2"/>
    <x v="2"/>
    <s v="BC20"/>
    <x v="2"/>
    <s v="Multi Game"/>
    <s v="Multi Game"/>
    <m/>
    <m/>
    <x v="0"/>
    <n v="0"/>
    <s v="Maria Aldana"/>
    <x v="1"/>
    <d v="2021-06-27T00:00:00"/>
    <d v="2021-07-27T00:00:00"/>
    <x v="0"/>
    <x v="5"/>
    <n v="31"/>
    <n v="0"/>
    <s v="OK"/>
    <n v="0"/>
    <s v="7/26/21: Casino opens today but billing to start from 27th July; 6/28/21: Casinos closed in SA on 28th June; 2/12/21: Machines added to file."/>
    <n v="0"/>
    <n v="0"/>
    <m/>
    <x v="5"/>
    <n v="20585698"/>
    <s v="Yes"/>
    <s v="RR: Full-Part / Active / The Carousel / 129 x BC20_Used / 6 Months Rolling / Q4-2020"/>
    <m/>
  </r>
  <r>
    <x v="1"/>
    <x v="2"/>
    <x v="2"/>
    <x v="1"/>
    <x v="89"/>
    <x v="5"/>
    <x v="5"/>
    <x v="5"/>
    <x v="5"/>
    <x v="5"/>
    <x v="3"/>
    <x v="3"/>
    <x v="0"/>
    <x v="1"/>
    <x v="2"/>
    <x v="2"/>
    <s v="BC20"/>
    <x v="2"/>
    <s v="Multi Game"/>
    <s v="Multi Game"/>
    <m/>
    <m/>
    <x v="0"/>
    <n v="0"/>
    <s v="Maria Aldana"/>
    <x v="1"/>
    <d v="2021-06-27T00:00:00"/>
    <d v="2021-07-27T00:00:00"/>
    <x v="0"/>
    <x v="5"/>
    <n v="31"/>
    <n v="0"/>
    <s v="OK"/>
    <n v="0"/>
    <s v="7/26/21: Casino opens today but billing to start from 27th July; 6/28/21: Casinos closed in SA on 28th June; 2/12/21: Machines added to file."/>
    <n v="0"/>
    <n v="0"/>
    <m/>
    <x v="5"/>
    <n v="20585698"/>
    <s v="Yes"/>
    <s v="RR: Full-Part / Active / The Carousel / 129 x BC20_Used / 6 Months Rolling / Q4-2020"/>
    <m/>
  </r>
  <r>
    <x v="1"/>
    <x v="2"/>
    <x v="2"/>
    <x v="1"/>
    <x v="90"/>
    <x v="5"/>
    <x v="5"/>
    <x v="5"/>
    <x v="5"/>
    <x v="5"/>
    <x v="3"/>
    <x v="3"/>
    <x v="0"/>
    <x v="1"/>
    <x v="2"/>
    <x v="2"/>
    <s v="BC20"/>
    <x v="2"/>
    <s v="Multi Game"/>
    <s v="Multi Game"/>
    <m/>
    <m/>
    <x v="0"/>
    <n v="0"/>
    <s v="Maria Aldana"/>
    <x v="1"/>
    <d v="2021-06-27T00:00:00"/>
    <d v="2021-07-27T00:00:00"/>
    <x v="0"/>
    <x v="5"/>
    <n v="31"/>
    <n v="0"/>
    <s v="OK"/>
    <n v="0"/>
    <s v="7/26/21: Casino opens today but billing to start from 27th July; 6/28/21: Casinos closed in SA on 28th June; 2/12/21: Machines added to file."/>
    <n v="0"/>
    <n v="0"/>
    <m/>
    <x v="5"/>
    <n v="20585698"/>
    <s v="Yes"/>
    <s v="RR: Full-Part / Active / The Carousel / 129 x BC20_Used / 6 Months Rolling / Q4-2020"/>
    <m/>
  </r>
  <r>
    <x v="1"/>
    <x v="2"/>
    <x v="2"/>
    <x v="1"/>
    <x v="91"/>
    <x v="5"/>
    <x v="5"/>
    <x v="5"/>
    <x v="5"/>
    <x v="5"/>
    <x v="3"/>
    <x v="3"/>
    <x v="0"/>
    <x v="1"/>
    <x v="2"/>
    <x v="2"/>
    <s v="BC20"/>
    <x v="2"/>
    <s v="Multi Game"/>
    <s v="Multi Game"/>
    <m/>
    <m/>
    <x v="0"/>
    <n v="0"/>
    <s v="Maria Aldana"/>
    <x v="1"/>
    <d v="2021-06-27T00:00:00"/>
    <d v="2021-07-27T00:00:00"/>
    <x v="0"/>
    <x v="5"/>
    <n v="31"/>
    <n v="0"/>
    <s v="OK"/>
    <n v="0"/>
    <s v="7/26/21: Casino opens today but billing to start from 27th July; 6/28/21: Casinos closed in SA on 28th June; 2/12/21: Machines added to file."/>
    <n v="0"/>
    <n v="0"/>
    <m/>
    <x v="5"/>
    <n v="20585698"/>
    <s v="Yes"/>
    <s v="RR: Full-Part / Active / The Carousel / 129 x BC20_Used / 6 Months Rolling / Q4-2020"/>
    <m/>
  </r>
  <r>
    <x v="1"/>
    <x v="2"/>
    <x v="2"/>
    <x v="1"/>
    <x v="92"/>
    <x v="5"/>
    <x v="5"/>
    <x v="5"/>
    <x v="5"/>
    <x v="5"/>
    <x v="3"/>
    <x v="3"/>
    <x v="0"/>
    <x v="1"/>
    <x v="3"/>
    <x v="3"/>
    <s v="BC20"/>
    <x v="2"/>
    <s v="AVP POKER 1.1 (IR1)"/>
    <s v="AVP POKER 1.1 (IR1)"/>
    <m/>
    <m/>
    <x v="0"/>
    <n v="0"/>
    <s v="Maria Aldana"/>
    <x v="1"/>
    <d v="2021-06-27T00:00:00"/>
    <d v="2021-07-27T00:00:00"/>
    <x v="0"/>
    <x v="5"/>
    <n v="31"/>
    <n v="0"/>
    <s v="OK"/>
    <n v="0"/>
    <s v="8/9/21: Profit Center changed from 360020 Sales - South Africa to 360045 Poker Sales-S Africa; 7/26/21: Casino opens today but billing to start from 27th July; 6/28/21: Casinos closed in SA on 28th June; 2/12/21: Machines added to file."/>
    <n v="0"/>
    <n v="0"/>
    <m/>
    <x v="5"/>
    <n v="20585698"/>
    <s v="Yes"/>
    <s v="RR: Full-Part / Active / The Carousel / 129 x BC20_Used / 6 Months Rolling / Q4-2020"/>
    <m/>
  </r>
  <r>
    <x v="1"/>
    <x v="2"/>
    <x v="2"/>
    <x v="1"/>
    <x v="93"/>
    <x v="5"/>
    <x v="5"/>
    <x v="5"/>
    <x v="5"/>
    <x v="5"/>
    <x v="3"/>
    <x v="3"/>
    <x v="0"/>
    <x v="1"/>
    <x v="3"/>
    <x v="3"/>
    <s v="BC20"/>
    <x v="2"/>
    <s v="AVP POKER 1.1 (IR1)"/>
    <s v="AVP POKER 1.1 (IR1)"/>
    <m/>
    <m/>
    <x v="0"/>
    <n v="0"/>
    <s v="Maria Aldana"/>
    <x v="1"/>
    <d v="2021-06-27T00:00:00"/>
    <d v="2021-07-27T00:00:00"/>
    <x v="0"/>
    <x v="5"/>
    <n v="31"/>
    <n v="0"/>
    <s v="OK"/>
    <n v="0"/>
    <s v="8/9/21: Profit Center changed from 360020 Sales - South Africa to 360045 Poker Sales-S Africa; 7/26/21: Casino opens today but billing to start from 27th July; 6/28/21: Casinos closed in SA on 28th June; 2/12/21: Machines added to file."/>
    <n v="0"/>
    <n v="0"/>
    <m/>
    <x v="5"/>
    <n v="20585698"/>
    <s v="Yes"/>
    <s v="RR: Full-Part / Active / The Carousel / 129 x BC20_Used / 6 Months Rolling / Q4-2020"/>
    <m/>
  </r>
  <r>
    <x v="1"/>
    <x v="2"/>
    <x v="2"/>
    <x v="1"/>
    <x v="94"/>
    <x v="5"/>
    <x v="5"/>
    <x v="5"/>
    <x v="5"/>
    <x v="5"/>
    <x v="3"/>
    <x v="3"/>
    <x v="0"/>
    <x v="1"/>
    <x v="3"/>
    <x v="3"/>
    <s v="BC20"/>
    <x v="2"/>
    <s v="AVP POKER 1.1 (IR1)"/>
    <s v="AVP POKER 1.1 (IR1)"/>
    <m/>
    <m/>
    <x v="0"/>
    <n v="0"/>
    <s v="Maria Aldana"/>
    <x v="1"/>
    <d v="2021-06-27T00:00:00"/>
    <d v="2021-07-27T00:00:00"/>
    <x v="0"/>
    <x v="5"/>
    <n v="31"/>
    <n v="0"/>
    <s v="OK"/>
    <n v="0"/>
    <s v="8/9/21: Profit Center changed from 360020 Sales - South Africa to 360045 Poker Sales-S Africa; 7/26/21: Casino opens today but billing to start from 27th July; 6/28/21: Casinos closed in SA on 28th June; 2/12/21: Machines added to file."/>
    <n v="0"/>
    <n v="0"/>
    <m/>
    <x v="5"/>
    <n v="20585698"/>
    <s v="Yes"/>
    <s v="RR: Full-Part / Active / The Carousel / 129 x BC20_Used / 6 Months Rolling / Q4-2020"/>
    <m/>
  </r>
  <r>
    <x v="1"/>
    <x v="2"/>
    <x v="2"/>
    <x v="1"/>
    <x v="95"/>
    <x v="5"/>
    <x v="5"/>
    <x v="5"/>
    <x v="5"/>
    <x v="5"/>
    <x v="3"/>
    <x v="3"/>
    <x v="0"/>
    <x v="1"/>
    <x v="3"/>
    <x v="3"/>
    <s v="BC20"/>
    <x v="2"/>
    <s v="AVP POKER 1.1 (IR1)"/>
    <s v="AVP POKER 1.1 (IR1)"/>
    <m/>
    <m/>
    <x v="0"/>
    <n v="0"/>
    <s v="Maria Aldana"/>
    <x v="1"/>
    <d v="2021-06-27T00:00:00"/>
    <d v="2021-07-27T00:00:00"/>
    <x v="0"/>
    <x v="5"/>
    <n v="31"/>
    <n v="0"/>
    <s v="OK"/>
    <n v="0"/>
    <s v="8/9/21: Profit Center changed from 360020 Sales - South Africa to 360045 Poker Sales-S Africa; 7/26/21: Casino opens today but billing to start from 27th July; 6/28/21: Casinos closed in SA on 28th June; 2/12/21: Machines added to file."/>
    <n v="0"/>
    <n v="0"/>
    <m/>
    <x v="5"/>
    <n v="20585698"/>
    <s v="Yes"/>
    <s v="RR: Full-Part / Active / The Carousel / 129 x BC20_Used / 6 Months Rolling / Q4-2020"/>
    <m/>
  </r>
  <r>
    <x v="1"/>
    <x v="2"/>
    <x v="2"/>
    <x v="1"/>
    <x v="96"/>
    <x v="5"/>
    <x v="5"/>
    <x v="5"/>
    <x v="5"/>
    <x v="5"/>
    <x v="3"/>
    <x v="3"/>
    <x v="0"/>
    <x v="1"/>
    <x v="3"/>
    <x v="3"/>
    <s v="BC20"/>
    <x v="2"/>
    <s v="AVP POKER 1.1 (IR1)"/>
    <s v="AVP POKER 1.1 (IR1)"/>
    <m/>
    <m/>
    <x v="0"/>
    <n v="0"/>
    <s v="Maria Aldana"/>
    <x v="1"/>
    <d v="2021-06-27T00:00:00"/>
    <d v="2021-07-27T00:00:00"/>
    <x v="0"/>
    <x v="5"/>
    <n v="31"/>
    <n v="0"/>
    <s v="OK"/>
    <n v="0"/>
    <s v="8/9/21: Profit Center changed from 360020 Sales - South Africa to 360045 Poker Sales-S Africa; 7/26/21: Casino opens today but billing to start from 27th July; 6/28/21: Casinos closed in SA on 28th June; 2/12/21: Machines added to file."/>
    <n v="0"/>
    <n v="0"/>
    <m/>
    <x v="5"/>
    <n v="20585698"/>
    <s v="Yes"/>
    <s v="RR: Full-Part / Active / The Carousel / 129 x BC20_Used / 6 Months Rolling / Q4-2020"/>
    <m/>
  </r>
  <r>
    <x v="1"/>
    <x v="2"/>
    <x v="2"/>
    <x v="1"/>
    <x v="97"/>
    <x v="5"/>
    <x v="5"/>
    <x v="5"/>
    <x v="5"/>
    <x v="5"/>
    <x v="3"/>
    <x v="3"/>
    <x v="0"/>
    <x v="1"/>
    <x v="2"/>
    <x v="2"/>
    <s v="BC20"/>
    <x v="2"/>
    <s v="Multi Game"/>
    <s v="Multi Game"/>
    <m/>
    <m/>
    <x v="0"/>
    <n v="0"/>
    <s v="Maria Aldana"/>
    <x v="1"/>
    <d v="2021-06-27T00:00:00"/>
    <d v="2021-07-27T00:00:00"/>
    <x v="0"/>
    <x v="5"/>
    <n v="31"/>
    <n v="0"/>
    <s v="OK"/>
    <n v="0"/>
    <s v="7/26/21: Casino opens today but billing to start from 27th July; 6/28/21: Casinos closed in SA on 28th June; 2/12/21: Machines added to file."/>
    <n v="0"/>
    <n v="0"/>
    <m/>
    <x v="5"/>
    <n v="20585698"/>
    <s v="Yes"/>
    <s v="RR: Full-Part / Active / The Carousel / 129 x BC20_Used / 6 Months Rolling / Q4-2020"/>
    <m/>
  </r>
  <r>
    <x v="1"/>
    <x v="2"/>
    <x v="2"/>
    <x v="1"/>
    <x v="98"/>
    <x v="5"/>
    <x v="5"/>
    <x v="5"/>
    <x v="5"/>
    <x v="5"/>
    <x v="3"/>
    <x v="3"/>
    <x v="0"/>
    <x v="1"/>
    <x v="2"/>
    <x v="2"/>
    <s v="BC20"/>
    <x v="2"/>
    <s v="Multi Game"/>
    <s v="Multi Game"/>
    <m/>
    <m/>
    <x v="0"/>
    <n v="0"/>
    <s v="Maria Aldana"/>
    <x v="1"/>
    <d v="2021-06-27T00:00:00"/>
    <d v="2021-07-27T00:00:00"/>
    <x v="0"/>
    <x v="5"/>
    <n v="31"/>
    <n v="0"/>
    <s v="OK"/>
    <n v="0"/>
    <s v="7/26/21: Casino opens today but billing to start from 27th July; 6/28/21: Casinos closed in SA on 28th June; 2/12/21: Machines added to file."/>
    <n v="0"/>
    <n v="0"/>
    <m/>
    <x v="5"/>
    <n v="20585698"/>
    <s v="Yes"/>
    <s v="RR: Full-Part / Active / The Carousel / 129 x BC20_Used / 6 Months Rolling / Q4-2020"/>
    <m/>
  </r>
  <r>
    <x v="1"/>
    <x v="2"/>
    <x v="2"/>
    <x v="1"/>
    <x v="99"/>
    <x v="5"/>
    <x v="5"/>
    <x v="5"/>
    <x v="5"/>
    <x v="5"/>
    <x v="3"/>
    <x v="3"/>
    <x v="0"/>
    <x v="1"/>
    <x v="2"/>
    <x v="2"/>
    <s v="BC20"/>
    <x v="2"/>
    <s v="Multi Game"/>
    <s v="Multi Game"/>
    <m/>
    <m/>
    <x v="0"/>
    <n v="0"/>
    <s v="Maria Aldana"/>
    <x v="1"/>
    <d v="2021-06-27T00:00:00"/>
    <d v="2021-07-27T00:00:00"/>
    <x v="0"/>
    <x v="5"/>
    <n v="31"/>
    <n v="0"/>
    <s v="OK"/>
    <n v="0"/>
    <s v="7/26/21: Casino opens today but billing to start from 27th July; 6/28/21: Casinos closed in SA on 28th June; 2/12/21: Machines added to file."/>
    <n v="0"/>
    <n v="0"/>
    <m/>
    <x v="5"/>
    <n v="20585698"/>
    <s v="Yes"/>
    <s v="RR: Full-Part / Active / The Carousel / 129 x BC20_Used / 6 Months Rolling / Q4-2020"/>
    <m/>
  </r>
  <r>
    <x v="1"/>
    <x v="2"/>
    <x v="2"/>
    <x v="1"/>
    <x v="100"/>
    <x v="5"/>
    <x v="5"/>
    <x v="5"/>
    <x v="5"/>
    <x v="5"/>
    <x v="3"/>
    <x v="3"/>
    <x v="0"/>
    <x v="1"/>
    <x v="2"/>
    <x v="2"/>
    <s v="BC20"/>
    <x v="2"/>
    <s v="Multi Game"/>
    <s v="Multi Game"/>
    <m/>
    <m/>
    <x v="0"/>
    <n v="0"/>
    <s v="Maria Aldana"/>
    <x v="1"/>
    <d v="2021-06-27T00:00:00"/>
    <d v="2021-07-27T00:00:00"/>
    <x v="0"/>
    <x v="5"/>
    <n v="31"/>
    <n v="0"/>
    <s v="OK"/>
    <n v="0"/>
    <s v="7/26/21: Casino opens today but billing to start from 27th July; 6/28/21: Casinos closed in SA on 28th June; 2/12/21: Machines added to file."/>
    <n v="0"/>
    <n v="0"/>
    <m/>
    <x v="5"/>
    <n v="20585698"/>
    <s v="Yes"/>
    <s v="RR: Full-Part / Active / The Carousel / 129 x BC20_Used / 6 Months Rolling / Q4-2020"/>
    <m/>
  </r>
  <r>
    <x v="1"/>
    <x v="2"/>
    <x v="2"/>
    <x v="1"/>
    <x v="101"/>
    <x v="5"/>
    <x v="5"/>
    <x v="5"/>
    <x v="5"/>
    <x v="5"/>
    <x v="3"/>
    <x v="3"/>
    <x v="0"/>
    <x v="1"/>
    <x v="2"/>
    <x v="2"/>
    <s v="BC20"/>
    <x v="2"/>
    <s v="Multi Game"/>
    <s v="Multi Game"/>
    <m/>
    <m/>
    <x v="0"/>
    <n v="0"/>
    <s v="Maria Aldana"/>
    <x v="1"/>
    <d v="2021-06-27T00:00:00"/>
    <d v="2021-07-27T00:00:00"/>
    <x v="0"/>
    <x v="5"/>
    <n v="31"/>
    <n v="0"/>
    <s v="OK"/>
    <n v="0"/>
    <s v="7/26/21: Casino opens today but billing to start from 27th July; 6/28/21: Casinos closed in SA on 28th June; 2/12/21: Machines added to file."/>
    <n v="0"/>
    <n v="0"/>
    <m/>
    <x v="5"/>
    <n v="20585698"/>
    <s v="Yes"/>
    <s v="RR: Full-Part / Active / The Carousel / 129 x BC20_Used / 6 Months Rolling / Q4-2020"/>
    <m/>
  </r>
  <r>
    <x v="1"/>
    <x v="2"/>
    <x v="2"/>
    <x v="1"/>
    <x v="102"/>
    <x v="5"/>
    <x v="5"/>
    <x v="5"/>
    <x v="5"/>
    <x v="5"/>
    <x v="3"/>
    <x v="3"/>
    <x v="0"/>
    <x v="1"/>
    <x v="2"/>
    <x v="2"/>
    <s v="BC20"/>
    <x v="2"/>
    <s v="Multi Game"/>
    <s v="Multi Game"/>
    <m/>
    <m/>
    <x v="0"/>
    <n v="0"/>
    <s v="Maria Aldana"/>
    <x v="1"/>
    <d v="2021-06-27T00:00:00"/>
    <d v="2021-07-27T00:00:00"/>
    <x v="0"/>
    <x v="5"/>
    <n v="31"/>
    <n v="0"/>
    <s v="OK"/>
    <n v="0"/>
    <s v="7/26/21: Casino opens today but billing to start from 27th July; 6/28/21: Casinos closed in SA on 28th June; 2/12/21: Machines added to file."/>
    <n v="0"/>
    <n v="0"/>
    <m/>
    <x v="5"/>
    <n v="20585698"/>
    <s v="Yes"/>
    <s v="RR: Full-Part / Active / The Carousel / 129 x BC20_Used / 6 Months Rolling / Q4-2020"/>
    <m/>
  </r>
  <r>
    <x v="1"/>
    <x v="2"/>
    <x v="2"/>
    <x v="1"/>
    <x v="103"/>
    <x v="5"/>
    <x v="5"/>
    <x v="5"/>
    <x v="5"/>
    <x v="5"/>
    <x v="3"/>
    <x v="3"/>
    <x v="0"/>
    <x v="1"/>
    <x v="3"/>
    <x v="3"/>
    <s v="BC20"/>
    <x v="2"/>
    <s v="AVP POKER 1.1 (IR1)"/>
    <s v="AVP POKER 1.1 (IR1)"/>
    <m/>
    <m/>
    <x v="0"/>
    <n v="0"/>
    <s v="Maria Aldana"/>
    <x v="1"/>
    <d v="2021-06-27T00:00:00"/>
    <d v="2021-07-27T00:00:00"/>
    <x v="0"/>
    <x v="5"/>
    <n v="31"/>
    <n v="0"/>
    <s v="OK"/>
    <n v="0"/>
    <s v="8/9/21: Profit Center changed from 360020 Sales - South Africa to 360045 Poker Sales-S Africa; 7/26/21: Casino opens today but billing to start from 27th July; 6/28/21: Casinos closed in SA on 28th June; 2/12/21: Machines added to file."/>
    <n v="0"/>
    <n v="0"/>
    <m/>
    <x v="5"/>
    <n v="20585698"/>
    <s v="Yes"/>
    <s v="RR: Full-Part / Active / The Carousel / 129 x BC20_Used / 6 Months Rolling / Q4-2020"/>
    <m/>
  </r>
  <r>
    <x v="1"/>
    <x v="2"/>
    <x v="2"/>
    <x v="1"/>
    <x v="104"/>
    <x v="5"/>
    <x v="5"/>
    <x v="5"/>
    <x v="5"/>
    <x v="5"/>
    <x v="3"/>
    <x v="3"/>
    <x v="0"/>
    <x v="1"/>
    <x v="2"/>
    <x v="2"/>
    <s v="BC20"/>
    <x v="2"/>
    <s v="Multi Game"/>
    <s v="Multi Game"/>
    <m/>
    <m/>
    <x v="0"/>
    <n v="0"/>
    <s v="Maria Aldana"/>
    <x v="1"/>
    <d v="2021-06-27T00:00:00"/>
    <d v="2021-07-27T00:00:00"/>
    <x v="0"/>
    <x v="5"/>
    <n v="31"/>
    <n v="0"/>
    <s v="OK"/>
    <n v="0"/>
    <s v="7/26/21: Casino opens today but billing to start from 27th July; 6/28/21: Casinos closed in SA on 28th June; 2/12/21: Machines added to file."/>
    <n v="0"/>
    <n v="0"/>
    <m/>
    <x v="5"/>
    <n v="20585698"/>
    <s v="Yes"/>
    <s v="RR: Full-Part / Active / The Carousel / 129 x BC20_Used / 6 Months Rolling / Q4-2020"/>
    <m/>
  </r>
  <r>
    <x v="0"/>
    <x v="2"/>
    <x v="3"/>
    <x v="0"/>
    <x v="105"/>
    <x v="5"/>
    <x v="5"/>
    <x v="5"/>
    <x v="5"/>
    <x v="5"/>
    <x v="3"/>
    <x v="3"/>
    <x v="0"/>
    <x v="0"/>
    <x v="4"/>
    <x v="4"/>
    <s v="BC20"/>
    <x v="2"/>
    <s v="Single Game"/>
    <s v="WILD WOLF FORT KNOX"/>
    <m/>
    <m/>
    <x v="0"/>
    <n v="0"/>
    <s v="Maria Aldana"/>
    <x v="1"/>
    <d v="2021-06-27T00:00:00"/>
    <d v="2021-07-27T00:00:00"/>
    <x v="0"/>
    <x v="5"/>
    <n v="31"/>
    <n v="0"/>
    <s v="OK"/>
    <n v="0"/>
    <s v="7/26/21: Casino opens today but billing to start from 27th July; 6/28/21: Casinos closed in SA on 28th June; 5/25/21: Changed to Premium, MJP-FULL-PART, 360033 Fort Knox – Africa; 2/12/21: Machines added to file."/>
    <n v="0"/>
    <n v="0"/>
    <m/>
    <x v="5"/>
    <n v="20586354"/>
    <s v="Yes"/>
    <s v="RR: Full-Part / Active / The Carousel / 129 x BC20_Used / 6 Months Rolling / Q4-2020"/>
    <m/>
  </r>
  <r>
    <x v="0"/>
    <x v="2"/>
    <x v="3"/>
    <x v="0"/>
    <x v="106"/>
    <x v="5"/>
    <x v="5"/>
    <x v="5"/>
    <x v="5"/>
    <x v="5"/>
    <x v="3"/>
    <x v="3"/>
    <x v="0"/>
    <x v="0"/>
    <x v="4"/>
    <x v="4"/>
    <s v="BC20"/>
    <x v="2"/>
    <s v="Single Game"/>
    <s v="LIL LADY FORT KNOX"/>
    <m/>
    <m/>
    <x v="0"/>
    <n v="0"/>
    <s v="Maria Aldana"/>
    <x v="1"/>
    <d v="2021-06-27T00:00:00"/>
    <d v="2021-07-27T00:00:00"/>
    <x v="0"/>
    <x v="5"/>
    <n v="31"/>
    <n v="0"/>
    <s v="OK"/>
    <n v="0"/>
    <s v="7/26/21: Casino opens today but billing to start from 27th July; 6/28/21: Casinos closed in SA on 28th June; 5/25/21: Changed to Premium, MJP-FULL-PART, 360033 Fort Knox – Africa; 2/12/21: Machines added to file."/>
    <n v="0"/>
    <n v="0"/>
    <m/>
    <x v="5"/>
    <n v="20586354"/>
    <s v="Yes"/>
    <s v="RR: Full-Part / Active / The Carousel / 129 x BC20_Used / 6 Months Rolling / Q4-2020"/>
    <m/>
  </r>
  <r>
    <x v="1"/>
    <x v="2"/>
    <x v="2"/>
    <x v="1"/>
    <x v="107"/>
    <x v="5"/>
    <x v="5"/>
    <x v="5"/>
    <x v="5"/>
    <x v="5"/>
    <x v="3"/>
    <x v="3"/>
    <x v="0"/>
    <x v="1"/>
    <x v="2"/>
    <x v="2"/>
    <s v="BC20"/>
    <x v="2"/>
    <s v="Multi Game"/>
    <s v="Multi Game"/>
    <m/>
    <m/>
    <x v="0"/>
    <n v="0"/>
    <s v="Maria Aldana"/>
    <x v="1"/>
    <d v="2021-06-27T00:00:00"/>
    <d v="2021-07-27T00:00:00"/>
    <x v="0"/>
    <x v="5"/>
    <n v="31"/>
    <n v="0"/>
    <s v="OK"/>
    <n v="0"/>
    <s v="7/26/21: Casino opens today but billing to start from 27th July; 6/28/21: Casinos closed in SA on 28th June; 2/12/21: Machines added to file."/>
    <n v="0"/>
    <n v="0"/>
    <m/>
    <x v="5"/>
    <n v="20585698"/>
    <s v="Yes"/>
    <s v="RR: Full-Part / Active / The Carousel / 129 x BC20_Used / 6 Months Rolling / Q4-2020"/>
    <m/>
  </r>
  <r>
    <x v="1"/>
    <x v="2"/>
    <x v="2"/>
    <x v="1"/>
    <x v="108"/>
    <x v="5"/>
    <x v="5"/>
    <x v="5"/>
    <x v="5"/>
    <x v="5"/>
    <x v="3"/>
    <x v="3"/>
    <x v="0"/>
    <x v="1"/>
    <x v="2"/>
    <x v="2"/>
    <s v="BC20"/>
    <x v="2"/>
    <s v="Multi Game"/>
    <s v="Multi Game"/>
    <m/>
    <m/>
    <x v="0"/>
    <n v="0"/>
    <s v="Maria Aldana"/>
    <x v="1"/>
    <d v="2021-06-27T00:00:00"/>
    <d v="2021-07-27T00:00:00"/>
    <x v="0"/>
    <x v="5"/>
    <n v="31"/>
    <n v="0"/>
    <s v="OK"/>
    <n v="0"/>
    <s v="7/26/21: Casino opens today but billing to start from 27th July; 6/28/21: Casinos closed in SA on 28th June; 2/12/21: Machines added to file."/>
    <n v="0"/>
    <n v="0"/>
    <m/>
    <x v="5"/>
    <n v="20585698"/>
    <s v="Yes"/>
    <s v="RR: Full-Part / Active / The Carousel / 129 x BC20_Used / 6 Months Rolling / Q4-2020"/>
    <m/>
  </r>
  <r>
    <x v="1"/>
    <x v="2"/>
    <x v="2"/>
    <x v="1"/>
    <x v="109"/>
    <x v="5"/>
    <x v="5"/>
    <x v="5"/>
    <x v="5"/>
    <x v="5"/>
    <x v="3"/>
    <x v="3"/>
    <x v="0"/>
    <x v="1"/>
    <x v="2"/>
    <x v="2"/>
    <s v="BC20"/>
    <x v="2"/>
    <s v="Multi Game"/>
    <s v="Multi Game"/>
    <m/>
    <m/>
    <x v="0"/>
    <n v="0"/>
    <s v="Maria Aldana"/>
    <x v="1"/>
    <d v="2021-06-27T00:00:00"/>
    <d v="2021-07-27T00:00:00"/>
    <x v="0"/>
    <x v="5"/>
    <n v="31"/>
    <n v="0"/>
    <s v="OK"/>
    <n v="0"/>
    <s v="7/26/21: Casino opens today but billing to start from 27th July; 6/28/21: Casinos closed in SA on 28th June; 2/12/21: Machines added to file."/>
    <n v="0"/>
    <n v="0"/>
    <m/>
    <x v="5"/>
    <n v="20585698"/>
    <s v="Yes"/>
    <s v="RR: Full-Part / Active / The Carousel / 129 x BC20_Used / 6 Months Rolling / Q4-2020"/>
    <m/>
  </r>
  <r>
    <x v="1"/>
    <x v="2"/>
    <x v="2"/>
    <x v="1"/>
    <x v="110"/>
    <x v="5"/>
    <x v="5"/>
    <x v="5"/>
    <x v="5"/>
    <x v="5"/>
    <x v="3"/>
    <x v="3"/>
    <x v="0"/>
    <x v="1"/>
    <x v="2"/>
    <x v="2"/>
    <s v="BC20"/>
    <x v="2"/>
    <s v="Multi Game"/>
    <s v="Multi Game"/>
    <m/>
    <m/>
    <x v="0"/>
    <n v="0"/>
    <s v="Maria Aldana"/>
    <x v="1"/>
    <d v="2021-06-27T00:00:00"/>
    <d v="2021-07-27T00:00:00"/>
    <x v="0"/>
    <x v="5"/>
    <n v="31"/>
    <n v="0"/>
    <s v="OK"/>
    <n v="0"/>
    <s v="7/26/21: Casino opens today but billing to start from 27th July; 6/28/21: Casinos closed in SA on 28th June; 2/12/21: Machines added to file."/>
    <n v="0"/>
    <n v="0"/>
    <m/>
    <x v="5"/>
    <n v="20585698"/>
    <s v="Yes"/>
    <s v="RR: Full-Part / Active / The Carousel / 129 x BC20_Used / 6 Months Rolling / Q4-2020"/>
    <m/>
  </r>
  <r>
    <x v="1"/>
    <x v="2"/>
    <x v="2"/>
    <x v="1"/>
    <x v="111"/>
    <x v="5"/>
    <x v="5"/>
    <x v="5"/>
    <x v="5"/>
    <x v="5"/>
    <x v="3"/>
    <x v="3"/>
    <x v="0"/>
    <x v="1"/>
    <x v="2"/>
    <x v="2"/>
    <s v="BC20"/>
    <x v="2"/>
    <s v="Multi Game"/>
    <s v="Multi Game"/>
    <m/>
    <m/>
    <x v="0"/>
    <n v="0"/>
    <s v="Maria Aldana"/>
    <x v="1"/>
    <d v="2021-06-27T00:00:00"/>
    <d v="2021-07-27T00:00:00"/>
    <x v="0"/>
    <x v="5"/>
    <n v="31"/>
    <n v="0"/>
    <s v="OK"/>
    <n v="0"/>
    <s v="7/26/21: Casino opens today but billing to start from 27th July; 6/28/21: Casinos closed in SA on 28th June; 2/12/21: Machines added to file."/>
    <n v="0"/>
    <n v="0"/>
    <m/>
    <x v="5"/>
    <n v="20585698"/>
    <s v="Yes"/>
    <s v="RR: Full-Part / Active / The Carousel / 129 x BC20_Used / 6 Months Rolling / Q4-2020"/>
    <m/>
  </r>
  <r>
    <x v="1"/>
    <x v="2"/>
    <x v="2"/>
    <x v="1"/>
    <x v="112"/>
    <x v="5"/>
    <x v="5"/>
    <x v="5"/>
    <x v="5"/>
    <x v="5"/>
    <x v="3"/>
    <x v="3"/>
    <x v="0"/>
    <x v="1"/>
    <x v="2"/>
    <x v="2"/>
    <s v="BC20"/>
    <x v="2"/>
    <s v="Multi Game"/>
    <s v="Multi Game"/>
    <m/>
    <m/>
    <x v="0"/>
    <n v="0"/>
    <s v="Maria Aldana"/>
    <x v="1"/>
    <d v="2021-06-27T00:00:00"/>
    <d v="2021-07-27T00:00:00"/>
    <x v="0"/>
    <x v="5"/>
    <n v="31"/>
    <n v="0"/>
    <s v="OK"/>
    <n v="0"/>
    <s v="7/26/21: Casino opens today but billing to start from 27th July; 6/28/21: Casinos closed in SA on 28th June; 2/12/21: Machines added to file."/>
    <n v="0"/>
    <n v="0"/>
    <m/>
    <x v="5"/>
    <n v="20585698"/>
    <s v="Yes"/>
    <s v="RR: Full-Part / Active / The Carousel / 129 x BC20_Used / 6 Months Rolling / Q4-2020"/>
    <m/>
  </r>
  <r>
    <x v="0"/>
    <x v="2"/>
    <x v="3"/>
    <x v="0"/>
    <x v="113"/>
    <x v="5"/>
    <x v="5"/>
    <x v="5"/>
    <x v="5"/>
    <x v="5"/>
    <x v="3"/>
    <x v="3"/>
    <x v="0"/>
    <x v="0"/>
    <x v="4"/>
    <x v="4"/>
    <s v="BC20"/>
    <x v="2"/>
    <s v="Single Game"/>
    <s v="ENCHANTED UNICORN FORT KNOX"/>
    <m/>
    <m/>
    <x v="0"/>
    <n v="0"/>
    <s v="Maria Aldana"/>
    <x v="1"/>
    <d v="2021-06-27T00:00:00"/>
    <d v="2021-07-27T00:00:00"/>
    <x v="0"/>
    <x v="5"/>
    <n v="31"/>
    <n v="0"/>
    <s v="OK"/>
    <n v="0"/>
    <s v="7/26/21: Casino opens today but billing to start from 27th July; 6/28/21: Casinos closed in SA on 28th June; 5/25/21: Changed to Premium, MJP-FULL-PART, 360033 Fort Knox – Africa; 2/12/21: Machines added to file."/>
    <n v="0"/>
    <n v="0"/>
    <m/>
    <x v="5"/>
    <n v="20586354"/>
    <s v="Yes"/>
    <s v="RR: Full-Part / Active / The Carousel / 129 x BC20_Used / 6 Months Rolling / Q4-2020"/>
    <m/>
  </r>
  <r>
    <x v="0"/>
    <x v="2"/>
    <x v="3"/>
    <x v="0"/>
    <x v="114"/>
    <x v="5"/>
    <x v="5"/>
    <x v="5"/>
    <x v="5"/>
    <x v="5"/>
    <x v="3"/>
    <x v="3"/>
    <x v="0"/>
    <x v="0"/>
    <x v="4"/>
    <x v="4"/>
    <s v="BC20"/>
    <x v="2"/>
    <s v="Single Game"/>
    <s v="LUCKY LARRYS LOBSTERMANIA FORT KNOX"/>
    <m/>
    <m/>
    <x v="0"/>
    <n v="0"/>
    <s v="Maria Aldana"/>
    <x v="1"/>
    <d v="2021-06-27T00:00:00"/>
    <d v="2021-07-27T00:00:00"/>
    <x v="0"/>
    <x v="5"/>
    <n v="31"/>
    <n v="0"/>
    <s v="OK"/>
    <n v="0"/>
    <s v="7/26/21: Casino opens today but billing to start from 27th July; 6/28/21: Casinos closed in SA on 28th June; 5/25/21: Changed to Premium, MJP-FULL-PART, 360033 Fort Knox – Africa; 2/12/21: Machines added to file."/>
    <n v="0"/>
    <n v="0"/>
    <m/>
    <x v="5"/>
    <n v="20586354"/>
    <s v="Yes"/>
    <s v="RR: Full-Part / Active / The Carousel / 129 x BC20_Used / 6 Months Rolling / Q4-2020"/>
    <m/>
  </r>
  <r>
    <x v="1"/>
    <x v="2"/>
    <x v="2"/>
    <x v="1"/>
    <x v="115"/>
    <x v="5"/>
    <x v="5"/>
    <x v="5"/>
    <x v="5"/>
    <x v="5"/>
    <x v="3"/>
    <x v="3"/>
    <x v="0"/>
    <x v="1"/>
    <x v="2"/>
    <x v="2"/>
    <s v="BC20"/>
    <x v="2"/>
    <s v="Multi Game"/>
    <s v="Multi Game"/>
    <m/>
    <m/>
    <x v="0"/>
    <n v="0"/>
    <s v="Maria Aldana"/>
    <x v="1"/>
    <d v="2021-06-27T00:00:00"/>
    <d v="2021-07-27T00:00:00"/>
    <x v="0"/>
    <x v="5"/>
    <n v="31"/>
    <n v="0"/>
    <s v="OK"/>
    <n v="0"/>
    <s v="7/26/21: Casino opens today but billing to start from 27th July; 6/28/21: Casinos closed in SA on 28th June; 2/12/21: Machines added to file."/>
    <n v="0"/>
    <n v="0"/>
    <m/>
    <x v="5"/>
    <n v="20585698"/>
    <s v="Yes"/>
    <s v="RR: Full-Part / Active / The Carousel / 129 x BC20_Used / 6 Months Rolling / Q4-2020"/>
    <m/>
  </r>
  <r>
    <x v="1"/>
    <x v="2"/>
    <x v="2"/>
    <x v="1"/>
    <x v="116"/>
    <x v="5"/>
    <x v="5"/>
    <x v="5"/>
    <x v="5"/>
    <x v="5"/>
    <x v="3"/>
    <x v="3"/>
    <x v="0"/>
    <x v="1"/>
    <x v="2"/>
    <x v="2"/>
    <s v="BC20"/>
    <x v="2"/>
    <s v="Multi Game"/>
    <s v="Multi Game"/>
    <m/>
    <m/>
    <x v="0"/>
    <n v="0"/>
    <s v="Maria Aldana"/>
    <x v="1"/>
    <d v="2021-06-27T00:00:00"/>
    <d v="2021-07-27T00:00:00"/>
    <x v="0"/>
    <x v="5"/>
    <n v="31"/>
    <n v="0"/>
    <s v="OK"/>
    <n v="0"/>
    <s v="7/26/21: Casino opens today but billing to start from 27th July; 6/28/21: Casinos closed in SA on 28th June; 2/12/21: Machines added to file."/>
    <n v="0"/>
    <n v="0"/>
    <m/>
    <x v="5"/>
    <n v="20585698"/>
    <s v="Yes"/>
    <s v="RR: Full-Part / Active / The Carousel / 129 x BC20_Used / 6 Months Rolling / Q4-2020"/>
    <m/>
  </r>
  <r>
    <x v="1"/>
    <x v="2"/>
    <x v="2"/>
    <x v="1"/>
    <x v="117"/>
    <x v="5"/>
    <x v="5"/>
    <x v="5"/>
    <x v="5"/>
    <x v="5"/>
    <x v="3"/>
    <x v="3"/>
    <x v="0"/>
    <x v="1"/>
    <x v="2"/>
    <x v="2"/>
    <s v="BC20"/>
    <x v="2"/>
    <s v="Multi Game"/>
    <s v="Multi Game"/>
    <m/>
    <m/>
    <x v="0"/>
    <n v="0"/>
    <s v="Maria Aldana"/>
    <x v="1"/>
    <d v="2021-06-27T00:00:00"/>
    <d v="2021-07-27T00:00:00"/>
    <x v="0"/>
    <x v="5"/>
    <n v="31"/>
    <n v="0"/>
    <s v="OK"/>
    <n v="0"/>
    <s v="7/26/21: Casino opens today but billing to start from 27th July; 6/28/21: Casinos closed in SA on 28th June; 2/12/21: Machines added to file."/>
    <n v="0"/>
    <n v="0"/>
    <m/>
    <x v="5"/>
    <n v="20585698"/>
    <s v="Yes"/>
    <s v="RR: Full-Part / Active / The Carousel / 129 x BC20_Used / 6 Months Rolling / Q4-2020"/>
    <m/>
  </r>
  <r>
    <x v="0"/>
    <x v="2"/>
    <x v="3"/>
    <x v="0"/>
    <x v="118"/>
    <x v="5"/>
    <x v="5"/>
    <x v="5"/>
    <x v="5"/>
    <x v="5"/>
    <x v="3"/>
    <x v="3"/>
    <x v="0"/>
    <x v="0"/>
    <x v="4"/>
    <x v="4"/>
    <s v="BC20"/>
    <x v="2"/>
    <s v="Single Game"/>
    <s v="TWIN WIN II FORT KNOX"/>
    <m/>
    <m/>
    <x v="0"/>
    <n v="0"/>
    <s v="Maria Aldana"/>
    <x v="1"/>
    <d v="2021-06-27T00:00:00"/>
    <d v="2021-07-27T00:00:00"/>
    <x v="0"/>
    <x v="5"/>
    <n v="31"/>
    <n v="0"/>
    <s v="OK"/>
    <n v="0"/>
    <s v="7/26/21: Casino opens today but billing to start from 27th July; 6/28/21: Casinos closed in SA on 28th June; 5/25/21: Changed to Premium, MJP-FULL-PART, 360033 Fort Knox – Africa; 2/12/21: Machines added to file."/>
    <n v="0"/>
    <n v="0"/>
    <m/>
    <x v="5"/>
    <n v="20586354"/>
    <s v="Yes"/>
    <s v="RR: Full-Part / Active / The Carousel / 129 x BC20_Used / 6 Months Rolling / Q4-2020"/>
    <m/>
  </r>
  <r>
    <x v="1"/>
    <x v="1"/>
    <x v="4"/>
    <x v="1"/>
    <x v="119"/>
    <x v="6"/>
    <x v="6"/>
    <x v="6"/>
    <x v="6"/>
    <x v="6"/>
    <x v="3"/>
    <x v="4"/>
    <x v="0"/>
    <x v="1"/>
    <x v="2"/>
    <x v="2"/>
    <s v="G23_V2"/>
    <x v="3"/>
    <s v="Single Game"/>
    <s v="ISLAND EYES"/>
    <n v="265"/>
    <m/>
    <x v="0"/>
    <n v="15.915900000000001"/>
    <s v="Maria Aldana"/>
    <x v="1"/>
    <d v="2021-06-27T00:00:00"/>
    <d v="2021-07-27T00:00:00"/>
    <x v="0"/>
    <x v="6"/>
    <n v="31"/>
    <n v="0"/>
    <s v="OK"/>
    <n v="0"/>
    <s v="7/26/21: Casino opens today but billing to start from 27th July; 6/28/21: Casinos closed in SA on 28th June;"/>
    <n v="0"/>
    <n v="0"/>
    <m/>
    <x v="6"/>
    <s v="Lease Exchange"/>
    <s v="Yes"/>
    <s v="RR: FULL / Active / Emerald Resort / 2x G23V2 LOP / Q4-2017"/>
    <m/>
  </r>
  <r>
    <x v="1"/>
    <x v="1"/>
    <x v="4"/>
    <x v="1"/>
    <x v="120"/>
    <x v="6"/>
    <x v="6"/>
    <x v="6"/>
    <x v="6"/>
    <x v="6"/>
    <x v="3"/>
    <x v="4"/>
    <x v="0"/>
    <x v="1"/>
    <x v="2"/>
    <x v="2"/>
    <s v="G23_V2"/>
    <x v="3"/>
    <s v="Single Game"/>
    <s v="ISLAND EYES"/>
    <n v="265"/>
    <m/>
    <x v="0"/>
    <n v="15.915900000000001"/>
    <s v="Maria Aldana"/>
    <x v="1"/>
    <d v="2020-03-25T00:00:00"/>
    <d v="2020-07-01T00:00:00"/>
    <x v="0"/>
    <x v="6"/>
    <n v="31"/>
    <n v="0"/>
    <s v="OK"/>
    <n v="0"/>
    <s v="8/23/21 : Customer confimed machine go-live date as 17th Aug. Machine changed from Paused to Active; 2/23/21: Machine paused since March 2020."/>
    <n v="0"/>
    <n v="0"/>
    <m/>
    <x v="6"/>
    <s v="Lease Exchange"/>
    <s v="Yes"/>
    <s v="RR: FULL / Active / Emerald Resort / 2x G23V2 LOP / Q4-2017"/>
    <m/>
  </r>
  <r>
    <x v="1"/>
    <x v="1"/>
    <x v="4"/>
    <x v="1"/>
    <x v="121"/>
    <x v="6"/>
    <x v="6"/>
    <x v="6"/>
    <x v="6"/>
    <x v="6"/>
    <x v="3"/>
    <x v="4"/>
    <x v="0"/>
    <x v="1"/>
    <x v="2"/>
    <x v="2"/>
    <s v="AXXIS_23_23"/>
    <x v="4"/>
    <s v="Single Game"/>
    <s v="SOLAR DISC ASC"/>
    <n v="250"/>
    <m/>
    <x v="0"/>
    <n v="15.015000000000001"/>
    <s v="Maria Aldana"/>
    <x v="1"/>
    <d v="2021-06-27T00:00:00"/>
    <d v="2021-07-27T00:00:00"/>
    <x v="0"/>
    <x v="7"/>
    <n v="31"/>
    <n v="0"/>
    <s v="OK"/>
    <n v="0"/>
    <s v="18/11/21: in agreement with Prini and Maurice, this unit changed from GSMA/LOP-SOFT to Full Lease/LOP-FULL; 7/26/21: Casino opens today but billing to start from 27th July; 6/28/21: Casinos closed in SA on 28th June; 3/4/21: Category changed from Full lease to GSMA/LOP-SOFT."/>
    <n v="0"/>
    <n v="0"/>
    <m/>
    <x v="7"/>
    <n v="20595838"/>
    <s v="Go Live missing"/>
    <s v="RR: FULL / Active / Emerald / 6 x Axxis2323 : Lease / Q2-2022"/>
    <m/>
  </r>
  <r>
    <x v="1"/>
    <x v="1"/>
    <x v="4"/>
    <x v="1"/>
    <x v="122"/>
    <x v="6"/>
    <x v="6"/>
    <x v="6"/>
    <x v="6"/>
    <x v="6"/>
    <x v="3"/>
    <x v="4"/>
    <x v="0"/>
    <x v="1"/>
    <x v="2"/>
    <x v="2"/>
    <s v="AXXIS_23_23"/>
    <x v="4"/>
    <s v="Single Game"/>
    <s v="SOLAR DISC ASC"/>
    <n v="250"/>
    <m/>
    <x v="0"/>
    <n v="15.015000000000001"/>
    <s v="Maria Aldana"/>
    <x v="1"/>
    <d v="2020-03-25T00:00:00"/>
    <d v="2020-07-01T00:00:00"/>
    <x v="0"/>
    <x v="7"/>
    <n v="31"/>
    <n v="0"/>
    <s v="OK"/>
    <n v="0"/>
    <s v="18/11/21: in agreement with Prini and Maurice, this unit changed from GSMA/LOP-SOFT to Full Lease/LOP-FULL; 8/23/21 : Customer confimed machine go-live date as 17th Aug. Machine changed from Paused to Active; 3/4/21: Category changed from Full lease to GSMA/LOP-SOFT; 2/23/21: Machine paused since March 2020."/>
    <n v="0"/>
    <n v="0"/>
    <m/>
    <x v="7"/>
    <n v="20595838"/>
    <s v="Go Live missing"/>
    <s v="RR: FULL / Active / Emerald / 6 x Axxis2323 : Lease / Q2-2022"/>
    <m/>
  </r>
  <r>
    <x v="1"/>
    <x v="1"/>
    <x v="4"/>
    <x v="1"/>
    <x v="123"/>
    <x v="6"/>
    <x v="6"/>
    <x v="6"/>
    <x v="6"/>
    <x v="6"/>
    <x v="3"/>
    <x v="4"/>
    <x v="0"/>
    <x v="1"/>
    <x v="2"/>
    <x v="2"/>
    <s v="AXXIS_23_23"/>
    <x v="4"/>
    <s v="Single Game"/>
    <s v="SOLAR DISC ASC"/>
    <n v="250"/>
    <m/>
    <x v="0"/>
    <n v="15.015000000000001"/>
    <s v="Maria Aldana"/>
    <x v="1"/>
    <d v="2021-06-27T00:00:00"/>
    <d v="2021-07-27T00:00:00"/>
    <x v="0"/>
    <x v="7"/>
    <n v="31"/>
    <n v="0"/>
    <s v="OK"/>
    <n v="0"/>
    <s v="18/11/21: in agreement with Prini and Maurice, this unit changed from GSMA/LOP-SOFT to Full Lease/LOP-FULL; 7/26/21: Casino opens today but billing to start from 27th July; 6/28/21: Casinos closed in SA on 28th June; 3/4/21: Category changed from Full lease to GSMA/LOP-SOFT."/>
    <n v="0"/>
    <n v="0"/>
    <m/>
    <x v="7"/>
    <n v="20595838"/>
    <s v="Go Live missing"/>
    <s v="RR: FULL / Active / Emerald / 6 x Axxis2323 : Lease / Q2-2022"/>
    <m/>
  </r>
  <r>
    <x v="1"/>
    <x v="1"/>
    <x v="4"/>
    <x v="1"/>
    <x v="124"/>
    <x v="6"/>
    <x v="6"/>
    <x v="6"/>
    <x v="6"/>
    <x v="6"/>
    <x v="3"/>
    <x v="4"/>
    <x v="0"/>
    <x v="1"/>
    <x v="2"/>
    <x v="2"/>
    <s v="AXXIS_23_23"/>
    <x v="4"/>
    <s v="Single Game"/>
    <s v="SOLAR DISC ASC"/>
    <n v="250"/>
    <m/>
    <x v="0"/>
    <n v="15.015000000000001"/>
    <s v="Maria Aldana"/>
    <x v="1"/>
    <d v="2021-06-27T00:00:00"/>
    <d v="2021-07-27T00:00:00"/>
    <x v="0"/>
    <x v="7"/>
    <n v="31"/>
    <n v="0"/>
    <s v="OK"/>
    <n v="0"/>
    <s v="18/11/21: in agreement with Prini and Maurice, this unit changed from GSMA/LOP-SOFT to Full Lease/LOP-FULL; 7/26/21: Casino opens today but billing to start from 27th July; 6/28/21: Casinos closed in SA on 28th June; 3/4/21: Category changed from Full lease to GSMA/LOP-SOFT."/>
    <n v="0"/>
    <n v="0"/>
    <m/>
    <x v="7"/>
    <n v="20595838"/>
    <s v="Go Live missing"/>
    <s v="RR: FULL / Active / Emerald / 6 x Axxis2323 : Lease / Q2-2022"/>
    <m/>
  </r>
  <r>
    <x v="1"/>
    <x v="1"/>
    <x v="4"/>
    <x v="1"/>
    <x v="125"/>
    <x v="6"/>
    <x v="6"/>
    <x v="6"/>
    <x v="6"/>
    <x v="6"/>
    <x v="3"/>
    <x v="4"/>
    <x v="0"/>
    <x v="1"/>
    <x v="2"/>
    <x v="2"/>
    <s v="AXXIS_23_23"/>
    <x v="4"/>
    <s v="Single Game"/>
    <s v="SOLAR DISC ASC"/>
    <n v="250"/>
    <m/>
    <x v="0"/>
    <n v="15.015000000000001"/>
    <s v="Maria Aldana"/>
    <x v="1"/>
    <d v="2021-06-27T00:00:00"/>
    <d v="2021-07-27T00:00:00"/>
    <x v="0"/>
    <x v="7"/>
    <n v="31"/>
    <n v="0"/>
    <s v="OK"/>
    <n v="0"/>
    <s v="18/11/21: in agreement with Prini and Maurice, this unit changed from GSMA/LOP-SOFT to Full Lease/LOP-FULL; 7/26/21: Casino opens today but billing to start from 27th July; 6/28/21: Casinos closed in SA on 28th June; 3/17/21 : Changed from Paused to Active on 12th March as to customer email update; 3/4/21: Category changed from Full lease to GSMA.; 2/23/21: Machine paused since March 2020."/>
    <n v="0"/>
    <n v="0"/>
    <m/>
    <x v="7"/>
    <n v="20595838"/>
    <s v="Go Live missing"/>
    <s v="RR: FULL / Active / Emerald / 6 x Axxis2323 : Lease / Q2-2022"/>
    <m/>
  </r>
  <r>
    <x v="1"/>
    <x v="1"/>
    <x v="4"/>
    <x v="1"/>
    <x v="126"/>
    <x v="6"/>
    <x v="6"/>
    <x v="6"/>
    <x v="6"/>
    <x v="6"/>
    <x v="3"/>
    <x v="4"/>
    <x v="0"/>
    <x v="1"/>
    <x v="2"/>
    <x v="2"/>
    <s v="AXXIS_23_23"/>
    <x v="4"/>
    <s v="Single Game"/>
    <s v="SOLAR DISC ASC"/>
    <n v="250"/>
    <m/>
    <x v="0"/>
    <n v="15.015000000000001"/>
    <s v="Maria Aldana"/>
    <x v="1"/>
    <d v="2021-06-27T00:00:00"/>
    <d v="2021-07-27T00:00:00"/>
    <x v="0"/>
    <x v="7"/>
    <n v="31"/>
    <n v="0"/>
    <s v="OK"/>
    <n v="0"/>
    <s v="18/11/21: in agreement with Prini and Maurice, this unit changed from GSMA/LOP-SOFT to Full Lease/LOP-FULL; 7/26/21: Casino opens today but billing to start from 27th July; 6/28/21: Casinos closed in SA on 28th June; 3/4/21: Category changed from Full lease to GSMA."/>
    <n v="0"/>
    <n v="0"/>
    <m/>
    <x v="7"/>
    <n v="20595838"/>
    <s v="Go Live missing"/>
    <s v="RR: FULL / Active / Emerald / 6 x Axxis2323 : Lease / Q2-2022"/>
    <m/>
  </r>
  <r>
    <x v="0"/>
    <x v="1"/>
    <x v="1"/>
    <x v="0"/>
    <x v="127"/>
    <x v="6"/>
    <x v="6"/>
    <x v="6"/>
    <x v="6"/>
    <x v="6"/>
    <x v="3"/>
    <x v="4"/>
    <x v="0"/>
    <x v="0"/>
    <x v="1"/>
    <x v="1"/>
    <s v="CRYSTAL_REEL"/>
    <x v="1"/>
    <s v="Wheel of Gold"/>
    <s v="WHEEL OF GOLD DBL DIAMOND ASC"/>
    <n v="240"/>
    <m/>
    <x v="0"/>
    <n v="14.414400000000001"/>
    <s v="Maria Aldana"/>
    <x v="1"/>
    <d v="2021-06-27T00:00:00"/>
    <d v="2021-07-27T00:00:00"/>
    <x v="0"/>
    <x v="8"/>
    <n v="31"/>
    <n v="0"/>
    <s v="OK"/>
    <n v="0"/>
    <s v="12/12/22: casino has been bought over by Tsogo Sun and as such pricing has been changed from ZAR 410 to 240 in order to be aligned with the Tsogo Sun WOG pricing, new contract was signed on 7 November 2022, new rate to be implemented from 1 December 2022;_x000a_7/26/21: Casino opens today but billing to start from 27th July; 6/28/21: Casinos closed in SA on 28th June;"/>
    <n v="0"/>
    <n v="0"/>
    <m/>
    <x v="8"/>
    <n v="20503356"/>
    <s v="Go Live missing"/>
    <s v="RR: FULL / Active / Emerald / 4 x Wheel of Gold- 3 months Trial converted to Lease / Q1-2018"/>
    <m/>
  </r>
  <r>
    <x v="0"/>
    <x v="1"/>
    <x v="1"/>
    <x v="0"/>
    <x v="128"/>
    <x v="6"/>
    <x v="6"/>
    <x v="6"/>
    <x v="6"/>
    <x v="6"/>
    <x v="3"/>
    <x v="4"/>
    <x v="0"/>
    <x v="0"/>
    <x v="1"/>
    <x v="1"/>
    <s v="CRYSTAL_REEL"/>
    <x v="1"/>
    <s v="Wheel of Gold"/>
    <s v="WHEEL OF GOLD DBL DIAMOND ASC"/>
    <n v="240"/>
    <m/>
    <x v="0"/>
    <n v="14.414400000000001"/>
    <s v="Maria Aldana"/>
    <x v="1"/>
    <d v="2020-03-25T00:00:00"/>
    <d v="2021-07-27T00:00:00"/>
    <x v="0"/>
    <x v="8"/>
    <n v="31"/>
    <n v="0"/>
    <s v="OK"/>
    <n v="0"/>
    <s v="12/12/22: casino has been bought over by Tsogo Sun and as such pricing has been changed from ZAR 410 to 240 in order to be aligned with the Tsogo Sun WOG pricing, new contract was signed on 7 November 2022, new rate to be implemented from 1 December 2022;_x000a_8/13/21 : Machine changed to active from 13th Aug; 2/23/21: Machine paused since March 2020."/>
    <n v="0"/>
    <n v="0"/>
    <m/>
    <x v="8"/>
    <n v="20503356"/>
    <s v="Go Live missing"/>
    <s v="RR: FULL / Active / Emerald / 4 x Wheel of Gold- 3 months Trial converted to Lease / Q1-2018"/>
    <m/>
  </r>
  <r>
    <x v="0"/>
    <x v="1"/>
    <x v="1"/>
    <x v="0"/>
    <x v="129"/>
    <x v="6"/>
    <x v="6"/>
    <x v="6"/>
    <x v="6"/>
    <x v="6"/>
    <x v="3"/>
    <x v="4"/>
    <x v="0"/>
    <x v="0"/>
    <x v="1"/>
    <x v="1"/>
    <s v="CRYSTAL_REEL"/>
    <x v="1"/>
    <s v="Wheel of Gold"/>
    <s v="WHEEL OF GOLD DBL DIAMOND ASC"/>
    <n v="240"/>
    <m/>
    <x v="0"/>
    <n v="14.414400000000001"/>
    <s v="Maria Aldana"/>
    <x v="1"/>
    <d v="2021-06-27T00:00:00"/>
    <d v="2021-07-27T00:00:00"/>
    <x v="0"/>
    <x v="8"/>
    <n v="31"/>
    <n v="0"/>
    <s v="OK"/>
    <n v="0"/>
    <s v="12/12/22: casino has been bought over by Tsogo Sun and as such pricing has been changed from ZAR 410 to 240 in order to be aligned with the Tsogo Sun WOG pricing, new contract was signed on 7 November 2022, new rate to be implemented from 1 December 2022;_x000a_7/26/21: Casino opens today but billing to start from 27th July; 6/28/21: Casinos closed in SA on 28th June;"/>
    <n v="0"/>
    <n v="0"/>
    <m/>
    <x v="8"/>
    <n v="20503356"/>
    <s v="Go Live missing"/>
    <s v="RR: FULL / Active / Emerald / 4 x Wheel of Gold- 3 months Trial converted to Lease / Q1-2018"/>
    <m/>
  </r>
  <r>
    <x v="0"/>
    <x v="1"/>
    <x v="1"/>
    <x v="0"/>
    <x v="130"/>
    <x v="6"/>
    <x v="6"/>
    <x v="6"/>
    <x v="6"/>
    <x v="6"/>
    <x v="3"/>
    <x v="4"/>
    <x v="0"/>
    <x v="0"/>
    <x v="1"/>
    <x v="1"/>
    <s v="CRYSTAL_REEL"/>
    <x v="1"/>
    <s v="Wheel of Gold"/>
    <s v="WHEEL OF GOLD DBL DIAMOND ASC"/>
    <n v="240"/>
    <m/>
    <x v="0"/>
    <n v="14.414400000000001"/>
    <s v="Maria Aldana"/>
    <x v="1"/>
    <d v="2020-03-25T00:00:00"/>
    <d v="2021-07-27T00:00:00"/>
    <x v="0"/>
    <x v="8"/>
    <n v="31"/>
    <n v="0"/>
    <s v="OK"/>
    <n v="0"/>
    <s v="12/12/22: casino has been bought over by Tsogo Sun and as such pricing has been changed from ZAR 410 to 240 in order to be aligned with the Tsogo Sun WOG pricing, new contract was signed on 7 November 2022, new rate to be implemented from 1 December 2022;_x000a_8/13/21 : Machine changed to active from 13th Aug; 2/23/21: Machine paused since March 2020."/>
    <n v="0"/>
    <n v="0"/>
    <m/>
    <x v="8"/>
    <n v="20503356"/>
    <s v="Go Live missing"/>
    <s v="RR: FULL / Active / Emerald / 4 x Wheel of Gold- 3 months Trial converted to Lease / Q1-2018"/>
    <m/>
  </r>
  <r>
    <x v="0"/>
    <x v="1"/>
    <x v="1"/>
    <x v="0"/>
    <x v="131"/>
    <x v="7"/>
    <x v="7"/>
    <x v="7"/>
    <x v="7"/>
    <x v="7"/>
    <x v="3"/>
    <x v="4"/>
    <x v="0"/>
    <x v="0"/>
    <x v="1"/>
    <x v="1"/>
    <s v="CRYSTAL_REEL"/>
    <x v="1"/>
    <s v="Wheel of Gold"/>
    <s v="WHEEL OF GOLD DBL DIAMOND ASC"/>
    <n v="178"/>
    <m/>
    <x v="0"/>
    <n v="10.69068"/>
    <s v="Maria Aldana"/>
    <x v="1"/>
    <d v="2020-03-25T00:00:00"/>
    <d v="2020-07-01T00:00:00"/>
    <x v="0"/>
    <x v="9"/>
    <n v="31"/>
    <n v="0"/>
    <s v="OK"/>
    <n v="0"/>
    <s v="5/30/22: Machine changed from Paused to Active from the 6th May as per Etienne email on the 26th May; _x000a_4/20/22: Rate changed from ZAR 276 to 178 from 1 April 2022, this rate is applicable until all COVID-19 restrictions are lifted; 2/23/21: Local currency changed from 250 to 276 Zar; Machine paused since March 2020."/>
    <n v="0"/>
    <n v="0"/>
    <m/>
    <x v="9"/>
    <n v="20535701"/>
    <s v="Go Live missing"/>
    <s v="RR: FULL / Active / PG-Emperors / 16xCrystalReel-WOG-trial / Q4-2018"/>
    <m/>
  </r>
  <r>
    <x v="0"/>
    <x v="1"/>
    <x v="1"/>
    <x v="0"/>
    <x v="132"/>
    <x v="7"/>
    <x v="7"/>
    <x v="7"/>
    <x v="7"/>
    <x v="7"/>
    <x v="3"/>
    <x v="4"/>
    <x v="0"/>
    <x v="0"/>
    <x v="1"/>
    <x v="1"/>
    <s v="CRYSTAL_REEL"/>
    <x v="1"/>
    <s v="Wheel of Gold"/>
    <s v="WHEEL OF GOLD DBL DIAMOND ASC"/>
    <n v="178"/>
    <m/>
    <x v="0"/>
    <n v="10.69068"/>
    <s v="Maria Aldana"/>
    <x v="1"/>
    <d v="2021-06-27T00:00:00"/>
    <d v="2021-07-27T00:00:00"/>
    <x v="0"/>
    <x v="9"/>
    <n v="31"/>
    <n v="0"/>
    <s v="OK"/>
    <n v="0"/>
    <s v="4/20/22: Rate changed from ZAR 276 to 178 from 1 April 2022, this rate is applicable until all COVID-19 restrictions are lifted; 7/26/21: Casino opens today but billing to start from 27th July; 6/28/21: Casinos closed in SA on 28th June; 2/23/21: Local Currency changed from 250 to 276 Zar."/>
    <n v="0"/>
    <n v="0"/>
    <m/>
    <x v="9"/>
    <n v="20535701"/>
    <s v="Go Live missing"/>
    <s v="RR: FULL / Active / PG-Emperors / 16xCrystalReel-WOG-trial / Q4-2018"/>
    <m/>
  </r>
  <r>
    <x v="0"/>
    <x v="1"/>
    <x v="1"/>
    <x v="0"/>
    <x v="133"/>
    <x v="7"/>
    <x v="7"/>
    <x v="7"/>
    <x v="7"/>
    <x v="7"/>
    <x v="3"/>
    <x v="4"/>
    <x v="0"/>
    <x v="0"/>
    <x v="1"/>
    <x v="1"/>
    <s v="CRYSTAL_REEL"/>
    <x v="1"/>
    <s v="Wheel of Gold"/>
    <s v="WHEEL OF GOLD DBL DIAMOND ASC"/>
    <n v="178"/>
    <m/>
    <x v="0"/>
    <n v="10.69068"/>
    <s v="Maria Aldana"/>
    <x v="1"/>
    <d v="2020-03-25T00:00:00"/>
    <d v="2020-07-01T00:00:00"/>
    <x v="0"/>
    <x v="9"/>
    <n v="31"/>
    <n v="0"/>
    <s v="OK"/>
    <n v="0"/>
    <s v="5/30/22: Machine changed from Paused to Active from the 6th May as per Etienne email on the 26th May; _x000a_4/20/22: Rate changed from ZAR 276 to 178 from 1 April 2022, this rate is applicable until all COVID-19 restrictions are lifted; 2/23/21: Local Currency changed from 250 to 276 Zar; 2/23/21: Machine paused since March 2020."/>
    <n v="0"/>
    <n v="0"/>
    <m/>
    <x v="9"/>
    <n v="20535701"/>
    <s v="Go Live missing"/>
    <s v="RR: FULL / Active / PG-Emperors / 16xCrystalReel-WOG-trial / Q4-2018"/>
    <m/>
  </r>
  <r>
    <x v="0"/>
    <x v="1"/>
    <x v="1"/>
    <x v="0"/>
    <x v="134"/>
    <x v="7"/>
    <x v="7"/>
    <x v="7"/>
    <x v="7"/>
    <x v="7"/>
    <x v="3"/>
    <x v="4"/>
    <x v="0"/>
    <x v="0"/>
    <x v="1"/>
    <x v="1"/>
    <s v="CRYSTAL_REEL"/>
    <x v="1"/>
    <s v="Wheel of Gold"/>
    <s v="WHEEL OF GOLD DBL DIAMOND ASC"/>
    <n v="178"/>
    <m/>
    <x v="0"/>
    <n v="10.69068"/>
    <s v="Maria Aldana"/>
    <x v="1"/>
    <d v="2021-06-27T00:00:00"/>
    <d v="2021-07-27T00:00:00"/>
    <x v="0"/>
    <x v="9"/>
    <n v="31"/>
    <n v="0"/>
    <s v="OK"/>
    <n v="0"/>
    <s v="4/20/22: Rate changed from ZAR 276 to 178 from 1 April 2022, this rate is applicable until all COVID-19 restrictions are lifted; 7/26/21: Casino opens today but billing to start from 27th July; 6/28/21: Casinos closed in SA on 28th June; 2/23/21: Local Currency changed from 250 to 276 Zar."/>
    <n v="0"/>
    <n v="0"/>
    <m/>
    <x v="9"/>
    <n v="20535701"/>
    <s v="Go Live missing"/>
    <s v="RR: FULL / Active / PG-Emperors / 16xCrystalReel-WOG-trial / Q4-2018"/>
    <m/>
  </r>
  <r>
    <x v="0"/>
    <x v="1"/>
    <x v="1"/>
    <x v="0"/>
    <x v="135"/>
    <x v="7"/>
    <x v="7"/>
    <x v="7"/>
    <x v="7"/>
    <x v="7"/>
    <x v="3"/>
    <x v="4"/>
    <x v="0"/>
    <x v="0"/>
    <x v="1"/>
    <x v="1"/>
    <s v="CRYSTAL_REEL"/>
    <x v="1"/>
    <s v="Wheel of Gold"/>
    <s v="WHEEL OF GOLD DBL DIAMOND ASC"/>
    <n v="178"/>
    <m/>
    <x v="0"/>
    <n v="10.69068"/>
    <s v="Maria Aldana"/>
    <x v="1"/>
    <d v="2020-03-25T00:00:00"/>
    <d v="2020-07-01T00:00:00"/>
    <x v="0"/>
    <x v="9"/>
    <n v="31"/>
    <n v="0"/>
    <s v="OK"/>
    <n v="0"/>
    <s v="5/30/22: Machine changed from Paused to Active from the 6th May as per Etienne email on the 26th May; _x000a_4/20/22: Rate changed from ZAR 276 to 178 from 1 April 2022, this rate is applicable until all COVID-19 restrictions are lifted; 2/23/21: Local Currency changed from 250 to 276 Zar. Machine paused since March 2020."/>
    <n v="0"/>
    <n v="0"/>
    <m/>
    <x v="9"/>
    <n v="20535701"/>
    <s v="Go Live missing"/>
    <s v="RR: FULL / Active / PG-Emperors / 16xCrystalReel-WOG-trial / Q4-2018"/>
    <m/>
  </r>
  <r>
    <x v="0"/>
    <x v="1"/>
    <x v="1"/>
    <x v="0"/>
    <x v="136"/>
    <x v="7"/>
    <x v="7"/>
    <x v="7"/>
    <x v="7"/>
    <x v="7"/>
    <x v="3"/>
    <x v="4"/>
    <x v="0"/>
    <x v="0"/>
    <x v="1"/>
    <x v="1"/>
    <s v="CRYSTAL_REEL"/>
    <x v="1"/>
    <s v="Wheel of Gold"/>
    <s v="WHEEL OF GOLD DBL DIAMOND ASC"/>
    <n v="178"/>
    <m/>
    <x v="0"/>
    <n v="10.69068"/>
    <s v="Maria Aldana"/>
    <x v="1"/>
    <d v="2021-06-27T00:00:00"/>
    <d v="2021-07-27T00:00:00"/>
    <x v="0"/>
    <x v="9"/>
    <n v="31"/>
    <n v="0"/>
    <s v="OK"/>
    <n v="0"/>
    <s v="4/20/22: Rate changed from ZAR 276 to 178 from 1 April 2022, this rate is applicable until all COVID-19 restrictions are lifted; 7/26/21: Casino opens today but billing to start from 27th July; 6/28/21: Casinos closed in SA on 28th June; 2/23/21: Local Currency changed from 250 to 276 Zar."/>
    <n v="0"/>
    <n v="0"/>
    <m/>
    <x v="9"/>
    <n v="20535701"/>
    <s v="Go Live missing"/>
    <s v="RR: FULL / Active / PG-Emperors / 16xCrystalReel-WOG-trial / Q4-2018"/>
    <m/>
  </r>
  <r>
    <x v="0"/>
    <x v="1"/>
    <x v="1"/>
    <x v="0"/>
    <x v="137"/>
    <x v="7"/>
    <x v="7"/>
    <x v="7"/>
    <x v="7"/>
    <x v="7"/>
    <x v="3"/>
    <x v="4"/>
    <x v="0"/>
    <x v="0"/>
    <x v="1"/>
    <x v="1"/>
    <s v="CRYSTAL_REEL"/>
    <x v="1"/>
    <s v="Wheel of Gold"/>
    <s v="WHEEL OF GOLD DBL DIAMOND ASC"/>
    <n v="178"/>
    <m/>
    <x v="0"/>
    <n v="10.69068"/>
    <s v="Maria Aldana"/>
    <x v="1"/>
    <d v="2020-03-25T00:00:00"/>
    <d v="2020-07-01T00:00:00"/>
    <x v="0"/>
    <x v="9"/>
    <n v="31"/>
    <n v="0"/>
    <s v="OK"/>
    <n v="0"/>
    <s v="5/30/22: Machine changed from Paused to Active from the 6th May as per Etienne email on the 26th May; 4/20/22: Rate changed from ZAR 276 to 178 from 1 April 2022, this rate is applicable until all COVID-19 restrictions are lifted; 2/23/21: Local Currency changed from 250 to 276 Zar. Machine paused since March 2020."/>
    <n v="0"/>
    <n v="0"/>
    <m/>
    <x v="9"/>
    <n v="20535701"/>
    <s v="Go Live missing"/>
    <s v="RR: FULL / Active / PG-Emperors / 16xCrystalReel-WOG-trial / Q4-2018"/>
    <m/>
  </r>
  <r>
    <x v="0"/>
    <x v="1"/>
    <x v="1"/>
    <x v="0"/>
    <x v="138"/>
    <x v="7"/>
    <x v="7"/>
    <x v="7"/>
    <x v="7"/>
    <x v="7"/>
    <x v="3"/>
    <x v="4"/>
    <x v="0"/>
    <x v="0"/>
    <x v="1"/>
    <x v="1"/>
    <s v="CRYSTAL_REEL"/>
    <x v="1"/>
    <s v="Wheel of Gold"/>
    <s v="WHEEL OF GOLD DBL DIAMOND ASC"/>
    <n v="178"/>
    <m/>
    <x v="0"/>
    <n v="10.69068"/>
    <s v="Maria Aldana"/>
    <x v="1"/>
    <d v="2021-06-27T00:00:00"/>
    <d v="2021-07-27T00:00:00"/>
    <x v="0"/>
    <x v="9"/>
    <n v="31"/>
    <n v="0"/>
    <s v="OK"/>
    <n v="0"/>
    <s v="4/20/22: Rate changed from ZAR 276 to 178 from 1 April 2022, this rate is applicable until all COVID-19 restrictions are lifted; 7/26/21: Casino opens today but billing to start from 27th July; 6/28/21: Casinos closed in SA on 28th June; 2/23/21: Local Currency changed from 250 to 276 Zar."/>
    <n v="0"/>
    <n v="0"/>
    <m/>
    <x v="9"/>
    <n v="20535701"/>
    <s v="Go Live missing"/>
    <s v="RR: FULL / Active / PG-Emperors / 16xCrystalReel-WOG-trial / Q4-2018"/>
    <m/>
  </r>
  <r>
    <x v="0"/>
    <x v="1"/>
    <x v="1"/>
    <x v="0"/>
    <x v="139"/>
    <x v="7"/>
    <x v="7"/>
    <x v="7"/>
    <x v="7"/>
    <x v="7"/>
    <x v="3"/>
    <x v="4"/>
    <x v="0"/>
    <x v="0"/>
    <x v="1"/>
    <x v="1"/>
    <s v="CRYSTAL_REEL"/>
    <x v="1"/>
    <s v="Wheel of Gold"/>
    <s v="WHEEL OF GOLD DBL DIAMOND ASC"/>
    <n v="178"/>
    <m/>
    <x v="0"/>
    <n v="10.69068"/>
    <s v="Maria Aldana"/>
    <x v="1"/>
    <d v="2021-06-27T00:00:00"/>
    <d v="2021-07-27T00:00:00"/>
    <x v="0"/>
    <x v="9"/>
    <n v="31"/>
    <n v="0"/>
    <s v="OK"/>
    <n v="0"/>
    <s v="4/20/22: Rate changed from ZAR 276 to 178 from 1 April 2022, this rate is applicable until all COVID-19 restrictions are lifted; 7/26/21: Casino opens today but billing to start from 27th July; 6/28/21: Casinos closed in SA on 28th June; 2/23/21: Local Currency changed from 250 to 276 Zar."/>
    <n v="0"/>
    <n v="0"/>
    <m/>
    <x v="9"/>
    <n v="20535701"/>
    <s v="Go Live missing"/>
    <s v="RR: FULL / Active / PG-Emperors / 16xCrystalReel-WOG-trial / Q4-2018"/>
    <m/>
  </r>
  <r>
    <x v="0"/>
    <x v="1"/>
    <x v="1"/>
    <x v="0"/>
    <x v="140"/>
    <x v="7"/>
    <x v="7"/>
    <x v="7"/>
    <x v="7"/>
    <x v="7"/>
    <x v="3"/>
    <x v="4"/>
    <x v="0"/>
    <x v="0"/>
    <x v="1"/>
    <x v="1"/>
    <s v="CRYSTAL_REEL"/>
    <x v="1"/>
    <s v="Wheel of Gold"/>
    <s v="WHEEL OF GOLD DBL DIAMOND ASC"/>
    <n v="178"/>
    <m/>
    <x v="0"/>
    <n v="10.69068"/>
    <s v="Maria Aldana"/>
    <x v="1"/>
    <d v="2020-03-25T00:00:00"/>
    <d v="2021-07-27T00:00:00"/>
    <x v="0"/>
    <x v="9"/>
    <n v="31"/>
    <n v="0"/>
    <s v="OK"/>
    <n v="0"/>
    <s v="4/20/22: Rate changed from ZAR 276 to 178 from 1 April 2022, this rate is applicable until all COVID-19 restrictions are lifted; 8/26/21 : As to customer update machine has been active since 10th Feb 2021; Billing to back date invoicing accordingly; 2/23/21: Local Currency changed from 250 to 276 Zar. Machine paused since March 2020."/>
    <n v="0"/>
    <n v="0"/>
    <m/>
    <x v="9"/>
    <n v="20535701"/>
    <s v="Go Live missing"/>
    <s v="RR: FULL / Active / PG-Emperors / 16xCrystalReel-WOG-trial / Q4-2018"/>
    <m/>
  </r>
  <r>
    <x v="0"/>
    <x v="1"/>
    <x v="1"/>
    <x v="0"/>
    <x v="141"/>
    <x v="7"/>
    <x v="7"/>
    <x v="7"/>
    <x v="7"/>
    <x v="7"/>
    <x v="3"/>
    <x v="4"/>
    <x v="0"/>
    <x v="0"/>
    <x v="1"/>
    <x v="1"/>
    <s v="CRYSTAL_REEL"/>
    <x v="1"/>
    <s v="Wheel of Gold"/>
    <s v="WHEEL OF GOLD DBL DIAMOND ASC"/>
    <n v="178"/>
    <m/>
    <x v="0"/>
    <n v="10.69068"/>
    <s v="Maria Aldana"/>
    <x v="1"/>
    <d v="2021-06-27T00:00:00"/>
    <d v="2021-07-27T00:00:00"/>
    <x v="0"/>
    <x v="9"/>
    <n v="31"/>
    <n v="0"/>
    <s v="OK"/>
    <n v="0"/>
    <s v="4/20/22: Rate changed from ZAR 276 to 178 from 1 April 2022, this rate is applicable until all COVID-19 restrictions are lifted; 7/26/21: Casino opens today but billing to start from 27th July; 6/28/21: Casinos closed in SA on 28th June; 2/23/21: Local Currency changed from 250 to 276 Zar."/>
    <n v="0"/>
    <n v="0"/>
    <m/>
    <x v="9"/>
    <n v="20535701"/>
    <s v="Go Live missing"/>
    <s v="RR: FULL / Active / PG-Emperors / 16xCrystalReel-WOG-trial / Q4-2018"/>
    <m/>
  </r>
  <r>
    <x v="0"/>
    <x v="1"/>
    <x v="1"/>
    <x v="0"/>
    <x v="142"/>
    <x v="7"/>
    <x v="7"/>
    <x v="7"/>
    <x v="7"/>
    <x v="7"/>
    <x v="3"/>
    <x v="4"/>
    <x v="0"/>
    <x v="0"/>
    <x v="1"/>
    <x v="1"/>
    <s v="CRYSTAL_REEL"/>
    <x v="1"/>
    <s v="Wheel of Gold"/>
    <s v="WHEEL OF GOLD DBL DIAMOND ASC"/>
    <n v="178"/>
    <m/>
    <x v="0"/>
    <n v="10.69068"/>
    <s v="Maria Aldana"/>
    <x v="1"/>
    <d v="2020-03-25T00:00:00"/>
    <d v="2021-07-27T00:00:00"/>
    <x v="0"/>
    <x v="9"/>
    <n v="31"/>
    <n v="0"/>
    <s v="OK"/>
    <n v="0"/>
    <s v="4/20/22: Rate changed from ZAR 276 to 178 from 1 April 2022, this rate is applicable until all COVID-19 restrictions are lifted; 8/26/21 : As to customer update machine has been active since 10th Feb 2021; Billing to back date invoicing accordingly; 2/23/21: Local Currency changed from 250 to 276 Zar. Machine paused since March 2020."/>
    <n v="0"/>
    <n v="0"/>
    <m/>
    <x v="9"/>
    <n v="20535701"/>
    <s v="Go Live missing"/>
    <s v="RR: FULL / Active / PG-Emperors / 16xCrystalReel-WOG-trial / Q4-2018"/>
    <m/>
  </r>
  <r>
    <x v="0"/>
    <x v="1"/>
    <x v="1"/>
    <x v="0"/>
    <x v="143"/>
    <x v="7"/>
    <x v="7"/>
    <x v="7"/>
    <x v="7"/>
    <x v="7"/>
    <x v="3"/>
    <x v="4"/>
    <x v="0"/>
    <x v="0"/>
    <x v="1"/>
    <x v="1"/>
    <s v="CRYSTAL_REEL"/>
    <x v="1"/>
    <s v="Wheel of Gold"/>
    <s v="WHEEL OF GOLD DBL DIAMOND ASC"/>
    <n v="178"/>
    <m/>
    <x v="0"/>
    <n v="10.69068"/>
    <s v="Maria Aldana"/>
    <x v="1"/>
    <d v="2021-06-27T00:00:00"/>
    <d v="2021-07-27T00:00:00"/>
    <x v="0"/>
    <x v="9"/>
    <n v="31"/>
    <n v="0"/>
    <s v="OK"/>
    <n v="0"/>
    <s v="4/20/22: Rate changed from ZAR 276 to 178 from 1 April 2022, this rate is applicable until all COVID-19 restrictions are lifted; 7/26/21: Casino opens today but billing to start from 27th July; 6/28/21: Casinos closed in SA on 28th June; 2/23/21: Local Currency changed from 250 to 276 Zar."/>
    <n v="0"/>
    <n v="0"/>
    <m/>
    <x v="9"/>
    <n v="20535701"/>
    <s v="Go Live missing"/>
    <s v="RR: FULL / Active / PG-Emperors / 16xCrystalReel-WOG-trial / Q4-2018"/>
    <m/>
  </r>
  <r>
    <x v="0"/>
    <x v="1"/>
    <x v="1"/>
    <x v="0"/>
    <x v="144"/>
    <x v="7"/>
    <x v="7"/>
    <x v="7"/>
    <x v="7"/>
    <x v="7"/>
    <x v="3"/>
    <x v="4"/>
    <x v="0"/>
    <x v="0"/>
    <x v="1"/>
    <x v="1"/>
    <s v="CRYSTAL_REEL"/>
    <x v="1"/>
    <s v="Wheel of Gold"/>
    <s v="WHEEL OF GOLD DBL DIAMOND ASC"/>
    <n v="178"/>
    <m/>
    <x v="0"/>
    <n v="10.69068"/>
    <s v="Maria Aldana"/>
    <x v="1"/>
    <d v="2020-03-25T00:00:00"/>
    <d v="2021-07-27T00:00:00"/>
    <x v="0"/>
    <x v="9"/>
    <n v="31"/>
    <n v="0"/>
    <s v="OK"/>
    <n v="0"/>
    <s v="4/20/22: Rate changed from ZAR 276 to 178 from 1 April 2022, this rate is applicable until all COVID-19 restrictions are lifted; 8/26/21 : As to customer update machine has been active since 10th Feb 2021; Billing to back date invoicing accordingly; 2/23/21: Local Currency changed from 250 to 276 Zar. Machine paused since March 2020."/>
    <n v="0"/>
    <n v="0"/>
    <m/>
    <x v="9"/>
    <n v="20535701"/>
    <s v="Go Live missing"/>
    <s v="RR: FULL / Active / PG-Emperors / 16xCrystalReel-WOG-trial / Q4-2018"/>
    <m/>
  </r>
  <r>
    <x v="0"/>
    <x v="1"/>
    <x v="1"/>
    <x v="0"/>
    <x v="145"/>
    <x v="7"/>
    <x v="7"/>
    <x v="7"/>
    <x v="7"/>
    <x v="7"/>
    <x v="3"/>
    <x v="4"/>
    <x v="0"/>
    <x v="0"/>
    <x v="1"/>
    <x v="1"/>
    <s v="CRYSTAL_REEL"/>
    <x v="1"/>
    <s v="Wheel of Gold"/>
    <s v="WHEEL OF GOLD DBL DIAMOND ASC"/>
    <n v="178"/>
    <m/>
    <x v="0"/>
    <n v="10.69068"/>
    <s v="Maria Aldana"/>
    <x v="1"/>
    <d v="2021-06-27T00:00:00"/>
    <d v="2021-07-27T00:00:00"/>
    <x v="0"/>
    <x v="9"/>
    <n v="31"/>
    <n v="0"/>
    <s v="OK"/>
    <n v="0"/>
    <s v="4/20/22: Rate changed from ZAR 276 to 178 from 1 April 2022, this rate is applicable until all COVID-19 restrictions are lifted; 7/26/21: Casino opens today but billing to start from 27th July; 6/28/21: Casinos closed in SA on 28th June; 2/23/21: Local Currency changed from 250 to 276 Zar."/>
    <n v="0"/>
    <n v="0"/>
    <m/>
    <x v="9"/>
    <n v="20535701"/>
    <s v="Go Live missing"/>
    <s v="RR: FULL / Active / PG-Emperors / 16xCrystalReel-WOG-trial / Q4-2018"/>
    <m/>
  </r>
  <r>
    <x v="0"/>
    <x v="1"/>
    <x v="1"/>
    <x v="0"/>
    <x v="146"/>
    <x v="7"/>
    <x v="7"/>
    <x v="7"/>
    <x v="7"/>
    <x v="7"/>
    <x v="3"/>
    <x v="4"/>
    <x v="0"/>
    <x v="0"/>
    <x v="1"/>
    <x v="1"/>
    <s v="CRYSTAL_REEL"/>
    <x v="1"/>
    <s v="Wheel of Gold"/>
    <s v="WHEEL OF GOLD DBL DIAMOND ASC"/>
    <n v="178"/>
    <m/>
    <x v="0"/>
    <n v="10.69068"/>
    <s v="Maria Aldana"/>
    <x v="1"/>
    <d v="2020-03-25T00:00:00"/>
    <d v="2021-07-27T00:00:00"/>
    <x v="0"/>
    <x v="9"/>
    <n v="31"/>
    <n v="0"/>
    <s v="OK"/>
    <n v="0"/>
    <s v="4/20/22: Rate changed from ZAR 276 to 178 from 1 April 2022, this rate is applicable until all COVID-19 restrictions are lifted; 8/26/21 : As to customer update machine has been active since 10th Feb 2021; Billing to back date invoicing accordingly; 2/23/21: Local Currency changed from 250 to 276 Zar. Machine paused since March 2020."/>
    <n v="0"/>
    <n v="0"/>
    <m/>
    <x v="9"/>
    <n v="20535701"/>
    <s v="Go Live missing"/>
    <s v="RR: FULL / Active / PG-Emperors / 16xCrystalReel-WOG-trial / Q4-2018"/>
    <m/>
  </r>
  <r>
    <x v="0"/>
    <x v="1"/>
    <x v="1"/>
    <x v="0"/>
    <x v="147"/>
    <x v="8"/>
    <x v="8"/>
    <x v="8"/>
    <x v="8"/>
    <x v="7"/>
    <x v="3"/>
    <x v="5"/>
    <x v="0"/>
    <x v="0"/>
    <x v="1"/>
    <x v="1"/>
    <s v="CRYSTAL_REEL"/>
    <x v="1"/>
    <s v="Wheel of Gold"/>
    <s v="WHEEL OF GOLD DBL DIAMOND ASC"/>
    <n v="100"/>
    <m/>
    <x v="0"/>
    <n v="6.0060000000000002"/>
    <s v="Maria Aldana"/>
    <x v="1"/>
    <d v="2021-06-27T00:00:00"/>
    <d v="2021-07-27T00:00:00"/>
    <x v="0"/>
    <x v="10"/>
    <n v="31"/>
    <n v="0"/>
    <s v="OK"/>
    <n v="0"/>
    <s v="7/26/21: Casino opens today but billing to start from 27th July; 6/28/21: Casinos closed in SA on 28th June; 3/24/21: Daily fee reduced from ZAR 276 to ZAR 100 &amp; from $17.245 to 6.82 as per new agreement. 2/23/21: Local Currency changed from 250 to 276 Zar."/>
    <n v="0"/>
    <n v="0"/>
    <m/>
    <x v="10"/>
    <n v="20535702"/>
    <s v="Go Live missing"/>
    <s v="RR: FULL / Active / PG-Graceland / 6xCrystalReel-WOG / Q1-2019"/>
    <m/>
  </r>
  <r>
    <x v="0"/>
    <x v="1"/>
    <x v="1"/>
    <x v="0"/>
    <x v="148"/>
    <x v="8"/>
    <x v="8"/>
    <x v="8"/>
    <x v="8"/>
    <x v="7"/>
    <x v="3"/>
    <x v="5"/>
    <x v="0"/>
    <x v="0"/>
    <x v="1"/>
    <x v="1"/>
    <s v="CRYSTAL_REEL"/>
    <x v="1"/>
    <s v="Wheel of Gold"/>
    <s v="WHEEL OF GOLD DBL DIAMOND ASC"/>
    <n v="100"/>
    <m/>
    <x v="0"/>
    <n v="6.0060000000000002"/>
    <s v="Maria Aldana"/>
    <x v="1"/>
    <d v="2021-06-27T00:00:00"/>
    <d v="2021-07-27T00:00:00"/>
    <x v="0"/>
    <x v="10"/>
    <n v="31"/>
    <n v="0"/>
    <s v="OK"/>
    <n v="0"/>
    <s v="7/26/21: Casino opens today but billing to start from 27th July; 6/28/21: Casinos closed in SA on 28th June; 3/24/21: Daily fee reduced from ZAR 276 to ZAR 100 &amp; from $17.245 to 6.82 as per new agreement. 2/23/21: Local Currency changed from 250 to 276 Zar."/>
    <n v="0"/>
    <n v="0"/>
    <m/>
    <x v="10"/>
    <n v="20535702"/>
    <s v="Go Live missing"/>
    <s v="RR: FULL / Active / PG-Graceland / 6xCrystalReel-WOG / Q1-2019"/>
    <m/>
  </r>
  <r>
    <x v="0"/>
    <x v="1"/>
    <x v="1"/>
    <x v="0"/>
    <x v="149"/>
    <x v="8"/>
    <x v="8"/>
    <x v="8"/>
    <x v="8"/>
    <x v="7"/>
    <x v="3"/>
    <x v="5"/>
    <x v="0"/>
    <x v="0"/>
    <x v="1"/>
    <x v="1"/>
    <s v="CRYSTAL_REEL"/>
    <x v="1"/>
    <s v="Wheel of Gold"/>
    <s v="WHEEL OF GOLD DBL DIAMOND ASC"/>
    <n v="100"/>
    <m/>
    <x v="0"/>
    <n v="6.0060000000000002"/>
    <s v="Maria Aldana"/>
    <x v="1"/>
    <d v="2021-06-27T00:00:00"/>
    <d v="2021-07-27T00:00:00"/>
    <x v="0"/>
    <x v="10"/>
    <n v="31"/>
    <n v="0"/>
    <s v="OK"/>
    <n v="0"/>
    <s v="7/26/21: Casino opens today but billing to start from 27th July; 6/28/21: Casinos closed in SA on 28th June; 3/24/21: Daily fee reduced from ZAR 276 to ZAR 100 &amp; from $17.245 to 6.82 as per new agreement. 2/23/21: Local Currency changed from 250 to 276 Zar."/>
    <n v="0"/>
    <n v="0"/>
    <m/>
    <x v="10"/>
    <n v="20535702"/>
    <s v="Go Live missing"/>
    <s v="RR: FULL / Active / PG-Graceland / 6xCrystalReel-WOG / Q1-2019"/>
    <m/>
  </r>
  <r>
    <x v="0"/>
    <x v="1"/>
    <x v="1"/>
    <x v="0"/>
    <x v="150"/>
    <x v="8"/>
    <x v="8"/>
    <x v="8"/>
    <x v="8"/>
    <x v="7"/>
    <x v="3"/>
    <x v="5"/>
    <x v="0"/>
    <x v="0"/>
    <x v="1"/>
    <x v="1"/>
    <s v="CRYSTAL_REEL"/>
    <x v="1"/>
    <s v="Wheel of Gold"/>
    <s v="WHEEL OF GOLD DBL DIAMOND ASC"/>
    <n v="100"/>
    <m/>
    <x v="0"/>
    <n v="6.0060000000000002"/>
    <s v="Maria Aldana"/>
    <x v="1"/>
    <d v="2021-06-27T00:00:00"/>
    <d v="2021-07-27T00:00:00"/>
    <x v="0"/>
    <x v="10"/>
    <n v="31"/>
    <n v="0"/>
    <s v="OK"/>
    <n v="0"/>
    <s v="7/26/21: Casino opens today but billing to start from 27th July; 6/28/21: Casinos closed in SA on 28th June; 3/24/21: Daily fee reduced from ZAR 276 to ZAR 100 &amp; from $17.245 to 6.82 as per new agreement. 2/23/21: Local Currency changed from 250 to 276 Zar."/>
    <n v="0"/>
    <n v="0"/>
    <m/>
    <x v="10"/>
    <n v="20535702"/>
    <s v="Go Live missing"/>
    <s v="RR: FULL / Active / PG-Graceland / 6xCrystalReel-WOG / Q1-2019"/>
    <m/>
  </r>
  <r>
    <x v="0"/>
    <x v="1"/>
    <x v="1"/>
    <x v="0"/>
    <x v="151"/>
    <x v="8"/>
    <x v="8"/>
    <x v="8"/>
    <x v="8"/>
    <x v="7"/>
    <x v="3"/>
    <x v="5"/>
    <x v="0"/>
    <x v="0"/>
    <x v="1"/>
    <x v="1"/>
    <s v="CRYSTAL_REEL"/>
    <x v="1"/>
    <s v="Wheel of Gold"/>
    <s v="WHEEL OF GOLD DBL DIAMOND ASC"/>
    <n v="100"/>
    <m/>
    <x v="0"/>
    <n v="6.0060000000000002"/>
    <s v="Maria Aldana"/>
    <x v="1"/>
    <d v="2021-06-27T00:00:00"/>
    <d v="2021-07-27T00:00:00"/>
    <x v="0"/>
    <x v="10"/>
    <n v="31"/>
    <n v="0"/>
    <s v="OK"/>
    <n v="0"/>
    <s v="7/26/21: Casino opens today but billing to start from 27th July; 6/28/21: Casinos closed in SA on 28th June; 3/24/21: Daily fee reduced from ZAR 276 to ZAR 100 &amp; from $17.245 to 6.82 as per new agreement. 2/23/21: Local Currency changed from 250 to 276 Zar."/>
    <n v="0"/>
    <n v="0"/>
    <m/>
    <x v="10"/>
    <n v="20535702"/>
    <s v="Go Live missing"/>
    <s v="RR: FULL / Active / PG-Graceland / 6xCrystalReel-WOG / Q1-2019"/>
    <m/>
  </r>
  <r>
    <x v="0"/>
    <x v="1"/>
    <x v="1"/>
    <x v="0"/>
    <x v="152"/>
    <x v="8"/>
    <x v="8"/>
    <x v="8"/>
    <x v="8"/>
    <x v="7"/>
    <x v="3"/>
    <x v="5"/>
    <x v="0"/>
    <x v="0"/>
    <x v="1"/>
    <x v="1"/>
    <s v="CRYSTAL_REEL"/>
    <x v="1"/>
    <s v="Wheel of Gold"/>
    <s v="WHEEL OF GOLD DBL DIAMOND ASC"/>
    <n v="100"/>
    <m/>
    <x v="0"/>
    <n v="6.0060000000000002"/>
    <s v="Maria Aldana"/>
    <x v="1"/>
    <d v="2021-06-27T00:00:00"/>
    <d v="2021-07-27T00:00:00"/>
    <x v="0"/>
    <x v="10"/>
    <n v="31"/>
    <n v="0"/>
    <s v="OK"/>
    <n v="0"/>
    <s v="7/26/21: Casino opens today but billing to start from 27th July; 6/28/21: Casinos closed in SA on 28th June; 3/24/21: Daily fee reduced from ZAR 276 to ZAR 100 &amp; from $17.245 to 6.82 as per new agreement. 2/23/21: Local Currency changed from 250 to 276 Zar."/>
    <n v="0"/>
    <n v="0"/>
    <m/>
    <x v="10"/>
    <n v="20535702"/>
    <s v="Go Live missing"/>
    <s v="RR: FULL / Active / PG-Graceland / 6xCrystalReel-WOG / Q1-2019"/>
    <m/>
  </r>
  <r>
    <x v="0"/>
    <x v="1"/>
    <x v="1"/>
    <x v="0"/>
    <x v="153"/>
    <x v="9"/>
    <x v="9"/>
    <x v="9"/>
    <x v="9"/>
    <x v="8"/>
    <x v="3"/>
    <x v="4"/>
    <x v="0"/>
    <x v="0"/>
    <x v="1"/>
    <x v="1"/>
    <s v="CRYSTAL_REEL_U"/>
    <x v="5"/>
    <s v="Wheel of Gold"/>
    <s v="WHEEL OF GOLD DBL DIAMOND ASC"/>
    <n v="410"/>
    <m/>
    <x v="0"/>
    <n v="24.624600000000001"/>
    <s v="Maria Aldana"/>
    <x v="1"/>
    <d v="2020-03-25T00:00:00"/>
    <d v="2020-07-01T00:00:00"/>
    <x v="0"/>
    <x v="11"/>
    <n v="31"/>
    <n v="0"/>
    <s v="OK"/>
    <n v="0"/>
    <s v="6/29/22: Machines have been live since 1st Oct 2021, customer forgot to mention this to IGT as per Etienne email on the 29th of June, Prini to raise an invoice for payment from the 1st Oct 2021 to June 2022;_x000a_9/28/21: Daily fee changed from R380 to R410 until end of Feb.22; 7/26/21: Casino opens today but billing to start from 27th July; 6/28/21: Casinos closed in SA on 28th June; 2/23/21: Local currency changed from 350 to 380 ZAR; Machine paused since March 2020."/>
    <n v="0"/>
    <n v="0"/>
    <m/>
    <x v="11"/>
    <n v="20557321"/>
    <s v="Go Live missing"/>
    <s v="RR: FULL / Active / CARNIVAL CITY / 6 x WOG 12 MONTHS LEASE / Q4-2019"/>
    <m/>
  </r>
  <r>
    <x v="0"/>
    <x v="1"/>
    <x v="1"/>
    <x v="0"/>
    <x v="154"/>
    <x v="9"/>
    <x v="9"/>
    <x v="9"/>
    <x v="9"/>
    <x v="8"/>
    <x v="3"/>
    <x v="4"/>
    <x v="0"/>
    <x v="0"/>
    <x v="1"/>
    <x v="1"/>
    <s v="CRYSTAL_REEL"/>
    <x v="1"/>
    <s v="Wheel of Gold"/>
    <s v="WHEEL OF GOLD DBL DIAMOND ASC"/>
    <n v="410"/>
    <m/>
    <x v="0"/>
    <n v="24.624600000000001"/>
    <s v="Maria Aldana"/>
    <x v="1"/>
    <d v="2021-06-27T00:00:00"/>
    <d v="2021-07-27T00:00:00"/>
    <x v="0"/>
    <x v="11"/>
    <n v="31"/>
    <n v="0"/>
    <s v="OK"/>
    <n v="0"/>
    <s v="9/28/21: Daily fee changed from R380 to R410 until end of Feb.22; 7/26/21: Casino opens today but billing to start from 27th July; 6/28/21: Casinos closed in SA on 28th June; 2/23/21: Local currency changed from 350 to 380 ZAR; "/>
    <n v="0"/>
    <n v="0"/>
    <m/>
    <x v="11"/>
    <n v="20557321"/>
    <s v="Go Live missing"/>
    <s v="RR: FULL / Active / CARNIVAL CITY / 6 x WOG 12 MONTHS LEASE / Q4-2019"/>
    <m/>
  </r>
  <r>
    <x v="0"/>
    <x v="1"/>
    <x v="1"/>
    <x v="0"/>
    <x v="155"/>
    <x v="9"/>
    <x v="9"/>
    <x v="9"/>
    <x v="9"/>
    <x v="8"/>
    <x v="3"/>
    <x v="4"/>
    <x v="0"/>
    <x v="0"/>
    <x v="1"/>
    <x v="1"/>
    <s v="CRYSTAL_REEL"/>
    <x v="1"/>
    <s v="Wheel of Gold"/>
    <s v="WHEEL OF GOLD DBL DIAMOND ASC"/>
    <n v="410"/>
    <m/>
    <x v="0"/>
    <n v="24.624600000000001"/>
    <s v="Maria Aldana"/>
    <x v="1"/>
    <d v="2021-06-27T00:00:00"/>
    <d v="2021-07-27T00:00:00"/>
    <x v="0"/>
    <x v="11"/>
    <n v="31"/>
    <n v="0"/>
    <s v="OK"/>
    <n v="0"/>
    <s v="9/28/21: Daily fee changed from R380 to R410 until end of Feb.22; 7/26/21: Casino opens today but billing to start from 27th July; 6/28/21: Casinos closed in SA on 28th June; 2/23/21: Local currency changed from 350 to 380 ZAR; "/>
    <n v="0"/>
    <n v="0"/>
    <m/>
    <x v="11"/>
    <n v="20557321"/>
    <s v="Go Live missing"/>
    <s v="RR: FULL / Active / CARNIVAL CITY / 6 x WOG 12 MONTHS LEASE / Q4-2019"/>
    <m/>
  </r>
  <r>
    <x v="0"/>
    <x v="1"/>
    <x v="1"/>
    <x v="0"/>
    <x v="156"/>
    <x v="9"/>
    <x v="9"/>
    <x v="9"/>
    <x v="9"/>
    <x v="8"/>
    <x v="3"/>
    <x v="4"/>
    <x v="0"/>
    <x v="0"/>
    <x v="1"/>
    <x v="1"/>
    <s v="CRYSTAL_REEL"/>
    <x v="1"/>
    <s v="Wheel of Gold"/>
    <s v="WHEEL OF GOLD DBL DIAMOND ASC"/>
    <n v="410"/>
    <m/>
    <x v="0"/>
    <n v="24.624600000000001"/>
    <s v="Maria Aldana"/>
    <x v="1"/>
    <d v="2021-06-27T00:00:00"/>
    <d v="2021-07-27T00:00:00"/>
    <x v="0"/>
    <x v="11"/>
    <n v="31"/>
    <n v="0"/>
    <s v="OK"/>
    <n v="0"/>
    <s v="9/28/21: Daily fee changed from R380 to R410 until end of Feb.22;  7/26/21: Casino opens today but billing to start from 27th July; 6/28/21: Casinos closed in SA on 28th June; 2/23/21: Local currency changed from 350 to 380 ZAR; "/>
    <n v="0"/>
    <n v="0"/>
    <m/>
    <x v="11"/>
    <n v="20557321"/>
    <s v="Go Live missing"/>
    <s v="RR: FULL / Active / CARNIVAL CITY / 6 x WOG 12 MONTHS LEASE / Q4-2019"/>
    <m/>
  </r>
  <r>
    <x v="0"/>
    <x v="1"/>
    <x v="1"/>
    <x v="0"/>
    <x v="157"/>
    <x v="9"/>
    <x v="9"/>
    <x v="9"/>
    <x v="9"/>
    <x v="8"/>
    <x v="3"/>
    <x v="4"/>
    <x v="0"/>
    <x v="0"/>
    <x v="1"/>
    <x v="1"/>
    <s v="CRYSTAL_REEL"/>
    <x v="1"/>
    <s v="Wheel of Gold"/>
    <s v="WHEEL OF GOLD DBL DIAMOND ASC"/>
    <n v="410"/>
    <m/>
    <x v="0"/>
    <n v="24.624600000000001"/>
    <s v="Maria Aldana"/>
    <x v="1"/>
    <d v="2021-06-27T00:00:00"/>
    <d v="2021-07-27T00:00:00"/>
    <x v="0"/>
    <x v="11"/>
    <n v="31"/>
    <n v="0"/>
    <s v="OK"/>
    <n v="0"/>
    <s v="9/28/21: Daily fee changed from R380 to R410 until end of Feb.22; 7/26/21: Casino opens today but billing to start from 27th July; 6/28/21: Casinos closed in SA on 28th June; 2/23/21: Local currency changed from 350 to 380 ZAR; Machine paused since March 2020."/>
    <n v="0"/>
    <n v="0"/>
    <m/>
    <x v="11"/>
    <n v="20557321"/>
    <s v="Go Live missing"/>
    <s v="RR: FULL / Active / CARNIVAL CITY / 6 x WOG 12 MONTHS LEASE / Q4-2019"/>
    <m/>
  </r>
  <r>
    <x v="0"/>
    <x v="1"/>
    <x v="1"/>
    <x v="0"/>
    <x v="158"/>
    <x v="9"/>
    <x v="9"/>
    <x v="9"/>
    <x v="9"/>
    <x v="8"/>
    <x v="3"/>
    <x v="4"/>
    <x v="0"/>
    <x v="0"/>
    <x v="1"/>
    <x v="1"/>
    <s v="CRYSTAL_REEL"/>
    <x v="1"/>
    <s v="Wheel of Gold"/>
    <s v="WHEEL OF GOLD DBL DIAMOND ASC"/>
    <n v="410"/>
    <m/>
    <x v="0"/>
    <n v="24.624600000000001"/>
    <s v="Maria Aldana"/>
    <x v="1"/>
    <d v="2020-03-25T00:00:00"/>
    <d v="2020-07-01T00:00:00"/>
    <x v="0"/>
    <x v="11"/>
    <n v="31"/>
    <n v="0"/>
    <s v="OK"/>
    <n v="0"/>
    <s v="6/29/22: Machines have been live since 1st Oct 2021, customer forgot to mention this to IGT as per Etienne email on the 29th of June, Prini to raise an invoice for payment from the 1st Oct 2021 to June 2022;_x000a_9/28/21: Daily fee changed from R380 to R410 until end of Feb.22; 7/26/21: Casino opens today but billing to start from 27th July; 6/28/21: Casinos closed in SA on 28th June; 2/23/21: Local currency changed from 350 to 380 ZAR; Machine paused since March 2020."/>
    <n v="0"/>
    <n v="0"/>
    <m/>
    <x v="11"/>
    <n v="20557321"/>
    <s v="Go Live missing"/>
    <s v="RR: FULL / Active / CARNIVAL CITY / 6 x WOG 12 MONTHS LEASE / Q4-2019"/>
    <m/>
  </r>
  <r>
    <x v="0"/>
    <x v="1"/>
    <x v="1"/>
    <x v="0"/>
    <x v="159"/>
    <x v="10"/>
    <x v="10"/>
    <x v="10"/>
    <x v="10"/>
    <x v="8"/>
    <x v="3"/>
    <x v="6"/>
    <x v="0"/>
    <x v="0"/>
    <x v="1"/>
    <x v="1"/>
    <s v="CRYSTAL_REEL_U"/>
    <x v="5"/>
    <s v="Wheel of Gold"/>
    <s v="WHEEL OF GOLD DBL DIAMOND ASC"/>
    <n v="410"/>
    <m/>
    <x v="0"/>
    <n v="24.624600000000001"/>
    <s v="Maria Aldana"/>
    <x v="1"/>
    <d v="2021-06-27T00:00:00"/>
    <d v="2021-07-27T00:00:00"/>
    <x v="0"/>
    <x v="11"/>
    <n v="31"/>
    <n v="0"/>
    <s v="OK"/>
    <n v="0"/>
    <s v="11/25/21: rate change from ZAR 380 to 410 as per Etiennes email on the 24th Nov;_x000a_7/26/21: Casino opens today but billing to start from 27th July; 6/28/21: Casinos closed in SA on 28th June; 2/23/21: Local currency changed from 350 to 380 ZAR; "/>
    <n v="0"/>
    <n v="0"/>
    <m/>
    <x v="12"/>
    <n v="20557322"/>
    <s v="Go Live missing"/>
    <s v="RR: FULL / Active / Sibaya Casino / 8 x WOG 12 Months Lease / Q4-2019"/>
    <m/>
  </r>
  <r>
    <x v="0"/>
    <x v="1"/>
    <x v="1"/>
    <x v="0"/>
    <x v="160"/>
    <x v="10"/>
    <x v="10"/>
    <x v="10"/>
    <x v="10"/>
    <x v="8"/>
    <x v="3"/>
    <x v="6"/>
    <x v="0"/>
    <x v="0"/>
    <x v="1"/>
    <x v="1"/>
    <s v="CRYSTAL_REEL_U"/>
    <x v="5"/>
    <s v="Wheel of Gold"/>
    <s v="WHEEL OF GOLD DBL DIAMOND ASC"/>
    <n v="410"/>
    <m/>
    <x v="0"/>
    <n v="24.624600000000001"/>
    <s v="Maria Aldana"/>
    <x v="1"/>
    <d v="2020-03-25T00:00:00"/>
    <d v="2020-07-01T00:00:00"/>
    <x v="0"/>
    <x v="11"/>
    <n v="31"/>
    <n v="0"/>
    <s v="OK"/>
    <n v="0"/>
    <s v="6/28/22: Machines have been live since 9th Oct 2021, customer forgot to mention this to IGT as per Etienne email on the 28th of June, Prini to raise an invoice for payment from the 9th Oct 2021 to June 2022;  _x000a_11/25/21: rate change from ZAR 380 to 410 as per Etiennes email on the 24th Nov;_x000a_2/23/21: Local currency changed from 350 to 380 ZAR; Machine paused since March 2020."/>
    <n v="0"/>
    <n v="0"/>
    <m/>
    <x v="12"/>
    <n v="20557322"/>
    <s v="Go Live missing"/>
    <s v="RR: FULL / Active / Sibaya Casino / 8 x WOG 12 Months Lease / Q4-2019"/>
    <m/>
  </r>
  <r>
    <x v="0"/>
    <x v="1"/>
    <x v="1"/>
    <x v="0"/>
    <x v="161"/>
    <x v="10"/>
    <x v="10"/>
    <x v="10"/>
    <x v="10"/>
    <x v="8"/>
    <x v="3"/>
    <x v="6"/>
    <x v="0"/>
    <x v="0"/>
    <x v="1"/>
    <x v="1"/>
    <s v="CRYSTAL_REEL_U"/>
    <x v="5"/>
    <s v="Wheel of Gold"/>
    <s v="WHEEL OF GOLD DBL DIAMOND ASC"/>
    <n v="410"/>
    <m/>
    <x v="0"/>
    <n v="24.624600000000001"/>
    <s v="Maria Aldana"/>
    <x v="1"/>
    <d v="2021-06-27T00:00:00"/>
    <d v="2021-07-27T00:00:00"/>
    <x v="0"/>
    <x v="11"/>
    <n v="31"/>
    <n v="0"/>
    <s v="OK"/>
    <n v="0"/>
    <s v="11/25/21: rate change from ZAR 380 to 410 as per Etiennes email on the 24th Nov;_x000a_7/26/21: Casino opens today but billing to start from 27th July; 6/28/21: Casinos closed in SA on 28th June; 2/23/21: Local currency changed from 350 to 380 ZAR; "/>
    <n v="0"/>
    <n v="0"/>
    <m/>
    <x v="12"/>
    <n v="20557322"/>
    <s v="Go Live missing"/>
    <s v="RR: FULL / Active / Sibaya Casino / 8 x WOG 12 Months Lease / Q4-2019"/>
    <m/>
  </r>
  <r>
    <x v="0"/>
    <x v="1"/>
    <x v="1"/>
    <x v="0"/>
    <x v="162"/>
    <x v="10"/>
    <x v="10"/>
    <x v="10"/>
    <x v="10"/>
    <x v="8"/>
    <x v="3"/>
    <x v="6"/>
    <x v="0"/>
    <x v="0"/>
    <x v="1"/>
    <x v="1"/>
    <s v="CRYSTAL_REEL_U"/>
    <x v="5"/>
    <s v="Wheel of Gold"/>
    <s v="WHEEL OF GOLD DBL DIAMOND ASC"/>
    <n v="410"/>
    <m/>
    <x v="0"/>
    <n v="24.624600000000001"/>
    <s v="Maria Aldana"/>
    <x v="1"/>
    <d v="2021-06-27T00:00:00"/>
    <d v="2021-07-27T00:00:00"/>
    <x v="0"/>
    <x v="11"/>
    <n v="31"/>
    <n v="0"/>
    <s v="OK"/>
    <n v="0"/>
    <s v="11/25/21: rate change from ZAR 380 to 410 as per Etiennes email on the 24th Nov;_x000a_7/26/21: Casino opens today but billing to start from 27th July; 6/28/21: Casinos closed in SA on 28th June; 2/23/21: Local currency changed from 350 to 380 ZAR; "/>
    <n v="0"/>
    <n v="0"/>
    <m/>
    <x v="12"/>
    <n v="20557322"/>
    <s v="Go Live missing"/>
    <s v="RR: FULL / Active / Sibaya Casino / 8 x WOG 12 Months Lease / Q4-2019"/>
    <m/>
  </r>
  <r>
    <x v="0"/>
    <x v="1"/>
    <x v="1"/>
    <x v="0"/>
    <x v="163"/>
    <x v="10"/>
    <x v="10"/>
    <x v="10"/>
    <x v="10"/>
    <x v="8"/>
    <x v="3"/>
    <x v="6"/>
    <x v="0"/>
    <x v="0"/>
    <x v="1"/>
    <x v="1"/>
    <s v="CRYSTAL_REEL_U"/>
    <x v="5"/>
    <s v="Wheel of Gold"/>
    <s v="WHEEL OF GOLD DBL DIAMOND ASC"/>
    <n v="410"/>
    <m/>
    <x v="0"/>
    <n v="24.624600000000001"/>
    <s v="Maria Aldana"/>
    <x v="1"/>
    <d v="2020-03-25T00:00:00"/>
    <d v="2020-07-01T00:00:00"/>
    <x v="0"/>
    <x v="11"/>
    <n v="31"/>
    <n v="0"/>
    <s v="OK"/>
    <n v="0"/>
    <s v="6/28/22: Machines have been live since 9th Oct 2021, customer forgot to mention this to IGT as per Etienne email on the 28th of June, Prini to raise an invoice for payment from the 9th Oct 2021 to June 2022; _x000a_11/25/21: rate change from ZAR 380 to 410 as per Etiennes email on the 24th Nov;_x000a_2/23/21: Local currency changed from 350 to 380 ZAR; Machine paused since March 2020."/>
    <n v="0"/>
    <n v="0"/>
    <m/>
    <x v="12"/>
    <n v="20557322"/>
    <s v="Go Live missing"/>
    <s v="RR: FULL / Active / Sibaya Casino / 8 x WOG 12 Months Lease / Q4-2019"/>
    <m/>
  </r>
  <r>
    <x v="0"/>
    <x v="1"/>
    <x v="1"/>
    <x v="0"/>
    <x v="164"/>
    <x v="10"/>
    <x v="10"/>
    <x v="10"/>
    <x v="10"/>
    <x v="8"/>
    <x v="3"/>
    <x v="6"/>
    <x v="0"/>
    <x v="0"/>
    <x v="1"/>
    <x v="1"/>
    <s v="CRYSTAL_REEL_U"/>
    <x v="5"/>
    <s v="Wheel of Gold"/>
    <s v="WHEEL OF GOLD DBL DIAMOND ASC"/>
    <n v="410"/>
    <m/>
    <x v="0"/>
    <n v="24.624600000000001"/>
    <s v="Maria Aldana"/>
    <x v="1"/>
    <d v="2021-06-27T00:00:00"/>
    <d v="2021-07-27T00:00:00"/>
    <x v="0"/>
    <x v="11"/>
    <n v="31"/>
    <n v="0"/>
    <s v="OK"/>
    <n v="0"/>
    <s v="11/25/21: rate change from ZAR 380 to 410 as per Etiennes email on the 24th Nov;_x000a_7/26/21: Casino opens today but billing to start from 27th July; 6/28/21: Casinos closed in SA on 28th June; 2/23/21: Local currency changed from 350 to 380 ZAR; Machine changed to active from Paused as to Prini's update;"/>
    <n v="0"/>
    <n v="0"/>
    <m/>
    <x v="12"/>
    <n v="20557322"/>
    <s v="Go Live missing"/>
    <s v="RR: FULL / Active / Sibaya Casino / 8 x WOG 12 Months Lease / Q4-2019"/>
    <m/>
  </r>
  <r>
    <x v="0"/>
    <x v="1"/>
    <x v="1"/>
    <x v="0"/>
    <x v="165"/>
    <x v="10"/>
    <x v="10"/>
    <x v="10"/>
    <x v="10"/>
    <x v="8"/>
    <x v="3"/>
    <x v="6"/>
    <x v="0"/>
    <x v="0"/>
    <x v="1"/>
    <x v="1"/>
    <s v="CRYSTAL_REEL_U"/>
    <x v="5"/>
    <s v="Wheel of Gold"/>
    <s v="WHEEL OF GOLD DBL DIAMOND ASC"/>
    <n v="410"/>
    <m/>
    <x v="0"/>
    <n v="24.624600000000001"/>
    <s v="Maria Aldana"/>
    <x v="1"/>
    <d v="2021-06-27T00:00:00"/>
    <d v="2021-07-27T00:00:00"/>
    <x v="0"/>
    <x v="11"/>
    <n v="31"/>
    <n v="0"/>
    <s v="OK"/>
    <n v="0"/>
    <s v="11/25/21: rate change from ZAR 380 to 410 as per Etiennes email on the 24th Nov;_x000a_7/26/21: Casino opens today but billing to start from 27th July; 6/28/21: Casinos closed in SA on 28th June; 2/23/21: Local currency changed from 350 to 380 ZAR; "/>
    <n v="0"/>
    <n v="0"/>
    <m/>
    <x v="12"/>
    <n v="20557322"/>
    <s v="Go Live missing"/>
    <s v="RR: FULL / Active / Sibaya Casino / 8 x WOG 12 Months Lease / Q4-2019"/>
    <m/>
  </r>
  <r>
    <x v="0"/>
    <x v="1"/>
    <x v="1"/>
    <x v="0"/>
    <x v="166"/>
    <x v="10"/>
    <x v="10"/>
    <x v="10"/>
    <x v="10"/>
    <x v="8"/>
    <x v="3"/>
    <x v="6"/>
    <x v="0"/>
    <x v="0"/>
    <x v="1"/>
    <x v="1"/>
    <s v="CRYSTAL_REEL_U"/>
    <x v="5"/>
    <s v="Wheel of Gold"/>
    <s v="WHEEL OF GOLD DBL DIAMOND ASC"/>
    <n v="410"/>
    <m/>
    <x v="0"/>
    <n v="24.624600000000001"/>
    <s v="Maria Aldana"/>
    <x v="1"/>
    <d v="2021-06-27T00:00:00"/>
    <d v="2021-07-27T00:00:00"/>
    <x v="0"/>
    <x v="11"/>
    <n v="31"/>
    <n v="0"/>
    <s v="OK"/>
    <n v="0"/>
    <s v="11/25/21: rate change from ZAR 380 to 410 as per Etiennes email on the 24th Nov;_x000a_7/26/21: Casino opens today but billing to start from 27th July; 6/28/21: Casinos closed in SA on 28th June; 2/23/21: Local currency changed from 350 to 380 ZAR; "/>
    <n v="0"/>
    <n v="0"/>
    <m/>
    <x v="12"/>
    <n v="20557322"/>
    <s v="Go Live missing"/>
    <s v="RR: FULL / Active / Sibaya Casino / 8 x WOG 12 Months Lease / Q4-2019"/>
    <m/>
  </r>
  <r>
    <x v="0"/>
    <x v="1"/>
    <x v="1"/>
    <x v="0"/>
    <x v="167"/>
    <x v="11"/>
    <x v="11"/>
    <x v="11"/>
    <x v="11"/>
    <x v="8"/>
    <x v="3"/>
    <x v="4"/>
    <x v="0"/>
    <x v="0"/>
    <x v="1"/>
    <x v="1"/>
    <s v="CRYSTAL_REEL_U"/>
    <x v="5"/>
    <s v="Wheel of Gold"/>
    <s v="WHEEL OF GOLD DBL DIAMOND ASC"/>
    <n v="410"/>
    <m/>
    <x v="0"/>
    <n v="24.624600000000001"/>
    <s v="Maria Aldana"/>
    <x v="1"/>
    <d v="2021-06-27T00:00:00"/>
    <d v="2021-07-27T00:00:00"/>
    <x v="0"/>
    <x v="11"/>
    <n v="31"/>
    <n v="0"/>
    <s v="OK"/>
    <n v="0"/>
    <s v="11/25/21: rate change from ZAR 380 to 410 as per Etiennes email on the 24th Nov;_x000a_7/26/21: Casino opens today but billing to start from 27th July; 6/28/21: Casinos closed in SA on 28th June; 2/23/21: Local currency changed from 350 to 380 ZAR; "/>
    <n v="0"/>
    <n v="0"/>
    <m/>
    <x v="13"/>
    <n v="20596242"/>
    <s v="Go Live missing"/>
    <s v="RR: FULL / Active / SUN TIMES SQUARE / 8 x WOG 12 MONTHS LEASE / Q4 2019"/>
    <m/>
  </r>
  <r>
    <x v="0"/>
    <x v="1"/>
    <x v="1"/>
    <x v="0"/>
    <x v="168"/>
    <x v="11"/>
    <x v="11"/>
    <x v="11"/>
    <x v="11"/>
    <x v="8"/>
    <x v="3"/>
    <x v="4"/>
    <x v="0"/>
    <x v="0"/>
    <x v="1"/>
    <x v="1"/>
    <s v="CRYSTAL_REEL_U"/>
    <x v="5"/>
    <s v="Wheel of Gold"/>
    <s v="WHEEL OF GOLD DBL DIAMOND ASC"/>
    <n v="410"/>
    <m/>
    <x v="0"/>
    <n v="24.624600000000001"/>
    <s v="Maria Aldana"/>
    <x v="1"/>
    <d v="2021-06-27T00:00:00"/>
    <d v="2021-07-27T00:00:00"/>
    <x v="0"/>
    <x v="11"/>
    <n v="31"/>
    <n v="0"/>
    <s v="OK"/>
    <n v="0"/>
    <s v="11/25/21: rate change from ZAR 380 to 410 as per Etiennes email on the 24th Nov;_x000a_7/26/21: Casino opens today but billing to start from 27th July; 6/28/21: Casinos closed in SA on 28th June; 2/23/21: Local currency changed from 350 to 380 ZAR; "/>
    <n v="0"/>
    <n v="0"/>
    <m/>
    <x v="13"/>
    <n v="20596242"/>
    <s v="Go Live missing"/>
    <s v="RR: FULL / Active / SUN TIMES SQUARE / 8 x WOG 12 MONTHS LEASE / Q4 2019"/>
    <m/>
  </r>
  <r>
    <x v="0"/>
    <x v="1"/>
    <x v="1"/>
    <x v="0"/>
    <x v="169"/>
    <x v="11"/>
    <x v="11"/>
    <x v="11"/>
    <x v="11"/>
    <x v="8"/>
    <x v="3"/>
    <x v="4"/>
    <x v="0"/>
    <x v="0"/>
    <x v="1"/>
    <x v="1"/>
    <s v="CRYSTAL_REEL_U"/>
    <x v="5"/>
    <s v="Wheel of Gold"/>
    <s v="WHEEL OF GOLD DBL DIAMOND ASC"/>
    <n v="410"/>
    <m/>
    <x v="0"/>
    <n v="24.624600000000001"/>
    <s v="Maria Aldana"/>
    <x v="1"/>
    <d v="2021-06-27T00:00:00"/>
    <d v="2021-07-27T00:00:00"/>
    <x v="0"/>
    <x v="11"/>
    <n v="31"/>
    <n v="0"/>
    <s v="OK"/>
    <n v="0"/>
    <s v="11/25/21: rate change from ZAR 380 to 410 as per Etiennes email on the 24th Nov;_x000a_7/26/21: Casino opens today but billing to start from 27th July; 6/28/21: Casinos closed in SA on 28th June; 2/23/21: Local currency changed from 350 to 380 ZAR; "/>
    <n v="0"/>
    <n v="0"/>
    <m/>
    <x v="13"/>
    <n v="20596242"/>
    <s v="Go Live missing"/>
    <s v="RR: FULL / Active / SUN TIMES SQUARE / 8 x WOG 12 MONTHS LEASE / Q4 2019"/>
    <m/>
  </r>
  <r>
    <x v="0"/>
    <x v="1"/>
    <x v="1"/>
    <x v="0"/>
    <x v="170"/>
    <x v="12"/>
    <x v="12"/>
    <x v="12"/>
    <x v="12"/>
    <x v="9"/>
    <x v="3"/>
    <x v="6"/>
    <x v="0"/>
    <x v="0"/>
    <x v="1"/>
    <x v="1"/>
    <s v="CRYSTAL_REEL"/>
    <x v="1"/>
    <s v="Wheel of Gold"/>
    <s v="WHEEL OF GOLD DBL DIAMOND ASC"/>
    <n v="240"/>
    <m/>
    <x v="0"/>
    <n v="14.414400000000001"/>
    <s v="Maria Aldana"/>
    <x v="1"/>
    <d v="2021-06-27T00:00:00"/>
    <d v="2021-07-27T00:00:00"/>
    <x v="0"/>
    <x v="8"/>
    <n v="31"/>
    <n v="0"/>
    <s v="OK"/>
    <n v="0"/>
    <s v="10/3/22: rate changed from ZAR 420 to 240 from 1st Oct 2022 as per new contract, 50% concession removed from 1st Oct 2022;_x000a_12/20/21: rate change from ZAR 384 to 420 from 1st Dec as per Prini;_x000a_7/26/21: Casino opens today but billing to start from 27th July; 6/28/21: Casinos closed in SA on 28th June;  2/23/21: Local currency changed from 352 to 384 ZAR; 23/9/20: Full invoice and then 50% of the invoiced revenue will be credited in Sep."/>
    <n v="0"/>
    <n v="0"/>
    <m/>
    <x v="14"/>
    <n v="20502735"/>
    <s v="Go Live missing"/>
    <s v="RR: FULL / Active / Blackrock Casino /  4xWheel of Gold Lease / Q3 2018"/>
    <m/>
  </r>
  <r>
    <x v="0"/>
    <x v="1"/>
    <x v="1"/>
    <x v="0"/>
    <x v="171"/>
    <x v="12"/>
    <x v="12"/>
    <x v="12"/>
    <x v="12"/>
    <x v="9"/>
    <x v="3"/>
    <x v="6"/>
    <x v="0"/>
    <x v="0"/>
    <x v="1"/>
    <x v="1"/>
    <s v="CRYSTAL_REEL"/>
    <x v="1"/>
    <s v="Wheel of Gold"/>
    <s v="WHEEL OF GOLD DBL DIAMOND ASC"/>
    <n v="240"/>
    <m/>
    <x v="0"/>
    <n v="14.414400000000001"/>
    <s v="Maria Aldana"/>
    <x v="1"/>
    <d v="2020-03-25T00:00:00"/>
    <d v="2020-07-01T00:00:00"/>
    <x v="0"/>
    <x v="8"/>
    <n v="31"/>
    <n v="0"/>
    <s v="OK"/>
    <n v="0"/>
    <s v="10/3/22: rate changed from ZAR 420 to 240 from 1st Oct 2022 as per new contract, 50% concession removed from 1st Oct 2022;_x000a_9/27/22: Machine changed from paused to active from 1st September 2022 as per customer email on 27th September 2022;_x000a_12/20/21: rate change from ZAR 384 to 420 from 1st Dec as per Prini;_x000a_2/23/21: Local currency changed from 352 to 384 ZAR; 28/8/20: Fully credited as long as paused; once active, 50% of the invoiced revenue will be credited; 24/9/20: Same applies in Sep."/>
    <n v="0"/>
    <n v="0"/>
    <m/>
    <x v="14"/>
    <n v="20502735"/>
    <s v="Go Live missing"/>
    <s v="RR: FULL / Active / Blackrock Casino /  4xWheel of Gold Lease / Q3 2018"/>
    <m/>
  </r>
  <r>
    <x v="0"/>
    <x v="1"/>
    <x v="1"/>
    <x v="0"/>
    <x v="172"/>
    <x v="12"/>
    <x v="12"/>
    <x v="12"/>
    <x v="12"/>
    <x v="9"/>
    <x v="3"/>
    <x v="6"/>
    <x v="0"/>
    <x v="0"/>
    <x v="1"/>
    <x v="1"/>
    <s v="CRYSTAL_REEL"/>
    <x v="1"/>
    <s v="Wheel of Gold"/>
    <s v="WHEEL OF GOLD DBL DIAMOND ASC"/>
    <n v="240"/>
    <m/>
    <x v="0"/>
    <n v="14.414400000000001"/>
    <s v="Maria Aldana"/>
    <x v="1"/>
    <d v="2021-06-27T00:00:00"/>
    <d v="2021-07-27T00:00:00"/>
    <x v="0"/>
    <x v="8"/>
    <n v="31"/>
    <n v="0"/>
    <s v="OK"/>
    <n v="0"/>
    <s v="10/3/22: rate changed from ZAR 420 to 240 from 1st Oct 2022 as per new contract, 50% concession removed from 1st Oct 2022;_x000a_12/20/21: rate change from ZAR 384 to 420 from 1st Dec as per Prini;_x000a_7/26/21: Casino opens today but billing to start from 27th July; 6/28/21: Casinos closed in SA on 28th June;  2/23/21: Local currency changed from 352 to 384 ZAR; 23/9/20: Full invoice and then 50% of the invoiced revenue will be credited in Sep."/>
    <n v="0"/>
    <n v="0"/>
    <m/>
    <x v="14"/>
    <n v="20502735"/>
    <s v="Go Live missing"/>
    <s v="RR: FULL / Active / Blackrock Casino /  4xWheel of Gold Lease / Q3 2018"/>
    <m/>
  </r>
  <r>
    <x v="0"/>
    <x v="1"/>
    <x v="1"/>
    <x v="0"/>
    <x v="173"/>
    <x v="12"/>
    <x v="12"/>
    <x v="12"/>
    <x v="12"/>
    <x v="9"/>
    <x v="3"/>
    <x v="6"/>
    <x v="0"/>
    <x v="0"/>
    <x v="1"/>
    <x v="1"/>
    <s v="CRYSTAL_REEL"/>
    <x v="1"/>
    <s v="Wheel of Gold"/>
    <s v="WHEEL OF GOLD DBL DIAMOND ASC"/>
    <n v="240"/>
    <m/>
    <x v="0"/>
    <n v="14.414400000000001"/>
    <s v="Maria Aldana"/>
    <x v="1"/>
    <d v="2020-03-25T00:00:00"/>
    <d v="2020-07-01T00:00:00"/>
    <x v="0"/>
    <x v="8"/>
    <n v="31"/>
    <n v="0"/>
    <s v="OK"/>
    <n v="0"/>
    <s v="10/3/22: rate changed from ZAR 420 to 240 from 1st Oct 2022 as per new contract, 50% concession removed from 1st Oct 2022;_x000a_9/27/22: Machine changed from paused to active from 1st September 2022 as per customer email on 27th September 2022;_x000a_12/20/21: rate change from ZAR 384 to 420 from 1st Dec as per Prini;_x000a_2/23/21: Local currency changed from 352 to 384 ZAR; 28/8/20: Fully credited as long as paused; once active, 50% of the invoiced revenue will be credited; 24/9/20: Same applies in Sep."/>
    <n v="0"/>
    <n v="0"/>
    <m/>
    <x v="14"/>
    <n v="20502735"/>
    <s v="Go Live missing"/>
    <s v="RR: FULL / Active / Blackrock Casino /  4xWheel of Gold Lease / Q3 2018"/>
    <m/>
  </r>
  <r>
    <x v="0"/>
    <x v="1"/>
    <x v="1"/>
    <x v="0"/>
    <x v="174"/>
    <x v="12"/>
    <x v="12"/>
    <x v="12"/>
    <x v="12"/>
    <x v="9"/>
    <x v="3"/>
    <x v="6"/>
    <x v="0"/>
    <x v="0"/>
    <x v="1"/>
    <x v="1"/>
    <s v="CRYSTAL_REEL"/>
    <x v="1"/>
    <s v="Wheel of Gold"/>
    <s v="WHEEL OF GOLD DBL DIAMOND ASC"/>
    <n v="240"/>
    <m/>
    <x v="0"/>
    <n v="14.414400000000001"/>
    <s v="Maria Aldana"/>
    <x v="1"/>
    <d v="2020-03-25T00:00:00"/>
    <d v="2020-07-01T00:00:00"/>
    <x v="0"/>
    <x v="8"/>
    <n v="31"/>
    <n v="0"/>
    <s v="OK"/>
    <n v="0"/>
    <s v="10/3/22: rate changed from ZAR 420 to 240 from 1st Oct 2022 as per new contract, 50% concession removed from 1st Oct 2022;_x000a_9/27/22: Machine changed from paused to active from 1st September 2022 as per customer email on 27th September 2022;_x000a_12/20/21: rate change from ZAR 384 to 420 from 1st Dec as per Prini;_x000a_2/23/21: Local currency changed from 352 to 384 ZAR; 28/8/20: Fully credited as long as paused; once active, 50% of the invoiced revenue will be credited; 24/9/20: Same applies in Sep."/>
    <n v="0"/>
    <n v="0"/>
    <m/>
    <x v="15"/>
    <n v="20507871"/>
    <s v="Go Live missing"/>
    <s v="RR: FULL / Active / Blackrock / 2xWheel of Gold Lease / Q4 2018"/>
    <m/>
  </r>
  <r>
    <x v="0"/>
    <x v="1"/>
    <x v="1"/>
    <x v="0"/>
    <x v="175"/>
    <x v="12"/>
    <x v="12"/>
    <x v="12"/>
    <x v="12"/>
    <x v="9"/>
    <x v="3"/>
    <x v="6"/>
    <x v="0"/>
    <x v="0"/>
    <x v="1"/>
    <x v="1"/>
    <s v="CRYSTAL_REEL"/>
    <x v="1"/>
    <s v="Wheel of Gold"/>
    <s v="WHEEL OF GOLD DBL DIAMOND ASC"/>
    <n v="240"/>
    <m/>
    <x v="0"/>
    <n v="14.414400000000001"/>
    <s v="Maria Aldana"/>
    <x v="1"/>
    <d v="2021-06-27T00:00:00"/>
    <d v="2021-07-27T00:00:00"/>
    <x v="0"/>
    <x v="8"/>
    <n v="31"/>
    <n v="0"/>
    <s v="OK"/>
    <n v="0"/>
    <s v="10/3/22: rate changed from ZAR 420 to 240 from 1st Oct 2022 as per new contract, 50% concession removed from 1st Oct 2022;_x000a_12/20/21: rate change from ZAR 384 to 420 from 1st Dec as per Prini;_x000a_7/26/21: Casino opens today but billing to start from 27th July; 6/28/21: Casinos closed in SA on 28th June;  2/23/21: Local currency changed from 352 to 384 ZAR; 23/9/20: Full invoice and then 50% of the invoiced revenue will be credited in Sep."/>
    <n v="0"/>
    <n v="0"/>
    <m/>
    <x v="15"/>
    <n v="20507871"/>
    <s v="Go Live missing"/>
    <s v="RR: FULL / Active / Blackrock / 2xWheel of Gold Lease / Q4 2018"/>
    <m/>
  </r>
  <r>
    <x v="0"/>
    <x v="1"/>
    <x v="1"/>
    <x v="0"/>
    <x v="176"/>
    <x v="13"/>
    <x v="13"/>
    <x v="13"/>
    <x v="13"/>
    <x v="9"/>
    <x v="3"/>
    <x v="7"/>
    <x v="0"/>
    <x v="0"/>
    <x v="1"/>
    <x v="1"/>
    <s v="CRYSTAL_REEL"/>
    <x v="1"/>
    <s v="Wheel of Gold"/>
    <s v="WHEEL OF GOLD DBL DIAMOND ASC"/>
    <n v="240"/>
    <m/>
    <x v="0"/>
    <n v="14.414400000000001"/>
    <s v="Maria Aldana"/>
    <x v="1"/>
    <d v="2021-06-27T00:00:00"/>
    <d v="2021-07-27T00:00:00"/>
    <x v="0"/>
    <x v="8"/>
    <n v="31"/>
    <n v="0"/>
    <s v="OK"/>
    <n v="0"/>
    <s v="10/3/22: rate changed from ZAR 420 to 240 from 1st Oct 2022 as per new contract, 50% concession removed from 1st Oct 2022;_x000a_9/23/21: MCs daily fee changed from R384 to R420 as to contract; 7/26/21: Casino opens today but billing to start from 27th July; 6/28/21: Casinos closed in SA on 28th June;  2/23/21: Local currency changed from 352 to 384 ZAR; 23/9/20: Full invoice and then 50% of the invoiced revenue will be credited in Sep"/>
    <n v="0"/>
    <n v="0"/>
    <m/>
    <x v="16"/>
    <n v="20502698"/>
    <s v="Go Live missing"/>
    <s v="RR: FULL / Active / Caledon / 2xWOG replacement / Q3-2018"/>
    <m/>
  </r>
  <r>
    <x v="0"/>
    <x v="1"/>
    <x v="1"/>
    <x v="0"/>
    <x v="177"/>
    <x v="13"/>
    <x v="13"/>
    <x v="13"/>
    <x v="13"/>
    <x v="9"/>
    <x v="3"/>
    <x v="7"/>
    <x v="0"/>
    <x v="0"/>
    <x v="1"/>
    <x v="1"/>
    <s v="CRYSTAL_REEL"/>
    <x v="1"/>
    <s v="Wheel of Gold"/>
    <s v="WHEEL OF GOLD DBL DIAMOND ASC"/>
    <n v="240"/>
    <m/>
    <x v="0"/>
    <n v="14.414400000000001"/>
    <s v="Maria Aldana"/>
    <x v="1"/>
    <d v="2020-03-25T00:00:00"/>
    <d v="2020-07-01T00:00:00"/>
    <x v="0"/>
    <x v="8"/>
    <n v="31"/>
    <n v="0"/>
    <s v="OK"/>
    <n v="0"/>
    <s v="10/3/22: rate change from ZAR 420 to 240 from 1st Oct 2022 as per new contract, 50% concession removed from 1st Oct 2022, machine moved from Paused to Active on the 14th December 2021 as per Etienne email on 3rd Oct 2022, Prini to back bill customer for 291 days with Oct billing, see column AQ;_x000a_9/23/21: MCs daily fee changed from R384 to R420 as to contract; 2/23/21: Local currency changed from 352 to 384 ZAR; 28/8/20: Fully credited as long as paused; once active, 50% of the invoiced revenue will be credited; 24/9/20: Same applies in Sep."/>
    <n v="0"/>
    <n v="0"/>
    <m/>
    <x v="16"/>
    <n v="20502698"/>
    <s v="Go Live missing"/>
    <s v="RR: FULL / Active / Caledon / 2xWOG replacement / Q3-2018"/>
    <m/>
  </r>
  <r>
    <x v="0"/>
    <x v="1"/>
    <x v="1"/>
    <x v="0"/>
    <x v="178"/>
    <x v="13"/>
    <x v="13"/>
    <x v="13"/>
    <x v="13"/>
    <x v="9"/>
    <x v="3"/>
    <x v="7"/>
    <x v="0"/>
    <x v="0"/>
    <x v="1"/>
    <x v="1"/>
    <s v="CRYSTAL_REEL"/>
    <x v="1"/>
    <s v="Wheel of Gold"/>
    <s v="WHEEL OF GOLD DBL DIAMOND ASC"/>
    <n v="240"/>
    <m/>
    <x v="0"/>
    <n v="14.414400000000001"/>
    <s v="Maria Aldana"/>
    <x v="1"/>
    <d v="2020-03-25T00:00:00"/>
    <d v="2020-07-01T00:00:00"/>
    <x v="0"/>
    <x v="8"/>
    <n v="31"/>
    <n v="0"/>
    <s v="OK"/>
    <n v="0"/>
    <s v="10/3/22: rate change from ZAR 420 to 240 from 1st Oct 2022 as per new contract, 50% concession removed from 1st Oct 2022, machine moved from Paused to Active on the 14th December 2021 as per Etienne email on 3rd Oct 2022, Prini to back bill customer for 291 days with Oct billing, see column AQ;_x000a_9/23/21: MCs daily fee changed from R384 to R420 as to contract; 2/23/21: Local currency changed from 352 to 384 ZAR; 28/8/20: Fully credited as long as paused; once active, 50% of the invoiced revenue will be credited; 24/9/20: Same applies in Sep."/>
    <n v="0"/>
    <n v="0"/>
    <m/>
    <x v="17"/>
    <n v="20535328"/>
    <s v="Go Live missing"/>
    <s v="RR: FULL / Active / TS-Caledon / 2 xAdditional  WOG : Lease / Q4 2018"/>
    <m/>
  </r>
  <r>
    <x v="0"/>
    <x v="1"/>
    <x v="1"/>
    <x v="0"/>
    <x v="179"/>
    <x v="13"/>
    <x v="13"/>
    <x v="13"/>
    <x v="13"/>
    <x v="9"/>
    <x v="3"/>
    <x v="7"/>
    <x v="0"/>
    <x v="0"/>
    <x v="1"/>
    <x v="1"/>
    <s v="CRYSTAL_REEL"/>
    <x v="1"/>
    <s v="Wheel of Gold"/>
    <s v="WHEEL OF GOLD DBL DIAMOND ASC"/>
    <n v="240"/>
    <m/>
    <x v="0"/>
    <n v="14.414400000000001"/>
    <s v="Maria Aldana"/>
    <x v="1"/>
    <d v="2021-06-27T00:00:00"/>
    <d v="2021-07-27T00:00:00"/>
    <x v="0"/>
    <x v="8"/>
    <n v="31"/>
    <n v="0"/>
    <s v="OK"/>
    <n v="0"/>
    <s v="10/3/22: rate changed from ZAR 420 to 240 from 1st Oct 2022 as per new contract, 50% concession removed from 1st Oct 2022;_x000a_9/23/21: MCs daily fee changed from R384 to R420 as to contract; 7/26/21: Casino opens today but billing to start from 27th July; 6/28/21: Casinos closed in SA on 28th June;  2/23/21: Local currency changed from 352 to 384 ZAR; 23/9/20: Full invoice and then 50% of the invoiced revenue will be credited in Sep"/>
    <n v="0"/>
    <n v="0"/>
    <m/>
    <x v="17"/>
    <n v="20535328"/>
    <s v="Go Live missing"/>
    <s v="RR: FULL / Active / TS-Caledon / 2 xAdditional  WOG : Lease / Q4 2018"/>
    <m/>
  </r>
  <r>
    <x v="0"/>
    <x v="1"/>
    <x v="1"/>
    <x v="0"/>
    <x v="180"/>
    <x v="14"/>
    <x v="14"/>
    <x v="14"/>
    <x v="14"/>
    <x v="9"/>
    <x v="3"/>
    <x v="5"/>
    <x v="0"/>
    <x v="0"/>
    <x v="1"/>
    <x v="1"/>
    <s v="CRYSTAL_REEL"/>
    <x v="1"/>
    <s v="Wheel of Gold"/>
    <s v="WHEEL OF GOLD DBL DIAMOND ASC"/>
    <n v="240"/>
    <m/>
    <x v="0"/>
    <n v="14.414400000000001"/>
    <s v="Maria Aldana"/>
    <x v="1"/>
    <d v="2021-06-27T00:00:00"/>
    <d v="2021-07-27T00:00:00"/>
    <x v="0"/>
    <x v="8"/>
    <n v="31"/>
    <n v="0"/>
    <s v="OK"/>
    <n v="0"/>
    <s v="10/3/22: rate changed from ZAR 420 to 240 from 1st Oct 2022 as per new contract, 50% concession removed from 1st Oct 2022;_x000a_9/23/21: Daily fee changed from R384 to R420 as to contract; 7/26/21: Casino opens today but billing to start from 27th July; 6/28/21: Casinos closed in SA on 28th June; 5/24/21: Correct daily fee of $25.20 applied for this machine; 2/23/21: Local currency changed from 352 to 384 ZAR; 23/9/20: Full invoice and then 50% of the invoiced revenue will be credited in Sep"/>
    <n v="0"/>
    <n v="0"/>
    <m/>
    <x v="18"/>
    <n v="20502700"/>
    <s v="Go Live missing"/>
    <s v="RR: FULL / Active / Emnotweni / 5xWheel of Gold Lease / Q3 2018"/>
    <m/>
  </r>
  <r>
    <x v="0"/>
    <x v="1"/>
    <x v="1"/>
    <x v="0"/>
    <x v="181"/>
    <x v="14"/>
    <x v="14"/>
    <x v="14"/>
    <x v="14"/>
    <x v="9"/>
    <x v="3"/>
    <x v="5"/>
    <x v="0"/>
    <x v="0"/>
    <x v="1"/>
    <x v="1"/>
    <s v="CRYSTAL_REEL"/>
    <x v="1"/>
    <s v="Wheel of Gold"/>
    <s v="WHEEL OF GOLD DBL DIAMOND ASC"/>
    <n v="240"/>
    <m/>
    <x v="0"/>
    <n v="14.414400000000001"/>
    <s v="Maria Aldana"/>
    <x v="1"/>
    <d v="2020-03-25T00:00:00"/>
    <d v="2020-07-03T00:00:00"/>
    <x v="0"/>
    <x v="8"/>
    <n v="31"/>
    <n v="0"/>
    <s v="OK"/>
    <n v="0"/>
    <s v="10/24/22: status changed from Suspended to Active from 6th October 2022 as per ET instruction, unit to be credited for 5 days in October (1 till incl. 5 October 2022);_x000a_10/4/22: status changed from Paused to Suspended because of new reporting style, unit is inactive since COVID;_x000a_10/3/22: rate changed from ZAR 420 to 240 from 1st Oct 2022 as per new contract, 50% concession removed from 1st Oct 2022;_x000a_9/23/21: Daily fee changed from R384 to R420 as to contract; 2/23/21: Local currency changed from 352 to 384 ZAR; 28/8/20: Fully credited as long as paused; once active, 50% of the invoiced revenue will be credited; 24/9/20: Same applies in Sep."/>
    <n v="0"/>
    <n v="0"/>
    <m/>
    <x v="18"/>
    <n v="20502700"/>
    <s v="Go Live missing"/>
    <s v="RR: FULL / Active / Emnotweni / 5xWheel of Gold Lease / Q3 2018"/>
    <m/>
  </r>
  <r>
    <x v="0"/>
    <x v="1"/>
    <x v="1"/>
    <x v="0"/>
    <x v="182"/>
    <x v="14"/>
    <x v="14"/>
    <x v="14"/>
    <x v="14"/>
    <x v="9"/>
    <x v="3"/>
    <x v="5"/>
    <x v="0"/>
    <x v="0"/>
    <x v="1"/>
    <x v="1"/>
    <s v="CRYSTAL_REEL"/>
    <x v="1"/>
    <s v="Wheel of Gold"/>
    <s v="WHEEL OF GOLD DBL DIAMOND ASC"/>
    <n v="240"/>
    <m/>
    <x v="0"/>
    <n v="14.414400000000001"/>
    <s v="Maria Aldana"/>
    <x v="1"/>
    <d v="2021-06-27T00:00:00"/>
    <d v="2021-07-27T00:00:00"/>
    <x v="0"/>
    <x v="8"/>
    <n v="31"/>
    <n v="0"/>
    <s v="OK"/>
    <n v="0"/>
    <s v="10/3/22: rate changed from ZAR 420 to 240 from 1st Oct 2022 as per new contract, 50% concession removed from 1st Oct 2022;_x000a_9/23/21: Daily fee changed from R384 to R420 as to contract; 7/26/21: Casino opens today but billing to start from 27th July; 6/28/21: Casinos closed in SA on 28th June;  2/23/21: Local currency changed from 352 to 384 ZAR; 23/9/20: Full invoice and then 50% of the invoiced revenue will be credited in Sep"/>
    <n v="0"/>
    <n v="0"/>
    <m/>
    <x v="18"/>
    <n v="20502700"/>
    <s v="Go Live missing"/>
    <s v="RR: FULL / Active / Emnotweni / 5xWheel of Gold Lease / Q3 2018"/>
    <m/>
  </r>
  <r>
    <x v="0"/>
    <x v="1"/>
    <x v="1"/>
    <x v="0"/>
    <x v="183"/>
    <x v="14"/>
    <x v="14"/>
    <x v="14"/>
    <x v="14"/>
    <x v="9"/>
    <x v="3"/>
    <x v="5"/>
    <x v="0"/>
    <x v="0"/>
    <x v="1"/>
    <x v="1"/>
    <s v="CRYSTAL_REEL"/>
    <x v="1"/>
    <s v="Wheel of Gold"/>
    <s v="WHEEL OF GOLD DBL DIAMOND ASC"/>
    <n v="240"/>
    <m/>
    <x v="0"/>
    <n v="14.414400000000001"/>
    <s v="Maria Aldana"/>
    <x v="1"/>
    <d v="2020-03-25T00:00:00"/>
    <d v="2020-07-03T00:00:00"/>
    <x v="0"/>
    <x v="8"/>
    <n v="31"/>
    <n v="0"/>
    <s v="OK"/>
    <n v="0"/>
    <s v="10/24/22: status changed from Suspended to Active from 6th October 2022 as per ET instruction, unit to be credited for 5 days in October (1 till incl. 5 October 2022);_x000a_10/4/22: status changed from Paused to Suspended because of new reporting style, unit is inactive since COVID;_x000a_10/3/22: rate changed from ZAR 420 to 240 from 1st Oct 2022 as per new contract, 50% concession removed from 1st Oct 2022;_x000a_9/23/21: Daily fee changed from R384 to R420 as to contract; 2/23/21: Local currency changed from 352 to 384 ZAR; 28/8/20: Fully credited as long as paused; once active, 50% of the invoiced revenue will be credited; 24/9/20: Same applies in Sep."/>
    <n v="0"/>
    <n v="0"/>
    <m/>
    <x v="18"/>
    <n v="20502700"/>
    <s v="Go Live missing"/>
    <s v="RR: FULL / Active / Emnotweni / 5xWheel of Gold Lease / Q3 2018"/>
    <m/>
  </r>
  <r>
    <x v="0"/>
    <x v="1"/>
    <x v="1"/>
    <x v="0"/>
    <x v="184"/>
    <x v="14"/>
    <x v="14"/>
    <x v="14"/>
    <x v="14"/>
    <x v="9"/>
    <x v="3"/>
    <x v="5"/>
    <x v="0"/>
    <x v="0"/>
    <x v="1"/>
    <x v="1"/>
    <s v="CRYSTAL_REEL"/>
    <x v="1"/>
    <s v="Wheel of Gold"/>
    <s v="WHEEL OF GOLD DBL DIAMOND ASC"/>
    <n v="240"/>
    <m/>
    <x v="0"/>
    <n v="14.414400000000001"/>
    <s v="Maria Aldana"/>
    <x v="1"/>
    <d v="2021-06-27T00:00:00"/>
    <d v="2021-07-27T00:00:00"/>
    <x v="0"/>
    <x v="8"/>
    <n v="31"/>
    <n v="0"/>
    <s v="OK"/>
    <n v="0"/>
    <s v="10/3/22: rate changed from ZAR 420 to 240 from 1st Oct 2022 as per new contract, 50% concession removed from 1st Oct 2022;_x000a_9/23/21: Daily fee changed from R384 to R420 as to contract; 7/26/21: Casino opens today but billing to start from 27th July; 6/28/21: Casinos closed in SA on 28th June;  2/23/21: Local currency changed from 352 to 384 ZAR; 23/9/20: Full invoice and then 50% of the invoiced revenue will be credited in Sep"/>
    <n v="0"/>
    <n v="0"/>
    <m/>
    <x v="18"/>
    <n v="20502700"/>
    <s v="Go Live missing"/>
    <s v="RR: FULL / Active / Emnotweni / 5xWheel of Gold Lease / Q3 2018"/>
    <m/>
  </r>
  <r>
    <x v="0"/>
    <x v="1"/>
    <x v="1"/>
    <x v="0"/>
    <x v="185"/>
    <x v="15"/>
    <x v="15"/>
    <x v="15"/>
    <x v="15"/>
    <x v="9"/>
    <x v="3"/>
    <x v="7"/>
    <x v="0"/>
    <x v="0"/>
    <x v="1"/>
    <x v="1"/>
    <s v="CRYSTAL_REEL"/>
    <x v="1"/>
    <s v="Wheel of Gold"/>
    <s v="WHEEL OF GOLD DBL DIAMOND ASC"/>
    <n v="240"/>
    <m/>
    <x v="0"/>
    <n v="14.414400000000001"/>
    <s v="Maria Aldana"/>
    <x v="1"/>
    <d v="2021-06-27T00:00:00"/>
    <d v="2021-07-27T00:00:00"/>
    <x v="0"/>
    <x v="8"/>
    <n v="31"/>
    <n v="0"/>
    <s v="OK"/>
    <n v="0"/>
    <s v="10/3/22: rate changed from ZAR 420 to 240 from 1st Oct 2022 as per new contract, 50% concession removed from 1st Oct 2022;  _x000a_9/23/21: Daily fee changed from R384 to R420; 7/26/21: Casino opens today but billing to start from 27th July; 6/28/21: Casinos closed in SA on 28th June; 2/23/21: Local currency changed from 352 to 384 ZAR; 23/9/20: Full invoice and then 50% of the invoiced revenue will be credited in Sep"/>
    <n v="0"/>
    <n v="0"/>
    <m/>
    <x v="19"/>
    <n v="20503321"/>
    <s v="Go Live missing"/>
    <s v="RR: FULL / Active / TS-GardenRoute / 2xWOG Exchange / Q3-2018"/>
    <m/>
  </r>
  <r>
    <x v="0"/>
    <x v="1"/>
    <x v="1"/>
    <x v="0"/>
    <x v="186"/>
    <x v="15"/>
    <x v="15"/>
    <x v="15"/>
    <x v="15"/>
    <x v="9"/>
    <x v="3"/>
    <x v="7"/>
    <x v="0"/>
    <x v="0"/>
    <x v="1"/>
    <x v="1"/>
    <s v="CRYSTAL_REEL"/>
    <x v="1"/>
    <s v="Wheel of Gold"/>
    <s v="WHEEL OF GOLD DBL DIAMOND ASC"/>
    <n v="240"/>
    <m/>
    <x v="0"/>
    <n v="14.414400000000001"/>
    <s v="Maria Aldana"/>
    <x v="1"/>
    <d v="2021-06-27T00:00:00"/>
    <d v="2021-07-27T00:00:00"/>
    <x v="0"/>
    <x v="8"/>
    <n v="31"/>
    <n v="0"/>
    <s v="OK"/>
    <n v="0"/>
    <s v="10/3/22: rate changed from ZAR 420 to 240 from 1st Oct 2022 as per new contract, 50% concession removed from 1st Oct 2022; _x000a_9/23/21: Daily fee changed from R384 to R420; 7/26/21: Casino opens today but billing to start from 27th July; 6/28/21: Casinos closed in SA on 28th June; 2/23/21: Local currency changed from 352 to 384 ZAR;  23/9/20: Full invoice and then 50% of the invoiced revenue will be credited in Sep"/>
    <n v="0"/>
    <n v="0"/>
    <m/>
    <x v="19"/>
    <n v="20503321"/>
    <s v="Go Live missing"/>
    <s v="RR: FULL / Active / TS-GardenRoute / 2xWOG Exchange / Q3-2018"/>
    <m/>
  </r>
  <r>
    <x v="0"/>
    <x v="1"/>
    <x v="1"/>
    <x v="0"/>
    <x v="187"/>
    <x v="15"/>
    <x v="15"/>
    <x v="15"/>
    <x v="15"/>
    <x v="9"/>
    <x v="3"/>
    <x v="7"/>
    <x v="0"/>
    <x v="0"/>
    <x v="1"/>
    <x v="1"/>
    <s v="CRYSTAL_REEL"/>
    <x v="1"/>
    <s v="Wheel of Gold"/>
    <s v="WHEEL OF GOLD DBL DIAMOND ASC"/>
    <n v="240"/>
    <m/>
    <x v="0"/>
    <n v="14.414400000000001"/>
    <s v="Maria Aldana"/>
    <x v="1"/>
    <d v="2021-06-27T00:00:00"/>
    <d v="2021-07-27T00:00:00"/>
    <x v="0"/>
    <x v="8"/>
    <n v="31"/>
    <n v="0"/>
    <s v="OK"/>
    <n v="0"/>
    <s v="10/3/22: rate changed from ZAR 420 to 240 from 1st Oct 2022 as per new contract, 50% concession removed from 1st Oct 2022; _x000a_11/24/21: Rate change from ZAR 384 to 420 as per Prini email on the 24th Nov;_x000a_7/26/21: Casino opens today but billing to start from 27th July;  6/28/21: Casinos closed in SA on 28th June; 2/23/21: Local currency changed from 352 to 384 ZAR; 30/12/20: Machine made active for Dec; 28/8/20;28/8/20: Fully credited as long as paused; once active, 50% of the invoiced revenue will be credited; 24/9/20: Same applies in Sep."/>
    <n v="0"/>
    <n v="0"/>
    <m/>
    <x v="20"/>
    <n v="20510489"/>
    <s v="Go Live missing"/>
    <s v="RR: FULL / Active / TS-GardenRoute / 2 X WOG Phase / Q4-2018"/>
    <m/>
  </r>
  <r>
    <x v="0"/>
    <x v="1"/>
    <x v="1"/>
    <x v="0"/>
    <x v="188"/>
    <x v="15"/>
    <x v="15"/>
    <x v="15"/>
    <x v="15"/>
    <x v="9"/>
    <x v="3"/>
    <x v="7"/>
    <x v="0"/>
    <x v="0"/>
    <x v="1"/>
    <x v="1"/>
    <s v="CRYSTAL_REEL"/>
    <x v="1"/>
    <s v="Wheel of Gold"/>
    <s v="WHEEL OF GOLD DBL DIAMOND ASC"/>
    <n v="240"/>
    <m/>
    <x v="0"/>
    <n v="14.414400000000001"/>
    <s v="Maria Aldana"/>
    <x v="1"/>
    <d v="2020-03-25T00:00:00"/>
    <d v="2020-06-29T00:00:00"/>
    <x v="0"/>
    <x v="8"/>
    <n v="31"/>
    <n v="0"/>
    <s v="OK"/>
    <n v="0"/>
    <s v="10/3/22: rate changed from ZAR 420 to 240 from 1st Oct 2022 as per new contract, 50% concession removed from 1st Oct 2022; _x000a_12/6/21: Machine changed from paused to active on the 4th Dec as per ET email on the 6th Dec; _x000a_11/24/21: Rate change from ZAR 384 to 420 as per Prini email on the 24th Nov;_x000a_2/23/21: Local currency changed from 352 to 384 ZAR; Machine paused from March 2020; 28/8/20: Fully credited as long as paused; once active, 50% of the invoiced revenue will be credited; 24/9/20: Same applies in Sep."/>
    <n v="0"/>
    <n v="0"/>
    <m/>
    <x v="20"/>
    <n v="20510489"/>
    <s v="Go Live missing"/>
    <s v="RR: FULL / Active / TS-GardenRoute / 2 X WOG Phase / Q4-2018"/>
    <m/>
  </r>
  <r>
    <x v="0"/>
    <x v="1"/>
    <x v="1"/>
    <x v="0"/>
    <x v="189"/>
    <x v="16"/>
    <x v="16"/>
    <x v="16"/>
    <x v="16"/>
    <x v="9"/>
    <x v="3"/>
    <x v="4"/>
    <x v="0"/>
    <x v="0"/>
    <x v="1"/>
    <x v="1"/>
    <s v="CRYSTAL_REEL"/>
    <x v="1"/>
    <s v="Wheel of Gold"/>
    <s v="WHEEL OF GOLD DBL DIAMOND ASC"/>
    <n v="240"/>
    <m/>
    <x v="0"/>
    <n v="14.414400000000001"/>
    <s v="Maria Aldana"/>
    <x v="1"/>
    <d v="2021-06-27T00:00:00"/>
    <d v="2021-07-27T00:00:00"/>
    <x v="0"/>
    <x v="8"/>
    <n v="31"/>
    <n v="0"/>
    <s v="OK"/>
    <n v="0"/>
    <s v="10/3/22: rate changed from ZAR 420 to 240 from 1st Oct 2022 as per new contract, 50% concession removed from 1st Oct 2022; _x000a_9/23/21: MCs daily fee changed from R384 to R420 as to contract; 7/26/21: Casino opens today but billing to start from 27th July; 6/28/21: Casinos closed in SA on 28th June;  2/23/21: Local currency changed from 352 to 384 ZAR; 23/9/20: Full invoice and then 50% of the invoiced revenue will be credited in Sep"/>
    <n v="0"/>
    <n v="0"/>
    <m/>
    <x v="21"/>
    <n v="20500798"/>
    <s v="Go Live missing"/>
    <s v="RR: FULL / Active / GoldReef /12xWOG Exchange / Q3 2018"/>
    <m/>
  </r>
  <r>
    <x v="0"/>
    <x v="1"/>
    <x v="1"/>
    <x v="0"/>
    <x v="190"/>
    <x v="16"/>
    <x v="16"/>
    <x v="16"/>
    <x v="16"/>
    <x v="9"/>
    <x v="3"/>
    <x v="4"/>
    <x v="0"/>
    <x v="0"/>
    <x v="1"/>
    <x v="1"/>
    <s v="CRYSTAL_REEL"/>
    <x v="1"/>
    <s v="Wheel of Gold"/>
    <s v="WHEEL OF GOLD DBL DIAMOND ASC"/>
    <n v="240"/>
    <m/>
    <x v="0"/>
    <n v="14.414400000000001"/>
    <s v="Maria Aldana"/>
    <x v="1"/>
    <d v="2020-03-25T00:00:00"/>
    <d v="2020-07-01T00:00:00"/>
    <x v="0"/>
    <x v="8"/>
    <n v="31"/>
    <n v="0"/>
    <s v="OK"/>
    <n v="0"/>
    <s v="10/3/22: rate changed from ZAR 420 to 240 from 1st Oct 2022 as per new contract, 50% concession removed from 1st Oct 2022; _x000a_11/02/21: Machine activated on the 1st November as per customers email on the 2nd of november; 9/23/21: MCs daily fee changed from R384 to R420 as to contract; 2/23/21: Local currency changed from 352 to 384 ZAR; Machine paused from March 2020; 28/8/20: Fully credited as long as paused; once active, 50% of the invoiced revenue will be credited; 24/9/20: Same applies in Sep."/>
    <n v="0"/>
    <n v="0"/>
    <m/>
    <x v="21"/>
    <n v="20500798"/>
    <s v="Go Live missing"/>
    <s v="RR: FULL / Active / GoldReef /12xWOG Exchange / Q3 2018"/>
    <m/>
  </r>
  <r>
    <x v="0"/>
    <x v="1"/>
    <x v="1"/>
    <x v="0"/>
    <x v="191"/>
    <x v="16"/>
    <x v="16"/>
    <x v="16"/>
    <x v="16"/>
    <x v="9"/>
    <x v="3"/>
    <x v="4"/>
    <x v="0"/>
    <x v="0"/>
    <x v="1"/>
    <x v="1"/>
    <s v="CRYSTAL_REEL"/>
    <x v="1"/>
    <s v="Wheel of Gold"/>
    <s v="WHEEL OF GOLD DBL DIAMOND ASC"/>
    <n v="240"/>
    <m/>
    <x v="0"/>
    <n v="14.414400000000001"/>
    <s v="Maria Aldana"/>
    <x v="1"/>
    <d v="2021-06-27T00:00:00"/>
    <d v="2021-07-27T00:00:00"/>
    <x v="0"/>
    <x v="8"/>
    <n v="31"/>
    <n v="0"/>
    <s v="OK"/>
    <n v="0"/>
    <s v="10/3/22: rate changed from ZAR 420 to 240 from 1st Oct 2022 as per new contract, 50% concession removed from 1st Oct 2022; _x000a_9/23/21: MCs daily fee changed from R384 to R420 as to contract; 7/26/21: Casino opens today but billing to start from 27th July; 6/28/21: Casinos closed in SA on 28th June;  2/23/21: Local currency changed from 352 to 384 ZAR; 23/9/20: Full invoice and then 50% of the invoiced revenue will be credited in Sep"/>
    <n v="0"/>
    <n v="0"/>
    <m/>
    <x v="21"/>
    <n v="20500798"/>
    <s v="Go Live missing"/>
    <s v="RR: FULL / Active / GoldReef /12xWOG Exchange / Q3 2018"/>
    <m/>
  </r>
  <r>
    <x v="0"/>
    <x v="1"/>
    <x v="1"/>
    <x v="0"/>
    <x v="192"/>
    <x v="16"/>
    <x v="16"/>
    <x v="16"/>
    <x v="16"/>
    <x v="9"/>
    <x v="3"/>
    <x v="4"/>
    <x v="0"/>
    <x v="0"/>
    <x v="1"/>
    <x v="1"/>
    <s v="CRYSTAL_REEL"/>
    <x v="1"/>
    <s v="Wheel of Gold"/>
    <s v="WHEEL OF GOLD DBL DIAMOND ASC"/>
    <n v="240"/>
    <m/>
    <x v="0"/>
    <n v="14.414400000000001"/>
    <s v="Maria Aldana"/>
    <x v="1"/>
    <d v="2020-03-25T00:00:00"/>
    <d v="2020-07-01T00:00:00"/>
    <x v="0"/>
    <x v="8"/>
    <n v="31"/>
    <n v="0"/>
    <s v="OK"/>
    <n v="0"/>
    <s v="10/3/22: rate changed from ZAR 420 to 240 from 1st Oct 2022 as per new contract, 50% concession removed from 1st Oct 2022; _x000a_11/02/21: Machine activated on the 1st November as per customers email on the 2nd of november; 9/23/21: MCs daily fee changed from R384 to R420 as to contract; 2/23/21: Local currency changed from 352 to 384 ZAR; Machine paused from March 2020; 28/8/20: Fully credited as long as paused; once active, 50% of the invoiced revenue will be credited; 24/9/20: Same applies in Sep."/>
    <n v="0"/>
    <n v="0"/>
    <m/>
    <x v="21"/>
    <n v="20500798"/>
    <s v="Go Live missing"/>
    <s v="RR: FULL / Active / GoldReef /12xWOG Exchange / Q3 2018"/>
    <m/>
  </r>
  <r>
    <x v="0"/>
    <x v="1"/>
    <x v="1"/>
    <x v="0"/>
    <x v="193"/>
    <x v="16"/>
    <x v="16"/>
    <x v="16"/>
    <x v="16"/>
    <x v="9"/>
    <x v="3"/>
    <x v="4"/>
    <x v="0"/>
    <x v="0"/>
    <x v="1"/>
    <x v="1"/>
    <s v="CRYSTAL_REEL"/>
    <x v="1"/>
    <s v="Wheel of Gold"/>
    <s v="WHEEL OF GOLD DBL DIAMOND ASC"/>
    <n v="240"/>
    <m/>
    <x v="0"/>
    <n v="14.414400000000001"/>
    <s v="Maria Aldana"/>
    <x v="1"/>
    <d v="2020-03-25T00:00:00"/>
    <d v="2020-07-01T00:00:00"/>
    <x v="0"/>
    <x v="8"/>
    <n v="31"/>
    <n v="0"/>
    <s v="OK"/>
    <n v="0"/>
    <s v="10/3/22: rate changed from ZAR 420 to 240 from 1st Oct 2022 as per new contract, 50% concession removed from 1st Oct 2022; _x000a_11/02/21: Machine activated on the 1st November as per customers email on the 2nd of november; 9/23/21: MCs daily fee changed from R384 to R420 as to contract; 2/23/21: Local currency changed from 352 to 384 ZAR; Machine paused from March 2020; 28/8/20: Fully credited as long as paused; once active, 50% of the invoiced revenue will be credited; 24/9/20: Same applies in Sep."/>
    <n v="0"/>
    <n v="0"/>
    <m/>
    <x v="21"/>
    <n v="20500798"/>
    <s v="Go Live missing"/>
    <s v="RR: FULL / Active / GoldReef /12xWOG Exchange / Q3 2018"/>
    <m/>
  </r>
  <r>
    <x v="0"/>
    <x v="1"/>
    <x v="1"/>
    <x v="0"/>
    <x v="194"/>
    <x v="16"/>
    <x v="16"/>
    <x v="16"/>
    <x v="16"/>
    <x v="9"/>
    <x v="3"/>
    <x v="4"/>
    <x v="0"/>
    <x v="0"/>
    <x v="1"/>
    <x v="1"/>
    <s v="CRYSTAL_REEL"/>
    <x v="1"/>
    <s v="Wheel of Gold"/>
    <s v="WHEEL OF GOLD DBL DIAMOND ASC"/>
    <n v="240"/>
    <m/>
    <x v="0"/>
    <n v="14.414400000000001"/>
    <s v="Maria Aldana"/>
    <x v="1"/>
    <d v="2021-06-27T00:00:00"/>
    <d v="2021-07-27T00:00:00"/>
    <x v="0"/>
    <x v="8"/>
    <n v="31"/>
    <n v="0"/>
    <s v="OK"/>
    <n v="0"/>
    <s v="10/24/22: status changed from Suspended to Active from 1st Oct 2022 as per Etiennes confirmation;_x000a_10/4/22: status changed from Paused to Suspended because of new reporting style, unit is inactive since COVID;_x000a_10/3/22: rate changed from ZAR 420 to 240 from 1st Oct 2022 as per new contract, 50% concession removed from 1st Oct 2022; _x000a_11/03/21: Machine paused from Nov as per email from Etienne; 9/23/21: MCs daily fee changed from R384 to R420 as to contract; 7/26/21: Casino opens today but billing to start from 27th July; 6/28/21: Casinos closed in SA on 28th June; 2/23/21: Local currency changed from 352 to 384 ZAR; 23/9/20: Full invoice and then 50% of the invoiced revenue will be credited in Sep"/>
    <n v="0"/>
    <n v="0"/>
    <m/>
    <x v="21"/>
    <n v="20500798"/>
    <s v="Go Live missing"/>
    <s v="RR: FULL / Active / GoldReef /12xWOG Exchange / Q3 2018"/>
    <m/>
  </r>
  <r>
    <x v="0"/>
    <x v="1"/>
    <x v="1"/>
    <x v="0"/>
    <x v="195"/>
    <x v="17"/>
    <x v="17"/>
    <x v="17"/>
    <x v="17"/>
    <x v="9"/>
    <x v="3"/>
    <x v="6"/>
    <x v="0"/>
    <x v="0"/>
    <x v="1"/>
    <x v="1"/>
    <s v="CRYSTAL_REEL"/>
    <x v="1"/>
    <s v="Wheel of Gold"/>
    <s v="WHEEL OF GOLD DBL DIAMOND ASC"/>
    <n v="240"/>
    <m/>
    <x v="0"/>
    <n v="14.414400000000001"/>
    <s v="Maria Aldana"/>
    <x v="1"/>
    <d v="2021-06-27T00:00:00"/>
    <d v="2021-07-27T00:00:00"/>
    <x v="0"/>
    <x v="8"/>
    <n v="31"/>
    <n v="0"/>
    <s v="OK"/>
    <n v="0"/>
    <s v="10/3/22: rate changed from ZAR 420 to 240 from 1st Oct 2022 as per new contract, 50% concession removed from 1st Oct 2022; _x000a_10/22/2021: Rate changed from 384 to 420 as per prini email on the 22 October 2021; _x000a_7/26/21: Casino opens today but billing to start from 27th July; 6/28/21: Casinos closed in SA on 28th June;  2/23/21: Local currency changed from 352 to 384 ZAR; 23/9/20: Full invoice and then 50% of the invoiced revenue will be credited in Sep"/>
    <n v="0"/>
    <n v="0"/>
    <m/>
    <x v="22"/>
    <n v="20502861"/>
    <s v="Go Live missing"/>
    <s v="RR: FULL / Active / Golden Horse / 3xWheel of Gold Lease / Q3 2018"/>
    <m/>
  </r>
  <r>
    <x v="0"/>
    <x v="1"/>
    <x v="1"/>
    <x v="0"/>
    <x v="196"/>
    <x v="17"/>
    <x v="17"/>
    <x v="17"/>
    <x v="17"/>
    <x v="9"/>
    <x v="3"/>
    <x v="6"/>
    <x v="0"/>
    <x v="0"/>
    <x v="1"/>
    <x v="1"/>
    <s v="CRYSTAL_REEL"/>
    <x v="1"/>
    <s v="Wheel of Gold"/>
    <s v="WHEEL OF GOLD DBL DIAMOND ASC"/>
    <n v="240"/>
    <m/>
    <x v="0"/>
    <n v="14.414400000000001"/>
    <s v="Maria Aldana"/>
    <x v="1"/>
    <d v="2021-06-27T00:00:00"/>
    <d v="2021-07-27T00:00:00"/>
    <x v="0"/>
    <x v="8"/>
    <n v="31"/>
    <n v="0"/>
    <s v="OK"/>
    <n v="0"/>
    <s v="10/3/22: rate changed from ZAR 420 to 240 from 1st Oct 2022 as per new contract, 50% concession removed from 1st Oct 2022; _x000a_10/22/2021: Rate changed from 384 to 420 as per prini email on the 22 October 2021;_x000a_7/26/21: Casino opens today but billing to start from 27th July; 6/28/21: Casinos closed in SA on 28th June;  2/23/21: Local currency changed from 352 to 384 ZAR; 23/9/20: Full invoice and then 50% of the invoiced revenue will be credited in Sep"/>
    <n v="0"/>
    <n v="0"/>
    <m/>
    <x v="22"/>
    <n v="20502861"/>
    <s v="Go Live missing"/>
    <s v="RR: FULL / Active / Golden Horse / 3xWheel of Gold Lease / Q3 2018"/>
    <m/>
  </r>
  <r>
    <x v="0"/>
    <x v="1"/>
    <x v="1"/>
    <x v="0"/>
    <x v="197"/>
    <x v="17"/>
    <x v="17"/>
    <x v="17"/>
    <x v="17"/>
    <x v="9"/>
    <x v="3"/>
    <x v="6"/>
    <x v="0"/>
    <x v="0"/>
    <x v="1"/>
    <x v="1"/>
    <s v="CRYSTAL_REEL"/>
    <x v="1"/>
    <s v="Wheel of Gold"/>
    <s v="WHEEL OF GOLD DBL DIAMOND ASC"/>
    <n v="240"/>
    <m/>
    <x v="0"/>
    <n v="14.414400000000001"/>
    <s v="Maria Aldana"/>
    <x v="1"/>
    <d v="2021-06-27T00:00:00"/>
    <d v="2021-07-27T00:00:00"/>
    <x v="0"/>
    <x v="8"/>
    <n v="31"/>
    <n v="0"/>
    <s v="OK"/>
    <n v="0"/>
    <s v="10/3/22: rate changed from ZAR 420 to 240 from 1st Oct 2022 as per new contract, 50% concession removed from 1st Oct 2022; _x000a_10/22/2021: Rate changed from 384 to 420 as per prini email on the 22 October 2021;_x000a_7/26/21: Casino opens today but billing to start from 27th July; 6/28/21: Casinos closed in SA on 28th June;  2/23/21: Local currency changed from 352 to 384 ZAR; 23/9/20: Full invoice and then 50% of the invoiced revenue will be credited in Sep"/>
    <n v="0"/>
    <n v="0"/>
    <m/>
    <x v="22"/>
    <n v="20502861"/>
    <s v="Go Live missing"/>
    <s v="RR: FULL / Active / Golden Horse / 3xWheel of Gold Lease / Q3 2018"/>
    <m/>
  </r>
  <r>
    <x v="0"/>
    <x v="1"/>
    <x v="1"/>
    <x v="0"/>
    <x v="198"/>
    <x v="17"/>
    <x v="17"/>
    <x v="17"/>
    <x v="17"/>
    <x v="9"/>
    <x v="3"/>
    <x v="6"/>
    <x v="0"/>
    <x v="0"/>
    <x v="1"/>
    <x v="1"/>
    <s v="CRYSTAL_REEL"/>
    <x v="1"/>
    <s v="Wheel of Gold"/>
    <s v="WHEEL OF GOLD DBL DIAMOND ASC"/>
    <n v="240"/>
    <m/>
    <x v="0"/>
    <n v="14.414400000000001"/>
    <s v="Maria Aldana"/>
    <x v="1"/>
    <d v="2021-06-27T00:00:00"/>
    <d v="2021-07-27T00:00:00"/>
    <x v="0"/>
    <x v="8"/>
    <n v="31"/>
    <n v="0"/>
    <s v="OK"/>
    <n v="0"/>
    <s v="10/3/22: rate changed from ZAR 420 to 240 from 1st Oct 2022 as per new contract, 50% concession removed from 1st Oct 2022; _x000a_10/22/2021: Rate changed from 384 to 420 as per prini email on the 22 October 2021;_x000a_7/26/21: Casino opens today but billing to start from 27th July; 6/28/21: Casinos closed in SA on 28th June;  2/23/21: Local currency changed from 352 to 384 ZAR; 23/9/20: Full invoice and then 50% of the invoiced revenue will be credited in Sep"/>
    <n v="0"/>
    <n v="0"/>
    <m/>
    <x v="23"/>
    <s v="18158 =&gt; 20527384"/>
    <s v="Only quote"/>
    <s v="RR: FULL / Active / Golden Horse Casino / 1x WOG / Q3-2018"/>
    <m/>
  </r>
  <r>
    <x v="0"/>
    <x v="1"/>
    <x v="1"/>
    <x v="0"/>
    <x v="199"/>
    <x v="18"/>
    <x v="18"/>
    <x v="18"/>
    <x v="18"/>
    <x v="9"/>
    <x v="3"/>
    <x v="8"/>
    <x v="0"/>
    <x v="0"/>
    <x v="1"/>
    <x v="1"/>
    <s v="CRYSTAL_REEL"/>
    <x v="1"/>
    <s v="Wheel of Gold"/>
    <s v="WHEEL OF GOLD DBL DIAMOND ASC"/>
    <n v="240"/>
    <m/>
    <x v="0"/>
    <n v="14.414400000000001"/>
    <s v="Maria Aldana"/>
    <x v="1"/>
    <d v="2021-06-27T00:00:00"/>
    <d v="2021-07-27T00:00:00"/>
    <x v="0"/>
    <x v="8"/>
    <n v="31"/>
    <n v="0"/>
    <s v="OK"/>
    <n v="0"/>
    <s v="10/3/22: rate changed from ZAR 420 to 240 from 1st Oct 2022 as per new contract, 50% concession removed from 1st Oct 2022; _x000a_9/23/21: daily fee changed from R384 to R420 as to contract; 7/26/21: Casino opens today but billing to start from 27th July; 6/28/21: Casinos closed in SA on 28th June; 5/21/21 : Customer made machine active on 20th May; 2/23/21: Local currency changed from 352 to 384 ZAR; Machine paused from March 2020; 28/8/20: Fully credited as long as paused; once active, 50% of the invoiced revenue will be credited; 24/9/20: Same applies in Sep."/>
    <n v="0"/>
    <n v="0"/>
    <m/>
    <x v="24"/>
    <n v="20503014"/>
    <s v="Go Live missing"/>
    <s v="RR: FULL / Active / Goldfields Casino / 5xWheel of Gold Lease / Q3 2018"/>
    <m/>
  </r>
  <r>
    <x v="0"/>
    <x v="1"/>
    <x v="1"/>
    <x v="0"/>
    <x v="200"/>
    <x v="18"/>
    <x v="18"/>
    <x v="18"/>
    <x v="18"/>
    <x v="9"/>
    <x v="3"/>
    <x v="8"/>
    <x v="0"/>
    <x v="0"/>
    <x v="1"/>
    <x v="1"/>
    <s v="CRYSTAL_REEL"/>
    <x v="1"/>
    <s v="Wheel of Gold"/>
    <s v="WHEEL OF GOLD DBL DIAMOND ASC"/>
    <n v="240"/>
    <m/>
    <x v="0"/>
    <n v="14.414400000000001"/>
    <s v="Maria Aldana"/>
    <x v="1"/>
    <d v="2021-06-27T00:00:00"/>
    <d v="2021-07-27T00:00:00"/>
    <x v="0"/>
    <x v="8"/>
    <n v="31"/>
    <n v="0"/>
    <s v="OK"/>
    <n v="0"/>
    <s v="10/3/22: rate changed from ZAR 420 to 240 from 1st Oct 2022 as per new contract, 50% concession removed from 1st Oct 2022; _x000a_9/23/21: daily fee changed from R384 to R420 as to contract; 7/26/21: Casino opens today but billing to start from 27th July; 6/28/21: Casinos closed in SA on 28th June;  2/23/21: Local currency changed from 352 to 384 ZAR; 23/9/20: This machine went Active from 5th Aug - 50% of the invoiced revenue will be credited"/>
    <n v="0"/>
    <n v="0"/>
    <m/>
    <x v="24"/>
    <n v="20503014"/>
    <s v="Go Live missing"/>
    <s v="RR: FULL / Active / Goldfields Casino / 5xWheel of Gold Lease / Q3 2018"/>
    <m/>
  </r>
  <r>
    <x v="0"/>
    <x v="1"/>
    <x v="1"/>
    <x v="0"/>
    <x v="201"/>
    <x v="18"/>
    <x v="18"/>
    <x v="18"/>
    <x v="18"/>
    <x v="9"/>
    <x v="3"/>
    <x v="8"/>
    <x v="0"/>
    <x v="0"/>
    <x v="1"/>
    <x v="1"/>
    <s v="CRYSTAL_REEL"/>
    <x v="1"/>
    <s v="Wheel of Gold"/>
    <s v="WHEEL OF GOLD DBL DIAMOND ASC"/>
    <n v="240"/>
    <m/>
    <x v="0"/>
    <n v="14.414400000000001"/>
    <s v="Maria Aldana"/>
    <x v="1"/>
    <d v="2021-06-27T00:00:00"/>
    <d v="2021-07-27T00:00:00"/>
    <x v="0"/>
    <x v="8"/>
    <n v="31"/>
    <n v="0"/>
    <s v="OK"/>
    <n v="0"/>
    <s v="10/3/22: rate changed from ZAR 420 to 240 from 1st Oct 2022 as per new contract, 50% concession removed from 1st Oct 2022; _x000a_9/23/21: daily fee changed from R384 to R420 as to contract; 7/26/21: Casino opens today but billing to start from 27th July; 6/28/21: Casinos closed in SA on 28th June; 5/21/21 : Customer made machine active on 20th May; 2/23/21: Local currency changed from 352 to 384 ZAR; Machine paused from March 2020; 28/8/20: Fully credited as long as paused; once active, 50% of the invoiced revenue will be credited; 24/9/20: Same applies in Sep."/>
    <n v="0"/>
    <n v="0"/>
    <m/>
    <x v="24"/>
    <n v="20503014"/>
    <s v="Go Live missing"/>
    <s v="RR: FULL / Active / Goldfields Casino / 5xWheel of Gold Lease / Q3 2018"/>
    <m/>
  </r>
  <r>
    <x v="0"/>
    <x v="1"/>
    <x v="1"/>
    <x v="0"/>
    <x v="202"/>
    <x v="18"/>
    <x v="18"/>
    <x v="18"/>
    <x v="18"/>
    <x v="9"/>
    <x v="3"/>
    <x v="8"/>
    <x v="0"/>
    <x v="0"/>
    <x v="1"/>
    <x v="1"/>
    <s v="CRYSTAL_REEL"/>
    <x v="1"/>
    <s v="Wheel of Gold"/>
    <s v="WHEEL OF GOLD DBL DIAMOND ASC"/>
    <n v="240"/>
    <m/>
    <x v="0"/>
    <n v="14.414400000000001"/>
    <s v="Maria Aldana"/>
    <x v="1"/>
    <d v="2021-06-27T00:00:00"/>
    <d v="2021-07-27T00:00:00"/>
    <x v="0"/>
    <x v="8"/>
    <n v="31"/>
    <n v="0"/>
    <s v="OK"/>
    <n v="0"/>
    <s v="10/3/22: rate changed from ZAR 420 to 240 from 1st Oct 2022 as per new contract, 50% concession removed from 1st Oct 2022; _x000a_9/23/21: daily fee changed from R384 to R420 as to contract; 7/26/21: Casino opens today but billing to start from 27th July; 6/28/21: Casinos closed in SA on 28th June; 5/21/21 : Customer made machine active on 20th May; 2/23/21: Local currency changed from 352 to 384 ZAR; Machine paused from March 2020; 28/8/20: Fully credited as long as paused; once active, 50% of the invoiced revenue will be credited; 24/9/20: Same applies in Sep."/>
    <n v="0"/>
    <n v="0"/>
    <m/>
    <x v="24"/>
    <n v="20503014"/>
    <s v="Go Live missing"/>
    <s v="RR: FULL / Active / Goldfields Casino / 5xWheel of Gold Lease / Q3 2018"/>
    <m/>
  </r>
  <r>
    <x v="0"/>
    <x v="1"/>
    <x v="1"/>
    <x v="0"/>
    <x v="203"/>
    <x v="18"/>
    <x v="18"/>
    <x v="18"/>
    <x v="18"/>
    <x v="9"/>
    <x v="3"/>
    <x v="8"/>
    <x v="0"/>
    <x v="0"/>
    <x v="1"/>
    <x v="1"/>
    <s v="CRYSTAL_REEL"/>
    <x v="1"/>
    <s v="Wheel of Gold"/>
    <s v="WHEEL OF GOLD DBL DIAMOND ASC"/>
    <n v="240"/>
    <m/>
    <x v="0"/>
    <n v="14.414400000000001"/>
    <s v="Maria Aldana"/>
    <x v="1"/>
    <d v="2021-06-27T00:00:00"/>
    <d v="2021-07-27T00:00:00"/>
    <x v="0"/>
    <x v="8"/>
    <n v="31"/>
    <n v="0"/>
    <s v="OK"/>
    <n v="0"/>
    <s v="10/3/22: rate changed from ZAR 420 to 240 from 1st Oct 2022 as per new contract, 50% concession removed from 1st Oct 2022; _x000a_9/23/21: daily fee changed from R384 to R420 as to contract; 7/26/21: Casino opens today but billing to start from 27th July; 6/28/21: Casinos closed in SA on 28th June; 2/23/21: Local currency changed from 352 to 384 ZAR;  23/9/20: Full invoice and then 50% of the invoiced revenue will be credited in Sep"/>
    <n v="0"/>
    <n v="0"/>
    <m/>
    <x v="24"/>
    <n v="20503014"/>
    <s v="Go Live missing"/>
    <s v="RR: FULL / Active / Goldfields Casino / 5xWheel of Gold Lease / Q3 2018"/>
    <m/>
  </r>
  <r>
    <x v="1"/>
    <x v="0"/>
    <x v="5"/>
    <x v="1"/>
    <x v="204"/>
    <x v="19"/>
    <x v="19"/>
    <x v="19"/>
    <x v="19"/>
    <x v="9"/>
    <x v="3"/>
    <x v="4"/>
    <x v="0"/>
    <x v="1"/>
    <x v="3"/>
    <x v="3"/>
    <s v="G20"/>
    <x v="6"/>
    <s v="Poker"/>
    <s v="ULTIMATE X PKR AC"/>
    <n v="110"/>
    <m/>
    <x v="0"/>
    <n v="6.6066000000000003"/>
    <s v="Maria Aldana"/>
    <x v="1"/>
    <d v="2021-06-27T00:00:00"/>
    <d v="2021-07-27T00:00:00"/>
    <x v="0"/>
    <x v="12"/>
    <n v="31"/>
    <n v="0"/>
    <s v="OK"/>
    <n v="0"/>
    <s v="7/26/21: Casino opens today but billing to start from 27th July; 6/28/21: Casinos closed in SA on 28th June; 23/9/20: Active from 20th Aug, casino opening date changed accordingly; Check August Invoicing to correct Invoice and Credit note!"/>
    <n v="0"/>
    <n v="0"/>
    <m/>
    <x v="25"/>
    <n v="18931"/>
    <s v="Yes"/>
    <s v="RR: GSMA / Active / TS-Montecasino / 49xunits / Q3-2013"/>
    <m/>
  </r>
  <r>
    <x v="1"/>
    <x v="0"/>
    <x v="5"/>
    <x v="1"/>
    <x v="205"/>
    <x v="19"/>
    <x v="19"/>
    <x v="19"/>
    <x v="19"/>
    <x v="9"/>
    <x v="3"/>
    <x v="4"/>
    <x v="0"/>
    <x v="1"/>
    <x v="3"/>
    <x v="3"/>
    <s v="G20"/>
    <x v="6"/>
    <s v="Poker"/>
    <s v="ULTIMATE X PKR AC"/>
    <n v="110"/>
    <m/>
    <x v="0"/>
    <n v="6.6066000000000003"/>
    <s v="Maria Aldana"/>
    <x v="1"/>
    <d v="2021-06-27T00:00:00"/>
    <d v="2021-07-27T00:00:00"/>
    <x v="0"/>
    <x v="12"/>
    <n v="31"/>
    <n v="0"/>
    <s v="OK"/>
    <n v="0"/>
    <s v="7/26/21: Casino opens today but billing to start from 27th July; Casinos closed in SA on 27th June;"/>
    <n v="0"/>
    <n v="0"/>
    <m/>
    <x v="25"/>
    <n v="18931"/>
    <s v="Yes"/>
    <s v="RR: GSMA / Active / TS-Montecasino / 49xunits / Q3-2013"/>
    <m/>
  </r>
  <r>
    <x v="1"/>
    <x v="0"/>
    <x v="5"/>
    <x v="1"/>
    <x v="206"/>
    <x v="19"/>
    <x v="19"/>
    <x v="19"/>
    <x v="19"/>
    <x v="9"/>
    <x v="3"/>
    <x v="4"/>
    <x v="0"/>
    <x v="1"/>
    <x v="3"/>
    <x v="3"/>
    <s v="G20"/>
    <x v="6"/>
    <s v="Poker"/>
    <s v="ULTIMATE X PKR AC"/>
    <n v="110"/>
    <m/>
    <x v="0"/>
    <n v="6.6066000000000003"/>
    <s v="Maria Aldana"/>
    <x v="1"/>
    <d v="2021-06-27T00:00:00"/>
    <d v="2021-07-27T00:00:00"/>
    <x v="0"/>
    <x v="12"/>
    <n v="31"/>
    <n v="0"/>
    <s v="OK"/>
    <n v="0"/>
    <s v="7/26/21: Casino opens today but billing to start from 27th July; 6/28/21: Casinos closed in SA on 27th June; 10/27/20: Changed from Paused to Active."/>
    <n v="0"/>
    <n v="0"/>
    <m/>
    <x v="25"/>
    <n v="18931"/>
    <s v="Yes"/>
    <s v="RR: GSMA / Active / TS-Montecasino / 49xunits / Q3-2013"/>
    <m/>
  </r>
  <r>
    <x v="1"/>
    <x v="0"/>
    <x v="5"/>
    <x v="1"/>
    <x v="207"/>
    <x v="19"/>
    <x v="19"/>
    <x v="19"/>
    <x v="19"/>
    <x v="9"/>
    <x v="3"/>
    <x v="4"/>
    <x v="0"/>
    <x v="1"/>
    <x v="3"/>
    <x v="3"/>
    <s v="G20"/>
    <x v="6"/>
    <s v="Poker"/>
    <s v="ULTIMATE X PKR AC"/>
    <n v="110"/>
    <m/>
    <x v="0"/>
    <n v="6.6066000000000003"/>
    <s v="Maria Aldana"/>
    <x v="1"/>
    <d v="2021-06-27T00:00:00"/>
    <d v="2021-07-27T00:00:00"/>
    <x v="0"/>
    <x v="12"/>
    <n v="31"/>
    <n v="0"/>
    <s v="OK"/>
    <n v="0"/>
    <s v="7/26/21: Casino opens today but billing to start from 27th July; 6/28/21: Casinos closed in SA on 28th June; 23/9/20: Active from 20th Aug, casino opening date changed accordingly; Check August Invoicing to correct Invoice and Credit note!"/>
    <n v="0"/>
    <n v="0"/>
    <m/>
    <x v="25"/>
    <n v="18931"/>
    <s v="Yes"/>
    <s v="RR: GSMA / Active / TS-Montecasino / 49xunits / Q3-2013"/>
    <m/>
  </r>
  <r>
    <x v="1"/>
    <x v="0"/>
    <x v="5"/>
    <x v="1"/>
    <x v="208"/>
    <x v="19"/>
    <x v="19"/>
    <x v="19"/>
    <x v="19"/>
    <x v="9"/>
    <x v="3"/>
    <x v="4"/>
    <x v="0"/>
    <x v="1"/>
    <x v="3"/>
    <x v="3"/>
    <s v="UNIV_MLD_SLANT"/>
    <x v="7"/>
    <s v="Poker"/>
    <s v="ULTIMATE X PKR AC"/>
    <n v="110"/>
    <m/>
    <x v="0"/>
    <n v="6.6066000000000003"/>
    <s v="Maria Aldana"/>
    <x v="1"/>
    <d v="2021-06-27T00:00:00"/>
    <d v="2021-07-27T00:00:00"/>
    <x v="0"/>
    <x v="12"/>
    <n v="31"/>
    <n v="0"/>
    <s v="OK"/>
    <n v="0"/>
    <s v="7/26/21: Casino opens today but billing to start from 27th July; Casinos closed in SA on 27th June;"/>
    <n v="0"/>
    <n v="0"/>
    <m/>
    <x v="25"/>
    <n v="18931"/>
    <s v="Yes"/>
    <s v="RR: GSMA / Active / TS-Montecasino / 49xunits / Q3-2013"/>
    <m/>
  </r>
  <r>
    <x v="1"/>
    <x v="0"/>
    <x v="5"/>
    <x v="1"/>
    <x v="209"/>
    <x v="19"/>
    <x v="19"/>
    <x v="19"/>
    <x v="19"/>
    <x v="9"/>
    <x v="3"/>
    <x v="4"/>
    <x v="0"/>
    <x v="1"/>
    <x v="3"/>
    <x v="3"/>
    <s v="G23MLD"/>
    <x v="8"/>
    <s v="Poker"/>
    <s v="ULTIMATE X PKR AC"/>
    <n v="110"/>
    <m/>
    <x v="0"/>
    <n v="6.6066000000000003"/>
    <s v="Maria Aldana"/>
    <x v="1"/>
    <d v="2021-06-27T00:00:00"/>
    <d v="2021-07-27T00:00:00"/>
    <x v="0"/>
    <x v="12"/>
    <n v="31"/>
    <n v="0"/>
    <s v="OK"/>
    <n v="0"/>
    <s v="3/15/22: Terminated 1923825 and replaced by 2072635;_x000a_7/26/21: Casino opens today but billing to start from 27th July; 6/28/21: Casinos closed in SA on 27th June; 10/27/20: Changed from Paused to Active."/>
    <n v="0"/>
    <n v="0"/>
    <m/>
    <x v="25"/>
    <n v="18931"/>
    <s v="Yes"/>
    <s v="RR: GSMA / Active / TS-Montecasino / 49xunits / Q3-2013"/>
    <m/>
  </r>
  <r>
    <x v="1"/>
    <x v="0"/>
    <x v="5"/>
    <x v="1"/>
    <x v="210"/>
    <x v="19"/>
    <x v="19"/>
    <x v="19"/>
    <x v="19"/>
    <x v="9"/>
    <x v="3"/>
    <x v="4"/>
    <x v="0"/>
    <x v="1"/>
    <x v="3"/>
    <x v="3"/>
    <s v="G23MLD"/>
    <x v="8"/>
    <s v="Poker"/>
    <s v="ULTIMATE X PKR AC"/>
    <n v="110"/>
    <m/>
    <x v="0"/>
    <n v="6.6066000000000003"/>
    <s v="Maria Aldana"/>
    <x v="1"/>
    <d v="2021-06-27T00:00:00"/>
    <d v="2021-07-27T00:00:00"/>
    <x v="0"/>
    <x v="12"/>
    <n v="31"/>
    <n v="0"/>
    <s v="OK"/>
    <n v="0"/>
    <s v="3/15/22: Terminated 1924947 and replaced by 2072639;_x000a_7/26/21: Casino opens today but billing to start from 27th July; Casinos closed in SA on 27th June;"/>
    <n v="0"/>
    <n v="0"/>
    <m/>
    <x v="25"/>
    <n v="18931"/>
    <s v="Yes"/>
    <s v="RR: GSMA / Active / TS-Montecasino / 49xunits / Q3-2013"/>
    <m/>
  </r>
  <r>
    <x v="1"/>
    <x v="0"/>
    <x v="5"/>
    <x v="1"/>
    <x v="211"/>
    <x v="19"/>
    <x v="19"/>
    <x v="19"/>
    <x v="19"/>
    <x v="9"/>
    <x v="3"/>
    <x v="4"/>
    <x v="0"/>
    <x v="1"/>
    <x v="3"/>
    <x v="3"/>
    <s v="G23MLD"/>
    <x v="8"/>
    <s v="Poker"/>
    <s v="ULTIMATE X PKR AC"/>
    <n v="110"/>
    <m/>
    <x v="0"/>
    <n v="6.6066000000000003"/>
    <s v="Maria Aldana"/>
    <x v="1"/>
    <d v="2021-06-27T00:00:00"/>
    <d v="2021-07-27T00:00:00"/>
    <x v="0"/>
    <x v="12"/>
    <n v="31"/>
    <n v="0"/>
    <s v="OK"/>
    <n v="0"/>
    <s v="3/15/22: Terminated 1924948 and replaced by 2072641;_x000a_7/26/21: Casino opens today but billing to start from 27th July; Casinos closed in SA on 27th June;"/>
    <n v="0"/>
    <n v="0"/>
    <m/>
    <x v="25"/>
    <n v="18931"/>
    <s v="Yes"/>
    <s v="RR: GSMA / Active / TS-Montecasino / 49xunits / Q3-2013"/>
    <m/>
  </r>
  <r>
    <x v="1"/>
    <x v="0"/>
    <x v="5"/>
    <x v="1"/>
    <x v="212"/>
    <x v="19"/>
    <x v="19"/>
    <x v="19"/>
    <x v="19"/>
    <x v="9"/>
    <x v="3"/>
    <x v="4"/>
    <x v="0"/>
    <x v="1"/>
    <x v="3"/>
    <x v="3"/>
    <s v="G23MLD"/>
    <x v="8"/>
    <s v="Poker"/>
    <s v="ULTIMATE X PKR AC"/>
    <n v="110"/>
    <m/>
    <x v="0"/>
    <n v="6.6066000000000003"/>
    <s v="Maria Aldana"/>
    <x v="1"/>
    <d v="2021-06-27T00:00:00"/>
    <d v="2021-07-27T00:00:00"/>
    <x v="0"/>
    <x v="12"/>
    <n v="31"/>
    <n v="0"/>
    <s v="OK"/>
    <n v="0"/>
    <s v="3/15/22: Terminated 1941958 and replaced by 2072642;_x000a_7/26/21: Casino opens today but billing to start from 27th July;  6/28/21: Casinos closed in SA on 28th June; 2/23/21: Machine changed to active from Pause as to Prini's update; 10/27/10: ET to confirm still at site; 24/9/20: Still paused.; 18/9/20: Active till 19 Aug; "/>
    <n v="0"/>
    <n v="0"/>
    <m/>
    <x v="25"/>
    <n v="18931"/>
    <s v="Yes"/>
    <s v="RR: GSMA / Active / TS-Montecasino / 49xunits / Q3-2013"/>
    <m/>
  </r>
  <r>
    <x v="1"/>
    <x v="0"/>
    <x v="5"/>
    <x v="1"/>
    <x v="213"/>
    <x v="19"/>
    <x v="19"/>
    <x v="19"/>
    <x v="19"/>
    <x v="9"/>
    <x v="3"/>
    <x v="4"/>
    <x v="0"/>
    <x v="1"/>
    <x v="3"/>
    <x v="3"/>
    <s v="G23MLD"/>
    <x v="8"/>
    <s v="Poker"/>
    <s v="ULTIMATE X PKR AC"/>
    <n v="110"/>
    <m/>
    <x v="0"/>
    <n v="6.6066000000000003"/>
    <s v="Maria Aldana"/>
    <x v="1"/>
    <d v="2021-06-27T00:00:00"/>
    <d v="2021-07-27T00:00:00"/>
    <x v="0"/>
    <x v="12"/>
    <n v="31"/>
    <n v="0"/>
    <s v="OK"/>
    <n v="0"/>
    <s v="3/15/22: Terminated 2081222 and replaced by 2072643;_x000a_7/26/21: Casino opens today but billing to start from 27th July; 6/28/21: Casinos closed in SA on 27th June; 10/27/20: Changed from Paused to Active."/>
    <n v="0"/>
    <n v="0"/>
    <m/>
    <x v="25"/>
    <n v="18931"/>
    <s v="Yes"/>
    <s v="RR: GSMA / Active / TS-Montecasino / 49xunits / Q3-2013"/>
    <m/>
  </r>
  <r>
    <x v="1"/>
    <x v="0"/>
    <x v="5"/>
    <x v="1"/>
    <x v="214"/>
    <x v="19"/>
    <x v="19"/>
    <x v="19"/>
    <x v="19"/>
    <x v="9"/>
    <x v="3"/>
    <x v="4"/>
    <x v="0"/>
    <x v="1"/>
    <x v="3"/>
    <x v="3"/>
    <s v="G23MLD"/>
    <x v="8"/>
    <s v="Poker"/>
    <s v="ULTIMATE X PKR AC"/>
    <n v="110"/>
    <m/>
    <x v="0"/>
    <n v="6.6066000000000003"/>
    <s v="Maria Aldana"/>
    <x v="1"/>
    <d v="2021-06-27T00:00:00"/>
    <d v="2021-07-27T00:00:00"/>
    <x v="0"/>
    <x v="12"/>
    <n v="31"/>
    <n v="0"/>
    <s v="OK"/>
    <n v="0"/>
    <s v="3/15/22: Terminated 2081223 and replaced by 2072645;_x000a_7/26/21: Casino opens today but billing to start from 27th July; Casinos closed in SA on 27th June;"/>
    <n v="0"/>
    <n v="0"/>
    <m/>
    <x v="25"/>
    <n v="18931"/>
    <s v="Yes"/>
    <s v="RR: GSMA / Active / TS-Montecasino / 49xunits / Q3-2013"/>
    <m/>
  </r>
  <r>
    <x v="0"/>
    <x v="1"/>
    <x v="1"/>
    <x v="0"/>
    <x v="215"/>
    <x v="19"/>
    <x v="19"/>
    <x v="19"/>
    <x v="19"/>
    <x v="9"/>
    <x v="3"/>
    <x v="4"/>
    <x v="0"/>
    <x v="0"/>
    <x v="1"/>
    <x v="1"/>
    <s v="CRYSTAL_REEL"/>
    <x v="1"/>
    <s v="Wheel of Gold"/>
    <s v="WHEEL OF GOLD DBL DIAMOND ASC"/>
    <n v="240"/>
    <m/>
    <x v="0"/>
    <n v="14.414400000000001"/>
    <s v="Maria Aldana"/>
    <x v="1"/>
    <d v="2020-03-25T00:00:00"/>
    <d v="2020-06-29T00:00:00"/>
    <x v="0"/>
    <x v="8"/>
    <n v="31"/>
    <n v="0"/>
    <s v="OK"/>
    <n v="0"/>
    <s v="10/3/22: rate changed from ZAR 420 to 240 from 1st Oct 2022 as per new contract, 50% concession removed from 1st Oct 2022;_x000a_5/23/22: daily fee changed from R384 to R420;_x000a_5/10/22: Machine changed from Paused to Active from the 8th May as per Etienne email on the 9th May;_x000a_2/23/21: Local currency changed from 352 to 384 ZAR;  Machine paused since March 2020."/>
    <n v="0"/>
    <n v="0"/>
    <m/>
    <x v="26"/>
    <n v="20499950"/>
    <s v="Go Live missing"/>
    <s v="RR: FULL / Active / Montecasino / 15xWheel of Gold Lease / Q3 2018"/>
    <m/>
  </r>
  <r>
    <x v="0"/>
    <x v="1"/>
    <x v="1"/>
    <x v="0"/>
    <x v="216"/>
    <x v="19"/>
    <x v="19"/>
    <x v="19"/>
    <x v="19"/>
    <x v="9"/>
    <x v="3"/>
    <x v="4"/>
    <x v="0"/>
    <x v="0"/>
    <x v="1"/>
    <x v="1"/>
    <s v="CRYSTAL_REEL"/>
    <x v="1"/>
    <s v="Wheel of Gold"/>
    <s v="WHEEL OF GOLD DBL DIAMOND ASC"/>
    <n v="240"/>
    <m/>
    <x v="0"/>
    <n v="14.414400000000001"/>
    <s v="Maria Aldana"/>
    <x v="1"/>
    <d v="2021-06-27T00:00:00"/>
    <d v="2021-07-27T00:00:00"/>
    <x v="0"/>
    <x v="8"/>
    <n v="31"/>
    <n v="0"/>
    <s v="OK"/>
    <n v="0"/>
    <s v="10/3/22: rate changed from ZAR 420 to 240 from 1st Oct 2022 as per new contract, 50% concession removed from 1st Oct 2022;_x000a_1/24/2022: daily fee changed from R384 to R420 as per Prini instruction;_x000a_7/26/21: Casino opens today but billing to start from 27th July; 6/28/21: Casinos closed in SA on 28th June;  2/23/21: Local currency changed from 352 to 384 ZAR; 23/9/20: Full invoice and then 50% of the invoiced revenue will be credited in Sep"/>
    <n v="0"/>
    <n v="0"/>
    <m/>
    <x v="26"/>
    <n v="20499950"/>
    <s v="Go Live missing"/>
    <s v="RR: FULL / Active / Montecasino / 15xWheel of Gold Lease / Q3 2018"/>
    <m/>
  </r>
  <r>
    <x v="0"/>
    <x v="1"/>
    <x v="1"/>
    <x v="0"/>
    <x v="217"/>
    <x v="19"/>
    <x v="19"/>
    <x v="19"/>
    <x v="19"/>
    <x v="9"/>
    <x v="3"/>
    <x v="4"/>
    <x v="0"/>
    <x v="0"/>
    <x v="1"/>
    <x v="1"/>
    <s v="CRYSTAL_REEL"/>
    <x v="1"/>
    <s v="Wheel of Gold"/>
    <s v="WHEEL OF GOLD DBL DIAMOND ASC"/>
    <n v="240"/>
    <m/>
    <x v="0"/>
    <n v="14.414400000000001"/>
    <s v="Maria Aldana"/>
    <x v="1"/>
    <d v="2020-03-25T00:00:00"/>
    <d v="2020-06-29T00:00:00"/>
    <x v="0"/>
    <x v="8"/>
    <n v="31"/>
    <n v="0"/>
    <s v="OK"/>
    <n v="0"/>
    <s v="10/3/22: rate changed from ZAR 420 to 240 from 1st Oct 2022 as per new contract, 50% concession removed from 1st Oct 2022;_x000a_5/10/22: Machine changed from Paused to Active from the 6th May as per Etienne email on the 9th May;_x000a_9/23/21: daily fee changed from R384 to R420 as to contract; 2/23/21: Local currency changed from 352 to 384 ZAR;  Machine paused since March 2020."/>
    <n v="0"/>
    <n v="0"/>
    <m/>
    <x v="26"/>
    <n v="20499950"/>
    <s v="Go Live missing"/>
    <s v="RR: FULL / Active / Montecasino / 15xWheel of Gold Lease / Q3 2018"/>
    <m/>
  </r>
  <r>
    <x v="0"/>
    <x v="1"/>
    <x v="1"/>
    <x v="0"/>
    <x v="218"/>
    <x v="19"/>
    <x v="19"/>
    <x v="19"/>
    <x v="19"/>
    <x v="9"/>
    <x v="3"/>
    <x v="4"/>
    <x v="0"/>
    <x v="0"/>
    <x v="1"/>
    <x v="1"/>
    <s v="CRYSTAL_REEL"/>
    <x v="1"/>
    <s v="Wheel of Gold"/>
    <s v="WHEEL OF GOLD DBL DIAMOND ASC"/>
    <n v="240"/>
    <m/>
    <x v="0"/>
    <n v="14.414400000000001"/>
    <s v="Maria Aldana"/>
    <x v="1"/>
    <d v="2021-06-27T00:00:00"/>
    <d v="2021-07-27T00:00:00"/>
    <x v="0"/>
    <x v="8"/>
    <n v="31"/>
    <n v="0"/>
    <s v="OK"/>
    <n v="0"/>
    <s v="10/3/22: rate changed from ZAR 420 to 240 from 1st Oct 2022 as per new contract, 50% concession removed from 1st Oct 2022;_x000a_9/23/21: daily fee changed from R384 to R420 as to contract; 2/23/21: Local currency changed from 352 to 384 ZAR;  Machine paused since March 2020."/>
    <n v="0"/>
    <n v="0"/>
    <m/>
    <x v="26"/>
    <n v="20499950"/>
    <s v="Go Live missing"/>
    <s v="RR: FULL / Active / Montecasino / 15xWheel of Gold Lease / Q3 2018"/>
    <m/>
  </r>
  <r>
    <x v="0"/>
    <x v="1"/>
    <x v="1"/>
    <x v="0"/>
    <x v="219"/>
    <x v="19"/>
    <x v="19"/>
    <x v="19"/>
    <x v="19"/>
    <x v="9"/>
    <x v="3"/>
    <x v="4"/>
    <x v="0"/>
    <x v="0"/>
    <x v="1"/>
    <x v="1"/>
    <s v="CRYSTAL_REEL"/>
    <x v="1"/>
    <s v="Wheel of Gold"/>
    <s v="WHEEL OF GOLD DBL DIAMOND ASC"/>
    <n v="240"/>
    <m/>
    <x v="0"/>
    <n v="14.414400000000001"/>
    <s v="Maria Aldana"/>
    <x v="1"/>
    <d v="2021-06-27T00:00:00"/>
    <d v="2021-07-27T00:00:00"/>
    <x v="0"/>
    <x v="8"/>
    <n v="31"/>
    <n v="0"/>
    <s v="OK"/>
    <n v="0"/>
    <s v="10/3/22: rate changed from ZAR 420 to 240 from 1st Oct 2022 as per new contract, 50% concession removed from 1st Oct 2022;_x000a_9/23/21: daily fee changed from R384 to R420 as to contract; 2/23/21: Local currency changed from 352 to 384 ZAR;  Machine paused since March 2020."/>
    <n v="0"/>
    <n v="0"/>
    <m/>
    <x v="26"/>
    <n v="20499950"/>
    <s v="Go Live missing"/>
    <s v="RR: FULL / Active / Montecasino / 15xWheel of Gold Lease / Q3 2018"/>
    <m/>
  </r>
  <r>
    <x v="0"/>
    <x v="1"/>
    <x v="1"/>
    <x v="0"/>
    <x v="220"/>
    <x v="19"/>
    <x v="19"/>
    <x v="19"/>
    <x v="19"/>
    <x v="9"/>
    <x v="3"/>
    <x v="4"/>
    <x v="0"/>
    <x v="0"/>
    <x v="1"/>
    <x v="1"/>
    <s v="CRYSTAL_REEL"/>
    <x v="1"/>
    <s v="Wheel of Gold"/>
    <s v="WHEEL OF GOLD DBL DIAMOND ASC"/>
    <n v="240"/>
    <m/>
    <x v="0"/>
    <n v="14.414400000000001"/>
    <s v="Maria Aldana"/>
    <x v="1"/>
    <d v="2021-06-27T00:00:00"/>
    <d v="2021-07-27T00:00:00"/>
    <x v="0"/>
    <x v="8"/>
    <n v="31"/>
    <n v="0"/>
    <s v="OK"/>
    <n v="0"/>
    <s v="10/3/22: rate changed from ZAR 420 to 240 from 1st Oct 2022 as per new contract, 50% concession removed from 1st Oct 2022;_x000a_9/23/21: daily fee changed from R384 to R420 as to contract; 2/23/21: Local currency changed from 352 to 384 ZAR;  Machine paused since March 2020."/>
    <n v="0"/>
    <n v="0"/>
    <m/>
    <x v="26"/>
    <n v="20499950"/>
    <s v="Go Live missing"/>
    <s v="RR: FULL / Active / Montecasino / 15xWheel of Gold Lease / Q3 2018"/>
    <m/>
  </r>
  <r>
    <x v="0"/>
    <x v="1"/>
    <x v="1"/>
    <x v="0"/>
    <x v="221"/>
    <x v="19"/>
    <x v="19"/>
    <x v="19"/>
    <x v="19"/>
    <x v="9"/>
    <x v="3"/>
    <x v="4"/>
    <x v="0"/>
    <x v="0"/>
    <x v="1"/>
    <x v="1"/>
    <s v="CRYSTAL_REEL"/>
    <x v="1"/>
    <s v="Wheel of Gold"/>
    <s v="WHEEL OF GOLD DBL DIAMOND ASC"/>
    <n v="240"/>
    <m/>
    <x v="0"/>
    <n v="14.414400000000001"/>
    <s v="Maria Aldana"/>
    <x v="1"/>
    <d v="2021-06-27T00:00:00"/>
    <d v="2021-07-27T00:00:00"/>
    <x v="0"/>
    <x v="8"/>
    <n v="31"/>
    <n v="0"/>
    <s v="OK"/>
    <n v="0"/>
    <s v="10/3/22: rate changed from ZAR 420 to 240 from 1st Oct 2022 as per new contract, 50% concession removed from 1st Oct 2022;_x000a_9/23/21: daily fee changed from R384 to R420 as to contract; 2/23/21: Local currency changed from 352 to 384 ZAR;  Machine paused since March 2020."/>
    <n v="0"/>
    <n v="0"/>
    <m/>
    <x v="26"/>
    <n v="20499950"/>
    <s v="Go Live missing"/>
    <s v="RR: FULL / Active / Montecasino / 15xWheel of Gold Lease / Q3 2018"/>
    <m/>
  </r>
  <r>
    <x v="0"/>
    <x v="1"/>
    <x v="1"/>
    <x v="0"/>
    <x v="222"/>
    <x v="19"/>
    <x v="19"/>
    <x v="19"/>
    <x v="19"/>
    <x v="9"/>
    <x v="3"/>
    <x v="4"/>
    <x v="0"/>
    <x v="0"/>
    <x v="1"/>
    <x v="1"/>
    <s v="CRYSTAL_REEL"/>
    <x v="1"/>
    <s v="Wheel of Gold"/>
    <s v="WHEEL OF GOLD DBL DIAMOND ASC"/>
    <n v="240"/>
    <m/>
    <x v="0"/>
    <n v="14.414400000000001"/>
    <s v="Maria Aldana"/>
    <x v="1"/>
    <d v="2021-06-27T00:00:00"/>
    <d v="2021-07-27T00:00:00"/>
    <x v="0"/>
    <x v="8"/>
    <n v="31"/>
    <n v="0"/>
    <s v="OK"/>
    <n v="0"/>
    <s v="10/3/22: rate changed from ZAR 420 to 240 from 1st Oct 2022 as per new contract, 50% concession removed from 1st Oct 2022;_x000a_9/23/21: daily fee changed from R384 to R420 as to contract; 2/23/21: Local currency changed from 352 to 384 ZAR;  Machine paused since March 2020."/>
    <n v="0"/>
    <n v="0"/>
    <m/>
    <x v="26"/>
    <n v="20499950"/>
    <s v="Go Live missing"/>
    <s v="RR: FULL / Active / Montecasino / 15xWheel of Gold Lease / Q3 2018"/>
    <m/>
  </r>
  <r>
    <x v="0"/>
    <x v="1"/>
    <x v="1"/>
    <x v="0"/>
    <x v="223"/>
    <x v="19"/>
    <x v="19"/>
    <x v="19"/>
    <x v="19"/>
    <x v="9"/>
    <x v="3"/>
    <x v="4"/>
    <x v="0"/>
    <x v="0"/>
    <x v="1"/>
    <x v="1"/>
    <s v="CRYSTAL_REEL"/>
    <x v="1"/>
    <s v="Wheel of Gold"/>
    <s v="WHEEL OF GOLD DBL DIAMOND ASC"/>
    <n v="240"/>
    <m/>
    <x v="0"/>
    <n v="14.414400000000001"/>
    <s v="Maria Aldana"/>
    <x v="1"/>
    <d v="2021-06-27T00:00:00"/>
    <d v="2021-07-27T00:00:00"/>
    <x v="0"/>
    <x v="8"/>
    <n v="31"/>
    <n v="0"/>
    <s v="OK"/>
    <n v="0"/>
    <s v="10/3/22: rate changed from ZAR 420 to 240 from 1st Oct 2022 as per new contract, 50% concession removed from 1st Oct 2022;_x000a_9/23/21: daily fee changed from R384 to R420 as to contract; 2/23/21: Local currency changed from 352 to 384 ZAR;  Machine paused since March 2020."/>
    <n v="0"/>
    <n v="0"/>
    <m/>
    <x v="26"/>
    <n v="20499950"/>
    <s v="Go Live missing"/>
    <s v="RR: FULL / Active / Montecasino / 15xWheel of Gold Lease / Q3 2018"/>
    <m/>
  </r>
  <r>
    <x v="0"/>
    <x v="1"/>
    <x v="1"/>
    <x v="0"/>
    <x v="224"/>
    <x v="19"/>
    <x v="19"/>
    <x v="19"/>
    <x v="19"/>
    <x v="9"/>
    <x v="3"/>
    <x v="4"/>
    <x v="0"/>
    <x v="0"/>
    <x v="1"/>
    <x v="1"/>
    <s v="CRYSTAL_REEL"/>
    <x v="1"/>
    <s v="Wheel of Gold"/>
    <s v="WHEEL OF GOLD DBL DIAMOND ASC"/>
    <n v="240"/>
    <m/>
    <x v="0"/>
    <n v="14.414400000000001"/>
    <s v="Maria Aldana"/>
    <x v="1"/>
    <d v="2021-06-27T00:00:00"/>
    <d v="2021-07-27T00:00:00"/>
    <x v="0"/>
    <x v="8"/>
    <n v="31"/>
    <n v="0"/>
    <s v="OK"/>
    <n v="0"/>
    <s v="10/3/22: rate changed from ZAR 420 to 240 from 1st Oct 2022 as per new contract, 50% concession removed from 1st Oct 2022;_x000a_9/23/21: daily fee changed from R384 to R420 as to contract; 2/23/21: Local currency changed from 352 to 384 ZAR;  Machine paused since March 2020."/>
    <n v="0"/>
    <n v="0"/>
    <m/>
    <x v="26"/>
    <n v="20499950"/>
    <s v="Go Live missing"/>
    <s v="RR: FULL / Active / Montecasino / 15xWheel of Gold Lease / Q3 2018"/>
    <m/>
  </r>
  <r>
    <x v="0"/>
    <x v="1"/>
    <x v="1"/>
    <x v="0"/>
    <x v="225"/>
    <x v="19"/>
    <x v="19"/>
    <x v="19"/>
    <x v="19"/>
    <x v="9"/>
    <x v="3"/>
    <x v="4"/>
    <x v="0"/>
    <x v="0"/>
    <x v="1"/>
    <x v="1"/>
    <s v="CRYSTAL_REEL"/>
    <x v="1"/>
    <s v="Wheel of Gold"/>
    <s v="WHEEL OF GOLD DBL DIAMOND ASC"/>
    <n v="240"/>
    <m/>
    <x v="0"/>
    <n v="14.414400000000001"/>
    <s v="Maria Aldana"/>
    <x v="1"/>
    <d v="2021-06-27T00:00:00"/>
    <d v="2021-07-27T00:00:00"/>
    <x v="0"/>
    <x v="8"/>
    <n v="31"/>
    <n v="0"/>
    <s v="OK"/>
    <n v="0"/>
    <s v="10/3/22: rate changed from ZAR 420 to 240 from 1st Oct 2022 as per new contract, 50% concession removed from 1st Oct 2022;_x000a_9/23/21: daily fee changed from R384 to R420 as to contract; 2/23/21: Local currency changed from 352 to 384 ZAR;  Machine paused since March 2020."/>
    <n v="0"/>
    <n v="0"/>
    <m/>
    <x v="26"/>
    <n v="20499950"/>
    <s v="Go Live missing"/>
    <s v="RR: FULL / Active / Montecasino / 15xWheel of Gold Lease / Q3 2018"/>
    <m/>
  </r>
  <r>
    <x v="0"/>
    <x v="1"/>
    <x v="1"/>
    <x v="0"/>
    <x v="226"/>
    <x v="19"/>
    <x v="19"/>
    <x v="19"/>
    <x v="19"/>
    <x v="9"/>
    <x v="3"/>
    <x v="4"/>
    <x v="0"/>
    <x v="0"/>
    <x v="1"/>
    <x v="1"/>
    <s v="CRYSTAL_REEL"/>
    <x v="1"/>
    <s v="Wheel of Gold"/>
    <s v="WHEEL OF GOLD DBL DIAMOND ASC"/>
    <n v="240"/>
    <m/>
    <x v="0"/>
    <n v="14.414400000000001"/>
    <s v="Maria Aldana"/>
    <x v="1"/>
    <d v="2021-06-27T00:00:00"/>
    <d v="2021-07-27T00:00:00"/>
    <x v="0"/>
    <x v="8"/>
    <n v="31"/>
    <n v="0"/>
    <s v="OK"/>
    <n v="0"/>
    <s v="10/3/22: rate changed from ZAR 420 to 240 from 1st Oct 2022 as per new contract, 50% concession removed from 1st Oct 2022;_x000a_9/23/21: daily fee changed from R384 to R420 as to contract; 2/23/21: Local currency changed from 352 to 384 ZAR;  Machine paused since March 2020."/>
    <n v="0"/>
    <n v="0"/>
    <m/>
    <x v="26"/>
    <n v="20499950"/>
    <s v="Go Live missing"/>
    <s v="RR: FULL / Active / Montecasino / 15xWheel of Gold Lease / Q3 2018"/>
    <m/>
  </r>
  <r>
    <x v="0"/>
    <x v="1"/>
    <x v="1"/>
    <x v="0"/>
    <x v="227"/>
    <x v="19"/>
    <x v="19"/>
    <x v="19"/>
    <x v="19"/>
    <x v="9"/>
    <x v="3"/>
    <x v="4"/>
    <x v="0"/>
    <x v="0"/>
    <x v="1"/>
    <x v="1"/>
    <s v="CRYSTAL_REEL"/>
    <x v="1"/>
    <s v="Wheel of Gold"/>
    <s v="WHEEL OF GOLD DBL DIAMOND ASC"/>
    <n v="240"/>
    <m/>
    <x v="0"/>
    <n v="14.414400000000001"/>
    <s v="Maria Aldana"/>
    <x v="1"/>
    <d v="2021-06-27T00:00:00"/>
    <d v="2021-07-27T00:00:00"/>
    <x v="0"/>
    <x v="8"/>
    <n v="31"/>
    <n v="0"/>
    <s v="OK"/>
    <n v="0"/>
    <s v="10/3/22: rate changed from ZAR 420 to 240 from 1st Oct 2022 as per new contract, 50% concession removed from 1st Oct 2022;_x000a_9/23/21: daily fee changed from R384 to R420 as to contract; 7/26/21: Casino opens today but billing to start from 27th July; 6/28/21: Casinos closed in SA on 28th June; 2/23/21: Local currency changed from 352 to 384 ZAR; 30/ 12/20: Machine made active for Dec;11/25/20: Machine changed to active on 16th Nov.,10/27/20: Unit active for 11 days, Paused from 12th Oct; 23/9/20: Full invoice and then 50% of the invoiced revenue will be credited in Sep"/>
    <n v="0"/>
    <n v="0"/>
    <m/>
    <x v="26"/>
    <n v="20499950"/>
    <s v="Go Live missing"/>
    <s v="RR: FULL / Active / Montecasino / 15xWheel of Gold Lease / Q3 2018"/>
    <m/>
  </r>
  <r>
    <x v="0"/>
    <x v="1"/>
    <x v="1"/>
    <x v="0"/>
    <x v="228"/>
    <x v="19"/>
    <x v="19"/>
    <x v="19"/>
    <x v="19"/>
    <x v="9"/>
    <x v="3"/>
    <x v="4"/>
    <x v="0"/>
    <x v="0"/>
    <x v="1"/>
    <x v="1"/>
    <s v="CRYSTAL_REEL"/>
    <x v="1"/>
    <s v="Wheel of Gold"/>
    <s v="WHEEL OF GOLD DBL DIAMOND ASC"/>
    <n v="240"/>
    <m/>
    <x v="0"/>
    <n v="14.414400000000001"/>
    <s v="Maria Aldana"/>
    <x v="1"/>
    <d v="2021-06-27T00:00:00"/>
    <d v="2021-07-27T00:00:00"/>
    <x v="0"/>
    <x v="8"/>
    <n v="31"/>
    <n v="0"/>
    <s v="OK"/>
    <n v="0"/>
    <s v="10/3/22: rate changed from ZAR 420 to 240 from 1st Oct 2022 as per new contract, 50% concession removed from 1st Oct 2022;_x000a_9/23/21: daily fee changed from R384 to R420 as to contract; 7/26/21: Casino opens today but billing to start from 27th July;  6/28/21: Casinos closed in SA on 28th June; 2/23/21: Local currency changed from 352 to 384 ZAR; 30/12/20: Machine made active for Dec;11/25/20: Machine changed to active on 16th Nov., 50% discount applicable."/>
    <n v="0"/>
    <n v="0"/>
    <m/>
    <x v="26"/>
    <n v="20499950"/>
    <s v="Go Live missing"/>
    <s v="RR: FULL / Active / Montecasino / 15xWheel of Gold Lease / Q3 2018"/>
    <m/>
  </r>
  <r>
    <x v="0"/>
    <x v="1"/>
    <x v="1"/>
    <x v="0"/>
    <x v="229"/>
    <x v="19"/>
    <x v="19"/>
    <x v="19"/>
    <x v="19"/>
    <x v="9"/>
    <x v="3"/>
    <x v="4"/>
    <x v="0"/>
    <x v="0"/>
    <x v="1"/>
    <x v="1"/>
    <s v="CRYSTAL_REEL"/>
    <x v="1"/>
    <s v="Wheel of Gold"/>
    <s v="WHEEL OF GOLD DBL DIAMOND ASC"/>
    <n v="240"/>
    <m/>
    <x v="0"/>
    <n v="14.414400000000001"/>
    <s v="Maria Aldana"/>
    <x v="1"/>
    <d v="2021-06-27T00:00:00"/>
    <d v="2021-07-27T00:00:00"/>
    <x v="0"/>
    <x v="8"/>
    <n v="31"/>
    <n v="0"/>
    <s v="OK"/>
    <n v="0"/>
    <s v="10/3/22: rate changed from ZAR 420 to 240 from 1st Oct 2022 as per new contract, 50% concession removed from 1st Oct 2022;_x000a_9/23/21: daily fee changed from R384 to R420 as to contract; 7/26/21: Casino opens today but billing to start from 27th July;  6/28/21: Casinos closed in SA on 28th June; 2/23/21: Local currency changed from 352 to 384 ZAR; 30/12/20: Machine made active for Dec;11/25/20: Machine changed to active on 16th Nov.,  10/27/20: Unit active for 11 days, Puased from 12th Oct; 23/9/20: Full invoice and then 50% of the invoiced revenue will be credited in Sep"/>
    <n v="0"/>
    <n v="0"/>
    <m/>
    <x v="26"/>
    <n v="20499950"/>
    <s v="Go Live missing"/>
    <s v="RR: FULL / Active / Montecasino / 15xWheel of Gold Lease / Q3 2018"/>
    <m/>
  </r>
  <r>
    <x v="0"/>
    <x v="1"/>
    <x v="1"/>
    <x v="0"/>
    <x v="230"/>
    <x v="19"/>
    <x v="19"/>
    <x v="19"/>
    <x v="19"/>
    <x v="9"/>
    <x v="3"/>
    <x v="4"/>
    <x v="0"/>
    <x v="0"/>
    <x v="1"/>
    <x v="1"/>
    <s v="CRYSTAL_REEL"/>
    <x v="1"/>
    <s v="Wheel of Gold"/>
    <s v="WHEEL OF GOLD DBL DIAMOND ASC"/>
    <n v="240"/>
    <m/>
    <x v="0"/>
    <n v="14.414400000000001"/>
    <s v="Maria Aldana"/>
    <x v="1"/>
    <d v="2020-03-25T00:00:00"/>
    <d v="2020-06-29T00:00:00"/>
    <x v="0"/>
    <x v="8"/>
    <n v="31"/>
    <n v="0"/>
    <s v="OK"/>
    <n v="0"/>
    <s v="10/3/22: rate changed from ZAR 420 to 240 from 1st Oct 2022 as per new contract, 50% concession removed from 1st Oct 2022;_x000a_11/24/21: Rate change from ZAR 384 to 420 as per Prini email on the 24th Nov;_x000a_11/10/2021: Machine active from 12 Nov 2021 as per client email dated 10 Nov 2021;_x000a_2/23/21: Local currency changed from 352 to 384 ZAR;  Machine paused since March 2020."/>
    <n v="0"/>
    <n v="0"/>
    <m/>
    <x v="27"/>
    <n v="20508278"/>
    <s v="Go Live missing"/>
    <s v="RR: FULL / Active / Montecasino / 8xWheel of Gold Lease / Q4 2018"/>
    <m/>
  </r>
  <r>
    <x v="0"/>
    <x v="1"/>
    <x v="1"/>
    <x v="0"/>
    <x v="231"/>
    <x v="19"/>
    <x v="19"/>
    <x v="19"/>
    <x v="19"/>
    <x v="9"/>
    <x v="3"/>
    <x v="4"/>
    <x v="0"/>
    <x v="0"/>
    <x v="1"/>
    <x v="1"/>
    <s v="CRYSTAL_REEL"/>
    <x v="1"/>
    <s v="Wheel of Gold"/>
    <s v="WHEEL OF GOLD DBL DIAMOND ASC"/>
    <n v="240"/>
    <m/>
    <x v="0"/>
    <n v="14.414400000000001"/>
    <s v="Maria Aldana"/>
    <x v="1"/>
    <d v="2021-06-27T00:00:00"/>
    <d v="2021-07-27T00:00:00"/>
    <x v="0"/>
    <x v="8"/>
    <n v="31"/>
    <n v="0"/>
    <s v="OK"/>
    <n v="0"/>
    <s v="10/3/22: rate changed from ZAR 420 to 240 from 1st Oct 2022 as per new contract, 50% concession removed from 1st Oct 2022;_x000a_11/24/21: Rate change from ZAR 384 to 420 as per Prini email on the 24th Nov;_x000a_7/26/21: Casino opens today but billing to start from 27th July;  6/28/21: Casinos closed in SA on 28th June; 2/23/21: Local currency changed from 352 to 384 ZAR; 30/12/20: Machine made active for Dec;11/25/20: Machine changed to active on 16th Nov., ; 10/27/20: Customer confirmed machine will go back on floor once CV19 spacing rule is removed. 28/8/20:  Active till 4 August Unit Terminated - 50% of the invoiced revenue will be credited; 24/9/20: MCs not returned yet, ET to advise."/>
    <n v="0"/>
    <n v="0"/>
    <m/>
    <x v="27"/>
    <n v="20508278"/>
    <s v="Go Live missing"/>
    <s v="RR: FULL / Active / Montecasino / 8xWheel of Gold Lease / Q4 2018"/>
    <m/>
  </r>
  <r>
    <x v="0"/>
    <x v="1"/>
    <x v="1"/>
    <x v="0"/>
    <x v="232"/>
    <x v="19"/>
    <x v="19"/>
    <x v="19"/>
    <x v="19"/>
    <x v="9"/>
    <x v="3"/>
    <x v="4"/>
    <x v="0"/>
    <x v="0"/>
    <x v="1"/>
    <x v="1"/>
    <s v="CRYSTAL_REEL"/>
    <x v="1"/>
    <s v="Wheel of Gold"/>
    <s v="WHEEL OF GOLD DBL DIAMOND ASC"/>
    <n v="240"/>
    <m/>
    <x v="0"/>
    <n v="14.414400000000001"/>
    <s v="Maria Aldana"/>
    <x v="1"/>
    <d v="2021-06-27T00:00:00"/>
    <d v="2021-07-27T00:00:00"/>
    <x v="0"/>
    <x v="8"/>
    <n v="31"/>
    <n v="0"/>
    <s v="OK"/>
    <n v="0"/>
    <s v="10/3/22: rate changed from ZAR 420 to 240 from 1st Oct 2022 as per new contract, 50% concession removed from 1st Oct 2022;_x000a_11/24/21: Rate change from ZAR 384 to 420 as per Prini email on the 24th Nov;_x000a_7/26/21: Casino opens today but billing to start from 27th July;  6/28/21: Casinos closed in SA on 28th June; 2/23/21: Local currency changed from 352 to 384 ZAR; 30/12/20: Machine made active for Dec;11/25/20: Machine changed to active on 16th Nov., ; 10/27/20: Customer confirmed machine will go back on floor once CV19 spacing rule is removed. 28/8/20:  Active till 4 August Unit Terminated - 50% of the invoiced revenue will be credited; 24/9/20: MCs not returned yet, ET to advise."/>
    <n v="0"/>
    <n v="0"/>
    <m/>
    <x v="27"/>
    <n v="20508278"/>
    <s v="Go Live missing"/>
    <s v="RR: FULL / Active / Montecasino / 8xWheel of Gold Lease / Q4 2018"/>
    <m/>
  </r>
  <r>
    <x v="0"/>
    <x v="1"/>
    <x v="1"/>
    <x v="0"/>
    <x v="233"/>
    <x v="19"/>
    <x v="19"/>
    <x v="19"/>
    <x v="19"/>
    <x v="9"/>
    <x v="3"/>
    <x v="4"/>
    <x v="0"/>
    <x v="0"/>
    <x v="1"/>
    <x v="1"/>
    <s v="CRYSTAL_REEL"/>
    <x v="1"/>
    <s v="Wheel of Gold"/>
    <s v="WHEEL OF GOLD DBL DIAMOND ASC"/>
    <n v="240"/>
    <m/>
    <x v="0"/>
    <n v="14.414400000000001"/>
    <s v="Maria Aldana"/>
    <x v="1"/>
    <d v="2020-03-25T00:00:00"/>
    <d v="2020-06-29T00:00:00"/>
    <x v="0"/>
    <x v="8"/>
    <n v="31"/>
    <n v="0"/>
    <s v="OK"/>
    <n v="0"/>
    <s v="10/3/22: rate changed from ZAR 420 to 240 from 1st Oct 2022 as per new contract, 50% concession removed from 1st Oct 2022;_x000a_11/24/21: Rate change from ZAR 384 to 420 as per Prini email on the 24th Nov;_x000a_11/10/2021: Machine active from 12 Nov 2021 as per client email dated 10 Nov 2021;_x000a_2/23/21: Local currency changed from 352 to 384 ZAR;  Machine paused since March 2020."/>
    <n v="0"/>
    <n v="0"/>
    <m/>
    <x v="27"/>
    <n v="20508278"/>
    <s v="Go Live missing"/>
    <s v="RR: FULL / Active / Montecasino / 8xWheel of Gold Lease / Q4 2018"/>
    <m/>
  </r>
  <r>
    <x v="0"/>
    <x v="1"/>
    <x v="1"/>
    <x v="0"/>
    <x v="234"/>
    <x v="19"/>
    <x v="19"/>
    <x v="19"/>
    <x v="19"/>
    <x v="9"/>
    <x v="3"/>
    <x v="4"/>
    <x v="0"/>
    <x v="0"/>
    <x v="1"/>
    <x v="1"/>
    <s v="CRYSTAL_REEL"/>
    <x v="1"/>
    <s v="Wheel of Gold"/>
    <s v="WHEEL OF GOLD DBL DIAMOND ASC"/>
    <n v="240"/>
    <m/>
    <x v="0"/>
    <n v="14.414400000000001"/>
    <s v="Maria Aldana"/>
    <x v="1"/>
    <d v="2021-06-27T00:00:00"/>
    <d v="2021-07-27T00:00:00"/>
    <x v="0"/>
    <x v="8"/>
    <n v="31"/>
    <n v="0"/>
    <s v="OK"/>
    <n v="0"/>
    <s v="10/3/22: rate changed from ZAR 420 to 240 from 1st Oct 2022 as per new contract, 50% concession removed from 1st Oct 2022;_x000a_11/24/21: Rate change from ZAR 384 to 420 as per Prini email on the 24th Nov;_x000a_7/26/21: Casino opens today but billing to start from 27th July; 6/28/21: Casinos closed in SA on 28th June;  2/23/21: Local currency changed from 352 to 384 ZAR; 23/9/20: Full invoice and then 50% of the invoiced revenue will be credited in Sep"/>
    <n v="0"/>
    <n v="0"/>
    <m/>
    <x v="27"/>
    <n v="20508278"/>
    <s v="Go Live missing"/>
    <s v="RR: FULL / Active / Montecasino / 8xWheel of Gold Lease / Q4 2018"/>
    <m/>
  </r>
  <r>
    <x v="0"/>
    <x v="1"/>
    <x v="1"/>
    <x v="0"/>
    <x v="235"/>
    <x v="19"/>
    <x v="19"/>
    <x v="19"/>
    <x v="19"/>
    <x v="9"/>
    <x v="3"/>
    <x v="4"/>
    <x v="0"/>
    <x v="0"/>
    <x v="1"/>
    <x v="1"/>
    <s v="CRYSTAL_REEL"/>
    <x v="1"/>
    <s v="Wheel of Gold"/>
    <s v="WHEEL OF GOLD DBL DIAMOND ASC"/>
    <n v="240"/>
    <m/>
    <x v="0"/>
    <n v="14.414400000000001"/>
    <s v="Maria Aldana"/>
    <x v="1"/>
    <d v="2021-06-27T00:00:00"/>
    <d v="2021-07-27T00:00:00"/>
    <x v="0"/>
    <x v="8"/>
    <n v="31"/>
    <n v="0"/>
    <s v="OK"/>
    <n v="0"/>
    <s v="10/3/22: rate changed from ZAR 420 to 240 from 1st Oct 2022 as per new contract, 50% concession removed from 1st Oct 2022;_x000a_11/24/21: Rate change from ZAR 384 to 420 as per Prini email on the 24th Nov;_x000a_7/26/21: Casino opens today but billing to start from 27th July; 6/28/21: Casinos closed in SA on 28th June;  2/23/21: Local currency changed from 352 to 384 ZAR; 23/9/20: Full invoice and then 50% of the invoiced revenue will be credited in Sep"/>
    <n v="0"/>
    <n v="0"/>
    <m/>
    <x v="27"/>
    <n v="20508278"/>
    <s v="Go Live missing"/>
    <s v="RR: FULL / Active / Montecasino / 8xWheel of Gold Lease / Q4 2018"/>
    <m/>
  </r>
  <r>
    <x v="0"/>
    <x v="1"/>
    <x v="1"/>
    <x v="0"/>
    <x v="236"/>
    <x v="19"/>
    <x v="19"/>
    <x v="19"/>
    <x v="19"/>
    <x v="9"/>
    <x v="3"/>
    <x v="4"/>
    <x v="0"/>
    <x v="0"/>
    <x v="1"/>
    <x v="1"/>
    <s v="CRYSTAL_REEL"/>
    <x v="1"/>
    <s v="Wheel of Gold"/>
    <s v="WHEEL OF GOLD DBL DIAMOND ASC"/>
    <n v="240"/>
    <m/>
    <x v="0"/>
    <n v="14.414400000000001"/>
    <s v="Maria Aldana"/>
    <x v="1"/>
    <d v="2021-06-27T00:00:00"/>
    <d v="2021-07-27T00:00:00"/>
    <x v="0"/>
    <x v="8"/>
    <n v="31"/>
    <n v="0"/>
    <s v="OK"/>
    <n v="0"/>
    <s v="10/3/22: rate changed from ZAR 420 to 240 from 1st Oct 2022 as per new contract, 50% concession removed from 1st Oct 2022;_x000a_11/24/21: Rate change from ZAR 384 to 420 as per Prini email on the 24th Nov;_x000a_7/26/21: Casino opens today but billing to start from 27th July; 6/28/21: Casinos closed in SA on 28th June; 2/23/21: Local currency changed from 352 to 384 ZAR;  23/9/20: Full invoice and then 50% of the invoiced revenue will be credited in Sep"/>
    <n v="0"/>
    <n v="0"/>
    <m/>
    <x v="27"/>
    <n v="20508278"/>
    <s v="Go Live missing"/>
    <s v="RR: FULL / Active / Montecasino / 8xWheel of Gold Lease / Q4 2018"/>
    <m/>
  </r>
  <r>
    <x v="0"/>
    <x v="1"/>
    <x v="1"/>
    <x v="0"/>
    <x v="237"/>
    <x v="19"/>
    <x v="19"/>
    <x v="19"/>
    <x v="19"/>
    <x v="9"/>
    <x v="3"/>
    <x v="4"/>
    <x v="0"/>
    <x v="0"/>
    <x v="1"/>
    <x v="1"/>
    <s v="CRYSTAL_REEL"/>
    <x v="1"/>
    <s v="Wheel of Gold"/>
    <s v="WHEEL OF GOLD DBL DIAMOND ASC"/>
    <n v="240"/>
    <m/>
    <x v="0"/>
    <n v="14.414400000000001"/>
    <s v="Maria Aldana"/>
    <x v="1"/>
    <d v="2021-06-27T00:00:00"/>
    <d v="2021-07-27T00:00:00"/>
    <x v="0"/>
    <x v="8"/>
    <n v="31"/>
    <n v="0"/>
    <s v="OK"/>
    <n v="0"/>
    <s v="10/3/22: rate changed from ZAR 420 to 240 from 1st Oct 2022 as per new contract, 50% concession removed from 1st Oct 2022;_x000a_11/24/21: Rate change from ZAR 384 to 420 as per Prini email on the 24th Nov;_x000a_7/26/21: Casino opens today but billing to start from 27th July; 6/28/21: Casinos closed in SA on 28th June;  2/23/21: Local currency changed from 352 to 384 ZAR; 23/9/20: Full invoice and then 50% of the invoiced revenue will be credited in Sep"/>
    <n v="0"/>
    <n v="0"/>
    <m/>
    <x v="27"/>
    <n v="20508278"/>
    <s v="Go Live missing"/>
    <s v="RR: FULL / Active / Montecasino / 8xWheel of Gold Lease / Q4 2018"/>
    <m/>
  </r>
  <r>
    <x v="0"/>
    <x v="1"/>
    <x v="1"/>
    <x v="0"/>
    <x v="238"/>
    <x v="19"/>
    <x v="19"/>
    <x v="19"/>
    <x v="19"/>
    <x v="9"/>
    <x v="3"/>
    <x v="4"/>
    <x v="0"/>
    <x v="0"/>
    <x v="1"/>
    <x v="1"/>
    <s v="CRYSTAL_REEL"/>
    <x v="1"/>
    <s v="Wheel of Gold"/>
    <s v="WHEEL OF GOLD DBL DIAMOND ASC"/>
    <n v="240"/>
    <m/>
    <x v="0"/>
    <n v="14.414400000000001"/>
    <s v="Maria Aldana"/>
    <x v="1"/>
    <d v="2020-03-25T00:00:00"/>
    <d v="2020-06-29T00:00:00"/>
    <x v="0"/>
    <x v="8"/>
    <n v="31"/>
    <n v="0"/>
    <s v="OK"/>
    <n v="0"/>
    <s v="10/3/22: rate changed from ZAR 420 to 240 from 1st Oct 2022 as per new contract, 50% concession removed from 1st Oct 2022;_x000a_3/22/22: rate change from ZAR 384 to 420 from the 1st March as per Prini email on 22 March; _x000a_11/10/2021: Machine active from 12 Nov 2021 as per client email dated 10 Nov 2021;_x000a_2/23/21: Local currency changed from 352 to 384 ZAR;  Machine paused since March 2020."/>
    <n v="0"/>
    <n v="0"/>
    <m/>
    <x v="28"/>
    <n v="20539004"/>
    <s v="Go Live missing"/>
    <s v="RR: FULL / Active / Montecasino  / 4x Wheel of Gold / Q1-2019"/>
    <m/>
  </r>
  <r>
    <x v="0"/>
    <x v="1"/>
    <x v="1"/>
    <x v="0"/>
    <x v="239"/>
    <x v="19"/>
    <x v="19"/>
    <x v="19"/>
    <x v="19"/>
    <x v="9"/>
    <x v="3"/>
    <x v="4"/>
    <x v="0"/>
    <x v="0"/>
    <x v="1"/>
    <x v="1"/>
    <s v="CRYSTAL_REEL"/>
    <x v="1"/>
    <s v="Wheel of Gold"/>
    <s v="WHEEL OF GOLD DBL DIAMOND ASC"/>
    <n v="240"/>
    <m/>
    <x v="0"/>
    <n v="14.414400000000001"/>
    <s v="Maria Aldana"/>
    <x v="1"/>
    <d v="2021-06-27T00:00:00"/>
    <d v="2021-07-27T00:00:00"/>
    <x v="0"/>
    <x v="8"/>
    <n v="31"/>
    <n v="0"/>
    <s v="OK"/>
    <n v="0"/>
    <s v="10/3/22: rate changed from ZAR 420 to 240 from 1st Oct 2022 as per new contract, 50% concession removed from 1st Oct 2022;_x000a_3/22/22: rate change from ZAR 384 to 420 from the 1st March as per Prini email on 22 March;  _x000a_3/14/22: changed from paused to active from 18th March as per ET email;_x000a_11/10/21: Machines inactive from 8 Nov 2021 as per customers email on 10 Nov 2021;_x000a_7/26/21: Casino opens today but billing to start from 27th July; 6/28/21: Casinos closed in SA on 28th June; 5/4/21 : Daily fee changed from 352 to 384; 2/23/21: Local currency not changed from 352 to 384 ZAR as this machine was shipped at later date; 23/9/20: Full invoice and then 50% of the invoiced revenue will be credited in Sep."/>
    <n v="0"/>
    <n v="0"/>
    <m/>
    <x v="28"/>
    <n v="20539004"/>
    <s v="Go Live missing"/>
    <s v="RR: FULL / Active / Montecasino  / 4x Wheel of Gold / Q1-2019"/>
    <m/>
  </r>
  <r>
    <x v="0"/>
    <x v="1"/>
    <x v="1"/>
    <x v="0"/>
    <x v="240"/>
    <x v="19"/>
    <x v="19"/>
    <x v="19"/>
    <x v="19"/>
    <x v="9"/>
    <x v="3"/>
    <x v="4"/>
    <x v="0"/>
    <x v="0"/>
    <x v="1"/>
    <x v="1"/>
    <s v="CRYSTAL_REEL"/>
    <x v="1"/>
    <s v="Wheel of Gold"/>
    <s v="WHEEL OF GOLD DBL DIAMOND ASC"/>
    <n v="240"/>
    <m/>
    <x v="0"/>
    <n v="14.414400000000001"/>
    <s v="Maria Aldana"/>
    <x v="1"/>
    <d v="2021-06-27T00:00:00"/>
    <d v="2021-07-27T00:00:00"/>
    <x v="0"/>
    <x v="8"/>
    <n v="31"/>
    <n v="0"/>
    <s v="OK"/>
    <n v="0"/>
    <s v="10/3/22: rate changed from ZAR 420 to 240 from 1st Oct 2022 as per new contract, 50% concession removed from 1st Oct 2022;_x000a_3/22/22: rate change from ZAR 384 to 420 from the 1st March as per Prini email on 22 March; _x000a_3/14/22: changed from paused to active from 18th March as per ET email;_x000a_11/10/21: Machines inactive from 8 Nov 2021 as per customers email on 10 Nov 2021;_x000a_7/26/21: Casino opens today but billing to start from 27th July; 6/28/21: Casinos closed in SA on 28th June; 5/4/21 : Daily fee changed from 352 to 384; 2/23/21: Local currency not changed from 352 to 384 ZAR as this machine was shipped at later date; 23/9/20: Full invoice and then 50% of the invoiced revenue will be credited in Sep."/>
    <n v="0"/>
    <n v="0"/>
    <m/>
    <x v="28"/>
    <n v="20539004"/>
    <s v="Go Live missing"/>
    <s v="RR: FULL / Active / Montecasino  / 4x Wheel of Gold / Q1-2019"/>
    <m/>
  </r>
  <r>
    <x v="0"/>
    <x v="1"/>
    <x v="1"/>
    <x v="0"/>
    <x v="241"/>
    <x v="19"/>
    <x v="19"/>
    <x v="19"/>
    <x v="19"/>
    <x v="9"/>
    <x v="3"/>
    <x v="4"/>
    <x v="0"/>
    <x v="0"/>
    <x v="1"/>
    <x v="1"/>
    <s v="CRYSTAL_REEL"/>
    <x v="1"/>
    <s v="Wheel of Gold"/>
    <s v="WHEEL OF GOLD DBL DIAMOND ASC"/>
    <n v="240"/>
    <m/>
    <x v="0"/>
    <n v="14.414400000000001"/>
    <s v="Maria Aldana"/>
    <x v="1"/>
    <d v="2020-03-25T00:00:00"/>
    <d v="2020-06-29T00:00:00"/>
    <x v="0"/>
    <x v="8"/>
    <n v="31"/>
    <n v="0"/>
    <s v="OK"/>
    <n v="0"/>
    <s v="10/3/22: rate changed from ZAR 420 to 240 from 1st Oct 2022 as per new contract, 50% concession removed from 1st Oct 2022;_x000a_3/22/22: rate change from ZAR 384 to 420 from the 1st March as per Prini email on 22 March; _x000a_11/10/2021: Machine active from 12 Nov 2021 as per client email dated 10 Nov 2021;_x000a_2/23/21: Local currency changed from 352 to 384 ZAR;  Machine paused since March 2020."/>
    <n v="0"/>
    <n v="0"/>
    <m/>
    <x v="28"/>
    <n v="20539004"/>
    <s v="Go Live missing"/>
    <s v="RR: FULL / Active / Montecasino  / 4x Wheel of Gold / Q1-2019"/>
    <m/>
  </r>
  <r>
    <x v="0"/>
    <x v="1"/>
    <x v="1"/>
    <x v="0"/>
    <x v="242"/>
    <x v="20"/>
    <x v="20"/>
    <x v="20"/>
    <x v="20"/>
    <x v="9"/>
    <x v="3"/>
    <x v="7"/>
    <x v="0"/>
    <x v="0"/>
    <x v="1"/>
    <x v="1"/>
    <s v="CRYSTAL_REEL"/>
    <x v="1"/>
    <s v="Wheel of Gold"/>
    <s v="WHEEL OF GOLD DBL DIAMOND ASC"/>
    <n v="240"/>
    <m/>
    <x v="0"/>
    <n v="14.414400000000001"/>
    <s v="Maria Aldana"/>
    <x v="1"/>
    <d v="2021-06-27T00:00:00"/>
    <d v="2021-07-27T00:00:00"/>
    <x v="0"/>
    <x v="8"/>
    <n v="31"/>
    <n v="0"/>
    <s v="OK"/>
    <n v="0"/>
    <s v="10/3/22: rate changed from ZAR 420 to 240 from 1st Oct 2022 as per new contract, 50% concession removed from 1st Oct 2022;_x000a_9/23/21: MCs daily fee changed from R384 to R420 as to contract; 25/08/21: unit was paused for 9 days (2-11 August) because IPC was faulty; 7/26/21: Casino opens today but billing to start from 27th July; 6/28/21: Casinos closed in SA on 28th June;  2/23/21: Local currency changed from 352 to 384 ZAR; 23/9/20: Full invoice and then 50% of the invoiced revenue will be credited in Sep"/>
    <n v="0"/>
    <n v="0"/>
    <m/>
    <x v="29"/>
    <n v="20502952"/>
    <s v="Go Live missing"/>
    <s v="RR: FULL / Active / Mykonos / 2xWOG / Q3-2018"/>
    <m/>
  </r>
  <r>
    <x v="0"/>
    <x v="1"/>
    <x v="1"/>
    <x v="0"/>
    <x v="243"/>
    <x v="20"/>
    <x v="20"/>
    <x v="20"/>
    <x v="20"/>
    <x v="9"/>
    <x v="3"/>
    <x v="7"/>
    <x v="0"/>
    <x v="0"/>
    <x v="1"/>
    <x v="1"/>
    <s v="CRYSTAL_REEL"/>
    <x v="1"/>
    <s v="Wheel of Gold"/>
    <s v="WHEEL OF GOLD DBL DIAMOND ASC"/>
    <n v="240"/>
    <m/>
    <x v="0"/>
    <n v="14.414400000000001"/>
    <s v="Maria Aldana"/>
    <x v="1"/>
    <d v="2020-03-25T00:00:00"/>
    <d v="2020-06-29T00:00:00"/>
    <x v="0"/>
    <x v="8"/>
    <n v="31"/>
    <n v="0"/>
    <s v="OK"/>
    <n v="0"/>
    <s v="10/3/22: rate changed from ZAR 420 to 240 from 1st Oct 2022 as per new contract, 50% concession removed from 1st Oct 2022;_x000a_7/25/22: Machine moved from Paused to Active on the 25th June 2022 as per customers email on the 25th July, Prini to invoice for July and add back billing for 6 days in June (25th till incl. 30th June 2022);_x000a_9/23/21: MCs daily fee changed from R384 to R420 as to contract; 2/23/21: Local currency changed from 352 to 384 ZAR; Machine paused since March 2020. 28/8/20: Fully credited as long as paused; once active, 50% of the invoiced revenue will be credited; 24/9/20: Same applies in Sep."/>
    <n v="0"/>
    <n v="0"/>
    <m/>
    <x v="29"/>
    <n v="20502952"/>
    <s v="Go Live missing"/>
    <s v="RR: FULL / Active / Mykonos / 2xWOG / Q3-2018"/>
    <m/>
  </r>
  <r>
    <x v="0"/>
    <x v="1"/>
    <x v="1"/>
    <x v="0"/>
    <x v="244"/>
    <x v="20"/>
    <x v="20"/>
    <x v="20"/>
    <x v="20"/>
    <x v="9"/>
    <x v="3"/>
    <x v="7"/>
    <x v="0"/>
    <x v="0"/>
    <x v="1"/>
    <x v="1"/>
    <s v="CRYSTAL_REEL"/>
    <x v="1"/>
    <s v="Wheel of Gold"/>
    <s v="WHEEL OF GOLD DBL DIAMOND ASC"/>
    <n v="240"/>
    <m/>
    <x v="0"/>
    <n v="14.414400000000001"/>
    <s v="Maria Aldana"/>
    <x v="1"/>
    <d v="2020-03-25T00:00:00"/>
    <d v="2020-06-29T00:00:00"/>
    <x v="0"/>
    <x v="8"/>
    <n v="31"/>
    <n v="0"/>
    <s v="OK"/>
    <n v="0"/>
    <s v="10/3/22: rate changed from ZAR 420 to 240 from 1st Oct 2022 as per new contract, 50% concession removed from 1st Oct 2022;_x000a_11/24/21: Rate change from ZAR 384 to 420 as per Prini email on the 24th Nov;_x000a_8/25/21: Machine was active from 15th April, however, paused for 9 days in Aug (2-11 August), billing to back date invoicing accordingly; 2/23/21: Local currency changed from 352 to 384 ZAR; Machine paused since March 2020. 28/8/20: Fully credited as long as paused; once active, 50% of the invoiced revenue will be credited; 24/9/20: Same applies in Sep."/>
    <n v="0"/>
    <n v="0"/>
    <m/>
    <x v="30"/>
    <n v="20507746"/>
    <s v="Go Live missing"/>
    <s v="RR: FULL / Active / Mykonos / 2xWOG Replacement / Q4-2018"/>
    <m/>
  </r>
  <r>
    <x v="0"/>
    <x v="1"/>
    <x v="1"/>
    <x v="0"/>
    <x v="245"/>
    <x v="20"/>
    <x v="20"/>
    <x v="20"/>
    <x v="20"/>
    <x v="9"/>
    <x v="3"/>
    <x v="7"/>
    <x v="0"/>
    <x v="0"/>
    <x v="1"/>
    <x v="1"/>
    <s v="CRYSTAL_REEL"/>
    <x v="1"/>
    <s v="Wheel of Gold"/>
    <s v="WHEEL OF GOLD DBL DIAMOND ASC"/>
    <n v="240"/>
    <m/>
    <x v="0"/>
    <n v="14.414400000000001"/>
    <s v="Maria Aldana"/>
    <x v="1"/>
    <d v="2021-06-27T00:00:00"/>
    <d v="2021-07-27T00:00:00"/>
    <x v="0"/>
    <x v="8"/>
    <n v="31"/>
    <n v="0"/>
    <s v="OK"/>
    <n v="0"/>
    <s v="10/3/22: rate changed from ZAR 420 to 240 from 1st Oct 2022 as per new contract, 50% concession removed from 1st Oct 2022;_x000a_11/24/21: Rate change from ZAR 384 to 420 as per Prini email on the 24th Nov;_x000a_25/08/21: unit was paused for 9 days (2-11 August) because IPC was faulty; 7/26/21: Casino opens today but billing to start from 27th July; 6/28/21: Casinos closed in SA on 28th June; 2/23/21: Local currency changed from 352 to 384 ZAR;  23/9/20: Full invoice and then 50% of the invoiced revenue will be credited in Sep"/>
    <n v="0"/>
    <n v="0"/>
    <m/>
    <x v="30"/>
    <n v="20507746"/>
    <s v="Go Live missing"/>
    <s v="RR: FULL / Active / Mykonos / 2xWOG Replacement / Q4-2018"/>
    <m/>
  </r>
  <r>
    <x v="0"/>
    <x v="1"/>
    <x v="1"/>
    <x v="0"/>
    <x v="246"/>
    <x v="21"/>
    <x v="21"/>
    <x v="21"/>
    <x v="21"/>
    <x v="9"/>
    <x v="3"/>
    <x v="4"/>
    <x v="0"/>
    <x v="0"/>
    <x v="1"/>
    <x v="1"/>
    <s v="CRYSTAL_REEL"/>
    <x v="1"/>
    <s v="Wheel of Gold"/>
    <s v="WHEEL OF GOLD DBL DIAMOND ASC"/>
    <n v="240"/>
    <m/>
    <x v="0"/>
    <n v="14.414400000000001"/>
    <s v="Maria Aldana"/>
    <x v="1"/>
    <d v="2020-03-25T00:00:00"/>
    <d v="2020-07-01T00:00:00"/>
    <x v="0"/>
    <x v="8"/>
    <n v="31"/>
    <n v="0"/>
    <s v="OK"/>
    <n v="0"/>
    <s v="10/3/22: rate changed from ZAR 420 to 240 from 1st Oct 2022 as per new contract, 50% concession removed from 1st Oct 2022;_x000a_10/18/21: Made active from 15th Oct as to customer update; 9/23/21: daily fee changed from R384 to R420 as to contract; 2/23/21: Local currency changed from 352 to 384 ZAR; 23/9/20: Full invoice and then 50% of the invoiced revenue will be credited in Sep"/>
    <n v="0"/>
    <n v="0"/>
    <m/>
    <x v="31"/>
    <n v="20502078"/>
    <s v="Go Live missing"/>
    <s v="RR: FULL / Active / Silverstar Casino / 6xWheel of Gold Lease / Q2-2018"/>
    <m/>
  </r>
  <r>
    <x v="0"/>
    <x v="1"/>
    <x v="1"/>
    <x v="0"/>
    <x v="247"/>
    <x v="21"/>
    <x v="21"/>
    <x v="21"/>
    <x v="21"/>
    <x v="9"/>
    <x v="3"/>
    <x v="4"/>
    <x v="0"/>
    <x v="0"/>
    <x v="1"/>
    <x v="1"/>
    <s v="CRYSTAL_REEL"/>
    <x v="1"/>
    <s v="Wheel of Gold"/>
    <s v="WHEEL OF GOLD DBL DIAMOND ASC"/>
    <n v="240"/>
    <m/>
    <x v="0"/>
    <n v="14.414400000000001"/>
    <s v="Maria Aldana"/>
    <x v="1"/>
    <d v="2021-06-27T00:00:00"/>
    <d v="2021-07-27T00:00:00"/>
    <x v="0"/>
    <x v="8"/>
    <n v="31"/>
    <n v="0"/>
    <s v="OK"/>
    <n v="0"/>
    <s v="10/3/22: rate changed from ZAR 420 to 240 from 1st Oct 2022 as per new contract, 50% concession removed from 1st Oct 2022;_x000a_9/23/21: daily fee changed from R384 to R420 as to contract; 7/26/21: Casino opens today but billing to start from 27th July; 6/28/21: Casinos closed in SA on 28th June; 2/23/21: Local currency changed from 352 to 384 ZAR;  23/9/20: Full invoice and then 50% of the invoiced revenue will be credited in Sep"/>
    <n v="0"/>
    <n v="0"/>
    <m/>
    <x v="31"/>
    <n v="20502078"/>
    <s v="Go Live missing"/>
    <s v="RR: FULL / Active / Silverstar Casino / 6xWheel of Gold Lease / Q2-2018"/>
    <m/>
  </r>
  <r>
    <x v="0"/>
    <x v="1"/>
    <x v="1"/>
    <x v="0"/>
    <x v="248"/>
    <x v="21"/>
    <x v="21"/>
    <x v="21"/>
    <x v="21"/>
    <x v="9"/>
    <x v="3"/>
    <x v="4"/>
    <x v="0"/>
    <x v="0"/>
    <x v="1"/>
    <x v="1"/>
    <s v="CRYSTAL_REEL"/>
    <x v="1"/>
    <s v="Wheel of Gold"/>
    <s v="WHEEL OF GOLD DBL DIAMOND ASC"/>
    <n v="240"/>
    <m/>
    <x v="0"/>
    <n v="14.414400000000001"/>
    <s v="Maria Aldana"/>
    <x v="1"/>
    <d v="2020-03-25T00:00:00"/>
    <d v="2020-07-01T00:00:00"/>
    <x v="0"/>
    <x v="8"/>
    <n v="31"/>
    <n v="0"/>
    <s v="OK"/>
    <n v="0"/>
    <s v="10/3/22: rate changed from ZAR 420 to 240 from 1st Oct 2022 as per new contract, 50% concession removed from 1st Oct 2022;_x000a_10/18/21: Made active from 15th Oct as to customer update; 9/23/21: daily fee changed from R384 to R420 as to contract; 2/23/21: Local currency changed from 352 to 384 ZAR; 23/9/20: Full invoice and then 50% of the invoiced revenue will be credited in Sep"/>
    <n v="0"/>
    <n v="0"/>
    <m/>
    <x v="31"/>
    <n v="20502078"/>
    <s v="Go Live missing"/>
    <s v="RR: FULL / Active / Silverstar Casino / 6xWheel of Gold Lease / Q2-2018"/>
    <m/>
  </r>
  <r>
    <x v="0"/>
    <x v="1"/>
    <x v="1"/>
    <x v="0"/>
    <x v="249"/>
    <x v="21"/>
    <x v="21"/>
    <x v="21"/>
    <x v="21"/>
    <x v="9"/>
    <x v="3"/>
    <x v="4"/>
    <x v="0"/>
    <x v="0"/>
    <x v="1"/>
    <x v="1"/>
    <s v="CRYSTAL_REEL"/>
    <x v="1"/>
    <s v="Wheel of Gold"/>
    <s v="WHEEL OF GOLD DBL DIAMOND ASC"/>
    <n v="240"/>
    <m/>
    <x v="0"/>
    <n v="14.414400000000001"/>
    <s v="Maria Aldana"/>
    <x v="1"/>
    <d v="2021-06-27T00:00:00"/>
    <d v="2021-07-27T00:00:00"/>
    <x v="0"/>
    <x v="8"/>
    <n v="31"/>
    <n v="0"/>
    <s v="OK"/>
    <n v="0"/>
    <s v="10/3/22: rate changed from ZAR 420 to 240 from 1st Oct 2022 as per new contract, 50% concession removed from 1st Oct 2022;_x000a_9/23/21: daily fee changed from R384 to R420 as to contract; 7/26/21: Casino opens today but billing to start from 27th July; 6/28/21: Casinos closed in SA on 28th June; 2/23/21: Local currency changed from 352 to 384 ZAR;  23/9/20: Full invoice and then 50% of the invoiced revenue will be credited in Sep"/>
    <n v="0"/>
    <n v="0"/>
    <m/>
    <x v="31"/>
    <n v="20502078"/>
    <s v="Go Live missing"/>
    <s v="RR: FULL / Active / Silverstar Casino / 6xWheel of Gold Lease / Q2-2018"/>
    <m/>
  </r>
  <r>
    <x v="0"/>
    <x v="1"/>
    <x v="1"/>
    <x v="0"/>
    <x v="250"/>
    <x v="21"/>
    <x v="21"/>
    <x v="21"/>
    <x v="21"/>
    <x v="9"/>
    <x v="3"/>
    <x v="4"/>
    <x v="0"/>
    <x v="0"/>
    <x v="1"/>
    <x v="1"/>
    <s v="CRYSTAL_REEL"/>
    <x v="1"/>
    <s v="Wheel of Gold"/>
    <s v="WHEEL OF GOLD DBL DIAMOND ASC"/>
    <n v="240"/>
    <m/>
    <x v="0"/>
    <n v="14.414400000000001"/>
    <s v="Maria Aldana"/>
    <x v="1"/>
    <d v="2020-03-25T00:00:00"/>
    <d v="2020-07-01T00:00:00"/>
    <x v="0"/>
    <x v="8"/>
    <n v="31"/>
    <n v="0"/>
    <s v="OK"/>
    <n v="0"/>
    <s v="10/3/22: rate changed from ZAR 420 to 240 from 1st Oct 2022 as per new contract, 50% concession removed from 1st Oct 2022;_x000a_10/18/21: Made active from 15th Oct as to customer update; 9/23/21: daily fee changed from R384 to R420 as to contract; 2/23/21: Local currency changed from 352 to 384 ZAR; 28/8/20: Fully credited as long as paused; once active, 50% of the invoiced revenue will be credited; 24/9/20: Same applies in Sep."/>
    <n v="0"/>
    <n v="0"/>
    <m/>
    <x v="31"/>
    <n v="20502078"/>
    <s v="Go Live missing"/>
    <s v="RR: FULL / Active / Silverstar Casino / 6xWheel of Gold Lease / Q2-2018"/>
    <m/>
  </r>
  <r>
    <x v="0"/>
    <x v="1"/>
    <x v="1"/>
    <x v="0"/>
    <x v="251"/>
    <x v="21"/>
    <x v="21"/>
    <x v="21"/>
    <x v="21"/>
    <x v="9"/>
    <x v="3"/>
    <x v="4"/>
    <x v="0"/>
    <x v="0"/>
    <x v="1"/>
    <x v="1"/>
    <s v="CRYSTAL_REEL"/>
    <x v="1"/>
    <s v="Wheel of Gold"/>
    <s v="WHEEL OF GOLD DBL DIAMOND ASC"/>
    <n v="240"/>
    <m/>
    <x v="0"/>
    <n v="14.414400000000001"/>
    <s v="Maria Aldana"/>
    <x v="1"/>
    <d v="2021-06-27T00:00:00"/>
    <d v="2021-07-27T00:00:00"/>
    <x v="0"/>
    <x v="8"/>
    <n v="31"/>
    <n v="0"/>
    <s v="OK"/>
    <n v="0"/>
    <s v="10/3/22: rate changed from ZAR 420 to 240 from 1st Oct 2022 as per new contract, 50% concession removed from 1st Oct 2022;_x000a_9/23/21: daily fee changed from R384 to R420 as to contract; 7/26/21: Casino opens today but billing to start from 27th July; 6/28/21: Casinos closed in SA on 28th June; 2/23/21: Local currency changed from 352 to 384 ZAR;  23/9/20: Full invoice and then 50% of the invoiced revenue will be credited in Sep"/>
    <n v="0"/>
    <n v="0"/>
    <m/>
    <x v="31"/>
    <n v="20502078"/>
    <s v="Go Live missing"/>
    <s v="RR: FULL / Active / Silverstar Casino / 6xWheel of Gold Lease / Q2-2018"/>
    <m/>
  </r>
  <r>
    <x v="0"/>
    <x v="1"/>
    <x v="1"/>
    <x v="0"/>
    <x v="252"/>
    <x v="21"/>
    <x v="21"/>
    <x v="21"/>
    <x v="21"/>
    <x v="9"/>
    <x v="3"/>
    <x v="4"/>
    <x v="0"/>
    <x v="0"/>
    <x v="1"/>
    <x v="1"/>
    <s v="CRYSTAL_REEL"/>
    <x v="1"/>
    <s v="Wheel of Gold"/>
    <s v="WHEEL OF GOLD DBL DIAMOND ASC"/>
    <n v="240"/>
    <m/>
    <x v="0"/>
    <n v="14.414400000000001"/>
    <s v="Maria Aldana"/>
    <x v="1"/>
    <d v="2021-06-27T00:00:00"/>
    <d v="2021-07-27T00:00:00"/>
    <x v="0"/>
    <x v="8"/>
    <n v="31"/>
    <n v="0"/>
    <s v="OK"/>
    <n v="0"/>
    <s v="10/3/22: rate changed from ZAR 420 to 240 from 1st Oct 2022 as per new contract, 50% concession removed from 1st Oct 2022;_x000a_12/20/21: rate change from ZAR 384 to 420 from 1st Dec as per Prini;_x000a_7/26/21: Casino opens today but billing to start from 27th July; 6/28/21: Casinos closed in SA on 28th June; 6/2/21: Machine made active from 27th May, billing for 4 days to be added for month of May; 2/23/21: Local currency changed from 352 to 384 ZAR; 28/8/20: Fully credited as long as paused; once active, 50% of the invoiced revenue will be credited; 24/9/20: Same applies in Sep."/>
    <n v="0"/>
    <n v="0"/>
    <m/>
    <x v="32"/>
    <n v="20558562"/>
    <s v="Go Live missing"/>
    <s v="RR: FULL / Active / Silverstar Casino / 3 X WOG Lease 36 Months / Q3-2019"/>
    <m/>
  </r>
  <r>
    <x v="0"/>
    <x v="1"/>
    <x v="1"/>
    <x v="0"/>
    <x v="253"/>
    <x v="21"/>
    <x v="21"/>
    <x v="21"/>
    <x v="21"/>
    <x v="9"/>
    <x v="3"/>
    <x v="4"/>
    <x v="0"/>
    <x v="0"/>
    <x v="1"/>
    <x v="1"/>
    <s v="CRYSTAL_REEL"/>
    <x v="1"/>
    <s v="Wheel of Gold"/>
    <s v="WHEEL OF GOLD DBL DIAMOND ASC"/>
    <n v="240"/>
    <m/>
    <x v="0"/>
    <n v="14.414400000000001"/>
    <s v="Maria Aldana"/>
    <x v="1"/>
    <d v="2021-06-27T00:00:00"/>
    <d v="2021-07-27T00:00:00"/>
    <x v="0"/>
    <x v="8"/>
    <n v="31"/>
    <n v="0"/>
    <s v="OK"/>
    <n v="0"/>
    <s v="10/3/22: rate changed from ZAR 420 to 240 from 1st Oct 2022 as per new contract, 50% concession removed from 1st Oct 2022;_x000a_12/20/21: rate change from ZAR 384 to 420 from 1st Dec as per Prini;_x000a_7/26/21: Casino opens today but billing to start from 27th July; 6/28/21: Casinos closed in SA on 28th June; 6/2/21: Machine made active from 27th May, billing for 4 days to be added for month of May; 2/23/21: Local currency changed from 352 to 384 ZAR; 28/8/20: Fully credited as long as paused; once active, 50% of the invoiced revenue will be credited; 24/9/20: Same applies in Sep."/>
    <n v="0"/>
    <n v="0"/>
    <m/>
    <x v="32"/>
    <n v="20558562"/>
    <s v="Go Live missing"/>
    <s v="RR: FULL / Active / Silverstar Casino / 3 X WOG Lease 36 Months / Q3-2019"/>
    <m/>
  </r>
  <r>
    <x v="0"/>
    <x v="1"/>
    <x v="1"/>
    <x v="0"/>
    <x v="254"/>
    <x v="21"/>
    <x v="21"/>
    <x v="21"/>
    <x v="21"/>
    <x v="9"/>
    <x v="3"/>
    <x v="4"/>
    <x v="0"/>
    <x v="0"/>
    <x v="1"/>
    <x v="1"/>
    <s v="CRYSTAL_REEL"/>
    <x v="1"/>
    <s v="Wheel of Gold"/>
    <s v="WHEEL OF GOLD DBL DIAMOND ASC"/>
    <n v="240"/>
    <m/>
    <x v="0"/>
    <n v="14.414400000000001"/>
    <s v="Maria Aldana"/>
    <x v="1"/>
    <d v="2021-06-27T00:00:00"/>
    <d v="2021-07-27T00:00:00"/>
    <x v="0"/>
    <x v="8"/>
    <n v="31"/>
    <n v="0"/>
    <s v="OK"/>
    <n v="0"/>
    <s v="10/3/22: rate changed from ZAR 420 to 240 from 1st Oct 2022 as per new contract, 50% concession removed from 1st Oct 2022;_x000a_12/20/21: rate change from ZAR 384 to 420 from 1st Dec as per Prini;_x000a_7/26/21: Casino opens today but billing to start from 27th July; 6/28/21: Casinos closed in SA on 28th June; 2/23/21: Local currency changed from 352 to 384 ZAR;  23/9/20: Full invoice and then 50% of the invoiced revenue will be credited in Sep."/>
    <n v="0"/>
    <n v="0"/>
    <m/>
    <x v="32"/>
    <n v="20558562"/>
    <s v="Go Live missing"/>
    <s v="RR: FULL / Active / Silverstar Casino / 3 X WOG Lease 36 Months / Q3-2019"/>
    <m/>
  </r>
  <r>
    <x v="0"/>
    <x v="1"/>
    <x v="1"/>
    <x v="0"/>
    <x v="255"/>
    <x v="21"/>
    <x v="21"/>
    <x v="21"/>
    <x v="21"/>
    <x v="9"/>
    <x v="3"/>
    <x v="4"/>
    <x v="0"/>
    <x v="0"/>
    <x v="1"/>
    <x v="1"/>
    <s v="CRYSTAL_REEL"/>
    <x v="1"/>
    <s v="Wheel of Gold"/>
    <s v="WHEEL OF GOLD DBL DIAMOND ASC"/>
    <n v="240"/>
    <m/>
    <x v="0"/>
    <n v="14.414400000000001"/>
    <s v="Maria Aldana"/>
    <x v="1"/>
    <d v="2021-06-27T00:00:00"/>
    <d v="2021-07-27T00:00:00"/>
    <x v="0"/>
    <x v="8"/>
    <n v="31"/>
    <n v="0"/>
    <s v="OK"/>
    <n v="0"/>
    <s v="10/3/22: rate changed from ZAR 420 to 240 from 1st Oct 2022 as per new contract, 50% concession removed from 1st Oct 2022;_x000a_12/20/21: rate change from ZAR 384 to 420 from 1st Dec as per Prini;_x000a_7/26/21: Casino opens today but billing to start from 27th July; 6/28/21: Casinos closed in SA on 28th June; 2/23/21: Local currency changed from 352 to 384 ZAR;  23/9/20: Full invoice and then 50% of the invoiced revenue will be credited in Sep"/>
    <n v="0"/>
    <n v="0"/>
    <m/>
    <x v="33"/>
    <n v="20507916"/>
    <s v="Go Live missing"/>
    <s v="RR: FULL / Active / Silverstar Casino / 4xWheel of Gold Lease / Q4-2018"/>
    <m/>
  </r>
  <r>
    <x v="0"/>
    <x v="1"/>
    <x v="1"/>
    <x v="0"/>
    <x v="256"/>
    <x v="21"/>
    <x v="21"/>
    <x v="21"/>
    <x v="21"/>
    <x v="9"/>
    <x v="3"/>
    <x v="4"/>
    <x v="0"/>
    <x v="0"/>
    <x v="1"/>
    <x v="1"/>
    <s v="CRYSTAL_REEL"/>
    <x v="1"/>
    <s v="Wheel of Gold"/>
    <s v="WHEEL OF GOLD DBL DIAMOND ASC"/>
    <n v="240"/>
    <m/>
    <x v="0"/>
    <n v="14.414400000000001"/>
    <s v="Maria Aldana"/>
    <x v="1"/>
    <d v="2020-03-25T00:00:00"/>
    <d v="2020-07-01T00:00:00"/>
    <x v="0"/>
    <x v="8"/>
    <n v="31"/>
    <n v="0"/>
    <s v="OK"/>
    <n v="0"/>
    <s v="10/3/22: rate changed from ZAR 420 to 240 from 1st Oct 2022 as per new contract, 50% concession removed from 1st Oct 2022;_x000a_12/20/21: rate change from ZAR 384 to 420 from 1st Dec as per Prini;_x000a_10/18/21: Made active from 15th Oct as to customer update; 2/23/21: Local currency changed from 352 to 384 ZAR; 28/8/20: Fully credited as long as paused; once active, 50% of the invoiced revenue will be credited; 24/9/20: Same applies in Sep."/>
    <n v="0"/>
    <n v="0"/>
    <m/>
    <x v="33"/>
    <n v="20507916"/>
    <s v="Go Live missing"/>
    <s v="RR: FULL / Active / Silverstar Casino / 4xWheel of Gold Lease / Q4-2018"/>
    <m/>
  </r>
  <r>
    <x v="0"/>
    <x v="1"/>
    <x v="1"/>
    <x v="0"/>
    <x v="257"/>
    <x v="21"/>
    <x v="21"/>
    <x v="21"/>
    <x v="21"/>
    <x v="9"/>
    <x v="3"/>
    <x v="4"/>
    <x v="0"/>
    <x v="0"/>
    <x v="1"/>
    <x v="1"/>
    <s v="CRYSTAL_REEL"/>
    <x v="1"/>
    <s v="Wheel of Gold"/>
    <s v="WHEEL OF GOLD DBL DIAMOND ASC"/>
    <n v="240"/>
    <m/>
    <x v="0"/>
    <n v="14.414400000000001"/>
    <s v="Maria Aldana"/>
    <x v="1"/>
    <d v="2020-03-25T00:00:00"/>
    <d v="2020-07-01T00:00:00"/>
    <x v="0"/>
    <x v="8"/>
    <n v="31"/>
    <n v="0"/>
    <s v="OK"/>
    <n v="0"/>
    <s v="10/3/22: rate changed from ZAR 420 to 240 from 1st Oct 2022 as per new contract, 50% concession removed from 1st Oct 2022;_x000a_12/20/21: rate change from ZAR 384 to 420 from 1st Dec as per Prini;_x000a_10/18/21: Made active from 15th Oct as to customer update; 2/23/21: Local currency changed from 352 to 384 ZAR; 28/8/20: Fully credited as long as paused; once active, 50% of the invoiced revenue will be credited; 24/9/20: Same applies in Sep."/>
    <n v="0"/>
    <n v="0"/>
    <m/>
    <x v="33"/>
    <n v="20507916"/>
    <s v="Go Live missing"/>
    <s v="RR: FULL / Active / Silverstar Casino / 4xWheel of Gold Lease / Q4-2018"/>
    <m/>
  </r>
  <r>
    <x v="0"/>
    <x v="1"/>
    <x v="1"/>
    <x v="0"/>
    <x v="258"/>
    <x v="21"/>
    <x v="21"/>
    <x v="21"/>
    <x v="21"/>
    <x v="9"/>
    <x v="3"/>
    <x v="4"/>
    <x v="0"/>
    <x v="0"/>
    <x v="1"/>
    <x v="1"/>
    <s v="CRYSTAL_REEL"/>
    <x v="1"/>
    <s v="Wheel of Gold"/>
    <s v="WHEEL OF GOLD DBL DIAMOND ASC"/>
    <n v="240"/>
    <m/>
    <x v="0"/>
    <n v="14.414400000000001"/>
    <s v="Maria Aldana"/>
    <x v="1"/>
    <d v="2021-06-27T00:00:00"/>
    <d v="2021-07-27T00:00:00"/>
    <x v="0"/>
    <x v="8"/>
    <n v="31"/>
    <n v="0"/>
    <s v="OK"/>
    <n v="0"/>
    <s v="10/3/22: rate changed from ZAR 420 to 240 from 1st Oct 2022 as per new contract, 50% concession removed from 1st Oct 2022;_x000a_12/20/21: rate change from ZAR 384 to 420 from 1st Dec as per Prini;_x000a_7/26/21: Casino opens today but billing to start from 27th July; 6/28/21: Casinos closed in SA on 28th June; 2/23/21: Local currency changed from 352 to 384 ZAR;  23/9/20: Full invoice and then 50% of the invoiced revenue will be credited in Sep."/>
    <n v="0"/>
    <n v="0"/>
    <m/>
    <x v="33"/>
    <n v="20507916"/>
    <s v="Go Live missing"/>
    <s v="RR: FULL / Active / Silverstar Casino / 4xWheel of Gold Lease / Q4-2018"/>
    <m/>
  </r>
  <r>
    <x v="0"/>
    <x v="1"/>
    <x v="1"/>
    <x v="0"/>
    <x v="259"/>
    <x v="22"/>
    <x v="22"/>
    <x v="22"/>
    <x v="22"/>
    <x v="9"/>
    <x v="3"/>
    <x v="6"/>
    <x v="0"/>
    <x v="0"/>
    <x v="1"/>
    <x v="1"/>
    <s v="CRYSTAL_REEL"/>
    <x v="1"/>
    <s v="Wheel of Gold"/>
    <s v="WHEEL OF GOLD DBL DIAMOND ASC"/>
    <n v="240"/>
    <m/>
    <x v="0"/>
    <n v="14.414400000000001"/>
    <s v="Maria Aldana"/>
    <x v="1"/>
    <d v="2020-03-25T00:00:00"/>
    <d v="2020-06-29T00:00:00"/>
    <x v="0"/>
    <x v="8"/>
    <n v="31"/>
    <n v="0"/>
    <s v="OK"/>
    <n v="0"/>
    <s v="10/3/22: rate changed from ZAR 420 to 240 from 1st Oct 2022 as per new contract, 50% concession removed from 1st Oct 2022;_x000a_1 Feb 2022: machines activated on the 28th Jan as per Etienne email, 4 days in Jan to be included in Feb billing, see columns AQ and AR;_x000a_12/20/21: rate change from ZAR 384 to 420 from 1st Dec;_x000a_2/23/21: Local currency changed from 352 to 384 ZAR; 28/8/20: Fully credited as long as paused; once active, 50% of the invoiced revenue will be credited; 24/9/20: Same applies in Sep."/>
    <n v="0"/>
    <n v="0"/>
    <m/>
    <x v="34"/>
    <s v="20508041 =&gt; extension 20621253"/>
    <s v="Go Live missing"/>
    <s v="RR: FULL / Active / Suncoast Casino / 18xWheel of Gold Lease / Q4 2018"/>
    <m/>
  </r>
  <r>
    <x v="0"/>
    <x v="1"/>
    <x v="1"/>
    <x v="0"/>
    <x v="260"/>
    <x v="22"/>
    <x v="22"/>
    <x v="22"/>
    <x v="22"/>
    <x v="9"/>
    <x v="3"/>
    <x v="6"/>
    <x v="0"/>
    <x v="0"/>
    <x v="1"/>
    <x v="1"/>
    <s v="CRYSTAL_REEL"/>
    <x v="1"/>
    <s v="Wheel of Gold"/>
    <s v="WHEEL OF GOLD DBL DIAMOND ASC"/>
    <n v="240"/>
    <m/>
    <x v="0"/>
    <n v="14.414400000000001"/>
    <s v="Maria Aldana"/>
    <x v="1"/>
    <d v="2021-06-27T00:00:00"/>
    <d v="2021-07-27T00:00:00"/>
    <x v="0"/>
    <x v="8"/>
    <n v="31"/>
    <n v="0"/>
    <s v="OK"/>
    <n v="0"/>
    <s v="10/3/22: rate changed from ZAR 420 to 240 from 1st Oct 2022 as per new contract, 50% concession removed from 1st Oct 2022;_x000a_12/20/21: rate change from ZAR 384 to 420 from 1st Dec;_x000a_7/26/21: Casino opens today but billing to start from 27th July; 6/28/21: Casinos closed in SA on 28th June; 2/23/21: Local currency changed from 352 to 384 ZAR;  23/9/20: Full invoice and then 50% of the invoiced revenue will be credited in Sep"/>
    <n v="0"/>
    <n v="0"/>
    <m/>
    <x v="34"/>
    <s v="20508041 =&gt; extension 20621253"/>
    <s v="Go Live missing"/>
    <s v="RR: FULL / Active / Suncoast Casino / 18xWheel of Gold Lease / Q4 2018"/>
    <m/>
  </r>
  <r>
    <x v="0"/>
    <x v="1"/>
    <x v="1"/>
    <x v="0"/>
    <x v="261"/>
    <x v="22"/>
    <x v="22"/>
    <x v="22"/>
    <x v="22"/>
    <x v="9"/>
    <x v="3"/>
    <x v="6"/>
    <x v="0"/>
    <x v="0"/>
    <x v="1"/>
    <x v="1"/>
    <s v="CRYSTAL_REEL"/>
    <x v="1"/>
    <s v="Wheel of Gold"/>
    <s v="WHEEL OF GOLD DBL DIAMOND ASC"/>
    <n v="240"/>
    <m/>
    <x v="0"/>
    <n v="14.414400000000001"/>
    <s v="Maria Aldana"/>
    <x v="1"/>
    <d v="2020-03-25T00:00:00"/>
    <d v="2020-06-29T00:00:00"/>
    <x v="0"/>
    <x v="8"/>
    <n v="31"/>
    <n v="0"/>
    <s v="OK"/>
    <n v="0"/>
    <s v="10/3/22: rate changed from ZAR 420 to 240 from 1st Oct 2022 as per new contract, 50% concession removed from 1st Oct 2022;_x000a_1 Feb 2022: machines activated on the 28th Jan as per Etienne email, 4 days in Jan to be included in Feb billing, see columns AQ and AR;_x000a_12/20/21: rate change from ZAR 384 to 420 from 1st Dec;_x000a_2/23/21: Local currency changed from 352 to 384 ZAR; 28/8/20: Fully credited as long as paused; once active, 50% of the invoiced revenue will be credited; 24/9/20: Same applies in Sep."/>
    <n v="0"/>
    <n v="0"/>
    <m/>
    <x v="34"/>
    <s v="20508041 =&gt; extension 20621253"/>
    <s v="Go Live missing"/>
    <s v="RR: FULL / Active / Suncoast Casino / 18xWheel of Gold Lease / Q4 2018"/>
    <m/>
  </r>
  <r>
    <x v="0"/>
    <x v="1"/>
    <x v="1"/>
    <x v="0"/>
    <x v="262"/>
    <x v="22"/>
    <x v="22"/>
    <x v="22"/>
    <x v="22"/>
    <x v="9"/>
    <x v="3"/>
    <x v="6"/>
    <x v="0"/>
    <x v="0"/>
    <x v="1"/>
    <x v="1"/>
    <s v="CRYSTAL_REEL"/>
    <x v="1"/>
    <s v="Wheel of Gold"/>
    <s v="WHEEL OF GOLD DBL DIAMOND ASC"/>
    <n v="240"/>
    <m/>
    <x v="0"/>
    <n v="14.414400000000001"/>
    <s v="Maria Aldana"/>
    <x v="1"/>
    <d v="2021-06-27T00:00:00"/>
    <d v="2021-07-27T00:00:00"/>
    <x v="0"/>
    <x v="8"/>
    <n v="31"/>
    <n v="0"/>
    <s v="OK"/>
    <n v="0"/>
    <s v="10/3/22: rate changed from ZAR 420 to 240 from 1st Oct 2022 as per new contract, 50% concession removed from 1st Oct 2022;_x000a_12/20/21: rate change from ZAR 384 to 420 from 1st Dec;_x000a_7/26/21: Casino opens today but billing to start from 27th July; 6/28/21: Casinos closed in SA on 28th June; 2/23/21: Local currency changed from 352 to 384 ZAR;  23/9/20: Full invoice and then 50% of the invoiced revenue will be credited in Sep"/>
    <n v="0"/>
    <n v="0"/>
    <m/>
    <x v="34"/>
    <s v="20508041 =&gt; extension 20621253"/>
    <s v="Go Live missing"/>
    <s v="RR: FULL / Active / Suncoast Casino / 18xWheel of Gold Lease / Q4 2018"/>
    <m/>
  </r>
  <r>
    <x v="0"/>
    <x v="1"/>
    <x v="1"/>
    <x v="0"/>
    <x v="263"/>
    <x v="22"/>
    <x v="22"/>
    <x v="22"/>
    <x v="22"/>
    <x v="9"/>
    <x v="3"/>
    <x v="6"/>
    <x v="0"/>
    <x v="0"/>
    <x v="1"/>
    <x v="1"/>
    <s v="CRYSTAL_REEL"/>
    <x v="1"/>
    <s v="Wheel of Gold"/>
    <s v="WHEEL OF GOLD DBL DIAMOND ASC"/>
    <n v="240"/>
    <m/>
    <x v="0"/>
    <n v="14.414400000000001"/>
    <s v="Maria Aldana"/>
    <x v="1"/>
    <d v="2020-03-25T00:00:00"/>
    <d v="2020-06-29T00:00:00"/>
    <x v="0"/>
    <x v="8"/>
    <n v="31"/>
    <n v="0"/>
    <s v="OK"/>
    <n v="0"/>
    <s v="10/3/22: rate changed from ZAR 420 to 240 from 1st Oct 2022 as per new contract, 50% concession removed from 1st Oct 2022;_x000a_1 Feb 2022: machines activated on the 28th Jan as per Etienne email, 4 days in Jan to be included in Feb billing, see columns AQ and AR;_x000a_12/20/21: rate change from ZAR 384 to 420 from 1st Dec; _x000a_2/23/21: Local currency changed from 352 to 384 ZAR; 28/8/20: Fully credited as long as paused; once active, 50% of the invoiced revenue will be credited; 24/9/20: Same applies in Sep."/>
    <n v="0"/>
    <n v="0"/>
    <m/>
    <x v="34"/>
    <s v="20508041 =&gt; extension 20621253"/>
    <s v="Go Live missing"/>
    <s v="RR: FULL / Active / Suncoast Casino / 18xWheel of Gold Lease / Q4 2018"/>
    <m/>
  </r>
  <r>
    <x v="0"/>
    <x v="1"/>
    <x v="1"/>
    <x v="0"/>
    <x v="264"/>
    <x v="22"/>
    <x v="22"/>
    <x v="22"/>
    <x v="22"/>
    <x v="9"/>
    <x v="3"/>
    <x v="6"/>
    <x v="0"/>
    <x v="0"/>
    <x v="1"/>
    <x v="1"/>
    <s v="CRYSTAL_REEL"/>
    <x v="1"/>
    <s v="Wheel of Gold"/>
    <s v="WHEEL OF GOLD DBL DIAMOND ASC"/>
    <n v="240"/>
    <m/>
    <x v="0"/>
    <n v="14.414400000000001"/>
    <s v="Maria Aldana"/>
    <x v="1"/>
    <d v="2021-06-27T00:00:00"/>
    <d v="2021-07-27T00:00:00"/>
    <x v="0"/>
    <x v="8"/>
    <n v="31"/>
    <n v="0"/>
    <s v="OK"/>
    <n v="0"/>
    <s v="10/3/22: rate changed from ZAR 420 to 240 from 1st Oct 2022 as per new contract, 50% concession removed from 1st Oct 2022;_x000a_12/20/21: rate change from ZAR 384 to 420 from 1st Dec;_x000a_7/26/21: Casino opens today but billing to start from 27th July; 6/28/21: Casinos closed in SA on 28th June; 2/23/21: Local currency changed from 352 to 384 ZAR;  23/9/20: Full invoice and then 50% of the invoiced revenue will be credited in Sep"/>
    <n v="0"/>
    <n v="0"/>
    <m/>
    <x v="34"/>
    <s v="20508041 =&gt; extension 20621253"/>
    <s v="Go Live missing"/>
    <s v="RR: FULL / Active / Suncoast Casino / 18xWheel of Gold Lease / Q4 2018"/>
    <m/>
  </r>
  <r>
    <x v="0"/>
    <x v="1"/>
    <x v="1"/>
    <x v="0"/>
    <x v="265"/>
    <x v="22"/>
    <x v="22"/>
    <x v="22"/>
    <x v="22"/>
    <x v="9"/>
    <x v="3"/>
    <x v="6"/>
    <x v="0"/>
    <x v="0"/>
    <x v="1"/>
    <x v="1"/>
    <s v="CRYSTAL_REEL"/>
    <x v="1"/>
    <s v="Wheel of Gold"/>
    <s v="WHEEL OF GOLD DBL DIAMOND ASC"/>
    <n v="240"/>
    <m/>
    <x v="0"/>
    <n v="14.414400000000001"/>
    <s v="Maria Aldana"/>
    <x v="1"/>
    <d v="2021-06-27T00:00:00"/>
    <d v="2021-07-27T00:00:00"/>
    <x v="0"/>
    <x v="8"/>
    <n v="31"/>
    <n v="0"/>
    <s v="OK"/>
    <n v="0"/>
    <s v="10/3/22: rate changed from ZAR 420 to 240 from 1st Oct 2022 as per new contract, 50% concession removed from 1st Oct 2022;_x000a_11/24/21: Rate change from ZAR 384 to 420 as per Prini email on the 24th Nov;_x000a_7/26/21: Casino opens today but billing to start from 27th July; 6/28/21: Casinos closed in SA on 28th June; 2/23/21: Local currency changed from 352 to 384 ZAR;  23/9/20: Full invoice and then 50% of the invoiced revenue will be credited in Sep"/>
    <n v="0"/>
    <n v="0"/>
    <m/>
    <x v="35"/>
    <s v="20536948 =&gt; extension 20621253"/>
    <s v="Go Live missing"/>
    <s v="RR: FULL / Active / Suncoast Casino / 2xWheel of Gold Lease / Q4 2018"/>
    <m/>
  </r>
  <r>
    <x v="0"/>
    <x v="1"/>
    <x v="1"/>
    <x v="0"/>
    <x v="266"/>
    <x v="22"/>
    <x v="22"/>
    <x v="22"/>
    <x v="22"/>
    <x v="9"/>
    <x v="3"/>
    <x v="6"/>
    <x v="0"/>
    <x v="0"/>
    <x v="1"/>
    <x v="1"/>
    <s v="CRYSTAL_REEL"/>
    <x v="1"/>
    <s v="Wheel of Gold"/>
    <s v="WHEEL OF GOLD DBL DIAMOND ASC"/>
    <n v="240"/>
    <m/>
    <x v="0"/>
    <n v="14.414400000000001"/>
    <s v="Maria Aldana"/>
    <x v="1"/>
    <d v="2020-03-25T00:00:00"/>
    <d v="2020-06-29T00:00:00"/>
    <x v="0"/>
    <x v="8"/>
    <n v="31"/>
    <n v="0"/>
    <s v="OK"/>
    <n v="0"/>
    <s v="10/3/22: rate changed from ZAR 420 to 240 from 1st Oct 2022 as per new contract, 50% concession removed from 1st Oct 2022;_x000a_1 Feb 2022: machines activated on the 28th Jan as per Etienne email, 4 days in Jan to be included in Feb billing, see columns AQ and AR;_x000a_11/24/21: Rate change from ZAR 384 to 420 as per Prini email on the 24th Nov;_x000a_2/23/21: Local currency changed from 352 to 384 ZAR; 28/8/20: Fully credited as long as paused; once active, 50% of the invoiced revenue will be credited; 24/9/20: Same applies in Sep."/>
    <n v="0"/>
    <n v="0"/>
    <m/>
    <x v="35"/>
    <s v="20536948 =&gt; extension 20621253"/>
    <s v="Go Live missing"/>
    <s v="RR: FULL / Active / Suncoast Casino / 2xWheel of Gold Lease / Q4 2018"/>
    <m/>
  </r>
  <r>
    <x v="0"/>
    <x v="1"/>
    <x v="1"/>
    <x v="0"/>
    <x v="267"/>
    <x v="22"/>
    <x v="22"/>
    <x v="22"/>
    <x v="22"/>
    <x v="9"/>
    <x v="3"/>
    <x v="6"/>
    <x v="0"/>
    <x v="0"/>
    <x v="1"/>
    <x v="1"/>
    <s v="CRYSTAL_REEL"/>
    <x v="1"/>
    <s v="Wheel of Gold"/>
    <s v="WHEEL OF GOLD DBL DIAMOND ASC"/>
    <n v="240"/>
    <m/>
    <x v="0"/>
    <n v="14.414400000000001"/>
    <s v="Maria Aldana"/>
    <x v="1"/>
    <d v="2020-03-25T00:00:00"/>
    <d v="2020-06-29T00:00:00"/>
    <x v="0"/>
    <x v="8"/>
    <n v="31"/>
    <n v="0"/>
    <s v="OK"/>
    <n v="0"/>
    <s v="10/3/22: rate changed from ZAR 420 to 240 from 1st Oct 2022 as per new contract, 50% concession removed from 1st Oct 2022;_x000a_1 Feb 2022: machines activated on the 28th Jan as per Etienne email, 4 days in Jan to be included in Feb billing, see columns AQ and AR;_x000a_12/20/21: rate change from ZAR 384 to 420 from 1st Dec;_x000a_2/23/21: Local currency changed from 352 to 384 ZAR; 28/8/20: Fully credited as long as paused; once active, 50% of the invoiced revenue will be credited; 24/9/20: Same applies in Sep."/>
    <n v="0"/>
    <n v="0"/>
    <m/>
    <x v="34"/>
    <s v="20508041 =&gt; extension 20621253"/>
    <s v="Go Live missing"/>
    <s v="RR: FULL / Active / Suncoast Casino / 18xWheel of Gold Lease / Q4 2018"/>
    <m/>
  </r>
  <r>
    <x v="0"/>
    <x v="1"/>
    <x v="1"/>
    <x v="0"/>
    <x v="268"/>
    <x v="22"/>
    <x v="22"/>
    <x v="22"/>
    <x v="22"/>
    <x v="9"/>
    <x v="3"/>
    <x v="6"/>
    <x v="0"/>
    <x v="0"/>
    <x v="1"/>
    <x v="1"/>
    <s v="CRYSTAL_REEL"/>
    <x v="1"/>
    <s v="Wheel of Gold"/>
    <s v="WHEEL OF GOLD DBL DIAMOND ASC"/>
    <n v="240"/>
    <m/>
    <x v="0"/>
    <n v="14.414400000000001"/>
    <s v="Maria Aldana"/>
    <x v="1"/>
    <d v="2021-06-27T00:00:00"/>
    <d v="2021-07-27T00:00:00"/>
    <x v="0"/>
    <x v="8"/>
    <n v="31"/>
    <n v="0"/>
    <s v="OK"/>
    <n v="0"/>
    <s v="10/3/22: rate changed from ZAR 420 to 240 from 1st Oct 2022 as per new contract, 50% concession removed from 1st Oct 2022;_x000a_12/20/21: rate change from ZAR 384 to 420 from 1st Dec;_x000a_7/26/21: Casino opens today but billing to start from 27th July; 6/28/21: Casinos closed in SA on 28th June; 2/23/21: Local currency changed from 352 to 384 ZAR;  23/9/20: Full invoice and then 50% of the invoiced revenue will be credited in Sep"/>
    <n v="0"/>
    <n v="0"/>
    <m/>
    <x v="34"/>
    <s v="20508041 =&gt; extension 20621253"/>
    <s v="Go Live missing"/>
    <s v="RR: FULL / Active / Suncoast Casino / 18xWheel of Gold Lease / Q4 2018"/>
    <m/>
  </r>
  <r>
    <x v="0"/>
    <x v="1"/>
    <x v="1"/>
    <x v="0"/>
    <x v="269"/>
    <x v="23"/>
    <x v="23"/>
    <x v="23"/>
    <x v="23"/>
    <x v="9"/>
    <x v="3"/>
    <x v="5"/>
    <x v="0"/>
    <x v="0"/>
    <x v="1"/>
    <x v="1"/>
    <s v="CRYSTAL_REEL"/>
    <x v="1"/>
    <s v="Wheel of Gold"/>
    <s v="WHEEL OF GOLD DBL DIAMOND ASC"/>
    <n v="240"/>
    <m/>
    <x v="0"/>
    <n v="14.414400000000001"/>
    <s v="Maria Aldana"/>
    <x v="1"/>
    <d v="2021-06-27T00:00:00"/>
    <d v="2021-07-27T00:00:00"/>
    <x v="0"/>
    <x v="8"/>
    <n v="31"/>
    <n v="0"/>
    <s v="OK"/>
    <n v="0"/>
    <s v="10/3/22: rate changed from ZAR 420 to 240 from 1st Oct 2022 as per new contract, 50% concession removed from 1st Oct 2022;_x000a_10/22/21: Rate changed from 384 to 420 as per Prini email on the 22nd Oct;_x000a_7/26/21: Casino opens today but billing to start from 27th July; 6/28/21: Casinos closed in SA on 27th June; 2/23/21: Local currency changed from 352 to 384 ZAR; 23/9/20: Full invoice and then 50% of the invoiced revenue will be credited in Sep"/>
    <n v="0"/>
    <n v="0"/>
    <m/>
    <x v="36"/>
    <n v="20502953"/>
    <s v="Go Live missing"/>
    <s v="RR: FULL / Active / The Ridge / 5xWheel of Gold Lease / Q3 2018"/>
    <m/>
  </r>
  <r>
    <x v="0"/>
    <x v="1"/>
    <x v="1"/>
    <x v="0"/>
    <x v="270"/>
    <x v="23"/>
    <x v="23"/>
    <x v="23"/>
    <x v="23"/>
    <x v="9"/>
    <x v="3"/>
    <x v="5"/>
    <x v="0"/>
    <x v="0"/>
    <x v="1"/>
    <x v="1"/>
    <s v="CRYSTAL_REEL"/>
    <x v="1"/>
    <s v="Wheel of Gold"/>
    <s v="WHEEL OF GOLD DBL DIAMOND ASC"/>
    <n v="240"/>
    <m/>
    <x v="0"/>
    <n v="14.414400000000001"/>
    <s v="Maria Aldana"/>
    <x v="1"/>
    <d v="2021-06-27T00:00:00"/>
    <d v="2021-07-27T00:00:00"/>
    <x v="0"/>
    <x v="8"/>
    <n v="31"/>
    <n v="0"/>
    <s v="OK"/>
    <n v="0"/>
    <s v="10/3/22: rate changed from ZAR 420 to 240 from 1st Oct 2022 as per new contract, 50% concession removed from 1st Oct 2022;_x000a_10/22/21: Rate changed from 384 to 420 as per Prini email on the 22nd Oct;_x000a_7/26/21: Casino opens today but billing to start from 27th July; 6/28/21: Casinos closed in SA on 27th June; 2/23/21: Local currency changed from 352 to 384 ZAR; 23/9/20: Full invoice and then 50% of the invoiced revenue will be credited in Sep"/>
    <n v="0"/>
    <n v="0"/>
    <m/>
    <x v="36"/>
    <n v="20502953"/>
    <s v="Go Live missing"/>
    <s v="RR: FULL / Active / The Ridge / 5xWheel of Gold Lease / Q3 2018"/>
    <m/>
  </r>
  <r>
    <x v="0"/>
    <x v="1"/>
    <x v="1"/>
    <x v="0"/>
    <x v="271"/>
    <x v="23"/>
    <x v="23"/>
    <x v="23"/>
    <x v="23"/>
    <x v="9"/>
    <x v="3"/>
    <x v="5"/>
    <x v="0"/>
    <x v="0"/>
    <x v="1"/>
    <x v="1"/>
    <s v="CRYSTAL_REEL"/>
    <x v="1"/>
    <s v="Wheel of Gold"/>
    <s v="WHEEL OF GOLD DBL DIAMOND ASC"/>
    <n v="240"/>
    <m/>
    <x v="0"/>
    <n v="14.414400000000001"/>
    <s v="Maria Aldana"/>
    <x v="1"/>
    <d v="2021-06-27T00:00:00"/>
    <d v="2021-07-27T00:00:00"/>
    <x v="0"/>
    <x v="8"/>
    <n v="31"/>
    <n v="0"/>
    <s v="OK"/>
    <n v="0"/>
    <s v="10/3/22: rate changed from ZAR 420 to 240 from 1st Oct 2022 as per new contract, 50% concession removed from 1st Oct 2022;_x000a_10/22/21: Rate changed from 384 to 420 as per Prini email on the 22nd Oct;_x000a_7/26/21: Casino opens today but billing to start from 27th July; 6/28/21: Casinos closed in SA on 27th June; 2/23/21: Local currency changed from 352 to 384 ZAR; 23/9/20: Full invoice and then 50% of the invoiced revenue will be credited in Sep"/>
    <n v="0"/>
    <n v="0"/>
    <m/>
    <x v="36"/>
    <n v="20502953"/>
    <s v="Go Live missing"/>
    <s v="RR: FULL / Active / The Ridge / 5xWheel of Gold Lease / Q3 2018"/>
    <m/>
  </r>
  <r>
    <x v="0"/>
    <x v="1"/>
    <x v="1"/>
    <x v="0"/>
    <x v="272"/>
    <x v="23"/>
    <x v="23"/>
    <x v="23"/>
    <x v="23"/>
    <x v="9"/>
    <x v="3"/>
    <x v="5"/>
    <x v="0"/>
    <x v="0"/>
    <x v="1"/>
    <x v="1"/>
    <s v="CRYSTAL_REEL"/>
    <x v="1"/>
    <s v="Wheel of Gold"/>
    <s v="WHEEL OF GOLD DBL DIAMOND ASC"/>
    <n v="240"/>
    <m/>
    <x v="0"/>
    <n v="14.414400000000001"/>
    <s v="Maria Aldana"/>
    <x v="1"/>
    <d v="2021-06-27T00:00:00"/>
    <d v="2021-07-27T00:00:00"/>
    <x v="0"/>
    <x v="8"/>
    <n v="31"/>
    <n v="0"/>
    <s v="OK"/>
    <n v="0"/>
    <s v="10/3/22: rate changed from ZAR 420 to 240 from 1st Oct 2022 as per new contract, 50% concession removed from 1st Oct 2022;_x000a_10/22/21: Rate changed from 384 to 420 as per Prini email on the 22nd Oct;_x000a_7/26/21: Casino opens today but billing to start from 27th July; 6/28/21: Casinos closed in SA on 27th June; 2/23/21: Local currency changed from 352 to 384 ZAR; 23/9/20: Full invoice and then 50% of the invoiced revenue will be credited in Sep"/>
    <n v="0"/>
    <n v="0"/>
    <m/>
    <x v="36"/>
    <n v="20502953"/>
    <s v="Go Live missing"/>
    <s v="RR: FULL / Active / The Ridge / 5xWheel of Gold Lease / Q3 2018"/>
    <m/>
  </r>
  <r>
    <x v="0"/>
    <x v="1"/>
    <x v="1"/>
    <x v="0"/>
    <x v="273"/>
    <x v="23"/>
    <x v="23"/>
    <x v="23"/>
    <x v="23"/>
    <x v="9"/>
    <x v="3"/>
    <x v="5"/>
    <x v="0"/>
    <x v="0"/>
    <x v="1"/>
    <x v="1"/>
    <s v="CRYSTAL_REEL"/>
    <x v="1"/>
    <s v="Wheel of Gold"/>
    <s v="WHEEL OF GOLD DBL DIAMOND ASC"/>
    <n v="240"/>
    <m/>
    <x v="0"/>
    <n v="14.414400000000001"/>
    <s v="Maria Aldana"/>
    <x v="1"/>
    <d v="2021-06-27T00:00:00"/>
    <d v="2021-07-27T00:00:00"/>
    <x v="0"/>
    <x v="8"/>
    <n v="31"/>
    <n v="0"/>
    <s v="OK"/>
    <n v="0"/>
    <s v="10/3/22: rate changed from ZAR 420 to 240 from 1st Oct 2022 as per new contract, 50% concession removed from 1st Oct 2022;_x000a_10/22/21: Rate changed from 384 to 420 as per Prini email on the 22nd Oct;_x000a_7/26/21: Casino opens today but billing to start from 27th July; 6/28/21: Casinos closed in SA on 27th June; 2/23/21: Local currency changed from 352 to 384 ZAR; 23/9/20: Full invoice and then 50% of the invoiced revenue will be credited in Sep"/>
    <n v="0"/>
    <n v="0"/>
    <m/>
    <x v="36"/>
    <n v="20502953"/>
    <s v="Go Live missing"/>
    <s v="RR: FULL / Active / The Ridge / 5xWheel of Gold Lease / Q3 2018"/>
    <m/>
  </r>
  <r>
    <x v="0"/>
    <x v="1"/>
    <x v="1"/>
    <x v="0"/>
    <x v="274"/>
    <x v="23"/>
    <x v="23"/>
    <x v="23"/>
    <x v="23"/>
    <x v="9"/>
    <x v="3"/>
    <x v="5"/>
    <x v="0"/>
    <x v="0"/>
    <x v="1"/>
    <x v="1"/>
    <s v="CRYSTAL_REEL"/>
    <x v="1"/>
    <s v="Wheel of Gold"/>
    <s v="WHEEL OF GOLD DBL DIAMOND ASC"/>
    <n v="240"/>
    <m/>
    <x v="0"/>
    <n v="14.414400000000001"/>
    <s v="Maria Aldana"/>
    <x v="1"/>
    <d v="2021-06-27T00:00:00"/>
    <d v="2021-07-27T00:00:00"/>
    <x v="0"/>
    <x v="8"/>
    <n v="31"/>
    <n v="0"/>
    <s v="OK"/>
    <n v="0"/>
    <s v="10/3/22: rate changed from ZAR 420 to 240 from 1st Oct 2022 as per new contract, 50% concession removed from 1st Oct 2022;_x000a_11/24/21: Rate change from ZAR 384 to 420 as per Prini email on the 24th Nov;_x000a_7/26/21: Casino opens today but billing to start from 27th July; 6/28/21: Casinos closed in SA on 28th June; 2/23/21: Local currency changed from 352 to 384 ZAR; 23/9/20: Full invoice and then 50% of the invoiced revenue will be credited in Sep"/>
    <n v="0"/>
    <n v="0"/>
    <m/>
    <x v="37"/>
    <n v="20508040"/>
    <s v="Go Live missing"/>
    <s v="RR: FULL / Active / The Ridge / 3xWheel of Gold Lease / Q4 2018"/>
    <m/>
  </r>
  <r>
    <x v="0"/>
    <x v="1"/>
    <x v="1"/>
    <x v="0"/>
    <x v="275"/>
    <x v="23"/>
    <x v="23"/>
    <x v="23"/>
    <x v="23"/>
    <x v="9"/>
    <x v="3"/>
    <x v="5"/>
    <x v="0"/>
    <x v="0"/>
    <x v="1"/>
    <x v="1"/>
    <s v="CRYSTAL_REEL"/>
    <x v="1"/>
    <s v="Wheel of Gold"/>
    <s v="WHEEL OF GOLD DBL DIAMOND ASC"/>
    <n v="240"/>
    <m/>
    <x v="0"/>
    <n v="14.414400000000001"/>
    <s v="Maria Aldana"/>
    <x v="1"/>
    <d v="2021-06-27T00:00:00"/>
    <d v="2021-07-27T00:00:00"/>
    <x v="0"/>
    <x v="8"/>
    <n v="31"/>
    <n v="0"/>
    <s v="OK"/>
    <n v="0"/>
    <s v="10/3/22: rate changed from ZAR 420 to 240 from 1st Oct 2022 as per new contract, 50% concession removed from 1st Oct 2022;_x000a_11/24/21: Rate change from ZAR 384 to 420 as per Prini email on the 24th Nov;_x000a_7/26/21: Casino opens today but billing to start from 27th July; 6/28/21: Casinos closed in SA on 28th June; 5/10/21 : Machine went live from 6 May 2021 as to ET's Update; 2/23/21: Local currency changed from 352 to 384 ZAR; 28/8/20: Fully credited as long as paused; once active, 50% of the invoiced revenue will be credited; 24/9/20: Same applies in Sep."/>
    <n v="0"/>
    <n v="0"/>
    <m/>
    <x v="37"/>
    <n v="20508040"/>
    <s v="Go Live missing"/>
    <s v="RR: FULL / Active / The Ridge / 3xWheel of Gold Lease / Q4 2018"/>
    <m/>
  </r>
  <r>
    <x v="0"/>
    <x v="1"/>
    <x v="1"/>
    <x v="0"/>
    <x v="276"/>
    <x v="23"/>
    <x v="23"/>
    <x v="23"/>
    <x v="23"/>
    <x v="9"/>
    <x v="3"/>
    <x v="5"/>
    <x v="0"/>
    <x v="0"/>
    <x v="1"/>
    <x v="1"/>
    <s v="CRYSTAL_REEL"/>
    <x v="1"/>
    <s v="Wheel of Gold"/>
    <s v="WHEEL OF GOLD DBL DIAMOND ASC"/>
    <n v="240"/>
    <m/>
    <x v="0"/>
    <n v="14.414400000000001"/>
    <s v="Maria Aldana"/>
    <x v="1"/>
    <d v="2021-06-27T00:00:00"/>
    <d v="2021-07-27T00:00:00"/>
    <x v="0"/>
    <x v="8"/>
    <n v="31"/>
    <n v="0"/>
    <s v="OK"/>
    <n v="0"/>
    <s v="10/3/22: rate changed from ZAR 420 to 240 from 1st Oct 2022 as per new contract, 50% concession removed from 1st Oct 2022;_x000a_11/24/21: Rate change from ZAR 384 to 420 as per Prini email on the 24th Nov;_x000a_7/26/21: Casino opens today but billing to start from 27th July; 6/28/21: Casinos closed in SA on 28th June; 2/23/21: Local currency changed from 352 to 384 ZAR; 23/9/20: Full invoice and then 50% of the invoiced revenue will be credited in Sep"/>
    <n v="0"/>
    <n v="0"/>
    <m/>
    <x v="37"/>
    <n v="20508040"/>
    <s v="Go Live missing"/>
    <s v="RR: FULL / Active / The Ridge / 3xWheel of Gold Lease / Q4 2018"/>
    <m/>
  </r>
  <r>
    <x v="1"/>
    <x v="2"/>
    <x v="2"/>
    <x v="1"/>
    <x v="277"/>
    <x v="24"/>
    <x v="24"/>
    <x v="24"/>
    <x v="24"/>
    <x v="10"/>
    <x v="4"/>
    <x v="9"/>
    <x v="0"/>
    <x v="2"/>
    <x v="5"/>
    <x v="5"/>
    <s v="G22 SLANT"/>
    <x v="9"/>
    <s v="Cleopatra"/>
    <s v="Cleopatra"/>
    <m/>
    <m/>
    <x v="0"/>
    <n v="0"/>
    <s v="Maria Aldana"/>
    <x v="0"/>
    <d v="2020-03-25T00:00:00"/>
    <d v="2022-09-01T00:00:00"/>
    <x v="0"/>
    <x v="5"/>
    <n v="31"/>
    <n v="0"/>
    <s v="OK"/>
    <n v="0"/>
    <s v="9/22/22: Machine changed from Paused to Active as per Stella email on 22 September 2022, machines to be billed from 1 September 2022;_x000a_8/22/22: status changed from Casino not open to Paused, the casino opened, but the units are Paused, Sales is working on a new contract; _x000a_3/31/21: Casino closed since March 20, no invoicing has occured accordingly; 2/3/21: Theme changed as to Prini's email in Oct. 10/13/20: Added as to Matthias's email request. This is Class III in Casino."/>
    <n v="0"/>
    <n v="0"/>
    <m/>
    <x v="38"/>
    <s v="Agreement, No number"/>
    <s v="Go Live missing"/>
    <s v="RR: Full-Part / Active / Piggs peak Hotel and Casino / 6 month Free trial on 20 EGM / Q2-2019"/>
    <m/>
  </r>
  <r>
    <x v="1"/>
    <x v="2"/>
    <x v="2"/>
    <x v="1"/>
    <x v="278"/>
    <x v="24"/>
    <x v="24"/>
    <x v="24"/>
    <x v="24"/>
    <x v="10"/>
    <x v="4"/>
    <x v="9"/>
    <x v="0"/>
    <x v="2"/>
    <x v="5"/>
    <x v="5"/>
    <s v="G23_V1"/>
    <x v="10"/>
    <s v="Artic Fox"/>
    <s v="Artic Fox"/>
    <m/>
    <m/>
    <x v="0"/>
    <n v="0"/>
    <s v="Maria Aldana"/>
    <x v="0"/>
    <d v="2020-03-25T00:00:00"/>
    <d v="2022-09-01T00:00:00"/>
    <x v="0"/>
    <x v="5"/>
    <n v="31"/>
    <n v="0"/>
    <s v="OK"/>
    <n v="0"/>
    <s v="9/22/22: Machine changed from Paused to Active as per Stella email on 22 September 2022, machines to be billed from 1 September 2022;_x000a_8/22/22: status changed from Casino not open to Paused, the casino opened, but the units are Paused, Sales is working on a new contract; _x000a_3/31/21: Casino closed since March 20, no invoicing has occured accordingly; 2/3/21: Theme changed as to Prini's email in Oct. 10/13/20: Added as to Matthias's email request. This is Class III in Casino."/>
    <n v="0"/>
    <n v="0"/>
    <m/>
    <x v="38"/>
    <s v="Agreement, No number"/>
    <s v="Go Live missing"/>
    <s v="RR: Full-Part / Active / Piggs peak Hotel and Casino / 6 month Free trial on 20 EGM / Q2-2019"/>
    <m/>
  </r>
  <r>
    <x v="1"/>
    <x v="2"/>
    <x v="2"/>
    <x v="1"/>
    <x v="279"/>
    <x v="24"/>
    <x v="24"/>
    <x v="24"/>
    <x v="24"/>
    <x v="10"/>
    <x v="4"/>
    <x v="9"/>
    <x v="0"/>
    <x v="2"/>
    <x v="5"/>
    <x v="5"/>
    <s v="G23_V1"/>
    <x v="10"/>
    <s v="Midnight Treasures"/>
    <s v="Midnight Treasures"/>
    <m/>
    <m/>
    <x v="0"/>
    <n v="0"/>
    <s v="Maria Aldana"/>
    <x v="0"/>
    <d v="2020-03-25T00:00:00"/>
    <d v="2022-09-01T00:00:00"/>
    <x v="1"/>
    <x v="5"/>
    <n v="0"/>
    <n v="31"/>
    <s v="OK"/>
    <n v="0"/>
    <s v="10/4/22: status changed from Paused to Suspended because of new reporting style, this unit is broken, expected to reactivate when the new contract is signed and the unit has been repaired;_x000a_8/22/22: status changed from Casino not open to Paused, the casino opened, but the units are Paused, Sales is working on a new contract;_x000a_3/31/21: Casino closed since March 20, no invoicing has occured accordingly; 2/3/21: Theme changed as to Prini's email in Oct. 10/13/20: Added as to Matthias's email request. This is Class III in Casino."/>
    <n v="0"/>
    <n v="0"/>
    <m/>
    <x v="38"/>
    <s v="Agreement, No number"/>
    <s v="Go Live missing"/>
    <s v="RR: Full-Part / Active / Piggs peak Hotel and Casino / 6 month Free trial on 20 EGM / Q2-2019"/>
    <m/>
  </r>
  <r>
    <x v="1"/>
    <x v="2"/>
    <x v="2"/>
    <x v="1"/>
    <x v="280"/>
    <x v="24"/>
    <x v="24"/>
    <x v="24"/>
    <x v="24"/>
    <x v="10"/>
    <x v="4"/>
    <x v="9"/>
    <x v="0"/>
    <x v="2"/>
    <x v="5"/>
    <x v="5"/>
    <s v="G23_V1"/>
    <x v="10"/>
    <s v="Polar Plunge"/>
    <s v="Polar Plunge"/>
    <m/>
    <m/>
    <x v="0"/>
    <n v="0"/>
    <s v="Maria Aldana"/>
    <x v="0"/>
    <d v="2020-03-25T00:00:00"/>
    <d v="2022-09-01T00:00:00"/>
    <x v="0"/>
    <x v="5"/>
    <n v="31"/>
    <n v="0"/>
    <s v="OK"/>
    <n v="0"/>
    <s v="9/22/22: Machine changed from Paused to Active as per Stella email on 22 September 2022, machines to be billed from 1 September 2022;_x000a_8/22/22: status changed from Casino not open to Paused, the casino opened, but the units are Paused, Sales is working on a new contract; _x000a_3/31/21: Casino closed since March 20, no invoicing has occured accordingly; 2/3/21: Theme changed as to Prini's email in Oct. 10/13/20: Added as to Matthias's email request. This is Class III in Casino."/>
    <n v="0"/>
    <n v="0"/>
    <m/>
    <x v="38"/>
    <s v="Agreement, No number"/>
    <s v="Go Live missing"/>
    <s v="RR: Full-Part / Active / Piggs peak Hotel and Casino / 6 month Free trial on 20 EGM / Q2-2019"/>
    <m/>
  </r>
  <r>
    <x v="1"/>
    <x v="2"/>
    <x v="2"/>
    <x v="1"/>
    <x v="281"/>
    <x v="24"/>
    <x v="24"/>
    <x v="24"/>
    <x v="24"/>
    <x v="10"/>
    <x v="4"/>
    <x v="9"/>
    <x v="0"/>
    <x v="2"/>
    <x v="5"/>
    <x v="5"/>
    <s v="G23_V1"/>
    <x v="10"/>
    <s v="Pharaohs Fortune"/>
    <s v="Pharaohs Fortune"/>
    <m/>
    <m/>
    <x v="0"/>
    <n v="0"/>
    <s v="Maria Aldana"/>
    <x v="0"/>
    <d v="2020-03-25T00:00:00"/>
    <d v="2022-09-01T00:00:00"/>
    <x v="1"/>
    <x v="5"/>
    <n v="0"/>
    <n v="31"/>
    <s v="OK"/>
    <n v="0"/>
    <s v="10/4/22: status changed from Paused to Suspended because of new reporting style, this unit is broken, expected to reactivate when the new contract is signed and the unit has been repaired;_x000a_8/22/22: status changed from Casino not open to Paused, the casino opened, but the units are Paused, Sales is working on a new contract; _x000a_3/31/21: Casino closed since March 20, no invoicing has occured accordingly; 2/3/21: Theme changed as to Prini's email in Oct. 10/13/20: Added as to Matthias's email request. This is Class III in Casino."/>
    <n v="0"/>
    <n v="0"/>
    <m/>
    <x v="38"/>
    <s v="Agreement, No number"/>
    <s v="Go Live missing"/>
    <s v="RR: Full-Part / Active / Piggs peak Hotel and Casino / 6 month Free trial on 20 EGM / Q2-2019"/>
    <m/>
  </r>
  <r>
    <x v="1"/>
    <x v="2"/>
    <x v="2"/>
    <x v="1"/>
    <x v="282"/>
    <x v="24"/>
    <x v="24"/>
    <x v="24"/>
    <x v="24"/>
    <x v="10"/>
    <x v="4"/>
    <x v="9"/>
    <x v="0"/>
    <x v="2"/>
    <x v="5"/>
    <x v="5"/>
    <s v="G23_V1"/>
    <x v="10"/>
    <s v="Mayan Riches"/>
    <s v="Mayan Riches"/>
    <m/>
    <m/>
    <x v="0"/>
    <n v="0"/>
    <s v="Maria Aldana"/>
    <x v="0"/>
    <d v="2020-03-25T00:00:00"/>
    <d v="2022-09-01T00:00:00"/>
    <x v="0"/>
    <x v="5"/>
    <n v="31"/>
    <n v="0"/>
    <s v="OK"/>
    <n v="0"/>
    <s v="9/22/22: Machine changed from Paused to Active as per Stella email on 22 September 2022, machines to be billed from 1 September 2022;_x000a_8/22/22: status changed from Casino not open to Paused, the casino opened, but the units are Paused, Sales is working on a new contract; _x000a_3/31/21: Casino closed since March 20, no invoicing has occured accordingly; 2/3/21: Theme changed as to Prini's email in Oct. 10/13/20: Added as to Matthias's email request. This is Class III in Casino."/>
    <n v="0"/>
    <n v="0"/>
    <m/>
    <x v="38"/>
    <s v="Agreement, No number"/>
    <s v="Go Live missing"/>
    <s v="RR: Full-Part / Active / Piggs peak Hotel and Casino / 6 month Free trial on 20 EGM / Q2-2019"/>
    <m/>
  </r>
  <r>
    <x v="1"/>
    <x v="2"/>
    <x v="2"/>
    <x v="1"/>
    <x v="283"/>
    <x v="24"/>
    <x v="24"/>
    <x v="24"/>
    <x v="24"/>
    <x v="10"/>
    <x v="4"/>
    <x v="9"/>
    <x v="0"/>
    <x v="2"/>
    <x v="5"/>
    <x v="5"/>
    <s v="G23_V1"/>
    <x v="10"/>
    <s v="Twin Win"/>
    <s v="Twin Win"/>
    <m/>
    <m/>
    <x v="0"/>
    <n v="0"/>
    <s v="Maria Aldana"/>
    <x v="0"/>
    <d v="2020-03-25T00:00:00"/>
    <d v="2022-09-01T00:00:00"/>
    <x v="0"/>
    <x v="5"/>
    <n v="31"/>
    <n v="0"/>
    <s v="OK"/>
    <n v="0"/>
    <s v="9/22/22: Machine changed from Paused to Active as per Stella email on 22 September 2022, machines to be billed from 1 September 2022;_x000a_8/22/22: status changed from Casino not open to Paused, the casino opened, but the units are Paused, Sales is working on a new contract; _x000a_3/31/21: Casino closed since March 20, no invoicing has occured accordingly; 2/3/21: Theme changed as to Prini's email in Oct. 10/13/20: Added as to Matthias's email request. This is Class III in Casino."/>
    <n v="0"/>
    <n v="0"/>
    <m/>
    <x v="38"/>
    <s v="Agreement, No number"/>
    <s v="Go Live missing"/>
    <s v="RR: Full-Part / Active / Piggs peak Hotel and Casino / 6 month Free trial on 20 EGM / Q2-2019"/>
    <m/>
  </r>
  <r>
    <x v="1"/>
    <x v="2"/>
    <x v="2"/>
    <x v="1"/>
    <x v="284"/>
    <x v="24"/>
    <x v="24"/>
    <x v="24"/>
    <x v="24"/>
    <x v="10"/>
    <x v="4"/>
    <x v="9"/>
    <x v="0"/>
    <x v="2"/>
    <x v="5"/>
    <x v="5"/>
    <s v="G23_V1"/>
    <x v="10"/>
    <s v="Sirens"/>
    <s v="Sirens"/>
    <m/>
    <m/>
    <x v="0"/>
    <n v="0"/>
    <s v="Maria Aldana"/>
    <x v="0"/>
    <d v="2020-03-25T00:00:00"/>
    <d v="2022-09-01T00:00:00"/>
    <x v="0"/>
    <x v="5"/>
    <n v="31"/>
    <n v="0"/>
    <s v="OK"/>
    <n v="0"/>
    <s v="9/22/22: Machine changed from Paused to Active as per Stella email on 22 September 2022, machines to be billed from 1 September 2022;_x000a_8/22/22: status changed from Casino not open to Paused, the casino opened, but the units are Paused, Sales is working on a new contract; _x000a_3/31/21: Casino closed since March 20, no invoicing has occured accordingly; 2/3/21: Theme changed as to Prini's email in Oct. 10/13/20: Added as to Matthias's email request. This is Class III in Casino."/>
    <n v="0"/>
    <n v="0"/>
    <m/>
    <x v="38"/>
    <s v="Agreement, No number"/>
    <s v="Go Live missing"/>
    <s v="RR: Full-Part / Active / Piggs peak Hotel and Casino / 6 month Free trial on 20 EGM / Q2-2019"/>
    <m/>
  </r>
  <r>
    <x v="1"/>
    <x v="2"/>
    <x v="2"/>
    <x v="1"/>
    <x v="285"/>
    <x v="24"/>
    <x v="24"/>
    <x v="24"/>
    <x v="24"/>
    <x v="10"/>
    <x v="4"/>
    <x v="9"/>
    <x v="0"/>
    <x v="2"/>
    <x v="5"/>
    <x v="5"/>
    <s v="G23_V1"/>
    <x v="10"/>
    <s v="Diamond Queen"/>
    <s v="Diamond Queen"/>
    <m/>
    <m/>
    <x v="0"/>
    <n v="0"/>
    <s v="Maria Aldana"/>
    <x v="0"/>
    <d v="2020-03-25T00:00:00"/>
    <d v="2022-09-01T00:00:00"/>
    <x v="0"/>
    <x v="5"/>
    <n v="31"/>
    <n v="0"/>
    <s v="OK"/>
    <n v="0"/>
    <s v="9/22/22: Machine changed from Paused to Active as per Stella email on 22 September 2022, machines to be billed from 1 September 2022;_x000a_8/22/22: status changed from Casino not open to Paused, the casino opened, but the units are Paused, Sales is working on a new contract; _x000a_3/31/21: Casino closed since March 20, no invoicing has occured accordingly; 2/3/21: Theme changed as to Prini's email in Oct. 10/13/20: Added as to Matthias's email request. This is Class III in Casino."/>
    <n v="0"/>
    <n v="0"/>
    <m/>
    <x v="38"/>
    <s v="Agreement, No number"/>
    <s v="Go Live missing"/>
    <s v="RR: Full-Part / Active / Piggs peak Hotel and Casino / 6 month Free trial on 20 EGM / Q2-2019"/>
    <m/>
  </r>
  <r>
    <x v="1"/>
    <x v="2"/>
    <x v="2"/>
    <x v="1"/>
    <x v="286"/>
    <x v="24"/>
    <x v="24"/>
    <x v="24"/>
    <x v="24"/>
    <x v="10"/>
    <x v="4"/>
    <x v="9"/>
    <x v="0"/>
    <x v="2"/>
    <x v="5"/>
    <x v="5"/>
    <s v="G23_V1"/>
    <x v="10"/>
    <s v="Mega Vault"/>
    <s v="Mega Vault"/>
    <m/>
    <m/>
    <x v="0"/>
    <n v="0"/>
    <s v="Maria Aldana"/>
    <x v="0"/>
    <d v="2020-03-25T00:00:00"/>
    <d v="2022-09-01T00:00:00"/>
    <x v="0"/>
    <x v="5"/>
    <n v="31"/>
    <n v="0"/>
    <s v="OK"/>
    <n v="0"/>
    <s v="9/22/22: Machine changed from Paused to Active as per Stella email on 22 September 2022, machines to be billed from 1 September 2022;_x000a_8/22/22: status changed from Casino not open to Paused, the casino opened, but the units are Paused, Sales is working on a new contract; _x000a_3/31/21: Casino closed since March 20, no invoicing has occured accordingly; 2/3/21: Theme changed as to Prini's email in Oct. 10/13/20: Added as to Matthias's email request. This is Class III in Casino."/>
    <n v="0"/>
    <n v="0"/>
    <m/>
    <x v="38"/>
    <s v="Agreement, No number"/>
    <s v="Go Live missing"/>
    <s v="RR: Full-Part / Active / Piggs peak Hotel and Casino / 6 month Free trial on 20 EGM / Q2-2019"/>
    <m/>
  </r>
  <r>
    <x v="1"/>
    <x v="2"/>
    <x v="2"/>
    <x v="1"/>
    <x v="287"/>
    <x v="24"/>
    <x v="24"/>
    <x v="24"/>
    <x v="24"/>
    <x v="10"/>
    <x v="4"/>
    <x v="9"/>
    <x v="0"/>
    <x v="2"/>
    <x v="5"/>
    <x v="5"/>
    <s v="G22 SLANT"/>
    <x v="9"/>
    <s v="Triple Diamond"/>
    <s v="Triple Diamond"/>
    <m/>
    <m/>
    <x v="0"/>
    <n v="0"/>
    <s v="Maria Aldana"/>
    <x v="0"/>
    <d v="2020-03-25T00:00:00"/>
    <d v="2022-09-01T00:00:00"/>
    <x v="1"/>
    <x v="5"/>
    <n v="0"/>
    <n v="31"/>
    <s v="OK"/>
    <n v="0"/>
    <s v="10/4/22: status changed from Paused to Suspended because of new reporting style, this unit is broken, expected to reactivate when the new contract is signed and the unit has been repaired;_x000a_8/22/22: status changed from Casino not open to Paused, the casino opened, but the units are Paused, Sales is working on a new contract; _x000a_3/31/21: Casino closed since March 20, no invoicing has occured accordingly; 2/3/21: Theme changed as to Prini's email in Oct. 10/13/20: Added as to Matthias's email request. This is Class III in Casino."/>
    <n v="0"/>
    <n v="0"/>
    <m/>
    <x v="38"/>
    <s v="Agreement, No number"/>
    <s v="Go Live missing"/>
    <s v="RR: Full-Part / Active / Piggs peak Hotel and Casino / 6 month Free trial on 20 EGM / Q2-2019"/>
    <m/>
  </r>
  <r>
    <x v="1"/>
    <x v="2"/>
    <x v="2"/>
    <x v="1"/>
    <x v="288"/>
    <x v="24"/>
    <x v="24"/>
    <x v="24"/>
    <x v="24"/>
    <x v="10"/>
    <x v="4"/>
    <x v="9"/>
    <x v="0"/>
    <x v="2"/>
    <x v="5"/>
    <x v="5"/>
    <s v="G22 SLANT"/>
    <x v="9"/>
    <s v="Triple Double Diamond"/>
    <s v="Triple Double Diamond"/>
    <m/>
    <m/>
    <x v="0"/>
    <n v="0"/>
    <s v="Maria Aldana"/>
    <x v="0"/>
    <d v="2020-03-25T00:00:00"/>
    <d v="2022-09-01T00:00:00"/>
    <x v="0"/>
    <x v="5"/>
    <n v="31"/>
    <n v="0"/>
    <s v="OK"/>
    <n v="0"/>
    <s v="9/22/22: Machine changed from Paused to Active as per Stella email on 22 September 2022, machines to be billed from 1 September 2022;_x000a_8/22/22: status changed from Casino not open to Paused, the casino opened, but the units are Paused, Sales is working on a new contract; _x000a_3/31/21: Casino closed since March 20, no invoicing has occured accordingly; 2/3/21: Theme changed as to Prini's email in Oct. 10/13/20: Added as to Matthias's email request. This is Class III in Casino."/>
    <n v="0"/>
    <n v="0"/>
    <m/>
    <x v="38"/>
    <s v="Agreement, No number"/>
    <s v="Go Live missing"/>
    <s v="RR: Full-Part / Active / Piggs peak Hotel and Casino / 6 month Free trial on 20 EGM / Q2-2019"/>
    <m/>
  </r>
  <r>
    <x v="1"/>
    <x v="2"/>
    <x v="2"/>
    <x v="1"/>
    <x v="289"/>
    <x v="24"/>
    <x v="24"/>
    <x v="24"/>
    <x v="24"/>
    <x v="10"/>
    <x v="4"/>
    <x v="9"/>
    <x v="0"/>
    <x v="2"/>
    <x v="5"/>
    <x v="5"/>
    <s v="G22 SLANT"/>
    <x v="9"/>
    <s v="Triple Double Dollars"/>
    <s v="Triple Double Dollars"/>
    <m/>
    <m/>
    <x v="0"/>
    <n v="0"/>
    <s v="Maria Aldana"/>
    <x v="0"/>
    <d v="2020-03-25T00:00:00"/>
    <d v="2022-09-01T00:00:00"/>
    <x v="0"/>
    <x v="5"/>
    <n v="31"/>
    <n v="0"/>
    <s v="OK"/>
    <n v="0"/>
    <s v="9/22/22: Machine changed from Paused to Active as per Stella email on 22 September 2022, machines to be billed from 1 September 2022;_x000a_8/22/22: status changed from Casino not open to Paused, the casino opened, but the units are Paused, Sales is working on a new contract; _x000a_3/31/21: Casino closed since March 20, no invoicing has occured accordingly; 2/3/21: Theme changed as to Prini's email in Oct. 10/13/20: Added as to Matthias's email request. This is Class III in Casino."/>
    <n v="0"/>
    <n v="0"/>
    <m/>
    <x v="38"/>
    <s v="Agreement, No number"/>
    <s v="Go Live missing"/>
    <s v="RR: Full-Part / Active / Piggs peak Hotel and Casino / 6 month Free trial on 20 EGM / Q2-2019"/>
    <m/>
  </r>
  <r>
    <x v="1"/>
    <x v="2"/>
    <x v="2"/>
    <x v="1"/>
    <x v="290"/>
    <x v="24"/>
    <x v="24"/>
    <x v="24"/>
    <x v="24"/>
    <x v="10"/>
    <x v="4"/>
    <x v="9"/>
    <x v="0"/>
    <x v="2"/>
    <x v="5"/>
    <x v="5"/>
    <s v="G22 SLANT"/>
    <x v="9"/>
    <s v="Siberian Storm"/>
    <s v="Siberian Storm"/>
    <m/>
    <m/>
    <x v="0"/>
    <n v="0"/>
    <s v="Maria Aldana"/>
    <x v="0"/>
    <d v="2020-03-25T00:00:00"/>
    <d v="2022-09-01T00:00:00"/>
    <x v="0"/>
    <x v="5"/>
    <n v="31"/>
    <n v="0"/>
    <s v="OK"/>
    <n v="0"/>
    <s v="9/22/22: Machine changed from Paused to Active as per Stella email on 22 September 2022, machines to be billed from 1 September 2022;_x000a_8/22/22: status changed from Casino not open to Paused, the casino opened, but the units are Paused, Sales is working on a new contract; _x000a_3/31/21: Casino closed since March 20, no invoicing has occured accordingly; 2/3/21: Theme changed as to Prini's email in Oct. 10/13/20: Added as to Matthias's email request. This is Class III in Casino."/>
    <n v="0"/>
    <n v="0"/>
    <m/>
    <x v="38"/>
    <s v="Agreement, No number"/>
    <s v="Go Live missing"/>
    <s v="RR: Full-Part / Active / Piggs peak Hotel and Casino / 6 month Free trial on 20 EGM / Q2-2019"/>
    <m/>
  </r>
  <r>
    <x v="1"/>
    <x v="2"/>
    <x v="2"/>
    <x v="1"/>
    <x v="291"/>
    <x v="24"/>
    <x v="24"/>
    <x v="24"/>
    <x v="24"/>
    <x v="10"/>
    <x v="4"/>
    <x v="9"/>
    <x v="0"/>
    <x v="2"/>
    <x v="5"/>
    <x v="5"/>
    <s v="G23_V1"/>
    <x v="10"/>
    <s v="Cash Oasis"/>
    <s v="Cash Oasis"/>
    <m/>
    <m/>
    <x v="0"/>
    <n v="0"/>
    <s v="Maria Aldana"/>
    <x v="0"/>
    <d v="2020-03-25T00:00:00"/>
    <d v="2022-09-01T00:00:00"/>
    <x v="1"/>
    <x v="5"/>
    <n v="0"/>
    <n v="31"/>
    <s v="OK"/>
    <n v="0"/>
    <s v="10/4/22: status changed from Paused to Suspended because of new reporting style, this unit is broken, expected to reactivate when the new contract is signed and the unit has been repaired;_x000a_8/22/22: status changed from Casino not open to Paused, the casino opened, but the units are Paused, Sales is working on a new contract; _x000a_3/31/21: Casino closed since March 20, no invoicing has occured accordingly; 2/3/21: Theme changed as to Prini's email in Oct. 10/13/20: Added as to Matthias's email request. This is Class III in Casino."/>
    <n v="0"/>
    <n v="0"/>
    <m/>
    <x v="38"/>
    <s v="Agreement, No number"/>
    <s v="Go Live missing"/>
    <s v="RR: Full-Part / Active / Piggs peak Hotel and Casino / 6 month Free trial on 20 EGM / Q2-2019"/>
    <m/>
  </r>
  <r>
    <x v="1"/>
    <x v="2"/>
    <x v="2"/>
    <x v="1"/>
    <x v="292"/>
    <x v="24"/>
    <x v="24"/>
    <x v="24"/>
    <x v="24"/>
    <x v="10"/>
    <x v="4"/>
    <x v="9"/>
    <x v="0"/>
    <x v="2"/>
    <x v="5"/>
    <x v="5"/>
    <s v="G22 SLANT"/>
    <x v="9"/>
    <s v="Guardians Treasure"/>
    <s v="Guardians Treasure"/>
    <m/>
    <m/>
    <x v="0"/>
    <n v="0"/>
    <s v="Maria Aldana"/>
    <x v="0"/>
    <d v="2020-03-25T00:00:00"/>
    <d v="2022-09-01T00:00:00"/>
    <x v="0"/>
    <x v="5"/>
    <n v="31"/>
    <n v="0"/>
    <s v="OK"/>
    <n v="0"/>
    <s v="9/22/22: Machine changed from Paused to Active as per Stella email on 22 September 2022, machines to be billed from 1 September 2022;_x000a_8/22/22: status changed from Casino not open to Paused, the casino opened, but the units are Paused, Sales is working on a new contract; _x000a_3/31/21: Casino closed since March 20, no invoicing has occured accordingly; 2/3/21: Theme changed as to Prini's email in Oct. 10/13/20: Added as to Matthias's email request. This is Class III in Casino."/>
    <n v="0"/>
    <n v="0"/>
    <m/>
    <x v="38"/>
    <s v="Agreement, No number"/>
    <s v="Go Live missing"/>
    <s v="RR: Full-Part / Active / Piggs peak Hotel and Casino / 6 month Free trial on 20 EGM / Q2-2019"/>
    <m/>
  </r>
  <r>
    <x v="1"/>
    <x v="2"/>
    <x v="2"/>
    <x v="1"/>
    <x v="293"/>
    <x v="24"/>
    <x v="24"/>
    <x v="24"/>
    <x v="24"/>
    <x v="10"/>
    <x v="4"/>
    <x v="9"/>
    <x v="0"/>
    <x v="2"/>
    <x v="5"/>
    <x v="5"/>
    <s v="G23_V1"/>
    <x v="10"/>
    <s v="The Swordsman"/>
    <s v="The Swordsman"/>
    <m/>
    <m/>
    <x v="0"/>
    <n v="0"/>
    <s v="Maria Aldana"/>
    <x v="0"/>
    <d v="2020-03-25T00:00:00"/>
    <d v="2022-09-01T00:00:00"/>
    <x v="0"/>
    <x v="5"/>
    <n v="31"/>
    <n v="0"/>
    <s v="OK"/>
    <n v="0"/>
    <s v="9/22/22: Machine changed from Paused to Active as per Stella email on 22 September 2022, machines to be billed from 1 September 2022;_x000a_8/22/22: status changed from Casino not open to Paused, the casino opened, but the units are Paused, Sales is working on a new contract; _x000a_3/31/21: Casino closed since March 20, no invoicing has occured accordingly; 2/3/21: Theme changed as to Prini's email in Oct. 10/13/20: Added as to Matthias's email request. This is Class III in Casino."/>
    <n v="0"/>
    <n v="0"/>
    <m/>
    <x v="38"/>
    <s v="Agreement, No number"/>
    <s v="Go Live missing"/>
    <s v="RR: Full-Part / Active / Piggs peak Hotel and Casino / 6 month Free trial on 20 EGM / Q2-2019"/>
    <m/>
  </r>
  <r>
    <x v="1"/>
    <x v="2"/>
    <x v="2"/>
    <x v="1"/>
    <x v="294"/>
    <x v="24"/>
    <x v="24"/>
    <x v="24"/>
    <x v="24"/>
    <x v="10"/>
    <x v="4"/>
    <x v="9"/>
    <x v="0"/>
    <x v="2"/>
    <x v="5"/>
    <x v="5"/>
    <s v="S3000"/>
    <x v="11"/>
    <s v="Cash Cove"/>
    <s v="Cash Cove"/>
    <m/>
    <m/>
    <x v="0"/>
    <n v="0"/>
    <s v="Maria Aldana"/>
    <x v="0"/>
    <d v="2020-03-25T00:00:00"/>
    <d v="2022-09-01T00:00:00"/>
    <x v="0"/>
    <x v="5"/>
    <n v="31"/>
    <n v="0"/>
    <s v="OK"/>
    <n v="0"/>
    <s v="9/22/22: Machine changed from Paused to Active as per Stella email on 22 September 2022, machines to be billed from 1 September 2022;_x000a_8/22/22: status changed from Casino not open to Paused, the casino opened, but the units are Paused, Sales is working on a new contract; _x000a_3/31/21: Casino closed since March 20, no invoicing has occured accordingly; 2/3/21: Theme changed as to Prini's email in Oct. 10/13/20: Added as to Matthias's email request. This is Class III in Casino."/>
    <n v="0"/>
    <n v="0"/>
    <m/>
    <x v="38"/>
    <s v="Agreement, No number"/>
    <s v="Go Live missing"/>
    <s v="RR: Full-Part / Active / Piggs peak Hotel and Casino / 6 month Free trial on 20 EGM / Q2-2019"/>
    <m/>
  </r>
  <r>
    <x v="1"/>
    <x v="2"/>
    <x v="2"/>
    <x v="1"/>
    <x v="295"/>
    <x v="24"/>
    <x v="24"/>
    <x v="24"/>
    <x v="24"/>
    <x v="10"/>
    <x v="4"/>
    <x v="9"/>
    <x v="0"/>
    <x v="2"/>
    <x v="5"/>
    <x v="5"/>
    <s v="S3000"/>
    <x v="11"/>
    <s v="Noah's Ark"/>
    <s v="Noah's Ark"/>
    <m/>
    <m/>
    <x v="0"/>
    <n v="0"/>
    <s v="Maria Aldana"/>
    <x v="0"/>
    <d v="2020-03-25T00:00:00"/>
    <d v="2022-09-01T00:00:00"/>
    <x v="0"/>
    <x v="5"/>
    <n v="31"/>
    <n v="0"/>
    <s v="OK"/>
    <n v="0"/>
    <s v="9/22/22: Machine changed from Paused to Active as per Stella email on 22 September 2022, machines to be billed from 1 September 2022;_x000a_8/22/22: status changed from Casino not open to Paused, the casino opened, but the units are Paused, Sales is working on a new contract; _x000a_3/31/21: Casino closed since March 20, no invoicing has occured accordingly; 2/3/21: Theme changed as to Prini's email in Oct. 10/13/20: Added as to Matthias's email request. This is Class III in Casino."/>
    <n v="0"/>
    <n v="0"/>
    <m/>
    <x v="38"/>
    <s v="Agreement, No number"/>
    <s v="Go Live missing"/>
    <s v="RR: Full-Part / Active / Piggs peak Hotel and Casino / 6 month Free trial on 20 EGM / Q2-2019"/>
    <m/>
  </r>
  <r>
    <x v="1"/>
    <x v="2"/>
    <x v="2"/>
    <x v="1"/>
    <x v="296"/>
    <x v="24"/>
    <x v="24"/>
    <x v="24"/>
    <x v="24"/>
    <x v="10"/>
    <x v="4"/>
    <x v="9"/>
    <x v="0"/>
    <x v="2"/>
    <x v="5"/>
    <x v="5"/>
    <s v="S3000"/>
    <x v="11"/>
    <s v="Sirens"/>
    <s v="Sirens"/>
    <m/>
    <m/>
    <x v="0"/>
    <n v="0"/>
    <s v="Maria Aldana"/>
    <x v="0"/>
    <d v="2020-03-25T00:00:00"/>
    <d v="2022-09-01T00:00:00"/>
    <x v="0"/>
    <x v="5"/>
    <n v="31"/>
    <n v="0"/>
    <s v="OK"/>
    <n v="0"/>
    <s v="9/22/22: Machine changed from Paused to Active as per Stella email on 22 September 2022, machines to be billed from 1 September 2022;_x000a_8/22/22: status changed from Casino not open to Paused, the casino opened, but the units are Paused, Sales is working on a new contract; _x000a_3/31/21: Casino closed since March 20, no invoicing has occured accordingly; 2/3/21: Theme changed as to Prini's email in Oct. 10/13/20: Added as to Matthias's email request. This is Class III in Casino."/>
    <n v="0"/>
    <n v="0"/>
    <m/>
    <x v="38"/>
    <s v="Agreement, No number"/>
    <s v="Go Live missing"/>
    <s v="RR: Full-Part / Active / Piggs peak Hotel and Casino / 6 month Free trial on 20 EGM / Q2-2019"/>
    <m/>
  </r>
  <r>
    <x v="1"/>
    <x v="0"/>
    <x v="5"/>
    <x v="1"/>
    <x v="297"/>
    <x v="25"/>
    <x v="25"/>
    <x v="25"/>
    <x v="25"/>
    <x v="11"/>
    <x v="5"/>
    <x v="10"/>
    <x v="0"/>
    <x v="2"/>
    <x v="5"/>
    <x v="5"/>
    <s v="AVP_WS_U"/>
    <x v="12"/>
    <s v="Single Game"/>
    <s v="PHARAOH'S FORTUNE 5R"/>
    <n v="2.5"/>
    <m/>
    <x v="1"/>
    <n v="2.5"/>
    <s v="Maria Aldana"/>
    <x v="0"/>
    <d v="2020-03-25T00:00:00"/>
    <d v="2020-01-01T00:00:00"/>
    <x v="1"/>
    <x v="5"/>
    <n v="0"/>
    <n v="31"/>
    <s v="OK"/>
    <n v="0"/>
    <s v="10/4/22: status changed from Paused to Suspended because of new reporting style, there is a customer dispute about non-performance of machines, they get full credit notes since 1st May 2022, customer removed machines since August 2022, Sales is working on game conversion;_x000a_5/30/22: Customer disputing daily lease fee due to non-performance of machines, machines changed from Active to Paused until ET &amp; Stella give further details; Tanzania / Casino never closed."/>
    <n v="0"/>
    <n v="0"/>
    <m/>
    <x v="39"/>
    <n v="20560596"/>
    <s v="Go Live missing"/>
    <s v="RR: GSMA / Active / Lotus Valley / 25 x Multi game packages - 36 months renewable lease / Q3-2019"/>
    <m/>
  </r>
  <r>
    <x v="1"/>
    <x v="0"/>
    <x v="5"/>
    <x v="1"/>
    <x v="298"/>
    <x v="25"/>
    <x v="25"/>
    <x v="25"/>
    <x v="25"/>
    <x v="11"/>
    <x v="5"/>
    <x v="10"/>
    <x v="0"/>
    <x v="2"/>
    <x v="5"/>
    <x v="5"/>
    <s v="AVP_WS_U"/>
    <x v="12"/>
    <s v="Single Game"/>
    <s v="MAJESTIC SEA 30L"/>
    <n v="2.5"/>
    <m/>
    <x v="1"/>
    <n v="2.5"/>
    <s v="Maria Aldana"/>
    <x v="0"/>
    <d v="2020-03-25T00:00:00"/>
    <d v="2020-01-01T00:00:00"/>
    <x v="1"/>
    <x v="5"/>
    <n v="0"/>
    <n v="31"/>
    <s v="OK"/>
    <n v="0"/>
    <s v="10/4/22: status changed from Paused to Suspended because of new reporting style, there is a customer dispute about non-performance of machines, they get full credit notes since 1st May 2022, customer removed machines since August 2022, Sales is working on game conversion;_x000a_5/30/22: Customer disputing daily lease fee due to non-performance of machines, machines changed from Active to Paused until ET &amp; Stella give further details; Tanzania / Casino never closed."/>
    <n v="0"/>
    <n v="0"/>
    <m/>
    <x v="39"/>
    <n v="20560596"/>
    <s v="Go Live missing"/>
    <s v="RR: GSMA / Active / Lotus Valley / 25 x Multi game packages - 36 months renewable lease / Q3-2019"/>
    <m/>
  </r>
  <r>
    <x v="1"/>
    <x v="0"/>
    <x v="5"/>
    <x v="1"/>
    <x v="299"/>
    <x v="25"/>
    <x v="25"/>
    <x v="25"/>
    <x v="25"/>
    <x v="11"/>
    <x v="5"/>
    <x v="10"/>
    <x v="0"/>
    <x v="2"/>
    <x v="5"/>
    <x v="5"/>
    <s v="AVP_WS_U"/>
    <x v="12"/>
    <s v="Single Game"/>
    <s v="LOBSTERMANIA 2"/>
    <n v="2.5"/>
    <m/>
    <x v="1"/>
    <n v="2.5"/>
    <s v="Maria Aldana"/>
    <x v="0"/>
    <d v="2020-03-25T00:00:00"/>
    <d v="2020-01-01T00:00:00"/>
    <x v="1"/>
    <x v="5"/>
    <n v="0"/>
    <n v="31"/>
    <s v="OK"/>
    <n v="0"/>
    <s v="10/4/22: status changed from Paused to Suspended because of new reporting style, there is a customer dispute about non-performance of machines, they get full credit notes since 1st May 2022, customer removed machines since August 2022, Sales is working on game conversion;_x000a_5/30/22: Customer disputing daily lease fee due to non-performance of machines, machines changed from Active to Paused until ET &amp; Stella give further details; Tanzania / Casino never closed."/>
    <n v="0"/>
    <n v="0"/>
    <m/>
    <x v="39"/>
    <n v="20560596"/>
    <s v="Go Live missing"/>
    <s v="RR: GSMA / Active / Lotus Valley / 25 x Multi game packages - 36 months renewable lease / Q3-2019"/>
    <m/>
  </r>
  <r>
    <x v="1"/>
    <x v="0"/>
    <x v="5"/>
    <x v="1"/>
    <x v="300"/>
    <x v="25"/>
    <x v="25"/>
    <x v="25"/>
    <x v="25"/>
    <x v="11"/>
    <x v="5"/>
    <x v="10"/>
    <x v="0"/>
    <x v="2"/>
    <x v="5"/>
    <x v="5"/>
    <s v="AVP_WS_U"/>
    <x v="12"/>
    <s v="Single Game"/>
    <s v="MAJESTIC SEA 30L"/>
    <n v="2.5"/>
    <m/>
    <x v="1"/>
    <n v="2.5"/>
    <s v="Maria Aldana"/>
    <x v="0"/>
    <d v="2020-03-25T00:00:00"/>
    <d v="2020-01-01T00:00:00"/>
    <x v="1"/>
    <x v="5"/>
    <n v="0"/>
    <n v="31"/>
    <s v="OK"/>
    <n v="0"/>
    <s v="10/4/22: status changed from Paused to Suspended because of new reporting style, there is a customer dispute about non-performance of machines, they get full credit notes since 1st May 2022, customer removed machines since August 2022, Sales is working on game conversion;_x000a_5/30/22: Customer disputing daily lease fee due to non-performance of machines, machines changed from Active to Paused until ET &amp; Stella give further details; Tanzania / Casino never closed."/>
    <n v="0"/>
    <n v="0"/>
    <m/>
    <x v="39"/>
    <n v="20560596"/>
    <s v="Go Live missing"/>
    <s v="RR: GSMA / Active / Lotus Valley / 25 x Multi game packages - 36 months renewable lease / Q3-2019"/>
    <m/>
  </r>
  <r>
    <x v="1"/>
    <x v="0"/>
    <x v="5"/>
    <x v="1"/>
    <x v="301"/>
    <x v="25"/>
    <x v="25"/>
    <x v="25"/>
    <x v="25"/>
    <x v="11"/>
    <x v="5"/>
    <x v="10"/>
    <x v="0"/>
    <x v="2"/>
    <x v="5"/>
    <x v="5"/>
    <s v="AVP_WS_U"/>
    <x v="12"/>
    <s v="Single Game"/>
    <s v="MAJESTIC SEA 30L"/>
    <n v="2.5"/>
    <m/>
    <x v="1"/>
    <n v="2.5"/>
    <s v="Maria Aldana"/>
    <x v="0"/>
    <d v="2020-03-25T00:00:00"/>
    <d v="2020-01-01T00:00:00"/>
    <x v="1"/>
    <x v="5"/>
    <n v="0"/>
    <n v="31"/>
    <s v="OK"/>
    <n v="0"/>
    <s v="10/4/22: status changed from Paused to Suspended because of new reporting style, there is a customer dispute about non-performance of machines, they get full credit notes since 1st May 2022, customer removed machines since August 2022, Sales is working on game conversion;_x000a_5/30/22: Customer disputing daily lease fee due to non-performance of machines, machines changed from Active to Paused until ET &amp; Stella give further details; Tanzania / Casino never closed."/>
    <n v="0"/>
    <n v="0"/>
    <m/>
    <x v="39"/>
    <n v="20560596"/>
    <s v="Go Live missing"/>
    <s v="RR: GSMA / Active / Lotus Valley / 25 x Multi game packages - 36 months renewable lease / Q3-2019"/>
    <m/>
  </r>
  <r>
    <x v="1"/>
    <x v="0"/>
    <x v="5"/>
    <x v="1"/>
    <x v="302"/>
    <x v="25"/>
    <x v="25"/>
    <x v="25"/>
    <x v="25"/>
    <x v="11"/>
    <x v="5"/>
    <x v="10"/>
    <x v="0"/>
    <x v="2"/>
    <x v="5"/>
    <x v="5"/>
    <s v="AVP_WS_U"/>
    <x v="12"/>
    <s v="Single Game"/>
    <s v="MAJESTIC SEA 30L"/>
    <n v="2.5"/>
    <m/>
    <x v="1"/>
    <n v="2.5"/>
    <s v="Maria Aldana"/>
    <x v="0"/>
    <d v="2020-03-25T00:00:00"/>
    <d v="2020-01-01T00:00:00"/>
    <x v="1"/>
    <x v="5"/>
    <n v="0"/>
    <n v="31"/>
    <s v="OK"/>
    <n v="0"/>
    <s v="10/4/22: status changed from Paused to Suspended because of new reporting style, there is a customer dispute about non-performance of machines, they get full credit notes since 1st May 2022, customer removed machines since August 2022, Sales is working on game conversion;_x000a_5/30/22: Customer disputing daily lease fee due to non-performance of machines, machines changed from Active to Paused until ET &amp; Stella give further details; Tanzania / Casino never closed."/>
    <n v="0"/>
    <n v="0"/>
    <m/>
    <x v="39"/>
    <n v="20560596"/>
    <s v="Go Live missing"/>
    <s v="RR: GSMA / Active / Lotus Valley / 25 x Multi game packages - 36 months renewable lease / Q3-2019"/>
    <m/>
  </r>
  <r>
    <x v="1"/>
    <x v="0"/>
    <x v="5"/>
    <x v="1"/>
    <x v="303"/>
    <x v="25"/>
    <x v="25"/>
    <x v="25"/>
    <x v="25"/>
    <x v="11"/>
    <x v="5"/>
    <x v="10"/>
    <x v="0"/>
    <x v="2"/>
    <x v="5"/>
    <x v="5"/>
    <s v="AVP_WS_U"/>
    <x v="12"/>
    <s v="Single Game"/>
    <s v="CLEOPATRA II VIDEO"/>
    <n v="2.5"/>
    <m/>
    <x v="1"/>
    <n v="2.5"/>
    <s v="Maria Aldana"/>
    <x v="0"/>
    <d v="2020-03-25T00:00:00"/>
    <d v="2020-01-01T00:00:00"/>
    <x v="1"/>
    <x v="5"/>
    <n v="0"/>
    <n v="31"/>
    <s v="OK"/>
    <n v="0"/>
    <s v="10/4/22: status changed from Paused to Suspended because of new reporting style, there is a customer dispute about non-performance of machines, they get full credit notes since 1st May 2022, customer removed machines since August 2022, Sales is working on game conversion;_x000a_5/30/22: Customer disputing daily lease fee due to non-performance of machines, machines changed from Active to Paused until ET &amp; Stella give further details; Tanzania / Casino never closed."/>
    <n v="0"/>
    <n v="0"/>
    <m/>
    <x v="39"/>
    <n v="20560596"/>
    <s v="Go Live missing"/>
    <s v="RR: GSMA / Active / Lotus Valley / 25 x Multi game packages - 36 months renewable lease / Q3-2019"/>
    <m/>
  </r>
  <r>
    <x v="1"/>
    <x v="0"/>
    <x v="5"/>
    <x v="1"/>
    <x v="304"/>
    <x v="25"/>
    <x v="25"/>
    <x v="25"/>
    <x v="25"/>
    <x v="11"/>
    <x v="5"/>
    <x v="10"/>
    <x v="0"/>
    <x v="2"/>
    <x v="5"/>
    <x v="5"/>
    <s v="AVP_WS_U"/>
    <x v="12"/>
    <s v="Single Game"/>
    <s v="CLEOPATRA II VIDEO"/>
    <n v="2.5"/>
    <m/>
    <x v="1"/>
    <n v="2.5"/>
    <s v="Maria Aldana"/>
    <x v="0"/>
    <d v="2020-03-25T00:00:00"/>
    <d v="2020-01-01T00:00:00"/>
    <x v="1"/>
    <x v="5"/>
    <n v="0"/>
    <n v="31"/>
    <s v="OK"/>
    <n v="0"/>
    <s v="10/4/22: status changed from Paused to Suspended because of new reporting style, there is a customer dispute about non-performance of machines, they get full credit notes since 1st May 2022, customer removed machines since August 2022, Sales is working on game conversion;_x000a_5/30/22: Customer disputing daily lease fee due to non-performance of machines, machines changed from Active to Paused until ET &amp; Stella give further details; Tanzania / Casino never closed."/>
    <n v="0"/>
    <n v="0"/>
    <m/>
    <x v="39"/>
    <n v="20560596"/>
    <s v="Go Live missing"/>
    <s v="RR: GSMA / Active / Lotus Valley / 25 x Multi game packages - 36 months renewable lease / Q3-2019"/>
    <m/>
  </r>
  <r>
    <x v="1"/>
    <x v="0"/>
    <x v="5"/>
    <x v="1"/>
    <x v="305"/>
    <x v="25"/>
    <x v="25"/>
    <x v="25"/>
    <x v="25"/>
    <x v="11"/>
    <x v="5"/>
    <x v="10"/>
    <x v="0"/>
    <x v="2"/>
    <x v="5"/>
    <x v="5"/>
    <s v="AVP_WS_U"/>
    <x v="12"/>
    <s v="Single Game"/>
    <s v="CLEOPATRA II VIDEO"/>
    <n v="2.5"/>
    <m/>
    <x v="1"/>
    <n v="2.5"/>
    <s v="Maria Aldana"/>
    <x v="0"/>
    <d v="2020-03-25T00:00:00"/>
    <d v="2020-01-01T00:00:00"/>
    <x v="1"/>
    <x v="5"/>
    <n v="0"/>
    <n v="31"/>
    <s v="OK"/>
    <n v="0"/>
    <s v="10/4/22: status changed from Paused to Suspended because of new reporting style, there is a customer dispute about non-performance of machines, they get full credit notes since 1st May 2022, customer removed machines since August 2022, Sales is working on game conversion;_x000a_5/30/22: Customer disputing daily lease fee due to non-performance of machines, machines changed from Active to Paused until ET &amp; Stella give further details; Tanzania / Casino never closed."/>
    <n v="0"/>
    <n v="0"/>
    <m/>
    <x v="39"/>
    <n v="20560596"/>
    <s v="Go Live missing"/>
    <s v="RR: GSMA / Active / Lotus Valley / 25 x Multi game packages - 36 months renewable lease / Q3-2019"/>
    <m/>
  </r>
  <r>
    <x v="1"/>
    <x v="0"/>
    <x v="5"/>
    <x v="1"/>
    <x v="306"/>
    <x v="25"/>
    <x v="25"/>
    <x v="25"/>
    <x v="25"/>
    <x v="11"/>
    <x v="5"/>
    <x v="10"/>
    <x v="0"/>
    <x v="2"/>
    <x v="5"/>
    <x v="5"/>
    <s v="AVP_WS_U"/>
    <x v="12"/>
    <s v="Single Game"/>
    <s v="CLEOPATRA II VIDEO"/>
    <n v="2.5"/>
    <m/>
    <x v="1"/>
    <n v="2.5"/>
    <s v="Maria Aldana"/>
    <x v="0"/>
    <d v="2020-03-25T00:00:00"/>
    <d v="2020-01-01T00:00:00"/>
    <x v="1"/>
    <x v="5"/>
    <n v="0"/>
    <n v="31"/>
    <s v="OK"/>
    <n v="0"/>
    <s v="10/4/22: status changed from Paused to Suspended because of new reporting style, there is a customer dispute about non-performance of machines, they get full credit notes since 1st May 2022, customer removed machines since August 2022, Sales is working on game conversion;_x000a_5/30/22: Customer disputing daily lease fee due to non-performance of machines, machines changed from Active to Paused until ET &amp; Stella give further details; Tanzania / Casino never closed."/>
    <n v="0"/>
    <n v="0"/>
    <m/>
    <x v="39"/>
    <n v="20560596"/>
    <s v="Go Live missing"/>
    <s v="RR: GSMA / Active / Lotus Valley / 25 x Multi game packages - 36 months renewable lease / Q3-2019"/>
    <m/>
  </r>
  <r>
    <x v="1"/>
    <x v="0"/>
    <x v="5"/>
    <x v="1"/>
    <x v="307"/>
    <x v="25"/>
    <x v="25"/>
    <x v="25"/>
    <x v="25"/>
    <x v="11"/>
    <x v="5"/>
    <x v="10"/>
    <x v="0"/>
    <x v="2"/>
    <x v="5"/>
    <x v="5"/>
    <s v="AVP_WS_U"/>
    <x v="12"/>
    <s v="Single Game"/>
    <s v="STINKIN RICH"/>
    <n v="2.5"/>
    <m/>
    <x v="1"/>
    <n v="2.5"/>
    <s v="Maria Aldana"/>
    <x v="0"/>
    <d v="2020-03-25T00:00:00"/>
    <d v="2020-01-01T00:00:00"/>
    <x v="1"/>
    <x v="5"/>
    <n v="0"/>
    <n v="31"/>
    <s v="OK"/>
    <n v="0"/>
    <s v="10/4/22: status changed from Paused to Suspended because of new reporting style, there is a customer dispute about non-performance of machines, they get full credit notes since 1st May 2022, customer removed machines since August 2022, Sales is working on game conversion;_x000a_5/30/22: Customer disputing daily lease fee due to non-performance of machines, machines changed from Active to Paused until ET &amp; Stella give further details; Tanzania / Casino never closed."/>
    <n v="0"/>
    <n v="0"/>
    <m/>
    <x v="39"/>
    <n v="20560596"/>
    <s v="Go Live missing"/>
    <s v="RR: GSMA / Active / Lotus Valley / 25 x Multi game packages - 36 months renewable lease / Q3-2019"/>
    <m/>
  </r>
  <r>
    <x v="1"/>
    <x v="0"/>
    <x v="5"/>
    <x v="1"/>
    <x v="308"/>
    <x v="25"/>
    <x v="25"/>
    <x v="25"/>
    <x v="25"/>
    <x v="11"/>
    <x v="5"/>
    <x v="10"/>
    <x v="0"/>
    <x v="2"/>
    <x v="5"/>
    <x v="5"/>
    <s v="AVP_WS_U"/>
    <x v="12"/>
    <s v="Single Game"/>
    <s v="STINKIN RICH"/>
    <n v="2.5"/>
    <m/>
    <x v="1"/>
    <n v="2.5"/>
    <s v="Maria Aldana"/>
    <x v="0"/>
    <d v="2020-03-25T00:00:00"/>
    <d v="2020-01-01T00:00:00"/>
    <x v="1"/>
    <x v="5"/>
    <n v="0"/>
    <n v="31"/>
    <s v="OK"/>
    <n v="0"/>
    <s v="10/4/22: status changed from Paused to Suspended because of new reporting style, there is a customer dispute about non-performance of machines, they get full credit notes since 1st May 2022, customer removed machines since August 2022, Sales is working on game conversion;_x000a_5/30/22: Customer disputing daily lease fee due to non-performance of machines, machines changed from Active to Paused until ET &amp; Stella give further details; Tanzania / Casino never closed."/>
    <n v="0"/>
    <n v="0"/>
    <m/>
    <x v="39"/>
    <n v="20560596"/>
    <s v="Go Live missing"/>
    <s v="RR: GSMA / Active / Lotus Valley / 25 x Multi game packages - 36 months renewable lease / Q3-2019"/>
    <m/>
  </r>
  <r>
    <x v="1"/>
    <x v="0"/>
    <x v="5"/>
    <x v="1"/>
    <x v="309"/>
    <x v="25"/>
    <x v="25"/>
    <x v="25"/>
    <x v="25"/>
    <x v="11"/>
    <x v="5"/>
    <x v="10"/>
    <x v="0"/>
    <x v="2"/>
    <x v="5"/>
    <x v="5"/>
    <s v="AVP_WS_U"/>
    <x v="12"/>
    <s v="Single Game"/>
    <s v="STINKIN RICH"/>
    <n v="2.5"/>
    <m/>
    <x v="1"/>
    <n v="2.5"/>
    <s v="Maria Aldana"/>
    <x v="0"/>
    <d v="2020-03-25T00:00:00"/>
    <d v="2020-01-01T00:00:00"/>
    <x v="1"/>
    <x v="5"/>
    <n v="0"/>
    <n v="31"/>
    <s v="OK"/>
    <n v="0"/>
    <s v="10/4/22: status changed from Paused to Suspended because of new reporting style, there is a customer dispute about non-performance of machines, they get full credit notes since 1st May 2022, customer removed machines since August 2022, Sales is working on game conversion;_x000a_5/30/22: Customer disputing daily lease fee due to non-performance of machines, machines changed from Active to Paused until ET &amp; Stella give further details; Tanzania / Casino never closed."/>
    <n v="0"/>
    <n v="0"/>
    <m/>
    <x v="39"/>
    <n v="20560596"/>
    <s v="Go Live missing"/>
    <s v="RR: GSMA / Active / Lotus Valley / 25 x Multi game packages - 36 months renewable lease / Q3-2019"/>
    <m/>
  </r>
  <r>
    <x v="1"/>
    <x v="0"/>
    <x v="5"/>
    <x v="1"/>
    <x v="310"/>
    <x v="25"/>
    <x v="25"/>
    <x v="25"/>
    <x v="25"/>
    <x v="11"/>
    <x v="5"/>
    <x v="10"/>
    <x v="0"/>
    <x v="2"/>
    <x v="5"/>
    <x v="5"/>
    <s v="AVP_WS_U"/>
    <x v="12"/>
    <s v="Single Game"/>
    <s v="STINKIN RICH"/>
    <n v="2.5"/>
    <m/>
    <x v="1"/>
    <n v="2.5"/>
    <s v="Maria Aldana"/>
    <x v="0"/>
    <d v="2020-03-25T00:00:00"/>
    <d v="2020-01-01T00:00:00"/>
    <x v="1"/>
    <x v="5"/>
    <n v="0"/>
    <n v="31"/>
    <s v="OK"/>
    <n v="0"/>
    <s v="10/4/22: status changed from Paused to Suspended because of new reporting style, there is a customer dispute about non-performance of machines, they get full credit notes since 1st May 2022, customer removed machines since August 2022, Sales is working on game conversion;_x000a_5/30/22: Customer disputing daily lease fee due to non-performance of machines, machines changed from Active to Paused until ET &amp; Stella give further details; Tanzania / Casino never closed."/>
    <n v="0"/>
    <n v="0"/>
    <m/>
    <x v="39"/>
    <n v="20560596"/>
    <s v="Go Live missing"/>
    <s v="RR: GSMA / Active / Lotus Valley / 25 x Multi game packages - 36 months renewable lease / Q3-2019"/>
    <m/>
  </r>
  <r>
    <x v="1"/>
    <x v="0"/>
    <x v="5"/>
    <x v="1"/>
    <x v="311"/>
    <x v="25"/>
    <x v="25"/>
    <x v="25"/>
    <x v="25"/>
    <x v="11"/>
    <x v="5"/>
    <x v="10"/>
    <x v="0"/>
    <x v="2"/>
    <x v="5"/>
    <x v="5"/>
    <s v="AVP_WS_U"/>
    <x v="12"/>
    <s v="Single Game"/>
    <s v="PHARAOH'S FORTUNE 5R"/>
    <n v="2.5"/>
    <m/>
    <x v="1"/>
    <n v="2.5"/>
    <s v="Maria Aldana"/>
    <x v="0"/>
    <d v="2020-03-25T00:00:00"/>
    <d v="2020-01-01T00:00:00"/>
    <x v="1"/>
    <x v="5"/>
    <n v="0"/>
    <n v="31"/>
    <s v="OK"/>
    <n v="0"/>
    <s v="10/4/22: status changed from Paused to Suspended because of new reporting style, there is a customer dispute about non-performance of machines, they get full credit notes since 1st May 2022, customer removed machines since August 2022, Sales is working on game conversion;_x000a_5/30/22: Customer disputing daily lease fee due to non-performance of machines, machines changed from Active to Paused until ET &amp; Stella give further details; Tanzania / Casino never closed."/>
    <n v="0"/>
    <n v="0"/>
    <m/>
    <x v="39"/>
    <n v="20560596"/>
    <s v="Go Live missing"/>
    <s v="RR: GSMA / Active / Lotus Valley / 25 x Multi game packages - 36 months renewable lease / Q3-2019"/>
    <m/>
  </r>
  <r>
    <x v="1"/>
    <x v="0"/>
    <x v="5"/>
    <x v="1"/>
    <x v="312"/>
    <x v="25"/>
    <x v="25"/>
    <x v="25"/>
    <x v="25"/>
    <x v="11"/>
    <x v="5"/>
    <x v="10"/>
    <x v="0"/>
    <x v="2"/>
    <x v="5"/>
    <x v="5"/>
    <s v="AVP_WS_U"/>
    <x v="12"/>
    <s v="Single Game"/>
    <s v="LOBSTERMANIA 2"/>
    <n v="2.5"/>
    <m/>
    <x v="1"/>
    <n v="2.5"/>
    <s v="Maria Aldana"/>
    <x v="0"/>
    <d v="2020-03-25T00:00:00"/>
    <d v="2020-01-01T00:00:00"/>
    <x v="1"/>
    <x v="5"/>
    <n v="0"/>
    <n v="31"/>
    <s v="OK"/>
    <n v="0"/>
    <s v="10/4/22: status changed from Paused to Suspended because of new reporting style, there is a customer dispute about non-performance of machines, they get full credit notes since 1st May 2022, customer removed machines since August 2022, Sales is working on game conversion;_x000a_5/30/22: Customer disputing daily lease fee due to non-performance of machines, machines changed from Active to Paused until ET &amp; Stella give further details; Tanzania / Casino never closed."/>
    <n v="0"/>
    <n v="0"/>
    <m/>
    <x v="39"/>
    <n v="20560596"/>
    <s v="Go Live missing"/>
    <s v="RR: GSMA / Active / Lotus Valley / 25 x Multi game packages - 36 months renewable lease / Q3-2019"/>
    <m/>
  </r>
  <r>
    <x v="1"/>
    <x v="0"/>
    <x v="5"/>
    <x v="1"/>
    <x v="313"/>
    <x v="25"/>
    <x v="25"/>
    <x v="25"/>
    <x v="25"/>
    <x v="11"/>
    <x v="5"/>
    <x v="10"/>
    <x v="0"/>
    <x v="2"/>
    <x v="5"/>
    <x v="5"/>
    <s v="AVP_WS_U"/>
    <x v="12"/>
    <s v="Single Game"/>
    <s v="PHARAOH'S FORTUNE 5R"/>
    <n v="2.5"/>
    <m/>
    <x v="1"/>
    <n v="2.5"/>
    <s v="Maria Aldana"/>
    <x v="0"/>
    <d v="2020-03-25T00:00:00"/>
    <d v="2020-01-01T00:00:00"/>
    <x v="1"/>
    <x v="5"/>
    <n v="0"/>
    <n v="31"/>
    <s v="OK"/>
    <n v="0"/>
    <s v="10/4/22: status changed from Paused to Suspended because of new reporting style, there is a customer dispute about non-performance of machines, they get full credit notes since 1st May 2022, customer removed machines since August 2022, Sales is working on game conversion;_x000a_5/30/22: Customer disputing daily lease fee due to non-performance of machines, machines changed from Active to Paused until ET &amp; Stella give further details; Tanzania / Casino never closed."/>
    <n v="0"/>
    <n v="0"/>
    <m/>
    <x v="39"/>
    <n v="20560596"/>
    <s v="Go Live missing"/>
    <s v="RR: GSMA / Active / Lotus Valley / 25 x Multi game packages - 36 months renewable lease / Q3-2019"/>
    <m/>
  </r>
  <r>
    <x v="1"/>
    <x v="0"/>
    <x v="5"/>
    <x v="1"/>
    <x v="314"/>
    <x v="25"/>
    <x v="25"/>
    <x v="25"/>
    <x v="25"/>
    <x v="11"/>
    <x v="5"/>
    <x v="10"/>
    <x v="0"/>
    <x v="2"/>
    <x v="5"/>
    <x v="5"/>
    <s v="AVP_WS_U"/>
    <x v="12"/>
    <s v="Single Game"/>
    <s v="PHARAOH'S FORTUNE 5R"/>
    <n v="2.5"/>
    <m/>
    <x v="1"/>
    <n v="2.5"/>
    <s v="Maria Aldana"/>
    <x v="0"/>
    <d v="2020-03-25T00:00:00"/>
    <d v="2020-01-01T00:00:00"/>
    <x v="1"/>
    <x v="5"/>
    <n v="0"/>
    <n v="31"/>
    <s v="OK"/>
    <n v="0"/>
    <s v="10/4/22: status changed from Paused to Suspended because of new reporting style, there is a customer dispute about non-performance of machines, they get full credit notes since 1st May 2022, customer removed machines since August 2022, Sales is working on game conversion;_x000a_5/30/22: Customer disputing daily lease fee due to non-performance of machines, machines changed from Active to Paused until ET &amp; Stella give further details; Tanzania / Casino never closed."/>
    <n v="0"/>
    <n v="0"/>
    <m/>
    <x v="39"/>
    <n v="20560596"/>
    <s v="Go Live missing"/>
    <s v="RR: GSMA / Active / Lotus Valley / 25 x Multi game packages - 36 months renewable lease / Q3-2019"/>
    <m/>
  </r>
  <r>
    <x v="1"/>
    <x v="0"/>
    <x v="5"/>
    <x v="1"/>
    <x v="315"/>
    <x v="25"/>
    <x v="25"/>
    <x v="25"/>
    <x v="25"/>
    <x v="11"/>
    <x v="5"/>
    <x v="10"/>
    <x v="0"/>
    <x v="2"/>
    <x v="5"/>
    <x v="5"/>
    <s v="AVP_WS_U"/>
    <x v="12"/>
    <s v="Single Game"/>
    <s v="LOBSTERMANIA 2"/>
    <n v="2.5"/>
    <m/>
    <x v="1"/>
    <n v="2.5"/>
    <s v="Maria Aldana"/>
    <x v="0"/>
    <d v="2020-03-25T00:00:00"/>
    <d v="2020-01-01T00:00:00"/>
    <x v="1"/>
    <x v="5"/>
    <n v="0"/>
    <n v="31"/>
    <s v="OK"/>
    <n v="0"/>
    <s v="10/4/22: status changed from Paused to Suspended because of new reporting style, there is a customer dispute about non-performance of machines, they get full credit notes since 1st May 2022, customer removed machines since August 2022, Sales is working on game conversion;_x000a_5/30/22: Customer disputing daily lease fee due to non-performance of machines, machines changed from Active to Paused until ET &amp; Stella give further details; Tanzania / Casino never closed."/>
    <n v="0"/>
    <n v="0"/>
    <m/>
    <x v="39"/>
    <n v="20560596"/>
    <s v="Go Live missing"/>
    <s v="RR: GSMA / Active / Lotus Valley / 25 x Multi game packages - 36 months renewable lease / Q3-2019"/>
    <m/>
  </r>
  <r>
    <x v="1"/>
    <x v="0"/>
    <x v="5"/>
    <x v="1"/>
    <x v="316"/>
    <x v="25"/>
    <x v="25"/>
    <x v="25"/>
    <x v="25"/>
    <x v="11"/>
    <x v="5"/>
    <x v="10"/>
    <x v="0"/>
    <x v="2"/>
    <x v="5"/>
    <x v="5"/>
    <s v="AVP_WS_U"/>
    <x v="12"/>
    <s v="Single Game"/>
    <s v="LOBSTERMANIA 2"/>
    <n v="2.5"/>
    <m/>
    <x v="1"/>
    <n v="2.5"/>
    <s v="Maria Aldana"/>
    <x v="0"/>
    <d v="2020-03-25T00:00:00"/>
    <d v="2020-01-01T00:00:00"/>
    <x v="1"/>
    <x v="5"/>
    <n v="0"/>
    <n v="31"/>
    <s v="OK"/>
    <n v="0"/>
    <s v="10/4/22: status changed from Paused to Suspended because of new reporting style, there is a customer dispute about non-performance of machines, they get full credit notes since 1st May 2022, customer removed machines since August 2022, Sales is working on game conversion;_x000a_5/30/22: Customer disputing daily lease fee due to non-performance of machines, machines changed from Active to Paused until ET &amp; Stella give further details; Tanzania / Casino never closed."/>
    <n v="0"/>
    <n v="0"/>
    <m/>
    <x v="39"/>
    <n v="20560596"/>
    <s v="Go Live missing"/>
    <s v="RR: GSMA / Active / Lotus Valley / 25 x Multi game packages - 36 months renewable lease / Q3-2019"/>
    <m/>
  </r>
  <r>
    <x v="1"/>
    <x v="0"/>
    <x v="5"/>
    <x v="1"/>
    <x v="317"/>
    <x v="25"/>
    <x v="25"/>
    <x v="25"/>
    <x v="25"/>
    <x v="11"/>
    <x v="5"/>
    <x v="10"/>
    <x v="0"/>
    <x v="2"/>
    <x v="5"/>
    <x v="5"/>
    <s v="AVP_WS_U"/>
    <x v="12"/>
    <s v="Single Game"/>
    <s v="PHARAOH'S FORTUNE 5R"/>
    <n v="2.5"/>
    <m/>
    <x v="1"/>
    <n v="2.5"/>
    <s v="Maria Aldana"/>
    <x v="0"/>
    <d v="2020-03-25T00:00:00"/>
    <d v="2020-01-01T00:00:00"/>
    <x v="1"/>
    <x v="5"/>
    <n v="0"/>
    <n v="31"/>
    <s v="OK"/>
    <n v="0"/>
    <s v="10/4/22: status changed from Paused to Suspended because of new reporting style, there is a customer dispute about non-performance of machines, they get full credit notes since 1st May 2022, customer removed machines since August 2022, Sales is working on game conversion;_x000a_5/30/22: Customer disputing daily lease fee due to non-performance of machines, machines changed from Active to Paused until ET &amp; Stella give further details; Tanzania / Casino never closed."/>
    <n v="0"/>
    <n v="0"/>
    <m/>
    <x v="39"/>
    <n v="20560596"/>
    <s v="Go Live missing"/>
    <s v="RR: GSMA / Active / Lotus Valley / 25 x Multi game packages - 36 months renewable lease / Q3-2019"/>
    <m/>
  </r>
  <r>
    <x v="1"/>
    <x v="0"/>
    <x v="5"/>
    <x v="1"/>
    <x v="318"/>
    <x v="25"/>
    <x v="25"/>
    <x v="25"/>
    <x v="25"/>
    <x v="11"/>
    <x v="5"/>
    <x v="10"/>
    <x v="0"/>
    <x v="2"/>
    <x v="5"/>
    <x v="5"/>
    <s v="AVP_WS_U"/>
    <x v="12"/>
    <s v="Single Game"/>
    <s v="PHARAOH'S FORTUNE 5R"/>
    <n v="2.5"/>
    <m/>
    <x v="1"/>
    <n v="2.5"/>
    <s v="Maria Aldana"/>
    <x v="0"/>
    <d v="2020-03-25T00:00:00"/>
    <d v="2020-01-01T00:00:00"/>
    <x v="1"/>
    <x v="5"/>
    <n v="0"/>
    <n v="31"/>
    <s v="OK"/>
    <n v="0"/>
    <s v="10/4/22: status changed from Paused to Suspended because of new reporting style, there is a customer dispute about non-performance of machines, they get full credit notes since 1st May 2022, customer removed machines since August 2022, Sales is working on game conversion;_x000a_5/30/22: Customer disputing daily lease fee due to non-performance of machines, machines changed from Active to Paused until ET &amp; Stella give further details; Tanzania / Casino never closed."/>
    <n v="0"/>
    <n v="0"/>
    <m/>
    <x v="39"/>
    <n v="20560596"/>
    <s v="Go Live missing"/>
    <s v="RR: GSMA / Active / Lotus Valley / 25 x Multi game packages - 36 months renewable lease / Q3-2019"/>
    <m/>
  </r>
  <r>
    <x v="1"/>
    <x v="0"/>
    <x v="5"/>
    <x v="1"/>
    <x v="319"/>
    <x v="25"/>
    <x v="25"/>
    <x v="25"/>
    <x v="25"/>
    <x v="11"/>
    <x v="5"/>
    <x v="10"/>
    <x v="0"/>
    <x v="2"/>
    <x v="5"/>
    <x v="5"/>
    <s v="AVP_WS_U"/>
    <x v="12"/>
    <s v="Single Game"/>
    <s v="PHARAOH'S FORTUNE 5R"/>
    <n v="2.5"/>
    <m/>
    <x v="1"/>
    <n v="2.5"/>
    <s v="Maria Aldana"/>
    <x v="0"/>
    <d v="2020-03-25T00:00:00"/>
    <d v="2020-01-01T00:00:00"/>
    <x v="1"/>
    <x v="5"/>
    <n v="0"/>
    <n v="31"/>
    <s v="OK"/>
    <n v="0"/>
    <s v="10/4/22: status changed from Paused to Suspended because of new reporting style, there is a customer dispute about non-performance of machines, they get full credit notes since 1st May 2022, customer removed machines since August 2022, Sales is working on game conversion;_x000a_5/30/22: Customer disputing daily lease fee due to non-performance of machines, machines changed from Active to Paused until ET &amp; Stella give further details; Tanzania / Casino never closed."/>
    <n v="0"/>
    <n v="0"/>
    <m/>
    <x v="39"/>
    <n v="20560596"/>
    <s v="Go Live missing"/>
    <s v="RR: GSMA / Active / Lotus Valley / 25 x Multi game packages - 36 months renewable lease / Q3-2019"/>
    <m/>
  </r>
  <r>
    <x v="1"/>
    <x v="0"/>
    <x v="5"/>
    <x v="1"/>
    <x v="320"/>
    <x v="25"/>
    <x v="25"/>
    <x v="25"/>
    <x v="25"/>
    <x v="11"/>
    <x v="5"/>
    <x v="10"/>
    <x v="0"/>
    <x v="2"/>
    <x v="5"/>
    <x v="5"/>
    <s v="AVP_WS_U"/>
    <x v="12"/>
    <s v="Single Game"/>
    <s v="PHARAOH'S FORTUNE 5R"/>
    <n v="2.5"/>
    <m/>
    <x v="1"/>
    <n v="2.5"/>
    <s v="Maria Aldana"/>
    <x v="0"/>
    <d v="2020-03-25T00:00:00"/>
    <d v="2020-01-01T00:00:00"/>
    <x v="1"/>
    <x v="5"/>
    <n v="0"/>
    <n v="31"/>
    <s v="OK"/>
    <n v="0"/>
    <s v="10/4/22: status changed from Paused to Suspended because of new reporting style, there is a customer dispute about non-performance of machines, they get full credit notes since 1st May 2022, customer removed machines since August 2022, Sales is working on game conversion;_x000a_5/30/22: Customer disputing daily lease fee due to non-performance of machines, machines changed from Active to Paused until ET &amp; Stella give further details; Tanzania / Casino never closed."/>
    <n v="0"/>
    <n v="0"/>
    <m/>
    <x v="39"/>
    <n v="20560596"/>
    <s v="Go Live missing"/>
    <s v="RR: GSMA / Active / Lotus Valley / 25 x Multi game packages - 36 months renewable lease / Q3-2019"/>
    <m/>
  </r>
  <r>
    <x v="1"/>
    <x v="0"/>
    <x v="5"/>
    <x v="1"/>
    <x v="321"/>
    <x v="25"/>
    <x v="25"/>
    <x v="25"/>
    <x v="25"/>
    <x v="11"/>
    <x v="5"/>
    <x v="10"/>
    <x v="0"/>
    <x v="2"/>
    <x v="5"/>
    <x v="5"/>
    <s v="AVP_WS_U"/>
    <x v="12"/>
    <s v="Single Game"/>
    <s v="PHARAOH'S FORTUNE 5R"/>
    <n v="2.5"/>
    <m/>
    <x v="1"/>
    <n v="2.5"/>
    <s v="Maria Aldana"/>
    <x v="0"/>
    <d v="2020-03-25T00:00:00"/>
    <d v="2020-01-01T00:00:00"/>
    <x v="1"/>
    <x v="5"/>
    <n v="0"/>
    <n v="31"/>
    <s v="OK"/>
    <n v="0"/>
    <s v="10/4/22: status changed from Paused to Suspended because of new reporting style, there is a customer dispute about non-performance of machines, they get full credit notes since 1st May 2022, customer removed machines since August 2022, Sales is working on game conversion;_x000a_5/30/22: Customer disputing daily lease fee due to non-performance of machines, machines changed from Active to Paused until ET &amp; Stella give further details; Tanzania / Casino never closed."/>
    <n v="0"/>
    <n v="0"/>
    <m/>
    <x v="39"/>
    <n v="20560596"/>
    <s v="Go Live missing"/>
    <s v="RR: GSMA / Active / Lotus Valley / 25 x Multi game packages - 36 months renewable lease / Q3-2019"/>
    <m/>
  </r>
  <r>
    <x v="1"/>
    <x v="1"/>
    <x v="4"/>
    <x v="1"/>
    <x v="322"/>
    <x v="26"/>
    <x v="26"/>
    <x v="26"/>
    <x v="26"/>
    <x v="12"/>
    <x v="6"/>
    <x v="11"/>
    <x v="1"/>
    <x v="3"/>
    <x v="6"/>
    <x v="6"/>
    <s v="Crystaldual 27_27"/>
    <x v="13"/>
    <s v="MULTIPLE THEMES"/>
    <s v="MULTIPLE THEMES"/>
    <m/>
    <n v="300"/>
    <x v="2"/>
    <n v="9.67741935483871"/>
    <s v="Oana Sebe"/>
    <x v="2"/>
    <s v="N/A"/>
    <d v="2021-09-01T00:00:00"/>
    <x v="0"/>
    <x v="13"/>
    <n v="31"/>
    <n v="0"/>
    <s v="OK"/>
    <n v="0"/>
    <s v="02/09/21;Go LIve 01.09.2021_(€ 300,00) per machine, per calendar month, 40 theme bundle"/>
    <n v="0"/>
    <n v="0"/>
    <m/>
    <x v="40"/>
    <n v="20593908"/>
    <s v="Yes"/>
    <s v="RR: FULL / Active / 20 x CD 27 / Entertainment &amp; Gaming / Albania / Operating Lease"/>
    <s v="Yes"/>
  </r>
  <r>
    <x v="1"/>
    <x v="1"/>
    <x v="4"/>
    <x v="1"/>
    <x v="323"/>
    <x v="26"/>
    <x v="26"/>
    <x v="26"/>
    <x v="26"/>
    <x v="12"/>
    <x v="6"/>
    <x v="11"/>
    <x v="1"/>
    <x v="3"/>
    <x v="6"/>
    <x v="6"/>
    <s v="Crystaldual 27_27"/>
    <x v="13"/>
    <s v="MULTIPLE THEMES"/>
    <s v="MULTIPLE THEMES"/>
    <m/>
    <n v="300"/>
    <x v="2"/>
    <n v="9.67741935483871"/>
    <s v="Oana Sebe"/>
    <x v="2"/>
    <s v="N/A"/>
    <d v="2021-09-01T00:00:00"/>
    <x v="0"/>
    <x v="13"/>
    <n v="31"/>
    <n v="0"/>
    <s v="OK"/>
    <n v="0"/>
    <s v="02/09/21;Go LIve 01.09.2021_(€ 300,00) per machine, per calendar month, 40 theme bundle"/>
    <n v="0"/>
    <n v="0"/>
    <m/>
    <x v="40"/>
    <n v="20593908"/>
    <s v="Yes"/>
    <s v="RR: FULL / Active / 20 x CD 27 / Entertainment &amp; Gaming / Albania / Operating Lease"/>
    <m/>
  </r>
  <r>
    <x v="1"/>
    <x v="1"/>
    <x v="4"/>
    <x v="1"/>
    <x v="324"/>
    <x v="26"/>
    <x v="26"/>
    <x v="26"/>
    <x v="26"/>
    <x v="12"/>
    <x v="6"/>
    <x v="11"/>
    <x v="1"/>
    <x v="3"/>
    <x v="6"/>
    <x v="6"/>
    <s v="Crystaldual 27_27"/>
    <x v="13"/>
    <s v="MULTIPLE THEMES"/>
    <s v="MULTIPLE THEMES"/>
    <m/>
    <n v="300"/>
    <x v="2"/>
    <n v="9.67741935483871"/>
    <s v="Oana Sebe"/>
    <x v="2"/>
    <s v="N/A"/>
    <d v="2021-09-01T00:00:00"/>
    <x v="0"/>
    <x v="13"/>
    <n v="31"/>
    <n v="0"/>
    <s v="OK"/>
    <n v="0"/>
    <s v="02/09/21;Go LIve 01.09.2021_(€ 300,00) per machine, per calendar month, 40 theme bundle"/>
    <n v="0"/>
    <n v="0"/>
    <m/>
    <x v="40"/>
    <n v="20593908"/>
    <s v="Yes"/>
    <s v="RR: FULL / Active / 20 x CD 27 / Entertainment &amp; Gaming / Albania / Operating Lease"/>
    <m/>
  </r>
  <r>
    <x v="1"/>
    <x v="1"/>
    <x v="4"/>
    <x v="1"/>
    <x v="325"/>
    <x v="26"/>
    <x v="26"/>
    <x v="26"/>
    <x v="26"/>
    <x v="12"/>
    <x v="6"/>
    <x v="11"/>
    <x v="1"/>
    <x v="3"/>
    <x v="6"/>
    <x v="6"/>
    <s v="Crystaldual 27_27"/>
    <x v="13"/>
    <s v="MULTIPLE THEMES"/>
    <s v="MULTIPLE THEMES"/>
    <m/>
    <n v="300"/>
    <x v="2"/>
    <n v="9.67741935483871"/>
    <s v="Oana Sebe"/>
    <x v="2"/>
    <s v="N/A"/>
    <d v="2021-09-01T00:00:00"/>
    <x v="0"/>
    <x v="13"/>
    <n v="31"/>
    <n v="0"/>
    <s v="OK"/>
    <n v="0"/>
    <s v="02/09/21;Go LIve 01.09.2021_(€ 300,00) per machine, per calendar month, 40 theme bundle"/>
    <n v="0"/>
    <n v="0"/>
    <m/>
    <x v="40"/>
    <n v="20593908"/>
    <s v="Yes"/>
    <s v="RR: FULL / Active / 20 x CD 27 / Entertainment &amp; Gaming / Albania / Operating Lease"/>
    <m/>
  </r>
  <r>
    <x v="1"/>
    <x v="1"/>
    <x v="4"/>
    <x v="1"/>
    <x v="326"/>
    <x v="26"/>
    <x v="26"/>
    <x v="26"/>
    <x v="26"/>
    <x v="12"/>
    <x v="6"/>
    <x v="11"/>
    <x v="1"/>
    <x v="3"/>
    <x v="6"/>
    <x v="6"/>
    <s v="Crystaldual 27_27"/>
    <x v="13"/>
    <s v="MULTIPLE THEMES"/>
    <s v="MULTIPLE THEMES"/>
    <m/>
    <n v="300"/>
    <x v="2"/>
    <n v="9.67741935483871"/>
    <s v="Oana Sebe"/>
    <x v="2"/>
    <s v="N/A"/>
    <d v="2021-09-01T00:00:00"/>
    <x v="0"/>
    <x v="13"/>
    <n v="31"/>
    <n v="0"/>
    <s v="OK"/>
    <n v="0"/>
    <s v="23 Dec 2021: there was a typo in serial 2506823 which had to be corrected. The correct serial number is 2506283. The 2 serials were swapped, serial 2506283 used to be at Sold-To 3120870 MCL Resorts AG in Liechtenstein; _x000a_02/09/21;Go LIve 01.09.2021_(€ 300,00) per machine, per calendar month, 40 theme bundle"/>
    <n v="0"/>
    <n v="0"/>
    <m/>
    <x v="40"/>
    <n v="20593908"/>
    <s v="Yes"/>
    <s v="RR: FULL / Active / 20 x CD 27 / Entertainment &amp; Gaming / Albania / Operating Lease"/>
    <m/>
  </r>
  <r>
    <x v="1"/>
    <x v="1"/>
    <x v="4"/>
    <x v="1"/>
    <x v="327"/>
    <x v="26"/>
    <x v="26"/>
    <x v="26"/>
    <x v="26"/>
    <x v="12"/>
    <x v="6"/>
    <x v="11"/>
    <x v="1"/>
    <x v="3"/>
    <x v="6"/>
    <x v="6"/>
    <s v="Crystaldual 27_27"/>
    <x v="13"/>
    <s v="MULTIPLE THEMES"/>
    <s v="MULTIPLE THEMES"/>
    <m/>
    <n v="300"/>
    <x v="2"/>
    <n v="9.67741935483871"/>
    <s v="Oana Sebe"/>
    <x v="2"/>
    <s v="N/A"/>
    <d v="2021-09-01T00:00:00"/>
    <x v="0"/>
    <x v="13"/>
    <n v="31"/>
    <n v="0"/>
    <s v="OK"/>
    <n v="0"/>
    <s v="02/09/21;Go LIve 01.09.2021_(€ 300,00) per machine, per calendar month, 40 theme bundle"/>
    <n v="0"/>
    <n v="0"/>
    <m/>
    <x v="40"/>
    <n v="20593908"/>
    <s v="Yes"/>
    <s v="RR: FULL / Active / 20 x CD 27 / Entertainment &amp; Gaming / Albania / Operating Lease"/>
    <m/>
  </r>
  <r>
    <x v="1"/>
    <x v="1"/>
    <x v="4"/>
    <x v="1"/>
    <x v="328"/>
    <x v="26"/>
    <x v="26"/>
    <x v="26"/>
    <x v="26"/>
    <x v="12"/>
    <x v="6"/>
    <x v="11"/>
    <x v="1"/>
    <x v="3"/>
    <x v="6"/>
    <x v="6"/>
    <s v="Crystaldual 27_27"/>
    <x v="13"/>
    <s v="MULTIPLE THEMES"/>
    <s v="MULTIPLE THEMES"/>
    <m/>
    <n v="300"/>
    <x v="2"/>
    <n v="9.67741935483871"/>
    <s v="Oana Sebe"/>
    <x v="2"/>
    <s v="N/A"/>
    <d v="2021-09-01T00:00:00"/>
    <x v="0"/>
    <x v="13"/>
    <n v="31"/>
    <n v="0"/>
    <s v="OK"/>
    <n v="0"/>
    <s v="02/09/21;Go LIve 01.09.2021_(€ 300,00) per machine, per calendar month, 40 theme bundle"/>
    <n v="0"/>
    <n v="0"/>
    <m/>
    <x v="40"/>
    <n v="20593908"/>
    <s v="Yes"/>
    <s v="RR: FULL / Active / 20 x CD 27 / Entertainment &amp; Gaming / Albania / Operating Lease"/>
    <m/>
  </r>
  <r>
    <x v="1"/>
    <x v="1"/>
    <x v="4"/>
    <x v="1"/>
    <x v="329"/>
    <x v="26"/>
    <x v="26"/>
    <x v="26"/>
    <x v="26"/>
    <x v="12"/>
    <x v="6"/>
    <x v="11"/>
    <x v="1"/>
    <x v="3"/>
    <x v="6"/>
    <x v="6"/>
    <s v="Crystaldual 27_27"/>
    <x v="13"/>
    <s v="MULTIPLE THEMES"/>
    <s v="MULTIPLE THEMES"/>
    <m/>
    <n v="300"/>
    <x v="2"/>
    <n v="9.67741935483871"/>
    <s v="Oana Sebe"/>
    <x v="2"/>
    <s v="N/A"/>
    <d v="2021-09-01T00:00:00"/>
    <x v="0"/>
    <x v="13"/>
    <n v="31"/>
    <n v="0"/>
    <s v="OK"/>
    <n v="0"/>
    <s v="02/09/21;Go LIve 01.09.2021_(€ 300,00) per machine, per calendar month, 40 theme bundle"/>
    <n v="0"/>
    <n v="0"/>
    <m/>
    <x v="40"/>
    <n v="20593908"/>
    <s v="Yes"/>
    <s v="RR: FULL / Active / 20 x CD 27 / Entertainment &amp; Gaming / Albania / Operating Lease"/>
    <m/>
  </r>
  <r>
    <x v="1"/>
    <x v="1"/>
    <x v="4"/>
    <x v="1"/>
    <x v="330"/>
    <x v="26"/>
    <x v="26"/>
    <x v="26"/>
    <x v="26"/>
    <x v="12"/>
    <x v="6"/>
    <x v="11"/>
    <x v="1"/>
    <x v="3"/>
    <x v="6"/>
    <x v="6"/>
    <s v="Crystaldual 27_27"/>
    <x v="13"/>
    <s v="MULTIPLE THEMES"/>
    <s v="MULTIPLE THEMES"/>
    <m/>
    <n v="300"/>
    <x v="2"/>
    <n v="9.67741935483871"/>
    <s v="Oana Sebe"/>
    <x v="2"/>
    <s v="N/A"/>
    <d v="2021-09-01T00:00:00"/>
    <x v="0"/>
    <x v="13"/>
    <n v="31"/>
    <n v="0"/>
    <s v="OK"/>
    <n v="0"/>
    <s v="02/09/21;Go LIve 01.09.2021_(€ 300,00) per machine, per calendar month, 40 theme bundle"/>
    <n v="0"/>
    <n v="0"/>
    <m/>
    <x v="40"/>
    <n v="20593908"/>
    <s v="Yes"/>
    <s v="RR: FULL / Active / 20 x CD 27 / Entertainment &amp; Gaming / Albania / Operating Lease"/>
    <m/>
  </r>
  <r>
    <x v="1"/>
    <x v="1"/>
    <x v="4"/>
    <x v="1"/>
    <x v="331"/>
    <x v="26"/>
    <x v="26"/>
    <x v="26"/>
    <x v="26"/>
    <x v="12"/>
    <x v="6"/>
    <x v="11"/>
    <x v="1"/>
    <x v="3"/>
    <x v="6"/>
    <x v="6"/>
    <s v="Crystaldual 27_27"/>
    <x v="13"/>
    <s v="MULTIPLE THEMES"/>
    <s v="MULTIPLE THEMES"/>
    <m/>
    <n v="300"/>
    <x v="2"/>
    <n v="9.67741935483871"/>
    <s v="Oana Sebe"/>
    <x v="2"/>
    <s v="N/A"/>
    <d v="2021-09-01T00:00:00"/>
    <x v="0"/>
    <x v="13"/>
    <n v="31"/>
    <n v="0"/>
    <s v="OK"/>
    <n v="0"/>
    <s v="02/09/21;Go LIve 01.09.2021_(€ 300,00) per machine, per calendar month, 40 theme bundle"/>
    <n v="0"/>
    <n v="0"/>
    <m/>
    <x v="40"/>
    <n v="20593908"/>
    <s v="Yes"/>
    <s v="RR: FULL / Active / 20 x CD 27 / Entertainment &amp; Gaming / Albania / Operating Lease"/>
    <m/>
  </r>
  <r>
    <x v="1"/>
    <x v="1"/>
    <x v="4"/>
    <x v="1"/>
    <x v="332"/>
    <x v="26"/>
    <x v="26"/>
    <x v="26"/>
    <x v="26"/>
    <x v="12"/>
    <x v="6"/>
    <x v="11"/>
    <x v="1"/>
    <x v="3"/>
    <x v="6"/>
    <x v="6"/>
    <s v="Crystaldual 27_27"/>
    <x v="13"/>
    <s v="MULTIPLE THEMES"/>
    <s v="MULTIPLE THEMES"/>
    <m/>
    <n v="300"/>
    <x v="2"/>
    <n v="9.67741935483871"/>
    <s v="Oana Sebe"/>
    <x v="2"/>
    <s v="N/A"/>
    <d v="2021-09-01T00:00:00"/>
    <x v="0"/>
    <x v="13"/>
    <n v="31"/>
    <n v="0"/>
    <s v="OK"/>
    <n v="0"/>
    <s v="02/09/21;Go LIve 01.09.2021_(€ 300,00) per machine, per calendar month, 40 theme bundle"/>
    <n v="0"/>
    <n v="0"/>
    <m/>
    <x v="40"/>
    <n v="20593908"/>
    <s v="Yes"/>
    <s v="RR: FULL / Active / 20 x CD 27 / Entertainment &amp; Gaming / Albania / Operating Lease"/>
    <m/>
  </r>
  <r>
    <x v="1"/>
    <x v="1"/>
    <x v="4"/>
    <x v="1"/>
    <x v="333"/>
    <x v="26"/>
    <x v="26"/>
    <x v="26"/>
    <x v="26"/>
    <x v="12"/>
    <x v="6"/>
    <x v="11"/>
    <x v="1"/>
    <x v="3"/>
    <x v="6"/>
    <x v="6"/>
    <s v="Crystaldual 27_27"/>
    <x v="13"/>
    <s v="MULTIPLE THEMES"/>
    <s v="MULTIPLE THEMES"/>
    <m/>
    <n v="300"/>
    <x v="2"/>
    <n v="9.67741935483871"/>
    <s v="Oana Sebe"/>
    <x v="2"/>
    <s v="N/A"/>
    <d v="2021-09-01T00:00:00"/>
    <x v="0"/>
    <x v="13"/>
    <n v="31"/>
    <n v="0"/>
    <s v="OK"/>
    <n v="0"/>
    <s v="02/09/21;Go LIve 01.09.2021_(€ 300,00) per machine, per calendar month, 40 theme bundle"/>
    <n v="0"/>
    <n v="0"/>
    <m/>
    <x v="40"/>
    <n v="20593908"/>
    <s v="Yes"/>
    <s v="RR: FULL / Active / 20 x CD 27 / Entertainment &amp; Gaming / Albania / Operating Lease"/>
    <m/>
  </r>
  <r>
    <x v="1"/>
    <x v="1"/>
    <x v="4"/>
    <x v="1"/>
    <x v="334"/>
    <x v="26"/>
    <x v="26"/>
    <x v="26"/>
    <x v="26"/>
    <x v="12"/>
    <x v="6"/>
    <x v="11"/>
    <x v="1"/>
    <x v="3"/>
    <x v="6"/>
    <x v="6"/>
    <s v="Crystaldual 27_27"/>
    <x v="13"/>
    <s v="MULTIPLE THEMES"/>
    <s v="MULTIPLE THEMES"/>
    <m/>
    <n v="300"/>
    <x v="2"/>
    <n v="9.67741935483871"/>
    <s v="Oana Sebe"/>
    <x v="2"/>
    <s v="N/A"/>
    <d v="2021-09-01T00:00:00"/>
    <x v="0"/>
    <x v="13"/>
    <n v="31"/>
    <n v="0"/>
    <s v="OK"/>
    <n v="0"/>
    <s v="02/09/21;Go LIve 01.09.2021_(€ 300,00) per machine, per calendar month, 40 theme bundle"/>
    <n v="0"/>
    <n v="0"/>
    <m/>
    <x v="40"/>
    <n v="20593908"/>
    <s v="Yes"/>
    <s v="RR: FULL / Active / 20 x CD 27 / Entertainment &amp; Gaming / Albania / Operating Lease"/>
    <m/>
  </r>
  <r>
    <x v="1"/>
    <x v="1"/>
    <x v="4"/>
    <x v="1"/>
    <x v="335"/>
    <x v="26"/>
    <x v="26"/>
    <x v="26"/>
    <x v="26"/>
    <x v="12"/>
    <x v="6"/>
    <x v="11"/>
    <x v="1"/>
    <x v="3"/>
    <x v="6"/>
    <x v="6"/>
    <s v="Crystaldual 27_27"/>
    <x v="13"/>
    <s v="MULTIPLE THEMES"/>
    <s v="MULTIPLE THEMES"/>
    <m/>
    <n v="300"/>
    <x v="2"/>
    <n v="9.67741935483871"/>
    <s v="Oana Sebe"/>
    <x v="2"/>
    <s v="N/A"/>
    <d v="2021-09-01T00:00:00"/>
    <x v="0"/>
    <x v="13"/>
    <n v="31"/>
    <n v="0"/>
    <s v="OK"/>
    <n v="0"/>
    <s v="02/09/21;Go LIve 01.09.2021_(€ 300,00) per machine, per calendar month, 40 theme bundle"/>
    <n v="0"/>
    <n v="0"/>
    <m/>
    <x v="40"/>
    <n v="20593908"/>
    <s v="Yes"/>
    <s v="RR: FULL / Active / 20 x CD 27 / Entertainment &amp; Gaming / Albania / Operating Lease"/>
    <m/>
  </r>
  <r>
    <x v="1"/>
    <x v="1"/>
    <x v="4"/>
    <x v="1"/>
    <x v="336"/>
    <x v="26"/>
    <x v="26"/>
    <x v="26"/>
    <x v="26"/>
    <x v="12"/>
    <x v="6"/>
    <x v="11"/>
    <x v="1"/>
    <x v="3"/>
    <x v="6"/>
    <x v="6"/>
    <s v="Crystaldual 27_27"/>
    <x v="13"/>
    <s v="MULTIPLE THEMES"/>
    <s v="MULTIPLE THEMES"/>
    <m/>
    <n v="300"/>
    <x v="2"/>
    <n v="9.67741935483871"/>
    <s v="Oana Sebe"/>
    <x v="2"/>
    <s v="N/A"/>
    <d v="2021-09-01T00:00:00"/>
    <x v="0"/>
    <x v="13"/>
    <n v="31"/>
    <n v="0"/>
    <s v="OK"/>
    <n v="0"/>
    <s v="02/09/21;Go LIve 01.09.2021_(€ 300,00) per machine, per calendar month, 40 theme bundle"/>
    <n v="0"/>
    <n v="0"/>
    <m/>
    <x v="40"/>
    <n v="20593908"/>
    <s v="Yes"/>
    <s v="RR: FULL / Active / 20 x CD 27 / Entertainment &amp; Gaming / Albania / Operating Lease"/>
    <m/>
  </r>
  <r>
    <x v="1"/>
    <x v="1"/>
    <x v="4"/>
    <x v="1"/>
    <x v="337"/>
    <x v="26"/>
    <x v="26"/>
    <x v="26"/>
    <x v="26"/>
    <x v="12"/>
    <x v="6"/>
    <x v="11"/>
    <x v="1"/>
    <x v="3"/>
    <x v="6"/>
    <x v="6"/>
    <s v="Crystaldual 27_27"/>
    <x v="13"/>
    <s v="MULTIPLE THEMES"/>
    <s v="MULTIPLE THEMES"/>
    <m/>
    <n v="300"/>
    <x v="2"/>
    <n v="9.67741935483871"/>
    <s v="Oana Sebe"/>
    <x v="2"/>
    <s v="N/A"/>
    <d v="2021-09-01T00:00:00"/>
    <x v="0"/>
    <x v="13"/>
    <n v="31"/>
    <n v="0"/>
    <s v="OK"/>
    <n v="0"/>
    <s v="02/09/21;Go LIve 01.09.2021_(€ 300,00) per machine, per calendar month, 40 theme bundle"/>
    <n v="0"/>
    <n v="0"/>
    <m/>
    <x v="40"/>
    <n v="20593908"/>
    <s v="Yes"/>
    <s v="RR: FULL / Active / 20 x CD 27 / Entertainment &amp; Gaming / Albania / Operating Lease"/>
    <m/>
  </r>
  <r>
    <x v="1"/>
    <x v="1"/>
    <x v="4"/>
    <x v="1"/>
    <x v="338"/>
    <x v="26"/>
    <x v="26"/>
    <x v="26"/>
    <x v="26"/>
    <x v="12"/>
    <x v="6"/>
    <x v="11"/>
    <x v="1"/>
    <x v="3"/>
    <x v="6"/>
    <x v="6"/>
    <s v="Crystaldual 27_27"/>
    <x v="13"/>
    <s v="MULTIPLE THEMES"/>
    <s v="MULTIPLE THEMES"/>
    <m/>
    <n v="300"/>
    <x v="2"/>
    <n v="9.67741935483871"/>
    <s v="Oana Sebe"/>
    <x v="2"/>
    <s v="N/A"/>
    <d v="2021-09-01T00:00:00"/>
    <x v="0"/>
    <x v="13"/>
    <n v="31"/>
    <n v="0"/>
    <s v="OK"/>
    <n v="0"/>
    <s v="02/09/21;Go LIve 01.09.2021_(€ 300,00) per machine, per calendar month, 40 theme bundle"/>
    <n v="0"/>
    <n v="0"/>
    <m/>
    <x v="40"/>
    <n v="20593908"/>
    <s v="Yes"/>
    <s v="RR: FULL / Active / 20 x CD 27 / Entertainment &amp; Gaming / Albania / Operating Lease"/>
    <m/>
  </r>
  <r>
    <x v="1"/>
    <x v="1"/>
    <x v="4"/>
    <x v="1"/>
    <x v="339"/>
    <x v="26"/>
    <x v="26"/>
    <x v="26"/>
    <x v="26"/>
    <x v="12"/>
    <x v="6"/>
    <x v="11"/>
    <x v="1"/>
    <x v="3"/>
    <x v="6"/>
    <x v="6"/>
    <s v="Crystaldual 27_27"/>
    <x v="13"/>
    <s v="MULTIPLE THEMES"/>
    <s v="MULTIPLE THEMES"/>
    <m/>
    <n v="300"/>
    <x v="2"/>
    <n v="9.67741935483871"/>
    <s v="Oana Sebe"/>
    <x v="2"/>
    <s v="N/A"/>
    <d v="2021-09-01T00:00:00"/>
    <x v="0"/>
    <x v="13"/>
    <n v="31"/>
    <n v="0"/>
    <s v="OK"/>
    <n v="0"/>
    <s v="02/09/21;Go LIve 01.09.2021_(€ 300,00) per machine, per calendar month, 40 theme bundle"/>
    <n v="0"/>
    <n v="0"/>
    <m/>
    <x v="40"/>
    <n v="20593908"/>
    <s v="Yes"/>
    <s v="RR: FULL / Active / 20 x CD 27 / Entertainment &amp; Gaming / Albania / Operating Lease"/>
    <m/>
  </r>
  <r>
    <x v="1"/>
    <x v="1"/>
    <x v="4"/>
    <x v="1"/>
    <x v="340"/>
    <x v="26"/>
    <x v="26"/>
    <x v="26"/>
    <x v="26"/>
    <x v="12"/>
    <x v="6"/>
    <x v="11"/>
    <x v="1"/>
    <x v="3"/>
    <x v="6"/>
    <x v="6"/>
    <s v="Crystaldual 27_27"/>
    <x v="13"/>
    <s v="MULTIPLE THEMES"/>
    <s v="MULTIPLE THEMES"/>
    <m/>
    <n v="300"/>
    <x v="2"/>
    <n v="9.67741935483871"/>
    <s v="Oana Sebe"/>
    <x v="2"/>
    <s v="N/A"/>
    <d v="2021-09-01T00:00:00"/>
    <x v="0"/>
    <x v="13"/>
    <n v="31"/>
    <n v="0"/>
    <s v="OK"/>
    <n v="0"/>
    <s v="02/09/21;Go LIve 01.09.2021_(€ 300,00) per machine, per calendar month, 40 theme bundle"/>
    <n v="0"/>
    <n v="0"/>
    <m/>
    <x v="40"/>
    <n v="20593908"/>
    <s v="Yes"/>
    <s v="RR: FULL / Active / 20 x CD 27 / Entertainment &amp; Gaming / Albania / Operating Lease"/>
    <m/>
  </r>
  <r>
    <x v="1"/>
    <x v="1"/>
    <x v="4"/>
    <x v="1"/>
    <x v="341"/>
    <x v="26"/>
    <x v="26"/>
    <x v="26"/>
    <x v="26"/>
    <x v="12"/>
    <x v="6"/>
    <x v="11"/>
    <x v="1"/>
    <x v="3"/>
    <x v="6"/>
    <x v="6"/>
    <s v="Crystaldual 27_27"/>
    <x v="13"/>
    <s v="MULTIPLE THEMES"/>
    <s v="MULTIPLE THEMES"/>
    <m/>
    <n v="300"/>
    <x v="2"/>
    <n v="9.67741935483871"/>
    <s v="Oana Sebe"/>
    <x v="2"/>
    <s v="N/A"/>
    <d v="2021-09-01T00:00:00"/>
    <x v="0"/>
    <x v="13"/>
    <n v="31"/>
    <n v="0"/>
    <s v="OK"/>
    <n v="0"/>
    <s v="02/09/21;Go LIve 01.09.2021_(€ 300,00) per machine, per calendar month, 40 theme bundle"/>
    <n v="0"/>
    <n v="0"/>
    <m/>
    <x v="40"/>
    <n v="20593908"/>
    <s v="Yes"/>
    <s v="RR: FULL / Active / 20 x CD 27 / Entertainment &amp; Gaming / Albania / Operating Lease"/>
    <m/>
  </r>
  <r>
    <x v="1"/>
    <x v="0"/>
    <x v="5"/>
    <x v="1"/>
    <x v="342"/>
    <x v="27"/>
    <x v="27"/>
    <x v="27"/>
    <x v="27"/>
    <x v="13"/>
    <x v="7"/>
    <x v="12"/>
    <x v="1"/>
    <x v="4"/>
    <x v="7"/>
    <x v="7"/>
    <s v="TL"/>
    <x v="14"/>
    <s v="MULTIPLE THEMES"/>
    <s v="MULTIPLE THEMES"/>
    <n v="6"/>
    <m/>
    <x v="2"/>
    <n v="6"/>
    <s v="Maria Aldana"/>
    <x v="3"/>
    <s v="N/A"/>
    <d v="2020-10-19T00:00:00"/>
    <x v="0"/>
    <x v="14"/>
    <n v="31"/>
    <n v="0"/>
    <s v="OK"/>
    <n v="0"/>
    <s v="27/09/21: currency changed back to EUR after confirmation of Account Manager. See email Ilse to Billing Team; 15/09/21: currency updated to British Pound; Casino opened on the 19th of October"/>
    <n v="0"/>
    <n v="0"/>
    <m/>
    <x v="41"/>
    <n v="20501962"/>
    <s v="Yes"/>
    <s v="RR: GSMA / Active / Genting Cairo / 12x Crystal D / Q2-2017"/>
    <m/>
  </r>
  <r>
    <x v="1"/>
    <x v="0"/>
    <x v="5"/>
    <x v="1"/>
    <x v="343"/>
    <x v="27"/>
    <x v="27"/>
    <x v="27"/>
    <x v="27"/>
    <x v="13"/>
    <x v="7"/>
    <x v="12"/>
    <x v="1"/>
    <x v="4"/>
    <x v="7"/>
    <x v="7"/>
    <s v="TL"/>
    <x v="14"/>
    <s v="MULTIPLE THEMES"/>
    <s v="MULTIPLE THEMES"/>
    <n v="6"/>
    <m/>
    <x v="2"/>
    <n v="6"/>
    <s v="Maria Aldana"/>
    <x v="3"/>
    <s v="N/A"/>
    <d v="2020-10-19T00:00:00"/>
    <x v="0"/>
    <x v="14"/>
    <n v="31"/>
    <n v="0"/>
    <s v="OK"/>
    <n v="0"/>
    <s v="27/09/21: currency changed back to EUR after confirmation of Account Manager. See email Ilse to Billing Team; 15/09/21: currency updated to British Pound; Casino opened on the 19th of October"/>
    <n v="0"/>
    <n v="0"/>
    <m/>
    <x v="41"/>
    <n v="20501962"/>
    <s v="Yes"/>
    <s v="RR: GSMA / Active / Genting Cairo / 12x Crystal D / Q2-2017"/>
    <m/>
  </r>
  <r>
    <x v="1"/>
    <x v="0"/>
    <x v="5"/>
    <x v="1"/>
    <x v="344"/>
    <x v="27"/>
    <x v="27"/>
    <x v="27"/>
    <x v="27"/>
    <x v="13"/>
    <x v="7"/>
    <x v="12"/>
    <x v="1"/>
    <x v="4"/>
    <x v="7"/>
    <x v="7"/>
    <s v="TL"/>
    <x v="14"/>
    <s v="MULTIPLE THEMES"/>
    <s v="MULTIPLE THEMES"/>
    <n v="6"/>
    <m/>
    <x v="2"/>
    <n v="6"/>
    <s v="Maria Aldana"/>
    <x v="3"/>
    <s v="N/A"/>
    <d v="2020-10-19T00:00:00"/>
    <x v="0"/>
    <x v="14"/>
    <n v="31"/>
    <n v="0"/>
    <s v="OK"/>
    <n v="0"/>
    <s v="27/09/21: currency changed back to EUR after confirmation of Account Manager. See email Ilse to Billing Team; 15/09/21: currency updated to British Pound; Casino opened on the 19th of October"/>
    <n v="0"/>
    <n v="0"/>
    <m/>
    <x v="41"/>
    <n v="20501962"/>
    <s v="Yes"/>
    <s v="RR: GSMA / Active / Genting Cairo / 12x Crystal D / Q2-2017"/>
    <m/>
  </r>
  <r>
    <x v="1"/>
    <x v="0"/>
    <x v="5"/>
    <x v="1"/>
    <x v="345"/>
    <x v="27"/>
    <x v="27"/>
    <x v="27"/>
    <x v="27"/>
    <x v="13"/>
    <x v="7"/>
    <x v="12"/>
    <x v="1"/>
    <x v="4"/>
    <x v="7"/>
    <x v="7"/>
    <s v="TL"/>
    <x v="14"/>
    <s v="MULTIPLE THEMES"/>
    <s v="MULTIPLE THEMES"/>
    <n v="6"/>
    <m/>
    <x v="2"/>
    <n v="6"/>
    <s v="Maria Aldana"/>
    <x v="3"/>
    <s v="N/A"/>
    <d v="2020-10-19T00:00:00"/>
    <x v="0"/>
    <x v="14"/>
    <n v="31"/>
    <n v="0"/>
    <s v="OK"/>
    <n v="0"/>
    <s v="27/09/21: currency changed back to EUR after confirmation of Account Manager. See email Ilse to Billing Team; 15/09/21: currency updated to British Pound; Casino opened on the 19th of October"/>
    <n v="0"/>
    <n v="0"/>
    <m/>
    <x v="41"/>
    <n v="20501962"/>
    <s v="Yes"/>
    <s v="RR: GSMA / Active / Genting Cairo / 12x Crystal D / Q2-2017"/>
    <m/>
  </r>
  <r>
    <x v="1"/>
    <x v="0"/>
    <x v="5"/>
    <x v="1"/>
    <x v="346"/>
    <x v="27"/>
    <x v="27"/>
    <x v="27"/>
    <x v="27"/>
    <x v="13"/>
    <x v="7"/>
    <x v="12"/>
    <x v="1"/>
    <x v="4"/>
    <x v="7"/>
    <x v="7"/>
    <s v="TL"/>
    <x v="14"/>
    <s v="MULTIPLE THEMES"/>
    <s v="MULTIPLE THEMES"/>
    <n v="6"/>
    <m/>
    <x v="2"/>
    <n v="6"/>
    <s v="Maria Aldana"/>
    <x v="3"/>
    <s v="N/A"/>
    <d v="2020-10-19T00:00:00"/>
    <x v="0"/>
    <x v="14"/>
    <n v="31"/>
    <n v="0"/>
    <s v="OK"/>
    <n v="0"/>
    <s v="27/09/21: currency changed back to EUR after confirmation of Account Manager. See email Ilse to Billing Team; 15/09/21: currency updated to British Pound; Casino opened on the 19th of October"/>
    <n v="0"/>
    <n v="0"/>
    <m/>
    <x v="41"/>
    <n v="20501962"/>
    <s v="Yes"/>
    <s v="RR: GSMA / Active / Genting Cairo / 12x Crystal D / Q2-2017"/>
    <m/>
  </r>
  <r>
    <x v="1"/>
    <x v="0"/>
    <x v="5"/>
    <x v="1"/>
    <x v="347"/>
    <x v="27"/>
    <x v="27"/>
    <x v="27"/>
    <x v="27"/>
    <x v="13"/>
    <x v="7"/>
    <x v="12"/>
    <x v="1"/>
    <x v="4"/>
    <x v="7"/>
    <x v="7"/>
    <s v="TL"/>
    <x v="14"/>
    <s v="MULTIPLE THEMES"/>
    <s v="MULTIPLE THEMES"/>
    <n v="6"/>
    <m/>
    <x v="2"/>
    <n v="6"/>
    <s v="Maria Aldana"/>
    <x v="3"/>
    <s v="N/A"/>
    <d v="2020-10-19T00:00:00"/>
    <x v="0"/>
    <x v="14"/>
    <n v="31"/>
    <n v="0"/>
    <s v="OK"/>
    <n v="0"/>
    <s v="27/09/21: currency changed back to EUR after confirmation of Account Manager. See email Ilse to Billing Team; 15/09/21: currency updated to British Pound; Casino opened on the 19th of October"/>
    <n v="0"/>
    <n v="0"/>
    <m/>
    <x v="41"/>
    <n v="20501962"/>
    <s v="Yes"/>
    <s v="RR: GSMA / Active / Genting Cairo / 12x Crystal D / Q2-2017"/>
    <m/>
  </r>
  <r>
    <x v="1"/>
    <x v="0"/>
    <x v="5"/>
    <x v="1"/>
    <x v="348"/>
    <x v="27"/>
    <x v="27"/>
    <x v="27"/>
    <x v="27"/>
    <x v="13"/>
    <x v="7"/>
    <x v="12"/>
    <x v="1"/>
    <x v="4"/>
    <x v="7"/>
    <x v="7"/>
    <s v="TL"/>
    <x v="14"/>
    <s v="MULTIPLE THEMES"/>
    <s v="MULTIPLE THEMES"/>
    <n v="6"/>
    <m/>
    <x v="2"/>
    <n v="6"/>
    <s v="Maria Aldana"/>
    <x v="3"/>
    <s v="N/A"/>
    <d v="2020-10-19T00:00:00"/>
    <x v="0"/>
    <x v="14"/>
    <n v="31"/>
    <n v="0"/>
    <s v="OK"/>
    <n v="0"/>
    <s v="27/09/21: currency changed back to EUR after confirmation of Account Manager. See email Ilse to Billing Team; 15/09/21: currency updated to British Pound; Casino opened on the 19th of October"/>
    <n v="0"/>
    <n v="0"/>
    <m/>
    <x v="41"/>
    <n v="20501962"/>
    <s v="Yes"/>
    <s v="RR: GSMA / Active / Genting Cairo / 12x Crystal D / Q2-2017"/>
    <m/>
  </r>
  <r>
    <x v="1"/>
    <x v="0"/>
    <x v="5"/>
    <x v="1"/>
    <x v="349"/>
    <x v="27"/>
    <x v="27"/>
    <x v="27"/>
    <x v="27"/>
    <x v="13"/>
    <x v="7"/>
    <x v="12"/>
    <x v="1"/>
    <x v="4"/>
    <x v="7"/>
    <x v="7"/>
    <s v="TL"/>
    <x v="14"/>
    <s v="MULTIPLE THEMES"/>
    <s v="MULTIPLE THEMES"/>
    <n v="6"/>
    <m/>
    <x v="2"/>
    <n v="6"/>
    <s v="Maria Aldana"/>
    <x v="3"/>
    <s v="N/A"/>
    <d v="2020-10-19T00:00:00"/>
    <x v="0"/>
    <x v="14"/>
    <n v="31"/>
    <n v="0"/>
    <s v="OK"/>
    <n v="0"/>
    <s v="27/09/21: currency changed back to EUR after confirmation of Account Manager. See email Ilse to Billing Team; 15/09/21: currency updated to British Pound; Casino opened on the 19th of October"/>
    <n v="0"/>
    <n v="0"/>
    <m/>
    <x v="41"/>
    <n v="20501962"/>
    <s v="Yes"/>
    <s v="RR: GSMA / Active / Genting Cairo / 12x Crystal D / Q2-2017"/>
    <m/>
  </r>
  <r>
    <x v="1"/>
    <x v="0"/>
    <x v="5"/>
    <x v="1"/>
    <x v="350"/>
    <x v="27"/>
    <x v="27"/>
    <x v="27"/>
    <x v="27"/>
    <x v="13"/>
    <x v="7"/>
    <x v="12"/>
    <x v="1"/>
    <x v="4"/>
    <x v="7"/>
    <x v="7"/>
    <s v="TL"/>
    <x v="14"/>
    <s v="MULTIPLE THEMES"/>
    <s v="MULTIPLE THEMES"/>
    <n v="6"/>
    <m/>
    <x v="2"/>
    <n v="6"/>
    <s v="Maria Aldana"/>
    <x v="3"/>
    <s v="N/A"/>
    <d v="2020-10-19T00:00:00"/>
    <x v="0"/>
    <x v="14"/>
    <n v="31"/>
    <n v="0"/>
    <s v="OK"/>
    <n v="0"/>
    <s v="27/09/21: currency changed back to EUR after confirmation of Account Manager. See email Ilse to Billing Team; 15/09/21: currency updated to British Pound; Casino opened on the 19th of October"/>
    <n v="0"/>
    <n v="0"/>
    <m/>
    <x v="41"/>
    <n v="20501962"/>
    <s v="Yes"/>
    <s v="RR: GSMA / Active / Genting Cairo / 12x Crystal D / Q2-2017"/>
    <m/>
  </r>
  <r>
    <x v="1"/>
    <x v="0"/>
    <x v="5"/>
    <x v="1"/>
    <x v="351"/>
    <x v="27"/>
    <x v="27"/>
    <x v="27"/>
    <x v="27"/>
    <x v="13"/>
    <x v="7"/>
    <x v="12"/>
    <x v="1"/>
    <x v="4"/>
    <x v="7"/>
    <x v="7"/>
    <s v="TL"/>
    <x v="14"/>
    <s v="MULTIPLE THEMES"/>
    <s v="MULTIPLE THEMES"/>
    <n v="6"/>
    <m/>
    <x v="2"/>
    <n v="6"/>
    <s v="Maria Aldana"/>
    <x v="3"/>
    <s v="N/A"/>
    <d v="2020-10-19T00:00:00"/>
    <x v="0"/>
    <x v="14"/>
    <n v="31"/>
    <n v="0"/>
    <s v="OK"/>
    <n v="0"/>
    <s v="27/09/21: currency changed back to EUR after confirmation of Account Manager. See email Ilse to Billing Team; 15/09/21: currency updated to British Pound; Casino opened on the 19th of October"/>
    <n v="0"/>
    <n v="0"/>
    <m/>
    <x v="41"/>
    <n v="20501962"/>
    <s v="Yes"/>
    <s v="RR: GSMA / Active / Genting Cairo / 12x Crystal D / Q2-2017"/>
    <m/>
  </r>
  <r>
    <x v="1"/>
    <x v="0"/>
    <x v="5"/>
    <x v="1"/>
    <x v="352"/>
    <x v="27"/>
    <x v="27"/>
    <x v="27"/>
    <x v="27"/>
    <x v="13"/>
    <x v="7"/>
    <x v="12"/>
    <x v="1"/>
    <x v="4"/>
    <x v="7"/>
    <x v="7"/>
    <s v="TL"/>
    <x v="14"/>
    <s v="MULTIPLE THEMES"/>
    <s v="MULTIPLE THEMES"/>
    <n v="6"/>
    <m/>
    <x v="2"/>
    <n v="6"/>
    <s v="Maria Aldana"/>
    <x v="3"/>
    <s v="N/A"/>
    <d v="2020-10-19T00:00:00"/>
    <x v="0"/>
    <x v="14"/>
    <n v="31"/>
    <n v="0"/>
    <s v="OK"/>
    <n v="0"/>
    <s v="27/09/21: currency changed back to EUR after confirmation of Account Manager. See email Ilse to Billing Team; 15/09/21: currency updated to British Pound; Casino opened on the 19th of October"/>
    <n v="0"/>
    <n v="0"/>
    <m/>
    <x v="41"/>
    <n v="20501962"/>
    <s v="Yes"/>
    <s v="RR: GSMA / Active / Genting Cairo / 12x Crystal D / Q2-2017"/>
    <m/>
  </r>
  <r>
    <x v="1"/>
    <x v="0"/>
    <x v="5"/>
    <x v="1"/>
    <x v="353"/>
    <x v="27"/>
    <x v="27"/>
    <x v="27"/>
    <x v="27"/>
    <x v="13"/>
    <x v="7"/>
    <x v="12"/>
    <x v="1"/>
    <x v="4"/>
    <x v="7"/>
    <x v="7"/>
    <s v="TL"/>
    <x v="14"/>
    <s v="MULTIPLE THEMES"/>
    <s v="MULTIPLE THEMES"/>
    <n v="6"/>
    <m/>
    <x v="2"/>
    <n v="6"/>
    <s v="Maria Aldana"/>
    <x v="3"/>
    <s v="N/A"/>
    <d v="2020-10-19T00:00:00"/>
    <x v="0"/>
    <x v="14"/>
    <n v="31"/>
    <n v="0"/>
    <s v="OK"/>
    <n v="0"/>
    <s v="27/09/21: currency changed back to EUR after confirmation of Account Manager. See email Ilse to Billing Team; 15/09/21: currency updated to British Pound; Casino opened on the 19th of October"/>
    <n v="0"/>
    <n v="0"/>
    <m/>
    <x v="41"/>
    <n v="20501962"/>
    <s v="Yes"/>
    <s v="RR: GSMA / Active / Genting Cairo / 12x Crystal D / Q2-2017"/>
    <m/>
  </r>
  <r>
    <x v="1"/>
    <x v="1"/>
    <x v="4"/>
    <x v="1"/>
    <x v="354"/>
    <x v="28"/>
    <x v="28"/>
    <x v="28"/>
    <x v="28"/>
    <x v="14"/>
    <x v="8"/>
    <x v="13"/>
    <x v="1"/>
    <x v="5"/>
    <x v="8"/>
    <x v="8"/>
    <s v="CRYSTALDUAL_27_27"/>
    <x v="15"/>
    <s v="MULTIPLE THEMES"/>
    <s v="MULTIPLE THEMES"/>
    <m/>
    <n v="400"/>
    <x v="2"/>
    <n v="12.903225806451612"/>
    <s v="Vasilis Stamopoulos"/>
    <x v="4"/>
    <s v="N/A"/>
    <d v="2022-09-01T00:00:00"/>
    <x v="0"/>
    <x v="15"/>
    <n v="31"/>
    <n v="0"/>
    <s v="OK"/>
    <n v="0"/>
    <s v="New unit, Go Live 1st September 2022, € 400,00 monthly fee per machine, 1 year contract, 40 theme bundle. Invoicing to the customer is done by BOD in Georgia."/>
    <n v="0"/>
    <n v="0"/>
    <m/>
    <x v="42"/>
    <n v="20615010"/>
    <s v="Yes"/>
    <s v="RR: FULL / Active / Grand Casino Batumi - GE / 6x Crystal Dual 27 / Q3-2022 "/>
    <m/>
  </r>
  <r>
    <x v="1"/>
    <x v="1"/>
    <x v="4"/>
    <x v="1"/>
    <x v="355"/>
    <x v="28"/>
    <x v="28"/>
    <x v="28"/>
    <x v="28"/>
    <x v="14"/>
    <x v="8"/>
    <x v="13"/>
    <x v="1"/>
    <x v="5"/>
    <x v="8"/>
    <x v="8"/>
    <s v="CRYSTALDUAL_27_27"/>
    <x v="15"/>
    <s v="MULTIPLE THEMES"/>
    <s v="MULTIPLE THEMES"/>
    <m/>
    <n v="400"/>
    <x v="2"/>
    <n v="12.903225806451612"/>
    <s v="Vasilis Stamopoulos"/>
    <x v="4"/>
    <s v="N/A"/>
    <d v="2022-09-01T00:00:00"/>
    <x v="0"/>
    <x v="15"/>
    <n v="31"/>
    <n v="0"/>
    <s v="OK"/>
    <n v="0"/>
    <s v="New unit, Go Live 1st September 2022, € 400,00 monthly fee per machine, 1 year contract, 40 theme bundle. Invoicing to the customer is done by BOD in Georgia."/>
    <n v="0"/>
    <n v="0"/>
    <m/>
    <x v="42"/>
    <n v="20615010"/>
    <s v="Yes"/>
    <s v="RR: FULL / Active / Grand Casino Batumi - GE / 6x Crystal Dual 27 / Q3-2022 "/>
    <m/>
  </r>
  <r>
    <x v="1"/>
    <x v="1"/>
    <x v="4"/>
    <x v="1"/>
    <x v="356"/>
    <x v="28"/>
    <x v="28"/>
    <x v="28"/>
    <x v="28"/>
    <x v="14"/>
    <x v="8"/>
    <x v="13"/>
    <x v="1"/>
    <x v="5"/>
    <x v="8"/>
    <x v="8"/>
    <s v="CRYSTALDUAL_27_27"/>
    <x v="15"/>
    <s v="MULTIPLE THEMES"/>
    <s v="MULTIPLE THEMES"/>
    <m/>
    <n v="400"/>
    <x v="2"/>
    <n v="12.903225806451612"/>
    <s v="Vasilis Stamopoulos"/>
    <x v="4"/>
    <s v="N/A"/>
    <d v="2022-09-01T00:00:00"/>
    <x v="0"/>
    <x v="15"/>
    <n v="31"/>
    <n v="0"/>
    <s v="OK"/>
    <n v="0"/>
    <s v="New unit, Go Live 1st September 2022, € 400,00 monthly fee per machine, 1 year contract, 40 theme bundle. Invoicing to the customer is done by BOD in Georgia."/>
    <n v="0"/>
    <n v="0"/>
    <m/>
    <x v="42"/>
    <n v="20615010"/>
    <s v="Yes"/>
    <s v="RR: FULL / Active / Grand Casino Batumi - GE / 6x Crystal Dual 27 / Q3-2022 "/>
    <m/>
  </r>
  <r>
    <x v="1"/>
    <x v="1"/>
    <x v="4"/>
    <x v="1"/>
    <x v="357"/>
    <x v="28"/>
    <x v="28"/>
    <x v="28"/>
    <x v="28"/>
    <x v="14"/>
    <x v="8"/>
    <x v="13"/>
    <x v="1"/>
    <x v="5"/>
    <x v="8"/>
    <x v="8"/>
    <s v="CRYSTALDUAL_27_27"/>
    <x v="15"/>
    <s v="MULTIPLE THEMES"/>
    <s v="MULTIPLE THEMES"/>
    <m/>
    <n v="400"/>
    <x v="2"/>
    <n v="12.903225806451612"/>
    <s v="Vasilis Stamopoulos"/>
    <x v="4"/>
    <s v="N/A"/>
    <d v="2022-09-01T00:00:00"/>
    <x v="0"/>
    <x v="15"/>
    <n v="31"/>
    <n v="0"/>
    <s v="OK"/>
    <n v="0"/>
    <s v="New unit, Go Live 1st September 2022, € 400,00 monthly fee per machine, 1 year contract, 40 theme bundle. Invoicing to the customer is done by BOD in Georgia."/>
    <n v="0"/>
    <n v="0"/>
    <m/>
    <x v="42"/>
    <n v="20615010"/>
    <s v="Yes"/>
    <s v="RR: FULL / Active / Grand Casino Batumi - GE / 6x Crystal Dual 27 / Q3-2022 "/>
    <m/>
  </r>
  <r>
    <x v="1"/>
    <x v="1"/>
    <x v="4"/>
    <x v="1"/>
    <x v="358"/>
    <x v="28"/>
    <x v="28"/>
    <x v="28"/>
    <x v="28"/>
    <x v="14"/>
    <x v="8"/>
    <x v="13"/>
    <x v="1"/>
    <x v="5"/>
    <x v="8"/>
    <x v="8"/>
    <s v="CRYSTALDUAL_27_27"/>
    <x v="15"/>
    <s v="MULTIPLE THEMES"/>
    <s v="MULTIPLE THEMES"/>
    <m/>
    <n v="400"/>
    <x v="2"/>
    <n v="12.903225806451612"/>
    <s v="Vasilis Stamopoulos"/>
    <x v="4"/>
    <s v="N/A"/>
    <d v="2022-09-01T00:00:00"/>
    <x v="0"/>
    <x v="15"/>
    <n v="31"/>
    <n v="0"/>
    <s v="OK"/>
    <n v="0"/>
    <s v="New unit, Go Live 1st September 2022, € 400,00 monthly fee per machine, 1 year contract, 40 theme bundle. Invoicing to the customer is done by BOD in Georgia."/>
    <n v="0"/>
    <n v="0"/>
    <m/>
    <x v="42"/>
    <n v="20615010"/>
    <s v="Yes"/>
    <s v="RR: FULL / Active / Grand Casino Batumi - GE / 6x Crystal Dual 27 / Q3-2022 "/>
    <m/>
  </r>
  <r>
    <x v="1"/>
    <x v="1"/>
    <x v="4"/>
    <x v="1"/>
    <x v="359"/>
    <x v="28"/>
    <x v="28"/>
    <x v="28"/>
    <x v="28"/>
    <x v="14"/>
    <x v="8"/>
    <x v="13"/>
    <x v="1"/>
    <x v="5"/>
    <x v="8"/>
    <x v="8"/>
    <s v="CRYSTALDUAL_27_27"/>
    <x v="15"/>
    <s v="MULTIPLE THEMES"/>
    <s v="MULTIPLE THEMES"/>
    <m/>
    <n v="400"/>
    <x v="2"/>
    <n v="12.903225806451612"/>
    <s v="Vasilis Stamopoulos"/>
    <x v="4"/>
    <s v="N/A"/>
    <d v="2022-09-01T00:00:00"/>
    <x v="0"/>
    <x v="15"/>
    <n v="31"/>
    <n v="0"/>
    <s v="OK"/>
    <n v="0"/>
    <s v="New unit, Go Live 1st September 2022, € 400,00 monthly fee per machine, 1 year contract, 40 theme bundle. Invoicing to the customer is done by BOD in Georgia."/>
    <n v="0"/>
    <n v="0"/>
    <m/>
    <x v="42"/>
    <n v="20615010"/>
    <s v="Yes"/>
    <s v="RR: FULL / Active / Grand Casino Batumi - GE / 6x Crystal Dual 27 / Q3-2022 "/>
    <m/>
  </r>
  <r>
    <x v="1"/>
    <x v="1"/>
    <x v="4"/>
    <x v="1"/>
    <x v="360"/>
    <x v="29"/>
    <x v="29"/>
    <x v="29"/>
    <x v="29"/>
    <x v="15"/>
    <x v="9"/>
    <x v="14"/>
    <x v="1"/>
    <x v="6"/>
    <x v="9"/>
    <x v="9"/>
    <s v="Cobalt 27"/>
    <x v="16"/>
    <s v="MULTIPLE THEMES"/>
    <s v="MULTIPLE THEMES"/>
    <m/>
    <n v="280"/>
    <x v="2"/>
    <n v="9.0322580645161299"/>
    <s v="Oana Sebe"/>
    <x v="5"/>
    <s v="N/A"/>
    <d v="2022-12-01T00:00:00"/>
    <x v="0"/>
    <x v="16"/>
    <n v="31"/>
    <n v="0"/>
    <s v="OK"/>
    <n v="0"/>
    <s v="12/21/22: unit added from 1st December 2022, 280,00 € monthly per unit, 36 months contract; this quote has been signed as Sales Type Lease but with reference to the new rev.rec. guidelines for Romania this deal needs to be invoiced and recognized via Operating Lease model. "/>
    <n v="0"/>
    <n v="0"/>
    <m/>
    <x v="43"/>
    <n v="20623978"/>
    <s v="Yes"/>
    <s v="RR: Delivered / 6 Cobalt 27/ Automatic Leisure and Gaming/ RO/ STL converted to lease / Go Live 1st of Dec"/>
    <m/>
  </r>
  <r>
    <x v="1"/>
    <x v="1"/>
    <x v="4"/>
    <x v="1"/>
    <x v="361"/>
    <x v="29"/>
    <x v="29"/>
    <x v="29"/>
    <x v="29"/>
    <x v="15"/>
    <x v="9"/>
    <x v="14"/>
    <x v="1"/>
    <x v="6"/>
    <x v="9"/>
    <x v="9"/>
    <s v="Cobalt 27"/>
    <x v="16"/>
    <s v="MULTIPLE THEMES"/>
    <s v="MULTIPLE THEMES"/>
    <m/>
    <n v="280"/>
    <x v="2"/>
    <n v="9.0322580645161299"/>
    <s v="Oana Sebe"/>
    <x v="5"/>
    <s v="N/A"/>
    <d v="2022-12-01T00:00:00"/>
    <x v="0"/>
    <x v="16"/>
    <n v="31"/>
    <n v="0"/>
    <s v="OK"/>
    <n v="0"/>
    <s v="12/21/22: unit added from 1st December 2022, 280,00 € monthly per unit, 36 months contract; this quote has been signed as Sales Type Lease but with reference to the new rev.rec. guidelines for Romania this deal needs to be invoiced and recognized via Operating Lease model. "/>
    <n v="0"/>
    <n v="0"/>
    <m/>
    <x v="43"/>
    <n v="20623978"/>
    <s v="Yes"/>
    <s v="RR: Delivered / 6 Cobalt 27/ Automatic Leisure and Gaming/ RO/ STL converted to lease / Go Live 1st of Dec"/>
    <m/>
  </r>
  <r>
    <x v="1"/>
    <x v="1"/>
    <x v="4"/>
    <x v="1"/>
    <x v="362"/>
    <x v="29"/>
    <x v="29"/>
    <x v="29"/>
    <x v="29"/>
    <x v="15"/>
    <x v="9"/>
    <x v="14"/>
    <x v="1"/>
    <x v="6"/>
    <x v="9"/>
    <x v="9"/>
    <s v="Cobalt 27"/>
    <x v="16"/>
    <s v="MULTIPLE THEMES"/>
    <s v="MULTIPLE THEMES"/>
    <m/>
    <n v="280"/>
    <x v="2"/>
    <n v="9.0322580645161299"/>
    <s v="Oana Sebe"/>
    <x v="5"/>
    <s v="N/A"/>
    <d v="2022-12-01T00:00:00"/>
    <x v="0"/>
    <x v="16"/>
    <n v="31"/>
    <n v="0"/>
    <s v="OK"/>
    <n v="0"/>
    <s v="12/21/22: unit added from 1st December 2022, 280,00 € monthly per unit, 36 months contract; this quote has been signed as Sales Type Lease but with reference to the new rev.rec. guidelines for Romania this deal needs to be invoiced and recognized via Operating Lease model. "/>
    <n v="0"/>
    <n v="0"/>
    <m/>
    <x v="43"/>
    <n v="20623978"/>
    <s v="Yes"/>
    <s v="RR: Delivered / 6 Cobalt 27/ Automatic Leisure and Gaming/ RO/ STL converted to lease / Go Live 1st of Dec"/>
    <m/>
  </r>
  <r>
    <x v="1"/>
    <x v="1"/>
    <x v="4"/>
    <x v="1"/>
    <x v="363"/>
    <x v="29"/>
    <x v="29"/>
    <x v="29"/>
    <x v="29"/>
    <x v="15"/>
    <x v="9"/>
    <x v="14"/>
    <x v="1"/>
    <x v="6"/>
    <x v="9"/>
    <x v="9"/>
    <s v="Cobalt 27"/>
    <x v="16"/>
    <s v="MULTIPLE THEMES"/>
    <s v="MULTIPLE THEMES"/>
    <m/>
    <n v="280"/>
    <x v="2"/>
    <n v="9.0322580645161299"/>
    <s v="Oana Sebe"/>
    <x v="5"/>
    <s v="N/A"/>
    <d v="2022-12-01T00:00:00"/>
    <x v="0"/>
    <x v="16"/>
    <n v="31"/>
    <n v="0"/>
    <s v="OK"/>
    <n v="0"/>
    <s v="12/21/22: unit added from 1st December 2022, 280,00 € monthly per unit, 36 months contract; this quote has been signed as Sales Type Lease but with reference to the new rev.rec. guidelines for Romania this deal needs to be invoiced and recognized via Operating Lease model. "/>
    <n v="0"/>
    <n v="0"/>
    <m/>
    <x v="43"/>
    <n v="20623978"/>
    <s v="Yes"/>
    <s v="RR: Delivered / 6 Cobalt 27/ Automatic Leisure and Gaming/ RO/ STL converted to lease / Go Live 1st of Dec"/>
    <m/>
  </r>
  <r>
    <x v="1"/>
    <x v="1"/>
    <x v="4"/>
    <x v="1"/>
    <x v="364"/>
    <x v="29"/>
    <x v="29"/>
    <x v="29"/>
    <x v="29"/>
    <x v="15"/>
    <x v="9"/>
    <x v="14"/>
    <x v="1"/>
    <x v="6"/>
    <x v="9"/>
    <x v="9"/>
    <s v="Cobalt 27"/>
    <x v="16"/>
    <s v="MULTIPLE THEMES"/>
    <s v="MULTIPLE THEMES"/>
    <m/>
    <n v="280"/>
    <x v="2"/>
    <n v="9.0322580645161299"/>
    <s v="Oana Sebe"/>
    <x v="5"/>
    <s v="N/A"/>
    <d v="2022-12-01T00:00:00"/>
    <x v="0"/>
    <x v="16"/>
    <n v="31"/>
    <n v="0"/>
    <s v="OK"/>
    <n v="0"/>
    <s v="12/21/22: unit added from 1st December 2022, 280,00 € monthly per unit, 36 months contract; this quote has been signed as Sales Type Lease but with reference to the new rev.rec. guidelines for Romania this deal needs to be invoiced and recognized via Operating Lease model. "/>
    <n v="0"/>
    <n v="0"/>
    <m/>
    <x v="43"/>
    <n v="20623978"/>
    <s v="Yes"/>
    <s v="RR: Delivered / 6 Cobalt 27/ Automatic Leisure and Gaming/ RO/ STL converted to lease / Go Live 1st of Dec"/>
    <m/>
  </r>
  <r>
    <x v="1"/>
    <x v="1"/>
    <x v="4"/>
    <x v="1"/>
    <x v="365"/>
    <x v="29"/>
    <x v="29"/>
    <x v="29"/>
    <x v="29"/>
    <x v="15"/>
    <x v="9"/>
    <x v="14"/>
    <x v="1"/>
    <x v="6"/>
    <x v="9"/>
    <x v="9"/>
    <s v="Cobalt 27"/>
    <x v="16"/>
    <s v="MULTIPLE THEMES"/>
    <s v="MULTIPLE THEMES"/>
    <m/>
    <n v="280"/>
    <x v="2"/>
    <n v="9.0322580645161299"/>
    <s v="Oana Sebe"/>
    <x v="5"/>
    <s v="N/A"/>
    <d v="2022-12-01T00:00:00"/>
    <x v="0"/>
    <x v="16"/>
    <n v="31"/>
    <n v="0"/>
    <s v="OK"/>
    <n v="0"/>
    <s v="12/21/22: unit added from 1st December 2022, 280,00 € monthly per unit, 36 months contract; this quote has been signed as Sales Type Lease but with reference to the new rev.rec. guidelines for Romania this deal needs to be invoiced and recognized via Operating Lease model. "/>
    <n v="0"/>
    <n v="0"/>
    <m/>
    <x v="43"/>
    <n v="20623978"/>
    <s v="Yes"/>
    <s v="RR: Delivered / 6 Cobalt 27/ Automatic Leisure and Gaming/ RO/ STL converted to lease / Go Live 1st of Dec"/>
    <m/>
  </r>
  <r>
    <x v="1"/>
    <x v="1"/>
    <x v="4"/>
    <x v="1"/>
    <x v="366"/>
    <x v="30"/>
    <x v="30"/>
    <x v="30"/>
    <x v="30"/>
    <x v="16"/>
    <x v="9"/>
    <x v="14"/>
    <x v="1"/>
    <x v="6"/>
    <x v="9"/>
    <x v="9"/>
    <s v="CRYSTALDUAL_27_27"/>
    <x v="15"/>
    <s v="MULTIPLE THEMES"/>
    <s v="MULTIPLE THEMES"/>
    <m/>
    <n v="200"/>
    <x v="2"/>
    <n v="6.4516129032258061"/>
    <s v="Oana Sebe"/>
    <x v="2"/>
    <s v="N/A"/>
    <d v="2022-03-01T00:00:00"/>
    <x v="0"/>
    <x v="17"/>
    <n v="31"/>
    <n v="0"/>
    <s v="OK"/>
    <n v="0"/>
    <s v="3rd November 2022: invoicing is activated again from 1 November 2022; 12th October 2022: paused for invoicing during October because of tax issue in Romania; _x000a_01 March 2022: Go Live 1 March 2022, EUR 200,00 per unit per calendar month for the first year, second and third year EUR 250,00 per unit per calendar month, 40 theme bundle."/>
    <n v="0"/>
    <n v="0"/>
    <m/>
    <x v="44"/>
    <n v="20601464"/>
    <s v="Yes"/>
    <s v="RR: FULL / Active / Bet Wynn Business/ 5 x CrystalDual/ Lease / Go Live 01.03.2022"/>
    <m/>
  </r>
  <r>
    <x v="1"/>
    <x v="1"/>
    <x v="4"/>
    <x v="1"/>
    <x v="367"/>
    <x v="30"/>
    <x v="30"/>
    <x v="30"/>
    <x v="30"/>
    <x v="16"/>
    <x v="9"/>
    <x v="14"/>
    <x v="1"/>
    <x v="6"/>
    <x v="9"/>
    <x v="9"/>
    <s v="CRYSTALDUAL_27_27"/>
    <x v="15"/>
    <s v="MULTIPLE THEMES"/>
    <s v="MULTIPLE THEMES"/>
    <m/>
    <n v="200"/>
    <x v="2"/>
    <n v="6.4516129032258061"/>
    <s v="Oana Sebe"/>
    <x v="2"/>
    <s v="N/A"/>
    <d v="2022-03-01T00:00:00"/>
    <x v="0"/>
    <x v="17"/>
    <n v="31"/>
    <n v="0"/>
    <s v="OK"/>
    <n v="0"/>
    <s v="3rd November 2022: invoicing is activated again from 1 November 2022; 12th October 2022: paused for invoicing during October because of tax issue in Romania; _x000a_01 March 2022: Go Live 1 March 2022, EUR 200,00 per unit per calendar month for the first year, second and third year EUR 250,00 per unit per calendar month, 40 theme bundle."/>
    <n v="0"/>
    <n v="0"/>
    <m/>
    <x v="44"/>
    <n v="20601464"/>
    <s v="Yes"/>
    <s v="RR: FULL / Active / Bet Wynn Business/ 5 x CrystalDual/ Lease / Go Live 01.03.2022"/>
    <m/>
  </r>
  <r>
    <x v="1"/>
    <x v="1"/>
    <x v="4"/>
    <x v="1"/>
    <x v="368"/>
    <x v="30"/>
    <x v="30"/>
    <x v="30"/>
    <x v="30"/>
    <x v="16"/>
    <x v="9"/>
    <x v="14"/>
    <x v="1"/>
    <x v="6"/>
    <x v="9"/>
    <x v="9"/>
    <s v="CRYSTALDUAL_27_27"/>
    <x v="15"/>
    <s v="MULTIPLE THEMES"/>
    <s v="MULTIPLE THEMES"/>
    <m/>
    <n v="200"/>
    <x v="2"/>
    <n v="6.4516129032258061"/>
    <s v="Oana Sebe"/>
    <x v="2"/>
    <s v="N/A"/>
    <d v="2022-03-01T00:00:00"/>
    <x v="0"/>
    <x v="17"/>
    <n v="31"/>
    <n v="0"/>
    <s v="OK"/>
    <n v="0"/>
    <s v="3rd November 2022: invoicing is activated again from 1 November 2022; 12th October 2022: paused for invoicing during October because of tax issue in Romania; _x000a_01 March 2022: Go Live 1 March 2022, EUR 200,00 per unit per calendar month for the first year, second and third year EUR 250,00 per unit per calendar month, 40 theme bundle."/>
    <n v="0"/>
    <n v="0"/>
    <m/>
    <x v="45"/>
    <n v="20609108"/>
    <s v="Yes"/>
    <s v="RR: FULL / Active / Bet Wynn Business / 5 x CrystalDual / Lease / RO/ Go Live 01.03.2022"/>
    <m/>
  </r>
  <r>
    <x v="1"/>
    <x v="1"/>
    <x v="4"/>
    <x v="1"/>
    <x v="369"/>
    <x v="30"/>
    <x v="30"/>
    <x v="30"/>
    <x v="30"/>
    <x v="16"/>
    <x v="9"/>
    <x v="14"/>
    <x v="1"/>
    <x v="6"/>
    <x v="9"/>
    <x v="9"/>
    <s v="CRYSTALDUAL_27_27"/>
    <x v="15"/>
    <s v="MULTIPLE THEMES"/>
    <s v="MULTIPLE THEMES"/>
    <m/>
    <n v="200"/>
    <x v="2"/>
    <n v="6.4516129032258061"/>
    <s v="Oana Sebe"/>
    <x v="2"/>
    <s v="N/A"/>
    <d v="2022-03-01T00:00:00"/>
    <x v="0"/>
    <x v="17"/>
    <n v="31"/>
    <n v="0"/>
    <s v="OK"/>
    <n v="0"/>
    <s v="3rd November 2022: invoicing is activated again from 1 November 2022; 12th October 2022: paused for invoicing during October because of tax issue in Romania; _x000a_01 March 2022: Go Live 1 March 2022, EUR 200,00 per unit per calendar month for the first year, second and third year EUR 250,00 per unit per calendar month, 40 theme bundle."/>
    <n v="0"/>
    <n v="0"/>
    <m/>
    <x v="45"/>
    <n v="20609108"/>
    <s v="Yes"/>
    <s v="RR: FULL / Active / Bet Wynn Business / 5 x CrystalDual / Lease / RO/ Go Live 01.03.2022"/>
    <m/>
  </r>
  <r>
    <x v="1"/>
    <x v="1"/>
    <x v="4"/>
    <x v="1"/>
    <x v="370"/>
    <x v="30"/>
    <x v="30"/>
    <x v="30"/>
    <x v="30"/>
    <x v="16"/>
    <x v="9"/>
    <x v="14"/>
    <x v="1"/>
    <x v="6"/>
    <x v="9"/>
    <x v="9"/>
    <s v="CRYSTALDUAL_27_27"/>
    <x v="15"/>
    <s v="MULTIPLE THEMES"/>
    <s v="MULTIPLE THEMES"/>
    <m/>
    <n v="200"/>
    <x v="2"/>
    <n v="6.4516129032258061"/>
    <s v="Oana Sebe"/>
    <x v="2"/>
    <s v="N/A"/>
    <d v="2022-03-01T00:00:00"/>
    <x v="0"/>
    <x v="17"/>
    <n v="31"/>
    <n v="0"/>
    <s v="OK"/>
    <n v="0"/>
    <s v="3rd November 2022: invoicing is activated again from 1 November 2022; 12th October 2022: paused for invoicing during October because of tax issue in Romania; _x000a_01 March 2022: Go Live 1 March 2022, EUR 200,00 per unit per calendar month for the first year, second and third year EUR 250,00 per unit per calendar month, 40 theme bundle."/>
    <n v="0"/>
    <n v="0"/>
    <m/>
    <x v="45"/>
    <n v="20609108"/>
    <s v="Yes"/>
    <s v="RR: FULL / Active / Bet Wynn Business / 5 x CrystalDual / Lease / RO/ Go Live 01.03.2022"/>
    <m/>
  </r>
  <r>
    <x v="1"/>
    <x v="1"/>
    <x v="4"/>
    <x v="1"/>
    <x v="371"/>
    <x v="30"/>
    <x v="30"/>
    <x v="30"/>
    <x v="30"/>
    <x v="16"/>
    <x v="9"/>
    <x v="14"/>
    <x v="1"/>
    <x v="6"/>
    <x v="9"/>
    <x v="9"/>
    <s v="CRYSTALDUAL_27_27"/>
    <x v="15"/>
    <s v="MULTIPLE THEMES"/>
    <s v="MULTIPLE THEMES"/>
    <m/>
    <n v="200"/>
    <x v="2"/>
    <n v="6.4516129032258061"/>
    <s v="Oana Sebe"/>
    <x v="2"/>
    <s v="N/A"/>
    <d v="2022-03-01T00:00:00"/>
    <x v="0"/>
    <x v="17"/>
    <n v="31"/>
    <n v="0"/>
    <s v="OK"/>
    <n v="0"/>
    <s v="3rd November 2022: invoicing is activated again from 1 November 2022; 12th October 2022: paused for invoicing during October because of tax issue in Romania; _x000a_01 March 2022: Go Live 1 March 2022, EUR 200,00 per unit per calendar month for the first year, second and third year EUR 250,00 per unit per calendar month, 40 theme bundle."/>
    <n v="0"/>
    <n v="0"/>
    <m/>
    <x v="45"/>
    <n v="20609108"/>
    <s v="Yes"/>
    <s v="RR: FULL / Active / Bet Wynn Business / 5 x CrystalDual / Lease / RO/ Go Live 01.03.2022"/>
    <m/>
  </r>
  <r>
    <x v="1"/>
    <x v="1"/>
    <x v="4"/>
    <x v="1"/>
    <x v="372"/>
    <x v="30"/>
    <x v="30"/>
    <x v="30"/>
    <x v="30"/>
    <x v="16"/>
    <x v="9"/>
    <x v="14"/>
    <x v="1"/>
    <x v="6"/>
    <x v="9"/>
    <x v="9"/>
    <s v="CRYSTALDUAL_27_27"/>
    <x v="15"/>
    <s v="MULTIPLE THEMES"/>
    <s v="MULTIPLE THEMES"/>
    <m/>
    <n v="200"/>
    <x v="2"/>
    <n v="6.4516129032258061"/>
    <s v="Oana Sebe"/>
    <x v="2"/>
    <s v="N/A"/>
    <d v="2022-03-01T00:00:00"/>
    <x v="0"/>
    <x v="17"/>
    <n v="31"/>
    <n v="0"/>
    <s v="OK"/>
    <n v="0"/>
    <s v="3rd November 2022: invoicing is activated again from 1 November 2022; 12th October 2022: paused for invoicing during October because of tax issue in Romania; _x000a_01 March 2022: Go Live 1 March 2022, EUR 200,00 per unit per calendar month for the first year, second and third year EUR 250,00 per unit per calendar month, 40 theme bundle."/>
    <n v="0"/>
    <n v="0"/>
    <m/>
    <x v="45"/>
    <n v="20609108"/>
    <s v="Yes"/>
    <s v="RR: FULL / Active / Bet Wynn Business / 5 x CrystalDual / Lease / RO/ Go Live 01.03.2022"/>
    <m/>
  </r>
  <r>
    <x v="1"/>
    <x v="1"/>
    <x v="4"/>
    <x v="1"/>
    <x v="373"/>
    <x v="30"/>
    <x v="30"/>
    <x v="30"/>
    <x v="30"/>
    <x v="16"/>
    <x v="9"/>
    <x v="14"/>
    <x v="1"/>
    <x v="6"/>
    <x v="9"/>
    <x v="9"/>
    <s v="CRYSTALDUAL_27_27"/>
    <x v="15"/>
    <s v="MULTIPLE THEMES"/>
    <s v="MULTIPLE THEMES"/>
    <m/>
    <n v="200"/>
    <x v="2"/>
    <n v="6.4516129032258061"/>
    <s v="Oana Sebe"/>
    <x v="2"/>
    <s v="N/A"/>
    <d v="2022-03-01T00:00:00"/>
    <x v="0"/>
    <x v="17"/>
    <n v="31"/>
    <n v="0"/>
    <s v="OK"/>
    <n v="0"/>
    <s v="3rd November 2022: invoicing is activated again from 1 November 2022; 12th October 2022: paused for invoicing during October because of tax issue in Romania; _x000a_01 March 2022: Go Live 1 March 2022, EUR 200,00 per unit per calendar month for the first year, second and third year EUR 250,00 per unit per calendar month, 40 theme bundle."/>
    <n v="0"/>
    <n v="0"/>
    <m/>
    <x v="44"/>
    <n v="20601464"/>
    <s v="Yes"/>
    <s v="RR: FULL / Active / Bet Wynn Business/ 5 x CrystalDual/ Lease / Go Live 01.03.2022"/>
    <m/>
  </r>
  <r>
    <x v="1"/>
    <x v="1"/>
    <x v="4"/>
    <x v="1"/>
    <x v="374"/>
    <x v="30"/>
    <x v="30"/>
    <x v="30"/>
    <x v="30"/>
    <x v="16"/>
    <x v="9"/>
    <x v="14"/>
    <x v="1"/>
    <x v="6"/>
    <x v="9"/>
    <x v="9"/>
    <s v="CRYSTALDUAL_27_27"/>
    <x v="15"/>
    <s v="MULTIPLE THEMES"/>
    <s v="MULTIPLE THEMES"/>
    <m/>
    <n v="200"/>
    <x v="2"/>
    <n v="6.4516129032258061"/>
    <s v="Oana Sebe"/>
    <x v="2"/>
    <s v="N/A"/>
    <d v="2022-03-01T00:00:00"/>
    <x v="0"/>
    <x v="17"/>
    <n v="31"/>
    <n v="0"/>
    <s v="OK"/>
    <n v="0"/>
    <s v="3rd November 2022: invoicing is activated again from 1 November 2022; 12th October 2022: paused for invoicing during October because of tax issue in Romania; _x000a_01 March 2022: Go Live 1 March 2022, EUR 200,00 per unit per calendar month for the first year, second and third year EUR 250,00 per unit per calendar month, 40 theme bundle."/>
    <n v="0"/>
    <n v="0"/>
    <m/>
    <x v="44"/>
    <n v="20601464"/>
    <s v="Yes"/>
    <s v="RR: FULL / Active / Bet Wynn Business/ 5 x CrystalDual/ Lease / Go Live 01.03.2022"/>
    <m/>
  </r>
  <r>
    <x v="1"/>
    <x v="1"/>
    <x v="4"/>
    <x v="1"/>
    <x v="375"/>
    <x v="30"/>
    <x v="30"/>
    <x v="30"/>
    <x v="30"/>
    <x v="16"/>
    <x v="9"/>
    <x v="14"/>
    <x v="1"/>
    <x v="6"/>
    <x v="9"/>
    <x v="9"/>
    <s v="CRYSTALDUAL_27_27"/>
    <x v="15"/>
    <s v="MULTIPLE THEMES"/>
    <s v="MULTIPLE THEMES"/>
    <m/>
    <n v="200"/>
    <x v="2"/>
    <n v="6.4516129032258061"/>
    <s v="Oana Sebe"/>
    <x v="2"/>
    <s v="N/A"/>
    <d v="2022-03-01T00:00:00"/>
    <x v="0"/>
    <x v="17"/>
    <n v="31"/>
    <n v="0"/>
    <s v="OK"/>
    <n v="0"/>
    <s v="3rd November 2022: invoicing is activated again from 1 November 2022; 12th October 2022: paused for invoicing during October because of tax issue in Romania; _x000a_01 March 2022: Go Live 1 March 2022, EUR 200,00 per unit per calendar month for the first year, second and third year EUR 250,00 per unit per calendar month, 40 theme bundle."/>
    <n v="0"/>
    <n v="0"/>
    <m/>
    <x v="44"/>
    <n v="20601464"/>
    <s v="Yes"/>
    <s v="RR: FULL / Active / Bet Wynn Business/ 5 x CrystalDual/ Lease / Go Live 01.03.2022"/>
    <m/>
  </r>
  <r>
    <x v="1"/>
    <x v="1"/>
    <x v="4"/>
    <x v="1"/>
    <x v="376"/>
    <x v="30"/>
    <x v="30"/>
    <x v="30"/>
    <x v="30"/>
    <x v="16"/>
    <x v="9"/>
    <x v="14"/>
    <x v="1"/>
    <x v="6"/>
    <x v="9"/>
    <x v="9"/>
    <s v="CRYSTALDUAL_27_27"/>
    <x v="15"/>
    <s v="MULTIPLE THEMES"/>
    <s v="MULTIPLE THEMES"/>
    <m/>
    <n v="200"/>
    <x v="2"/>
    <n v="6.4516129032258061"/>
    <s v="Oana Sebe"/>
    <x v="2"/>
    <s v="N/A"/>
    <d v="2022-03-01T00:00:00"/>
    <x v="0"/>
    <x v="17"/>
    <n v="31"/>
    <n v="0"/>
    <s v="OK"/>
    <n v="0"/>
    <s v="3rd November 2022: invoicing is activated again from 1 November 2022; 12th October 2022: paused for invoicing during October because of tax issue in Romania; _x000a_21st June 2022: new unit lease 200,00 € monthly per unit for the first year, second and third year 250,00 € monthly. Go live 1st June 2022;"/>
    <n v="0"/>
    <n v="0"/>
    <m/>
    <x v="46"/>
    <n v="20613550"/>
    <s v="Yes"/>
    <s v="RR: FULL / Active / Bet Wynn Business / RO / 5x Crystal Dual Lease/ Go Live 1.6.2022 / Q2-2022"/>
    <m/>
  </r>
  <r>
    <x v="1"/>
    <x v="1"/>
    <x v="4"/>
    <x v="1"/>
    <x v="377"/>
    <x v="30"/>
    <x v="30"/>
    <x v="30"/>
    <x v="30"/>
    <x v="16"/>
    <x v="9"/>
    <x v="14"/>
    <x v="1"/>
    <x v="6"/>
    <x v="9"/>
    <x v="9"/>
    <s v="CRYSTALDUAL_27_27"/>
    <x v="15"/>
    <s v="MULTIPLE THEMES"/>
    <s v="MULTIPLE THEMES"/>
    <m/>
    <n v="200"/>
    <x v="2"/>
    <n v="6.4516129032258061"/>
    <s v="Oana Sebe"/>
    <x v="2"/>
    <s v="N/A"/>
    <d v="2022-03-01T00:00:00"/>
    <x v="0"/>
    <x v="17"/>
    <n v="31"/>
    <n v="0"/>
    <s v="OK"/>
    <n v="0"/>
    <s v="3rd November 2022: invoicing is activated again from 1 November 2022; 12th October 2022: paused for invoicing during October because of tax issue in Romania; _x000a_21st June 2022: new unit lease 200,00 € monthly per unit for the first year, second and third year 250,00 € monthly. Go live 1st June 2022;"/>
    <n v="0"/>
    <n v="0"/>
    <m/>
    <x v="46"/>
    <n v="20613550"/>
    <s v="Yes"/>
    <s v="RR: FULL / Active / Bet Wynn Business / RO / 5x Crystal Dual Lease/ Go Live 1.6.2022 / Q2-2022"/>
    <m/>
  </r>
  <r>
    <x v="1"/>
    <x v="1"/>
    <x v="4"/>
    <x v="1"/>
    <x v="378"/>
    <x v="30"/>
    <x v="30"/>
    <x v="30"/>
    <x v="30"/>
    <x v="16"/>
    <x v="9"/>
    <x v="14"/>
    <x v="1"/>
    <x v="6"/>
    <x v="9"/>
    <x v="9"/>
    <s v="CRYSTALDUAL_27_27"/>
    <x v="15"/>
    <s v="MULTIPLE THEMES"/>
    <s v="MULTIPLE THEMES"/>
    <m/>
    <n v="200"/>
    <x v="2"/>
    <n v="6.4516129032258061"/>
    <s v="Oana Sebe"/>
    <x v="2"/>
    <s v="N/A"/>
    <d v="2022-03-01T00:00:00"/>
    <x v="0"/>
    <x v="17"/>
    <n v="31"/>
    <n v="0"/>
    <s v="OK"/>
    <n v="0"/>
    <s v="3rd November 2022: invoicing is activated again from 1 November 2022; 12th October 2022: paused for invoicing during October because of tax issue in Romania; _x000a_21st June 2022: new unit lease 200,00 € monthly per unit for the first year, second and third year 250,00 € monthly. Go live 1st June 2022;"/>
    <n v="0"/>
    <n v="0"/>
    <m/>
    <x v="46"/>
    <n v="20613550"/>
    <s v="Yes"/>
    <s v="RR: FULL / Active / Bet Wynn Business / RO / 5x Crystal Dual Lease/ Go Live 1.6.2022 / Q2-2022"/>
    <m/>
  </r>
  <r>
    <x v="1"/>
    <x v="1"/>
    <x v="4"/>
    <x v="1"/>
    <x v="379"/>
    <x v="30"/>
    <x v="30"/>
    <x v="30"/>
    <x v="30"/>
    <x v="16"/>
    <x v="9"/>
    <x v="14"/>
    <x v="1"/>
    <x v="6"/>
    <x v="9"/>
    <x v="9"/>
    <s v="CRYSTALDUAL_27_27"/>
    <x v="15"/>
    <s v="MULTIPLE THEMES"/>
    <s v="MULTIPLE THEMES"/>
    <m/>
    <n v="200"/>
    <x v="2"/>
    <n v="6.4516129032258061"/>
    <s v="Oana Sebe"/>
    <x v="2"/>
    <s v="N/A"/>
    <d v="2022-03-01T00:00:00"/>
    <x v="0"/>
    <x v="17"/>
    <n v="31"/>
    <n v="0"/>
    <s v="OK"/>
    <n v="0"/>
    <s v="3rd November 2022: invoicing is activated again from 1 November 2022; 12th October 2022: paused for invoicing during October because of tax issue in Romania; _x000a_21st June 2022: new unit lease 200,00 € monthly per unit for the first year, second and third year 250,00 € monthly. Go live 1st June 2022;"/>
    <n v="0"/>
    <n v="0"/>
    <m/>
    <x v="46"/>
    <n v="20613550"/>
    <s v="Yes"/>
    <s v="RR: FULL / Active / Bet Wynn Business / RO / 5x Crystal Dual Lease/ Go Live 1.6.2022 / Q2-2022"/>
    <m/>
  </r>
  <r>
    <x v="1"/>
    <x v="1"/>
    <x v="4"/>
    <x v="1"/>
    <x v="380"/>
    <x v="30"/>
    <x v="30"/>
    <x v="30"/>
    <x v="30"/>
    <x v="16"/>
    <x v="9"/>
    <x v="14"/>
    <x v="1"/>
    <x v="6"/>
    <x v="9"/>
    <x v="9"/>
    <s v="CRYSTALDUAL_27_27"/>
    <x v="15"/>
    <s v="MULTIPLE THEMES"/>
    <s v="MULTIPLE THEMES"/>
    <m/>
    <n v="200"/>
    <x v="2"/>
    <n v="6.4516129032258061"/>
    <s v="Oana Sebe"/>
    <x v="2"/>
    <s v="N/A"/>
    <d v="2022-03-01T00:00:00"/>
    <x v="0"/>
    <x v="17"/>
    <n v="31"/>
    <n v="0"/>
    <s v="OK"/>
    <n v="0"/>
    <s v="3rd November 2022: invoicing is activated again from 1 November 2022; 12th October 2022: paused for invoicing during October because of tax issue in Romania; _x000a_21st June 2022: new unit lease 200,00 € monthly per unit for the first year, second and third year 250,00 € monthly. Go live 1st June 2022;"/>
    <n v="0"/>
    <n v="0"/>
    <m/>
    <x v="46"/>
    <n v="20613550"/>
    <s v="Yes"/>
    <s v="RR: FULL / Active / Bet Wynn Business / RO / 5x Crystal Dual Lease/ Go Live 1.6.2022 / Q2-2022"/>
    <m/>
  </r>
  <r>
    <x v="1"/>
    <x v="1"/>
    <x v="4"/>
    <x v="1"/>
    <x v="381"/>
    <x v="31"/>
    <x v="31"/>
    <x v="31"/>
    <x v="31"/>
    <x v="17"/>
    <x v="9"/>
    <x v="14"/>
    <x v="1"/>
    <x v="6"/>
    <x v="9"/>
    <x v="9"/>
    <s v="Crystal Slant 32"/>
    <x v="17"/>
    <s v="MULTIPLE THEMES"/>
    <s v="MULTIPLE THEMES"/>
    <m/>
    <n v="250"/>
    <x v="2"/>
    <n v="8.064516129032258"/>
    <s v="Oana Sebe"/>
    <x v="5"/>
    <d v="2020-10-01T00:00:00"/>
    <d v="2021-06-01T00:00:00"/>
    <x v="0"/>
    <x v="18"/>
    <n v="31"/>
    <n v="0"/>
    <s v="OK"/>
    <n v="0"/>
    <s v="11/16/22: unit not terminated as planned, as per Yvonne´s E-Mail from 14th November 2022, keep status active from 1st August 2022, back billing to be done for 61 days (from 1 August till incl. 30 September 2022), no back billing for October because October was paused for billing in Romania; _x000a_8/22/2022: status changed from active to terminated from 1st Aug 2022, so no invoicing anymore;_x000a_07/07/21: Go Live 01.07.2021_(€ 250,00) per machine, per calendar month, 40 theme bundle"/>
    <n v="0"/>
    <n v="0"/>
    <m/>
    <x v="47"/>
    <n v="20593059"/>
    <s v="Yes"/>
    <s v="RR: FULL / Active /  Cash Gaming / RO / 10 x CS32 / operating lease NEWC/ Go live 01.07.21"/>
    <m/>
  </r>
  <r>
    <x v="1"/>
    <x v="1"/>
    <x v="4"/>
    <x v="1"/>
    <x v="382"/>
    <x v="31"/>
    <x v="31"/>
    <x v="31"/>
    <x v="31"/>
    <x v="17"/>
    <x v="9"/>
    <x v="14"/>
    <x v="1"/>
    <x v="6"/>
    <x v="9"/>
    <x v="9"/>
    <s v="Crystal Slant 32"/>
    <x v="17"/>
    <s v="MULTIPLE THEMES"/>
    <s v="MULTIPLE THEMES"/>
    <m/>
    <n v="250"/>
    <x v="2"/>
    <n v="8.064516129032258"/>
    <s v="Oana Sebe"/>
    <x v="5"/>
    <d v="2020-10-01T00:00:00"/>
    <d v="2021-06-01T00:00:00"/>
    <x v="0"/>
    <x v="18"/>
    <n v="31"/>
    <n v="0"/>
    <s v="OK"/>
    <n v="0"/>
    <s v="11/16/22: unit not terminated as planned, as per Yvonne´s E-Mail from 14th November 2022, keep status active from 1st August 2022, back billing to be done for 61 days (from 1 August till incl. 30 September 2022), no back billing for October because October was paused for billing in Romania; _x000a_8/22/2022: status changed from active to terminated from 1st Aug 2022, so no invoicing anymore;_x000a_07/07/21: Go Live 01.07.2021_(€ 250,00) per machine, per calendar month, 40 theme bundle"/>
    <n v="0"/>
    <n v="0"/>
    <m/>
    <x v="47"/>
    <n v="20593059"/>
    <s v="Yes"/>
    <s v="RR: FULL / Active /  Cash Gaming / RO / 10 x CS32 / operating lease NEWC/ Go live 01.07.21"/>
    <m/>
  </r>
  <r>
    <x v="1"/>
    <x v="1"/>
    <x v="4"/>
    <x v="1"/>
    <x v="383"/>
    <x v="31"/>
    <x v="31"/>
    <x v="31"/>
    <x v="31"/>
    <x v="17"/>
    <x v="9"/>
    <x v="14"/>
    <x v="1"/>
    <x v="6"/>
    <x v="9"/>
    <x v="9"/>
    <s v="Crystal Slant 32"/>
    <x v="17"/>
    <s v="MULTIPLE THEMES"/>
    <s v="MULTIPLE THEMES"/>
    <m/>
    <n v="250"/>
    <x v="2"/>
    <n v="8.064516129032258"/>
    <s v="Oana Sebe"/>
    <x v="5"/>
    <d v="2020-10-01T00:00:00"/>
    <d v="2021-06-01T00:00:00"/>
    <x v="0"/>
    <x v="18"/>
    <n v="31"/>
    <n v="0"/>
    <s v="OK"/>
    <n v="0"/>
    <s v="3rd November 2022: invoicing is activated again from 1 November 2022; 12th October 2022: paused for invoicing during October because of tax issue in Romania; _x000a_3/14/2022: As per EE call Oana reported, Romania removes all the restrictions from 8th March. All units change status from paused to active from 8th March; 11/11/21: report from Oana, updates based on her feedback; 04/11/2021: status changed from Active to Paused as assumption, based on input from Petko and Oana (30% active / 70% inactive), serials were taken randomly; _x000a_07/07/21: Go LIve 01.07.2021_(€ 250,00) per machine, per calendar month, 40 theme bundle"/>
    <n v="0"/>
    <n v="0"/>
    <m/>
    <x v="48"/>
    <n v="20590629"/>
    <s v="Yes"/>
    <s v="RR: FULL / Active / Cash Gaming / 10 x CS32/ RO/ operating lease NEWC / Go live 01.07.21"/>
    <m/>
  </r>
  <r>
    <x v="1"/>
    <x v="1"/>
    <x v="4"/>
    <x v="1"/>
    <x v="384"/>
    <x v="31"/>
    <x v="31"/>
    <x v="31"/>
    <x v="31"/>
    <x v="17"/>
    <x v="9"/>
    <x v="14"/>
    <x v="1"/>
    <x v="6"/>
    <x v="9"/>
    <x v="9"/>
    <s v="Crystal Slant 32"/>
    <x v="17"/>
    <s v="MULTIPLE THEMES"/>
    <s v="MULTIPLE THEMES"/>
    <m/>
    <n v="250"/>
    <x v="2"/>
    <n v="8.064516129032258"/>
    <s v="Oana Sebe"/>
    <x v="5"/>
    <d v="2020-10-01T00:00:00"/>
    <d v="2021-06-01T00:00:00"/>
    <x v="0"/>
    <x v="18"/>
    <n v="31"/>
    <n v="0"/>
    <s v="OK"/>
    <n v="0"/>
    <s v="3rd November 2022: invoicing is activated again from 1 November 2022; 12th October 2022: paused for invoicing during October because of tax issue in Romania; _x000a_3/14/2022: As per EE call Oana reported, Romania removes all the restrictions from 8th March. All units change status from paused to active from 8th March; 11/11/21: report from Oana, updates based on her feedback; 04/11/2021: status changed from Active to Paused as assumption, based on input from Petko and Oana (30% active / 70% inactive), serials were taken randomly; _x000a_07/07/21: Go LIve 01.07.2021_(€ 250,00) per machine, per calendar month, 40 theme bundle"/>
    <n v="0"/>
    <n v="0"/>
    <m/>
    <x v="48"/>
    <n v="20590629"/>
    <s v="Yes"/>
    <s v="RR: FULL / Active / Cash Gaming / 10 x CS32/ RO/ operating lease NEWC / Go live 01.07.21"/>
    <m/>
  </r>
  <r>
    <x v="1"/>
    <x v="1"/>
    <x v="4"/>
    <x v="1"/>
    <x v="385"/>
    <x v="32"/>
    <x v="32"/>
    <x v="32"/>
    <x v="32"/>
    <x v="18"/>
    <x v="9"/>
    <x v="14"/>
    <x v="1"/>
    <x v="6"/>
    <x v="9"/>
    <x v="9"/>
    <s v="Crystal Slant 32"/>
    <x v="17"/>
    <s v="MULTIPLE THEMES"/>
    <s v="MULTIPLE THEMES"/>
    <m/>
    <n v="250"/>
    <x v="2"/>
    <n v="8.064516129032258"/>
    <s v="Oana Sebe"/>
    <x v="5"/>
    <d v="2020-10-01T00:00:00"/>
    <d v="2021-06-01T00:00:00"/>
    <x v="0"/>
    <x v="18"/>
    <n v="31"/>
    <n v="0"/>
    <s v="OK"/>
    <n v="0"/>
    <s v="3rd November 2022: invoicing is activated again from 1 November 2022; 12th October 2022: paused for invoicing during October because of tax issue in Romania; _x000a_3/14/2022: As per EE call Oana reported, Romania removes all the restrictions from 8th March. All units change status from paused to active from 8th March; 11/11/21: report from Oana, updates based on her feedback; 04/11/2021: status changed from Active to Paused as assumption, based on input from Petko and Oana (30% active / 70% inactive), serials were taken randomly; _x000a_07/07/21; Go Live 01.07.2021_(€ 250,00) per machine, per calendar month, 40 theme bundle"/>
    <n v="0"/>
    <n v="0"/>
    <m/>
    <x v="49"/>
    <n v="20590031"/>
    <s v="Yes"/>
    <s v="RR: FULL / Active / Cela Slot / 17 x CS 3/ RO/ operating lease NEWC/ Go Live 01.07.21"/>
    <m/>
  </r>
  <r>
    <x v="1"/>
    <x v="1"/>
    <x v="4"/>
    <x v="1"/>
    <x v="386"/>
    <x v="32"/>
    <x v="32"/>
    <x v="32"/>
    <x v="32"/>
    <x v="18"/>
    <x v="9"/>
    <x v="14"/>
    <x v="1"/>
    <x v="6"/>
    <x v="9"/>
    <x v="9"/>
    <s v="Crystal Slant 32"/>
    <x v="17"/>
    <s v="MULTIPLE THEMES"/>
    <s v="MULTIPLE THEMES"/>
    <m/>
    <n v="250"/>
    <x v="2"/>
    <n v="8.064516129032258"/>
    <s v="Oana Sebe"/>
    <x v="5"/>
    <d v="2020-10-01T00:00:00"/>
    <d v="2021-06-01T00:00:00"/>
    <x v="0"/>
    <x v="18"/>
    <n v="31"/>
    <n v="0"/>
    <s v="OK"/>
    <n v="0"/>
    <s v="3rd November 2022: invoicing is activated again from 1 November 2022; 12th October 2022: paused for invoicing during October because of tax issue in Romania; _x000a_3/14/2022: As per EE call Oana reported, Romania removes all the restrictions from 8th March. All units change status from paused to active from 8th March; 11/11/21: report from Oana, updates based on her feedback; 04/11/2021: status changed from Active to Paused as assumption, based on input from Petko and Oana (30% active / 70% inactive), serials were taken randomly; _x000a_07/07/21; Go Live  01.07.2021_(€ 250,00) per machine, per calendar month, 40 theme bundle"/>
    <n v="0"/>
    <n v="0"/>
    <m/>
    <x v="49"/>
    <n v="20590031"/>
    <s v="Yes"/>
    <s v="RR: FULL / Active / Cela Slot / 17 x CS 3/ RO/ operating lease NEWC/ Go Live 01.07.21"/>
    <m/>
  </r>
  <r>
    <x v="1"/>
    <x v="1"/>
    <x v="4"/>
    <x v="1"/>
    <x v="387"/>
    <x v="32"/>
    <x v="32"/>
    <x v="32"/>
    <x v="32"/>
    <x v="18"/>
    <x v="9"/>
    <x v="14"/>
    <x v="1"/>
    <x v="6"/>
    <x v="9"/>
    <x v="9"/>
    <s v="Crystal Slant 32"/>
    <x v="17"/>
    <s v="MULTIPLE THEMES"/>
    <s v="MULTIPLE THEMES"/>
    <m/>
    <n v="250"/>
    <x v="2"/>
    <n v="8.064516129032258"/>
    <s v="Oana Sebe"/>
    <x v="5"/>
    <d v="2020-10-01T00:00:00"/>
    <d v="2021-06-01T00:00:00"/>
    <x v="0"/>
    <x v="18"/>
    <n v="31"/>
    <n v="0"/>
    <s v="OK"/>
    <n v="0"/>
    <s v="3rd November 2022: invoicing is activated again from 1 November 2022; 12th October 2022: paused for invoicing during October because of tax issue in Romania; _x000a_3/14/2022: As per EE call Oana reported, Romania removes all the restrictions from 8th March. All units change status from paused to active from 8th March; 11/11/21: report from Oana, updates based on her feedback; 04/11/2021: status changed from Active to Paused as assumption, based on input from Petko and Oana (30% active / 70% inactive), serials were taken randomly; _x000a_07/07/21; Go Live  01.07.2021_(€ 250,00) per machine, per calendar month, 40 theme bundle"/>
    <n v="0"/>
    <n v="0"/>
    <m/>
    <x v="49"/>
    <n v="20590031"/>
    <s v="Yes"/>
    <s v="RR: FULL / Active / Cela Slot / 17 x CS 3/ RO/ operating lease NEWC/ Go Live 01.07.21"/>
    <m/>
  </r>
  <r>
    <x v="1"/>
    <x v="1"/>
    <x v="4"/>
    <x v="1"/>
    <x v="388"/>
    <x v="32"/>
    <x v="32"/>
    <x v="32"/>
    <x v="32"/>
    <x v="18"/>
    <x v="9"/>
    <x v="14"/>
    <x v="1"/>
    <x v="6"/>
    <x v="9"/>
    <x v="9"/>
    <s v="Crystal Slant 32"/>
    <x v="17"/>
    <s v="MULTIPLE THEMES"/>
    <s v="MULTIPLE THEMES"/>
    <m/>
    <n v="250"/>
    <x v="2"/>
    <n v="8.064516129032258"/>
    <s v="Oana Sebe"/>
    <x v="5"/>
    <d v="2020-10-01T00:00:00"/>
    <d v="2021-06-01T00:00:00"/>
    <x v="0"/>
    <x v="18"/>
    <n v="31"/>
    <n v="0"/>
    <s v="OK"/>
    <n v="0"/>
    <s v="3rd November 2022: invoicing is activated again from 1 November 2022; 12th October 2022: paused for invoicing during October because of tax issue in Romania; _x000a_3/14/2022: As per EE call Oana reported, Romania removes all the restrictions from 8th March. All units change status from paused to active from 8th March; 11/11/21: report from Oana, updates based on her feedback; 04/11/2021: status changed from Active to Paused as assumption, based on input from Petko and Oana (30% active / 70% inactive), serials were taken randomly; _x000a_07/07/21; Go Live 01.07.2021_(€ 250,00) per machine, per calendar month, 40 theme bundle"/>
    <n v="0"/>
    <n v="0"/>
    <m/>
    <x v="49"/>
    <n v="20590031"/>
    <s v="Yes"/>
    <s v="RR: FULL / Active / Cela Slot / 17 x CS 3/ RO/ operating lease NEWC/ Go Live 01.07.21"/>
    <m/>
  </r>
  <r>
    <x v="1"/>
    <x v="1"/>
    <x v="4"/>
    <x v="1"/>
    <x v="389"/>
    <x v="32"/>
    <x v="32"/>
    <x v="32"/>
    <x v="32"/>
    <x v="18"/>
    <x v="9"/>
    <x v="14"/>
    <x v="1"/>
    <x v="6"/>
    <x v="9"/>
    <x v="9"/>
    <s v="Crystal Slant 32"/>
    <x v="17"/>
    <s v="MULTIPLE THEMES"/>
    <s v="MULTIPLE THEMES"/>
    <m/>
    <n v="250"/>
    <x v="2"/>
    <n v="8.064516129032258"/>
    <s v="Oana Sebe"/>
    <x v="5"/>
    <d v="2020-10-01T00:00:00"/>
    <d v="2021-06-01T00:00:00"/>
    <x v="0"/>
    <x v="18"/>
    <n v="31"/>
    <n v="0"/>
    <s v="OK"/>
    <n v="0"/>
    <s v="3rd November 2022: invoicing is activated again from 1 November 2022; 12th October 2022: paused for invoicing during October because of tax issue in Romania; _x000a_3/14/2022: As per EE call Oana reported, Romania removes all the restrictions from 8th March. All units change status from paused to active from 8th March; 11/11/21: report from Oana, updates based on her feedback; 04/11/2021: status changed from Active to Paused as assumption, based on input from Petko and Oana (30% active / 70% inactive), serials were taken randomly; _x000a_07/07/21; Go Live 01.07.2021_(€ 250,00) per machine, per calendar month, 40 theme bundle"/>
    <n v="0"/>
    <n v="0"/>
    <m/>
    <x v="49"/>
    <n v="20590031"/>
    <s v="Yes"/>
    <s v="RR: FULL / Active / Cela Slot / 17 x CS 3/ RO/ operating lease NEWC/ Go Live 01.07.21"/>
    <m/>
  </r>
  <r>
    <x v="1"/>
    <x v="1"/>
    <x v="4"/>
    <x v="1"/>
    <x v="390"/>
    <x v="32"/>
    <x v="32"/>
    <x v="32"/>
    <x v="32"/>
    <x v="18"/>
    <x v="9"/>
    <x v="14"/>
    <x v="1"/>
    <x v="6"/>
    <x v="9"/>
    <x v="9"/>
    <s v="Crystal Slant 32"/>
    <x v="17"/>
    <s v="MULTIPLE THEMES"/>
    <s v="MULTIPLE THEMES"/>
    <m/>
    <n v="250"/>
    <x v="2"/>
    <n v="8.064516129032258"/>
    <s v="Oana Sebe"/>
    <x v="5"/>
    <d v="2020-10-01T00:00:00"/>
    <d v="2021-06-01T00:00:00"/>
    <x v="0"/>
    <x v="18"/>
    <n v="31"/>
    <n v="0"/>
    <s v="OK"/>
    <n v="0"/>
    <s v="3rd November 2022: invoicing is activated again from 1 November 2022; 12th October 2022: paused for invoicing during October because of tax issue in Romania; _x000a_3/14/2022: As per EE call Oana reported, Romania removes all the restrictions from 8th March. All units change status from paused to active from 8th March; 11/11/21: report from Oana, updates based on her feedback; 04/11/2021: status changed from Active to Paused as assumption, based on input from Petko and Oana (30% active / 70% inactive), serials were taken randomly; _x000a_07/07/21; Go Live 01.07.2021_(€ 250,00) per machine, per calendar month, 40 theme bundle"/>
    <n v="0"/>
    <n v="0"/>
    <m/>
    <x v="49"/>
    <n v="20590031"/>
    <s v="Yes"/>
    <s v="RR: FULL / Active / Cela Slot / 17 x CS 3/ RO/ operating lease NEWC/ Go Live 01.07.21"/>
    <m/>
  </r>
  <r>
    <x v="1"/>
    <x v="1"/>
    <x v="4"/>
    <x v="1"/>
    <x v="391"/>
    <x v="32"/>
    <x v="32"/>
    <x v="32"/>
    <x v="32"/>
    <x v="18"/>
    <x v="9"/>
    <x v="14"/>
    <x v="1"/>
    <x v="6"/>
    <x v="9"/>
    <x v="9"/>
    <s v="Crystal Slant 32"/>
    <x v="17"/>
    <s v="MULTIPLE THEMES"/>
    <s v="MULTIPLE THEMES"/>
    <m/>
    <n v="250"/>
    <x v="2"/>
    <n v="8.064516129032258"/>
    <s v="Oana Sebe"/>
    <x v="5"/>
    <d v="2020-10-01T00:00:00"/>
    <d v="2021-06-01T00:00:00"/>
    <x v="0"/>
    <x v="18"/>
    <n v="31"/>
    <n v="0"/>
    <s v="OK"/>
    <n v="0"/>
    <s v="3rd November 2022: invoicing is activated again from 1 November 2022; 12th October 2022: paused for invoicing during October because of tax issue in Romania; _x000a_07/07/21; Go Live 01.07.2021_(€ 250,00) per machine, per calendar month, 40 theme bundle"/>
    <n v="0"/>
    <n v="0"/>
    <m/>
    <x v="49"/>
    <n v="20590031"/>
    <s v="Yes"/>
    <s v="RR: FULL / Active / Cela Slot / 17 x CS 3/ RO/ operating lease NEWC/ Go Live 01.07.21"/>
    <m/>
  </r>
  <r>
    <x v="1"/>
    <x v="1"/>
    <x v="4"/>
    <x v="1"/>
    <x v="392"/>
    <x v="32"/>
    <x v="32"/>
    <x v="32"/>
    <x v="32"/>
    <x v="18"/>
    <x v="9"/>
    <x v="14"/>
    <x v="1"/>
    <x v="6"/>
    <x v="9"/>
    <x v="9"/>
    <s v="Crystal Slant 32"/>
    <x v="17"/>
    <s v="MULTIPLE THEMES"/>
    <s v="MULTIPLE THEMES"/>
    <m/>
    <n v="250"/>
    <x v="2"/>
    <n v="8.064516129032258"/>
    <s v="Oana Sebe"/>
    <x v="5"/>
    <d v="2020-10-01T00:00:00"/>
    <d v="2021-06-01T00:00:00"/>
    <x v="0"/>
    <x v="18"/>
    <n v="31"/>
    <n v="0"/>
    <s v="OK"/>
    <n v="0"/>
    <s v="3rd November 2022: invoicing is activated again from 1 November 2022; 12th October 2022: paused for invoicing during October because of tax issue in Romania; _x000a_07/07/21; Go Live 01.07.2021_(€ 250,00) per machine, per calendar month, 40 theme bundle"/>
    <n v="0"/>
    <n v="0"/>
    <m/>
    <x v="49"/>
    <n v="20590031"/>
    <s v="Yes"/>
    <s v="RR: FULL / Active / Cela Slot / 17 x CS 3/ RO/ operating lease NEWC/ Go Live 01.07.21"/>
    <m/>
  </r>
  <r>
    <x v="1"/>
    <x v="1"/>
    <x v="4"/>
    <x v="1"/>
    <x v="393"/>
    <x v="32"/>
    <x v="32"/>
    <x v="32"/>
    <x v="32"/>
    <x v="18"/>
    <x v="9"/>
    <x v="14"/>
    <x v="1"/>
    <x v="6"/>
    <x v="9"/>
    <x v="9"/>
    <s v="Crystal Slant 32"/>
    <x v="17"/>
    <s v="MULTIPLE THEMES"/>
    <s v="MULTIPLE THEMES"/>
    <m/>
    <n v="250"/>
    <x v="2"/>
    <n v="8.064516129032258"/>
    <s v="Oana Sebe"/>
    <x v="5"/>
    <d v="2020-10-01T00:00:00"/>
    <d v="2021-06-01T00:00:00"/>
    <x v="0"/>
    <x v="18"/>
    <n v="31"/>
    <n v="0"/>
    <s v="OK"/>
    <n v="0"/>
    <s v="3rd November 2022: invoicing is activated again from 1 November 2022; 12th October 2022: paused for invoicing during October because of tax issue in Romania; _x000a_07/07/21; Go Live 01.07.2021_(€ 250,00) per machine, per calendar month, 40 theme bundle"/>
    <n v="0"/>
    <n v="0"/>
    <m/>
    <x v="49"/>
    <n v="20590031"/>
    <s v="Yes"/>
    <s v="RR: FULL / Active / Cela Slot / 17 x CS 3/ RO/ operating lease NEWC/ Go Live 01.07.21"/>
    <m/>
  </r>
  <r>
    <x v="1"/>
    <x v="1"/>
    <x v="4"/>
    <x v="1"/>
    <x v="394"/>
    <x v="32"/>
    <x v="32"/>
    <x v="32"/>
    <x v="32"/>
    <x v="18"/>
    <x v="9"/>
    <x v="14"/>
    <x v="1"/>
    <x v="6"/>
    <x v="9"/>
    <x v="9"/>
    <s v="Crystal Slant 32"/>
    <x v="17"/>
    <s v="MULTIPLE THEMES"/>
    <s v="MULTIPLE THEMES"/>
    <m/>
    <n v="250"/>
    <x v="2"/>
    <n v="8.064516129032258"/>
    <s v="Oana Sebe"/>
    <x v="5"/>
    <d v="2020-10-01T00:00:00"/>
    <d v="2021-06-01T00:00:00"/>
    <x v="0"/>
    <x v="18"/>
    <n v="31"/>
    <n v="0"/>
    <s v="OK"/>
    <n v="0"/>
    <s v="3rd November 2022: invoicing is activated again from 1 November 2022; 12th October 2022: paused for invoicing during October because of tax issue in Romania; _x000a_07/07/21; Go Live 01.07.2021_(€ 250,00) per machine, per calendar month, 40 theme bundle"/>
    <n v="0"/>
    <n v="0"/>
    <m/>
    <x v="49"/>
    <n v="20590031"/>
    <s v="Yes"/>
    <s v="RR: FULL / Active / Cela Slot / 17 x CS 3/ RO/ operating lease NEWC/ Go Live 01.07.21"/>
    <m/>
  </r>
  <r>
    <x v="1"/>
    <x v="1"/>
    <x v="4"/>
    <x v="1"/>
    <x v="395"/>
    <x v="32"/>
    <x v="32"/>
    <x v="32"/>
    <x v="32"/>
    <x v="18"/>
    <x v="9"/>
    <x v="14"/>
    <x v="1"/>
    <x v="6"/>
    <x v="9"/>
    <x v="9"/>
    <s v="Crystal Slant 32"/>
    <x v="17"/>
    <s v="MULTIPLE THEMES"/>
    <s v="MULTIPLE THEMES"/>
    <m/>
    <n v="250"/>
    <x v="2"/>
    <n v="8.064516129032258"/>
    <s v="Oana Sebe"/>
    <x v="5"/>
    <d v="2020-10-01T00:00:00"/>
    <d v="2021-06-01T00:00:00"/>
    <x v="0"/>
    <x v="18"/>
    <n v="31"/>
    <n v="0"/>
    <s v="OK"/>
    <n v="0"/>
    <s v="3rd November 2022: invoicing is activated again from 1 November 2022; 12th October 2022: paused for invoicing during October because of tax issue in Romania; _x000a_07/07/21; Go Live 01.07.2021_(€ 250,00) per machine, per calendar month, 40 theme bundle"/>
    <n v="0"/>
    <n v="0"/>
    <m/>
    <x v="49"/>
    <n v="20590031"/>
    <s v="Yes"/>
    <s v="RR: FULL / Active / Cela Slot / 17 x CS 3/ RO/ operating lease NEWC/ Go Live 01.07.21"/>
    <m/>
  </r>
  <r>
    <x v="1"/>
    <x v="1"/>
    <x v="4"/>
    <x v="1"/>
    <x v="396"/>
    <x v="32"/>
    <x v="32"/>
    <x v="32"/>
    <x v="32"/>
    <x v="18"/>
    <x v="9"/>
    <x v="14"/>
    <x v="1"/>
    <x v="6"/>
    <x v="9"/>
    <x v="9"/>
    <s v="Crystal Slant 32"/>
    <x v="17"/>
    <s v="MULTIPLE THEMES"/>
    <s v="MULTIPLE THEMES"/>
    <m/>
    <n v="250"/>
    <x v="2"/>
    <n v="8.064516129032258"/>
    <s v="Oana Sebe"/>
    <x v="5"/>
    <d v="2020-10-01T00:00:00"/>
    <d v="2021-06-01T00:00:00"/>
    <x v="0"/>
    <x v="18"/>
    <n v="31"/>
    <n v="0"/>
    <s v="OK"/>
    <n v="0"/>
    <s v="3rd November 2022: invoicing is activated again from 1 November 2022; 12th October 2022: paused for invoicing during October because of tax issue in Romania; _x000a_3/14/2022: As per EE call Oana reported, Romania removes all the restrictions from 8th March. All units change status from paused to active from 8th March; 11/11/21: report from Oana, updates based on her feedback; 04/11/2021: status changed from Active to Paused as assumption, based on input from Petko and Oana (30% active / 70% inactive), serials were taken randomly; _x000a_07/07/21; Go Live 01.07.2021_(€ 250,00) per machine, per calendar month, 40 theme bundle"/>
    <n v="0"/>
    <n v="0"/>
    <m/>
    <x v="49"/>
    <n v="20590031"/>
    <s v="Yes"/>
    <s v="RR: FULL / Active / Cela Slot / 17 x CS 3/ RO/ operating lease NEWC/ Go Live 01.07.21"/>
    <m/>
  </r>
  <r>
    <x v="1"/>
    <x v="1"/>
    <x v="4"/>
    <x v="1"/>
    <x v="397"/>
    <x v="32"/>
    <x v="32"/>
    <x v="32"/>
    <x v="32"/>
    <x v="18"/>
    <x v="9"/>
    <x v="14"/>
    <x v="1"/>
    <x v="6"/>
    <x v="9"/>
    <x v="9"/>
    <s v="Crystal Slant 32"/>
    <x v="17"/>
    <s v="MULTIPLE THEMES"/>
    <s v="MULTIPLE THEMES"/>
    <m/>
    <n v="250"/>
    <x v="2"/>
    <n v="8.064516129032258"/>
    <s v="Oana Sebe"/>
    <x v="5"/>
    <d v="2020-10-01T00:00:00"/>
    <d v="2021-06-01T00:00:00"/>
    <x v="0"/>
    <x v="18"/>
    <n v="31"/>
    <n v="0"/>
    <s v="OK"/>
    <n v="0"/>
    <s v="3rd November 2022: invoicing is activated again from 1 November 2022; 12th October 2022: paused for invoicing during October because of tax issue in Romania; _x000a_3/14/2022: As per EE call Oana reported, Romania removes all the restrictions from 8th March. All units change status from paused to active from 8th March; 11/11/21: report from Oana, updates based on her feedback; 04/11/2021: status changed from Active to Paused as assumption, based on input from Petko and Oana (30% active / 70% inactive), serials were taken randomly; _x000a_07/07/21; Go Live 01.07.2021_(€ 250,00) per machine, per calendar month, 40 theme bundle"/>
    <n v="0"/>
    <n v="0"/>
    <m/>
    <x v="49"/>
    <n v="20590031"/>
    <s v="Yes"/>
    <s v="RR: FULL / Active / Cela Slot / 17 x CS 3/ RO/ operating lease NEWC/ Go Live 01.07.21"/>
    <m/>
  </r>
  <r>
    <x v="1"/>
    <x v="1"/>
    <x v="4"/>
    <x v="1"/>
    <x v="398"/>
    <x v="33"/>
    <x v="33"/>
    <x v="33"/>
    <x v="33"/>
    <x v="19"/>
    <x v="9"/>
    <x v="14"/>
    <x v="1"/>
    <x v="6"/>
    <x v="9"/>
    <x v="9"/>
    <s v="CRYSTALDUAL_27_27"/>
    <x v="15"/>
    <s v="MULTIPLE THEMES"/>
    <s v="MULTIPLE THEMES"/>
    <m/>
    <n v="200"/>
    <x v="2"/>
    <n v="6.4516129032258061"/>
    <s v="Oana Sebe"/>
    <x v="6"/>
    <s v="N/A"/>
    <d v="2022-06-01T00:00:00"/>
    <x v="0"/>
    <x v="17"/>
    <n v="31"/>
    <n v="0"/>
    <s v="OK"/>
    <n v="0"/>
    <s v="3rd November 2022: invoicing is activated again from 1 November 2022; 12th October 2022: paused for invoicing during October because of tax issue in Romania; _x000a_1 June 2022: 6 new units added, lease 200,00 € monthly per unit for the first year, second and third year 250,00 € monthly, Go Live 1st June 2022;"/>
    <n v="0"/>
    <n v="0"/>
    <m/>
    <x v="50"/>
    <n v="20611549"/>
    <s v="Yes"/>
    <s v="RR: FULL / Active / Club 2001 International - RO/ 6x Crystal Dual / GL 01.06.2022 / Q2-2022"/>
    <m/>
  </r>
  <r>
    <x v="1"/>
    <x v="1"/>
    <x v="4"/>
    <x v="1"/>
    <x v="399"/>
    <x v="33"/>
    <x v="33"/>
    <x v="33"/>
    <x v="33"/>
    <x v="19"/>
    <x v="9"/>
    <x v="14"/>
    <x v="1"/>
    <x v="6"/>
    <x v="9"/>
    <x v="9"/>
    <s v="CRYSTALDUAL_27_27"/>
    <x v="15"/>
    <s v="MULTIPLE THEMES"/>
    <s v="MULTIPLE THEMES"/>
    <m/>
    <n v="200"/>
    <x v="2"/>
    <n v="6.4516129032258061"/>
    <s v="Oana Sebe"/>
    <x v="6"/>
    <s v="N/A"/>
    <d v="2022-06-01T00:00:00"/>
    <x v="0"/>
    <x v="17"/>
    <n v="31"/>
    <n v="0"/>
    <s v="OK"/>
    <n v="0"/>
    <s v="3rd November 2022: invoicing is activated again from 1 November 2022; 12th October 2022: paused for invoicing during October because of tax issue in Romania; _x000a_1 June 2022: 6 new units added, lease 200,00 € monthly per unit for the first year, second and third year 250,00 € monthly, Go Live 1st June 2022;"/>
    <n v="0"/>
    <n v="0"/>
    <m/>
    <x v="50"/>
    <n v="20611549"/>
    <s v="Yes"/>
    <s v="RR: FULL / Active / Club 2001 International - RO/ 6x Crystal Dual / GL 01.06.2022 / Q2-2022"/>
    <m/>
  </r>
  <r>
    <x v="1"/>
    <x v="1"/>
    <x v="4"/>
    <x v="1"/>
    <x v="400"/>
    <x v="33"/>
    <x v="33"/>
    <x v="33"/>
    <x v="33"/>
    <x v="19"/>
    <x v="9"/>
    <x v="14"/>
    <x v="1"/>
    <x v="6"/>
    <x v="9"/>
    <x v="9"/>
    <s v="CRYSTALDUAL_27_27"/>
    <x v="15"/>
    <s v="MULTIPLE THEMES"/>
    <s v="MULTIPLE THEMES"/>
    <m/>
    <n v="200"/>
    <x v="2"/>
    <n v="6.4516129032258061"/>
    <s v="Oana Sebe"/>
    <x v="6"/>
    <s v="N/A"/>
    <d v="2022-06-01T00:00:00"/>
    <x v="0"/>
    <x v="17"/>
    <n v="31"/>
    <n v="0"/>
    <s v="OK"/>
    <n v="0"/>
    <s v="3rd November 2022: invoicing is activated again from 1 November 2022; 12th October 2022: paused for invoicing during October because of tax issue in Romania; #_x000a_1 June 2022: 6 new units added, lease 200,00 € monthly per unit for the first year, second and third year 250,00 € monthly, Go Live 1st June 2022;"/>
    <n v="0"/>
    <n v="0"/>
    <m/>
    <x v="50"/>
    <n v="20611549"/>
    <s v="Yes"/>
    <s v="RR: FULL / Active / Club 2001 International - RO/ 6x Crystal Dual / GL 01.06.2022 / Q2-2022"/>
    <m/>
  </r>
  <r>
    <x v="1"/>
    <x v="1"/>
    <x v="4"/>
    <x v="1"/>
    <x v="401"/>
    <x v="33"/>
    <x v="33"/>
    <x v="33"/>
    <x v="33"/>
    <x v="19"/>
    <x v="9"/>
    <x v="14"/>
    <x v="1"/>
    <x v="6"/>
    <x v="9"/>
    <x v="9"/>
    <s v="CRYSTALDUAL_27_27"/>
    <x v="15"/>
    <s v="MULTIPLE THEMES"/>
    <s v="MULTIPLE THEMES"/>
    <m/>
    <n v="200"/>
    <x v="2"/>
    <n v="6.4516129032258061"/>
    <s v="Oana Sebe"/>
    <x v="6"/>
    <s v="N/A"/>
    <d v="2022-06-01T00:00:00"/>
    <x v="0"/>
    <x v="17"/>
    <n v="31"/>
    <n v="0"/>
    <s v="OK"/>
    <n v="0"/>
    <s v="3rd November 2022: invoicing is activated again from 1 November 2022; 12th October 2022: paused for invoicing during October because of tax issue in Romania; _x000a_1 June 2022: 6 new units added, lease 200,00 € monthly per unit for the first year, second and third year 250,00 € monthly, Go Live 1st June 2022;"/>
    <n v="0"/>
    <n v="0"/>
    <m/>
    <x v="50"/>
    <n v="20611549"/>
    <s v="Yes"/>
    <s v="RR: FULL / Active / Club 2001 International - RO/ 6x Crystal Dual / GL 01.06.2022 / Q2-2022"/>
    <m/>
  </r>
  <r>
    <x v="1"/>
    <x v="1"/>
    <x v="4"/>
    <x v="1"/>
    <x v="402"/>
    <x v="33"/>
    <x v="33"/>
    <x v="33"/>
    <x v="33"/>
    <x v="19"/>
    <x v="9"/>
    <x v="14"/>
    <x v="1"/>
    <x v="6"/>
    <x v="9"/>
    <x v="9"/>
    <s v="CRYSTALDUAL_27_27"/>
    <x v="15"/>
    <s v="MULTIPLE THEMES"/>
    <s v="MULTIPLE THEMES"/>
    <m/>
    <n v="200"/>
    <x v="2"/>
    <n v="6.4516129032258061"/>
    <s v="Oana Sebe"/>
    <x v="6"/>
    <s v="N/A"/>
    <d v="2022-06-01T00:00:00"/>
    <x v="0"/>
    <x v="17"/>
    <n v="31"/>
    <n v="0"/>
    <s v="OK"/>
    <n v="0"/>
    <s v="3rd November 2022: invoicing is activated again from 1 November 2022; 12th October 2022: paused for invoicing during October because of tax issue in Romania; _x000a_1 June 2022: 6 new units added, lease 200,00 € monthly per unit for the first year, second and third year 250,00 € monthly, Go Live 1st June 2022;"/>
    <n v="0"/>
    <n v="0"/>
    <m/>
    <x v="50"/>
    <n v="20611549"/>
    <s v="Yes"/>
    <s v="RR: FULL / Active / Club 2001 International - RO/ 6x Crystal Dual / GL 01.06.2022 / Q2-2022"/>
    <m/>
  </r>
  <r>
    <x v="1"/>
    <x v="1"/>
    <x v="4"/>
    <x v="1"/>
    <x v="403"/>
    <x v="33"/>
    <x v="33"/>
    <x v="33"/>
    <x v="33"/>
    <x v="19"/>
    <x v="9"/>
    <x v="14"/>
    <x v="1"/>
    <x v="6"/>
    <x v="9"/>
    <x v="9"/>
    <s v="CRYSTALDUAL_27_27"/>
    <x v="15"/>
    <s v="MULTIPLE THEMES"/>
    <s v="MULTIPLE THEMES"/>
    <m/>
    <n v="200"/>
    <x v="2"/>
    <n v="6.4516129032258061"/>
    <s v="Oana Sebe"/>
    <x v="6"/>
    <s v="N/A"/>
    <d v="2022-06-01T00:00:00"/>
    <x v="0"/>
    <x v="17"/>
    <n v="31"/>
    <n v="0"/>
    <s v="OK"/>
    <n v="0"/>
    <s v="3rd November 2022: invoicing is activated again from 1 November 2022; 12th October 2022: paused for invoicing during October because of tax issue in Romania; _x000a_1 June 2022: 6 new units added, lease 200,00 € monthly per unit for the first year, second and third year 250,00 € monthly, Go Live 1st June 2022;"/>
    <n v="0"/>
    <n v="0"/>
    <m/>
    <x v="50"/>
    <n v="20611549"/>
    <s v="Yes"/>
    <s v="RR: FULL / Active / Club 2001 International - RO/ 6x Crystal Dual / GL 01.06.2022 / Q2-2022"/>
    <m/>
  </r>
  <r>
    <x v="1"/>
    <x v="1"/>
    <x v="4"/>
    <x v="1"/>
    <x v="404"/>
    <x v="33"/>
    <x v="33"/>
    <x v="33"/>
    <x v="33"/>
    <x v="19"/>
    <x v="9"/>
    <x v="14"/>
    <x v="1"/>
    <x v="6"/>
    <x v="9"/>
    <x v="9"/>
    <s v="CRYSTALDUAL_27_27"/>
    <x v="15"/>
    <s v="MULTIPLE THEMES"/>
    <s v="MULTIPLE THEMES"/>
    <m/>
    <n v="200"/>
    <x v="2"/>
    <n v="6.4516129032258061"/>
    <s v="Oana Sebe"/>
    <x v="6"/>
    <s v="N/A"/>
    <d v="2022-06-01T00:00:00"/>
    <x v="0"/>
    <x v="17"/>
    <n v="31"/>
    <n v="0"/>
    <s v="OK"/>
    <n v="0"/>
    <s v="3rd November 2022: invoicing is activated again from 1 November 2022; 12th October 2022: paused for invoicing during October because of tax issue in Romania; _x000a_1 Aug 2022: 6 new units added, lease 200,00 € monthly per unit for the first year, second and third year 250,00 € monthly, Go Live 1st August 2022;"/>
    <n v="0"/>
    <n v="0"/>
    <m/>
    <x v="51"/>
    <n v="20616699"/>
    <s v="Yes"/>
    <s v="RR: FULL / Active / Club 2001 International - RO / 6x Crystal Dual 27 / Q3-2022"/>
    <m/>
  </r>
  <r>
    <x v="1"/>
    <x v="1"/>
    <x v="4"/>
    <x v="1"/>
    <x v="405"/>
    <x v="33"/>
    <x v="33"/>
    <x v="33"/>
    <x v="33"/>
    <x v="19"/>
    <x v="9"/>
    <x v="14"/>
    <x v="1"/>
    <x v="6"/>
    <x v="9"/>
    <x v="9"/>
    <s v="CRYSTALDUAL_27_27"/>
    <x v="15"/>
    <s v="MULTIPLE THEMES"/>
    <s v="MULTIPLE THEMES"/>
    <m/>
    <n v="200"/>
    <x v="2"/>
    <n v="6.4516129032258061"/>
    <s v="Oana Sebe"/>
    <x v="6"/>
    <s v="N/A"/>
    <d v="2022-06-01T00:00:00"/>
    <x v="0"/>
    <x v="17"/>
    <n v="31"/>
    <n v="0"/>
    <s v="OK"/>
    <n v="0"/>
    <s v="3rd November 2022: invoicing is activated again from 1 November 2022; 12th October 2022: paused for invoicing during October because of tax issue in Romania; _x000a_1 Aug 2022: 6 new units added, lease 200,00 € monthly per unit for the first year, second and third year 250,00 € monthly, Go Live 1st August 2022;"/>
    <n v="0"/>
    <n v="0"/>
    <m/>
    <x v="51"/>
    <n v="20616699"/>
    <s v="Yes"/>
    <s v="RR: FULL / Active / Club 2001 International - RO / 6x Crystal Dual 27 / Q3-2022"/>
    <m/>
  </r>
  <r>
    <x v="1"/>
    <x v="1"/>
    <x v="4"/>
    <x v="1"/>
    <x v="406"/>
    <x v="33"/>
    <x v="33"/>
    <x v="33"/>
    <x v="33"/>
    <x v="19"/>
    <x v="9"/>
    <x v="14"/>
    <x v="1"/>
    <x v="6"/>
    <x v="9"/>
    <x v="9"/>
    <s v="CRYSTALDUAL_27_27"/>
    <x v="15"/>
    <s v="MULTIPLE THEMES"/>
    <s v="MULTIPLE THEMES"/>
    <m/>
    <n v="200"/>
    <x v="2"/>
    <n v="6.4516129032258061"/>
    <s v="Oana Sebe"/>
    <x v="6"/>
    <s v="N/A"/>
    <d v="2022-06-01T00:00:00"/>
    <x v="0"/>
    <x v="17"/>
    <n v="31"/>
    <n v="0"/>
    <s v="OK"/>
    <n v="0"/>
    <s v="3rd November 2022: invoicing is activated again from 1 November 2022; 12th October 2022: paused for invoicing during October because of tax issue in Romania; _x000a_1 Aug 2022: 6 new units added, lease 200,00 € monthly per unit for the first year, second and third year 250,00 € monthly, Go Live 1st August 2022;"/>
    <n v="0"/>
    <n v="0"/>
    <m/>
    <x v="51"/>
    <n v="20616699"/>
    <s v="Yes"/>
    <s v="RR: FULL / Active / Club 2001 International - RO / 6x Crystal Dual 27 / Q3-2022"/>
    <m/>
  </r>
  <r>
    <x v="1"/>
    <x v="1"/>
    <x v="4"/>
    <x v="1"/>
    <x v="407"/>
    <x v="33"/>
    <x v="33"/>
    <x v="33"/>
    <x v="33"/>
    <x v="19"/>
    <x v="9"/>
    <x v="14"/>
    <x v="1"/>
    <x v="6"/>
    <x v="9"/>
    <x v="9"/>
    <s v="CRYSTALDUAL_27_27"/>
    <x v="15"/>
    <s v="MULTIPLE THEMES"/>
    <s v="MULTIPLE THEMES"/>
    <m/>
    <n v="200"/>
    <x v="2"/>
    <n v="6.4516129032258061"/>
    <s v="Oana Sebe"/>
    <x v="6"/>
    <s v="N/A"/>
    <d v="2022-06-01T00:00:00"/>
    <x v="0"/>
    <x v="17"/>
    <n v="31"/>
    <n v="0"/>
    <s v="OK"/>
    <n v="0"/>
    <s v="3rd November 2022: invoicing is activated again from 1 November 2022; 12th October 2022: paused for invoicing during October because of tax issue in Romania; _x000a_1 Aug 2022: 6 new units added, lease 200,00 € monthly per unit for the first year, second and third year 250,00 € monthly, Go Live 1st August 2022;"/>
    <n v="0"/>
    <n v="0"/>
    <m/>
    <x v="51"/>
    <n v="20616699"/>
    <s v="Yes"/>
    <s v="RR: FULL / Active / Club 2001 International - RO / 6x Crystal Dual 27 / Q3-2022"/>
    <m/>
  </r>
  <r>
    <x v="1"/>
    <x v="1"/>
    <x v="4"/>
    <x v="1"/>
    <x v="408"/>
    <x v="33"/>
    <x v="33"/>
    <x v="33"/>
    <x v="33"/>
    <x v="19"/>
    <x v="9"/>
    <x v="14"/>
    <x v="1"/>
    <x v="6"/>
    <x v="9"/>
    <x v="9"/>
    <s v="CRYSTALDUAL_27_27"/>
    <x v="15"/>
    <s v="MULTIPLE THEMES"/>
    <s v="MULTIPLE THEMES"/>
    <m/>
    <n v="200"/>
    <x v="2"/>
    <n v="6.4516129032258061"/>
    <s v="Oana Sebe"/>
    <x v="6"/>
    <s v="N/A"/>
    <d v="2022-06-01T00:00:00"/>
    <x v="0"/>
    <x v="17"/>
    <n v="31"/>
    <n v="0"/>
    <s v="OK"/>
    <n v="0"/>
    <s v="3rd November 2022: invoicing is activated again from 1 November 2022; 12th October 2022: paused for invoicing during October because of tax issue in Romania; _x000a_1 Aug 2022: 6 new units added, lease 200,00 € monthly per unit for the first year, second and third year 250,00 € monthly, Go Live 1st August 2022;"/>
    <n v="0"/>
    <n v="0"/>
    <m/>
    <x v="51"/>
    <n v="20616699"/>
    <s v="Yes"/>
    <s v="RR: FULL / Active / Club 2001 International - RO / 6x Crystal Dual 27 / Q3-2022"/>
    <m/>
  </r>
  <r>
    <x v="1"/>
    <x v="1"/>
    <x v="4"/>
    <x v="1"/>
    <x v="409"/>
    <x v="33"/>
    <x v="33"/>
    <x v="33"/>
    <x v="33"/>
    <x v="19"/>
    <x v="9"/>
    <x v="14"/>
    <x v="1"/>
    <x v="6"/>
    <x v="9"/>
    <x v="9"/>
    <s v="CRYSTALDUAL_27_27"/>
    <x v="15"/>
    <s v="MULTIPLE THEMES"/>
    <s v="MULTIPLE THEMES"/>
    <m/>
    <n v="200"/>
    <x v="2"/>
    <n v="6.4516129032258061"/>
    <s v="Oana Sebe"/>
    <x v="6"/>
    <s v="N/A"/>
    <d v="2022-06-01T00:00:00"/>
    <x v="0"/>
    <x v="17"/>
    <n v="31"/>
    <n v="0"/>
    <s v="OK"/>
    <n v="0"/>
    <s v="3rd November 2022: invoicing is activated again from 1 November 2022; 12th October 2022: paused for invoicing during October because of tax issue in Romania; _x000a_1 Aug 2022: 6 new units added, lease 200,00 € monthly per unit for the first year, second and third year 250,00 € monthly, Go Live 1st August 2022;"/>
    <n v="0"/>
    <n v="0"/>
    <m/>
    <x v="51"/>
    <n v="20616699"/>
    <s v="Yes"/>
    <s v="RR: FULL / Active / Club 2001 International - RO / 6x Crystal Dual 27 / Q3-2022"/>
    <m/>
  </r>
  <r>
    <x v="1"/>
    <x v="1"/>
    <x v="4"/>
    <x v="1"/>
    <x v="410"/>
    <x v="34"/>
    <x v="34"/>
    <x v="34"/>
    <x v="34"/>
    <x v="20"/>
    <x v="9"/>
    <x v="14"/>
    <x v="1"/>
    <x v="6"/>
    <x v="9"/>
    <x v="9"/>
    <s v="Peak Slant 32"/>
    <x v="18"/>
    <s v="MULTIPLE THEMES"/>
    <s v="MULTIPLE THEMES"/>
    <m/>
    <n v="300"/>
    <x v="2"/>
    <n v="9.67741935483871"/>
    <s v="Oana Sebe"/>
    <x v="5"/>
    <s v="N/A"/>
    <d v="2022-12-01T00:00:00"/>
    <x v="0"/>
    <x v="13"/>
    <n v="31"/>
    <n v="0"/>
    <s v="OK"/>
    <n v="0"/>
    <s v="12/1/2022: unit added from 1st December 2022, € 300,- monthly per unit, 36 months contract; this quote has been signed as Sales Type Lease but with reference to the new rev.rec. guidelines for Romania this deal needs to be invoiced and recognized via Operating Lease model. Club Andu SRL is a Tier 4 customer."/>
    <n v="0"/>
    <n v="0"/>
    <m/>
    <x v="52"/>
    <n v="20620079"/>
    <s v="Yes"/>
    <s v="RR: Invoiced / 3x PeakSlant32/ Club Andu/ RO/ STL/ Go Live 1st of Dec"/>
    <m/>
  </r>
  <r>
    <x v="1"/>
    <x v="1"/>
    <x v="4"/>
    <x v="1"/>
    <x v="411"/>
    <x v="34"/>
    <x v="34"/>
    <x v="34"/>
    <x v="34"/>
    <x v="20"/>
    <x v="9"/>
    <x v="14"/>
    <x v="1"/>
    <x v="6"/>
    <x v="9"/>
    <x v="9"/>
    <s v="Peak Slant 32"/>
    <x v="18"/>
    <s v="MULTIPLE THEMES"/>
    <s v="MULTIPLE THEMES"/>
    <m/>
    <n v="300"/>
    <x v="2"/>
    <n v="9.67741935483871"/>
    <s v="Oana Sebe"/>
    <x v="5"/>
    <s v="N/A"/>
    <d v="2022-12-01T00:00:00"/>
    <x v="0"/>
    <x v="13"/>
    <n v="31"/>
    <n v="0"/>
    <s v="OK"/>
    <n v="0"/>
    <s v="12/1/2022: unit added from 1st December 2022, € 300,- monthly per unit, 36 months contract; this quote has been signed as Sales Type Lease but with reference to the new rev.rec. guidelines for Romania this deal needs to be invoiced and recognized via Operating Lease model. Club Andu SRL is a Tier 4 customer."/>
    <n v="0"/>
    <n v="0"/>
    <m/>
    <x v="52"/>
    <n v="20620079"/>
    <s v="Yes"/>
    <s v="RR: Invoiced / 3x PeakSlant32/ Club Andu/ RO/ STL/ Go Live 1st of Dec"/>
    <m/>
  </r>
  <r>
    <x v="1"/>
    <x v="1"/>
    <x v="4"/>
    <x v="1"/>
    <x v="412"/>
    <x v="34"/>
    <x v="34"/>
    <x v="34"/>
    <x v="34"/>
    <x v="20"/>
    <x v="9"/>
    <x v="14"/>
    <x v="1"/>
    <x v="6"/>
    <x v="9"/>
    <x v="9"/>
    <s v="Peak Slant 32"/>
    <x v="18"/>
    <s v="MULTIPLE THEMES"/>
    <s v="MULTIPLE THEMES"/>
    <m/>
    <n v="300"/>
    <x v="2"/>
    <n v="9.67741935483871"/>
    <s v="Oana Sebe"/>
    <x v="5"/>
    <s v="N/A"/>
    <d v="2022-12-01T00:00:00"/>
    <x v="0"/>
    <x v="13"/>
    <n v="31"/>
    <n v="0"/>
    <s v="OK"/>
    <n v="0"/>
    <s v="12/1/2022: unit added from 1st December 2022, € 300,- monthly per unit, 36 months contract; this quote has been signed as Sales Type Lease but with reference to the new rev.rec. guidelines for Romania this deal needs to be invoiced and recognized via Operating Lease model. Club Andu SRL is a Tier 4 customer."/>
    <n v="0"/>
    <n v="0"/>
    <m/>
    <x v="52"/>
    <n v="20620079"/>
    <s v="Yes"/>
    <s v="RR: Invoiced / 3x PeakSlant32/ Club Andu/ RO/ STL/ Go Live 1st of Dec"/>
    <m/>
  </r>
  <r>
    <x v="1"/>
    <x v="1"/>
    <x v="4"/>
    <x v="1"/>
    <x v="413"/>
    <x v="35"/>
    <x v="35"/>
    <x v="35"/>
    <x v="35"/>
    <x v="21"/>
    <x v="9"/>
    <x v="14"/>
    <x v="1"/>
    <x v="6"/>
    <x v="9"/>
    <x v="9"/>
    <s v="Peak Slant 32"/>
    <x v="18"/>
    <s v="MULTIPLE THEMES"/>
    <s v="MULTIPLE THEMES"/>
    <m/>
    <n v="300"/>
    <x v="2"/>
    <n v="9.67741935483871"/>
    <s v="Oana Sebe"/>
    <x v="5"/>
    <s v="N/A"/>
    <d v="2022-12-01T00:00:00"/>
    <x v="0"/>
    <x v="13"/>
    <n v="31"/>
    <n v="0"/>
    <s v="OK"/>
    <n v="0"/>
    <s v="12/12/22: unit added from 1st December 2022, 300,00 € monthly per unit, 36 months contract; this quote has been signed as Sales Type Lease but with reference to the new rev.rec. guidelines for Romania this deal needs to be invoiced and recognized via Operating Lease model. Dariosergio SRL is a Tier 4 customer."/>
    <n v="0"/>
    <n v="0"/>
    <m/>
    <x v="53"/>
    <n v="20619416"/>
    <s v="Yes"/>
    <s v="RR: Invoiced / 4 PeakSlant 32/ Dariosergio/ RO/ STL converted to lease / Go Live 1st of Dec"/>
    <m/>
  </r>
  <r>
    <x v="1"/>
    <x v="1"/>
    <x v="4"/>
    <x v="1"/>
    <x v="414"/>
    <x v="35"/>
    <x v="35"/>
    <x v="35"/>
    <x v="35"/>
    <x v="21"/>
    <x v="9"/>
    <x v="14"/>
    <x v="1"/>
    <x v="6"/>
    <x v="9"/>
    <x v="9"/>
    <s v="Peak Slant 32"/>
    <x v="18"/>
    <s v="MULTIPLE THEMES"/>
    <s v="MULTIPLE THEMES"/>
    <m/>
    <n v="300"/>
    <x v="2"/>
    <n v="9.67741935483871"/>
    <s v="Oana Sebe"/>
    <x v="5"/>
    <s v="N/A"/>
    <d v="2022-12-01T00:00:00"/>
    <x v="0"/>
    <x v="13"/>
    <n v="31"/>
    <n v="0"/>
    <s v="OK"/>
    <n v="0"/>
    <s v="12/12/22: unit added from 1st December 2022, 300,00 € monthly per unit, 36 months contract; this quote has been signed as Sales Type Lease but with reference to the new rev.rec. guidelines for Romania this deal needs to be invoiced and recognized via Operating Lease model. Dariosergio SRL is a Tier 4 customer."/>
    <n v="0"/>
    <n v="0"/>
    <m/>
    <x v="53"/>
    <n v="20619416"/>
    <s v="Yes"/>
    <s v="RR: Invoiced / 4 PeakSlant 32/ Dariosergio/ RO/ STL converted to lease / Go Live 1st of Dec"/>
    <m/>
  </r>
  <r>
    <x v="1"/>
    <x v="1"/>
    <x v="4"/>
    <x v="1"/>
    <x v="415"/>
    <x v="35"/>
    <x v="35"/>
    <x v="35"/>
    <x v="35"/>
    <x v="21"/>
    <x v="9"/>
    <x v="14"/>
    <x v="1"/>
    <x v="6"/>
    <x v="9"/>
    <x v="9"/>
    <s v="Peak Slant 32"/>
    <x v="18"/>
    <s v="MULTIPLE THEMES"/>
    <s v="MULTIPLE THEMES"/>
    <m/>
    <n v="300"/>
    <x v="2"/>
    <n v="9.67741935483871"/>
    <s v="Oana Sebe"/>
    <x v="5"/>
    <s v="N/A"/>
    <d v="2022-12-01T00:00:00"/>
    <x v="0"/>
    <x v="13"/>
    <n v="31"/>
    <n v="0"/>
    <s v="OK"/>
    <n v="0"/>
    <s v="12/12/22: unit added from 1st December 2022, 300,00 € monthly per unit, 36 months contract; this quote has been signed as Sales Type Lease but with reference to the new rev.rec. guidelines for Romania this deal needs to be invoiced and recognized via Operating Lease model. Dariosergio SRL is a Tier 4 customer."/>
    <n v="0"/>
    <n v="0"/>
    <m/>
    <x v="53"/>
    <n v="20619416"/>
    <s v="Yes"/>
    <s v="RR: Invoiced / 4 PeakSlant 32/ Dariosergio/ RO/ STL converted to lease / Go Live 1st of Dec"/>
    <m/>
  </r>
  <r>
    <x v="1"/>
    <x v="1"/>
    <x v="4"/>
    <x v="1"/>
    <x v="416"/>
    <x v="35"/>
    <x v="35"/>
    <x v="35"/>
    <x v="35"/>
    <x v="21"/>
    <x v="9"/>
    <x v="14"/>
    <x v="1"/>
    <x v="6"/>
    <x v="9"/>
    <x v="9"/>
    <s v="Peak Slant 32"/>
    <x v="18"/>
    <s v="MULTIPLE THEMES"/>
    <s v="MULTIPLE THEMES"/>
    <m/>
    <n v="300"/>
    <x v="2"/>
    <n v="9.67741935483871"/>
    <s v="Oana Sebe"/>
    <x v="5"/>
    <s v="N/A"/>
    <d v="2022-12-01T00:00:00"/>
    <x v="0"/>
    <x v="13"/>
    <n v="31"/>
    <n v="0"/>
    <s v="OK"/>
    <n v="0"/>
    <s v="12/12/22: unit added from 1st December 2022, 300,00 € monthly per unit, 36 months contract; this quote has been signed as Sales Type Lease but with reference to the new rev.rec. guidelines for Romania this deal needs to be invoiced and recognized via Operating Lease model. Dariosergio SRL is a Tier 4 customer."/>
    <n v="0"/>
    <n v="0"/>
    <m/>
    <x v="53"/>
    <n v="20619416"/>
    <s v="Yes"/>
    <s v="RR: Invoiced / 4 PeakSlant 32/ Dariosergio/ RO/ STL converted to lease / Go Live 1st of Dec"/>
    <m/>
  </r>
  <r>
    <x v="1"/>
    <x v="1"/>
    <x v="4"/>
    <x v="1"/>
    <x v="417"/>
    <x v="36"/>
    <x v="36"/>
    <x v="36"/>
    <x v="36"/>
    <x v="22"/>
    <x v="9"/>
    <x v="14"/>
    <x v="1"/>
    <x v="6"/>
    <x v="9"/>
    <x v="9"/>
    <s v="CRYSTALDUAL_27_27"/>
    <x v="15"/>
    <s v="MULTIPLE THEMES"/>
    <s v="MULTIPLE THEMES"/>
    <m/>
    <n v="200"/>
    <x v="2"/>
    <n v="6.4516129032258061"/>
    <s v="Oana Sebe"/>
    <x v="5"/>
    <s v="N/A"/>
    <d v="2022-08-01T00:00:00"/>
    <x v="0"/>
    <x v="17"/>
    <n v="31"/>
    <n v="0"/>
    <s v="OK"/>
    <n v="0"/>
    <s v="3rd November 2022: invoicing is activated again from 1 November 2022; 12th October 2022: paused for invoicing during October because of tax issue in Romania; _x000a_1 Aug 2022: 4 new units added, lease 200,00 € monthly per unit for the first year, second and third year 250,00 € monthly, Go Live 1st August 2022;"/>
    <n v="0"/>
    <n v="0"/>
    <m/>
    <x v="54"/>
    <n v="20615005"/>
    <s v="Yes"/>
    <s v="RR: FULL / Active / Europlay Rom SRL - RO / 4 x Crystal Dual 27/ Q3-2022"/>
    <m/>
  </r>
  <r>
    <x v="1"/>
    <x v="1"/>
    <x v="4"/>
    <x v="1"/>
    <x v="418"/>
    <x v="36"/>
    <x v="36"/>
    <x v="36"/>
    <x v="36"/>
    <x v="22"/>
    <x v="9"/>
    <x v="14"/>
    <x v="1"/>
    <x v="6"/>
    <x v="9"/>
    <x v="9"/>
    <s v="CRYSTALDUAL_27_27"/>
    <x v="15"/>
    <s v="MULTIPLE THEMES"/>
    <s v="MULTIPLE THEMES"/>
    <m/>
    <n v="200"/>
    <x v="2"/>
    <n v="6.4516129032258061"/>
    <s v="Oana Sebe"/>
    <x v="5"/>
    <s v="N/A"/>
    <d v="2022-08-01T00:00:00"/>
    <x v="0"/>
    <x v="17"/>
    <n v="31"/>
    <n v="0"/>
    <s v="OK"/>
    <n v="0"/>
    <s v="3rd November 2022: invoicing is activated again from 1 November 2022; 12th October 2022: paused for invoicing during October because of tax issue in Romania; _x000a_1 Aug 2022: 4 new units added, lease 200,00 € monthly per unit for the first year, second and third year 250,00 € monthly, Go Live 1st August 2022;"/>
    <n v="0"/>
    <n v="0"/>
    <m/>
    <x v="54"/>
    <n v="20615005"/>
    <s v="Yes"/>
    <s v="RR: FULL / Active / Europlay Rom SRL - RO / 4 x Crystal Dual 27/ Q3-2022"/>
    <m/>
  </r>
  <r>
    <x v="1"/>
    <x v="1"/>
    <x v="4"/>
    <x v="1"/>
    <x v="419"/>
    <x v="36"/>
    <x v="36"/>
    <x v="36"/>
    <x v="36"/>
    <x v="22"/>
    <x v="9"/>
    <x v="14"/>
    <x v="1"/>
    <x v="6"/>
    <x v="9"/>
    <x v="9"/>
    <s v="CRYSTALDUAL_27_27"/>
    <x v="15"/>
    <s v="MULTIPLE THEMES"/>
    <s v="MULTIPLE THEMES"/>
    <m/>
    <n v="200"/>
    <x v="2"/>
    <n v="6.4516129032258061"/>
    <s v="Oana Sebe"/>
    <x v="5"/>
    <s v="N/A"/>
    <d v="2022-08-01T00:00:00"/>
    <x v="0"/>
    <x v="17"/>
    <n v="31"/>
    <n v="0"/>
    <s v="OK"/>
    <n v="0"/>
    <s v="3rd November 2022: invoicing is activated again from 1 November 2022; 12th October 2022: paused for invoicing during October because of tax issue in Romania; _x000a_1 Aug 2022: 4 new units added, lease 200,00 € monthly per unit for the first year, second and third year 250,00 € monthly, Go Live 1st August 2022;"/>
    <n v="0"/>
    <n v="0"/>
    <m/>
    <x v="54"/>
    <n v="20615005"/>
    <s v="Yes"/>
    <s v="RR: FULL / Active / Europlay Rom SRL - RO / 4 x Crystal Dual 27/ Q3-2022"/>
    <m/>
  </r>
  <r>
    <x v="1"/>
    <x v="1"/>
    <x v="4"/>
    <x v="1"/>
    <x v="420"/>
    <x v="36"/>
    <x v="36"/>
    <x v="36"/>
    <x v="36"/>
    <x v="22"/>
    <x v="9"/>
    <x v="14"/>
    <x v="1"/>
    <x v="6"/>
    <x v="9"/>
    <x v="9"/>
    <s v="CRYSTALDUAL_27_27"/>
    <x v="15"/>
    <s v="MULTIPLE THEMES"/>
    <s v="MULTIPLE THEMES"/>
    <m/>
    <n v="200"/>
    <x v="2"/>
    <n v="6.4516129032258061"/>
    <s v="Oana Sebe"/>
    <x v="5"/>
    <s v="N/A"/>
    <d v="2022-08-01T00:00:00"/>
    <x v="0"/>
    <x v="17"/>
    <n v="31"/>
    <n v="0"/>
    <s v="OK"/>
    <n v="0"/>
    <s v="3rd November 2022: invoicing is activated again from 1 November 2022; 12th October 2022: paused for invoicing during October because of tax issue in Romania; _x000a_1 Aug 2022: 4 new units added, lease 200,00 € monthly per unit for the first year, second and third year 250,00 € monthly, Go Live 1st August 2022;"/>
    <n v="0"/>
    <n v="0"/>
    <m/>
    <x v="54"/>
    <n v="20615005"/>
    <s v="Yes"/>
    <s v="RR: FULL / Active / Europlay Rom SRL - RO / 4 x Crystal Dual 27/ Q3-2022"/>
    <m/>
  </r>
  <r>
    <x v="1"/>
    <x v="1"/>
    <x v="4"/>
    <x v="1"/>
    <x v="421"/>
    <x v="36"/>
    <x v="36"/>
    <x v="36"/>
    <x v="36"/>
    <x v="22"/>
    <x v="9"/>
    <x v="14"/>
    <x v="1"/>
    <x v="6"/>
    <x v="9"/>
    <x v="9"/>
    <s v="Cobalt  27"/>
    <x v="19"/>
    <s v="MULTIPLE THEMES"/>
    <s v="MULTIPLE THEMES"/>
    <m/>
    <n v="220"/>
    <x v="2"/>
    <n v="7.096774193548387"/>
    <s v="Oana Sebe"/>
    <x v="5"/>
    <s v="N/A"/>
    <d v="2022-08-01T00:00:00"/>
    <x v="0"/>
    <x v="19"/>
    <n v="31"/>
    <n v="0"/>
    <s v="OK"/>
    <n v="0"/>
    <s v="1/9/23: unit added from 1st January 2023, € 220,- monthly fee per unit, 36 months contract;"/>
    <n v="0"/>
    <n v="0"/>
    <m/>
    <x v="55"/>
    <n v="20624232"/>
    <s v="Yes"/>
    <s v="RR: Delivered / 4 Cobalt 27/ Europlay Rom/ RO/ Lease/ GO Live 1st of January"/>
    <m/>
  </r>
  <r>
    <x v="1"/>
    <x v="1"/>
    <x v="4"/>
    <x v="1"/>
    <x v="422"/>
    <x v="36"/>
    <x v="36"/>
    <x v="36"/>
    <x v="36"/>
    <x v="22"/>
    <x v="9"/>
    <x v="14"/>
    <x v="1"/>
    <x v="6"/>
    <x v="9"/>
    <x v="9"/>
    <s v="Cobalt  27"/>
    <x v="19"/>
    <s v="MULTIPLE THEMES"/>
    <s v="MULTIPLE THEMES"/>
    <m/>
    <n v="220"/>
    <x v="2"/>
    <n v="7.096774193548387"/>
    <s v="Oana Sebe"/>
    <x v="5"/>
    <s v="N/A"/>
    <d v="2022-08-01T00:00:00"/>
    <x v="0"/>
    <x v="19"/>
    <n v="31"/>
    <n v="0"/>
    <s v="OK"/>
    <n v="0"/>
    <s v="1/9/23: unit added from 1st January 2023, € 220,- monthly fee per unit, 36 months contract;"/>
    <n v="0"/>
    <n v="0"/>
    <m/>
    <x v="55"/>
    <n v="20624232"/>
    <s v="Yes"/>
    <s v="RR: Delivered / 4 Cobalt 27/ Europlay Rom/ RO/ Lease/ GO Live 1st of January"/>
    <m/>
  </r>
  <r>
    <x v="1"/>
    <x v="1"/>
    <x v="4"/>
    <x v="1"/>
    <x v="423"/>
    <x v="36"/>
    <x v="36"/>
    <x v="36"/>
    <x v="36"/>
    <x v="22"/>
    <x v="9"/>
    <x v="14"/>
    <x v="1"/>
    <x v="6"/>
    <x v="9"/>
    <x v="9"/>
    <s v="Cobalt  27"/>
    <x v="19"/>
    <s v="MULTIPLE THEMES"/>
    <s v="MULTIPLE THEMES"/>
    <m/>
    <n v="220"/>
    <x v="2"/>
    <n v="7.096774193548387"/>
    <s v="Oana Sebe"/>
    <x v="5"/>
    <s v="N/A"/>
    <d v="2022-08-01T00:00:00"/>
    <x v="0"/>
    <x v="19"/>
    <n v="31"/>
    <n v="0"/>
    <s v="OK"/>
    <n v="0"/>
    <s v="1/9/23: unit added from 1st January 2023, € 220,- monthly fee per unit, 36 months contract;"/>
    <n v="0"/>
    <n v="0"/>
    <m/>
    <x v="55"/>
    <n v="20624232"/>
    <s v="Yes"/>
    <s v="RR: Delivered / 4 Cobalt 27/ Europlay Rom/ RO/ Lease/ GO Live 1st of January"/>
    <m/>
  </r>
  <r>
    <x v="1"/>
    <x v="1"/>
    <x v="4"/>
    <x v="1"/>
    <x v="424"/>
    <x v="36"/>
    <x v="36"/>
    <x v="36"/>
    <x v="36"/>
    <x v="22"/>
    <x v="9"/>
    <x v="14"/>
    <x v="1"/>
    <x v="6"/>
    <x v="9"/>
    <x v="9"/>
    <s v="Cobalt  27"/>
    <x v="19"/>
    <s v="MULTIPLE THEMES"/>
    <s v="MULTIPLE THEMES"/>
    <m/>
    <n v="220"/>
    <x v="2"/>
    <n v="7.096774193548387"/>
    <s v="Oana Sebe"/>
    <x v="5"/>
    <s v="N/A"/>
    <d v="2022-08-01T00:00:00"/>
    <x v="0"/>
    <x v="19"/>
    <n v="31"/>
    <n v="0"/>
    <s v="OK"/>
    <n v="0"/>
    <s v="1/9/23: unit added from 1st January 2023, € 220,- monthly fee per unit, 36 months contract;"/>
    <n v="0"/>
    <n v="0"/>
    <m/>
    <x v="55"/>
    <n v="20624232"/>
    <s v="Yes"/>
    <s v="RR: Delivered / 4 Cobalt 27/ Europlay Rom/ RO/ Lease/ GO Live 1st of January"/>
    <m/>
  </r>
  <r>
    <x v="1"/>
    <x v="1"/>
    <x v="4"/>
    <x v="1"/>
    <x v="425"/>
    <x v="37"/>
    <x v="37"/>
    <x v="37"/>
    <x v="37"/>
    <x v="23"/>
    <x v="9"/>
    <x v="14"/>
    <x v="1"/>
    <x v="6"/>
    <x v="9"/>
    <x v="9"/>
    <s v="CRYSTALDUAL_27_27"/>
    <x v="15"/>
    <s v="MULTIPLE THEMES"/>
    <s v="MULTIPLE THEMES"/>
    <m/>
    <n v="200"/>
    <x v="2"/>
    <n v="6.4516129032258061"/>
    <s v="Oana Sebe"/>
    <x v="5"/>
    <s v="N/A"/>
    <d v="2022-05-01T00:00:00"/>
    <x v="0"/>
    <x v="17"/>
    <n v="31"/>
    <n v="0"/>
    <s v="OK"/>
    <n v="0"/>
    <s v="5/24/2022: 5 new units added, lease 200,00 € monthly per unit for the first year, second and third year 250,00 € monthly, Go Live 1st May 2022;"/>
    <n v="0"/>
    <n v="0"/>
    <m/>
    <x v="56"/>
    <n v="20613548"/>
    <s v="Yes"/>
    <s v="RR: FULL / Active / Fan Bet / 5xCrystal Dual 27 / Q2 2022"/>
    <m/>
  </r>
  <r>
    <x v="1"/>
    <x v="1"/>
    <x v="4"/>
    <x v="1"/>
    <x v="426"/>
    <x v="37"/>
    <x v="37"/>
    <x v="37"/>
    <x v="37"/>
    <x v="23"/>
    <x v="9"/>
    <x v="14"/>
    <x v="1"/>
    <x v="6"/>
    <x v="9"/>
    <x v="9"/>
    <s v="CRYSTALDUAL_27_27"/>
    <x v="15"/>
    <s v="MULTIPLE THEMES"/>
    <s v="MULTIPLE THEMES"/>
    <m/>
    <n v="200"/>
    <x v="2"/>
    <n v="6.4516129032258061"/>
    <s v="Oana Sebe"/>
    <x v="5"/>
    <s v="N/A"/>
    <d v="2022-05-01T00:00:00"/>
    <x v="0"/>
    <x v="17"/>
    <n v="31"/>
    <n v="0"/>
    <s v="OK"/>
    <n v="0"/>
    <s v="5/24/2022: 5 new units added, lease 200,00 € monthly per unit for the first year, second and third year 250,00 € monthly, Go Live 1st May 2022;"/>
    <n v="0"/>
    <n v="0"/>
    <m/>
    <x v="56"/>
    <n v="20613548"/>
    <s v="Yes"/>
    <s v="RR: FULL / Active / Fan Bet / 5xCrystal Dual 27 / Q2 2022"/>
    <m/>
  </r>
  <r>
    <x v="1"/>
    <x v="1"/>
    <x v="4"/>
    <x v="1"/>
    <x v="427"/>
    <x v="37"/>
    <x v="37"/>
    <x v="37"/>
    <x v="37"/>
    <x v="23"/>
    <x v="9"/>
    <x v="14"/>
    <x v="1"/>
    <x v="6"/>
    <x v="9"/>
    <x v="9"/>
    <s v="CRYSTALDUAL_27_27"/>
    <x v="15"/>
    <s v="MULTIPLE THEMES"/>
    <s v="MULTIPLE THEMES"/>
    <m/>
    <n v="200"/>
    <x v="2"/>
    <n v="6.4516129032258061"/>
    <s v="Oana Sebe"/>
    <x v="5"/>
    <s v="N/A"/>
    <d v="2022-05-01T00:00:00"/>
    <x v="0"/>
    <x v="17"/>
    <n v="31"/>
    <n v="0"/>
    <s v="OK"/>
    <n v="0"/>
    <s v="5/24/2022: 5 new units added, lease 200,00 € monthly per unit for the first year, second and third year 250,00 € monthly, Go Live 1st May 2022;"/>
    <n v="0"/>
    <n v="0"/>
    <m/>
    <x v="56"/>
    <n v="20613548"/>
    <s v="Yes"/>
    <s v="RR: FULL / Active / Fan Bet / 5xCrystal Dual 27 / Q2 2022"/>
    <m/>
  </r>
  <r>
    <x v="1"/>
    <x v="1"/>
    <x v="4"/>
    <x v="1"/>
    <x v="428"/>
    <x v="37"/>
    <x v="37"/>
    <x v="37"/>
    <x v="37"/>
    <x v="23"/>
    <x v="9"/>
    <x v="14"/>
    <x v="1"/>
    <x v="6"/>
    <x v="9"/>
    <x v="9"/>
    <s v="CRYSTALDUAL_27_27"/>
    <x v="15"/>
    <s v="MULTIPLE THEMES"/>
    <s v="MULTIPLE THEMES"/>
    <m/>
    <n v="200"/>
    <x v="2"/>
    <n v="6.4516129032258061"/>
    <s v="Oana Sebe"/>
    <x v="5"/>
    <s v="N/A"/>
    <d v="2022-05-01T00:00:00"/>
    <x v="0"/>
    <x v="17"/>
    <n v="31"/>
    <n v="0"/>
    <s v="OK"/>
    <n v="0"/>
    <s v="5/24/2022: 5 new units added, lease 200,00 € monthly per unit for the first year, second and third year 250,00 € monthly, Go Live 1st May 2022;"/>
    <n v="0"/>
    <n v="0"/>
    <m/>
    <x v="56"/>
    <n v="20613548"/>
    <s v="Yes"/>
    <s v="RR: FULL / Active / Fan Bet / 5xCrystal Dual 27 / Q2 2022"/>
    <m/>
  </r>
  <r>
    <x v="1"/>
    <x v="1"/>
    <x v="4"/>
    <x v="1"/>
    <x v="429"/>
    <x v="37"/>
    <x v="37"/>
    <x v="37"/>
    <x v="37"/>
    <x v="23"/>
    <x v="9"/>
    <x v="14"/>
    <x v="1"/>
    <x v="6"/>
    <x v="9"/>
    <x v="9"/>
    <s v="CRYSTALDUAL_27_27"/>
    <x v="15"/>
    <s v="MULTIPLE THEMES"/>
    <s v="MULTIPLE THEMES"/>
    <m/>
    <n v="200"/>
    <x v="2"/>
    <n v="6.4516129032258061"/>
    <s v="Oana Sebe"/>
    <x v="5"/>
    <s v="N/A"/>
    <d v="2022-05-01T00:00:00"/>
    <x v="0"/>
    <x v="17"/>
    <n v="31"/>
    <n v="0"/>
    <s v="OK"/>
    <n v="0"/>
    <s v="5/24/2022: 5 new units added, lease 200,00 € monthly per unit for the first year, second and third year 250,00 € monthly, Go Live 1st May 2022;"/>
    <n v="0"/>
    <n v="0"/>
    <m/>
    <x v="56"/>
    <n v="20613548"/>
    <s v="Yes"/>
    <s v="RR: FULL / Active / Fan Bet / 5xCrystal Dual 27 / Q2 2022"/>
    <m/>
  </r>
  <r>
    <x v="1"/>
    <x v="1"/>
    <x v="4"/>
    <x v="1"/>
    <x v="430"/>
    <x v="38"/>
    <x v="38"/>
    <x v="38"/>
    <x v="38"/>
    <x v="24"/>
    <x v="9"/>
    <x v="14"/>
    <x v="1"/>
    <x v="6"/>
    <x v="9"/>
    <x v="9"/>
    <s v="Cobalt 27"/>
    <x v="16"/>
    <s v="MULTIPLE THEMES"/>
    <s v="MULTIPLE THEMES"/>
    <m/>
    <n v="250"/>
    <x v="2"/>
    <n v="8.064516129032258"/>
    <s v="Oana Sebe"/>
    <x v="5"/>
    <s v="N/A"/>
    <d v="2022-12-01T00:00:00"/>
    <x v="0"/>
    <x v="18"/>
    <n v="31"/>
    <n v="0"/>
    <s v="OK"/>
    <n v="0"/>
    <s v="12/1/ 22: unit added from 1st December 2022, € 250,- monthly per unit, 36 months contract; this quote has been signed as Sales Type Lease but with reference to the new rev.rec. guidelines for Romania this deal needs to be invoiced and recognized via Operating Lease model. General Domino Serv SRL is a Tier 4 customer."/>
    <n v="0"/>
    <n v="0"/>
    <m/>
    <x v="57"/>
    <n v="20618253"/>
    <m/>
    <s v="RR: Invoiced / 2 Peakslant32/ 2 Cobalt 27/ General Domino Serv/ RO/ STL/ Go live 1st of Dec"/>
    <m/>
  </r>
  <r>
    <x v="1"/>
    <x v="1"/>
    <x v="4"/>
    <x v="1"/>
    <x v="431"/>
    <x v="38"/>
    <x v="38"/>
    <x v="38"/>
    <x v="38"/>
    <x v="24"/>
    <x v="9"/>
    <x v="14"/>
    <x v="1"/>
    <x v="6"/>
    <x v="9"/>
    <x v="9"/>
    <s v="Cobalt 27"/>
    <x v="16"/>
    <s v="MULTIPLE THEMES"/>
    <s v="MULTIPLE THEMES"/>
    <m/>
    <n v="250"/>
    <x v="2"/>
    <n v="8.064516129032258"/>
    <s v="Oana Sebe"/>
    <x v="5"/>
    <s v="N/A"/>
    <d v="2022-12-01T00:00:00"/>
    <x v="0"/>
    <x v="18"/>
    <n v="31"/>
    <n v="0"/>
    <s v="OK"/>
    <n v="0"/>
    <s v="12/1/ 22: unit added from 1st December 2022, € 250,- monthly per unit, 36 months contract; this quote has been signed as Sales Type Lease but with reference to the new rev.rec. guidelines for Romania this deal needs to be invoiced and recognized via Operating Lease model. General Domino Serv SRL is a Tier 4 customer."/>
    <n v="0"/>
    <n v="0"/>
    <m/>
    <x v="57"/>
    <n v="20618253"/>
    <m/>
    <s v="RR: Invoiced / 2 Peakslant32/ 2 Cobalt 27/ General Domino Serv/ RO/ STL/ Go live 1st of Dec"/>
    <m/>
  </r>
  <r>
    <x v="1"/>
    <x v="1"/>
    <x v="4"/>
    <x v="1"/>
    <x v="432"/>
    <x v="38"/>
    <x v="38"/>
    <x v="38"/>
    <x v="38"/>
    <x v="24"/>
    <x v="9"/>
    <x v="14"/>
    <x v="1"/>
    <x v="6"/>
    <x v="9"/>
    <x v="9"/>
    <s v="Peak Slant 32"/>
    <x v="18"/>
    <s v="MULTIPLE THEMES"/>
    <s v="MULTIPLE THEMES"/>
    <m/>
    <n v="300"/>
    <x v="2"/>
    <n v="9.67741935483871"/>
    <s v="Oana Sebe"/>
    <x v="5"/>
    <s v="N/A"/>
    <d v="2022-12-01T00:00:00"/>
    <x v="0"/>
    <x v="13"/>
    <n v="31"/>
    <n v="0"/>
    <s v="OK"/>
    <n v="0"/>
    <s v="12/1/ 22: unit added from 1st December 2022, € 300,- monthly per unit, 36 months contract; this quote has been signed as Sales Type Lease but with reference to the new rev.rec. guidelines for Romania this deal needs to be invoiced and recognized via Operating Lease model. General Domino Serv SRL is a Tier 4 customer."/>
    <n v="0"/>
    <n v="0"/>
    <m/>
    <x v="57"/>
    <n v="20618253"/>
    <m/>
    <s v="RR: Invoiced / 2 Peakslant32/ 2 Cobalt 27/ General Domino Serv/ RO/ STL/ Go live 1st of Dec"/>
    <m/>
  </r>
  <r>
    <x v="1"/>
    <x v="1"/>
    <x v="4"/>
    <x v="1"/>
    <x v="433"/>
    <x v="38"/>
    <x v="38"/>
    <x v="38"/>
    <x v="38"/>
    <x v="24"/>
    <x v="9"/>
    <x v="14"/>
    <x v="1"/>
    <x v="6"/>
    <x v="9"/>
    <x v="9"/>
    <s v="Peak Slant 32"/>
    <x v="18"/>
    <s v="MULTIPLE THEMES"/>
    <s v="MULTIPLE THEMES"/>
    <m/>
    <n v="300"/>
    <x v="2"/>
    <n v="9.67741935483871"/>
    <s v="Oana Sebe"/>
    <x v="5"/>
    <s v="N/A"/>
    <d v="2022-12-01T00:00:00"/>
    <x v="0"/>
    <x v="13"/>
    <n v="31"/>
    <n v="0"/>
    <s v="OK"/>
    <n v="0"/>
    <s v="12/1/ 22: unit added from 1st December 2022, € 300,- monthly per unit, 36 months contract; this quote has been signed as Sales Type Lease but with reference to the new rev.rec. guidelines for Romania this deal needs to be invoiced and recognized via Operating Lease model. General Domino Serv SRL is a Tier 4 customer."/>
    <n v="0"/>
    <n v="0"/>
    <m/>
    <x v="57"/>
    <n v="20618253"/>
    <m/>
    <s v="RR: Invoiced / 2 Peakslant32/ 2 Cobalt 27/ General Domino Serv/ RO/ STL/ Go live 1st of Dec"/>
    <m/>
  </r>
  <r>
    <x v="1"/>
    <x v="1"/>
    <x v="4"/>
    <x v="1"/>
    <x v="434"/>
    <x v="39"/>
    <x v="39"/>
    <x v="39"/>
    <x v="39"/>
    <x v="25"/>
    <x v="9"/>
    <x v="14"/>
    <x v="1"/>
    <x v="6"/>
    <x v="9"/>
    <x v="9"/>
    <s v="CRYSTALDUAL_27_27"/>
    <x v="15"/>
    <s v="MULTIPLE THEMES"/>
    <s v="MULTIPLE THEMES"/>
    <m/>
    <n v="200"/>
    <x v="2"/>
    <n v="6.4516129032258061"/>
    <s v="Oana Sebe"/>
    <x v="5"/>
    <s v="N/A"/>
    <d v="2022-08-01T00:00:00"/>
    <x v="0"/>
    <x v="17"/>
    <n v="31"/>
    <n v="0"/>
    <s v="OK"/>
    <n v="0"/>
    <s v="3rd November 2022: invoicing is activated again from 1 November 2022; 12th October 2022: paused for invoicing during October because of tax issue in Romania; _x000a_1 Aug 2022: 4 new units added, lease 200,00 € monthly per unit for the first year, second and third year 250,00 € monthly, Go Live 1st August 2022;"/>
    <n v="0"/>
    <n v="0"/>
    <m/>
    <x v="58"/>
    <n v="20616135"/>
    <s v="Yes"/>
    <s v="RR: FULL / Active / General Electronics Line SRL - RO / 4x Crystal Dual 27 / Q3-2022"/>
    <m/>
  </r>
  <r>
    <x v="1"/>
    <x v="1"/>
    <x v="4"/>
    <x v="1"/>
    <x v="435"/>
    <x v="39"/>
    <x v="39"/>
    <x v="39"/>
    <x v="39"/>
    <x v="25"/>
    <x v="9"/>
    <x v="14"/>
    <x v="1"/>
    <x v="6"/>
    <x v="9"/>
    <x v="9"/>
    <s v="CRYSTALDUAL_27_27"/>
    <x v="15"/>
    <s v="MULTIPLE THEMES"/>
    <s v="MULTIPLE THEMES"/>
    <m/>
    <n v="200"/>
    <x v="2"/>
    <n v="6.4516129032258061"/>
    <s v="Oana Sebe"/>
    <x v="5"/>
    <s v="N/A"/>
    <d v="2022-08-01T00:00:00"/>
    <x v="0"/>
    <x v="17"/>
    <n v="31"/>
    <n v="0"/>
    <s v="OK"/>
    <n v="0"/>
    <s v="3rd November 2022: invoicing is activated again from 1 November 2022; 12th October 2022: paused for invoicing during October because of tax issue in Romania; _x000a_1 Aug 2022: 4 new units added, lease 200,00 € monthly per unit for the first year, second and third year 250,00 € monthly, Go Live 1st August 2022;"/>
    <n v="0"/>
    <n v="0"/>
    <m/>
    <x v="58"/>
    <n v="20616135"/>
    <s v="Yes"/>
    <s v="RR: FULL / Active / General Electronics Line SRL - RO / 4x Crystal Dual 27 / Q3-2022"/>
    <m/>
  </r>
  <r>
    <x v="1"/>
    <x v="1"/>
    <x v="4"/>
    <x v="1"/>
    <x v="436"/>
    <x v="39"/>
    <x v="39"/>
    <x v="39"/>
    <x v="39"/>
    <x v="25"/>
    <x v="9"/>
    <x v="14"/>
    <x v="1"/>
    <x v="6"/>
    <x v="9"/>
    <x v="9"/>
    <s v="CRYSTALDUAL_27_27"/>
    <x v="15"/>
    <s v="MULTIPLE THEMES"/>
    <s v="MULTIPLE THEMES"/>
    <m/>
    <n v="200"/>
    <x v="2"/>
    <n v="6.4516129032258061"/>
    <s v="Oana Sebe"/>
    <x v="5"/>
    <s v="N/A"/>
    <d v="2022-08-01T00:00:00"/>
    <x v="0"/>
    <x v="17"/>
    <n v="31"/>
    <n v="0"/>
    <s v="OK"/>
    <n v="0"/>
    <s v="3rd November 2022: invoicing is activated again from 1 November 2022; 12th October 2022: paused for invoicing during October because of tax issue in Romania; _x000a_1 Aug 2022: 4 new units added, lease 200,00 € monthly per unit for the first year, second and third year 250,00 € monthly, Go Live 1st August 2022;"/>
    <n v="0"/>
    <n v="0"/>
    <m/>
    <x v="58"/>
    <n v="20616135"/>
    <s v="Yes"/>
    <s v="RR: FULL / Active / General Electronics Line SRL - RO / 4x Crystal Dual 27 / Q3-2022"/>
    <m/>
  </r>
  <r>
    <x v="1"/>
    <x v="1"/>
    <x v="4"/>
    <x v="1"/>
    <x v="437"/>
    <x v="39"/>
    <x v="39"/>
    <x v="39"/>
    <x v="39"/>
    <x v="25"/>
    <x v="9"/>
    <x v="14"/>
    <x v="1"/>
    <x v="6"/>
    <x v="9"/>
    <x v="9"/>
    <s v="CRYSTALDUAL_27_27"/>
    <x v="15"/>
    <s v="MULTIPLE THEMES"/>
    <s v="MULTIPLE THEMES"/>
    <m/>
    <n v="200"/>
    <x v="2"/>
    <n v="6.4516129032258061"/>
    <s v="Oana Sebe"/>
    <x v="5"/>
    <s v="N/A"/>
    <d v="2022-08-01T00:00:00"/>
    <x v="0"/>
    <x v="17"/>
    <n v="31"/>
    <n v="0"/>
    <s v="OK"/>
    <n v="0"/>
    <s v="3rd November 2022: invoicing is activated again from 1 November 2022; 12th October 2022: paused for invoicing during October because of tax issue in Romania; _x000a_1 Aug 2022: 4 new units added, lease 200,00 € monthly per unit for the first year, second and third year 250,00 € monthly, Go Live 1st August 2022;"/>
    <n v="0"/>
    <n v="0"/>
    <m/>
    <x v="58"/>
    <n v="20616135"/>
    <s v="Yes"/>
    <s v="RR: FULL / Active / General Electronics Line SRL - RO / 4x Crystal Dual 27 / Q3-2022"/>
    <m/>
  </r>
  <r>
    <x v="1"/>
    <x v="1"/>
    <x v="4"/>
    <x v="1"/>
    <x v="438"/>
    <x v="40"/>
    <x v="40"/>
    <x v="40"/>
    <x v="40"/>
    <x v="26"/>
    <x v="9"/>
    <x v="14"/>
    <x v="1"/>
    <x v="6"/>
    <x v="9"/>
    <x v="9"/>
    <s v="Cobalt 27"/>
    <x v="16"/>
    <s v="MULTIPLE THEMES"/>
    <s v="MULTIPLE THEMES"/>
    <m/>
    <n v="250"/>
    <x v="2"/>
    <n v="8.064516129032258"/>
    <s v="Oana Sebe"/>
    <x v="5"/>
    <s v="N/A"/>
    <d v="2022-12-01T00:00:00"/>
    <x v="0"/>
    <x v="18"/>
    <n v="31"/>
    <n v="0"/>
    <s v="OK"/>
    <n v="0"/>
    <s v="12/13/ 22: unit added from 1st December 2022, € 250,- monthly per unit, 36 months contract; this quote has been signed as Sales Type Lease but with reference to the new rev.rec. guidelines for Romania this deal needs to be invoiced and recognized via Operating Lease model. Kamaryon SRL is a Tier 4 customer."/>
    <n v="0"/>
    <n v="0"/>
    <m/>
    <x v="59"/>
    <n v="20610169"/>
    <s v="Yes"/>
    <s v="RR: Invoiced / 10 Cobalt/ Kamaryon/ RO/ STL converted to Lease / Go Live 1st of Dec"/>
    <m/>
  </r>
  <r>
    <x v="1"/>
    <x v="1"/>
    <x v="4"/>
    <x v="1"/>
    <x v="439"/>
    <x v="40"/>
    <x v="40"/>
    <x v="40"/>
    <x v="40"/>
    <x v="26"/>
    <x v="9"/>
    <x v="14"/>
    <x v="1"/>
    <x v="6"/>
    <x v="9"/>
    <x v="9"/>
    <s v="Cobalt 27"/>
    <x v="16"/>
    <s v="MULTIPLE THEMES"/>
    <s v="MULTIPLE THEMES"/>
    <m/>
    <n v="250"/>
    <x v="2"/>
    <n v="8.064516129032258"/>
    <s v="Oana Sebe"/>
    <x v="5"/>
    <s v="N/A"/>
    <d v="2022-12-01T00:00:00"/>
    <x v="0"/>
    <x v="18"/>
    <n v="31"/>
    <n v="0"/>
    <s v="OK"/>
    <n v="0"/>
    <s v="12/13/ 22: unit added from 1st December 2022, € 250,- monthly per unit, 36 months contract; this quote has been signed as Sales Type Lease but with reference to the new rev.rec. guidelines for Romania this deal needs to be invoiced and recognized via Operating Lease model. Kamaryon SRL is a Tier 4 customer."/>
    <n v="0"/>
    <n v="0"/>
    <m/>
    <x v="59"/>
    <n v="20610169"/>
    <s v="Yes"/>
    <s v="RR: Invoiced / 10 Cobalt/ Kamaryon/ RO/ STL converted to Lease / Go Live 1st of Dec"/>
    <m/>
  </r>
  <r>
    <x v="1"/>
    <x v="1"/>
    <x v="4"/>
    <x v="1"/>
    <x v="440"/>
    <x v="40"/>
    <x v="40"/>
    <x v="40"/>
    <x v="40"/>
    <x v="26"/>
    <x v="9"/>
    <x v="14"/>
    <x v="1"/>
    <x v="6"/>
    <x v="9"/>
    <x v="9"/>
    <s v="Cobalt 27"/>
    <x v="16"/>
    <s v="MULTIPLE THEMES"/>
    <s v="MULTIPLE THEMES"/>
    <m/>
    <n v="250"/>
    <x v="2"/>
    <n v="8.064516129032258"/>
    <s v="Oana Sebe"/>
    <x v="5"/>
    <s v="N/A"/>
    <d v="2022-12-01T00:00:00"/>
    <x v="0"/>
    <x v="18"/>
    <n v="31"/>
    <n v="0"/>
    <s v="OK"/>
    <n v="0"/>
    <s v="12/13/ 22: unit added from 1st December 2022, € 250,- monthly per unit, 36 months contract; this quote has been signed as Sales Type Lease but with reference to the new rev.rec. guidelines for Romania this deal needs to be invoiced and recognized via Operating Lease model. Kamaryon SRL is a Tier 4 customer."/>
    <n v="0"/>
    <n v="0"/>
    <m/>
    <x v="59"/>
    <n v="20610169"/>
    <s v="Yes"/>
    <s v="RR: Invoiced / 10 Cobalt/ Kamaryon/ RO/ STL converted to Lease / Go Live 1st of Dec"/>
    <m/>
  </r>
  <r>
    <x v="1"/>
    <x v="1"/>
    <x v="4"/>
    <x v="1"/>
    <x v="441"/>
    <x v="40"/>
    <x v="40"/>
    <x v="40"/>
    <x v="40"/>
    <x v="26"/>
    <x v="9"/>
    <x v="14"/>
    <x v="1"/>
    <x v="6"/>
    <x v="9"/>
    <x v="9"/>
    <s v="Cobalt 27"/>
    <x v="16"/>
    <s v="MULTIPLE THEMES"/>
    <s v="MULTIPLE THEMES"/>
    <m/>
    <n v="250"/>
    <x v="2"/>
    <n v="8.064516129032258"/>
    <s v="Oana Sebe"/>
    <x v="5"/>
    <s v="N/A"/>
    <d v="2022-12-01T00:00:00"/>
    <x v="0"/>
    <x v="18"/>
    <n v="31"/>
    <n v="0"/>
    <s v="OK"/>
    <n v="0"/>
    <s v="12/13/ 22: unit added from 1st December 2022, € 250,- monthly per unit, 36 months contract; this quote has been signed as Sales Type Lease but with reference to the new rev.rec. guidelines for Romania this deal needs to be invoiced and recognized via Operating Lease model. Kamaryon SRL is a Tier 4 customer."/>
    <n v="0"/>
    <n v="0"/>
    <m/>
    <x v="59"/>
    <n v="20610169"/>
    <s v="Yes"/>
    <s v="RR: Invoiced / 10 Cobalt/ Kamaryon/ RO/ STL converted to Lease / Go Live 1st of Dec"/>
    <m/>
  </r>
  <r>
    <x v="1"/>
    <x v="1"/>
    <x v="4"/>
    <x v="1"/>
    <x v="442"/>
    <x v="40"/>
    <x v="40"/>
    <x v="40"/>
    <x v="40"/>
    <x v="26"/>
    <x v="9"/>
    <x v="14"/>
    <x v="1"/>
    <x v="6"/>
    <x v="9"/>
    <x v="9"/>
    <s v="Cobalt 27"/>
    <x v="16"/>
    <s v="MULTIPLE THEMES"/>
    <s v="MULTIPLE THEMES"/>
    <m/>
    <n v="250"/>
    <x v="2"/>
    <n v="8.064516129032258"/>
    <s v="Oana Sebe"/>
    <x v="5"/>
    <s v="N/A"/>
    <d v="2022-12-01T00:00:00"/>
    <x v="0"/>
    <x v="18"/>
    <n v="31"/>
    <n v="0"/>
    <s v="OK"/>
    <n v="0"/>
    <s v="12/13/ 22: unit added from 1st December 2022, € 250,- monthly per unit, 36 months contract; this quote has been signed as Sales Type Lease but with reference to the new rev.rec. guidelines for Romania this deal needs to be invoiced and recognized via Operating Lease model. Kamaryon SRL is a Tier 4 customer."/>
    <n v="0"/>
    <n v="0"/>
    <m/>
    <x v="59"/>
    <n v="20610169"/>
    <s v="Yes"/>
    <s v="RR: Invoiced / 10 Cobalt/ Kamaryon/ RO/ STL converted to Lease / Go Live 1st of Dec"/>
    <m/>
  </r>
  <r>
    <x v="1"/>
    <x v="1"/>
    <x v="4"/>
    <x v="1"/>
    <x v="443"/>
    <x v="40"/>
    <x v="40"/>
    <x v="40"/>
    <x v="40"/>
    <x v="26"/>
    <x v="9"/>
    <x v="14"/>
    <x v="1"/>
    <x v="6"/>
    <x v="9"/>
    <x v="9"/>
    <s v="Cobalt 27"/>
    <x v="16"/>
    <s v="MULTIPLE THEMES"/>
    <s v="MULTIPLE THEMES"/>
    <m/>
    <n v="250"/>
    <x v="2"/>
    <n v="8.064516129032258"/>
    <s v="Oana Sebe"/>
    <x v="5"/>
    <s v="N/A"/>
    <d v="2022-12-01T00:00:00"/>
    <x v="0"/>
    <x v="18"/>
    <n v="31"/>
    <n v="0"/>
    <s v="OK"/>
    <n v="0"/>
    <s v="12/13/ 22: unit added from 1st December 2022, € 250,- monthly per unit, 36 months contract; this quote has been signed as Sales Type Lease but with reference to the new rev.rec. guidelines for Romania this deal needs to be invoiced and recognized via Operating Lease model. Kamaryon SRL is a Tier 4 customer."/>
    <n v="0"/>
    <n v="0"/>
    <m/>
    <x v="59"/>
    <n v="20610169"/>
    <s v="Yes"/>
    <s v="RR: Invoiced / 10 Cobalt/ Kamaryon/ RO/ STL converted to Lease / Go Live 1st of Dec"/>
    <m/>
  </r>
  <r>
    <x v="1"/>
    <x v="1"/>
    <x v="4"/>
    <x v="1"/>
    <x v="444"/>
    <x v="40"/>
    <x v="40"/>
    <x v="40"/>
    <x v="40"/>
    <x v="26"/>
    <x v="9"/>
    <x v="14"/>
    <x v="1"/>
    <x v="6"/>
    <x v="9"/>
    <x v="9"/>
    <s v="Cobalt 27"/>
    <x v="16"/>
    <s v="MULTIPLE THEMES"/>
    <s v="MULTIPLE THEMES"/>
    <m/>
    <n v="250"/>
    <x v="2"/>
    <n v="8.064516129032258"/>
    <s v="Oana Sebe"/>
    <x v="5"/>
    <s v="N/A"/>
    <d v="2022-12-01T00:00:00"/>
    <x v="0"/>
    <x v="18"/>
    <n v="31"/>
    <n v="0"/>
    <s v="OK"/>
    <n v="0"/>
    <s v="12/13/ 22: unit added from 1st December 2022, € 250,- monthly per unit, 36 months contract; this quote has been signed as Sales Type Lease but with reference to the new rev.rec. guidelines for Romania this deal needs to be invoiced and recognized via Operating Lease model. Kamaryon SRL is a Tier 4 customer."/>
    <n v="0"/>
    <n v="0"/>
    <m/>
    <x v="59"/>
    <n v="20610169"/>
    <s v="Yes"/>
    <s v="RR: Invoiced / 10 Cobalt/ Kamaryon/ RO/ STL converted to Lease / Go Live 1st of Dec"/>
    <m/>
  </r>
  <r>
    <x v="1"/>
    <x v="1"/>
    <x v="4"/>
    <x v="1"/>
    <x v="445"/>
    <x v="40"/>
    <x v="40"/>
    <x v="40"/>
    <x v="40"/>
    <x v="26"/>
    <x v="9"/>
    <x v="14"/>
    <x v="1"/>
    <x v="6"/>
    <x v="9"/>
    <x v="9"/>
    <s v="Cobalt 27"/>
    <x v="16"/>
    <s v="MULTIPLE THEMES"/>
    <s v="MULTIPLE THEMES"/>
    <m/>
    <n v="250"/>
    <x v="2"/>
    <n v="8.064516129032258"/>
    <s v="Oana Sebe"/>
    <x v="5"/>
    <s v="N/A"/>
    <d v="2022-12-01T00:00:00"/>
    <x v="0"/>
    <x v="18"/>
    <n v="31"/>
    <n v="0"/>
    <s v="OK"/>
    <n v="0"/>
    <s v="12/13/ 22: unit added from 1st December 2022, € 250,- monthly per unit, 36 months contract; this quote has been signed as Sales Type Lease but with reference to the new rev.rec. guidelines for Romania this deal needs to be invoiced and recognized via Operating Lease model. Kamaryon SRL is a Tier 4 customer."/>
    <n v="0"/>
    <n v="0"/>
    <m/>
    <x v="59"/>
    <n v="20610169"/>
    <s v="Yes"/>
    <s v="RR: Invoiced / 10 Cobalt/ Kamaryon/ RO/ STL converted to Lease / Go Live 1st of Dec"/>
    <m/>
  </r>
  <r>
    <x v="1"/>
    <x v="1"/>
    <x v="4"/>
    <x v="1"/>
    <x v="446"/>
    <x v="40"/>
    <x v="40"/>
    <x v="40"/>
    <x v="40"/>
    <x v="26"/>
    <x v="9"/>
    <x v="14"/>
    <x v="1"/>
    <x v="6"/>
    <x v="9"/>
    <x v="9"/>
    <s v="Cobalt 27"/>
    <x v="16"/>
    <s v="MULTIPLE THEMES"/>
    <s v="MULTIPLE THEMES"/>
    <m/>
    <n v="250"/>
    <x v="2"/>
    <n v="8.064516129032258"/>
    <s v="Oana Sebe"/>
    <x v="5"/>
    <s v="N/A"/>
    <d v="2022-12-01T00:00:00"/>
    <x v="0"/>
    <x v="18"/>
    <n v="31"/>
    <n v="0"/>
    <s v="OK"/>
    <n v="0"/>
    <s v="12/13/ 22: unit added from 1st December 2022, € 250,- monthly per unit, 36 months contract; this quote has been signed as Sales Type Lease but with reference to the new rev.rec. guidelines for Romania this deal needs to be invoiced and recognized via Operating Lease model. Kamaryon SRL is a Tier 4 customer."/>
    <n v="0"/>
    <n v="0"/>
    <m/>
    <x v="59"/>
    <n v="20610169"/>
    <s v="Yes"/>
    <s v="RR: Invoiced / 10 Cobalt/ Kamaryon/ RO/ STL converted to Lease / Go Live 1st of Dec"/>
    <m/>
  </r>
  <r>
    <x v="1"/>
    <x v="1"/>
    <x v="4"/>
    <x v="1"/>
    <x v="447"/>
    <x v="40"/>
    <x v="40"/>
    <x v="40"/>
    <x v="40"/>
    <x v="26"/>
    <x v="9"/>
    <x v="14"/>
    <x v="1"/>
    <x v="6"/>
    <x v="9"/>
    <x v="9"/>
    <s v="Cobalt 27"/>
    <x v="16"/>
    <s v="MULTIPLE THEMES"/>
    <s v="MULTIPLE THEMES"/>
    <m/>
    <n v="250"/>
    <x v="2"/>
    <n v="8.064516129032258"/>
    <s v="Oana Sebe"/>
    <x v="5"/>
    <s v="N/A"/>
    <d v="2022-12-01T00:00:00"/>
    <x v="0"/>
    <x v="18"/>
    <n v="31"/>
    <n v="0"/>
    <s v="OK"/>
    <n v="0"/>
    <s v="12/13/ 22: unit added from 1st December 2022, € 250,- monthly per unit, 36 months contract; this quote has been signed as Sales Type Lease but with reference to the new rev.rec. guidelines for Romania this deal needs to be invoiced and recognized via Operating Lease model. Kamaryon SRL is a Tier 4 customer."/>
    <n v="0"/>
    <n v="0"/>
    <m/>
    <x v="59"/>
    <n v="20610169"/>
    <s v="Yes"/>
    <s v="RR: Invoiced / 10 Cobalt/ Kamaryon/ RO/ STL converted to Lease / Go Live 1st of Dec"/>
    <m/>
  </r>
  <r>
    <x v="1"/>
    <x v="1"/>
    <x v="4"/>
    <x v="1"/>
    <x v="448"/>
    <x v="41"/>
    <x v="41"/>
    <x v="41"/>
    <x v="41"/>
    <x v="27"/>
    <x v="9"/>
    <x v="14"/>
    <x v="1"/>
    <x v="6"/>
    <x v="9"/>
    <x v="9"/>
    <s v="CRYSTALDUAL_27_27"/>
    <x v="15"/>
    <s v="MULTIPLE THEMES"/>
    <s v="MULTIPLE THEMES"/>
    <m/>
    <n v="200"/>
    <x v="2"/>
    <n v="6.4516129032258061"/>
    <s v="Oana Sebe"/>
    <x v="5"/>
    <s v="N/A"/>
    <d v="2022-11-01T00:00:00"/>
    <x v="0"/>
    <x v="17"/>
    <n v="31"/>
    <n v="0"/>
    <s v="OK"/>
    <n v="0"/>
    <s v="2 Nov 2022: unit activated from 1st November 2022 at Laboratti Line SRL. This unit was transferred from Hot Slot Games via a Novation Agreement, the first 4 months (01 June – 30 September 2022) were with Hot Slots, the next 32 months (01 November 2022 – 30 June 2025) are with Laboratti Line, the Install-At is 3121708 Royal Electro Games SRL; _x000a_Old comments from Hot Slot Games: _x000a_5 Oct 2022: unit changed from Active to Terminated from 1st October 2022, the reason is a Novation Agreement for transferring the machines from Hot Slot Games SRL to Laboratti Line SRL, the month October 2022 is used for the transfer and invoicing on the new Sold-To should start from 1st November 2022, so no invoicing in October and the unit is not part of the SKF in October, see email Yvonne on 19 Sep 2022;_x000a_8/6/2022: 4 new units added, lease 200,00 € monthly per unit for the first year, second and third year 250,00 € monthly, Go Live 1st June 2022;"/>
    <n v="0"/>
    <n v="0"/>
    <m/>
    <x v="60"/>
    <n v="20611996"/>
    <s v="Yes"/>
    <s v="RR: FULL / Active / Laboratti Line / RO / 4xCrystal Dual / Go Live 1.11.22 / Q4-2022"/>
    <m/>
  </r>
  <r>
    <x v="1"/>
    <x v="1"/>
    <x v="4"/>
    <x v="1"/>
    <x v="449"/>
    <x v="41"/>
    <x v="41"/>
    <x v="41"/>
    <x v="41"/>
    <x v="27"/>
    <x v="9"/>
    <x v="14"/>
    <x v="1"/>
    <x v="6"/>
    <x v="9"/>
    <x v="9"/>
    <s v="CRYSTALDUAL_27_27"/>
    <x v="15"/>
    <s v="MULTIPLE THEMES"/>
    <s v="MULTIPLE THEMES"/>
    <m/>
    <n v="200"/>
    <x v="2"/>
    <n v="6.4516129032258061"/>
    <s v="Oana Sebe"/>
    <x v="5"/>
    <s v="N/A"/>
    <d v="2022-11-01T00:00:00"/>
    <x v="0"/>
    <x v="17"/>
    <n v="31"/>
    <n v="0"/>
    <s v="OK"/>
    <n v="0"/>
    <s v="2 Nov 2022: unit activated from 1st November 2022 at Laboratti Line SRL. This unit was transferred from Hot Slot Games via a Novation Agreement, the first 4 months (01 June – 30 September 2022) were with Hot Slots, the next 32 months (01 November 2022 – 30 June 2025) are with Laboratti Line, the Install-At is 3121708 Royal Electro Games SRL; _x000a_Old comments from Hot Slot Games: _x000a_5 Oct 2022: unit changed from Active to Terminated from 1st October 2022, the reason is a Novation Agreement for transferring the machines from Hot Slot Games SRL to Laboratti Line SRL, the month October 2022 is used for the transfer and invoicing on the new Sold-To should start from 1st November 2022, so no invoicing in October and the unit is not part of the SKF in October, see email Yvonne on 19 Sep 2022;_x000a_8/6/2022: 4 new units added, lease 200,00 € monthly per unit for the first year, second and third year 250,00 € monthly, Go Live 1st June 2022;"/>
    <n v="0"/>
    <n v="0"/>
    <m/>
    <x v="60"/>
    <n v="20611996"/>
    <s v="Yes"/>
    <s v="RR: FULL / Active / Laboratti Line / RO / 4xCrystal Dual / Go Live 1.11.22 / Q4-2022"/>
    <m/>
  </r>
  <r>
    <x v="1"/>
    <x v="1"/>
    <x v="4"/>
    <x v="1"/>
    <x v="450"/>
    <x v="41"/>
    <x v="41"/>
    <x v="41"/>
    <x v="41"/>
    <x v="27"/>
    <x v="9"/>
    <x v="14"/>
    <x v="1"/>
    <x v="6"/>
    <x v="9"/>
    <x v="9"/>
    <s v="CRYSTALDUAL_27_27"/>
    <x v="15"/>
    <s v="MULTIPLE THEMES"/>
    <s v="MULTIPLE THEMES"/>
    <m/>
    <n v="200"/>
    <x v="2"/>
    <n v="6.4516129032258061"/>
    <s v="Oana Sebe"/>
    <x v="5"/>
    <s v="N/A"/>
    <d v="2022-11-01T00:00:00"/>
    <x v="0"/>
    <x v="17"/>
    <n v="31"/>
    <n v="0"/>
    <s v="OK"/>
    <n v="0"/>
    <s v="2 Nov 2022: unit activated from 1st November 2022 at Laboratti Line SRL. This unit was transferred from Hot Slot Games via a Novation Agreement, the first 4 months (01 June – 30 September 2022) were with Hot Slots, the next 32 months (01 November 2022 – 30 June 2025) are with Laboratti Line, the Install-At is 3121708 Royal Electro Games SRL; _x000a_Old comments from Hot Slot Games: _x000a_5 Oct 2022: unit changed from Active to Terminated from 1st October 2022, the reason is a Novation Agreement for transferring the machines from Hot Slot Games SRL to Laboratti Line SRL, the month October 2022 is used for the transfer and invoicing on the new Sold-To should start from 1st November 2022, so no invoicing in October and the unit is not part of the SKF in October, see email Yvonne on 19 Sep 2022;_x000a_8/6/2022: 4 new units added, lease 200,00 € monthly per unit for the first year, second and third year 250,00 € monthly, Go Live 1st June 2022;"/>
    <n v="0"/>
    <n v="0"/>
    <m/>
    <x v="60"/>
    <n v="20611996"/>
    <s v="Yes"/>
    <s v="RR: FULL / Active / Laboratti Line / RO / 4xCrystal Dual / Go Live 1.11.22 / Q4-2022"/>
    <m/>
  </r>
  <r>
    <x v="1"/>
    <x v="1"/>
    <x v="4"/>
    <x v="1"/>
    <x v="451"/>
    <x v="41"/>
    <x v="41"/>
    <x v="41"/>
    <x v="41"/>
    <x v="27"/>
    <x v="9"/>
    <x v="14"/>
    <x v="1"/>
    <x v="6"/>
    <x v="9"/>
    <x v="9"/>
    <s v="CRYSTALDUAL_27_27"/>
    <x v="15"/>
    <s v="MULTIPLE THEMES"/>
    <s v="MULTIPLE THEMES"/>
    <m/>
    <n v="200"/>
    <x v="2"/>
    <n v="6.4516129032258061"/>
    <s v="Oana Sebe"/>
    <x v="5"/>
    <s v="N/A"/>
    <d v="2022-11-01T00:00:00"/>
    <x v="0"/>
    <x v="17"/>
    <n v="31"/>
    <n v="0"/>
    <s v="OK"/>
    <n v="0"/>
    <s v="2 Nov 2022: unit activated from 1st November 2022 at Laboratti Line SRL. This unit was transferred from Hot Slot Games via a Novation Agreement, the first 4 months (01 June – 30 September 2022) were with Hot Slots, the next 32 months (01 November 2022 – 30 June 2025) are with Laboratti Line, the Install-At is 3121708 Royal Electro Games SRL; _x000a_Old comments from Hot Slot Games: _x000a_5 Oct 2022: unit changed from Active to Terminated from 1st October 2022, the reason is a Novation Agreement for transferring the machines from Hot Slot Games SRL to Laboratti Line SRL, the month October 2022 is used for the transfer and invoicing on the new Sold-To should start from 1st November 2022, so no invoicing in October and the unit is not part of the SKF in October, see email Yvonne on 19 Sep 2022;_x000a_8/6/2022: 4 new units added, lease 200,00 € monthly per unit for the first year, second and third year 250,00 € monthly, Go Live 1st June 2022;"/>
    <n v="0"/>
    <n v="0"/>
    <m/>
    <x v="60"/>
    <n v="20611996"/>
    <s v="Yes"/>
    <s v="RR: FULL / Active / Laboratti Line / RO / 4xCrystal Dual / Go Live 1.11.22 / Q4-2022"/>
    <m/>
  </r>
  <r>
    <x v="1"/>
    <x v="1"/>
    <x v="4"/>
    <x v="1"/>
    <x v="452"/>
    <x v="42"/>
    <x v="42"/>
    <x v="42"/>
    <x v="42"/>
    <x v="28"/>
    <x v="9"/>
    <x v="14"/>
    <x v="1"/>
    <x v="6"/>
    <x v="9"/>
    <x v="9"/>
    <s v="Crystal Slant 32"/>
    <x v="17"/>
    <s v="MULTIPLE THEMES"/>
    <s v="MULTIPLE THEMES"/>
    <m/>
    <n v="250"/>
    <x v="2"/>
    <n v="8.064516129032258"/>
    <s v="Oana Sebe"/>
    <x v="2"/>
    <s v="N/A"/>
    <d v="2022-12-01T00:00:00"/>
    <x v="0"/>
    <x v="18"/>
    <n v="31"/>
    <n v="0"/>
    <s v="OK"/>
    <n v="0"/>
    <s v="12/21/ 22: unit added from 1st December 2022, € 250,- monthly per unit, 36 months contract; this quote has been signed as Sales Type Lease but with reference to the new rev.rec. guidelines for Romania this deal needs to be invoiced and recognized via Operating Lease model. "/>
    <n v="0"/>
    <n v="0"/>
    <m/>
    <x v="61"/>
    <n v="20598835"/>
    <s v="Yes"/>
    <s v="RR: Invoiced / 26 CS32/ Las Vegas Games and Fun/ STL tentative to Lease / Go live 01 Dec 2022"/>
    <m/>
  </r>
  <r>
    <x v="1"/>
    <x v="1"/>
    <x v="4"/>
    <x v="1"/>
    <x v="453"/>
    <x v="42"/>
    <x v="42"/>
    <x v="42"/>
    <x v="42"/>
    <x v="28"/>
    <x v="9"/>
    <x v="14"/>
    <x v="1"/>
    <x v="6"/>
    <x v="9"/>
    <x v="9"/>
    <s v="Crystal Slant 32"/>
    <x v="17"/>
    <s v="MULTIPLE THEMES"/>
    <s v="MULTIPLE THEMES"/>
    <m/>
    <n v="250"/>
    <x v="2"/>
    <n v="8.064516129032258"/>
    <s v="Oana Sebe"/>
    <x v="2"/>
    <s v="N/A"/>
    <d v="2022-12-01T00:00:00"/>
    <x v="0"/>
    <x v="18"/>
    <n v="31"/>
    <n v="0"/>
    <s v="OK"/>
    <n v="0"/>
    <s v="12/21/ 22: unit added from 1st December 2022, € 250,- monthly per unit, 36 months contract; this quote has been signed as Sales Type Lease but with reference to the new rev.rec. guidelines for Romania this deal needs to be invoiced and recognized via Operating Lease model. "/>
    <n v="0"/>
    <n v="0"/>
    <m/>
    <x v="61"/>
    <n v="20598835"/>
    <s v="Yes"/>
    <s v="RR: Invoiced / 26 CS32/ Las Vegas Games and Fun/ STL tentative to Lease / Go live 01 Dec 2022"/>
    <m/>
  </r>
  <r>
    <x v="1"/>
    <x v="1"/>
    <x v="4"/>
    <x v="1"/>
    <x v="454"/>
    <x v="42"/>
    <x v="42"/>
    <x v="42"/>
    <x v="42"/>
    <x v="28"/>
    <x v="9"/>
    <x v="14"/>
    <x v="1"/>
    <x v="6"/>
    <x v="9"/>
    <x v="9"/>
    <s v="Crystal Slant 32"/>
    <x v="17"/>
    <s v="MULTIPLE THEMES"/>
    <s v="MULTIPLE THEMES"/>
    <m/>
    <n v="250"/>
    <x v="2"/>
    <n v="8.064516129032258"/>
    <s v="Oana Sebe"/>
    <x v="2"/>
    <s v="N/A"/>
    <d v="2022-12-01T00:00:00"/>
    <x v="0"/>
    <x v="18"/>
    <n v="31"/>
    <n v="0"/>
    <s v="OK"/>
    <n v="0"/>
    <s v="12/21/ 22: unit added from 1st December 2022, € 250,- monthly per unit, 36 months contract; this quote has been signed as Sales Type Lease but with reference to the new rev.rec. guidelines for Romania this deal needs to be invoiced and recognized via Operating Lease model. "/>
    <n v="0"/>
    <n v="0"/>
    <m/>
    <x v="61"/>
    <n v="20598835"/>
    <s v="Yes"/>
    <s v="RR: Invoiced / 26 CS32/ Las Vegas Games and Fun/ STL tentative to Lease / Go live 01 Dec 2022"/>
    <m/>
  </r>
  <r>
    <x v="1"/>
    <x v="1"/>
    <x v="4"/>
    <x v="1"/>
    <x v="455"/>
    <x v="42"/>
    <x v="42"/>
    <x v="42"/>
    <x v="42"/>
    <x v="28"/>
    <x v="9"/>
    <x v="14"/>
    <x v="1"/>
    <x v="6"/>
    <x v="9"/>
    <x v="9"/>
    <s v="Crystal Slant 32"/>
    <x v="17"/>
    <s v="MULTIPLE THEMES"/>
    <s v="MULTIPLE THEMES"/>
    <m/>
    <n v="250"/>
    <x v="2"/>
    <n v="8.064516129032258"/>
    <s v="Oana Sebe"/>
    <x v="2"/>
    <s v="N/A"/>
    <d v="2022-12-01T00:00:00"/>
    <x v="0"/>
    <x v="18"/>
    <n v="31"/>
    <n v="0"/>
    <s v="OK"/>
    <n v="0"/>
    <s v="12/21/ 22: unit added from 1st December 2022, € 250,- monthly per unit, 36 months contract; this quote has been signed as Sales Type Lease but with reference to the new rev.rec. guidelines for Romania this deal needs to be invoiced and recognized via Operating Lease model. "/>
    <n v="0"/>
    <n v="0"/>
    <m/>
    <x v="61"/>
    <n v="20598835"/>
    <s v="Yes"/>
    <s v="RR: Invoiced / 26 CS32/ Las Vegas Games and Fun/ STL tentative to Lease / Go live 01 Dec 2022"/>
    <m/>
  </r>
  <r>
    <x v="1"/>
    <x v="1"/>
    <x v="4"/>
    <x v="1"/>
    <x v="456"/>
    <x v="42"/>
    <x v="42"/>
    <x v="42"/>
    <x v="42"/>
    <x v="28"/>
    <x v="9"/>
    <x v="14"/>
    <x v="1"/>
    <x v="6"/>
    <x v="9"/>
    <x v="9"/>
    <s v="Crystal Slant 32"/>
    <x v="17"/>
    <s v="MULTIPLE THEMES"/>
    <s v="MULTIPLE THEMES"/>
    <m/>
    <n v="250"/>
    <x v="2"/>
    <n v="8.064516129032258"/>
    <s v="Oana Sebe"/>
    <x v="2"/>
    <s v="N/A"/>
    <d v="2022-12-01T00:00:00"/>
    <x v="0"/>
    <x v="18"/>
    <n v="31"/>
    <n v="0"/>
    <s v="OK"/>
    <n v="0"/>
    <s v="12/21/ 22: unit added from 1st December 2022, € 250,- monthly per unit, 36 months contract; this quote has been signed as Sales Type Lease but with reference to the new rev.rec. guidelines for Romania this deal needs to be invoiced and recognized via Operating Lease model. "/>
    <n v="0"/>
    <n v="0"/>
    <m/>
    <x v="61"/>
    <n v="20598835"/>
    <s v="Yes"/>
    <s v="RR: Invoiced / 26 CS32/ Las Vegas Games and Fun/ STL tentative to Lease / Go live 01 Dec 2022"/>
    <m/>
  </r>
  <r>
    <x v="1"/>
    <x v="1"/>
    <x v="4"/>
    <x v="1"/>
    <x v="457"/>
    <x v="42"/>
    <x v="42"/>
    <x v="42"/>
    <x v="42"/>
    <x v="28"/>
    <x v="9"/>
    <x v="14"/>
    <x v="1"/>
    <x v="6"/>
    <x v="9"/>
    <x v="9"/>
    <s v="Crystal Slant 32"/>
    <x v="17"/>
    <s v="MULTIPLE THEMES"/>
    <s v="MULTIPLE THEMES"/>
    <m/>
    <n v="250"/>
    <x v="2"/>
    <n v="8.064516129032258"/>
    <s v="Oana Sebe"/>
    <x v="2"/>
    <s v="N/A"/>
    <d v="2022-12-01T00:00:00"/>
    <x v="0"/>
    <x v="18"/>
    <n v="31"/>
    <n v="0"/>
    <s v="OK"/>
    <n v="0"/>
    <s v="12/21/ 22: unit added from 1st December 2022, € 250,- monthly per unit, 36 months contract; this quote has been signed as Sales Type Lease but with reference to the new rev.rec. guidelines for Romania this deal needs to be invoiced and recognized via Operating Lease model. "/>
    <n v="0"/>
    <n v="0"/>
    <m/>
    <x v="61"/>
    <n v="20598835"/>
    <s v="Yes"/>
    <s v="RR: Invoiced / 26 CS32/ Las Vegas Games and Fun/ STL tentative to Lease / Go live 01 Dec 2022"/>
    <m/>
  </r>
  <r>
    <x v="1"/>
    <x v="1"/>
    <x v="4"/>
    <x v="1"/>
    <x v="458"/>
    <x v="42"/>
    <x v="42"/>
    <x v="42"/>
    <x v="42"/>
    <x v="28"/>
    <x v="9"/>
    <x v="14"/>
    <x v="1"/>
    <x v="6"/>
    <x v="9"/>
    <x v="9"/>
    <s v="Crystal Slant 32"/>
    <x v="17"/>
    <s v="MULTIPLE THEMES"/>
    <s v="MULTIPLE THEMES"/>
    <m/>
    <n v="250"/>
    <x v="2"/>
    <n v="8.064516129032258"/>
    <s v="Oana Sebe"/>
    <x v="2"/>
    <s v="N/A"/>
    <d v="2022-12-01T00:00:00"/>
    <x v="0"/>
    <x v="18"/>
    <n v="31"/>
    <n v="0"/>
    <s v="OK"/>
    <n v="0"/>
    <s v="12/21/ 22: unit added from 1st December 2022, € 250,- monthly per unit, 36 months contract; this quote has been signed as Sales Type Lease but with reference to the new rev.rec. guidelines for Romania this deal needs to be invoiced and recognized via Operating Lease model. "/>
    <n v="0"/>
    <n v="0"/>
    <m/>
    <x v="61"/>
    <n v="20598835"/>
    <s v="Yes"/>
    <s v="RR: Invoiced / 26 CS32/ Las Vegas Games and Fun/ STL tentative to Lease / Go live 01 Dec 2022"/>
    <m/>
  </r>
  <r>
    <x v="1"/>
    <x v="1"/>
    <x v="4"/>
    <x v="1"/>
    <x v="459"/>
    <x v="42"/>
    <x v="42"/>
    <x v="42"/>
    <x v="42"/>
    <x v="28"/>
    <x v="9"/>
    <x v="14"/>
    <x v="1"/>
    <x v="6"/>
    <x v="9"/>
    <x v="9"/>
    <s v="Crystal Slant 32"/>
    <x v="17"/>
    <s v="MULTIPLE THEMES"/>
    <s v="MULTIPLE THEMES"/>
    <m/>
    <n v="250"/>
    <x v="2"/>
    <n v="8.064516129032258"/>
    <s v="Oana Sebe"/>
    <x v="2"/>
    <s v="N/A"/>
    <d v="2022-12-01T00:00:00"/>
    <x v="0"/>
    <x v="18"/>
    <n v="31"/>
    <n v="0"/>
    <s v="OK"/>
    <n v="0"/>
    <s v="12/21/ 22: unit added from 1st December 2022, € 250,- monthly per unit, 36 months contract; this quote has been signed as Sales Type Lease but with reference to the new rev.rec. guidelines for Romania this deal needs to be invoiced and recognized via Operating Lease model. "/>
    <n v="0"/>
    <n v="0"/>
    <m/>
    <x v="61"/>
    <n v="20598835"/>
    <s v="Yes"/>
    <s v="RR: Invoiced / 26 CS32/ Las Vegas Games and Fun/ STL tentative to Lease / Go live 01 Dec 2022"/>
    <m/>
  </r>
  <r>
    <x v="1"/>
    <x v="1"/>
    <x v="4"/>
    <x v="1"/>
    <x v="460"/>
    <x v="42"/>
    <x v="42"/>
    <x v="42"/>
    <x v="42"/>
    <x v="28"/>
    <x v="9"/>
    <x v="14"/>
    <x v="1"/>
    <x v="6"/>
    <x v="9"/>
    <x v="9"/>
    <s v="Crystal Slant 32"/>
    <x v="17"/>
    <s v="MULTIPLE THEMES"/>
    <s v="MULTIPLE THEMES"/>
    <m/>
    <n v="250"/>
    <x v="2"/>
    <n v="8.064516129032258"/>
    <s v="Oana Sebe"/>
    <x v="2"/>
    <s v="N/A"/>
    <d v="2022-12-01T00:00:00"/>
    <x v="0"/>
    <x v="18"/>
    <n v="31"/>
    <n v="0"/>
    <s v="OK"/>
    <n v="0"/>
    <s v="12/21/ 22: unit added from 1st December 2022, € 250,- monthly per unit, 36 months contract; this quote has been signed as Sales Type Lease but with reference to the new rev.rec. guidelines for Romania this deal needs to be invoiced and recognized via Operating Lease model. "/>
    <n v="0"/>
    <n v="0"/>
    <m/>
    <x v="61"/>
    <n v="20598835"/>
    <s v="Yes"/>
    <s v="RR: Invoiced / 26 CS32/ Las Vegas Games and Fun/ STL tentative to Lease / Go live 01 Dec 2022"/>
    <m/>
  </r>
  <r>
    <x v="1"/>
    <x v="1"/>
    <x v="4"/>
    <x v="1"/>
    <x v="461"/>
    <x v="42"/>
    <x v="42"/>
    <x v="42"/>
    <x v="42"/>
    <x v="28"/>
    <x v="9"/>
    <x v="14"/>
    <x v="1"/>
    <x v="6"/>
    <x v="9"/>
    <x v="9"/>
    <s v="Crystal Slant 32"/>
    <x v="17"/>
    <s v="MULTIPLE THEMES"/>
    <s v="MULTIPLE THEMES"/>
    <m/>
    <n v="250"/>
    <x v="2"/>
    <n v="8.064516129032258"/>
    <s v="Oana Sebe"/>
    <x v="2"/>
    <s v="N/A"/>
    <d v="2022-12-01T00:00:00"/>
    <x v="0"/>
    <x v="18"/>
    <n v="31"/>
    <n v="0"/>
    <s v="OK"/>
    <n v="0"/>
    <s v="12/21/ 22: unit added from 1st December 2022, € 250,- monthly per unit, 36 months contract; this quote has been signed as Sales Type Lease but with reference to the new rev.rec. guidelines for Romania this deal needs to be invoiced and recognized via Operating Lease model. "/>
    <n v="0"/>
    <n v="0"/>
    <m/>
    <x v="61"/>
    <n v="20598835"/>
    <s v="Yes"/>
    <s v="RR: Invoiced / 26 CS32/ Las Vegas Games and Fun/ STL tentative to Lease / Go live 01 Dec 2022"/>
    <m/>
  </r>
  <r>
    <x v="1"/>
    <x v="1"/>
    <x v="4"/>
    <x v="1"/>
    <x v="462"/>
    <x v="42"/>
    <x v="42"/>
    <x v="42"/>
    <x v="42"/>
    <x v="28"/>
    <x v="9"/>
    <x v="14"/>
    <x v="1"/>
    <x v="6"/>
    <x v="9"/>
    <x v="9"/>
    <s v="Crystal Slant 32"/>
    <x v="17"/>
    <s v="MULTIPLE THEMES"/>
    <s v="MULTIPLE THEMES"/>
    <m/>
    <n v="250"/>
    <x v="2"/>
    <n v="8.064516129032258"/>
    <s v="Oana Sebe"/>
    <x v="2"/>
    <s v="N/A"/>
    <d v="2022-12-01T00:00:00"/>
    <x v="0"/>
    <x v="18"/>
    <n v="31"/>
    <n v="0"/>
    <s v="OK"/>
    <n v="0"/>
    <s v="12/21/ 22: unit added from 1st December 2022, € 250,- monthly per unit, 36 months contract; this quote has been signed as Sales Type Lease but with reference to the new rev.rec. guidelines for Romania this deal needs to be invoiced and recognized via Operating Lease model. "/>
    <n v="0"/>
    <n v="0"/>
    <m/>
    <x v="61"/>
    <n v="20598835"/>
    <s v="Yes"/>
    <s v="RR: Invoiced / 26 CS32/ Las Vegas Games and Fun/ STL tentative to Lease / Go live 01 Dec 2022"/>
    <m/>
  </r>
  <r>
    <x v="1"/>
    <x v="1"/>
    <x v="4"/>
    <x v="1"/>
    <x v="463"/>
    <x v="42"/>
    <x v="42"/>
    <x v="42"/>
    <x v="42"/>
    <x v="28"/>
    <x v="9"/>
    <x v="14"/>
    <x v="1"/>
    <x v="6"/>
    <x v="9"/>
    <x v="9"/>
    <s v="Crystal Slant 32"/>
    <x v="17"/>
    <s v="MULTIPLE THEMES"/>
    <s v="MULTIPLE THEMES"/>
    <m/>
    <n v="250"/>
    <x v="2"/>
    <n v="8.064516129032258"/>
    <s v="Oana Sebe"/>
    <x v="2"/>
    <s v="N/A"/>
    <d v="2022-12-01T00:00:00"/>
    <x v="0"/>
    <x v="18"/>
    <n v="31"/>
    <n v="0"/>
    <s v="OK"/>
    <n v="0"/>
    <s v="12/21/ 22: unit added from 1st December 2022, € 250,- monthly per unit, 36 months contract; this quote has been signed as Sales Type Lease but with reference to the new rev.rec. guidelines for Romania this deal needs to be invoiced and recognized via Operating Lease model. "/>
    <n v="0"/>
    <n v="0"/>
    <m/>
    <x v="61"/>
    <n v="20598835"/>
    <s v="Yes"/>
    <s v="RR: Invoiced / 26 CS32/ Las Vegas Games and Fun/ STL tentative to Lease / Go live 01 Dec 2022"/>
    <m/>
  </r>
  <r>
    <x v="1"/>
    <x v="1"/>
    <x v="4"/>
    <x v="1"/>
    <x v="464"/>
    <x v="42"/>
    <x v="42"/>
    <x v="42"/>
    <x v="42"/>
    <x v="28"/>
    <x v="9"/>
    <x v="14"/>
    <x v="1"/>
    <x v="6"/>
    <x v="9"/>
    <x v="9"/>
    <s v="Crystal Slant 32"/>
    <x v="17"/>
    <s v="MULTIPLE THEMES"/>
    <s v="MULTIPLE THEMES"/>
    <m/>
    <n v="250"/>
    <x v="2"/>
    <n v="8.064516129032258"/>
    <s v="Oana Sebe"/>
    <x v="2"/>
    <s v="N/A"/>
    <d v="2022-12-01T00:00:00"/>
    <x v="0"/>
    <x v="18"/>
    <n v="31"/>
    <n v="0"/>
    <s v="OK"/>
    <n v="0"/>
    <s v="12/21/ 22: unit added from 1st December 2022, € 250,- monthly per unit, 36 months contract; this quote has been signed as Sales Type Lease but with reference to the new rev.rec. guidelines for Romania this deal needs to be invoiced and recognized via Operating Lease model. "/>
    <n v="0"/>
    <n v="0"/>
    <m/>
    <x v="61"/>
    <n v="20598835"/>
    <s v="Yes"/>
    <s v="RR: Invoiced / 26 CS32/ Las Vegas Games and Fun/ STL tentative to Lease / Go live 01 Dec 2022"/>
    <m/>
  </r>
  <r>
    <x v="1"/>
    <x v="1"/>
    <x v="4"/>
    <x v="1"/>
    <x v="465"/>
    <x v="42"/>
    <x v="42"/>
    <x v="42"/>
    <x v="42"/>
    <x v="28"/>
    <x v="9"/>
    <x v="14"/>
    <x v="1"/>
    <x v="6"/>
    <x v="9"/>
    <x v="9"/>
    <s v="Crystal Slant 32"/>
    <x v="17"/>
    <s v="MULTIPLE THEMES"/>
    <s v="MULTIPLE THEMES"/>
    <m/>
    <n v="250"/>
    <x v="2"/>
    <n v="8.064516129032258"/>
    <s v="Oana Sebe"/>
    <x v="2"/>
    <s v="N/A"/>
    <d v="2022-12-01T00:00:00"/>
    <x v="0"/>
    <x v="18"/>
    <n v="31"/>
    <n v="0"/>
    <s v="OK"/>
    <n v="0"/>
    <s v="12/21/ 22: unit added from 1st December 2022, € 250,- monthly per unit, 36 months contract; this quote has been signed as Sales Type Lease but with reference to the new rev.rec. guidelines for Romania this deal needs to be invoiced and recognized via Operating Lease model. "/>
    <n v="0"/>
    <n v="0"/>
    <m/>
    <x v="61"/>
    <n v="20598835"/>
    <s v="Yes"/>
    <s v="RR: Invoiced / 26 CS32/ Las Vegas Games and Fun/ STL tentative to Lease / Go live 01 Dec 2022"/>
    <m/>
  </r>
  <r>
    <x v="1"/>
    <x v="1"/>
    <x v="4"/>
    <x v="1"/>
    <x v="466"/>
    <x v="42"/>
    <x v="42"/>
    <x v="42"/>
    <x v="42"/>
    <x v="28"/>
    <x v="9"/>
    <x v="14"/>
    <x v="1"/>
    <x v="6"/>
    <x v="9"/>
    <x v="9"/>
    <s v="Crystal Slant 32"/>
    <x v="17"/>
    <s v="MULTIPLE THEMES"/>
    <s v="MULTIPLE THEMES"/>
    <m/>
    <n v="250"/>
    <x v="2"/>
    <n v="8.064516129032258"/>
    <s v="Oana Sebe"/>
    <x v="2"/>
    <s v="N/A"/>
    <d v="2022-12-01T00:00:00"/>
    <x v="0"/>
    <x v="18"/>
    <n v="31"/>
    <n v="0"/>
    <s v="OK"/>
    <n v="0"/>
    <s v="12/21/ 22: unit added from 1st December 2022, € 250,- monthly per unit, 36 months contract; this quote has been signed as Sales Type Lease but with reference to the new rev.rec. guidelines for Romania this deal needs to be invoiced and recognized via Operating Lease model. "/>
    <n v="0"/>
    <n v="0"/>
    <m/>
    <x v="61"/>
    <n v="20598835"/>
    <s v="Yes"/>
    <s v="RR: Invoiced / 26 CS32/ Las Vegas Games and Fun/ STL tentative to Lease / Go live 01 Dec 2022"/>
    <m/>
  </r>
  <r>
    <x v="1"/>
    <x v="1"/>
    <x v="4"/>
    <x v="1"/>
    <x v="467"/>
    <x v="42"/>
    <x v="42"/>
    <x v="42"/>
    <x v="42"/>
    <x v="28"/>
    <x v="9"/>
    <x v="14"/>
    <x v="1"/>
    <x v="6"/>
    <x v="9"/>
    <x v="9"/>
    <s v="Crystal Slant 32"/>
    <x v="17"/>
    <s v="MULTIPLE THEMES"/>
    <s v="MULTIPLE THEMES"/>
    <m/>
    <n v="250"/>
    <x v="2"/>
    <n v="8.064516129032258"/>
    <s v="Oana Sebe"/>
    <x v="2"/>
    <s v="N/A"/>
    <d v="2022-12-01T00:00:00"/>
    <x v="0"/>
    <x v="18"/>
    <n v="31"/>
    <n v="0"/>
    <s v="OK"/>
    <n v="0"/>
    <s v="12/21/ 22: unit added from 1st December 2022, € 250,- monthly per unit, 36 months contract; this quote has been signed as Sales Type Lease but with reference to the new rev.rec. guidelines for Romania this deal needs to be invoiced and recognized via Operating Lease model. "/>
    <n v="0"/>
    <n v="0"/>
    <m/>
    <x v="61"/>
    <n v="20598835"/>
    <s v="Yes"/>
    <s v="RR: Invoiced / 26 CS32/ Las Vegas Games and Fun/ STL tentative to Lease / Go live 01 Dec 2022"/>
    <m/>
  </r>
  <r>
    <x v="1"/>
    <x v="1"/>
    <x v="4"/>
    <x v="1"/>
    <x v="468"/>
    <x v="42"/>
    <x v="42"/>
    <x v="42"/>
    <x v="42"/>
    <x v="28"/>
    <x v="9"/>
    <x v="14"/>
    <x v="1"/>
    <x v="6"/>
    <x v="9"/>
    <x v="9"/>
    <s v="Crystal Slant 32"/>
    <x v="17"/>
    <s v="MULTIPLE THEMES"/>
    <s v="MULTIPLE THEMES"/>
    <m/>
    <n v="250"/>
    <x v="2"/>
    <n v="8.064516129032258"/>
    <s v="Oana Sebe"/>
    <x v="2"/>
    <s v="N/A"/>
    <d v="2022-12-01T00:00:00"/>
    <x v="0"/>
    <x v="18"/>
    <n v="31"/>
    <n v="0"/>
    <s v="OK"/>
    <n v="0"/>
    <s v="12/21/ 22: unit added from 1st December 2022, € 250,- monthly per unit, 36 months contract; this quote has been signed as Sales Type Lease but with reference to the new rev.rec. guidelines for Romania this deal needs to be invoiced and recognized via Operating Lease model. "/>
    <n v="0"/>
    <n v="0"/>
    <m/>
    <x v="61"/>
    <n v="20598835"/>
    <s v="Yes"/>
    <s v="RR: Invoiced / 26 CS32/ Las Vegas Games and Fun/ STL tentative to Lease / Go live 01 Dec 2022"/>
    <m/>
  </r>
  <r>
    <x v="1"/>
    <x v="1"/>
    <x v="4"/>
    <x v="1"/>
    <x v="469"/>
    <x v="42"/>
    <x v="42"/>
    <x v="42"/>
    <x v="42"/>
    <x v="28"/>
    <x v="9"/>
    <x v="14"/>
    <x v="1"/>
    <x v="6"/>
    <x v="9"/>
    <x v="9"/>
    <s v="Crystal Slant 32"/>
    <x v="17"/>
    <s v="MULTIPLE THEMES"/>
    <s v="MULTIPLE THEMES"/>
    <m/>
    <n v="250"/>
    <x v="2"/>
    <n v="8.064516129032258"/>
    <s v="Oana Sebe"/>
    <x v="2"/>
    <s v="N/A"/>
    <d v="2022-12-01T00:00:00"/>
    <x v="0"/>
    <x v="18"/>
    <n v="31"/>
    <n v="0"/>
    <s v="OK"/>
    <n v="0"/>
    <s v="12/21/ 22: unit added from 1st December 2022, € 250,- monthly per unit, 36 months contract; this quote has been signed as Sales Type Lease but with reference to the new rev.rec. guidelines for Romania this deal needs to be invoiced and recognized via Operating Lease model. "/>
    <n v="0"/>
    <n v="0"/>
    <m/>
    <x v="61"/>
    <n v="20598835"/>
    <s v="Yes"/>
    <s v="RR: Invoiced / 26 CS32/ Las Vegas Games and Fun/ STL tentative to Lease / Go live 01 Dec 2022"/>
    <m/>
  </r>
  <r>
    <x v="1"/>
    <x v="1"/>
    <x v="4"/>
    <x v="1"/>
    <x v="470"/>
    <x v="42"/>
    <x v="42"/>
    <x v="42"/>
    <x v="42"/>
    <x v="28"/>
    <x v="9"/>
    <x v="14"/>
    <x v="1"/>
    <x v="6"/>
    <x v="9"/>
    <x v="9"/>
    <s v="Crystal Slant 32"/>
    <x v="17"/>
    <s v="MULTIPLE THEMES"/>
    <s v="MULTIPLE THEMES"/>
    <m/>
    <n v="250"/>
    <x v="2"/>
    <n v="8.064516129032258"/>
    <s v="Oana Sebe"/>
    <x v="2"/>
    <s v="N/A"/>
    <d v="2022-12-01T00:00:00"/>
    <x v="0"/>
    <x v="18"/>
    <n v="31"/>
    <n v="0"/>
    <s v="OK"/>
    <n v="0"/>
    <s v="12/21/ 22: unit added from 1st December 2022, € 250,- monthly per unit, 36 months contract; this quote has been signed as Sales Type Lease but with reference to the new rev.rec. guidelines for Romania this deal needs to be invoiced and recognized via Operating Lease model. "/>
    <n v="0"/>
    <n v="0"/>
    <m/>
    <x v="61"/>
    <n v="20598835"/>
    <s v="Yes"/>
    <s v="RR: Invoiced / 26 CS32/ Las Vegas Games and Fun/ STL tentative to Lease / Go live 01 Dec 2022"/>
    <m/>
  </r>
  <r>
    <x v="1"/>
    <x v="1"/>
    <x v="4"/>
    <x v="1"/>
    <x v="471"/>
    <x v="42"/>
    <x v="42"/>
    <x v="42"/>
    <x v="42"/>
    <x v="28"/>
    <x v="9"/>
    <x v="14"/>
    <x v="1"/>
    <x v="6"/>
    <x v="9"/>
    <x v="9"/>
    <s v="Crystal Slant 32"/>
    <x v="17"/>
    <s v="MULTIPLE THEMES"/>
    <s v="MULTIPLE THEMES"/>
    <m/>
    <n v="250"/>
    <x v="2"/>
    <n v="8.064516129032258"/>
    <s v="Oana Sebe"/>
    <x v="2"/>
    <s v="N/A"/>
    <d v="2022-12-01T00:00:00"/>
    <x v="0"/>
    <x v="18"/>
    <n v="31"/>
    <n v="0"/>
    <s v="OK"/>
    <n v="0"/>
    <s v="12/21/ 22: unit added from 1st December 2022, € 250,- monthly per unit, 36 months contract; this quote has been signed as Sales Type Lease but with reference to the new rev.rec. guidelines for Romania this deal needs to be invoiced and recognized via Operating Lease model. "/>
    <n v="0"/>
    <n v="0"/>
    <m/>
    <x v="61"/>
    <n v="20598835"/>
    <s v="Yes"/>
    <s v="RR: Invoiced / 26 CS32/ Las Vegas Games and Fun/ STL tentative to Lease / Go live 01 Dec 2022"/>
    <m/>
  </r>
  <r>
    <x v="1"/>
    <x v="1"/>
    <x v="4"/>
    <x v="1"/>
    <x v="472"/>
    <x v="42"/>
    <x v="42"/>
    <x v="42"/>
    <x v="42"/>
    <x v="28"/>
    <x v="9"/>
    <x v="14"/>
    <x v="1"/>
    <x v="6"/>
    <x v="9"/>
    <x v="9"/>
    <s v="Crystal Slant 32"/>
    <x v="17"/>
    <s v="MULTIPLE THEMES"/>
    <s v="MULTIPLE THEMES"/>
    <m/>
    <n v="250"/>
    <x v="2"/>
    <n v="8.064516129032258"/>
    <s v="Oana Sebe"/>
    <x v="2"/>
    <s v="N/A"/>
    <d v="2022-12-01T00:00:00"/>
    <x v="0"/>
    <x v="18"/>
    <n v="31"/>
    <n v="0"/>
    <s v="OK"/>
    <n v="0"/>
    <s v="12/21/ 22: unit added from 1st December 2022, € 250,- monthly per unit, 36 months contract; this quote has been signed as Sales Type Lease but with reference to the new rev.rec. guidelines for Romania this deal needs to be invoiced and recognized via Operating Lease model. "/>
    <n v="0"/>
    <n v="0"/>
    <m/>
    <x v="61"/>
    <n v="20598835"/>
    <s v="Yes"/>
    <s v="RR: Invoiced / 26 CS32/ Las Vegas Games and Fun/ STL tentative to Lease / Go live 01 Dec 2022"/>
    <m/>
  </r>
  <r>
    <x v="1"/>
    <x v="1"/>
    <x v="4"/>
    <x v="1"/>
    <x v="473"/>
    <x v="42"/>
    <x v="42"/>
    <x v="42"/>
    <x v="42"/>
    <x v="28"/>
    <x v="9"/>
    <x v="14"/>
    <x v="1"/>
    <x v="6"/>
    <x v="9"/>
    <x v="9"/>
    <s v="Crystal Slant 32"/>
    <x v="17"/>
    <s v="MULTIPLE THEMES"/>
    <s v="MULTIPLE THEMES"/>
    <m/>
    <n v="250"/>
    <x v="2"/>
    <n v="8.064516129032258"/>
    <s v="Oana Sebe"/>
    <x v="2"/>
    <s v="N/A"/>
    <d v="2022-12-01T00:00:00"/>
    <x v="0"/>
    <x v="18"/>
    <n v="31"/>
    <n v="0"/>
    <s v="OK"/>
    <n v="0"/>
    <s v="12/21/ 22: unit added from 1st December 2022, € 250,- monthly per unit, 36 months contract; this quote has been signed as Sales Type Lease but with reference to the new rev.rec. guidelines for Romania this deal needs to be invoiced and recognized via Operating Lease model. "/>
    <n v="0"/>
    <n v="0"/>
    <m/>
    <x v="61"/>
    <n v="20598835"/>
    <s v="Yes"/>
    <s v="RR: Invoiced / 26 CS32/ Las Vegas Games and Fun/ STL tentative to Lease / Go live 01 Dec 2022"/>
    <m/>
  </r>
  <r>
    <x v="1"/>
    <x v="1"/>
    <x v="4"/>
    <x v="1"/>
    <x v="474"/>
    <x v="42"/>
    <x v="42"/>
    <x v="42"/>
    <x v="42"/>
    <x v="28"/>
    <x v="9"/>
    <x v="14"/>
    <x v="1"/>
    <x v="6"/>
    <x v="9"/>
    <x v="9"/>
    <s v="Crystal Slant 32"/>
    <x v="17"/>
    <s v="MULTIPLE THEMES"/>
    <s v="MULTIPLE THEMES"/>
    <m/>
    <n v="250"/>
    <x v="2"/>
    <n v="8.064516129032258"/>
    <s v="Oana Sebe"/>
    <x v="2"/>
    <s v="N/A"/>
    <d v="2022-12-01T00:00:00"/>
    <x v="0"/>
    <x v="18"/>
    <n v="31"/>
    <n v="0"/>
    <s v="OK"/>
    <n v="0"/>
    <s v="12/21/ 22: unit added from 1st December 2022, € 250,- monthly per unit, 36 months contract; this quote has been signed as Sales Type Lease but with reference to the new rev.rec. guidelines for Romania this deal needs to be invoiced and recognized via Operating Lease model. "/>
    <n v="0"/>
    <n v="0"/>
    <m/>
    <x v="61"/>
    <n v="20598835"/>
    <s v="Yes"/>
    <s v="RR: Invoiced / 26 CS32/ Las Vegas Games and Fun/ STL tentative to Lease / Go live 01 Dec 2022"/>
    <m/>
  </r>
  <r>
    <x v="1"/>
    <x v="1"/>
    <x v="4"/>
    <x v="1"/>
    <x v="475"/>
    <x v="42"/>
    <x v="42"/>
    <x v="42"/>
    <x v="42"/>
    <x v="28"/>
    <x v="9"/>
    <x v="14"/>
    <x v="1"/>
    <x v="6"/>
    <x v="9"/>
    <x v="9"/>
    <s v="Crystal Slant 32"/>
    <x v="17"/>
    <s v="MULTIPLE THEMES"/>
    <s v="MULTIPLE THEMES"/>
    <m/>
    <n v="250"/>
    <x v="2"/>
    <n v="8.064516129032258"/>
    <s v="Oana Sebe"/>
    <x v="2"/>
    <s v="N/A"/>
    <d v="2022-12-01T00:00:00"/>
    <x v="0"/>
    <x v="18"/>
    <n v="31"/>
    <n v="0"/>
    <s v="OK"/>
    <n v="0"/>
    <s v="12/21/ 22: unit added from 1st December 2022, € 250,- monthly per unit, 36 months contract; this quote has been signed as Sales Type Lease but with reference to the new rev.rec. guidelines for Romania this deal needs to be invoiced and recognized via Operating Lease model. "/>
    <n v="0"/>
    <n v="0"/>
    <m/>
    <x v="61"/>
    <n v="20598835"/>
    <s v="Yes"/>
    <s v="RR: Invoiced / 26 CS32/ Las Vegas Games and Fun/ STL tentative to Lease / Go live 01 Dec 2022"/>
    <m/>
  </r>
  <r>
    <x v="1"/>
    <x v="1"/>
    <x v="4"/>
    <x v="1"/>
    <x v="476"/>
    <x v="42"/>
    <x v="42"/>
    <x v="42"/>
    <x v="42"/>
    <x v="28"/>
    <x v="9"/>
    <x v="14"/>
    <x v="1"/>
    <x v="6"/>
    <x v="9"/>
    <x v="9"/>
    <s v="Crystal Slant 32"/>
    <x v="17"/>
    <s v="MULTIPLE THEMES"/>
    <s v="MULTIPLE THEMES"/>
    <m/>
    <n v="250"/>
    <x v="2"/>
    <n v="8.064516129032258"/>
    <s v="Oana Sebe"/>
    <x v="2"/>
    <s v="N/A"/>
    <d v="2022-12-01T00:00:00"/>
    <x v="0"/>
    <x v="18"/>
    <n v="31"/>
    <n v="0"/>
    <s v="OK"/>
    <n v="0"/>
    <s v="12/21/ 22: unit added from 1st December 2022, € 250,- monthly per unit, 36 months contract; this quote has been signed as Sales Type Lease but with reference to the new rev.rec. guidelines for Romania this deal needs to be invoiced and recognized via Operating Lease model. "/>
    <n v="0"/>
    <n v="0"/>
    <m/>
    <x v="62"/>
    <n v="20598835"/>
    <s v="Yes"/>
    <s v="RR: Invoiced / 24 CS32/ Las Vegas Games and Fun/ STL tentative to Lease / Go live 01 Dec 2022"/>
    <m/>
  </r>
  <r>
    <x v="1"/>
    <x v="1"/>
    <x v="4"/>
    <x v="1"/>
    <x v="477"/>
    <x v="42"/>
    <x v="42"/>
    <x v="42"/>
    <x v="42"/>
    <x v="28"/>
    <x v="9"/>
    <x v="14"/>
    <x v="1"/>
    <x v="6"/>
    <x v="9"/>
    <x v="9"/>
    <s v="Crystal Slant 32"/>
    <x v="17"/>
    <s v="MULTIPLE THEMES"/>
    <s v="MULTIPLE THEMES"/>
    <m/>
    <n v="250"/>
    <x v="2"/>
    <n v="8.064516129032258"/>
    <s v="Oana Sebe"/>
    <x v="2"/>
    <s v="N/A"/>
    <d v="2022-12-01T00:00:00"/>
    <x v="0"/>
    <x v="18"/>
    <n v="31"/>
    <n v="0"/>
    <s v="OK"/>
    <n v="0"/>
    <s v="12/21/ 22: unit added from 1st December 2022, € 250,- monthly per unit, 36 months contract; this quote has been signed as Sales Type Lease but with reference to the new rev.rec. guidelines for Romania this deal needs to be invoiced and recognized via Operating Lease model. "/>
    <n v="0"/>
    <n v="0"/>
    <m/>
    <x v="62"/>
    <n v="20598835"/>
    <s v="Yes"/>
    <s v="RR: Invoiced / 24 CS32/ Las Vegas Games and Fun/ STL tentative to Lease / Go live 01 Dec 2022"/>
    <m/>
  </r>
  <r>
    <x v="1"/>
    <x v="1"/>
    <x v="4"/>
    <x v="1"/>
    <x v="478"/>
    <x v="42"/>
    <x v="42"/>
    <x v="42"/>
    <x v="42"/>
    <x v="28"/>
    <x v="9"/>
    <x v="14"/>
    <x v="1"/>
    <x v="6"/>
    <x v="9"/>
    <x v="9"/>
    <s v="Crystal Slant 32"/>
    <x v="17"/>
    <s v="MULTIPLE THEMES"/>
    <s v="MULTIPLE THEMES"/>
    <m/>
    <n v="250"/>
    <x v="2"/>
    <n v="8.064516129032258"/>
    <s v="Oana Sebe"/>
    <x v="2"/>
    <s v="N/A"/>
    <d v="2022-12-01T00:00:00"/>
    <x v="0"/>
    <x v="18"/>
    <n v="31"/>
    <n v="0"/>
    <s v="OK"/>
    <n v="0"/>
    <s v="12/21/ 22: unit added from 1st December 2022, € 250,- monthly per unit, 36 months contract; this quote has been signed as Sales Type Lease but with reference to the new rev.rec. guidelines for Romania this deal needs to be invoiced and recognized via Operating Lease model. "/>
    <n v="0"/>
    <n v="0"/>
    <m/>
    <x v="62"/>
    <n v="20598835"/>
    <s v="Yes"/>
    <s v="RR: Invoiced / 24 CS32/ Las Vegas Games and Fun/ STL tentative to Lease / Go live 01 Dec 2022"/>
    <m/>
  </r>
  <r>
    <x v="1"/>
    <x v="1"/>
    <x v="4"/>
    <x v="1"/>
    <x v="479"/>
    <x v="42"/>
    <x v="42"/>
    <x v="42"/>
    <x v="42"/>
    <x v="28"/>
    <x v="9"/>
    <x v="14"/>
    <x v="1"/>
    <x v="6"/>
    <x v="9"/>
    <x v="9"/>
    <s v="Crystal Slant 32"/>
    <x v="17"/>
    <s v="MULTIPLE THEMES"/>
    <s v="MULTIPLE THEMES"/>
    <m/>
    <n v="250"/>
    <x v="2"/>
    <n v="8.064516129032258"/>
    <s v="Oana Sebe"/>
    <x v="2"/>
    <s v="N/A"/>
    <d v="2022-12-01T00:00:00"/>
    <x v="0"/>
    <x v="18"/>
    <n v="31"/>
    <n v="0"/>
    <s v="OK"/>
    <n v="0"/>
    <s v="12/21/ 22: unit added from 1st December 2022, € 250,- monthly per unit, 36 months contract; this quote has been signed as Sales Type Lease but with reference to the new rev.rec. guidelines for Romania this deal needs to be invoiced and recognized via Operating Lease model. "/>
    <n v="0"/>
    <n v="0"/>
    <m/>
    <x v="62"/>
    <n v="20598835"/>
    <s v="Yes"/>
    <s v="RR: Invoiced / 24 CS32/ Las Vegas Games and Fun/ STL tentative to Lease / Go live 01 Dec 2022"/>
    <m/>
  </r>
  <r>
    <x v="1"/>
    <x v="1"/>
    <x v="4"/>
    <x v="1"/>
    <x v="480"/>
    <x v="42"/>
    <x v="42"/>
    <x v="42"/>
    <x v="42"/>
    <x v="28"/>
    <x v="9"/>
    <x v="14"/>
    <x v="1"/>
    <x v="6"/>
    <x v="9"/>
    <x v="9"/>
    <s v="Crystal Slant 32"/>
    <x v="17"/>
    <s v="MULTIPLE THEMES"/>
    <s v="MULTIPLE THEMES"/>
    <m/>
    <n v="250"/>
    <x v="2"/>
    <n v="8.064516129032258"/>
    <s v="Oana Sebe"/>
    <x v="2"/>
    <s v="N/A"/>
    <d v="2022-12-01T00:00:00"/>
    <x v="0"/>
    <x v="18"/>
    <n v="31"/>
    <n v="0"/>
    <s v="OK"/>
    <n v="0"/>
    <s v="12/21/ 22: unit added from 1st December 2022, € 250,- monthly per unit, 36 months contract; this quote has been signed as Sales Type Lease but with reference to the new rev.rec. guidelines for Romania this deal needs to be invoiced and recognized via Operating Lease model. "/>
    <n v="0"/>
    <n v="0"/>
    <m/>
    <x v="62"/>
    <n v="20598835"/>
    <s v="Yes"/>
    <s v="RR: Invoiced / 24 CS32/ Las Vegas Games and Fun/ STL tentative to Lease / Go live 01 Dec 2022"/>
    <m/>
  </r>
  <r>
    <x v="1"/>
    <x v="1"/>
    <x v="4"/>
    <x v="1"/>
    <x v="481"/>
    <x v="42"/>
    <x v="42"/>
    <x v="42"/>
    <x v="42"/>
    <x v="28"/>
    <x v="9"/>
    <x v="14"/>
    <x v="1"/>
    <x v="6"/>
    <x v="9"/>
    <x v="9"/>
    <s v="Crystal Slant 32"/>
    <x v="17"/>
    <s v="MULTIPLE THEMES"/>
    <s v="MULTIPLE THEMES"/>
    <m/>
    <n v="250"/>
    <x v="2"/>
    <n v="8.064516129032258"/>
    <s v="Oana Sebe"/>
    <x v="2"/>
    <s v="N/A"/>
    <d v="2022-12-01T00:00:00"/>
    <x v="0"/>
    <x v="18"/>
    <n v="31"/>
    <n v="0"/>
    <s v="OK"/>
    <n v="0"/>
    <s v="12/21/ 22: unit added from 1st December 2022, € 250,- monthly per unit, 36 months contract; this quote has been signed as Sales Type Lease but with reference to the new rev.rec. guidelines for Romania this deal needs to be invoiced and recognized via Operating Lease model. "/>
    <n v="0"/>
    <n v="0"/>
    <m/>
    <x v="62"/>
    <n v="20598835"/>
    <s v="Yes"/>
    <s v="RR: Invoiced / 24 CS32/ Las Vegas Games and Fun/ STL tentative to Lease / Go live 01 Dec 2022"/>
    <m/>
  </r>
  <r>
    <x v="1"/>
    <x v="1"/>
    <x v="4"/>
    <x v="1"/>
    <x v="482"/>
    <x v="42"/>
    <x v="42"/>
    <x v="42"/>
    <x v="42"/>
    <x v="28"/>
    <x v="9"/>
    <x v="14"/>
    <x v="1"/>
    <x v="6"/>
    <x v="9"/>
    <x v="9"/>
    <s v="Crystal Slant 32"/>
    <x v="17"/>
    <s v="MULTIPLE THEMES"/>
    <s v="MULTIPLE THEMES"/>
    <m/>
    <n v="250"/>
    <x v="2"/>
    <n v="8.064516129032258"/>
    <s v="Oana Sebe"/>
    <x v="2"/>
    <s v="N/A"/>
    <d v="2022-12-01T00:00:00"/>
    <x v="0"/>
    <x v="18"/>
    <n v="31"/>
    <n v="0"/>
    <s v="OK"/>
    <n v="0"/>
    <s v="12/21/ 22: unit added from 1st December 2022, € 250,- monthly per unit, 36 months contract; this quote has been signed as Sales Type Lease but with reference to the new rev.rec. guidelines for Romania this deal needs to be invoiced and recognized via Operating Lease model. "/>
    <n v="0"/>
    <n v="0"/>
    <m/>
    <x v="62"/>
    <n v="20598835"/>
    <s v="Yes"/>
    <s v="RR: Invoiced / 24 CS32/ Las Vegas Games and Fun/ STL tentative to Lease / Go live 01 Dec 2022"/>
    <m/>
  </r>
  <r>
    <x v="1"/>
    <x v="1"/>
    <x v="4"/>
    <x v="1"/>
    <x v="483"/>
    <x v="42"/>
    <x v="42"/>
    <x v="42"/>
    <x v="42"/>
    <x v="28"/>
    <x v="9"/>
    <x v="14"/>
    <x v="1"/>
    <x v="6"/>
    <x v="9"/>
    <x v="9"/>
    <s v="Crystal Slant 32"/>
    <x v="17"/>
    <s v="MULTIPLE THEMES"/>
    <s v="MULTIPLE THEMES"/>
    <m/>
    <n v="250"/>
    <x v="2"/>
    <n v="8.064516129032258"/>
    <s v="Oana Sebe"/>
    <x v="2"/>
    <s v="N/A"/>
    <d v="2022-12-01T00:00:00"/>
    <x v="0"/>
    <x v="18"/>
    <n v="31"/>
    <n v="0"/>
    <s v="OK"/>
    <n v="0"/>
    <s v="12/21/ 22: unit added from 1st December 2022, € 250,- monthly per unit, 36 months contract; this quote has been signed as Sales Type Lease but with reference to the new rev.rec. guidelines for Romania this deal needs to be invoiced and recognized via Operating Lease model. "/>
    <n v="0"/>
    <n v="0"/>
    <m/>
    <x v="62"/>
    <n v="20598835"/>
    <s v="Yes"/>
    <s v="RR: Invoiced / 24 CS32/ Las Vegas Games and Fun/ STL tentative to Lease / Go live 01 Dec 2022"/>
    <m/>
  </r>
  <r>
    <x v="1"/>
    <x v="1"/>
    <x v="4"/>
    <x v="1"/>
    <x v="484"/>
    <x v="42"/>
    <x v="42"/>
    <x v="42"/>
    <x v="42"/>
    <x v="28"/>
    <x v="9"/>
    <x v="14"/>
    <x v="1"/>
    <x v="6"/>
    <x v="9"/>
    <x v="9"/>
    <s v="Crystal Slant 32"/>
    <x v="17"/>
    <s v="MULTIPLE THEMES"/>
    <s v="MULTIPLE THEMES"/>
    <m/>
    <n v="250"/>
    <x v="2"/>
    <n v="8.064516129032258"/>
    <s v="Oana Sebe"/>
    <x v="2"/>
    <s v="N/A"/>
    <d v="2022-12-01T00:00:00"/>
    <x v="0"/>
    <x v="18"/>
    <n v="31"/>
    <n v="0"/>
    <s v="OK"/>
    <n v="0"/>
    <s v="12/21/ 22: unit added from 1st December 2022, € 250,- monthly per unit, 36 months contract; this quote has been signed as Sales Type Lease but with reference to the new rev.rec. guidelines for Romania this deal needs to be invoiced and recognized via Operating Lease model. "/>
    <n v="0"/>
    <n v="0"/>
    <m/>
    <x v="62"/>
    <n v="20598835"/>
    <s v="Yes"/>
    <s v="RR: Invoiced / 24 CS32/ Las Vegas Games and Fun/ STL tentative to Lease / Go live 01 Dec 2022"/>
    <m/>
  </r>
  <r>
    <x v="1"/>
    <x v="1"/>
    <x v="4"/>
    <x v="1"/>
    <x v="485"/>
    <x v="42"/>
    <x v="42"/>
    <x v="42"/>
    <x v="42"/>
    <x v="28"/>
    <x v="9"/>
    <x v="14"/>
    <x v="1"/>
    <x v="6"/>
    <x v="9"/>
    <x v="9"/>
    <s v="Crystal Slant 32"/>
    <x v="17"/>
    <s v="MULTIPLE THEMES"/>
    <s v="MULTIPLE THEMES"/>
    <m/>
    <n v="250"/>
    <x v="2"/>
    <n v="8.064516129032258"/>
    <s v="Oana Sebe"/>
    <x v="2"/>
    <s v="N/A"/>
    <d v="2022-12-01T00:00:00"/>
    <x v="0"/>
    <x v="18"/>
    <n v="31"/>
    <n v="0"/>
    <s v="OK"/>
    <n v="0"/>
    <s v="12/21/ 22: unit added from 1st December 2022, € 250,- monthly per unit, 36 months contract; this quote has been signed as Sales Type Lease but with reference to the new rev.rec. guidelines for Romania this deal needs to be invoiced and recognized via Operating Lease model. "/>
    <n v="0"/>
    <n v="0"/>
    <m/>
    <x v="62"/>
    <n v="20598835"/>
    <s v="Yes"/>
    <s v="RR: Invoiced / 24 CS32/ Las Vegas Games and Fun/ STL tentative to Lease / Go live 01 Dec 2022"/>
    <m/>
  </r>
  <r>
    <x v="1"/>
    <x v="1"/>
    <x v="4"/>
    <x v="1"/>
    <x v="486"/>
    <x v="42"/>
    <x v="42"/>
    <x v="42"/>
    <x v="42"/>
    <x v="28"/>
    <x v="9"/>
    <x v="14"/>
    <x v="1"/>
    <x v="6"/>
    <x v="9"/>
    <x v="9"/>
    <s v="Crystal Slant 32"/>
    <x v="17"/>
    <s v="MULTIPLE THEMES"/>
    <s v="MULTIPLE THEMES"/>
    <m/>
    <n v="250"/>
    <x v="2"/>
    <n v="8.064516129032258"/>
    <s v="Oana Sebe"/>
    <x v="2"/>
    <s v="N/A"/>
    <d v="2022-12-01T00:00:00"/>
    <x v="0"/>
    <x v="18"/>
    <n v="31"/>
    <n v="0"/>
    <s v="OK"/>
    <n v="0"/>
    <s v="12/21/ 22: unit added from 1st December 2022, € 250,- monthly per unit, 36 months contract; this quote has been signed as Sales Type Lease but with reference to the new rev.rec. guidelines for Romania this deal needs to be invoiced and recognized via Operating Lease model. "/>
    <n v="0"/>
    <n v="0"/>
    <m/>
    <x v="61"/>
    <n v="20598835"/>
    <s v="Yes"/>
    <s v="RR: Invoiced / 26 CS32/ Las Vegas Games and Fun/ STL tentative to Lease / Go live 01 Dec 2022"/>
    <m/>
  </r>
  <r>
    <x v="1"/>
    <x v="1"/>
    <x v="4"/>
    <x v="1"/>
    <x v="487"/>
    <x v="42"/>
    <x v="42"/>
    <x v="42"/>
    <x v="42"/>
    <x v="28"/>
    <x v="9"/>
    <x v="14"/>
    <x v="1"/>
    <x v="6"/>
    <x v="9"/>
    <x v="9"/>
    <s v="Crystal Slant 32"/>
    <x v="17"/>
    <s v="MULTIPLE THEMES"/>
    <s v="MULTIPLE THEMES"/>
    <m/>
    <n v="250"/>
    <x v="2"/>
    <n v="8.064516129032258"/>
    <s v="Oana Sebe"/>
    <x v="2"/>
    <s v="N/A"/>
    <d v="2022-12-01T00:00:00"/>
    <x v="0"/>
    <x v="18"/>
    <n v="31"/>
    <n v="0"/>
    <s v="OK"/>
    <n v="0"/>
    <s v="12/21/ 22: unit added from 1st December 2022, € 250,- monthly per unit, 36 months contract; this quote has been signed as Sales Type Lease but with reference to the new rev.rec. guidelines for Romania this deal needs to be invoiced and recognized via Operating Lease model. "/>
    <n v="0"/>
    <n v="0"/>
    <m/>
    <x v="61"/>
    <n v="20598835"/>
    <s v="Yes"/>
    <s v="RR: Invoiced / 26 CS32/ Las Vegas Games and Fun/ STL tentative to Lease / Go live 01 Dec 2022"/>
    <m/>
  </r>
  <r>
    <x v="1"/>
    <x v="1"/>
    <x v="4"/>
    <x v="1"/>
    <x v="488"/>
    <x v="42"/>
    <x v="42"/>
    <x v="42"/>
    <x v="42"/>
    <x v="28"/>
    <x v="9"/>
    <x v="14"/>
    <x v="1"/>
    <x v="6"/>
    <x v="9"/>
    <x v="9"/>
    <s v="Crystal Slant 32"/>
    <x v="17"/>
    <s v="MULTIPLE THEMES"/>
    <s v="MULTIPLE THEMES"/>
    <m/>
    <n v="250"/>
    <x v="2"/>
    <n v="8.064516129032258"/>
    <s v="Oana Sebe"/>
    <x v="2"/>
    <s v="N/A"/>
    <d v="2022-12-01T00:00:00"/>
    <x v="0"/>
    <x v="18"/>
    <n v="31"/>
    <n v="0"/>
    <s v="OK"/>
    <n v="0"/>
    <s v="12/21/ 22: unit added from 1st December 2022, € 250,- monthly per unit, 36 months contract; this quote has been signed as Sales Type Lease but with reference to the new rev.rec. guidelines for Romania this deal needs to be invoiced and recognized via Operating Lease model. "/>
    <n v="0"/>
    <n v="0"/>
    <m/>
    <x v="62"/>
    <n v="20598835"/>
    <s v="Yes"/>
    <s v="RR: Invoiced / 24 CS32/ Las Vegas Games and Fun/ STL tentative to Lease / Go live 01 Dec 2022"/>
    <m/>
  </r>
  <r>
    <x v="1"/>
    <x v="1"/>
    <x v="4"/>
    <x v="1"/>
    <x v="489"/>
    <x v="42"/>
    <x v="42"/>
    <x v="42"/>
    <x v="42"/>
    <x v="28"/>
    <x v="9"/>
    <x v="14"/>
    <x v="1"/>
    <x v="6"/>
    <x v="9"/>
    <x v="9"/>
    <s v="Crystal Slant 32"/>
    <x v="17"/>
    <s v="MULTIPLE THEMES"/>
    <s v="MULTIPLE THEMES"/>
    <m/>
    <n v="250"/>
    <x v="2"/>
    <n v="8.064516129032258"/>
    <s v="Oana Sebe"/>
    <x v="2"/>
    <s v="N/A"/>
    <d v="2022-12-01T00:00:00"/>
    <x v="0"/>
    <x v="18"/>
    <n v="31"/>
    <n v="0"/>
    <s v="OK"/>
    <n v="0"/>
    <s v="12/21/ 22: unit added from 1st December 2022, € 250,- monthly per unit, 36 months contract; this quote has been signed as Sales Type Lease but with reference to the new rev.rec. guidelines for Romania this deal needs to be invoiced and recognized via Operating Lease model. "/>
    <n v="0"/>
    <n v="0"/>
    <m/>
    <x v="62"/>
    <n v="20598835"/>
    <s v="Yes"/>
    <s v="RR: Invoiced / 24 CS32/ Las Vegas Games and Fun/ STL tentative to Lease / Go live 01 Dec 2022"/>
    <m/>
  </r>
  <r>
    <x v="1"/>
    <x v="1"/>
    <x v="4"/>
    <x v="1"/>
    <x v="490"/>
    <x v="42"/>
    <x v="42"/>
    <x v="42"/>
    <x v="42"/>
    <x v="28"/>
    <x v="9"/>
    <x v="14"/>
    <x v="1"/>
    <x v="6"/>
    <x v="9"/>
    <x v="9"/>
    <s v="Crystal Slant 32"/>
    <x v="17"/>
    <s v="MULTIPLE THEMES"/>
    <s v="MULTIPLE THEMES"/>
    <m/>
    <n v="250"/>
    <x v="2"/>
    <n v="8.064516129032258"/>
    <s v="Oana Sebe"/>
    <x v="2"/>
    <s v="N/A"/>
    <d v="2022-12-01T00:00:00"/>
    <x v="0"/>
    <x v="18"/>
    <n v="31"/>
    <n v="0"/>
    <s v="OK"/>
    <n v="0"/>
    <s v="12/21/ 22: unit added from 1st December 2022, € 250,- monthly per unit, 36 months contract; this quote has been signed as Sales Type Lease but with reference to the new rev.rec. guidelines for Romania this deal needs to be invoiced and recognized via Operating Lease model. "/>
    <n v="0"/>
    <n v="0"/>
    <m/>
    <x v="62"/>
    <n v="20598835"/>
    <s v="Yes"/>
    <s v="RR: Invoiced / 24 CS32/ Las Vegas Games and Fun/ STL tentative to Lease / Go live 01 Dec 2022"/>
    <m/>
  </r>
  <r>
    <x v="1"/>
    <x v="1"/>
    <x v="4"/>
    <x v="1"/>
    <x v="491"/>
    <x v="42"/>
    <x v="42"/>
    <x v="42"/>
    <x v="42"/>
    <x v="28"/>
    <x v="9"/>
    <x v="14"/>
    <x v="1"/>
    <x v="6"/>
    <x v="9"/>
    <x v="9"/>
    <s v="Crystal Slant 32"/>
    <x v="17"/>
    <s v="MULTIPLE THEMES"/>
    <s v="MULTIPLE THEMES"/>
    <m/>
    <n v="250"/>
    <x v="2"/>
    <n v="8.064516129032258"/>
    <s v="Oana Sebe"/>
    <x v="2"/>
    <s v="N/A"/>
    <d v="2022-12-01T00:00:00"/>
    <x v="0"/>
    <x v="18"/>
    <n v="31"/>
    <n v="0"/>
    <s v="OK"/>
    <n v="0"/>
    <s v="12/21/ 22: unit added from 1st December 2022, € 250,- monthly per unit, 36 months contract; this quote has been signed as Sales Type Lease but with reference to the new rev.rec. guidelines for Romania this deal needs to be invoiced and recognized via Operating Lease model. "/>
    <n v="0"/>
    <n v="0"/>
    <m/>
    <x v="62"/>
    <n v="20598835"/>
    <s v="Yes"/>
    <s v="RR: Invoiced / 24 CS32/ Las Vegas Games and Fun/ STL tentative to Lease / Go live 01 Dec 2022"/>
    <m/>
  </r>
  <r>
    <x v="1"/>
    <x v="1"/>
    <x v="4"/>
    <x v="1"/>
    <x v="492"/>
    <x v="42"/>
    <x v="42"/>
    <x v="42"/>
    <x v="42"/>
    <x v="28"/>
    <x v="9"/>
    <x v="14"/>
    <x v="1"/>
    <x v="6"/>
    <x v="9"/>
    <x v="9"/>
    <s v="Crystal Slant 32"/>
    <x v="17"/>
    <s v="MULTIPLE THEMES"/>
    <s v="MULTIPLE THEMES"/>
    <m/>
    <n v="250"/>
    <x v="2"/>
    <n v="8.064516129032258"/>
    <s v="Oana Sebe"/>
    <x v="2"/>
    <s v="N/A"/>
    <d v="2022-12-01T00:00:00"/>
    <x v="0"/>
    <x v="18"/>
    <n v="31"/>
    <n v="0"/>
    <s v="OK"/>
    <n v="0"/>
    <s v="12/21/ 22: unit added from 1st December 2022, € 250,- monthly per unit, 36 months contract; this quote has been signed as Sales Type Lease but with reference to the new rev.rec. guidelines for Romania this deal needs to be invoiced and recognized via Operating Lease model. "/>
    <n v="0"/>
    <n v="0"/>
    <m/>
    <x v="62"/>
    <n v="20598835"/>
    <s v="Yes"/>
    <s v="RR: Invoiced / 24 CS32/ Las Vegas Games and Fun/ STL tentative to Lease / Go live 01 Dec 2022"/>
    <m/>
  </r>
  <r>
    <x v="1"/>
    <x v="1"/>
    <x v="4"/>
    <x v="1"/>
    <x v="493"/>
    <x v="42"/>
    <x v="42"/>
    <x v="42"/>
    <x v="42"/>
    <x v="28"/>
    <x v="9"/>
    <x v="14"/>
    <x v="1"/>
    <x v="6"/>
    <x v="9"/>
    <x v="9"/>
    <s v="Crystal Slant 32"/>
    <x v="17"/>
    <s v="MULTIPLE THEMES"/>
    <s v="MULTIPLE THEMES"/>
    <m/>
    <n v="250"/>
    <x v="2"/>
    <n v="8.064516129032258"/>
    <s v="Oana Sebe"/>
    <x v="2"/>
    <s v="N/A"/>
    <d v="2022-12-01T00:00:00"/>
    <x v="0"/>
    <x v="18"/>
    <n v="31"/>
    <n v="0"/>
    <s v="OK"/>
    <n v="0"/>
    <s v="12/21/ 22: unit added from 1st December 2022, € 250,- monthly per unit, 36 months contract; this quote has been signed as Sales Type Lease but with reference to the new rev.rec. guidelines for Romania this deal needs to be invoiced and recognized via Operating Lease model. "/>
    <n v="0"/>
    <n v="0"/>
    <m/>
    <x v="62"/>
    <n v="20598835"/>
    <s v="Yes"/>
    <s v="RR: Invoiced / 24 CS32/ Las Vegas Games and Fun/ STL tentative to Lease / Go live 01 Dec 2022"/>
    <m/>
  </r>
  <r>
    <x v="1"/>
    <x v="1"/>
    <x v="4"/>
    <x v="1"/>
    <x v="494"/>
    <x v="42"/>
    <x v="42"/>
    <x v="42"/>
    <x v="42"/>
    <x v="28"/>
    <x v="9"/>
    <x v="14"/>
    <x v="1"/>
    <x v="6"/>
    <x v="9"/>
    <x v="9"/>
    <s v="Crystal Slant 32"/>
    <x v="17"/>
    <s v="MULTIPLE THEMES"/>
    <s v="MULTIPLE THEMES"/>
    <m/>
    <n v="250"/>
    <x v="2"/>
    <n v="8.064516129032258"/>
    <s v="Oana Sebe"/>
    <x v="2"/>
    <s v="N/A"/>
    <d v="2022-12-01T00:00:00"/>
    <x v="0"/>
    <x v="18"/>
    <n v="31"/>
    <n v="0"/>
    <s v="OK"/>
    <n v="0"/>
    <s v="12/21/ 22: unit added from 1st December 2022, € 250,- monthly per unit, 36 months contract; this quote has been signed as Sales Type Lease but with reference to the new rev.rec. guidelines for Romania this deal needs to be invoiced and recognized via Operating Lease model. "/>
    <n v="0"/>
    <n v="0"/>
    <m/>
    <x v="62"/>
    <n v="20598835"/>
    <s v="Yes"/>
    <s v="RR: Invoiced / 24 CS32/ Las Vegas Games and Fun/ STL tentative to Lease / Go live 01 Dec 2022"/>
    <m/>
  </r>
  <r>
    <x v="1"/>
    <x v="1"/>
    <x v="4"/>
    <x v="1"/>
    <x v="495"/>
    <x v="42"/>
    <x v="42"/>
    <x v="42"/>
    <x v="42"/>
    <x v="28"/>
    <x v="9"/>
    <x v="14"/>
    <x v="1"/>
    <x v="6"/>
    <x v="9"/>
    <x v="9"/>
    <s v="Crystal Slant 32"/>
    <x v="17"/>
    <s v="MULTIPLE THEMES"/>
    <s v="MULTIPLE THEMES"/>
    <m/>
    <n v="250"/>
    <x v="2"/>
    <n v="8.064516129032258"/>
    <s v="Oana Sebe"/>
    <x v="2"/>
    <s v="N/A"/>
    <d v="2022-12-01T00:00:00"/>
    <x v="0"/>
    <x v="18"/>
    <n v="31"/>
    <n v="0"/>
    <s v="OK"/>
    <n v="0"/>
    <s v="12/21/ 22: unit added from 1st December 2022, € 250,- monthly per unit, 36 months contract; this quote has been signed as Sales Type Lease but with reference to the new rev.rec. guidelines for Romania this deal needs to be invoiced and recognized via Operating Lease model. "/>
    <n v="0"/>
    <n v="0"/>
    <m/>
    <x v="62"/>
    <n v="20598835"/>
    <s v="Yes"/>
    <s v="RR: Invoiced / 24 CS32/ Las Vegas Games and Fun/ STL tentative to Lease / Go live 01 Dec 2022"/>
    <m/>
  </r>
  <r>
    <x v="1"/>
    <x v="1"/>
    <x v="4"/>
    <x v="1"/>
    <x v="496"/>
    <x v="42"/>
    <x v="42"/>
    <x v="42"/>
    <x v="42"/>
    <x v="28"/>
    <x v="9"/>
    <x v="14"/>
    <x v="1"/>
    <x v="6"/>
    <x v="9"/>
    <x v="9"/>
    <s v="Crystal Slant 32"/>
    <x v="17"/>
    <s v="MULTIPLE THEMES"/>
    <s v="MULTIPLE THEMES"/>
    <m/>
    <n v="250"/>
    <x v="2"/>
    <n v="8.064516129032258"/>
    <s v="Oana Sebe"/>
    <x v="2"/>
    <s v="N/A"/>
    <d v="2022-12-01T00:00:00"/>
    <x v="0"/>
    <x v="18"/>
    <n v="31"/>
    <n v="0"/>
    <s v="OK"/>
    <n v="0"/>
    <s v="12/21/ 22: unit added from 1st December 2022, € 250,- monthly per unit, 36 months contract; this quote has been signed as Sales Type Lease but with reference to the new rev.rec. guidelines for Romania this deal needs to be invoiced and recognized via Operating Lease model. "/>
    <n v="0"/>
    <n v="0"/>
    <m/>
    <x v="62"/>
    <n v="20598835"/>
    <s v="Yes"/>
    <s v="RR: Invoiced / 24 CS32/ Las Vegas Games and Fun/ STL tentative to Lease / Go live 01 Dec 2022"/>
    <m/>
  </r>
  <r>
    <x v="1"/>
    <x v="1"/>
    <x v="4"/>
    <x v="1"/>
    <x v="497"/>
    <x v="42"/>
    <x v="42"/>
    <x v="42"/>
    <x v="42"/>
    <x v="28"/>
    <x v="9"/>
    <x v="14"/>
    <x v="1"/>
    <x v="6"/>
    <x v="9"/>
    <x v="9"/>
    <s v="Crystal Slant 32"/>
    <x v="17"/>
    <s v="MULTIPLE THEMES"/>
    <s v="MULTIPLE THEMES"/>
    <m/>
    <n v="250"/>
    <x v="2"/>
    <n v="8.064516129032258"/>
    <s v="Oana Sebe"/>
    <x v="2"/>
    <s v="N/A"/>
    <d v="2022-12-01T00:00:00"/>
    <x v="0"/>
    <x v="18"/>
    <n v="31"/>
    <n v="0"/>
    <s v="OK"/>
    <n v="0"/>
    <s v="12/21/ 22: unit added from 1st December 2022, € 250,- monthly per unit, 36 months contract; this quote has been signed as Sales Type Lease but with reference to the new rev.rec. guidelines for Romania this deal needs to be invoiced and recognized via Operating Lease model. "/>
    <n v="0"/>
    <n v="0"/>
    <m/>
    <x v="62"/>
    <n v="20598835"/>
    <s v="Yes"/>
    <s v="RR: Invoiced / 24 CS32/ Las Vegas Games and Fun/ STL tentative to Lease / Go live 01 Dec 2022"/>
    <m/>
  </r>
  <r>
    <x v="1"/>
    <x v="1"/>
    <x v="4"/>
    <x v="1"/>
    <x v="498"/>
    <x v="42"/>
    <x v="42"/>
    <x v="42"/>
    <x v="42"/>
    <x v="28"/>
    <x v="9"/>
    <x v="14"/>
    <x v="1"/>
    <x v="6"/>
    <x v="9"/>
    <x v="9"/>
    <s v="Crystal Slant 32"/>
    <x v="17"/>
    <s v="MULTIPLE THEMES"/>
    <s v="MULTIPLE THEMES"/>
    <m/>
    <n v="250"/>
    <x v="2"/>
    <n v="8.064516129032258"/>
    <s v="Oana Sebe"/>
    <x v="2"/>
    <s v="N/A"/>
    <d v="2022-12-01T00:00:00"/>
    <x v="0"/>
    <x v="18"/>
    <n v="31"/>
    <n v="0"/>
    <s v="OK"/>
    <n v="0"/>
    <s v="12/21/ 22: unit added from 1st December 2022, € 250,- monthly per unit, 36 months contract; this quote has been signed as Sales Type Lease but with reference to the new rev.rec. guidelines for Romania this deal needs to be invoiced and recognized via Operating Lease model. "/>
    <n v="0"/>
    <n v="0"/>
    <m/>
    <x v="62"/>
    <n v="20598835"/>
    <s v="Yes"/>
    <s v="RR: Invoiced / 24 CS32/ Las Vegas Games and Fun/ STL tentative to Lease / Go live 01 Dec 2022"/>
    <m/>
  </r>
  <r>
    <x v="1"/>
    <x v="1"/>
    <x v="4"/>
    <x v="1"/>
    <x v="499"/>
    <x v="42"/>
    <x v="42"/>
    <x v="42"/>
    <x v="42"/>
    <x v="28"/>
    <x v="9"/>
    <x v="14"/>
    <x v="1"/>
    <x v="6"/>
    <x v="9"/>
    <x v="9"/>
    <s v="Crystal Slant 32"/>
    <x v="17"/>
    <s v="MULTIPLE THEMES"/>
    <s v="MULTIPLE THEMES"/>
    <m/>
    <n v="250"/>
    <x v="2"/>
    <n v="8.064516129032258"/>
    <s v="Oana Sebe"/>
    <x v="2"/>
    <s v="N/A"/>
    <d v="2022-12-01T00:00:00"/>
    <x v="0"/>
    <x v="18"/>
    <n v="31"/>
    <n v="0"/>
    <s v="OK"/>
    <n v="0"/>
    <s v="12/21/ 22: unit added from 1st December 2022, € 250,- monthly per unit, 36 months contract; this quote has been signed as Sales Type Lease but with reference to the new rev.rec. guidelines for Romania this deal needs to be invoiced and recognized via Operating Lease model. "/>
    <n v="0"/>
    <n v="0"/>
    <m/>
    <x v="62"/>
    <n v="20598835"/>
    <s v="Yes"/>
    <s v="RR: Invoiced / 24 CS32/ Las Vegas Games and Fun/ STL tentative to Lease / Go live 01 Dec 2022"/>
    <m/>
  </r>
  <r>
    <x v="1"/>
    <x v="1"/>
    <x v="4"/>
    <x v="1"/>
    <x v="500"/>
    <x v="42"/>
    <x v="42"/>
    <x v="42"/>
    <x v="42"/>
    <x v="28"/>
    <x v="9"/>
    <x v="14"/>
    <x v="1"/>
    <x v="6"/>
    <x v="9"/>
    <x v="9"/>
    <s v="Crystal Slant 32"/>
    <x v="17"/>
    <s v="MULTIPLE THEMES"/>
    <s v="MULTIPLE THEMES"/>
    <m/>
    <n v="250"/>
    <x v="2"/>
    <n v="8.064516129032258"/>
    <s v="Oana Sebe"/>
    <x v="2"/>
    <s v="N/A"/>
    <d v="2022-12-01T00:00:00"/>
    <x v="0"/>
    <x v="18"/>
    <n v="31"/>
    <n v="0"/>
    <s v="OK"/>
    <n v="0"/>
    <s v="12/21/ 22: unit added from 1st December 2022, € 250,- monthly per unit, 36 months contract; this quote has been signed as Sales Type Lease but with reference to the new rev.rec. guidelines for Romania this deal needs to be invoiced and recognized via Operating Lease model. "/>
    <n v="0"/>
    <n v="0"/>
    <m/>
    <x v="62"/>
    <n v="20598835"/>
    <s v="Yes"/>
    <s v="RR: Invoiced / 24 CS32/ Las Vegas Games and Fun/ STL tentative to Lease / Go live 01 Dec 2022"/>
    <m/>
  </r>
  <r>
    <x v="1"/>
    <x v="1"/>
    <x v="4"/>
    <x v="1"/>
    <x v="501"/>
    <x v="42"/>
    <x v="42"/>
    <x v="42"/>
    <x v="42"/>
    <x v="28"/>
    <x v="9"/>
    <x v="14"/>
    <x v="1"/>
    <x v="6"/>
    <x v="9"/>
    <x v="9"/>
    <s v="Crystal Slant 32"/>
    <x v="17"/>
    <s v="MULTIPLE THEMES"/>
    <s v="MULTIPLE THEMES"/>
    <m/>
    <n v="250"/>
    <x v="2"/>
    <n v="8.064516129032258"/>
    <s v="Oana Sebe"/>
    <x v="2"/>
    <s v="N/A"/>
    <d v="2022-12-01T00:00:00"/>
    <x v="0"/>
    <x v="18"/>
    <n v="31"/>
    <n v="0"/>
    <s v="OK"/>
    <n v="0"/>
    <s v="12/21/ 22: unit added from 1st December 2022, € 250,- monthly per unit, 36 months contract; this quote has been signed as Sales Type Lease but with reference to the new rev.rec. guidelines for Romania this deal needs to be invoiced and recognized via Operating Lease model. "/>
    <n v="0"/>
    <n v="0"/>
    <m/>
    <x v="62"/>
    <n v="20598835"/>
    <s v="Yes"/>
    <s v="RR: Invoiced / 24 CS32/ Las Vegas Games and Fun/ STL tentative to Lease / Go live 01 Dec 2022"/>
    <m/>
  </r>
  <r>
    <x v="1"/>
    <x v="1"/>
    <x v="4"/>
    <x v="1"/>
    <x v="502"/>
    <x v="43"/>
    <x v="43"/>
    <x v="43"/>
    <x v="43"/>
    <x v="29"/>
    <x v="9"/>
    <x v="14"/>
    <x v="1"/>
    <x v="6"/>
    <x v="9"/>
    <x v="9"/>
    <s v="Cobalt"/>
    <x v="20"/>
    <s v="MULTIPLE THEMES"/>
    <s v="MULTIPLE THEMES"/>
    <m/>
    <n v="250"/>
    <x v="2"/>
    <n v="8.064516129032258"/>
    <s v="Oana Sebe"/>
    <x v="5"/>
    <d v="2021-10-22T00:00:00"/>
    <d v="2022-01-01T00:00:00"/>
    <x v="0"/>
    <x v="18"/>
    <n v="31"/>
    <n v="0"/>
    <s v="OK"/>
    <n v="0"/>
    <s v="3rd November 2022: invoicing is activated again from 1 November 2022; 12th October 2022: paused for invoicing during October because of tax issue in Romania; _x000a_1/17/2022: status changed from casino not open to active from 1. January, based on feedbach from Oana in a weekly call; 16/11/21: status changed from paused to casino not open, based on feedback from Oana; 11/11/21 report from Oana; updates based on her feedback; 04/11/2021: status changed from Active to Paused as assumption, based on input from Petko and Oana (30% active / 70% inactive), serials were taken randomly; _x000a_07/07/21; Go Live 01.07.2021_(€ 250,00) per machine, per calendar month, 40 theme bundle"/>
    <n v="0"/>
    <n v="0"/>
    <m/>
    <x v="63"/>
    <n v="20590628"/>
    <s v="Yes"/>
    <s v="RR: FULL / Active / 20 x CD 27 / Entertainment &amp; Gaming / Albania / Operating Lease"/>
    <m/>
  </r>
  <r>
    <x v="1"/>
    <x v="1"/>
    <x v="4"/>
    <x v="1"/>
    <x v="503"/>
    <x v="43"/>
    <x v="43"/>
    <x v="43"/>
    <x v="43"/>
    <x v="29"/>
    <x v="9"/>
    <x v="14"/>
    <x v="1"/>
    <x v="6"/>
    <x v="9"/>
    <x v="9"/>
    <s v="Cobalt"/>
    <x v="20"/>
    <s v="MULTIPLE THEMES"/>
    <s v="MULTIPLE THEMES"/>
    <m/>
    <n v="250"/>
    <x v="2"/>
    <n v="8.064516129032258"/>
    <s v="Oana Sebe"/>
    <x v="5"/>
    <d v="2021-10-22T00:00:00"/>
    <d v="2022-01-01T00:00:00"/>
    <x v="0"/>
    <x v="18"/>
    <n v="31"/>
    <n v="0"/>
    <s v="OK"/>
    <n v="0"/>
    <s v="3rd November 2022: invoicing is activated again from 1 November 2022; 12th October 2022: paused for invoicing during October because of tax issue in Romania; _x000a_1/17/2022: status changed from casino not open to active from 1. January, based on feedbach from Oana in a weekly call;  16/11/21: status changed from paused to casino not open, based on feedback from Oana; 11/11/21 report from Oana; updates based on her feedback; 04/11/2021: status changed from Active to Paused as assumption, based on input from Petko and Oana (30% active / 70% inactive), serials were taken randomly; _x000a_07/07/21; Go Live 01.07.2021_(€ 250,00) per machine, per calendar month, 40 theme bundle"/>
    <n v="0"/>
    <n v="0"/>
    <m/>
    <x v="63"/>
    <n v="20590628"/>
    <s v="Yes"/>
    <s v="RR: FULL / Active / Loft Slots/ 5 x Cobalt/ RO/operating lease NEWC/ Go live 01.07.21"/>
    <m/>
  </r>
  <r>
    <x v="1"/>
    <x v="1"/>
    <x v="4"/>
    <x v="1"/>
    <x v="504"/>
    <x v="43"/>
    <x v="43"/>
    <x v="43"/>
    <x v="43"/>
    <x v="29"/>
    <x v="9"/>
    <x v="14"/>
    <x v="1"/>
    <x v="6"/>
    <x v="9"/>
    <x v="9"/>
    <s v="Cobalt"/>
    <x v="20"/>
    <s v="MULTIPLE THEMES"/>
    <s v="MULTIPLE THEMES"/>
    <m/>
    <n v="250"/>
    <x v="2"/>
    <n v="8.064516129032258"/>
    <s v="Oana Sebe"/>
    <x v="5"/>
    <d v="2021-10-22T00:00:00"/>
    <d v="2022-01-01T00:00:00"/>
    <x v="0"/>
    <x v="18"/>
    <n v="31"/>
    <n v="0"/>
    <s v="OK"/>
    <n v="0"/>
    <s v="3rd November 2022: invoicing is activated again from 1 November 2022; 12th October 2022: paused for invoicing during October because of tax issue in Romania; _x000a_1/17/2022: status changed from casino not open to active from 1. January, based on feedbach from Oana in a weekly call;  16/11/21: status changed from paused to casino not open, based on feedback from Oana; 11/11/21 report from Oana; updates based on her feedback; 04/11/2021: status changed from Active to Paused as assumption, based on input from Petko and Oana (30% active / 70% inactive), serials were taken randomly; _x000a_07/07/21; Go Live 01.07.2021_(€ 250,00) per machine, per calendar month, 40 theme bundle"/>
    <n v="0"/>
    <n v="0"/>
    <m/>
    <x v="63"/>
    <n v="20590628"/>
    <s v="Yes"/>
    <s v="RR: FULL / Active / Loft Slots/ 5 x Cobalt/ RO/operating lease NEWC/ Go live 01.07.21"/>
    <m/>
  </r>
  <r>
    <x v="1"/>
    <x v="1"/>
    <x v="4"/>
    <x v="1"/>
    <x v="505"/>
    <x v="43"/>
    <x v="43"/>
    <x v="43"/>
    <x v="43"/>
    <x v="29"/>
    <x v="9"/>
    <x v="14"/>
    <x v="1"/>
    <x v="6"/>
    <x v="9"/>
    <x v="9"/>
    <s v="Cobalt"/>
    <x v="20"/>
    <s v="MULTIPLE THEMES"/>
    <s v="MULTIPLE THEMES"/>
    <m/>
    <n v="250"/>
    <x v="2"/>
    <n v="8.064516129032258"/>
    <s v="Oana Sebe"/>
    <x v="5"/>
    <d v="2021-10-22T00:00:00"/>
    <d v="2022-01-01T00:00:00"/>
    <x v="0"/>
    <x v="18"/>
    <n v="31"/>
    <n v="0"/>
    <s v="OK"/>
    <n v="0"/>
    <s v="3rd November 2022: invoicing is activated again from 1 November 2022; 12th October 2022: paused for invoicing during October because of tax issue in Romania; _x000a_1/17/2022: status changed from casino not open to active from 1. January, based on feedbach from Oana in a weekly call;  16/11/21: status changed from paused to casino not open, based on feedback from Oana; 11/11/21 report from Oana; updates based on her feedback; 04/11/2021: status changed from Active to Paused as assumption, based on input from Petko and Oana (30% active / 70% inactive), serials were taken randomly; _x000a_07/07/21; Go Live 01.07.2021_(€ 250,00) per machine, per calendar month, 40 theme bundle"/>
    <n v="0"/>
    <n v="0"/>
    <m/>
    <x v="63"/>
    <n v="20590628"/>
    <s v="Yes"/>
    <s v="RR: FULL / Active / Loft Slots/ 5 x Cobalt/ RO/operating lease NEWC/ Go live 01.07.21"/>
    <m/>
  </r>
  <r>
    <x v="1"/>
    <x v="1"/>
    <x v="4"/>
    <x v="1"/>
    <x v="506"/>
    <x v="43"/>
    <x v="43"/>
    <x v="43"/>
    <x v="43"/>
    <x v="29"/>
    <x v="9"/>
    <x v="14"/>
    <x v="1"/>
    <x v="6"/>
    <x v="9"/>
    <x v="9"/>
    <s v="Cobalt"/>
    <x v="20"/>
    <s v="MULTIPLE THEMES"/>
    <s v="MULTIPLE THEMES"/>
    <m/>
    <n v="250"/>
    <x v="2"/>
    <n v="8.064516129032258"/>
    <s v="Oana Sebe"/>
    <x v="5"/>
    <d v="2021-10-22T00:00:00"/>
    <d v="2022-01-01T00:00:00"/>
    <x v="0"/>
    <x v="18"/>
    <n v="31"/>
    <n v="0"/>
    <s v="OK"/>
    <n v="0"/>
    <s v="3rd November 2022: invoicing is activated again from 1 November 2022; 12th October 2022: paused for invoicing during October because of tax issue in Romania; _x000a_1/17/2022: status changed from casino not open to active from 1. January, based on feedbach from Oana in a weekly call;  16/11/21: status changed from paused to casino not open, based on feedback from Oana; 11/11/21: changed status from active to paused based on Oana´s feedback; 06/01/21: casino opened; 10/23/2020: only 7 of 113 units are live as of end of Oct; all others are in lockdown properties; no details available yet; Sept: only invoiced if performance treshold is met; information to be sent by Yvonne; Grace period for some units as per go live; Grace of 4 months; Jan 1st units: August 1st; Feb. 1st --&gt; September 1st; March 1st --&gt; Oct. 1st. 15/06/21(all 12 Axxis 23)probably removed in July, waiting confirmation from Petko; 07/07/21; Go Live 01.07.2021_(€ 250,00) per machine, per calendar month, 40 theme bundle"/>
    <n v="0"/>
    <n v="0"/>
    <m/>
    <x v="63"/>
    <n v="20590628"/>
    <s v="Yes"/>
    <s v="RR: FULL / Active / Loft Slots/ 5 x Cobalt/ RO/operating lease NEWC/ Go live 01.07.21"/>
    <m/>
  </r>
  <r>
    <x v="1"/>
    <x v="1"/>
    <x v="4"/>
    <x v="1"/>
    <x v="507"/>
    <x v="44"/>
    <x v="44"/>
    <x v="44"/>
    <x v="44"/>
    <x v="30"/>
    <x v="9"/>
    <x v="14"/>
    <x v="1"/>
    <x v="6"/>
    <x v="9"/>
    <x v="9"/>
    <s v="CrystalSlant 32 "/>
    <x v="14"/>
    <s v="GOLDEN EAGLE ASC"/>
    <s v="GOLDEN EAGLE ASC"/>
    <m/>
    <n v="300"/>
    <x v="2"/>
    <n v="9.67741935483871"/>
    <s v="Oana Sebe"/>
    <x v="2"/>
    <d v="2020-10-01T00:00:00"/>
    <d v="2021-06-01T00:00:00"/>
    <x v="0"/>
    <x v="5"/>
    <n v="31"/>
    <n v="0"/>
    <s v="OK"/>
    <n v="0"/>
    <s v="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64"/>
    <s v="20560216 / Trial 20522308"/>
    <s v="Yes"/>
    <s v="RR: FULL / Active / MaxBet / 16xCS32 Trial 2 / Q3 2019"/>
    <m/>
  </r>
  <r>
    <x v="1"/>
    <x v="1"/>
    <x v="4"/>
    <x v="1"/>
    <x v="508"/>
    <x v="44"/>
    <x v="44"/>
    <x v="44"/>
    <x v="44"/>
    <x v="30"/>
    <x v="9"/>
    <x v="14"/>
    <x v="1"/>
    <x v="6"/>
    <x v="9"/>
    <x v="9"/>
    <s v="CrystalSlant 32 "/>
    <x v="14"/>
    <s v="GOLDEN EAGLE ASC"/>
    <s v="GOLDEN EAGLE ASC"/>
    <m/>
    <n v="300"/>
    <x v="2"/>
    <n v="9.67741935483871"/>
    <s v="Oana Sebe"/>
    <x v="2"/>
    <d v="2020-10-01T00:00:00"/>
    <d v="2021-06-01T00:00:00"/>
    <x v="0"/>
    <x v="5"/>
    <n v="31"/>
    <n v="0"/>
    <s v="OK"/>
    <n v="0"/>
    <s v="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64"/>
    <s v="20560216 / Trial 20522308"/>
    <s v="Yes"/>
    <s v="RR: FULL / Active / MaxBet / 16xCS32 Trial 2 / Q3 2019"/>
    <m/>
  </r>
  <r>
    <x v="1"/>
    <x v="1"/>
    <x v="4"/>
    <x v="1"/>
    <x v="509"/>
    <x v="44"/>
    <x v="44"/>
    <x v="44"/>
    <x v="44"/>
    <x v="30"/>
    <x v="9"/>
    <x v="14"/>
    <x v="1"/>
    <x v="6"/>
    <x v="9"/>
    <x v="9"/>
    <s v="CrystalSlant 32 "/>
    <x v="14"/>
    <s v="GOLDEN EAGLE ASC"/>
    <s v="GOLDEN EAGLE ASC"/>
    <m/>
    <n v="300"/>
    <x v="2"/>
    <n v="9.67741935483871"/>
    <s v="Oana Sebe"/>
    <x v="2"/>
    <d v="2020-10-01T00:00:00"/>
    <d v="2021-06-01T00:00:00"/>
    <x v="0"/>
    <x v="5"/>
    <n v="31"/>
    <n v="0"/>
    <s v="OK"/>
    <n v="0"/>
    <s v="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64"/>
    <s v="20560216 / Trial 20522308"/>
    <s v="Yes"/>
    <s v="RR: FULL / Active / MaxBet / 16xCS32 Trial 2 / Q3 2019"/>
    <m/>
  </r>
  <r>
    <x v="1"/>
    <x v="1"/>
    <x v="4"/>
    <x v="1"/>
    <x v="510"/>
    <x v="44"/>
    <x v="44"/>
    <x v="44"/>
    <x v="44"/>
    <x v="30"/>
    <x v="9"/>
    <x v="14"/>
    <x v="1"/>
    <x v="6"/>
    <x v="9"/>
    <x v="9"/>
    <s v="CrystalSlant 32 "/>
    <x v="14"/>
    <s v="GOLDEN EAGLE ASC"/>
    <s v="GOLDEN EAGLE ASC"/>
    <m/>
    <n v="300"/>
    <x v="2"/>
    <n v="9.67741935483871"/>
    <s v="Oana Sebe"/>
    <x v="2"/>
    <d v="2020-10-01T00:00:00"/>
    <d v="2021-06-01T00:00:00"/>
    <x v="0"/>
    <x v="5"/>
    <n v="31"/>
    <n v="0"/>
    <s v="OK"/>
    <n v="0"/>
    <s v="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64"/>
    <s v="20560216 / Trial 20522308"/>
    <s v="Yes"/>
    <s v="RR: FULL / Active / MaxBet / 16xCS32 Trial 2 / Q3 2019"/>
    <m/>
  </r>
  <r>
    <x v="1"/>
    <x v="1"/>
    <x v="4"/>
    <x v="1"/>
    <x v="511"/>
    <x v="44"/>
    <x v="44"/>
    <x v="44"/>
    <x v="44"/>
    <x v="30"/>
    <x v="9"/>
    <x v="14"/>
    <x v="1"/>
    <x v="6"/>
    <x v="9"/>
    <x v="9"/>
    <s v="CrystalSlant 32 "/>
    <x v="14"/>
    <s v="GOLDEN EAGLE ASC"/>
    <s v="GOLDEN EAGLE ASC"/>
    <m/>
    <n v="300"/>
    <x v="2"/>
    <n v="9.67741935483871"/>
    <s v="Oana Sebe"/>
    <x v="2"/>
    <d v="2020-10-01T00:00:00"/>
    <d v="2021-06-01T00:00:00"/>
    <x v="0"/>
    <x v="5"/>
    <n v="31"/>
    <n v="0"/>
    <s v="OK"/>
    <n v="0"/>
    <s v="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64"/>
    <s v="20560216 / Trial 20522308"/>
    <s v="Yes"/>
    <s v="RR: FULL / Active / MaxBet / 16xCS32 Trial 2 / Q3 2019"/>
    <m/>
  </r>
  <r>
    <x v="1"/>
    <x v="1"/>
    <x v="4"/>
    <x v="1"/>
    <x v="512"/>
    <x v="44"/>
    <x v="44"/>
    <x v="44"/>
    <x v="44"/>
    <x v="30"/>
    <x v="9"/>
    <x v="14"/>
    <x v="1"/>
    <x v="6"/>
    <x v="9"/>
    <x v="9"/>
    <s v="CrystalSlant 32 "/>
    <x v="14"/>
    <s v="GOLDEN EAGLE ASC"/>
    <s v="GOLDEN EAGLE ASC"/>
    <m/>
    <n v="300"/>
    <x v="2"/>
    <n v="9.67741935483871"/>
    <s v="Oana Sebe"/>
    <x v="2"/>
    <d v="2020-10-01T00:00:00"/>
    <d v="2021-06-01T00:00:00"/>
    <x v="0"/>
    <x v="5"/>
    <n v="31"/>
    <n v="0"/>
    <s v="OK"/>
    <n v="0"/>
    <s v="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64"/>
    <s v="20560216 / Trial 20522308"/>
    <s v="Yes"/>
    <s v="RR: FULL / Active / MaxBet / 16xCS32 Trial 2 / Q3 2019"/>
    <m/>
  </r>
  <r>
    <x v="1"/>
    <x v="1"/>
    <x v="4"/>
    <x v="1"/>
    <x v="513"/>
    <x v="44"/>
    <x v="44"/>
    <x v="44"/>
    <x v="44"/>
    <x v="30"/>
    <x v="9"/>
    <x v="14"/>
    <x v="1"/>
    <x v="6"/>
    <x v="9"/>
    <x v="9"/>
    <s v="CrystalSlant 32 "/>
    <x v="14"/>
    <s v="GOLDEN EAGLE ASC"/>
    <s v="GOLDEN EAGLE ASC"/>
    <m/>
    <n v="300"/>
    <x v="2"/>
    <n v="9.67741935483871"/>
    <s v="Oana Sebe"/>
    <x v="2"/>
    <d v="2020-10-01T00:00:00"/>
    <d v="2021-06-01T00:00:00"/>
    <x v="0"/>
    <x v="5"/>
    <n v="31"/>
    <n v="0"/>
    <s v="OK"/>
    <n v="0"/>
    <s v="12 Dec 2022: invoice amount updated to reflect the actual invoicing amount based on performance;_x000a_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64"/>
    <s v="20560216 / Trial 20522308"/>
    <s v="Yes"/>
    <s v="RR: FULL / Active / MaxBet / 16xCS32 Trial 2 / Q3 2019"/>
    <m/>
  </r>
  <r>
    <x v="1"/>
    <x v="1"/>
    <x v="4"/>
    <x v="1"/>
    <x v="514"/>
    <x v="44"/>
    <x v="44"/>
    <x v="44"/>
    <x v="44"/>
    <x v="30"/>
    <x v="9"/>
    <x v="14"/>
    <x v="1"/>
    <x v="6"/>
    <x v="9"/>
    <x v="9"/>
    <s v="CrystalSlant 32 "/>
    <x v="14"/>
    <s v="GOLDEN EAGLE ASC"/>
    <s v="GOLDEN EAGLE ASC"/>
    <m/>
    <n v="300"/>
    <x v="2"/>
    <n v="9.67741935483871"/>
    <s v="Oana Sebe"/>
    <x v="2"/>
    <d v="2020-10-01T00:00:00"/>
    <d v="2021-06-01T00:00:00"/>
    <x v="0"/>
    <x v="5"/>
    <n v="31"/>
    <n v="0"/>
    <s v="OK"/>
    <n v="0"/>
    <s v="12 Dec 2022: invoice amount updated to reflect the actual invoicing amount based on performance;_x000a_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64"/>
    <s v="20560216 / Trial 20522308"/>
    <s v="Yes"/>
    <s v="RR: FULL / Active / MaxBet / 16xCS32 Trial 2 / Q3 2019"/>
    <m/>
  </r>
  <r>
    <x v="1"/>
    <x v="1"/>
    <x v="4"/>
    <x v="1"/>
    <x v="515"/>
    <x v="44"/>
    <x v="44"/>
    <x v="44"/>
    <x v="44"/>
    <x v="30"/>
    <x v="9"/>
    <x v="14"/>
    <x v="1"/>
    <x v="6"/>
    <x v="9"/>
    <x v="9"/>
    <s v="CrystalSlant 32 "/>
    <x v="14"/>
    <s v="GOLDEN EAGLE ASC"/>
    <s v="GOLDEN EAGLE ASC"/>
    <m/>
    <n v="300"/>
    <x v="2"/>
    <n v="9.67741935483871"/>
    <s v="Oana Sebe"/>
    <x v="2"/>
    <d v="2020-10-01T00:00:00"/>
    <d v="2021-06-01T00:00:00"/>
    <x v="0"/>
    <x v="5"/>
    <n v="31"/>
    <n v="0"/>
    <s v="OK"/>
    <n v="0"/>
    <s v="12 Dec 2022: invoice amount updated to reflect the actual invoicing amount based on performance;_x000a_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64"/>
    <s v="20560216 / Trial 20522308"/>
    <s v="Yes"/>
    <s v="RR: FULL / Active / MaxBet / 16xCS32 Trial 2 / Q3 2019"/>
    <m/>
  </r>
  <r>
    <x v="1"/>
    <x v="1"/>
    <x v="4"/>
    <x v="1"/>
    <x v="516"/>
    <x v="44"/>
    <x v="44"/>
    <x v="44"/>
    <x v="44"/>
    <x v="30"/>
    <x v="9"/>
    <x v="14"/>
    <x v="1"/>
    <x v="6"/>
    <x v="9"/>
    <x v="9"/>
    <s v="CrystalSlant 32 "/>
    <x v="14"/>
    <s v="GOLDEN EAGLE ASC"/>
    <s v="GOLDEN EAGLE ASC"/>
    <m/>
    <n v="300"/>
    <x v="2"/>
    <n v="9.67741935483871"/>
    <s v="Oana Sebe"/>
    <x v="2"/>
    <d v="2020-10-01T00:00:00"/>
    <d v="2021-06-01T00:00:00"/>
    <x v="0"/>
    <x v="5"/>
    <n v="31"/>
    <n v="0"/>
    <s v="OK"/>
    <n v="0"/>
    <s v="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64"/>
    <s v="20560216 / Trial 20522308"/>
    <s v="Yes"/>
    <s v="RR: FULL / Active / MaxBet / 16xCS32 Trial 2 / Q3 2019"/>
    <m/>
  </r>
  <r>
    <x v="1"/>
    <x v="1"/>
    <x v="4"/>
    <x v="1"/>
    <x v="517"/>
    <x v="44"/>
    <x v="44"/>
    <x v="44"/>
    <x v="44"/>
    <x v="30"/>
    <x v="9"/>
    <x v="14"/>
    <x v="1"/>
    <x v="6"/>
    <x v="9"/>
    <x v="9"/>
    <s v="CrystalSlant 32 "/>
    <x v="14"/>
    <s v="GOLDEN EAGLE ASC"/>
    <s v="GOLDEN EAGLE ASC"/>
    <m/>
    <n v="300"/>
    <x v="2"/>
    <n v="9.67741935483871"/>
    <s v="Oana Sebe"/>
    <x v="2"/>
    <d v="2020-10-01T00:00:00"/>
    <d v="2021-06-01T00:00:00"/>
    <x v="0"/>
    <x v="5"/>
    <n v="31"/>
    <n v="0"/>
    <s v="OK"/>
    <n v="0"/>
    <s v="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64"/>
    <s v="20560216 / Trial 20522308"/>
    <s v="Yes"/>
    <s v="RR: FULL / Active / MaxBet / 16xCS32 Trial 2 / Q3 2019"/>
    <m/>
  </r>
  <r>
    <x v="1"/>
    <x v="1"/>
    <x v="4"/>
    <x v="1"/>
    <x v="518"/>
    <x v="44"/>
    <x v="44"/>
    <x v="44"/>
    <x v="44"/>
    <x v="30"/>
    <x v="9"/>
    <x v="14"/>
    <x v="1"/>
    <x v="6"/>
    <x v="9"/>
    <x v="9"/>
    <s v="CrystalSlant 32 "/>
    <x v="14"/>
    <s v="GOLDEN EAGLE ASC"/>
    <s v="GOLDEN EAGLE ASC"/>
    <m/>
    <n v="300"/>
    <x v="2"/>
    <n v="9.67741935483871"/>
    <s v="Oana Sebe"/>
    <x v="2"/>
    <d v="2020-10-01T00:00:00"/>
    <d v="2021-06-01T00:00:00"/>
    <x v="0"/>
    <x v="5"/>
    <n v="31"/>
    <n v="0"/>
    <s v="OK"/>
    <n v="0"/>
    <s v="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64"/>
    <s v="20560216 / Trial 20522308"/>
    <s v="Yes"/>
    <s v="RR: FULL / Active / MaxBet / 16xCS32 Trial 2 / Q3 2019"/>
    <m/>
  </r>
  <r>
    <x v="1"/>
    <x v="1"/>
    <x v="4"/>
    <x v="1"/>
    <x v="519"/>
    <x v="44"/>
    <x v="44"/>
    <x v="44"/>
    <x v="44"/>
    <x v="30"/>
    <x v="9"/>
    <x v="14"/>
    <x v="1"/>
    <x v="6"/>
    <x v="9"/>
    <x v="9"/>
    <s v="CrystalSlant 32 "/>
    <x v="14"/>
    <s v="GOLDEN EAGLE ASC"/>
    <s v="GOLDEN EAGLE ASC"/>
    <m/>
    <n v="300"/>
    <x v="2"/>
    <n v="9.67741935483871"/>
    <s v="Oana Sebe"/>
    <x v="2"/>
    <d v="2020-10-01T00:00:00"/>
    <d v="2021-06-01T00:00:00"/>
    <x v="0"/>
    <x v="5"/>
    <n v="31"/>
    <n v="0"/>
    <s v="OK"/>
    <n v="0"/>
    <s v="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64"/>
    <s v="20560216 / Trial 20522308"/>
    <s v="Yes"/>
    <s v="RR: FULL / Active / MaxBet / 16xCS32 Trial 2 / Q3 2019"/>
    <m/>
  </r>
  <r>
    <x v="1"/>
    <x v="1"/>
    <x v="4"/>
    <x v="1"/>
    <x v="520"/>
    <x v="44"/>
    <x v="44"/>
    <x v="44"/>
    <x v="44"/>
    <x v="30"/>
    <x v="9"/>
    <x v="14"/>
    <x v="1"/>
    <x v="6"/>
    <x v="9"/>
    <x v="9"/>
    <s v="CrystalSlant 32 "/>
    <x v="14"/>
    <s v="GOLDEN EAGLE ASC"/>
    <s v="GOLDEN EAGLE ASC"/>
    <m/>
    <n v="300"/>
    <x v="2"/>
    <n v="9.67741935483871"/>
    <s v="Oana Sebe"/>
    <x v="2"/>
    <d v="2020-10-01T00:00:00"/>
    <d v="2021-06-01T00:00:00"/>
    <x v="0"/>
    <x v="5"/>
    <n v="31"/>
    <n v="0"/>
    <s v="OK"/>
    <n v="0"/>
    <s v="12 Dec 2022: invoice amount updated to reflect the actual invoicing amount based on performance;_x000a_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64"/>
    <s v="20560216 / Trial 20522308"/>
    <s v="Yes"/>
    <s v="RR: FULL / Active / MaxBet / 16xCS32 Trial 2 / Q3 2019"/>
    <m/>
  </r>
  <r>
    <x v="1"/>
    <x v="1"/>
    <x v="4"/>
    <x v="1"/>
    <x v="521"/>
    <x v="44"/>
    <x v="44"/>
    <x v="44"/>
    <x v="44"/>
    <x v="30"/>
    <x v="9"/>
    <x v="14"/>
    <x v="1"/>
    <x v="6"/>
    <x v="9"/>
    <x v="9"/>
    <s v="CrystalSlant 32 "/>
    <x v="14"/>
    <s v="GOLDEN EAGLE ASC"/>
    <s v="GOLDEN EAGLE ASC"/>
    <m/>
    <n v="300"/>
    <x v="2"/>
    <n v="9.67741935483871"/>
    <s v="Oana Sebe"/>
    <x v="2"/>
    <d v="2020-10-01T00:00:00"/>
    <d v="2021-06-01T00:00:00"/>
    <x v="0"/>
    <x v="5"/>
    <n v="31"/>
    <n v="0"/>
    <s v="OK"/>
    <n v="0"/>
    <s v="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64"/>
    <s v="20560216 / Trial 20522308"/>
    <s v="Yes"/>
    <s v="RR: FULL / Active / MaxBet / 16xCS32 Trial 2 / Q3 2019"/>
    <m/>
  </r>
  <r>
    <x v="1"/>
    <x v="1"/>
    <x v="4"/>
    <x v="1"/>
    <x v="522"/>
    <x v="44"/>
    <x v="44"/>
    <x v="44"/>
    <x v="44"/>
    <x v="30"/>
    <x v="9"/>
    <x v="14"/>
    <x v="1"/>
    <x v="6"/>
    <x v="9"/>
    <x v="9"/>
    <s v="CrystalSlant 32 "/>
    <x v="14"/>
    <s v="GOLDEN EAGLE ASC"/>
    <s v="GOLDEN EAGLE ASC"/>
    <m/>
    <n v="300"/>
    <x v="2"/>
    <n v="9.67741935483871"/>
    <s v="Oana Sebe"/>
    <x v="2"/>
    <d v="2020-10-01T00:00:00"/>
    <d v="2021-06-01T00:00:00"/>
    <x v="0"/>
    <x v="5"/>
    <n v="31"/>
    <n v="0"/>
    <s v="OK"/>
    <n v="0"/>
    <s v="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64"/>
    <s v="20560216 / Trial 20522308"/>
    <s v="Yes"/>
    <s v="RR: FULL / Active / MaxBet / 16xCS32 Trial 2 / Q3 2019"/>
    <m/>
  </r>
  <r>
    <x v="1"/>
    <x v="1"/>
    <x v="4"/>
    <x v="1"/>
    <x v="523"/>
    <x v="44"/>
    <x v="44"/>
    <x v="44"/>
    <x v="44"/>
    <x v="30"/>
    <x v="9"/>
    <x v="14"/>
    <x v="1"/>
    <x v="6"/>
    <x v="9"/>
    <x v="9"/>
    <s v="CrystalSlant 32 "/>
    <x v="14"/>
    <s v="GOLDEN EAGLE ASC"/>
    <s v="GOLDEN EAGLE ASC"/>
    <m/>
    <n v="300"/>
    <x v="2"/>
    <n v="9.67741935483871"/>
    <s v="Oana Sebe"/>
    <x v="2"/>
    <d v="2020-10-01T00:00:00"/>
    <d v="2021-06-01T00:00:00"/>
    <x v="0"/>
    <x v="5"/>
    <n v="31"/>
    <n v="0"/>
    <s v="OK"/>
    <n v="0"/>
    <s v="12 Dec 2022: invoice amount updated to reflect the actual invoicing amount based on performance;_x000a_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65"/>
    <s v="20560216 / Trial 20524579"/>
    <s v="Yes"/>
    <s v="RR: FULL / Active / MaxBet / 4x Crystal Slant 32 Trial / Q3 2019"/>
    <m/>
  </r>
  <r>
    <x v="1"/>
    <x v="1"/>
    <x v="4"/>
    <x v="1"/>
    <x v="524"/>
    <x v="44"/>
    <x v="44"/>
    <x v="44"/>
    <x v="44"/>
    <x v="30"/>
    <x v="9"/>
    <x v="14"/>
    <x v="1"/>
    <x v="6"/>
    <x v="9"/>
    <x v="9"/>
    <s v="CrystalSlant 32 "/>
    <x v="14"/>
    <s v="GOLDEN EAGLE ASC"/>
    <s v="GOLDEN EAGLE ASC"/>
    <m/>
    <n v="300"/>
    <x v="2"/>
    <n v="9.67741935483871"/>
    <s v="Oana Sebe"/>
    <x v="2"/>
    <d v="2020-10-01T00:00:00"/>
    <d v="2021-06-01T00:00:00"/>
    <x v="0"/>
    <x v="5"/>
    <n v="31"/>
    <n v="0"/>
    <s v="OK"/>
    <n v="0"/>
    <s v="12 Dec 2022: invoice amount updated to reflect the actual invoicing amount based on performance;_x000a_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65"/>
    <s v="20560216 / Trial 20524579"/>
    <s v="Yes"/>
    <s v="RR: FULL / Active / MaxBet / 4x Crystal Slant 32 Trial / Q3 2019"/>
    <m/>
  </r>
  <r>
    <x v="1"/>
    <x v="1"/>
    <x v="4"/>
    <x v="1"/>
    <x v="525"/>
    <x v="44"/>
    <x v="44"/>
    <x v="44"/>
    <x v="44"/>
    <x v="30"/>
    <x v="9"/>
    <x v="14"/>
    <x v="1"/>
    <x v="6"/>
    <x v="9"/>
    <x v="9"/>
    <s v="CrystalSlant 32 "/>
    <x v="14"/>
    <s v="GOLDEN EAGLE ASC"/>
    <s v="GOLDEN EAGLE ASC"/>
    <m/>
    <n v="300"/>
    <x v="2"/>
    <n v="9.67741935483871"/>
    <s v="Oana Sebe"/>
    <x v="2"/>
    <d v="2020-10-01T00:00:00"/>
    <d v="2021-06-01T00:00:00"/>
    <x v="0"/>
    <x v="5"/>
    <n v="31"/>
    <n v="0"/>
    <s v="OK"/>
    <n v="0"/>
    <s v="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65"/>
    <s v="20560216 / Trial 20524579"/>
    <s v="Yes"/>
    <s v="RR: FULL / Active / MaxBet / 4x Crystal Slant 32 Trial / Q3 2019"/>
    <m/>
  </r>
  <r>
    <x v="1"/>
    <x v="1"/>
    <x v="4"/>
    <x v="1"/>
    <x v="526"/>
    <x v="44"/>
    <x v="44"/>
    <x v="44"/>
    <x v="44"/>
    <x v="30"/>
    <x v="9"/>
    <x v="14"/>
    <x v="1"/>
    <x v="6"/>
    <x v="9"/>
    <x v="9"/>
    <s v="CrystalSlant 32 "/>
    <x v="14"/>
    <s v="GOLDEN EAGLE ASC"/>
    <s v="GOLDEN EAGLE ASC"/>
    <m/>
    <n v="300"/>
    <x v="2"/>
    <n v="9.67741935483871"/>
    <s v="Oana Sebe"/>
    <x v="2"/>
    <d v="2020-10-01T00:00:00"/>
    <d v="2021-06-01T00:00:00"/>
    <x v="0"/>
    <x v="5"/>
    <n v="31"/>
    <n v="0"/>
    <s v="OK"/>
    <n v="0"/>
    <s v="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65"/>
    <s v="20560216 / Trial 20524579"/>
    <s v="Yes"/>
    <s v="RR: FULL / Active / MaxBet / 4x Crystal Slant 32 Trial / Q3 2019"/>
    <m/>
  </r>
  <r>
    <x v="1"/>
    <x v="1"/>
    <x v="4"/>
    <x v="1"/>
    <x v="527"/>
    <x v="44"/>
    <x v="44"/>
    <x v="44"/>
    <x v="44"/>
    <x v="30"/>
    <x v="9"/>
    <x v="14"/>
    <x v="1"/>
    <x v="6"/>
    <x v="9"/>
    <x v="9"/>
    <s v="CrystalSlant 32 "/>
    <x v="14"/>
    <s v="GOLDEN EAGLE ASC"/>
    <s v="GOLDEN EAGLE ASC"/>
    <m/>
    <n v="300"/>
    <x v="2"/>
    <n v="9.67741935483871"/>
    <s v="Oana Sebe"/>
    <x v="2"/>
    <d v="2020-10-01T00:00:00"/>
    <d v="2021-06-01T00:00:00"/>
    <x v="0"/>
    <x v="5"/>
    <n v="31"/>
    <n v="0"/>
    <s v="OK"/>
    <n v="0"/>
    <s v="12 Dec 2022: invoice amount updated to reflect the actual invoicing amount based on performance;_x000a_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66"/>
    <s v="20560216 / Trial 20522385"/>
    <s v="Yes"/>
    <s v="RR: FULL / Active / MaxBet / 4x Crystal Slant 32 Trial / Q3 2019"/>
    <m/>
  </r>
  <r>
    <x v="1"/>
    <x v="1"/>
    <x v="4"/>
    <x v="1"/>
    <x v="528"/>
    <x v="44"/>
    <x v="44"/>
    <x v="44"/>
    <x v="44"/>
    <x v="30"/>
    <x v="9"/>
    <x v="14"/>
    <x v="1"/>
    <x v="6"/>
    <x v="9"/>
    <x v="9"/>
    <s v="CrystalSlant 32 "/>
    <x v="14"/>
    <s v="GOLDEN EAGLE ASC"/>
    <s v="GOLDEN EAGLE ASC"/>
    <m/>
    <n v="300"/>
    <x v="2"/>
    <n v="9.67741935483871"/>
    <s v="Oana Sebe"/>
    <x v="2"/>
    <d v="2020-10-01T00:00:00"/>
    <d v="2021-06-01T00:00:00"/>
    <x v="0"/>
    <x v="5"/>
    <n v="31"/>
    <n v="0"/>
    <s v="OK"/>
    <n v="0"/>
    <s v="12 Dec 2022: invoice amount updated to reflect the actual invoicing amount based on performance;_x000a_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66"/>
    <s v="20560216 / Trial 20522385"/>
    <s v="Yes"/>
    <s v="RR: FULL / Active / MaxBet / 4x Crystal Slant 32 Trial / Q3 2019"/>
    <m/>
  </r>
  <r>
    <x v="1"/>
    <x v="1"/>
    <x v="4"/>
    <x v="1"/>
    <x v="529"/>
    <x v="44"/>
    <x v="44"/>
    <x v="44"/>
    <x v="44"/>
    <x v="30"/>
    <x v="9"/>
    <x v="14"/>
    <x v="1"/>
    <x v="6"/>
    <x v="9"/>
    <x v="9"/>
    <s v="CrystalSlant 32 "/>
    <x v="14"/>
    <s v="GOLDEN EAGLE ASC"/>
    <s v="GOLDEN EAGLE ASC"/>
    <m/>
    <n v="300"/>
    <x v="2"/>
    <n v="9.67741935483871"/>
    <s v="Oana Sebe"/>
    <x v="2"/>
    <d v="2020-10-01T00:00:00"/>
    <d v="2021-06-01T00:00:00"/>
    <x v="0"/>
    <x v="5"/>
    <n v="31"/>
    <n v="0"/>
    <s v="OK"/>
    <n v="0"/>
    <s v="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66"/>
    <s v="20560216 / Trial 20522385"/>
    <s v="Yes"/>
    <s v="RR: FULL / Active / MaxBet / 4x Crystal Slant 32 Trial / Q3 2019"/>
    <m/>
  </r>
  <r>
    <x v="1"/>
    <x v="1"/>
    <x v="4"/>
    <x v="1"/>
    <x v="530"/>
    <x v="44"/>
    <x v="44"/>
    <x v="44"/>
    <x v="44"/>
    <x v="30"/>
    <x v="9"/>
    <x v="14"/>
    <x v="1"/>
    <x v="6"/>
    <x v="9"/>
    <x v="9"/>
    <s v="CrystalSlant 32 "/>
    <x v="14"/>
    <s v="GOLDEN EAGLE ASC"/>
    <s v="GOLDEN EAGLE ASC"/>
    <m/>
    <n v="300"/>
    <x v="2"/>
    <n v="9.67741935483871"/>
    <s v="Oana Sebe"/>
    <x v="2"/>
    <d v="2020-10-01T00:00:00"/>
    <d v="2021-06-01T00:00:00"/>
    <x v="0"/>
    <x v="5"/>
    <n v="31"/>
    <n v="0"/>
    <s v="OK"/>
    <n v="0"/>
    <s v="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66"/>
    <s v="20560216 / Trial 20522385"/>
    <s v="Yes"/>
    <s v="RR: FULL / Active / MaxBet / 4x Crystal Slant 32 Trial / Q3 2019"/>
    <m/>
  </r>
  <r>
    <x v="1"/>
    <x v="1"/>
    <x v="4"/>
    <x v="1"/>
    <x v="531"/>
    <x v="44"/>
    <x v="44"/>
    <x v="44"/>
    <x v="44"/>
    <x v="30"/>
    <x v="9"/>
    <x v="14"/>
    <x v="1"/>
    <x v="6"/>
    <x v="9"/>
    <x v="9"/>
    <s v="Cobalt 27"/>
    <x v="16"/>
    <m/>
    <m/>
    <m/>
    <n v="250"/>
    <x v="2"/>
    <n v="8.064516129032258"/>
    <s v="Oana Sebe"/>
    <x v="2"/>
    <d v="2020-10-01T00:00:00"/>
    <d v="2021-06-01T00:00:00"/>
    <x v="0"/>
    <x v="5"/>
    <n v="31"/>
    <n v="0"/>
    <s v="OK"/>
    <n v="0"/>
    <s v="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67"/>
    <n v="20573668"/>
    <s v="Yes"/>
    <s v="RR: FULL / Active / Maxbet / 17 x Cobalt / RO/ Lease - golive 01.03.2020"/>
    <m/>
  </r>
  <r>
    <x v="1"/>
    <x v="1"/>
    <x v="4"/>
    <x v="1"/>
    <x v="532"/>
    <x v="44"/>
    <x v="44"/>
    <x v="44"/>
    <x v="44"/>
    <x v="30"/>
    <x v="9"/>
    <x v="14"/>
    <x v="1"/>
    <x v="6"/>
    <x v="9"/>
    <x v="9"/>
    <s v="Cobalt 27"/>
    <x v="16"/>
    <m/>
    <m/>
    <m/>
    <n v="250"/>
    <x v="2"/>
    <n v="8.064516129032258"/>
    <s v="Oana Sebe"/>
    <x v="2"/>
    <d v="2020-10-01T00:00:00"/>
    <d v="2021-06-01T00:00:00"/>
    <x v="0"/>
    <x v="5"/>
    <n v="31"/>
    <n v="0"/>
    <s v="OK"/>
    <n v="0"/>
    <s v="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67"/>
    <n v="20573668"/>
    <s v="Yes"/>
    <s v="RR: FULL / Active / Maxbet / 17 x Cobalt / RO/ Lease - golive 01.03.2020"/>
    <m/>
  </r>
  <r>
    <x v="1"/>
    <x v="1"/>
    <x v="4"/>
    <x v="1"/>
    <x v="533"/>
    <x v="44"/>
    <x v="44"/>
    <x v="44"/>
    <x v="44"/>
    <x v="30"/>
    <x v="9"/>
    <x v="14"/>
    <x v="1"/>
    <x v="6"/>
    <x v="9"/>
    <x v="9"/>
    <s v="Cobalt 27"/>
    <x v="16"/>
    <m/>
    <m/>
    <m/>
    <n v="250"/>
    <x v="2"/>
    <n v="8.064516129032258"/>
    <s v="Oana Sebe"/>
    <x v="2"/>
    <d v="2020-10-01T00:00:00"/>
    <d v="2021-06-01T00:00:00"/>
    <x v="0"/>
    <x v="5"/>
    <n v="31"/>
    <n v="0"/>
    <s v="OK"/>
    <n v="0"/>
    <s v="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67"/>
    <n v="20573668"/>
    <s v="Yes"/>
    <s v="RR: FULL / Active / Maxbet / 17 x Cobalt / RO/ Lease - golive 01.03.2020"/>
    <m/>
  </r>
  <r>
    <x v="1"/>
    <x v="1"/>
    <x v="4"/>
    <x v="1"/>
    <x v="534"/>
    <x v="44"/>
    <x v="44"/>
    <x v="44"/>
    <x v="44"/>
    <x v="30"/>
    <x v="9"/>
    <x v="14"/>
    <x v="1"/>
    <x v="6"/>
    <x v="9"/>
    <x v="9"/>
    <s v="Cobalt 27"/>
    <x v="16"/>
    <m/>
    <m/>
    <m/>
    <n v="250"/>
    <x v="2"/>
    <n v="8.064516129032258"/>
    <s v="Oana Sebe"/>
    <x v="2"/>
    <d v="2020-10-01T00:00:00"/>
    <d v="2021-06-01T00:00:00"/>
    <x v="0"/>
    <x v="5"/>
    <n v="31"/>
    <n v="0"/>
    <s v="OK"/>
    <n v="0"/>
    <s v="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67"/>
    <n v="20573668"/>
    <s v="Yes"/>
    <s v="RR: FULL / Active / Maxbet / 17 x Cobalt / RO/ Lease - golive 01.03.2020"/>
    <m/>
  </r>
  <r>
    <x v="1"/>
    <x v="1"/>
    <x v="4"/>
    <x v="1"/>
    <x v="535"/>
    <x v="44"/>
    <x v="44"/>
    <x v="44"/>
    <x v="44"/>
    <x v="30"/>
    <x v="9"/>
    <x v="14"/>
    <x v="1"/>
    <x v="6"/>
    <x v="9"/>
    <x v="9"/>
    <s v="Cobalt 27"/>
    <x v="16"/>
    <m/>
    <m/>
    <m/>
    <n v="250"/>
    <x v="2"/>
    <n v="8.064516129032258"/>
    <s v="Oana Sebe"/>
    <x v="2"/>
    <d v="2020-10-01T00:00:00"/>
    <d v="2021-06-01T00:00:00"/>
    <x v="0"/>
    <x v="20"/>
    <n v="31"/>
    <n v="0"/>
    <s v="OK"/>
    <n v="0"/>
    <s v="10 Jan 2023: invoice amount updated to reflect the actual invoicing amount based on performance;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67"/>
    <n v="20573668"/>
    <s v="Yes"/>
    <s v="RR: FULL / Active / Maxbet / 17 x Cobalt / RO/ Lease - golive 01.03.2020"/>
    <m/>
  </r>
  <r>
    <x v="1"/>
    <x v="1"/>
    <x v="4"/>
    <x v="1"/>
    <x v="536"/>
    <x v="44"/>
    <x v="44"/>
    <x v="44"/>
    <x v="44"/>
    <x v="30"/>
    <x v="9"/>
    <x v="14"/>
    <x v="1"/>
    <x v="6"/>
    <x v="9"/>
    <x v="9"/>
    <s v="Cobalt 27"/>
    <x v="16"/>
    <m/>
    <m/>
    <m/>
    <n v="250"/>
    <x v="2"/>
    <n v="8.064516129032258"/>
    <s v="Oana Sebe"/>
    <x v="2"/>
    <d v="2020-10-01T00:00:00"/>
    <d v="2021-06-01T00:00:00"/>
    <x v="0"/>
    <x v="5"/>
    <n v="31"/>
    <n v="0"/>
    <s v="OK"/>
    <n v="0"/>
    <s v="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68"/>
    <n v="20568805"/>
    <s v="Yes"/>
    <s v="RR: FULL / Active / MAXBET / RO / 10 x Cobalt / Lease / Golive 01.01.2020"/>
    <m/>
  </r>
  <r>
    <x v="1"/>
    <x v="1"/>
    <x v="4"/>
    <x v="1"/>
    <x v="537"/>
    <x v="44"/>
    <x v="44"/>
    <x v="44"/>
    <x v="44"/>
    <x v="30"/>
    <x v="9"/>
    <x v="14"/>
    <x v="1"/>
    <x v="6"/>
    <x v="9"/>
    <x v="9"/>
    <s v="Cobalt 27"/>
    <x v="16"/>
    <m/>
    <m/>
    <m/>
    <n v="250"/>
    <x v="2"/>
    <n v="8.064516129032258"/>
    <s v="Oana Sebe"/>
    <x v="2"/>
    <d v="2020-10-01T00:00:00"/>
    <d v="2021-06-01T00:00:00"/>
    <x v="0"/>
    <x v="5"/>
    <n v="31"/>
    <n v="0"/>
    <s v="OK"/>
    <n v="0"/>
    <s v="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68"/>
    <n v="20568805"/>
    <s v="Yes"/>
    <s v="RR: FULL / Active / MAXBET / RO / 10 x Cobalt / Lease / Golive 01.01.2020"/>
    <m/>
  </r>
  <r>
    <x v="1"/>
    <x v="1"/>
    <x v="4"/>
    <x v="1"/>
    <x v="538"/>
    <x v="44"/>
    <x v="44"/>
    <x v="44"/>
    <x v="44"/>
    <x v="30"/>
    <x v="9"/>
    <x v="14"/>
    <x v="1"/>
    <x v="6"/>
    <x v="9"/>
    <x v="9"/>
    <s v="Cobalt 27"/>
    <x v="16"/>
    <m/>
    <m/>
    <m/>
    <n v="250"/>
    <x v="2"/>
    <n v="8.064516129032258"/>
    <s v="Oana Sebe"/>
    <x v="2"/>
    <d v="2020-10-01T00:00:00"/>
    <d v="2021-06-01T00:00:00"/>
    <x v="0"/>
    <x v="5"/>
    <n v="31"/>
    <n v="0"/>
    <s v="OK"/>
    <n v="0"/>
    <s v="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68"/>
    <n v="20568805"/>
    <s v="Yes"/>
    <s v="RR: FULL / Active / MAXBET / RO / 10 x Cobalt / Lease / Golive 01.01.2020"/>
    <m/>
  </r>
  <r>
    <x v="1"/>
    <x v="1"/>
    <x v="4"/>
    <x v="1"/>
    <x v="539"/>
    <x v="44"/>
    <x v="44"/>
    <x v="44"/>
    <x v="44"/>
    <x v="30"/>
    <x v="9"/>
    <x v="14"/>
    <x v="1"/>
    <x v="6"/>
    <x v="9"/>
    <x v="9"/>
    <s v="Cobalt 27"/>
    <x v="16"/>
    <m/>
    <m/>
    <m/>
    <n v="250"/>
    <x v="2"/>
    <n v="8.064516129032258"/>
    <s v="Oana Sebe"/>
    <x v="2"/>
    <d v="2020-10-01T00:00:00"/>
    <d v="2021-06-01T00:00:00"/>
    <x v="0"/>
    <x v="5"/>
    <n v="31"/>
    <n v="0"/>
    <s v="OK"/>
    <n v="0"/>
    <s v="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68"/>
    <n v="20568805"/>
    <s v="Yes"/>
    <s v="RR: FULL / Active / MAXBET / RO / 10 x Cobalt / Lease / Golive 01.01.2020"/>
    <m/>
  </r>
  <r>
    <x v="1"/>
    <x v="1"/>
    <x v="4"/>
    <x v="1"/>
    <x v="540"/>
    <x v="44"/>
    <x v="44"/>
    <x v="44"/>
    <x v="44"/>
    <x v="30"/>
    <x v="9"/>
    <x v="14"/>
    <x v="1"/>
    <x v="6"/>
    <x v="9"/>
    <x v="9"/>
    <s v="Cobalt 27"/>
    <x v="16"/>
    <m/>
    <m/>
    <m/>
    <n v="250"/>
    <x v="2"/>
    <n v="8.064516129032258"/>
    <s v="Oana Sebe"/>
    <x v="2"/>
    <d v="2020-10-01T00:00:00"/>
    <d v="2021-06-01T00:00:00"/>
    <x v="0"/>
    <x v="5"/>
    <n v="31"/>
    <n v="0"/>
    <s v="OK"/>
    <n v="0"/>
    <s v="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69"/>
    <n v="20568490"/>
    <s v="Yes"/>
    <s v="RR: FULL / Active / MAXBET / 17 x Cobalt / RO - Lease - golive 01.01.20"/>
    <m/>
  </r>
  <r>
    <x v="1"/>
    <x v="1"/>
    <x v="4"/>
    <x v="1"/>
    <x v="541"/>
    <x v="44"/>
    <x v="44"/>
    <x v="44"/>
    <x v="44"/>
    <x v="30"/>
    <x v="9"/>
    <x v="14"/>
    <x v="1"/>
    <x v="6"/>
    <x v="9"/>
    <x v="9"/>
    <s v="Cobalt 27"/>
    <x v="16"/>
    <m/>
    <m/>
    <m/>
    <n v="250"/>
    <x v="2"/>
    <n v="8.064516129032258"/>
    <s v="Oana Sebe"/>
    <x v="2"/>
    <d v="2020-10-01T00:00:00"/>
    <d v="2021-06-01T00:00:00"/>
    <x v="0"/>
    <x v="5"/>
    <n v="31"/>
    <n v="0"/>
    <s v="OK"/>
    <n v="0"/>
    <s v="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67"/>
    <n v="20573668"/>
    <s v="Yes"/>
    <s v="RR: FULL / Active / Maxbet / 17 x Cobalt / RO/ Lease - golive 01.03.2020"/>
    <m/>
  </r>
  <r>
    <x v="1"/>
    <x v="1"/>
    <x v="4"/>
    <x v="1"/>
    <x v="542"/>
    <x v="44"/>
    <x v="44"/>
    <x v="44"/>
    <x v="44"/>
    <x v="30"/>
    <x v="9"/>
    <x v="14"/>
    <x v="1"/>
    <x v="6"/>
    <x v="9"/>
    <x v="9"/>
    <s v="Cobalt 27"/>
    <x v="16"/>
    <m/>
    <m/>
    <m/>
    <n v="250"/>
    <x v="2"/>
    <n v="8.064516129032258"/>
    <s v="Oana Sebe"/>
    <x v="2"/>
    <d v="2020-10-01T00:00:00"/>
    <d v="2021-06-01T00:00:00"/>
    <x v="0"/>
    <x v="5"/>
    <n v="31"/>
    <n v="0"/>
    <s v="OK"/>
    <n v="0"/>
    <s v="25 Oct 2022: invoice amount updated to reflect the actual invoicing amount based on performance; 16/03/22: As Oana reported in EE call 14th March, unit change status from paused to active from 8th March 2022; 11/11/21: changed status from Active to paused based on Oana´s feedback; 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67"/>
    <n v="20573668"/>
    <s v="Yes"/>
    <s v="RR: FULL / Active / Maxbet / 17 x Cobalt / RO/ Lease - golive 01.03.2020"/>
    <m/>
  </r>
  <r>
    <x v="1"/>
    <x v="1"/>
    <x v="4"/>
    <x v="1"/>
    <x v="543"/>
    <x v="44"/>
    <x v="44"/>
    <x v="44"/>
    <x v="44"/>
    <x v="30"/>
    <x v="9"/>
    <x v="14"/>
    <x v="1"/>
    <x v="6"/>
    <x v="9"/>
    <x v="9"/>
    <s v="Cobalt 27"/>
    <x v="16"/>
    <m/>
    <m/>
    <m/>
    <n v="250"/>
    <x v="2"/>
    <n v="8.064516129032258"/>
    <s v="Oana Sebe"/>
    <x v="2"/>
    <d v="2020-10-01T00:00:00"/>
    <d v="2021-06-01T00:00:00"/>
    <x v="0"/>
    <x v="5"/>
    <n v="31"/>
    <n v="0"/>
    <s v="OK"/>
    <n v="0"/>
    <s v="25 Oct 2022: invoice amount updated to reflect the actual invoicing amount based on performance; 16/03/22: As Oana reported in EE call 14th March, unit change status from paused to active from 8th March 2022; 11/11/21: changed status from Active to paused based on Oana´s feedback; 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67"/>
    <n v="20573668"/>
    <s v="Yes"/>
    <s v="RR: FULL / Active / Maxbet / 17 x Cobalt / RO/ Lease - golive 01.03.2020"/>
    <m/>
  </r>
  <r>
    <x v="1"/>
    <x v="1"/>
    <x v="4"/>
    <x v="1"/>
    <x v="544"/>
    <x v="44"/>
    <x v="44"/>
    <x v="44"/>
    <x v="44"/>
    <x v="30"/>
    <x v="9"/>
    <x v="14"/>
    <x v="1"/>
    <x v="6"/>
    <x v="9"/>
    <x v="9"/>
    <s v="Cobalt 27"/>
    <x v="16"/>
    <m/>
    <m/>
    <m/>
    <n v="250"/>
    <x v="2"/>
    <n v="8.064516129032258"/>
    <s v="Oana Sebe"/>
    <x v="2"/>
    <d v="2020-10-01T00:00:00"/>
    <d v="2021-06-01T00:00:00"/>
    <x v="0"/>
    <x v="5"/>
    <n v="31"/>
    <n v="0"/>
    <s v="OK"/>
    <n v="0"/>
    <s v="25 Oct 2022: invoice amount updated to reflect the actual invoicing amount based on performance; 16/03/22: As Oana reported in EE call 14th March, unit change status from paused to active from 8th March 2022; 11/11/21: changed status from Active to paused based on Oana´s feedback; 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67"/>
    <n v="20573668"/>
    <s v="Yes"/>
    <s v="RR: FULL / Active / Maxbet / 17 x Cobalt / RO/ Lease - golive 01.03.2020"/>
    <m/>
  </r>
  <r>
    <x v="1"/>
    <x v="1"/>
    <x v="4"/>
    <x v="1"/>
    <x v="545"/>
    <x v="44"/>
    <x v="44"/>
    <x v="44"/>
    <x v="44"/>
    <x v="30"/>
    <x v="9"/>
    <x v="14"/>
    <x v="1"/>
    <x v="6"/>
    <x v="9"/>
    <x v="9"/>
    <s v="Cobalt 27"/>
    <x v="16"/>
    <m/>
    <m/>
    <m/>
    <n v="250"/>
    <x v="2"/>
    <n v="8.064516129032258"/>
    <s v="Oana Sebe"/>
    <x v="2"/>
    <d v="2020-10-01T00:00:00"/>
    <d v="2021-06-01T00:00:00"/>
    <x v="0"/>
    <x v="5"/>
    <n v="31"/>
    <n v="0"/>
    <s v="OK"/>
    <n v="0"/>
    <s v="25 Oct 2022: invoice amount updated to reflect the actual invoicing amount based on performance; 16/03/22: As Oana reported in EE call 14th March, unit change status from paused to active from 8th March 2022; 11/11/21: changed status from Active to paused based on Oana´s feedback; 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67"/>
    <n v="20573668"/>
    <s v="Yes"/>
    <s v="RR: FULL / Active / Maxbet / 17 x Cobalt / RO/ Lease - golive 01.03.2020"/>
    <m/>
  </r>
  <r>
    <x v="1"/>
    <x v="1"/>
    <x v="4"/>
    <x v="1"/>
    <x v="546"/>
    <x v="44"/>
    <x v="44"/>
    <x v="44"/>
    <x v="44"/>
    <x v="30"/>
    <x v="9"/>
    <x v="14"/>
    <x v="1"/>
    <x v="6"/>
    <x v="9"/>
    <x v="9"/>
    <s v="Cobalt 27"/>
    <x v="16"/>
    <m/>
    <m/>
    <m/>
    <n v="250"/>
    <x v="2"/>
    <n v="8.064516129032258"/>
    <s v="Oana Sebe"/>
    <x v="2"/>
    <d v="2020-10-01T00:00:00"/>
    <d v="2021-06-01T00:00:00"/>
    <x v="0"/>
    <x v="20"/>
    <n v="31"/>
    <n v="0"/>
    <s v="OK"/>
    <n v="0"/>
    <s v="10 Jan 2023: invoice amount updated to reflect the actual invoicing amount based on performance;_x000a_25 Oct 2022: invoice amount updated to reflect the actual invoicing amount based on performance; 16/03/22: As Oana reported in EE call 14th March, unit change status from paused to active from 8th March 2022; 11/11/21: changed status from Active to paused based on Oana´s feedback; 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67"/>
    <n v="20573668"/>
    <s v="Yes"/>
    <s v="RR: FULL / Active / Maxbet / 17 x Cobalt / RO/ Lease - golive 01.03.2020"/>
    <m/>
  </r>
  <r>
    <x v="1"/>
    <x v="1"/>
    <x v="4"/>
    <x v="1"/>
    <x v="547"/>
    <x v="44"/>
    <x v="44"/>
    <x v="44"/>
    <x v="44"/>
    <x v="30"/>
    <x v="9"/>
    <x v="14"/>
    <x v="1"/>
    <x v="6"/>
    <x v="9"/>
    <x v="9"/>
    <s v="Cobalt 27"/>
    <x v="16"/>
    <m/>
    <m/>
    <m/>
    <n v="250"/>
    <x v="2"/>
    <n v="8.064516129032258"/>
    <s v="Oana Sebe"/>
    <x v="2"/>
    <d v="2020-10-01T00:00:00"/>
    <d v="2021-06-01T00:00:00"/>
    <x v="0"/>
    <x v="20"/>
    <n v="31"/>
    <n v="0"/>
    <s v="OK"/>
    <n v="0"/>
    <s v="10 Jan 2023: invoice amount updated to reflect the actual invoicing amount based on performance;_x000a_25 Oct 2022: invoice amount updated to reflect the actual invoicing amount based on performance; 16/03/22: As Oana reported in EE call 14th March, unit change status from paused to active from 8th March 2022; 11/11/21: changed status from Active to paused based on Oana´s feedback; 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67"/>
    <n v="20573668"/>
    <s v="Yes"/>
    <s v="RR: FULL / Active / Maxbet / 17 x Cobalt / RO/ Lease - golive 01.03.2020"/>
    <m/>
  </r>
  <r>
    <x v="1"/>
    <x v="1"/>
    <x v="4"/>
    <x v="1"/>
    <x v="548"/>
    <x v="44"/>
    <x v="44"/>
    <x v="44"/>
    <x v="44"/>
    <x v="30"/>
    <x v="9"/>
    <x v="14"/>
    <x v="1"/>
    <x v="6"/>
    <x v="9"/>
    <x v="9"/>
    <s v="Cobalt 27"/>
    <x v="16"/>
    <m/>
    <m/>
    <m/>
    <n v="250"/>
    <x v="2"/>
    <n v="8.064516129032258"/>
    <s v="Oana Sebe"/>
    <x v="2"/>
    <d v="2020-10-01T00:00:00"/>
    <d v="2021-06-01T00:00:00"/>
    <x v="0"/>
    <x v="5"/>
    <n v="31"/>
    <n v="0"/>
    <s v="OK"/>
    <n v="0"/>
    <s v="25 Oct 2022: invoice amount updated to reflect the actual invoicing amount based on performance; 16/03/22: As Oana reported in EE call 14th March, unit change status from paused to active from 8th March 2022; 11/11/21: changed status from Active to paused based on Oana´s feedback; 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67"/>
    <n v="20573668"/>
    <s v="Yes"/>
    <s v="RR: FULL / Active / Maxbet / 17 x Cobalt / RO/ Lease - golive 01.03.2020"/>
    <m/>
  </r>
  <r>
    <x v="1"/>
    <x v="1"/>
    <x v="4"/>
    <x v="1"/>
    <x v="549"/>
    <x v="44"/>
    <x v="44"/>
    <x v="44"/>
    <x v="44"/>
    <x v="30"/>
    <x v="9"/>
    <x v="14"/>
    <x v="1"/>
    <x v="6"/>
    <x v="9"/>
    <x v="9"/>
    <s v="Cobalt 27"/>
    <x v="16"/>
    <m/>
    <m/>
    <m/>
    <n v="250"/>
    <x v="2"/>
    <n v="8.064516129032258"/>
    <s v="Oana Sebe"/>
    <x v="2"/>
    <d v="2020-10-01T00:00:00"/>
    <d v="2021-06-01T00:00:00"/>
    <x v="0"/>
    <x v="5"/>
    <n v="31"/>
    <n v="0"/>
    <s v="OK"/>
    <n v="0"/>
    <s v="25 Oct 2022: invoice amount updated to reflect the actual invoicing amount based on performance; 16/03/22: As Oana reported in EE call 14th March, unit change status from paused to active from 8th March 2022; 11/11/21: changed status from Active to paused based on Oana´s feedback; 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67"/>
    <n v="20573668"/>
    <s v="Yes"/>
    <s v="RR: FULL / Active / Maxbet / 17 x Cobalt / RO/ Lease - golive 01.03.2020"/>
    <m/>
  </r>
  <r>
    <x v="1"/>
    <x v="1"/>
    <x v="4"/>
    <x v="1"/>
    <x v="550"/>
    <x v="44"/>
    <x v="44"/>
    <x v="44"/>
    <x v="44"/>
    <x v="30"/>
    <x v="9"/>
    <x v="14"/>
    <x v="1"/>
    <x v="6"/>
    <x v="9"/>
    <x v="9"/>
    <s v="Cobalt 27"/>
    <x v="16"/>
    <m/>
    <m/>
    <m/>
    <n v="250"/>
    <x v="2"/>
    <n v="8.064516129032258"/>
    <s v="Oana Sebe"/>
    <x v="2"/>
    <d v="2020-10-01T00:00:00"/>
    <d v="2021-06-01T00:00:00"/>
    <x v="0"/>
    <x v="5"/>
    <n v="31"/>
    <n v="0"/>
    <s v="OK"/>
    <n v="0"/>
    <s v="25 Oct 2022: invoice amount updated to reflect the actual invoicing amount based on performance; 16/03/22: As Oana reported in EE call 14th March, unit change status from paused to active from 8th March 2022; 11/11/21: changed status from Active to paused based on Oana´s feedback; 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67"/>
    <n v="20573668"/>
    <s v="Yes"/>
    <s v="RR: FULL / Active / Maxbet / 17 x Cobalt / RO/ Lease - golive 01.03.2020"/>
    <m/>
  </r>
  <r>
    <x v="1"/>
    <x v="1"/>
    <x v="4"/>
    <x v="1"/>
    <x v="551"/>
    <x v="44"/>
    <x v="44"/>
    <x v="44"/>
    <x v="44"/>
    <x v="30"/>
    <x v="9"/>
    <x v="14"/>
    <x v="1"/>
    <x v="6"/>
    <x v="9"/>
    <x v="9"/>
    <s v="Cobalt 27"/>
    <x v="16"/>
    <m/>
    <m/>
    <m/>
    <n v="250"/>
    <x v="2"/>
    <n v="8.064516129032258"/>
    <s v="Oana Sebe"/>
    <x v="2"/>
    <d v="2020-10-01T00:00:00"/>
    <d v="2021-06-01T00:00:00"/>
    <x v="0"/>
    <x v="5"/>
    <n v="31"/>
    <n v="0"/>
    <s v="OK"/>
    <n v="0"/>
    <s v="25 Oct 2022: invoice amount updated to reflect the actual invoicing amount based on performance; 16/03/22: As Oana reported in EE call 14th March, unit change status from paused to active from 8th March 2022; 11/11/21: changed status from Active to paused based on Oana´s feedback; 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67"/>
    <n v="20573668"/>
    <s v="Yes"/>
    <s v="RR: FULL / Active / Maxbet / 17 x Cobalt / RO/ Lease - golive 01.03.2020"/>
    <m/>
  </r>
  <r>
    <x v="1"/>
    <x v="1"/>
    <x v="4"/>
    <x v="1"/>
    <x v="552"/>
    <x v="44"/>
    <x v="44"/>
    <x v="44"/>
    <x v="44"/>
    <x v="30"/>
    <x v="9"/>
    <x v="14"/>
    <x v="1"/>
    <x v="6"/>
    <x v="9"/>
    <x v="9"/>
    <s v="Cobalt 27"/>
    <x v="16"/>
    <m/>
    <m/>
    <m/>
    <n v="250"/>
    <x v="2"/>
    <n v="8.064516129032258"/>
    <s v="Oana Sebe"/>
    <x v="2"/>
    <d v="2020-10-01T00:00:00"/>
    <d v="2021-06-01T00:00:00"/>
    <x v="0"/>
    <x v="5"/>
    <n v="31"/>
    <n v="0"/>
    <s v="OK"/>
    <n v="0"/>
    <s v="25 Oct 2022: invoice amount updated to reflect the actual invoicing amount based on performance; 16/03/22: As Oana reported in EE call 14th March, unit change status from paused to active from 8th March 2022; 11/11/21: changed status from Active to paused based on Oana´s feedback; 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67"/>
    <n v="20573668"/>
    <s v="Yes"/>
    <s v="RR: FULL / Active / Maxbet / 17 x Cobalt / RO/ Lease - golive 01.03.2020"/>
    <m/>
  </r>
  <r>
    <x v="1"/>
    <x v="1"/>
    <x v="4"/>
    <x v="1"/>
    <x v="553"/>
    <x v="44"/>
    <x v="44"/>
    <x v="44"/>
    <x v="44"/>
    <x v="30"/>
    <x v="9"/>
    <x v="14"/>
    <x v="1"/>
    <x v="6"/>
    <x v="9"/>
    <x v="9"/>
    <s v="Cobalt 27"/>
    <x v="16"/>
    <m/>
    <m/>
    <m/>
    <n v="250"/>
    <x v="2"/>
    <n v="8.064516129032258"/>
    <s v="Oana Sebe"/>
    <x v="2"/>
    <d v="2020-10-01T00:00:00"/>
    <d v="2021-06-01T00:00:00"/>
    <x v="0"/>
    <x v="5"/>
    <n v="31"/>
    <n v="0"/>
    <s v="OK"/>
    <n v="0"/>
    <s v="11 Nov 2022: invoice amount updated to reflect the actual invoicing amount based on performance;_x000a_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68"/>
    <n v="20568805"/>
    <s v="Yes"/>
    <s v="RR: FULL / Active / MAXBET / RO / 10 x Cobalt / Lease / Golive 01.01.2020"/>
    <m/>
  </r>
  <r>
    <x v="1"/>
    <x v="1"/>
    <x v="4"/>
    <x v="1"/>
    <x v="554"/>
    <x v="44"/>
    <x v="44"/>
    <x v="44"/>
    <x v="44"/>
    <x v="30"/>
    <x v="9"/>
    <x v="14"/>
    <x v="1"/>
    <x v="6"/>
    <x v="9"/>
    <x v="9"/>
    <s v="Cobalt 27"/>
    <x v="16"/>
    <m/>
    <m/>
    <m/>
    <n v="250"/>
    <x v="2"/>
    <n v="8.064516129032258"/>
    <s v="Oana Sebe"/>
    <x v="2"/>
    <d v="2020-10-01T00:00:00"/>
    <d v="2021-06-01T00:00:00"/>
    <x v="0"/>
    <x v="5"/>
    <n v="31"/>
    <n v="0"/>
    <s v="OK"/>
    <n v="0"/>
    <s v="11 Nov 2022: invoice amount updated to reflect the actual invoicing amount based on performance;_x000a_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68"/>
    <n v="20568805"/>
    <s v="Yes"/>
    <s v="RR: FULL / Active / MAXBET / RO / 10 x Cobalt / Lease / Golive 01.01.2020"/>
    <m/>
  </r>
  <r>
    <x v="1"/>
    <x v="1"/>
    <x v="4"/>
    <x v="1"/>
    <x v="555"/>
    <x v="44"/>
    <x v="44"/>
    <x v="44"/>
    <x v="44"/>
    <x v="30"/>
    <x v="9"/>
    <x v="14"/>
    <x v="1"/>
    <x v="6"/>
    <x v="9"/>
    <x v="9"/>
    <s v="Cobalt 27"/>
    <x v="16"/>
    <m/>
    <m/>
    <m/>
    <n v="250"/>
    <x v="2"/>
    <n v="8.064516129032258"/>
    <s v="Oana Sebe"/>
    <x v="2"/>
    <d v="2020-10-01T00:00:00"/>
    <d v="2021-06-01T00:00:00"/>
    <x v="0"/>
    <x v="5"/>
    <n v="31"/>
    <n v="0"/>
    <s v="OK"/>
    <n v="0"/>
    <s v="11 Nov 2022: invoice amount updated to reflect the actual invoicing amount based on performance;_x000a_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68"/>
    <n v="20568805"/>
    <s v="Yes"/>
    <s v="RR: FULL / Active / MAXBET / RO / 10 x Cobalt / Lease / Golive 01.01.2020"/>
    <m/>
  </r>
  <r>
    <x v="1"/>
    <x v="1"/>
    <x v="4"/>
    <x v="1"/>
    <x v="556"/>
    <x v="44"/>
    <x v="44"/>
    <x v="44"/>
    <x v="44"/>
    <x v="30"/>
    <x v="9"/>
    <x v="14"/>
    <x v="1"/>
    <x v="6"/>
    <x v="9"/>
    <x v="9"/>
    <s v="Cobalt 27"/>
    <x v="16"/>
    <m/>
    <m/>
    <m/>
    <n v="250"/>
    <x v="2"/>
    <n v="8.064516129032258"/>
    <s v="Oana Sebe"/>
    <x v="2"/>
    <d v="2020-10-01T00:00:00"/>
    <d v="2021-06-01T00:00:00"/>
    <x v="0"/>
    <x v="5"/>
    <n v="31"/>
    <n v="0"/>
    <s v="OK"/>
    <n v="0"/>
    <s v="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68"/>
    <n v="20568805"/>
    <s v="Yes"/>
    <s v="RR: FULL / Active / MAXBET / RO / 10 x Cobalt / Lease / Golive 01.01.2020"/>
    <m/>
  </r>
  <r>
    <x v="1"/>
    <x v="1"/>
    <x v="4"/>
    <x v="1"/>
    <x v="557"/>
    <x v="44"/>
    <x v="44"/>
    <x v="44"/>
    <x v="44"/>
    <x v="30"/>
    <x v="9"/>
    <x v="14"/>
    <x v="1"/>
    <x v="6"/>
    <x v="9"/>
    <x v="9"/>
    <s v="Cobalt 27"/>
    <x v="16"/>
    <m/>
    <m/>
    <m/>
    <n v="250"/>
    <x v="2"/>
    <n v="8.064516129032258"/>
    <s v="Oana Sebe"/>
    <x v="2"/>
    <d v="2020-10-01T00:00:00"/>
    <d v="2021-06-01T00:00:00"/>
    <x v="0"/>
    <x v="5"/>
    <n v="31"/>
    <n v="0"/>
    <s v="OK"/>
    <n v="0"/>
    <s v="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68"/>
    <n v="20568805"/>
    <s v="Yes"/>
    <s v="RR: FULL / Active / MAXBET / RO / 10 x Cobalt / Lease / Golive 01.01.2020"/>
    <m/>
  </r>
  <r>
    <x v="1"/>
    <x v="1"/>
    <x v="4"/>
    <x v="1"/>
    <x v="558"/>
    <x v="44"/>
    <x v="44"/>
    <x v="44"/>
    <x v="44"/>
    <x v="30"/>
    <x v="9"/>
    <x v="14"/>
    <x v="1"/>
    <x v="6"/>
    <x v="9"/>
    <x v="9"/>
    <s v="Cobalt 27"/>
    <x v="16"/>
    <m/>
    <m/>
    <m/>
    <n v="250"/>
    <x v="2"/>
    <n v="8.064516129032258"/>
    <s v="Oana Sebe"/>
    <x v="2"/>
    <d v="2020-10-01T00:00:00"/>
    <d v="2021-06-01T00:00:00"/>
    <x v="0"/>
    <x v="5"/>
    <n v="31"/>
    <n v="0"/>
    <s v="OK"/>
    <n v="0"/>
    <s v="11 Nov 2022: invoice amount updated to reflect the actual invoicing amount based on performance;_x000a_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68"/>
    <n v="20568805"/>
    <s v="Yes"/>
    <s v="RR: FULL / Active / MAXBET / RO / 10 x Cobalt / Lease / Golive 01.01.2020"/>
    <m/>
  </r>
  <r>
    <x v="1"/>
    <x v="1"/>
    <x v="4"/>
    <x v="1"/>
    <x v="559"/>
    <x v="44"/>
    <x v="44"/>
    <x v="44"/>
    <x v="44"/>
    <x v="30"/>
    <x v="9"/>
    <x v="14"/>
    <x v="1"/>
    <x v="6"/>
    <x v="9"/>
    <x v="9"/>
    <s v="Cobalt 27"/>
    <x v="16"/>
    <m/>
    <m/>
    <m/>
    <n v="250"/>
    <x v="2"/>
    <n v="8.064516129032258"/>
    <s v="Oana Sebe"/>
    <x v="2"/>
    <d v="2020-10-01T00:00:00"/>
    <d v="2021-06-01T00:00:00"/>
    <x v="0"/>
    <x v="5"/>
    <n v="31"/>
    <n v="0"/>
    <s v="OK"/>
    <n v="0"/>
    <s v="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69"/>
    <n v="20568490"/>
    <s v="Yes"/>
    <s v="RR: FULL / Active / MAXBET / 17 x Cobalt / RO - Lease - golive 01.01.20"/>
    <m/>
  </r>
  <r>
    <x v="1"/>
    <x v="1"/>
    <x v="4"/>
    <x v="1"/>
    <x v="560"/>
    <x v="44"/>
    <x v="44"/>
    <x v="44"/>
    <x v="44"/>
    <x v="30"/>
    <x v="9"/>
    <x v="14"/>
    <x v="1"/>
    <x v="6"/>
    <x v="9"/>
    <x v="9"/>
    <s v="Cobalt 27"/>
    <x v="16"/>
    <m/>
    <m/>
    <m/>
    <n v="250"/>
    <x v="2"/>
    <n v="8.064516129032258"/>
    <s v="Oana Sebe"/>
    <x v="2"/>
    <d v="2020-10-01T00:00:00"/>
    <d v="2021-06-01T00:00:00"/>
    <x v="0"/>
    <x v="5"/>
    <n v="31"/>
    <n v="0"/>
    <s v="OK"/>
    <n v="0"/>
    <s v="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69"/>
    <n v="20568490"/>
    <s v="Yes"/>
    <s v="RR: FULL / Active / MAXBET / 17 x Cobalt / RO - Lease - golive 01.01.20"/>
    <m/>
  </r>
  <r>
    <x v="1"/>
    <x v="1"/>
    <x v="4"/>
    <x v="1"/>
    <x v="561"/>
    <x v="44"/>
    <x v="44"/>
    <x v="44"/>
    <x v="44"/>
    <x v="30"/>
    <x v="9"/>
    <x v="14"/>
    <x v="1"/>
    <x v="6"/>
    <x v="9"/>
    <x v="9"/>
    <s v="Cobalt 27"/>
    <x v="16"/>
    <m/>
    <m/>
    <m/>
    <n v="250"/>
    <x v="2"/>
    <n v="8.064516129032258"/>
    <s v="Oana Sebe"/>
    <x v="2"/>
    <d v="2020-10-01T00:00:00"/>
    <d v="2021-06-01T00:00:00"/>
    <x v="0"/>
    <x v="5"/>
    <n v="31"/>
    <n v="0"/>
    <s v="OK"/>
    <n v="0"/>
    <s v="11 Nov 2022: invoice amount updated to reflect the actual invoicing amount based on performance;_x000a_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69"/>
    <n v="20568490"/>
    <s v="Yes"/>
    <s v="RR: FULL / Active / MAXBET / 17 x Cobalt / RO - Lease - golive 01.01.20"/>
    <m/>
  </r>
  <r>
    <x v="1"/>
    <x v="1"/>
    <x v="4"/>
    <x v="1"/>
    <x v="562"/>
    <x v="44"/>
    <x v="44"/>
    <x v="44"/>
    <x v="44"/>
    <x v="30"/>
    <x v="9"/>
    <x v="14"/>
    <x v="1"/>
    <x v="6"/>
    <x v="9"/>
    <x v="9"/>
    <s v="Cobalt 27"/>
    <x v="16"/>
    <m/>
    <m/>
    <m/>
    <n v="250"/>
    <x v="2"/>
    <n v="8.064516129032258"/>
    <s v="Oana Sebe"/>
    <x v="2"/>
    <d v="2020-10-01T00:00:00"/>
    <d v="2021-06-01T00:00:00"/>
    <x v="0"/>
    <x v="5"/>
    <n v="31"/>
    <n v="0"/>
    <s v="OK"/>
    <n v="0"/>
    <s v="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69"/>
    <n v="20568490"/>
    <s v="Yes"/>
    <s v="RR: FULL / Active / MAXBET / 17 x Cobalt / RO - Lease - golive 01.01.20"/>
    <m/>
  </r>
  <r>
    <x v="1"/>
    <x v="1"/>
    <x v="4"/>
    <x v="1"/>
    <x v="563"/>
    <x v="44"/>
    <x v="44"/>
    <x v="44"/>
    <x v="44"/>
    <x v="30"/>
    <x v="9"/>
    <x v="14"/>
    <x v="1"/>
    <x v="6"/>
    <x v="9"/>
    <x v="9"/>
    <s v="Cobalt 27"/>
    <x v="16"/>
    <m/>
    <m/>
    <m/>
    <n v="250"/>
    <x v="2"/>
    <n v="8.064516129032258"/>
    <s v="Oana Sebe"/>
    <x v="2"/>
    <d v="2020-10-01T00:00:00"/>
    <d v="2021-06-01T00:00:00"/>
    <x v="0"/>
    <x v="5"/>
    <n v="31"/>
    <n v="0"/>
    <s v="OK"/>
    <n v="0"/>
    <s v="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69"/>
    <n v="20568490"/>
    <s v="Yes"/>
    <s v="RR: FULL / Active / MAXBET / 17 x Cobalt / RO - Lease - golive 01.01.20"/>
    <m/>
  </r>
  <r>
    <x v="1"/>
    <x v="1"/>
    <x v="4"/>
    <x v="1"/>
    <x v="564"/>
    <x v="44"/>
    <x v="44"/>
    <x v="44"/>
    <x v="44"/>
    <x v="30"/>
    <x v="9"/>
    <x v="14"/>
    <x v="1"/>
    <x v="6"/>
    <x v="9"/>
    <x v="9"/>
    <s v="Cobalt 27"/>
    <x v="16"/>
    <m/>
    <m/>
    <m/>
    <n v="250"/>
    <x v="2"/>
    <n v="8.064516129032258"/>
    <s v="Oana Sebe"/>
    <x v="2"/>
    <d v="2020-10-01T00:00:00"/>
    <d v="2021-06-01T00:00:00"/>
    <x v="0"/>
    <x v="5"/>
    <n v="31"/>
    <n v="0"/>
    <s v="OK"/>
    <n v="0"/>
    <s v="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69"/>
    <n v="20568490"/>
    <s v="Yes"/>
    <s v="RR: FULL / Active / MAXBET / 17 x Cobalt / RO - Lease - golive 01.01.20"/>
    <m/>
  </r>
  <r>
    <x v="1"/>
    <x v="1"/>
    <x v="4"/>
    <x v="1"/>
    <x v="565"/>
    <x v="44"/>
    <x v="44"/>
    <x v="44"/>
    <x v="44"/>
    <x v="30"/>
    <x v="9"/>
    <x v="14"/>
    <x v="1"/>
    <x v="6"/>
    <x v="9"/>
    <x v="9"/>
    <s v="Cobalt 27"/>
    <x v="16"/>
    <m/>
    <m/>
    <m/>
    <n v="250"/>
    <x v="2"/>
    <n v="8.064516129032258"/>
    <s v="Oana Sebe"/>
    <x v="2"/>
    <d v="2020-10-01T00:00:00"/>
    <d v="2021-06-01T00:00:00"/>
    <x v="0"/>
    <x v="5"/>
    <n v="31"/>
    <n v="0"/>
    <s v="OK"/>
    <n v="0"/>
    <s v="11 Nov 2022: invoice amount updated to reflect the actual invoicing amount based on performance;_x000a_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69"/>
    <n v="20568490"/>
    <s v="Yes"/>
    <s v="RR: FULL / Active / MAXBET / 17 x Cobalt / RO - Lease - golive 01.01.20"/>
    <m/>
  </r>
  <r>
    <x v="1"/>
    <x v="1"/>
    <x v="4"/>
    <x v="1"/>
    <x v="566"/>
    <x v="44"/>
    <x v="44"/>
    <x v="44"/>
    <x v="44"/>
    <x v="30"/>
    <x v="9"/>
    <x v="14"/>
    <x v="1"/>
    <x v="6"/>
    <x v="9"/>
    <x v="9"/>
    <s v="Cobalt 27"/>
    <x v="16"/>
    <m/>
    <m/>
    <m/>
    <n v="250"/>
    <x v="2"/>
    <n v="8.064516129032258"/>
    <s v="Oana Sebe"/>
    <x v="2"/>
    <d v="2020-10-01T00:00:00"/>
    <d v="2021-06-01T00:00:00"/>
    <x v="0"/>
    <x v="5"/>
    <n v="31"/>
    <n v="0"/>
    <s v="OK"/>
    <n v="0"/>
    <s v="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69"/>
    <n v="20568490"/>
    <s v="Yes"/>
    <s v="RR: FULL / Active / MAXBET / 17 x Cobalt / RO - Lease - golive 01.01.20"/>
    <m/>
  </r>
  <r>
    <x v="1"/>
    <x v="1"/>
    <x v="4"/>
    <x v="1"/>
    <x v="567"/>
    <x v="44"/>
    <x v="44"/>
    <x v="44"/>
    <x v="44"/>
    <x v="30"/>
    <x v="9"/>
    <x v="14"/>
    <x v="1"/>
    <x v="6"/>
    <x v="9"/>
    <x v="9"/>
    <s v="Cobalt 27"/>
    <x v="16"/>
    <m/>
    <m/>
    <m/>
    <n v="250"/>
    <x v="2"/>
    <n v="8.064516129032258"/>
    <s v="Oana Sebe"/>
    <x v="2"/>
    <d v="2020-10-01T00:00:00"/>
    <d v="2021-06-01T00:00:00"/>
    <x v="0"/>
    <x v="5"/>
    <n v="31"/>
    <n v="0"/>
    <s v="OK"/>
    <n v="0"/>
    <s v="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69"/>
    <n v="20568490"/>
    <s v="Yes"/>
    <s v="RR: FULL / Active / MAXBET / 17 x Cobalt / RO - Lease - golive 01.01.20"/>
    <m/>
  </r>
  <r>
    <x v="1"/>
    <x v="1"/>
    <x v="4"/>
    <x v="1"/>
    <x v="568"/>
    <x v="44"/>
    <x v="44"/>
    <x v="44"/>
    <x v="44"/>
    <x v="30"/>
    <x v="9"/>
    <x v="14"/>
    <x v="1"/>
    <x v="6"/>
    <x v="9"/>
    <x v="9"/>
    <s v="Cobalt 27"/>
    <x v="16"/>
    <m/>
    <m/>
    <m/>
    <n v="250"/>
    <x v="2"/>
    <n v="8.064516129032258"/>
    <s v="Oana Sebe"/>
    <x v="2"/>
    <d v="2020-10-01T00:00:00"/>
    <d v="2021-06-01T00:00:00"/>
    <x v="0"/>
    <x v="5"/>
    <n v="31"/>
    <n v="0"/>
    <s v="OK"/>
    <n v="0"/>
    <s v="11 Nov 2022: invoice amount updated to reflect the actual invoicing amount based on performance;_x000a_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69"/>
    <n v="20568490"/>
    <s v="Yes"/>
    <s v="RR: FULL / Active / MAXBET / 17 x Cobalt / RO - Lease - golive 01.01.20"/>
    <m/>
  </r>
  <r>
    <x v="1"/>
    <x v="1"/>
    <x v="4"/>
    <x v="1"/>
    <x v="569"/>
    <x v="44"/>
    <x v="44"/>
    <x v="44"/>
    <x v="44"/>
    <x v="30"/>
    <x v="9"/>
    <x v="14"/>
    <x v="1"/>
    <x v="6"/>
    <x v="9"/>
    <x v="9"/>
    <s v="Cobalt 27"/>
    <x v="16"/>
    <m/>
    <m/>
    <m/>
    <n v="250"/>
    <x v="2"/>
    <n v="8.064516129032258"/>
    <s v="Oana Sebe"/>
    <x v="2"/>
    <d v="2020-10-01T00:00:00"/>
    <d v="2021-06-01T00:00:00"/>
    <x v="0"/>
    <x v="5"/>
    <n v="31"/>
    <n v="0"/>
    <s v="OK"/>
    <n v="0"/>
    <s v="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69"/>
    <n v="20568490"/>
    <s v="Yes"/>
    <s v="RR: FULL / Active / MAXBET / 17 x Cobalt / RO - Lease - golive 01.01.20"/>
    <m/>
  </r>
  <r>
    <x v="1"/>
    <x v="1"/>
    <x v="4"/>
    <x v="1"/>
    <x v="570"/>
    <x v="44"/>
    <x v="44"/>
    <x v="44"/>
    <x v="44"/>
    <x v="30"/>
    <x v="9"/>
    <x v="14"/>
    <x v="1"/>
    <x v="6"/>
    <x v="9"/>
    <x v="9"/>
    <s v="Cobalt 27"/>
    <x v="16"/>
    <m/>
    <m/>
    <m/>
    <n v="250"/>
    <x v="2"/>
    <n v="8.064516129032258"/>
    <s v="Oana Sebe"/>
    <x v="2"/>
    <d v="2020-10-01T00:00:00"/>
    <d v="2021-06-01T00:00:00"/>
    <x v="0"/>
    <x v="5"/>
    <n v="31"/>
    <n v="0"/>
    <s v="OK"/>
    <n v="0"/>
    <s v="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69"/>
    <n v="20568490"/>
    <s v="Yes"/>
    <s v="RR: FULL / Active / MAXBET / 17 x Cobalt / RO - Lease - golive 01.01.20"/>
    <m/>
  </r>
  <r>
    <x v="1"/>
    <x v="1"/>
    <x v="4"/>
    <x v="1"/>
    <x v="571"/>
    <x v="44"/>
    <x v="44"/>
    <x v="44"/>
    <x v="44"/>
    <x v="30"/>
    <x v="9"/>
    <x v="14"/>
    <x v="1"/>
    <x v="6"/>
    <x v="9"/>
    <x v="9"/>
    <s v="Cobalt 27"/>
    <x v="16"/>
    <m/>
    <m/>
    <m/>
    <n v="250"/>
    <x v="2"/>
    <n v="8.064516129032258"/>
    <s v="Oana Sebe"/>
    <x v="2"/>
    <d v="2020-10-01T00:00:00"/>
    <d v="2021-06-01T00:00:00"/>
    <x v="0"/>
    <x v="5"/>
    <n v="31"/>
    <n v="0"/>
    <s v="OK"/>
    <n v="0"/>
    <s v="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69"/>
    <n v="20568490"/>
    <s v="Yes"/>
    <s v="RR: FULL / Active / MAXBET / 17 x Cobalt / RO - Lease - golive 01.01.20"/>
    <m/>
  </r>
  <r>
    <x v="1"/>
    <x v="1"/>
    <x v="4"/>
    <x v="1"/>
    <x v="572"/>
    <x v="44"/>
    <x v="44"/>
    <x v="44"/>
    <x v="44"/>
    <x v="30"/>
    <x v="9"/>
    <x v="14"/>
    <x v="1"/>
    <x v="6"/>
    <x v="9"/>
    <x v="9"/>
    <s v="Cobalt 27"/>
    <x v="16"/>
    <m/>
    <m/>
    <m/>
    <n v="250"/>
    <x v="2"/>
    <n v="8.064516129032258"/>
    <s v="Oana Sebe"/>
    <x v="2"/>
    <d v="2020-10-01T00:00:00"/>
    <d v="2021-06-01T00:00:00"/>
    <x v="0"/>
    <x v="5"/>
    <n v="31"/>
    <n v="0"/>
    <s v="OK"/>
    <n v="0"/>
    <s v="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69"/>
    <n v="20568490"/>
    <s v="Yes"/>
    <s v="RR: FULL / Active / MAXBET / 17 x Cobalt / RO - Lease - golive 01.01.20"/>
    <m/>
  </r>
  <r>
    <x v="1"/>
    <x v="1"/>
    <x v="4"/>
    <x v="1"/>
    <x v="573"/>
    <x v="44"/>
    <x v="44"/>
    <x v="44"/>
    <x v="44"/>
    <x v="30"/>
    <x v="9"/>
    <x v="14"/>
    <x v="1"/>
    <x v="6"/>
    <x v="9"/>
    <x v="9"/>
    <s v="Cobalt 27"/>
    <x v="16"/>
    <m/>
    <m/>
    <m/>
    <n v="250"/>
    <x v="2"/>
    <n v="8.064516129032258"/>
    <s v="Oana Sebe"/>
    <x v="2"/>
    <d v="2020-10-01T00:00:00"/>
    <d v="2021-06-01T00:00:00"/>
    <x v="0"/>
    <x v="5"/>
    <n v="31"/>
    <n v="0"/>
    <s v="OK"/>
    <n v="0"/>
    <s v="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69"/>
    <n v="20568490"/>
    <s v="Yes"/>
    <s v="RR: FULL / Active / MAXBET / 17 x Cobalt / RO - Lease - golive 01.01.20"/>
    <m/>
  </r>
  <r>
    <x v="1"/>
    <x v="1"/>
    <x v="4"/>
    <x v="1"/>
    <x v="574"/>
    <x v="44"/>
    <x v="44"/>
    <x v="44"/>
    <x v="44"/>
    <x v="30"/>
    <x v="9"/>
    <x v="14"/>
    <x v="1"/>
    <x v="6"/>
    <x v="9"/>
    <x v="9"/>
    <s v="Cobalt 27"/>
    <x v="16"/>
    <m/>
    <m/>
    <m/>
    <n v="250"/>
    <x v="2"/>
    <n v="8.064516129032258"/>
    <s v="Oana Sebe"/>
    <x v="2"/>
    <d v="2020-10-01T00:00:00"/>
    <d v="2021-06-01T00:00:00"/>
    <x v="0"/>
    <x v="5"/>
    <n v="31"/>
    <n v="0"/>
    <s v="OK"/>
    <n v="0"/>
    <s v="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69"/>
    <n v="20568490"/>
    <s v="Yes"/>
    <s v="RR: FULL / Active / MAXBET / 17 x Cobalt / RO - Lease - golive 01.01.20"/>
    <m/>
  </r>
  <r>
    <x v="1"/>
    <x v="1"/>
    <x v="4"/>
    <x v="1"/>
    <x v="575"/>
    <x v="44"/>
    <x v="44"/>
    <x v="44"/>
    <x v="44"/>
    <x v="30"/>
    <x v="9"/>
    <x v="14"/>
    <x v="1"/>
    <x v="6"/>
    <x v="9"/>
    <x v="9"/>
    <s v="Cobalt 27"/>
    <x v="16"/>
    <m/>
    <m/>
    <m/>
    <n v="250"/>
    <x v="2"/>
    <n v="8.064516129032258"/>
    <s v="Oana Sebe"/>
    <x v="2"/>
    <d v="2020-10-01T00:00:00"/>
    <d v="2021-06-01T00:00:00"/>
    <x v="0"/>
    <x v="5"/>
    <n v="31"/>
    <n v="0"/>
    <s v="OK"/>
    <n v="0"/>
    <s v="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70"/>
    <n v="20569912"/>
    <s v="Yes"/>
    <s v="RR: FULL / Active / Maxbet: 23xCobalt / RO - Lease"/>
    <m/>
  </r>
  <r>
    <x v="1"/>
    <x v="1"/>
    <x v="4"/>
    <x v="1"/>
    <x v="576"/>
    <x v="44"/>
    <x v="44"/>
    <x v="44"/>
    <x v="44"/>
    <x v="30"/>
    <x v="9"/>
    <x v="14"/>
    <x v="1"/>
    <x v="6"/>
    <x v="9"/>
    <x v="9"/>
    <s v="Cobalt 27"/>
    <x v="16"/>
    <m/>
    <m/>
    <m/>
    <n v="250"/>
    <x v="2"/>
    <n v="8.064516129032258"/>
    <s v="Oana Sebe"/>
    <x v="2"/>
    <d v="2020-10-01T00:00:00"/>
    <d v="2021-06-01T00:00:00"/>
    <x v="0"/>
    <x v="5"/>
    <n v="31"/>
    <n v="0"/>
    <s v="OK"/>
    <n v="0"/>
    <s v="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70"/>
    <n v="20569912"/>
    <s v="Yes"/>
    <s v="RR: FULL / Active / Maxbet: 23xCobalt / RO - Lease"/>
    <m/>
  </r>
  <r>
    <x v="1"/>
    <x v="1"/>
    <x v="4"/>
    <x v="1"/>
    <x v="577"/>
    <x v="44"/>
    <x v="44"/>
    <x v="44"/>
    <x v="44"/>
    <x v="30"/>
    <x v="9"/>
    <x v="14"/>
    <x v="1"/>
    <x v="6"/>
    <x v="9"/>
    <x v="9"/>
    <s v="Cobalt 27"/>
    <x v="16"/>
    <m/>
    <m/>
    <m/>
    <n v="250"/>
    <x v="2"/>
    <n v="8.064516129032258"/>
    <s v="Oana Sebe"/>
    <x v="2"/>
    <d v="2020-10-01T00:00:00"/>
    <d v="2021-06-01T00:00:00"/>
    <x v="0"/>
    <x v="5"/>
    <n v="31"/>
    <n v="0"/>
    <s v="OK"/>
    <n v="0"/>
    <s v="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70"/>
    <n v="20569912"/>
    <s v="Yes"/>
    <s v="RR: FULL / Active / Maxbet: 23xCobalt / RO - Lease"/>
    <m/>
  </r>
  <r>
    <x v="1"/>
    <x v="1"/>
    <x v="4"/>
    <x v="1"/>
    <x v="578"/>
    <x v="44"/>
    <x v="44"/>
    <x v="44"/>
    <x v="44"/>
    <x v="30"/>
    <x v="9"/>
    <x v="14"/>
    <x v="1"/>
    <x v="6"/>
    <x v="9"/>
    <x v="9"/>
    <s v="Cobalt 27"/>
    <x v="16"/>
    <m/>
    <m/>
    <m/>
    <n v="250"/>
    <x v="2"/>
    <n v="8.064516129032258"/>
    <s v="Oana Sebe"/>
    <x v="2"/>
    <d v="2020-10-01T00:00:00"/>
    <d v="2021-06-01T00:00:00"/>
    <x v="0"/>
    <x v="5"/>
    <n v="31"/>
    <n v="0"/>
    <s v="OK"/>
    <n v="0"/>
    <s v="12 Dec 2022: invoice amount updated to reflect the actual invoicing amount based on performance;_x000a_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70"/>
    <n v="20569912"/>
    <s v="Yes"/>
    <s v="RR: FULL / Active / Maxbet: 23xCobalt / RO - Lease"/>
    <m/>
  </r>
  <r>
    <x v="1"/>
    <x v="1"/>
    <x v="4"/>
    <x v="1"/>
    <x v="579"/>
    <x v="44"/>
    <x v="44"/>
    <x v="44"/>
    <x v="44"/>
    <x v="30"/>
    <x v="9"/>
    <x v="14"/>
    <x v="1"/>
    <x v="6"/>
    <x v="9"/>
    <x v="9"/>
    <s v="Cobalt 27"/>
    <x v="16"/>
    <m/>
    <m/>
    <m/>
    <n v="250"/>
    <x v="2"/>
    <n v="8.064516129032258"/>
    <s v="Oana Sebe"/>
    <x v="2"/>
    <d v="2020-10-01T00:00:00"/>
    <d v="2021-06-01T00:00:00"/>
    <x v="0"/>
    <x v="5"/>
    <n v="31"/>
    <n v="0"/>
    <s v="OK"/>
    <n v="0"/>
    <s v="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70"/>
    <n v="20569912"/>
    <s v="Yes"/>
    <s v="RR: FULL / Active / Maxbet: 23xCobalt / RO - Lease"/>
    <m/>
  </r>
  <r>
    <x v="1"/>
    <x v="1"/>
    <x v="4"/>
    <x v="1"/>
    <x v="580"/>
    <x v="44"/>
    <x v="44"/>
    <x v="44"/>
    <x v="44"/>
    <x v="30"/>
    <x v="9"/>
    <x v="14"/>
    <x v="1"/>
    <x v="6"/>
    <x v="9"/>
    <x v="9"/>
    <s v="Cobalt 27"/>
    <x v="16"/>
    <m/>
    <m/>
    <m/>
    <n v="250"/>
    <x v="2"/>
    <n v="8.064516129032258"/>
    <s v="Oana Sebe"/>
    <x v="2"/>
    <d v="2020-10-01T00:00:00"/>
    <d v="2021-06-01T00:00:00"/>
    <x v="0"/>
    <x v="5"/>
    <n v="31"/>
    <n v="0"/>
    <s v="OK"/>
    <n v="0"/>
    <s v="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70"/>
    <n v="20569912"/>
    <s v="Yes"/>
    <s v="RR: FULL / Active / Maxbet: 23xCobalt / RO - Lease"/>
    <m/>
  </r>
  <r>
    <x v="1"/>
    <x v="1"/>
    <x v="4"/>
    <x v="1"/>
    <x v="581"/>
    <x v="44"/>
    <x v="44"/>
    <x v="44"/>
    <x v="44"/>
    <x v="30"/>
    <x v="9"/>
    <x v="14"/>
    <x v="1"/>
    <x v="6"/>
    <x v="9"/>
    <x v="9"/>
    <s v="Cobalt 27"/>
    <x v="16"/>
    <m/>
    <m/>
    <m/>
    <n v="250"/>
    <x v="2"/>
    <n v="8.064516129032258"/>
    <s v="Oana Sebe"/>
    <x v="2"/>
    <d v="2020-10-01T00:00:00"/>
    <d v="2021-06-01T00:00:00"/>
    <x v="0"/>
    <x v="5"/>
    <n v="31"/>
    <n v="0"/>
    <s v="OK"/>
    <n v="0"/>
    <s v="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70"/>
    <n v="20569912"/>
    <s v="Yes"/>
    <s v="RR: FULL / Active / Maxbet: 23xCobalt / RO - Lease"/>
    <m/>
  </r>
  <r>
    <x v="1"/>
    <x v="1"/>
    <x v="4"/>
    <x v="1"/>
    <x v="582"/>
    <x v="44"/>
    <x v="44"/>
    <x v="44"/>
    <x v="44"/>
    <x v="30"/>
    <x v="9"/>
    <x v="14"/>
    <x v="1"/>
    <x v="6"/>
    <x v="9"/>
    <x v="9"/>
    <s v="Cobalt 27"/>
    <x v="16"/>
    <m/>
    <m/>
    <m/>
    <n v="250"/>
    <x v="2"/>
    <n v="8.064516129032258"/>
    <s v="Oana Sebe"/>
    <x v="2"/>
    <d v="2020-10-01T00:00:00"/>
    <d v="2021-06-01T00:00:00"/>
    <x v="0"/>
    <x v="5"/>
    <n v="31"/>
    <n v="0"/>
    <s v="OK"/>
    <n v="0"/>
    <s v="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70"/>
    <n v="20569912"/>
    <s v="Yes"/>
    <s v="RR: FULL / Active / Maxbet: 23xCobalt / RO - Lease"/>
    <m/>
  </r>
  <r>
    <x v="1"/>
    <x v="1"/>
    <x v="4"/>
    <x v="1"/>
    <x v="583"/>
    <x v="44"/>
    <x v="44"/>
    <x v="44"/>
    <x v="44"/>
    <x v="30"/>
    <x v="9"/>
    <x v="14"/>
    <x v="1"/>
    <x v="6"/>
    <x v="9"/>
    <x v="9"/>
    <s v="Cobalt 27"/>
    <x v="16"/>
    <m/>
    <m/>
    <m/>
    <n v="250"/>
    <x v="2"/>
    <n v="8.064516129032258"/>
    <s v="Oana Sebe"/>
    <x v="2"/>
    <d v="2020-10-01T00:00:00"/>
    <d v="2021-06-01T00:00:00"/>
    <x v="0"/>
    <x v="5"/>
    <n v="31"/>
    <n v="0"/>
    <s v="OK"/>
    <n v="0"/>
    <s v="12 Dec 2022: invoice amount updated to reflect the actual invoicing amount based on performance;_x000a_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70"/>
    <n v="20569912"/>
    <s v="Yes"/>
    <s v="RR: FULL / Active / Maxbet: 23xCobalt / RO - Lease"/>
    <m/>
  </r>
  <r>
    <x v="1"/>
    <x v="1"/>
    <x v="4"/>
    <x v="1"/>
    <x v="584"/>
    <x v="44"/>
    <x v="44"/>
    <x v="44"/>
    <x v="44"/>
    <x v="30"/>
    <x v="9"/>
    <x v="14"/>
    <x v="1"/>
    <x v="6"/>
    <x v="9"/>
    <x v="9"/>
    <s v="Cobalt 27"/>
    <x v="16"/>
    <m/>
    <m/>
    <m/>
    <n v="250"/>
    <x v="2"/>
    <n v="8.064516129032258"/>
    <s v="Oana Sebe"/>
    <x v="2"/>
    <d v="2020-10-01T00:00:00"/>
    <d v="2021-06-01T00:00:00"/>
    <x v="0"/>
    <x v="5"/>
    <n v="31"/>
    <n v="0"/>
    <s v="OK"/>
    <n v="0"/>
    <s v="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70"/>
    <n v="20569912"/>
    <s v="Yes"/>
    <s v="RR: FULL / Active / Maxbet: 23xCobalt / RO - Lease"/>
    <m/>
  </r>
  <r>
    <x v="1"/>
    <x v="1"/>
    <x v="4"/>
    <x v="1"/>
    <x v="585"/>
    <x v="44"/>
    <x v="44"/>
    <x v="44"/>
    <x v="44"/>
    <x v="30"/>
    <x v="9"/>
    <x v="14"/>
    <x v="1"/>
    <x v="6"/>
    <x v="9"/>
    <x v="9"/>
    <s v="Cobalt 27"/>
    <x v="16"/>
    <m/>
    <m/>
    <m/>
    <n v="250"/>
    <x v="2"/>
    <n v="8.064516129032258"/>
    <s v="Oana Sebe"/>
    <x v="2"/>
    <d v="2020-10-01T00:00:00"/>
    <d v="2021-06-01T00:00:00"/>
    <x v="0"/>
    <x v="5"/>
    <n v="31"/>
    <n v="0"/>
    <s v="OK"/>
    <n v="0"/>
    <s v="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70"/>
    <n v="20569912"/>
    <s v="Yes"/>
    <s v="RR: FULL / Active / Maxbet: 23xCobalt / RO - Lease"/>
    <m/>
  </r>
  <r>
    <x v="1"/>
    <x v="1"/>
    <x v="4"/>
    <x v="1"/>
    <x v="586"/>
    <x v="44"/>
    <x v="44"/>
    <x v="44"/>
    <x v="44"/>
    <x v="30"/>
    <x v="9"/>
    <x v="14"/>
    <x v="1"/>
    <x v="6"/>
    <x v="9"/>
    <x v="9"/>
    <s v="Cobalt 27"/>
    <x v="16"/>
    <m/>
    <m/>
    <m/>
    <n v="250"/>
    <x v="2"/>
    <n v="8.064516129032258"/>
    <s v="Oana Sebe"/>
    <x v="2"/>
    <d v="2020-10-01T00:00:00"/>
    <d v="2021-06-01T00:00:00"/>
    <x v="0"/>
    <x v="5"/>
    <n v="31"/>
    <n v="0"/>
    <s v="OK"/>
    <n v="0"/>
    <s v="12 Dec 2022: invoice amount updated to reflect the actual invoicing amount based on performance;_x000a_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_x000a_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70"/>
    <n v="20569912"/>
    <s v="Yes"/>
    <s v="RR: FULL / Active / Maxbet: 23xCobalt / RO - Lease"/>
    <m/>
  </r>
  <r>
    <x v="1"/>
    <x v="1"/>
    <x v="4"/>
    <x v="1"/>
    <x v="587"/>
    <x v="44"/>
    <x v="44"/>
    <x v="44"/>
    <x v="44"/>
    <x v="30"/>
    <x v="9"/>
    <x v="14"/>
    <x v="1"/>
    <x v="6"/>
    <x v="9"/>
    <x v="9"/>
    <s v="Cobalt 27"/>
    <x v="16"/>
    <m/>
    <m/>
    <m/>
    <n v="250"/>
    <x v="2"/>
    <n v="8.064516129032258"/>
    <s v="Oana Sebe"/>
    <x v="2"/>
    <d v="2020-10-01T00:00:00"/>
    <d v="2021-06-01T00:00:00"/>
    <x v="0"/>
    <x v="5"/>
    <n v="31"/>
    <n v="0"/>
    <s v="OK"/>
    <n v="0"/>
    <s v="25 Oct 2022: invoice amount updated to reflect the actual invoicing amount based on performance; 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70"/>
    <n v="20569912"/>
    <s v="Yes"/>
    <s v="RR: FULL / Active / Maxbet: 23xCobalt / RO - Lease"/>
    <m/>
  </r>
  <r>
    <x v="1"/>
    <x v="1"/>
    <x v="4"/>
    <x v="1"/>
    <x v="588"/>
    <x v="44"/>
    <x v="44"/>
    <x v="44"/>
    <x v="44"/>
    <x v="30"/>
    <x v="9"/>
    <x v="14"/>
    <x v="1"/>
    <x v="6"/>
    <x v="9"/>
    <x v="9"/>
    <s v="Cobalt 27"/>
    <x v="16"/>
    <m/>
    <m/>
    <m/>
    <n v="250"/>
    <x v="2"/>
    <n v="8.064516129032258"/>
    <s v="Oana Sebe"/>
    <x v="2"/>
    <d v="2020-10-01T00:00:00"/>
    <d v="2021-06-01T00:00:00"/>
    <x v="0"/>
    <x v="5"/>
    <n v="31"/>
    <n v="0"/>
    <s v="OK"/>
    <n v="0"/>
    <s v="25 Oct 2022: invoice amount updated to reflect the actual invoicing amount based on performance; 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70"/>
    <n v="20569912"/>
    <s v="Yes"/>
    <s v="RR: FULL / Active / Maxbet: 23xCobalt / RO - Lease"/>
    <m/>
  </r>
  <r>
    <x v="1"/>
    <x v="1"/>
    <x v="4"/>
    <x v="1"/>
    <x v="589"/>
    <x v="44"/>
    <x v="44"/>
    <x v="44"/>
    <x v="44"/>
    <x v="30"/>
    <x v="9"/>
    <x v="14"/>
    <x v="1"/>
    <x v="6"/>
    <x v="9"/>
    <x v="9"/>
    <s v="Cobalt 27"/>
    <x v="16"/>
    <m/>
    <m/>
    <m/>
    <n v="250"/>
    <x v="2"/>
    <n v="8.064516129032258"/>
    <s v="Oana Sebe"/>
    <x v="2"/>
    <d v="2020-10-01T00:00:00"/>
    <d v="2021-06-01T00:00:00"/>
    <x v="0"/>
    <x v="5"/>
    <n v="31"/>
    <n v="0"/>
    <s v="OK"/>
    <n v="0"/>
    <s v="25 Oct 2022: invoice amount updated to reflect the actual invoicing amount based on performance; 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70"/>
    <n v="20569912"/>
    <s v="Yes"/>
    <s v="RR: FULL / Active / Maxbet: 23xCobalt / RO - Lease"/>
    <m/>
  </r>
  <r>
    <x v="1"/>
    <x v="1"/>
    <x v="4"/>
    <x v="1"/>
    <x v="590"/>
    <x v="44"/>
    <x v="44"/>
    <x v="44"/>
    <x v="44"/>
    <x v="30"/>
    <x v="9"/>
    <x v="14"/>
    <x v="1"/>
    <x v="6"/>
    <x v="9"/>
    <x v="9"/>
    <s v="Cobalt 27"/>
    <x v="16"/>
    <m/>
    <m/>
    <m/>
    <n v="250"/>
    <x v="2"/>
    <n v="8.064516129032258"/>
    <s v="Oana Sebe"/>
    <x v="2"/>
    <d v="2020-10-01T00:00:00"/>
    <d v="2021-06-01T00:00:00"/>
    <x v="0"/>
    <x v="5"/>
    <n v="31"/>
    <n v="0"/>
    <s v="OK"/>
    <n v="0"/>
    <s v="25 Oct 2022: invoice amount updated to reflect the actual invoicing amount based on performance; 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70"/>
    <n v="20569912"/>
    <s v="Yes"/>
    <s v="RR: FULL / Active / Maxbet: 23xCobalt / RO - Lease"/>
    <m/>
  </r>
  <r>
    <x v="1"/>
    <x v="1"/>
    <x v="4"/>
    <x v="1"/>
    <x v="591"/>
    <x v="44"/>
    <x v="44"/>
    <x v="44"/>
    <x v="44"/>
    <x v="30"/>
    <x v="9"/>
    <x v="14"/>
    <x v="1"/>
    <x v="6"/>
    <x v="9"/>
    <x v="9"/>
    <s v="Cobalt 27"/>
    <x v="16"/>
    <m/>
    <m/>
    <m/>
    <n v="250"/>
    <x v="2"/>
    <n v="8.064516129032258"/>
    <s v="Oana Sebe"/>
    <x v="2"/>
    <d v="2020-10-01T00:00:00"/>
    <d v="2021-06-01T00:00:00"/>
    <x v="0"/>
    <x v="5"/>
    <n v="31"/>
    <n v="0"/>
    <s v="OK"/>
    <n v="0"/>
    <s v="12 Dec 2022: invoice amount updated to reflect the actual invoicing amount based on performance;_x000a_25 Oct 2022: invoice amount updated to reflect the actual invoicing amount based on performance; 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70"/>
    <n v="20569912"/>
    <s v="Yes"/>
    <s v="RR: FULL / Active / Maxbet: 23xCobalt / RO - Lease"/>
    <m/>
  </r>
  <r>
    <x v="1"/>
    <x v="1"/>
    <x v="4"/>
    <x v="1"/>
    <x v="592"/>
    <x v="44"/>
    <x v="44"/>
    <x v="44"/>
    <x v="44"/>
    <x v="30"/>
    <x v="9"/>
    <x v="14"/>
    <x v="1"/>
    <x v="6"/>
    <x v="9"/>
    <x v="9"/>
    <s v="Cobalt 27"/>
    <x v="16"/>
    <m/>
    <m/>
    <m/>
    <n v="250"/>
    <x v="2"/>
    <n v="8.064516129032258"/>
    <s v="Oana Sebe"/>
    <x v="2"/>
    <d v="2020-10-01T00:00:00"/>
    <d v="2021-06-01T00:00:00"/>
    <x v="0"/>
    <x v="5"/>
    <n v="31"/>
    <n v="0"/>
    <s v="OK"/>
    <n v="0"/>
    <s v="12 Dec 2022: invoice amount updated to reflect the actual invoicing amount based on performance;_x000a_25 Oct 2022: invoice amount updated to reflect the actual invoicing amount based on performance; 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70"/>
    <n v="20569912"/>
    <s v="Yes"/>
    <s v="RR: FULL / Active / Maxbet: 23xCobalt / RO - Lease"/>
    <m/>
  </r>
  <r>
    <x v="1"/>
    <x v="1"/>
    <x v="4"/>
    <x v="1"/>
    <x v="593"/>
    <x v="44"/>
    <x v="44"/>
    <x v="44"/>
    <x v="44"/>
    <x v="30"/>
    <x v="9"/>
    <x v="14"/>
    <x v="1"/>
    <x v="6"/>
    <x v="9"/>
    <x v="9"/>
    <s v="Cobalt 27"/>
    <x v="16"/>
    <m/>
    <m/>
    <m/>
    <n v="250"/>
    <x v="2"/>
    <n v="8.064516129032258"/>
    <s v="Oana Sebe"/>
    <x v="2"/>
    <d v="2020-10-01T00:00:00"/>
    <d v="2021-06-01T00:00:00"/>
    <x v="0"/>
    <x v="5"/>
    <n v="31"/>
    <n v="0"/>
    <s v="OK"/>
    <n v="0"/>
    <s v="25 Oct 2022: invoice amount updated to reflect the actual invoicing amount based on performance; 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70"/>
    <n v="20569912"/>
    <s v="Yes"/>
    <s v="RR: FULL / Active / Maxbet: 23xCobalt / RO - Lease"/>
    <m/>
  </r>
  <r>
    <x v="1"/>
    <x v="1"/>
    <x v="4"/>
    <x v="1"/>
    <x v="594"/>
    <x v="44"/>
    <x v="44"/>
    <x v="44"/>
    <x v="44"/>
    <x v="30"/>
    <x v="9"/>
    <x v="14"/>
    <x v="1"/>
    <x v="6"/>
    <x v="9"/>
    <x v="9"/>
    <s v="Cobalt 27"/>
    <x v="16"/>
    <m/>
    <m/>
    <m/>
    <n v="250"/>
    <x v="2"/>
    <n v="8.064516129032258"/>
    <s v="Oana Sebe"/>
    <x v="2"/>
    <d v="2020-10-01T00:00:00"/>
    <d v="2021-06-01T00:00:00"/>
    <x v="0"/>
    <x v="5"/>
    <n v="31"/>
    <n v="0"/>
    <s v="OK"/>
    <n v="0"/>
    <s v="25 Oct 2022: invoice amount updated to reflect the actual invoicing amount based on performance; 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70"/>
    <n v="20569912"/>
    <s v="Yes"/>
    <s v="RR: FULL / Active / Maxbet: 23xCobalt / RO - Lease"/>
    <m/>
  </r>
  <r>
    <x v="1"/>
    <x v="1"/>
    <x v="4"/>
    <x v="1"/>
    <x v="595"/>
    <x v="44"/>
    <x v="44"/>
    <x v="44"/>
    <x v="44"/>
    <x v="30"/>
    <x v="9"/>
    <x v="14"/>
    <x v="1"/>
    <x v="6"/>
    <x v="9"/>
    <x v="9"/>
    <s v="Cobalt 27"/>
    <x v="16"/>
    <m/>
    <m/>
    <m/>
    <n v="250"/>
    <x v="2"/>
    <n v="8.064516129032258"/>
    <s v="Oana Sebe"/>
    <x v="2"/>
    <d v="2020-10-01T00:00:00"/>
    <d v="2021-06-01T00:00:00"/>
    <x v="0"/>
    <x v="5"/>
    <n v="31"/>
    <n v="0"/>
    <s v="OK"/>
    <n v="0"/>
    <s v="12 Dec 2022: invoice amount updated to reflect the actual invoicing amount based on performance;_x000a_25 Oct 2022: invoice amount updated to reflect the actual invoicing amount based on performance; 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70"/>
    <n v="20569912"/>
    <s v="Yes"/>
    <s v="RR: FULL / Active / Maxbet: 23xCobalt / RO - Lease"/>
    <m/>
  </r>
  <r>
    <x v="1"/>
    <x v="1"/>
    <x v="4"/>
    <x v="1"/>
    <x v="596"/>
    <x v="44"/>
    <x v="44"/>
    <x v="44"/>
    <x v="44"/>
    <x v="30"/>
    <x v="9"/>
    <x v="14"/>
    <x v="1"/>
    <x v="6"/>
    <x v="9"/>
    <x v="9"/>
    <s v="Cobalt 27"/>
    <x v="16"/>
    <m/>
    <m/>
    <m/>
    <n v="250"/>
    <x v="2"/>
    <n v="8.064516129032258"/>
    <s v="Oana Sebe"/>
    <x v="2"/>
    <d v="2020-10-01T00:00:00"/>
    <d v="2021-06-01T00:00:00"/>
    <x v="0"/>
    <x v="5"/>
    <n v="31"/>
    <n v="0"/>
    <s v="OK"/>
    <n v="0"/>
    <s v="25 Oct 2022: invoice amount updated to reflect the actual invoicing amount based on performance; 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70"/>
    <n v="20569912"/>
    <s v="Yes"/>
    <s v="RR: FULL / Active / Maxbet: 23xCobalt / RO - Lease"/>
    <m/>
  </r>
  <r>
    <x v="1"/>
    <x v="1"/>
    <x v="4"/>
    <x v="1"/>
    <x v="597"/>
    <x v="44"/>
    <x v="44"/>
    <x v="44"/>
    <x v="44"/>
    <x v="30"/>
    <x v="9"/>
    <x v="14"/>
    <x v="1"/>
    <x v="6"/>
    <x v="9"/>
    <x v="9"/>
    <s v="Cobalt 27"/>
    <x v="16"/>
    <m/>
    <m/>
    <m/>
    <n v="250"/>
    <x v="2"/>
    <n v="8.064516129032258"/>
    <s v="Oana Sebe"/>
    <x v="2"/>
    <d v="2020-10-01T00:00:00"/>
    <d v="2021-06-01T00:00:00"/>
    <x v="0"/>
    <x v="5"/>
    <n v="31"/>
    <n v="0"/>
    <s v="OK"/>
    <n v="0"/>
    <s v="25 Oct 2022: invoice amount updated to reflect the actual invoicing amount based on performance; 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n v="0"/>
    <n v="0"/>
    <m/>
    <x v="70"/>
    <n v="20569912"/>
    <s v="Yes"/>
    <s v="RR: FULL / Active / Maxbet: 23xCobalt / RO - Lease"/>
    <m/>
  </r>
  <r>
    <x v="1"/>
    <x v="1"/>
    <x v="4"/>
    <x v="1"/>
    <x v="598"/>
    <x v="45"/>
    <x v="45"/>
    <x v="45"/>
    <x v="45"/>
    <x v="31"/>
    <x v="9"/>
    <x v="14"/>
    <x v="1"/>
    <x v="6"/>
    <x v="9"/>
    <x v="9"/>
    <s v="CRYSTALDUAL_27_27"/>
    <x v="15"/>
    <s v="MULTIPLE THEMES"/>
    <s v="MULTIPLE THEMES"/>
    <m/>
    <n v="200"/>
    <x v="2"/>
    <n v="6.4516129032258061"/>
    <s v="Oana Sebe"/>
    <x v="5"/>
    <s v="N/A"/>
    <d v="2022-07-01T00:00:00"/>
    <x v="0"/>
    <x v="17"/>
    <n v="31"/>
    <n v="0"/>
    <s v="OK"/>
    <n v="0"/>
    <s v="3rd November 2022: invoicing is activated again from 1 November 2022; 12th October 2022: paused for invoicing during October because of tax issue in Romania; _x000a_07/01/2022: 10 new units added, 200,00 € monthly per unit for the first year, second and third year 250,00 € monthly, Go Live date: 1st July 2022;"/>
    <n v="0"/>
    <n v="0"/>
    <m/>
    <x v="71"/>
    <n v="20614317"/>
    <s v="Yes"/>
    <s v="RR: FULL / Active / Playsys / 10xCrystal Dual 27 / Q3-2022"/>
    <m/>
  </r>
  <r>
    <x v="1"/>
    <x v="1"/>
    <x v="4"/>
    <x v="1"/>
    <x v="599"/>
    <x v="45"/>
    <x v="45"/>
    <x v="45"/>
    <x v="45"/>
    <x v="31"/>
    <x v="9"/>
    <x v="14"/>
    <x v="1"/>
    <x v="6"/>
    <x v="9"/>
    <x v="9"/>
    <s v="CRYSTALDUAL_27_27"/>
    <x v="15"/>
    <s v="MULTIPLE THEMES"/>
    <s v="MULTIPLE THEMES"/>
    <m/>
    <n v="200"/>
    <x v="2"/>
    <n v="6.4516129032258061"/>
    <s v="Oana Sebe"/>
    <x v="5"/>
    <s v="N/A"/>
    <d v="2022-07-01T00:00:00"/>
    <x v="0"/>
    <x v="17"/>
    <n v="31"/>
    <n v="0"/>
    <s v="OK"/>
    <n v="0"/>
    <s v="3rd November 2022: invoicing is activated again from 1 November 2022; 12th October 2022: paused for invoicing during October because of tax issue in Romania; _x000a_07/01/2022: 10 new units added, 200,00 € monthly per unit for the first year, second and third year 250,00 € monthly, Go Live date: 1st July 2022;"/>
    <n v="0"/>
    <n v="0"/>
    <m/>
    <x v="71"/>
    <n v="20614317"/>
    <s v="Yes"/>
    <s v="RR: FULL / Active / Playsys / 10xCrystal Dual 27 / Q3-2022"/>
    <m/>
  </r>
  <r>
    <x v="1"/>
    <x v="1"/>
    <x v="4"/>
    <x v="1"/>
    <x v="600"/>
    <x v="45"/>
    <x v="45"/>
    <x v="45"/>
    <x v="45"/>
    <x v="31"/>
    <x v="9"/>
    <x v="14"/>
    <x v="1"/>
    <x v="6"/>
    <x v="9"/>
    <x v="9"/>
    <s v="CRYSTALDUAL_27_27"/>
    <x v="15"/>
    <s v="MULTIPLE THEMES"/>
    <s v="MULTIPLE THEMES"/>
    <m/>
    <n v="200"/>
    <x v="2"/>
    <n v="6.4516129032258061"/>
    <s v="Oana Sebe"/>
    <x v="5"/>
    <s v="N/A"/>
    <d v="2022-07-01T00:00:00"/>
    <x v="0"/>
    <x v="17"/>
    <n v="31"/>
    <n v="0"/>
    <s v="OK"/>
    <n v="0"/>
    <s v="3rd November 2022: invoicing is activated again from 1 November 2022; 12th October 2022: paused for invoicing during October because of tax issue in Romania; _x000a_07/01/2022: 10 new units added, 200,00 € monthly per unit for the first year, second and third year 250,00 € monthly, Go Live date: 1st July 2022;"/>
    <n v="0"/>
    <n v="0"/>
    <m/>
    <x v="71"/>
    <n v="20614317"/>
    <s v="Yes"/>
    <s v="RR: FULL / Active / Playsys / 10xCrystal Dual 27 / Q3-2022"/>
    <m/>
  </r>
  <r>
    <x v="1"/>
    <x v="1"/>
    <x v="4"/>
    <x v="1"/>
    <x v="601"/>
    <x v="45"/>
    <x v="45"/>
    <x v="45"/>
    <x v="45"/>
    <x v="31"/>
    <x v="9"/>
    <x v="14"/>
    <x v="1"/>
    <x v="6"/>
    <x v="9"/>
    <x v="9"/>
    <s v="CRYSTALDUAL_27_27"/>
    <x v="15"/>
    <s v="MULTIPLE THEMES"/>
    <s v="MULTIPLE THEMES"/>
    <m/>
    <n v="200"/>
    <x v="2"/>
    <n v="6.4516129032258061"/>
    <s v="Oana Sebe"/>
    <x v="5"/>
    <s v="N/A"/>
    <d v="2022-07-01T00:00:00"/>
    <x v="0"/>
    <x v="17"/>
    <n v="31"/>
    <n v="0"/>
    <s v="OK"/>
    <n v="0"/>
    <s v="3rd November 2022: invoicing is activated again from 1 November 2022; 12th October 2022: paused for invoicing during October because of tax issue in Romania; _x000a_07/01/2022: 10 new units added, 200,00 € monthly per unit for the first year, second and third year 250,00 € monthly, Go Live date: 1st July 2022;"/>
    <n v="0"/>
    <n v="0"/>
    <m/>
    <x v="71"/>
    <n v="20614317"/>
    <s v="Yes"/>
    <s v="RR: FULL / Active / Playsys / 10xCrystal Dual 27 / Q3-2022"/>
    <m/>
  </r>
  <r>
    <x v="1"/>
    <x v="1"/>
    <x v="4"/>
    <x v="1"/>
    <x v="602"/>
    <x v="45"/>
    <x v="45"/>
    <x v="45"/>
    <x v="45"/>
    <x v="31"/>
    <x v="9"/>
    <x v="14"/>
    <x v="1"/>
    <x v="6"/>
    <x v="9"/>
    <x v="9"/>
    <s v="CRYSTALDUAL_27_27"/>
    <x v="15"/>
    <s v="MULTIPLE THEMES"/>
    <s v="MULTIPLE THEMES"/>
    <m/>
    <n v="200"/>
    <x v="2"/>
    <n v="6.4516129032258061"/>
    <s v="Oana Sebe"/>
    <x v="5"/>
    <s v="N/A"/>
    <d v="2022-07-01T00:00:00"/>
    <x v="0"/>
    <x v="17"/>
    <n v="31"/>
    <n v="0"/>
    <s v="OK"/>
    <n v="0"/>
    <s v="3rd November 2022: invoicing is activated again from 1 November 2022; 12th October 2022: paused for invoicing during October because of tax issue in Romania; _x000a_07/01/2022: 10 new units added, 200,00 € monthly per unit for the first year, second and third year 250,00 € monthly, Go Live date: 1st July 2022;"/>
    <n v="0"/>
    <n v="0"/>
    <m/>
    <x v="71"/>
    <n v="20614317"/>
    <s v="Yes"/>
    <s v="RR: FULL / Active / Playsys / 10xCrystal Dual 27 / Q3-2022"/>
    <m/>
  </r>
  <r>
    <x v="1"/>
    <x v="1"/>
    <x v="4"/>
    <x v="1"/>
    <x v="603"/>
    <x v="45"/>
    <x v="45"/>
    <x v="45"/>
    <x v="45"/>
    <x v="31"/>
    <x v="9"/>
    <x v="14"/>
    <x v="1"/>
    <x v="6"/>
    <x v="9"/>
    <x v="9"/>
    <s v="CRYSTALDUAL_27_27"/>
    <x v="15"/>
    <s v="MULTIPLE THEMES"/>
    <s v="MULTIPLE THEMES"/>
    <m/>
    <n v="200"/>
    <x v="2"/>
    <n v="6.4516129032258061"/>
    <s v="Oana Sebe"/>
    <x v="5"/>
    <s v="N/A"/>
    <d v="2022-07-01T00:00:00"/>
    <x v="0"/>
    <x v="17"/>
    <n v="31"/>
    <n v="0"/>
    <s v="OK"/>
    <n v="0"/>
    <s v="3rd November 2022: invoicing is activated again from 1 November 2022; 12th October 2022: paused for invoicing during October because of tax issue in Romania; _x000a_07/01/2022: 10 new units added, 200,00 € monthly per unit for the first year, second and third year 250,00 € monthly, Go Live date: 1st July 2022;"/>
    <n v="0"/>
    <n v="0"/>
    <m/>
    <x v="71"/>
    <n v="20614317"/>
    <s v="Yes"/>
    <s v="RR: FULL / Active / Playsys / 10xCrystal Dual 27 / Q3-2022"/>
    <m/>
  </r>
  <r>
    <x v="1"/>
    <x v="1"/>
    <x v="4"/>
    <x v="1"/>
    <x v="604"/>
    <x v="45"/>
    <x v="45"/>
    <x v="45"/>
    <x v="45"/>
    <x v="31"/>
    <x v="9"/>
    <x v="14"/>
    <x v="1"/>
    <x v="6"/>
    <x v="9"/>
    <x v="9"/>
    <s v="CRYSTALDUAL_27_27"/>
    <x v="15"/>
    <s v="MULTIPLE THEMES"/>
    <s v="MULTIPLE THEMES"/>
    <m/>
    <n v="200"/>
    <x v="2"/>
    <n v="6.4516129032258061"/>
    <s v="Oana Sebe"/>
    <x v="5"/>
    <s v="N/A"/>
    <d v="2022-07-01T00:00:00"/>
    <x v="0"/>
    <x v="17"/>
    <n v="31"/>
    <n v="0"/>
    <s v="OK"/>
    <n v="0"/>
    <s v="3rd November 2022: invoicing is activated again from 1 November 2022; 12th October 2022: paused for invoicing during October because of tax issue in Romania; _x000a_07/01/2022: 10 new units added, 200,00 € monthly per unit for the first year, second and third year 250,00 € monthly, Go Live date: 1st July 2022;"/>
    <n v="0"/>
    <n v="0"/>
    <m/>
    <x v="71"/>
    <n v="20614317"/>
    <s v="Yes"/>
    <s v="RR: FULL / Active / Playsys / 10xCrystal Dual 27 / Q3-2022"/>
    <m/>
  </r>
  <r>
    <x v="1"/>
    <x v="1"/>
    <x v="4"/>
    <x v="1"/>
    <x v="605"/>
    <x v="45"/>
    <x v="45"/>
    <x v="45"/>
    <x v="45"/>
    <x v="31"/>
    <x v="9"/>
    <x v="14"/>
    <x v="1"/>
    <x v="6"/>
    <x v="9"/>
    <x v="9"/>
    <s v="CRYSTALDUAL_27_27"/>
    <x v="15"/>
    <s v="MULTIPLE THEMES"/>
    <s v="MULTIPLE THEMES"/>
    <m/>
    <n v="200"/>
    <x v="2"/>
    <n v="6.4516129032258061"/>
    <s v="Oana Sebe"/>
    <x v="5"/>
    <s v="N/A"/>
    <d v="2022-07-01T00:00:00"/>
    <x v="0"/>
    <x v="17"/>
    <n v="31"/>
    <n v="0"/>
    <s v="OK"/>
    <n v="0"/>
    <s v="3rd November 2022: invoicing is activated again from 1 November 2022; 12th October 2022: paused for invoicing during October because of tax issue in Romania; _x000a_07/01/2022: 10 new units added, 200,00 € monthly per unit for the first year, second and third year 250,00 € monthly, Go Live date: 1st July 2022;"/>
    <n v="0"/>
    <n v="0"/>
    <m/>
    <x v="71"/>
    <n v="20614317"/>
    <s v="Yes"/>
    <s v="RR: FULL / Active / Playsys / 10xCrystal Dual 27 / Q3-2022"/>
    <m/>
  </r>
  <r>
    <x v="1"/>
    <x v="1"/>
    <x v="4"/>
    <x v="1"/>
    <x v="606"/>
    <x v="45"/>
    <x v="45"/>
    <x v="45"/>
    <x v="45"/>
    <x v="31"/>
    <x v="9"/>
    <x v="14"/>
    <x v="1"/>
    <x v="6"/>
    <x v="9"/>
    <x v="9"/>
    <s v="CRYSTALDUAL_27_27"/>
    <x v="15"/>
    <s v="MULTIPLE THEMES"/>
    <s v="MULTIPLE THEMES"/>
    <m/>
    <n v="200"/>
    <x v="2"/>
    <n v="6.4516129032258061"/>
    <s v="Oana Sebe"/>
    <x v="5"/>
    <s v="N/A"/>
    <d v="2022-07-01T00:00:00"/>
    <x v="0"/>
    <x v="17"/>
    <n v="31"/>
    <n v="0"/>
    <s v="OK"/>
    <n v="0"/>
    <s v="3rd November 2022: invoicing is activated again from 1 November 2022; 12th October 2022: paused for invoicing during October because of tax issue in Romania; _x000a_07/01/2022: 10 new units added, 200,00 € monthly per unit for the first year, second and third year 250,00 € monthly, Go Live date: 1st July 2022;"/>
    <n v="0"/>
    <n v="0"/>
    <m/>
    <x v="71"/>
    <n v="20614317"/>
    <s v="Yes"/>
    <s v="RR: FULL / Active / Playsys / 10xCrystal Dual 27 / Q3-2022"/>
    <m/>
  </r>
  <r>
    <x v="1"/>
    <x v="1"/>
    <x v="4"/>
    <x v="1"/>
    <x v="607"/>
    <x v="45"/>
    <x v="45"/>
    <x v="45"/>
    <x v="45"/>
    <x v="31"/>
    <x v="9"/>
    <x v="14"/>
    <x v="1"/>
    <x v="6"/>
    <x v="9"/>
    <x v="9"/>
    <s v="CRYSTALDUAL_27_27"/>
    <x v="15"/>
    <s v="MULTIPLE THEMES"/>
    <s v="MULTIPLE THEMES"/>
    <m/>
    <n v="200"/>
    <x v="2"/>
    <n v="6.4516129032258061"/>
    <s v="Oana Sebe"/>
    <x v="5"/>
    <s v="N/A"/>
    <d v="2022-07-01T00:00:00"/>
    <x v="0"/>
    <x v="17"/>
    <n v="31"/>
    <n v="0"/>
    <s v="OK"/>
    <n v="0"/>
    <s v="3rd November 2022: invoicing is activated again from 1 November 2022; 12th October 2022: paused for invoicing during October because of tax issue in Romania; _x000a_07/01/2022: 10 new units added, 200,00 € monthly per unit for the first year, second and third year 250,00 € monthly, Go Live date: 1st July 2022;"/>
    <n v="0"/>
    <n v="0"/>
    <m/>
    <x v="71"/>
    <n v="20614317"/>
    <s v="Yes"/>
    <s v="RR: FULL / Active / Playsys / 10xCrystal Dual 27 / Q3-2022"/>
    <m/>
  </r>
  <r>
    <x v="1"/>
    <x v="1"/>
    <x v="4"/>
    <x v="1"/>
    <x v="608"/>
    <x v="46"/>
    <x v="46"/>
    <x v="46"/>
    <x v="46"/>
    <x v="32"/>
    <x v="9"/>
    <x v="14"/>
    <x v="1"/>
    <x v="6"/>
    <x v="9"/>
    <x v="9"/>
    <s v="Peak Slant 32"/>
    <x v="18"/>
    <s v="MULTIPLE THEMES"/>
    <s v="MULTIPLE THEMES"/>
    <m/>
    <n v="300"/>
    <x v="2"/>
    <n v="9.67741935483871"/>
    <s v="Oana Sebe"/>
    <x v="5"/>
    <s v="N/A"/>
    <d v="2022-12-01T00:00:00"/>
    <x v="0"/>
    <x v="13"/>
    <n v="31"/>
    <n v="0"/>
    <s v="OK"/>
    <n v="0"/>
    <s v="12/20/22: unit added from 1st December 2022, 300,00 € monthly per unit, 36 months contract; this quote has been signed as Sales Type Lease but with reference to the new rev.rec. guidelines for Romania this deal needs to be invoiced and recognized via Operating Lease model. Roberta Planet M SRL is a Tier 4 customer."/>
    <n v="0"/>
    <n v="0"/>
    <m/>
    <x v="72"/>
    <n v="20614559"/>
    <s v="Yes"/>
    <s v="RR: Invoiced / 4 PeakSlant 32/ Roberta Planet M/ RO/ STL converted to Lease / Go live 1st of Dec"/>
    <m/>
  </r>
  <r>
    <x v="1"/>
    <x v="1"/>
    <x v="4"/>
    <x v="1"/>
    <x v="609"/>
    <x v="46"/>
    <x v="46"/>
    <x v="46"/>
    <x v="46"/>
    <x v="32"/>
    <x v="9"/>
    <x v="14"/>
    <x v="1"/>
    <x v="6"/>
    <x v="9"/>
    <x v="9"/>
    <s v="Peak Slant 32"/>
    <x v="18"/>
    <s v="MULTIPLE THEMES"/>
    <s v="MULTIPLE THEMES"/>
    <m/>
    <n v="300"/>
    <x v="2"/>
    <n v="9.67741935483871"/>
    <s v="Oana Sebe"/>
    <x v="5"/>
    <s v="N/A"/>
    <d v="2022-12-01T00:00:00"/>
    <x v="0"/>
    <x v="13"/>
    <n v="31"/>
    <n v="0"/>
    <s v="OK"/>
    <n v="0"/>
    <s v="12/20/22: unit added from 1st December 2022, 300,00 € monthly per unit, 36 months contract; this quote has been signed as Sales Type Lease but with reference to the new rev.rec. guidelines for Romania this deal needs to be invoiced and recognized via Operating Lease model. Roberta Planet M SRL is a Tier 4 customer."/>
    <n v="0"/>
    <n v="0"/>
    <m/>
    <x v="72"/>
    <n v="20614559"/>
    <s v="Yes"/>
    <s v="RR: Invoiced / 4 PeakSlant 32/ Roberta Planet M/ RO/ STL converted to Lease / Go live 1st of Dec"/>
    <m/>
  </r>
  <r>
    <x v="1"/>
    <x v="1"/>
    <x v="4"/>
    <x v="1"/>
    <x v="610"/>
    <x v="46"/>
    <x v="46"/>
    <x v="46"/>
    <x v="46"/>
    <x v="32"/>
    <x v="9"/>
    <x v="14"/>
    <x v="1"/>
    <x v="6"/>
    <x v="9"/>
    <x v="9"/>
    <s v="Peak Slant 32"/>
    <x v="18"/>
    <s v="MULTIPLE THEMES"/>
    <s v="MULTIPLE THEMES"/>
    <m/>
    <n v="300"/>
    <x v="2"/>
    <n v="9.67741935483871"/>
    <s v="Oana Sebe"/>
    <x v="5"/>
    <s v="N/A"/>
    <d v="2022-12-01T00:00:00"/>
    <x v="0"/>
    <x v="13"/>
    <n v="31"/>
    <n v="0"/>
    <s v="OK"/>
    <n v="0"/>
    <s v="12/20/22: unit added from 1st December 2022, 300,00 € monthly per unit, 36 months contract; this quote has been signed as Sales Type Lease but with reference to the new rev.rec. guidelines for Romania this deal needs to be invoiced and recognized via Operating Lease model. Roberta Planet M SRL is a Tier 4 customer."/>
    <n v="0"/>
    <n v="0"/>
    <m/>
    <x v="72"/>
    <n v="20614559"/>
    <s v="Yes"/>
    <s v="RR: Invoiced / 4 PeakSlant 32/ Roberta Planet M/ RO/ STL converted to Lease / Go live 1st of Dec"/>
    <m/>
  </r>
  <r>
    <x v="1"/>
    <x v="1"/>
    <x v="4"/>
    <x v="1"/>
    <x v="611"/>
    <x v="46"/>
    <x v="46"/>
    <x v="46"/>
    <x v="46"/>
    <x v="32"/>
    <x v="9"/>
    <x v="14"/>
    <x v="1"/>
    <x v="6"/>
    <x v="9"/>
    <x v="9"/>
    <s v="Peak Slant 32"/>
    <x v="18"/>
    <s v="MULTIPLE THEMES"/>
    <s v="MULTIPLE THEMES"/>
    <m/>
    <n v="300"/>
    <x v="2"/>
    <n v="9.67741935483871"/>
    <s v="Oana Sebe"/>
    <x v="5"/>
    <s v="N/A"/>
    <d v="2022-12-01T00:00:00"/>
    <x v="0"/>
    <x v="13"/>
    <n v="31"/>
    <n v="0"/>
    <s v="OK"/>
    <n v="0"/>
    <s v="12/20/22: unit added from 1st December 2022, 300,00 € monthly per unit, 36 months contract; this quote has been signed as Sales Type Lease but with reference to the new rev.rec. guidelines for Romania this deal needs to be invoiced and recognized via Operating Lease model. Roberta Planet M SRL is a Tier 4 customer."/>
    <n v="0"/>
    <n v="0"/>
    <m/>
    <x v="72"/>
    <n v="20614559"/>
    <s v="Yes"/>
    <s v="RR: Invoiced / 4 PeakSlant 32/ Roberta Planet M/ RO/ STL converted to Lease / Go live 1st of Dec"/>
    <m/>
  </r>
  <r>
    <x v="1"/>
    <x v="1"/>
    <x v="4"/>
    <x v="1"/>
    <x v="612"/>
    <x v="47"/>
    <x v="41"/>
    <x v="47"/>
    <x v="41"/>
    <x v="33"/>
    <x v="9"/>
    <x v="14"/>
    <x v="1"/>
    <x v="6"/>
    <x v="9"/>
    <x v="9"/>
    <s v="Peak Slant 32"/>
    <x v="18"/>
    <s v="MULTIPLE THEMES"/>
    <s v="MULTIPLE THEMES"/>
    <m/>
    <n v="350"/>
    <x v="2"/>
    <n v="11.290322580645162"/>
    <s v="Oana Sebe"/>
    <x v="5"/>
    <s v="N/A"/>
    <d v="2022-11-01T00:00:00"/>
    <x v="0"/>
    <x v="21"/>
    <n v="31"/>
    <n v="0"/>
    <s v="OK"/>
    <n v="0"/>
    <s v="11/08/22: unit added from 1st November 2022, 350,00 € monthly per unit, 36 months contract; this quote has been signed as Sales Type Lease but with reference to the new rev.rec. guidelines for Romania this deal needs to be invoiced and recognized via Operating Lease model. Royal Electro Games SRL is a Tier 4 customer."/>
    <n v="0"/>
    <n v="0"/>
    <m/>
    <x v="73"/>
    <n v="20622410"/>
    <s v="Yes"/>
    <s v="RR: FULL Delivered / 4 Peak Slant 32/ Royal Electro Games - RO / Former STL/ Go Live 1st of Nov 22"/>
    <m/>
  </r>
  <r>
    <x v="1"/>
    <x v="1"/>
    <x v="4"/>
    <x v="1"/>
    <x v="613"/>
    <x v="47"/>
    <x v="41"/>
    <x v="47"/>
    <x v="41"/>
    <x v="33"/>
    <x v="9"/>
    <x v="14"/>
    <x v="1"/>
    <x v="6"/>
    <x v="9"/>
    <x v="9"/>
    <s v="Peak Slant 32"/>
    <x v="18"/>
    <s v="MULTIPLE THEMES"/>
    <s v="MULTIPLE THEMES"/>
    <m/>
    <n v="350"/>
    <x v="2"/>
    <n v="11.290322580645162"/>
    <s v="Oana Sebe"/>
    <x v="5"/>
    <s v="N/A"/>
    <d v="2022-11-01T00:00:00"/>
    <x v="0"/>
    <x v="21"/>
    <n v="31"/>
    <n v="0"/>
    <s v="OK"/>
    <n v="0"/>
    <s v="11/08/22: unit added from 1st November 2022, 350,00 € monthly per unit, 36 months contract; this quote has been signed as Sales Type Lease but with reference to the new rev.rec. guidelines for Romania this deal needs to be invoiced and recognized via Operating Lease model. Royal Electro Games SRL is a Tier 4 customer."/>
    <n v="0"/>
    <n v="0"/>
    <m/>
    <x v="73"/>
    <n v="20622410"/>
    <s v="Yes"/>
    <s v="RR: FULL Delivered / 4 Peak Slant 32/ Royal Electro Games - RO / Former STL/ Go Live 1st of Nov 22"/>
    <m/>
  </r>
  <r>
    <x v="1"/>
    <x v="1"/>
    <x v="4"/>
    <x v="1"/>
    <x v="614"/>
    <x v="47"/>
    <x v="41"/>
    <x v="47"/>
    <x v="41"/>
    <x v="33"/>
    <x v="9"/>
    <x v="14"/>
    <x v="1"/>
    <x v="6"/>
    <x v="9"/>
    <x v="9"/>
    <s v="Peak Slant 32"/>
    <x v="18"/>
    <s v="MULTIPLE THEMES"/>
    <s v="MULTIPLE THEMES"/>
    <m/>
    <n v="350"/>
    <x v="2"/>
    <n v="11.290322580645162"/>
    <s v="Oana Sebe"/>
    <x v="5"/>
    <s v="N/A"/>
    <d v="2022-11-01T00:00:00"/>
    <x v="0"/>
    <x v="21"/>
    <n v="31"/>
    <n v="0"/>
    <s v="OK"/>
    <n v="0"/>
    <s v="11/08/22: unit added from 1st November 2022, 350,00 € monthly per unit, 36 months contract; this quote has been signed as Sales Type Lease but with reference to the new rev.rec. guidelines for Romania this deal needs to be invoiced and recognized via Operating Lease model. Royal Electro Games SRL is a Tier 4 customer."/>
    <n v="0"/>
    <n v="0"/>
    <m/>
    <x v="73"/>
    <n v="20622410"/>
    <s v="Yes"/>
    <s v="RR: FULL Delivered / 4 Peak Slant 32/ Royal Electro Games - RO / Former STL/ Go Live 1st of Nov 22"/>
    <m/>
  </r>
  <r>
    <x v="1"/>
    <x v="1"/>
    <x v="4"/>
    <x v="1"/>
    <x v="615"/>
    <x v="47"/>
    <x v="41"/>
    <x v="47"/>
    <x v="41"/>
    <x v="33"/>
    <x v="9"/>
    <x v="14"/>
    <x v="1"/>
    <x v="6"/>
    <x v="9"/>
    <x v="9"/>
    <s v="Peak Slant 32"/>
    <x v="18"/>
    <s v="MULTIPLE THEMES"/>
    <s v="MULTIPLE THEMES"/>
    <m/>
    <n v="350"/>
    <x v="2"/>
    <n v="11.290322580645162"/>
    <s v="Oana Sebe"/>
    <x v="5"/>
    <s v="N/A"/>
    <d v="2022-11-01T00:00:00"/>
    <x v="0"/>
    <x v="21"/>
    <n v="31"/>
    <n v="0"/>
    <s v="OK"/>
    <n v="0"/>
    <s v="11/08/22: unit added from 1st November 2022, 350,00 € monthly per unit, 36 months contract; this quote has been signed as Sales Type Lease but with reference to the new rev.rec. guidelines for Romania this deal needs to be invoiced and recognized via Operating Lease model. Royal Electro Games SRL is a Tier 4 customer."/>
    <n v="0"/>
    <n v="0"/>
    <m/>
    <x v="73"/>
    <n v="20622410"/>
    <s v="Yes"/>
    <s v="RR: FULL Delivered / 4 Peak Slant 32/ Royal Electro Games - RO / Former STL/ Go Live 1st of Nov 22"/>
    <m/>
  </r>
  <r>
    <x v="0"/>
    <x v="2"/>
    <x v="6"/>
    <x v="0"/>
    <x v="616"/>
    <x v="48"/>
    <x v="47"/>
    <x v="48"/>
    <x v="47"/>
    <x v="34"/>
    <x v="10"/>
    <x v="15"/>
    <x v="1"/>
    <x v="7"/>
    <x v="10"/>
    <x v="10"/>
    <m/>
    <x v="14"/>
    <m/>
    <s v="GONG XI FA CAI"/>
    <m/>
    <m/>
    <x v="2"/>
    <n v="0"/>
    <s v="Madlen Aleksandrova"/>
    <x v="7"/>
    <d v="2020-10-24T00:00:00"/>
    <d v="2021-06-01T00:00:00"/>
    <x v="0"/>
    <x v="5"/>
    <n v="31"/>
    <n v="0"/>
    <s v="OK"/>
    <n v="0"/>
    <s v="4/10/22: Status change from paused to active, participation, as Madlen informed 3rd October 2022; Machine is off"/>
    <n v="0"/>
    <n v="0"/>
    <m/>
    <x v="74"/>
    <n v="20311629"/>
    <s v="Yes"/>
    <s v="RR: Soft-Part / Active / HIT Larix / 4x G23 GXFC / Q4-2011"/>
    <m/>
  </r>
  <r>
    <x v="0"/>
    <x v="2"/>
    <x v="6"/>
    <x v="0"/>
    <x v="617"/>
    <x v="48"/>
    <x v="47"/>
    <x v="48"/>
    <x v="47"/>
    <x v="34"/>
    <x v="10"/>
    <x v="15"/>
    <x v="1"/>
    <x v="7"/>
    <x v="10"/>
    <x v="10"/>
    <m/>
    <x v="14"/>
    <m/>
    <s v="GONG XI FA CAI"/>
    <m/>
    <m/>
    <x v="2"/>
    <n v="0"/>
    <s v="Madlen Aleksandrova"/>
    <x v="7"/>
    <d v="2020-10-24T00:00:00"/>
    <d v="2021-06-01T00:00:00"/>
    <x v="0"/>
    <x v="5"/>
    <n v="31"/>
    <n v="0"/>
    <s v="OK"/>
    <n v="0"/>
    <s v="4/10/22: Status change from paused to active, participation, as Madlen informed 3rd October 2022; Machine is off"/>
    <n v="0"/>
    <n v="0"/>
    <m/>
    <x v="74"/>
    <n v="20311629"/>
    <s v="Yes"/>
    <s v="RR: Soft-Part / Active / HIT Larix / 4x G23 GXFC / Q4-2011"/>
    <m/>
  </r>
  <r>
    <x v="0"/>
    <x v="2"/>
    <x v="6"/>
    <x v="0"/>
    <x v="618"/>
    <x v="48"/>
    <x v="47"/>
    <x v="48"/>
    <x v="47"/>
    <x v="34"/>
    <x v="10"/>
    <x v="15"/>
    <x v="1"/>
    <x v="7"/>
    <x v="11"/>
    <x v="11"/>
    <m/>
    <x v="14"/>
    <m/>
    <s v="WAN SHI RU YI "/>
    <m/>
    <m/>
    <x v="2"/>
    <n v="0"/>
    <s v="Madlen Aleksandrova"/>
    <x v="7"/>
    <d v="2020-10-24T00:00:00"/>
    <d v="2021-06-01T00:00:00"/>
    <x v="0"/>
    <x v="5"/>
    <n v="31"/>
    <n v="0"/>
    <s v="OK"/>
    <n v="0"/>
    <s v="10/18/22: Profit Center changed from 310429 Gong Xi Fa Cai to 310697 Wan Shi Ru Yi - SVN; 4/10/22: Status change from paused to active, participation, as Madlen informed 3rd October 2022; Machine is off"/>
    <n v="0"/>
    <n v="0"/>
    <m/>
    <x v="74"/>
    <n v="20311629"/>
    <s v="Yes"/>
    <s v="RR: Soft-Part / Active / HIT Larix / 4x G23 GXFC / Q4-2011"/>
    <m/>
  </r>
  <r>
    <x v="0"/>
    <x v="2"/>
    <x v="6"/>
    <x v="0"/>
    <x v="619"/>
    <x v="48"/>
    <x v="47"/>
    <x v="48"/>
    <x v="47"/>
    <x v="34"/>
    <x v="10"/>
    <x v="15"/>
    <x v="1"/>
    <x v="7"/>
    <x v="11"/>
    <x v="11"/>
    <m/>
    <x v="14"/>
    <m/>
    <s v="WAN SHI RU YI "/>
    <m/>
    <m/>
    <x v="2"/>
    <n v="0"/>
    <s v="Madlen Aleksandrova"/>
    <x v="7"/>
    <d v="2020-10-24T00:00:00"/>
    <d v="2021-06-01T00:00:00"/>
    <x v="0"/>
    <x v="5"/>
    <n v="31"/>
    <n v="0"/>
    <s v="OK"/>
    <n v="0"/>
    <s v="10/18/22: Profit Center changed from 310429 Gong Xi Fa Cai to 310697 Wan Shi Ru Yi - SVN;_x000a_4/10/22: Status change from paused to active, participation, as Madlen informed 3rd October 2022; Machine is off"/>
    <n v="0"/>
    <n v="0"/>
    <m/>
    <x v="74"/>
    <n v="20311629"/>
    <s v="Yes"/>
    <s v="RR: Soft-Part / Active / HIT Larix / 4x G23 GXFC / Q4-2011"/>
    <m/>
  </r>
  <r>
    <x v="0"/>
    <x v="0"/>
    <x v="0"/>
    <x v="0"/>
    <x v="620"/>
    <x v="49"/>
    <x v="48"/>
    <x v="49"/>
    <x v="48"/>
    <x v="34"/>
    <x v="10"/>
    <x v="15"/>
    <x v="1"/>
    <x v="7"/>
    <x v="12"/>
    <x v="12"/>
    <s v="LEASEPARTYTIME"/>
    <x v="14"/>
    <s v="PARTY TIME IT'S MY PARTY DNU"/>
    <s v="PARTY TIME IT'S MY PARTY DNU"/>
    <n v="7.5"/>
    <m/>
    <x v="2"/>
    <n v="7.5"/>
    <s v="Madlen Aleksandrova"/>
    <x v="7"/>
    <d v="2020-10-24T00:00:00"/>
    <d v="2021-06-01T00:00:00"/>
    <x v="0"/>
    <x v="22"/>
    <n v="31"/>
    <n v="0"/>
    <s v="OK"/>
    <n v="0"/>
    <s v="1/12/23: Invoicing amounts for December updated, amounts for January will be reflected in report for February."/>
    <n v="0"/>
    <n v="0"/>
    <m/>
    <x v="75"/>
    <s v="20006434 - Lease Agreement (GSMA &amp; Participation) 2011"/>
    <s v="Go Live missing"/>
    <s v="RR: GSMA / Active / HIT Nova Gorica / 8x units / Q3-2011"/>
    <m/>
  </r>
  <r>
    <x v="0"/>
    <x v="0"/>
    <x v="0"/>
    <x v="0"/>
    <x v="621"/>
    <x v="49"/>
    <x v="48"/>
    <x v="49"/>
    <x v="48"/>
    <x v="34"/>
    <x v="10"/>
    <x v="15"/>
    <x v="1"/>
    <x v="7"/>
    <x v="12"/>
    <x v="12"/>
    <s v="LEASEPARTYTIME"/>
    <x v="14"/>
    <s v="PARTY TIME PRAIRIE PARTY DNU"/>
    <s v="PARTY TIME PRAIRIE PARTY DNU"/>
    <n v="7.5"/>
    <m/>
    <x v="2"/>
    <n v="7.5"/>
    <s v="Madlen Aleksandrova"/>
    <x v="7"/>
    <d v="2020-10-24T00:00:00"/>
    <d v="2021-06-01T00:00:00"/>
    <x v="0"/>
    <x v="22"/>
    <n v="31"/>
    <n v="0"/>
    <s v="OK"/>
    <n v="0"/>
    <s v="1/12/23: Invoicing amounts for December updated, amounts for January will be reflected in report for February."/>
    <n v="0"/>
    <n v="0"/>
    <m/>
    <x v="75"/>
    <s v="20006434 - Lease Agreement (GSMA &amp; Participation) 2011"/>
    <s v="Go Live missing"/>
    <s v="RR: GSMA / Active / HIT Nova Gorica / 8x units / Q3-2011"/>
    <m/>
  </r>
  <r>
    <x v="0"/>
    <x v="0"/>
    <x v="0"/>
    <x v="0"/>
    <x v="622"/>
    <x v="49"/>
    <x v="48"/>
    <x v="49"/>
    <x v="48"/>
    <x v="34"/>
    <x v="10"/>
    <x v="15"/>
    <x v="1"/>
    <x v="7"/>
    <x v="12"/>
    <x v="12"/>
    <s v="LEASEPARTYTIME"/>
    <x v="14"/>
    <s v="PARTY TIME COYOTE MOON"/>
    <s v="PARTY TIME COYOTE MOON"/>
    <n v="7.5"/>
    <m/>
    <x v="2"/>
    <n v="7.5"/>
    <s v="Madlen Aleksandrova"/>
    <x v="7"/>
    <d v="2020-10-24T00:00:00"/>
    <d v="2021-06-01T00:00:00"/>
    <x v="0"/>
    <x v="22"/>
    <n v="31"/>
    <n v="0"/>
    <s v="OK"/>
    <n v="0"/>
    <s v="1/12/23: Invoicing amounts for December updated, amounts for January will be reflected in report for February."/>
    <n v="0"/>
    <n v="0"/>
    <m/>
    <x v="75"/>
    <s v="20006434 - Lease Agreement (GSMA &amp; Participation) 2011"/>
    <s v="Go Live missing"/>
    <s v="RR: GSMA / Active / HIT Nova Gorica / 8x units / Q3-2011"/>
    <m/>
  </r>
  <r>
    <x v="0"/>
    <x v="0"/>
    <x v="0"/>
    <x v="0"/>
    <x v="623"/>
    <x v="49"/>
    <x v="48"/>
    <x v="49"/>
    <x v="48"/>
    <x v="34"/>
    <x v="10"/>
    <x v="15"/>
    <x v="1"/>
    <x v="7"/>
    <x v="12"/>
    <x v="12"/>
    <s v="LEASEPARTYTIME"/>
    <x v="14"/>
    <s v="PARTY TIME PANDA PARTY DNU"/>
    <s v="PARTY TIME PANDA PARTY DNU"/>
    <n v="7.5"/>
    <m/>
    <x v="2"/>
    <n v="7.5"/>
    <s v="Madlen Aleksandrova"/>
    <x v="7"/>
    <d v="2020-10-24T00:00:00"/>
    <d v="2021-06-01T00:00:00"/>
    <x v="0"/>
    <x v="22"/>
    <n v="31"/>
    <n v="0"/>
    <s v="OK"/>
    <n v="0"/>
    <s v="1/12/23: Invoicing amounts for December updated, amounts for January will be reflected in report for February."/>
    <n v="0"/>
    <n v="0"/>
    <m/>
    <x v="75"/>
    <s v="20006434 - Lease Agreement (GSMA &amp; Participation) 2011"/>
    <s v="Go Live missing"/>
    <s v="RR: GSMA / Active / HIT Nova Gorica / 8x units / Q3-2011"/>
    <m/>
  </r>
  <r>
    <x v="0"/>
    <x v="0"/>
    <x v="0"/>
    <x v="0"/>
    <x v="624"/>
    <x v="49"/>
    <x v="48"/>
    <x v="49"/>
    <x v="48"/>
    <x v="34"/>
    <x v="10"/>
    <x v="15"/>
    <x v="1"/>
    <x v="7"/>
    <x v="12"/>
    <x v="12"/>
    <s v="LEASEPARTYTIME"/>
    <x v="14"/>
    <s v="PARTY TIME MYSTICAL MERMAID"/>
    <s v="PARTY TIME MYSTICAL MERMAID"/>
    <n v="7.5"/>
    <m/>
    <x v="2"/>
    <n v="7.5"/>
    <s v="Madlen Aleksandrova"/>
    <x v="7"/>
    <d v="2020-10-24T00:00:00"/>
    <d v="2021-06-01T00:00:00"/>
    <x v="0"/>
    <x v="22"/>
    <n v="31"/>
    <n v="0"/>
    <s v="OK"/>
    <n v="0"/>
    <s v="1/12/23: Invoicing amounts for December updated, amounts for January will be reflected in report for February."/>
    <n v="0"/>
    <n v="0"/>
    <m/>
    <x v="75"/>
    <s v="20006434 - Lease Agreement (GSMA &amp; Participation) 2011"/>
    <s v="Go Live missing"/>
    <s v="RR: GSMA / Active / HIT Nova Gorica / 8x units / Q3-2011"/>
    <m/>
  </r>
  <r>
    <x v="0"/>
    <x v="0"/>
    <x v="0"/>
    <x v="0"/>
    <x v="625"/>
    <x v="49"/>
    <x v="48"/>
    <x v="49"/>
    <x v="48"/>
    <x v="34"/>
    <x v="10"/>
    <x v="15"/>
    <x v="1"/>
    <x v="7"/>
    <x v="12"/>
    <x v="12"/>
    <s v="LEASEPARTYTIME"/>
    <x v="14"/>
    <s v="PARTY TIME MYSTICAL MERMAID"/>
    <s v="PARTY TIME MYSTICAL MERMAID"/>
    <n v="7.5"/>
    <m/>
    <x v="2"/>
    <n v="7.5"/>
    <s v="Madlen Aleksandrova"/>
    <x v="7"/>
    <d v="2020-10-24T00:00:00"/>
    <d v="2021-06-01T00:00:00"/>
    <x v="0"/>
    <x v="22"/>
    <n v="31"/>
    <n v="0"/>
    <s v="OK"/>
    <n v="0"/>
    <s v="1/12/23: Invoicing amounts for December updated, amounts for January will be reflected in report for February."/>
    <n v="0"/>
    <n v="0"/>
    <m/>
    <x v="75"/>
    <s v="20006434 - Lease Agreement (GSMA &amp; Participation) 2011"/>
    <s v="Go Live missing"/>
    <s v="RR: GSMA / Active / HIT Nova Gorica / 8x units / Q3-2011"/>
    <m/>
  </r>
  <r>
    <x v="0"/>
    <x v="0"/>
    <x v="0"/>
    <x v="0"/>
    <x v="626"/>
    <x v="49"/>
    <x v="48"/>
    <x v="49"/>
    <x v="48"/>
    <x v="34"/>
    <x v="10"/>
    <x v="15"/>
    <x v="1"/>
    <x v="7"/>
    <x v="12"/>
    <x v="12"/>
    <s v="LEASEPARTYTIME"/>
    <x v="14"/>
    <s v="PT TRAILER PARK PARTY DNU"/>
    <s v="PT TRAILER PARK PARTY DNU"/>
    <n v="7.5"/>
    <m/>
    <x v="2"/>
    <n v="7.5"/>
    <s v="Madlen Aleksandrova"/>
    <x v="7"/>
    <d v="2020-10-24T00:00:00"/>
    <d v="2021-06-01T00:00:00"/>
    <x v="0"/>
    <x v="22"/>
    <n v="31"/>
    <n v="0"/>
    <s v="OK"/>
    <n v="0"/>
    <s v="1/12/23: Invoicing amounts for December updated, amounts for January will be reflected in report for February."/>
    <n v="0"/>
    <n v="0"/>
    <m/>
    <x v="75"/>
    <s v="20006434 - Lease Agreement (GSMA &amp; Participation) 2011"/>
    <s v="Go Live missing"/>
    <s v="RR: GSMA / Active / HIT Nova Gorica / 8x units / Q3-2011"/>
    <m/>
  </r>
  <r>
    <x v="0"/>
    <x v="0"/>
    <x v="0"/>
    <x v="0"/>
    <x v="627"/>
    <x v="49"/>
    <x v="48"/>
    <x v="49"/>
    <x v="48"/>
    <x v="34"/>
    <x v="10"/>
    <x v="15"/>
    <x v="1"/>
    <x v="7"/>
    <x v="12"/>
    <x v="12"/>
    <s v="LEASEPARTYTIME"/>
    <x v="14"/>
    <s v="PARTY TIME WOLF RUN PARTY DNU"/>
    <s v="PARTY TIME WOLF RUN PARTY DNU"/>
    <n v="7.5"/>
    <m/>
    <x v="2"/>
    <n v="7.5"/>
    <s v="Madlen Aleksandrova"/>
    <x v="7"/>
    <d v="2020-10-24T00:00:00"/>
    <d v="2021-06-01T00:00:00"/>
    <x v="0"/>
    <x v="22"/>
    <n v="31"/>
    <n v="0"/>
    <s v="OK"/>
    <n v="0"/>
    <s v="1/12/23: Invoicing amounts for December updated, amounts for January will be reflected in report for February."/>
    <n v="0"/>
    <n v="0"/>
    <m/>
    <x v="75"/>
    <s v="20006434 - Lease Agreement (GSMA &amp; Participation) 2011"/>
    <s v="Go Live missing"/>
    <s v="RR: GSMA / Active / HIT Nova Gorica / 8x units / Q3-2011"/>
    <m/>
  </r>
  <r>
    <x v="0"/>
    <x v="2"/>
    <x v="6"/>
    <x v="0"/>
    <x v="628"/>
    <x v="49"/>
    <x v="49"/>
    <x v="49"/>
    <x v="49"/>
    <x v="34"/>
    <x v="10"/>
    <x v="15"/>
    <x v="1"/>
    <x v="7"/>
    <x v="10"/>
    <x v="10"/>
    <m/>
    <x v="14"/>
    <m/>
    <s v="GONG XI FA CAI"/>
    <m/>
    <m/>
    <x v="2"/>
    <n v="0"/>
    <s v="Madlen Aleksandrova"/>
    <x v="7"/>
    <d v="2020-10-24T00:00:00"/>
    <d v="2021-05-22T00:00:00"/>
    <x v="0"/>
    <x v="5"/>
    <n v="31"/>
    <n v="0"/>
    <s v="OK"/>
    <n v="0"/>
    <s v="Participation; "/>
    <n v="0"/>
    <n v="0"/>
    <m/>
    <x v="76"/>
    <s v="20318333 - Lease Agreement (GSMA &amp; Participation) 2011"/>
    <s v="Yes"/>
    <s v="RR: Soft-Part / Active / HIT Nova Gorica / 6xGXFC / Q3-2011"/>
    <m/>
  </r>
  <r>
    <x v="0"/>
    <x v="2"/>
    <x v="6"/>
    <x v="0"/>
    <x v="629"/>
    <x v="49"/>
    <x v="49"/>
    <x v="49"/>
    <x v="49"/>
    <x v="34"/>
    <x v="10"/>
    <x v="15"/>
    <x v="1"/>
    <x v="7"/>
    <x v="10"/>
    <x v="10"/>
    <m/>
    <x v="14"/>
    <m/>
    <s v="GONG XI FA CAI"/>
    <m/>
    <m/>
    <x v="2"/>
    <n v="0"/>
    <s v="Madlen Aleksandrova"/>
    <x v="7"/>
    <d v="2020-10-24T00:00:00"/>
    <d v="2021-05-22T00:00:00"/>
    <x v="0"/>
    <x v="5"/>
    <n v="31"/>
    <n v="0"/>
    <s v="OK"/>
    <n v="0"/>
    <s v="Participation; "/>
    <n v="0"/>
    <n v="0"/>
    <m/>
    <x v="76"/>
    <s v="20318333 - Lease Agreement (GSMA &amp; Participation) 2011"/>
    <s v="Yes"/>
    <s v="RR: Soft-Part / Active / HIT Nova Gorica / 6xGXFC / Q3-2011"/>
    <m/>
  </r>
  <r>
    <x v="0"/>
    <x v="2"/>
    <x v="6"/>
    <x v="0"/>
    <x v="630"/>
    <x v="49"/>
    <x v="49"/>
    <x v="49"/>
    <x v="49"/>
    <x v="34"/>
    <x v="10"/>
    <x v="15"/>
    <x v="1"/>
    <x v="7"/>
    <x v="10"/>
    <x v="10"/>
    <m/>
    <x v="14"/>
    <m/>
    <s v="GONG XI FA CAI"/>
    <m/>
    <m/>
    <x v="2"/>
    <n v="0"/>
    <s v="Madlen Aleksandrova"/>
    <x v="7"/>
    <d v="2020-10-24T00:00:00"/>
    <d v="2021-05-22T00:00:00"/>
    <x v="0"/>
    <x v="5"/>
    <n v="31"/>
    <n v="0"/>
    <s v="OK"/>
    <n v="0"/>
    <s v="Participation; "/>
    <n v="0"/>
    <n v="0"/>
    <m/>
    <x v="76"/>
    <s v="20318333 - Lease Agreement (GSMA &amp; Participation) 2011"/>
    <s v="Yes"/>
    <s v="RR: Soft-Part / Active / HIT Nova Gorica / 6xGXFC / Q3-2011"/>
    <m/>
  </r>
  <r>
    <x v="0"/>
    <x v="2"/>
    <x v="6"/>
    <x v="0"/>
    <x v="631"/>
    <x v="49"/>
    <x v="49"/>
    <x v="49"/>
    <x v="49"/>
    <x v="34"/>
    <x v="10"/>
    <x v="15"/>
    <x v="1"/>
    <x v="7"/>
    <x v="10"/>
    <x v="10"/>
    <m/>
    <x v="14"/>
    <m/>
    <s v="GONG XI FA CAI"/>
    <m/>
    <m/>
    <x v="2"/>
    <n v="0"/>
    <s v="Madlen Aleksandrova"/>
    <x v="7"/>
    <d v="2020-10-24T00:00:00"/>
    <d v="2021-05-22T00:00:00"/>
    <x v="0"/>
    <x v="5"/>
    <n v="31"/>
    <n v="0"/>
    <s v="OK"/>
    <n v="0"/>
    <s v="Participation; "/>
    <n v="0"/>
    <n v="0"/>
    <m/>
    <x v="76"/>
    <s v="20318333 - Lease Agreement (GSMA &amp; Participation) 2011"/>
    <s v="Yes"/>
    <s v="RR: Soft-Part / Active / HIT Nova Gorica / 6xGXFC / Q3-2011"/>
    <m/>
  </r>
  <r>
    <x v="0"/>
    <x v="2"/>
    <x v="6"/>
    <x v="0"/>
    <x v="632"/>
    <x v="49"/>
    <x v="49"/>
    <x v="49"/>
    <x v="49"/>
    <x v="34"/>
    <x v="10"/>
    <x v="15"/>
    <x v="1"/>
    <x v="7"/>
    <x v="10"/>
    <x v="10"/>
    <m/>
    <x v="14"/>
    <m/>
    <s v="GONG XI FA CAI"/>
    <m/>
    <m/>
    <x v="2"/>
    <n v="0"/>
    <s v="Madlen Aleksandrova"/>
    <x v="7"/>
    <d v="2020-10-24T00:00:00"/>
    <d v="2021-05-22T00:00:00"/>
    <x v="0"/>
    <x v="5"/>
    <n v="31"/>
    <n v="0"/>
    <s v="OK"/>
    <n v="0"/>
    <s v="Participation; "/>
    <n v="0"/>
    <n v="0"/>
    <m/>
    <x v="76"/>
    <s v="20318333 - Lease Agreement (GSMA &amp; Participation) 2011"/>
    <s v="Yes"/>
    <s v="RR: Soft-Part / Active / HIT Nova Gorica / 6xGXFC / Q3-2011"/>
    <m/>
  </r>
  <r>
    <x v="0"/>
    <x v="2"/>
    <x v="6"/>
    <x v="0"/>
    <x v="633"/>
    <x v="49"/>
    <x v="49"/>
    <x v="49"/>
    <x v="49"/>
    <x v="34"/>
    <x v="10"/>
    <x v="15"/>
    <x v="1"/>
    <x v="7"/>
    <x v="10"/>
    <x v="10"/>
    <m/>
    <x v="14"/>
    <m/>
    <s v="GONG XI FA CAI"/>
    <m/>
    <m/>
    <x v="2"/>
    <n v="0"/>
    <s v="Madlen Aleksandrova"/>
    <x v="7"/>
    <d v="2020-10-24T00:00:00"/>
    <d v="2021-05-22T00:00:00"/>
    <x v="0"/>
    <x v="5"/>
    <n v="31"/>
    <n v="0"/>
    <s v="OK"/>
    <n v="0"/>
    <s v="Participation; "/>
    <n v="0"/>
    <n v="0"/>
    <m/>
    <x v="76"/>
    <s v="20318333 - Lease Agreement (GSMA &amp; Participation) 2011"/>
    <s v="Yes"/>
    <s v="RR: Soft-Part / Active / HIT Nova Gorica / 6xGXFC / Q3-2011"/>
    <m/>
  </r>
  <r>
    <x v="0"/>
    <x v="0"/>
    <x v="0"/>
    <x v="0"/>
    <x v="634"/>
    <x v="49"/>
    <x v="50"/>
    <x v="49"/>
    <x v="50"/>
    <x v="34"/>
    <x v="10"/>
    <x v="15"/>
    <x v="1"/>
    <x v="7"/>
    <x v="12"/>
    <x v="12"/>
    <s v="LEASEPARTYTIME"/>
    <x v="14"/>
    <s v="PARTY TIME PRAIRIE PARTY DNU"/>
    <s v="PARTY TIME PRAIRIE PARTY DNU"/>
    <n v="7.5"/>
    <m/>
    <x v="2"/>
    <n v="7.5"/>
    <s v="Madlen Aleksandrova"/>
    <x v="7"/>
    <d v="2020-10-24T00:00:00"/>
    <d v="2021-05-22T00:00:00"/>
    <x v="0"/>
    <x v="22"/>
    <n v="31"/>
    <n v="0"/>
    <s v="OK"/>
    <n v="0"/>
    <s v="1/12/23: Invoicing amounts for December updated, amounts for January will be reflected in report for February."/>
    <n v="0"/>
    <n v="0"/>
    <m/>
    <x v="77"/>
    <s v="20008585 - Lease Agreement (GSMA &amp; Participation) 2011"/>
    <s v="Go Live missing"/>
    <s v="RR: GSMA / Active / HIT Nova Gorica / 6x Partytime / Q3-2011"/>
    <m/>
  </r>
  <r>
    <x v="0"/>
    <x v="0"/>
    <x v="0"/>
    <x v="0"/>
    <x v="635"/>
    <x v="49"/>
    <x v="50"/>
    <x v="49"/>
    <x v="50"/>
    <x v="34"/>
    <x v="10"/>
    <x v="15"/>
    <x v="1"/>
    <x v="7"/>
    <x v="12"/>
    <x v="12"/>
    <s v="LEASEPARTYTIME"/>
    <x v="14"/>
    <s v="PARTY TIME MYSTICAL MERMAID"/>
    <s v="PARTY TIME MYSTICAL MERMAID"/>
    <n v="7.5"/>
    <m/>
    <x v="2"/>
    <n v="7.5"/>
    <s v="Madlen Aleksandrova"/>
    <x v="7"/>
    <d v="2020-10-24T00:00:00"/>
    <d v="2021-05-22T00:00:00"/>
    <x v="0"/>
    <x v="22"/>
    <n v="31"/>
    <n v="0"/>
    <s v="OK"/>
    <n v="0"/>
    <s v="1/12/23: Invoicing amounts for December updated, amounts for January will be reflected in report for February."/>
    <n v="0"/>
    <n v="0"/>
    <m/>
    <x v="77"/>
    <s v="20008585 - Lease Agreement (GSMA &amp; Participation) 2011"/>
    <s v="Go Live missing"/>
    <s v="RR: GSMA / Active / HIT Nova Gorica / 6x Partytime / Q3-2011"/>
    <m/>
  </r>
  <r>
    <x v="0"/>
    <x v="0"/>
    <x v="0"/>
    <x v="0"/>
    <x v="636"/>
    <x v="49"/>
    <x v="50"/>
    <x v="49"/>
    <x v="50"/>
    <x v="34"/>
    <x v="10"/>
    <x v="15"/>
    <x v="1"/>
    <x v="7"/>
    <x v="12"/>
    <x v="12"/>
    <s v="LEASEPARTYTIME"/>
    <x v="14"/>
    <s v="PARTY TIME MYSTICAL MERMAID"/>
    <s v="PARTY TIME MYSTICAL MERMAID"/>
    <n v="7.5"/>
    <m/>
    <x v="2"/>
    <n v="7.5"/>
    <s v="Madlen Aleksandrova"/>
    <x v="7"/>
    <d v="2020-10-24T00:00:00"/>
    <d v="2021-05-22T00:00:00"/>
    <x v="0"/>
    <x v="22"/>
    <n v="31"/>
    <n v="0"/>
    <s v="OK"/>
    <n v="0"/>
    <s v="1/12/23: Invoicing amounts for December updated, amounts for January will be reflected in report for February."/>
    <n v="0"/>
    <n v="0"/>
    <m/>
    <x v="77"/>
    <s v="20008585 - Lease Agreement (GSMA &amp; Participation) 2011"/>
    <s v="Go Live missing"/>
    <s v="RR: GSMA / Active / HIT Nova Gorica / 6x Partytime / Q3-2011"/>
    <m/>
  </r>
  <r>
    <x v="0"/>
    <x v="0"/>
    <x v="0"/>
    <x v="0"/>
    <x v="637"/>
    <x v="49"/>
    <x v="50"/>
    <x v="49"/>
    <x v="50"/>
    <x v="34"/>
    <x v="10"/>
    <x v="15"/>
    <x v="1"/>
    <x v="7"/>
    <x v="12"/>
    <x v="12"/>
    <s v="LEASEPARTYTIME"/>
    <x v="14"/>
    <s v="PARTY TIME TRAILER PARK PARTY"/>
    <s v="PARTY TIME TRAILER PARK PARTY"/>
    <n v="7.5"/>
    <m/>
    <x v="2"/>
    <n v="7.5"/>
    <s v="Madlen Aleksandrova"/>
    <x v="7"/>
    <d v="2020-10-24T00:00:00"/>
    <d v="2021-05-22T00:00:00"/>
    <x v="0"/>
    <x v="22"/>
    <n v="31"/>
    <n v="0"/>
    <s v="OK"/>
    <n v="0"/>
    <s v="1/12/23: Invoicing amounts for December updated, amounts for January will be reflected in report for February."/>
    <n v="0"/>
    <n v="0"/>
    <m/>
    <x v="77"/>
    <s v="20008585 - Lease Agreement (GSMA &amp; Participation) 2011"/>
    <s v="Go Live missing"/>
    <s v="RR: GSMA / Active / HIT Nova Gorica / 6x Partytime / Q3-2011"/>
    <m/>
  </r>
  <r>
    <x v="0"/>
    <x v="0"/>
    <x v="0"/>
    <x v="0"/>
    <x v="638"/>
    <x v="49"/>
    <x v="50"/>
    <x v="49"/>
    <x v="50"/>
    <x v="34"/>
    <x v="10"/>
    <x v="15"/>
    <x v="1"/>
    <x v="7"/>
    <x v="12"/>
    <x v="12"/>
    <s v="LEASEPARTYTIME"/>
    <x v="14"/>
    <s v="PARTY TIME WOLF RUN"/>
    <s v="PARTY TIME WOLF RUN"/>
    <n v="7.5"/>
    <m/>
    <x v="2"/>
    <n v="7.5"/>
    <s v="Madlen Aleksandrova"/>
    <x v="7"/>
    <d v="2020-10-24T00:00:00"/>
    <d v="2021-05-22T00:00:00"/>
    <x v="0"/>
    <x v="22"/>
    <n v="31"/>
    <n v="0"/>
    <s v="OK"/>
    <n v="0"/>
    <s v="1/12/23: Invoicing amounts for December updated, amounts for January will be reflected in report for February."/>
    <n v="0"/>
    <n v="0"/>
    <m/>
    <x v="77"/>
    <s v="20008585 - Lease Agreement (GSMA &amp; Participation) 2011"/>
    <s v="Go Live missing"/>
    <s v="RR: GSMA / Active / HIT Nova Gorica / 6x Partytime / Q3-2011"/>
    <m/>
  </r>
  <r>
    <x v="0"/>
    <x v="0"/>
    <x v="0"/>
    <x v="0"/>
    <x v="639"/>
    <x v="49"/>
    <x v="50"/>
    <x v="49"/>
    <x v="50"/>
    <x v="34"/>
    <x v="10"/>
    <x v="15"/>
    <x v="1"/>
    <x v="7"/>
    <x v="12"/>
    <x v="12"/>
    <s v="LEASEPARTYTIME"/>
    <x v="14"/>
    <s v="PARTY TIME MYSTICAL MERMAID"/>
    <s v="PARTY TIME MYSTICAL MERMAID"/>
    <n v="7.5"/>
    <m/>
    <x v="2"/>
    <n v="7.5"/>
    <s v="Madlen Aleksandrova"/>
    <x v="7"/>
    <d v="2020-10-24T00:00:00"/>
    <d v="2021-05-22T00:00:00"/>
    <x v="0"/>
    <x v="22"/>
    <n v="31"/>
    <n v="0"/>
    <s v="OK"/>
    <n v="0"/>
    <s v="1/12/23: Invoicing amounts for December updated, amounts for January will be reflected in report for February."/>
    <n v="0"/>
    <n v="0"/>
    <m/>
    <x v="77"/>
    <s v="20008585 - Lease Agreement (GSMA &amp; Participation) 2011"/>
    <s v="Go Live missing"/>
    <s v="RR: GSMA / Active / HIT Nova Gorica / 6x Partytime / Q3-2011"/>
    <m/>
  </r>
  <r>
    <x v="0"/>
    <x v="0"/>
    <x v="0"/>
    <x v="0"/>
    <x v="640"/>
    <x v="49"/>
    <x v="51"/>
    <x v="49"/>
    <x v="51"/>
    <x v="34"/>
    <x v="10"/>
    <x v="15"/>
    <x v="1"/>
    <x v="7"/>
    <x v="12"/>
    <x v="12"/>
    <s v="LEASEPARTYTIME"/>
    <x v="14"/>
    <s v="PARTY TIME PRAIRIE PARTY"/>
    <s v="PARTY TIME PRAIRIE PARTY"/>
    <n v="7.5"/>
    <m/>
    <x v="2"/>
    <n v="7.5"/>
    <s v="Madlen Aleksandrova"/>
    <x v="7"/>
    <d v="2020-10-24T00:00:00"/>
    <d v="2021-05-28T00:00:00"/>
    <x v="0"/>
    <x v="22"/>
    <n v="31"/>
    <n v="0"/>
    <s v="OK"/>
    <n v="0"/>
    <s v="1/12/23: Invoicing amounts for December updated, amounts for January will be reflected in report for February."/>
    <n v="0"/>
    <n v="0"/>
    <m/>
    <x v="78"/>
    <s v="20007733 - Lease Agreement (GSMA &amp; Participation) 2011"/>
    <s v="Go Live missing"/>
    <s v="RR: GSMA / Active / HIT Nova Gorica / 8xPartytime / Q3-2011"/>
    <m/>
  </r>
  <r>
    <x v="0"/>
    <x v="0"/>
    <x v="0"/>
    <x v="0"/>
    <x v="641"/>
    <x v="49"/>
    <x v="51"/>
    <x v="49"/>
    <x v="51"/>
    <x v="34"/>
    <x v="10"/>
    <x v="15"/>
    <x v="1"/>
    <x v="7"/>
    <x v="12"/>
    <x v="12"/>
    <s v="LEASEPARTYTIME"/>
    <x v="14"/>
    <s v="PARTY TIME COYOTE MOON"/>
    <s v="PARTY TIME COYOTE MOON"/>
    <n v="7.5"/>
    <m/>
    <x v="2"/>
    <n v="7.5"/>
    <s v="Madlen Aleksandrova"/>
    <x v="7"/>
    <d v="2020-10-24T00:00:00"/>
    <d v="2021-05-28T00:00:00"/>
    <x v="0"/>
    <x v="22"/>
    <n v="31"/>
    <n v="0"/>
    <s v="OK"/>
    <n v="0"/>
    <s v="1/12/23: Invoicing amounts for December updated, amounts for January will be reflected in report for February."/>
    <n v="0"/>
    <n v="0"/>
    <m/>
    <x v="78"/>
    <s v="20007733 - Lease Agreement (GSMA &amp; Participation) 2011"/>
    <s v="Go Live missing"/>
    <s v="RR: GSMA / Active / HIT Nova Gorica / 8xPartytime / Q3-2011"/>
    <m/>
  </r>
  <r>
    <x v="0"/>
    <x v="0"/>
    <x v="0"/>
    <x v="0"/>
    <x v="642"/>
    <x v="49"/>
    <x v="51"/>
    <x v="49"/>
    <x v="51"/>
    <x v="34"/>
    <x v="10"/>
    <x v="15"/>
    <x v="1"/>
    <x v="7"/>
    <x v="12"/>
    <x v="12"/>
    <s v="LEASEPARTYTIME"/>
    <x v="14"/>
    <s v="PARTY TIME MYSTICAL MERMAID"/>
    <s v="PARTY TIME MYSTICAL MERMAID"/>
    <n v="7.5"/>
    <m/>
    <x v="2"/>
    <n v="7.5"/>
    <s v="Madlen Aleksandrova"/>
    <x v="7"/>
    <d v="2020-10-24T00:00:00"/>
    <d v="2021-05-28T00:00:00"/>
    <x v="0"/>
    <x v="22"/>
    <n v="31"/>
    <n v="0"/>
    <s v="OK"/>
    <n v="0"/>
    <s v="1/12/23: Invoicing amounts for December updated, amounts for January will be reflected in report for February."/>
    <n v="0"/>
    <n v="0"/>
    <m/>
    <x v="78"/>
    <s v="20007733 - Lease Agreement (GSMA &amp; Participation) 2011"/>
    <s v="Go Live missing"/>
    <s v="RR: GSMA / Active / HIT Nova Gorica / 8xPartytime / Q3-2011"/>
    <m/>
  </r>
  <r>
    <x v="0"/>
    <x v="0"/>
    <x v="0"/>
    <x v="0"/>
    <x v="643"/>
    <x v="49"/>
    <x v="51"/>
    <x v="49"/>
    <x v="51"/>
    <x v="34"/>
    <x v="10"/>
    <x v="15"/>
    <x v="1"/>
    <x v="7"/>
    <x v="12"/>
    <x v="12"/>
    <s v="LEASEPARTYTIME"/>
    <x v="14"/>
    <s v="PARTY TIME LION DANCE"/>
    <s v="PARTY TIME LION DANCE"/>
    <n v="7.5"/>
    <m/>
    <x v="2"/>
    <n v="7.5"/>
    <s v="Madlen Aleksandrova"/>
    <x v="7"/>
    <d v="2020-10-24T00:00:00"/>
    <d v="2021-05-28T00:00:00"/>
    <x v="0"/>
    <x v="22"/>
    <n v="31"/>
    <n v="0"/>
    <s v="OK"/>
    <n v="0"/>
    <s v="1/12/23: Invoicing amounts for December updated, amounts for January will be reflected in report for February."/>
    <n v="0"/>
    <n v="0"/>
    <m/>
    <x v="78"/>
    <s v="20007733 - Lease Agreement (GSMA &amp; Participation) 2011"/>
    <s v="Go Live missing"/>
    <s v="RR: GSMA / Active / HIT Nova Gorica / 8xPartytime / Q3-2011"/>
    <m/>
  </r>
  <r>
    <x v="0"/>
    <x v="0"/>
    <x v="0"/>
    <x v="0"/>
    <x v="644"/>
    <x v="49"/>
    <x v="51"/>
    <x v="49"/>
    <x v="51"/>
    <x v="34"/>
    <x v="10"/>
    <x v="15"/>
    <x v="1"/>
    <x v="7"/>
    <x v="12"/>
    <x v="12"/>
    <s v="LEASEPARTYTIME"/>
    <x v="14"/>
    <s v="PARTY TIME MYSTICAL MERMAID"/>
    <s v="PARTY TIME MYSTICAL MERMAID"/>
    <n v="7.5"/>
    <m/>
    <x v="2"/>
    <n v="7.5"/>
    <s v="Madlen Aleksandrova"/>
    <x v="7"/>
    <d v="2020-10-24T00:00:00"/>
    <d v="2021-05-28T00:00:00"/>
    <x v="0"/>
    <x v="22"/>
    <n v="31"/>
    <n v="0"/>
    <s v="OK"/>
    <n v="0"/>
    <s v="1/12/23: Invoicing amounts for December updated, amounts for January will be reflected in report for February."/>
    <n v="0"/>
    <n v="0"/>
    <m/>
    <x v="78"/>
    <s v="20007733 - Lease Agreement (GSMA &amp; Participation) 2011"/>
    <s v="Go Live missing"/>
    <s v="RR: GSMA / Active / HIT Nova Gorica / 8xPartytime / Q3-2011"/>
    <m/>
  </r>
  <r>
    <x v="0"/>
    <x v="0"/>
    <x v="0"/>
    <x v="0"/>
    <x v="645"/>
    <x v="49"/>
    <x v="51"/>
    <x v="49"/>
    <x v="51"/>
    <x v="34"/>
    <x v="10"/>
    <x v="15"/>
    <x v="1"/>
    <x v="7"/>
    <x v="12"/>
    <x v="12"/>
    <s v="LEASEPARTYTIME"/>
    <x v="14"/>
    <s v="PARTY TIME MYSTICAL MERMAID"/>
    <s v="PARTY TIME MYSTICAL MERMAID"/>
    <n v="7.5"/>
    <m/>
    <x v="2"/>
    <n v="7.5"/>
    <s v="Madlen Aleksandrova"/>
    <x v="7"/>
    <d v="2020-10-24T00:00:00"/>
    <d v="2021-05-28T00:00:00"/>
    <x v="0"/>
    <x v="22"/>
    <n v="31"/>
    <n v="0"/>
    <s v="OK"/>
    <n v="0"/>
    <s v="1/12/23: Invoicing amounts for December updated, amounts for January will be reflected in report for February."/>
    <n v="0"/>
    <n v="0"/>
    <m/>
    <x v="78"/>
    <s v="20007733 - Lease Agreement (GSMA &amp; Participation) 2011"/>
    <s v="Go Live missing"/>
    <s v="RR: GSMA / Active / HIT Nova Gorica / 8xPartytime / Q3-2011"/>
    <m/>
  </r>
  <r>
    <x v="0"/>
    <x v="0"/>
    <x v="0"/>
    <x v="0"/>
    <x v="646"/>
    <x v="49"/>
    <x v="51"/>
    <x v="49"/>
    <x v="51"/>
    <x v="34"/>
    <x v="10"/>
    <x v="15"/>
    <x v="1"/>
    <x v="7"/>
    <x v="12"/>
    <x v="12"/>
    <s v="LEASEPARTYTIME"/>
    <x v="14"/>
    <s v="PARTY TIME MYSTICAL MERMAID"/>
    <s v="PARTY TIME MYSTICAL MERMAID"/>
    <n v="7.5"/>
    <m/>
    <x v="2"/>
    <n v="7.5"/>
    <s v="Madlen Aleksandrova"/>
    <x v="7"/>
    <d v="2020-10-24T00:00:00"/>
    <d v="2021-05-28T00:00:00"/>
    <x v="0"/>
    <x v="22"/>
    <n v="31"/>
    <n v="0"/>
    <s v="OK"/>
    <n v="0"/>
    <s v="1/12/23: Invoicing amounts for December updated, amounts for January will be reflected in report for February."/>
    <n v="0"/>
    <n v="0"/>
    <m/>
    <x v="78"/>
    <s v="20007733 - Lease Agreement (GSMA &amp; Participation) 2011"/>
    <s v="Go Live missing"/>
    <s v="RR: GSMA / Active / HIT Nova Gorica / 8xPartytime / Q3-2011"/>
    <m/>
  </r>
  <r>
    <x v="0"/>
    <x v="0"/>
    <x v="0"/>
    <x v="0"/>
    <x v="647"/>
    <x v="49"/>
    <x v="51"/>
    <x v="49"/>
    <x v="51"/>
    <x v="34"/>
    <x v="10"/>
    <x v="15"/>
    <x v="1"/>
    <x v="7"/>
    <x v="12"/>
    <x v="12"/>
    <s v="LEASEPARTYTIME"/>
    <x v="14"/>
    <s v="PARTY TIME PRAIRIE PARTY"/>
    <s v="PARTY TIME PRAIRIE PARTY"/>
    <n v="7.5"/>
    <m/>
    <x v="2"/>
    <n v="7.5"/>
    <s v="Madlen Aleksandrova"/>
    <x v="7"/>
    <d v="2020-10-24T00:00:00"/>
    <d v="2021-05-28T00:00:00"/>
    <x v="0"/>
    <x v="22"/>
    <n v="31"/>
    <n v="0"/>
    <s v="OK"/>
    <n v="0"/>
    <s v="1/12/23: Invoicing amounts for December updated, amounts for January will be reflected in report for February."/>
    <n v="0"/>
    <n v="0"/>
    <m/>
    <x v="78"/>
    <s v="20007733 - Lease Agreement (GSMA &amp; Participation) 2011"/>
    <s v="Go Live missing"/>
    <s v="RR: GSMA / Active / HIT Nova Gorica / 8xPartytime / Q3-2011"/>
    <m/>
  </r>
  <r>
    <x v="0"/>
    <x v="0"/>
    <x v="0"/>
    <x v="0"/>
    <x v="648"/>
    <x v="49"/>
    <x v="52"/>
    <x v="49"/>
    <x v="52"/>
    <x v="34"/>
    <x v="10"/>
    <x v="15"/>
    <x v="1"/>
    <x v="7"/>
    <x v="12"/>
    <x v="12"/>
    <s v="LEASEPARTYTIME"/>
    <x v="14"/>
    <s v="PARTY TIME MYSTICAL MERMAID"/>
    <s v="PARTY TIME MYSTICAL MERMAID"/>
    <n v="7.5"/>
    <m/>
    <x v="2"/>
    <n v="7.5"/>
    <s v="Madlen Aleksandrova"/>
    <x v="7"/>
    <d v="2020-10-24T00:00:00"/>
    <d v="2021-05-28T00:00:00"/>
    <x v="0"/>
    <x v="22"/>
    <n v="31"/>
    <n v="0"/>
    <s v="OK"/>
    <n v="0"/>
    <s v="1/12/23: Invoicing amounts for December updated, amounts for January will be reflected in report for February."/>
    <n v="0"/>
    <n v="0"/>
    <m/>
    <x v="79"/>
    <s v="20007478 - Lease Agreement (GSMA &amp; Participation) 2011"/>
    <s v="Go Live missing"/>
    <s v="RR: GSMA / Active / Hit Nova Gorica / 8xPartytime / Q3-2011"/>
    <m/>
  </r>
  <r>
    <x v="0"/>
    <x v="0"/>
    <x v="0"/>
    <x v="0"/>
    <x v="649"/>
    <x v="49"/>
    <x v="52"/>
    <x v="49"/>
    <x v="52"/>
    <x v="34"/>
    <x v="10"/>
    <x v="15"/>
    <x v="1"/>
    <x v="7"/>
    <x v="12"/>
    <x v="12"/>
    <s v="LEASEPARTYTIME"/>
    <x v="14"/>
    <s v="PARTY TIME MYSTICAL MERMAID"/>
    <s v="PARTY TIME MYSTICAL MERMAID"/>
    <n v="7.5"/>
    <m/>
    <x v="2"/>
    <n v="7.5"/>
    <s v="Madlen Aleksandrova"/>
    <x v="7"/>
    <d v="2020-10-24T00:00:00"/>
    <d v="2021-05-28T00:00:00"/>
    <x v="0"/>
    <x v="22"/>
    <n v="31"/>
    <n v="0"/>
    <s v="OK"/>
    <n v="0"/>
    <s v="1/12/23: Invoicing amounts for December updated, amounts for January will be reflected in report for February."/>
    <n v="0"/>
    <n v="0"/>
    <m/>
    <x v="79"/>
    <s v="20007478 - Lease Agreement (GSMA &amp; Participation) 2011"/>
    <s v="Go Live missing"/>
    <s v="RR: GSMA / Active / Hit Nova Gorica / 8xPartytime / Q3-2011"/>
    <m/>
  </r>
  <r>
    <x v="0"/>
    <x v="0"/>
    <x v="0"/>
    <x v="0"/>
    <x v="650"/>
    <x v="49"/>
    <x v="52"/>
    <x v="49"/>
    <x v="52"/>
    <x v="34"/>
    <x v="10"/>
    <x v="15"/>
    <x v="1"/>
    <x v="7"/>
    <x v="12"/>
    <x v="12"/>
    <s v="LEASEPARTYTIME"/>
    <x v="14"/>
    <s v="PARTY TIME MYSTICAL MERMAID"/>
    <s v="PARTY TIME MYSTICAL MERMAID"/>
    <n v="7.5"/>
    <m/>
    <x v="2"/>
    <n v="7.5"/>
    <s v="Madlen Aleksandrova"/>
    <x v="7"/>
    <d v="2020-10-24T00:00:00"/>
    <d v="2021-05-28T00:00:00"/>
    <x v="0"/>
    <x v="22"/>
    <n v="31"/>
    <n v="0"/>
    <s v="OK"/>
    <n v="0"/>
    <s v="1/12/23: Invoicing amounts for December updated, amounts for January will be reflected in report for February."/>
    <n v="0"/>
    <n v="0"/>
    <m/>
    <x v="79"/>
    <s v="20007478 - Lease Agreement (GSMA &amp; Participation) 2011"/>
    <s v="Go Live missing"/>
    <s v="RR: GSMA / Active / Hit Nova Gorica / 8xPartytime / Q3-2011"/>
    <m/>
  </r>
  <r>
    <x v="0"/>
    <x v="0"/>
    <x v="0"/>
    <x v="0"/>
    <x v="651"/>
    <x v="49"/>
    <x v="52"/>
    <x v="49"/>
    <x v="52"/>
    <x v="34"/>
    <x v="10"/>
    <x v="15"/>
    <x v="1"/>
    <x v="7"/>
    <x v="12"/>
    <x v="12"/>
    <s v="LEASEPARTYTIME"/>
    <x v="14"/>
    <s v="PARTY TIME MYSTICAL MERMAID"/>
    <s v="PARTY TIME MYSTICAL MERMAID"/>
    <n v="7.5"/>
    <m/>
    <x v="2"/>
    <n v="7.5"/>
    <s v="Madlen Aleksandrova"/>
    <x v="7"/>
    <d v="2020-10-24T00:00:00"/>
    <d v="2021-05-28T00:00:00"/>
    <x v="0"/>
    <x v="22"/>
    <n v="31"/>
    <n v="0"/>
    <s v="OK"/>
    <n v="0"/>
    <s v="1/12/23: Invoicing amounts for December updated, amounts for January will be reflected in report for February."/>
    <n v="0"/>
    <n v="0"/>
    <m/>
    <x v="79"/>
    <s v="20007478 - Lease Agreement (GSMA &amp; Participation) 2011"/>
    <s v="Go Live missing"/>
    <s v="RR: GSMA / Active / Hit Nova Gorica / 8xPartytime / Q3-2011"/>
    <m/>
  </r>
  <r>
    <x v="0"/>
    <x v="0"/>
    <x v="0"/>
    <x v="0"/>
    <x v="652"/>
    <x v="49"/>
    <x v="52"/>
    <x v="49"/>
    <x v="52"/>
    <x v="34"/>
    <x v="10"/>
    <x v="15"/>
    <x v="1"/>
    <x v="7"/>
    <x v="12"/>
    <x v="12"/>
    <s v="LEASEPARTYTIME"/>
    <x v="14"/>
    <s v="PARTY TIME MYSTICAL MERMAID"/>
    <s v="PARTY TIME MYSTICAL MERMAID"/>
    <n v="7.5"/>
    <m/>
    <x v="2"/>
    <n v="7.5"/>
    <s v="Madlen Aleksandrova"/>
    <x v="7"/>
    <d v="2020-10-24T00:00:00"/>
    <d v="2021-05-28T00:00:00"/>
    <x v="0"/>
    <x v="22"/>
    <n v="31"/>
    <n v="0"/>
    <s v="OK"/>
    <n v="0"/>
    <s v="1/12/23: Invoicing amounts for December updated, amounts for January will be reflected in report for February."/>
    <n v="0"/>
    <n v="0"/>
    <m/>
    <x v="79"/>
    <s v="20007478 - Lease Agreement (GSMA &amp; Participation) 2011"/>
    <s v="Go Live missing"/>
    <s v="RR: GSMA / Active / Hit Nova Gorica / 8xPartytime / Q3-2011"/>
    <m/>
  </r>
  <r>
    <x v="0"/>
    <x v="0"/>
    <x v="0"/>
    <x v="0"/>
    <x v="653"/>
    <x v="49"/>
    <x v="52"/>
    <x v="49"/>
    <x v="52"/>
    <x v="34"/>
    <x v="10"/>
    <x v="15"/>
    <x v="1"/>
    <x v="7"/>
    <x v="12"/>
    <x v="12"/>
    <s v="LEASEPARTYTIME"/>
    <x v="14"/>
    <s v="PARTY TIME PRAIRIE PARTY"/>
    <s v="PARTY TIME PRAIRIE PARTY"/>
    <n v="7.5"/>
    <m/>
    <x v="2"/>
    <n v="7.5"/>
    <s v="Madlen Aleksandrova"/>
    <x v="7"/>
    <d v="2020-10-24T00:00:00"/>
    <d v="2021-05-28T00:00:00"/>
    <x v="0"/>
    <x v="22"/>
    <n v="31"/>
    <n v="0"/>
    <s v="OK"/>
    <n v="0"/>
    <s v="1/12/23: Invoicing amounts for December updated, amounts for January will be reflected in report for February."/>
    <n v="0"/>
    <n v="0"/>
    <m/>
    <x v="79"/>
    <s v="20007478 - Lease Agreement (GSMA &amp; Participation) 2011"/>
    <s v="Go Live missing"/>
    <s v="RR: GSMA / Active / Hit Nova Gorica / 8xPartytime / Q3-2011"/>
    <m/>
  </r>
  <r>
    <x v="0"/>
    <x v="0"/>
    <x v="0"/>
    <x v="0"/>
    <x v="654"/>
    <x v="49"/>
    <x v="52"/>
    <x v="49"/>
    <x v="52"/>
    <x v="34"/>
    <x v="10"/>
    <x v="15"/>
    <x v="1"/>
    <x v="7"/>
    <x v="12"/>
    <x v="12"/>
    <s v="LEASEPARTYTIME"/>
    <x v="14"/>
    <s v="PARTY TIME PRAIRIE PARTY"/>
    <s v="PARTY TIME PRAIRIE PARTY"/>
    <n v="7.5"/>
    <m/>
    <x v="2"/>
    <n v="7.5"/>
    <s v="Madlen Aleksandrova"/>
    <x v="7"/>
    <d v="2020-10-24T00:00:00"/>
    <d v="2021-05-28T00:00:00"/>
    <x v="0"/>
    <x v="22"/>
    <n v="31"/>
    <n v="0"/>
    <s v="OK"/>
    <n v="0"/>
    <s v="1/12/23: Invoicing amounts for December updated, amounts for January will be reflected in report for February."/>
    <n v="0"/>
    <n v="0"/>
    <m/>
    <x v="79"/>
    <s v="20007478 - Lease Agreement (GSMA &amp; Participation) 2011"/>
    <s v="Go Live missing"/>
    <s v="RR: GSMA / Active / Hit Nova Gorica / 8xPartytime / Q3-2011"/>
    <m/>
  </r>
  <r>
    <x v="0"/>
    <x v="0"/>
    <x v="0"/>
    <x v="0"/>
    <x v="655"/>
    <x v="49"/>
    <x v="52"/>
    <x v="49"/>
    <x v="52"/>
    <x v="34"/>
    <x v="10"/>
    <x v="15"/>
    <x v="1"/>
    <x v="7"/>
    <x v="13"/>
    <x v="13"/>
    <s v="LEASE SHINOBI"/>
    <x v="14"/>
    <s v="SEGA SHINOBI DNU"/>
    <s v="SEGA SHINOBI DNU"/>
    <n v="7.5"/>
    <m/>
    <x v="2"/>
    <n v="7.5"/>
    <s v="Madlen Aleksandrova"/>
    <x v="7"/>
    <d v="2020-10-24T00:00:00"/>
    <d v="2021-05-28T00:00:00"/>
    <x v="0"/>
    <x v="22"/>
    <n v="31"/>
    <n v="0"/>
    <s v="OK"/>
    <n v="0"/>
    <s v="1/12/23: Invoicing amounts for December updated, amounts for January will be reflected in report for February."/>
    <n v="0"/>
    <n v="0"/>
    <m/>
    <x v="79"/>
    <s v="20007478 - Lease Agreement (GSMA &amp; Participation) 2011"/>
    <s v="Go Live missing"/>
    <s v="RR: GSMA / Active / Hit Nova Gorica / 8xPartytime / Q3-2011"/>
    <m/>
  </r>
  <r>
    <x v="0"/>
    <x v="2"/>
    <x v="6"/>
    <x v="0"/>
    <x v="656"/>
    <x v="49"/>
    <x v="52"/>
    <x v="49"/>
    <x v="52"/>
    <x v="34"/>
    <x v="10"/>
    <x v="15"/>
    <x v="1"/>
    <x v="7"/>
    <x v="10"/>
    <x v="10"/>
    <m/>
    <x v="14"/>
    <m/>
    <s v="GONG XI FA CAI"/>
    <m/>
    <m/>
    <x v="2"/>
    <n v="0"/>
    <s v="Madlen Aleksandrova"/>
    <x v="7"/>
    <d v="2020-10-24T00:00:00"/>
    <d v="2021-05-28T00:00:00"/>
    <x v="0"/>
    <x v="5"/>
    <n v="31"/>
    <n v="0"/>
    <s v="OK"/>
    <n v="0"/>
    <s v="Participation; "/>
    <n v="0"/>
    <n v="0"/>
    <m/>
    <x v="80"/>
    <s v="20311507 - Lease Agreement (GSMA &amp; Participation) 2011"/>
    <s v="Go Live missing"/>
    <s v="RR: Soft-Part / Active / HIT Nova Gorica / 6xParticipation Units / Q3-2011"/>
    <m/>
  </r>
  <r>
    <x v="0"/>
    <x v="2"/>
    <x v="6"/>
    <x v="0"/>
    <x v="657"/>
    <x v="49"/>
    <x v="52"/>
    <x v="49"/>
    <x v="52"/>
    <x v="34"/>
    <x v="10"/>
    <x v="15"/>
    <x v="1"/>
    <x v="7"/>
    <x v="14"/>
    <x v="14"/>
    <m/>
    <x v="14"/>
    <m/>
    <s v="SEX AND THE CITY "/>
    <m/>
    <m/>
    <x v="2"/>
    <n v="0"/>
    <s v="Madlen Aleksandrova"/>
    <x v="7"/>
    <d v="2020-10-24T00:00:00"/>
    <d v="2021-05-28T00:00:00"/>
    <x v="0"/>
    <x v="5"/>
    <n v="31"/>
    <n v="0"/>
    <s v="OK"/>
    <n v="0"/>
    <s v="Participation; "/>
    <n v="0"/>
    <n v="0"/>
    <m/>
    <x v="80"/>
    <s v="20311507 - Lease Agreement (GSMA &amp; Participation) 2011"/>
    <s v="Yes"/>
    <s v="RR: Soft-Part / Active / HIT Nova Gorica / 6xParticipation Units / Q3-2011"/>
    <m/>
  </r>
  <r>
    <x v="0"/>
    <x v="2"/>
    <x v="6"/>
    <x v="0"/>
    <x v="658"/>
    <x v="49"/>
    <x v="52"/>
    <x v="49"/>
    <x v="52"/>
    <x v="34"/>
    <x v="10"/>
    <x v="15"/>
    <x v="1"/>
    <x v="7"/>
    <x v="14"/>
    <x v="14"/>
    <m/>
    <x v="14"/>
    <m/>
    <s v="SEX AND THE CITY "/>
    <m/>
    <m/>
    <x v="2"/>
    <n v="0"/>
    <s v="Madlen Aleksandrova"/>
    <x v="7"/>
    <d v="2020-10-24T00:00:00"/>
    <d v="2021-05-28T00:00:00"/>
    <x v="0"/>
    <x v="5"/>
    <n v="31"/>
    <n v="0"/>
    <s v="OK"/>
    <n v="0"/>
    <s v="Participation; "/>
    <n v="0"/>
    <n v="0"/>
    <m/>
    <x v="80"/>
    <s v="20311507 - Lease Agreement (GSMA &amp; Participation) 2011"/>
    <s v="Yes"/>
    <s v="RR: Soft-Part / Active / HIT Nova Gorica / 6xParticipation Units / Q3-2011"/>
    <m/>
  </r>
  <r>
    <x v="0"/>
    <x v="2"/>
    <x v="6"/>
    <x v="0"/>
    <x v="659"/>
    <x v="49"/>
    <x v="52"/>
    <x v="49"/>
    <x v="52"/>
    <x v="34"/>
    <x v="10"/>
    <x v="15"/>
    <x v="1"/>
    <x v="7"/>
    <x v="10"/>
    <x v="10"/>
    <m/>
    <x v="14"/>
    <m/>
    <s v="GONG XI FA CAI"/>
    <m/>
    <m/>
    <x v="2"/>
    <n v="0"/>
    <s v="Madlen Aleksandrova"/>
    <x v="7"/>
    <d v="2020-10-24T00:00:00"/>
    <d v="2021-05-28T00:00:00"/>
    <x v="0"/>
    <x v="5"/>
    <n v="31"/>
    <n v="0"/>
    <s v="OK"/>
    <n v="0"/>
    <s v="Participation; "/>
    <n v="0"/>
    <n v="0"/>
    <m/>
    <x v="80"/>
    <s v="20311507 - Lease Agreement (GSMA &amp; Participation) 2011"/>
    <s v="Go Live missing"/>
    <s v="RR: Soft-Part / Active / HIT Nova Gorica / 6xParticipation Units / Q3-2011"/>
    <m/>
  </r>
  <r>
    <x v="0"/>
    <x v="2"/>
    <x v="6"/>
    <x v="0"/>
    <x v="660"/>
    <x v="49"/>
    <x v="52"/>
    <x v="49"/>
    <x v="52"/>
    <x v="34"/>
    <x v="10"/>
    <x v="15"/>
    <x v="1"/>
    <x v="7"/>
    <x v="11"/>
    <x v="11"/>
    <m/>
    <x v="14"/>
    <m/>
    <s v="WAN SHI RU YI "/>
    <m/>
    <m/>
    <x v="2"/>
    <n v="0"/>
    <s v="Madlen Aleksandrova"/>
    <x v="7"/>
    <d v="2020-10-24T00:00:00"/>
    <d v="2021-05-28T00:00:00"/>
    <x v="0"/>
    <x v="5"/>
    <n v="31"/>
    <n v="0"/>
    <s v="OK"/>
    <n v="0"/>
    <s v="Participation; 10/18/22: Profit Center changed from 310429 Gong Xi Fa Cai to 310697 Wan Shi Ru Yi - SVN; "/>
    <n v="0"/>
    <n v="0"/>
    <m/>
    <x v="80"/>
    <s v="20311507 - Lease Agreement (GSMA &amp; Participation) 2011"/>
    <s v="Go Live missing"/>
    <s v="RR: Soft-Part / Active / HIT Nova Gorica / 6xParticipation Units / Q3-2011"/>
    <m/>
  </r>
  <r>
    <x v="0"/>
    <x v="2"/>
    <x v="6"/>
    <x v="0"/>
    <x v="661"/>
    <x v="49"/>
    <x v="52"/>
    <x v="49"/>
    <x v="52"/>
    <x v="34"/>
    <x v="10"/>
    <x v="15"/>
    <x v="1"/>
    <x v="7"/>
    <x v="11"/>
    <x v="11"/>
    <m/>
    <x v="14"/>
    <m/>
    <s v="WAN SHI RU YI "/>
    <m/>
    <m/>
    <x v="2"/>
    <n v="0"/>
    <s v="Madlen Aleksandrova"/>
    <x v="7"/>
    <d v="2020-10-24T00:00:00"/>
    <d v="2021-05-28T00:00:00"/>
    <x v="0"/>
    <x v="5"/>
    <n v="31"/>
    <n v="0"/>
    <s v="OK"/>
    <n v="0"/>
    <s v="Participation; 10/18/22: Profit Center changed from 310429 Gong Xi Fa Cai to 310697 Wan Shi Ru Yi - SVN;"/>
    <n v="0"/>
    <n v="0"/>
    <m/>
    <x v="80"/>
    <s v="20311507 - Lease Agreement (GSMA &amp; Participation) 2011"/>
    <s v="Go Live missing"/>
    <s v="RR: Soft-Part / Active / HIT Nova Gorica / 6xParticipation Units / Q3-2011"/>
    <m/>
  </r>
  <r>
    <x v="0"/>
    <x v="0"/>
    <x v="0"/>
    <x v="0"/>
    <x v="662"/>
    <x v="50"/>
    <x v="53"/>
    <x v="50"/>
    <x v="53"/>
    <x v="35"/>
    <x v="11"/>
    <x v="16"/>
    <x v="2"/>
    <x v="8"/>
    <x v="15"/>
    <x v="15"/>
    <s v="CRYSTAL_CURVE"/>
    <x v="14"/>
    <s v="Magic Link - Celestial Queen"/>
    <s v="Magic Link - Celestial Queen"/>
    <n v="18"/>
    <m/>
    <x v="2"/>
    <n v="18"/>
    <s v="Vasilis Stamopoulos"/>
    <x v="8"/>
    <d v="2020-11-13T00:00:00"/>
    <d v="2021-05-17T00:00:00"/>
    <x v="0"/>
    <x v="23"/>
    <n v="31"/>
    <n v="0"/>
    <s v="OK"/>
    <n v="0"/>
    <s v="9/21/22: status change from paused to active from 27th August 2022, correct amount for 5 days August to be invoiced as in column AQ, the theme, brand and Profit Center changed from Fortune Gong and 310615 Fortune Gong - CYP to Magic Link - Celestial Queen and 310694 Magic Link - CYP; _x000a_6/7/22: status change from active to paused from 1st June 2022, as Vasilis informed in a call 7th June 2022; "/>
    <n v="0"/>
    <n v="0"/>
    <m/>
    <x v="81"/>
    <n v="20546921"/>
    <s v="Yes"/>
    <s v="RR: GSMA / Active / MELCO CYPRUS / 4 x Crystal Curve MLP + 1x conversion / Q2-2019"/>
    <m/>
  </r>
  <r>
    <x v="0"/>
    <x v="0"/>
    <x v="0"/>
    <x v="0"/>
    <x v="663"/>
    <x v="50"/>
    <x v="53"/>
    <x v="50"/>
    <x v="53"/>
    <x v="35"/>
    <x v="11"/>
    <x v="16"/>
    <x v="2"/>
    <x v="8"/>
    <x v="15"/>
    <x v="15"/>
    <s v="CRYSTAL_CURVE"/>
    <x v="14"/>
    <s v="Magic Link - Stellar Rich"/>
    <s v="Magic Link - Stellar Rich"/>
    <n v="18"/>
    <m/>
    <x v="2"/>
    <n v="18"/>
    <s v="Vasilis Stamopoulos"/>
    <x v="8"/>
    <d v="2020-11-13T00:00:00"/>
    <d v="2021-05-17T00:00:00"/>
    <x v="0"/>
    <x v="23"/>
    <n v="31"/>
    <n v="0"/>
    <s v="OK"/>
    <n v="0"/>
    <s v="9/21/22: the theme, brand and Profit Center changed from Fort Knox and 310593 Fort Knox - CYP to Magic Link - Stellar Rich and 310694 Magic Link - CYP; _x000a_18/11/20: were on paused new curfew starting nov13 - No fees until the 1st of January 2021"/>
    <n v="0"/>
    <n v="0"/>
    <m/>
    <x v="82"/>
    <n v="20519250"/>
    <s v="Yes"/>
    <s v="RR: GSMA / Active / Melco Cyprus / 40 units / 5x FK on lease /  Q2 FY18"/>
    <m/>
  </r>
  <r>
    <x v="0"/>
    <x v="0"/>
    <x v="0"/>
    <x v="0"/>
    <x v="664"/>
    <x v="50"/>
    <x v="53"/>
    <x v="50"/>
    <x v="53"/>
    <x v="35"/>
    <x v="11"/>
    <x v="16"/>
    <x v="2"/>
    <x v="8"/>
    <x v="15"/>
    <x v="15"/>
    <s v="CRYSTAL_CURVE"/>
    <x v="14"/>
    <s v="Magic Link - Stellar Rich"/>
    <s v="Magic Link - Stellar Rich"/>
    <n v="18"/>
    <m/>
    <x v="2"/>
    <n v="18"/>
    <s v="Vasilis Stamopoulos"/>
    <x v="8"/>
    <d v="2020-11-13T00:00:00"/>
    <d v="2021-06-01T00:00:00"/>
    <x v="0"/>
    <x v="23"/>
    <n v="31"/>
    <n v="0"/>
    <s v="OK"/>
    <n v="0"/>
    <s v="9/21/22: status change from paused to active from 27th August 2022, correct amount for 5 days August to be invoiced as in column AQ, the theme, brand and Profit Center changed from Fort Knox and 310593 Fort Knox - CYP to Magic Link - Stellar Rich and 310694 Magic Link - CYP; _x000a_6/7/22: status change from active to paused from 1st June 2022, as Vasilis informed in a call 7th June 2022; 18/11/20: were on paused new curfew starting nov13 - No fees until the 1st of January 2021"/>
    <n v="0"/>
    <n v="0"/>
    <m/>
    <x v="82"/>
    <n v="20519250"/>
    <s v="Yes"/>
    <s v="RR: GSMA / Active / Melco Cyprus / 40 units / 5x FK on lease /  Q2 FY18"/>
    <m/>
  </r>
  <r>
    <x v="0"/>
    <x v="0"/>
    <x v="0"/>
    <x v="0"/>
    <x v="665"/>
    <x v="50"/>
    <x v="53"/>
    <x v="50"/>
    <x v="53"/>
    <x v="35"/>
    <x v="11"/>
    <x v="16"/>
    <x v="2"/>
    <x v="8"/>
    <x v="16"/>
    <x v="16"/>
    <s v="CRYSTAL_CURVE"/>
    <x v="14"/>
    <s v="Lucky Coin Asian Dreaming"/>
    <s v="Lucky Coin Asian Dreaming"/>
    <n v="18"/>
    <m/>
    <x v="2"/>
    <n v="18"/>
    <s v="Vasilis Stamopoulos"/>
    <x v="8"/>
    <d v="2020-11-13T00:00:00"/>
    <d v="2021-05-17T00:00:00"/>
    <x v="0"/>
    <x v="23"/>
    <n v="31"/>
    <n v="0"/>
    <s v="OK"/>
    <n v="0"/>
    <s v="9/21/22: the theme, brand and Profit Center changed from Fort Knox and 310593 Fort Knox - CYP to Lucky Coin Asian Dreaming and 310695 Lucky Coin - CYP; _x000a_18/11/20: curfew starting on nov 13"/>
    <n v="0"/>
    <n v="0"/>
    <m/>
    <x v="82"/>
    <n v="20519253"/>
    <s v="Yes"/>
    <s v="RR: GSMA / Active / Melco Cyprus / 40 units / 5x FK on lease /  Q2 FY18"/>
    <m/>
  </r>
  <r>
    <x v="0"/>
    <x v="0"/>
    <x v="0"/>
    <x v="0"/>
    <x v="666"/>
    <x v="50"/>
    <x v="53"/>
    <x v="50"/>
    <x v="53"/>
    <x v="35"/>
    <x v="11"/>
    <x v="16"/>
    <x v="2"/>
    <x v="8"/>
    <x v="16"/>
    <x v="16"/>
    <s v="CRYSTAL_CURVE"/>
    <x v="14"/>
    <s v="Lucky Coin Asian Dreaming"/>
    <s v="Lucky Coin Asian Dreaming"/>
    <n v="18"/>
    <m/>
    <x v="2"/>
    <n v="18"/>
    <s v="Vasilis Stamopoulos"/>
    <x v="8"/>
    <d v="2020-11-13T00:00:00"/>
    <d v="2021-05-17T00:00:00"/>
    <x v="0"/>
    <x v="23"/>
    <n v="31"/>
    <n v="0"/>
    <s v="OK"/>
    <n v="0"/>
    <s v="9/21/22: the theme, brand and Profit Center changed from Fort Knox and 310593 Fort Knox - CYP to Lucky Coin Asian Dreaming and 310695 Lucky Coin - CYP; _x000a_18/11/20: curfew starting on nov 13"/>
    <n v="0"/>
    <n v="0"/>
    <m/>
    <x v="82"/>
    <n v="20519253"/>
    <s v="Yes"/>
    <s v="RR: GSMA / Active / Melco Cyprus / 40 units / 5x FK on lease /  Q2 FY18"/>
    <m/>
  </r>
  <r>
    <x v="0"/>
    <x v="0"/>
    <x v="0"/>
    <x v="0"/>
    <x v="667"/>
    <x v="50"/>
    <x v="53"/>
    <x v="50"/>
    <x v="53"/>
    <x v="35"/>
    <x v="11"/>
    <x v="16"/>
    <x v="2"/>
    <x v="8"/>
    <x v="16"/>
    <x v="16"/>
    <s v="CRYSTAL_CURVE"/>
    <x v="14"/>
    <s v="Lucky Coin Asian Dreaming"/>
    <s v="Lucky Coin Asian Dreaming"/>
    <n v="18"/>
    <m/>
    <x v="2"/>
    <n v="18"/>
    <s v="Vasilis Stamopoulos"/>
    <x v="8"/>
    <d v="2020-11-13T00:00:00"/>
    <d v="2021-05-17T00:00:00"/>
    <x v="0"/>
    <x v="23"/>
    <n v="31"/>
    <n v="0"/>
    <s v="OK"/>
    <n v="0"/>
    <s v="9/21/22: status change from paused to active from 2nd September 2022, the theme, brand and Profit Center changed from Fort Knox and 310593 Fort Knox - CYP to Lucky Coin Asian Dreaming and 310695 Lucky Coin - CYP; _x000a_6/21/22: status change from active to paused from 1st June 2022, as Vasilis informed per E-mail 17th June 2022; _x000a_18/11/20: curfew starting on nov 13"/>
    <n v="0"/>
    <n v="0"/>
    <m/>
    <x v="82"/>
    <n v="20519253"/>
    <s v="Yes"/>
    <s v="RR: GSMA / Active / Melco Cyprus / 40 units / 5x FK on lease /  Q2 FY18"/>
    <m/>
  </r>
  <r>
    <x v="0"/>
    <x v="0"/>
    <x v="0"/>
    <x v="0"/>
    <x v="668"/>
    <x v="50"/>
    <x v="53"/>
    <x v="50"/>
    <x v="53"/>
    <x v="35"/>
    <x v="11"/>
    <x v="16"/>
    <x v="2"/>
    <x v="8"/>
    <x v="16"/>
    <x v="16"/>
    <s v="CRYSTAL_CURVE"/>
    <x v="14"/>
    <s v="Lucky Coin Atlantica"/>
    <s v="Lucky Coin Atlantica"/>
    <n v="18"/>
    <m/>
    <x v="2"/>
    <n v="18"/>
    <s v="Vasilis Stamopoulos"/>
    <x v="8"/>
    <d v="2020-11-13T00:00:00"/>
    <d v="2021-06-01T00:00:00"/>
    <x v="0"/>
    <x v="23"/>
    <n v="31"/>
    <n v="0"/>
    <s v="OK"/>
    <n v="0"/>
    <s v="9/21/22: the theme, brand and Profit Center changed from Fortune Gong and 310615 Fortune Gong - CYP to Lucky Coin Atlantica and 310695 Lucky Coin - CYP; _x000a_18/11/20 : were on paused new curfew starting nov13 - No fees until the 1st of January 2021"/>
    <n v="0"/>
    <n v="0"/>
    <m/>
    <x v="81"/>
    <n v="20546921"/>
    <s v="Yes"/>
    <s v="RR: GSMA / Active / MELCO CYPRUS / 4 x Crystal Curve MLP + 1x conversion / Q2-2019"/>
    <m/>
  </r>
  <r>
    <x v="0"/>
    <x v="0"/>
    <x v="0"/>
    <x v="0"/>
    <x v="669"/>
    <x v="50"/>
    <x v="53"/>
    <x v="50"/>
    <x v="53"/>
    <x v="35"/>
    <x v="11"/>
    <x v="16"/>
    <x v="2"/>
    <x v="8"/>
    <x v="16"/>
    <x v="16"/>
    <s v="CRYSTAL_CURVE"/>
    <x v="14"/>
    <s v="Lucky Coin Atlantica"/>
    <s v="Lucky Coin Atlantica"/>
    <n v="18"/>
    <m/>
    <x v="2"/>
    <n v="18"/>
    <s v="Vasilis Stamopoulos"/>
    <x v="8"/>
    <d v="2020-11-13T00:00:00"/>
    <d v="2021-06-01T00:00:00"/>
    <x v="0"/>
    <x v="23"/>
    <n v="31"/>
    <n v="0"/>
    <s v="OK"/>
    <n v="0"/>
    <s v="9/21/22: status change from paused to active from 2nd September 2022, the theme, brand and Profit Center changed from Fortune Gong and 310615 Fortune Gong - CYP to Lucky Coin Atlantica and 310695 Lucky Coin - CYP; _x000a_6/7/22: status change from active to paused from 1st June 2022, as Vasilis informed in a call 7th June 2022; _x000a_18/11/20: were on paused new curfew starting nov13 - No fees until the 1st of January 2021"/>
    <n v="0"/>
    <n v="0"/>
    <m/>
    <x v="81"/>
    <n v="20546921"/>
    <s v="Yes"/>
    <s v="RR: GSMA / Active / MELCO CYPRUS / 4 x Crystal Curve MLP + 1x conversion / Q2-2019"/>
    <m/>
  </r>
  <r>
    <x v="0"/>
    <x v="0"/>
    <x v="0"/>
    <x v="0"/>
    <x v="670"/>
    <x v="50"/>
    <x v="53"/>
    <x v="50"/>
    <x v="53"/>
    <x v="35"/>
    <x v="11"/>
    <x v="16"/>
    <x v="2"/>
    <x v="8"/>
    <x v="15"/>
    <x v="15"/>
    <s v="CRYSTAL_CURVE"/>
    <x v="14"/>
    <s v="Magic Link - Celestial Queen"/>
    <s v="Magic Link - Celestial Queen"/>
    <n v="18"/>
    <m/>
    <x v="2"/>
    <n v="18"/>
    <s v="Vasilis Stamopoulos"/>
    <x v="8"/>
    <d v="2020-11-13T00:00:00"/>
    <d v="2021-05-17T00:00:00"/>
    <x v="0"/>
    <x v="23"/>
    <n v="31"/>
    <n v="0"/>
    <s v="OK"/>
    <n v="0"/>
    <s v="9/21/22: the theme, brand and Profit Center changed from Fortune Gong and 310615 Fortune Gong - CYP to Magic Link - Celestial Queen and 310694 Magic Link - CYP; _x000a_18/11/20: curfew starting on nov 13"/>
    <n v="0"/>
    <n v="0"/>
    <m/>
    <x v="81"/>
    <n v="20546921"/>
    <s v="Yes"/>
    <s v="RR: GSMA / Active / MELCO CYPRUS / 4 x Crystal Curve MLP + 1x conversion / Q2-2019"/>
    <m/>
  </r>
  <r>
    <x v="0"/>
    <x v="0"/>
    <x v="0"/>
    <x v="0"/>
    <x v="671"/>
    <x v="50"/>
    <x v="53"/>
    <x v="50"/>
    <x v="53"/>
    <x v="35"/>
    <x v="11"/>
    <x v="16"/>
    <x v="2"/>
    <x v="8"/>
    <x v="15"/>
    <x v="15"/>
    <s v="CRYSTAL_CURVE"/>
    <x v="14"/>
    <s v="Magic Link - Celestial Queen"/>
    <s v="Magic Link - Celestial Queen"/>
    <n v="18"/>
    <m/>
    <x v="2"/>
    <n v="18"/>
    <s v="Vasilis Stamopoulos"/>
    <x v="8"/>
    <d v="2020-11-13T00:00:00"/>
    <d v="2021-05-17T00:00:00"/>
    <x v="0"/>
    <x v="23"/>
    <n v="31"/>
    <n v="0"/>
    <s v="OK"/>
    <n v="0"/>
    <s v="9/21/22: the theme, brand and Profit Center changed from Fortune Gong and 310615 Fortune Gong - CYP to Magic Link - Celestial Queen and 310694 Magic Link - CYP; _x000a_18/11/20: curfew starting on nov 13"/>
    <n v="0"/>
    <n v="0"/>
    <m/>
    <x v="81"/>
    <n v="20546921"/>
    <s v="Yes"/>
    <s v="RR: GSMA / Active / MELCO CYPRUS / 4 x Crystal Curve MLP + 1x conversion / Q2-2019"/>
    <m/>
  </r>
  <r>
    <x v="0"/>
    <x v="0"/>
    <x v="0"/>
    <x v="0"/>
    <x v="672"/>
    <x v="51"/>
    <x v="54"/>
    <x v="51"/>
    <x v="54"/>
    <x v="36"/>
    <x v="12"/>
    <x v="17"/>
    <x v="2"/>
    <x v="9"/>
    <x v="17"/>
    <x v="17"/>
    <s v="LEASE FORT KNOX"/>
    <x v="3"/>
    <s v="MULTIPLE THEMES"/>
    <s v="MULTIPLE THEMES"/>
    <n v="10"/>
    <m/>
    <x v="2"/>
    <n v="10"/>
    <s v="Maria Aldana"/>
    <x v="9"/>
    <d v="2020-11-26T00:00:00"/>
    <d v="2021-05-04T00:00:00"/>
    <x v="2"/>
    <x v="5"/>
    <n v="0"/>
    <n v="31"/>
    <s v="OK"/>
    <n v="0"/>
    <s v="1/11/23: unit terminated effective from 1st January 2023 as per Alex E-Mail from 10 Jan 2023;"/>
    <n v="0"/>
    <n v="0"/>
    <m/>
    <x v="83"/>
    <n v="20398153"/>
    <s v="Yes"/>
    <s v="RR: GSMA / Terminated / Veikkaus - Casino Helsinki / 12xFK Upgrade / Q2-2014"/>
    <s v="received Go Live doc. on 11.01.2023 and safed in SF"/>
  </r>
  <r>
    <x v="0"/>
    <x v="0"/>
    <x v="0"/>
    <x v="0"/>
    <x v="673"/>
    <x v="51"/>
    <x v="54"/>
    <x v="51"/>
    <x v="54"/>
    <x v="36"/>
    <x v="12"/>
    <x v="17"/>
    <x v="2"/>
    <x v="9"/>
    <x v="17"/>
    <x v="17"/>
    <s v="LEASE FORT KNOX"/>
    <x v="3"/>
    <s v="MULTIPLE THEMES"/>
    <s v="MULTIPLE THEMES"/>
    <n v="10"/>
    <m/>
    <x v="2"/>
    <n v="10"/>
    <s v="Maria Aldana"/>
    <x v="9"/>
    <d v="2020-11-26T00:00:00"/>
    <d v="2021-05-04T00:00:00"/>
    <x v="2"/>
    <x v="5"/>
    <n v="0"/>
    <n v="31"/>
    <s v="OK"/>
    <n v="0"/>
    <s v="1/11/23: unit terminated effective from 1st January 2023 as per Alex E-Mail from 10 Jan 2023;_x000a_13/10/21: email from Alex, from 1st of October all Fort Knox machines are active"/>
    <n v="0"/>
    <n v="0"/>
    <m/>
    <x v="83"/>
    <n v="20398153"/>
    <s v="Yes"/>
    <s v="RR: GSMA / Terminated / Veikkaus - Casino Helsinki / 12xFK Upgrade / Q2-2014"/>
    <s v="received Go Live doc. on 11.01.2023 and safed in SF"/>
  </r>
  <r>
    <x v="0"/>
    <x v="0"/>
    <x v="0"/>
    <x v="0"/>
    <x v="674"/>
    <x v="51"/>
    <x v="54"/>
    <x v="51"/>
    <x v="54"/>
    <x v="36"/>
    <x v="12"/>
    <x v="17"/>
    <x v="2"/>
    <x v="9"/>
    <x v="17"/>
    <x v="17"/>
    <s v="LEASE FORT KNOX"/>
    <x v="3"/>
    <s v="MULTIPLE THEMES"/>
    <s v="MULTIPLE THEMES"/>
    <n v="10"/>
    <m/>
    <x v="2"/>
    <n v="10"/>
    <s v="Maria Aldana"/>
    <x v="9"/>
    <d v="2020-11-26T00:00:00"/>
    <d v="2021-05-04T00:00:00"/>
    <x v="2"/>
    <x v="5"/>
    <n v="0"/>
    <n v="31"/>
    <s v="OK"/>
    <n v="0"/>
    <s v="1/11/23: unit terminated effective from 1st January 2023 as per Alex E-Mail from 10 Jan 2023;"/>
    <n v="0"/>
    <n v="0"/>
    <m/>
    <x v="83"/>
    <n v="20398153"/>
    <s v="Yes"/>
    <s v="RR: GSMA / Terminated / Veikkaus - Casino Helsinki / 12xFK Upgrade / Q2-2014"/>
    <s v="received Go Live doc. on 11.01.2023 and safed in SF"/>
  </r>
  <r>
    <x v="0"/>
    <x v="0"/>
    <x v="0"/>
    <x v="0"/>
    <x v="675"/>
    <x v="51"/>
    <x v="54"/>
    <x v="51"/>
    <x v="54"/>
    <x v="36"/>
    <x v="12"/>
    <x v="17"/>
    <x v="2"/>
    <x v="9"/>
    <x v="17"/>
    <x v="17"/>
    <s v="LEASE FORT KNOX"/>
    <x v="3"/>
    <s v="MULTIPLE THEMES"/>
    <s v="MULTIPLE THEMES"/>
    <n v="10"/>
    <m/>
    <x v="2"/>
    <n v="10"/>
    <s v="Maria Aldana"/>
    <x v="9"/>
    <d v="2020-11-26T00:00:00"/>
    <d v="2021-05-04T00:00:00"/>
    <x v="2"/>
    <x v="5"/>
    <n v="0"/>
    <n v="31"/>
    <s v="OK"/>
    <n v="0"/>
    <s v="1/11/23: unit terminated effective from 1st January 2023 as per Alex E-Mail from 10 Jan 2023;"/>
    <n v="0"/>
    <n v="0"/>
    <m/>
    <x v="83"/>
    <n v="20398153"/>
    <s v="Yes"/>
    <s v="RR: GSMA / Terminated / Veikkaus - Casino Helsinki / 12xFK Upgrade / Q2-2014"/>
    <s v="received Go Live doc. on 11.01.2023 and safed in SF"/>
  </r>
  <r>
    <x v="0"/>
    <x v="0"/>
    <x v="0"/>
    <x v="0"/>
    <x v="676"/>
    <x v="51"/>
    <x v="54"/>
    <x v="51"/>
    <x v="54"/>
    <x v="36"/>
    <x v="12"/>
    <x v="17"/>
    <x v="2"/>
    <x v="9"/>
    <x v="17"/>
    <x v="17"/>
    <s v="LEASE FORT KNOX"/>
    <x v="3"/>
    <s v="MULTIPLE THEMES"/>
    <s v="MULTIPLE THEMES"/>
    <n v="10"/>
    <m/>
    <x v="2"/>
    <n v="10"/>
    <s v="Maria Aldana"/>
    <x v="9"/>
    <d v="2020-11-26T00:00:00"/>
    <d v="2021-05-04T00:00:00"/>
    <x v="2"/>
    <x v="5"/>
    <n v="0"/>
    <n v="31"/>
    <s v="OK"/>
    <n v="0"/>
    <s v="1/11/23: unit terminated effective from 1st January 2023 as per Alex E-Mail from 10 Jan 2023;_x000a_13/10/21: email from Alex, from 1st of October all Fort Knox machines are active"/>
    <n v="0"/>
    <n v="0"/>
    <m/>
    <x v="83"/>
    <n v="20398153"/>
    <s v="Yes"/>
    <s v="RR: GSMA / Terminated / Veikkaus - Casino Helsinki / 12xFK Upgrade / Q2-2014"/>
    <s v="received Go Live doc. on 11.01.2023 and safed in SF"/>
  </r>
  <r>
    <x v="0"/>
    <x v="0"/>
    <x v="0"/>
    <x v="0"/>
    <x v="677"/>
    <x v="51"/>
    <x v="54"/>
    <x v="51"/>
    <x v="54"/>
    <x v="36"/>
    <x v="12"/>
    <x v="17"/>
    <x v="2"/>
    <x v="9"/>
    <x v="17"/>
    <x v="17"/>
    <s v="LEASE FORT KNOX"/>
    <x v="3"/>
    <s v="MULTIPLE THEMES"/>
    <s v="MULTIPLE THEMES"/>
    <n v="10"/>
    <m/>
    <x v="2"/>
    <n v="10"/>
    <s v="Maria Aldana"/>
    <x v="9"/>
    <d v="2020-11-26T00:00:00"/>
    <d v="2021-05-04T00:00:00"/>
    <x v="2"/>
    <x v="5"/>
    <n v="0"/>
    <n v="31"/>
    <s v="OK"/>
    <n v="0"/>
    <s v="1/11/23: unit terminated effective from 1st January 2023 as per Alex E-Mail from 10 Jan 2023;"/>
    <n v="0"/>
    <n v="0"/>
    <m/>
    <x v="83"/>
    <n v="20398153"/>
    <s v="Yes"/>
    <s v="RR: GSMA / Terminated / Veikkaus - Casino Helsinki / 12xFK Upgrade / Q2-2014"/>
    <s v="received Go Live doc. on 11.01.2023 and safed in SF"/>
  </r>
  <r>
    <x v="1"/>
    <x v="0"/>
    <x v="5"/>
    <x v="1"/>
    <x v="678"/>
    <x v="52"/>
    <x v="55"/>
    <x v="52"/>
    <x v="55"/>
    <x v="37"/>
    <x v="13"/>
    <x v="18"/>
    <x v="2"/>
    <x v="10"/>
    <x v="18"/>
    <x v="18"/>
    <s v="TL"/>
    <x v="21"/>
    <s v="MULTIPLE THEMES"/>
    <s v="MULTIPLE THEMES"/>
    <n v="5.14"/>
    <m/>
    <x v="2"/>
    <n v="5.14"/>
    <s v="Maria Aldana"/>
    <x v="10"/>
    <d v="2020-10-24T00:00:00"/>
    <d v="2021-05-19T00:00:00"/>
    <x v="0"/>
    <x v="24"/>
    <n v="31"/>
    <n v="0"/>
    <s v="OK"/>
    <n v="0"/>
    <s v="Casino reopened on 7/8/20. BACK-BILLING REQUIRED for August - Casino closed on 24/10/20 due to Covid"/>
    <n v="0"/>
    <n v="0"/>
    <m/>
    <x v="84"/>
    <s v="20095265 =&gt; 20377456"/>
    <s v="Only order"/>
    <s v="RR: GSMA / Active / Ludi SFM / 4x units / Q2-2006"/>
    <m/>
  </r>
  <r>
    <x v="1"/>
    <x v="0"/>
    <x v="5"/>
    <x v="1"/>
    <x v="679"/>
    <x v="52"/>
    <x v="56"/>
    <x v="52"/>
    <x v="55"/>
    <x v="37"/>
    <x v="13"/>
    <x v="18"/>
    <x v="2"/>
    <x v="10"/>
    <x v="18"/>
    <x v="18"/>
    <s v="TL"/>
    <x v="21"/>
    <s v="MULTIPLE THEMES"/>
    <s v="MULTIPLE THEMES"/>
    <n v="5.14"/>
    <m/>
    <x v="2"/>
    <n v="5.14"/>
    <s v="Maria Aldana"/>
    <x v="10"/>
    <d v="2020-10-30T00:00:00"/>
    <d v="2021-05-19T00:00:00"/>
    <x v="0"/>
    <x v="24"/>
    <n v="31"/>
    <n v="0"/>
    <s v="OK"/>
    <n v="0"/>
    <s v="16/06/21_corrections for May are in column AO, 5/25/21 in clarification, some units will be terminated or switched back on_25/03/21: changed SN from 1862518 to 1744881. 28/12/20: adjusting october as per credit note received by Rahul - WRONG S/N in our books - the S/N is 1744881 (Was the SN changed in our books?) - Casino closed on 30/10/20 due to Covid, check credit note for October"/>
    <n v="0"/>
    <n v="0"/>
    <m/>
    <x v="84"/>
    <s v="20095265 =&gt; 20377456"/>
    <s v="Only order"/>
    <s v="RR: GSMA / Active / Ludi SFM / 4x units / Q2-2006"/>
    <m/>
  </r>
  <r>
    <x v="1"/>
    <x v="0"/>
    <x v="5"/>
    <x v="1"/>
    <x v="680"/>
    <x v="52"/>
    <x v="55"/>
    <x v="52"/>
    <x v="55"/>
    <x v="37"/>
    <x v="13"/>
    <x v="18"/>
    <x v="2"/>
    <x v="10"/>
    <x v="18"/>
    <x v="18"/>
    <s v="TL"/>
    <x v="21"/>
    <s v="PHARAOH'S FORTUNE 5R"/>
    <s v="PHARAOH'S FORTUNE 5R"/>
    <n v="5.14"/>
    <m/>
    <x v="2"/>
    <n v="5.14"/>
    <s v="Maria Aldana"/>
    <x v="10"/>
    <d v="2020-10-24T00:00:00"/>
    <d v="2021-05-19T00:00:00"/>
    <x v="0"/>
    <x v="24"/>
    <n v="31"/>
    <n v="0"/>
    <s v="OK"/>
    <n v="0"/>
    <s v="Casino reopened on 7/8/20. BACK-BILLING REQUIRED for August - Casino closed on 24/10/20 due to Covid"/>
    <n v="0"/>
    <n v="0"/>
    <m/>
    <x v="84"/>
    <s v="20095265 =&gt; 20377456"/>
    <s v="Only order"/>
    <s v="RR: GSMA / Active / Ludi SFM / 4x units / Q2-2006"/>
    <m/>
  </r>
  <r>
    <x v="1"/>
    <x v="0"/>
    <x v="5"/>
    <x v="1"/>
    <x v="681"/>
    <x v="52"/>
    <x v="55"/>
    <x v="52"/>
    <x v="55"/>
    <x v="37"/>
    <x v="13"/>
    <x v="18"/>
    <x v="2"/>
    <x v="10"/>
    <x v="18"/>
    <x v="18"/>
    <s v="G20"/>
    <x v="21"/>
    <s v="DEEP POCKETS DNU"/>
    <s v="DEEP POCKETS DNU"/>
    <n v="5.14"/>
    <m/>
    <x v="2"/>
    <n v="5.14"/>
    <s v="Maria Aldana"/>
    <x v="10"/>
    <d v="2020-10-24T00:00:00"/>
    <d v="2021-05-19T00:00:00"/>
    <x v="0"/>
    <x v="24"/>
    <n v="31"/>
    <n v="0"/>
    <s v="OK"/>
    <n v="0"/>
    <s v="Casino reopened on 7/8/20. BACK-BILLING REQUIRED for August - Casino closed on 24/10/20 due to Covid"/>
    <n v="0"/>
    <n v="0"/>
    <m/>
    <x v="84"/>
    <s v="20095265 =&gt; 20377456"/>
    <s v="Only order"/>
    <s v="RR: GSMA / Active / Ludi SFM / 4x units / Q2-2006"/>
    <m/>
  </r>
  <r>
    <x v="1"/>
    <x v="0"/>
    <x v="5"/>
    <x v="1"/>
    <x v="682"/>
    <x v="52"/>
    <x v="55"/>
    <x v="52"/>
    <x v="55"/>
    <x v="37"/>
    <x v="13"/>
    <x v="18"/>
    <x v="2"/>
    <x v="10"/>
    <x v="18"/>
    <x v="18"/>
    <s v="SMLD"/>
    <x v="22"/>
    <s v="MULTIPLE THEMES"/>
    <s v="MULTIPLE THEMES"/>
    <n v="5.14"/>
    <m/>
    <x v="2"/>
    <n v="5.14"/>
    <s v="Maria Aldana"/>
    <x v="10"/>
    <d v="2020-10-24T00:00:00"/>
    <d v="2021-05-19T00:00:00"/>
    <x v="0"/>
    <x v="24"/>
    <n v="31"/>
    <n v="0"/>
    <s v="OK"/>
    <n v="0"/>
    <s v="Casino reopened on 7/8/20. BACK-BILLING REQUIRED for August - Casino closed on 24/10/20 due to Covid"/>
    <n v="0"/>
    <n v="0"/>
    <m/>
    <x v="85"/>
    <s v="20371824 =&gt; 20377456"/>
    <s v="Only quote"/>
    <s v="RR: GSMA / Active / Ludi SFM / 122xunits / Q2-2013"/>
    <m/>
  </r>
  <r>
    <x v="1"/>
    <x v="0"/>
    <x v="5"/>
    <x v="1"/>
    <x v="683"/>
    <x v="52"/>
    <x v="55"/>
    <x v="52"/>
    <x v="55"/>
    <x v="37"/>
    <x v="13"/>
    <x v="18"/>
    <x v="2"/>
    <x v="10"/>
    <x v="18"/>
    <x v="18"/>
    <s v="SMLD"/>
    <x v="22"/>
    <s v="MULTIPLE THEMES"/>
    <s v="MULTIPLE THEMES"/>
    <n v="5.14"/>
    <m/>
    <x v="2"/>
    <n v="5.14"/>
    <s v="Maria Aldana"/>
    <x v="10"/>
    <d v="2020-10-24T00:00:00"/>
    <d v="2021-05-19T00:00:00"/>
    <x v="0"/>
    <x v="24"/>
    <n v="31"/>
    <n v="0"/>
    <s v="OK"/>
    <n v="0"/>
    <s v="Casino reopened on 7/8/20. BACK-BILLING REQUIRED for August - Casino closed on 24/10/20 due to Covid"/>
    <n v="0"/>
    <n v="0"/>
    <m/>
    <x v="85"/>
    <s v="20371824 =&gt; 20377456"/>
    <s v="Only quote"/>
    <s v="RR: GSMA / Active / Ludi SFM / 122xunits / Q2-2013"/>
    <m/>
  </r>
  <r>
    <x v="1"/>
    <x v="0"/>
    <x v="5"/>
    <x v="1"/>
    <x v="684"/>
    <x v="52"/>
    <x v="57"/>
    <x v="52"/>
    <x v="55"/>
    <x v="37"/>
    <x v="13"/>
    <x v="18"/>
    <x v="2"/>
    <x v="10"/>
    <x v="18"/>
    <x v="18"/>
    <s v="UNIV_MLD_SLANT"/>
    <x v="7"/>
    <s v="NEUTER (NO SOFTWARE INCLUDED)"/>
    <s v="NEUTER (NO SOFTWARE INCLUDED)"/>
    <n v="5.14"/>
    <m/>
    <x v="2"/>
    <n v="5.14"/>
    <s v="Maria Aldana"/>
    <x v="10"/>
    <d v="2020-10-24T00:00:00"/>
    <d v="2021-05-19T00:00:00"/>
    <x v="0"/>
    <x v="24"/>
    <n v="31"/>
    <n v="0"/>
    <s v="OK"/>
    <n v="0"/>
    <s v="16/06/21_corrections for May are in column AO"/>
    <n v="0"/>
    <n v="0"/>
    <m/>
    <x v="85"/>
    <s v="20322369 =&gt; 20377456"/>
    <s v="Only quote"/>
    <s v="RR: GSMA / Active / Ludi SFM / 122xunits / Q2-2013"/>
    <m/>
  </r>
  <r>
    <x v="1"/>
    <x v="0"/>
    <x v="5"/>
    <x v="1"/>
    <x v="685"/>
    <x v="52"/>
    <x v="57"/>
    <x v="52"/>
    <x v="55"/>
    <x v="37"/>
    <x v="13"/>
    <x v="18"/>
    <x v="2"/>
    <x v="10"/>
    <x v="18"/>
    <x v="18"/>
    <s v="UNIV_MLD_SLANT"/>
    <x v="7"/>
    <s v="NEUTER (NO SOFTWARE INCLUDED)"/>
    <s v="NEUTER (NO SOFTWARE INCLUDED)"/>
    <n v="5.14"/>
    <m/>
    <x v="2"/>
    <n v="5.14"/>
    <s v="Maria Aldana"/>
    <x v="10"/>
    <d v="2020-10-24T00:00:00"/>
    <d v="2021-05-19T00:00:00"/>
    <x v="0"/>
    <x v="24"/>
    <n v="31"/>
    <n v="0"/>
    <s v="OK"/>
    <n v="0"/>
    <s v="16/06/21_corrections for May are in column AO"/>
    <n v="0"/>
    <n v="0"/>
    <m/>
    <x v="85"/>
    <s v="20346687 =&gt; 20377456"/>
    <s v="Only quote"/>
    <s v="RR: GSMA / Active / Ludi SFM / 122xunits / Q2-2013"/>
    <m/>
  </r>
  <r>
    <x v="1"/>
    <x v="0"/>
    <x v="5"/>
    <x v="1"/>
    <x v="686"/>
    <x v="52"/>
    <x v="55"/>
    <x v="52"/>
    <x v="55"/>
    <x v="37"/>
    <x v="13"/>
    <x v="18"/>
    <x v="2"/>
    <x v="10"/>
    <x v="18"/>
    <x v="18"/>
    <s v="G20"/>
    <x v="6"/>
    <s v="NEUTER (NO SOFTWARE INCLUDED)"/>
    <s v="NEUTER (NO SOFTWARE INCLUDED)"/>
    <n v="5.14"/>
    <m/>
    <x v="2"/>
    <n v="5.14"/>
    <s v="Maria Aldana"/>
    <x v="10"/>
    <d v="2020-10-24T00:00:00"/>
    <d v="2021-05-19T00:00:00"/>
    <x v="0"/>
    <x v="24"/>
    <n v="31"/>
    <n v="0"/>
    <s v="OK"/>
    <n v="0"/>
    <s v="Casino reopened on 7/8/20. BACK-BILLING REQUIRED for August - Casino closed on 24/10/20 due to Covid"/>
    <n v="0"/>
    <n v="0"/>
    <m/>
    <x v="85"/>
    <s v="20371824 =&gt; 20377456"/>
    <s v="Only quote"/>
    <s v="RR: GSMA / Active / Ludi SFM / 122xunits / Q2-2013"/>
    <m/>
  </r>
  <r>
    <x v="1"/>
    <x v="0"/>
    <x v="5"/>
    <x v="1"/>
    <x v="687"/>
    <x v="52"/>
    <x v="55"/>
    <x v="52"/>
    <x v="55"/>
    <x v="37"/>
    <x v="13"/>
    <x v="18"/>
    <x v="2"/>
    <x v="10"/>
    <x v="18"/>
    <x v="18"/>
    <s v="G20"/>
    <x v="6"/>
    <s v="NEUTER (NO SOFTWARE INCLUDED)"/>
    <s v="NEUTER (NO SOFTWARE INCLUDED)"/>
    <n v="5.14"/>
    <m/>
    <x v="2"/>
    <n v="5.14"/>
    <s v="Maria Aldana"/>
    <x v="10"/>
    <d v="2020-10-24T00:00:00"/>
    <d v="2021-05-19T00:00:00"/>
    <x v="0"/>
    <x v="24"/>
    <n v="31"/>
    <n v="0"/>
    <s v="OK"/>
    <n v="0"/>
    <s v="Casino reopened on 7/8/20. BACK-BILLING REQUIRED for August - Casino closed on 24/10/20 due to Covid"/>
    <n v="0"/>
    <n v="0"/>
    <m/>
    <x v="85"/>
    <s v="20371824 =&gt; 20377456"/>
    <s v="Only quote"/>
    <s v="RR: GSMA / Active / Ludi SFM / 122xunits / Q2-2013"/>
    <m/>
  </r>
  <r>
    <x v="1"/>
    <x v="0"/>
    <x v="5"/>
    <x v="1"/>
    <x v="688"/>
    <x v="52"/>
    <x v="55"/>
    <x v="52"/>
    <x v="55"/>
    <x v="37"/>
    <x v="13"/>
    <x v="18"/>
    <x v="2"/>
    <x v="10"/>
    <x v="18"/>
    <x v="18"/>
    <s v="G20"/>
    <x v="6"/>
    <s v="NEUTER (NO SOFTWARE INCLUDED)"/>
    <s v="NEUTER (NO SOFTWARE INCLUDED)"/>
    <n v="5.14"/>
    <m/>
    <x v="2"/>
    <n v="5.14"/>
    <s v="Maria Aldana"/>
    <x v="10"/>
    <d v="2020-10-24T00:00:00"/>
    <d v="2021-05-19T00:00:00"/>
    <x v="0"/>
    <x v="24"/>
    <n v="31"/>
    <n v="0"/>
    <s v="OK"/>
    <n v="0"/>
    <s v="Casino reopened on 7/8/20. BACK-BILLING REQUIRED for August - Casino closed on 24/10/20 due to Covid"/>
    <n v="0"/>
    <n v="0"/>
    <m/>
    <x v="85"/>
    <s v="20371824 =&gt; 20377456"/>
    <s v="Only quote"/>
    <s v="RR: GSMA / Active / Ludi SFM / 122xunits / Q2-2013"/>
    <m/>
  </r>
  <r>
    <x v="1"/>
    <x v="0"/>
    <x v="5"/>
    <x v="1"/>
    <x v="689"/>
    <x v="52"/>
    <x v="58"/>
    <x v="52"/>
    <x v="55"/>
    <x v="37"/>
    <x v="13"/>
    <x v="18"/>
    <x v="2"/>
    <x v="10"/>
    <x v="18"/>
    <x v="18"/>
    <s v="UNIV_MLD_SLANT"/>
    <x v="7"/>
    <s v="NEUTER (NO SOFTWARE INCLUDED)"/>
    <s v="NEUTER (NO SOFTWARE INCLUDED)"/>
    <n v="5.14"/>
    <m/>
    <x v="2"/>
    <n v="5.14"/>
    <s v="Maria Aldana"/>
    <x v="10"/>
    <d v="2020-10-24T00:00:00"/>
    <d v="2021-05-19T00:00:00"/>
    <x v="0"/>
    <x v="24"/>
    <n v="31"/>
    <n v="0"/>
    <s v="OK"/>
    <n v="0"/>
    <s v="Casino closed on 24/10/20 due to Covid"/>
    <n v="0"/>
    <n v="0"/>
    <m/>
    <x v="86"/>
    <n v="20377456"/>
    <s v="Only quote"/>
    <s v="RR: GSMA / Active / Ludi / 122xunits / Q2-2013 "/>
    <m/>
  </r>
  <r>
    <x v="1"/>
    <x v="0"/>
    <x v="5"/>
    <x v="1"/>
    <x v="690"/>
    <x v="52"/>
    <x v="59"/>
    <x v="52"/>
    <x v="55"/>
    <x v="37"/>
    <x v="13"/>
    <x v="18"/>
    <x v="2"/>
    <x v="10"/>
    <x v="18"/>
    <x v="18"/>
    <s v="UNIV_MLD_SLANT"/>
    <x v="7"/>
    <s v="NEUTER (NO SOFTWARE INCLUDED)"/>
    <s v="NEUTER (NO SOFTWARE INCLUDED)"/>
    <n v="5.14"/>
    <m/>
    <x v="2"/>
    <n v="5.14"/>
    <s v="Maria Aldana"/>
    <x v="10"/>
    <d v="2020-10-30T00:00:00"/>
    <d v="2021-05-19T00:00:00"/>
    <x v="0"/>
    <x v="24"/>
    <n v="31"/>
    <n v="0"/>
    <s v="OK"/>
    <n v="0"/>
    <s v="28/12/20: adjusting october as per credit note received by Rahul - Casino closed on 30/10/20 due to Covid, credit note of EUR 30,84 needed"/>
    <n v="0"/>
    <n v="0"/>
    <m/>
    <x v="86"/>
    <n v="20377456"/>
    <s v="Only quote"/>
    <s v="RR: GSMA / Active / Ludi / 122xunits / Q2-2013 "/>
    <m/>
  </r>
  <r>
    <x v="1"/>
    <x v="0"/>
    <x v="5"/>
    <x v="1"/>
    <x v="691"/>
    <x v="52"/>
    <x v="59"/>
    <x v="52"/>
    <x v="55"/>
    <x v="37"/>
    <x v="13"/>
    <x v="18"/>
    <x v="2"/>
    <x v="10"/>
    <x v="18"/>
    <x v="18"/>
    <s v="UNIV_MLD_SLANT"/>
    <x v="7"/>
    <s v="NEUTER (NO SOFTWARE INCLUDED)"/>
    <s v="NEUTER (NO SOFTWARE INCLUDED)"/>
    <n v="5.14"/>
    <m/>
    <x v="2"/>
    <n v="5.14"/>
    <s v="Maria Aldana"/>
    <x v="10"/>
    <d v="2020-10-30T00:00:00"/>
    <d v="2021-05-19T00:00:00"/>
    <x v="0"/>
    <x v="24"/>
    <n v="31"/>
    <n v="0"/>
    <s v="OK"/>
    <n v="0"/>
    <s v="28/12/20: adjusting october as per credit note received by Rahul - Casino closed on 30/10/20 due to Covid, credit note of EUR 30,84 needed"/>
    <n v="0"/>
    <n v="0"/>
    <m/>
    <x v="86"/>
    <n v="20377456"/>
    <s v="Only quote"/>
    <s v="RR: GSMA / Active / Ludi / 122xunits / Q2-2013 "/>
    <m/>
  </r>
  <r>
    <x v="1"/>
    <x v="0"/>
    <x v="5"/>
    <x v="1"/>
    <x v="692"/>
    <x v="52"/>
    <x v="60"/>
    <x v="52"/>
    <x v="55"/>
    <x v="37"/>
    <x v="13"/>
    <x v="18"/>
    <x v="2"/>
    <x v="10"/>
    <x v="18"/>
    <x v="18"/>
    <s v="UNIV_MLD_SLANT"/>
    <x v="7"/>
    <s v="NEUTER (NO SOFTWARE INCLUDED)"/>
    <s v="NEUTER (NO SOFTWARE INCLUDED)"/>
    <n v="5.14"/>
    <m/>
    <x v="2"/>
    <n v="5.14"/>
    <s v="Maria Aldana"/>
    <x v="10"/>
    <d v="2020-10-30T00:00:00"/>
    <d v="2021-05-19T00:00:00"/>
    <x v="0"/>
    <x v="24"/>
    <n v="31"/>
    <n v="0"/>
    <s v="OK"/>
    <n v="0"/>
    <s v="28/12/20: adjusting october as per credit note received by Rahul - Casino closed on 30/10/20 due to Covid"/>
    <n v="0"/>
    <n v="0"/>
    <m/>
    <x v="86"/>
    <n v="20377456"/>
    <s v="Only quote"/>
    <s v="RR: GSMA / Active / Ludi / 122xunits / Q2-2013 "/>
    <m/>
  </r>
  <r>
    <x v="1"/>
    <x v="0"/>
    <x v="5"/>
    <x v="1"/>
    <x v="693"/>
    <x v="52"/>
    <x v="60"/>
    <x v="52"/>
    <x v="55"/>
    <x v="37"/>
    <x v="13"/>
    <x v="18"/>
    <x v="2"/>
    <x v="10"/>
    <x v="18"/>
    <x v="18"/>
    <s v="UNIV_MLD_SLANT"/>
    <x v="7"/>
    <s v="NEUTER (NO SOFTWARE INCLUDED)"/>
    <s v="NEUTER (NO SOFTWARE INCLUDED)"/>
    <n v="5.14"/>
    <m/>
    <x v="2"/>
    <n v="5.14"/>
    <s v="Maria Aldana"/>
    <x v="10"/>
    <d v="2020-10-30T00:00:00"/>
    <d v="2021-05-19T00:00:00"/>
    <x v="0"/>
    <x v="24"/>
    <n v="31"/>
    <n v="0"/>
    <s v="OK"/>
    <n v="0"/>
    <s v="28/12/20: adjusting october as per credit note received by Rahul - Casino closed on 30/10/20 due to Covid"/>
    <n v="0"/>
    <n v="0"/>
    <m/>
    <x v="86"/>
    <n v="20377456"/>
    <s v="Only quote"/>
    <s v="RR: GSMA / Active / Ludi / 122xunits / Q2-2013 "/>
    <m/>
  </r>
  <r>
    <x v="1"/>
    <x v="0"/>
    <x v="5"/>
    <x v="1"/>
    <x v="694"/>
    <x v="52"/>
    <x v="61"/>
    <x v="52"/>
    <x v="55"/>
    <x v="37"/>
    <x v="13"/>
    <x v="18"/>
    <x v="2"/>
    <x v="10"/>
    <x v="18"/>
    <x v="18"/>
    <s v="UNIV_MLD_SLANT"/>
    <x v="7"/>
    <s v="MULTIPLE THEMES"/>
    <s v="MULTIPLE THEMES"/>
    <n v="5.14"/>
    <m/>
    <x v="2"/>
    <n v="5.14"/>
    <s v="Maria Aldana"/>
    <x v="10"/>
    <d v="2020-10-24T00:00:00"/>
    <d v="2021-05-19T00:00:00"/>
    <x v="0"/>
    <x v="24"/>
    <n v="31"/>
    <n v="0"/>
    <s v="OK"/>
    <n v="0"/>
    <s v="23/08/21 machine switched on, back billing from 17/07/21 is needed, correction in column AP"/>
    <n v="0"/>
    <n v="0"/>
    <m/>
    <x v="87"/>
    <s v="20420138 =&gt; 20377456"/>
    <s v="Only quote"/>
    <s v="RR: GSMA / Active / Ludi / 65xUnits / Q4-2014"/>
    <m/>
  </r>
  <r>
    <x v="1"/>
    <x v="0"/>
    <x v="5"/>
    <x v="1"/>
    <x v="695"/>
    <x v="52"/>
    <x v="61"/>
    <x v="52"/>
    <x v="55"/>
    <x v="37"/>
    <x v="13"/>
    <x v="18"/>
    <x v="2"/>
    <x v="10"/>
    <x v="18"/>
    <x v="18"/>
    <s v="UNIV_MLD_SLANT"/>
    <x v="7"/>
    <s v="MULTIPLE THEMES"/>
    <s v="MULTIPLE THEMES"/>
    <n v="5.14"/>
    <m/>
    <x v="2"/>
    <n v="5.14"/>
    <s v="Maria Aldana"/>
    <x v="10"/>
    <d v="2020-10-24T00:00:00"/>
    <d v="2021-05-19T00:00:00"/>
    <x v="0"/>
    <x v="24"/>
    <n v="31"/>
    <n v="0"/>
    <s v="OK"/>
    <n v="0"/>
    <s v="23/08/21 machine switched on, back billing from 17/07/21 is needed, correction in column AP"/>
    <n v="0"/>
    <n v="0"/>
    <m/>
    <x v="87"/>
    <s v="20420138 =&gt; 20377456"/>
    <s v="Only quote"/>
    <s v="RR: GSMA / Active / Ludi / 65xUnits / Q4-2014"/>
    <m/>
  </r>
  <r>
    <x v="1"/>
    <x v="0"/>
    <x v="5"/>
    <x v="1"/>
    <x v="696"/>
    <x v="52"/>
    <x v="61"/>
    <x v="52"/>
    <x v="55"/>
    <x v="37"/>
    <x v="13"/>
    <x v="18"/>
    <x v="2"/>
    <x v="10"/>
    <x v="18"/>
    <x v="18"/>
    <s v="UNIV_MLD_SLANT"/>
    <x v="7"/>
    <s v="MULTIPLE THEMES"/>
    <s v="MULTIPLE THEMES"/>
    <n v="5.14"/>
    <m/>
    <x v="2"/>
    <n v="5.14"/>
    <s v="Maria Aldana"/>
    <x v="10"/>
    <d v="2020-10-24T00:00:00"/>
    <d v="2021-05-19T00:00:00"/>
    <x v="0"/>
    <x v="24"/>
    <n v="31"/>
    <n v="0"/>
    <s v="OK"/>
    <n v="0"/>
    <s v="Casino closed on 24/10/20 due to Covid"/>
    <n v="0"/>
    <n v="0"/>
    <m/>
    <x v="87"/>
    <s v="20420138 =&gt; 20377456"/>
    <s v="Only quote"/>
    <s v="RR: GSMA / Active / Ludi / 65xUnits / Q4-2014"/>
    <m/>
  </r>
  <r>
    <x v="1"/>
    <x v="0"/>
    <x v="5"/>
    <x v="1"/>
    <x v="697"/>
    <x v="52"/>
    <x v="61"/>
    <x v="52"/>
    <x v="55"/>
    <x v="37"/>
    <x v="13"/>
    <x v="18"/>
    <x v="2"/>
    <x v="10"/>
    <x v="18"/>
    <x v="18"/>
    <s v="UNIV_MLD_SLANT"/>
    <x v="7"/>
    <s v="MULTIPLE THEMES"/>
    <s v="MULTIPLE THEMES"/>
    <n v="5.14"/>
    <m/>
    <x v="2"/>
    <n v="5.14"/>
    <s v="Maria Aldana"/>
    <x v="10"/>
    <d v="2020-10-24T00:00:00"/>
    <d v="2021-05-19T00:00:00"/>
    <x v="0"/>
    <x v="24"/>
    <n v="31"/>
    <n v="0"/>
    <s v="OK"/>
    <n v="0"/>
    <s v="Casino closed on 24/10/20 due to Covid"/>
    <n v="0"/>
    <n v="0"/>
    <m/>
    <x v="87"/>
    <s v="20420138 =&gt; 20377456"/>
    <s v="Only quote"/>
    <s v="RR: GSMA / Active / Ludi / 65xUnits / Q4-2014"/>
    <m/>
  </r>
  <r>
    <x v="1"/>
    <x v="0"/>
    <x v="5"/>
    <x v="1"/>
    <x v="698"/>
    <x v="52"/>
    <x v="62"/>
    <x v="52"/>
    <x v="55"/>
    <x v="37"/>
    <x v="13"/>
    <x v="18"/>
    <x v="2"/>
    <x v="10"/>
    <x v="18"/>
    <x v="18"/>
    <s v="UNIV_MLD_SLANT"/>
    <x v="7"/>
    <s v="NEUTER (NO SOFTWARE INCLUDED)"/>
    <s v="NEUTER (NO SOFTWARE INCLUDED)"/>
    <n v="5.14"/>
    <m/>
    <x v="2"/>
    <n v="5.14"/>
    <s v="Maria Aldana"/>
    <x v="10"/>
    <d v="2020-10-30T00:00:00"/>
    <d v="2021-05-19T00:00:00"/>
    <x v="0"/>
    <x v="24"/>
    <n v="31"/>
    <n v="0"/>
    <s v="OK"/>
    <n v="0"/>
    <s v="28/12/20: adjusting october as per credit note received by Rahul - Casino closed on 30/10/20 due to Covid"/>
    <n v="0"/>
    <n v="0"/>
    <m/>
    <x v="88"/>
    <s v="20425204 =&gt; 20377456"/>
    <s v="Only quote"/>
    <s v="RR: GSMA / Active / Ludi / 500xUnits / Q1-2015"/>
    <m/>
  </r>
  <r>
    <x v="1"/>
    <x v="0"/>
    <x v="5"/>
    <x v="1"/>
    <x v="699"/>
    <x v="52"/>
    <x v="62"/>
    <x v="52"/>
    <x v="55"/>
    <x v="37"/>
    <x v="13"/>
    <x v="18"/>
    <x v="2"/>
    <x v="10"/>
    <x v="18"/>
    <x v="18"/>
    <s v="UNIV_MLD_SLANT"/>
    <x v="7"/>
    <s v="NEUTER (NO SOFTWARE INCLUDED)"/>
    <s v="NEUTER (NO SOFTWARE INCLUDED)"/>
    <n v="5.14"/>
    <m/>
    <x v="2"/>
    <n v="5.14"/>
    <s v="Maria Aldana"/>
    <x v="10"/>
    <d v="2020-10-30T00:00:00"/>
    <d v="2021-05-19T00:00:00"/>
    <x v="0"/>
    <x v="24"/>
    <n v="31"/>
    <n v="0"/>
    <s v="OK"/>
    <n v="0"/>
    <s v="28/12/20: adjusting october as per credit note received by Rahul - Casino closed on 30/10/20 due to Covid"/>
    <n v="0"/>
    <n v="0"/>
    <m/>
    <x v="88"/>
    <s v="20425204 =&gt; 20377456"/>
    <s v="Only quote"/>
    <s v="RR: GSMA / Active / Ludi / 500xUnits / Q1-2015"/>
    <m/>
  </r>
  <r>
    <x v="1"/>
    <x v="0"/>
    <x v="5"/>
    <x v="1"/>
    <x v="700"/>
    <x v="52"/>
    <x v="62"/>
    <x v="52"/>
    <x v="55"/>
    <x v="37"/>
    <x v="13"/>
    <x v="18"/>
    <x v="2"/>
    <x v="10"/>
    <x v="18"/>
    <x v="18"/>
    <s v="UNIV_MLD_SLANT"/>
    <x v="7"/>
    <s v="NEUTER (NO SOFTWARE INCLUDED)"/>
    <s v="NEUTER (NO SOFTWARE INCLUDED)"/>
    <n v="5.14"/>
    <m/>
    <x v="2"/>
    <n v="5.14"/>
    <s v="Maria Aldana"/>
    <x v="10"/>
    <d v="2020-10-30T00:00:00"/>
    <d v="2021-05-19T00:00:00"/>
    <x v="0"/>
    <x v="24"/>
    <n v="31"/>
    <n v="0"/>
    <s v="OK"/>
    <n v="0"/>
    <s v="28/12/20: adjusting october as per credit note received by Rahul - Casino closed on 30/10/20 due to Covid"/>
    <n v="0"/>
    <n v="0"/>
    <m/>
    <x v="88"/>
    <s v="20425204 =&gt; 20377456"/>
    <s v="Only quote"/>
    <s v="RR: GSMA / Active / Ludi / 500xUnits / Q1-2015"/>
    <m/>
  </r>
  <r>
    <x v="1"/>
    <x v="0"/>
    <x v="5"/>
    <x v="1"/>
    <x v="701"/>
    <x v="52"/>
    <x v="63"/>
    <x v="52"/>
    <x v="56"/>
    <x v="37"/>
    <x v="13"/>
    <x v="18"/>
    <x v="2"/>
    <x v="10"/>
    <x v="19"/>
    <x v="19"/>
    <s v="COBALT_23"/>
    <x v="23"/>
    <s v="Poker Game King"/>
    <s v="Poker Game King"/>
    <n v="4.2300000000000004"/>
    <m/>
    <x v="2"/>
    <n v="4.2300000000000004"/>
    <s v="Maria Aldana"/>
    <x v="11"/>
    <d v="2020-10-30T00:00:00"/>
    <d v="2021-05-19T00:00:00"/>
    <x v="0"/>
    <x v="25"/>
    <n v="31"/>
    <n v="0"/>
    <s v="OK"/>
    <n v="0"/>
    <s v="15/03/2022: new unit added from 15 Feb 2022, please also invoice 14 days for February (15-28 Feb), waiting for Go Live doc, 3 years."/>
    <n v="0"/>
    <n v="0"/>
    <m/>
    <x v="89"/>
    <n v="20607924"/>
    <s v="Yes"/>
    <s v="RR: GSMA / Active / LUDI - FR / 5xCC + 12xPS32 + 3xCobalts with SW on GSMA / Q1-2022"/>
    <m/>
  </r>
  <r>
    <x v="1"/>
    <x v="0"/>
    <x v="5"/>
    <x v="1"/>
    <x v="702"/>
    <x v="52"/>
    <x v="63"/>
    <x v="52"/>
    <x v="56"/>
    <x v="37"/>
    <x v="13"/>
    <x v="18"/>
    <x v="2"/>
    <x v="10"/>
    <x v="19"/>
    <x v="19"/>
    <s v="COBALT_23"/>
    <x v="23"/>
    <s v="Poker Game King"/>
    <s v="Poker Game King"/>
    <n v="4.2300000000000004"/>
    <m/>
    <x v="2"/>
    <n v="4.2300000000000004"/>
    <s v="Maria Aldana"/>
    <x v="11"/>
    <d v="2020-10-30T00:00:00"/>
    <d v="2021-05-19T00:00:00"/>
    <x v="0"/>
    <x v="25"/>
    <n v="31"/>
    <n v="0"/>
    <s v="OK"/>
    <n v="0"/>
    <s v="15/03/2022: new unit added from 15 Feb 2022, please also invoice 14 days for February (15-28 Feb), waiting for Go Live doc, 3 years."/>
    <n v="0"/>
    <n v="0"/>
    <m/>
    <x v="89"/>
    <n v="20607924"/>
    <s v="Yes"/>
    <s v="RR: GSMA / Active / LUDI - FR / 5xCC + 12xPS32 + 3xCobalts with SW on GSMA / Q1-2022"/>
    <m/>
  </r>
  <r>
    <x v="1"/>
    <x v="0"/>
    <x v="5"/>
    <x v="1"/>
    <x v="703"/>
    <x v="52"/>
    <x v="63"/>
    <x v="52"/>
    <x v="56"/>
    <x v="37"/>
    <x v="13"/>
    <x v="18"/>
    <x v="2"/>
    <x v="10"/>
    <x v="19"/>
    <x v="19"/>
    <s v="COBALT_23"/>
    <x v="23"/>
    <s v="Poker Game King"/>
    <s v="Poker Game King"/>
    <n v="4.2300000000000004"/>
    <m/>
    <x v="2"/>
    <n v="4.2300000000000004"/>
    <s v="Maria Aldana"/>
    <x v="11"/>
    <d v="2020-10-30T00:00:00"/>
    <d v="2021-05-19T00:00:00"/>
    <x v="0"/>
    <x v="25"/>
    <n v="31"/>
    <n v="0"/>
    <s v="OK"/>
    <n v="0"/>
    <s v="15/03/2022: new unit added from 15 Feb 2022, please also invoice 14 days for February (15-28 Feb), waiting for Go Live doc, 3 years."/>
    <n v="0"/>
    <n v="0"/>
    <m/>
    <x v="89"/>
    <n v="20607924"/>
    <s v="Yes"/>
    <s v="RR: GSMA / Active / LUDI - FR / 5xCC + 12xPS32 + 3xCobalts with SW on GSMA / Q1-2022"/>
    <m/>
  </r>
  <r>
    <x v="1"/>
    <x v="0"/>
    <x v="5"/>
    <x v="1"/>
    <x v="704"/>
    <x v="52"/>
    <x v="64"/>
    <x v="52"/>
    <x v="57"/>
    <x v="37"/>
    <x v="13"/>
    <x v="18"/>
    <x v="2"/>
    <x v="10"/>
    <x v="18"/>
    <x v="18"/>
    <s v="UNIV_LCD_SLANT"/>
    <x v="24"/>
    <s v="MULTIPLE THEMES"/>
    <s v="MULTIPLE THEMES"/>
    <n v="5.14"/>
    <m/>
    <x v="2"/>
    <n v="5.14"/>
    <s v="Maria Aldana"/>
    <x v="10"/>
    <d v="2020-10-24T00:00:00"/>
    <d v="2021-05-19T00:00:00"/>
    <x v="0"/>
    <x v="24"/>
    <n v="31"/>
    <n v="0"/>
    <s v="OK"/>
    <n v="0"/>
    <s v="12/13/22: the Install-At Name (group only) changed from RAINEAU to GOLDEN PALACE;_x000a_Casino closed on 24/10/20 due to Covid"/>
    <n v="0"/>
    <n v="0"/>
    <m/>
    <x v="90"/>
    <s v="20417363 =&gt; 20377456"/>
    <s v="Only quote"/>
    <s v="RR: GSMA / Active / Ludi / 102xUnits / Q4-2014"/>
    <m/>
  </r>
  <r>
    <x v="0"/>
    <x v="0"/>
    <x v="0"/>
    <x v="0"/>
    <x v="705"/>
    <x v="52"/>
    <x v="65"/>
    <x v="52"/>
    <x v="58"/>
    <x v="37"/>
    <x v="13"/>
    <x v="18"/>
    <x v="2"/>
    <x v="10"/>
    <x v="20"/>
    <x v="20"/>
    <s v="LEASE RHJ"/>
    <x v="14"/>
    <s v="RHJ TPL RUBY 7S 2"/>
    <s v="RHJ TPL RUBY 7S 2"/>
    <n v="11.85"/>
    <m/>
    <x v="2"/>
    <n v="11.85"/>
    <s v="Maria Aldana"/>
    <x v="10"/>
    <d v="2020-10-30T00:00:00"/>
    <d v="2021-05-19T00:00:00"/>
    <x v="0"/>
    <x v="26"/>
    <n v="31"/>
    <n v="0"/>
    <s v="OK"/>
    <n v="0"/>
    <s v="Casino closed on 30/10/20 due to Covid"/>
    <n v="0"/>
    <n v="0"/>
    <m/>
    <x v="91"/>
    <s v="20146863 =&gt; 20012106"/>
    <s v="Only quote"/>
    <s v="RR: GSMA / Active / Ludi SFM / 3xRHJ / Q4-2009"/>
    <m/>
  </r>
  <r>
    <x v="0"/>
    <x v="0"/>
    <x v="0"/>
    <x v="0"/>
    <x v="706"/>
    <x v="52"/>
    <x v="65"/>
    <x v="52"/>
    <x v="58"/>
    <x v="37"/>
    <x v="13"/>
    <x v="18"/>
    <x v="2"/>
    <x v="10"/>
    <x v="20"/>
    <x v="20"/>
    <s v="LEASE RHJ"/>
    <x v="14"/>
    <s v="RHJ DBL RED HOT STARS 2"/>
    <s v="RHJ DBL RED HOT STARS 2"/>
    <n v="11.85"/>
    <m/>
    <x v="2"/>
    <n v="11.85"/>
    <s v="Maria Aldana"/>
    <x v="10"/>
    <d v="2020-10-30T00:00:00"/>
    <d v="2021-05-19T00:00:00"/>
    <x v="0"/>
    <x v="26"/>
    <n v="31"/>
    <n v="0"/>
    <s v="OK"/>
    <n v="0"/>
    <s v="Casino closed on 30/10/20 due to Covid"/>
    <n v="0"/>
    <n v="0"/>
    <m/>
    <x v="91"/>
    <s v="20146863 =&gt; 20012106"/>
    <s v="Only quote"/>
    <s v="RR: GSMA / Active / Ludi SFM / 3xRHJ / Q4-2009"/>
    <m/>
  </r>
  <r>
    <x v="0"/>
    <x v="0"/>
    <x v="0"/>
    <x v="0"/>
    <x v="707"/>
    <x v="52"/>
    <x v="65"/>
    <x v="52"/>
    <x v="58"/>
    <x v="37"/>
    <x v="13"/>
    <x v="18"/>
    <x v="2"/>
    <x v="10"/>
    <x v="20"/>
    <x v="20"/>
    <s v="LEASE RHJ"/>
    <x v="14"/>
    <s v="RHJ DBL SIZZLING 7S 2"/>
    <s v="RHJ DBL SIZZLING 7S 2"/>
    <n v="11.85"/>
    <m/>
    <x v="2"/>
    <n v="11.85"/>
    <s v="Maria Aldana"/>
    <x v="10"/>
    <d v="2020-10-30T00:00:00"/>
    <d v="2021-05-19T00:00:00"/>
    <x v="0"/>
    <x v="26"/>
    <n v="31"/>
    <n v="0"/>
    <s v="OK"/>
    <n v="0"/>
    <s v="Casino closed on 30/10/20 due to Covid"/>
    <n v="0"/>
    <n v="0"/>
    <m/>
    <x v="91"/>
    <s v="20188197 =&gt; 20012106"/>
    <s v="Only quote"/>
    <s v="RR: GSMA / Active / Ludi SFM / 3xRHJ / Q4-2009"/>
    <m/>
  </r>
  <r>
    <x v="1"/>
    <x v="0"/>
    <x v="5"/>
    <x v="1"/>
    <x v="708"/>
    <x v="52"/>
    <x v="66"/>
    <x v="52"/>
    <x v="59"/>
    <x v="37"/>
    <x v="13"/>
    <x v="18"/>
    <x v="2"/>
    <x v="10"/>
    <x v="18"/>
    <x v="18"/>
    <s v="UNIV_MLD_SLANT"/>
    <x v="7"/>
    <s v="MULTIPLE THEMES"/>
    <s v="MULTIPLE THEMES"/>
    <n v="5.14"/>
    <m/>
    <x v="2"/>
    <n v="5.14"/>
    <s v="Maria Aldana"/>
    <x v="10"/>
    <d v="2020-10-24T00:00:00"/>
    <d v="2021-05-19T00:00:00"/>
    <x v="0"/>
    <x v="24"/>
    <n v="31"/>
    <n v="0"/>
    <s v="OK"/>
    <n v="0"/>
    <s v="16/06/21_corrections for May are in column AO"/>
    <n v="0"/>
    <n v="0"/>
    <m/>
    <x v="85"/>
    <s v="20321069 =&gt; 20377456"/>
    <s v="Only quote"/>
    <s v="RR: GSMA / Active / Ludi SFM / 122xunits / Q2-2013"/>
    <m/>
  </r>
  <r>
    <x v="1"/>
    <x v="0"/>
    <x v="5"/>
    <x v="1"/>
    <x v="709"/>
    <x v="52"/>
    <x v="66"/>
    <x v="52"/>
    <x v="59"/>
    <x v="37"/>
    <x v="13"/>
    <x v="18"/>
    <x v="2"/>
    <x v="10"/>
    <x v="18"/>
    <x v="18"/>
    <s v="UNIV_MLD_SLANT"/>
    <x v="7"/>
    <s v="MULTIPLE THEMES"/>
    <s v="MULTIPLE THEMES"/>
    <n v="5.14"/>
    <m/>
    <x v="2"/>
    <n v="5.14"/>
    <s v="Maria Aldana"/>
    <x v="10"/>
    <d v="2020-10-24T00:00:00"/>
    <d v="2021-05-19T00:00:00"/>
    <x v="0"/>
    <x v="24"/>
    <n v="31"/>
    <n v="0"/>
    <s v="OK"/>
    <n v="0"/>
    <s v="16/06/21_corrections for May are in column AO"/>
    <n v="0"/>
    <n v="0"/>
    <m/>
    <x v="85"/>
    <s v="20321069 =&gt; 20377456"/>
    <s v="Only quote"/>
    <s v="RR: GSMA / Active / Ludi SFM / 122xunits / Q2-2013"/>
    <m/>
  </r>
  <r>
    <x v="1"/>
    <x v="0"/>
    <x v="5"/>
    <x v="1"/>
    <x v="710"/>
    <x v="52"/>
    <x v="66"/>
    <x v="52"/>
    <x v="59"/>
    <x v="37"/>
    <x v="13"/>
    <x v="18"/>
    <x v="2"/>
    <x v="10"/>
    <x v="18"/>
    <x v="18"/>
    <s v="UNIV_MLD_SLANT"/>
    <x v="7"/>
    <s v="NEUTER (NO SOFTWARE INCLUDED)"/>
    <s v="NEUTER (NO SOFTWARE INCLUDED)"/>
    <n v="5.14"/>
    <m/>
    <x v="2"/>
    <n v="5.14"/>
    <s v="Maria Aldana"/>
    <x v="10"/>
    <d v="2020-10-24T00:00:00"/>
    <d v="2021-05-19T00:00:00"/>
    <x v="0"/>
    <x v="24"/>
    <n v="31"/>
    <n v="0"/>
    <s v="OK"/>
    <n v="0"/>
    <s v="16/06/21_corrections for May are in column AO"/>
    <n v="0"/>
    <n v="0"/>
    <m/>
    <x v="85"/>
    <s v="20339509 =&gt; 20377456"/>
    <s v="Only quote"/>
    <s v="RR: GSMA / Active / Ludi SFM / 122xunits / Q2-2013"/>
    <m/>
  </r>
  <r>
    <x v="1"/>
    <x v="0"/>
    <x v="5"/>
    <x v="1"/>
    <x v="711"/>
    <x v="52"/>
    <x v="67"/>
    <x v="52"/>
    <x v="59"/>
    <x v="37"/>
    <x v="13"/>
    <x v="18"/>
    <x v="2"/>
    <x v="10"/>
    <x v="18"/>
    <x v="18"/>
    <s v="G23MLD_V2"/>
    <x v="25"/>
    <s v="MULTIPLE THEMES"/>
    <s v="MULTIPLE THEMES"/>
    <n v="5.14"/>
    <m/>
    <x v="2"/>
    <n v="5.14"/>
    <s v="Maria Aldana"/>
    <x v="10"/>
    <d v="2020-10-24T00:00:00"/>
    <d v="2021-05-21T00:00:00"/>
    <x v="0"/>
    <x v="24"/>
    <n v="31"/>
    <n v="0"/>
    <s v="OK"/>
    <n v="0"/>
    <s v="Casino closed on 24/10/20 due to Covid, credit note of EUR 77,10 needed"/>
    <n v="0"/>
    <n v="0"/>
    <m/>
    <x v="86"/>
    <n v="20377456"/>
    <s v="Only quote"/>
    <s v="RR: GSMA / Active / Ludi / 122xunits / Q2-2013 "/>
    <m/>
  </r>
  <r>
    <x v="1"/>
    <x v="0"/>
    <x v="5"/>
    <x v="1"/>
    <x v="712"/>
    <x v="52"/>
    <x v="67"/>
    <x v="52"/>
    <x v="59"/>
    <x v="37"/>
    <x v="13"/>
    <x v="18"/>
    <x v="2"/>
    <x v="10"/>
    <x v="18"/>
    <x v="18"/>
    <s v="G23MLD_V2"/>
    <x v="25"/>
    <s v="MULTIPLE THEMES"/>
    <s v="MULTIPLE THEMES"/>
    <n v="5.14"/>
    <m/>
    <x v="2"/>
    <n v="5.14"/>
    <s v="Maria Aldana"/>
    <x v="10"/>
    <d v="2020-10-24T00:00:00"/>
    <d v="2021-05-21T00:00:00"/>
    <x v="0"/>
    <x v="24"/>
    <n v="31"/>
    <n v="0"/>
    <s v="OK"/>
    <n v="0"/>
    <s v="Casino closed on 24/10/20 due to Covid, credit note of EUR 77,10 needed"/>
    <n v="0"/>
    <n v="0"/>
    <m/>
    <x v="86"/>
    <n v="20377456"/>
    <s v="Only quote"/>
    <s v="RR: GSMA / Active / Ludi / 122xunits / Q2-2013 "/>
    <m/>
  </r>
  <r>
    <x v="1"/>
    <x v="0"/>
    <x v="5"/>
    <x v="1"/>
    <x v="713"/>
    <x v="52"/>
    <x v="67"/>
    <x v="52"/>
    <x v="59"/>
    <x v="37"/>
    <x v="13"/>
    <x v="18"/>
    <x v="2"/>
    <x v="10"/>
    <x v="18"/>
    <x v="18"/>
    <s v="G23MLD_V2"/>
    <x v="25"/>
    <s v="MULTIPLE THEMES"/>
    <s v="MULTIPLE THEMES"/>
    <n v="5.14"/>
    <m/>
    <x v="2"/>
    <n v="5.14"/>
    <s v="Maria Aldana"/>
    <x v="10"/>
    <d v="2020-10-24T00:00:00"/>
    <d v="2021-05-21T00:00:00"/>
    <x v="0"/>
    <x v="24"/>
    <n v="31"/>
    <n v="0"/>
    <s v="OK"/>
    <n v="0"/>
    <s v="Casino closed on 24/10/20 due to Covid, credit note of EUR 77,10 needed"/>
    <n v="0"/>
    <n v="0"/>
    <m/>
    <x v="86"/>
    <n v="20377456"/>
    <s v="Only quote"/>
    <s v="RR: GSMA / Active / Ludi / 122xunits / Q2-2013 "/>
    <m/>
  </r>
  <r>
    <x v="1"/>
    <x v="0"/>
    <x v="5"/>
    <x v="1"/>
    <x v="714"/>
    <x v="52"/>
    <x v="67"/>
    <x v="52"/>
    <x v="59"/>
    <x v="37"/>
    <x v="13"/>
    <x v="18"/>
    <x v="2"/>
    <x v="10"/>
    <x v="18"/>
    <x v="18"/>
    <s v="G23MLD_V2"/>
    <x v="25"/>
    <s v="MULTIPLE THEMES"/>
    <s v="MULTIPLE THEMES"/>
    <n v="5.14"/>
    <m/>
    <x v="2"/>
    <n v="5.14"/>
    <s v="Maria Aldana"/>
    <x v="10"/>
    <d v="2020-10-24T00:00:00"/>
    <d v="2021-05-21T00:00:00"/>
    <x v="0"/>
    <x v="24"/>
    <n v="31"/>
    <n v="0"/>
    <s v="OK"/>
    <n v="0"/>
    <s v="Casino closed on 24/10/20 due to Covid, credit note of EUR 77,10 needed"/>
    <n v="0"/>
    <n v="0"/>
    <m/>
    <x v="86"/>
    <n v="20377456"/>
    <s v="Only quote"/>
    <s v="RR: GSMA / Active / Ludi / 122xunits / Q2-2013 "/>
    <m/>
  </r>
  <r>
    <x v="1"/>
    <x v="0"/>
    <x v="5"/>
    <x v="1"/>
    <x v="715"/>
    <x v="52"/>
    <x v="67"/>
    <x v="52"/>
    <x v="59"/>
    <x v="37"/>
    <x v="13"/>
    <x v="18"/>
    <x v="2"/>
    <x v="10"/>
    <x v="18"/>
    <x v="18"/>
    <s v="G23MLD_V2"/>
    <x v="25"/>
    <s v="MULTIPLE THEMES"/>
    <s v="MULTIPLE THEMES"/>
    <n v="5.14"/>
    <m/>
    <x v="2"/>
    <n v="5.14"/>
    <s v="Maria Aldana"/>
    <x v="10"/>
    <d v="2020-10-24T00:00:00"/>
    <d v="2021-05-21T00:00:00"/>
    <x v="0"/>
    <x v="24"/>
    <n v="31"/>
    <n v="0"/>
    <s v="OK"/>
    <n v="0"/>
    <s v="Casino closed on 24/10/20 due to Covid, credit note of EUR 77,10 needed"/>
    <n v="0"/>
    <n v="0"/>
    <m/>
    <x v="86"/>
    <n v="20377456"/>
    <s v="Only quote"/>
    <s v="RR: GSMA / Active / Ludi / 122xunits / Q2-2013 "/>
    <m/>
  </r>
  <r>
    <x v="1"/>
    <x v="0"/>
    <x v="5"/>
    <x v="1"/>
    <x v="716"/>
    <x v="52"/>
    <x v="66"/>
    <x v="52"/>
    <x v="59"/>
    <x v="37"/>
    <x v="13"/>
    <x v="18"/>
    <x v="2"/>
    <x v="10"/>
    <x v="18"/>
    <x v="18"/>
    <s v="UNIV_MLD_SLANT"/>
    <x v="7"/>
    <s v="BRAZILIA"/>
    <s v="BRAZILIA"/>
    <n v="5.14"/>
    <m/>
    <x v="2"/>
    <n v="5.14"/>
    <s v="Maria Aldana"/>
    <x v="10"/>
    <d v="2020-10-24T00:00:00"/>
    <d v="2021-05-19T00:00:00"/>
    <x v="0"/>
    <x v="24"/>
    <n v="31"/>
    <n v="0"/>
    <s v="OK"/>
    <n v="0"/>
    <s v="16/06/21_corrections for May are in column AO"/>
    <n v="0"/>
    <n v="0"/>
    <m/>
    <x v="92"/>
    <n v="20430871"/>
    <s v="Only quote"/>
    <s v="RR: GSMA / Active / Ludi - ST.Julien / 4xUSlant paid trial to Lease / Q1-2015 "/>
    <m/>
  </r>
  <r>
    <x v="1"/>
    <x v="0"/>
    <x v="5"/>
    <x v="1"/>
    <x v="717"/>
    <x v="52"/>
    <x v="68"/>
    <x v="52"/>
    <x v="59"/>
    <x v="37"/>
    <x v="13"/>
    <x v="18"/>
    <x v="2"/>
    <x v="10"/>
    <x v="18"/>
    <x v="18"/>
    <s v="CRYSTALDUAL_MLD"/>
    <x v="26"/>
    <s v="NEUTER (NO SOFTWARE INCLUDED)"/>
    <s v="NEUTER (NO SOFTWARE INCLUDED)"/>
    <n v="5.14"/>
    <m/>
    <x v="2"/>
    <n v="5.14"/>
    <s v="Maria Aldana"/>
    <x v="10"/>
    <d v="2020-10-30T00:00:00"/>
    <d v="2021-05-19T00:00:00"/>
    <x v="0"/>
    <x v="24"/>
    <n v="31"/>
    <n v="0"/>
    <s v="OK"/>
    <n v="0"/>
    <s v="16/06/21_corrections for May are in column AO"/>
    <n v="0"/>
    <n v="0"/>
    <m/>
    <x v="93"/>
    <s v="20453295 =&gt; 20377456"/>
    <s v="Only quote"/>
    <s v="RR: GSMA / Active / Ludi / 75xCDual MLD / Q1-2016"/>
    <m/>
  </r>
  <r>
    <x v="1"/>
    <x v="0"/>
    <x v="5"/>
    <x v="1"/>
    <x v="718"/>
    <x v="52"/>
    <x v="68"/>
    <x v="52"/>
    <x v="59"/>
    <x v="37"/>
    <x v="13"/>
    <x v="18"/>
    <x v="2"/>
    <x v="10"/>
    <x v="18"/>
    <x v="18"/>
    <s v="CRYSTALDUAL_MLD"/>
    <x v="26"/>
    <s v="NEUTER (NO SOFTWARE INCLUDED)"/>
    <s v="NEUTER (NO SOFTWARE INCLUDED)"/>
    <n v="5.14"/>
    <m/>
    <x v="2"/>
    <n v="5.14"/>
    <s v="Maria Aldana"/>
    <x v="10"/>
    <d v="2020-10-30T00:00:00"/>
    <d v="2021-05-19T00:00:00"/>
    <x v="0"/>
    <x v="24"/>
    <n v="31"/>
    <n v="0"/>
    <s v="OK"/>
    <n v="0"/>
    <s v="16/06/21_corrections for May are in column AO"/>
    <n v="0"/>
    <n v="0"/>
    <m/>
    <x v="93"/>
    <s v="20453295 =&gt; 20377456"/>
    <s v="Only quote"/>
    <s v="RR: GSMA / Active / Ludi / 75xCDual MLD / Q1-2016"/>
    <m/>
  </r>
  <r>
    <x v="1"/>
    <x v="0"/>
    <x v="5"/>
    <x v="1"/>
    <x v="719"/>
    <x v="52"/>
    <x v="68"/>
    <x v="52"/>
    <x v="59"/>
    <x v="37"/>
    <x v="13"/>
    <x v="18"/>
    <x v="2"/>
    <x v="10"/>
    <x v="18"/>
    <x v="18"/>
    <s v="CRYSTALDUAL_MLD"/>
    <x v="26"/>
    <s v="NEUTER (NO SOFTWARE INCLUDED)"/>
    <s v="NEUTER (NO SOFTWARE INCLUDED)"/>
    <n v="5.14"/>
    <m/>
    <x v="2"/>
    <n v="5.14"/>
    <s v="Maria Aldana"/>
    <x v="10"/>
    <d v="2020-10-30T00:00:00"/>
    <d v="2021-05-19T00:00:00"/>
    <x v="0"/>
    <x v="24"/>
    <n v="31"/>
    <n v="0"/>
    <s v="OK"/>
    <n v="0"/>
    <s v="16/06/21_corrections for May are in column AO"/>
    <n v="0"/>
    <n v="0"/>
    <m/>
    <x v="93"/>
    <s v="20453295 =&gt; 20377456"/>
    <s v="Only quote"/>
    <s v="RR: GSMA / Active / Ludi / 75xCDual MLD / Q1-2016"/>
    <m/>
  </r>
  <r>
    <x v="1"/>
    <x v="0"/>
    <x v="5"/>
    <x v="1"/>
    <x v="720"/>
    <x v="52"/>
    <x v="68"/>
    <x v="52"/>
    <x v="59"/>
    <x v="37"/>
    <x v="13"/>
    <x v="18"/>
    <x v="2"/>
    <x v="10"/>
    <x v="18"/>
    <x v="18"/>
    <s v="CRYSTALDUAL_MLD"/>
    <x v="26"/>
    <s v="NEUTER (NO SOFTWARE INCLUDED)"/>
    <s v="NEUTER (NO SOFTWARE INCLUDED)"/>
    <n v="5.14"/>
    <m/>
    <x v="2"/>
    <n v="5.14"/>
    <s v="Maria Aldana"/>
    <x v="10"/>
    <d v="2020-10-30T00:00:00"/>
    <d v="2021-05-19T00:00:00"/>
    <x v="0"/>
    <x v="24"/>
    <n v="31"/>
    <n v="0"/>
    <s v="OK"/>
    <n v="0"/>
    <s v="16/06/21_corrections for May are in column AO"/>
    <n v="0"/>
    <n v="0"/>
    <m/>
    <x v="93"/>
    <s v="20453295 =&gt; 20377456"/>
    <s v="Only quote"/>
    <s v="RR: GSMA / Active / Ludi / 75xCDual MLD / Q1-2016"/>
    <m/>
  </r>
  <r>
    <x v="1"/>
    <x v="0"/>
    <x v="5"/>
    <x v="1"/>
    <x v="721"/>
    <x v="52"/>
    <x v="68"/>
    <x v="52"/>
    <x v="59"/>
    <x v="37"/>
    <x v="13"/>
    <x v="18"/>
    <x v="2"/>
    <x v="10"/>
    <x v="18"/>
    <x v="18"/>
    <s v="CRYSTALDUAL_MLD"/>
    <x v="26"/>
    <s v="NEUTER (NO SOFTWARE INCLUDED)"/>
    <s v="NEUTER (NO SOFTWARE INCLUDED)"/>
    <n v="5.14"/>
    <m/>
    <x v="2"/>
    <n v="5.14"/>
    <s v="Maria Aldana"/>
    <x v="10"/>
    <d v="2020-10-30T00:00:00"/>
    <d v="2021-05-19T00:00:00"/>
    <x v="0"/>
    <x v="24"/>
    <n v="31"/>
    <n v="0"/>
    <s v="OK"/>
    <n v="0"/>
    <s v="16/06/21_corrections for May are in column AO"/>
    <n v="0"/>
    <n v="0"/>
    <m/>
    <x v="93"/>
    <s v="20453295 =&gt; 20377456"/>
    <s v="Only quote"/>
    <s v="RR: GSMA / Active / Ludi / 75xCDual MLD / Q1-2016"/>
    <m/>
  </r>
  <r>
    <x v="1"/>
    <x v="0"/>
    <x v="5"/>
    <x v="1"/>
    <x v="722"/>
    <x v="52"/>
    <x v="69"/>
    <x v="52"/>
    <x v="59"/>
    <x v="37"/>
    <x v="13"/>
    <x v="18"/>
    <x v="2"/>
    <x v="10"/>
    <x v="19"/>
    <x v="19"/>
    <s v="COBALT_23"/>
    <x v="23"/>
    <s v="Poker Game King"/>
    <s v="Poker Game King"/>
    <n v="4.2300000000000004"/>
    <m/>
    <x v="2"/>
    <n v="4.2300000000000004"/>
    <s v="Maria Aldana"/>
    <x v="10"/>
    <s v="N/A"/>
    <d v="2022-09-26T00:00:00"/>
    <x v="0"/>
    <x v="25"/>
    <n v="31"/>
    <n v="0"/>
    <s v="OK"/>
    <n v="0"/>
    <s v="10/10/22: new unit added, go live 26th September 2022, back billing for 5 days in September needed (from 26th till incl. 30th September), see column AQ;"/>
    <n v="0"/>
    <n v="0"/>
    <m/>
    <x v="94"/>
    <n v="20619852"/>
    <s v="Yes"/>
    <s v="RR: GSMA / Active / Ludi / St Gilles / 2x Cobalt 23 / Q3-2022"/>
    <m/>
  </r>
  <r>
    <x v="1"/>
    <x v="0"/>
    <x v="5"/>
    <x v="1"/>
    <x v="723"/>
    <x v="52"/>
    <x v="69"/>
    <x v="52"/>
    <x v="59"/>
    <x v="37"/>
    <x v="13"/>
    <x v="18"/>
    <x v="2"/>
    <x v="10"/>
    <x v="19"/>
    <x v="19"/>
    <s v="COBALT_23"/>
    <x v="23"/>
    <s v="Poker Game King"/>
    <s v="Poker Game King"/>
    <n v="4.2300000000000004"/>
    <m/>
    <x v="2"/>
    <n v="4.2300000000000004"/>
    <s v="Maria Aldana"/>
    <x v="10"/>
    <s v="N/A"/>
    <d v="2022-09-26T00:00:00"/>
    <x v="0"/>
    <x v="25"/>
    <n v="31"/>
    <n v="0"/>
    <s v="OK"/>
    <n v="0"/>
    <s v="10/10/22: new unit added, go live 26th September 2022, back billing for 5 days in September needed (from 26th till incl. 30th September), see column AQ;"/>
    <n v="0"/>
    <n v="0"/>
    <m/>
    <x v="94"/>
    <n v="20619852"/>
    <s v="Yes"/>
    <s v="RR: GSMA / Active / Ludi / St Gilles / 2x Cobalt 23 / Q3-2022"/>
    <m/>
  </r>
  <r>
    <x v="1"/>
    <x v="0"/>
    <x v="5"/>
    <x v="1"/>
    <x v="724"/>
    <x v="52"/>
    <x v="70"/>
    <x v="52"/>
    <x v="60"/>
    <x v="37"/>
    <x v="13"/>
    <x v="18"/>
    <x v="2"/>
    <x v="10"/>
    <x v="19"/>
    <x v="19"/>
    <s v="COBALT_23"/>
    <x v="23"/>
    <s v="Poker Game King"/>
    <s v="Poker Game King"/>
    <n v="4.2300000000000004"/>
    <m/>
    <x v="2"/>
    <n v="4.2300000000000004"/>
    <s v="Maria Aldana"/>
    <x v="11"/>
    <s v="N/A"/>
    <d v="2022-08-11T00:00:00"/>
    <x v="0"/>
    <x v="25"/>
    <n v="31"/>
    <n v="0"/>
    <s v="OK"/>
    <n v="0"/>
    <s v="14/09/2022: 1 unit added, 4,23 € daily fee, 36 months contract, Go live date: 11th August 2022, to be invoiced for 21 days in August (from 11 till incl. 31 August 2022, back billing amount for August reflected in column AQ;"/>
    <n v="0"/>
    <n v="0"/>
    <m/>
    <x v="95"/>
    <n v="20621058"/>
    <s v="Yes"/>
    <s v="RR: GSMA / Active / Ludi - Divonne - FR / 1 x Cobalt 23 / Q3-2022"/>
    <m/>
  </r>
  <r>
    <x v="1"/>
    <x v="0"/>
    <x v="5"/>
    <x v="1"/>
    <x v="725"/>
    <x v="52"/>
    <x v="70"/>
    <x v="52"/>
    <x v="60"/>
    <x v="37"/>
    <x v="13"/>
    <x v="18"/>
    <x v="2"/>
    <x v="10"/>
    <x v="19"/>
    <x v="19"/>
    <s v="COBALT_23"/>
    <x v="23"/>
    <s v="Poker Game King"/>
    <s v="Poker Game King"/>
    <n v="4.2300000000000004"/>
    <m/>
    <x v="2"/>
    <n v="4.2300000000000004"/>
    <s v="Maria Aldana"/>
    <x v="11"/>
    <s v="N/A"/>
    <d v="2022-10-20T00:00:00"/>
    <x v="0"/>
    <x v="25"/>
    <n v="31"/>
    <n v="0"/>
    <s v="OK"/>
    <n v="0"/>
    <s v="11/08/22: unit added from 20th October 2022, 36 months contract, back billing needed for 12 days in October (from 20 till incl. 31 October 2022)."/>
    <n v="0"/>
    <n v="0"/>
    <m/>
    <x v="96"/>
    <n v="20613934"/>
    <s v="Yes"/>
    <s v="RR: GSMA / Active / Ludi SFM - Divonne Partouche - FR / 19 x Cobalt 23 Poker / Q3-2022"/>
    <m/>
  </r>
  <r>
    <x v="1"/>
    <x v="0"/>
    <x v="5"/>
    <x v="1"/>
    <x v="726"/>
    <x v="52"/>
    <x v="70"/>
    <x v="52"/>
    <x v="60"/>
    <x v="37"/>
    <x v="13"/>
    <x v="18"/>
    <x v="2"/>
    <x v="10"/>
    <x v="19"/>
    <x v="19"/>
    <s v="COBALT_23"/>
    <x v="23"/>
    <s v="Poker Game King"/>
    <s v="Poker Game King"/>
    <n v="4.2300000000000004"/>
    <m/>
    <x v="2"/>
    <n v="4.2300000000000004"/>
    <s v="Maria Aldana"/>
    <x v="11"/>
    <s v="N/A"/>
    <d v="2022-10-20T00:00:00"/>
    <x v="0"/>
    <x v="25"/>
    <n v="31"/>
    <n v="0"/>
    <s v="OK"/>
    <n v="0"/>
    <s v="11/08/22: unit added from 20th October 2022, 36 months contract, back billing needed for 12 days in October (from 20 till incl. 31 October 2022)."/>
    <n v="0"/>
    <n v="0"/>
    <m/>
    <x v="96"/>
    <n v="20613934"/>
    <s v="Yes"/>
    <s v="RR: GSMA / Active / Ludi SFM - Divonne Partouche - FR / 19 x Cobalt 23 Poker / Q3-2022"/>
    <m/>
  </r>
  <r>
    <x v="1"/>
    <x v="0"/>
    <x v="5"/>
    <x v="1"/>
    <x v="727"/>
    <x v="52"/>
    <x v="70"/>
    <x v="52"/>
    <x v="60"/>
    <x v="37"/>
    <x v="13"/>
    <x v="18"/>
    <x v="2"/>
    <x v="10"/>
    <x v="19"/>
    <x v="19"/>
    <s v="COBALT_23"/>
    <x v="23"/>
    <s v="Poker Game King"/>
    <s v="Poker Game King"/>
    <n v="4.2300000000000004"/>
    <m/>
    <x v="2"/>
    <n v="4.2300000000000004"/>
    <s v="Maria Aldana"/>
    <x v="11"/>
    <s v="N/A"/>
    <d v="2022-10-20T00:00:00"/>
    <x v="0"/>
    <x v="25"/>
    <n v="31"/>
    <n v="0"/>
    <s v="OK"/>
    <n v="0"/>
    <s v="11/08/22: unit added from 20th October 2022, 36 months contract, back billing needed for 12 days in October (from 20 till incl. 31 October 2022)."/>
    <n v="0"/>
    <n v="0"/>
    <m/>
    <x v="96"/>
    <n v="20613934"/>
    <s v="Yes"/>
    <s v="RR: GSMA / Active / Ludi SFM - Divonne Partouche - FR / 19 x Cobalt 23 Poker / Q3-2022"/>
    <m/>
  </r>
  <r>
    <x v="1"/>
    <x v="0"/>
    <x v="5"/>
    <x v="1"/>
    <x v="728"/>
    <x v="52"/>
    <x v="70"/>
    <x v="52"/>
    <x v="60"/>
    <x v="37"/>
    <x v="13"/>
    <x v="18"/>
    <x v="2"/>
    <x v="10"/>
    <x v="19"/>
    <x v="19"/>
    <s v="COBALT_23"/>
    <x v="23"/>
    <s v="Poker Game King"/>
    <s v="Poker Game King"/>
    <n v="4.2300000000000004"/>
    <m/>
    <x v="2"/>
    <n v="4.2300000000000004"/>
    <s v="Maria Aldana"/>
    <x v="11"/>
    <s v="N/A"/>
    <d v="2022-10-20T00:00:00"/>
    <x v="0"/>
    <x v="25"/>
    <n v="31"/>
    <n v="0"/>
    <s v="OK"/>
    <n v="0"/>
    <s v="11/08/22: unit added from 20th October 2022, 36 months contract, back billing needed for 12 days in October (from 20 till incl. 31 October 2022)."/>
    <n v="0"/>
    <n v="0"/>
    <m/>
    <x v="96"/>
    <n v="20613934"/>
    <s v="Yes"/>
    <s v="RR: GSMA / Active / Ludi SFM - Divonne Partouche - FR / 19 x Cobalt 23 Poker / Q3-2022"/>
    <m/>
  </r>
  <r>
    <x v="1"/>
    <x v="0"/>
    <x v="5"/>
    <x v="1"/>
    <x v="729"/>
    <x v="52"/>
    <x v="70"/>
    <x v="52"/>
    <x v="60"/>
    <x v="37"/>
    <x v="13"/>
    <x v="18"/>
    <x v="2"/>
    <x v="10"/>
    <x v="19"/>
    <x v="19"/>
    <s v="COBALT_23"/>
    <x v="23"/>
    <s v="Poker Game King"/>
    <s v="Poker Game King"/>
    <n v="4.2300000000000004"/>
    <m/>
    <x v="2"/>
    <n v="4.2300000000000004"/>
    <s v="Maria Aldana"/>
    <x v="11"/>
    <s v="N/A"/>
    <d v="2022-10-20T00:00:00"/>
    <x v="0"/>
    <x v="25"/>
    <n v="31"/>
    <n v="0"/>
    <s v="OK"/>
    <n v="0"/>
    <s v="11/08/22: unit added from 20th October 2022, 36 months contract, back billing needed for 12 days in October (from 20 till incl. 31 October 2022)."/>
    <n v="0"/>
    <n v="0"/>
    <m/>
    <x v="96"/>
    <n v="20613934"/>
    <s v="Yes"/>
    <s v="RR: GSMA / Active / Ludi SFM - Divonne Partouche - FR / 19 x Cobalt 23 Poker / Q3-2022"/>
    <m/>
  </r>
  <r>
    <x v="1"/>
    <x v="0"/>
    <x v="5"/>
    <x v="1"/>
    <x v="730"/>
    <x v="52"/>
    <x v="70"/>
    <x v="52"/>
    <x v="60"/>
    <x v="37"/>
    <x v="13"/>
    <x v="18"/>
    <x v="2"/>
    <x v="10"/>
    <x v="19"/>
    <x v="19"/>
    <s v="COBALT_23"/>
    <x v="23"/>
    <s v="Poker Game King"/>
    <s v="Poker Game King"/>
    <n v="4.2300000000000004"/>
    <m/>
    <x v="2"/>
    <n v="4.2300000000000004"/>
    <s v="Maria Aldana"/>
    <x v="11"/>
    <s v="N/A"/>
    <d v="2022-10-20T00:00:00"/>
    <x v="0"/>
    <x v="25"/>
    <n v="31"/>
    <n v="0"/>
    <s v="OK"/>
    <n v="0"/>
    <s v="11/08/22: unit added from 20th October 2022, 36 months contract, back billing needed for 12 days in October (from 20 till incl. 31 October 2022)."/>
    <n v="0"/>
    <n v="0"/>
    <m/>
    <x v="96"/>
    <n v="20613934"/>
    <s v="Yes"/>
    <s v="RR: GSMA / Active / Ludi SFM - Divonne Partouche - FR / 19 x Cobalt 23 Poker / Q3-2022"/>
    <m/>
  </r>
  <r>
    <x v="1"/>
    <x v="0"/>
    <x v="5"/>
    <x v="1"/>
    <x v="731"/>
    <x v="52"/>
    <x v="70"/>
    <x v="52"/>
    <x v="60"/>
    <x v="37"/>
    <x v="13"/>
    <x v="18"/>
    <x v="2"/>
    <x v="10"/>
    <x v="19"/>
    <x v="19"/>
    <s v="COBALT_23"/>
    <x v="23"/>
    <s v="Poker Game King"/>
    <s v="Poker Game King"/>
    <n v="4.2300000000000004"/>
    <m/>
    <x v="2"/>
    <n v="4.2300000000000004"/>
    <s v="Maria Aldana"/>
    <x v="11"/>
    <s v="N/A"/>
    <d v="2022-10-20T00:00:00"/>
    <x v="0"/>
    <x v="25"/>
    <n v="31"/>
    <n v="0"/>
    <s v="OK"/>
    <n v="0"/>
    <s v="11/08/22: unit added from 20th October 2022, 36 months contract, back billing needed for 12 days in October (from 20 till incl. 31 October 2022)."/>
    <n v="0"/>
    <n v="0"/>
    <m/>
    <x v="96"/>
    <n v="20613934"/>
    <s v="Yes"/>
    <s v="RR: GSMA / Active / Ludi SFM - Divonne Partouche - FR / 19 x Cobalt 23 Poker / Q3-2022"/>
    <m/>
  </r>
  <r>
    <x v="1"/>
    <x v="0"/>
    <x v="5"/>
    <x v="1"/>
    <x v="732"/>
    <x v="52"/>
    <x v="70"/>
    <x v="52"/>
    <x v="60"/>
    <x v="37"/>
    <x v="13"/>
    <x v="18"/>
    <x v="2"/>
    <x v="10"/>
    <x v="19"/>
    <x v="19"/>
    <s v="COBALT_23"/>
    <x v="23"/>
    <s v="Poker Game King"/>
    <s v="Poker Game King"/>
    <n v="4.2300000000000004"/>
    <m/>
    <x v="2"/>
    <n v="4.2300000000000004"/>
    <s v="Maria Aldana"/>
    <x v="11"/>
    <s v="N/A"/>
    <d v="2022-10-20T00:00:00"/>
    <x v="0"/>
    <x v="25"/>
    <n v="31"/>
    <n v="0"/>
    <s v="OK"/>
    <n v="0"/>
    <s v="11/08/22: unit added from 20th October 2022, 36 months contract, back billing needed for 12 days in October (from 20 till incl. 31 October 2022)."/>
    <n v="0"/>
    <n v="0"/>
    <m/>
    <x v="96"/>
    <n v="20613934"/>
    <s v="Yes"/>
    <s v="RR: GSMA / Active / Ludi SFM - Divonne Partouche - FR / 19 x Cobalt 23 Poker / Q3-2022"/>
    <m/>
  </r>
  <r>
    <x v="1"/>
    <x v="0"/>
    <x v="5"/>
    <x v="1"/>
    <x v="733"/>
    <x v="52"/>
    <x v="70"/>
    <x v="52"/>
    <x v="60"/>
    <x v="37"/>
    <x v="13"/>
    <x v="18"/>
    <x v="2"/>
    <x v="10"/>
    <x v="19"/>
    <x v="19"/>
    <s v="COBALT_23"/>
    <x v="23"/>
    <s v="Poker Game King"/>
    <s v="Poker Game King"/>
    <n v="4.2300000000000004"/>
    <m/>
    <x v="2"/>
    <n v="4.2300000000000004"/>
    <s v="Maria Aldana"/>
    <x v="11"/>
    <s v="N/A"/>
    <d v="2022-10-20T00:00:00"/>
    <x v="0"/>
    <x v="25"/>
    <n v="31"/>
    <n v="0"/>
    <s v="OK"/>
    <n v="0"/>
    <s v="11/08/22: unit added from 20th October 2022, 36 months contract, back billing needed for 12 days in October (from 20 till incl. 31 October 2022)."/>
    <n v="0"/>
    <n v="0"/>
    <m/>
    <x v="96"/>
    <n v="20613934"/>
    <s v="Yes"/>
    <s v="RR: GSMA / Active / Ludi SFM - Divonne Partouche - FR / 19 x Cobalt 23 Poker / Q3-2022"/>
    <m/>
  </r>
  <r>
    <x v="1"/>
    <x v="0"/>
    <x v="5"/>
    <x v="1"/>
    <x v="734"/>
    <x v="52"/>
    <x v="70"/>
    <x v="52"/>
    <x v="60"/>
    <x v="37"/>
    <x v="13"/>
    <x v="18"/>
    <x v="2"/>
    <x v="10"/>
    <x v="19"/>
    <x v="19"/>
    <s v="COBALT_23"/>
    <x v="23"/>
    <s v="Poker Game King"/>
    <s v="Poker Game King"/>
    <n v="4.2300000000000004"/>
    <m/>
    <x v="2"/>
    <n v="4.2300000000000004"/>
    <s v="Maria Aldana"/>
    <x v="11"/>
    <s v="N/A"/>
    <d v="2022-10-20T00:00:00"/>
    <x v="0"/>
    <x v="25"/>
    <n v="31"/>
    <n v="0"/>
    <s v="OK"/>
    <n v="0"/>
    <s v="11/08/22: unit added from 20th October 2022, 36 months contract, back billing needed for 12 days in October (from 20 till incl. 31 October 2022)."/>
    <n v="0"/>
    <n v="0"/>
    <m/>
    <x v="96"/>
    <n v="20613934"/>
    <s v="Yes"/>
    <s v="RR: GSMA / Active / Ludi SFM - Divonne Partouche - FR / 19 x Cobalt 23 Poker / Q3-2022"/>
    <m/>
  </r>
  <r>
    <x v="1"/>
    <x v="0"/>
    <x v="5"/>
    <x v="1"/>
    <x v="735"/>
    <x v="52"/>
    <x v="70"/>
    <x v="52"/>
    <x v="60"/>
    <x v="37"/>
    <x v="13"/>
    <x v="18"/>
    <x v="2"/>
    <x v="10"/>
    <x v="19"/>
    <x v="19"/>
    <s v="COBALT_23"/>
    <x v="23"/>
    <s v="Poker Game King"/>
    <s v="Poker Game King"/>
    <n v="4.2300000000000004"/>
    <m/>
    <x v="2"/>
    <n v="4.2300000000000004"/>
    <s v="Maria Aldana"/>
    <x v="11"/>
    <s v="N/A"/>
    <d v="2022-10-20T00:00:00"/>
    <x v="0"/>
    <x v="25"/>
    <n v="31"/>
    <n v="0"/>
    <s v="OK"/>
    <n v="0"/>
    <s v="11/08/22: unit added from 20th October 2022, 36 months contract, back billing needed for 12 days in October (from 20 till incl. 31 October 2022)."/>
    <n v="0"/>
    <n v="0"/>
    <m/>
    <x v="96"/>
    <n v="20613934"/>
    <s v="Yes"/>
    <s v="RR: GSMA / Active / Ludi SFM - Divonne Partouche - FR / 19 x Cobalt 23 Poker / Q3-2022"/>
    <m/>
  </r>
  <r>
    <x v="1"/>
    <x v="0"/>
    <x v="5"/>
    <x v="1"/>
    <x v="736"/>
    <x v="52"/>
    <x v="70"/>
    <x v="52"/>
    <x v="60"/>
    <x v="37"/>
    <x v="13"/>
    <x v="18"/>
    <x v="2"/>
    <x v="10"/>
    <x v="19"/>
    <x v="19"/>
    <s v="COBALT_23"/>
    <x v="23"/>
    <s v="Poker Game King"/>
    <s v="Poker Game King"/>
    <n v="4.2300000000000004"/>
    <m/>
    <x v="2"/>
    <n v="4.2300000000000004"/>
    <s v="Maria Aldana"/>
    <x v="11"/>
    <s v="N/A"/>
    <d v="2022-10-20T00:00:00"/>
    <x v="0"/>
    <x v="25"/>
    <n v="31"/>
    <n v="0"/>
    <s v="OK"/>
    <n v="0"/>
    <s v="11/08/22: unit added from 20th October 2022, 36 months contract, back billing needed for 12 days in October (from 20 till incl. 31 October 2022)."/>
    <n v="0"/>
    <n v="0"/>
    <m/>
    <x v="96"/>
    <n v="20613934"/>
    <s v="Yes"/>
    <s v="RR: GSMA / Active / Ludi SFM - Divonne Partouche - FR / 19 x Cobalt 23 Poker / Q3-2022"/>
    <m/>
  </r>
  <r>
    <x v="1"/>
    <x v="0"/>
    <x v="5"/>
    <x v="1"/>
    <x v="737"/>
    <x v="52"/>
    <x v="70"/>
    <x v="52"/>
    <x v="60"/>
    <x v="37"/>
    <x v="13"/>
    <x v="18"/>
    <x v="2"/>
    <x v="10"/>
    <x v="19"/>
    <x v="19"/>
    <s v="COBALT_23"/>
    <x v="23"/>
    <s v="Poker Game King"/>
    <s v="Poker Game King"/>
    <n v="4.2300000000000004"/>
    <m/>
    <x v="2"/>
    <n v="4.2300000000000004"/>
    <s v="Maria Aldana"/>
    <x v="11"/>
    <s v="N/A"/>
    <d v="2022-10-20T00:00:00"/>
    <x v="0"/>
    <x v="25"/>
    <n v="31"/>
    <n v="0"/>
    <s v="OK"/>
    <n v="0"/>
    <s v="11/08/22: unit added from 20th October 2022, 36 months contract, back billing needed for 12 days in October (from 20 till incl. 31 October 2022)."/>
    <n v="0"/>
    <n v="0"/>
    <m/>
    <x v="96"/>
    <n v="20613934"/>
    <s v="Yes"/>
    <s v="RR: GSMA / Active / Ludi SFM - Divonne Partouche - FR / 19 x Cobalt 23 Poker / Q3-2022"/>
    <m/>
  </r>
  <r>
    <x v="1"/>
    <x v="0"/>
    <x v="5"/>
    <x v="1"/>
    <x v="738"/>
    <x v="52"/>
    <x v="70"/>
    <x v="52"/>
    <x v="60"/>
    <x v="37"/>
    <x v="13"/>
    <x v="18"/>
    <x v="2"/>
    <x v="10"/>
    <x v="19"/>
    <x v="19"/>
    <s v="COBALT_23"/>
    <x v="23"/>
    <s v="Poker Game King"/>
    <s v="Poker Game King"/>
    <n v="4.2300000000000004"/>
    <m/>
    <x v="2"/>
    <n v="4.2300000000000004"/>
    <s v="Maria Aldana"/>
    <x v="11"/>
    <s v="N/A"/>
    <d v="2022-10-20T00:00:00"/>
    <x v="0"/>
    <x v="25"/>
    <n v="31"/>
    <n v="0"/>
    <s v="OK"/>
    <n v="0"/>
    <s v="11/08/22: unit added from 20th October 2022, 36 months contract, back billing needed for 12 days in October (from 20 till incl. 31 October 2022)."/>
    <n v="0"/>
    <n v="0"/>
    <m/>
    <x v="96"/>
    <n v="20613934"/>
    <s v="Yes"/>
    <s v="RR: GSMA / Active / Ludi SFM - Divonne Partouche - FR / 19 x Cobalt 23 Poker / Q3-2022"/>
    <m/>
  </r>
  <r>
    <x v="1"/>
    <x v="0"/>
    <x v="5"/>
    <x v="1"/>
    <x v="739"/>
    <x v="52"/>
    <x v="70"/>
    <x v="52"/>
    <x v="60"/>
    <x v="37"/>
    <x v="13"/>
    <x v="18"/>
    <x v="2"/>
    <x v="10"/>
    <x v="19"/>
    <x v="19"/>
    <s v="COBALT_23"/>
    <x v="23"/>
    <s v="Poker Game King"/>
    <s v="Poker Game King"/>
    <n v="4.2300000000000004"/>
    <m/>
    <x v="2"/>
    <n v="4.2300000000000004"/>
    <s v="Maria Aldana"/>
    <x v="11"/>
    <s v="N/A"/>
    <d v="2022-10-20T00:00:00"/>
    <x v="0"/>
    <x v="25"/>
    <n v="31"/>
    <n v="0"/>
    <s v="OK"/>
    <n v="0"/>
    <s v="11/08/22: unit added from 20th October 2022, 36 months contract, back billing needed for 12 days in October (from 20 till incl. 31 October 2022)."/>
    <n v="0"/>
    <n v="0"/>
    <m/>
    <x v="96"/>
    <n v="20613934"/>
    <s v="Yes"/>
    <s v="RR: GSMA / Active / Ludi SFM - Divonne Partouche - FR / 19 x Cobalt 23 Poker / Q3-2022"/>
    <m/>
  </r>
  <r>
    <x v="1"/>
    <x v="0"/>
    <x v="5"/>
    <x v="1"/>
    <x v="740"/>
    <x v="52"/>
    <x v="70"/>
    <x v="52"/>
    <x v="60"/>
    <x v="37"/>
    <x v="13"/>
    <x v="18"/>
    <x v="2"/>
    <x v="10"/>
    <x v="19"/>
    <x v="19"/>
    <s v="COBALT_23"/>
    <x v="23"/>
    <s v="Poker Game King"/>
    <s v="Poker Game King"/>
    <n v="4.2300000000000004"/>
    <m/>
    <x v="2"/>
    <n v="4.2300000000000004"/>
    <s v="Maria Aldana"/>
    <x v="11"/>
    <s v="N/A"/>
    <d v="2022-10-20T00:00:00"/>
    <x v="0"/>
    <x v="25"/>
    <n v="31"/>
    <n v="0"/>
    <s v="OK"/>
    <n v="0"/>
    <s v="11/08/22: unit added from 20th October 2022, 36 months contract, back billing needed for 12 days in October (from 20 till incl. 31 October 2022)."/>
    <n v="0"/>
    <n v="0"/>
    <m/>
    <x v="96"/>
    <n v="20613934"/>
    <s v="Yes"/>
    <s v="RR: GSMA / Active / Ludi SFM - Divonne Partouche - FR / 19 x Cobalt 23 Poker / Q3-2022"/>
    <m/>
  </r>
  <r>
    <x v="1"/>
    <x v="0"/>
    <x v="5"/>
    <x v="1"/>
    <x v="741"/>
    <x v="52"/>
    <x v="70"/>
    <x v="52"/>
    <x v="60"/>
    <x v="37"/>
    <x v="13"/>
    <x v="18"/>
    <x v="2"/>
    <x v="10"/>
    <x v="19"/>
    <x v="19"/>
    <s v="COBALT_23"/>
    <x v="23"/>
    <s v="Poker Game King"/>
    <s v="Poker Game King"/>
    <n v="4.2300000000000004"/>
    <m/>
    <x v="2"/>
    <n v="4.2300000000000004"/>
    <s v="Maria Aldana"/>
    <x v="11"/>
    <s v="N/A"/>
    <d v="2022-10-20T00:00:00"/>
    <x v="0"/>
    <x v="25"/>
    <n v="31"/>
    <n v="0"/>
    <s v="OK"/>
    <n v="0"/>
    <s v="11/08/22: unit added from 20th October 2022, 36 months contract, back billing needed for 12 days in October (from 20 till incl. 31 October 2022)."/>
    <n v="0"/>
    <n v="0"/>
    <m/>
    <x v="96"/>
    <n v="20613934"/>
    <s v="Yes"/>
    <s v="RR: GSMA / Active / Ludi SFM - Divonne Partouche - FR / 19 x Cobalt 23 Poker / Q3-2022"/>
    <m/>
  </r>
  <r>
    <x v="1"/>
    <x v="0"/>
    <x v="5"/>
    <x v="1"/>
    <x v="742"/>
    <x v="52"/>
    <x v="70"/>
    <x v="52"/>
    <x v="60"/>
    <x v="37"/>
    <x v="13"/>
    <x v="18"/>
    <x v="2"/>
    <x v="10"/>
    <x v="19"/>
    <x v="19"/>
    <s v="COBALT_23"/>
    <x v="23"/>
    <s v="Poker Game King"/>
    <s v="Poker Game King"/>
    <n v="4.2300000000000004"/>
    <m/>
    <x v="2"/>
    <n v="4.2300000000000004"/>
    <s v="Maria Aldana"/>
    <x v="11"/>
    <s v="N/A"/>
    <d v="2022-10-20T00:00:00"/>
    <x v="0"/>
    <x v="25"/>
    <n v="31"/>
    <n v="0"/>
    <s v="OK"/>
    <n v="0"/>
    <s v="11/08/22: unit added from 20th October 2022, 36 months contract, back billing needed for 12 days in October (from 20 till incl. 31 October 2022)."/>
    <n v="0"/>
    <n v="0"/>
    <m/>
    <x v="96"/>
    <n v="20613934"/>
    <s v="Yes"/>
    <s v="RR: GSMA / Active / Ludi SFM - Divonne Partouche - FR / 19 x Cobalt 23 Poker / Q3-2022"/>
    <m/>
  </r>
  <r>
    <x v="1"/>
    <x v="0"/>
    <x v="5"/>
    <x v="1"/>
    <x v="743"/>
    <x v="52"/>
    <x v="70"/>
    <x v="52"/>
    <x v="60"/>
    <x v="37"/>
    <x v="13"/>
    <x v="18"/>
    <x v="2"/>
    <x v="10"/>
    <x v="19"/>
    <x v="19"/>
    <s v="COBALT_23"/>
    <x v="23"/>
    <s v="Poker Game King"/>
    <s v="Poker Game King"/>
    <n v="4.2300000000000004"/>
    <m/>
    <x v="2"/>
    <n v="4.2300000000000004"/>
    <s v="Maria Aldana"/>
    <x v="11"/>
    <s v="N/A"/>
    <d v="2022-10-20T00:00:00"/>
    <x v="0"/>
    <x v="25"/>
    <n v="31"/>
    <n v="0"/>
    <s v="OK"/>
    <n v="0"/>
    <s v="11/08/22: unit added from 20th October 2022, 36 months contract, back billing needed for 12 days in October (from 20 till incl. 31 October 2022)."/>
    <n v="0"/>
    <n v="0"/>
    <m/>
    <x v="96"/>
    <n v="20613934"/>
    <s v="Yes"/>
    <s v="RR: GSMA / Active / Ludi SFM - Divonne Partouche - FR / 19 x Cobalt 23 Poker / Q3-2022"/>
    <m/>
  </r>
  <r>
    <x v="1"/>
    <x v="0"/>
    <x v="5"/>
    <x v="1"/>
    <x v="744"/>
    <x v="52"/>
    <x v="71"/>
    <x v="52"/>
    <x v="61"/>
    <x v="37"/>
    <x v="13"/>
    <x v="18"/>
    <x v="2"/>
    <x v="10"/>
    <x v="18"/>
    <x v="18"/>
    <s v="G22 LCD"/>
    <x v="27"/>
    <s v="AVP"/>
    <s v="AVP"/>
    <n v="5.14"/>
    <m/>
    <x v="2"/>
    <n v="5.14"/>
    <s v="Maria Aldana"/>
    <x v="10"/>
    <s v="N/A"/>
    <d v="2021-05-19T00:00:00"/>
    <x v="0"/>
    <x v="24"/>
    <n v="31"/>
    <n v="0"/>
    <s v="OK"/>
    <n v="0"/>
    <s v="19/5/21; new entry, machines converted from sbx to GSMA, invoicing for 13 days only"/>
    <n v="0"/>
    <n v="0"/>
    <m/>
    <x v="85"/>
    <s v="x =&gt; 20377456 &amp; GSMA contract (conversion from SBX)"/>
    <s v="Only quote"/>
    <s v="RR: GSMA / Active / Ludi SFM / 122xunits / Q2-2013"/>
    <m/>
  </r>
  <r>
    <x v="1"/>
    <x v="0"/>
    <x v="5"/>
    <x v="1"/>
    <x v="745"/>
    <x v="52"/>
    <x v="71"/>
    <x v="52"/>
    <x v="61"/>
    <x v="37"/>
    <x v="13"/>
    <x v="18"/>
    <x v="2"/>
    <x v="10"/>
    <x v="18"/>
    <x v="18"/>
    <s v="G22 LCD"/>
    <x v="27"/>
    <s v="AVP"/>
    <s v="AVP"/>
    <n v="5.14"/>
    <m/>
    <x v="2"/>
    <n v="5.14"/>
    <s v="Maria Aldana"/>
    <x v="10"/>
    <s v="N/A"/>
    <d v="2021-05-19T00:00:00"/>
    <x v="0"/>
    <x v="24"/>
    <n v="31"/>
    <n v="0"/>
    <s v="OK"/>
    <n v="0"/>
    <s v="19/5/21; new entry, machines converted from sbx to GSMA, invoicing for 13 days only"/>
    <n v="0"/>
    <n v="0"/>
    <m/>
    <x v="85"/>
    <s v="x =&gt; 20377456 &amp; GSMA contract (conversion from SBX)"/>
    <s v="Only quote"/>
    <s v="RR: GSMA / Active / Ludi SFM / 122xunits / Q2-2013"/>
    <m/>
  </r>
  <r>
    <x v="1"/>
    <x v="0"/>
    <x v="5"/>
    <x v="1"/>
    <x v="746"/>
    <x v="52"/>
    <x v="71"/>
    <x v="52"/>
    <x v="61"/>
    <x v="37"/>
    <x v="13"/>
    <x v="18"/>
    <x v="2"/>
    <x v="10"/>
    <x v="18"/>
    <x v="18"/>
    <s v="G22 LCD"/>
    <x v="27"/>
    <s v="AVP"/>
    <s v="AVP"/>
    <n v="5.14"/>
    <m/>
    <x v="2"/>
    <n v="5.14"/>
    <s v="Maria Aldana"/>
    <x v="10"/>
    <s v="N/A"/>
    <d v="2021-05-19T00:00:00"/>
    <x v="0"/>
    <x v="24"/>
    <n v="31"/>
    <n v="0"/>
    <s v="OK"/>
    <n v="0"/>
    <s v="19/5/21; new entry, machines converted from sbx to GSMA, invoicing for 13 days only"/>
    <n v="0"/>
    <n v="0"/>
    <m/>
    <x v="85"/>
    <s v="x =&gt; 20377456 &amp; GSMA contract (conversion from SBX)"/>
    <s v="Only quote"/>
    <s v="RR: GSMA / Active / Ludi SFM / 122xunits / Q2-2013"/>
    <m/>
  </r>
  <r>
    <x v="1"/>
    <x v="0"/>
    <x v="5"/>
    <x v="1"/>
    <x v="747"/>
    <x v="52"/>
    <x v="71"/>
    <x v="52"/>
    <x v="61"/>
    <x v="37"/>
    <x v="13"/>
    <x v="18"/>
    <x v="2"/>
    <x v="10"/>
    <x v="18"/>
    <x v="18"/>
    <s v="G22 LCD"/>
    <x v="27"/>
    <s v="AVP"/>
    <s v="AVP"/>
    <n v="5.14"/>
    <m/>
    <x v="2"/>
    <n v="5.14"/>
    <s v="Maria Aldana"/>
    <x v="10"/>
    <s v="N/A"/>
    <d v="2021-05-19T00:00:00"/>
    <x v="0"/>
    <x v="24"/>
    <n v="31"/>
    <n v="0"/>
    <s v="OK"/>
    <n v="0"/>
    <s v="19/5/21; new entry, machines converted from sbx to GSMA, invoicing for 13 days only"/>
    <n v="0"/>
    <n v="0"/>
    <m/>
    <x v="85"/>
    <s v="x =&gt; 20377456 &amp; GSMA contract (conversion from SBX)"/>
    <s v="Only quote"/>
    <s v="RR: GSMA / Active / Ludi SFM / 122xunits / Q2-2013"/>
    <m/>
  </r>
  <r>
    <x v="1"/>
    <x v="0"/>
    <x v="5"/>
    <x v="1"/>
    <x v="748"/>
    <x v="52"/>
    <x v="71"/>
    <x v="52"/>
    <x v="61"/>
    <x v="37"/>
    <x v="13"/>
    <x v="18"/>
    <x v="2"/>
    <x v="10"/>
    <x v="18"/>
    <x v="18"/>
    <s v="G22 LCD"/>
    <x v="27"/>
    <s v="AVP"/>
    <s v="AVP"/>
    <n v="5.14"/>
    <m/>
    <x v="2"/>
    <n v="5.14"/>
    <s v="Maria Aldana"/>
    <x v="10"/>
    <s v="N/A"/>
    <d v="2021-05-19T00:00:00"/>
    <x v="0"/>
    <x v="24"/>
    <n v="31"/>
    <n v="0"/>
    <s v="OK"/>
    <n v="0"/>
    <s v="19/5/21; new entry, machines converted from sbx to GSMA, invoicing for 13 days only"/>
    <n v="0"/>
    <n v="0"/>
    <m/>
    <x v="85"/>
    <s v="x =&gt; 20377456 &amp; GSMA contract (conversion from SBX)"/>
    <s v="Only quote"/>
    <s v="RR: GSMA / Active / Ludi SFM / 122xunits / Q2-2013"/>
    <m/>
  </r>
  <r>
    <x v="1"/>
    <x v="0"/>
    <x v="5"/>
    <x v="1"/>
    <x v="749"/>
    <x v="52"/>
    <x v="72"/>
    <x v="52"/>
    <x v="61"/>
    <x v="37"/>
    <x v="13"/>
    <x v="18"/>
    <x v="2"/>
    <x v="10"/>
    <x v="18"/>
    <x v="18"/>
    <s v="UNIVERSAL SLANT LCD"/>
    <x v="28"/>
    <s v="Core games"/>
    <s v="Core games"/>
    <n v="5.14"/>
    <m/>
    <x v="2"/>
    <n v="5.14"/>
    <s v="Maria Aldana"/>
    <x v="10"/>
    <s v="N/A"/>
    <d v="2021-05-19T00:00:00"/>
    <x v="0"/>
    <x v="24"/>
    <n v="31"/>
    <n v="0"/>
    <s v="OK"/>
    <n v="0"/>
    <s v="16/06/21: machine active since May 19th, correction for May in column AO"/>
    <n v="0"/>
    <n v="0"/>
    <m/>
    <x v="85"/>
    <s v="20322369 =&gt; 20377456"/>
    <s v="Only quote"/>
    <s v="RR: GSMA / Active / Ludi SFM / 122xunits / Q2-2013"/>
    <m/>
  </r>
  <r>
    <x v="1"/>
    <x v="0"/>
    <x v="5"/>
    <x v="1"/>
    <x v="750"/>
    <x v="52"/>
    <x v="73"/>
    <x v="52"/>
    <x v="61"/>
    <x v="37"/>
    <x v="13"/>
    <x v="18"/>
    <x v="2"/>
    <x v="10"/>
    <x v="18"/>
    <x v="18"/>
    <s v="G23LCD"/>
    <x v="29"/>
    <s v="Core games"/>
    <s v="Core games"/>
    <n v="5.14"/>
    <m/>
    <x v="2"/>
    <n v="5.14"/>
    <s v="Maria Aldana"/>
    <x v="10"/>
    <s v="N/A"/>
    <d v="2021-05-19T00:00:00"/>
    <x v="0"/>
    <x v="24"/>
    <n v="31"/>
    <n v="0"/>
    <s v="OK"/>
    <n v="0"/>
    <s v="16/06/21: machine active since May 19th, correction for May in column AO"/>
    <n v="0"/>
    <n v="0"/>
    <m/>
    <x v="85"/>
    <s v="20371824 =&gt; 20377456"/>
    <s v="Only quote"/>
    <s v="RR: GSMA / Active / Ludi SFM / 122xunits / Q2-2013"/>
    <m/>
  </r>
  <r>
    <x v="1"/>
    <x v="0"/>
    <x v="5"/>
    <x v="1"/>
    <x v="751"/>
    <x v="52"/>
    <x v="73"/>
    <x v="52"/>
    <x v="61"/>
    <x v="37"/>
    <x v="13"/>
    <x v="18"/>
    <x v="2"/>
    <x v="10"/>
    <x v="18"/>
    <x v="18"/>
    <s v="G23LCD"/>
    <x v="29"/>
    <s v="Core games"/>
    <s v="Core games"/>
    <n v="5.14"/>
    <m/>
    <x v="2"/>
    <n v="5.14"/>
    <s v="Maria Aldana"/>
    <x v="10"/>
    <s v="N/A"/>
    <d v="2021-05-19T00:00:00"/>
    <x v="0"/>
    <x v="24"/>
    <n v="31"/>
    <n v="0"/>
    <s v="OK"/>
    <n v="0"/>
    <s v="16/06/21: machine active since May 19th, correction for May in column AO"/>
    <n v="0"/>
    <n v="0"/>
    <m/>
    <x v="85"/>
    <s v="20371824 =&gt; 20377456"/>
    <s v="Only quote"/>
    <s v="RR: GSMA / Active / Ludi SFM / 122xunits / Q2-2013"/>
    <m/>
  </r>
  <r>
    <x v="1"/>
    <x v="0"/>
    <x v="5"/>
    <x v="1"/>
    <x v="752"/>
    <x v="52"/>
    <x v="73"/>
    <x v="52"/>
    <x v="61"/>
    <x v="37"/>
    <x v="13"/>
    <x v="18"/>
    <x v="2"/>
    <x v="10"/>
    <x v="18"/>
    <x v="18"/>
    <s v="G23LCD"/>
    <x v="29"/>
    <s v="Core games"/>
    <s v="Core games"/>
    <n v="5.14"/>
    <m/>
    <x v="2"/>
    <n v="5.14"/>
    <s v="Maria Aldana"/>
    <x v="10"/>
    <s v="N/A"/>
    <d v="2021-05-19T00:00:00"/>
    <x v="0"/>
    <x v="24"/>
    <n v="31"/>
    <n v="0"/>
    <s v="OK"/>
    <n v="0"/>
    <s v="16/06/21: machine active since May 19th, correction for May in column AO"/>
    <n v="0"/>
    <n v="0"/>
    <m/>
    <x v="85"/>
    <s v="20371824 =&gt; 20377456"/>
    <s v="Only quote"/>
    <s v="RR: GSMA / Active / Ludi SFM / 122xunits / Q2-2013"/>
    <m/>
  </r>
  <r>
    <x v="1"/>
    <x v="0"/>
    <x v="5"/>
    <x v="1"/>
    <x v="753"/>
    <x v="52"/>
    <x v="71"/>
    <x v="52"/>
    <x v="61"/>
    <x v="37"/>
    <x v="13"/>
    <x v="18"/>
    <x v="2"/>
    <x v="10"/>
    <x v="18"/>
    <x v="18"/>
    <s v="UNIV_LCD_SLANT"/>
    <x v="24"/>
    <s v="AVP"/>
    <s v="AVP"/>
    <n v="5.14"/>
    <m/>
    <x v="2"/>
    <n v="5.14"/>
    <s v="Maria Aldana"/>
    <x v="10"/>
    <s v="N/A"/>
    <d v="2021-05-19T00:00:00"/>
    <x v="0"/>
    <x v="24"/>
    <n v="31"/>
    <n v="0"/>
    <s v="OK"/>
    <n v="0"/>
    <s v="19/5/21; new entry, machines converted from sbx to GSMA, invoicing for 13 days only"/>
    <n v="0"/>
    <n v="0"/>
    <m/>
    <x v="85"/>
    <s v="20346687 =&gt; 20377456 &amp; GSMA contract (conversion from SBX)"/>
    <s v="Only quote"/>
    <s v="RR: GSMA / Active / Ludi SFM / 122xunits / Q2-2013"/>
    <m/>
  </r>
  <r>
    <x v="1"/>
    <x v="0"/>
    <x v="5"/>
    <x v="1"/>
    <x v="754"/>
    <x v="52"/>
    <x v="71"/>
    <x v="52"/>
    <x v="61"/>
    <x v="37"/>
    <x v="13"/>
    <x v="18"/>
    <x v="2"/>
    <x v="10"/>
    <x v="18"/>
    <x v="18"/>
    <s v="UNIV_LCD_SLANT"/>
    <x v="24"/>
    <s v="AVP"/>
    <s v="AVP"/>
    <n v="5.14"/>
    <m/>
    <x v="2"/>
    <n v="5.14"/>
    <s v="Maria Aldana"/>
    <x v="10"/>
    <s v="N/A"/>
    <d v="2021-05-19T00:00:00"/>
    <x v="0"/>
    <x v="24"/>
    <n v="31"/>
    <n v="0"/>
    <s v="OK"/>
    <n v="0"/>
    <s v="19/5/21; new entry, machines converted from sbx to GSMA, invoicing for 13 days only"/>
    <n v="0"/>
    <n v="0"/>
    <m/>
    <x v="85"/>
    <s v="20346687 =&gt; 20377456 &amp; GSMA contract (conversion from SBX)"/>
    <s v="Only quote"/>
    <s v="RR: GSMA / Active / Ludi SFM / 122xunits / Q2-2013"/>
    <m/>
  </r>
  <r>
    <x v="1"/>
    <x v="0"/>
    <x v="5"/>
    <x v="1"/>
    <x v="755"/>
    <x v="52"/>
    <x v="71"/>
    <x v="52"/>
    <x v="61"/>
    <x v="37"/>
    <x v="13"/>
    <x v="18"/>
    <x v="2"/>
    <x v="10"/>
    <x v="18"/>
    <x v="18"/>
    <s v="UNIV_LCD_SLANT"/>
    <x v="24"/>
    <s v="AVP"/>
    <s v="AVP"/>
    <n v="5.14"/>
    <m/>
    <x v="2"/>
    <n v="5.14"/>
    <s v="Maria Aldana"/>
    <x v="10"/>
    <s v="N/A"/>
    <d v="2021-05-19T00:00:00"/>
    <x v="0"/>
    <x v="24"/>
    <n v="31"/>
    <n v="0"/>
    <s v="OK"/>
    <n v="0"/>
    <s v="19/5/21; new entry, machines converted from sbx to GSMA, invoicing for 13 days only"/>
    <n v="0"/>
    <n v="0"/>
    <m/>
    <x v="85"/>
    <s v="20346687 =&gt; 20377456 &amp; GSMA contract (conversion from SBX)"/>
    <s v="Only quote"/>
    <s v="RR: GSMA / Active / Ludi SFM / 122xunits / Q2-2013"/>
    <m/>
  </r>
  <r>
    <x v="1"/>
    <x v="0"/>
    <x v="5"/>
    <x v="1"/>
    <x v="756"/>
    <x v="52"/>
    <x v="71"/>
    <x v="52"/>
    <x v="61"/>
    <x v="37"/>
    <x v="13"/>
    <x v="18"/>
    <x v="2"/>
    <x v="10"/>
    <x v="18"/>
    <x v="18"/>
    <s v="UNIV_LCD_SLANT"/>
    <x v="24"/>
    <s v="AVP"/>
    <s v="AVP"/>
    <n v="5.14"/>
    <m/>
    <x v="2"/>
    <n v="5.14"/>
    <s v="Maria Aldana"/>
    <x v="10"/>
    <s v="N/A"/>
    <d v="2021-05-19T00:00:00"/>
    <x v="0"/>
    <x v="24"/>
    <n v="31"/>
    <n v="0"/>
    <s v="OK"/>
    <n v="0"/>
    <s v="19/5/21; new entry, machines converted from sbx to GSMA, invoicing for 13 days only"/>
    <n v="0"/>
    <n v="0"/>
    <m/>
    <x v="85"/>
    <s v="20346687 =&gt; 20377456 &amp; GSMA contract (conversion from SBX)"/>
    <s v="Only quote"/>
    <s v="RR: GSMA / Active / Ludi SFM / 122xunits / Q2-2013"/>
    <m/>
  </r>
  <r>
    <x v="1"/>
    <x v="0"/>
    <x v="5"/>
    <x v="1"/>
    <x v="757"/>
    <x v="52"/>
    <x v="71"/>
    <x v="52"/>
    <x v="61"/>
    <x v="37"/>
    <x v="13"/>
    <x v="18"/>
    <x v="2"/>
    <x v="10"/>
    <x v="18"/>
    <x v="18"/>
    <s v="UNIV_LCD_SLANT"/>
    <x v="24"/>
    <s v="AVP"/>
    <s v="AVP"/>
    <n v="5.14"/>
    <m/>
    <x v="2"/>
    <n v="5.14"/>
    <s v="Maria Aldana"/>
    <x v="10"/>
    <s v="N/A"/>
    <d v="2021-05-19T00:00:00"/>
    <x v="0"/>
    <x v="24"/>
    <n v="31"/>
    <n v="0"/>
    <s v="OK"/>
    <n v="0"/>
    <s v="19/5/21; new entry, machines converted from sbx to GSMA, invoicing for 13 days only"/>
    <n v="0"/>
    <n v="0"/>
    <m/>
    <x v="85"/>
    <s v="20346687 =&gt; 20377456 &amp; GSMA contract (conversion from SBX)"/>
    <s v="Only quote"/>
    <s v="RR: GSMA / Active / Ludi SFM / 122xunits / Q2-2013"/>
    <m/>
  </r>
  <r>
    <x v="1"/>
    <x v="0"/>
    <x v="5"/>
    <x v="1"/>
    <x v="758"/>
    <x v="52"/>
    <x v="71"/>
    <x v="52"/>
    <x v="61"/>
    <x v="37"/>
    <x v="13"/>
    <x v="18"/>
    <x v="2"/>
    <x v="10"/>
    <x v="18"/>
    <x v="18"/>
    <s v="UNIV_LCD_SLANT"/>
    <x v="24"/>
    <s v="AVP"/>
    <s v="AVP"/>
    <n v="5.14"/>
    <m/>
    <x v="2"/>
    <n v="5.14"/>
    <s v="Maria Aldana"/>
    <x v="10"/>
    <s v="N/A"/>
    <d v="2021-05-19T00:00:00"/>
    <x v="0"/>
    <x v="24"/>
    <n v="31"/>
    <n v="0"/>
    <s v="OK"/>
    <n v="0"/>
    <s v="19/5/21; new entry, machines converted from sbx to GSMA, invoicing for 13 days only"/>
    <n v="0"/>
    <n v="0"/>
    <m/>
    <x v="85"/>
    <s v="20346687 =&gt; 20377456 &amp; GSMA contract (conversion from SBX)"/>
    <s v="Only quote"/>
    <s v="RR: GSMA / Active / Ludi SFM / 122xunits / Q2-2013"/>
    <m/>
  </r>
  <r>
    <x v="1"/>
    <x v="0"/>
    <x v="5"/>
    <x v="1"/>
    <x v="759"/>
    <x v="52"/>
    <x v="71"/>
    <x v="52"/>
    <x v="61"/>
    <x v="37"/>
    <x v="13"/>
    <x v="18"/>
    <x v="2"/>
    <x v="10"/>
    <x v="18"/>
    <x v="18"/>
    <s v="UNIV_LCD_SLANT"/>
    <x v="24"/>
    <s v="AVP"/>
    <s v="AVP"/>
    <n v="5.14"/>
    <m/>
    <x v="2"/>
    <n v="5.14"/>
    <s v="Maria Aldana"/>
    <x v="10"/>
    <s v="N/A"/>
    <d v="2021-05-19T00:00:00"/>
    <x v="0"/>
    <x v="24"/>
    <n v="31"/>
    <n v="0"/>
    <s v="OK"/>
    <n v="0"/>
    <s v="19/5/21; new entry, machines converted from sbx to GSMA, invoicing for 13 days only"/>
    <n v="0"/>
    <n v="0"/>
    <m/>
    <x v="85"/>
    <s v="20346687 =&gt; 20377456 &amp; GSMA contract (conversion from SBX)"/>
    <s v="Only quote"/>
    <s v="RR: GSMA / Active / Ludi SFM / 122xunits / Q2-2013"/>
    <m/>
  </r>
  <r>
    <x v="1"/>
    <x v="0"/>
    <x v="5"/>
    <x v="1"/>
    <x v="760"/>
    <x v="52"/>
    <x v="71"/>
    <x v="52"/>
    <x v="61"/>
    <x v="37"/>
    <x v="13"/>
    <x v="18"/>
    <x v="2"/>
    <x v="10"/>
    <x v="18"/>
    <x v="18"/>
    <s v="UNIV_LCD_SLANT"/>
    <x v="24"/>
    <s v="AVP"/>
    <s v="AVP"/>
    <n v="5.14"/>
    <m/>
    <x v="2"/>
    <n v="5.14"/>
    <s v="Maria Aldana"/>
    <x v="10"/>
    <s v="N/A"/>
    <d v="2021-05-19T00:00:00"/>
    <x v="0"/>
    <x v="24"/>
    <n v="31"/>
    <n v="0"/>
    <s v="OK"/>
    <n v="0"/>
    <s v="19/5/21; new entry, machines converted from sbx to GSMA, invoicing for 13 days only"/>
    <n v="0"/>
    <n v="0"/>
    <m/>
    <x v="85"/>
    <s v="20346687 =&gt; 20377456 &amp; GSMA contract (conversion from SBX)"/>
    <s v="Only quote"/>
    <s v="RR: GSMA / Active / Ludi SFM / 122xunits / Q2-2013"/>
    <m/>
  </r>
  <r>
    <x v="1"/>
    <x v="0"/>
    <x v="5"/>
    <x v="1"/>
    <x v="761"/>
    <x v="52"/>
    <x v="71"/>
    <x v="52"/>
    <x v="61"/>
    <x v="37"/>
    <x v="13"/>
    <x v="18"/>
    <x v="2"/>
    <x v="10"/>
    <x v="18"/>
    <x v="18"/>
    <s v="UNIV_LCD_SLANT"/>
    <x v="24"/>
    <s v="AVP"/>
    <s v="AVP"/>
    <n v="5.14"/>
    <m/>
    <x v="2"/>
    <n v="5.14"/>
    <s v="Maria Aldana"/>
    <x v="10"/>
    <s v="N/A"/>
    <d v="2021-05-19T00:00:00"/>
    <x v="0"/>
    <x v="24"/>
    <n v="31"/>
    <n v="0"/>
    <s v="OK"/>
    <n v="0"/>
    <s v="19/5/21; new entry, machines converted from sbx to GSMA, invoicing for 13 days only"/>
    <n v="0"/>
    <n v="0"/>
    <m/>
    <x v="85"/>
    <s v="20346687 =&gt; 20377456 &amp; GSMA contract (conversion from SBX)"/>
    <s v="Only quote"/>
    <s v="RR: GSMA / Active / Ludi SFM / 122xunits / Q2-2013"/>
    <m/>
  </r>
  <r>
    <x v="1"/>
    <x v="0"/>
    <x v="5"/>
    <x v="1"/>
    <x v="762"/>
    <x v="52"/>
    <x v="71"/>
    <x v="52"/>
    <x v="61"/>
    <x v="37"/>
    <x v="13"/>
    <x v="18"/>
    <x v="2"/>
    <x v="10"/>
    <x v="18"/>
    <x v="18"/>
    <s v="UNIV_LCD_SLANT"/>
    <x v="24"/>
    <s v="AVP"/>
    <s v="AVP"/>
    <n v="5.14"/>
    <m/>
    <x v="2"/>
    <n v="5.14"/>
    <s v="Maria Aldana"/>
    <x v="10"/>
    <s v="N/A"/>
    <d v="2021-05-19T00:00:00"/>
    <x v="0"/>
    <x v="24"/>
    <n v="31"/>
    <n v="0"/>
    <s v="OK"/>
    <n v="0"/>
    <s v="19/5/21; new entry, machines converted from sbx to GSMA, invoicing for 13 days only"/>
    <n v="0"/>
    <n v="0"/>
    <m/>
    <x v="85"/>
    <s v="20346687 =&gt; 20377456 &amp; GSMA contract (conversion from SBX)"/>
    <s v="Only quote"/>
    <s v="RR: GSMA / Active / Ludi SFM / 122xunits / Q2-2013"/>
    <m/>
  </r>
  <r>
    <x v="1"/>
    <x v="0"/>
    <x v="5"/>
    <x v="1"/>
    <x v="763"/>
    <x v="52"/>
    <x v="74"/>
    <x v="52"/>
    <x v="61"/>
    <x v="37"/>
    <x v="13"/>
    <x v="18"/>
    <x v="2"/>
    <x v="10"/>
    <x v="18"/>
    <x v="18"/>
    <s v="UNIV_MLD_SLANT"/>
    <x v="7"/>
    <s v="AVP"/>
    <s v="AVP"/>
    <n v="5.14"/>
    <m/>
    <x v="2"/>
    <n v="5.14"/>
    <s v="Maria Aldana"/>
    <x v="10"/>
    <s v="N/A"/>
    <d v="2021-05-19T00:00:00"/>
    <x v="0"/>
    <x v="24"/>
    <n v="31"/>
    <n v="0"/>
    <s v="OK"/>
    <n v="0"/>
    <s v="19/5/21; new entry, machines converted from sbx to GSMA, invoicing for 13 days only"/>
    <n v="0"/>
    <n v="0"/>
    <m/>
    <x v="85"/>
    <s v="20362950 =&gt; 20377456 &amp; GSMA contract (conversion from SBX)"/>
    <s v="Only quote"/>
    <s v="RR: GSMA / Active / Ludi SFM / 122xunits / Q2-2013"/>
    <m/>
  </r>
  <r>
    <x v="1"/>
    <x v="0"/>
    <x v="5"/>
    <x v="1"/>
    <x v="764"/>
    <x v="52"/>
    <x v="74"/>
    <x v="52"/>
    <x v="61"/>
    <x v="37"/>
    <x v="13"/>
    <x v="18"/>
    <x v="2"/>
    <x v="10"/>
    <x v="18"/>
    <x v="18"/>
    <s v="UNIV_MLD_SLANT"/>
    <x v="7"/>
    <s v="AVP"/>
    <s v="AVP"/>
    <n v="5.14"/>
    <m/>
    <x v="2"/>
    <n v="5.14"/>
    <s v="Maria Aldana"/>
    <x v="10"/>
    <s v="N/A"/>
    <d v="2021-05-19T00:00:00"/>
    <x v="0"/>
    <x v="24"/>
    <n v="31"/>
    <n v="0"/>
    <s v="OK"/>
    <n v="0"/>
    <s v="19/5/21; new entry, machines converted from sbx to GSMA, invoicing for 13 days only"/>
    <n v="0"/>
    <n v="0"/>
    <m/>
    <x v="85"/>
    <s v="20362950 =&gt; 20377456 &amp; GSMA contract (conversion from SBX)"/>
    <s v="Only quote"/>
    <s v="RR: GSMA / Active / Ludi SFM / 122xunits / Q2-2013"/>
    <m/>
  </r>
  <r>
    <x v="1"/>
    <x v="0"/>
    <x v="5"/>
    <x v="1"/>
    <x v="765"/>
    <x v="52"/>
    <x v="74"/>
    <x v="52"/>
    <x v="61"/>
    <x v="37"/>
    <x v="13"/>
    <x v="18"/>
    <x v="2"/>
    <x v="10"/>
    <x v="18"/>
    <x v="18"/>
    <s v="UNIV_MLD_SLANT"/>
    <x v="7"/>
    <s v="AVP"/>
    <s v="AVP"/>
    <n v="5.14"/>
    <m/>
    <x v="2"/>
    <n v="5.14"/>
    <s v="Maria Aldana"/>
    <x v="10"/>
    <s v="N/A"/>
    <d v="2021-05-19T00:00:00"/>
    <x v="0"/>
    <x v="24"/>
    <n v="31"/>
    <n v="0"/>
    <s v="OK"/>
    <n v="0"/>
    <s v="19/5/21; new entry, machines converted from sbx to GSMA, invoicing for 13 days only"/>
    <n v="0"/>
    <n v="0"/>
    <m/>
    <x v="85"/>
    <s v="20362950 =&gt; 20377456 &amp; GSMA contract (conversion from SBX)"/>
    <s v="Only quote"/>
    <s v="RR: GSMA / Active / Ludi SFM / 122xunits / Q2-2013"/>
    <m/>
  </r>
  <r>
    <x v="1"/>
    <x v="0"/>
    <x v="5"/>
    <x v="1"/>
    <x v="766"/>
    <x v="52"/>
    <x v="71"/>
    <x v="52"/>
    <x v="61"/>
    <x v="37"/>
    <x v="13"/>
    <x v="18"/>
    <x v="2"/>
    <x v="10"/>
    <x v="18"/>
    <x v="18"/>
    <s v="UNIV_MLD_SLANT"/>
    <x v="7"/>
    <s v="ASCENT"/>
    <s v="ASCENT"/>
    <n v="5.14"/>
    <m/>
    <x v="2"/>
    <n v="5.14"/>
    <s v="Maria Aldana"/>
    <x v="10"/>
    <s v="N/A"/>
    <d v="2021-05-19T00:00:00"/>
    <x v="0"/>
    <x v="24"/>
    <n v="31"/>
    <n v="0"/>
    <s v="OK"/>
    <n v="0"/>
    <s v="19/5/21; new entry, machines converted from sbx to GSMA, invoicing for 13 days only"/>
    <n v="0"/>
    <n v="0"/>
    <m/>
    <x v="85"/>
    <s v="20362950 =&gt; 20377456 &amp; GSMA contract (conversion from SBX)"/>
    <s v="Only quote"/>
    <s v="RR: GSMA / Active / Ludi SFM / 122xunits / Q2-2013"/>
    <m/>
  </r>
  <r>
    <x v="1"/>
    <x v="0"/>
    <x v="5"/>
    <x v="1"/>
    <x v="767"/>
    <x v="52"/>
    <x v="71"/>
    <x v="52"/>
    <x v="61"/>
    <x v="37"/>
    <x v="13"/>
    <x v="18"/>
    <x v="2"/>
    <x v="10"/>
    <x v="18"/>
    <x v="18"/>
    <s v="UNIV_MLD_SLANT"/>
    <x v="7"/>
    <s v="AVP"/>
    <s v="AVP"/>
    <n v="5.14"/>
    <m/>
    <x v="2"/>
    <n v="5.14"/>
    <s v="Maria Aldana"/>
    <x v="10"/>
    <s v="N/A"/>
    <d v="2021-05-19T00:00:00"/>
    <x v="0"/>
    <x v="24"/>
    <n v="31"/>
    <n v="0"/>
    <s v="OK"/>
    <n v="0"/>
    <s v="19/5/21; new entry, machines converted from sbx to GSMA, invoicing for 13 days only"/>
    <n v="0"/>
    <n v="0"/>
    <m/>
    <x v="85"/>
    <s v="20362950 =&gt; 20377456 &amp; GSMA contract (conversion from SBX)"/>
    <s v="Only quote"/>
    <s v="RR: GSMA / Active / Ludi SFM / 122xunits / Q2-2013"/>
    <m/>
  </r>
  <r>
    <x v="1"/>
    <x v="0"/>
    <x v="5"/>
    <x v="1"/>
    <x v="768"/>
    <x v="52"/>
    <x v="75"/>
    <x v="52"/>
    <x v="61"/>
    <x v="37"/>
    <x v="13"/>
    <x v="18"/>
    <x v="2"/>
    <x v="10"/>
    <x v="18"/>
    <x v="18"/>
    <s v="G20"/>
    <x v="6"/>
    <s v="Core games"/>
    <s v="Core games"/>
    <n v="5.14"/>
    <m/>
    <x v="2"/>
    <n v="5.14"/>
    <s v="Maria Aldana"/>
    <x v="10"/>
    <s v="N/A"/>
    <d v="2021-05-19T00:00:00"/>
    <x v="0"/>
    <x v="24"/>
    <n v="31"/>
    <n v="0"/>
    <s v="OK"/>
    <n v="0"/>
    <s v="16/06/21: machine active since May 19th, correction for May in column AO"/>
    <n v="0"/>
    <n v="0"/>
    <m/>
    <x v="85"/>
    <s v="20371114 =&gt; 20377456"/>
    <s v="Only quote"/>
    <s v="RR: GSMA / Active / Ludi SFM / 122xunits / Q2-2013"/>
    <m/>
  </r>
  <r>
    <x v="1"/>
    <x v="0"/>
    <x v="5"/>
    <x v="1"/>
    <x v="769"/>
    <x v="52"/>
    <x v="75"/>
    <x v="52"/>
    <x v="61"/>
    <x v="37"/>
    <x v="13"/>
    <x v="18"/>
    <x v="2"/>
    <x v="10"/>
    <x v="18"/>
    <x v="18"/>
    <s v="G20"/>
    <x v="6"/>
    <s v="Core games"/>
    <s v="Core games"/>
    <n v="5.14"/>
    <m/>
    <x v="2"/>
    <n v="5.14"/>
    <s v="Maria Aldana"/>
    <x v="10"/>
    <s v="N/A"/>
    <d v="2021-05-19T00:00:00"/>
    <x v="0"/>
    <x v="24"/>
    <n v="31"/>
    <n v="0"/>
    <s v="OK"/>
    <n v="0"/>
    <s v="16/06/21: machine active since May 19th, correction for May in column AO"/>
    <n v="0"/>
    <n v="0"/>
    <m/>
    <x v="85"/>
    <s v="20371114 =&gt; 20377456"/>
    <s v="Only quote"/>
    <s v="RR: GSMA / Active / Ludi SFM / 122xunits / Q2-2013"/>
    <m/>
  </r>
  <r>
    <x v="1"/>
    <x v="0"/>
    <x v="5"/>
    <x v="1"/>
    <x v="770"/>
    <x v="52"/>
    <x v="75"/>
    <x v="52"/>
    <x v="61"/>
    <x v="37"/>
    <x v="13"/>
    <x v="18"/>
    <x v="2"/>
    <x v="10"/>
    <x v="18"/>
    <x v="18"/>
    <s v="G23MLD"/>
    <x v="8"/>
    <s v="Core games"/>
    <s v="Core games"/>
    <n v="5.14"/>
    <m/>
    <x v="2"/>
    <n v="5.14"/>
    <s v="Maria Aldana"/>
    <x v="10"/>
    <s v="N/A"/>
    <d v="2021-05-19T00:00:00"/>
    <x v="0"/>
    <x v="24"/>
    <n v="31"/>
    <n v="0"/>
    <s v="OK"/>
    <n v="0"/>
    <s v="16/06/21: machine active since May 19th, correction for May in column AO"/>
    <n v="0"/>
    <n v="0"/>
    <m/>
    <x v="85"/>
    <s v="20362950 =&gt; 20377456"/>
    <s v="Only quote"/>
    <s v="RR: GSMA / Active / Ludi SFM / 122xunits / Q2-2013"/>
    <m/>
  </r>
  <r>
    <x v="1"/>
    <x v="0"/>
    <x v="5"/>
    <x v="1"/>
    <x v="771"/>
    <x v="52"/>
    <x v="74"/>
    <x v="52"/>
    <x v="61"/>
    <x v="37"/>
    <x v="13"/>
    <x v="18"/>
    <x v="2"/>
    <x v="10"/>
    <x v="18"/>
    <x v="18"/>
    <s v="UNIV_MLD_SLANT"/>
    <x v="7"/>
    <s v="AVP"/>
    <s v="AVP"/>
    <n v="5.14"/>
    <m/>
    <x v="2"/>
    <n v="5.14"/>
    <s v="Maria Aldana"/>
    <x v="10"/>
    <s v="N/A"/>
    <d v="2021-05-19T00:00:00"/>
    <x v="0"/>
    <x v="24"/>
    <n v="31"/>
    <n v="0"/>
    <s v="OK"/>
    <n v="0"/>
    <s v="19/5/21; new entry, machines converted from sbx to GSMA, invoicing for 13 days only"/>
    <n v="0"/>
    <n v="0"/>
    <m/>
    <x v="85"/>
    <s v="20358200 =&gt; 20377456 &amp; GSMA contract (conversion from SBX)"/>
    <s v="Only quote"/>
    <s v="RR: GSMA / Active / Ludi SFM / 122xunits / Q2-2013"/>
    <m/>
  </r>
  <r>
    <x v="1"/>
    <x v="0"/>
    <x v="5"/>
    <x v="1"/>
    <x v="772"/>
    <x v="52"/>
    <x v="71"/>
    <x v="52"/>
    <x v="61"/>
    <x v="37"/>
    <x v="13"/>
    <x v="18"/>
    <x v="2"/>
    <x v="10"/>
    <x v="18"/>
    <x v="18"/>
    <s v="UNIV_MLD_SLANT"/>
    <x v="7"/>
    <s v="AVP"/>
    <s v="AVP"/>
    <n v="5.14"/>
    <m/>
    <x v="2"/>
    <n v="5.14"/>
    <s v="Maria Aldana"/>
    <x v="10"/>
    <s v="N/A"/>
    <d v="2021-05-19T00:00:00"/>
    <x v="0"/>
    <x v="24"/>
    <n v="31"/>
    <n v="0"/>
    <s v="OK"/>
    <n v="0"/>
    <s v="19/5/21; new entry, machines converted from sbx to GSMA, invoicing for 13 days only"/>
    <n v="0"/>
    <n v="0"/>
    <m/>
    <x v="85"/>
    <s v="20358200 =&gt; 20377456 &amp; GSMA contract (conversion from SBX)"/>
    <s v="Only quote"/>
    <s v="RR: GSMA / Active / Ludi SFM / 122xunits / Q2-2013"/>
    <m/>
  </r>
  <r>
    <x v="1"/>
    <x v="0"/>
    <x v="5"/>
    <x v="1"/>
    <x v="773"/>
    <x v="52"/>
    <x v="71"/>
    <x v="52"/>
    <x v="61"/>
    <x v="37"/>
    <x v="13"/>
    <x v="18"/>
    <x v="2"/>
    <x v="10"/>
    <x v="18"/>
    <x v="18"/>
    <s v="UNIV_MLD_SLANT"/>
    <x v="7"/>
    <s v="AVP"/>
    <s v="AVP"/>
    <n v="5.14"/>
    <m/>
    <x v="2"/>
    <n v="5.14"/>
    <s v="Maria Aldana"/>
    <x v="10"/>
    <s v="N/A"/>
    <d v="2021-05-19T00:00:00"/>
    <x v="2"/>
    <x v="5"/>
    <n v="0"/>
    <n v="31"/>
    <s v="OK"/>
    <n v="0"/>
    <s v="1/11/23: unit terminated effective from 9th December 2022, as Ludi reported on 10.01.2023, credit note to be issued for 23 days in December (from 9 December till incl. 31 Dec 2022) reflected in column AK; _x000a_19/5/21; new entry, machines converted from sbx to GSMA, invoicing for 13 days only"/>
    <n v="0"/>
    <n v="118.22"/>
    <m/>
    <x v="85"/>
    <s v="20358200 =&gt; 20377456 &amp; GSMA contract (conversion from SBX)"/>
    <s v="Only quote"/>
    <s v="RR: GSMA / Active / Ludi SFM / 122xunits / Q2-2013"/>
    <s v="prepared termination letter and sent out to _x000a_Fred on 11.01.2023;"/>
  </r>
  <r>
    <x v="1"/>
    <x v="0"/>
    <x v="5"/>
    <x v="1"/>
    <x v="774"/>
    <x v="52"/>
    <x v="71"/>
    <x v="52"/>
    <x v="61"/>
    <x v="37"/>
    <x v="13"/>
    <x v="18"/>
    <x v="2"/>
    <x v="10"/>
    <x v="18"/>
    <x v="18"/>
    <s v="UNIV_MLD_SLANT"/>
    <x v="7"/>
    <s v="AVP"/>
    <s v="AVP"/>
    <n v="5.14"/>
    <m/>
    <x v="2"/>
    <n v="5.14"/>
    <s v="Maria Aldana"/>
    <x v="10"/>
    <s v="N/A"/>
    <d v="2021-05-19T00:00:00"/>
    <x v="0"/>
    <x v="24"/>
    <n v="31"/>
    <n v="0"/>
    <s v="OK"/>
    <n v="0"/>
    <s v="19/5/21; new entry, machines converted from sbx to GSMA, invoicing for 13 days only"/>
    <n v="0"/>
    <n v="0"/>
    <m/>
    <x v="85"/>
    <s v="20358200 =&gt; 20377456 &amp; GSMA contract (conversion from SBX)"/>
    <s v="Only quote"/>
    <s v="RR: GSMA / Active / Ludi SFM / 122xunits / Q2-2013"/>
    <m/>
  </r>
  <r>
    <x v="1"/>
    <x v="0"/>
    <x v="5"/>
    <x v="1"/>
    <x v="775"/>
    <x v="52"/>
    <x v="71"/>
    <x v="52"/>
    <x v="61"/>
    <x v="37"/>
    <x v="13"/>
    <x v="18"/>
    <x v="2"/>
    <x v="10"/>
    <x v="18"/>
    <x v="18"/>
    <s v="UNIV_MLD_SLANT"/>
    <x v="7"/>
    <s v="AVP"/>
    <s v="AVP"/>
    <n v="5.14"/>
    <m/>
    <x v="2"/>
    <n v="5.14"/>
    <s v="Maria Aldana"/>
    <x v="10"/>
    <s v="N/A"/>
    <d v="2021-05-19T00:00:00"/>
    <x v="0"/>
    <x v="24"/>
    <n v="31"/>
    <n v="0"/>
    <s v="OK"/>
    <n v="0"/>
    <s v="19/5/21; new entry, machines converted from sbx to GSMA, invoicing for 13 days only"/>
    <n v="0"/>
    <n v="0"/>
    <m/>
    <x v="85"/>
    <s v="20358200 =&gt; 20377456 &amp; GSMA contract (conversion from SBX)"/>
    <s v="Only quote"/>
    <s v="RR: GSMA / Active / Ludi SFM / 122xunits / Q2-2013"/>
    <m/>
  </r>
  <r>
    <x v="1"/>
    <x v="0"/>
    <x v="5"/>
    <x v="1"/>
    <x v="776"/>
    <x v="52"/>
    <x v="71"/>
    <x v="52"/>
    <x v="61"/>
    <x v="37"/>
    <x v="13"/>
    <x v="18"/>
    <x v="2"/>
    <x v="10"/>
    <x v="18"/>
    <x v="18"/>
    <s v="UNIV_MLD_SLANT"/>
    <x v="7"/>
    <s v="AVP"/>
    <s v="AVP"/>
    <n v="5.14"/>
    <m/>
    <x v="2"/>
    <n v="5.14"/>
    <s v="Maria Aldana"/>
    <x v="10"/>
    <s v="N/A"/>
    <d v="2021-05-19T00:00:00"/>
    <x v="0"/>
    <x v="24"/>
    <n v="31"/>
    <n v="0"/>
    <s v="OK"/>
    <n v="0"/>
    <s v="19/5/21; new entry, machines converted from sbx to GSMA, invoicing for 13 days only"/>
    <n v="0"/>
    <n v="0"/>
    <m/>
    <x v="85"/>
    <s v="20358200 =&gt; 20377456 &amp; GSMA contract (conversion from SBX)"/>
    <s v="Only quote"/>
    <s v="RR: GSMA / Active / Ludi SFM / 122xunits / Q2-2013"/>
    <m/>
  </r>
  <r>
    <x v="1"/>
    <x v="0"/>
    <x v="5"/>
    <x v="1"/>
    <x v="777"/>
    <x v="52"/>
    <x v="74"/>
    <x v="52"/>
    <x v="61"/>
    <x v="37"/>
    <x v="13"/>
    <x v="18"/>
    <x v="2"/>
    <x v="10"/>
    <x v="18"/>
    <x v="18"/>
    <s v="UNIV_MLD_SLANT"/>
    <x v="7"/>
    <s v="AVP"/>
    <s v="AVP"/>
    <n v="5.14"/>
    <m/>
    <x v="2"/>
    <n v="5.14"/>
    <s v="Maria Aldana"/>
    <x v="10"/>
    <s v="N/A"/>
    <d v="2021-05-19T00:00:00"/>
    <x v="0"/>
    <x v="24"/>
    <n v="31"/>
    <n v="0"/>
    <s v="OK"/>
    <n v="0"/>
    <s v="19/5/21; new entry, machines converted from sbx to GSMA, invoicing for 13 days only"/>
    <n v="0"/>
    <n v="0"/>
    <m/>
    <x v="85"/>
    <s v="20358200 =&gt; 20377456 &amp; GSMA contract (conversion from SBX)"/>
    <s v="Only quote"/>
    <s v="RR: GSMA / Active / Ludi SFM / 122xunits / Q2-2013"/>
    <m/>
  </r>
  <r>
    <x v="1"/>
    <x v="0"/>
    <x v="5"/>
    <x v="1"/>
    <x v="778"/>
    <x v="52"/>
    <x v="71"/>
    <x v="52"/>
    <x v="61"/>
    <x v="37"/>
    <x v="13"/>
    <x v="18"/>
    <x v="2"/>
    <x v="10"/>
    <x v="18"/>
    <x v="18"/>
    <s v="UNIV_MLD_SLANT"/>
    <x v="7"/>
    <s v="AVP"/>
    <s v="AVP"/>
    <n v="5.14"/>
    <m/>
    <x v="2"/>
    <n v="5.14"/>
    <s v="Maria Aldana"/>
    <x v="10"/>
    <s v="N/A"/>
    <d v="2021-05-19T00:00:00"/>
    <x v="0"/>
    <x v="24"/>
    <n v="31"/>
    <n v="0"/>
    <s v="OK"/>
    <n v="0"/>
    <s v="19/5/21; new entry, machines converted from sbx to GSMA, invoicing for 13 days only"/>
    <n v="0"/>
    <n v="0"/>
    <m/>
    <x v="85"/>
    <s v="20358200 =&gt; 20377456 &amp; GSMA contract (conversion from SBX)"/>
    <s v="Only quote"/>
    <s v="RR: GSMA / Active / Ludi SFM / 122xunits / Q2-2013"/>
    <m/>
  </r>
  <r>
    <x v="1"/>
    <x v="0"/>
    <x v="5"/>
    <x v="1"/>
    <x v="779"/>
    <x v="52"/>
    <x v="74"/>
    <x v="52"/>
    <x v="61"/>
    <x v="37"/>
    <x v="13"/>
    <x v="18"/>
    <x v="2"/>
    <x v="10"/>
    <x v="18"/>
    <x v="18"/>
    <s v="UNIV_MLD_SLANT"/>
    <x v="7"/>
    <s v="AVP"/>
    <s v="AVP"/>
    <n v="5.14"/>
    <m/>
    <x v="2"/>
    <n v="5.14"/>
    <s v="Maria Aldana"/>
    <x v="10"/>
    <s v="N/A"/>
    <d v="2021-05-19T00:00:00"/>
    <x v="0"/>
    <x v="24"/>
    <n v="31"/>
    <n v="0"/>
    <s v="OK"/>
    <n v="0"/>
    <s v="19/5/21; new entry, machines converted from sbx to GSMA, invoicing for 13 days only"/>
    <n v="0"/>
    <n v="0"/>
    <m/>
    <x v="85"/>
    <s v="20358200 =&gt; 20377456 &amp; GSMA contract (conversion from SBX)"/>
    <s v="Only quote"/>
    <s v="RR: GSMA / Active / Ludi SFM / 122xunits / Q2-2013"/>
    <m/>
  </r>
  <r>
    <x v="1"/>
    <x v="0"/>
    <x v="5"/>
    <x v="1"/>
    <x v="780"/>
    <x v="52"/>
    <x v="71"/>
    <x v="52"/>
    <x v="61"/>
    <x v="37"/>
    <x v="13"/>
    <x v="18"/>
    <x v="2"/>
    <x v="10"/>
    <x v="18"/>
    <x v="18"/>
    <s v="UNIV_MLD_SLANT"/>
    <x v="7"/>
    <s v="AVP"/>
    <s v="AVP"/>
    <n v="5.14"/>
    <m/>
    <x v="2"/>
    <n v="5.14"/>
    <s v="Maria Aldana"/>
    <x v="10"/>
    <s v="N/A"/>
    <d v="2021-05-19T00:00:00"/>
    <x v="0"/>
    <x v="24"/>
    <n v="31"/>
    <n v="0"/>
    <s v="OK"/>
    <n v="0"/>
    <s v="19/5/21; new entry, machines converted from sbx to GSMA, invoicing for 13 days only"/>
    <n v="0"/>
    <n v="0"/>
    <m/>
    <x v="85"/>
    <s v="20358200 =&gt; 20377456 &amp; GSMA contract (conversion from SBX)"/>
    <s v="Only quote"/>
    <s v="RR: GSMA / Active / Ludi SFM / 122xunits / Q2-2013"/>
    <m/>
  </r>
  <r>
    <x v="1"/>
    <x v="0"/>
    <x v="5"/>
    <x v="1"/>
    <x v="781"/>
    <x v="52"/>
    <x v="71"/>
    <x v="52"/>
    <x v="61"/>
    <x v="37"/>
    <x v="13"/>
    <x v="18"/>
    <x v="2"/>
    <x v="10"/>
    <x v="18"/>
    <x v="18"/>
    <s v="UNIV_MLD_SLANT"/>
    <x v="7"/>
    <s v="AVP"/>
    <s v="AVP"/>
    <n v="5.14"/>
    <m/>
    <x v="2"/>
    <n v="5.14"/>
    <s v="Maria Aldana"/>
    <x v="10"/>
    <s v="N/A"/>
    <d v="2021-05-19T00:00:00"/>
    <x v="0"/>
    <x v="24"/>
    <n v="31"/>
    <n v="0"/>
    <s v="OK"/>
    <n v="0"/>
    <s v="19/5/21; new entry, machines converted from sbx to GSMA, invoicing for 13 days only"/>
    <n v="0"/>
    <n v="0"/>
    <m/>
    <x v="85"/>
    <s v="20358200 =&gt; 20377456 &amp; GSMA contract (conversion from SBX)"/>
    <s v="Only quote"/>
    <s v="RR: GSMA / Active / Ludi SFM / 122xunits / Q2-2013"/>
    <m/>
  </r>
  <r>
    <x v="1"/>
    <x v="0"/>
    <x v="5"/>
    <x v="1"/>
    <x v="782"/>
    <x v="52"/>
    <x v="71"/>
    <x v="52"/>
    <x v="61"/>
    <x v="37"/>
    <x v="13"/>
    <x v="18"/>
    <x v="2"/>
    <x v="10"/>
    <x v="18"/>
    <x v="18"/>
    <s v="UNIV_MLD_SLANT"/>
    <x v="7"/>
    <s v="AVP"/>
    <s v="AVP"/>
    <n v="5.14"/>
    <m/>
    <x v="2"/>
    <n v="5.14"/>
    <s v="Maria Aldana"/>
    <x v="10"/>
    <s v="N/A"/>
    <d v="2021-05-19T00:00:00"/>
    <x v="0"/>
    <x v="24"/>
    <n v="31"/>
    <n v="0"/>
    <s v="OK"/>
    <n v="0"/>
    <s v="19/5/21; new entry, machines converted from sbx to GSMA, invoicing for 13 days only"/>
    <n v="0"/>
    <n v="0"/>
    <m/>
    <x v="85"/>
    <s v="20358200 =&gt; 20377456 &amp; GSMA contract (conversion from SBX)"/>
    <s v="Only quote"/>
    <s v="RR: GSMA / Active / Ludi SFM / 122xunits / Q2-2013"/>
    <m/>
  </r>
  <r>
    <x v="1"/>
    <x v="0"/>
    <x v="5"/>
    <x v="1"/>
    <x v="783"/>
    <x v="52"/>
    <x v="71"/>
    <x v="52"/>
    <x v="61"/>
    <x v="37"/>
    <x v="13"/>
    <x v="18"/>
    <x v="2"/>
    <x v="10"/>
    <x v="18"/>
    <x v="18"/>
    <s v="UNIV_MLD_SLANT"/>
    <x v="7"/>
    <s v="AVP"/>
    <s v="AVP"/>
    <n v="5.14"/>
    <m/>
    <x v="2"/>
    <n v="5.14"/>
    <s v="Maria Aldana"/>
    <x v="10"/>
    <s v="N/A"/>
    <d v="2021-05-19T00:00:00"/>
    <x v="0"/>
    <x v="24"/>
    <n v="31"/>
    <n v="0"/>
    <s v="OK"/>
    <n v="0"/>
    <s v="19/5/21; new entry, machines converted from sbx to GSMA, invoicing for 13 days only"/>
    <n v="0"/>
    <n v="0"/>
    <m/>
    <x v="85"/>
    <s v="20358200 =&gt; 20377456 &amp; GSMA contract (conversion from SBX)"/>
    <s v="Only quote"/>
    <s v="RR: GSMA / Active / Ludi SFM / 122xunits / Q2-2013"/>
    <m/>
  </r>
  <r>
    <x v="1"/>
    <x v="0"/>
    <x v="5"/>
    <x v="1"/>
    <x v="784"/>
    <x v="52"/>
    <x v="71"/>
    <x v="52"/>
    <x v="61"/>
    <x v="37"/>
    <x v="13"/>
    <x v="18"/>
    <x v="2"/>
    <x v="10"/>
    <x v="18"/>
    <x v="18"/>
    <s v="UNIV_MLD_SLANT"/>
    <x v="7"/>
    <s v="AVP"/>
    <s v="AVP"/>
    <n v="5.14"/>
    <m/>
    <x v="2"/>
    <n v="5.14"/>
    <s v="Maria Aldana"/>
    <x v="10"/>
    <s v="N/A"/>
    <d v="2021-05-19T00:00:00"/>
    <x v="0"/>
    <x v="24"/>
    <n v="31"/>
    <n v="0"/>
    <s v="OK"/>
    <n v="0"/>
    <s v="19/5/21; new entry, machines converted from sbx to GSMA, invoicing for 13 days only"/>
    <n v="0"/>
    <n v="0"/>
    <m/>
    <x v="85"/>
    <s v="20358200 =&gt; 20377456 &amp; GSMA contract (conversion from SBX)"/>
    <s v="Only quote"/>
    <s v="RR: GSMA / Active / Ludi SFM / 122xunits / Q2-2013"/>
    <m/>
  </r>
  <r>
    <x v="1"/>
    <x v="0"/>
    <x v="5"/>
    <x v="1"/>
    <x v="785"/>
    <x v="52"/>
    <x v="74"/>
    <x v="52"/>
    <x v="61"/>
    <x v="37"/>
    <x v="13"/>
    <x v="18"/>
    <x v="2"/>
    <x v="10"/>
    <x v="18"/>
    <x v="18"/>
    <s v="UNIV_MLD_SLANT"/>
    <x v="7"/>
    <s v="AVP"/>
    <s v="AVP"/>
    <n v="5.14"/>
    <m/>
    <x v="2"/>
    <n v="5.14"/>
    <s v="Maria Aldana"/>
    <x v="10"/>
    <s v="N/A"/>
    <d v="2021-05-19T00:00:00"/>
    <x v="0"/>
    <x v="24"/>
    <n v="31"/>
    <n v="0"/>
    <s v="OK"/>
    <n v="0"/>
    <s v="19/5/21; new entry, machines converted from sbx to GSMA, invoicing for 13 days only"/>
    <n v="0"/>
    <n v="0"/>
    <m/>
    <x v="85"/>
    <s v="20358200 =&gt; 20377456 &amp; GSMA contract (conversion from SBX)"/>
    <s v="Only quote"/>
    <s v="RR: GSMA / Active / Ludi SFM / 122xunits / Q2-2013"/>
    <m/>
  </r>
  <r>
    <x v="1"/>
    <x v="0"/>
    <x v="5"/>
    <x v="1"/>
    <x v="786"/>
    <x v="52"/>
    <x v="71"/>
    <x v="52"/>
    <x v="61"/>
    <x v="37"/>
    <x v="13"/>
    <x v="18"/>
    <x v="2"/>
    <x v="10"/>
    <x v="18"/>
    <x v="18"/>
    <s v="UNIV_MLD_SLANT"/>
    <x v="7"/>
    <s v="AVP"/>
    <s v="AVP"/>
    <n v="5.14"/>
    <m/>
    <x v="2"/>
    <n v="5.14"/>
    <s v="Maria Aldana"/>
    <x v="10"/>
    <s v="N/A"/>
    <d v="2021-05-19T00:00:00"/>
    <x v="0"/>
    <x v="24"/>
    <n v="31"/>
    <n v="0"/>
    <s v="OK"/>
    <n v="0"/>
    <s v="19/5/21; new entry, machines converted from sbx to GSMA, invoicing for 13 days only"/>
    <n v="0"/>
    <n v="0"/>
    <m/>
    <x v="85"/>
    <s v="20358200 =&gt; 20377456 &amp; GSMA contract (conversion from SBX)"/>
    <s v="Only quote"/>
    <s v="RR: GSMA / Active / Ludi SFM / 122xunits / Q2-2013"/>
    <m/>
  </r>
  <r>
    <x v="1"/>
    <x v="0"/>
    <x v="5"/>
    <x v="1"/>
    <x v="787"/>
    <x v="52"/>
    <x v="71"/>
    <x v="52"/>
    <x v="61"/>
    <x v="37"/>
    <x v="13"/>
    <x v="18"/>
    <x v="2"/>
    <x v="10"/>
    <x v="18"/>
    <x v="18"/>
    <s v="UNIV_MLD_SLANT"/>
    <x v="7"/>
    <s v="ASCENT"/>
    <s v="ASCENT"/>
    <n v="5.14"/>
    <m/>
    <x v="2"/>
    <n v="5.14"/>
    <s v="Maria Aldana"/>
    <x v="10"/>
    <s v="N/A"/>
    <d v="2021-05-19T00:00:00"/>
    <x v="0"/>
    <x v="24"/>
    <n v="31"/>
    <n v="0"/>
    <s v="OK"/>
    <n v="0"/>
    <s v="19/5/21; new entry, machines converted from sbx to GSMA, invoicing for 13 days only"/>
    <n v="0"/>
    <n v="0"/>
    <m/>
    <x v="85"/>
    <s v="20358200 =&gt; 20377456 &amp; GSMA contract (conversion from SBX)"/>
    <s v="Only quote"/>
    <s v="RR: GSMA / Active / Ludi SFM / 122xunits / Q2-2013"/>
    <m/>
  </r>
  <r>
    <x v="1"/>
    <x v="0"/>
    <x v="5"/>
    <x v="1"/>
    <x v="788"/>
    <x v="52"/>
    <x v="71"/>
    <x v="52"/>
    <x v="61"/>
    <x v="37"/>
    <x v="13"/>
    <x v="18"/>
    <x v="2"/>
    <x v="10"/>
    <x v="18"/>
    <x v="18"/>
    <s v="UNIV_MLD_SLANT"/>
    <x v="7"/>
    <s v="ASCENT"/>
    <s v="ASCENT"/>
    <n v="5.14"/>
    <m/>
    <x v="2"/>
    <n v="5.14"/>
    <s v="Maria Aldana"/>
    <x v="10"/>
    <s v="N/A"/>
    <d v="2021-05-19T00:00:00"/>
    <x v="0"/>
    <x v="24"/>
    <n v="31"/>
    <n v="0"/>
    <s v="OK"/>
    <n v="0"/>
    <s v="19/5/21; new entry, machines converted from sbx to GSMA, invoicing for 13 days only"/>
    <n v="0"/>
    <n v="0"/>
    <m/>
    <x v="85"/>
    <s v="20358200 =&gt; 20377456 &amp; GSMA contract (conversion from SBX)"/>
    <s v="Only quote"/>
    <s v="RR: GSMA / Active / Ludi SFM / 122xunits / Q2-2013"/>
    <m/>
  </r>
  <r>
    <x v="1"/>
    <x v="0"/>
    <x v="5"/>
    <x v="1"/>
    <x v="789"/>
    <x v="52"/>
    <x v="76"/>
    <x v="52"/>
    <x v="61"/>
    <x v="37"/>
    <x v="13"/>
    <x v="18"/>
    <x v="2"/>
    <x v="10"/>
    <x v="18"/>
    <x v="18"/>
    <s v="G20"/>
    <x v="6"/>
    <s v="Core games"/>
    <s v="Core games"/>
    <n v="5.14"/>
    <m/>
    <x v="2"/>
    <n v="5.14"/>
    <s v="Maria Aldana"/>
    <x v="10"/>
    <s v="N/A"/>
    <d v="2021-05-19T00:00:00"/>
    <x v="0"/>
    <x v="24"/>
    <n v="31"/>
    <n v="0"/>
    <s v="OK"/>
    <n v="0"/>
    <s v="16/06/21: machine active since May 19th, correction for May in column AO"/>
    <n v="0"/>
    <n v="0"/>
    <m/>
    <x v="85"/>
    <s v="20371824 =&gt; 20377456"/>
    <s v="Only quote"/>
    <s v="RR: GSMA / Active / Ludi SFM / 122xunits / Q2-2013"/>
    <m/>
  </r>
  <r>
    <x v="1"/>
    <x v="0"/>
    <x v="5"/>
    <x v="1"/>
    <x v="790"/>
    <x v="52"/>
    <x v="73"/>
    <x v="52"/>
    <x v="61"/>
    <x v="37"/>
    <x v="13"/>
    <x v="18"/>
    <x v="2"/>
    <x v="10"/>
    <x v="18"/>
    <x v="18"/>
    <s v="G20"/>
    <x v="6"/>
    <s v="Core games"/>
    <s v="Core games"/>
    <n v="5.14"/>
    <m/>
    <x v="2"/>
    <n v="5.14"/>
    <s v="Maria Aldana"/>
    <x v="10"/>
    <s v="N/A"/>
    <d v="2021-05-19T00:00:00"/>
    <x v="0"/>
    <x v="24"/>
    <n v="31"/>
    <n v="0"/>
    <s v="OK"/>
    <n v="0"/>
    <s v="16/06/21: machine active since May 19th, correction for May in column AO"/>
    <n v="0"/>
    <n v="0"/>
    <m/>
    <x v="85"/>
    <s v="20371824 =&gt; 20377456"/>
    <s v="Only quote"/>
    <s v="RR: GSMA / Active / Ludi SFM / 122xunits / Q2-2013"/>
    <m/>
  </r>
  <r>
    <x v="1"/>
    <x v="0"/>
    <x v="5"/>
    <x v="1"/>
    <x v="791"/>
    <x v="52"/>
    <x v="73"/>
    <x v="52"/>
    <x v="61"/>
    <x v="37"/>
    <x v="13"/>
    <x v="18"/>
    <x v="2"/>
    <x v="10"/>
    <x v="18"/>
    <x v="18"/>
    <s v="G20"/>
    <x v="30"/>
    <s v="Core games"/>
    <s v="Core games"/>
    <n v="5.14"/>
    <m/>
    <x v="2"/>
    <n v="5.14"/>
    <s v="Maria Aldana"/>
    <x v="10"/>
    <s v="N/A"/>
    <d v="2021-05-19T00:00:00"/>
    <x v="0"/>
    <x v="24"/>
    <n v="31"/>
    <n v="0"/>
    <s v="OK"/>
    <n v="0"/>
    <s v="16/06/21: machine active since May 19th, correction for May in column AO"/>
    <n v="0"/>
    <n v="0"/>
    <m/>
    <x v="85"/>
    <s v="20371824 =&gt; 20377456"/>
    <s v="Only quote"/>
    <s v="RR: GSMA / Active / Ludi SFM / 122xunits / Q2-2013"/>
    <m/>
  </r>
  <r>
    <x v="1"/>
    <x v="0"/>
    <x v="5"/>
    <x v="1"/>
    <x v="792"/>
    <x v="52"/>
    <x v="73"/>
    <x v="52"/>
    <x v="61"/>
    <x v="37"/>
    <x v="13"/>
    <x v="18"/>
    <x v="2"/>
    <x v="10"/>
    <x v="18"/>
    <x v="18"/>
    <s v="G20"/>
    <x v="31"/>
    <s v="Core games"/>
    <s v="Core games"/>
    <n v="5.14"/>
    <m/>
    <x v="2"/>
    <n v="5.14"/>
    <s v="Maria Aldana"/>
    <x v="10"/>
    <s v="N/A"/>
    <d v="2021-05-19T00:00:00"/>
    <x v="0"/>
    <x v="24"/>
    <n v="31"/>
    <n v="0"/>
    <s v="OK"/>
    <n v="0"/>
    <s v="16/06/21: machine active since May 19th, correction for May in column AO"/>
    <n v="0"/>
    <n v="0"/>
    <m/>
    <x v="85"/>
    <s v="20371824 =&gt; 20377456"/>
    <s v="Only quote"/>
    <s v="RR: GSMA / Active / Ludi SFM / 122xunits / Q2-2013"/>
    <m/>
  </r>
  <r>
    <x v="1"/>
    <x v="0"/>
    <x v="5"/>
    <x v="1"/>
    <x v="793"/>
    <x v="52"/>
    <x v="73"/>
    <x v="52"/>
    <x v="61"/>
    <x v="37"/>
    <x v="13"/>
    <x v="18"/>
    <x v="2"/>
    <x v="10"/>
    <x v="18"/>
    <x v="18"/>
    <s v="G20"/>
    <x v="32"/>
    <s v="Core games"/>
    <s v="Core games"/>
    <n v="5.14"/>
    <m/>
    <x v="2"/>
    <n v="5.14"/>
    <s v="Maria Aldana"/>
    <x v="10"/>
    <s v="N/A"/>
    <d v="2021-05-19T00:00:00"/>
    <x v="0"/>
    <x v="24"/>
    <n v="31"/>
    <n v="0"/>
    <s v="OK"/>
    <n v="0"/>
    <s v="16/06/21: machine active since May 19th, correction for May in column AO"/>
    <n v="0"/>
    <n v="0"/>
    <m/>
    <x v="85"/>
    <s v="20371824 =&gt; 20377456"/>
    <s v="Only quote"/>
    <s v="RR: GSMA / Active / Ludi SFM / 122xunits / Q2-2013"/>
    <m/>
  </r>
  <r>
    <x v="1"/>
    <x v="0"/>
    <x v="5"/>
    <x v="1"/>
    <x v="794"/>
    <x v="52"/>
    <x v="73"/>
    <x v="52"/>
    <x v="61"/>
    <x v="37"/>
    <x v="13"/>
    <x v="18"/>
    <x v="2"/>
    <x v="10"/>
    <x v="18"/>
    <x v="18"/>
    <s v="G20"/>
    <x v="33"/>
    <s v="Core games"/>
    <s v="Core games"/>
    <n v="5.14"/>
    <m/>
    <x v="2"/>
    <n v="5.14"/>
    <s v="Maria Aldana"/>
    <x v="10"/>
    <s v="N/A"/>
    <d v="2021-05-19T00:00:00"/>
    <x v="0"/>
    <x v="24"/>
    <n v="31"/>
    <n v="0"/>
    <s v="OK"/>
    <n v="0"/>
    <s v="16/06/21: machine active since May 19th, correction for May in column AO"/>
    <n v="0"/>
    <n v="0"/>
    <m/>
    <x v="85"/>
    <s v="20371824 =&gt; 20377456"/>
    <s v="Only quote"/>
    <s v="RR: GSMA / Active / Ludi SFM / 122xunits / Q2-2013"/>
    <m/>
  </r>
  <r>
    <x v="1"/>
    <x v="0"/>
    <x v="5"/>
    <x v="1"/>
    <x v="795"/>
    <x v="52"/>
    <x v="77"/>
    <x v="52"/>
    <x v="61"/>
    <x v="37"/>
    <x v="13"/>
    <x v="18"/>
    <x v="2"/>
    <x v="10"/>
    <x v="18"/>
    <x v="18"/>
    <s v="UNIVERSAL SLANT MLD"/>
    <x v="34"/>
    <s v="Core games"/>
    <s v="Core games"/>
    <n v="5.14"/>
    <m/>
    <x v="2"/>
    <n v="5.14"/>
    <s v="Maria Aldana"/>
    <x v="10"/>
    <s v="N/A"/>
    <d v="2021-05-19T00:00:00"/>
    <x v="0"/>
    <x v="24"/>
    <n v="31"/>
    <n v="0"/>
    <s v="OK"/>
    <n v="0"/>
    <s v="16/06/21: machine active since May 19th, correction for May in column AO"/>
    <n v="0"/>
    <n v="0"/>
    <m/>
    <x v="85"/>
    <s v="20357980 =&gt; 20377456"/>
    <s v="Only quote"/>
    <s v="RR: GSMA / Active / Ludi SFM / 122xunits / Q2-2013"/>
    <m/>
  </r>
  <r>
    <x v="1"/>
    <x v="0"/>
    <x v="5"/>
    <x v="1"/>
    <x v="796"/>
    <x v="52"/>
    <x v="78"/>
    <x v="52"/>
    <x v="61"/>
    <x v="37"/>
    <x v="13"/>
    <x v="18"/>
    <x v="2"/>
    <x v="10"/>
    <x v="18"/>
    <x v="18"/>
    <s v="UNIVERSAL SLANT MLD"/>
    <x v="34"/>
    <s v="Core games"/>
    <s v="Core games"/>
    <n v="5.14"/>
    <m/>
    <x v="2"/>
    <n v="5.14"/>
    <s v="Maria Aldana"/>
    <x v="10"/>
    <s v="N/A"/>
    <d v="2021-05-19T00:00:00"/>
    <x v="0"/>
    <x v="24"/>
    <n v="31"/>
    <n v="0"/>
    <s v="OK"/>
    <n v="0"/>
    <s v="16/06/21: machine active since May 19th, correction for May in column AO"/>
    <n v="0"/>
    <n v="0"/>
    <m/>
    <x v="97"/>
    <n v="20357980"/>
    <s v="Only shipping docs"/>
    <s v="RR: GSMA / Active / Ludi SFM / 1x USlant / Q3-2012"/>
    <m/>
  </r>
  <r>
    <x v="1"/>
    <x v="0"/>
    <x v="5"/>
    <x v="1"/>
    <x v="797"/>
    <x v="52"/>
    <x v="77"/>
    <x v="52"/>
    <x v="61"/>
    <x v="37"/>
    <x v="13"/>
    <x v="18"/>
    <x v="2"/>
    <x v="10"/>
    <x v="18"/>
    <x v="18"/>
    <s v="UNIVERSAL SLANT MLD"/>
    <x v="34"/>
    <s v="Core games"/>
    <s v="Core games"/>
    <n v="5.14"/>
    <m/>
    <x v="2"/>
    <n v="5.14"/>
    <s v="Maria Aldana"/>
    <x v="10"/>
    <s v="N/A"/>
    <d v="2021-05-19T00:00:00"/>
    <x v="0"/>
    <x v="24"/>
    <n v="31"/>
    <n v="0"/>
    <s v="OK"/>
    <n v="0"/>
    <s v="16/06/21: machine active since May 19th, correction for May in column AO"/>
    <n v="0"/>
    <n v="0"/>
    <m/>
    <x v="85"/>
    <s v="20357980 =&gt; 20377456"/>
    <s v="Only quote"/>
    <s v="RR: GSMA / Active / Ludi SFM / 122xunits / Q2-2013"/>
    <m/>
  </r>
  <r>
    <x v="1"/>
    <x v="0"/>
    <x v="5"/>
    <x v="1"/>
    <x v="798"/>
    <x v="52"/>
    <x v="73"/>
    <x v="52"/>
    <x v="61"/>
    <x v="37"/>
    <x v="13"/>
    <x v="18"/>
    <x v="2"/>
    <x v="10"/>
    <x v="18"/>
    <x v="18"/>
    <s v="UNIVERSAL SLANT MLD"/>
    <x v="34"/>
    <s v="Core games"/>
    <s v="Core games"/>
    <n v="5.14"/>
    <m/>
    <x v="2"/>
    <n v="5.14"/>
    <s v="Maria Aldana"/>
    <x v="10"/>
    <s v="N/A"/>
    <d v="2021-05-19T00:00:00"/>
    <x v="0"/>
    <x v="24"/>
    <n v="31"/>
    <n v="0"/>
    <s v="OK"/>
    <n v="0"/>
    <s v="16/06/21: machine active since May 19th, correction for May in column AO"/>
    <n v="0"/>
    <n v="0"/>
    <m/>
    <x v="85"/>
    <s v="20357980 =&gt; 20377456"/>
    <s v="Only quote"/>
    <s v="RR: GSMA / Active / Ludi SFM / 122xunits / Q2-2013"/>
    <m/>
  </r>
  <r>
    <x v="1"/>
    <x v="0"/>
    <x v="5"/>
    <x v="1"/>
    <x v="799"/>
    <x v="52"/>
    <x v="73"/>
    <x v="52"/>
    <x v="61"/>
    <x v="37"/>
    <x v="13"/>
    <x v="18"/>
    <x v="2"/>
    <x v="10"/>
    <x v="18"/>
    <x v="18"/>
    <s v="UNIVERSAL SLANT MLD"/>
    <x v="34"/>
    <s v="Core games"/>
    <s v="Core games"/>
    <n v="5.14"/>
    <m/>
    <x v="2"/>
    <n v="5.14"/>
    <s v="Maria Aldana"/>
    <x v="10"/>
    <s v="N/A"/>
    <d v="2021-05-19T00:00:00"/>
    <x v="0"/>
    <x v="24"/>
    <n v="31"/>
    <n v="0"/>
    <s v="OK"/>
    <n v="0"/>
    <s v="16/06/21: machine active since May 19th, correction for May in column AO"/>
    <n v="0"/>
    <n v="0"/>
    <m/>
    <x v="85"/>
    <s v="20357980 =&gt; 20377456"/>
    <s v="Only quote"/>
    <s v="RR: GSMA / Active / Ludi SFM / 122xunits / Q2-2013"/>
    <m/>
  </r>
  <r>
    <x v="1"/>
    <x v="0"/>
    <x v="5"/>
    <x v="1"/>
    <x v="800"/>
    <x v="52"/>
    <x v="73"/>
    <x v="52"/>
    <x v="61"/>
    <x v="37"/>
    <x v="13"/>
    <x v="18"/>
    <x v="2"/>
    <x v="10"/>
    <x v="18"/>
    <x v="18"/>
    <s v="UNIVERSAL SLANT MLD"/>
    <x v="34"/>
    <s v="Core games"/>
    <s v="Core games"/>
    <n v="5.14"/>
    <m/>
    <x v="2"/>
    <n v="5.14"/>
    <s v="Maria Aldana"/>
    <x v="10"/>
    <s v="N/A"/>
    <d v="2021-05-19T00:00:00"/>
    <x v="0"/>
    <x v="24"/>
    <n v="31"/>
    <n v="0"/>
    <s v="OK"/>
    <n v="0"/>
    <s v="16/06/21: machine active since May 19th, correction for May in column AO"/>
    <n v="0"/>
    <n v="0"/>
    <m/>
    <x v="85"/>
    <s v="20357980 =&gt; 20377456"/>
    <s v="Only quote"/>
    <s v="RR: GSMA / Active / Ludi SFM / 122xunits / Q2-2013"/>
    <m/>
  </r>
  <r>
    <x v="1"/>
    <x v="0"/>
    <x v="5"/>
    <x v="1"/>
    <x v="801"/>
    <x v="52"/>
    <x v="73"/>
    <x v="52"/>
    <x v="61"/>
    <x v="37"/>
    <x v="13"/>
    <x v="18"/>
    <x v="2"/>
    <x v="10"/>
    <x v="18"/>
    <x v="18"/>
    <s v="UNIVERSAL SLANT MLD"/>
    <x v="34"/>
    <s v="Core games"/>
    <s v="Core games"/>
    <n v="5.14"/>
    <m/>
    <x v="2"/>
    <n v="5.14"/>
    <s v="Maria Aldana"/>
    <x v="10"/>
    <s v="N/A"/>
    <d v="2021-05-19T00:00:00"/>
    <x v="0"/>
    <x v="24"/>
    <n v="31"/>
    <n v="0"/>
    <s v="OK"/>
    <n v="0"/>
    <s v="16/06/21: machine active since May 19th, correction for May in column AO"/>
    <n v="0"/>
    <n v="0"/>
    <m/>
    <x v="85"/>
    <s v="20357980 =&gt; 20377456"/>
    <s v="Only quote"/>
    <s v="RR: GSMA / Active / Ludi SFM / 122xunits / Q2-2013"/>
    <m/>
  </r>
  <r>
    <x v="1"/>
    <x v="0"/>
    <x v="5"/>
    <x v="1"/>
    <x v="802"/>
    <x v="52"/>
    <x v="78"/>
    <x v="52"/>
    <x v="61"/>
    <x v="37"/>
    <x v="13"/>
    <x v="18"/>
    <x v="2"/>
    <x v="10"/>
    <x v="18"/>
    <x v="18"/>
    <s v="UNIVERSAL SLANT MLD"/>
    <x v="34"/>
    <s v="Core games"/>
    <s v="Core games"/>
    <n v="5.14"/>
    <m/>
    <x v="2"/>
    <n v="5.14"/>
    <s v="Maria Aldana"/>
    <x v="10"/>
    <s v="N/A"/>
    <d v="2021-05-19T00:00:00"/>
    <x v="0"/>
    <x v="24"/>
    <n v="31"/>
    <n v="0"/>
    <s v="OK"/>
    <n v="0"/>
    <s v="16/06/21: machine active since May 19th, correction for May in column AO"/>
    <n v="0"/>
    <n v="0"/>
    <m/>
    <x v="85"/>
    <s v="20357980 =&gt; 20377456"/>
    <s v="Only quote"/>
    <s v="RR: GSMA / Active / Ludi SFM / 122xunits / Q2-2013"/>
    <m/>
  </r>
  <r>
    <x v="1"/>
    <x v="0"/>
    <x v="5"/>
    <x v="1"/>
    <x v="803"/>
    <x v="52"/>
    <x v="73"/>
    <x v="52"/>
    <x v="61"/>
    <x v="37"/>
    <x v="13"/>
    <x v="18"/>
    <x v="2"/>
    <x v="10"/>
    <x v="18"/>
    <x v="18"/>
    <s v="UNIVERSAL SLANT MLD"/>
    <x v="34"/>
    <s v="Core games"/>
    <s v="Core games"/>
    <n v="5.14"/>
    <m/>
    <x v="2"/>
    <n v="5.14"/>
    <s v="Maria Aldana"/>
    <x v="10"/>
    <s v="N/A"/>
    <d v="2021-05-19T00:00:00"/>
    <x v="0"/>
    <x v="24"/>
    <n v="31"/>
    <n v="0"/>
    <s v="OK"/>
    <n v="0"/>
    <s v="16/06/21: machine active since May 19th, correction for May in column AO"/>
    <n v="0"/>
    <n v="0"/>
    <m/>
    <x v="85"/>
    <s v="20357980 =&gt; 20377456"/>
    <s v="Only quote"/>
    <s v="RR: GSMA / Active / Ludi SFM / 122xunits / Q2-2013"/>
    <m/>
  </r>
  <r>
    <x v="1"/>
    <x v="0"/>
    <x v="5"/>
    <x v="1"/>
    <x v="804"/>
    <x v="52"/>
    <x v="73"/>
    <x v="52"/>
    <x v="61"/>
    <x v="37"/>
    <x v="13"/>
    <x v="18"/>
    <x v="2"/>
    <x v="10"/>
    <x v="18"/>
    <x v="18"/>
    <s v="UNIVERSAL SLANT MLD"/>
    <x v="34"/>
    <s v="Core games"/>
    <s v="Core games"/>
    <n v="5.14"/>
    <m/>
    <x v="2"/>
    <n v="5.14"/>
    <s v="Maria Aldana"/>
    <x v="10"/>
    <s v="N/A"/>
    <d v="2021-05-19T00:00:00"/>
    <x v="0"/>
    <x v="24"/>
    <n v="31"/>
    <n v="0"/>
    <s v="OK"/>
    <n v="0"/>
    <s v="16/06/21: machine active since May 19th, correction for May in column AO"/>
    <n v="0"/>
    <n v="0"/>
    <m/>
    <x v="85"/>
    <s v="20357980 =&gt; 20377456"/>
    <s v="Only quote"/>
    <s v="RR: GSMA / Active / Ludi SFM / 122xunits / Q2-2013"/>
    <m/>
  </r>
  <r>
    <x v="1"/>
    <x v="0"/>
    <x v="5"/>
    <x v="1"/>
    <x v="805"/>
    <x v="52"/>
    <x v="73"/>
    <x v="52"/>
    <x v="61"/>
    <x v="37"/>
    <x v="13"/>
    <x v="18"/>
    <x v="2"/>
    <x v="10"/>
    <x v="18"/>
    <x v="18"/>
    <s v="UNIVERSAL SLANT MLD"/>
    <x v="34"/>
    <s v="Core games"/>
    <s v="Core games"/>
    <n v="5.14"/>
    <m/>
    <x v="2"/>
    <n v="5.14"/>
    <s v="Maria Aldana"/>
    <x v="10"/>
    <s v="N/A"/>
    <d v="2021-05-19T00:00:00"/>
    <x v="0"/>
    <x v="24"/>
    <n v="31"/>
    <n v="0"/>
    <s v="OK"/>
    <n v="0"/>
    <s v="16/06/21: machine active since May 19th, correction for May in column AO"/>
    <n v="0"/>
    <n v="0"/>
    <m/>
    <x v="85"/>
    <s v="20357980 =&gt; 20377456"/>
    <s v="Only quote"/>
    <s v="RR: GSMA / Active / Ludi SFM / 122xunits / Q2-2013"/>
    <m/>
  </r>
  <r>
    <x v="1"/>
    <x v="0"/>
    <x v="5"/>
    <x v="1"/>
    <x v="806"/>
    <x v="52"/>
    <x v="78"/>
    <x v="52"/>
    <x v="61"/>
    <x v="37"/>
    <x v="13"/>
    <x v="18"/>
    <x v="2"/>
    <x v="10"/>
    <x v="18"/>
    <x v="18"/>
    <s v="UNIVERSAL SLANT MLD"/>
    <x v="34"/>
    <s v="Core games"/>
    <s v="Core games"/>
    <n v="5.14"/>
    <m/>
    <x v="2"/>
    <n v="5.14"/>
    <s v="Maria Aldana"/>
    <x v="10"/>
    <s v="N/A"/>
    <d v="2021-05-19T00:00:00"/>
    <x v="0"/>
    <x v="24"/>
    <n v="31"/>
    <n v="0"/>
    <s v="OK"/>
    <n v="0"/>
    <s v="16/06/21: machine active since May 19th, correction for May in column AO"/>
    <n v="0"/>
    <n v="0"/>
    <m/>
    <x v="85"/>
    <s v="20357980 =&gt; 20377456"/>
    <s v="Only quote"/>
    <s v="RR: GSMA / Active / Ludi SFM / 122xunits / Q2-2013"/>
    <m/>
  </r>
  <r>
    <x v="1"/>
    <x v="0"/>
    <x v="5"/>
    <x v="1"/>
    <x v="807"/>
    <x v="52"/>
    <x v="73"/>
    <x v="52"/>
    <x v="61"/>
    <x v="37"/>
    <x v="13"/>
    <x v="18"/>
    <x v="2"/>
    <x v="10"/>
    <x v="18"/>
    <x v="18"/>
    <s v="UNIVERSAL SLANT MLD"/>
    <x v="34"/>
    <s v="Core games"/>
    <s v="Core games"/>
    <n v="5.14"/>
    <m/>
    <x v="2"/>
    <n v="5.14"/>
    <s v="Maria Aldana"/>
    <x v="10"/>
    <s v="N/A"/>
    <d v="2021-05-19T00:00:00"/>
    <x v="0"/>
    <x v="24"/>
    <n v="31"/>
    <n v="0"/>
    <s v="OK"/>
    <n v="0"/>
    <s v="16/06/21: machine active since May 19th, correction for May in column AO"/>
    <n v="0"/>
    <n v="0"/>
    <m/>
    <x v="85"/>
    <s v="20357980 =&gt; 20377456"/>
    <s v="Only quote"/>
    <s v="RR: GSMA / Active / Ludi SFM / 122xunits / Q2-2013"/>
    <m/>
  </r>
  <r>
    <x v="1"/>
    <x v="0"/>
    <x v="5"/>
    <x v="1"/>
    <x v="808"/>
    <x v="52"/>
    <x v="79"/>
    <x v="52"/>
    <x v="61"/>
    <x v="37"/>
    <x v="13"/>
    <x v="18"/>
    <x v="2"/>
    <x v="10"/>
    <x v="18"/>
    <x v="18"/>
    <s v="SMLD MLD"/>
    <x v="35"/>
    <s v="Core games"/>
    <s v="Core games"/>
    <n v="5.14"/>
    <m/>
    <x v="2"/>
    <n v="5.14"/>
    <s v="Maria Aldana"/>
    <x v="10"/>
    <s v="N/A"/>
    <d v="2021-05-19T00:00:00"/>
    <x v="0"/>
    <x v="24"/>
    <n v="31"/>
    <n v="0"/>
    <s v="OK"/>
    <n v="0"/>
    <s v="16/06/21: machine active since May 19th, correction for May in column AO"/>
    <n v="0"/>
    <n v="0"/>
    <m/>
    <x v="85"/>
    <s v="20377102 =&gt; 20377456"/>
    <s v="Only quote"/>
    <s v="RR: GSMA / Active / Ludi SFM / 122xunits / Q2-2013"/>
    <m/>
  </r>
  <r>
    <x v="1"/>
    <x v="0"/>
    <x v="5"/>
    <x v="1"/>
    <x v="809"/>
    <x v="52"/>
    <x v="80"/>
    <x v="52"/>
    <x v="61"/>
    <x v="37"/>
    <x v="13"/>
    <x v="18"/>
    <x v="2"/>
    <x v="10"/>
    <x v="18"/>
    <x v="18"/>
    <s v="UNIVERSAL SLANT MLD"/>
    <x v="34"/>
    <s v="Core games"/>
    <s v="Core games"/>
    <n v="5.14"/>
    <m/>
    <x v="2"/>
    <n v="5.14"/>
    <s v="Maria Aldana"/>
    <x v="10"/>
    <s v="N/A"/>
    <d v="2021-05-19T00:00:00"/>
    <x v="0"/>
    <x v="24"/>
    <n v="31"/>
    <n v="0"/>
    <s v="OK"/>
    <n v="0"/>
    <s v="16/06/21: machine active since May 19th, correction for May in column AO"/>
    <n v="0"/>
    <n v="0"/>
    <m/>
    <x v="85"/>
    <s v="20377102 =&gt; 20377456"/>
    <s v="Only quote"/>
    <s v="RR: GSMA / Active / Ludi SFM / 122xunits / Q2-2013"/>
    <m/>
  </r>
  <r>
    <x v="1"/>
    <x v="0"/>
    <x v="5"/>
    <x v="1"/>
    <x v="810"/>
    <x v="52"/>
    <x v="80"/>
    <x v="52"/>
    <x v="61"/>
    <x v="37"/>
    <x v="13"/>
    <x v="18"/>
    <x v="2"/>
    <x v="10"/>
    <x v="18"/>
    <x v="18"/>
    <s v="UNIVERSAL SLANT MLD"/>
    <x v="34"/>
    <s v="Core games"/>
    <s v="Core games"/>
    <n v="5.14"/>
    <m/>
    <x v="2"/>
    <n v="5.14"/>
    <s v="Maria Aldana"/>
    <x v="10"/>
    <s v="N/A"/>
    <d v="2021-05-19T00:00:00"/>
    <x v="0"/>
    <x v="24"/>
    <n v="31"/>
    <n v="0"/>
    <s v="OK"/>
    <n v="0"/>
    <s v="16/06/21: machine active since May 19th, correction for May in column AO"/>
    <n v="0"/>
    <n v="0"/>
    <m/>
    <x v="85"/>
    <s v="20377102 =&gt; 20377456"/>
    <s v="Only quote"/>
    <s v="RR: GSMA / Active / Ludi SFM / 122xunits / Q2-2013"/>
    <m/>
  </r>
  <r>
    <x v="1"/>
    <x v="0"/>
    <x v="5"/>
    <x v="1"/>
    <x v="811"/>
    <x v="52"/>
    <x v="81"/>
    <x v="52"/>
    <x v="61"/>
    <x v="37"/>
    <x v="13"/>
    <x v="18"/>
    <x v="2"/>
    <x v="10"/>
    <x v="18"/>
    <x v="18"/>
    <s v="UNIVERSAL SLANT MLD"/>
    <x v="34"/>
    <s v="Core games"/>
    <s v="Core games"/>
    <n v="5.14"/>
    <m/>
    <x v="2"/>
    <n v="5.14"/>
    <s v="Maria Aldana"/>
    <x v="10"/>
    <s v="N/A"/>
    <d v="2021-05-19T00:00:00"/>
    <x v="0"/>
    <x v="24"/>
    <n v="31"/>
    <n v="0"/>
    <s v="OK"/>
    <n v="0"/>
    <s v="16/06/21: machine active since May 19th, correction for May in column AO"/>
    <n v="0"/>
    <n v="0"/>
    <m/>
    <x v="85"/>
    <s v="20377102 =&gt; 20377456"/>
    <s v="Only quote"/>
    <s v="RR: GSMA / Active / Ludi SFM / 122xunits / Q2-2013"/>
    <m/>
  </r>
  <r>
    <x v="1"/>
    <x v="0"/>
    <x v="5"/>
    <x v="1"/>
    <x v="812"/>
    <x v="52"/>
    <x v="75"/>
    <x v="52"/>
    <x v="61"/>
    <x v="37"/>
    <x v="13"/>
    <x v="18"/>
    <x v="2"/>
    <x v="10"/>
    <x v="18"/>
    <x v="18"/>
    <s v="UNIVERSAL SLANT LCD"/>
    <x v="28"/>
    <s v="Core games"/>
    <s v="Core games"/>
    <n v="5.14"/>
    <m/>
    <x v="2"/>
    <n v="5.14"/>
    <s v="Maria Aldana"/>
    <x v="10"/>
    <s v="N/A"/>
    <d v="2021-05-19T00:00:00"/>
    <x v="0"/>
    <x v="24"/>
    <n v="31"/>
    <n v="0"/>
    <s v="OK"/>
    <n v="0"/>
    <s v="16/06/21: machine active since May 19th, correction for May in column AO"/>
    <n v="0"/>
    <n v="0"/>
    <m/>
    <x v="85"/>
    <s v="20371824 =&gt; 20377456"/>
    <s v="Only quote"/>
    <s v="RR: GSMA / Active / Ludi SFM / 122xunits / Q2-2013"/>
    <m/>
  </r>
  <r>
    <x v="1"/>
    <x v="0"/>
    <x v="5"/>
    <x v="1"/>
    <x v="813"/>
    <x v="52"/>
    <x v="75"/>
    <x v="52"/>
    <x v="61"/>
    <x v="37"/>
    <x v="13"/>
    <x v="18"/>
    <x v="2"/>
    <x v="10"/>
    <x v="18"/>
    <x v="18"/>
    <s v="UNIVERSAL SLANT LCD"/>
    <x v="28"/>
    <s v="Core games"/>
    <s v="Core games"/>
    <n v="5.14"/>
    <m/>
    <x v="2"/>
    <n v="5.14"/>
    <s v="Maria Aldana"/>
    <x v="10"/>
    <s v="N/A"/>
    <d v="2021-05-19T00:00:00"/>
    <x v="0"/>
    <x v="24"/>
    <n v="31"/>
    <n v="0"/>
    <s v="OK"/>
    <n v="0"/>
    <s v="16/06/21: machine active since May 19th, correction for May in column AO"/>
    <n v="0"/>
    <n v="0"/>
    <m/>
    <x v="85"/>
    <s v="20371824 =&gt; 20377456"/>
    <s v="Only quote"/>
    <s v="RR: GSMA / Active / Ludi SFM / 122xunits / Q2-2013"/>
    <m/>
  </r>
  <r>
    <x v="1"/>
    <x v="0"/>
    <x v="5"/>
    <x v="1"/>
    <x v="814"/>
    <x v="52"/>
    <x v="76"/>
    <x v="52"/>
    <x v="61"/>
    <x v="37"/>
    <x v="13"/>
    <x v="18"/>
    <x v="2"/>
    <x v="10"/>
    <x v="18"/>
    <x v="18"/>
    <s v="UNIVERSAL SLANT LCD"/>
    <x v="28"/>
    <s v="Core games"/>
    <s v="Core games"/>
    <n v="5.14"/>
    <m/>
    <x v="2"/>
    <n v="5.14"/>
    <s v="Maria Aldana"/>
    <x v="10"/>
    <s v="N/A"/>
    <d v="2021-05-19T00:00:00"/>
    <x v="0"/>
    <x v="24"/>
    <n v="31"/>
    <n v="0"/>
    <s v="OK"/>
    <n v="0"/>
    <s v="16/06/21: machine active since May 19th, correction for May in column AO"/>
    <n v="0"/>
    <n v="0"/>
    <m/>
    <x v="85"/>
    <s v="20371824 =&gt; 20377456"/>
    <s v="Only quote"/>
    <s v="RR: GSMA / Active / Ludi SFM / 122xunits / Q2-2013"/>
    <m/>
  </r>
  <r>
    <x v="1"/>
    <x v="0"/>
    <x v="5"/>
    <x v="1"/>
    <x v="815"/>
    <x v="52"/>
    <x v="73"/>
    <x v="52"/>
    <x v="61"/>
    <x v="37"/>
    <x v="13"/>
    <x v="18"/>
    <x v="2"/>
    <x v="10"/>
    <x v="18"/>
    <x v="18"/>
    <s v="G23MLD"/>
    <x v="8"/>
    <s v="Core games"/>
    <s v="Core games"/>
    <n v="5.14"/>
    <m/>
    <x v="2"/>
    <n v="5.14"/>
    <s v="Maria Aldana"/>
    <x v="10"/>
    <s v="N/A"/>
    <d v="2021-05-19T00:00:00"/>
    <x v="0"/>
    <x v="24"/>
    <n v="31"/>
    <n v="0"/>
    <s v="OK"/>
    <n v="0"/>
    <s v="16/06/21: machine active since May 19th, correction for May in column AO"/>
    <n v="0"/>
    <n v="0"/>
    <m/>
    <x v="85"/>
    <s v="20370356 =&gt; 20377456"/>
    <s v="Only quote"/>
    <s v="RR: GSMA / Active / Ludi SFM / 122xunits / Q2-2013"/>
    <m/>
  </r>
  <r>
    <x v="1"/>
    <x v="0"/>
    <x v="5"/>
    <x v="1"/>
    <x v="816"/>
    <x v="52"/>
    <x v="73"/>
    <x v="52"/>
    <x v="61"/>
    <x v="37"/>
    <x v="13"/>
    <x v="18"/>
    <x v="2"/>
    <x v="10"/>
    <x v="18"/>
    <x v="18"/>
    <s v="G23MLD"/>
    <x v="8"/>
    <s v="Core games"/>
    <s v="Core games"/>
    <n v="5.14"/>
    <m/>
    <x v="2"/>
    <n v="5.14"/>
    <s v="Maria Aldana"/>
    <x v="10"/>
    <s v="N/A"/>
    <d v="2021-05-19T00:00:00"/>
    <x v="0"/>
    <x v="24"/>
    <n v="31"/>
    <n v="0"/>
    <s v="OK"/>
    <n v="0"/>
    <s v="16/06/21: machine active since May 19th, correction for May in column AO"/>
    <n v="0"/>
    <n v="0"/>
    <m/>
    <x v="85"/>
    <s v="20370356 =&gt; 20377456"/>
    <s v="Only quote"/>
    <s v="RR: GSMA / Active / Ludi SFM / 122xunits / Q2-2013"/>
    <m/>
  </r>
  <r>
    <x v="1"/>
    <x v="0"/>
    <x v="5"/>
    <x v="1"/>
    <x v="817"/>
    <x v="52"/>
    <x v="76"/>
    <x v="52"/>
    <x v="61"/>
    <x v="37"/>
    <x v="13"/>
    <x v="18"/>
    <x v="2"/>
    <x v="10"/>
    <x v="18"/>
    <x v="18"/>
    <s v="UNIVERSAL SLANT MLD"/>
    <x v="34"/>
    <s v="Core games"/>
    <s v="Core games"/>
    <n v="5.14"/>
    <m/>
    <x v="2"/>
    <n v="5.14"/>
    <s v="Maria Aldana"/>
    <x v="10"/>
    <s v="N/A"/>
    <d v="2021-05-19T00:00:00"/>
    <x v="0"/>
    <x v="24"/>
    <n v="31"/>
    <n v="0"/>
    <s v="OK"/>
    <n v="0"/>
    <s v="16/06/21: machine active since May 19th, correction for May in column AO"/>
    <n v="0"/>
    <n v="0"/>
    <m/>
    <x v="85"/>
    <s v="20367878 =&gt; 20377456"/>
    <s v="Only quote"/>
    <s v="RR: GSMA / Active / Ludi SFM / 122xunits / Q2-2013"/>
    <m/>
  </r>
  <r>
    <x v="1"/>
    <x v="0"/>
    <x v="5"/>
    <x v="1"/>
    <x v="818"/>
    <x v="52"/>
    <x v="76"/>
    <x v="52"/>
    <x v="61"/>
    <x v="37"/>
    <x v="13"/>
    <x v="18"/>
    <x v="2"/>
    <x v="10"/>
    <x v="18"/>
    <x v="18"/>
    <s v="UNIVERSAL SLANT MLD"/>
    <x v="34"/>
    <s v="Core games"/>
    <s v="Core games"/>
    <n v="5.14"/>
    <m/>
    <x v="2"/>
    <n v="5.14"/>
    <s v="Maria Aldana"/>
    <x v="10"/>
    <s v="N/A"/>
    <d v="2021-05-19T00:00:00"/>
    <x v="0"/>
    <x v="24"/>
    <n v="31"/>
    <n v="0"/>
    <s v="OK"/>
    <n v="0"/>
    <s v="16/06/21: machine active since May 19th, correction for May in column AO"/>
    <n v="0"/>
    <n v="0"/>
    <m/>
    <x v="85"/>
    <s v="20367878 =&gt; 20377456"/>
    <s v="Only quote"/>
    <s v="RR: GSMA / Active / Ludi SFM / 122xunits / Q2-2013"/>
    <m/>
  </r>
  <r>
    <x v="1"/>
    <x v="0"/>
    <x v="5"/>
    <x v="1"/>
    <x v="819"/>
    <x v="52"/>
    <x v="76"/>
    <x v="52"/>
    <x v="61"/>
    <x v="37"/>
    <x v="13"/>
    <x v="18"/>
    <x v="2"/>
    <x v="10"/>
    <x v="18"/>
    <x v="18"/>
    <s v="UNIVERSAL SLANT MLD"/>
    <x v="34"/>
    <s v="Core games"/>
    <s v="Core games"/>
    <n v="5.14"/>
    <m/>
    <x v="2"/>
    <n v="5.14"/>
    <s v="Maria Aldana"/>
    <x v="10"/>
    <s v="N/A"/>
    <d v="2021-05-19T00:00:00"/>
    <x v="0"/>
    <x v="24"/>
    <n v="31"/>
    <n v="0"/>
    <s v="OK"/>
    <n v="0"/>
    <s v="16/06/21: machine active since May 19th, correction for May in column AO"/>
    <n v="0"/>
    <n v="0"/>
    <m/>
    <x v="85"/>
    <s v="20367878 =&gt; 20377456"/>
    <s v="Only quote"/>
    <s v="RR: GSMA / Active / Ludi SFM / 122xunits / Q2-2013"/>
    <m/>
  </r>
  <r>
    <x v="1"/>
    <x v="0"/>
    <x v="5"/>
    <x v="1"/>
    <x v="820"/>
    <x v="52"/>
    <x v="76"/>
    <x v="52"/>
    <x v="61"/>
    <x v="37"/>
    <x v="13"/>
    <x v="18"/>
    <x v="2"/>
    <x v="10"/>
    <x v="18"/>
    <x v="18"/>
    <s v="UNIVERSAL SLANT MLD"/>
    <x v="34"/>
    <s v="Core games"/>
    <s v="Core games"/>
    <n v="5.14"/>
    <m/>
    <x v="2"/>
    <n v="5.14"/>
    <s v="Maria Aldana"/>
    <x v="10"/>
    <s v="N/A"/>
    <d v="2021-05-19T00:00:00"/>
    <x v="0"/>
    <x v="24"/>
    <n v="31"/>
    <n v="0"/>
    <s v="OK"/>
    <n v="0"/>
    <s v="16/06/21: machine active since May 19th, correction for May in column AO"/>
    <n v="0"/>
    <n v="0"/>
    <m/>
    <x v="85"/>
    <s v="20367878 =&gt; 20377456"/>
    <s v="Only quote"/>
    <s v="RR: GSMA / Active / Ludi SFM / 122xunits / Q2-2013"/>
    <m/>
  </r>
  <r>
    <x v="1"/>
    <x v="0"/>
    <x v="5"/>
    <x v="1"/>
    <x v="821"/>
    <x v="52"/>
    <x v="81"/>
    <x v="52"/>
    <x v="61"/>
    <x v="37"/>
    <x v="13"/>
    <x v="18"/>
    <x v="2"/>
    <x v="10"/>
    <x v="18"/>
    <x v="18"/>
    <s v="UNIVERSAL SLANT MLD"/>
    <x v="34"/>
    <s v="Core games"/>
    <s v="Core games"/>
    <n v="5.14"/>
    <m/>
    <x v="2"/>
    <n v="5.14"/>
    <s v="Maria Aldana"/>
    <x v="10"/>
    <s v="N/A"/>
    <d v="2021-05-19T00:00:00"/>
    <x v="0"/>
    <x v="24"/>
    <n v="31"/>
    <n v="0"/>
    <s v="OK"/>
    <n v="0"/>
    <s v="16/06/21: machine active since May 19th, correction for May in column AO"/>
    <n v="0"/>
    <n v="0"/>
    <m/>
    <x v="85"/>
    <s v="20367878 =&gt; 20377456"/>
    <s v="Only quote"/>
    <s v="RR: GSMA / Active / Ludi SFM / 122xunits / Q2-2013"/>
    <m/>
  </r>
  <r>
    <x v="1"/>
    <x v="0"/>
    <x v="5"/>
    <x v="1"/>
    <x v="822"/>
    <x v="52"/>
    <x v="82"/>
    <x v="52"/>
    <x v="61"/>
    <x v="37"/>
    <x v="13"/>
    <x v="18"/>
    <x v="2"/>
    <x v="10"/>
    <x v="18"/>
    <x v="18"/>
    <s v="UNIVERSAL SLANT MLD"/>
    <x v="34"/>
    <s v="Core games"/>
    <s v="Core games"/>
    <n v="5.14"/>
    <m/>
    <x v="2"/>
    <n v="5.14"/>
    <s v="Maria Aldana"/>
    <x v="10"/>
    <s v="N/A"/>
    <d v="2021-05-19T00:00:00"/>
    <x v="0"/>
    <x v="24"/>
    <n v="31"/>
    <n v="0"/>
    <s v="OK"/>
    <n v="0"/>
    <s v="16/06/21: machine active since May 19th, correction for May in column AO"/>
    <n v="0"/>
    <n v="0"/>
    <m/>
    <x v="85"/>
    <s v="20367878 =&gt; 20377456"/>
    <s v="Only quote"/>
    <s v="RR: GSMA / Active / Ludi SFM / 122xunits / Q2-2013"/>
    <m/>
  </r>
  <r>
    <x v="1"/>
    <x v="0"/>
    <x v="5"/>
    <x v="1"/>
    <x v="823"/>
    <x v="52"/>
    <x v="72"/>
    <x v="52"/>
    <x v="61"/>
    <x v="37"/>
    <x v="13"/>
    <x v="18"/>
    <x v="2"/>
    <x v="10"/>
    <x v="18"/>
    <x v="18"/>
    <s v="G20"/>
    <x v="6"/>
    <s v="Core games"/>
    <s v="Core games"/>
    <n v="5.14"/>
    <m/>
    <x v="2"/>
    <n v="5.14"/>
    <s v="Maria Aldana"/>
    <x v="10"/>
    <s v="N/A"/>
    <d v="2021-05-19T00:00:00"/>
    <x v="0"/>
    <x v="24"/>
    <n v="31"/>
    <n v="0"/>
    <s v="OK"/>
    <n v="0"/>
    <s v="16/06/21: machine active since May 19th, correction for May in column AO"/>
    <n v="0"/>
    <n v="0"/>
    <m/>
    <x v="98"/>
    <s v="20372880 =&gt; 20377456"/>
    <s v="Only quote"/>
    <s v="RR: GSMA / Active / Ludi- Trajant / 90xUnits / Q2-2013"/>
    <m/>
  </r>
  <r>
    <x v="1"/>
    <x v="0"/>
    <x v="5"/>
    <x v="1"/>
    <x v="824"/>
    <x v="52"/>
    <x v="75"/>
    <x v="52"/>
    <x v="61"/>
    <x v="37"/>
    <x v="13"/>
    <x v="18"/>
    <x v="2"/>
    <x v="10"/>
    <x v="18"/>
    <x v="18"/>
    <s v="UNIVERSAL SLANT LCD"/>
    <x v="28"/>
    <s v="Core games"/>
    <s v="Core games"/>
    <n v="5.14"/>
    <m/>
    <x v="2"/>
    <n v="5.14"/>
    <s v="Maria Aldana"/>
    <x v="10"/>
    <s v="N/A"/>
    <d v="2021-05-19T00:00:00"/>
    <x v="0"/>
    <x v="24"/>
    <n v="31"/>
    <n v="0"/>
    <s v="OK"/>
    <n v="0"/>
    <s v="16/06/21: machine active since May 19th, correction for May in column AO"/>
    <n v="0"/>
    <n v="0"/>
    <m/>
    <x v="98"/>
    <s v="20372880 =&gt; 20377456"/>
    <s v="Only quote"/>
    <s v="RR: GSMA / Active / Ludi- Trajant / 90xUnits / Q2-2013"/>
    <m/>
  </r>
  <r>
    <x v="1"/>
    <x v="0"/>
    <x v="5"/>
    <x v="1"/>
    <x v="825"/>
    <x v="52"/>
    <x v="75"/>
    <x v="52"/>
    <x v="61"/>
    <x v="37"/>
    <x v="13"/>
    <x v="18"/>
    <x v="2"/>
    <x v="10"/>
    <x v="18"/>
    <x v="18"/>
    <s v="UNIVERSAL SLANT LCD"/>
    <x v="28"/>
    <s v="Core games"/>
    <s v="Core games"/>
    <n v="5.14"/>
    <m/>
    <x v="2"/>
    <n v="5.14"/>
    <s v="Maria Aldana"/>
    <x v="10"/>
    <s v="N/A"/>
    <d v="2021-05-19T00:00:00"/>
    <x v="0"/>
    <x v="24"/>
    <n v="31"/>
    <n v="0"/>
    <s v="OK"/>
    <n v="0"/>
    <s v="16/06/21: machine active since May 19th, correction for May in column AO"/>
    <n v="0"/>
    <n v="0"/>
    <m/>
    <x v="98"/>
    <s v="20372880 =&gt; 20377456"/>
    <s v="Only quote"/>
    <s v="RR: GSMA / Active / Ludi- Trajant / 90xUnits / Q2-2013"/>
    <m/>
  </r>
  <r>
    <x v="1"/>
    <x v="0"/>
    <x v="5"/>
    <x v="1"/>
    <x v="826"/>
    <x v="52"/>
    <x v="75"/>
    <x v="52"/>
    <x v="61"/>
    <x v="37"/>
    <x v="13"/>
    <x v="18"/>
    <x v="2"/>
    <x v="10"/>
    <x v="18"/>
    <x v="18"/>
    <s v="UNIVERSAL SLANT LCD"/>
    <x v="28"/>
    <s v="Core games"/>
    <s v="Core games"/>
    <n v="5.14"/>
    <m/>
    <x v="2"/>
    <n v="5.14"/>
    <s v="Maria Aldana"/>
    <x v="10"/>
    <s v="N/A"/>
    <d v="2021-05-19T00:00:00"/>
    <x v="0"/>
    <x v="24"/>
    <n v="31"/>
    <n v="0"/>
    <s v="OK"/>
    <n v="0"/>
    <s v="16/06/21: machine active since May 19th, correction for May in column AO"/>
    <n v="0"/>
    <n v="0"/>
    <m/>
    <x v="98"/>
    <s v="20372880 =&gt; 20377456"/>
    <s v="Only quote"/>
    <s v="RR: GSMA / Active / Ludi- Trajant / 90xUnits / Q2-2013"/>
    <m/>
  </r>
  <r>
    <x v="1"/>
    <x v="0"/>
    <x v="5"/>
    <x v="1"/>
    <x v="827"/>
    <x v="52"/>
    <x v="75"/>
    <x v="52"/>
    <x v="61"/>
    <x v="37"/>
    <x v="13"/>
    <x v="18"/>
    <x v="2"/>
    <x v="10"/>
    <x v="18"/>
    <x v="18"/>
    <s v="UNIVERSAL SLANT LCD"/>
    <x v="28"/>
    <s v="Core games"/>
    <s v="Core games"/>
    <n v="5.14"/>
    <m/>
    <x v="2"/>
    <n v="5.14"/>
    <s v="Maria Aldana"/>
    <x v="10"/>
    <s v="N/A"/>
    <d v="2021-05-19T00:00:00"/>
    <x v="0"/>
    <x v="24"/>
    <n v="31"/>
    <n v="0"/>
    <s v="OK"/>
    <n v="0"/>
    <s v="16/06/21: machine active since May 19th, correction for May in column AO"/>
    <n v="0"/>
    <n v="0"/>
    <m/>
    <x v="98"/>
    <s v="20372880 =&gt; 20377456"/>
    <s v="Only quote"/>
    <s v="RR: GSMA / Active / Ludi- Trajant / 90xUnits / Q2-2013"/>
    <m/>
  </r>
  <r>
    <x v="1"/>
    <x v="0"/>
    <x v="5"/>
    <x v="1"/>
    <x v="828"/>
    <x v="52"/>
    <x v="75"/>
    <x v="52"/>
    <x v="61"/>
    <x v="37"/>
    <x v="13"/>
    <x v="18"/>
    <x v="2"/>
    <x v="10"/>
    <x v="18"/>
    <x v="18"/>
    <s v="UNIVERSAL SLANT LCD"/>
    <x v="28"/>
    <s v="Core games"/>
    <s v="Core games"/>
    <n v="5.14"/>
    <m/>
    <x v="2"/>
    <n v="5.14"/>
    <s v="Maria Aldana"/>
    <x v="10"/>
    <s v="N/A"/>
    <d v="2021-05-19T00:00:00"/>
    <x v="0"/>
    <x v="24"/>
    <n v="31"/>
    <n v="0"/>
    <s v="OK"/>
    <n v="0"/>
    <s v="16/06/21: machine active since May 19th, correction for May in column AO"/>
    <n v="0"/>
    <n v="0"/>
    <m/>
    <x v="98"/>
    <s v="20372880 =&gt; 20377456"/>
    <s v="Only quote"/>
    <s v="RR: GSMA / Active / Ludi- Trajant / 90xUnits / Q2-2013"/>
    <m/>
  </r>
  <r>
    <x v="1"/>
    <x v="0"/>
    <x v="5"/>
    <x v="1"/>
    <x v="829"/>
    <x v="52"/>
    <x v="75"/>
    <x v="52"/>
    <x v="61"/>
    <x v="37"/>
    <x v="13"/>
    <x v="18"/>
    <x v="2"/>
    <x v="10"/>
    <x v="18"/>
    <x v="18"/>
    <s v="UNIVERSAL SLANT LCD"/>
    <x v="28"/>
    <s v="Core games"/>
    <s v="Core games"/>
    <n v="5.14"/>
    <m/>
    <x v="2"/>
    <n v="5.14"/>
    <s v="Maria Aldana"/>
    <x v="10"/>
    <s v="N/A"/>
    <d v="2021-05-19T00:00:00"/>
    <x v="0"/>
    <x v="24"/>
    <n v="31"/>
    <n v="0"/>
    <s v="OK"/>
    <n v="0"/>
    <s v="16/06/21: machine active since May 19th, correction for May in column AO"/>
    <n v="0"/>
    <n v="0"/>
    <m/>
    <x v="98"/>
    <s v="20372880 =&gt; 20377456"/>
    <s v="Only quote"/>
    <s v="RR: GSMA / Active / Ludi- Trajant / 90xUnits / Q2-2013"/>
    <m/>
  </r>
  <r>
    <x v="1"/>
    <x v="0"/>
    <x v="5"/>
    <x v="1"/>
    <x v="830"/>
    <x v="52"/>
    <x v="76"/>
    <x v="52"/>
    <x v="61"/>
    <x v="37"/>
    <x v="13"/>
    <x v="18"/>
    <x v="2"/>
    <x v="10"/>
    <x v="18"/>
    <x v="18"/>
    <s v="UNIVERSAL SLANT MLD"/>
    <x v="34"/>
    <s v="Core games"/>
    <s v="Core games"/>
    <n v="5.14"/>
    <m/>
    <x v="2"/>
    <n v="5.14"/>
    <s v="Maria Aldana"/>
    <x v="10"/>
    <s v="N/A"/>
    <d v="2021-05-19T00:00:00"/>
    <x v="0"/>
    <x v="24"/>
    <n v="31"/>
    <n v="0"/>
    <s v="OK"/>
    <n v="0"/>
    <s v="16/06/21: machine active since May 19th, correction for May in column AO"/>
    <n v="0"/>
    <n v="0"/>
    <m/>
    <x v="98"/>
    <s v="20372880 =&gt; 20377456"/>
    <s v="Only quote"/>
    <s v="RR: GSMA / Active / Ludi- Trajant / 90xUnits / Q2-2013"/>
    <m/>
  </r>
  <r>
    <x v="1"/>
    <x v="0"/>
    <x v="5"/>
    <x v="1"/>
    <x v="831"/>
    <x v="52"/>
    <x v="75"/>
    <x v="52"/>
    <x v="61"/>
    <x v="37"/>
    <x v="13"/>
    <x v="18"/>
    <x v="2"/>
    <x v="10"/>
    <x v="18"/>
    <x v="18"/>
    <s v="UNIVERSAL SLANT LCD"/>
    <x v="28"/>
    <s v="Core games"/>
    <s v="Core games"/>
    <n v="5.14"/>
    <m/>
    <x v="2"/>
    <n v="5.14"/>
    <s v="Maria Aldana"/>
    <x v="10"/>
    <s v="N/A"/>
    <d v="2021-05-19T00:00:00"/>
    <x v="0"/>
    <x v="24"/>
    <n v="31"/>
    <n v="0"/>
    <s v="OK"/>
    <n v="0"/>
    <s v="16/06/21: machine active since May 19th, correction for May in column AO"/>
    <n v="0"/>
    <n v="0"/>
    <m/>
    <x v="98"/>
    <s v="20372880 =&gt; 20377456"/>
    <s v="Only quote"/>
    <s v="RR: GSMA / Active / Ludi- Trajant / 90xUnits / Q2-2013"/>
    <m/>
  </r>
  <r>
    <x v="1"/>
    <x v="0"/>
    <x v="5"/>
    <x v="1"/>
    <x v="832"/>
    <x v="52"/>
    <x v="76"/>
    <x v="52"/>
    <x v="61"/>
    <x v="37"/>
    <x v="13"/>
    <x v="18"/>
    <x v="2"/>
    <x v="10"/>
    <x v="18"/>
    <x v="18"/>
    <s v="UNIVERSAL SLANT MLD"/>
    <x v="34"/>
    <s v="Core games"/>
    <s v="Core games"/>
    <n v="5.14"/>
    <m/>
    <x v="2"/>
    <n v="5.14"/>
    <s v="Maria Aldana"/>
    <x v="10"/>
    <s v="N/A"/>
    <d v="2021-05-19T00:00:00"/>
    <x v="0"/>
    <x v="24"/>
    <n v="31"/>
    <n v="0"/>
    <s v="OK"/>
    <n v="0"/>
    <s v="16/06/21: machine active since May 19th, correction for May in column AO"/>
    <n v="0"/>
    <n v="0"/>
    <m/>
    <x v="98"/>
    <s v="20372880 =&gt; 20377456"/>
    <s v="Only quote"/>
    <s v="RR: GSMA / Active / Ludi- Trajant / 90xUnits / Q2-2013"/>
    <m/>
  </r>
  <r>
    <x v="1"/>
    <x v="0"/>
    <x v="5"/>
    <x v="1"/>
    <x v="833"/>
    <x v="52"/>
    <x v="76"/>
    <x v="52"/>
    <x v="61"/>
    <x v="37"/>
    <x v="13"/>
    <x v="18"/>
    <x v="2"/>
    <x v="10"/>
    <x v="18"/>
    <x v="18"/>
    <s v="UNIVERSAL SLANT MLD"/>
    <x v="34"/>
    <s v="Core games"/>
    <s v="Core games"/>
    <n v="5.14"/>
    <m/>
    <x v="2"/>
    <n v="5.14"/>
    <s v="Maria Aldana"/>
    <x v="10"/>
    <s v="N/A"/>
    <d v="2021-05-19T00:00:00"/>
    <x v="0"/>
    <x v="24"/>
    <n v="31"/>
    <n v="0"/>
    <s v="OK"/>
    <n v="0"/>
    <s v="16/06/21: machine active since May 19th, correction for May in column AO"/>
    <n v="0"/>
    <n v="0"/>
    <m/>
    <x v="98"/>
    <s v="20372880 =&gt; 20377456"/>
    <s v="Only quote"/>
    <s v="RR: GSMA / Active / Ludi- Trajant / 90xUnits / Q2-2013"/>
    <m/>
  </r>
  <r>
    <x v="1"/>
    <x v="0"/>
    <x v="5"/>
    <x v="1"/>
    <x v="834"/>
    <x v="52"/>
    <x v="76"/>
    <x v="52"/>
    <x v="61"/>
    <x v="37"/>
    <x v="13"/>
    <x v="18"/>
    <x v="2"/>
    <x v="10"/>
    <x v="18"/>
    <x v="18"/>
    <s v="UNIVERSAL SLANT MLD"/>
    <x v="34"/>
    <s v="Core games"/>
    <s v="Core games"/>
    <n v="5.14"/>
    <m/>
    <x v="2"/>
    <n v="5.14"/>
    <s v="Maria Aldana"/>
    <x v="10"/>
    <s v="N/A"/>
    <d v="2021-05-19T00:00:00"/>
    <x v="0"/>
    <x v="24"/>
    <n v="31"/>
    <n v="0"/>
    <s v="OK"/>
    <n v="0"/>
    <s v="16/06/21: machine active since May 19th, correction for May in column AO"/>
    <n v="0"/>
    <n v="0"/>
    <m/>
    <x v="98"/>
    <s v="20372880 =&gt; 20377456"/>
    <s v="Only quote"/>
    <s v="RR: GSMA / Active / Ludi- Trajant / 90xUnits / Q2-2013"/>
    <m/>
  </r>
  <r>
    <x v="1"/>
    <x v="0"/>
    <x v="5"/>
    <x v="1"/>
    <x v="835"/>
    <x v="52"/>
    <x v="75"/>
    <x v="52"/>
    <x v="61"/>
    <x v="37"/>
    <x v="13"/>
    <x v="18"/>
    <x v="2"/>
    <x v="10"/>
    <x v="18"/>
    <x v="18"/>
    <s v="UNIVERSAL SLANT LCD"/>
    <x v="28"/>
    <s v="Core games"/>
    <s v="Core games"/>
    <n v="5.14"/>
    <m/>
    <x v="2"/>
    <n v="5.14"/>
    <s v="Maria Aldana"/>
    <x v="10"/>
    <s v="N/A"/>
    <d v="2021-05-19T00:00:00"/>
    <x v="0"/>
    <x v="24"/>
    <n v="31"/>
    <n v="0"/>
    <s v="OK"/>
    <n v="0"/>
    <s v="16/06/21: machine active since May 19th, correction for May in column AO"/>
    <n v="0"/>
    <n v="0"/>
    <m/>
    <x v="98"/>
    <s v="20372880 =&gt; 20377456"/>
    <s v="Only quote"/>
    <s v="RR: GSMA / Active / Ludi- Trajant / 90xUnits / Q2-2013"/>
    <m/>
  </r>
  <r>
    <x v="1"/>
    <x v="0"/>
    <x v="5"/>
    <x v="1"/>
    <x v="836"/>
    <x v="52"/>
    <x v="75"/>
    <x v="52"/>
    <x v="61"/>
    <x v="37"/>
    <x v="13"/>
    <x v="18"/>
    <x v="2"/>
    <x v="10"/>
    <x v="18"/>
    <x v="18"/>
    <s v="UNIVERSAL SLANT MLD"/>
    <x v="34"/>
    <s v="Core games"/>
    <s v="Core games"/>
    <n v="5.14"/>
    <m/>
    <x v="2"/>
    <n v="5.14"/>
    <s v="Maria Aldana"/>
    <x v="10"/>
    <s v="N/A"/>
    <d v="2021-05-19T00:00:00"/>
    <x v="0"/>
    <x v="24"/>
    <n v="31"/>
    <n v="0"/>
    <s v="OK"/>
    <n v="0"/>
    <s v="21/09/21: SN changed by customer from 2186072 to 2109072; 16/06/21: machine active since May 19th, correction for May in column AO"/>
    <n v="0"/>
    <n v="0"/>
    <m/>
    <x v="98"/>
    <n v="20372880"/>
    <s v="Only quote"/>
    <s v="RR: GSMA / Active / Ludi- Trajant / 90xUnits / Q2-2013"/>
    <m/>
  </r>
  <r>
    <x v="1"/>
    <x v="0"/>
    <x v="5"/>
    <x v="1"/>
    <x v="837"/>
    <x v="52"/>
    <x v="76"/>
    <x v="52"/>
    <x v="61"/>
    <x v="37"/>
    <x v="13"/>
    <x v="18"/>
    <x v="2"/>
    <x v="10"/>
    <x v="18"/>
    <x v="18"/>
    <s v="SMLD"/>
    <x v="22"/>
    <s v="Core games"/>
    <s v="Core games"/>
    <n v="5.14"/>
    <m/>
    <x v="2"/>
    <n v="5.14"/>
    <s v="Maria Aldana"/>
    <x v="10"/>
    <s v="N/A"/>
    <d v="2021-05-19T00:00:00"/>
    <x v="0"/>
    <x v="24"/>
    <n v="31"/>
    <n v="0"/>
    <s v="OK"/>
    <n v="0"/>
    <s v="16/06/21: machine active since May 19th, correction for May in column AO"/>
    <n v="0"/>
    <n v="0"/>
    <m/>
    <x v="98"/>
    <s v="20372880 =&gt; 20377456"/>
    <s v="Only quote"/>
    <s v="RR: GSMA / Active / Ludi- Trajant / 90xUnits / Q2-2013"/>
    <m/>
  </r>
  <r>
    <x v="1"/>
    <x v="0"/>
    <x v="5"/>
    <x v="1"/>
    <x v="838"/>
    <x v="52"/>
    <x v="76"/>
    <x v="52"/>
    <x v="61"/>
    <x v="37"/>
    <x v="13"/>
    <x v="18"/>
    <x v="2"/>
    <x v="10"/>
    <x v="18"/>
    <x v="18"/>
    <s v="SMLD"/>
    <x v="22"/>
    <s v="Core games"/>
    <s v="Core games"/>
    <n v="5.14"/>
    <m/>
    <x v="2"/>
    <n v="5.14"/>
    <s v="Maria Aldana"/>
    <x v="10"/>
    <s v="N/A"/>
    <d v="2021-05-19T00:00:00"/>
    <x v="0"/>
    <x v="24"/>
    <n v="31"/>
    <n v="0"/>
    <s v="OK"/>
    <n v="0"/>
    <s v="16/06/21: machine active since May 19th, correction for May in column AO"/>
    <n v="0"/>
    <n v="0"/>
    <m/>
    <x v="98"/>
    <s v="20372880 =&gt; 20377456"/>
    <s v="Only quote"/>
    <s v="RR: GSMA / Active / Ludi- Trajant / 90xUnits / Q2-2013"/>
    <m/>
  </r>
  <r>
    <x v="1"/>
    <x v="0"/>
    <x v="5"/>
    <x v="1"/>
    <x v="839"/>
    <x v="52"/>
    <x v="79"/>
    <x v="52"/>
    <x v="61"/>
    <x v="37"/>
    <x v="13"/>
    <x v="18"/>
    <x v="2"/>
    <x v="10"/>
    <x v="18"/>
    <x v="18"/>
    <s v="SMLD MLD"/>
    <x v="35"/>
    <s v="Core games"/>
    <s v="Core games"/>
    <n v="5.14"/>
    <m/>
    <x v="2"/>
    <n v="5.14"/>
    <s v="Maria Aldana"/>
    <x v="10"/>
    <s v="N/A"/>
    <d v="2021-05-19T00:00:00"/>
    <x v="0"/>
    <x v="24"/>
    <n v="31"/>
    <n v="0"/>
    <s v="OK"/>
    <n v="0"/>
    <s v="16/06/21: machine active since May 19th, correction for May in column AO"/>
    <n v="0"/>
    <n v="0"/>
    <m/>
    <x v="98"/>
    <s v="20372880 =&gt; 20377456"/>
    <s v="Only quote"/>
    <s v="RR: GSMA / Active / Ludi- Trajant / 90xUnits / Q2-2013"/>
    <m/>
  </r>
  <r>
    <x v="1"/>
    <x v="0"/>
    <x v="5"/>
    <x v="1"/>
    <x v="840"/>
    <x v="52"/>
    <x v="76"/>
    <x v="52"/>
    <x v="61"/>
    <x v="37"/>
    <x v="13"/>
    <x v="18"/>
    <x v="2"/>
    <x v="10"/>
    <x v="18"/>
    <x v="18"/>
    <s v="SMLD"/>
    <x v="22"/>
    <s v="Core games"/>
    <s v="Core games"/>
    <n v="5.14"/>
    <m/>
    <x v="2"/>
    <n v="5.14"/>
    <s v="Maria Aldana"/>
    <x v="10"/>
    <s v="N/A"/>
    <d v="2021-05-19T00:00:00"/>
    <x v="0"/>
    <x v="24"/>
    <n v="31"/>
    <n v="0"/>
    <s v="OK"/>
    <n v="0"/>
    <s v="16/06/21: machine active since May 19th, correction for May in column AO"/>
    <n v="0"/>
    <n v="0"/>
    <m/>
    <x v="98"/>
    <s v="20372880 =&gt; 20377456"/>
    <s v="Only quote"/>
    <s v="RR: GSMA / Active / Ludi- Trajant / 90xUnits / Q2-2013"/>
    <m/>
  </r>
  <r>
    <x v="1"/>
    <x v="0"/>
    <x v="5"/>
    <x v="1"/>
    <x v="841"/>
    <x v="52"/>
    <x v="75"/>
    <x v="52"/>
    <x v="61"/>
    <x v="37"/>
    <x v="13"/>
    <x v="18"/>
    <x v="2"/>
    <x v="10"/>
    <x v="18"/>
    <x v="18"/>
    <s v="UNIVERSAL SLANT MLD"/>
    <x v="34"/>
    <s v="Core games"/>
    <s v="Core games"/>
    <n v="5.14"/>
    <m/>
    <x v="2"/>
    <n v="5.14"/>
    <s v="Maria Aldana"/>
    <x v="10"/>
    <s v="N/A"/>
    <d v="2021-05-19T00:00:00"/>
    <x v="0"/>
    <x v="24"/>
    <n v="31"/>
    <n v="0"/>
    <s v="OK"/>
    <n v="0"/>
    <s v="16/06/21: machine active since May 19th, correction for May in column AO"/>
    <n v="0"/>
    <n v="0"/>
    <m/>
    <x v="99"/>
    <s v="20403544 =&gt; 20377456"/>
    <s v="Only quote"/>
    <s v="RR: GSMA / Active / Ludi / 28x USlantMLD / Q2-2014"/>
    <m/>
  </r>
  <r>
    <x v="1"/>
    <x v="0"/>
    <x v="5"/>
    <x v="1"/>
    <x v="842"/>
    <x v="52"/>
    <x v="81"/>
    <x v="52"/>
    <x v="61"/>
    <x v="37"/>
    <x v="13"/>
    <x v="18"/>
    <x v="2"/>
    <x v="10"/>
    <x v="18"/>
    <x v="18"/>
    <s v="UNIVERSAL SLANT MLD"/>
    <x v="34"/>
    <s v="Core games"/>
    <s v="Core games"/>
    <n v="5.14"/>
    <m/>
    <x v="2"/>
    <n v="5.14"/>
    <s v="Maria Aldana"/>
    <x v="10"/>
    <s v="N/A"/>
    <d v="2021-05-19T00:00:00"/>
    <x v="0"/>
    <x v="24"/>
    <n v="31"/>
    <n v="0"/>
    <s v="OK"/>
    <n v="0"/>
    <s v="21/09/21: SN changed by customer from 2106086 to 2186086; 16/06/21: machine active since May 19th, correction for May in column AO"/>
    <n v="0"/>
    <n v="0"/>
    <m/>
    <x v="99"/>
    <s v="20403544 =&gt; 20377456"/>
    <s v="Only quote"/>
    <s v="RR: GSMA / Active / Ludi / 28x USlantMLD / Q2-2014"/>
    <m/>
  </r>
  <r>
    <x v="1"/>
    <x v="0"/>
    <x v="5"/>
    <x v="1"/>
    <x v="843"/>
    <x v="52"/>
    <x v="81"/>
    <x v="52"/>
    <x v="61"/>
    <x v="37"/>
    <x v="13"/>
    <x v="18"/>
    <x v="2"/>
    <x v="10"/>
    <x v="18"/>
    <x v="18"/>
    <s v="UNIVERSAL SLANT MLD"/>
    <x v="34"/>
    <s v="Core games"/>
    <s v="Core games"/>
    <n v="5.14"/>
    <m/>
    <x v="2"/>
    <n v="5.14"/>
    <s v="Maria Aldana"/>
    <x v="10"/>
    <s v="N/A"/>
    <d v="2021-05-19T00:00:00"/>
    <x v="2"/>
    <x v="5"/>
    <n v="0"/>
    <n v="31"/>
    <s v="OK"/>
    <n v="0"/>
    <s v="1/10/23: unit terminated effective from 7th April 2022, based on Ludi report of 9th January 2023, termination date and credit note to be confirmed, no invoicing from 1 January 2023; _x000a_16/06/21: machine active since May 19th, correction for May in column AO"/>
    <n v="0"/>
    <n v="0"/>
    <m/>
    <x v="99"/>
    <s v="20403544 =&gt; 20377456"/>
    <s v="Only quote"/>
    <s v="RR: GSMA / Active / Ludi / 28x USlantMLD / Q2-2014"/>
    <s v="prepared termination letter and sent out to _x000a_Fred on 10.01.2023;_x000a_on hold - we have to clarify with Marilu if termination letter has to be adapted according credit note; Email Maite from 10.01.2023"/>
  </r>
  <r>
    <x v="1"/>
    <x v="0"/>
    <x v="5"/>
    <x v="1"/>
    <x v="844"/>
    <x v="52"/>
    <x v="71"/>
    <x v="52"/>
    <x v="61"/>
    <x v="37"/>
    <x v="13"/>
    <x v="18"/>
    <x v="2"/>
    <x v="10"/>
    <x v="18"/>
    <x v="18"/>
    <s v="UNIV_MLD_SLANT"/>
    <x v="7"/>
    <s v="ASCENT"/>
    <s v="ASCENT"/>
    <n v="5.14"/>
    <m/>
    <x v="2"/>
    <n v="5.14"/>
    <s v="Maria Aldana"/>
    <x v="10"/>
    <s v="N/A"/>
    <d v="2021-05-19T00:00:00"/>
    <x v="0"/>
    <x v="24"/>
    <n v="31"/>
    <n v="0"/>
    <s v="OK"/>
    <n v="0"/>
    <s v="19/5/21; new entry, machines converted from sbx to GSMA, invoicing for 13 days only"/>
    <n v="0"/>
    <n v="0"/>
    <m/>
    <x v="99"/>
    <s v="20403544 =&gt; 20377456 &amp; GSMA contract (conversion from SBX)"/>
    <s v="Only quote"/>
    <s v="RR: GSMA / Active / Ludi / 28x USlantMLD / Q2-2014"/>
    <m/>
  </r>
  <r>
    <x v="1"/>
    <x v="0"/>
    <x v="5"/>
    <x v="1"/>
    <x v="845"/>
    <x v="52"/>
    <x v="74"/>
    <x v="52"/>
    <x v="61"/>
    <x v="37"/>
    <x v="13"/>
    <x v="18"/>
    <x v="2"/>
    <x v="10"/>
    <x v="18"/>
    <x v="18"/>
    <s v="UNIV_MLD_SLANT"/>
    <x v="7"/>
    <s v="ASCENT"/>
    <s v="ASCENT"/>
    <n v="5.14"/>
    <m/>
    <x v="2"/>
    <n v="5.14"/>
    <s v="Maria Aldana"/>
    <x v="10"/>
    <s v="N/A"/>
    <d v="2021-05-19T00:00:00"/>
    <x v="0"/>
    <x v="24"/>
    <n v="31"/>
    <n v="0"/>
    <s v="OK"/>
    <n v="0"/>
    <s v="19/5/21; new entry, machines converted from sbx to GSMA, invoicing for 13 days only"/>
    <n v="0"/>
    <n v="0"/>
    <m/>
    <x v="99"/>
    <s v="20403544 =&gt; 20377456 &amp; GSMA contract (conversion from SBX)"/>
    <s v="Only quote"/>
    <s v="RR: GSMA / Active / Ludi / 28x USlantMLD / Q2-2014"/>
    <m/>
  </r>
  <r>
    <x v="1"/>
    <x v="0"/>
    <x v="5"/>
    <x v="1"/>
    <x v="846"/>
    <x v="52"/>
    <x v="83"/>
    <x v="52"/>
    <x v="62"/>
    <x v="37"/>
    <x v="13"/>
    <x v="18"/>
    <x v="2"/>
    <x v="10"/>
    <x v="19"/>
    <x v="19"/>
    <s v="COBALT_23"/>
    <x v="23"/>
    <s v="Poker Game King"/>
    <s v="Poker Game King"/>
    <n v="4.2300000000000004"/>
    <m/>
    <x v="2"/>
    <n v="4.2300000000000004"/>
    <s v="Maria Aldana"/>
    <x v="10"/>
    <s v="N/A"/>
    <d v="2023-01-17T00:00:00"/>
    <x v="0"/>
    <x v="27"/>
    <n v="15"/>
    <n v="16"/>
    <s v="OK"/>
    <n v="0"/>
    <s v="1/10/23: new unit, Go live 17th January 2023, 36 months GSMA, invoice for 15 days in January (from 17 till incl. 31 January 2023);"/>
    <n v="0"/>
    <n v="0"/>
    <m/>
    <x v="100"/>
    <n v="20627964"/>
    <s v="Go Live missing"/>
    <s v="Invoiced_RR: 1 Cobalt 23 / SW Lease Poker / Casino Bourbon l'Archambault / Ludi / France"/>
    <m/>
  </r>
  <r>
    <x v="1"/>
    <x v="0"/>
    <x v="5"/>
    <x v="1"/>
    <x v="847"/>
    <x v="52"/>
    <x v="84"/>
    <x v="52"/>
    <x v="62"/>
    <x v="37"/>
    <x v="13"/>
    <x v="18"/>
    <x v="2"/>
    <x v="10"/>
    <x v="19"/>
    <x v="19"/>
    <s v="COBALT_23"/>
    <x v="23"/>
    <s v="Poker Game King"/>
    <s v="Poker Game King"/>
    <n v="4.2300000000000004"/>
    <m/>
    <x v="2"/>
    <n v="4.2300000000000004"/>
    <s v="Maria Aldana"/>
    <x v="10"/>
    <d v="2020-10-24T00:00:00"/>
    <d v="2021-05-19T00:00:00"/>
    <x v="0"/>
    <x v="25"/>
    <n v="31"/>
    <n v="0"/>
    <s v="OK"/>
    <n v="0"/>
    <s v="12/13/22: new unit Go live 17th November 2022 as per Ludi report 12.12.2022, 36 months GSMA, back billing needed for 14 days in November (from 17 till incl. 30 November 2022), reflected in column AJ;"/>
    <n v="0"/>
    <n v="0"/>
    <m/>
    <x v="101"/>
    <n v="20625654"/>
    <s v="Go Live missing  "/>
    <s v="RR: Invoiced_1 Cobalt 23 / SW Lease / Barbazan Vikings / Ludi / France"/>
    <m/>
  </r>
  <r>
    <x v="1"/>
    <x v="0"/>
    <x v="5"/>
    <x v="1"/>
    <x v="848"/>
    <x v="53"/>
    <x v="85"/>
    <x v="53"/>
    <x v="63"/>
    <x v="38"/>
    <x v="14"/>
    <x v="19"/>
    <x v="2"/>
    <x v="11"/>
    <x v="21"/>
    <x v="21"/>
    <s v="CRYSTALDUAL_27"/>
    <x v="14"/>
    <s v="MULTIPLE THEMES"/>
    <s v="MULTIPLE THEMES"/>
    <n v="6.5"/>
    <m/>
    <x v="2"/>
    <n v="6.5"/>
    <s v="Maria Aldana"/>
    <x v="9"/>
    <d v="2020-11-02T00:00:00"/>
    <d v="2021-06-11T00:00:00"/>
    <x v="0"/>
    <x v="28"/>
    <n v="31"/>
    <n v="0"/>
    <s v="OK"/>
    <n v="0"/>
    <m/>
    <n v="0"/>
    <n v="0"/>
    <m/>
    <x v="102"/>
    <n v="20535617"/>
    <s v="Yes"/>
    <s v="RR: GSMA / Active / DE: Brandenburg / 2x CD27"/>
    <m/>
  </r>
  <r>
    <x v="1"/>
    <x v="0"/>
    <x v="5"/>
    <x v="1"/>
    <x v="849"/>
    <x v="53"/>
    <x v="85"/>
    <x v="53"/>
    <x v="63"/>
    <x v="38"/>
    <x v="14"/>
    <x v="19"/>
    <x v="2"/>
    <x v="11"/>
    <x v="21"/>
    <x v="21"/>
    <s v="CRYSTALDUAL_27"/>
    <x v="14"/>
    <s v="SCARAB 75L ASC"/>
    <s v="SCARAB 75L ASC"/>
    <n v="6.5"/>
    <m/>
    <x v="2"/>
    <n v="6.5"/>
    <s v="Maria Aldana"/>
    <x v="9"/>
    <d v="2020-11-02T00:00:00"/>
    <d v="2021-06-11T00:00:00"/>
    <x v="0"/>
    <x v="28"/>
    <n v="31"/>
    <n v="0"/>
    <s v="OK"/>
    <n v="0"/>
    <m/>
    <n v="0"/>
    <n v="0"/>
    <m/>
    <x v="102"/>
    <n v="20535617"/>
    <s v="Yes"/>
    <s v="RR: GSMA / Active / DE: Brandenburg / 2x CD27"/>
    <m/>
  </r>
  <r>
    <x v="1"/>
    <x v="0"/>
    <x v="5"/>
    <x v="1"/>
    <x v="850"/>
    <x v="54"/>
    <x v="86"/>
    <x v="54"/>
    <x v="64"/>
    <x v="39"/>
    <x v="14"/>
    <x v="19"/>
    <x v="2"/>
    <x v="11"/>
    <x v="21"/>
    <x v="21"/>
    <s v="CRYSTALDUAL_LCD"/>
    <x v="14"/>
    <s v="MULTIPLE THEMES"/>
    <s v="MULTIPLE THEMES"/>
    <n v="6.5"/>
    <m/>
    <x v="2"/>
    <n v="6.5"/>
    <s v="Maria Aldana"/>
    <x v="9"/>
    <d v="2020-11-02T00:00:00"/>
    <d v="2021-06-01T00:00:00"/>
    <x v="0"/>
    <x v="28"/>
    <n v="31"/>
    <n v="0"/>
    <s v="OK"/>
    <n v="0"/>
    <m/>
    <n v="0"/>
    <n v="0"/>
    <m/>
    <x v="103"/>
    <n v="20493189"/>
    <s v="Yes"/>
    <s v="RR: GSMA / Active / SAARLAND / 14 units / Q1-2017"/>
    <m/>
  </r>
  <r>
    <x v="1"/>
    <x v="0"/>
    <x v="5"/>
    <x v="1"/>
    <x v="851"/>
    <x v="54"/>
    <x v="86"/>
    <x v="54"/>
    <x v="64"/>
    <x v="39"/>
    <x v="14"/>
    <x v="19"/>
    <x v="2"/>
    <x v="11"/>
    <x v="21"/>
    <x v="21"/>
    <s v="CRYSTALDUAL_LCD"/>
    <x v="14"/>
    <s v="MULTIPLE THEMES"/>
    <s v="MULTIPLE THEMES"/>
    <n v="6.5"/>
    <m/>
    <x v="2"/>
    <n v="6.5"/>
    <s v="Maria Aldana"/>
    <x v="9"/>
    <d v="2020-11-02T00:00:00"/>
    <d v="2021-06-01T00:00:00"/>
    <x v="0"/>
    <x v="28"/>
    <n v="31"/>
    <n v="0"/>
    <s v="OK"/>
    <n v="0"/>
    <m/>
    <n v="0"/>
    <n v="0"/>
    <m/>
    <x v="103"/>
    <n v="20493189"/>
    <s v="Yes"/>
    <s v="RR: GSMA / Active / SAARLAND / 14 units / Q1-2017"/>
    <m/>
  </r>
  <r>
    <x v="1"/>
    <x v="0"/>
    <x v="5"/>
    <x v="1"/>
    <x v="852"/>
    <x v="54"/>
    <x v="87"/>
    <x v="54"/>
    <x v="65"/>
    <x v="39"/>
    <x v="14"/>
    <x v="19"/>
    <x v="2"/>
    <x v="11"/>
    <x v="21"/>
    <x v="21"/>
    <s v="Crystal Curve"/>
    <x v="36"/>
    <s v="MULTIPLE THEMES"/>
    <s v="MULTIPLE THEMES"/>
    <n v="7.6"/>
    <m/>
    <x v="2"/>
    <n v="7.6"/>
    <s v="Maria Aldana"/>
    <x v="9"/>
    <d v="2020-11-02T00:00:00"/>
    <d v="2021-06-01T00:00:00"/>
    <x v="0"/>
    <x v="29"/>
    <n v="31"/>
    <n v="0"/>
    <s v="OK"/>
    <n v="0"/>
    <s v="24 March 2022: new unit, went live on 2nd March 2022, Billing to invoice for 30 days, but no credit note."/>
    <n v="0"/>
    <n v="0"/>
    <m/>
    <x v="104"/>
    <n v="20602182"/>
    <s v="Yes"/>
    <s v="RR: GSMA / Active / Saarland Spielbanken / 10x Crystal Curve GSMA/ Floormanager / Q4-2021"/>
    <m/>
  </r>
  <r>
    <x v="1"/>
    <x v="0"/>
    <x v="5"/>
    <x v="1"/>
    <x v="853"/>
    <x v="54"/>
    <x v="87"/>
    <x v="54"/>
    <x v="65"/>
    <x v="39"/>
    <x v="14"/>
    <x v="19"/>
    <x v="2"/>
    <x v="11"/>
    <x v="21"/>
    <x v="21"/>
    <s v="Crystal Curve"/>
    <x v="36"/>
    <s v="MULTIPLE THEMES"/>
    <s v="MULTIPLE THEMES"/>
    <n v="7.6"/>
    <m/>
    <x v="2"/>
    <n v="7.6"/>
    <s v="Maria Aldana"/>
    <x v="9"/>
    <d v="2020-11-02T00:00:00"/>
    <d v="2021-06-01T00:00:00"/>
    <x v="0"/>
    <x v="29"/>
    <n v="31"/>
    <n v="0"/>
    <s v="OK"/>
    <n v="0"/>
    <s v="24 March 2022: new unit, went live on 2nd March 2022, Billing to invoice for 30 days, but no credit note."/>
    <n v="0"/>
    <n v="0"/>
    <m/>
    <x v="104"/>
    <n v="20602182"/>
    <s v="Yes"/>
    <s v="RR: GSMA / Active / Saarland Spielbanken / 10x Crystal Curve GSMA/ Floormanager / Q4-2021"/>
    <m/>
  </r>
  <r>
    <x v="1"/>
    <x v="0"/>
    <x v="5"/>
    <x v="1"/>
    <x v="854"/>
    <x v="54"/>
    <x v="88"/>
    <x v="54"/>
    <x v="66"/>
    <x v="39"/>
    <x v="14"/>
    <x v="19"/>
    <x v="2"/>
    <x v="11"/>
    <x v="21"/>
    <x v="21"/>
    <s v="CRYSTALDUAL_LCD"/>
    <x v="14"/>
    <s v="MULTIPLE THEMES"/>
    <s v="MULTIPLE THEMES"/>
    <n v="6.5"/>
    <m/>
    <x v="2"/>
    <n v="6.5"/>
    <s v="Maria Aldana"/>
    <x v="9"/>
    <d v="2020-11-02T00:00:00"/>
    <d v="2021-06-01T00:00:00"/>
    <x v="0"/>
    <x v="28"/>
    <n v="31"/>
    <n v="0"/>
    <s v="OK"/>
    <n v="0"/>
    <m/>
    <n v="0"/>
    <n v="0"/>
    <m/>
    <x v="105"/>
    <n v="20484911"/>
    <s v="Yes"/>
    <s v="RR: GSMA / Active / SAARLAND Saarbrücken / 10 Units / Q4-2016"/>
    <m/>
  </r>
  <r>
    <x v="1"/>
    <x v="0"/>
    <x v="5"/>
    <x v="1"/>
    <x v="855"/>
    <x v="54"/>
    <x v="88"/>
    <x v="54"/>
    <x v="66"/>
    <x v="39"/>
    <x v="14"/>
    <x v="19"/>
    <x v="2"/>
    <x v="11"/>
    <x v="21"/>
    <x v="21"/>
    <s v="CRYSTALDUAL_LCD"/>
    <x v="14"/>
    <s v="MULTIPLE THEMES"/>
    <s v="MULTIPLE THEMES"/>
    <n v="6.5"/>
    <m/>
    <x v="2"/>
    <n v="6.5"/>
    <s v="Maria Aldana"/>
    <x v="9"/>
    <d v="2020-11-02T00:00:00"/>
    <d v="2021-06-01T00:00:00"/>
    <x v="0"/>
    <x v="28"/>
    <n v="31"/>
    <n v="0"/>
    <s v="OK"/>
    <n v="0"/>
    <m/>
    <n v="0"/>
    <n v="0"/>
    <m/>
    <x v="105"/>
    <n v="20484911"/>
    <s v="Yes"/>
    <s v="RR: GSMA / Active / SAARLAND Saarbrücken / 10 Units / Q4-2016"/>
    <m/>
  </r>
  <r>
    <x v="1"/>
    <x v="0"/>
    <x v="5"/>
    <x v="1"/>
    <x v="856"/>
    <x v="54"/>
    <x v="88"/>
    <x v="54"/>
    <x v="66"/>
    <x v="39"/>
    <x v="14"/>
    <x v="19"/>
    <x v="2"/>
    <x v="11"/>
    <x v="21"/>
    <x v="21"/>
    <s v="CRYSTALDUAL_LCD"/>
    <x v="14"/>
    <s v="VALLEY OF GOLD MAYAN ASC"/>
    <s v="VALLEY OF GOLD MAYAN ASC"/>
    <n v="6.5"/>
    <m/>
    <x v="2"/>
    <n v="6.5"/>
    <s v="Maria Aldana"/>
    <x v="9"/>
    <d v="2020-11-02T00:00:00"/>
    <d v="2021-06-01T00:00:00"/>
    <x v="0"/>
    <x v="28"/>
    <n v="31"/>
    <n v="0"/>
    <s v="OK"/>
    <n v="0"/>
    <m/>
    <n v="0"/>
    <n v="0"/>
    <m/>
    <x v="103"/>
    <n v="20493189"/>
    <s v="Yes"/>
    <s v="RR: GSMA / Active / SAARLAND / 14 units / Q1-2017"/>
    <m/>
  </r>
  <r>
    <x v="1"/>
    <x v="0"/>
    <x v="5"/>
    <x v="1"/>
    <x v="857"/>
    <x v="54"/>
    <x v="88"/>
    <x v="54"/>
    <x v="66"/>
    <x v="39"/>
    <x v="14"/>
    <x v="19"/>
    <x v="2"/>
    <x v="11"/>
    <x v="21"/>
    <x v="21"/>
    <s v="CRYSTALDUAL_LCD"/>
    <x v="14"/>
    <s v="VALLEY OF GOLD MAYAN ASC"/>
    <s v="VALLEY OF GOLD MAYAN ASC"/>
    <n v="6.5"/>
    <m/>
    <x v="2"/>
    <n v="6.5"/>
    <s v="Maria Aldana"/>
    <x v="9"/>
    <d v="2020-11-02T00:00:00"/>
    <d v="2021-06-01T00:00:00"/>
    <x v="0"/>
    <x v="28"/>
    <n v="31"/>
    <n v="0"/>
    <s v="OK"/>
    <n v="0"/>
    <m/>
    <n v="0"/>
    <n v="0"/>
    <m/>
    <x v="103"/>
    <n v="20493189"/>
    <s v="Yes"/>
    <s v="RR: GSMA / Active / SAARLAND / 14 units / Q1-2017"/>
    <m/>
  </r>
  <r>
    <x v="1"/>
    <x v="0"/>
    <x v="5"/>
    <x v="1"/>
    <x v="858"/>
    <x v="54"/>
    <x v="88"/>
    <x v="54"/>
    <x v="66"/>
    <x v="39"/>
    <x v="14"/>
    <x v="19"/>
    <x v="2"/>
    <x v="11"/>
    <x v="21"/>
    <x v="21"/>
    <s v="Crystal Curve"/>
    <x v="36"/>
    <s v="MULTIPLE THEMES"/>
    <s v="MULTIPLE THEMES"/>
    <n v="7.6"/>
    <m/>
    <x v="2"/>
    <n v="7.6"/>
    <s v="Maria Aldana"/>
    <x v="9"/>
    <d v="2020-11-02T00:00:00"/>
    <d v="2021-06-01T00:00:00"/>
    <x v="0"/>
    <x v="29"/>
    <n v="31"/>
    <n v="0"/>
    <s v="OK"/>
    <n v="0"/>
    <s v="24 March 2022: new unit, went live on 14th March 2022, Billing to invoice for 18 days, but no credit note."/>
    <n v="0"/>
    <n v="0"/>
    <m/>
    <x v="104"/>
    <n v="20602182"/>
    <s v="Yes"/>
    <s v="RR: GSMA / Active / Saarland Spielbanken / 10x Crystal Curve GSMA/ Floormanager / Q4-2021"/>
    <m/>
  </r>
  <r>
    <x v="1"/>
    <x v="0"/>
    <x v="5"/>
    <x v="1"/>
    <x v="859"/>
    <x v="54"/>
    <x v="88"/>
    <x v="54"/>
    <x v="66"/>
    <x v="39"/>
    <x v="14"/>
    <x v="19"/>
    <x v="2"/>
    <x v="11"/>
    <x v="21"/>
    <x v="21"/>
    <s v="Crystal Curve"/>
    <x v="36"/>
    <s v="MULTIPLE THEMES"/>
    <s v="MULTIPLE THEMES"/>
    <n v="7.6"/>
    <m/>
    <x v="2"/>
    <n v="7.6"/>
    <s v="Maria Aldana"/>
    <x v="9"/>
    <d v="2020-11-02T00:00:00"/>
    <d v="2021-06-01T00:00:00"/>
    <x v="0"/>
    <x v="29"/>
    <n v="31"/>
    <n v="0"/>
    <s v="OK"/>
    <n v="0"/>
    <s v="24 March 2022: new unit, went live on 14th March 2022, Billing to invoice for 18 days, but no credit note."/>
    <n v="0"/>
    <n v="0"/>
    <m/>
    <x v="104"/>
    <n v="20602182"/>
    <s v="Yes"/>
    <s v="RR: GSMA / Active / Saarland Spielbanken / 10x Crystal Curve GSMA/ Floormanager / Q4-2021"/>
    <m/>
  </r>
  <r>
    <x v="1"/>
    <x v="0"/>
    <x v="5"/>
    <x v="1"/>
    <x v="860"/>
    <x v="54"/>
    <x v="88"/>
    <x v="54"/>
    <x v="66"/>
    <x v="39"/>
    <x v="14"/>
    <x v="19"/>
    <x v="2"/>
    <x v="11"/>
    <x v="21"/>
    <x v="21"/>
    <s v="Crystal Curve"/>
    <x v="36"/>
    <s v="MULTIPLE THEMES"/>
    <s v="MULTIPLE THEMES"/>
    <n v="7.6"/>
    <m/>
    <x v="2"/>
    <n v="7.6"/>
    <s v="Maria Aldana"/>
    <x v="9"/>
    <d v="2020-11-02T00:00:00"/>
    <d v="2021-06-01T00:00:00"/>
    <x v="0"/>
    <x v="29"/>
    <n v="31"/>
    <n v="0"/>
    <s v="OK"/>
    <n v="0"/>
    <s v="24 March 2022: new unit, went live on 14th March 2022, Billing to invoice for 18 days, but no credit note."/>
    <n v="0"/>
    <n v="0"/>
    <m/>
    <x v="104"/>
    <n v="20602182"/>
    <s v="Yes"/>
    <s v="RR: GSMA / Active / Saarland Spielbanken / 10x Crystal Curve GSMA/ Floormanager / Q4-2021"/>
    <m/>
  </r>
  <r>
    <x v="1"/>
    <x v="0"/>
    <x v="5"/>
    <x v="1"/>
    <x v="861"/>
    <x v="54"/>
    <x v="88"/>
    <x v="54"/>
    <x v="66"/>
    <x v="39"/>
    <x v="14"/>
    <x v="19"/>
    <x v="2"/>
    <x v="11"/>
    <x v="21"/>
    <x v="21"/>
    <s v="Crystal Curve"/>
    <x v="36"/>
    <s v="MULTIPLE THEMES"/>
    <s v="MULTIPLE THEMES"/>
    <n v="7.6"/>
    <m/>
    <x v="2"/>
    <n v="7.6"/>
    <s v="Maria Aldana"/>
    <x v="9"/>
    <d v="2020-11-02T00:00:00"/>
    <d v="2021-06-01T00:00:00"/>
    <x v="0"/>
    <x v="29"/>
    <n v="31"/>
    <n v="0"/>
    <s v="OK"/>
    <n v="0"/>
    <s v="24 March 2022: new unit, went live on 14th March 2022, Billing to invoice for 18 days, but no credit note."/>
    <n v="0"/>
    <n v="0"/>
    <m/>
    <x v="104"/>
    <n v="20602182"/>
    <s v="Yes"/>
    <s v="RR: GSMA / Active / Saarland Spielbanken / 10x Crystal Curve GSMA/ Floormanager / Q4-2021"/>
    <m/>
  </r>
  <r>
    <x v="1"/>
    <x v="0"/>
    <x v="5"/>
    <x v="1"/>
    <x v="862"/>
    <x v="54"/>
    <x v="89"/>
    <x v="54"/>
    <x v="67"/>
    <x v="39"/>
    <x v="14"/>
    <x v="19"/>
    <x v="2"/>
    <x v="11"/>
    <x v="21"/>
    <x v="21"/>
    <s v="CRYSTALDUAL_LCD"/>
    <x v="14"/>
    <s v="MAJESTIC GORILLA ASC"/>
    <s v="MAJESTIC GORILLA ASC"/>
    <n v="6.5"/>
    <m/>
    <x v="2"/>
    <n v="6.5"/>
    <s v="Maria Aldana"/>
    <x v="9"/>
    <d v="2020-11-02T00:00:00"/>
    <d v="2021-06-01T00:00:00"/>
    <x v="0"/>
    <x v="28"/>
    <n v="31"/>
    <n v="0"/>
    <s v="OK"/>
    <n v="0"/>
    <m/>
    <n v="0"/>
    <n v="0"/>
    <m/>
    <x v="105"/>
    <n v="20484911"/>
    <s v="Yes"/>
    <s v="RR: GSMA / Active / SAARLAND Saarbrücken / 10 Units / Q4-2016"/>
    <m/>
  </r>
  <r>
    <x v="1"/>
    <x v="0"/>
    <x v="5"/>
    <x v="1"/>
    <x v="863"/>
    <x v="54"/>
    <x v="89"/>
    <x v="54"/>
    <x v="67"/>
    <x v="39"/>
    <x v="14"/>
    <x v="19"/>
    <x v="2"/>
    <x v="11"/>
    <x v="21"/>
    <x v="21"/>
    <s v="CRYSTALDUAL_LCD"/>
    <x v="14"/>
    <s v="GOLDEN EAGLE ASC"/>
    <s v="GOLDEN EAGLE ASC"/>
    <n v="6.5"/>
    <m/>
    <x v="2"/>
    <n v="6.5"/>
    <s v="Maria Aldana"/>
    <x v="9"/>
    <d v="2020-11-02T00:00:00"/>
    <d v="2021-06-01T00:00:00"/>
    <x v="0"/>
    <x v="28"/>
    <n v="31"/>
    <n v="0"/>
    <s v="OK"/>
    <n v="0"/>
    <m/>
    <n v="0"/>
    <n v="0"/>
    <m/>
    <x v="105"/>
    <n v="20484911"/>
    <s v="Yes"/>
    <s v="RR: GSMA / Active / SAARLAND Saarbrücken / 10 Units / Q4-2016"/>
    <m/>
  </r>
  <r>
    <x v="1"/>
    <x v="0"/>
    <x v="5"/>
    <x v="1"/>
    <x v="864"/>
    <x v="54"/>
    <x v="89"/>
    <x v="54"/>
    <x v="67"/>
    <x v="39"/>
    <x v="14"/>
    <x v="19"/>
    <x v="2"/>
    <x v="11"/>
    <x v="21"/>
    <x v="21"/>
    <s v="CRYSTALDUAL_LCD"/>
    <x v="14"/>
    <s v="MULTIPLE THEMES"/>
    <s v="MULTIPLE THEMES"/>
    <n v="6.5"/>
    <m/>
    <x v="2"/>
    <n v="6.5"/>
    <s v="Maria Aldana"/>
    <x v="9"/>
    <d v="2020-11-02T00:00:00"/>
    <d v="2021-06-01T00:00:00"/>
    <x v="0"/>
    <x v="28"/>
    <n v="31"/>
    <n v="0"/>
    <s v="OK"/>
    <n v="0"/>
    <m/>
    <n v="0"/>
    <n v="0"/>
    <m/>
    <x v="103"/>
    <n v="20493189"/>
    <s v="Go Live missing  "/>
    <s v="RR: GSMA / Active / SAARLAND / 14 units / Q1-2017"/>
    <m/>
  </r>
  <r>
    <x v="1"/>
    <x v="0"/>
    <x v="5"/>
    <x v="1"/>
    <x v="865"/>
    <x v="54"/>
    <x v="89"/>
    <x v="54"/>
    <x v="67"/>
    <x v="39"/>
    <x v="14"/>
    <x v="19"/>
    <x v="2"/>
    <x v="11"/>
    <x v="21"/>
    <x v="21"/>
    <s v="CRYSTALDUAL_LCD"/>
    <x v="14"/>
    <s v="MULTIPLE THEMES"/>
    <s v="MULTIPLE THEMES"/>
    <n v="6.5"/>
    <m/>
    <x v="2"/>
    <n v="6.5"/>
    <s v="Maria Aldana"/>
    <x v="9"/>
    <d v="2020-11-02T00:00:00"/>
    <d v="2021-06-01T00:00:00"/>
    <x v="0"/>
    <x v="28"/>
    <n v="31"/>
    <n v="0"/>
    <s v="OK"/>
    <n v="0"/>
    <m/>
    <n v="0"/>
    <n v="0"/>
    <m/>
    <x v="103"/>
    <n v="20493189"/>
    <s v="Go Live missing  "/>
    <s v="RR: GSMA / Active / SAARLAND / 14 units / Q1-2017"/>
    <m/>
  </r>
  <r>
    <x v="1"/>
    <x v="0"/>
    <x v="5"/>
    <x v="1"/>
    <x v="866"/>
    <x v="54"/>
    <x v="89"/>
    <x v="54"/>
    <x v="67"/>
    <x v="39"/>
    <x v="14"/>
    <x v="19"/>
    <x v="2"/>
    <x v="11"/>
    <x v="21"/>
    <x v="21"/>
    <s v="CRYSTALDUAL_LCD"/>
    <x v="14"/>
    <s v="MULTIPLE THEMES"/>
    <s v="MULTIPLE THEMES"/>
    <n v="6.5"/>
    <m/>
    <x v="2"/>
    <n v="6.5"/>
    <s v="Maria Aldana"/>
    <x v="9"/>
    <d v="2020-11-02T00:00:00"/>
    <d v="2021-06-01T00:00:00"/>
    <x v="0"/>
    <x v="28"/>
    <n v="31"/>
    <n v="0"/>
    <s v="OK"/>
    <n v="0"/>
    <m/>
    <n v="0"/>
    <n v="0"/>
    <m/>
    <x v="103"/>
    <n v="20493189"/>
    <s v="Go Live missing  "/>
    <s v="RR: GSMA / Active / SAARLAND / 14 units / Q1-2017"/>
    <m/>
  </r>
  <r>
    <x v="1"/>
    <x v="0"/>
    <x v="5"/>
    <x v="1"/>
    <x v="867"/>
    <x v="54"/>
    <x v="89"/>
    <x v="54"/>
    <x v="67"/>
    <x v="39"/>
    <x v="14"/>
    <x v="19"/>
    <x v="2"/>
    <x v="11"/>
    <x v="21"/>
    <x v="21"/>
    <s v="CRYSTALDUAL_LCD"/>
    <x v="14"/>
    <s v="MULTIPLE THEMES"/>
    <s v="MULTIPLE THEMES"/>
    <n v="6.5"/>
    <m/>
    <x v="2"/>
    <n v="6.5"/>
    <s v="Maria Aldana"/>
    <x v="9"/>
    <d v="2020-11-02T00:00:00"/>
    <d v="2021-06-01T00:00:00"/>
    <x v="0"/>
    <x v="28"/>
    <n v="31"/>
    <n v="0"/>
    <s v="OK"/>
    <n v="0"/>
    <m/>
    <n v="0"/>
    <n v="0"/>
    <m/>
    <x v="103"/>
    <n v="20493189"/>
    <s v="Go Live missing  "/>
    <s v="RR: GSMA / Active / SAARLAND / 14 units / Q1-2017"/>
    <m/>
  </r>
  <r>
    <x v="1"/>
    <x v="0"/>
    <x v="5"/>
    <x v="1"/>
    <x v="868"/>
    <x v="54"/>
    <x v="89"/>
    <x v="54"/>
    <x v="67"/>
    <x v="39"/>
    <x v="14"/>
    <x v="19"/>
    <x v="2"/>
    <x v="11"/>
    <x v="21"/>
    <x v="21"/>
    <s v="CRYSTALDUAL_LCD"/>
    <x v="14"/>
    <s v="GAME OF THE GODS ASC"/>
    <s v="GAME OF THE GODS ASC"/>
    <n v="6.5"/>
    <m/>
    <x v="2"/>
    <n v="6.5"/>
    <s v="Maria Aldana"/>
    <x v="9"/>
    <d v="2020-11-02T00:00:00"/>
    <d v="2021-06-01T00:00:00"/>
    <x v="0"/>
    <x v="28"/>
    <n v="31"/>
    <n v="0"/>
    <s v="OK"/>
    <n v="0"/>
    <m/>
    <n v="0"/>
    <n v="0"/>
    <m/>
    <x v="106"/>
    <n v="20454370"/>
    <s v="Yes"/>
    <s v="RR: GSMA / Active / DE: SAARLAND Nennig / IGT 6x US; 4x CD/ Q1-2016"/>
    <m/>
  </r>
  <r>
    <x v="1"/>
    <x v="0"/>
    <x v="5"/>
    <x v="1"/>
    <x v="869"/>
    <x v="54"/>
    <x v="89"/>
    <x v="54"/>
    <x v="67"/>
    <x v="39"/>
    <x v="14"/>
    <x v="19"/>
    <x v="2"/>
    <x v="11"/>
    <x v="21"/>
    <x v="21"/>
    <s v="CRYSTALDUAL_LCD"/>
    <x v="14"/>
    <s v="GAME OF THE GODS ASC"/>
    <s v="GAME OF THE GODS ASC"/>
    <n v="6.5"/>
    <m/>
    <x v="2"/>
    <n v="6.5"/>
    <s v="Maria Aldana"/>
    <x v="9"/>
    <d v="2020-11-02T00:00:00"/>
    <d v="2021-06-01T00:00:00"/>
    <x v="0"/>
    <x v="28"/>
    <n v="31"/>
    <n v="0"/>
    <s v="OK"/>
    <n v="0"/>
    <m/>
    <n v="0"/>
    <n v="0"/>
    <m/>
    <x v="106"/>
    <n v="20454370"/>
    <s v="Yes"/>
    <s v="RR: GSMA / Active / DE: SAARLAND Nennig / IGT 6x US; 4x CD/ Q1-2016"/>
    <m/>
  </r>
  <r>
    <x v="1"/>
    <x v="0"/>
    <x v="5"/>
    <x v="1"/>
    <x v="870"/>
    <x v="54"/>
    <x v="89"/>
    <x v="54"/>
    <x v="67"/>
    <x v="39"/>
    <x v="14"/>
    <x v="19"/>
    <x v="2"/>
    <x v="11"/>
    <x v="21"/>
    <x v="21"/>
    <s v="CRYSTALDUAL_LCD"/>
    <x v="14"/>
    <s v="GOLDEN EAGLE ASC"/>
    <s v="GOLDEN EAGLE ASC"/>
    <n v="6.5"/>
    <m/>
    <x v="2"/>
    <n v="6.5"/>
    <s v="Maria Aldana"/>
    <x v="9"/>
    <d v="2020-11-02T00:00:00"/>
    <d v="2021-06-01T00:00:00"/>
    <x v="0"/>
    <x v="28"/>
    <n v="31"/>
    <n v="0"/>
    <s v="OK"/>
    <n v="0"/>
    <m/>
    <n v="0"/>
    <n v="0"/>
    <m/>
    <x v="106"/>
    <n v="20454370"/>
    <s v="Yes"/>
    <s v="RR: GSMA / Active / DE: SAARLAND Nennig / IGT 6x US; 4x CD/ Q1-2016"/>
    <m/>
  </r>
  <r>
    <x v="1"/>
    <x v="0"/>
    <x v="5"/>
    <x v="1"/>
    <x v="871"/>
    <x v="54"/>
    <x v="89"/>
    <x v="54"/>
    <x v="67"/>
    <x v="39"/>
    <x v="14"/>
    <x v="19"/>
    <x v="2"/>
    <x v="11"/>
    <x v="21"/>
    <x v="21"/>
    <s v="Crystal Curve"/>
    <x v="36"/>
    <s v="MULTIPLE THEMES"/>
    <s v="MULTIPLE THEMES"/>
    <n v="7.6"/>
    <m/>
    <x v="2"/>
    <n v="7.6"/>
    <s v="Maria Aldana"/>
    <x v="9"/>
    <s v="N/A"/>
    <d v="2021-06-01T00:00:00"/>
    <x v="0"/>
    <x v="29"/>
    <n v="31"/>
    <n v="0"/>
    <s v="OK"/>
    <n v="0"/>
    <s v="21 June 2022: new unit, went live on 8th June 2022, 36 months GSMA agreement; "/>
    <n v="0"/>
    <n v="0"/>
    <m/>
    <x v="104"/>
    <n v="20602182"/>
    <s v="Yes"/>
    <s v="RR: GSMA / Active / Saarland Spielbanken / 10x Crystal Curve GSMA/ Floormanager / Q4-2021"/>
    <m/>
  </r>
  <r>
    <x v="1"/>
    <x v="0"/>
    <x v="5"/>
    <x v="1"/>
    <x v="872"/>
    <x v="54"/>
    <x v="89"/>
    <x v="54"/>
    <x v="67"/>
    <x v="39"/>
    <x v="14"/>
    <x v="19"/>
    <x v="2"/>
    <x v="11"/>
    <x v="21"/>
    <x v="21"/>
    <s v="Crystal Curve"/>
    <x v="36"/>
    <s v="MULTIPLE THEMES"/>
    <s v="MULTIPLE THEMES"/>
    <n v="7.6"/>
    <m/>
    <x v="2"/>
    <n v="7.6"/>
    <s v="Maria Aldana"/>
    <x v="9"/>
    <s v="N/A"/>
    <d v="2021-06-01T00:00:00"/>
    <x v="0"/>
    <x v="29"/>
    <n v="31"/>
    <n v="0"/>
    <s v="OK"/>
    <n v="0"/>
    <s v="21 June 2022: new unit, went live on 8th June 2022, 36 months GSMA agreement; "/>
    <n v="0"/>
    <n v="0"/>
    <m/>
    <x v="104"/>
    <n v="20602182"/>
    <s v="Yes"/>
    <s v="RR: GSMA / Active / Saarland Spielbanken / 10x Crystal Curve GSMA/ Floormanager / Q4-2021"/>
    <m/>
  </r>
  <r>
    <x v="1"/>
    <x v="0"/>
    <x v="5"/>
    <x v="1"/>
    <x v="873"/>
    <x v="55"/>
    <x v="90"/>
    <x v="55"/>
    <x v="68"/>
    <x v="40"/>
    <x v="14"/>
    <x v="19"/>
    <x v="2"/>
    <x v="11"/>
    <x v="21"/>
    <x v="21"/>
    <s v="CRYSTAL_SLANT"/>
    <x v="14"/>
    <s v="NORTHERN FORTUNES ASC"/>
    <s v="NORTHERN FORTUNES ASC"/>
    <n v="6.5"/>
    <m/>
    <x v="2"/>
    <n v="6.5"/>
    <s v="Maria Aldana"/>
    <x v="9"/>
    <d v="2021-11-21T00:00:00"/>
    <d v="2022-01-15T00:00:00"/>
    <x v="0"/>
    <x v="28"/>
    <n v="31"/>
    <n v="0"/>
    <s v="OK"/>
    <n v="0"/>
    <s v="1/17/22: casino reopens from 15th January, based on Alex report in a weekly call; 13/12/21: casinos closed until the end of the month; 07/12/21: email from Alex, status changed from Active to Casino not open, casino closed on 21st November until 12th December 2021 or longer, credit note corrections for previous month please find in column AR."/>
    <n v="0"/>
    <n v="0"/>
    <m/>
    <x v="107"/>
    <n v="20492994"/>
    <s v="Yes"/>
    <s v="RR: GSMA / Active / SACHSEN / 11 units / Q1-2017"/>
    <m/>
  </r>
  <r>
    <x v="1"/>
    <x v="0"/>
    <x v="5"/>
    <x v="1"/>
    <x v="874"/>
    <x v="55"/>
    <x v="90"/>
    <x v="55"/>
    <x v="68"/>
    <x v="40"/>
    <x v="14"/>
    <x v="19"/>
    <x v="2"/>
    <x v="11"/>
    <x v="21"/>
    <x v="21"/>
    <s v="CRYSTAL_SLANT"/>
    <x v="14"/>
    <s v="NORTHERN FORTUNES ASC"/>
    <s v="NORTHERN FORTUNES ASC"/>
    <n v="6.5"/>
    <m/>
    <x v="2"/>
    <n v="6.5"/>
    <s v="Maria Aldana"/>
    <x v="9"/>
    <d v="2021-11-21T00:00:00"/>
    <d v="2022-01-15T00:00:00"/>
    <x v="0"/>
    <x v="28"/>
    <n v="31"/>
    <n v="0"/>
    <s v="OK"/>
    <n v="0"/>
    <s v="1/17/22: casino reopens from 15th January, based on Alex report in a weekly call; 13/12/21: casinos closed until the end of the month; 07/12/21: email from Alex, status changed from Active to Casino not open, casino closed on 21st November until 12th December 2021 or longer, credit note corrections for previous month please find in column AR."/>
    <n v="0"/>
    <n v="0"/>
    <m/>
    <x v="107"/>
    <n v="20492994"/>
    <s v="Yes"/>
    <s v="RR: GSMA / Active / SACHSEN / 11 units / Q1-2017"/>
    <m/>
  </r>
  <r>
    <x v="1"/>
    <x v="0"/>
    <x v="5"/>
    <x v="1"/>
    <x v="875"/>
    <x v="55"/>
    <x v="90"/>
    <x v="55"/>
    <x v="68"/>
    <x v="40"/>
    <x v="14"/>
    <x v="19"/>
    <x v="2"/>
    <x v="11"/>
    <x v="21"/>
    <x v="21"/>
    <s v="CRYSTAL_SLANT"/>
    <x v="14"/>
    <s v="NORTHERN FORTUNES ASC"/>
    <s v="NORTHERN FORTUNES ASC"/>
    <n v="6.5"/>
    <m/>
    <x v="2"/>
    <n v="6.5"/>
    <s v="Maria Aldana"/>
    <x v="9"/>
    <d v="2021-11-21T00:00:00"/>
    <d v="2022-01-15T00:00:00"/>
    <x v="0"/>
    <x v="28"/>
    <n v="31"/>
    <n v="0"/>
    <s v="OK"/>
    <n v="0"/>
    <s v="1/17/22: casino reopens from 15th January, based on Alex report in a weekly call; 13/12/21: casinos closed until the end of the month; 07/12/21: email from Alex, status changed from Active to Casino not open, casino closed on 21st November until 12th December 2021 or longer, credit note corrections for previous month please find in column AR."/>
    <n v="0"/>
    <n v="0"/>
    <m/>
    <x v="107"/>
    <n v="20492994"/>
    <s v="Yes"/>
    <s v="RR: GSMA / Active / SACHSEN / 11 units / Q1-2017"/>
    <m/>
  </r>
  <r>
    <x v="1"/>
    <x v="0"/>
    <x v="5"/>
    <x v="1"/>
    <x v="876"/>
    <x v="55"/>
    <x v="90"/>
    <x v="55"/>
    <x v="68"/>
    <x v="40"/>
    <x v="14"/>
    <x v="19"/>
    <x v="2"/>
    <x v="11"/>
    <x v="21"/>
    <x v="21"/>
    <s v="CRYSTAL_SLANT"/>
    <x v="14"/>
    <s v="NORTHERN FORTUNES ASC"/>
    <s v="NORTHERN FORTUNES ASC"/>
    <n v="6.5"/>
    <m/>
    <x v="2"/>
    <n v="6.5"/>
    <s v="Maria Aldana"/>
    <x v="9"/>
    <d v="2021-11-21T00:00:00"/>
    <d v="2022-01-15T00:00:00"/>
    <x v="0"/>
    <x v="28"/>
    <n v="31"/>
    <n v="0"/>
    <s v="OK"/>
    <n v="0"/>
    <s v="1/17/22: casino reopens from 15th January, based on Alex report in a weekly call; 13/12/21: casinos closed until the end of the month; 07/12/21: email from Alex, status changed from Active to Casino not open, casino closed on 21st November until 12th December 2021 or longer, credit note corrections for previous month please find in column AR."/>
    <n v="0"/>
    <n v="0"/>
    <m/>
    <x v="107"/>
    <n v="20492994"/>
    <s v="Yes"/>
    <s v="RR: GSMA / Active / SACHSEN / 11 units / Q1-2017"/>
    <m/>
  </r>
  <r>
    <x v="1"/>
    <x v="0"/>
    <x v="5"/>
    <x v="1"/>
    <x v="877"/>
    <x v="55"/>
    <x v="91"/>
    <x v="55"/>
    <x v="69"/>
    <x v="40"/>
    <x v="14"/>
    <x v="19"/>
    <x v="2"/>
    <x v="11"/>
    <x v="21"/>
    <x v="21"/>
    <s v="CRYSTALDUAL_LCD"/>
    <x v="14"/>
    <s v="GAME OF THE GODS ASC"/>
    <s v="GAME OF THE GODS ASC"/>
    <n v="6.5"/>
    <m/>
    <x v="2"/>
    <n v="6.5"/>
    <s v="Maria Aldana"/>
    <x v="9"/>
    <d v="2021-11-21T00:00:00"/>
    <d v="2022-01-15T00:00:00"/>
    <x v="2"/>
    <x v="5"/>
    <n v="0"/>
    <n v="31"/>
    <s v="OK"/>
    <n v="0"/>
    <s v="1/11/23: unit terminated effective from 1st January 2023, as Alex informed per E-mail 13th December 2022; _x000a_1/17/22: casino reopens from 15th January, based on Alex report in a weekly call; 13/12/21: casinos closed until the end of the month; 07/12/21: email from Alex, status changed from Active to Casino not open, casino closed on 21st November until 12th December 2021 or longer, credit note corrections for previous month please find in column AR."/>
    <n v="0"/>
    <n v="0"/>
    <m/>
    <x v="108"/>
    <n v="20470802"/>
    <s v="Yes"/>
    <s v="RR: GSMA / Active / SACHSEN Dresden / 8 units / Q3-2016"/>
    <m/>
  </r>
  <r>
    <x v="1"/>
    <x v="0"/>
    <x v="5"/>
    <x v="1"/>
    <x v="878"/>
    <x v="55"/>
    <x v="91"/>
    <x v="55"/>
    <x v="69"/>
    <x v="40"/>
    <x v="14"/>
    <x v="19"/>
    <x v="2"/>
    <x v="11"/>
    <x v="21"/>
    <x v="21"/>
    <s v="CRYSTALDUAL_LCD"/>
    <x v="14"/>
    <s v="GOLDEN EAGLE ASC"/>
    <s v="GOLDEN EAGLE ASC"/>
    <n v="6.5"/>
    <m/>
    <x v="2"/>
    <n v="6.5"/>
    <s v="Maria Aldana"/>
    <x v="9"/>
    <d v="2021-11-21T00:00:00"/>
    <d v="2022-01-15T00:00:00"/>
    <x v="2"/>
    <x v="5"/>
    <n v="0"/>
    <n v="31"/>
    <s v="OK"/>
    <n v="0"/>
    <s v="1/11/23: unit terminated effective from 1st January 2023, as Alex informed per E-mail 13th December 2022; _x000a_1/17/22: casino reopens from 15th January, based on Alex report in a weekly call; 13/12/21: casinos closed until the end of the month; 07/12/21: email from Alex, status changed from Active to Casino not open, casino closed on 21st November until 12th December 2021 or longer, credit note corrections for previous month please find in column AR."/>
    <n v="0"/>
    <n v="0"/>
    <m/>
    <x v="108"/>
    <n v="20470802"/>
    <s v="Yes"/>
    <s v="RR: GSMA / Active / SACHSEN Dresden / 8 units / Q3-2016"/>
    <m/>
  </r>
  <r>
    <x v="1"/>
    <x v="0"/>
    <x v="5"/>
    <x v="1"/>
    <x v="879"/>
    <x v="55"/>
    <x v="91"/>
    <x v="55"/>
    <x v="69"/>
    <x v="40"/>
    <x v="14"/>
    <x v="19"/>
    <x v="2"/>
    <x v="11"/>
    <x v="21"/>
    <x v="21"/>
    <s v="CRYSTALDUAL_LCD"/>
    <x v="14"/>
    <s v="LADY FALCONER ASC"/>
    <s v="LADY FALCONER ASC"/>
    <n v="6.5"/>
    <m/>
    <x v="2"/>
    <n v="6.5"/>
    <s v="Maria Aldana"/>
    <x v="9"/>
    <d v="2021-11-21T00:00:00"/>
    <d v="2022-01-15T00:00:00"/>
    <x v="2"/>
    <x v="5"/>
    <n v="0"/>
    <n v="31"/>
    <s v="OK"/>
    <n v="0"/>
    <s v="1/11/23: unit terminated effective from 1st January 2023, as Alex informed per E-mail 13th December 2022; _x000a_1/17/22: casino reopens from 15th January, based on Alex report in a weekly call; 13/12/21: casinos closed until the end of the month; 07/12/21: email from Alex, status changed from Active to Casino not open, casino closed on 21st November until 12th December 2021 or longer, credit note corrections for previous month please find in column AR."/>
    <n v="0"/>
    <n v="0"/>
    <m/>
    <x v="108"/>
    <n v="20470802"/>
    <s v="Yes"/>
    <s v="RR: GSMA / Active / SACHSEN Dresden / 8 units / Q3-2016"/>
    <m/>
  </r>
  <r>
    <x v="1"/>
    <x v="0"/>
    <x v="5"/>
    <x v="1"/>
    <x v="880"/>
    <x v="55"/>
    <x v="91"/>
    <x v="55"/>
    <x v="69"/>
    <x v="40"/>
    <x v="14"/>
    <x v="19"/>
    <x v="2"/>
    <x v="11"/>
    <x v="21"/>
    <x v="21"/>
    <s v="CRYSTAL_SLANT"/>
    <x v="14"/>
    <s v="GOLDEN EAGLE ASC"/>
    <s v="GOLDEN EAGLE ASC"/>
    <n v="6.5"/>
    <m/>
    <x v="2"/>
    <n v="6.5"/>
    <s v="Maria Aldana"/>
    <x v="9"/>
    <d v="2021-11-21T00:00:00"/>
    <d v="2022-01-15T00:00:00"/>
    <x v="0"/>
    <x v="28"/>
    <n v="31"/>
    <n v="0"/>
    <s v="OK"/>
    <n v="0"/>
    <s v="1/17/22: casino reopens from 15th January, based on Alex report in a weekly call; 13/12/21: casinos closed until the end of the month; 07/12/21: email from Alex, status changed from Active to Casino not open, casino closed on 21st November until 12th December 2021 or longer, credit note corrections for previous month please find in column AR."/>
    <n v="0"/>
    <n v="0"/>
    <m/>
    <x v="108"/>
    <n v="20470802"/>
    <s v="Yes"/>
    <s v="RR: GSMA / Active / SACHSEN Dresden / 8 units / Q3-2016"/>
    <m/>
  </r>
  <r>
    <x v="1"/>
    <x v="0"/>
    <x v="5"/>
    <x v="1"/>
    <x v="881"/>
    <x v="55"/>
    <x v="91"/>
    <x v="55"/>
    <x v="69"/>
    <x v="40"/>
    <x v="14"/>
    <x v="19"/>
    <x v="2"/>
    <x v="11"/>
    <x v="21"/>
    <x v="21"/>
    <s v="CRYSTAL_SLANT"/>
    <x v="14"/>
    <s v="GAME OF THE GODS ASC"/>
    <s v="GAME OF THE GODS ASC"/>
    <n v="6.5"/>
    <m/>
    <x v="2"/>
    <n v="6.5"/>
    <s v="Maria Aldana"/>
    <x v="9"/>
    <d v="2021-11-21T00:00:00"/>
    <d v="2022-01-15T00:00:00"/>
    <x v="0"/>
    <x v="28"/>
    <n v="31"/>
    <n v="0"/>
    <s v="OK"/>
    <n v="0"/>
    <s v="1/17/22: casino reopens from 15th January, based on Alex report in a weekly call; 13/12/21: casinos closed until the end of the month; 07/12/21: email from Alex, status changed from Active to Casino not open, casino closed on 21st November until 12th December 2021 or longer, credit note corrections for previous month please find in column AR."/>
    <n v="0"/>
    <n v="0"/>
    <m/>
    <x v="108"/>
    <n v="20470802"/>
    <s v="Yes"/>
    <s v="RR: GSMA / Active / SACHSEN Dresden / 8 units / Q3-2016"/>
    <m/>
  </r>
  <r>
    <x v="1"/>
    <x v="0"/>
    <x v="5"/>
    <x v="1"/>
    <x v="882"/>
    <x v="55"/>
    <x v="92"/>
    <x v="55"/>
    <x v="70"/>
    <x v="40"/>
    <x v="14"/>
    <x v="19"/>
    <x v="2"/>
    <x v="11"/>
    <x v="21"/>
    <x v="21"/>
    <s v="CRYSTALDUAL_LCD"/>
    <x v="14"/>
    <s v="AGE OF AURORA GEMINI ASC"/>
    <s v="AGE OF AURORA GEMINI ASC"/>
    <n v="6.5"/>
    <m/>
    <x v="2"/>
    <n v="6.5"/>
    <s v="Maria Aldana"/>
    <x v="9"/>
    <d v="2021-11-21T00:00:00"/>
    <d v="2022-01-15T00:00:00"/>
    <x v="2"/>
    <x v="5"/>
    <n v="0"/>
    <n v="31"/>
    <s v="OK"/>
    <n v="0"/>
    <s v="1/11/23: unit terminated effective from 1st January 2023, as Alex informed per E-mail 13th December 2022; _x000a_1/17/22: casino reopens from 15th January, based on Alex report in a weekly call; 13/12/21: casinos closed until the end of the month; 07/12/21: email from Alex, status changed from Active to Casino not open, casino closed on 21st November until 12th December 2021 or longer, credit note corrections for previous month please find in column AR."/>
    <n v="0"/>
    <n v="0"/>
    <m/>
    <x v="107"/>
    <n v="20492995"/>
    <s v="Yes"/>
    <s v="RR: GSMA / Active / SACHSEN / 11 units / Q1-2017"/>
    <m/>
  </r>
  <r>
    <x v="1"/>
    <x v="0"/>
    <x v="5"/>
    <x v="1"/>
    <x v="883"/>
    <x v="55"/>
    <x v="92"/>
    <x v="55"/>
    <x v="70"/>
    <x v="40"/>
    <x v="14"/>
    <x v="19"/>
    <x v="2"/>
    <x v="11"/>
    <x v="21"/>
    <x v="21"/>
    <s v="CRYSTALDUAL_LCD"/>
    <x v="14"/>
    <s v="AGE OF AURORA GEMINI ASC"/>
    <s v="AGE OF AURORA GEMINI ASC"/>
    <n v="6.5"/>
    <m/>
    <x v="2"/>
    <n v="6.5"/>
    <s v="Maria Aldana"/>
    <x v="9"/>
    <d v="2021-11-21T00:00:00"/>
    <d v="2022-01-15T00:00:00"/>
    <x v="2"/>
    <x v="5"/>
    <n v="0"/>
    <n v="31"/>
    <s v="OK"/>
    <n v="0"/>
    <s v="1/11/23: unit terminated effective from 1st January 2023, as Alex informed per E-mail 13th December 2022; _x000a_1/17/22: casino reopens from 15th January, based on Alex report in a weekly call; 13/12/21: casinos closed until the end of the month; 07/12/21: email from Alex, status changed from Active to Casino not open, casino closed on 21st November until 12th December 2021 or longer, credit note corrections for previous month please find in column AR."/>
    <n v="0"/>
    <n v="0"/>
    <m/>
    <x v="107"/>
    <n v="20492995"/>
    <s v="Yes"/>
    <s v="RR: GSMA / Active / SACHSEN / 11 units / Q1-2017"/>
    <m/>
  </r>
  <r>
    <x v="1"/>
    <x v="0"/>
    <x v="5"/>
    <x v="1"/>
    <x v="884"/>
    <x v="55"/>
    <x v="92"/>
    <x v="55"/>
    <x v="70"/>
    <x v="40"/>
    <x v="14"/>
    <x v="19"/>
    <x v="2"/>
    <x v="11"/>
    <x v="21"/>
    <x v="21"/>
    <s v="CRYSTALDUAL_LCD"/>
    <x v="14"/>
    <s v="AGE OF AURORA GEMINI ASC"/>
    <s v="AGE OF AURORA GEMINI ASC"/>
    <n v="6.5"/>
    <m/>
    <x v="2"/>
    <n v="6.5"/>
    <s v="Maria Aldana"/>
    <x v="9"/>
    <d v="2021-11-21T00:00:00"/>
    <d v="2022-01-15T00:00:00"/>
    <x v="2"/>
    <x v="5"/>
    <n v="0"/>
    <n v="31"/>
    <s v="OK"/>
    <n v="0"/>
    <s v="1/11/23: unit terminated effective from 1st January 2023, as Alex informed per E-mail 13th December 2022; _x000a_1/17/22: casino reopens from 15th January, based on Alex report in a weekly call; 13/12/21: casinos closed until the end of the month; 07/12/21: email from Alex, status changed from Active to Casino not open, casino closed on 21st November until 12th December 2021 or longer, credit note corrections for previous month please find in column AR."/>
    <n v="0"/>
    <n v="0"/>
    <m/>
    <x v="107"/>
    <n v="20492995"/>
    <s v="Yes"/>
    <s v="RR: GSMA / Active / SACHSEN / 11 units / Q1-2017"/>
    <m/>
  </r>
  <r>
    <x v="1"/>
    <x v="0"/>
    <x v="5"/>
    <x v="1"/>
    <x v="885"/>
    <x v="55"/>
    <x v="92"/>
    <x v="55"/>
    <x v="70"/>
    <x v="40"/>
    <x v="14"/>
    <x v="19"/>
    <x v="2"/>
    <x v="11"/>
    <x v="21"/>
    <x v="21"/>
    <s v="COBALT 27"/>
    <x v="14"/>
    <s v="MULTIPLE THEMES"/>
    <s v="MULTIPLE THEMES"/>
    <n v="6.5"/>
    <m/>
    <x v="2"/>
    <n v="6.5"/>
    <s v="Maria Aldana"/>
    <x v="9"/>
    <d v="2021-11-21T00:00:00"/>
    <d v="2022-01-15T00:00:00"/>
    <x v="0"/>
    <x v="28"/>
    <n v="31"/>
    <n v="0"/>
    <s v="OK"/>
    <n v="0"/>
    <s v="1/17/22: casino reopens from 15th January, based on Alex report in a weekly call; 13/12/21: casinos closed until the end of the month; 07/12/21: email from Alex, status changed from Active to Casino not open, casino closed on 21st November until 12th December 2021 or longer, credit note corrections for previous month please find in column AR."/>
    <n v="0"/>
    <n v="0"/>
    <m/>
    <x v="109"/>
    <n v="20582288"/>
    <s v="Yes"/>
    <s v="RR: GSMA / Active / Sachsen - DE / 2x Cobalt / Q4-2020"/>
    <m/>
  </r>
  <r>
    <x v="1"/>
    <x v="0"/>
    <x v="5"/>
    <x v="1"/>
    <x v="886"/>
    <x v="55"/>
    <x v="92"/>
    <x v="55"/>
    <x v="70"/>
    <x v="40"/>
    <x v="14"/>
    <x v="19"/>
    <x v="2"/>
    <x v="11"/>
    <x v="21"/>
    <x v="21"/>
    <s v="COBALT 27"/>
    <x v="14"/>
    <s v="MULTIPLE THEMES"/>
    <s v="MULTIPLE THEMES"/>
    <n v="6.5"/>
    <m/>
    <x v="2"/>
    <n v="6.5"/>
    <s v="Maria Aldana"/>
    <x v="9"/>
    <d v="2021-11-21T00:00:00"/>
    <d v="2022-01-15T00:00:00"/>
    <x v="0"/>
    <x v="28"/>
    <n v="31"/>
    <n v="0"/>
    <s v="OK"/>
    <n v="0"/>
    <s v="1/17/22: casino reopens from 15th January, based on Alex report in a weekly call; 13/12/21: casinos closed until the end of the month; 07/12/21: email from Alex, status changed from Active to Casino not open, casino closed on 21st November until 12th December 2021 or longer, credit note corrections for previous month please find in column AR."/>
    <n v="0"/>
    <n v="0"/>
    <m/>
    <x v="109"/>
    <n v="20582288"/>
    <s v="Yes"/>
    <s v="RR: GSMA / Active / Sachsen - DE / 2x Cobalt / Q4-2020"/>
    <m/>
  </r>
  <r>
    <x v="1"/>
    <x v="1"/>
    <x v="4"/>
    <x v="1"/>
    <x v="887"/>
    <x v="56"/>
    <x v="93"/>
    <x v="56"/>
    <x v="71"/>
    <x v="41"/>
    <x v="14"/>
    <x v="19"/>
    <x v="2"/>
    <x v="11"/>
    <x v="21"/>
    <x v="21"/>
    <s v="CRYSTAL DUAL 27"/>
    <x v="37"/>
    <s v="MULTIPLE THEMES"/>
    <s v="MULTIPLE THEMES"/>
    <n v="8"/>
    <m/>
    <x v="2"/>
    <n v="8"/>
    <s v="Maria Aldana"/>
    <x v="9"/>
    <s v="N/A"/>
    <d v="2022-04-21T00:00:00"/>
    <x v="0"/>
    <x v="30"/>
    <n v="31"/>
    <n v="0"/>
    <s v="OK"/>
    <n v="0"/>
    <s v="25/4/2022: new unit added, one year agreement, 40 theme bundle, Go Live date is 21st April 2022 so invoicing for 10 days, no invoicing and credit note for 1-20 April 2022."/>
    <n v="0"/>
    <n v="0"/>
    <m/>
    <x v="110"/>
    <n v="20610443"/>
    <s v="Yes"/>
    <s v="RR: FULL / Active / DE: Spielbank Mainz / 4x CD27 with 40-game Lease / Rent to sale / Q2 2022"/>
    <m/>
  </r>
  <r>
    <x v="1"/>
    <x v="1"/>
    <x v="4"/>
    <x v="1"/>
    <x v="888"/>
    <x v="56"/>
    <x v="93"/>
    <x v="56"/>
    <x v="71"/>
    <x v="41"/>
    <x v="14"/>
    <x v="19"/>
    <x v="2"/>
    <x v="11"/>
    <x v="21"/>
    <x v="21"/>
    <s v="CRYSTAL DUAL 27"/>
    <x v="37"/>
    <s v="MULTIPLE THEMES"/>
    <s v="MULTIPLE THEMES"/>
    <n v="8"/>
    <m/>
    <x v="2"/>
    <n v="8"/>
    <s v="Maria Aldana"/>
    <x v="9"/>
    <s v="N/A"/>
    <d v="2022-04-21T00:00:00"/>
    <x v="0"/>
    <x v="30"/>
    <n v="31"/>
    <n v="0"/>
    <s v="OK"/>
    <n v="0"/>
    <s v="25/4/2022: new unit added, one year agreement, 40 theme bundle, Go Live date is 21st April 2022 so invoicing for 10 days, no invoicing and credit note for 1-20 April 2022."/>
    <n v="0"/>
    <n v="0"/>
    <m/>
    <x v="110"/>
    <n v="20610443"/>
    <s v="Yes"/>
    <s v="RR: FULL / Active / DE: Spielbank Mainz / 4x CD27 with 40-game Lease / Rent to sale / Q2 2022"/>
    <m/>
  </r>
  <r>
    <x v="1"/>
    <x v="1"/>
    <x v="4"/>
    <x v="1"/>
    <x v="889"/>
    <x v="56"/>
    <x v="93"/>
    <x v="56"/>
    <x v="71"/>
    <x v="41"/>
    <x v="14"/>
    <x v="19"/>
    <x v="2"/>
    <x v="11"/>
    <x v="21"/>
    <x v="21"/>
    <s v="CRYSTAL DUAL 27"/>
    <x v="37"/>
    <s v="MULTIPLE THEMES"/>
    <s v="MULTIPLE THEMES"/>
    <n v="8"/>
    <m/>
    <x v="2"/>
    <n v="8"/>
    <s v="Maria Aldana"/>
    <x v="9"/>
    <s v="N/A"/>
    <d v="2022-04-21T00:00:00"/>
    <x v="0"/>
    <x v="30"/>
    <n v="31"/>
    <n v="0"/>
    <s v="OK"/>
    <n v="0"/>
    <s v="25/4/2022: new unit added, one year agreement, 40 theme bundle, Go Live date is 21st April 2022 so invoicing for 10 days, no invoicing and credit note for 1-20 April 2022."/>
    <n v="0"/>
    <n v="0"/>
    <m/>
    <x v="110"/>
    <n v="20610443"/>
    <s v="Yes"/>
    <s v="RR: FULL / Active / DE: Spielbank Mainz / 4x CD27 with 40-game Lease / Rent to sale / Q2 2022"/>
    <m/>
  </r>
  <r>
    <x v="1"/>
    <x v="1"/>
    <x v="4"/>
    <x v="1"/>
    <x v="890"/>
    <x v="56"/>
    <x v="93"/>
    <x v="56"/>
    <x v="71"/>
    <x v="41"/>
    <x v="14"/>
    <x v="19"/>
    <x v="2"/>
    <x v="11"/>
    <x v="21"/>
    <x v="21"/>
    <s v="CRYSTAL DUAL 27"/>
    <x v="37"/>
    <s v="MULTIPLE THEMES"/>
    <s v="MULTIPLE THEMES"/>
    <n v="8"/>
    <m/>
    <x v="2"/>
    <n v="8"/>
    <s v="Maria Aldana"/>
    <x v="9"/>
    <s v="N/A"/>
    <d v="2022-04-21T00:00:00"/>
    <x v="0"/>
    <x v="30"/>
    <n v="31"/>
    <n v="0"/>
    <s v="OK"/>
    <n v="0"/>
    <s v="25/4/2022: new unit added, one year agreement, 40 theme bundle, Go Live date is 21st April 2022 so invoicing for 10 days, no invoicing and credit note for 1-20 April 2022."/>
    <n v="0"/>
    <n v="0"/>
    <m/>
    <x v="110"/>
    <n v="20610443"/>
    <s v="Yes"/>
    <s v="RR: FULL / Active / DE: Spielbank Mainz / 4x CD27 with 40-game Lease / Rent to sale / Q2 2022"/>
    <m/>
  </r>
  <r>
    <x v="1"/>
    <x v="2"/>
    <x v="7"/>
    <x v="1"/>
    <x v="891"/>
    <x v="57"/>
    <x v="94"/>
    <x v="57"/>
    <x v="72"/>
    <x v="42"/>
    <x v="15"/>
    <x v="20"/>
    <x v="2"/>
    <x v="12"/>
    <x v="22"/>
    <x v="22"/>
    <s v="UNIV_MLD_SLANT"/>
    <x v="14"/>
    <s v="CLEOPATRA II VIDEO"/>
    <s v="CLEOPATRA II VIDEO"/>
    <m/>
    <m/>
    <x v="3"/>
    <n v="0"/>
    <s v="Vasilis Stamopoulos"/>
    <x v="12"/>
    <d v="2022-01-15T00:00:00"/>
    <d v="2022-01-29T00:00:00"/>
    <x v="1"/>
    <x v="5"/>
    <n v="0"/>
    <n v="31"/>
    <s v="OK"/>
    <n v="0"/>
    <s v="11/22/22: status changed from Active to Suspended as UIL reported on 21st November 2022; 10/4/22: status changed from Paused to Active, because unit is considered active in new reporting style;_x000a_8/24/22: status change from active to paused; 2/2/22: Casino reopened from 29th January 2022; 1/17/22: Casino closed/lockdown from 15th January, based on Alex report in a weekly calI; AMD 99_Invoice Amount comes from Alex van der Beek; Closed on Sunday 9th of October again for at least two weeks; no crediting since participation"/>
    <n v="0"/>
    <n v="0"/>
    <m/>
    <x v="111"/>
    <s v="Dream Site - Amendment 99"/>
    <s v="Go Live missing"/>
    <s v="RR: Full- Part / Active / UIL / 36x Dream Site Project - Participation Amendment 97/98/99 / Q3-2015"/>
    <m/>
  </r>
  <r>
    <x v="1"/>
    <x v="2"/>
    <x v="7"/>
    <x v="1"/>
    <x v="892"/>
    <x v="57"/>
    <x v="94"/>
    <x v="57"/>
    <x v="72"/>
    <x v="42"/>
    <x v="15"/>
    <x v="20"/>
    <x v="2"/>
    <x v="12"/>
    <x v="22"/>
    <x v="22"/>
    <s v="UNIV_MLD_SLANT"/>
    <x v="14"/>
    <s v="CLEOPATRA II VIDEO"/>
    <s v="CLEOPATRA II VIDEO"/>
    <m/>
    <m/>
    <x v="3"/>
    <n v="0"/>
    <s v="Vasilis Stamopoulos"/>
    <x v="12"/>
    <d v="2022-01-15T00:00:00"/>
    <d v="2022-01-29T00:00:00"/>
    <x v="0"/>
    <x v="5"/>
    <n v="31"/>
    <n v="0"/>
    <s v="OK"/>
    <n v="0"/>
    <s v="2/2/22: Casino reopened from 29th January 2022; 1/17/22: Casino closed/lockdown from 15th January, based on Alex report in a weekly calI; AMD 99_Invoice Amount comes from Alex van der Beek; Closed on Sunday 9th of October again for at least two weeks; no crediting since participation"/>
    <n v="0"/>
    <n v="0"/>
    <m/>
    <x v="111"/>
    <s v="Dream Site - Amendment 99"/>
    <s v="Go Live missing"/>
    <s v="RR: Full- Part / Active / UIL / 36x Dream Site Project - Participation Amendment 97/98/99 / Q3-2015"/>
    <m/>
  </r>
  <r>
    <x v="1"/>
    <x v="2"/>
    <x v="7"/>
    <x v="1"/>
    <x v="893"/>
    <x v="57"/>
    <x v="94"/>
    <x v="57"/>
    <x v="72"/>
    <x v="42"/>
    <x v="15"/>
    <x v="20"/>
    <x v="2"/>
    <x v="12"/>
    <x v="22"/>
    <x v="22"/>
    <s v="UNIV_MLD_SLANT"/>
    <x v="14"/>
    <s v="CLEOPATRA II VIDEO"/>
    <s v="CLEOPATRA II VIDEO"/>
    <m/>
    <m/>
    <x v="3"/>
    <n v="0"/>
    <s v="Vasilis Stamopoulos"/>
    <x v="12"/>
    <d v="2022-01-15T00:00:00"/>
    <d v="2022-01-29T00:00:00"/>
    <x v="1"/>
    <x v="5"/>
    <n v="0"/>
    <n v="31"/>
    <s v="OK"/>
    <n v="0"/>
    <s v="12/21/22: Status changed from Active to Suspended from 1st December 2022; 2/2/22: Casino reopened from 29th January 2022; 1/17/22: Casino closed/lockdown from 15th January, based on Alex report in a weekly call; AMD 99_Invoice Amount comes from Alex van der Beek; Closed on Sunday 9th of October again for at least two weeks; no crediting since participation"/>
    <n v="0"/>
    <n v="0"/>
    <m/>
    <x v="111"/>
    <s v="Dream Site - Amendment 99"/>
    <s v="Go Live missing"/>
    <s v="RR: Full- Part / Active / UIL / 36x Dream Site Project - Participation Amendment 97/98/99 / Q3-2015"/>
    <m/>
  </r>
  <r>
    <x v="1"/>
    <x v="2"/>
    <x v="7"/>
    <x v="1"/>
    <x v="894"/>
    <x v="57"/>
    <x v="94"/>
    <x v="57"/>
    <x v="72"/>
    <x v="42"/>
    <x v="15"/>
    <x v="20"/>
    <x v="2"/>
    <x v="12"/>
    <x v="22"/>
    <x v="22"/>
    <s v="UNIV_MLD_SLANT"/>
    <x v="14"/>
    <s v="CLEOPATRA II VIDEO"/>
    <s v="CLEOPATRA II VIDEO"/>
    <m/>
    <m/>
    <x v="3"/>
    <n v="0"/>
    <s v="Vasilis Stamopoulos"/>
    <x v="12"/>
    <d v="2022-01-15T00:00:00"/>
    <d v="2022-01-29T00:00:00"/>
    <x v="1"/>
    <x v="5"/>
    <n v="0"/>
    <n v="31"/>
    <s v="OK"/>
    <n v="0"/>
    <s v="10/4/22: status changed from Paused to Suspended because of new reporting style;_x000a_2/2/22: Casino reopened from 29th January 2022; 1/17/22: Casino closed/lockdown from 15th January, based on Alex report in a weekly calI; AMD 99_Invoice Amount comes from Alex van der Beek; Closed on Sunday 9th of October again for at least two weeks; no crediting since participation"/>
    <n v="0"/>
    <n v="0"/>
    <m/>
    <x v="111"/>
    <s v="Dream Site - Amendment 99"/>
    <s v="Go Live missing"/>
    <s v="RR: Full- Part / Active / UIL / 36x Dream Site Project - Participation Amendment 97/98/99 / Q3-2015"/>
    <m/>
  </r>
  <r>
    <x v="1"/>
    <x v="2"/>
    <x v="7"/>
    <x v="1"/>
    <x v="895"/>
    <x v="57"/>
    <x v="94"/>
    <x v="57"/>
    <x v="72"/>
    <x v="42"/>
    <x v="15"/>
    <x v="20"/>
    <x v="2"/>
    <x v="12"/>
    <x v="22"/>
    <x v="22"/>
    <s v="UNIV_MLD_SLANT"/>
    <x v="14"/>
    <s v="CLEOPATRA II VIDEO"/>
    <s v="CLEOPATRA II VIDEO"/>
    <m/>
    <m/>
    <x v="3"/>
    <n v="0"/>
    <s v="Vasilis Stamopoulos"/>
    <x v="12"/>
    <d v="2022-01-15T00:00:00"/>
    <d v="2022-01-29T00:00:00"/>
    <x v="1"/>
    <x v="5"/>
    <n v="0"/>
    <n v="31"/>
    <s v="OK"/>
    <n v="0"/>
    <s v="11/22/22: status changed from Active to Suspended as UIL reported on 21st November 2022; 10/4/22: status changed from Paused to Active, because unit is considered active in new reporting style;_x000a_8/24/22: status change from active to paused; 2/2/22: Casino reopened from 29th January 2022; 1/17/22: Casino closed/lockdown from 15th January, based on Alex report in a weekly calI; AMD 99_Invoice Amount comes from Alex van der Beek; Closed on Sunday 9th of October again for at least two weeks; no crediting since participation"/>
    <n v="0"/>
    <n v="0"/>
    <m/>
    <x v="111"/>
    <s v="Dream Site - Amendment 99"/>
    <s v="Go Live missing"/>
    <s v="RR: Full- Part / Active / UIL / 36x Dream Site Project - Participation Amendment 97/98/99 / Q3-2015"/>
    <m/>
  </r>
  <r>
    <x v="1"/>
    <x v="2"/>
    <x v="7"/>
    <x v="1"/>
    <x v="896"/>
    <x v="57"/>
    <x v="94"/>
    <x v="57"/>
    <x v="72"/>
    <x v="42"/>
    <x v="15"/>
    <x v="20"/>
    <x v="2"/>
    <x v="12"/>
    <x v="22"/>
    <x v="22"/>
    <s v="UNIV_MLD_SLANT"/>
    <x v="14"/>
    <s v="CLEOPATRA II VIDEO"/>
    <s v="CLEOPATRA II VIDEO"/>
    <m/>
    <m/>
    <x v="3"/>
    <n v="0"/>
    <s v="Vasilis Stamopoulos"/>
    <x v="12"/>
    <d v="2022-01-15T00:00:00"/>
    <d v="2022-01-29T00:00:00"/>
    <x v="0"/>
    <x v="5"/>
    <n v="31"/>
    <n v="0"/>
    <s v="OK"/>
    <n v="0"/>
    <s v="2/2/22: Casino reopened from 29th January 2022; 1/17/22: Casino closed/lockdown from 15th January, based on Alex report in a weekly calI; AMD 99_Invoice Amount comes from Alex van der Beek; Closed on Sunday 9th of October again for at least two weeks; no crediting since participation"/>
    <n v="0"/>
    <n v="0"/>
    <m/>
    <x v="111"/>
    <s v="Dream Site - Amendment 99"/>
    <s v="Go Live missing"/>
    <s v="RR: Full- Part / Active / UIL / 36x Dream Site Project - Participation Amendment 97/98/99 / Q3-2015"/>
    <m/>
  </r>
  <r>
    <x v="1"/>
    <x v="2"/>
    <x v="7"/>
    <x v="1"/>
    <x v="897"/>
    <x v="57"/>
    <x v="94"/>
    <x v="57"/>
    <x v="72"/>
    <x v="42"/>
    <x v="15"/>
    <x v="20"/>
    <x v="2"/>
    <x v="12"/>
    <x v="22"/>
    <x v="22"/>
    <s v="UNIV_MLD_SLANT"/>
    <x v="14"/>
    <s v="CLEOPATRA II VIDEO"/>
    <s v="CLEOPATRA II VIDEO"/>
    <m/>
    <m/>
    <x v="3"/>
    <n v="0"/>
    <s v="Vasilis Stamopoulos"/>
    <x v="12"/>
    <d v="2022-01-15T00:00:00"/>
    <d v="2022-01-29T00:00:00"/>
    <x v="0"/>
    <x v="5"/>
    <n v="31"/>
    <n v="0"/>
    <s v="OK"/>
    <n v="0"/>
    <s v="2/2/22: Casino reopened from 29th January 2022; 1/17/22: Casino closed/lockdown from 15th January, based on Alex report in a weekly calI; AMD 99_Invoice Amount comes from Alex van der Beek; Closed on Sunday 9th of October again for at least two weeks; no crediting since participation"/>
    <n v="0"/>
    <n v="0"/>
    <m/>
    <x v="111"/>
    <s v="Dream Site - Amendment 99"/>
    <s v="Go Live missing"/>
    <s v="RR: Full- Part / Active / UIL / 36x Dream Site Project - Participation Amendment 97/98/99 / Q3-2015"/>
    <m/>
  </r>
  <r>
    <x v="1"/>
    <x v="2"/>
    <x v="7"/>
    <x v="1"/>
    <x v="898"/>
    <x v="57"/>
    <x v="94"/>
    <x v="57"/>
    <x v="72"/>
    <x v="42"/>
    <x v="15"/>
    <x v="20"/>
    <x v="2"/>
    <x v="12"/>
    <x v="22"/>
    <x v="22"/>
    <s v="UNIV_MLD_SLANT"/>
    <x v="14"/>
    <s v="CLEOPATRA II VIDEO"/>
    <s v="CLEOPATRA II VIDEO"/>
    <m/>
    <m/>
    <x v="3"/>
    <n v="0"/>
    <s v="Vasilis Stamopoulos"/>
    <x v="12"/>
    <d v="2022-01-15T00:00:00"/>
    <d v="2022-01-29T00:00:00"/>
    <x v="0"/>
    <x v="5"/>
    <n v="31"/>
    <n v="0"/>
    <s v="OK"/>
    <n v="0"/>
    <s v="10/4/22: status changed from Paused to Active, because unit is considered active in new reporting style;_x000a_9/14/2022: status change from active to paused; 3/23/22: Status changed from paused to active from 1st March 2022; 2/2/22: Casino reopened from 29th January 2022; 1/17/22: Casino closed/lockdown from 15th January, based on Alex report in a weekly calI; AMD 99_Invoice Amount comes from Alex van der Beek; Closed on Sunday 9th of October again for at least two weeks; no crediting since participation"/>
    <n v="0"/>
    <n v="0"/>
    <m/>
    <x v="111"/>
    <s v="Dream Site - Amendment 99"/>
    <s v="Go Live missing"/>
    <s v="RR: Full- Part / Active / UIL / 36x Dream Site Project - Participation Amendment 97/98/99 / Q3-2015"/>
    <m/>
  </r>
  <r>
    <x v="1"/>
    <x v="2"/>
    <x v="7"/>
    <x v="1"/>
    <x v="899"/>
    <x v="57"/>
    <x v="94"/>
    <x v="57"/>
    <x v="72"/>
    <x v="42"/>
    <x v="15"/>
    <x v="20"/>
    <x v="2"/>
    <x v="12"/>
    <x v="22"/>
    <x v="22"/>
    <s v="G23MLD_V2"/>
    <x v="14"/>
    <s v="CLEOPATRA II VIDEO"/>
    <s v="CLEOPATRA II VIDEO"/>
    <m/>
    <m/>
    <x v="3"/>
    <n v="0"/>
    <s v="Vasilis Stamopoulos"/>
    <x v="12"/>
    <d v="2022-01-15T00:00:00"/>
    <d v="2022-01-29T00:00:00"/>
    <x v="0"/>
    <x v="5"/>
    <n v="31"/>
    <n v="0"/>
    <s v="OK"/>
    <n v="0"/>
    <s v="3/23/22: Status changed from paused to active from 1st March 2022; 2/2/22: Casino reopened from 29th January 2022; 1/17/22: Casino closed/lockdown from 15th January, based on Alex report in a weekly calI; AMD 98_Invoice Amount comes from Alex van der Beek; Closed on Sunday 9th of October again for at least two weeks; no crediting since participation"/>
    <n v="0"/>
    <n v="0"/>
    <m/>
    <x v="111"/>
    <s v="Dream Site - Amendment 98"/>
    <s v="Go Live missing"/>
    <s v="RR: Full- Part / Active / UIL / 36x Dream Site Project - Participation Amendment 97/98/99 / Q3-2015"/>
    <m/>
  </r>
  <r>
    <x v="1"/>
    <x v="2"/>
    <x v="7"/>
    <x v="1"/>
    <x v="900"/>
    <x v="57"/>
    <x v="94"/>
    <x v="57"/>
    <x v="72"/>
    <x v="42"/>
    <x v="15"/>
    <x v="20"/>
    <x v="2"/>
    <x v="12"/>
    <x v="22"/>
    <x v="22"/>
    <s v="G23MLD_V2"/>
    <x v="14"/>
    <s v="CLEOPATRA II VIDEO"/>
    <s v="CLEOPATRA II VIDEO"/>
    <m/>
    <m/>
    <x v="3"/>
    <n v="0"/>
    <s v="Vasilis Stamopoulos"/>
    <x v="12"/>
    <d v="2022-01-15T00:00:00"/>
    <d v="2022-01-29T00:00:00"/>
    <x v="0"/>
    <x v="5"/>
    <n v="31"/>
    <n v="0"/>
    <s v="OK"/>
    <n v="0"/>
    <s v="2/2/22: Casino reopened from 29th January 2022; 1/17/22: Casino closed/lockdown from 15th January, based on Alex report in a weekly calI; AMD 98_Invoice Amount comes from Alex van der Beek; Closed on Sunday 9th of October again for at least two weeks; no crediting since participation"/>
    <n v="0"/>
    <n v="0"/>
    <m/>
    <x v="111"/>
    <s v="Dream Site - Amendment 98"/>
    <s v="Go Live missing"/>
    <s v="RR: Full- Part / Active / UIL / 36x Dream Site Project - Participation Amendment 97/98/99 / Q3-2015"/>
    <m/>
  </r>
  <r>
    <x v="1"/>
    <x v="2"/>
    <x v="7"/>
    <x v="1"/>
    <x v="901"/>
    <x v="57"/>
    <x v="94"/>
    <x v="57"/>
    <x v="72"/>
    <x v="42"/>
    <x v="15"/>
    <x v="20"/>
    <x v="2"/>
    <x v="12"/>
    <x v="22"/>
    <x v="22"/>
    <s v="G23MLD_V2"/>
    <x v="14"/>
    <s v="CLEOPATRA II VIDEO"/>
    <s v="CLEOPATRA II VIDEO"/>
    <m/>
    <m/>
    <x v="3"/>
    <n v="0"/>
    <s v="Vasilis Stamopoulos"/>
    <x v="12"/>
    <d v="2022-01-15T00:00:00"/>
    <d v="2022-01-29T00:00:00"/>
    <x v="0"/>
    <x v="5"/>
    <n v="31"/>
    <n v="0"/>
    <s v="OK"/>
    <n v="0"/>
    <s v="3/23/22: Status changed from paused to active from 1st March 2022; 2/2/22: Casino reopened from 29th January 2022; 1/17/22: Casino closed/lockdown from 15th January, based on Alex report in a weekly calI; AMD 98_Invoice Amount comes from Alex van der Beek; Closed on Sunday 9th of October again for at least two weeks; no crediting since participation"/>
    <n v="0"/>
    <n v="0"/>
    <m/>
    <x v="111"/>
    <s v="Dream Site - Amendment 98"/>
    <s v="Go Live missing"/>
    <s v="RR: Full- Part / Active / UIL / 36x Dream Site Project - Participation Amendment 97/98/99 / Q3-2015"/>
    <m/>
  </r>
  <r>
    <x v="1"/>
    <x v="2"/>
    <x v="7"/>
    <x v="1"/>
    <x v="902"/>
    <x v="57"/>
    <x v="94"/>
    <x v="57"/>
    <x v="72"/>
    <x v="42"/>
    <x v="15"/>
    <x v="20"/>
    <x v="2"/>
    <x v="12"/>
    <x v="22"/>
    <x v="22"/>
    <s v="G23MLD_V2"/>
    <x v="14"/>
    <s v="CLEOPATRA II VIDEO"/>
    <s v="CLEOPATRA II VIDEO"/>
    <m/>
    <m/>
    <x v="3"/>
    <n v="0"/>
    <s v="Vasilis Stamopoulos"/>
    <x v="12"/>
    <d v="2022-01-15T00:00:00"/>
    <d v="2022-01-29T00:00:00"/>
    <x v="1"/>
    <x v="5"/>
    <n v="0"/>
    <n v="31"/>
    <s v="OK"/>
    <n v="0"/>
    <s v="12/21/22: Status changed from Active to Suspended from 1st December 2022; 2/2/22: Casino reopened from 29th January 2022; 1/17/22: Casino closed/lockdown from 15th January, based on Alex report in a weekly call; AMD 98_Invoice Amount comes from Alex van der Beek; Closed on Sunday 9th of October again for at least two weeks; no crediting since participation"/>
    <n v="0"/>
    <n v="0"/>
    <m/>
    <x v="111"/>
    <s v="Dream Site - Amendment 98"/>
    <s v="Go Live missing"/>
    <s v="RR: Full- Part / Active / UIL / 36x Dream Site Project - Participation Amendment 97/98/99 / Q3-2015"/>
    <m/>
  </r>
  <r>
    <x v="1"/>
    <x v="2"/>
    <x v="7"/>
    <x v="1"/>
    <x v="903"/>
    <x v="57"/>
    <x v="94"/>
    <x v="57"/>
    <x v="72"/>
    <x v="42"/>
    <x v="15"/>
    <x v="20"/>
    <x v="2"/>
    <x v="12"/>
    <x v="22"/>
    <x v="22"/>
    <s v="G23MLD_V2"/>
    <x v="14"/>
    <s v="CLEOPATRA II VIDEO"/>
    <s v="CLEOPATRA II VIDEO"/>
    <m/>
    <m/>
    <x v="3"/>
    <n v="0"/>
    <s v="Vasilis Stamopoulos"/>
    <x v="12"/>
    <d v="2022-01-15T00:00:00"/>
    <d v="2022-01-29T00:00:00"/>
    <x v="0"/>
    <x v="5"/>
    <n v="31"/>
    <n v="0"/>
    <s v="OK"/>
    <n v="0"/>
    <s v="2/2/22: Casino reopened from 29th January 2022; 1/17/22: Casino closed/lockdown from 15th January, based on Alex report in a weekly call; AMD 98_Invoice Amount comes from Alex van der Beek; Closed on Sunday 9th of October again for at least two weeks; no crediting since participation"/>
    <n v="0"/>
    <n v="0"/>
    <m/>
    <x v="111"/>
    <s v="Dream Site - Amendment 98"/>
    <s v="Go Live missing"/>
    <s v="RR: Full- Part / Active / UIL / 36x Dream Site Project - Participation Amendment 97/98/99 / Q3-2015"/>
    <m/>
  </r>
  <r>
    <x v="1"/>
    <x v="2"/>
    <x v="7"/>
    <x v="1"/>
    <x v="904"/>
    <x v="57"/>
    <x v="94"/>
    <x v="57"/>
    <x v="72"/>
    <x v="42"/>
    <x v="15"/>
    <x v="20"/>
    <x v="2"/>
    <x v="12"/>
    <x v="22"/>
    <x v="22"/>
    <s v="G23MLD_V2"/>
    <x v="14"/>
    <s v="CLEOPATRA II VIDEO"/>
    <s v="CLEOPATRA II VIDEO"/>
    <m/>
    <m/>
    <x v="3"/>
    <n v="0"/>
    <s v="Vasilis Stamopoulos"/>
    <x v="12"/>
    <d v="2022-01-15T00:00:00"/>
    <d v="2022-01-29T00:00:00"/>
    <x v="1"/>
    <x v="5"/>
    <n v="0"/>
    <n v="31"/>
    <s v="OK"/>
    <n v="0"/>
    <s v="11/22/22: status changed from Active to Suspended as UIL reported on 21st November 2022; 3/23/22: Status changed from paused to active from 1st March 2022; 2/2/22: Casino reopened from 29th January 2022; 1/17/22: Casino closed/lockdown from 15th January, based on Alex report in a weekly calI; AMD 98_Invoice Amount comes from Alex van der Beek; Closed on Sunday 9th of October again for at least two weeks; no crediting since participation"/>
    <n v="0"/>
    <n v="0"/>
    <m/>
    <x v="111"/>
    <s v="Dream Site - Amendment 98"/>
    <s v="Go Live missing"/>
    <s v="RR: Full- Part / Active / UIL / 36x Dream Site Project - Participation Amendment 97/98/99 / Q3-2015"/>
    <m/>
  </r>
  <r>
    <x v="1"/>
    <x v="2"/>
    <x v="7"/>
    <x v="1"/>
    <x v="905"/>
    <x v="57"/>
    <x v="94"/>
    <x v="57"/>
    <x v="72"/>
    <x v="42"/>
    <x v="15"/>
    <x v="20"/>
    <x v="2"/>
    <x v="12"/>
    <x v="22"/>
    <x v="22"/>
    <s v="G23MLD_V2"/>
    <x v="14"/>
    <s v="CLEOPATRA II VIDEO"/>
    <s v="CLEOPATRA II VIDEO"/>
    <m/>
    <m/>
    <x v="3"/>
    <n v="0"/>
    <s v="Vasilis Stamopoulos"/>
    <x v="12"/>
    <d v="2022-01-15T00:00:00"/>
    <d v="2022-01-29T00:00:00"/>
    <x v="0"/>
    <x v="5"/>
    <n v="31"/>
    <n v="0"/>
    <s v="OK"/>
    <n v="0"/>
    <s v="2/2/22: Casino reopened from 29th January 2022; 1/17/22: Casino closed/lockdown from 15th January, based on Alex report in a weekly calI; AMD 98_Invoice Amount comes from Alex van der Beek; Closed on Sunday 9th of October again for at least two weeks; no crediting since participation"/>
    <n v="0"/>
    <n v="0"/>
    <m/>
    <x v="111"/>
    <s v="Dream Site - Amendment 98"/>
    <s v="Go Live missing"/>
    <s v="RR: Full- Part / Active / UIL / 36x Dream Site Project - Participation Amendment 97/98/99 / Q3-2015"/>
    <m/>
  </r>
  <r>
    <x v="1"/>
    <x v="2"/>
    <x v="7"/>
    <x v="1"/>
    <x v="906"/>
    <x v="57"/>
    <x v="94"/>
    <x v="57"/>
    <x v="72"/>
    <x v="42"/>
    <x v="15"/>
    <x v="20"/>
    <x v="2"/>
    <x v="12"/>
    <x v="23"/>
    <x v="23"/>
    <s v="G23MLD_V2"/>
    <x v="14"/>
    <s v="CLEOPATRA II VIDEO"/>
    <s v="CLEOPATRA II VIDEO"/>
    <m/>
    <m/>
    <x v="3"/>
    <n v="0"/>
    <s v="Vasilis Stamopoulos"/>
    <x v="12"/>
    <d v="2022-01-15T00:00:00"/>
    <d v="2022-01-29T00:00:00"/>
    <x v="0"/>
    <x v="5"/>
    <n v="31"/>
    <n v="0"/>
    <s v="OK"/>
    <n v="0"/>
    <s v="12/14/22: status change from Suspended to Active; 11/22/22: status changed from Active to Suspended as UIL reported on 21st November 2022; 3/23/22: Status changed from paused to active from 1st March 2022; 2/2/22: Casino reopened from 29th January 2022; 1/17/22: Casino closed/lockdown from 15th January, based on Alex report in a weekly call;WAP_Invoice Amount comes from Alex van der Beek; Closed on Sunday 9th of October again for at least two weeks; no crediting since participation"/>
    <n v="0"/>
    <n v="0"/>
    <m/>
    <x v="111"/>
    <s v="Dream Site - Amendment 97"/>
    <s v="Go Live missing"/>
    <s v="RR: Full- Part / Active / UIL / 36x Dream Site Project - Participation Amendment 97/98/99 / Q3-2015"/>
    <m/>
  </r>
  <r>
    <x v="1"/>
    <x v="2"/>
    <x v="7"/>
    <x v="1"/>
    <x v="907"/>
    <x v="57"/>
    <x v="94"/>
    <x v="57"/>
    <x v="72"/>
    <x v="42"/>
    <x v="15"/>
    <x v="20"/>
    <x v="2"/>
    <x v="12"/>
    <x v="23"/>
    <x v="23"/>
    <s v="G23MLD_V2"/>
    <x v="14"/>
    <s v="CLEOPATRA II VIDEO"/>
    <s v="CLEOPATRA II VIDEO"/>
    <m/>
    <m/>
    <x v="3"/>
    <n v="0"/>
    <s v="Vasilis Stamopoulos"/>
    <x v="12"/>
    <d v="2022-01-15T00:00:00"/>
    <d v="2022-01-29T00:00:00"/>
    <x v="0"/>
    <x v="5"/>
    <n v="31"/>
    <n v="0"/>
    <s v="OK"/>
    <n v="0"/>
    <s v="3/23/22: Status changed from paused to active from 1st March 2022; 2/2/22: Casino reopened from 29th January 2022; 1/17/22: Casino closed/lockdown from 15th January, based on Alex report in a weekly call;WAP_Invoice Amount comes from Alex van der Beek; Closed on Sunday 9th of October again for at least two weeks; no crediting since participation"/>
    <n v="0"/>
    <n v="0"/>
    <m/>
    <x v="111"/>
    <s v="Dream Site - Amendment 97"/>
    <s v="Go Live missing"/>
    <s v="RR: Full- Part / Active / UIL / 36x Dream Site Project - Participation Amendment 97/98/99 / Q3-2015"/>
    <m/>
  </r>
  <r>
    <x v="1"/>
    <x v="2"/>
    <x v="7"/>
    <x v="1"/>
    <x v="908"/>
    <x v="57"/>
    <x v="94"/>
    <x v="57"/>
    <x v="72"/>
    <x v="42"/>
    <x v="15"/>
    <x v="20"/>
    <x v="2"/>
    <x v="12"/>
    <x v="23"/>
    <x v="23"/>
    <s v="G23MLD_V2"/>
    <x v="14"/>
    <s v="CLEOPATRA II VIDEO"/>
    <s v="CLEOPATRA II VIDEO"/>
    <m/>
    <m/>
    <x v="3"/>
    <n v="0"/>
    <s v="Vasilis Stamopoulos"/>
    <x v="12"/>
    <d v="2022-01-15T00:00:00"/>
    <d v="2022-01-29T00:00:00"/>
    <x v="0"/>
    <x v="5"/>
    <n v="31"/>
    <n v="0"/>
    <s v="OK"/>
    <n v="0"/>
    <s v="2/2/22: Casino reopened from 29th January 2022; 1/17/22: Casino closed/lockdown from 15th January, based on Alex report in a weekly call;WAP_Invoice Amount comes from Alex van der Beek; Closed on Sunday 9th of October again for at least two weeks; no crediting since participation"/>
    <n v="0"/>
    <n v="0"/>
    <m/>
    <x v="111"/>
    <s v="Dream Site - Amendment 97"/>
    <s v="Go Live missing"/>
    <s v="RR: Full- Part / Active / UIL / 36x Dream Site Project - Participation Amendment 97/98/99 / Q3-2015"/>
    <m/>
  </r>
  <r>
    <x v="1"/>
    <x v="2"/>
    <x v="7"/>
    <x v="1"/>
    <x v="909"/>
    <x v="57"/>
    <x v="94"/>
    <x v="57"/>
    <x v="72"/>
    <x v="42"/>
    <x v="15"/>
    <x v="20"/>
    <x v="2"/>
    <x v="12"/>
    <x v="23"/>
    <x v="23"/>
    <s v="G23MLD_V2"/>
    <x v="14"/>
    <s v="CLEOPATRA II VIDEO"/>
    <s v="CLEOPATRA II VIDEO"/>
    <m/>
    <m/>
    <x v="3"/>
    <n v="0"/>
    <s v="Vasilis Stamopoulos"/>
    <x v="12"/>
    <d v="2022-01-15T00:00:00"/>
    <d v="2022-01-29T00:00:00"/>
    <x v="0"/>
    <x v="5"/>
    <n v="31"/>
    <n v="0"/>
    <s v="OK"/>
    <n v="0"/>
    <s v="2/2/22: Casino reopened from 29th January 2022; 1/17/22: Casino closed/lockdown from 15th January, based on Alex report in a weekly call;WAP_Invoice Amount comes from Alex van der Beek; Closed on Sunday 9th of October again for at least two weeks; no crediting since participation"/>
    <n v="0"/>
    <n v="0"/>
    <m/>
    <x v="111"/>
    <s v="Dream Site - Amendment 97"/>
    <s v="Go Live missing"/>
    <s v="RR: Full- Part / Active / UIL / 36x Dream Site Project - Participation Amendment 97/98/99 / Q3-2015"/>
    <m/>
  </r>
  <r>
    <x v="1"/>
    <x v="2"/>
    <x v="7"/>
    <x v="1"/>
    <x v="910"/>
    <x v="57"/>
    <x v="94"/>
    <x v="57"/>
    <x v="72"/>
    <x v="42"/>
    <x v="15"/>
    <x v="20"/>
    <x v="2"/>
    <x v="12"/>
    <x v="22"/>
    <x v="22"/>
    <s v="G23MLD_V2"/>
    <x v="14"/>
    <s v="CLEOPATRA II VIDEO"/>
    <s v="CLEOPATRA II VIDEO"/>
    <m/>
    <m/>
    <x v="3"/>
    <n v="0"/>
    <s v="Vasilis Stamopoulos"/>
    <x v="12"/>
    <d v="2022-01-15T00:00:00"/>
    <d v="2022-01-29T00:00:00"/>
    <x v="0"/>
    <x v="5"/>
    <n v="31"/>
    <n v="0"/>
    <s v="OK"/>
    <n v="0"/>
    <s v="3/23/22: Status changed from paused to active from 1st March 2022; 2/2/22: Casino reopened from 29th January 2022; 1/17/22: Casino closed/lockdown from 15th January, based on Alex report in a weekly calI; AMD 98_Invoice Amount comes from Alex van der Beek; Closed on Sunday 9th of October again for at least two weeks; no crediting since participation"/>
    <n v="0"/>
    <n v="0"/>
    <m/>
    <x v="111"/>
    <s v="Dream Site - Amendment 98"/>
    <s v="Go Live missing"/>
    <s v="RR: Full- Part / Active / UIL / 36x Dream Site Project - Participation Amendment 97/98/99 / Q3-2015"/>
    <m/>
  </r>
  <r>
    <x v="1"/>
    <x v="2"/>
    <x v="7"/>
    <x v="1"/>
    <x v="911"/>
    <x v="57"/>
    <x v="94"/>
    <x v="57"/>
    <x v="72"/>
    <x v="42"/>
    <x v="15"/>
    <x v="20"/>
    <x v="2"/>
    <x v="12"/>
    <x v="23"/>
    <x v="23"/>
    <s v="G23MLD_V2"/>
    <x v="14"/>
    <s v="CLEOPATRA II VIDEO"/>
    <s v="CLEOPATRA II VIDEO"/>
    <m/>
    <m/>
    <x v="3"/>
    <n v="0"/>
    <s v="Vasilis Stamopoulos"/>
    <x v="12"/>
    <d v="2022-01-15T00:00:00"/>
    <d v="2022-01-29T00:00:00"/>
    <x v="0"/>
    <x v="5"/>
    <n v="31"/>
    <n v="0"/>
    <s v="OK"/>
    <n v="0"/>
    <s v="2/2/22: Casino reopened from 29th January 2022; 1/17/22: Casino closed/lockdown from 15th January, based on Alex report in a weekly call;WAP_Invoice Amount comes from Alex van der Beek; Closed on Sunday 9th of October again for at least two weeks; no crediting since participation"/>
    <n v="0"/>
    <n v="0"/>
    <m/>
    <x v="111"/>
    <s v="Dream Site - Amendment 97"/>
    <s v="Go Live missing"/>
    <s v="RR: Full- Part / Active / UIL / 36x Dream Site Project - Participation Amendment 97/98/99 / Q3-2015"/>
    <m/>
  </r>
  <r>
    <x v="1"/>
    <x v="2"/>
    <x v="7"/>
    <x v="1"/>
    <x v="912"/>
    <x v="57"/>
    <x v="94"/>
    <x v="57"/>
    <x v="72"/>
    <x v="42"/>
    <x v="15"/>
    <x v="20"/>
    <x v="2"/>
    <x v="12"/>
    <x v="22"/>
    <x v="22"/>
    <s v="G23MLD_V2"/>
    <x v="14"/>
    <s v="CLEOPATRA II VIDEO"/>
    <s v="CLEOPATRA II VIDEO"/>
    <m/>
    <m/>
    <x v="3"/>
    <n v="0"/>
    <s v="Vasilis Stamopoulos"/>
    <x v="12"/>
    <d v="2022-01-15T00:00:00"/>
    <d v="2022-01-29T00:00:00"/>
    <x v="1"/>
    <x v="5"/>
    <n v="0"/>
    <n v="31"/>
    <s v="OK"/>
    <n v="0"/>
    <s v="11/22/22: status changed from Active to Suspended as UIL reported on 21st November 2022; 3/23/22: Status changed from paused to active from 1st March 2022; 2/2/22: Casino reopened from 29th January 2022; 1/17/22: Casino closed/lockdown from 15th January, based on Alex report in a weekly call;WAP_Invoice Amount comes from Alex van der Beek; Closed on Sunday 9th of October again for at least two weeks; no crediting since participation"/>
    <n v="0"/>
    <n v="0"/>
    <m/>
    <x v="111"/>
    <s v="Dream Site - Amendment 98"/>
    <s v="Go Live missing"/>
    <s v="RR: Full- Part / Active / UIL / 36x Dream Site Project - Participation Amendment 97/98/99 / Q3-2015"/>
    <m/>
  </r>
  <r>
    <x v="1"/>
    <x v="2"/>
    <x v="7"/>
    <x v="1"/>
    <x v="913"/>
    <x v="57"/>
    <x v="94"/>
    <x v="57"/>
    <x v="72"/>
    <x v="42"/>
    <x v="15"/>
    <x v="20"/>
    <x v="2"/>
    <x v="12"/>
    <x v="22"/>
    <x v="22"/>
    <s v="G23MLD_V2"/>
    <x v="14"/>
    <s v="CLEOPATRA II VIDEO"/>
    <s v="CLEOPATRA II VIDEO"/>
    <m/>
    <m/>
    <x v="3"/>
    <n v="0"/>
    <s v="Vasilis Stamopoulos"/>
    <x v="12"/>
    <d v="2022-01-15T00:00:00"/>
    <d v="2022-01-29T00:00:00"/>
    <x v="0"/>
    <x v="5"/>
    <n v="31"/>
    <n v="0"/>
    <s v="OK"/>
    <n v="0"/>
    <s v="7/19/2022: status change from paused to active; 3/23/22: Status changed from paused to active from 1st March 2022; 2/2/22: Casino reopened from 29th January 2022; 1/17/22: Casino closed/lockdown from 15th January, based on Alex report in a weekly calI; AMD 98_Invoice Amount comes from Alex van der Beek; Closed on Sunday 9th of October again for at least two weeks; no crediting since participation"/>
    <n v="0"/>
    <n v="0"/>
    <m/>
    <x v="111"/>
    <s v="Dream Site - Amendment 98"/>
    <s v="Go Live missing"/>
    <s v="RR: Full- Part / Active / UIL / 36x Dream Site Project - Participation Amendment 97/98/99 / Q3-2015"/>
    <m/>
  </r>
  <r>
    <x v="1"/>
    <x v="2"/>
    <x v="7"/>
    <x v="1"/>
    <x v="914"/>
    <x v="57"/>
    <x v="94"/>
    <x v="57"/>
    <x v="72"/>
    <x v="42"/>
    <x v="15"/>
    <x v="20"/>
    <x v="2"/>
    <x v="12"/>
    <x v="22"/>
    <x v="22"/>
    <s v="CRYSTALDUAL_LCD"/>
    <x v="14"/>
    <s v="ASCENT SBX OS FEE"/>
    <s v="ASCENT SBX OS FEE"/>
    <m/>
    <m/>
    <x v="3"/>
    <n v="0"/>
    <s v="Vasilis Stamopoulos"/>
    <x v="12"/>
    <d v="2022-01-15T00:00:00"/>
    <d v="2022-01-29T00:00:00"/>
    <x v="0"/>
    <x v="5"/>
    <n v="31"/>
    <n v="0"/>
    <s v="OK"/>
    <n v="0"/>
    <s v="2/2/22: Casino reopened from 29th January 2022; 1/17/22: Casino closed/lockdown from 15th January, based on Alex report in a weekly calI; AMD 14_Invoice Amount comes from Alex van der Beek; Closed on Sunday 9th of October again for at least two weeks; no crediting since participation"/>
    <n v="0"/>
    <n v="0"/>
    <m/>
    <x v="112"/>
    <s v="Agreement Amendment 14"/>
    <s v="Go Live missing"/>
    <s v="RR: Full-Part / Active / UIL / 90xCrystal Dual Project Part 1- CD on Participation - Amendment 14 / Q4-2017"/>
    <m/>
  </r>
  <r>
    <x v="1"/>
    <x v="2"/>
    <x v="7"/>
    <x v="1"/>
    <x v="915"/>
    <x v="57"/>
    <x v="94"/>
    <x v="57"/>
    <x v="72"/>
    <x v="42"/>
    <x v="15"/>
    <x v="20"/>
    <x v="2"/>
    <x v="12"/>
    <x v="22"/>
    <x v="22"/>
    <s v="CRYSTALDUAL_LCD"/>
    <x v="14"/>
    <s v="ASCENT SBX OS FEE"/>
    <s v="ASCENT SBX OS FEE"/>
    <m/>
    <m/>
    <x v="3"/>
    <n v="0"/>
    <s v="Vasilis Stamopoulos"/>
    <x v="12"/>
    <d v="2022-01-15T00:00:00"/>
    <d v="2022-01-29T00:00:00"/>
    <x v="0"/>
    <x v="5"/>
    <n v="31"/>
    <n v="0"/>
    <s v="OK"/>
    <n v="0"/>
    <s v="2/2/22: Casino reopened from 29th January 2022; 1/17/22: Casino closed/lockdown from 15th January, based on Alex report in a weekly calI; AMD 14_Invoice Amount comes from Alex van der Beek; Closed on Sunday 9th of October again for at least two weeks; no crediting since participation"/>
    <n v="0"/>
    <n v="0"/>
    <m/>
    <x v="112"/>
    <s v="Agreement Amendment 14"/>
    <s v="Go Live missing"/>
    <s v="RR: Full-Part / Active / UIL / 90xCrystal Dual Project Part 1- CD on Participation - Amendment 14 / Q4-2017"/>
    <m/>
  </r>
  <r>
    <x v="1"/>
    <x v="2"/>
    <x v="7"/>
    <x v="1"/>
    <x v="916"/>
    <x v="57"/>
    <x v="94"/>
    <x v="57"/>
    <x v="72"/>
    <x v="42"/>
    <x v="15"/>
    <x v="20"/>
    <x v="2"/>
    <x v="12"/>
    <x v="22"/>
    <x v="22"/>
    <s v="CRYSTALDUAL_LCD"/>
    <x v="14"/>
    <s v="ASCENT SBX OS FEE"/>
    <s v="ASCENT SBX OS FEE"/>
    <m/>
    <m/>
    <x v="3"/>
    <n v="0"/>
    <s v="Vasilis Stamopoulos"/>
    <x v="12"/>
    <d v="2022-01-15T00:00:00"/>
    <d v="2022-01-29T00:00:00"/>
    <x v="0"/>
    <x v="5"/>
    <n v="31"/>
    <n v="0"/>
    <s v="OK"/>
    <n v="0"/>
    <s v="2/2/22: Casino reopened from 29th January 2022; 1/17/22: Casino closed/lockdown from 15th January, based on Alex report in a weekly calI; AMD 14_Invoice Amount comes from Alex van der Beek; Closed on Sunday 9th of October again for at least two weeks; no crediting since participation"/>
    <n v="0"/>
    <n v="0"/>
    <m/>
    <x v="112"/>
    <s v="Agreement Amendment 14"/>
    <s v="Go Live missing"/>
    <s v="RR: Full-Part / Active / UIL / 90xCrystal Dual Project Part 1- CD on Participation - Amendment 14 / Q4-2017"/>
    <m/>
  </r>
  <r>
    <x v="1"/>
    <x v="2"/>
    <x v="7"/>
    <x v="1"/>
    <x v="917"/>
    <x v="57"/>
    <x v="94"/>
    <x v="57"/>
    <x v="72"/>
    <x v="42"/>
    <x v="15"/>
    <x v="20"/>
    <x v="2"/>
    <x v="12"/>
    <x v="22"/>
    <x v="22"/>
    <s v="CRYSTALDUAL_LCD"/>
    <x v="14"/>
    <s v="ASCENT SBX OS FEE"/>
    <s v="ASCENT SBX OS FEE"/>
    <m/>
    <m/>
    <x v="3"/>
    <n v="0"/>
    <s v="Vasilis Stamopoulos"/>
    <x v="12"/>
    <d v="2022-01-15T00:00:00"/>
    <d v="2022-01-29T00:00:00"/>
    <x v="0"/>
    <x v="5"/>
    <n v="31"/>
    <n v="0"/>
    <s v="OK"/>
    <n v="0"/>
    <s v="2/2/22: Casino reopened from 29th January 2022; 1/17/22: Casino closed/lockdown from 15th January, based on Alex report in a weekly calI; AMD 14_Invoice Amount comes from Alex van der Beek; Closed on Sunday 9th of October again for at least two weeks; no crediting since participation"/>
    <n v="0"/>
    <n v="0"/>
    <m/>
    <x v="112"/>
    <s v="Agreement Amendment 14"/>
    <s v="Go Live missing"/>
    <s v="RR: Full-Part / Active / UIL / 90xCrystal Dual Project Part 1- CD on Participation - Amendment 14 / Q4-2017"/>
    <m/>
  </r>
  <r>
    <x v="1"/>
    <x v="2"/>
    <x v="7"/>
    <x v="1"/>
    <x v="918"/>
    <x v="57"/>
    <x v="94"/>
    <x v="57"/>
    <x v="72"/>
    <x v="42"/>
    <x v="15"/>
    <x v="20"/>
    <x v="2"/>
    <x v="12"/>
    <x v="22"/>
    <x v="22"/>
    <s v="CRYSTALDUAL_LCD"/>
    <x v="14"/>
    <s v="ASCENT SBX OS FEE"/>
    <s v="ASCENT SBX OS FEE"/>
    <m/>
    <m/>
    <x v="3"/>
    <n v="0"/>
    <s v="Vasilis Stamopoulos"/>
    <x v="12"/>
    <d v="2022-01-15T00:00:00"/>
    <d v="2022-01-29T00:00:00"/>
    <x v="0"/>
    <x v="5"/>
    <n v="31"/>
    <n v="0"/>
    <s v="OK"/>
    <n v="0"/>
    <s v="3/23/22: Status changed from paused to active from 1st March 2022; 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m/>
    <x v="112"/>
    <s v="Agreement Amendment 14"/>
    <s v="Go Live missing"/>
    <s v="RR: Full-Part / Active / UIL / 90xCrystal Dual Project Part 1- CD on Participation - Amendment 14 / Q4-2017"/>
    <m/>
  </r>
  <r>
    <x v="1"/>
    <x v="2"/>
    <x v="7"/>
    <x v="1"/>
    <x v="919"/>
    <x v="57"/>
    <x v="94"/>
    <x v="57"/>
    <x v="72"/>
    <x v="42"/>
    <x v="15"/>
    <x v="20"/>
    <x v="2"/>
    <x v="12"/>
    <x v="22"/>
    <x v="22"/>
    <s v="CRYSTALDUAL_LCD"/>
    <x v="14"/>
    <s v="ASCENT SBX OS FEE"/>
    <s v="ASCENT SBX OS FEE"/>
    <m/>
    <m/>
    <x v="3"/>
    <n v="0"/>
    <s v="Vasilis Stamopoulos"/>
    <x v="12"/>
    <d v="2022-01-15T00:00:00"/>
    <d v="2022-01-29T00:00:00"/>
    <x v="0"/>
    <x v="5"/>
    <n v="31"/>
    <n v="0"/>
    <s v="OK"/>
    <n v="0"/>
    <s v="3/23/22: Status changed from paused to active from 1st March 2022; 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m/>
    <x v="112"/>
    <s v="Agreement Amendment 14"/>
    <s v="Go Live missing"/>
    <s v="RR: Full-Part / Active / UIL / 90xCrystal Dual Project Part 1- CD on Participation - Amendment 14 / Q4-2017"/>
    <m/>
  </r>
  <r>
    <x v="1"/>
    <x v="2"/>
    <x v="7"/>
    <x v="1"/>
    <x v="920"/>
    <x v="57"/>
    <x v="94"/>
    <x v="57"/>
    <x v="72"/>
    <x v="42"/>
    <x v="15"/>
    <x v="20"/>
    <x v="2"/>
    <x v="12"/>
    <x v="23"/>
    <x v="23"/>
    <s v="CRYSTALDUAL_LCD"/>
    <x v="14"/>
    <s v="ASCENT SBX OS FEE"/>
    <s v="ASCENT SBX OS FEE"/>
    <m/>
    <m/>
    <x v="3"/>
    <n v="0"/>
    <s v="Vasilis Stamopoulos"/>
    <x v="12"/>
    <d v="2022-01-15T00:00:00"/>
    <d v="2022-01-29T00:00:00"/>
    <x v="0"/>
    <x v="5"/>
    <n v="31"/>
    <n v="0"/>
    <s v="OK"/>
    <n v="0"/>
    <s v="2/2/22: Casino reopened from 29th January 2022; 1/17/22: Casino closed/lockdown from 15th January, based on Alex report in a weekly call;WAP_Invoice Amount comes from Alex van der Beek; Closed on Sunday 9th of October again for at least two weeks; no crediting since participation"/>
    <n v="0"/>
    <n v="0"/>
    <m/>
    <x v="113"/>
    <s v="Agreement Amendment 161_16"/>
    <s v="Go Live missing"/>
    <s v="RR: Full-Part / Active / UIL / 50xCrystal Dual Project Part 2- on Participation / Q2-2018"/>
    <m/>
  </r>
  <r>
    <x v="1"/>
    <x v="2"/>
    <x v="7"/>
    <x v="1"/>
    <x v="921"/>
    <x v="57"/>
    <x v="94"/>
    <x v="57"/>
    <x v="72"/>
    <x v="42"/>
    <x v="15"/>
    <x v="20"/>
    <x v="2"/>
    <x v="12"/>
    <x v="22"/>
    <x v="22"/>
    <s v="CRYSTALDUAL_LCD"/>
    <x v="14"/>
    <s v="ASCENT SBX OS FEE"/>
    <s v="ASCENT SBX OS FEE"/>
    <m/>
    <m/>
    <x v="3"/>
    <n v="0"/>
    <s v="Vasilis Stamopoulos"/>
    <x v="12"/>
    <d v="2022-01-15T00:00:00"/>
    <d v="2022-01-29T00:00:00"/>
    <x v="0"/>
    <x v="5"/>
    <n v="31"/>
    <n v="0"/>
    <s v="OK"/>
    <n v="0"/>
    <s v="3/23/22: Status changed from paused to active from 1st March 2022; 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m/>
    <x v="112"/>
    <s v="Agreement Amendment 14"/>
    <s v="Go Live missing"/>
    <s v="RR: Full-Part / Active / UIL / 90xCrystal Dual Project Part 1- CD on Participation - Amendment 14 / Q4-2017"/>
    <m/>
  </r>
  <r>
    <x v="1"/>
    <x v="2"/>
    <x v="7"/>
    <x v="1"/>
    <x v="922"/>
    <x v="57"/>
    <x v="94"/>
    <x v="57"/>
    <x v="72"/>
    <x v="42"/>
    <x v="15"/>
    <x v="20"/>
    <x v="2"/>
    <x v="12"/>
    <x v="22"/>
    <x v="22"/>
    <s v="CRYSTALDUAL_LCD"/>
    <x v="14"/>
    <s v="ASCENT SBX OS FEE"/>
    <s v="ASCENT SBX OS FEE"/>
    <m/>
    <m/>
    <x v="3"/>
    <n v="0"/>
    <s v="Vasilis Stamopoulos"/>
    <x v="12"/>
    <d v="2022-01-15T00:00:00"/>
    <d v="2022-01-29T00:00:00"/>
    <x v="0"/>
    <x v="5"/>
    <n v="31"/>
    <n v="0"/>
    <s v="OK"/>
    <n v="0"/>
    <s v="2/2/22: Casino reopened from 29th January 2022; 1/17/22: Casino closed/lockdown from 15th January, based on Alex report in a weekly calI; AMD 14_Invoice Amount comes from Alex van der Beek; Closed on Sunday 9th of October again for at least two weeks; no crediting since participation"/>
    <n v="0"/>
    <n v="0"/>
    <m/>
    <x v="112"/>
    <s v="Agreement Amendment 14"/>
    <s v="Go Live missing"/>
    <s v="RR: Full-Part / Active / UIL / 90xCrystal Dual Project Part 1- CD on Participation - Amendment 14 / Q4-2017"/>
    <m/>
  </r>
  <r>
    <x v="1"/>
    <x v="2"/>
    <x v="7"/>
    <x v="1"/>
    <x v="923"/>
    <x v="57"/>
    <x v="94"/>
    <x v="57"/>
    <x v="72"/>
    <x v="42"/>
    <x v="15"/>
    <x v="20"/>
    <x v="2"/>
    <x v="12"/>
    <x v="22"/>
    <x v="22"/>
    <s v="CRYSTALDUAL_LCD"/>
    <x v="14"/>
    <s v="ASCENT SBX OS FEE"/>
    <s v="ASCENT SBX OS FEE"/>
    <m/>
    <m/>
    <x v="3"/>
    <n v="0"/>
    <s v="Vasilis Stamopoulos"/>
    <x v="12"/>
    <d v="2022-01-15T00:00:00"/>
    <d v="2022-01-29T00:00:00"/>
    <x v="0"/>
    <x v="5"/>
    <n v="31"/>
    <n v="0"/>
    <s v="OK"/>
    <n v="0"/>
    <s v="4/12/22: status changed from paused to active: 4/5/22: Status changed from active to paused; 2/2/22: Casino reopened from 29th January 2022; 1/17/22: Casino closed/lockdown from 15th January, based on Alex report in a weekly calI; AMD 14_Invoice Amount comes from Alex van der Beek; Closed on Sunday 9th of October again for at least two weeks; no crediting since participation"/>
    <n v="0"/>
    <n v="0"/>
    <m/>
    <x v="112"/>
    <s v="Agreement Amendment 14"/>
    <s v="Go Live missing"/>
    <s v="RR: Full-Part / Active / UIL / 90xCrystal Dual Project Part 1- CD on Participation - Amendment 14 / Q4-2017"/>
    <m/>
  </r>
  <r>
    <x v="1"/>
    <x v="2"/>
    <x v="7"/>
    <x v="1"/>
    <x v="924"/>
    <x v="57"/>
    <x v="94"/>
    <x v="57"/>
    <x v="72"/>
    <x v="42"/>
    <x v="15"/>
    <x v="20"/>
    <x v="2"/>
    <x v="12"/>
    <x v="22"/>
    <x v="22"/>
    <s v="CRYSTALDUAL_LCD"/>
    <x v="14"/>
    <s v="ASCENT SBX OS FEE"/>
    <s v="ASCENT SBX OS FEE"/>
    <m/>
    <m/>
    <x v="3"/>
    <n v="0"/>
    <s v="Vasilis Stamopoulos"/>
    <x v="12"/>
    <d v="2022-01-15T00:00:00"/>
    <d v="2022-01-29T00:00:00"/>
    <x v="0"/>
    <x v="5"/>
    <n v="31"/>
    <n v="0"/>
    <s v="OK"/>
    <n v="0"/>
    <s v="3/23/22: Status changed from paused to active from 1st March 2022; 2/2/22: Casino reopened from 29th January 2022; 1/17/22: Casino closed/lockdown from 15th January, based on Alex report in a weekly calI; AMD 14_Invoice Amount comes from Alex van der Beek; Closed on Sunday 9th of October again for at least two weeks; no crediting since participation"/>
    <n v="0"/>
    <n v="0"/>
    <m/>
    <x v="112"/>
    <s v="Agreement Amendment 14"/>
    <s v="Go Live missing"/>
    <s v="RR: Full-Part / Active / UIL / 90xCrystal Dual Project Part 1- CD on Participation - Amendment 14 / Q4-2017"/>
    <m/>
  </r>
  <r>
    <x v="1"/>
    <x v="2"/>
    <x v="7"/>
    <x v="1"/>
    <x v="925"/>
    <x v="57"/>
    <x v="94"/>
    <x v="57"/>
    <x v="72"/>
    <x v="42"/>
    <x v="15"/>
    <x v="20"/>
    <x v="2"/>
    <x v="12"/>
    <x v="22"/>
    <x v="22"/>
    <s v="CRYSTALDUAL_LCD"/>
    <x v="14"/>
    <s v="ASCENT SBX OS FEE"/>
    <s v="ASCENT SBX OS FEE"/>
    <m/>
    <m/>
    <x v="3"/>
    <n v="0"/>
    <s v="Vasilis Stamopoulos"/>
    <x v="12"/>
    <d v="2022-01-15T00:00:00"/>
    <d v="2022-01-29T00:00:00"/>
    <x v="0"/>
    <x v="5"/>
    <n v="31"/>
    <n v="0"/>
    <s v="OK"/>
    <n v="0"/>
    <s v="2/2/22: Casino reopened from 29th January 2022; 1/17/22: Casino closed/lockdown from 15th January, based on Alex report in a weekly calI; AMD 14_Invoice Amount comes from Alex van der Beek; Closed on Sunday 9th of October again for at least two weeks; no crediting since participation"/>
    <n v="0"/>
    <n v="0"/>
    <m/>
    <x v="112"/>
    <s v="Agreement Amendment 14"/>
    <s v="Go Live missing"/>
    <s v="RR: Full-Part / Active / UIL / 90xCrystal Dual Project Part 1- CD on Participation - Amendment 14 / Q4-2017"/>
    <m/>
  </r>
  <r>
    <x v="1"/>
    <x v="2"/>
    <x v="7"/>
    <x v="1"/>
    <x v="926"/>
    <x v="57"/>
    <x v="94"/>
    <x v="57"/>
    <x v="72"/>
    <x v="42"/>
    <x v="15"/>
    <x v="20"/>
    <x v="2"/>
    <x v="12"/>
    <x v="22"/>
    <x v="22"/>
    <s v="CRYSTALDUAL_LCD"/>
    <x v="14"/>
    <s v="ASCENT SBX OS FEE"/>
    <s v="ASCENT SBX OS FEE"/>
    <m/>
    <m/>
    <x v="3"/>
    <n v="0"/>
    <s v="Vasilis Stamopoulos"/>
    <x v="12"/>
    <d v="2022-01-15T00:00:00"/>
    <d v="2022-01-29T00:00:00"/>
    <x v="0"/>
    <x v="5"/>
    <n v="31"/>
    <n v="0"/>
    <s v="OK"/>
    <n v="0"/>
    <s v="2/2/22: Casino reopened from 29th January 2022; 1/17/22: Casino closed/lockdown from 15th January, based on Alex report in a weekly calI; AMD 14_Invoice Amount comes from Alex van der Beek; Closed on Sunday 9th of October again for at least two weeks; no crediting since participation"/>
    <n v="0"/>
    <n v="0"/>
    <m/>
    <x v="112"/>
    <s v="Agreement Amendment 14"/>
    <s v="Go Live missing"/>
    <s v="RR: Full-Part / Active / UIL / 90xCrystal Dual Project Part 1- CD on Participation - Amendment 14 / Q4-2017"/>
    <m/>
  </r>
  <r>
    <x v="1"/>
    <x v="2"/>
    <x v="7"/>
    <x v="1"/>
    <x v="927"/>
    <x v="57"/>
    <x v="94"/>
    <x v="57"/>
    <x v="72"/>
    <x v="42"/>
    <x v="15"/>
    <x v="20"/>
    <x v="2"/>
    <x v="12"/>
    <x v="22"/>
    <x v="22"/>
    <s v="CRYSTALDUAL_LCD"/>
    <x v="14"/>
    <s v="ASCENT SBX OS FEE"/>
    <s v="ASCENT SBX OS FEE"/>
    <m/>
    <m/>
    <x v="3"/>
    <n v="0"/>
    <s v="Vasilis Stamopoulos"/>
    <x v="12"/>
    <d v="2022-01-15T00:00:00"/>
    <d v="2022-01-29T00:00:00"/>
    <x v="0"/>
    <x v="5"/>
    <n v="31"/>
    <n v="0"/>
    <s v="OK"/>
    <n v="0"/>
    <s v="4/12/22: status changed from paused to active: 4/5/22: Status changed from active to paused; 3/23/22: Status changed from paused to active from 1st March 2022; 2/2/22: Casino reopened from 29th January 2022; 1/17/22: Casino closed/lockdown from 15th January, based on Alex report in a weekly calI; AMD 14_Invoice Amount comes from Alex van der Beek; Closed on Sunday 9th of October again for at least two weeks; no crediting since participation"/>
    <n v="0"/>
    <n v="0"/>
    <m/>
    <x v="112"/>
    <s v="Agreement Amendment 14"/>
    <s v="Go Live missing"/>
    <s v="RR: Full-Part / Active / UIL / 90xCrystal Dual Project Part 1- CD on Participation - Amendment 14 / Q4-2017"/>
    <m/>
  </r>
  <r>
    <x v="1"/>
    <x v="2"/>
    <x v="7"/>
    <x v="1"/>
    <x v="928"/>
    <x v="57"/>
    <x v="94"/>
    <x v="57"/>
    <x v="72"/>
    <x v="42"/>
    <x v="15"/>
    <x v="20"/>
    <x v="2"/>
    <x v="12"/>
    <x v="22"/>
    <x v="22"/>
    <s v="CRYSTALDUAL_LCD"/>
    <x v="14"/>
    <s v="ASCENT SBX OS FEE"/>
    <s v="ASCENT SBX OS FEE"/>
    <m/>
    <m/>
    <x v="3"/>
    <n v="0"/>
    <s v="Vasilis Stamopoulos"/>
    <x v="12"/>
    <d v="2022-01-15T00:00:00"/>
    <d v="2022-01-29T00:00:00"/>
    <x v="0"/>
    <x v="5"/>
    <n v="31"/>
    <n v="0"/>
    <s v="OK"/>
    <n v="0"/>
    <s v="2/2/22: Casino reopened from 29th January 2022; 1/17/22: Casino closed/lockdown from 15th January, based on Alex report in a weekly calI; AMD 14_Invoice Amount comes from Alex van der Beek; Closed on Sunday 9th of October again for at least two weeks; no crediting since participation"/>
    <n v="0"/>
    <n v="0"/>
    <m/>
    <x v="112"/>
    <s v="Agreement Amendment 14"/>
    <s v="Go Live missing"/>
    <s v="RR: Full-Part / Active / UIL / 90xCrystal Dual Project Part 1- CD on Participation - Amendment 14 / Q4-2017"/>
    <m/>
  </r>
  <r>
    <x v="1"/>
    <x v="2"/>
    <x v="7"/>
    <x v="1"/>
    <x v="929"/>
    <x v="57"/>
    <x v="94"/>
    <x v="57"/>
    <x v="72"/>
    <x v="42"/>
    <x v="15"/>
    <x v="20"/>
    <x v="2"/>
    <x v="12"/>
    <x v="22"/>
    <x v="22"/>
    <s v="CRYSTALDUAL_LCD"/>
    <x v="14"/>
    <s v="ASCENT SBX OS FEE"/>
    <s v="ASCENT SBX OS FEE"/>
    <m/>
    <m/>
    <x v="3"/>
    <n v="0"/>
    <s v="Vasilis Stamopoulos"/>
    <x v="12"/>
    <d v="2022-01-15T00:00:00"/>
    <d v="2022-01-29T00:00:00"/>
    <x v="0"/>
    <x v="5"/>
    <n v="31"/>
    <n v="0"/>
    <s v="OK"/>
    <n v="0"/>
    <s v="3/23/22: Status changed from paused to active from 1st March 2022; 2/2/22: Casino reopened from 29th January 2022; 1/17/22: Casino closed/lockdown from 15th January, based on Alex report in a weekly calI; AMD 14_Invoice Amount comes from Alex van der Beek; Closed on Sunday 9th of October again for at least two weeks; no crediting since participation"/>
    <n v="0"/>
    <n v="0"/>
    <m/>
    <x v="112"/>
    <s v="Agreement Amendment 14"/>
    <s v="Go Live missing"/>
    <s v="RR: Full-Part / Active / UIL / 90xCrystal Dual Project Part 1- CD on Participation - Amendment 14 / Q4-2017"/>
    <m/>
  </r>
  <r>
    <x v="1"/>
    <x v="2"/>
    <x v="7"/>
    <x v="1"/>
    <x v="930"/>
    <x v="57"/>
    <x v="94"/>
    <x v="57"/>
    <x v="72"/>
    <x v="42"/>
    <x v="15"/>
    <x v="20"/>
    <x v="2"/>
    <x v="12"/>
    <x v="22"/>
    <x v="22"/>
    <s v="CRYSTALDUAL_LCD"/>
    <x v="14"/>
    <s v="ASCENT SBX OS FEE"/>
    <s v="ASCENT SBX OS FEE"/>
    <m/>
    <m/>
    <x v="3"/>
    <n v="0"/>
    <s v="Vasilis Stamopoulos"/>
    <x v="12"/>
    <d v="2022-01-15T00:00:00"/>
    <d v="2022-01-29T00:00:00"/>
    <x v="0"/>
    <x v="5"/>
    <n v="31"/>
    <n v="0"/>
    <s v="OK"/>
    <n v="0"/>
    <s v="2/2/22: Casino reopened from 29th January 2022; 1/17/22: Casino closed/lockdown from 15th January, based on Alex report in a weekly calI; AMD 14_Invoice Amount comes from Alex van der Beek; Closed on Sunday 9th of October again for at least two weeks; no crediting since participation"/>
    <n v="0"/>
    <n v="0"/>
    <m/>
    <x v="112"/>
    <s v="Agreement Amendment 14"/>
    <s v="Go Live missing"/>
    <s v="RR: Full-Part / Active / UIL / 90xCrystal Dual Project Part 1- CD on Participation - Amendment 14 / Q4-2017"/>
    <m/>
  </r>
  <r>
    <x v="1"/>
    <x v="2"/>
    <x v="7"/>
    <x v="1"/>
    <x v="931"/>
    <x v="57"/>
    <x v="94"/>
    <x v="57"/>
    <x v="72"/>
    <x v="42"/>
    <x v="15"/>
    <x v="20"/>
    <x v="2"/>
    <x v="12"/>
    <x v="22"/>
    <x v="22"/>
    <s v="CRYSTALDUAL_LCD"/>
    <x v="14"/>
    <s v="ASCENT SBX OS FEE"/>
    <s v="ASCENT SBX OS FEE"/>
    <m/>
    <m/>
    <x v="3"/>
    <n v="0"/>
    <s v="Vasilis Stamopoulos"/>
    <x v="12"/>
    <d v="2022-01-15T00:00:00"/>
    <d v="2022-01-29T00:00:00"/>
    <x v="0"/>
    <x v="5"/>
    <n v="31"/>
    <n v="0"/>
    <s v="OK"/>
    <n v="0"/>
    <s v="3/23/22: Status changed from paused to active from 1st March 2022; 2/2/22: Casino reopened from 29th January 2022; 1/17/22: Casino closed/lockdown from 15th January, based on Alex report in a weekly calI; AMD 14_Invoice Amount comes from Alex van der Beek; Closed on Sunday 9th of October again for at least two weeks; no crediting since participation"/>
    <n v="0"/>
    <n v="0"/>
    <m/>
    <x v="112"/>
    <s v="Agreement Amendment 14"/>
    <s v="Go Live missing"/>
    <s v="RR: Full-Part / Active / UIL / 90xCrystal Dual Project Part 1- CD on Participation - Amendment 14 / Q4-2017"/>
    <m/>
  </r>
  <r>
    <x v="1"/>
    <x v="2"/>
    <x v="7"/>
    <x v="1"/>
    <x v="932"/>
    <x v="57"/>
    <x v="94"/>
    <x v="57"/>
    <x v="72"/>
    <x v="42"/>
    <x v="15"/>
    <x v="20"/>
    <x v="2"/>
    <x v="12"/>
    <x v="22"/>
    <x v="22"/>
    <s v="CRYSTALDUAL_LCD"/>
    <x v="14"/>
    <s v="ASCENT SBX OS FEE"/>
    <s v="ASCENT SBX OS FEE"/>
    <m/>
    <m/>
    <x v="3"/>
    <n v="0"/>
    <s v="Vasilis Stamopoulos"/>
    <x v="12"/>
    <d v="2022-01-15T00:00:00"/>
    <d v="2022-01-29T00:00:00"/>
    <x v="0"/>
    <x v="5"/>
    <n v="31"/>
    <n v="0"/>
    <s v="OK"/>
    <n v="0"/>
    <s v="2/2/22: Casino reopened from 29th January 2022; 1/17/22: Casino closed/lockdown from 15th January, based on Alex report in a weekly calI; AMD 14_Invoice Amount comes from Alex van der Beek; Closed on Sunday 9th of October again for at least two weeks; no crediting since participation"/>
    <n v="0"/>
    <n v="0"/>
    <m/>
    <x v="112"/>
    <s v="Agreement Amendment 14"/>
    <s v="Go Live missing"/>
    <s v="RR: Full-Part / Active / UIL / 90xCrystal Dual Project Part 1- CD on Participation - Amendment 14 / Q4-2017"/>
    <m/>
  </r>
  <r>
    <x v="1"/>
    <x v="2"/>
    <x v="7"/>
    <x v="1"/>
    <x v="933"/>
    <x v="57"/>
    <x v="94"/>
    <x v="57"/>
    <x v="72"/>
    <x v="42"/>
    <x v="15"/>
    <x v="20"/>
    <x v="2"/>
    <x v="12"/>
    <x v="22"/>
    <x v="22"/>
    <s v="CRYSTALDUAL_LCD"/>
    <x v="14"/>
    <s v="ASCENT SBX OS FEE"/>
    <s v="ASCENT SBX OS FEE"/>
    <m/>
    <m/>
    <x v="3"/>
    <n v="0"/>
    <s v="Vasilis Stamopoulos"/>
    <x v="12"/>
    <d v="2022-01-15T00:00:00"/>
    <d v="2022-01-29T00:00:00"/>
    <x v="0"/>
    <x v="5"/>
    <n v="31"/>
    <n v="0"/>
    <s v="OK"/>
    <n v="0"/>
    <s v="5/11/22: Status changed from paused to active; 3/23/22: Status changed from paused to active from 1st March 2022; 2/2/22: Casino reopened from 29th January 2022; 1/17/22: Casino closed/lockdown from 15th January, based on Alex report in a weekly calI; AMD 14_Invoice Amount comes from Alex van der Beek; Closed on Sunday 9th of October again for at least two weeks; no crediting since participation"/>
    <n v="0"/>
    <n v="0"/>
    <m/>
    <x v="112"/>
    <s v="Agreement Amendment 14"/>
    <s v="Go Live missing"/>
    <s v="RR: Full-Part / Active / UIL / 90xCrystal Dual Project Part 1- CD on Participation - Amendment 14 / Q4-2017"/>
    <m/>
  </r>
  <r>
    <x v="1"/>
    <x v="2"/>
    <x v="7"/>
    <x v="1"/>
    <x v="934"/>
    <x v="57"/>
    <x v="94"/>
    <x v="57"/>
    <x v="72"/>
    <x v="42"/>
    <x v="15"/>
    <x v="20"/>
    <x v="2"/>
    <x v="12"/>
    <x v="22"/>
    <x v="22"/>
    <s v="CRYSTALDUAL_LCD"/>
    <x v="14"/>
    <s v="ASCENT SBX OS FEE"/>
    <s v="ASCENT SBX OS FEE"/>
    <m/>
    <m/>
    <x v="3"/>
    <n v="0"/>
    <s v="Vasilis Stamopoulos"/>
    <x v="12"/>
    <d v="2022-01-15T00:00:00"/>
    <d v="2022-01-29T00:00:00"/>
    <x v="0"/>
    <x v="5"/>
    <n v="31"/>
    <n v="0"/>
    <s v="OK"/>
    <n v="0"/>
    <s v="7/12/2022: status change from paused to active; 2/2/22: Casino reopened from 29th January 2022; 1/17/22: Casino closed/lockdown from 15th January, based on Alex report in a weekly calI; AMD 14_Invoice Amount comes from Alex van der Beek; Closed on Sunday 9th of October again for at least two weeks; no crediting since participation"/>
    <n v="0"/>
    <n v="0"/>
    <m/>
    <x v="112"/>
    <s v="Agreement Amendment 14"/>
    <s v="Go Live missing"/>
    <s v="RR: Full-Part / Active / UIL / 90xCrystal Dual Project Part 1- CD on Participation - Amendment 14 / Q4-2017"/>
    <m/>
  </r>
  <r>
    <x v="1"/>
    <x v="2"/>
    <x v="7"/>
    <x v="1"/>
    <x v="935"/>
    <x v="57"/>
    <x v="94"/>
    <x v="57"/>
    <x v="72"/>
    <x v="42"/>
    <x v="15"/>
    <x v="20"/>
    <x v="2"/>
    <x v="12"/>
    <x v="22"/>
    <x v="22"/>
    <s v="CRYSTALDUAL_LCD"/>
    <x v="14"/>
    <s v="ASCENT SBX OS FEE"/>
    <s v="ASCENT SBX OS FEE"/>
    <m/>
    <m/>
    <x v="3"/>
    <n v="0"/>
    <s v="Vasilis Stamopoulos"/>
    <x v="12"/>
    <d v="2022-01-15T00:00:00"/>
    <d v="2022-01-29T00:00:00"/>
    <x v="0"/>
    <x v="5"/>
    <n v="31"/>
    <n v="0"/>
    <s v="OK"/>
    <n v="0"/>
    <s v="3/23/22: Status changed from paused to active from 1st March 2022; 2/2/22: Casino reopened from 29th January 2022; 1/17/22: Casino closed/lockdown from 15th January, based on Alex report in a weekly calI; AMD 14_Invoice Amount comes from Alex van der Beek; Closed on Sunday 9th of October again for at least two weeks; no crediting since participation"/>
    <n v="0"/>
    <n v="0"/>
    <m/>
    <x v="112"/>
    <s v="Agreement Amendment 14"/>
    <s v="Go Live missing"/>
    <s v="RR: Full-Part / Active / UIL / 90xCrystal Dual Project Part 1- CD on Participation - Amendment 14 / Q4-2017"/>
    <m/>
  </r>
  <r>
    <x v="1"/>
    <x v="2"/>
    <x v="7"/>
    <x v="1"/>
    <x v="936"/>
    <x v="57"/>
    <x v="94"/>
    <x v="57"/>
    <x v="72"/>
    <x v="42"/>
    <x v="15"/>
    <x v="20"/>
    <x v="2"/>
    <x v="12"/>
    <x v="22"/>
    <x v="22"/>
    <s v="CRYSTALDUAL_LCD"/>
    <x v="14"/>
    <s v="ASCENT SBX OS FEE"/>
    <s v="ASCENT SBX OS FEE"/>
    <m/>
    <m/>
    <x v="3"/>
    <n v="0"/>
    <s v="Vasilis Stamopoulos"/>
    <x v="12"/>
    <d v="2022-01-15T00:00:00"/>
    <d v="2022-01-29T00:00:00"/>
    <x v="0"/>
    <x v="5"/>
    <n v="31"/>
    <n v="0"/>
    <s v="OK"/>
    <n v="0"/>
    <s v="2/2/22: Casino reopened from 29th January 2022; 1/17/22: Casino closed/lockdown from 15th January, based on Alex report in a weekly calI; AMD 14_Invoice Amount comes from Alex van der Beek; Closed on Sunday 9th of October again for at least two weeks; no crediting since participation"/>
    <n v="0"/>
    <n v="0"/>
    <m/>
    <x v="112"/>
    <s v="Agreement Amendment 14"/>
    <s v="Go Live missing"/>
    <s v="RR: Full-Part / Active / UIL / 90xCrystal Dual Project Part 1- CD on Participation - Amendment 14 / Q4-2017"/>
    <m/>
  </r>
  <r>
    <x v="1"/>
    <x v="2"/>
    <x v="7"/>
    <x v="1"/>
    <x v="937"/>
    <x v="57"/>
    <x v="94"/>
    <x v="57"/>
    <x v="72"/>
    <x v="42"/>
    <x v="15"/>
    <x v="20"/>
    <x v="2"/>
    <x v="12"/>
    <x v="22"/>
    <x v="22"/>
    <s v="CRYSTALDUAL_LCD"/>
    <x v="14"/>
    <s v="ASCENT SBX OS FEE"/>
    <s v="ASCENT SBX OS FEE"/>
    <m/>
    <m/>
    <x v="3"/>
    <n v="0"/>
    <s v="Vasilis Stamopoulos"/>
    <x v="12"/>
    <d v="2022-01-15T00:00:00"/>
    <d v="2022-01-29T00:00:00"/>
    <x v="0"/>
    <x v="5"/>
    <n v="31"/>
    <n v="0"/>
    <s v="OK"/>
    <n v="0"/>
    <s v="3/23/22: Status changed from paused to active from 1st March 2022; 2/2/22: Casino reopened from 29th January 2022; 1/17/22: Casino closed/lockdown from 15th January, based on Alex report in a weekly calI; AMD 14_Invoice Amount comes from Alex van der Beek; Closed on Sunday 9th of October again for at least two weeks; no crediting since participation"/>
    <n v="0"/>
    <n v="0"/>
    <m/>
    <x v="112"/>
    <s v="Agreement Amendment 14"/>
    <s v="Go Live missing"/>
    <s v="RR: Full-Part / Active / UIL / 90xCrystal Dual Project Part 1- CD on Participation - Amendment 14 / Q4-2017"/>
    <m/>
  </r>
  <r>
    <x v="1"/>
    <x v="2"/>
    <x v="7"/>
    <x v="1"/>
    <x v="938"/>
    <x v="57"/>
    <x v="94"/>
    <x v="57"/>
    <x v="72"/>
    <x v="42"/>
    <x v="15"/>
    <x v="20"/>
    <x v="2"/>
    <x v="12"/>
    <x v="22"/>
    <x v="22"/>
    <s v="CRYSTALDUAL_LCD"/>
    <x v="14"/>
    <s v="ASCENT SBX OS FEE"/>
    <s v="ASCENT SBX OS FEE"/>
    <m/>
    <m/>
    <x v="3"/>
    <n v="0"/>
    <s v="Vasilis Stamopoulos"/>
    <x v="12"/>
    <d v="2022-01-15T00:00:00"/>
    <d v="2022-01-29T00:00:00"/>
    <x v="0"/>
    <x v="5"/>
    <n v="31"/>
    <n v="0"/>
    <s v="OK"/>
    <n v="0"/>
    <s v="2/2/22: Casino reopened from 29th January 2022; 1/17/22: Casino closed/lockdown from 15th January, based on Alex report in a weekly calI; AMD 14_Invoice Amount comes from Alex van der Beek; Closed on Sunday 9th of October again for at least two weeks; no crediting since participation"/>
    <n v="0"/>
    <n v="0"/>
    <m/>
    <x v="112"/>
    <s v="Agreement Amendment 14"/>
    <s v="Go Live missing"/>
    <s v="RR: Full-Part / Active / UIL / 90xCrystal Dual Project Part 1- CD on Participation - Amendment 14 / Q4-2017"/>
    <m/>
  </r>
  <r>
    <x v="1"/>
    <x v="2"/>
    <x v="7"/>
    <x v="1"/>
    <x v="939"/>
    <x v="57"/>
    <x v="94"/>
    <x v="57"/>
    <x v="72"/>
    <x v="42"/>
    <x v="15"/>
    <x v="20"/>
    <x v="2"/>
    <x v="12"/>
    <x v="22"/>
    <x v="22"/>
    <s v="CRYSTALDUAL_LCD"/>
    <x v="14"/>
    <s v="ASCENT SBX OS FEE"/>
    <s v="ASCENT SBX OS FEE"/>
    <m/>
    <m/>
    <x v="3"/>
    <n v="0"/>
    <s v="Vasilis Stamopoulos"/>
    <x v="12"/>
    <d v="2022-01-15T00:00:00"/>
    <d v="2022-01-29T00:00:00"/>
    <x v="0"/>
    <x v="5"/>
    <n v="31"/>
    <n v="0"/>
    <s v="OK"/>
    <n v="0"/>
    <s v="2/2/22: Casino reopened from 29th January 2022; 1/17/22: Casino closed/lockdown from 15th January, based on Alex report in a weekly calI; AMD 14_Invoice Amount comes from Alex van der Beek; Closed on Sunday 9th of October again for at least two weeks; no crediting since participation"/>
    <n v="0"/>
    <n v="0"/>
    <m/>
    <x v="112"/>
    <s v="Agreement Amendment 14"/>
    <s v="Go Live missing"/>
    <s v="RR: Full-Part / Active / UIL / 90xCrystal Dual Project Part 1- CD on Participation - Amendment 14 / Q4-2017"/>
    <m/>
  </r>
  <r>
    <x v="1"/>
    <x v="2"/>
    <x v="7"/>
    <x v="1"/>
    <x v="940"/>
    <x v="57"/>
    <x v="94"/>
    <x v="57"/>
    <x v="72"/>
    <x v="42"/>
    <x v="15"/>
    <x v="20"/>
    <x v="2"/>
    <x v="12"/>
    <x v="22"/>
    <x v="22"/>
    <s v="CRYSTALDUAL_LCD"/>
    <x v="14"/>
    <s v="ASCENT SBX OS FEE"/>
    <s v="ASCENT SBX OS FEE"/>
    <m/>
    <m/>
    <x v="3"/>
    <n v="0"/>
    <s v="Vasilis Stamopoulos"/>
    <x v="12"/>
    <d v="2022-01-15T00:00:00"/>
    <d v="2022-01-29T00:00:00"/>
    <x v="0"/>
    <x v="5"/>
    <n v="31"/>
    <n v="0"/>
    <s v="OK"/>
    <n v="0"/>
    <s v="3/23/22: Status changed from paused to active from 1st March 2022; 2/2/22: Casino reopened from 29th January 2022; 1/17/22: Casino closed/lockdown from 15th January, based on Alex report in a weekly calI; AMD 14_Invoice Amount comes from Alex van der Beek; Closed on Sunday 9th of October again for at least two weeks; no crediting since participation"/>
    <n v="0"/>
    <n v="0"/>
    <m/>
    <x v="112"/>
    <s v="Agreement Amendment 14"/>
    <s v="Go Live missing"/>
    <s v="RR: Full-Part / Active / UIL / 90xCrystal Dual Project Part 1- CD on Participation - Amendment 14 / Q4-2017"/>
    <m/>
  </r>
  <r>
    <x v="1"/>
    <x v="2"/>
    <x v="7"/>
    <x v="1"/>
    <x v="941"/>
    <x v="57"/>
    <x v="94"/>
    <x v="57"/>
    <x v="72"/>
    <x v="42"/>
    <x v="15"/>
    <x v="20"/>
    <x v="2"/>
    <x v="12"/>
    <x v="22"/>
    <x v="22"/>
    <s v="CRYSTALDUAL_LCD"/>
    <x v="14"/>
    <s v="ASCENT SBX OS FEE"/>
    <s v="ASCENT SBX OS FEE"/>
    <m/>
    <m/>
    <x v="3"/>
    <n v="0"/>
    <s v="Vasilis Stamopoulos"/>
    <x v="12"/>
    <d v="2022-01-15T00:00:00"/>
    <d v="2022-01-29T00:00:00"/>
    <x v="0"/>
    <x v="5"/>
    <n v="31"/>
    <n v="0"/>
    <s v="OK"/>
    <n v="0"/>
    <s v="2/2/22: Casino reopened from 29th January 2022; 1/17/22: Casino closed/lockdown from 15th January, based on Alex report in a weekly calI; AMD 14_Invoice Amount comes from Alex van der Beek; Closed on Sunday 9th of October again for at least two weeks; no crediting since participation"/>
    <n v="0"/>
    <n v="0"/>
    <m/>
    <x v="112"/>
    <s v="Agreement Amendment 14"/>
    <s v="Go Live missing"/>
    <s v="RR: Full-Part / Active / UIL / 90xCrystal Dual Project Part 1- CD on Participation - Amendment 14 / Q4-2017"/>
    <m/>
  </r>
  <r>
    <x v="1"/>
    <x v="2"/>
    <x v="7"/>
    <x v="1"/>
    <x v="942"/>
    <x v="57"/>
    <x v="94"/>
    <x v="57"/>
    <x v="72"/>
    <x v="42"/>
    <x v="15"/>
    <x v="20"/>
    <x v="2"/>
    <x v="12"/>
    <x v="22"/>
    <x v="22"/>
    <s v="CRYSTALDUAL_LCD"/>
    <x v="14"/>
    <s v="ASCENT SBX OS FEE"/>
    <s v="ASCENT SBX OS FEE"/>
    <m/>
    <m/>
    <x v="3"/>
    <n v="0"/>
    <s v="Vasilis Stamopoulos"/>
    <x v="12"/>
    <d v="2022-01-15T00:00:00"/>
    <d v="2022-01-29T00:00:00"/>
    <x v="1"/>
    <x v="5"/>
    <n v="0"/>
    <n v="31"/>
    <s v="OK"/>
    <n v="0"/>
    <s v="11/22/22: status changed from Active to Suspended as UIL reported on 21st November 2022; 9/21/2022: status change from paused to active; 7/19/2022: status change from paused to active; 3/23/22: Status changed from paused to active from 1st March 2022; 2/2/22: Casino reopened from 29th January 2022; 1/17/22: Casino closed/lockdown from 15th January, based on Alex report in a weekly calI; AMD 14_Invoice Amount comes from Alex van der Beek; Closed on Sunday 9th of October again for at least two weeks; no crediting since participation"/>
    <n v="0"/>
    <n v="0"/>
    <m/>
    <x v="112"/>
    <s v="Agreement Amendment 14"/>
    <s v="Go Live missing"/>
    <s v="RR: Full-Part / Active / UIL / 90xCrystal Dual Project Part 1- CD on Participation - Amendment 14 / Q4-2017"/>
    <m/>
  </r>
  <r>
    <x v="1"/>
    <x v="2"/>
    <x v="7"/>
    <x v="1"/>
    <x v="943"/>
    <x v="57"/>
    <x v="94"/>
    <x v="57"/>
    <x v="72"/>
    <x v="42"/>
    <x v="15"/>
    <x v="20"/>
    <x v="2"/>
    <x v="12"/>
    <x v="22"/>
    <x v="22"/>
    <s v="CRYSTALDUAL_LCD"/>
    <x v="14"/>
    <s v="ASCENT SBX OS FEE"/>
    <s v="ASCENT SBX OS FEE"/>
    <m/>
    <m/>
    <x v="3"/>
    <n v="0"/>
    <s v="Vasilis Stamopoulos"/>
    <x v="12"/>
    <d v="2022-01-15T00:00:00"/>
    <d v="2022-01-29T00:00:00"/>
    <x v="0"/>
    <x v="5"/>
    <n v="31"/>
    <n v="0"/>
    <s v="OK"/>
    <n v="0"/>
    <s v="2/2/22: Casino reopened from 29th January 2022; 1/17/22: Casino closed/lockdown from 15th January, based on Alex report in a weekly calI; AMD 14_Invoice Amount comes from Alex van der Beek; Closed on Sunday 9th of October again for at least two weeks; no crediting since participation"/>
    <n v="0"/>
    <n v="0"/>
    <m/>
    <x v="112"/>
    <s v="Agreement Amendment 14"/>
    <s v="Go Live missing"/>
    <s v="RR: Full-Part / Active / UIL / 90xCrystal Dual Project Part 1- CD on Participation - Amendment 14 / Q4-2017"/>
    <m/>
  </r>
  <r>
    <x v="1"/>
    <x v="2"/>
    <x v="7"/>
    <x v="1"/>
    <x v="944"/>
    <x v="57"/>
    <x v="94"/>
    <x v="57"/>
    <x v="72"/>
    <x v="42"/>
    <x v="15"/>
    <x v="20"/>
    <x v="2"/>
    <x v="12"/>
    <x v="22"/>
    <x v="22"/>
    <s v="CRYSTALDUAL_LCD"/>
    <x v="14"/>
    <s v="ASCENT SBX OS FEE"/>
    <s v="ASCENT SBX OS FEE"/>
    <m/>
    <m/>
    <x v="3"/>
    <n v="0"/>
    <s v="Vasilis Stamopoulos"/>
    <x v="12"/>
    <d v="2022-01-15T00:00:00"/>
    <d v="2022-01-29T00:00:00"/>
    <x v="0"/>
    <x v="5"/>
    <n v="31"/>
    <n v="0"/>
    <s v="OK"/>
    <n v="0"/>
    <s v="2/2/22: Casino reopened from 29th January 2022; 1/17/22: Casino closed/lockdown from 15th January, based on Alex report in a weekly calI; AMD 14_Invoice Amount comes from Alex van der Beek; Closed on Sunday 9th of October again for at least two weeks; no crediting since participation"/>
    <n v="0"/>
    <n v="0"/>
    <m/>
    <x v="112"/>
    <s v="Agreement Amendment 14"/>
    <s v="Go Live missing"/>
    <s v="RR: Full-Part / Active / UIL / 90xCrystal Dual Project Part 1- CD on Participation - Amendment 14 / Q4-2017"/>
    <m/>
  </r>
  <r>
    <x v="1"/>
    <x v="2"/>
    <x v="7"/>
    <x v="1"/>
    <x v="945"/>
    <x v="57"/>
    <x v="94"/>
    <x v="57"/>
    <x v="72"/>
    <x v="42"/>
    <x v="15"/>
    <x v="20"/>
    <x v="2"/>
    <x v="12"/>
    <x v="22"/>
    <x v="22"/>
    <s v="CRYSTALDUAL_LCD"/>
    <x v="14"/>
    <s v="ASCENT SBX OS FEE"/>
    <s v="ASCENT SBX OS FEE"/>
    <m/>
    <m/>
    <x v="3"/>
    <n v="0"/>
    <s v="Vasilis Stamopoulos"/>
    <x v="12"/>
    <d v="2022-01-15T00:00:00"/>
    <d v="2022-01-29T00:00:00"/>
    <x v="0"/>
    <x v="5"/>
    <n v="31"/>
    <n v="0"/>
    <s v="OK"/>
    <n v="0"/>
    <s v="3/23/22: Status changed from paused to active from 1st March 2022; 2/2/22: Casino reopened from 29th January 2022; 1/17/22: Casino closed/lockdown from 15th January, based on Alex report in a weekly calI; AMD 14_Invoice Amount comes from Alex van der Beek; Closed on Sunday 9th of October again for at least two weeks; no crediting since participation"/>
    <n v="0"/>
    <n v="0"/>
    <m/>
    <x v="112"/>
    <s v="Agreement Amendment 14"/>
    <s v="Go Live missing"/>
    <s v="RR: Full-Part / Active / UIL / 90xCrystal Dual Project Part 1- CD on Participation - Amendment 14 / Q4-2017"/>
    <m/>
  </r>
  <r>
    <x v="1"/>
    <x v="2"/>
    <x v="7"/>
    <x v="1"/>
    <x v="946"/>
    <x v="57"/>
    <x v="94"/>
    <x v="57"/>
    <x v="72"/>
    <x v="42"/>
    <x v="15"/>
    <x v="20"/>
    <x v="2"/>
    <x v="12"/>
    <x v="22"/>
    <x v="22"/>
    <s v="CRYSTALDUAL_LCD"/>
    <x v="14"/>
    <s v="ASCENT SBX OS FEE"/>
    <s v="ASCENT SBX OS FEE"/>
    <m/>
    <m/>
    <x v="3"/>
    <n v="0"/>
    <s v="Vasilis Stamopoulos"/>
    <x v="12"/>
    <d v="2022-01-15T00:00:00"/>
    <d v="2022-01-29T00:00:00"/>
    <x v="0"/>
    <x v="5"/>
    <n v="31"/>
    <n v="0"/>
    <s v="OK"/>
    <n v="0"/>
    <s v="3/23/22: Status changed from paused to active from 1st March 2022; 1/17/22: Casino closed/lockdown from 15th January, based on Alex report in a weekly calI; AMD 14_Invoice Amount comes from Alex van der Beek; Closed on Sunday 9th of October again for at least two weeks; no crediting since participation"/>
    <n v="0"/>
    <n v="0"/>
    <m/>
    <x v="112"/>
    <s v="Agreement Amendment 14"/>
    <s v="Go Live missing"/>
    <s v="RR: Full-Part / Active / UIL / 90xCrystal Dual Project Part 1- CD on Participation - Amendment 14 / Q4-2017"/>
    <m/>
  </r>
  <r>
    <x v="1"/>
    <x v="2"/>
    <x v="7"/>
    <x v="1"/>
    <x v="947"/>
    <x v="57"/>
    <x v="94"/>
    <x v="57"/>
    <x v="72"/>
    <x v="42"/>
    <x v="15"/>
    <x v="20"/>
    <x v="2"/>
    <x v="12"/>
    <x v="22"/>
    <x v="22"/>
    <s v="CRYSTALDUAL_LCD"/>
    <x v="14"/>
    <s v="ASCENT SBX OS FEE"/>
    <s v="ASCENT SBX OS FEE"/>
    <m/>
    <m/>
    <x v="3"/>
    <n v="0"/>
    <s v="Vasilis Stamopoulos"/>
    <x v="12"/>
    <d v="2022-01-15T00:00:00"/>
    <d v="2022-01-29T00:00:00"/>
    <x v="0"/>
    <x v="5"/>
    <n v="31"/>
    <n v="0"/>
    <s v="OK"/>
    <n v="0"/>
    <s v="8/24/2022: status change from paused to active; 3/23/22: Status changed from paused to active from 1st March 2022; 1/17/22: Casino closed/lockdown from 15th January, based on Alex report in a weekly calI; AMD 14_Invoice Amount comes from Alex van der Beek; Closed on Sunday 9th of October again for at least two weeks; no crediting since participation"/>
    <n v="0"/>
    <n v="0"/>
    <m/>
    <x v="112"/>
    <s v="Agreement Amendment 14"/>
    <s v="Go Live missing"/>
    <s v="RR: Full-Part / Active / UIL / 90xCrystal Dual Project Part 1- CD on Participation - Amendment 14 / Q4-2017"/>
    <m/>
  </r>
  <r>
    <x v="1"/>
    <x v="2"/>
    <x v="7"/>
    <x v="1"/>
    <x v="948"/>
    <x v="57"/>
    <x v="94"/>
    <x v="57"/>
    <x v="72"/>
    <x v="42"/>
    <x v="15"/>
    <x v="20"/>
    <x v="2"/>
    <x v="12"/>
    <x v="22"/>
    <x v="22"/>
    <s v="CRYSTALDUAL_LCD"/>
    <x v="14"/>
    <s v="ASCENT SBX OS FEE"/>
    <s v="ASCENT SBX OS FEE"/>
    <m/>
    <m/>
    <x v="3"/>
    <n v="0"/>
    <s v="Vasilis Stamopoulos"/>
    <x v="12"/>
    <d v="2022-01-15T00:00:00"/>
    <d v="2022-01-29T00:00:00"/>
    <x v="0"/>
    <x v="5"/>
    <n v="31"/>
    <n v="0"/>
    <s v="OK"/>
    <n v="0"/>
    <s v="2/2/22: Casino reopened from 29th January 2022; 1/17/22: Casino closed/lockdown from 15th January, based on Alex report in a weekly calI; AMD 14_Invoice Amount comes from Alex van der Beek; Closed on Sunday 9th of October again for at least two weeks; no crediting since participation"/>
    <n v="0"/>
    <n v="0"/>
    <m/>
    <x v="112"/>
    <s v="Agreement Amendment 14"/>
    <s v="Go Live missing"/>
    <s v="RR: Full-Part / Active / UIL / 90xCrystal Dual Project Part 1- CD on Participation - Amendment 14 / Q4-2017"/>
    <m/>
  </r>
  <r>
    <x v="1"/>
    <x v="2"/>
    <x v="7"/>
    <x v="1"/>
    <x v="949"/>
    <x v="57"/>
    <x v="94"/>
    <x v="57"/>
    <x v="72"/>
    <x v="42"/>
    <x v="15"/>
    <x v="20"/>
    <x v="2"/>
    <x v="12"/>
    <x v="22"/>
    <x v="22"/>
    <s v="CRYSTALDUAL_LCD"/>
    <x v="14"/>
    <s v="ASCENT SBX OS FEE"/>
    <s v="ASCENT SBX OS FEE"/>
    <m/>
    <m/>
    <x v="3"/>
    <n v="0"/>
    <s v="Vasilis Stamopoulos"/>
    <x v="12"/>
    <d v="2022-01-15T00:00:00"/>
    <d v="2022-01-29T00:00:00"/>
    <x v="0"/>
    <x v="5"/>
    <n v="31"/>
    <n v="0"/>
    <s v="OK"/>
    <n v="0"/>
    <s v="2/2/22: Casino reopened from 29th January 2022; 1/17/22: Casino closed/lockdown from 15th January, based on Alex report in a weekly calI; AMD 14_Invoice Amount comes from Alex van der Beek; Closed on Sunday 9th of October again for at least two weeks; no crediting since participation"/>
    <n v="0"/>
    <n v="0"/>
    <m/>
    <x v="112"/>
    <s v="Agreement Amendment 14"/>
    <s v="Go Live missing"/>
    <s v="RR: Full-Part / Active / UIL / 90xCrystal Dual Project Part 1- CD on Participation - Amendment 14 / Q4-2017"/>
    <m/>
  </r>
  <r>
    <x v="1"/>
    <x v="2"/>
    <x v="7"/>
    <x v="1"/>
    <x v="950"/>
    <x v="57"/>
    <x v="94"/>
    <x v="57"/>
    <x v="72"/>
    <x v="42"/>
    <x v="15"/>
    <x v="20"/>
    <x v="2"/>
    <x v="12"/>
    <x v="22"/>
    <x v="22"/>
    <s v="CRYSTALDUAL_LCD"/>
    <x v="14"/>
    <s v="ASCENT SBX OS FEE"/>
    <s v="ASCENT SBX OS FEE"/>
    <m/>
    <m/>
    <x v="3"/>
    <n v="0"/>
    <s v="Vasilis Stamopoulos"/>
    <x v="12"/>
    <d v="2022-01-15T00:00:00"/>
    <d v="2022-01-29T00:00:00"/>
    <x v="0"/>
    <x v="5"/>
    <n v="31"/>
    <n v="0"/>
    <s v="OK"/>
    <n v="0"/>
    <s v="2/2/22: Casino reopened from 29th January 2022; 1/17/22: Casino closed/lockdown from 15th January, based on Alex report in a weekly calI; AMD 14_Invoice Amount comes from Alex van der Beek; Closed on Sunday 9th of October again for at least two weeks; no crediting since participation"/>
    <n v="0"/>
    <n v="0"/>
    <m/>
    <x v="112"/>
    <s v="Agreement Amendment 14"/>
    <s v="Go Live missing"/>
    <s v="RR: Full-Part / Active / UIL / 90xCrystal Dual Project Part 1- CD on Participation - Amendment 14 / Q4-2017"/>
    <m/>
  </r>
  <r>
    <x v="1"/>
    <x v="2"/>
    <x v="7"/>
    <x v="1"/>
    <x v="951"/>
    <x v="57"/>
    <x v="94"/>
    <x v="57"/>
    <x v="72"/>
    <x v="42"/>
    <x v="15"/>
    <x v="20"/>
    <x v="2"/>
    <x v="12"/>
    <x v="22"/>
    <x v="22"/>
    <s v="CRYSTALDUAL_LCD"/>
    <x v="14"/>
    <s v="ASCENT SBX OS FEE"/>
    <s v="ASCENT SBX OS FEE"/>
    <m/>
    <m/>
    <x v="3"/>
    <n v="0"/>
    <s v="Vasilis Stamopoulos"/>
    <x v="12"/>
    <d v="2022-01-15T00:00:00"/>
    <d v="2022-01-29T00:00:00"/>
    <x v="0"/>
    <x v="5"/>
    <n v="31"/>
    <n v="0"/>
    <s v="OK"/>
    <n v="0"/>
    <s v="2/2/22: Casino reopened from 29th January 2022; 1/17/22: Casino closed/lockdown from 15th January, based on Alex report in a weekly calI; AMD 14_Invoice Amount comes from Alex van der Beek; Closed on Sunday 9th of October again for at least two weeks; no crediting since participation"/>
    <n v="0"/>
    <n v="0"/>
    <m/>
    <x v="112"/>
    <s v="Agreement Amendment 14"/>
    <s v="Go Live missing"/>
    <s v="RR: Full-Part / Active / UIL / 90xCrystal Dual Project Part 1- CD on Participation - Amendment 14 / Q4-2017"/>
    <m/>
  </r>
  <r>
    <x v="1"/>
    <x v="2"/>
    <x v="7"/>
    <x v="1"/>
    <x v="952"/>
    <x v="57"/>
    <x v="94"/>
    <x v="57"/>
    <x v="72"/>
    <x v="42"/>
    <x v="15"/>
    <x v="20"/>
    <x v="2"/>
    <x v="12"/>
    <x v="22"/>
    <x v="22"/>
    <s v="CRYSTALDUAL_LCD"/>
    <x v="14"/>
    <s v="ASCENT SBX OS FEE"/>
    <s v="ASCENT SBX OS FEE"/>
    <m/>
    <m/>
    <x v="3"/>
    <n v="0"/>
    <s v="Vasilis Stamopoulos"/>
    <x v="12"/>
    <d v="2022-01-15T00:00:00"/>
    <d v="2022-01-29T00:00:00"/>
    <x v="0"/>
    <x v="5"/>
    <n v="31"/>
    <n v="0"/>
    <s v="OK"/>
    <n v="0"/>
    <s v="3/23/22: Status changed from paused to active from 1st March 2022; 1/17/22: Casino closed/lockdown from 15th January, based on Alex report in a weekly calI; AMD 14_Invoice Amount comes from Alex van der Beek; Closed on Sunday 9th of October again for at least two weeks; no crediting since participation"/>
    <n v="0"/>
    <n v="0"/>
    <m/>
    <x v="112"/>
    <s v="Agreement Amendment 14"/>
    <s v="Go Live missing"/>
    <s v="RR: Full-Part / Active / UIL / 90xCrystal Dual Project Part 1- CD on Participation - Amendment 14 / Q4-2017"/>
    <m/>
  </r>
  <r>
    <x v="1"/>
    <x v="2"/>
    <x v="7"/>
    <x v="1"/>
    <x v="953"/>
    <x v="57"/>
    <x v="94"/>
    <x v="57"/>
    <x v="72"/>
    <x v="42"/>
    <x v="15"/>
    <x v="20"/>
    <x v="2"/>
    <x v="12"/>
    <x v="22"/>
    <x v="22"/>
    <s v="CRYSTALDUAL_LCD"/>
    <x v="14"/>
    <s v="ASCENT SBX OS FEE"/>
    <s v="ASCENT SBX OS FEE"/>
    <m/>
    <m/>
    <x v="3"/>
    <n v="0"/>
    <s v="Vasilis Stamopoulos"/>
    <x v="12"/>
    <d v="2022-01-15T00:00:00"/>
    <d v="2022-01-29T00:00:00"/>
    <x v="0"/>
    <x v="5"/>
    <n v="31"/>
    <n v="0"/>
    <s v="OK"/>
    <n v="0"/>
    <s v="2/2/22: Casino reopened from 29th January 2022; 1/17/22: Casino closed/lockdown from 15th January, based on Alex report in a weekly calI; AMD 14_Invoice Amount comes from Alex van der Beek; Closed on Sunday 9th of October again for at least two weeks; no crediting since participation"/>
    <n v="0"/>
    <n v="0"/>
    <m/>
    <x v="112"/>
    <s v="Agreement Amendment 14"/>
    <s v="Go Live missing"/>
    <s v="RR: Full-Part / Active / UIL / 90xCrystal Dual Project Part 1- CD on Participation - Amendment 14 / Q4-2017"/>
    <m/>
  </r>
  <r>
    <x v="1"/>
    <x v="2"/>
    <x v="7"/>
    <x v="1"/>
    <x v="954"/>
    <x v="57"/>
    <x v="94"/>
    <x v="57"/>
    <x v="72"/>
    <x v="42"/>
    <x v="15"/>
    <x v="20"/>
    <x v="2"/>
    <x v="12"/>
    <x v="22"/>
    <x v="22"/>
    <s v="CRYSTALDUAL_LCD"/>
    <x v="14"/>
    <s v="ASCENT SBX OS FEE"/>
    <s v="ASCENT SBX OS FEE"/>
    <m/>
    <m/>
    <x v="3"/>
    <n v="0"/>
    <s v="Vasilis Stamopoulos"/>
    <x v="12"/>
    <d v="2022-01-15T00:00:00"/>
    <d v="2022-01-29T00:00:00"/>
    <x v="0"/>
    <x v="5"/>
    <n v="31"/>
    <n v="0"/>
    <s v="OK"/>
    <n v="0"/>
    <s v="2/2/22: Casino reopened from 29th January 2022; 1/17/22: Casino closed/lockdown from 15th January, based on Alex report in a weekly calI; AMD 14_Invoice Amount comes from Alex van der Beek; Closed on Sunday 9th of October again for at least two weeks; no crediting since participation"/>
    <n v="0"/>
    <n v="0"/>
    <m/>
    <x v="112"/>
    <s v="Agreement Amendment 14"/>
    <s v="Go Live missing"/>
    <s v="RR: Full-Part / Active / UIL / 90xCrystal Dual Project Part 1- CD on Participation - Amendment 14 / Q4-2017"/>
    <m/>
  </r>
  <r>
    <x v="1"/>
    <x v="2"/>
    <x v="7"/>
    <x v="1"/>
    <x v="955"/>
    <x v="57"/>
    <x v="94"/>
    <x v="57"/>
    <x v="72"/>
    <x v="42"/>
    <x v="15"/>
    <x v="20"/>
    <x v="2"/>
    <x v="12"/>
    <x v="23"/>
    <x v="23"/>
    <s v="CRYSTALDUAL_LCD"/>
    <x v="14"/>
    <s v="ASCENT SBX OS FEE"/>
    <s v="ASCENT SBX OS FEE"/>
    <m/>
    <m/>
    <x v="3"/>
    <n v="0"/>
    <s v="Vasilis Stamopoulos"/>
    <x v="12"/>
    <d v="2022-01-15T00:00:00"/>
    <d v="2022-01-29T00:00:00"/>
    <x v="1"/>
    <x v="5"/>
    <n v="0"/>
    <n v="31"/>
    <s v="OK"/>
    <n v="0"/>
    <s v="12/21/22: Status changed from Active to Suspended from 1st December 2022; 2/2/22: Casino reopened from 29th January 2022; 1/17/22: Casino closed/lockdown from 15th January, based on Alex report in a weekly call; WAP_Invoice Amount comes from Alex van der Beek; Closed on Sunday 9th of October again for at least two weeks; no crediting since participation"/>
    <n v="0"/>
    <n v="0"/>
    <m/>
    <x v="113"/>
    <s v="Agreement Amendment 161_16"/>
    <s v="Go Live missing"/>
    <s v="RR: Full-Part / Active / UIL / 50xCrystal Dual Project Part 2- on Participation / Q2-2018"/>
    <m/>
  </r>
  <r>
    <x v="1"/>
    <x v="2"/>
    <x v="7"/>
    <x v="1"/>
    <x v="956"/>
    <x v="57"/>
    <x v="94"/>
    <x v="57"/>
    <x v="72"/>
    <x v="42"/>
    <x v="15"/>
    <x v="20"/>
    <x v="2"/>
    <x v="12"/>
    <x v="23"/>
    <x v="23"/>
    <s v="CRYSTALDUAL_LCD"/>
    <x v="14"/>
    <s v="ASCENT SBX OS FEE"/>
    <s v="ASCENT SBX OS FEE"/>
    <m/>
    <m/>
    <x v="3"/>
    <n v="0"/>
    <s v="Vasilis Stamopoulos"/>
    <x v="12"/>
    <d v="2022-01-15T00:00:00"/>
    <d v="2022-01-29T00:00:00"/>
    <x v="0"/>
    <x v="5"/>
    <n v="31"/>
    <n v="0"/>
    <s v="OK"/>
    <n v="0"/>
    <s v="2/2/22: Casino reopened from 29th January 2022; 1/17/22: Casino closed/lockdown from 15th January, based on Alex report in a weekly call; WAP_Invoice Amount comes from Alex van der Beek; Closed on Sunday 9th of October again for at least two weeks; no crediting since participation"/>
    <n v="0"/>
    <n v="0"/>
    <m/>
    <x v="113"/>
    <s v="Agreement Amendment 161_16"/>
    <s v="Go Live missing"/>
    <s v="RR: Full-Part / Active / UIL / 50xCrystal Dual Project Part 2- on Participation / Q2-2018"/>
    <m/>
  </r>
  <r>
    <x v="1"/>
    <x v="2"/>
    <x v="7"/>
    <x v="1"/>
    <x v="957"/>
    <x v="57"/>
    <x v="94"/>
    <x v="57"/>
    <x v="72"/>
    <x v="42"/>
    <x v="15"/>
    <x v="20"/>
    <x v="2"/>
    <x v="12"/>
    <x v="22"/>
    <x v="22"/>
    <s v="CRYSTALDUAL_LCD"/>
    <x v="14"/>
    <s v="ASCENT SBX OS FEE"/>
    <s v="ASCENT SBX OS FEE"/>
    <m/>
    <m/>
    <x v="3"/>
    <n v="0"/>
    <s v="Vasilis Stamopoulos"/>
    <x v="12"/>
    <d v="2022-01-15T00:00:00"/>
    <d v="2022-01-29T00:00:00"/>
    <x v="0"/>
    <x v="5"/>
    <n v="31"/>
    <n v="0"/>
    <s v="OK"/>
    <n v="0"/>
    <s v="6/14/22: Status changed from paused to active; 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m/>
    <x v="112"/>
    <s v="Agreement Amendment 14"/>
    <s v="Go Live missing"/>
    <s v="RR: Full-Part / Active / UIL / 90xCrystal Dual Project Part 1- CD on Participation - Amendment 14 / Q4-2017"/>
    <m/>
  </r>
  <r>
    <x v="1"/>
    <x v="2"/>
    <x v="7"/>
    <x v="1"/>
    <x v="958"/>
    <x v="57"/>
    <x v="94"/>
    <x v="57"/>
    <x v="72"/>
    <x v="42"/>
    <x v="15"/>
    <x v="20"/>
    <x v="2"/>
    <x v="12"/>
    <x v="22"/>
    <x v="22"/>
    <s v="CRYSTALDUAL_LCD"/>
    <x v="14"/>
    <s v="ASCENT SBX OS FEE"/>
    <s v="ASCENT SBX OS FEE"/>
    <m/>
    <m/>
    <x v="3"/>
    <n v="0"/>
    <s v="Vasilis Stamopoulos"/>
    <x v="12"/>
    <d v="2022-01-15T00:00:00"/>
    <d v="2022-01-29T00:00:00"/>
    <x v="0"/>
    <x v="5"/>
    <n v="31"/>
    <n v="0"/>
    <s v="OK"/>
    <n v="0"/>
    <s v="3/23/22: Status changed from paused to active from 1st March 2022; 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m/>
    <x v="112"/>
    <s v="Agreement Amendment 14"/>
    <s v="Go Live missing"/>
    <s v="RR: Full-Part / Active / UIL / 90xCrystal Dual Project Part 1- CD on Participation - Amendment 14 / Q4-2017"/>
    <m/>
  </r>
  <r>
    <x v="1"/>
    <x v="2"/>
    <x v="7"/>
    <x v="1"/>
    <x v="959"/>
    <x v="57"/>
    <x v="94"/>
    <x v="57"/>
    <x v="72"/>
    <x v="42"/>
    <x v="15"/>
    <x v="20"/>
    <x v="2"/>
    <x v="12"/>
    <x v="22"/>
    <x v="22"/>
    <s v="CRYSTALDUAL_LCD"/>
    <x v="14"/>
    <s v="ASCENT SBX OS FEE"/>
    <s v="ASCENT SBX OS FEE"/>
    <m/>
    <m/>
    <x v="3"/>
    <n v="0"/>
    <s v="Vasilis Stamopoulos"/>
    <x v="12"/>
    <d v="2022-01-15T00:00:00"/>
    <d v="2022-01-29T00:00:00"/>
    <x v="0"/>
    <x v="5"/>
    <n v="31"/>
    <n v="0"/>
    <s v="OK"/>
    <n v="0"/>
    <s v="3/23/22: Status changed from paused to active from 1st March 2022; 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m/>
    <x v="112"/>
    <s v="Agreement Amendment 14"/>
    <s v="Go Live missing"/>
    <s v="RR: Full-Part / Active / UIL / 90xCrystal Dual Project Part 1- CD on Participation - Amendment 14 / Q4-2017"/>
    <m/>
  </r>
  <r>
    <x v="1"/>
    <x v="2"/>
    <x v="7"/>
    <x v="1"/>
    <x v="960"/>
    <x v="57"/>
    <x v="94"/>
    <x v="57"/>
    <x v="72"/>
    <x v="42"/>
    <x v="15"/>
    <x v="20"/>
    <x v="2"/>
    <x v="12"/>
    <x v="23"/>
    <x v="23"/>
    <s v="CRYSTALDUAL_LCD"/>
    <x v="14"/>
    <s v="ASCENT SBX OS FEE"/>
    <s v="ASCENT SBX OS FEE"/>
    <m/>
    <m/>
    <x v="3"/>
    <n v="0"/>
    <s v="Vasilis Stamopoulos"/>
    <x v="12"/>
    <d v="2022-01-15T00:00:00"/>
    <d v="2022-01-29T00:00:00"/>
    <x v="0"/>
    <x v="5"/>
    <n v="31"/>
    <n v="0"/>
    <s v="OK"/>
    <n v="0"/>
    <s v="2/2/22: Casino reopened from 29th January 2022; 1/17/22: Casino closed/lockdown from 15th January, based on Alex report in a weekly call; WAP_Invoice Amount comes from Alex van der Beek; Closed on Sunday 9th of October again for at least two weeks; no crediting since participation"/>
    <n v="0"/>
    <n v="0"/>
    <m/>
    <x v="113"/>
    <s v="Agreement Amendment 161_16"/>
    <s v="Go Live missing"/>
    <s v="RR: Full-Part / Active / UIL / 50xCrystal Dual Project Part 2- on Participation / Q2-2018"/>
    <m/>
  </r>
  <r>
    <x v="1"/>
    <x v="2"/>
    <x v="7"/>
    <x v="1"/>
    <x v="961"/>
    <x v="57"/>
    <x v="94"/>
    <x v="57"/>
    <x v="72"/>
    <x v="42"/>
    <x v="15"/>
    <x v="20"/>
    <x v="2"/>
    <x v="12"/>
    <x v="22"/>
    <x v="22"/>
    <s v="CRYSTALDUAL_LCD"/>
    <x v="14"/>
    <s v="ASCENT SBX OS FEE"/>
    <s v="ASCENT SBX OS FEE"/>
    <m/>
    <m/>
    <x v="3"/>
    <n v="0"/>
    <s v="Vasilis Stamopoulos"/>
    <x v="12"/>
    <d v="2022-01-15T00:00:00"/>
    <d v="2022-01-29T00:00:00"/>
    <x v="0"/>
    <x v="5"/>
    <n v="31"/>
    <n v="0"/>
    <s v="OK"/>
    <n v="0"/>
    <s v="3/23/22: Status changed from paused to active from 1st March 2022; 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m/>
    <x v="112"/>
    <s v="Agreement Amendment 14"/>
    <s v="Go Live missing"/>
    <s v="RR: Full-Part / Active / UIL / 90xCrystal Dual Project Part 1- CD on Participation - Amendment 14 / Q4-2017"/>
    <m/>
  </r>
  <r>
    <x v="1"/>
    <x v="2"/>
    <x v="7"/>
    <x v="1"/>
    <x v="962"/>
    <x v="57"/>
    <x v="94"/>
    <x v="57"/>
    <x v="72"/>
    <x v="42"/>
    <x v="15"/>
    <x v="20"/>
    <x v="2"/>
    <x v="12"/>
    <x v="22"/>
    <x v="22"/>
    <s v="CRYSTALDUAL_LCD"/>
    <x v="14"/>
    <s v="ASCENT SBX OS FEE"/>
    <s v="ASCENT SBX OS FEE"/>
    <m/>
    <m/>
    <x v="3"/>
    <n v="0"/>
    <s v="Vasilis Stamopoulos"/>
    <x v="12"/>
    <d v="2022-01-15T00:00:00"/>
    <d v="2022-01-29T00:00:00"/>
    <x v="0"/>
    <x v="5"/>
    <n v="31"/>
    <n v="0"/>
    <s v="OK"/>
    <n v="0"/>
    <s v="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m/>
    <x v="112"/>
    <s v="Agreement Amendment 14"/>
    <s v="Go Live missing"/>
    <s v="RR: Full-Part / Active / UIL / 90xCrystal Dual Project Part 1- CD on Participation - Amendment 14 / Q4-2017"/>
    <m/>
  </r>
  <r>
    <x v="1"/>
    <x v="2"/>
    <x v="7"/>
    <x v="1"/>
    <x v="963"/>
    <x v="57"/>
    <x v="94"/>
    <x v="57"/>
    <x v="72"/>
    <x v="42"/>
    <x v="15"/>
    <x v="20"/>
    <x v="2"/>
    <x v="12"/>
    <x v="22"/>
    <x v="22"/>
    <s v="CRYSTALDUAL_LCD"/>
    <x v="14"/>
    <s v="ASCENT SBX OS FEE"/>
    <s v="ASCENT SBX OS FEE"/>
    <m/>
    <m/>
    <x v="3"/>
    <n v="0"/>
    <s v="Vasilis Stamopoulos"/>
    <x v="12"/>
    <d v="2022-01-15T00:00:00"/>
    <d v="2022-01-29T00:00:00"/>
    <x v="0"/>
    <x v="5"/>
    <n v="31"/>
    <n v="0"/>
    <s v="OK"/>
    <n v="0"/>
    <s v="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m/>
    <x v="112"/>
    <s v="Agreement Amendment 14"/>
    <s v="Go Live missing"/>
    <s v="RR: Full-Part / Active / UIL / 90xCrystal Dual Project Part 1- CD on Participation - Amendment 14 / Q4-2017"/>
    <m/>
  </r>
  <r>
    <x v="1"/>
    <x v="2"/>
    <x v="7"/>
    <x v="1"/>
    <x v="964"/>
    <x v="57"/>
    <x v="94"/>
    <x v="57"/>
    <x v="72"/>
    <x v="42"/>
    <x v="15"/>
    <x v="20"/>
    <x v="2"/>
    <x v="12"/>
    <x v="22"/>
    <x v="22"/>
    <s v="CRYSTALDUAL_LCD"/>
    <x v="14"/>
    <s v="ASCENT SBX OS FEE"/>
    <s v="ASCENT SBX OS FEE"/>
    <m/>
    <m/>
    <x v="3"/>
    <n v="0"/>
    <s v="Vasilis Stamopoulos"/>
    <x v="12"/>
    <d v="2022-01-15T00:00:00"/>
    <d v="2022-01-29T00:00:00"/>
    <x v="0"/>
    <x v="5"/>
    <n v="31"/>
    <n v="0"/>
    <s v="OK"/>
    <n v="0"/>
    <s v="3/23/22: Status changed from paused to active from 1st March 2022; 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m/>
    <x v="112"/>
    <s v="Agreement Amendment 14"/>
    <s v="Go Live missing"/>
    <s v="RR: Full-Part / Active / UIL / 90xCrystal Dual Project Part 1- CD on Participation - Amendment 14 / Q4-2017"/>
    <m/>
  </r>
  <r>
    <x v="1"/>
    <x v="2"/>
    <x v="7"/>
    <x v="1"/>
    <x v="965"/>
    <x v="57"/>
    <x v="94"/>
    <x v="57"/>
    <x v="72"/>
    <x v="42"/>
    <x v="15"/>
    <x v="20"/>
    <x v="2"/>
    <x v="12"/>
    <x v="22"/>
    <x v="22"/>
    <s v="CRYSTALDUAL_LCD"/>
    <x v="14"/>
    <s v="ASCENT SBX OS FEE"/>
    <s v="ASCENT SBX OS FEE"/>
    <m/>
    <m/>
    <x v="3"/>
    <n v="0"/>
    <s v="Vasilis Stamopoulos"/>
    <x v="12"/>
    <d v="2022-01-15T00:00:00"/>
    <d v="2022-01-29T00:00:00"/>
    <x v="0"/>
    <x v="5"/>
    <n v="31"/>
    <n v="0"/>
    <s v="OK"/>
    <n v="0"/>
    <s v="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m/>
    <x v="112"/>
    <s v="Agreement Amendment 14"/>
    <s v="Go Live missing"/>
    <s v="RR: Full-Part / Active / UIL / 90xCrystal Dual Project Part 1- CD on Participation - Amendment 14 / Q4-2017"/>
    <m/>
  </r>
  <r>
    <x v="1"/>
    <x v="2"/>
    <x v="7"/>
    <x v="1"/>
    <x v="966"/>
    <x v="57"/>
    <x v="94"/>
    <x v="57"/>
    <x v="72"/>
    <x v="42"/>
    <x v="15"/>
    <x v="20"/>
    <x v="2"/>
    <x v="12"/>
    <x v="22"/>
    <x v="22"/>
    <s v="CRYSTALDUAL_LCD"/>
    <x v="14"/>
    <s v="ASCENT SBX OS FEE"/>
    <s v="ASCENT SBX OS FEE"/>
    <m/>
    <m/>
    <x v="3"/>
    <n v="0"/>
    <s v="Vasilis Stamopoulos"/>
    <x v="12"/>
    <d v="2022-01-15T00:00:00"/>
    <d v="2022-01-29T00:00:00"/>
    <x v="0"/>
    <x v="5"/>
    <n v="31"/>
    <n v="0"/>
    <s v="OK"/>
    <n v="0"/>
    <s v="3/23/22: Status changed from paused to active from 1st March 2022; 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m/>
    <x v="112"/>
    <s v="Agreement Amendment 14"/>
    <s v="Go Live missing"/>
    <s v="RR: Full-Part / Active / UIL / 90xCrystal Dual Project Part 1- CD on Participation - Amendment 14 / Q4-2017"/>
    <m/>
  </r>
  <r>
    <x v="1"/>
    <x v="2"/>
    <x v="7"/>
    <x v="1"/>
    <x v="967"/>
    <x v="57"/>
    <x v="94"/>
    <x v="57"/>
    <x v="72"/>
    <x v="42"/>
    <x v="15"/>
    <x v="20"/>
    <x v="2"/>
    <x v="12"/>
    <x v="23"/>
    <x v="23"/>
    <s v="CRYSTALDUAL_LCD"/>
    <x v="14"/>
    <s v="ASCENT SBX OS FEE"/>
    <s v="ASCENT SBX OS FEE"/>
    <m/>
    <m/>
    <x v="3"/>
    <n v="0"/>
    <s v="Vasilis Stamopoulos"/>
    <x v="12"/>
    <d v="2022-01-15T00:00:00"/>
    <d v="2022-01-29T00:00:00"/>
    <x v="0"/>
    <x v="5"/>
    <n v="31"/>
    <n v="0"/>
    <s v="OK"/>
    <n v="0"/>
    <s v="10/4/22: status changed from Paused to Active, because unit is considered active in new reporting style;_x000a_9/14/2022: status change from active to paused; 9/1/22: status change from paused to active; 2/2/22: Casino reopened from 29th January 2022; 1/17/22: Casino closed/lockdown from 15th January, based on Alex report in a weekly call; WAP_Invoice Amount comes from Alex van der Beek; Closed on Sunday 9th of October again for at least two weeks; no crediting since participation"/>
    <n v="0"/>
    <n v="0"/>
    <m/>
    <x v="113"/>
    <s v="Agreement Amendment 161_16"/>
    <s v="Go Live missing"/>
    <s v="RR: Full-Part / Active / UIL / 50xCrystal Dual Project Part 2- on Participation / Q2-2018"/>
    <m/>
  </r>
  <r>
    <x v="1"/>
    <x v="2"/>
    <x v="7"/>
    <x v="1"/>
    <x v="968"/>
    <x v="57"/>
    <x v="94"/>
    <x v="57"/>
    <x v="72"/>
    <x v="42"/>
    <x v="15"/>
    <x v="20"/>
    <x v="2"/>
    <x v="12"/>
    <x v="22"/>
    <x v="22"/>
    <s v="CRYSTALDUAL_LCD"/>
    <x v="14"/>
    <s v="ASCENT SBX OS FEE"/>
    <s v="ASCENT SBX OS FEE"/>
    <m/>
    <m/>
    <x v="3"/>
    <n v="0"/>
    <s v="Vasilis Stamopoulos"/>
    <x v="12"/>
    <d v="2022-01-15T00:00:00"/>
    <d v="2022-01-29T00:00:00"/>
    <x v="0"/>
    <x v="5"/>
    <n v="31"/>
    <n v="0"/>
    <s v="OK"/>
    <n v="0"/>
    <s v="3/23/22: Status changed from paused to active from 1st March 2022; 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m/>
    <x v="112"/>
    <s v="Agreement Amendment 14"/>
    <s v="Go Live missing"/>
    <s v="RR: Full-Part / Active / UIL / 90xCrystal Dual Project Part 1- CD on Participation - Amendment 14 / Q4-2017"/>
    <m/>
  </r>
  <r>
    <x v="1"/>
    <x v="2"/>
    <x v="7"/>
    <x v="1"/>
    <x v="969"/>
    <x v="57"/>
    <x v="94"/>
    <x v="57"/>
    <x v="72"/>
    <x v="42"/>
    <x v="15"/>
    <x v="20"/>
    <x v="2"/>
    <x v="12"/>
    <x v="22"/>
    <x v="22"/>
    <s v="CRYSTALDUAL_LCD"/>
    <x v="14"/>
    <s v="ASCENT SBX OS FEE"/>
    <s v="ASCENT SBX OS FEE"/>
    <m/>
    <m/>
    <x v="3"/>
    <n v="0"/>
    <s v="Vasilis Stamopoulos"/>
    <x v="12"/>
    <d v="2022-01-15T00:00:00"/>
    <d v="2022-01-29T00:00:00"/>
    <x v="0"/>
    <x v="5"/>
    <n v="31"/>
    <n v="0"/>
    <s v="OK"/>
    <n v="0"/>
    <s v="3/23/22: Status changed from paused to active from 1st March 2022; 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m/>
    <x v="112"/>
    <s v="Agreement Amendment 14"/>
    <s v="Go Live missing"/>
    <s v="RR: Full-Part / Active / UIL / 90xCrystal Dual Project Part 1- CD on Participation - Amendment 14 / Q4-2017"/>
    <m/>
  </r>
  <r>
    <x v="1"/>
    <x v="2"/>
    <x v="7"/>
    <x v="1"/>
    <x v="970"/>
    <x v="57"/>
    <x v="94"/>
    <x v="57"/>
    <x v="72"/>
    <x v="42"/>
    <x v="15"/>
    <x v="20"/>
    <x v="2"/>
    <x v="12"/>
    <x v="22"/>
    <x v="22"/>
    <s v="CRYSTALDUAL_LCD"/>
    <x v="14"/>
    <s v="ASCENT SBX OS FEE"/>
    <s v="ASCENT SBX OS FEE"/>
    <m/>
    <m/>
    <x v="3"/>
    <n v="0"/>
    <s v="Vasilis Stamopoulos"/>
    <x v="12"/>
    <d v="2022-01-15T00:00:00"/>
    <d v="2022-01-29T00:00:00"/>
    <x v="0"/>
    <x v="5"/>
    <n v="31"/>
    <n v="0"/>
    <s v="OK"/>
    <n v="0"/>
    <s v="3/23/22: Status changed from paused to active from 1st March 2022; 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m/>
    <x v="112"/>
    <s v="Agreement Amendment 14"/>
    <s v="Go Live missing"/>
    <s v="RR: Full-Part / Active / UIL / 90xCrystal Dual Project Part 1- CD on Participation - Amendment 14 / Q4-2017"/>
    <m/>
  </r>
  <r>
    <x v="1"/>
    <x v="2"/>
    <x v="7"/>
    <x v="1"/>
    <x v="971"/>
    <x v="57"/>
    <x v="94"/>
    <x v="57"/>
    <x v="72"/>
    <x v="42"/>
    <x v="15"/>
    <x v="20"/>
    <x v="2"/>
    <x v="12"/>
    <x v="22"/>
    <x v="22"/>
    <s v="CRYSTALDUAL_LCD"/>
    <x v="14"/>
    <s v="ASCENT SBX OS FEE"/>
    <s v="ASCENT SBX OS FEE"/>
    <m/>
    <m/>
    <x v="3"/>
    <n v="0"/>
    <s v="Vasilis Stamopoulos"/>
    <x v="12"/>
    <d v="2022-01-15T00:00:00"/>
    <d v="2022-01-29T00:00:00"/>
    <x v="1"/>
    <x v="5"/>
    <n v="0"/>
    <n v="31"/>
    <s v="OK"/>
    <n v="0"/>
    <s v="11/22/22: status changed from Active to Suspended as UIL reported on 21st November 2022; 5/11/22: Status changed from paused to active; 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m/>
    <x v="112"/>
    <s v="Agreement Amendment 14"/>
    <s v="Go Live missing"/>
    <s v="RR: Full-Part / Active / UIL / 90xCrystal Dual Project Part 1- CD on Participation - Amendment 14 / Q4-2017"/>
    <m/>
  </r>
  <r>
    <x v="1"/>
    <x v="2"/>
    <x v="7"/>
    <x v="1"/>
    <x v="972"/>
    <x v="57"/>
    <x v="94"/>
    <x v="57"/>
    <x v="72"/>
    <x v="42"/>
    <x v="15"/>
    <x v="20"/>
    <x v="2"/>
    <x v="12"/>
    <x v="22"/>
    <x v="22"/>
    <s v="CRYSTALDUAL_LCD"/>
    <x v="14"/>
    <s v="ASCENT SBX OS FEE"/>
    <s v="ASCENT SBX OS FEE"/>
    <m/>
    <m/>
    <x v="3"/>
    <n v="0"/>
    <s v="Vasilis Stamopoulos"/>
    <x v="12"/>
    <d v="2022-01-15T00:00:00"/>
    <d v="2022-01-29T00:00:00"/>
    <x v="0"/>
    <x v="5"/>
    <n v="31"/>
    <n v="0"/>
    <s v="OK"/>
    <n v="0"/>
    <s v="3/23/22: Status changed from paused to active from 1st March 2022; 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m/>
    <x v="112"/>
    <s v="Agreement Amendment 14"/>
    <s v="Go Live missing"/>
    <s v="RR: Full-Part / Active / UIL / 90xCrystal Dual Project Part 1- CD on Participation - Amendment 14 / Q4-2017"/>
    <m/>
  </r>
  <r>
    <x v="1"/>
    <x v="2"/>
    <x v="7"/>
    <x v="1"/>
    <x v="973"/>
    <x v="57"/>
    <x v="94"/>
    <x v="57"/>
    <x v="72"/>
    <x v="42"/>
    <x v="15"/>
    <x v="20"/>
    <x v="2"/>
    <x v="12"/>
    <x v="22"/>
    <x v="22"/>
    <s v="CRYSTALDUAL_LCD"/>
    <x v="14"/>
    <s v="ASCENT SBX OS FEE"/>
    <s v="ASCENT SBX OS FEE"/>
    <m/>
    <m/>
    <x v="3"/>
    <n v="0"/>
    <s v="Vasilis Stamopoulos"/>
    <x v="12"/>
    <d v="2022-01-15T00:00:00"/>
    <d v="2022-01-29T00:00:00"/>
    <x v="0"/>
    <x v="5"/>
    <n v="31"/>
    <n v="0"/>
    <s v="OK"/>
    <n v="0"/>
    <s v="3/23/22: Status changed from paused to active from 1st March 2022; 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m/>
    <x v="112"/>
    <s v="Agreement Amendment 14"/>
    <s v="Go Live missing"/>
    <s v="RR: Full-Part / Active / UIL / 90xCrystal Dual Project Part 1- CD on Participation - Amendment 14 / Q4-2017"/>
    <m/>
  </r>
  <r>
    <x v="1"/>
    <x v="2"/>
    <x v="7"/>
    <x v="1"/>
    <x v="974"/>
    <x v="57"/>
    <x v="94"/>
    <x v="57"/>
    <x v="72"/>
    <x v="42"/>
    <x v="15"/>
    <x v="20"/>
    <x v="2"/>
    <x v="12"/>
    <x v="22"/>
    <x v="22"/>
    <s v="CRYSTALDUAL_LCD"/>
    <x v="14"/>
    <s v="ASCENT SBX OS FEE"/>
    <s v="ASCENT SBX OS FEE"/>
    <m/>
    <m/>
    <x v="3"/>
    <n v="0"/>
    <s v="Vasilis Stamopoulos"/>
    <x v="12"/>
    <d v="2022-01-15T00:00:00"/>
    <d v="2022-01-29T00:00:00"/>
    <x v="0"/>
    <x v="5"/>
    <n v="31"/>
    <n v="0"/>
    <s v="OK"/>
    <n v="0"/>
    <s v="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m/>
    <x v="112"/>
    <s v="Agreement Amendment 14"/>
    <s v="Go Live missing"/>
    <s v="RR: Full-Part / Active / UIL / 90xCrystal Dual Project Part 1- CD on Participation - Amendment 14 / Q4-2017"/>
    <m/>
  </r>
  <r>
    <x v="1"/>
    <x v="2"/>
    <x v="7"/>
    <x v="1"/>
    <x v="975"/>
    <x v="57"/>
    <x v="94"/>
    <x v="57"/>
    <x v="72"/>
    <x v="42"/>
    <x v="15"/>
    <x v="20"/>
    <x v="2"/>
    <x v="12"/>
    <x v="22"/>
    <x v="22"/>
    <s v="CRYSTALDUAL_LCD"/>
    <x v="14"/>
    <s v="ASCENT SBX OS FEE"/>
    <s v="ASCENT SBX OS FEE"/>
    <m/>
    <m/>
    <x v="3"/>
    <n v="0"/>
    <s v="Vasilis Stamopoulos"/>
    <x v="12"/>
    <d v="2022-01-15T00:00:00"/>
    <d v="2022-01-29T00:00:00"/>
    <x v="0"/>
    <x v="5"/>
    <n v="31"/>
    <n v="0"/>
    <s v="OK"/>
    <n v="0"/>
    <s v=" 3/23/22: Status changed from paused to active from 1st March 2022; 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m/>
    <x v="112"/>
    <s v="Agreement Amendment 14"/>
    <s v="Go Live missing"/>
    <s v="RR: Full-Part / Active / UIL / 90xCrystal Dual Project Part 1- CD on Participation - Amendment 14 / Q4-2017"/>
    <m/>
  </r>
  <r>
    <x v="1"/>
    <x v="2"/>
    <x v="7"/>
    <x v="1"/>
    <x v="976"/>
    <x v="57"/>
    <x v="94"/>
    <x v="57"/>
    <x v="72"/>
    <x v="42"/>
    <x v="15"/>
    <x v="20"/>
    <x v="2"/>
    <x v="12"/>
    <x v="22"/>
    <x v="22"/>
    <s v="CRYSTALDUAL_LCD"/>
    <x v="14"/>
    <s v="ASCENT SBX OS FEE"/>
    <s v="ASCENT SBX OS FEE"/>
    <m/>
    <m/>
    <x v="3"/>
    <n v="0"/>
    <s v="Vasilis Stamopoulos"/>
    <x v="12"/>
    <d v="2022-01-15T00:00:00"/>
    <d v="2022-01-29T00:00:00"/>
    <x v="0"/>
    <x v="5"/>
    <n v="31"/>
    <n v="0"/>
    <s v="OK"/>
    <n v="0"/>
    <s v="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m/>
    <x v="112"/>
    <s v="Agreement Amendment 14"/>
    <s v="Go Live missing"/>
    <s v="RR: Full-Part / Active / UIL / 90xCrystal Dual Project Part 1- CD on Participation - Amendment 14 / Q4-2017"/>
    <m/>
  </r>
  <r>
    <x v="1"/>
    <x v="2"/>
    <x v="7"/>
    <x v="1"/>
    <x v="977"/>
    <x v="57"/>
    <x v="94"/>
    <x v="57"/>
    <x v="72"/>
    <x v="42"/>
    <x v="15"/>
    <x v="20"/>
    <x v="2"/>
    <x v="12"/>
    <x v="22"/>
    <x v="22"/>
    <s v="CRYSTALDUAL_LCD"/>
    <x v="14"/>
    <s v="ASCENT SBX OS FEE"/>
    <s v="ASCENT SBX OS FEE"/>
    <m/>
    <m/>
    <x v="3"/>
    <n v="0"/>
    <s v="Vasilis Stamopoulos"/>
    <x v="12"/>
    <d v="2022-01-15T00:00:00"/>
    <d v="2022-01-29T00:00:00"/>
    <x v="0"/>
    <x v="5"/>
    <n v="31"/>
    <n v="0"/>
    <s v="OK"/>
    <n v="0"/>
    <s v="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m/>
    <x v="112"/>
    <s v="Agreement Amendment 14"/>
    <s v="Go Live missing"/>
    <s v="RR: Full-Part / Active / UIL / 90xCrystal Dual Project Part 1- CD on Participation - Amendment 14 / Q4-2017"/>
    <m/>
  </r>
  <r>
    <x v="1"/>
    <x v="2"/>
    <x v="7"/>
    <x v="1"/>
    <x v="978"/>
    <x v="57"/>
    <x v="94"/>
    <x v="57"/>
    <x v="72"/>
    <x v="42"/>
    <x v="15"/>
    <x v="20"/>
    <x v="2"/>
    <x v="12"/>
    <x v="22"/>
    <x v="22"/>
    <s v="CRYSTALDUAL_LCD"/>
    <x v="14"/>
    <s v="ASCENT SBX OS FEE"/>
    <s v="ASCENT SBX OS FEE"/>
    <m/>
    <m/>
    <x v="3"/>
    <n v="0"/>
    <s v="Vasilis Stamopoulos"/>
    <x v="12"/>
    <d v="2022-01-15T00:00:00"/>
    <d v="2022-01-29T00:00:00"/>
    <x v="0"/>
    <x v="5"/>
    <n v="31"/>
    <n v="0"/>
    <s v="OK"/>
    <n v="0"/>
    <s v="4/12/22: status changed from paused to active: 4/5/22: Status changed from active to paused; 3/23/22: Status changed from paused to active from 1st March 2022; 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m/>
    <x v="112"/>
    <s v="Agreement Amendment 14"/>
    <s v="Go Live missing"/>
    <s v="RR: Full-Part / Active / UIL / 90xCrystal Dual Project Part 1- CD on Participation - Amendment 14 / Q4-2017"/>
    <m/>
  </r>
  <r>
    <x v="1"/>
    <x v="2"/>
    <x v="7"/>
    <x v="1"/>
    <x v="979"/>
    <x v="57"/>
    <x v="94"/>
    <x v="57"/>
    <x v="72"/>
    <x v="42"/>
    <x v="15"/>
    <x v="20"/>
    <x v="2"/>
    <x v="12"/>
    <x v="22"/>
    <x v="22"/>
    <s v="CRYSTALDUAL_LCD"/>
    <x v="14"/>
    <s v="ASCENT SBX OS FEE"/>
    <s v="ASCENT SBX OS FEE"/>
    <m/>
    <m/>
    <x v="3"/>
    <n v="0"/>
    <s v="Vasilis Stamopoulos"/>
    <x v="12"/>
    <d v="2022-01-15T00:00:00"/>
    <d v="2022-01-29T00:00:00"/>
    <x v="0"/>
    <x v="5"/>
    <n v="31"/>
    <n v="0"/>
    <s v="OK"/>
    <n v="0"/>
    <s v="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m/>
    <x v="112"/>
    <s v="Agreement Amendment 14"/>
    <s v="Go Live missing"/>
    <s v="RR: Full-Part / Active / UIL / 90xCrystal Dual Project Part 1- CD on Participation - Amendment 14 / Q4-2017"/>
    <m/>
  </r>
  <r>
    <x v="1"/>
    <x v="2"/>
    <x v="7"/>
    <x v="1"/>
    <x v="980"/>
    <x v="57"/>
    <x v="94"/>
    <x v="57"/>
    <x v="72"/>
    <x v="42"/>
    <x v="15"/>
    <x v="20"/>
    <x v="2"/>
    <x v="12"/>
    <x v="22"/>
    <x v="22"/>
    <s v="CRYSTALDUAL_LCD"/>
    <x v="14"/>
    <s v="ASCENT SBX OS FEE"/>
    <s v="ASCENT SBX OS FEE"/>
    <m/>
    <m/>
    <x v="3"/>
    <n v="0"/>
    <s v="Vasilis Stamopoulos"/>
    <x v="12"/>
    <d v="2022-01-15T00:00:00"/>
    <d v="2022-01-29T00:00:00"/>
    <x v="0"/>
    <x v="5"/>
    <n v="31"/>
    <n v="0"/>
    <s v="OK"/>
    <n v="0"/>
    <s v="3/23/22: Status changed from paused to active from 1st March 2022; 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m/>
    <x v="112"/>
    <s v="Agreement Amendment 14"/>
    <s v="Go Live missing"/>
    <s v="RR: Full-Part / Active / UIL / 90xCrystal Dual Project Part 1- CD on Participation - Amendment 14 / Q4-2017"/>
    <m/>
  </r>
  <r>
    <x v="1"/>
    <x v="2"/>
    <x v="7"/>
    <x v="1"/>
    <x v="981"/>
    <x v="57"/>
    <x v="94"/>
    <x v="57"/>
    <x v="72"/>
    <x v="42"/>
    <x v="15"/>
    <x v="20"/>
    <x v="2"/>
    <x v="12"/>
    <x v="22"/>
    <x v="22"/>
    <s v="CRYSTALDUAL_LCD"/>
    <x v="14"/>
    <s v="ASCENT SBX OS FEE"/>
    <s v="ASCENT SBX OS FEE"/>
    <m/>
    <m/>
    <x v="3"/>
    <n v="0"/>
    <s v="Vasilis Stamopoulos"/>
    <x v="12"/>
    <d v="2022-01-15T00:00:00"/>
    <d v="2022-01-29T00:00:00"/>
    <x v="0"/>
    <x v="5"/>
    <n v="31"/>
    <n v="0"/>
    <s v="OK"/>
    <n v="0"/>
    <s v="3/23/22: Status changed from paused to active from 1st March 2022; 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m/>
    <x v="112"/>
    <s v="Agreement Amendment 14"/>
    <s v="Go Live missing"/>
    <s v="RR: Full-Part / Active / UIL / 90xCrystal Dual Project Part 1- CD on Participation - Amendment 14 / Q4-2017"/>
    <m/>
  </r>
  <r>
    <x v="1"/>
    <x v="2"/>
    <x v="7"/>
    <x v="1"/>
    <x v="982"/>
    <x v="57"/>
    <x v="94"/>
    <x v="57"/>
    <x v="72"/>
    <x v="42"/>
    <x v="15"/>
    <x v="20"/>
    <x v="2"/>
    <x v="12"/>
    <x v="22"/>
    <x v="22"/>
    <s v="CRYSTALDUAL_LCD"/>
    <x v="14"/>
    <s v="ASCENT SBX OS FEE"/>
    <s v="ASCENT SBX OS FEE"/>
    <m/>
    <m/>
    <x v="3"/>
    <n v="0"/>
    <s v="Vasilis Stamopoulos"/>
    <x v="12"/>
    <d v="2022-01-15T00:00:00"/>
    <d v="2022-01-29T00:00:00"/>
    <x v="0"/>
    <x v="5"/>
    <n v="31"/>
    <n v="0"/>
    <s v="OK"/>
    <n v="0"/>
    <s v="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m/>
    <x v="112"/>
    <s v="Agreement Amendment 14"/>
    <s v="Go Live missing"/>
    <s v="RR: Full-Part / Active / UIL / 90xCrystal Dual Project Part 1- CD on Participation - Amendment 14 / Q4-2017"/>
    <m/>
  </r>
  <r>
    <x v="1"/>
    <x v="2"/>
    <x v="7"/>
    <x v="1"/>
    <x v="983"/>
    <x v="57"/>
    <x v="94"/>
    <x v="57"/>
    <x v="72"/>
    <x v="42"/>
    <x v="15"/>
    <x v="20"/>
    <x v="2"/>
    <x v="12"/>
    <x v="22"/>
    <x v="22"/>
    <s v="CRYSTALDUAL_LCD"/>
    <x v="14"/>
    <s v="ASCENT SBX OS FEE"/>
    <s v="ASCENT SBX OS FEE"/>
    <m/>
    <m/>
    <x v="3"/>
    <n v="0"/>
    <s v="Vasilis Stamopoulos"/>
    <x v="12"/>
    <d v="2022-01-15T00:00:00"/>
    <d v="2022-01-29T00:00:00"/>
    <x v="0"/>
    <x v="5"/>
    <n v="31"/>
    <n v="0"/>
    <s v="OK"/>
    <n v="0"/>
    <s v="3/23/22: Status changed from paused to active from 1st March 2022; 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m/>
    <x v="112"/>
    <s v="Agreement Amendment 14"/>
    <s v="Go Live missing"/>
    <s v="RR: Full-Part / Active / UIL / 90xCrystal Dual Project Part 1- CD on Participation - Amendment 14 / Q4-2017"/>
    <m/>
  </r>
  <r>
    <x v="1"/>
    <x v="2"/>
    <x v="7"/>
    <x v="1"/>
    <x v="984"/>
    <x v="57"/>
    <x v="94"/>
    <x v="57"/>
    <x v="72"/>
    <x v="42"/>
    <x v="15"/>
    <x v="20"/>
    <x v="2"/>
    <x v="12"/>
    <x v="23"/>
    <x v="23"/>
    <s v="CRYSTALDUAL_LCD"/>
    <x v="14"/>
    <s v="ASCENT SBX OS FEE"/>
    <s v="ASCENT SBX OS FEE"/>
    <m/>
    <m/>
    <x v="3"/>
    <n v="0"/>
    <s v="Vasilis Stamopoulos"/>
    <x v="12"/>
    <d v="2022-01-15T00:00:00"/>
    <d v="2022-01-29T00:00:00"/>
    <x v="0"/>
    <x v="5"/>
    <n v="31"/>
    <n v="0"/>
    <s v="OK"/>
    <n v="0"/>
    <s v="2/2/22: Casino reopened from 29th January 2022; 1/17/22: Casino closed/lockdown from 15th January, based on Alex report in a weekly call; WAP_Invoice Amount comes from Alex van der Beek; Closed on Sunday 9th of October again for at least two weeks; no crediting since participation"/>
    <n v="0"/>
    <n v="0"/>
    <m/>
    <x v="113"/>
    <s v="Agreement Amendment 161_16"/>
    <s v="Go Live missing"/>
    <s v="RR: Full-Part / Active / UIL / 50xCrystal Dual Project Part 2- on Participation / Q2-2018"/>
    <m/>
  </r>
  <r>
    <x v="1"/>
    <x v="2"/>
    <x v="7"/>
    <x v="1"/>
    <x v="985"/>
    <x v="57"/>
    <x v="94"/>
    <x v="57"/>
    <x v="72"/>
    <x v="42"/>
    <x v="15"/>
    <x v="20"/>
    <x v="2"/>
    <x v="12"/>
    <x v="22"/>
    <x v="22"/>
    <s v="CRYSTALDUAL_LCD"/>
    <x v="14"/>
    <s v="ASCENT SBX OS FEE"/>
    <s v="ASCENT SBX OS FEE"/>
    <m/>
    <m/>
    <x v="3"/>
    <n v="0"/>
    <s v="Vasilis Stamopoulos"/>
    <x v="12"/>
    <d v="2022-01-15T00:00:00"/>
    <d v="2022-01-29T00:00:00"/>
    <x v="0"/>
    <x v="5"/>
    <n v="31"/>
    <n v="0"/>
    <s v="OK"/>
    <n v="0"/>
    <s v="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m/>
    <x v="112"/>
    <s v="Agreement Amendment 14"/>
    <s v="Go Live missing"/>
    <s v="RR: Full-Part / Active / UIL / 90xCrystal Dual Project Part 1- CD on Participation - Amendment 14 / Q4-2017"/>
    <m/>
  </r>
  <r>
    <x v="1"/>
    <x v="2"/>
    <x v="7"/>
    <x v="1"/>
    <x v="986"/>
    <x v="57"/>
    <x v="94"/>
    <x v="57"/>
    <x v="72"/>
    <x v="42"/>
    <x v="15"/>
    <x v="20"/>
    <x v="2"/>
    <x v="12"/>
    <x v="22"/>
    <x v="22"/>
    <s v="CRYSTALDUAL_LCD"/>
    <x v="14"/>
    <s v="ASCENT SBX OS FEE"/>
    <s v="ASCENT SBX OS FEE"/>
    <m/>
    <m/>
    <x v="3"/>
    <n v="0"/>
    <s v="Vasilis Stamopoulos"/>
    <x v="12"/>
    <d v="2022-01-15T00:00:00"/>
    <d v="2022-01-29T00:00:00"/>
    <x v="0"/>
    <x v="5"/>
    <n v="31"/>
    <n v="0"/>
    <s v="OK"/>
    <n v="0"/>
    <s v="3/23/22: Status changed from paused to active from 1st March 2022; 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m/>
    <x v="112"/>
    <s v="Agreement Amendment 14"/>
    <s v="Go Live missing"/>
    <s v="RR: Full-Part / Active / UIL / 90xCrystal Dual Project Part 1- CD on Participation - Amendment 14 / Q4-2017"/>
    <m/>
  </r>
  <r>
    <x v="1"/>
    <x v="2"/>
    <x v="7"/>
    <x v="1"/>
    <x v="987"/>
    <x v="57"/>
    <x v="94"/>
    <x v="57"/>
    <x v="72"/>
    <x v="42"/>
    <x v="15"/>
    <x v="20"/>
    <x v="2"/>
    <x v="12"/>
    <x v="23"/>
    <x v="23"/>
    <s v="CRYSTALDUAL_LCD"/>
    <x v="14"/>
    <s v="ASCENT SBX OS FEE"/>
    <s v="ASCENT SBX OS FEE"/>
    <m/>
    <m/>
    <x v="3"/>
    <n v="0"/>
    <s v="Vasilis Stamopoulos"/>
    <x v="12"/>
    <d v="2022-01-15T00:00:00"/>
    <d v="2022-01-29T00:00:00"/>
    <x v="0"/>
    <x v="5"/>
    <n v="31"/>
    <n v="0"/>
    <s v="OK"/>
    <n v="0"/>
    <s v="9/21/2022: status change from paused to active; 3/23/22: Status changed from paused to active from 1st March 2022; 2/2/22: Casino reopened from 29th January 2022; 1/17/22: Casino closed/lockdown from 15th January, based on Alex report in a weekly call; WAP_Invoice Amount comes from Alex van der Beek; Closed on Sunday 9th of October again for at least two weeks; no crediting since participation"/>
    <n v="0"/>
    <n v="0"/>
    <m/>
    <x v="113"/>
    <s v="Agreement Amendment 161_16"/>
    <s v="Go Live missing"/>
    <s v="RR: Full-Part / Active / UIL / 50xCrystal Dual Project Part 2- on Participation / Q2-2018"/>
    <m/>
  </r>
  <r>
    <x v="1"/>
    <x v="2"/>
    <x v="7"/>
    <x v="1"/>
    <x v="988"/>
    <x v="57"/>
    <x v="94"/>
    <x v="57"/>
    <x v="72"/>
    <x v="42"/>
    <x v="15"/>
    <x v="20"/>
    <x v="2"/>
    <x v="12"/>
    <x v="22"/>
    <x v="22"/>
    <s v="CRYSTALDUAL_LCD"/>
    <x v="14"/>
    <s v="ASCENT SBX OS FEE"/>
    <s v="ASCENT SBX OS FEE"/>
    <m/>
    <m/>
    <x v="3"/>
    <n v="0"/>
    <s v="Vasilis Stamopoulos"/>
    <x v="12"/>
    <d v="2022-01-15T00:00:00"/>
    <d v="2022-01-29T00:00:00"/>
    <x v="0"/>
    <x v="5"/>
    <n v="31"/>
    <n v="0"/>
    <s v="OK"/>
    <n v="0"/>
    <s v="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m/>
    <x v="112"/>
    <s v="Agreement Amendment 14"/>
    <s v="Go Live missing"/>
    <s v="RR: Full-Part / Active / UIL / 90xCrystal Dual Project Part 1- CD on Participation - Amendment 14 / Q4-2017"/>
    <m/>
  </r>
  <r>
    <x v="1"/>
    <x v="2"/>
    <x v="7"/>
    <x v="1"/>
    <x v="989"/>
    <x v="57"/>
    <x v="94"/>
    <x v="57"/>
    <x v="72"/>
    <x v="42"/>
    <x v="15"/>
    <x v="20"/>
    <x v="2"/>
    <x v="12"/>
    <x v="22"/>
    <x v="22"/>
    <s v="CRYSTALDUAL_LCD"/>
    <x v="14"/>
    <s v="ASCENT SBX OS FEE"/>
    <s v="ASCENT SBX OS FEE"/>
    <m/>
    <m/>
    <x v="3"/>
    <n v="0"/>
    <s v="Vasilis Stamopoulos"/>
    <x v="12"/>
    <d v="2022-01-15T00:00:00"/>
    <d v="2022-01-29T00:00:00"/>
    <x v="0"/>
    <x v="5"/>
    <n v="31"/>
    <n v="0"/>
    <s v="OK"/>
    <n v="0"/>
    <s v="3/23/22: Status changed from paused to active from 1st March 2022; 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m/>
    <x v="112"/>
    <s v="Agreement Amendment 14"/>
    <s v="Go Live missing"/>
    <s v="RR: Full-Part / Active / UIL / 90xCrystal Dual Project Part 1- CD on Participation - Amendment 14 / Q4-2017"/>
    <m/>
  </r>
  <r>
    <x v="1"/>
    <x v="2"/>
    <x v="7"/>
    <x v="1"/>
    <x v="990"/>
    <x v="57"/>
    <x v="94"/>
    <x v="57"/>
    <x v="72"/>
    <x v="42"/>
    <x v="15"/>
    <x v="20"/>
    <x v="2"/>
    <x v="12"/>
    <x v="22"/>
    <x v="22"/>
    <s v="CRYSTALDUAL_LCD"/>
    <x v="14"/>
    <s v="ASCENT SBX OS FEE"/>
    <s v="ASCENT SBX OS FEE"/>
    <m/>
    <m/>
    <x v="3"/>
    <n v="0"/>
    <s v="Vasilis Stamopoulos"/>
    <x v="12"/>
    <d v="2022-01-15T00:00:00"/>
    <d v="2022-01-29T00:00:00"/>
    <x v="0"/>
    <x v="5"/>
    <n v="31"/>
    <n v="0"/>
    <s v="OK"/>
    <n v="0"/>
    <s v="3/23/22: Status changed from paused to active from 1st March 2022; 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m/>
    <x v="112"/>
    <s v="Agreement Amendment 14"/>
    <s v="Go Live missing"/>
    <s v="RR: Full-Part / Active / UIL / 90xCrystal Dual Project Part 1- CD on Participation - Amendment 14 / Q4-2017"/>
    <m/>
  </r>
  <r>
    <x v="1"/>
    <x v="2"/>
    <x v="7"/>
    <x v="1"/>
    <x v="991"/>
    <x v="57"/>
    <x v="94"/>
    <x v="57"/>
    <x v="72"/>
    <x v="42"/>
    <x v="15"/>
    <x v="20"/>
    <x v="2"/>
    <x v="12"/>
    <x v="22"/>
    <x v="22"/>
    <s v="CRYSTALDUAL_LCD"/>
    <x v="14"/>
    <s v="ASCENT SBX OS FEE"/>
    <s v="ASCENT SBX OS FEE"/>
    <m/>
    <m/>
    <x v="3"/>
    <n v="0"/>
    <s v="Vasilis Stamopoulos"/>
    <x v="12"/>
    <d v="2022-01-15T00:00:00"/>
    <d v="2022-01-29T00:00:00"/>
    <x v="0"/>
    <x v="5"/>
    <n v="31"/>
    <n v="0"/>
    <s v="OK"/>
    <n v="0"/>
    <s v="3/23/22: Status changed from paused to active from 1st March 2022; 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m/>
    <x v="112"/>
    <s v="Agreement Amendment 14"/>
    <s v="Go Live missing"/>
    <s v="RR: Full-Part / Active / UIL / 90xCrystal Dual Project Part 1- CD on Participation - Amendment 14 / Q4-2017"/>
    <m/>
  </r>
  <r>
    <x v="1"/>
    <x v="2"/>
    <x v="7"/>
    <x v="1"/>
    <x v="992"/>
    <x v="57"/>
    <x v="94"/>
    <x v="57"/>
    <x v="72"/>
    <x v="42"/>
    <x v="15"/>
    <x v="20"/>
    <x v="2"/>
    <x v="12"/>
    <x v="22"/>
    <x v="22"/>
    <s v="CRYSTALDUAL_LCD"/>
    <x v="14"/>
    <s v="ASCENT SBX OS FEE"/>
    <s v="ASCENT SBX OS FEE"/>
    <m/>
    <m/>
    <x v="3"/>
    <n v="0"/>
    <s v="Vasilis Stamopoulos"/>
    <x v="12"/>
    <d v="2022-01-15T00:00:00"/>
    <d v="2022-01-29T00:00:00"/>
    <x v="0"/>
    <x v="5"/>
    <n v="31"/>
    <n v="0"/>
    <s v="OK"/>
    <n v="0"/>
    <s v="10/4/22: status changed from Paused to Active, because unit is considered active in new reporting style;_x000a_9/14/2022: status change from active to paused; 6/21/22: status changed from paused to active; 5/3/22: Status changed from active to paused; 4/12/22: status changed from paused to active: 4/5/22: Status changed from active to paused; 3/23/22: Status changed from paused to active from 1st March 2022; 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m/>
    <x v="112"/>
    <s v="Agreement Amendment 14"/>
    <s v="Go Live missing"/>
    <s v="RR: Full-Part / Active / UIL / 90xCrystal Dual Project Part 1- CD on Participation - Amendment 14 / Q4-2017"/>
    <m/>
  </r>
  <r>
    <x v="1"/>
    <x v="2"/>
    <x v="7"/>
    <x v="1"/>
    <x v="993"/>
    <x v="57"/>
    <x v="94"/>
    <x v="57"/>
    <x v="72"/>
    <x v="42"/>
    <x v="15"/>
    <x v="20"/>
    <x v="2"/>
    <x v="12"/>
    <x v="22"/>
    <x v="22"/>
    <s v="CRYSTALDUAL_LCD"/>
    <x v="14"/>
    <s v="ASCENT SBX OS FEE"/>
    <s v="ASCENT SBX OS FEE"/>
    <m/>
    <m/>
    <x v="3"/>
    <n v="0"/>
    <s v="Vasilis Stamopoulos"/>
    <x v="12"/>
    <d v="2022-01-15T00:00:00"/>
    <d v="2022-01-29T00:00:00"/>
    <x v="0"/>
    <x v="5"/>
    <n v="31"/>
    <n v="0"/>
    <s v="OK"/>
    <n v="0"/>
    <s v="4/12/22: status changed from paused to active: 4/5/22: Status changed from active to paused; 3/23/22: Status changed from paused to active from 1st March 2022; 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m/>
    <x v="112"/>
    <s v="Agreement Amendment 14"/>
    <s v="Go Live missing"/>
    <s v="RR: Full-Part / Active / UIL / 90xCrystal Dual Project Part 1- CD on Participation - Amendment 14 / Q4-2017"/>
    <m/>
  </r>
  <r>
    <x v="1"/>
    <x v="2"/>
    <x v="7"/>
    <x v="1"/>
    <x v="994"/>
    <x v="57"/>
    <x v="94"/>
    <x v="57"/>
    <x v="72"/>
    <x v="42"/>
    <x v="15"/>
    <x v="20"/>
    <x v="2"/>
    <x v="12"/>
    <x v="22"/>
    <x v="22"/>
    <s v="CRYSTALDUAL_LCD"/>
    <x v="14"/>
    <s v="ASCENT SBX OS FEE"/>
    <s v="ASCENT SBX OS FEE"/>
    <m/>
    <m/>
    <x v="3"/>
    <n v="0"/>
    <s v="Vasilis Stamopoulos"/>
    <x v="12"/>
    <d v="2022-01-15T00:00:00"/>
    <d v="2022-01-29T00:00:00"/>
    <x v="0"/>
    <x v="5"/>
    <n v="31"/>
    <n v="0"/>
    <s v="OK"/>
    <n v="0"/>
    <s v="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m/>
    <x v="112"/>
    <s v="Agreement Amendment 14"/>
    <s v="Go Live missing"/>
    <s v="RR: Full-Part / Active / UIL / 90xCrystal Dual Project Part 1- CD on Participation - Amendment 14 / Q4-2017"/>
    <m/>
  </r>
  <r>
    <x v="1"/>
    <x v="2"/>
    <x v="7"/>
    <x v="1"/>
    <x v="995"/>
    <x v="57"/>
    <x v="94"/>
    <x v="57"/>
    <x v="72"/>
    <x v="42"/>
    <x v="15"/>
    <x v="20"/>
    <x v="2"/>
    <x v="12"/>
    <x v="22"/>
    <x v="22"/>
    <s v="CRYSTALDUAL_LCD"/>
    <x v="14"/>
    <s v="ASCENT SBX OS FEE"/>
    <s v="ASCENT SBX OS FEE"/>
    <m/>
    <m/>
    <x v="3"/>
    <n v="0"/>
    <s v="Vasilis Stamopoulos"/>
    <x v="12"/>
    <d v="2022-01-15T00:00:00"/>
    <d v="2022-01-29T00:00:00"/>
    <x v="0"/>
    <x v="5"/>
    <n v="31"/>
    <n v="0"/>
    <s v="OK"/>
    <n v="0"/>
    <s v="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m/>
    <x v="112"/>
    <s v="Agreement Amendment 14"/>
    <s v="Go Live missing"/>
    <s v="RR: Full-Part / Active / UIL / 90xCrystal Dual Project Part 1- CD on Participation - Amendment 14 / Q4-2017"/>
    <m/>
  </r>
  <r>
    <x v="1"/>
    <x v="2"/>
    <x v="7"/>
    <x v="1"/>
    <x v="996"/>
    <x v="57"/>
    <x v="94"/>
    <x v="57"/>
    <x v="72"/>
    <x v="42"/>
    <x v="15"/>
    <x v="20"/>
    <x v="2"/>
    <x v="12"/>
    <x v="22"/>
    <x v="22"/>
    <s v="CRYSTALDUAL_LCD"/>
    <x v="14"/>
    <s v="ASCENT SBX OS FEE"/>
    <s v="ASCENT SBX OS FEE"/>
    <m/>
    <m/>
    <x v="3"/>
    <n v="0"/>
    <s v="Vasilis Stamopoulos"/>
    <x v="12"/>
    <d v="2022-01-15T00:00:00"/>
    <d v="2022-01-29T00:00:00"/>
    <x v="0"/>
    <x v="5"/>
    <n v="31"/>
    <n v="0"/>
    <s v="OK"/>
    <n v="0"/>
    <s v="5/11/22: Status changed from paused to active; 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m/>
    <x v="112"/>
    <s v="Agreement Amendment 14"/>
    <s v="Go Live missing"/>
    <s v="RR: Full-Part / Active / UIL / 90xCrystal Dual Project Part 1- CD on Participation - Amendment 14 / Q4-2017"/>
    <m/>
  </r>
  <r>
    <x v="1"/>
    <x v="2"/>
    <x v="7"/>
    <x v="1"/>
    <x v="997"/>
    <x v="57"/>
    <x v="94"/>
    <x v="57"/>
    <x v="72"/>
    <x v="42"/>
    <x v="15"/>
    <x v="20"/>
    <x v="2"/>
    <x v="12"/>
    <x v="22"/>
    <x v="22"/>
    <s v="CRYSTALDUAL_LCD"/>
    <x v="14"/>
    <s v="ASCENT SBX OS FEE"/>
    <s v="ASCENT SBX OS FEE"/>
    <m/>
    <m/>
    <x v="3"/>
    <n v="0"/>
    <s v="Vasilis Stamopoulos"/>
    <x v="12"/>
    <d v="2022-01-15T00:00:00"/>
    <d v="2022-01-29T00:00:00"/>
    <x v="0"/>
    <x v="5"/>
    <n v="31"/>
    <n v="0"/>
    <s v="OK"/>
    <n v="0"/>
    <s v="3/23/22: Status changed from paused to active from 1st March 2022; 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m/>
    <x v="112"/>
    <s v="Agreement Amendment 14"/>
    <s v="Go Live missing"/>
    <s v="RR: Full-Part / Active / UIL / 90xCrystal Dual Project Part 1- CD on Participation - Amendment 14 / Q4-2017"/>
    <m/>
  </r>
  <r>
    <x v="1"/>
    <x v="2"/>
    <x v="7"/>
    <x v="1"/>
    <x v="998"/>
    <x v="57"/>
    <x v="94"/>
    <x v="57"/>
    <x v="72"/>
    <x v="42"/>
    <x v="15"/>
    <x v="20"/>
    <x v="2"/>
    <x v="12"/>
    <x v="23"/>
    <x v="23"/>
    <s v="CRYSTALDUAL_LCD"/>
    <x v="14"/>
    <s v="ASCENT SBX OS FEE"/>
    <s v="ASCENT SBX OS FEE"/>
    <m/>
    <m/>
    <x v="3"/>
    <n v="0"/>
    <s v="Vasilis Stamopoulos"/>
    <x v="12"/>
    <d v="2022-01-15T00:00:00"/>
    <d v="2022-01-29T00:00:00"/>
    <x v="0"/>
    <x v="5"/>
    <n v="31"/>
    <n v="0"/>
    <s v="OK"/>
    <n v="0"/>
    <s v="3/23/22: Status changed from paused to active from 1st March 2022; 2/2/22: Casino reopened from 29th January 2022; 1/17/22: Casino closed/lockdown from 15th January, based on Alex report in a weekly call;WAP_Invoice Amount comes from Alex van der Beek; Closed on Sunday 9th of October again for at least two weeks; no crediting since participation"/>
    <n v="0"/>
    <n v="0"/>
    <m/>
    <x v="113"/>
    <s v="Agreement Amendment 161_16"/>
    <s v="Go Live missing"/>
    <s v="RR: Full-Part / Active / UIL / 50xCrystal Dual Project Part 2- on Participation / Q2-2018"/>
    <m/>
  </r>
  <r>
    <x v="1"/>
    <x v="2"/>
    <x v="7"/>
    <x v="1"/>
    <x v="999"/>
    <x v="57"/>
    <x v="94"/>
    <x v="57"/>
    <x v="72"/>
    <x v="42"/>
    <x v="15"/>
    <x v="20"/>
    <x v="2"/>
    <x v="12"/>
    <x v="22"/>
    <x v="22"/>
    <s v="CRYSTALDUAL_LCD"/>
    <x v="14"/>
    <s v="ASCENT SBX OS FEE"/>
    <s v="ASCENT SBX OS FEE"/>
    <m/>
    <m/>
    <x v="3"/>
    <n v="0"/>
    <s v="Vasilis Stamopoulos"/>
    <x v="12"/>
    <d v="2022-01-15T00:00:00"/>
    <d v="2022-01-29T00:00:00"/>
    <x v="0"/>
    <x v="5"/>
    <n v="31"/>
    <n v="0"/>
    <s v="OK"/>
    <n v="0"/>
    <s v="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m/>
    <x v="112"/>
    <s v="Agreement Amendment 14"/>
    <s v="Go Live missing"/>
    <s v="RR: Full-Part / Active / UIL / 90xCrystal Dual Project Part 1- CD on Participation - Amendment 14 / Q4-2017"/>
    <m/>
  </r>
  <r>
    <x v="1"/>
    <x v="2"/>
    <x v="7"/>
    <x v="1"/>
    <x v="1000"/>
    <x v="57"/>
    <x v="94"/>
    <x v="57"/>
    <x v="72"/>
    <x v="42"/>
    <x v="15"/>
    <x v="20"/>
    <x v="2"/>
    <x v="12"/>
    <x v="22"/>
    <x v="22"/>
    <s v="CRYSTALDUAL_LCD"/>
    <x v="14"/>
    <s v="ASCENT SBX OS FEE"/>
    <s v="ASCENT SBX OS FEE"/>
    <m/>
    <m/>
    <x v="3"/>
    <n v="0"/>
    <s v="Vasilis Stamopoulos"/>
    <x v="12"/>
    <d v="2022-01-15T00:00:00"/>
    <d v="2022-01-29T00:00:00"/>
    <x v="0"/>
    <x v="5"/>
    <n v="31"/>
    <n v="0"/>
    <s v="OK"/>
    <n v="0"/>
    <s v="2/2/22: Casino reopened from 29th January 2022; 1/17/22: Casino closed/lockdown from 15th January, based on Alex report in a weekly call; AMD 14_Invoice Amount comes from Alex van der Beek; Closed on Sunday 9th of October again for at least two weeks; no crediting since participation"/>
    <n v="0"/>
    <n v="0"/>
    <m/>
    <x v="112"/>
    <s v="Agreement Amendment 14"/>
    <s v="Go Live missing"/>
    <s v="RR: Full-Part / Active / UIL / 90xCrystal Dual Project Part 1- CD on Participation - Amendment 14 / Q4-2017"/>
    <m/>
  </r>
  <r>
    <x v="1"/>
    <x v="2"/>
    <x v="7"/>
    <x v="1"/>
    <x v="1001"/>
    <x v="57"/>
    <x v="94"/>
    <x v="57"/>
    <x v="72"/>
    <x v="42"/>
    <x v="15"/>
    <x v="20"/>
    <x v="2"/>
    <x v="12"/>
    <x v="23"/>
    <x v="23"/>
    <s v="CRYSTALDUAL_LCD"/>
    <x v="14"/>
    <s v="ASCENT SBX OS FEE"/>
    <s v="ASCENT SBX OS FEE"/>
    <m/>
    <m/>
    <x v="3"/>
    <n v="0"/>
    <s v="Vasilis Stamopoulos"/>
    <x v="12"/>
    <d v="2022-01-15T00:00:00"/>
    <d v="2022-01-29T00:00:00"/>
    <x v="0"/>
    <x v="5"/>
    <n v="31"/>
    <n v="0"/>
    <s v="OK"/>
    <n v="0"/>
    <s v="3/23/22: Status changed from paused to active from 1st March 2022; 2/2/22: Casino reopened from 29th January 2022; 1/17/22: Casino closed/lockdown from 15th January, based on Alex report in a weekly call;WAP_Invoice Amount comes from Alex van der Beek; Closed on Sunday 9th of October again for at least two weeks; no crediting since participation"/>
    <n v="0"/>
    <n v="0"/>
    <m/>
    <x v="113"/>
    <s v="Agreement Amendment 161_16"/>
    <s v="Go Live missing"/>
    <s v="RR: Full-Part / Active / UIL / 50xCrystal Dual Project Part 2- on Participation / Q2-2018"/>
    <m/>
  </r>
  <r>
    <x v="1"/>
    <x v="2"/>
    <x v="7"/>
    <x v="1"/>
    <x v="1002"/>
    <x v="57"/>
    <x v="94"/>
    <x v="57"/>
    <x v="72"/>
    <x v="42"/>
    <x v="15"/>
    <x v="20"/>
    <x v="2"/>
    <x v="12"/>
    <x v="22"/>
    <x v="22"/>
    <s v="CRYSTALDUAL_LCD"/>
    <x v="14"/>
    <s v="ASCENT SBX OS FEE"/>
    <s v="ASCENT SBX OS FEE"/>
    <m/>
    <m/>
    <x v="3"/>
    <n v="0"/>
    <s v="Vasilis Stamopoulos"/>
    <x v="12"/>
    <d v="2022-01-15T00:00:00"/>
    <d v="2022-01-29T00:00:00"/>
    <x v="0"/>
    <x v="5"/>
    <n v="31"/>
    <n v="0"/>
    <s v="OK"/>
    <n v="0"/>
    <s v="2/2/22: Casino reopened from 29th January 2022; 1/17/22: Casino closed/lockdown from 15th January, based on Alex report in a weekly calI; AMD 16_Invoice Amount comes from Alex van der Beek; Closed on Sunday 9th of October again for at least two weeks; no crediting since participation"/>
    <n v="0"/>
    <n v="0"/>
    <m/>
    <x v="113"/>
    <s v="Agreement Amendment 16"/>
    <s v="Go Live missing"/>
    <s v="RR: Full-Part / Active / UIL / 50xCrystal Dual Project Part 2- on Participation / Q2-2018"/>
    <m/>
  </r>
  <r>
    <x v="1"/>
    <x v="2"/>
    <x v="7"/>
    <x v="1"/>
    <x v="1003"/>
    <x v="57"/>
    <x v="94"/>
    <x v="57"/>
    <x v="72"/>
    <x v="42"/>
    <x v="15"/>
    <x v="20"/>
    <x v="2"/>
    <x v="12"/>
    <x v="22"/>
    <x v="22"/>
    <s v="CRYSTALDUAL_LCD"/>
    <x v="14"/>
    <s v="ASCENT SBX OS FEE"/>
    <s v="ASCENT SBX OS FEE"/>
    <m/>
    <m/>
    <x v="3"/>
    <n v="0"/>
    <s v="Vasilis Stamopoulos"/>
    <x v="12"/>
    <d v="2022-01-15T00:00:00"/>
    <d v="2022-01-29T00:00:00"/>
    <x v="0"/>
    <x v="5"/>
    <n v="31"/>
    <n v="0"/>
    <s v="OK"/>
    <n v="0"/>
    <s v="2/2/22: Casino reopened from 29th January 2022; 1/17/22: Casino closed/lockdown from 15th January, based on Alex report in a weekly calI; AMD 16_Invoice Amount comes from Alex van der Beek; Closed on Sunday 9th of October again for at least two weeks; no crediting since participation"/>
    <n v="0"/>
    <n v="0"/>
    <m/>
    <x v="113"/>
    <s v="Agreement Amendment 16"/>
    <s v="Go Live missing"/>
    <s v="RR: Full-Part / Active / UIL / 50xCrystal Dual Project Part 2- on Participation / Q2-2018"/>
    <m/>
  </r>
  <r>
    <x v="1"/>
    <x v="2"/>
    <x v="7"/>
    <x v="1"/>
    <x v="1004"/>
    <x v="57"/>
    <x v="94"/>
    <x v="57"/>
    <x v="72"/>
    <x v="42"/>
    <x v="15"/>
    <x v="20"/>
    <x v="2"/>
    <x v="12"/>
    <x v="22"/>
    <x v="22"/>
    <s v="CRYSTALDUAL_LCD"/>
    <x v="14"/>
    <s v="ASCENT SBX OS FEE"/>
    <s v="ASCENT SBX OS FEE"/>
    <m/>
    <m/>
    <x v="3"/>
    <n v="0"/>
    <s v="Vasilis Stamopoulos"/>
    <x v="12"/>
    <d v="2022-01-15T00:00:00"/>
    <d v="2022-01-29T00:00:00"/>
    <x v="0"/>
    <x v="5"/>
    <n v="31"/>
    <n v="0"/>
    <s v="OK"/>
    <n v="0"/>
    <s v="10/4/22: status changed from Paused to Active, because unit is considered active in new reporting style;_x000a_9/14/2022: status change from active to paused;2/2/22: Casino reopened from 29th January 2022; 1/17/22: Casino closed/lockdown from 15th January, based on Alex report in a weekly calI; AMD 16_Invoice Amount comes from Alex van der Beek; Closed on Sunday 9th of October again for at least two weeks; no crediting since participation"/>
    <n v="0"/>
    <n v="0"/>
    <m/>
    <x v="113"/>
    <s v="Agreement Amendment 16"/>
    <s v="Go Live missing"/>
    <s v="RR: Full-Part / Active / UIL / 50xCrystal Dual Project Part 2- on Participation / Q2-2018"/>
    <m/>
  </r>
  <r>
    <x v="1"/>
    <x v="2"/>
    <x v="7"/>
    <x v="1"/>
    <x v="1005"/>
    <x v="57"/>
    <x v="94"/>
    <x v="57"/>
    <x v="72"/>
    <x v="42"/>
    <x v="15"/>
    <x v="20"/>
    <x v="2"/>
    <x v="12"/>
    <x v="22"/>
    <x v="22"/>
    <s v="CRYSTALDUAL_LCD"/>
    <x v="14"/>
    <s v="ASCENT SBX OS FEE"/>
    <s v="ASCENT SBX OS FEE"/>
    <m/>
    <m/>
    <x v="3"/>
    <n v="0"/>
    <s v="Vasilis Stamopoulos"/>
    <x v="12"/>
    <d v="2022-01-15T00:00:00"/>
    <d v="2022-01-29T00:00:00"/>
    <x v="0"/>
    <x v="5"/>
    <n v="31"/>
    <n v="0"/>
    <s v="OK"/>
    <n v="0"/>
    <s v="2/2/22: Casino reopened from 29th January 2022; 1/17/22: Casino closed/lockdown from 15th January, based on Alex report in a weekly calI; AMD 16_Invoice Amount comes from Alex van der Beek; Closed on Sunday 9th of October again for at least two weeks; no crediting since participation"/>
    <n v="0"/>
    <n v="0"/>
    <m/>
    <x v="113"/>
    <s v="Agreement Amendment 16"/>
    <s v="Go Live missing"/>
    <s v="RR: Full-Part / Active / UIL / 50xCrystal Dual Project Part 2- on Participation / Q2-2018"/>
    <m/>
  </r>
  <r>
    <x v="1"/>
    <x v="2"/>
    <x v="7"/>
    <x v="1"/>
    <x v="1006"/>
    <x v="57"/>
    <x v="94"/>
    <x v="57"/>
    <x v="72"/>
    <x v="42"/>
    <x v="15"/>
    <x v="20"/>
    <x v="2"/>
    <x v="12"/>
    <x v="22"/>
    <x v="22"/>
    <s v="CRYSTALDUAL_LCD"/>
    <x v="14"/>
    <s v="ASCENT SBX OS FEE"/>
    <s v="ASCENT SBX OS FEE"/>
    <m/>
    <m/>
    <x v="3"/>
    <n v="0"/>
    <s v="Vasilis Stamopoulos"/>
    <x v="12"/>
    <d v="2022-01-15T00:00:00"/>
    <d v="2022-01-29T00:00:00"/>
    <x v="0"/>
    <x v="5"/>
    <n v="31"/>
    <n v="0"/>
    <s v="OK"/>
    <n v="0"/>
    <s v="2/2/22: Casino reopened from 29th January 2022; 1/17/22: Casino closed/lockdown from 15th January, based on Alex report in a weekly calI; AMD 16_Invoice Amount comes from Alex van der Beek; Closed on Sunday 9th of October again for at least two weeks; no crediting since participation"/>
    <n v="0"/>
    <n v="0"/>
    <m/>
    <x v="113"/>
    <s v="Agreement Amendment 16"/>
    <s v="Go Live missing"/>
    <s v="RR: Full-Part / Active / UIL / 50xCrystal Dual Project Part 2- on Participation / Q2-2018"/>
    <m/>
  </r>
  <r>
    <x v="1"/>
    <x v="2"/>
    <x v="7"/>
    <x v="1"/>
    <x v="1007"/>
    <x v="57"/>
    <x v="94"/>
    <x v="57"/>
    <x v="72"/>
    <x v="42"/>
    <x v="15"/>
    <x v="20"/>
    <x v="2"/>
    <x v="12"/>
    <x v="22"/>
    <x v="22"/>
    <s v="CRYSTALDUAL_LCD"/>
    <x v="14"/>
    <s v="ASCENT SBX OS FEE"/>
    <s v="ASCENT SBX OS FEE"/>
    <m/>
    <m/>
    <x v="3"/>
    <n v="0"/>
    <s v="Vasilis Stamopoulos"/>
    <x v="12"/>
    <d v="2022-01-15T00:00:00"/>
    <d v="2022-01-29T00:00:00"/>
    <x v="0"/>
    <x v="5"/>
    <n v="31"/>
    <n v="0"/>
    <s v="OK"/>
    <n v="0"/>
    <s v="2/2/22: Casino reopened from 29th January 2022; 1/17/22: Casino closed/lockdown from 15th January, based on Alex report in a weekly calI; AMD 16_Invoice Amount comes from Alex van der Beek; Closed on Sunday 9th of October again for at least two weeks; no crediting since participation"/>
    <n v="0"/>
    <n v="0"/>
    <m/>
    <x v="113"/>
    <s v="Agreement Amendment 16"/>
    <s v="Go Live missing"/>
    <s v="RR: Full-Part / Active / UIL / 50xCrystal Dual Project Part 2- on Participation / Q2-2018"/>
    <m/>
  </r>
  <r>
    <x v="1"/>
    <x v="2"/>
    <x v="7"/>
    <x v="1"/>
    <x v="1008"/>
    <x v="57"/>
    <x v="94"/>
    <x v="57"/>
    <x v="72"/>
    <x v="42"/>
    <x v="15"/>
    <x v="20"/>
    <x v="2"/>
    <x v="12"/>
    <x v="22"/>
    <x v="22"/>
    <s v="CRYSTALDUAL_LCD"/>
    <x v="14"/>
    <s v="ASCENT SBX OS FEE"/>
    <s v="ASCENT SBX OS FEE"/>
    <m/>
    <m/>
    <x v="3"/>
    <n v="0"/>
    <s v="Vasilis Stamopoulos"/>
    <x v="12"/>
    <d v="2022-01-15T00:00:00"/>
    <d v="2022-01-29T00:00:00"/>
    <x v="0"/>
    <x v="5"/>
    <n v="31"/>
    <n v="0"/>
    <s v="OK"/>
    <n v="0"/>
    <s v="2/2/22: Casino reopened from 29th January 2022; 1/17/22: Casino closed/lockdown from 15th January, based on Alex report in a weekly calI; AMD 16_Invoice Amount comes from Alex van der Beek; Closed on Sunday 9th of October again for at least two weeks; no crediting since participation"/>
    <n v="0"/>
    <n v="0"/>
    <m/>
    <x v="113"/>
    <s v="Agreement Amendment 16"/>
    <s v="Go Live missing"/>
    <s v="RR: Full-Part / Active / UIL / 50xCrystal Dual Project Part 2- on Participation / Q2-2018"/>
    <m/>
  </r>
  <r>
    <x v="1"/>
    <x v="2"/>
    <x v="7"/>
    <x v="1"/>
    <x v="1009"/>
    <x v="57"/>
    <x v="94"/>
    <x v="57"/>
    <x v="72"/>
    <x v="42"/>
    <x v="15"/>
    <x v="20"/>
    <x v="2"/>
    <x v="12"/>
    <x v="22"/>
    <x v="22"/>
    <s v="CRYSTALDUAL_LCD"/>
    <x v="14"/>
    <s v="ASCENT SBX OS FEE"/>
    <s v="ASCENT SBX OS FEE"/>
    <m/>
    <m/>
    <x v="3"/>
    <n v="0"/>
    <s v="Vasilis Stamopoulos"/>
    <x v="12"/>
    <d v="2022-01-15T00:00:00"/>
    <d v="2022-01-29T00:00:00"/>
    <x v="0"/>
    <x v="5"/>
    <n v="31"/>
    <n v="0"/>
    <s v="OK"/>
    <n v="0"/>
    <s v="6/14/22: Status changed from paused to active; 2/2/22: Casino reopened from 29th January 2022; 1/17/22: Casino closed/lockdown from 15th January, based on Alex report in a weekly calI; AMD 16_Invoice Amount comes from Alex van der Beek; Closed on Sunday 9th of October again for at least two weeks; no crediting since participation"/>
    <n v="0"/>
    <n v="0"/>
    <m/>
    <x v="113"/>
    <s v="Agreement Amendment 16"/>
    <s v="Go Live missing"/>
    <s v="RR: Full-Part / Active / UIL / 50xCrystal Dual Project Part 2- on Participation / Q2-2018"/>
    <m/>
  </r>
  <r>
    <x v="1"/>
    <x v="2"/>
    <x v="7"/>
    <x v="1"/>
    <x v="1010"/>
    <x v="57"/>
    <x v="94"/>
    <x v="57"/>
    <x v="72"/>
    <x v="42"/>
    <x v="15"/>
    <x v="20"/>
    <x v="2"/>
    <x v="12"/>
    <x v="22"/>
    <x v="22"/>
    <s v="CRYSTALDUAL_LCD"/>
    <x v="14"/>
    <s v="ASCENT SBX OS FEE"/>
    <s v="ASCENT SBX OS FEE"/>
    <m/>
    <m/>
    <x v="3"/>
    <n v="0"/>
    <s v="Vasilis Stamopoulos"/>
    <x v="12"/>
    <d v="2022-01-15T00:00:00"/>
    <d v="2022-01-29T00:00:00"/>
    <x v="0"/>
    <x v="5"/>
    <n v="31"/>
    <n v="0"/>
    <s v="OK"/>
    <n v="0"/>
    <s v="3/23/22: Status changed from paused to active from 1st March 2022; 2/2/22: Casino reopened from 29th January 2022; 1/17/22: Casino closed/lockdown from 15th January, based on Alex report in a weekly calI; AMD 16_Invoice Amount comes from Alex van der Beek; Closed on Sunday 9th of October again for at least two weeks; no crediting since participation"/>
    <n v="0"/>
    <n v="0"/>
    <m/>
    <x v="113"/>
    <s v="Agreement Amendment 16"/>
    <s v="Go Live missing"/>
    <s v="RR: Full-Part / Active / UIL / 50xCrystal Dual Project Part 2- on Participation / Q2-2018"/>
    <m/>
  </r>
  <r>
    <x v="1"/>
    <x v="2"/>
    <x v="7"/>
    <x v="1"/>
    <x v="1011"/>
    <x v="57"/>
    <x v="94"/>
    <x v="57"/>
    <x v="72"/>
    <x v="42"/>
    <x v="15"/>
    <x v="20"/>
    <x v="2"/>
    <x v="12"/>
    <x v="22"/>
    <x v="22"/>
    <s v="CRYSTALDUAL_LCD"/>
    <x v="14"/>
    <s v="ASCENT SBX OS FEE"/>
    <s v="ASCENT SBX OS FEE"/>
    <m/>
    <m/>
    <x v="3"/>
    <n v="0"/>
    <s v="Vasilis Stamopoulos"/>
    <x v="12"/>
    <d v="2022-01-15T00:00:00"/>
    <d v="2022-01-29T00:00:00"/>
    <x v="0"/>
    <x v="5"/>
    <n v="31"/>
    <n v="0"/>
    <s v="OK"/>
    <n v="0"/>
    <s v="2/2/22: Casino reopened from 29th January 2022; 1/17/22: Casino closed/lockdown from 15th January, based on Alex report in a weekly calI; AMD 16_Invoice Amount comes from Alex van der Beek; Closed on Sunday 9th of October again for at least two weeks; no crediting since participation"/>
    <n v="0"/>
    <n v="0"/>
    <m/>
    <x v="113"/>
    <s v="Agreement Amendment 16"/>
    <s v="Go Live missing"/>
    <s v="RR: Full-Part / Active / UIL / 50xCrystal Dual Project Part 2- on Participation / Q2-2018"/>
    <m/>
  </r>
  <r>
    <x v="1"/>
    <x v="2"/>
    <x v="7"/>
    <x v="1"/>
    <x v="1012"/>
    <x v="57"/>
    <x v="94"/>
    <x v="57"/>
    <x v="72"/>
    <x v="42"/>
    <x v="15"/>
    <x v="20"/>
    <x v="2"/>
    <x v="12"/>
    <x v="22"/>
    <x v="22"/>
    <s v="CRYSTALDUAL_LCD"/>
    <x v="14"/>
    <s v="ASCENT SBX OS FEE"/>
    <s v="ASCENT SBX OS FEE"/>
    <m/>
    <m/>
    <x v="3"/>
    <n v="0"/>
    <s v="Vasilis Stamopoulos"/>
    <x v="12"/>
    <d v="2022-01-15T00:00:00"/>
    <d v="2022-01-29T00:00:00"/>
    <x v="0"/>
    <x v="5"/>
    <n v="31"/>
    <n v="0"/>
    <s v="OK"/>
    <n v="0"/>
    <s v="3/23/22: Status changed from paused to active from 1st March 2022; 2/2/22: Casino reopened from 29th January 2022; 1/17/22: Casino closed/lockdown from 15th January, based on Alex report in a weekly calI; AMD 16_Invoice Amount comes from Alex van der Beek; Closed on Sunday 9th of October again for at least two weeks; no crediting since participation"/>
    <n v="0"/>
    <n v="0"/>
    <m/>
    <x v="113"/>
    <s v="Agreement Amendment 16"/>
    <s v="Go Live missing"/>
    <s v="RR: Full-Part / Active / UIL / 50xCrystal Dual Project Part 2- on Participation / Q2-2018"/>
    <m/>
  </r>
  <r>
    <x v="1"/>
    <x v="2"/>
    <x v="7"/>
    <x v="1"/>
    <x v="1013"/>
    <x v="57"/>
    <x v="94"/>
    <x v="57"/>
    <x v="72"/>
    <x v="42"/>
    <x v="15"/>
    <x v="20"/>
    <x v="2"/>
    <x v="12"/>
    <x v="22"/>
    <x v="22"/>
    <s v="CRYSTALDUAL_LCD"/>
    <x v="14"/>
    <s v="ASCENT SBX OS FEE"/>
    <s v="ASCENT SBX OS FEE"/>
    <m/>
    <m/>
    <x v="3"/>
    <n v="0"/>
    <s v="Vasilis Stamopoulos"/>
    <x v="12"/>
    <d v="2022-01-15T00:00:00"/>
    <d v="2022-01-29T00:00:00"/>
    <x v="0"/>
    <x v="5"/>
    <n v="31"/>
    <n v="0"/>
    <s v="OK"/>
    <n v="0"/>
    <s v="3/23/22: Status changed from paused to active from 1st March 2022; 2/2/22: Casino reopened from 29th January 2022; 1/17/22: Casino closed/lockdown from 15th January, based on Alex report in a weekly calI; AMD 17_Invoice Amount comes from Alex van der Beek; Closed on Sunday 9th of October again for at least two weeks; no crediting since participation"/>
    <n v="0"/>
    <n v="0"/>
    <m/>
    <x v="112"/>
    <s v="Agreement Amendment 14"/>
    <s v="Go Live missing"/>
    <s v="RR: Full-Part / Active / UIL / 90xCrystal Dual Project Part 1- CD on Participation - Amendment 14 / Q4-2017"/>
    <m/>
  </r>
  <r>
    <x v="1"/>
    <x v="2"/>
    <x v="7"/>
    <x v="1"/>
    <x v="1014"/>
    <x v="57"/>
    <x v="94"/>
    <x v="57"/>
    <x v="72"/>
    <x v="42"/>
    <x v="15"/>
    <x v="20"/>
    <x v="2"/>
    <x v="12"/>
    <x v="22"/>
    <x v="22"/>
    <s v="CRYSTALDUAL_LCD"/>
    <x v="14"/>
    <s v="ASCENT SBX OS FEE"/>
    <s v="ASCENT SBX OS FEE"/>
    <m/>
    <m/>
    <x v="3"/>
    <n v="0"/>
    <s v="Vasilis Stamopoulos"/>
    <x v="12"/>
    <d v="2022-01-15T00:00:00"/>
    <d v="2022-01-29T00:00:00"/>
    <x v="0"/>
    <x v="5"/>
    <n v="31"/>
    <n v="0"/>
    <s v="OK"/>
    <n v="0"/>
    <s v="2/2/22: Casino reopened from 29th January 2022; 1/17/22: Casino closed/lockdown from 15th January, based on Alex report in a weekly calI; AMD 16_Invoice Amount comes from Alex van der Beek; Closed on Sunday 9th of October again for at least two weeks; no crediting since participation"/>
    <n v="0"/>
    <n v="0"/>
    <m/>
    <x v="113"/>
    <s v="Agreement Amendment 16"/>
    <s v="Go Live missing"/>
    <s v="RR: Full-Part / Active / UIL / 50xCrystal Dual Project Part 2- on Participation / Q2-2018"/>
    <m/>
  </r>
  <r>
    <x v="1"/>
    <x v="2"/>
    <x v="7"/>
    <x v="1"/>
    <x v="1015"/>
    <x v="57"/>
    <x v="94"/>
    <x v="57"/>
    <x v="72"/>
    <x v="42"/>
    <x v="15"/>
    <x v="20"/>
    <x v="2"/>
    <x v="12"/>
    <x v="22"/>
    <x v="22"/>
    <s v="CRYSTALDUAL_LCD"/>
    <x v="14"/>
    <s v="ASCENT SBX OS FEE"/>
    <s v="ASCENT SBX OS FEE"/>
    <m/>
    <m/>
    <x v="3"/>
    <n v="0"/>
    <s v="Vasilis Stamopoulos"/>
    <x v="12"/>
    <d v="2022-01-15T00:00:00"/>
    <d v="2022-01-29T00:00:00"/>
    <x v="0"/>
    <x v="5"/>
    <n v="31"/>
    <n v="0"/>
    <s v="OK"/>
    <n v="0"/>
    <s v="2/2/22: Casino reopened from 29th January 2022; 1/17/22: Casino closed/lockdown from 15th January, based on Alex report in a weekly calI; AMD 17_Invoice Amount comes from Alex van der Beek; Closed on Sunday 9th of October again for at least two weeks; no crediting since participation"/>
    <n v="0"/>
    <n v="0"/>
    <m/>
    <x v="112"/>
    <s v="Agreement Amendment 14"/>
    <s v="Go Live missing"/>
    <s v="RR: Full-Part / Active / UIL / 90xCrystal Dual Project Part 1- CD on Participation - Amendment 14 / Q4-2017"/>
    <m/>
  </r>
  <r>
    <x v="1"/>
    <x v="2"/>
    <x v="7"/>
    <x v="1"/>
    <x v="1016"/>
    <x v="57"/>
    <x v="94"/>
    <x v="57"/>
    <x v="72"/>
    <x v="42"/>
    <x v="15"/>
    <x v="20"/>
    <x v="2"/>
    <x v="12"/>
    <x v="22"/>
    <x v="22"/>
    <s v="CRYSTALDUAL_LCD"/>
    <x v="14"/>
    <s v="ASCENT SBX OS FEE"/>
    <s v="ASCENT SBX OS FEE"/>
    <m/>
    <m/>
    <x v="3"/>
    <n v="0"/>
    <s v="Vasilis Stamopoulos"/>
    <x v="12"/>
    <d v="2022-01-15T00:00:00"/>
    <d v="2022-01-29T00:00:00"/>
    <x v="0"/>
    <x v="5"/>
    <n v="31"/>
    <n v="0"/>
    <s v="OK"/>
    <n v="0"/>
    <s v="3/23/22: Status changed from paused to active from 1st March 2022; 2/2/22: Casino reopened from 29th January 2022; 1/17/22: Casino closed/lockdown from 15th January, based on Alex report in a weekly calI; AMD 17_Invoice Amount comes from Alex van der Beek; Closed on Sunday 9th of October again for at least two weeks; no crediting since participation"/>
    <n v="0"/>
    <n v="0"/>
    <m/>
    <x v="112"/>
    <s v="Agreement Amendment 14"/>
    <s v="Go Live missing"/>
    <s v="RR: Full-Part / Active / UIL / 90xCrystal Dual Project Part 1- CD on Participation - Amendment 14 / Q4-2017"/>
    <m/>
  </r>
  <r>
    <x v="1"/>
    <x v="2"/>
    <x v="7"/>
    <x v="1"/>
    <x v="1017"/>
    <x v="57"/>
    <x v="94"/>
    <x v="57"/>
    <x v="72"/>
    <x v="42"/>
    <x v="15"/>
    <x v="20"/>
    <x v="2"/>
    <x v="12"/>
    <x v="22"/>
    <x v="22"/>
    <s v="CRYSTALDUAL_LCD"/>
    <x v="14"/>
    <s v="ASCENT SBX OS FEE"/>
    <s v="ASCENT SBX OS FEE"/>
    <m/>
    <m/>
    <x v="3"/>
    <n v="0"/>
    <s v="Vasilis Stamopoulos"/>
    <x v="12"/>
    <d v="2022-01-15T00:00:00"/>
    <d v="2022-01-29T00:00:00"/>
    <x v="0"/>
    <x v="5"/>
    <n v="31"/>
    <n v="0"/>
    <s v="OK"/>
    <n v="0"/>
    <s v="2/2/22: Casino reopened from 29th January 2022; 1/17/22: Casino closed/lockdown from 15th January, based on Alex report in a weekly calI; AMD 17_Invoice Amount comes from Alex van der Beek; Closed on Sunday 9th of October again for at least two weeks; no crediting since participation"/>
    <n v="0"/>
    <n v="0"/>
    <m/>
    <x v="112"/>
    <s v="Agreement Amendment 14"/>
    <s v="Go Live missing"/>
    <s v="RR: Full-Part / Active / UIL / 90xCrystal Dual Project Part 1- CD on Participation - Amendment 14 / Q4-2017"/>
    <m/>
  </r>
  <r>
    <x v="1"/>
    <x v="2"/>
    <x v="7"/>
    <x v="1"/>
    <x v="1018"/>
    <x v="57"/>
    <x v="94"/>
    <x v="57"/>
    <x v="72"/>
    <x v="42"/>
    <x v="15"/>
    <x v="20"/>
    <x v="2"/>
    <x v="12"/>
    <x v="22"/>
    <x v="22"/>
    <s v="CRYSTALDUAL_LCD"/>
    <x v="14"/>
    <s v="ASCENT SBX OS FEE"/>
    <s v="ASCENT SBX OS FEE"/>
    <m/>
    <m/>
    <x v="3"/>
    <n v="0"/>
    <s v="Vasilis Stamopoulos"/>
    <x v="12"/>
    <d v="2022-01-15T00:00:00"/>
    <d v="2022-01-29T00:00:00"/>
    <x v="0"/>
    <x v="5"/>
    <n v="31"/>
    <n v="0"/>
    <s v="OK"/>
    <n v="0"/>
    <s v="3/23/22: Status changed from paused to active from 1st March 2022; 2/2/22: Casino reopened from 29th January 2022; 1/17/22: Casino closed/lockdown from 15th January, based on Alex report in a weekly calI; AMD 17_Invoice Amount comes from Alex van der Beek; Closed on Sunday 9th of October again for at least two weeks; no crediting since participation"/>
    <n v="0"/>
    <n v="0"/>
    <m/>
    <x v="112"/>
    <s v="Agreement Amendment 14"/>
    <s v="Go Live missing"/>
    <s v="RR: Full-Part / Active / UIL / 90xCrystal Dual Project Part 1- CD on Participation - Amendment 14 / Q4-2017"/>
    <m/>
  </r>
  <r>
    <x v="1"/>
    <x v="2"/>
    <x v="7"/>
    <x v="1"/>
    <x v="1019"/>
    <x v="57"/>
    <x v="94"/>
    <x v="57"/>
    <x v="72"/>
    <x v="42"/>
    <x v="15"/>
    <x v="20"/>
    <x v="2"/>
    <x v="12"/>
    <x v="22"/>
    <x v="22"/>
    <s v="CRYSTALDUAL_LCD"/>
    <x v="14"/>
    <s v="ASCENT SBX OS FEE"/>
    <s v="ASCENT SBX OS FEE"/>
    <m/>
    <m/>
    <x v="3"/>
    <n v="0"/>
    <s v="Vasilis Stamopoulos"/>
    <x v="12"/>
    <d v="2022-01-15T00:00:00"/>
    <d v="2022-01-29T00:00:00"/>
    <x v="0"/>
    <x v="5"/>
    <n v="31"/>
    <n v="0"/>
    <s v="OK"/>
    <n v="0"/>
    <s v="2/2/22: Casino reopened from 29th January 2022; 1/17/22: Casino closed/lockdown from 15th January, based on Alex report in a weekly calI; AMD 16_Invoice Amount comes from Alex van der Beek; Closed on Sunday 9th of October again for at least two weeks; no crediting since participation"/>
    <n v="0"/>
    <n v="0"/>
    <m/>
    <x v="113"/>
    <s v="Agreement Amendment 16"/>
    <s v="Go Live missing"/>
    <s v="RR: Full-Part / Active / UIL / 50xCrystal Dual Project Part 2- on Participation / Q2-2018"/>
    <m/>
  </r>
  <r>
    <x v="1"/>
    <x v="2"/>
    <x v="7"/>
    <x v="1"/>
    <x v="1020"/>
    <x v="57"/>
    <x v="94"/>
    <x v="57"/>
    <x v="72"/>
    <x v="42"/>
    <x v="15"/>
    <x v="20"/>
    <x v="2"/>
    <x v="12"/>
    <x v="22"/>
    <x v="22"/>
    <s v="CRYSTALDUAL_LCD"/>
    <x v="14"/>
    <s v="ASCENT SBX OS FEE"/>
    <s v="ASCENT SBX OS FEE"/>
    <m/>
    <m/>
    <x v="3"/>
    <n v="0"/>
    <s v="Vasilis Stamopoulos"/>
    <x v="12"/>
    <d v="2022-01-15T00:00:00"/>
    <d v="2022-01-29T00:00:00"/>
    <x v="0"/>
    <x v="5"/>
    <n v="31"/>
    <n v="0"/>
    <s v="OK"/>
    <n v="0"/>
    <s v="3/23/22: Status changed from paused to active from 1st March 2022; 2/2/22: Casino reopened from 29th January 2022; 1/17/22: Casino closed/lockdown from 15th January, based on Alex report in a weekly calI; AMD 17_Invoice Amount comes from Alex van der Beek; Closed on Sunday 9th of October again for at least two weeks; no crediting since participation"/>
    <n v="0"/>
    <n v="0"/>
    <m/>
    <x v="114"/>
    <s v="Agreement Amendment 17"/>
    <s v="Go Live missing"/>
    <s v="RR: Full-Part / Active / UIL / 64xCrystal Dual Project Part 3- CD on Participation  Amendment 17 / Q3-2018"/>
    <m/>
  </r>
  <r>
    <x v="1"/>
    <x v="2"/>
    <x v="7"/>
    <x v="1"/>
    <x v="1021"/>
    <x v="57"/>
    <x v="94"/>
    <x v="57"/>
    <x v="72"/>
    <x v="42"/>
    <x v="15"/>
    <x v="20"/>
    <x v="2"/>
    <x v="12"/>
    <x v="22"/>
    <x v="22"/>
    <s v="CRYSTALDUAL_LCD"/>
    <x v="14"/>
    <s v="ASCENT SBX OS FEE"/>
    <s v="ASCENT SBX OS FEE"/>
    <m/>
    <m/>
    <x v="3"/>
    <n v="0"/>
    <s v="Vasilis Stamopoulos"/>
    <x v="12"/>
    <d v="2022-01-15T00:00:00"/>
    <d v="2022-01-29T00:00:00"/>
    <x v="0"/>
    <x v="5"/>
    <n v="31"/>
    <n v="0"/>
    <s v="OK"/>
    <n v="0"/>
    <s v="3/23/22: Status changed from paused to active from 1st March 2022; 2/2/22: Casino reopened from 29th January 2022; 1/17/22: Casino closed/lockdown from 15th January, based on Alex report in a weekly calI; AMD 17_Invoice Amount comes from Alex van der Beek; Closed on Sunday 9th of October again for at least two weeks; no crediting since participation"/>
    <n v="0"/>
    <n v="0"/>
    <m/>
    <x v="114"/>
    <s v="Agreement Amendment 17"/>
    <s v="Go Live missing"/>
    <s v="RR: Full-Part / Active / UIL / 64xCrystal Dual Project Part 3- CD on Participation  Amendment 17 / Q3-2018"/>
    <m/>
  </r>
  <r>
    <x v="1"/>
    <x v="2"/>
    <x v="7"/>
    <x v="1"/>
    <x v="1022"/>
    <x v="57"/>
    <x v="94"/>
    <x v="57"/>
    <x v="72"/>
    <x v="42"/>
    <x v="15"/>
    <x v="20"/>
    <x v="2"/>
    <x v="12"/>
    <x v="22"/>
    <x v="22"/>
    <s v="CRYSTALDUAL_LCD"/>
    <x v="14"/>
    <s v="ASCENT SBX OS FEE"/>
    <s v="ASCENT SBX OS FEE"/>
    <m/>
    <m/>
    <x v="3"/>
    <n v="0"/>
    <s v="Vasilis Stamopoulos"/>
    <x v="12"/>
    <d v="2022-01-15T00:00:00"/>
    <d v="2022-01-29T00:00:00"/>
    <x v="0"/>
    <x v="5"/>
    <n v="31"/>
    <n v="0"/>
    <s v="OK"/>
    <n v="0"/>
    <s v="7/12/2022: status change from paused to active; 3/23/22: Status changed from paused to active from 1st March 2022; 2/2/22: Casino reopened from 29th January 2022; 1/17/22: Casino closed/lockdown from 15th January, based on Alex report in a weekly calI; AMD 17_Invoice Amount comes from Alex van der Beek; Closed on Sunday 9th of October again for at least two weeks; no crediting since participation"/>
    <n v="0"/>
    <n v="0"/>
    <m/>
    <x v="114"/>
    <s v="Agreement Amendment 17"/>
    <s v="Go Live missing"/>
    <s v="RR: Full-Part / Active / UIL / 64xCrystal Dual Project Part 3- CD on Participation  Amendment 17 / Q3-2018"/>
    <m/>
  </r>
  <r>
    <x v="1"/>
    <x v="2"/>
    <x v="7"/>
    <x v="1"/>
    <x v="1023"/>
    <x v="57"/>
    <x v="94"/>
    <x v="57"/>
    <x v="72"/>
    <x v="42"/>
    <x v="15"/>
    <x v="20"/>
    <x v="2"/>
    <x v="12"/>
    <x v="22"/>
    <x v="22"/>
    <s v="CRYSTALDUAL_LCD"/>
    <x v="14"/>
    <s v="ASCENT SBX OS FEE"/>
    <s v="ASCENT SBX OS FEE"/>
    <m/>
    <m/>
    <x v="3"/>
    <n v="0"/>
    <s v="Vasilis Stamopoulos"/>
    <x v="12"/>
    <d v="2022-01-15T00:00:00"/>
    <d v="2022-01-29T00:00:00"/>
    <x v="0"/>
    <x v="5"/>
    <n v="31"/>
    <n v="0"/>
    <s v="OK"/>
    <n v="0"/>
    <s v="2/2/22: Casino reopened from 29th January 2022; 1/17/22: Casino closed/lockdown from 15th January, based on Alex report in a weekly calI; AMD 17_Invoice Amount comes from Alex van der Beek; Closed on Sunday 9th of October again for at least two weeks; no crediting since participation"/>
    <n v="0"/>
    <n v="0"/>
    <m/>
    <x v="114"/>
    <s v="Agreement Amendment 17"/>
    <s v="Go Live missing"/>
    <s v="RR: Full-Part / Active / UIL / 64xCrystal Dual Project Part 3- CD on Participation  Amendment 17 / Q3-2018"/>
    <m/>
  </r>
  <r>
    <x v="1"/>
    <x v="2"/>
    <x v="7"/>
    <x v="1"/>
    <x v="1024"/>
    <x v="57"/>
    <x v="94"/>
    <x v="57"/>
    <x v="72"/>
    <x v="42"/>
    <x v="15"/>
    <x v="20"/>
    <x v="2"/>
    <x v="12"/>
    <x v="22"/>
    <x v="22"/>
    <s v="CRYSTALDUAL_LCD"/>
    <x v="14"/>
    <s v="ASCENT SBX OS FEE"/>
    <s v="ASCENT SBX OS FEE"/>
    <m/>
    <m/>
    <x v="3"/>
    <n v="0"/>
    <s v="Vasilis Stamopoulos"/>
    <x v="12"/>
    <d v="2022-01-15T00:00:00"/>
    <d v="2022-01-29T00:00:00"/>
    <x v="0"/>
    <x v="5"/>
    <n v="31"/>
    <n v="0"/>
    <s v="OK"/>
    <n v="0"/>
    <s v="2/2/22: Casino reopened from 29th January 2022; 1/17/22: Casino closed/lockdown from 15th January, based on Alex report in a weekly calI; AMD 16_Invoice Amount comes from Alex van der Beek; Closed on Sunday 9th of October again for at least two weeks; no crediting since participation"/>
    <n v="0"/>
    <n v="0"/>
    <m/>
    <x v="113"/>
    <s v="Agreement Amendment 16"/>
    <s v="Go Live missing"/>
    <s v="RR: Full-Part / Active / UIL / 50xCrystal Dual Project Part 2- on Participation / Q2-2018"/>
    <m/>
  </r>
  <r>
    <x v="1"/>
    <x v="2"/>
    <x v="7"/>
    <x v="1"/>
    <x v="1025"/>
    <x v="57"/>
    <x v="94"/>
    <x v="57"/>
    <x v="72"/>
    <x v="42"/>
    <x v="15"/>
    <x v="20"/>
    <x v="2"/>
    <x v="12"/>
    <x v="22"/>
    <x v="22"/>
    <s v="CRYSTALDUAL_LCD"/>
    <x v="14"/>
    <s v="ASCENT SBX OS FEE"/>
    <s v="ASCENT SBX OS FEE"/>
    <m/>
    <m/>
    <x v="3"/>
    <n v="0"/>
    <s v="Vasilis Stamopoulos"/>
    <x v="12"/>
    <d v="2022-01-15T00:00:00"/>
    <d v="2022-01-29T00:00:00"/>
    <x v="0"/>
    <x v="5"/>
    <n v="31"/>
    <n v="0"/>
    <s v="OK"/>
    <n v="0"/>
    <s v="10/4/22: status changed from Paused to Active, because unit is considered active in new reporting style;_x000a_9/14/2022: status change from active to paused; 4/12/22: status changed from paused to active: 4/5/22: Status changed from active to paused; 3/23/22: Status changed from paused to active from 1st March 2022; 2/2/22: Casino reopened from 29th January 2022; 1/17/22: Casino closed/lockdown from 15th January, based on Alex report in a weekly calI; AMD 17_Invoice Amount comes from Alex van der Beek; Closed on Sunday 9th of October again for at least two weeks; no crediting since participation"/>
    <n v="0"/>
    <n v="0"/>
    <m/>
    <x v="114"/>
    <s v="Agreement Amendment 17"/>
    <s v="Go Live missing"/>
    <s v="RR: Full-Part / Active / UIL / 64xCrystal Dual Project Part 3- CD on Participation  Amendment 17 / Q3-2018"/>
    <m/>
  </r>
  <r>
    <x v="1"/>
    <x v="2"/>
    <x v="7"/>
    <x v="1"/>
    <x v="1026"/>
    <x v="57"/>
    <x v="94"/>
    <x v="57"/>
    <x v="72"/>
    <x v="42"/>
    <x v="15"/>
    <x v="20"/>
    <x v="2"/>
    <x v="12"/>
    <x v="22"/>
    <x v="22"/>
    <s v="CRYSTALDUAL_LCD"/>
    <x v="14"/>
    <s v="ASCENT SBX OS FEE"/>
    <s v="ASCENT SBX OS FEE"/>
    <m/>
    <m/>
    <x v="3"/>
    <n v="0"/>
    <s v="Vasilis Stamopoulos"/>
    <x v="12"/>
    <d v="2022-01-15T00:00:00"/>
    <d v="2022-01-29T00:00:00"/>
    <x v="0"/>
    <x v="5"/>
    <n v="31"/>
    <n v="0"/>
    <s v="OK"/>
    <n v="0"/>
    <s v="2/2/22: Casino reopened from 29th January 2022; 1/17/22: Casino closed/lockdown from 15th January, based on Alex report in a weekly calI; AMD 17_Invoice Amount comes from Alex van der Beek; Closed on Sunday 9th of October again for at least two weeks; no crediting since participation"/>
    <n v="0"/>
    <n v="0"/>
    <m/>
    <x v="114"/>
    <s v="Agreement Amendment 17"/>
    <s v="Go Live missing"/>
    <s v="RR: Full-Part / Active / UIL / 64xCrystal Dual Project Part 3- CD on Participation  Amendment 17 / Q3-2018"/>
    <m/>
  </r>
  <r>
    <x v="1"/>
    <x v="2"/>
    <x v="7"/>
    <x v="1"/>
    <x v="1027"/>
    <x v="57"/>
    <x v="94"/>
    <x v="57"/>
    <x v="72"/>
    <x v="42"/>
    <x v="15"/>
    <x v="20"/>
    <x v="2"/>
    <x v="12"/>
    <x v="23"/>
    <x v="23"/>
    <s v="CRYSTALDUAL_LCD"/>
    <x v="14"/>
    <s v="ASCENT SBX OS FEE"/>
    <s v="ASCENT SBX OS FEE"/>
    <m/>
    <m/>
    <x v="3"/>
    <n v="0"/>
    <s v="Vasilis Stamopoulos"/>
    <x v="12"/>
    <d v="2022-01-15T00:00:00"/>
    <d v="2022-01-29T00:00:00"/>
    <x v="0"/>
    <x v="5"/>
    <n v="31"/>
    <n v="0"/>
    <s v="OK"/>
    <n v="0"/>
    <s v="10/4/22: status changed from Paused to Active, because unit is considered active in new reporting style;_x000a_9/14/2022: status change from active to paused; 2/2/22: Casino reopened from 29th January 2022; 1/17/22: Casino closed/lockdown from 15th January, based on Alex report in a weekly call;WAP_Invoice Amount comes from Alex van der Beek; Closed on Sunday 9th of October again for at least two weeks; no crediting since participation"/>
    <n v="0"/>
    <n v="0"/>
    <m/>
    <x v="113"/>
    <s v="Agreement Amendment 161_16"/>
    <s v="Go Live missing"/>
    <s v="RR: Full-Part / Active / UIL / 50xCrystal Dual Project Part 2- on Participation / Q2-2018"/>
    <m/>
  </r>
  <r>
    <x v="1"/>
    <x v="2"/>
    <x v="7"/>
    <x v="1"/>
    <x v="1028"/>
    <x v="57"/>
    <x v="94"/>
    <x v="57"/>
    <x v="72"/>
    <x v="42"/>
    <x v="15"/>
    <x v="20"/>
    <x v="2"/>
    <x v="12"/>
    <x v="22"/>
    <x v="22"/>
    <s v="CRYSTALDUAL_LCD"/>
    <x v="14"/>
    <s v="ASCENT SBX OS FEE"/>
    <s v="ASCENT SBX OS FEE"/>
    <m/>
    <m/>
    <x v="3"/>
    <n v="0"/>
    <s v="Vasilis Stamopoulos"/>
    <x v="12"/>
    <d v="2022-01-15T00:00:00"/>
    <d v="2022-01-29T00:00:00"/>
    <x v="0"/>
    <x v="5"/>
    <n v="31"/>
    <n v="0"/>
    <s v="OK"/>
    <n v="0"/>
    <s v="2/2/22: Casino reopened from 29th January 2022; 1/17/22: Casino closed/lockdown from 15th January, based on Alex report in a weekly calI; AMD 17_Invoice Amount comes from Alex van der Beek; Closed on Sunday 9th of October again for at least two weeks; no crediting since participation"/>
    <n v="0"/>
    <n v="0"/>
    <m/>
    <x v="114"/>
    <s v="Agreement Amendment 17"/>
    <s v="Go Live missing"/>
    <s v="RR: Full-Part / Active / UIL / 64xCrystal Dual Project Part 3- CD on Participation  Amendment 17 / Q3-2018"/>
    <m/>
  </r>
  <r>
    <x v="1"/>
    <x v="2"/>
    <x v="7"/>
    <x v="1"/>
    <x v="1029"/>
    <x v="57"/>
    <x v="94"/>
    <x v="57"/>
    <x v="72"/>
    <x v="42"/>
    <x v="15"/>
    <x v="20"/>
    <x v="2"/>
    <x v="12"/>
    <x v="22"/>
    <x v="22"/>
    <s v="CRYSTALDUAL_LCD"/>
    <x v="14"/>
    <s v="ASCENT SBX OS FEE"/>
    <s v="ASCENT SBX OS FEE"/>
    <m/>
    <m/>
    <x v="3"/>
    <n v="0"/>
    <s v="Vasilis Stamopoulos"/>
    <x v="12"/>
    <d v="2022-01-15T00:00:00"/>
    <d v="2022-01-29T00:00:00"/>
    <x v="0"/>
    <x v="5"/>
    <n v="31"/>
    <n v="0"/>
    <s v="OK"/>
    <n v="0"/>
    <s v="2/2/22: Casino reopened from 29th January 2022; 1/17/22: Casino closed/lockdown from 15th January, based on Alex report in a weekly calI; AMD 17_Invoice Amount comes from Alex van der Beek; Closed on Sunday 9th of October again for at least two weeks; no crediting since participation"/>
    <n v="0"/>
    <n v="0"/>
    <m/>
    <x v="114"/>
    <s v="Agreement Amendment 17"/>
    <s v="Go Live missing"/>
    <s v="RR: Full-Part / Active / UIL / 64xCrystal Dual Project Part 3- CD on Participation  Amendment 17 / Q3-2018"/>
    <m/>
  </r>
  <r>
    <x v="1"/>
    <x v="2"/>
    <x v="7"/>
    <x v="1"/>
    <x v="1030"/>
    <x v="57"/>
    <x v="94"/>
    <x v="57"/>
    <x v="72"/>
    <x v="42"/>
    <x v="15"/>
    <x v="20"/>
    <x v="2"/>
    <x v="12"/>
    <x v="22"/>
    <x v="22"/>
    <s v="CRYSTALDUAL_LCD"/>
    <x v="14"/>
    <s v="ASCENT SBX OS FEE"/>
    <s v="ASCENT SBX OS FEE"/>
    <m/>
    <m/>
    <x v="3"/>
    <n v="0"/>
    <s v="Vasilis Stamopoulos"/>
    <x v="12"/>
    <d v="2022-01-15T00:00:00"/>
    <d v="2022-01-29T00:00:00"/>
    <x v="0"/>
    <x v="5"/>
    <n v="31"/>
    <n v="0"/>
    <s v="OK"/>
    <n v="0"/>
    <s v="2/2/22: Casino reopened from 29th January 2022; 1/17/22: Casino closed/lockdown from 15th January, based on Alex report in a weekly calI; AMD 16_Invoice Amount comes from Alex van der Beek; Closed on Sunday 9th of October again for at least two weeks; no crediting since participation"/>
    <n v="0"/>
    <n v="0"/>
    <m/>
    <x v="113"/>
    <s v="Agreement Amendment 16"/>
    <s v="Go Live missing"/>
    <s v="RR: Full-Part / Active / UIL / 50xCrystal Dual Project Part 2- on Participation / Q2-2018"/>
    <m/>
  </r>
  <r>
    <x v="1"/>
    <x v="2"/>
    <x v="7"/>
    <x v="1"/>
    <x v="1031"/>
    <x v="57"/>
    <x v="94"/>
    <x v="57"/>
    <x v="72"/>
    <x v="42"/>
    <x v="15"/>
    <x v="20"/>
    <x v="2"/>
    <x v="12"/>
    <x v="22"/>
    <x v="22"/>
    <s v="CRYSTALDUAL_LCD"/>
    <x v="14"/>
    <s v="ASCENT SBX OS FEE"/>
    <s v="ASCENT SBX OS FEE"/>
    <m/>
    <m/>
    <x v="3"/>
    <n v="0"/>
    <s v="Vasilis Stamopoulos"/>
    <x v="12"/>
    <d v="2022-01-15T00:00:00"/>
    <d v="2022-01-29T00:00:00"/>
    <x v="0"/>
    <x v="5"/>
    <n v="31"/>
    <n v="0"/>
    <s v="OK"/>
    <n v="0"/>
    <s v="3/23/22: Status changed from paused to active from 1st March 2022; 2/2/22: Casino reopened from 29th January 2022; 1/17/22: Casino closed/lockdown from 15th January, based on Alex report in a weekly calI; AMD 17_Invoice Amount comes from Alex van der Beek; Closed on Sunday 9th of October again for at least two weeks; no crediting since participation"/>
    <n v="0"/>
    <n v="0"/>
    <m/>
    <x v="114"/>
    <s v="Agreement Amendment 17"/>
    <s v="Go Live missing"/>
    <s v="RR: Full-Part / Active / UIL / 64xCrystal Dual Project Part 3- CD on Participation  Amendment 17 / Q3-2018"/>
    <m/>
  </r>
  <r>
    <x v="1"/>
    <x v="2"/>
    <x v="7"/>
    <x v="1"/>
    <x v="1032"/>
    <x v="57"/>
    <x v="94"/>
    <x v="57"/>
    <x v="72"/>
    <x v="42"/>
    <x v="15"/>
    <x v="20"/>
    <x v="2"/>
    <x v="12"/>
    <x v="22"/>
    <x v="22"/>
    <s v="CRYSTALDUAL_LCD"/>
    <x v="14"/>
    <s v="ASCENT SBX OS FEE"/>
    <s v="ASCENT SBX OS FEE"/>
    <m/>
    <m/>
    <x v="3"/>
    <n v="0"/>
    <s v="Vasilis Stamopoulos"/>
    <x v="12"/>
    <d v="2022-01-15T00:00:00"/>
    <d v="2022-01-29T00:00:00"/>
    <x v="0"/>
    <x v="5"/>
    <n v="31"/>
    <n v="0"/>
    <s v="OK"/>
    <n v="0"/>
    <s v="2/2/22: Casino reopened from 29th January 2022; 1/17/22: Casino closed/lockdown from 15th January, based on Alex report in a weekly calI; AMD 17_Invoice Amount comes from Alex van der Beek; Closed on Sunday 9th of October again for at least two weeks; no crediting since participation"/>
    <n v="0"/>
    <n v="0"/>
    <m/>
    <x v="114"/>
    <s v="Agreement Amendment 17"/>
    <s v="Go Live missing"/>
    <s v="RR: Full-Part / Active / UIL / 64xCrystal Dual Project Part 3- CD on Participation  Amendment 17 / Q3-2018"/>
    <m/>
  </r>
  <r>
    <x v="1"/>
    <x v="2"/>
    <x v="7"/>
    <x v="1"/>
    <x v="1033"/>
    <x v="57"/>
    <x v="94"/>
    <x v="57"/>
    <x v="72"/>
    <x v="42"/>
    <x v="15"/>
    <x v="20"/>
    <x v="2"/>
    <x v="12"/>
    <x v="22"/>
    <x v="22"/>
    <s v="CRYSTALDUAL_LCD"/>
    <x v="14"/>
    <s v="ASCENT SBX OS FEE"/>
    <s v="ASCENT SBX OS FEE"/>
    <m/>
    <m/>
    <x v="3"/>
    <n v="0"/>
    <s v="Vasilis Stamopoulos"/>
    <x v="12"/>
    <d v="2022-01-15T00:00:00"/>
    <d v="2022-01-29T00:00:00"/>
    <x v="0"/>
    <x v="5"/>
    <n v="31"/>
    <n v="0"/>
    <s v="OK"/>
    <n v="0"/>
    <s v="2/2/22: Casino reopened from 29th January 2022; 1/17/22: Casino closed/lockdown from 15th January, based on Alex report in a weekly calI; AMD 17_Invoice Amount comes from Alex van der Beek; Closed on Sunday 9th of October again for at least two weeks; no crediting since participation"/>
    <n v="0"/>
    <n v="0"/>
    <m/>
    <x v="114"/>
    <s v="Agreement Amendment 17"/>
    <s v="Go Live missing"/>
    <s v="RR: Full-Part / Active / UIL / 64xCrystal Dual Project Part 3- CD on Participation  Amendment 17 / Q3-2018"/>
    <m/>
  </r>
  <r>
    <x v="1"/>
    <x v="2"/>
    <x v="7"/>
    <x v="1"/>
    <x v="1034"/>
    <x v="57"/>
    <x v="94"/>
    <x v="57"/>
    <x v="72"/>
    <x v="42"/>
    <x v="15"/>
    <x v="20"/>
    <x v="2"/>
    <x v="12"/>
    <x v="23"/>
    <x v="23"/>
    <s v="CRYSTALDUAL_LCD"/>
    <x v="14"/>
    <s v="ASCENT SBX OS FEE"/>
    <s v="ASCENT SBX OS FEE"/>
    <m/>
    <m/>
    <x v="3"/>
    <n v="0"/>
    <s v="Vasilis Stamopoulos"/>
    <x v="12"/>
    <d v="2022-01-15T00:00:00"/>
    <d v="2022-01-29T00:00:00"/>
    <x v="0"/>
    <x v="5"/>
    <n v="31"/>
    <n v="0"/>
    <s v="OK"/>
    <n v="0"/>
    <s v="9/121/2022: status change from paused to active; 3/23/22: Status changed from paused to active from 1st March 2022; 2/2/22: Casino reopened from 29th January 2022; 1/17/22: Casino closed/lockdown from 15th January, based on Alex report in a weekly call;WAP_Invoice Amount comes from Alex van der Beek; Closed on Sunday 9th of October again for at least two weeks; no crediting since participation"/>
    <n v="0"/>
    <n v="0"/>
    <m/>
    <x v="113"/>
    <s v="Agreement Amendment 161_16"/>
    <s v="Go Live missing"/>
    <s v="RR: Full-Part / Active / UIL / 50xCrystal Dual Project Part 2- on Participation / Q2-2018"/>
    <m/>
  </r>
  <r>
    <x v="1"/>
    <x v="2"/>
    <x v="7"/>
    <x v="1"/>
    <x v="1035"/>
    <x v="57"/>
    <x v="94"/>
    <x v="57"/>
    <x v="72"/>
    <x v="42"/>
    <x v="15"/>
    <x v="20"/>
    <x v="2"/>
    <x v="12"/>
    <x v="22"/>
    <x v="22"/>
    <s v="CRYSTALDUAL_LCD"/>
    <x v="14"/>
    <s v="ASCENT SBX OS FEE"/>
    <s v="ASCENT SBX OS FEE"/>
    <m/>
    <m/>
    <x v="3"/>
    <n v="0"/>
    <s v="Vasilis Stamopoulos"/>
    <x v="12"/>
    <d v="2022-01-15T00:00:00"/>
    <d v="2022-01-29T00:00:00"/>
    <x v="0"/>
    <x v="5"/>
    <n v="31"/>
    <n v="0"/>
    <s v="OK"/>
    <n v="0"/>
    <s v="3/23/22: Status changed from paused to active from 1st March 2022; 2/2/22: Casino reopened from 29th January 2022; 1/17/22: Casino closed/lockdown from 15th January, based on Alex report in a weekly calI; AMD 17_Invoice Amount comes from Alex van der Beek; Closed on Sunday 9th of October again for at least two weeks; no crediting since participation"/>
    <n v="0"/>
    <n v="0"/>
    <m/>
    <x v="114"/>
    <s v="Agreement Amendment 17"/>
    <s v="Go Live missing"/>
    <s v="RR: Full-Part / Active / UIL / 64xCrystal Dual Project Part 3- CD on Participation  Amendment 17 / Q3-2018"/>
    <m/>
  </r>
  <r>
    <x v="1"/>
    <x v="2"/>
    <x v="7"/>
    <x v="1"/>
    <x v="1036"/>
    <x v="57"/>
    <x v="94"/>
    <x v="57"/>
    <x v="72"/>
    <x v="42"/>
    <x v="15"/>
    <x v="20"/>
    <x v="2"/>
    <x v="12"/>
    <x v="22"/>
    <x v="22"/>
    <s v="CRYSTALDUAL_LCD"/>
    <x v="14"/>
    <s v="ASCENT SBX OS FEE"/>
    <s v="ASCENT SBX OS FEE"/>
    <m/>
    <m/>
    <x v="3"/>
    <n v="0"/>
    <s v="Vasilis Stamopoulos"/>
    <x v="12"/>
    <d v="2022-01-15T00:00:00"/>
    <d v="2022-01-29T00:00:00"/>
    <x v="0"/>
    <x v="5"/>
    <n v="31"/>
    <n v="0"/>
    <s v="OK"/>
    <n v="0"/>
    <s v="10/4/22: status changed from Paused to Active, because unit is considered active in new reporting style;_x000a_9/14/2022: status change from active to paused; 6/14/22: Status changed from paused to active; 2/2/22: Casino reopened from 29th January 2022; 1/17/22: Casino closed/lockdown from 15th January, based on Alex report in a weekly calI; AMD 17_Invoice Amount comes from Alex van der Beek; Closed on Sunday 9th of October again for at least two weeks; no crediting since participation"/>
    <n v="0"/>
    <n v="0"/>
    <m/>
    <x v="114"/>
    <s v="Agreement Amendment 17"/>
    <s v="Go Live missing"/>
    <s v="RR: Full-Part / Active / UIL / 64xCrystal Dual Project Part 3- CD on Participation  Amendment 17 / Q3-2018"/>
    <m/>
  </r>
  <r>
    <x v="1"/>
    <x v="2"/>
    <x v="7"/>
    <x v="1"/>
    <x v="1037"/>
    <x v="57"/>
    <x v="94"/>
    <x v="57"/>
    <x v="72"/>
    <x v="42"/>
    <x v="15"/>
    <x v="20"/>
    <x v="2"/>
    <x v="12"/>
    <x v="23"/>
    <x v="23"/>
    <s v="CRYSTALDUAL_LCD"/>
    <x v="14"/>
    <s v="ASCENT SBX OS FEE"/>
    <s v="ASCENT SBX OS FEE"/>
    <m/>
    <m/>
    <x v="3"/>
    <n v="0"/>
    <s v="Vasilis Stamopoulos"/>
    <x v="12"/>
    <d v="2022-01-15T00:00:00"/>
    <d v="2022-01-29T00:00:00"/>
    <x v="1"/>
    <x v="5"/>
    <n v="0"/>
    <n v="31"/>
    <s v="OK"/>
    <n v="0"/>
    <s v="11/22/22: status changed from Active to Suspended as UIL reported on 21st November 2022; 10/4/22: status changed from Paused to Active, because unit is considered active in new reporting style;_x000a_7/5/2022: status change from active to paused; 3/23/22: Status changed from paused to active from 1st March 2022; 2/2/22: Casino reopened from 29th January 2022; 1/17/22: Casino closed/lockdown from 15th January, based on Alex report in a weekly call;WAP_Invoice Amount comes from Alex van der Beek; Closed on Sunday 9th of October again for at least two weeks; no crediting since participation"/>
    <n v="0"/>
    <n v="0"/>
    <m/>
    <x v="113"/>
    <s v="Agreement Amendment 161_16"/>
    <s v="Go Live missing"/>
    <s v="RR: Full-Part / Active / UIL / 50xCrystal Dual Project Part 2- on Participation / Q2-2018"/>
    <m/>
  </r>
  <r>
    <x v="1"/>
    <x v="2"/>
    <x v="7"/>
    <x v="1"/>
    <x v="1038"/>
    <x v="57"/>
    <x v="94"/>
    <x v="57"/>
    <x v="72"/>
    <x v="42"/>
    <x v="15"/>
    <x v="20"/>
    <x v="2"/>
    <x v="12"/>
    <x v="22"/>
    <x v="22"/>
    <s v="CRYSTALDUAL_LCD"/>
    <x v="14"/>
    <s v="ASCENT SBX OS FEE"/>
    <s v="ASCENT SBX OS FEE"/>
    <m/>
    <m/>
    <x v="3"/>
    <n v="0"/>
    <s v="Vasilis Stamopoulos"/>
    <x v="12"/>
    <d v="2022-01-15T00:00:00"/>
    <d v="2022-01-29T00:00:00"/>
    <x v="0"/>
    <x v="5"/>
    <n v="31"/>
    <n v="0"/>
    <s v="OK"/>
    <n v="0"/>
    <s v="12/06/22: status change from Suspended to Active from 1 Dec 2022; 11/22/22: status changed from Active to Suspended as UIL reported on 21st November 2022; 3/23/22: Status changed from paused to active from 1st March 2022; 2/2/22: Casino reopened from 29th January 2022; 1/17/22: Casino closed/lockdown from 15th January, based on Alex report in a weekly callAMD 17_Invoice Amount comes from Alex van der Beek; Closed on Sunday 9th of October again for at least two weeks; no crediting since participation"/>
    <n v="0"/>
    <n v="0"/>
    <m/>
    <x v="114"/>
    <s v="Agreement Amendment 17"/>
    <s v="Go Live missing"/>
    <s v="RR: Full-Part / Active / UIL / 64xCrystal Dual Project Part 3- CD on Participation  Amendment 17 / Q3-2018"/>
    <m/>
  </r>
  <r>
    <x v="1"/>
    <x v="2"/>
    <x v="7"/>
    <x v="1"/>
    <x v="1039"/>
    <x v="57"/>
    <x v="94"/>
    <x v="57"/>
    <x v="72"/>
    <x v="42"/>
    <x v="15"/>
    <x v="20"/>
    <x v="2"/>
    <x v="12"/>
    <x v="22"/>
    <x v="22"/>
    <s v="CRYSTALDUAL_LCD"/>
    <x v="14"/>
    <s v="ASCENT SBX OS FEE"/>
    <s v="ASCENT SBX OS FEE"/>
    <m/>
    <m/>
    <x v="3"/>
    <n v="0"/>
    <s v="Vasilis Stamopoulos"/>
    <x v="12"/>
    <d v="2022-01-15T00:00:00"/>
    <d v="2022-01-29T00:00:00"/>
    <x v="0"/>
    <x v="5"/>
    <n v="31"/>
    <n v="0"/>
    <s v="OK"/>
    <n v="0"/>
    <s v="2/2/22: Casino reopened from 29th January 2022; 1/17/22: Casino closed/lockdown from 15th January, based on Alex report in a weekly calI; AMD 17_Invoice Amount comes from Alex van der Beek; Closed on Sunday 9th of October again for at least two weeks; no crediting since participation"/>
    <n v="0"/>
    <n v="0"/>
    <m/>
    <x v="114"/>
    <s v="Agreement Amendment 17"/>
    <s v="Go Live missing"/>
    <s v="RR: Full-Part / Active / UIL / 64xCrystal Dual Project Part 3- CD on Participation  Amendment 17 / Q3-2018"/>
    <m/>
  </r>
  <r>
    <x v="1"/>
    <x v="2"/>
    <x v="7"/>
    <x v="1"/>
    <x v="1040"/>
    <x v="57"/>
    <x v="94"/>
    <x v="57"/>
    <x v="72"/>
    <x v="42"/>
    <x v="15"/>
    <x v="20"/>
    <x v="2"/>
    <x v="12"/>
    <x v="22"/>
    <x v="22"/>
    <s v="CRYSTALDUAL_LCD"/>
    <x v="14"/>
    <s v="ASCENT SBX OS FEE"/>
    <s v="ASCENT SBX OS FEE"/>
    <m/>
    <m/>
    <x v="3"/>
    <n v="0"/>
    <s v="Vasilis Stamopoulos"/>
    <x v="12"/>
    <d v="2022-01-15T00:00:00"/>
    <d v="2022-01-29T00:00:00"/>
    <x v="0"/>
    <x v="5"/>
    <n v="31"/>
    <n v="0"/>
    <s v="OK"/>
    <n v="0"/>
    <s v="3/23/22: Status changed from paused to active from 1st March 2022; 2/2/22: Casino reopened from 29th January 2022; 1/17/22: Casino closed/lockdown from 15th January, based on Alex report in a weekly callAMD 17_Invoice Amount comes from Alex van der Beek; Closed on Sunday 9th of October again for at least two weeks; no crediting since participation"/>
    <n v="0"/>
    <n v="0"/>
    <m/>
    <x v="114"/>
    <s v="Agreement Amendment 17"/>
    <s v="Go Live missing"/>
    <s v="RR: Full-Part / Active / UIL / 64xCrystal Dual Project Part 3- CD on Participation  Amendment 17 / Q3-2018"/>
    <m/>
  </r>
  <r>
    <x v="1"/>
    <x v="2"/>
    <x v="7"/>
    <x v="1"/>
    <x v="1041"/>
    <x v="57"/>
    <x v="94"/>
    <x v="57"/>
    <x v="72"/>
    <x v="42"/>
    <x v="15"/>
    <x v="20"/>
    <x v="2"/>
    <x v="12"/>
    <x v="22"/>
    <x v="22"/>
    <s v="CRYSTALDUAL_LCD"/>
    <x v="14"/>
    <s v="ASCENT SBX OS FEE"/>
    <s v="ASCENT SBX OS FEE"/>
    <m/>
    <m/>
    <x v="3"/>
    <n v="0"/>
    <s v="Vasilis Stamopoulos"/>
    <x v="12"/>
    <d v="2022-01-15T00:00:00"/>
    <d v="2022-01-29T00:00:00"/>
    <x v="0"/>
    <x v="5"/>
    <n v="31"/>
    <n v="0"/>
    <s v="OK"/>
    <n v="0"/>
    <s v="2/2/22: Casino reopened from 29th January 2022; 1/17/22: Casino closed/lockdown from 15th January, based on Alex report in a weekly callAMD 17_Invoice Amount comes from Alex van der Beek; Closed on Sunday 9th of October again for at least two weeks; no crediting since participation"/>
    <n v="0"/>
    <n v="0"/>
    <m/>
    <x v="114"/>
    <s v="Agreement Amendment 17"/>
    <s v="Go Live missing"/>
    <s v="RR: Full-Part / Active / UIL / 64xCrystal Dual Project Part 3- CD on Participation  Amendment 17 / Q3-2018"/>
    <m/>
  </r>
  <r>
    <x v="1"/>
    <x v="2"/>
    <x v="7"/>
    <x v="1"/>
    <x v="1042"/>
    <x v="57"/>
    <x v="94"/>
    <x v="57"/>
    <x v="72"/>
    <x v="42"/>
    <x v="15"/>
    <x v="20"/>
    <x v="2"/>
    <x v="12"/>
    <x v="22"/>
    <x v="22"/>
    <s v="CRYSTALDUAL_LCD"/>
    <x v="14"/>
    <s v="ASCENT SBX OS FEE"/>
    <s v="ASCENT SBX OS FEE"/>
    <m/>
    <m/>
    <x v="3"/>
    <n v="0"/>
    <s v="Vasilis Stamopoulos"/>
    <x v="12"/>
    <d v="2022-01-15T00:00:00"/>
    <d v="2022-01-29T00:00:00"/>
    <x v="0"/>
    <x v="5"/>
    <n v="31"/>
    <n v="0"/>
    <s v="OK"/>
    <n v="0"/>
    <s v="3/23/22: Status changed from paused to active from 1st March 2022; 2/2/22: Casino reopened from 29th January 2022; 1/17/22: Casino closed/lockdown from 15th January, based on Alex report in a weekly callAMD 16_Invoice Amount comes from Alex van der Beek; Closed on Sunday 9th of October again for at least two weeks; no crediting since participation"/>
    <n v="0"/>
    <n v="0"/>
    <m/>
    <x v="113"/>
    <s v="Agreement Amendment 16"/>
    <s v="Go Live missing"/>
    <s v="RR: Full-Part / Active / UIL / 50xCrystal Dual Project Part 2- on Participation / Q2-2018"/>
    <m/>
  </r>
  <r>
    <x v="1"/>
    <x v="2"/>
    <x v="7"/>
    <x v="1"/>
    <x v="1043"/>
    <x v="57"/>
    <x v="94"/>
    <x v="57"/>
    <x v="72"/>
    <x v="42"/>
    <x v="15"/>
    <x v="20"/>
    <x v="2"/>
    <x v="12"/>
    <x v="22"/>
    <x v="22"/>
    <s v="CRYSTALDUAL_LCD"/>
    <x v="14"/>
    <s v="ASCENT SBX OS FEE"/>
    <s v="ASCENT SBX OS FEE"/>
    <m/>
    <m/>
    <x v="3"/>
    <n v="0"/>
    <s v="Vasilis Stamopoulos"/>
    <x v="12"/>
    <d v="2022-01-15T00:00:00"/>
    <d v="2022-01-29T00:00:00"/>
    <x v="0"/>
    <x v="5"/>
    <n v="31"/>
    <n v="0"/>
    <s v="OK"/>
    <n v="0"/>
    <s v="2/2/22: Casino reopened from 29th January 2022; 1/17/22: Casino closed/lockdown from 15th January, based on Alex report in a weekly callAMD 17_Invoice Amount comes from Alex van der Beek; Closed on Sunday 9th of October again for at least two weeks; no crediting since participation"/>
    <n v="0"/>
    <n v="0"/>
    <m/>
    <x v="114"/>
    <s v="Agreement Amendment 17"/>
    <s v="Go Live missing"/>
    <s v="RR: Full-Part / Active / UIL / 64xCrystal Dual Project Part 3- CD on Participation  Amendment 17 / Q3-2018"/>
    <m/>
  </r>
  <r>
    <x v="1"/>
    <x v="2"/>
    <x v="7"/>
    <x v="1"/>
    <x v="1044"/>
    <x v="57"/>
    <x v="94"/>
    <x v="57"/>
    <x v="72"/>
    <x v="42"/>
    <x v="15"/>
    <x v="20"/>
    <x v="2"/>
    <x v="12"/>
    <x v="22"/>
    <x v="22"/>
    <s v="CRYSTALDUAL_LCD"/>
    <x v="14"/>
    <s v="ASCENT SBX OS FEE"/>
    <s v="ASCENT SBX OS FEE"/>
    <m/>
    <m/>
    <x v="3"/>
    <n v="0"/>
    <s v="Vasilis Stamopoulos"/>
    <x v="12"/>
    <d v="2022-01-15T00:00:00"/>
    <d v="2022-01-29T00:00:00"/>
    <x v="0"/>
    <x v="5"/>
    <n v="31"/>
    <n v="0"/>
    <s v="OK"/>
    <n v="0"/>
    <s v="3/23/22: Status changed from paused to active from 1st March 2022; 2/2/22: Casino reopened from 29th January 2022; 1/17/22: Casino closed/lockdown from 15th January, based on Alex report in a weekly callAMD 16_Invoice Amount comes from Alex van der Beek; Closed on Sunday 9th of October again for at least two weeks; no crediting since participation"/>
    <n v="0"/>
    <n v="0"/>
    <m/>
    <x v="113"/>
    <s v="Agreement Amendment 16"/>
    <s v="Go Live missing"/>
    <s v="RR: Full-Part / Active / UIL / 50xCrystal Dual Project Part 2- on Participation / Q2-2018"/>
    <m/>
  </r>
  <r>
    <x v="1"/>
    <x v="2"/>
    <x v="7"/>
    <x v="1"/>
    <x v="1045"/>
    <x v="57"/>
    <x v="94"/>
    <x v="57"/>
    <x v="72"/>
    <x v="42"/>
    <x v="15"/>
    <x v="20"/>
    <x v="2"/>
    <x v="12"/>
    <x v="22"/>
    <x v="22"/>
    <s v="CRYSTALDUAL_LCD"/>
    <x v="14"/>
    <s v="ASCENT SBX OS FEE"/>
    <s v="ASCENT SBX OS FEE"/>
    <m/>
    <m/>
    <x v="3"/>
    <n v="0"/>
    <s v="Vasilis Stamopoulos"/>
    <x v="12"/>
    <d v="2022-01-15T00:00:00"/>
    <d v="2022-01-29T00:00:00"/>
    <x v="0"/>
    <x v="5"/>
    <n v="31"/>
    <n v="0"/>
    <s v="OK"/>
    <n v="0"/>
    <s v="3/23/22: Status changed from paused to active from 1st March 2022; 2/2/22: Casino reopened from 29th January 2022; 1/17/22: Casino closed/lockdown from 15th January, based on Alex report in a weekly callAMD 16_Invoice Amount comes from Alex van der Beek; Closed on Sunday 9th of October again for at least two weeks; no crediting since participation"/>
    <n v="0"/>
    <n v="0"/>
    <m/>
    <x v="113"/>
    <s v="Agreement Amendment 16"/>
    <s v="Go Live missing"/>
    <s v="RR: Full-Part / Active / UIL / 50xCrystal Dual Project Part 2- on Participation / Q2-2018"/>
    <m/>
  </r>
  <r>
    <x v="1"/>
    <x v="2"/>
    <x v="7"/>
    <x v="1"/>
    <x v="1046"/>
    <x v="57"/>
    <x v="94"/>
    <x v="57"/>
    <x v="72"/>
    <x v="42"/>
    <x v="15"/>
    <x v="20"/>
    <x v="2"/>
    <x v="12"/>
    <x v="22"/>
    <x v="22"/>
    <s v="CRYSTALDUAL_LCD"/>
    <x v="14"/>
    <s v="ASCENT SBX OS FEE"/>
    <s v="ASCENT SBX OS FEE"/>
    <m/>
    <m/>
    <x v="3"/>
    <n v="0"/>
    <s v="Vasilis Stamopoulos"/>
    <x v="12"/>
    <d v="2022-01-15T00:00:00"/>
    <d v="2022-01-29T00:00:00"/>
    <x v="0"/>
    <x v="5"/>
    <n v="31"/>
    <n v="0"/>
    <s v="OK"/>
    <n v="0"/>
    <s v="2/2/22: Casino reopened from 29th January 2022; 1/17/22: Casino closed/lockdown from 15th January, based on Alex report in a weekly callAMD 16_Invoice Amount comes from Alex van der Beek; Closed on Sunday 9th of October again for at least two weeks; no crediting since participation"/>
    <n v="0"/>
    <n v="0"/>
    <m/>
    <x v="113"/>
    <s v="Agreement Amendment 16"/>
    <s v="Go Live missing"/>
    <s v="RR: Full-Part / Active / UIL / 50xCrystal Dual Project Part 2- on Participation / Q2-2018"/>
    <m/>
  </r>
  <r>
    <x v="1"/>
    <x v="2"/>
    <x v="7"/>
    <x v="1"/>
    <x v="1047"/>
    <x v="57"/>
    <x v="94"/>
    <x v="57"/>
    <x v="72"/>
    <x v="42"/>
    <x v="15"/>
    <x v="20"/>
    <x v="2"/>
    <x v="12"/>
    <x v="22"/>
    <x v="22"/>
    <s v="CRYSTALDUAL_LCD"/>
    <x v="14"/>
    <s v="ASCENT SBX OS FEE"/>
    <s v="ASCENT SBX OS FEE"/>
    <m/>
    <m/>
    <x v="3"/>
    <n v="0"/>
    <s v="Vasilis Stamopoulos"/>
    <x v="12"/>
    <d v="2022-01-15T00:00:00"/>
    <d v="2022-01-29T00:00:00"/>
    <x v="1"/>
    <x v="5"/>
    <n v="0"/>
    <n v="31"/>
    <s v="OK"/>
    <n v="0"/>
    <s v="10/4/22: status changed from Paused to Suspended because of new reporting style;_x000a_2/2/22: Casino reopened from 29th January 2022; 1/17/22: Casino closed/lockdown from 15th January, based on Alex report in a weekly callAMD 16_Invoice Amount comes from Alex van der Beek; Closed on Sunday 9th of October again for at least two weeks; no crediting since participation"/>
    <n v="0"/>
    <n v="0"/>
    <m/>
    <x v="113"/>
    <s v="Agreement Amendment 16"/>
    <s v="Go Live missing"/>
    <s v="RR: Full-Part / Active / UIL / 50xCrystal Dual Project Part 2- on Participation / Q2-2018"/>
    <m/>
  </r>
  <r>
    <x v="1"/>
    <x v="2"/>
    <x v="7"/>
    <x v="1"/>
    <x v="1048"/>
    <x v="57"/>
    <x v="94"/>
    <x v="57"/>
    <x v="72"/>
    <x v="42"/>
    <x v="15"/>
    <x v="20"/>
    <x v="2"/>
    <x v="12"/>
    <x v="22"/>
    <x v="22"/>
    <s v="CRYSTALDUAL_LCD"/>
    <x v="14"/>
    <s v="ASCENT SBX OS FEE"/>
    <s v="ASCENT SBX OS FEE"/>
    <m/>
    <m/>
    <x v="3"/>
    <n v="0"/>
    <s v="Vasilis Stamopoulos"/>
    <x v="12"/>
    <d v="2022-01-15T00:00:00"/>
    <d v="2022-01-29T00:00:00"/>
    <x v="0"/>
    <x v="5"/>
    <n v="31"/>
    <n v="0"/>
    <s v="OK"/>
    <n v="0"/>
    <s v="2/2/22: Casino reopened from 29th January 2022; 1/17/22: Casino closed/lockdown from 15th January, based on Alex report in a weekly callAMD 16_Invoice Amount comes from Alex van der Beek; Closed on Sunday 9th of October again for at least two weeks; no crediting since participation"/>
    <n v="0"/>
    <n v="0"/>
    <m/>
    <x v="113"/>
    <s v="Agreement Amendment 16"/>
    <s v="Go Live missing"/>
    <s v="RR: Full-Part / Active / UIL / 50xCrystal Dual Project Part 2- on Participation / Q2-2018"/>
    <m/>
  </r>
  <r>
    <x v="1"/>
    <x v="2"/>
    <x v="7"/>
    <x v="1"/>
    <x v="1049"/>
    <x v="57"/>
    <x v="94"/>
    <x v="57"/>
    <x v="72"/>
    <x v="42"/>
    <x v="15"/>
    <x v="20"/>
    <x v="2"/>
    <x v="12"/>
    <x v="22"/>
    <x v="22"/>
    <s v="CRYSTALDUAL_LCD"/>
    <x v="14"/>
    <s v="ASCENT SBX OS FEE"/>
    <s v="ASCENT SBX OS FEE"/>
    <m/>
    <m/>
    <x v="3"/>
    <n v="0"/>
    <s v="Vasilis Stamopoulos"/>
    <x v="12"/>
    <d v="2022-01-15T00:00:00"/>
    <d v="2022-01-29T00:00:00"/>
    <x v="1"/>
    <x v="5"/>
    <n v="0"/>
    <n v="31"/>
    <s v="OK"/>
    <n v="0"/>
    <s v="12/21/22: Status changed from Active to Suspended from 1st December 2022; 2/2/22: Casino reopened from 29th January 2022; 1/17/22: Casino closed/lockdown from 15th January, based on Alex report in a weekly callAMD 17_Invoice Amount comes from Alex van der Beek; Closed on Sunday 9th of October again for at least two weeks; no crediting since participation"/>
    <n v="0"/>
    <n v="0"/>
    <m/>
    <x v="114"/>
    <s v="Agreement Amendment 17"/>
    <s v="Go Live missing"/>
    <s v="RR: Full-Part / Active / UIL / 64xCrystal Dual Project Part 3- CD on Participation  Amendment 17 / Q3-2018"/>
    <m/>
  </r>
  <r>
    <x v="1"/>
    <x v="2"/>
    <x v="7"/>
    <x v="1"/>
    <x v="1050"/>
    <x v="57"/>
    <x v="94"/>
    <x v="57"/>
    <x v="72"/>
    <x v="42"/>
    <x v="15"/>
    <x v="20"/>
    <x v="2"/>
    <x v="12"/>
    <x v="22"/>
    <x v="22"/>
    <s v="CRYSTALDUAL_LCD"/>
    <x v="14"/>
    <s v="ASCENT SBX OS FEE"/>
    <s v="ASCENT SBX OS FEE"/>
    <m/>
    <m/>
    <x v="3"/>
    <n v="0"/>
    <s v="Vasilis Stamopoulos"/>
    <x v="12"/>
    <d v="2022-01-15T00:00:00"/>
    <d v="2022-01-29T00:00:00"/>
    <x v="0"/>
    <x v="5"/>
    <n v="31"/>
    <n v="0"/>
    <s v="OK"/>
    <n v="0"/>
    <s v="3/23/22: Status changed from paused to active from 1st March 2022; 2/2/22: Casino reopened from 29th January 2022; 1/17/22: Casino closed/lockdown from 15th January, based on Alex report in a weekly callAMD 17_Invoice Amount comes from Alex van der Beek; Closed on Sunday 9th of October again for at least two weeks; no crediting since participation"/>
    <n v="0"/>
    <n v="0"/>
    <m/>
    <x v="114"/>
    <s v="Agreement Amendment 17"/>
    <s v="Go Live missing"/>
    <s v="RR: Full-Part / Active / UIL / 64xCrystal Dual Project Part 3- CD on Participation  Amendment 17 / Q3-2018"/>
    <m/>
  </r>
  <r>
    <x v="1"/>
    <x v="2"/>
    <x v="7"/>
    <x v="1"/>
    <x v="1051"/>
    <x v="57"/>
    <x v="94"/>
    <x v="57"/>
    <x v="72"/>
    <x v="42"/>
    <x v="15"/>
    <x v="20"/>
    <x v="2"/>
    <x v="12"/>
    <x v="22"/>
    <x v="22"/>
    <s v="CRYSTALDUAL_LCD"/>
    <x v="14"/>
    <s v="ASCENT SBX OS FEE"/>
    <s v="ASCENT SBX OS FEE"/>
    <m/>
    <m/>
    <x v="3"/>
    <n v="0"/>
    <s v="Vasilis Stamopoulos"/>
    <x v="12"/>
    <d v="2022-01-15T00:00:00"/>
    <d v="2022-01-29T00:00:00"/>
    <x v="0"/>
    <x v="5"/>
    <n v="31"/>
    <n v="0"/>
    <s v="OK"/>
    <n v="0"/>
    <s v="3/23/22: Status changed from paused to active from 1st March 2022; 2/2/22: Casino reopened from 29th January 2022; 1/17/22: Casino closed/lockdown from 15th January, based on Alex report in a weekly callAMD 16_Invoice Amount comes from Alex van der Beek; Closed on Sunday 9th of October again for at least two weeks; no crediting since participation"/>
    <n v="0"/>
    <n v="0"/>
    <m/>
    <x v="113"/>
    <s v="Agreement Amendment 16"/>
    <s v="Go Live missing"/>
    <s v="RR: Full-Part / Active / UIL / 50xCrystal Dual Project Part 2- on Participation / Q2-2018"/>
    <m/>
  </r>
  <r>
    <x v="1"/>
    <x v="2"/>
    <x v="7"/>
    <x v="1"/>
    <x v="1052"/>
    <x v="57"/>
    <x v="94"/>
    <x v="57"/>
    <x v="72"/>
    <x v="42"/>
    <x v="15"/>
    <x v="20"/>
    <x v="2"/>
    <x v="12"/>
    <x v="22"/>
    <x v="22"/>
    <s v="CRYSTALDUAL_LCD"/>
    <x v="14"/>
    <s v="ASCENT SBX OS FEE"/>
    <s v="ASCENT SBX OS FEE"/>
    <m/>
    <m/>
    <x v="3"/>
    <n v="0"/>
    <s v="Vasilis Stamopoulos"/>
    <x v="12"/>
    <d v="2022-01-15T00:00:00"/>
    <d v="2022-01-29T00:00:00"/>
    <x v="0"/>
    <x v="5"/>
    <n v="31"/>
    <n v="0"/>
    <s v="OK"/>
    <n v="0"/>
    <s v="2/2/22: Casino reopened from 29th January 2022; 1/17/22: Casino closed/lockdown from 15th January, based on Alex report in a weekly callAMD 16_Invoice Amount comes from Alex van der Beek; Closed on Sunday 9th of October again for at least two weeks; no crediting since participation"/>
    <n v="0"/>
    <n v="0"/>
    <m/>
    <x v="113"/>
    <s v="Agreement Amendment 16"/>
    <s v="Go Live missing"/>
    <s v="RR: Full-Part / Active / UIL / 50xCrystal Dual Project Part 2- on Participation / Q2-2018"/>
    <m/>
  </r>
  <r>
    <x v="1"/>
    <x v="2"/>
    <x v="7"/>
    <x v="1"/>
    <x v="1053"/>
    <x v="57"/>
    <x v="94"/>
    <x v="57"/>
    <x v="72"/>
    <x v="42"/>
    <x v="15"/>
    <x v="20"/>
    <x v="2"/>
    <x v="12"/>
    <x v="22"/>
    <x v="22"/>
    <s v="CRYSTALDUAL_LCD"/>
    <x v="14"/>
    <s v="ASCENT SBX OS FEE"/>
    <s v="ASCENT SBX OS FEE"/>
    <m/>
    <m/>
    <x v="3"/>
    <n v="0"/>
    <s v="Vasilis Stamopoulos"/>
    <x v="12"/>
    <d v="2022-01-15T00:00:00"/>
    <d v="2022-01-29T00:00:00"/>
    <x v="1"/>
    <x v="5"/>
    <n v="0"/>
    <n v="31"/>
    <s v="OK"/>
    <n v="0"/>
    <s v="11/22/22: status changed from Active to Suspended as UIL reported 21st November 2022; 10/4/22: status changed from Paused to Active, because unit is considered active in new reporting style;_x000a_2/2/22: Casino reopened from 29th January 2022; 1/17/22: Casino closed/lockdown from 15th January, based on Alex report in a weekly callAMD 16_Invoice Amount comes from Alex van der Beek; Closed on Sunday 9th of October again for at least two weeks; no crediting since participation"/>
    <n v="0"/>
    <n v="0"/>
    <m/>
    <x v="113"/>
    <s v="Agreement Amendment 16"/>
    <s v="Go Live missing"/>
    <s v="RR: Full-Part / Active / UIL / 50xCrystal Dual Project Part 2- on Participation / Q2-2018"/>
    <m/>
  </r>
  <r>
    <x v="1"/>
    <x v="2"/>
    <x v="7"/>
    <x v="1"/>
    <x v="1054"/>
    <x v="57"/>
    <x v="94"/>
    <x v="57"/>
    <x v="72"/>
    <x v="42"/>
    <x v="15"/>
    <x v="20"/>
    <x v="2"/>
    <x v="12"/>
    <x v="22"/>
    <x v="22"/>
    <s v="CRYSTALDUAL_LCD"/>
    <x v="14"/>
    <s v="ASCENT SBX OS FEE"/>
    <s v="ASCENT SBX OS FEE"/>
    <m/>
    <m/>
    <x v="3"/>
    <n v="0"/>
    <s v="Vasilis Stamopoulos"/>
    <x v="12"/>
    <d v="2022-01-15T00:00:00"/>
    <d v="2022-01-29T00:00:00"/>
    <x v="0"/>
    <x v="5"/>
    <n v="31"/>
    <n v="0"/>
    <s v="OK"/>
    <n v="0"/>
    <s v="2/2/22: Casino reopened from 29th January 2022; 1/17/22: Casino closed/lockdown from 15th January, based on Alex report in a weekly callAMD 17_Invoice Amount comes from Alex van der Beek; Closed on Sunday 9th of October again for at least two weeks; no crediting since participation"/>
    <n v="0"/>
    <n v="0"/>
    <m/>
    <x v="114"/>
    <s v="Agreement Amendment 17"/>
    <s v="Go Live missing"/>
    <s v="RR: Full-Part / Active / UIL / 64xCrystal Dual Project Part 3- CD on Participation  Amendment 17 / Q3-2018"/>
    <m/>
  </r>
  <r>
    <x v="1"/>
    <x v="2"/>
    <x v="7"/>
    <x v="1"/>
    <x v="1055"/>
    <x v="57"/>
    <x v="94"/>
    <x v="57"/>
    <x v="72"/>
    <x v="42"/>
    <x v="15"/>
    <x v="20"/>
    <x v="2"/>
    <x v="12"/>
    <x v="22"/>
    <x v="22"/>
    <s v="CRYSTALDUAL_LCD"/>
    <x v="14"/>
    <s v="ASCENT SBX OS FEE"/>
    <s v="ASCENT SBX OS FEE"/>
    <m/>
    <m/>
    <x v="3"/>
    <n v="0"/>
    <s v="Vasilis Stamopoulos"/>
    <x v="12"/>
    <d v="2022-01-15T00:00:00"/>
    <d v="2022-01-29T00:00:00"/>
    <x v="0"/>
    <x v="5"/>
    <n v="31"/>
    <n v="0"/>
    <s v="OK"/>
    <n v="0"/>
    <s v="2/2/22: Casino reopened from 29th January 2022; 1/17/22: Casino closed/lockdown from 15th January, based on Alex report in a weekly callAMD 17_Invoice Amount comes from Alex van der Beek; Closed on Sunday 9th of October again for at least two weeks; no crediting since participation"/>
    <n v="0"/>
    <n v="0"/>
    <m/>
    <x v="114"/>
    <s v="Agreement Amendment 17"/>
    <s v="Go Live missing"/>
    <s v="RR: Full-Part / Active / UIL / 64xCrystal Dual Project Part 3- CD on Participation  Amendment 17 / Q3-2018"/>
    <m/>
  </r>
  <r>
    <x v="1"/>
    <x v="2"/>
    <x v="7"/>
    <x v="1"/>
    <x v="1056"/>
    <x v="57"/>
    <x v="94"/>
    <x v="57"/>
    <x v="72"/>
    <x v="42"/>
    <x v="15"/>
    <x v="20"/>
    <x v="2"/>
    <x v="12"/>
    <x v="23"/>
    <x v="23"/>
    <s v="CRYSTALDUAL_LCD"/>
    <x v="14"/>
    <s v="ASCENT SBX OS FEE"/>
    <s v="ASCENT SBX OS FEE"/>
    <m/>
    <m/>
    <x v="3"/>
    <n v="0"/>
    <s v="Vasilis Stamopoulos"/>
    <x v="12"/>
    <d v="2022-01-15T00:00:00"/>
    <d v="2022-01-29T00:00:00"/>
    <x v="0"/>
    <x v="5"/>
    <n v="31"/>
    <n v="0"/>
    <s v="OK"/>
    <n v="0"/>
    <s v="3/23/22: Status changed from paused to active from 1st March 2022; 2/2/22: Casino reopened from 29th January 2022; 1/17/22: Casino closed/lockdown from 15th January, based on Alex report in a weekly callWAP_Invoice Amount comes from Alex van der Beek; Closed on Sunday 9th of October again for at least two weeks; no crediting since participation"/>
    <n v="0"/>
    <n v="0"/>
    <m/>
    <x v="113"/>
    <s v="Agreement Amendment 161_16"/>
    <s v="Go Live missing"/>
    <s v="RR: Full-Part / Active / UIL / 50xCrystal Dual Project Part 2- on Participation / Q2-2018"/>
    <m/>
  </r>
  <r>
    <x v="1"/>
    <x v="2"/>
    <x v="7"/>
    <x v="1"/>
    <x v="1057"/>
    <x v="57"/>
    <x v="94"/>
    <x v="57"/>
    <x v="72"/>
    <x v="42"/>
    <x v="15"/>
    <x v="20"/>
    <x v="2"/>
    <x v="12"/>
    <x v="22"/>
    <x v="22"/>
    <s v="CRYSTALDUAL_LCD"/>
    <x v="14"/>
    <s v="ASCENT SBX OS FEE"/>
    <s v="ASCENT SBX OS FEE"/>
    <m/>
    <m/>
    <x v="3"/>
    <n v="0"/>
    <s v="Vasilis Stamopoulos"/>
    <x v="12"/>
    <d v="2022-01-15T00:00:00"/>
    <d v="2022-01-29T00:00:00"/>
    <x v="0"/>
    <x v="5"/>
    <n v="31"/>
    <n v="0"/>
    <s v="OK"/>
    <n v="0"/>
    <s v="2/2/22: Casino reopened from 29th January 2022; 1/17/22: Casino closed/lockdown from 15th January, based on Alex report in a weekly callAMD 17_Invoice Amount comes from Alex van der Beek; Closed on Sunday 9th of October again for at least two weeks; no crediting since participation"/>
    <n v="0"/>
    <n v="0"/>
    <m/>
    <x v="114"/>
    <s v="Agreement Amendment 17"/>
    <s v="Go Live missing"/>
    <s v="RR: Full-Part / Active / UIL / 64xCrystal Dual Project Part 3- CD on Participation  Amendment 17 / Q3-2018"/>
    <m/>
  </r>
  <r>
    <x v="1"/>
    <x v="2"/>
    <x v="7"/>
    <x v="1"/>
    <x v="1058"/>
    <x v="57"/>
    <x v="94"/>
    <x v="57"/>
    <x v="72"/>
    <x v="42"/>
    <x v="15"/>
    <x v="20"/>
    <x v="2"/>
    <x v="12"/>
    <x v="22"/>
    <x v="22"/>
    <s v="CRYSTALDUAL_LCD"/>
    <x v="14"/>
    <s v="ASCENT SBX OS FEE"/>
    <s v="ASCENT SBX OS FEE"/>
    <m/>
    <m/>
    <x v="3"/>
    <n v="0"/>
    <s v="Vasilis Stamopoulos"/>
    <x v="12"/>
    <d v="2022-01-15T00:00:00"/>
    <d v="2022-01-29T00:00:00"/>
    <x v="0"/>
    <x v="5"/>
    <n v="31"/>
    <n v="0"/>
    <s v="OK"/>
    <n v="0"/>
    <s v="5/11/22: Status changed from paused to active; 2/2/22: Casino reopened from 29th January 2022; 1/17/22: Casino closed/lockdown from 15th January, based on Alex report in a weekly callAMD 17_Invoice Amount comes from Alex van der Beek; Closed on Sunday 9th of October again for at least two weeks; no crediting since participation"/>
    <n v="0"/>
    <n v="0"/>
    <m/>
    <x v="114"/>
    <s v="Agreement Amendment 17"/>
    <s v="Go Live missing"/>
    <s v="RR: Full-Part / Active / UIL / 64xCrystal Dual Project Part 3- CD on Participation  Amendment 17 / Q3-2018"/>
    <m/>
  </r>
  <r>
    <x v="1"/>
    <x v="2"/>
    <x v="7"/>
    <x v="1"/>
    <x v="1059"/>
    <x v="57"/>
    <x v="94"/>
    <x v="57"/>
    <x v="72"/>
    <x v="42"/>
    <x v="15"/>
    <x v="20"/>
    <x v="2"/>
    <x v="12"/>
    <x v="22"/>
    <x v="22"/>
    <s v="CRYSTALDUAL_LCD"/>
    <x v="14"/>
    <s v="ASCENT SBX OS FEE"/>
    <s v="ASCENT SBX OS FEE"/>
    <m/>
    <m/>
    <x v="3"/>
    <n v="0"/>
    <s v="Vasilis Stamopoulos"/>
    <x v="12"/>
    <d v="2022-01-15T00:00:00"/>
    <d v="2022-01-29T00:00:00"/>
    <x v="0"/>
    <x v="5"/>
    <n v="31"/>
    <n v="0"/>
    <s v="OK"/>
    <n v="0"/>
    <s v="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m/>
    <x v="114"/>
    <s v="Agreement Amendment 17"/>
    <s v="Go Live missing"/>
    <s v="RR: Full-Part / Active / UIL / 64xCrystal Dual Project Part 3- CD on Participation  Amendment 17 / Q3-2018"/>
    <m/>
  </r>
  <r>
    <x v="1"/>
    <x v="2"/>
    <x v="7"/>
    <x v="1"/>
    <x v="1060"/>
    <x v="57"/>
    <x v="94"/>
    <x v="57"/>
    <x v="72"/>
    <x v="42"/>
    <x v="15"/>
    <x v="20"/>
    <x v="2"/>
    <x v="12"/>
    <x v="22"/>
    <x v="22"/>
    <s v="CRYSTALDUAL_LCD"/>
    <x v="14"/>
    <s v="ASCENT SBX OS FEE"/>
    <s v="ASCENT SBX OS FEE"/>
    <m/>
    <m/>
    <x v="3"/>
    <n v="0"/>
    <s v="Vasilis Stamopoulos"/>
    <x v="12"/>
    <d v="2022-01-15T00:00:00"/>
    <d v="2022-01-29T00:00:00"/>
    <x v="0"/>
    <x v="5"/>
    <n v="31"/>
    <n v="0"/>
    <s v="OK"/>
    <n v="0"/>
    <s v="5/11/22: Status changed from paused to active; 2/2/22: Casino reopened from 29th January 2022; 1/17/22: Casino closed/lockdown from 15th January, based on Alex report in a weekly call; AMD 16_Invoice Amount comes from Alex van der Beek; Closed on Sunday 9th of October again for at least two weeks; no crediting since participation"/>
    <n v="0"/>
    <n v="0"/>
    <m/>
    <x v="113"/>
    <s v="Agreement Amendment 16"/>
    <s v="Go Live missing"/>
    <s v="RR: Full-Part / Active / UIL / 50xCrystal Dual Project Part 2- on Participation / Q2-2018"/>
    <m/>
  </r>
  <r>
    <x v="1"/>
    <x v="2"/>
    <x v="7"/>
    <x v="1"/>
    <x v="1061"/>
    <x v="57"/>
    <x v="94"/>
    <x v="57"/>
    <x v="72"/>
    <x v="42"/>
    <x v="15"/>
    <x v="20"/>
    <x v="2"/>
    <x v="12"/>
    <x v="22"/>
    <x v="22"/>
    <s v="CRYSTALDUAL_LCD"/>
    <x v="14"/>
    <s v="ASCENT SBX OS FEE"/>
    <s v="ASCENT SBX OS FEE"/>
    <m/>
    <m/>
    <x v="3"/>
    <n v="0"/>
    <s v="Vasilis Stamopoulos"/>
    <x v="12"/>
    <d v="2022-01-15T00:00:00"/>
    <d v="2022-01-29T00:00:00"/>
    <x v="0"/>
    <x v="5"/>
    <n v="31"/>
    <n v="0"/>
    <s v="OK"/>
    <n v="0"/>
    <s v="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m/>
    <x v="114"/>
    <s v="Agreement Amendment 17"/>
    <s v="Go Live missing"/>
    <s v="RR: Full-Part / Active / UIL / 64xCrystal Dual Project Part 3- CD on Participation  Amendment 17 / Q3-2018"/>
    <m/>
  </r>
  <r>
    <x v="1"/>
    <x v="2"/>
    <x v="7"/>
    <x v="1"/>
    <x v="1062"/>
    <x v="57"/>
    <x v="94"/>
    <x v="57"/>
    <x v="72"/>
    <x v="42"/>
    <x v="15"/>
    <x v="20"/>
    <x v="2"/>
    <x v="12"/>
    <x v="22"/>
    <x v="22"/>
    <s v="CRYSTALDUAL_LCD"/>
    <x v="14"/>
    <s v="ASCENT SBX OS FEE"/>
    <s v="ASCENT SBX OS FEE"/>
    <m/>
    <m/>
    <x v="3"/>
    <n v="0"/>
    <s v="Vasilis Stamopoulos"/>
    <x v="12"/>
    <d v="2022-01-15T00:00:00"/>
    <d v="2022-01-29T00:00:00"/>
    <x v="0"/>
    <x v="5"/>
    <n v="31"/>
    <n v="0"/>
    <s v="OK"/>
    <n v="0"/>
    <s v="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m/>
    <x v="114"/>
    <s v="Agreement Amendment 17"/>
    <s v="Go Live missing"/>
    <s v="RR: Full-Part / Active / UIL / 64xCrystal Dual Project Part 3- CD on Participation  Amendment 17 / Q3-2018"/>
    <m/>
  </r>
  <r>
    <x v="1"/>
    <x v="2"/>
    <x v="7"/>
    <x v="1"/>
    <x v="1063"/>
    <x v="57"/>
    <x v="94"/>
    <x v="57"/>
    <x v="72"/>
    <x v="42"/>
    <x v="15"/>
    <x v="20"/>
    <x v="2"/>
    <x v="12"/>
    <x v="22"/>
    <x v="22"/>
    <s v="CRYSTALDUAL_LCD"/>
    <x v="14"/>
    <s v="ASCENT SBX OS FEE"/>
    <s v="ASCENT SBX OS FEE"/>
    <m/>
    <m/>
    <x v="3"/>
    <n v="0"/>
    <s v="Vasilis Stamopoulos"/>
    <x v="12"/>
    <d v="2022-01-15T00:00:00"/>
    <d v="2022-01-29T00:00:00"/>
    <x v="0"/>
    <x v="5"/>
    <n v="31"/>
    <n v="0"/>
    <s v="OK"/>
    <n v="0"/>
    <s v="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m/>
    <x v="114"/>
    <s v="Agreement Amendment 17"/>
    <s v="Go Live missing"/>
    <s v="RR: Full-Part / Active / UIL / 64xCrystal Dual Project Part 3- CD on Participation  Amendment 17 / Q3-2018"/>
    <m/>
  </r>
  <r>
    <x v="1"/>
    <x v="2"/>
    <x v="7"/>
    <x v="1"/>
    <x v="1064"/>
    <x v="57"/>
    <x v="94"/>
    <x v="57"/>
    <x v="72"/>
    <x v="42"/>
    <x v="15"/>
    <x v="20"/>
    <x v="2"/>
    <x v="12"/>
    <x v="22"/>
    <x v="22"/>
    <s v="CRYSTALDUAL_LCD"/>
    <x v="14"/>
    <s v="ASCENT SBX OS FEE"/>
    <s v="ASCENT SBX OS FEE"/>
    <m/>
    <m/>
    <x v="3"/>
    <n v="0"/>
    <s v="Vasilis Stamopoulos"/>
    <x v="12"/>
    <d v="2022-01-15T00:00:00"/>
    <d v="2022-01-29T00:00:00"/>
    <x v="0"/>
    <x v="5"/>
    <n v="31"/>
    <n v="0"/>
    <s v="OK"/>
    <n v="0"/>
    <s v="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m/>
    <x v="114"/>
    <s v="Agreement Amendment 17"/>
    <s v="Go Live missing"/>
    <s v="RR: Full-Part / Active / UIL / 64xCrystal Dual Project Part 3- CD on Participation  Amendment 17 / Q3-2018"/>
    <m/>
  </r>
  <r>
    <x v="1"/>
    <x v="2"/>
    <x v="7"/>
    <x v="1"/>
    <x v="1065"/>
    <x v="57"/>
    <x v="94"/>
    <x v="57"/>
    <x v="72"/>
    <x v="42"/>
    <x v="15"/>
    <x v="20"/>
    <x v="2"/>
    <x v="12"/>
    <x v="22"/>
    <x v="22"/>
    <s v="CRYSTALDUAL_LCD"/>
    <x v="14"/>
    <s v="ASCENT SBX OS FEE"/>
    <s v="ASCENT SBX OS FEE"/>
    <m/>
    <m/>
    <x v="3"/>
    <n v="0"/>
    <s v="Vasilis Stamopoulos"/>
    <x v="12"/>
    <d v="2022-01-15T00:00:00"/>
    <d v="2022-01-29T00:00:00"/>
    <x v="0"/>
    <x v="5"/>
    <n v="31"/>
    <n v="0"/>
    <s v="OK"/>
    <n v="0"/>
    <s v="7/12/2022: status change from paused to active; 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m/>
    <x v="114"/>
    <s v="Agreement Amendment 17"/>
    <s v="Go Live missing"/>
    <s v="RR: Full-Part / Active / UIL / 64xCrystal Dual Project Part 3- CD on Participation  Amendment 17 / Q3-2018"/>
    <m/>
  </r>
  <r>
    <x v="1"/>
    <x v="2"/>
    <x v="7"/>
    <x v="1"/>
    <x v="1066"/>
    <x v="57"/>
    <x v="94"/>
    <x v="57"/>
    <x v="72"/>
    <x v="42"/>
    <x v="15"/>
    <x v="20"/>
    <x v="2"/>
    <x v="12"/>
    <x v="22"/>
    <x v="22"/>
    <s v="CRYSTALDUAL_LCD"/>
    <x v="14"/>
    <s v="ASCENT SBX OS FEE"/>
    <s v="ASCENT SBX OS FEE"/>
    <m/>
    <m/>
    <x v="3"/>
    <n v="0"/>
    <s v="Vasilis Stamopoulos"/>
    <x v="12"/>
    <d v="2022-01-15T00:00:00"/>
    <d v="2022-01-29T00:00:00"/>
    <x v="0"/>
    <x v="5"/>
    <n v="31"/>
    <n v="0"/>
    <s v="OK"/>
    <n v="0"/>
    <s v="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m/>
    <x v="114"/>
    <s v="Agreement Amendment 17"/>
    <s v="Go Live missing"/>
    <s v="RR: Full-Part / Active / UIL / 64xCrystal Dual Project Part 3- CD on Participation  Amendment 17 / Q3-2018"/>
    <m/>
  </r>
  <r>
    <x v="1"/>
    <x v="2"/>
    <x v="7"/>
    <x v="1"/>
    <x v="1067"/>
    <x v="57"/>
    <x v="94"/>
    <x v="57"/>
    <x v="72"/>
    <x v="42"/>
    <x v="15"/>
    <x v="20"/>
    <x v="2"/>
    <x v="12"/>
    <x v="22"/>
    <x v="22"/>
    <s v="CRYSTALDUAL_LCD"/>
    <x v="14"/>
    <s v="ASCENT SBX OS FEE"/>
    <s v="ASCENT SBX OS FEE"/>
    <m/>
    <m/>
    <x v="3"/>
    <n v="0"/>
    <s v="Vasilis Stamopoulos"/>
    <x v="12"/>
    <d v="2022-01-15T00:00:00"/>
    <d v="2022-01-29T00:00:00"/>
    <x v="0"/>
    <x v="5"/>
    <n v="31"/>
    <n v="0"/>
    <s v="OK"/>
    <n v="0"/>
    <s v="5/11/22: Status changed from paused to active; 3/23/22: Status changed from paused to active from 1st March 2022; 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m/>
    <x v="114"/>
    <s v="Agreement Amendment 17"/>
    <s v="Go Live missing"/>
    <s v="RR: Full-Part / Active / UIL / 64xCrystal Dual Project Part 3- CD on Participation  Amendment 17 / Q3-2018"/>
    <m/>
  </r>
  <r>
    <x v="1"/>
    <x v="2"/>
    <x v="7"/>
    <x v="1"/>
    <x v="1068"/>
    <x v="57"/>
    <x v="94"/>
    <x v="57"/>
    <x v="72"/>
    <x v="42"/>
    <x v="15"/>
    <x v="20"/>
    <x v="2"/>
    <x v="12"/>
    <x v="22"/>
    <x v="22"/>
    <s v="CRYSTALDUAL_LCD"/>
    <x v="14"/>
    <s v="ASCENT SBX OS FEE"/>
    <s v="ASCENT SBX OS FEE"/>
    <m/>
    <m/>
    <x v="3"/>
    <n v="0"/>
    <s v="Vasilis Stamopoulos"/>
    <x v="12"/>
    <d v="2022-01-15T00:00:00"/>
    <d v="2022-01-29T00:00:00"/>
    <x v="0"/>
    <x v="5"/>
    <n v="31"/>
    <n v="0"/>
    <s v="OK"/>
    <n v="0"/>
    <s v="3/23/22: Status changed from paused to active from 1st March 2022; 2/2/22: Casino reopened from 29th January 2022; 1/17/22: Casino closed/lockdown from 15th January, based on Alex report in a weekly call; AMD 16_Invoice Amount comes from Alex van der Beek; Closed on Sunday 9th of October again for at least two weeks; no crediting since participation"/>
    <n v="0"/>
    <n v="0"/>
    <m/>
    <x v="113"/>
    <s v="Agreement Amendment 16"/>
    <s v="Go Live missing"/>
    <s v="RR: Full-Part / Active / UIL / 50xCrystal Dual Project Part 2- on Participation / Q2-2018"/>
    <m/>
  </r>
  <r>
    <x v="1"/>
    <x v="2"/>
    <x v="7"/>
    <x v="1"/>
    <x v="1069"/>
    <x v="57"/>
    <x v="94"/>
    <x v="57"/>
    <x v="72"/>
    <x v="42"/>
    <x v="15"/>
    <x v="20"/>
    <x v="2"/>
    <x v="12"/>
    <x v="22"/>
    <x v="22"/>
    <s v="CRYSTALDUAL_LCD"/>
    <x v="14"/>
    <s v="ASCENT SBX OS FEE"/>
    <s v="ASCENT SBX OS FEE"/>
    <m/>
    <m/>
    <x v="3"/>
    <n v="0"/>
    <s v="Vasilis Stamopoulos"/>
    <x v="12"/>
    <d v="2022-01-15T00:00:00"/>
    <d v="2022-01-29T00:00:00"/>
    <x v="0"/>
    <x v="5"/>
    <n v="31"/>
    <n v="0"/>
    <s v="OK"/>
    <n v="0"/>
    <s v="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m/>
    <x v="114"/>
    <s v="Agreement Amendment 17"/>
    <s v="Go Live missing"/>
    <s v="RR: Full-Part / Active / UIL / 64xCrystal Dual Project Part 3- CD on Participation  Amendment 17 / Q3-2018"/>
    <m/>
  </r>
  <r>
    <x v="1"/>
    <x v="2"/>
    <x v="7"/>
    <x v="1"/>
    <x v="1070"/>
    <x v="57"/>
    <x v="94"/>
    <x v="57"/>
    <x v="72"/>
    <x v="42"/>
    <x v="15"/>
    <x v="20"/>
    <x v="2"/>
    <x v="12"/>
    <x v="22"/>
    <x v="22"/>
    <s v="CRYSTALDUAL_LCD"/>
    <x v="14"/>
    <s v="ASCENT SBX OS FEE"/>
    <s v="ASCENT SBX OS FEE"/>
    <m/>
    <m/>
    <x v="3"/>
    <n v="0"/>
    <s v="Vasilis Stamopoulos"/>
    <x v="12"/>
    <d v="2022-01-15T00:00:00"/>
    <d v="2022-01-29T00:00:00"/>
    <x v="0"/>
    <x v="5"/>
    <n v="31"/>
    <n v="0"/>
    <s v="OK"/>
    <n v="0"/>
    <s v="5/11/22: Status changed from paused to active; 3/23/22: Status changed from paused to active from 1st March 2022; 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m/>
    <x v="114"/>
    <s v="Agreement Amendment 17"/>
    <s v="Go Live missing"/>
    <s v="RR: Full-Part / Active / UIL / 64xCrystal Dual Project Part 3- CD on Participation  Amendment 17 / Q3-2018"/>
    <m/>
  </r>
  <r>
    <x v="1"/>
    <x v="2"/>
    <x v="7"/>
    <x v="1"/>
    <x v="1071"/>
    <x v="57"/>
    <x v="94"/>
    <x v="57"/>
    <x v="72"/>
    <x v="42"/>
    <x v="15"/>
    <x v="20"/>
    <x v="2"/>
    <x v="12"/>
    <x v="22"/>
    <x v="22"/>
    <s v="CRYSTALDUAL_LCD"/>
    <x v="14"/>
    <s v="ASCENT SBX OS FEE"/>
    <s v="ASCENT SBX OS FEE"/>
    <m/>
    <m/>
    <x v="3"/>
    <n v="0"/>
    <s v="Vasilis Stamopoulos"/>
    <x v="12"/>
    <d v="2022-01-15T00:00:00"/>
    <d v="2022-01-29T00:00:00"/>
    <x v="0"/>
    <x v="5"/>
    <n v="31"/>
    <n v="0"/>
    <s v="OK"/>
    <n v="0"/>
    <s v="3/23/22: Status changed from paused to active from 1st March 2022; 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m/>
    <x v="114"/>
    <s v="Agreement Amendment 17"/>
    <s v="Go Live missing"/>
    <s v="RR: Full-Part / Active / UIL / 64xCrystal Dual Project Part 3- CD on Participation  Amendment 17 / Q3-2018"/>
    <m/>
  </r>
  <r>
    <x v="1"/>
    <x v="2"/>
    <x v="7"/>
    <x v="1"/>
    <x v="1072"/>
    <x v="57"/>
    <x v="94"/>
    <x v="57"/>
    <x v="72"/>
    <x v="42"/>
    <x v="15"/>
    <x v="20"/>
    <x v="2"/>
    <x v="12"/>
    <x v="22"/>
    <x v="22"/>
    <s v="CRYSTALDUAL_LCD"/>
    <x v="14"/>
    <s v="ASCENT SBX OS FEE"/>
    <s v="ASCENT SBX OS FEE"/>
    <m/>
    <m/>
    <x v="3"/>
    <n v="0"/>
    <s v="Vasilis Stamopoulos"/>
    <x v="12"/>
    <d v="2022-01-15T00:00:00"/>
    <d v="2022-01-29T00:00:00"/>
    <x v="0"/>
    <x v="5"/>
    <n v="31"/>
    <n v="0"/>
    <s v="OK"/>
    <n v="0"/>
    <s v="10/4/22: status changed from Paused to Active, because unit is considered active in new reporting style;_x000a_9/14/2022: status change from active to paused; 3/23/22: Status changed from paused to active from 1st March 2022; 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m/>
    <x v="114"/>
    <s v="Agreement Amendment 17"/>
    <s v="Go Live missing"/>
    <s v="RR: Full-Part / Active / UIL / 64xCrystal Dual Project Part 3- CD on Participation  Amendment 17 / Q3-2018"/>
    <m/>
  </r>
  <r>
    <x v="1"/>
    <x v="2"/>
    <x v="7"/>
    <x v="1"/>
    <x v="1073"/>
    <x v="57"/>
    <x v="94"/>
    <x v="57"/>
    <x v="72"/>
    <x v="42"/>
    <x v="15"/>
    <x v="20"/>
    <x v="2"/>
    <x v="12"/>
    <x v="22"/>
    <x v="22"/>
    <s v="CRYSTALDUAL_LCD"/>
    <x v="14"/>
    <s v="ASCENT SBX OS FEE"/>
    <s v="ASCENT SBX OS FEE"/>
    <m/>
    <m/>
    <x v="3"/>
    <n v="0"/>
    <s v="Vasilis Stamopoulos"/>
    <x v="12"/>
    <d v="2022-01-15T00:00:00"/>
    <d v="2022-01-29T00:00:00"/>
    <x v="0"/>
    <x v="5"/>
    <n v="31"/>
    <n v="0"/>
    <s v="OK"/>
    <n v="0"/>
    <s v="3/23/22: Status changed from paused to active from 1st March 2022; 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m/>
    <x v="114"/>
    <s v="Agreement Amendment 17"/>
    <s v="Go Live missing"/>
    <s v="RR: Full-Part / Active / UIL / 64xCrystal Dual Project Part 3- CD on Participation  Amendment 17 / Q3-2018"/>
    <m/>
  </r>
  <r>
    <x v="1"/>
    <x v="2"/>
    <x v="7"/>
    <x v="1"/>
    <x v="1074"/>
    <x v="57"/>
    <x v="94"/>
    <x v="57"/>
    <x v="72"/>
    <x v="42"/>
    <x v="15"/>
    <x v="20"/>
    <x v="2"/>
    <x v="12"/>
    <x v="22"/>
    <x v="22"/>
    <s v="CRYSTALDUAL_LCD"/>
    <x v="14"/>
    <s v="ASCENT SBX OS FEE"/>
    <s v="ASCENT SBX OS FEE"/>
    <m/>
    <m/>
    <x v="3"/>
    <n v="0"/>
    <s v="Vasilis Stamopoulos"/>
    <x v="12"/>
    <d v="2022-01-15T00:00:00"/>
    <d v="2022-01-29T00:00:00"/>
    <x v="0"/>
    <x v="5"/>
    <n v="31"/>
    <n v="0"/>
    <s v="OK"/>
    <n v="0"/>
    <s v="7/12/2022: status change from paused to active; 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m/>
    <x v="114"/>
    <s v="Agreement Amendment 17"/>
    <s v="Go Live missing"/>
    <s v="RR: Full-Part / Active / UIL / 64xCrystal Dual Project Part 3- CD on Participation  Amendment 17 / Q3-2018"/>
    <m/>
  </r>
  <r>
    <x v="1"/>
    <x v="2"/>
    <x v="7"/>
    <x v="1"/>
    <x v="1075"/>
    <x v="57"/>
    <x v="94"/>
    <x v="57"/>
    <x v="72"/>
    <x v="42"/>
    <x v="15"/>
    <x v="20"/>
    <x v="2"/>
    <x v="12"/>
    <x v="22"/>
    <x v="22"/>
    <s v="CRYSTALDUAL_LCD"/>
    <x v="14"/>
    <s v="ASCENT SBX OS FEE"/>
    <s v="ASCENT SBX OS FEE"/>
    <m/>
    <m/>
    <x v="3"/>
    <n v="0"/>
    <s v="Vasilis Stamopoulos"/>
    <x v="12"/>
    <d v="2022-01-15T00:00:00"/>
    <d v="2022-01-29T00:00:00"/>
    <x v="0"/>
    <x v="5"/>
    <n v="31"/>
    <n v="0"/>
    <s v="OK"/>
    <n v="0"/>
    <s v="3/23/22: Status changed from paused to active from 1st March 2022; 2/2/22: Casino reopened from 29th January 2022; 1/17/22: Casino closed/lockdown from 15th January, based on Alex report in a weekly call; AMD 16_Invoice Amount comes from Alex van der Beek; Closed on Sunday 9th of October again for at least two weeks; no crediting since participation"/>
    <n v="0"/>
    <n v="0"/>
    <m/>
    <x v="113"/>
    <s v="Agreement Amendment 16"/>
    <s v="Go Live missing"/>
    <s v="RR: Full-Part / Active / UIL / 50xCrystal Dual Project Part 2- on Participation / Q2-2018"/>
    <m/>
  </r>
  <r>
    <x v="1"/>
    <x v="2"/>
    <x v="7"/>
    <x v="1"/>
    <x v="1076"/>
    <x v="57"/>
    <x v="94"/>
    <x v="57"/>
    <x v="72"/>
    <x v="42"/>
    <x v="15"/>
    <x v="20"/>
    <x v="2"/>
    <x v="12"/>
    <x v="22"/>
    <x v="22"/>
    <s v="CRYSTALDUAL_LCD"/>
    <x v="14"/>
    <s v="ASCENT SBX OS FEE"/>
    <s v="ASCENT SBX OS FEE"/>
    <m/>
    <m/>
    <x v="3"/>
    <n v="0"/>
    <s v="Vasilis Stamopoulos"/>
    <x v="12"/>
    <d v="2022-01-15T00:00:00"/>
    <d v="2022-01-29T00:00:00"/>
    <x v="0"/>
    <x v="5"/>
    <n v="31"/>
    <n v="0"/>
    <s v="OK"/>
    <n v="0"/>
    <s v="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m/>
    <x v="114"/>
    <s v="Agreement Amendment 17"/>
    <s v="Go Live missing"/>
    <s v="RR: Full-Part / Active / UIL / 64xCrystal Dual Project Part 3- CD on Participation  Amendment 17 / Q3-2018"/>
    <m/>
  </r>
  <r>
    <x v="1"/>
    <x v="2"/>
    <x v="7"/>
    <x v="1"/>
    <x v="1077"/>
    <x v="57"/>
    <x v="94"/>
    <x v="57"/>
    <x v="72"/>
    <x v="42"/>
    <x v="15"/>
    <x v="20"/>
    <x v="2"/>
    <x v="12"/>
    <x v="22"/>
    <x v="22"/>
    <s v="CRYSTALDUAL_LCD"/>
    <x v="14"/>
    <s v="ASCENT SBX OS FEE"/>
    <s v="ASCENT SBX OS FEE"/>
    <m/>
    <m/>
    <x v="3"/>
    <n v="0"/>
    <s v="Vasilis Stamopoulos"/>
    <x v="12"/>
    <d v="2022-01-15T00:00:00"/>
    <d v="2022-01-29T00:00:00"/>
    <x v="1"/>
    <x v="5"/>
    <n v="0"/>
    <n v="31"/>
    <s v="OK"/>
    <n v="0"/>
    <s v="10/4/22: status changed from Paused to Suspended because of new reporting style;_x000a_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m/>
    <x v="114"/>
    <s v="Agreement Amendment 17"/>
    <s v="Go Live missing"/>
    <s v="RR: Full-Part / Active / UIL / 64xCrystal Dual Project Part 3- CD on Participation  Amendment 17 / Q3-2018"/>
    <m/>
  </r>
  <r>
    <x v="1"/>
    <x v="2"/>
    <x v="7"/>
    <x v="1"/>
    <x v="1078"/>
    <x v="57"/>
    <x v="94"/>
    <x v="57"/>
    <x v="72"/>
    <x v="42"/>
    <x v="15"/>
    <x v="20"/>
    <x v="2"/>
    <x v="12"/>
    <x v="22"/>
    <x v="22"/>
    <s v="CRYSTALDUAL_LCD"/>
    <x v="14"/>
    <s v="ASCENT SBX OS FEE"/>
    <s v="ASCENT SBX OS FEE"/>
    <m/>
    <m/>
    <x v="3"/>
    <n v="0"/>
    <s v="Vasilis Stamopoulos"/>
    <x v="12"/>
    <d v="2022-01-15T00:00:00"/>
    <d v="2022-01-29T00:00:00"/>
    <x v="0"/>
    <x v="5"/>
    <n v="31"/>
    <n v="0"/>
    <s v="OK"/>
    <n v="0"/>
    <s v="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m/>
    <x v="114"/>
    <s v="Agreement Amendment 17"/>
    <s v="Go Live missing"/>
    <s v="RR: Full-Part / Active / UIL / 64xCrystal Dual Project Part 3- CD on Participation  Amendment 17 / Q3-2018"/>
    <m/>
  </r>
  <r>
    <x v="1"/>
    <x v="2"/>
    <x v="7"/>
    <x v="1"/>
    <x v="1079"/>
    <x v="57"/>
    <x v="94"/>
    <x v="57"/>
    <x v="72"/>
    <x v="42"/>
    <x v="15"/>
    <x v="20"/>
    <x v="2"/>
    <x v="12"/>
    <x v="22"/>
    <x v="22"/>
    <s v="CRYSTALDUAL_LCD"/>
    <x v="14"/>
    <s v="ASCENT SBX OS FEE"/>
    <s v="ASCENT SBX OS FEE"/>
    <m/>
    <m/>
    <x v="3"/>
    <n v="0"/>
    <s v="Vasilis Stamopoulos"/>
    <x v="12"/>
    <d v="2022-01-15T00:00:00"/>
    <d v="2022-01-29T00:00:00"/>
    <x v="0"/>
    <x v="5"/>
    <n v="31"/>
    <n v="0"/>
    <s v="OK"/>
    <n v="0"/>
    <s v="3/23/22: Status changed from paused to active from 1st March 2022; 2/2/22: Casino reopened from 29th January 2022; 1/17/22: Casino closed/lockdown from 15th January, based on Alex report in a weekly call; AMD 16_Invoice Amount comes from Alex van der Beek; Closed on Sunday 9th of October again for at least two weeks; no crediting since participation"/>
    <n v="0"/>
    <n v="0"/>
    <m/>
    <x v="113"/>
    <s v="Agreement Amendment 16"/>
    <s v="Go Live missing"/>
    <s v="RR: Full-Part / Active / UIL / 50xCrystal Dual Project Part 2- on Participation / Q2-2018"/>
    <m/>
  </r>
  <r>
    <x v="1"/>
    <x v="2"/>
    <x v="7"/>
    <x v="1"/>
    <x v="1080"/>
    <x v="57"/>
    <x v="94"/>
    <x v="57"/>
    <x v="72"/>
    <x v="42"/>
    <x v="15"/>
    <x v="20"/>
    <x v="2"/>
    <x v="12"/>
    <x v="22"/>
    <x v="22"/>
    <s v="CRYSTALDUAL_LCD"/>
    <x v="14"/>
    <s v="ASCENT SBX OS FEE"/>
    <s v="ASCENT SBX OS FEE"/>
    <m/>
    <m/>
    <x v="3"/>
    <n v="0"/>
    <s v="Vasilis Stamopoulos"/>
    <x v="12"/>
    <d v="2022-01-15T00:00:00"/>
    <d v="2022-01-29T00:00:00"/>
    <x v="0"/>
    <x v="5"/>
    <n v="31"/>
    <n v="0"/>
    <s v="OK"/>
    <n v="0"/>
    <s v="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m/>
    <x v="114"/>
    <s v="Agreement Amendment 17"/>
    <s v="Go Live missing"/>
    <s v="RR: Full-Part / Active / UIL / 64xCrystal Dual Project Part 3- CD on Participation  Amendment 17 / Q3-2018"/>
    <m/>
  </r>
  <r>
    <x v="1"/>
    <x v="2"/>
    <x v="7"/>
    <x v="1"/>
    <x v="1081"/>
    <x v="57"/>
    <x v="94"/>
    <x v="57"/>
    <x v="72"/>
    <x v="42"/>
    <x v="15"/>
    <x v="20"/>
    <x v="2"/>
    <x v="12"/>
    <x v="22"/>
    <x v="22"/>
    <s v="CRYSTALDUAL_LCD"/>
    <x v="14"/>
    <s v="ASCENT SBX OS FEE"/>
    <s v="ASCENT SBX OS FEE"/>
    <m/>
    <m/>
    <x v="3"/>
    <n v="0"/>
    <s v="Vasilis Stamopoulos"/>
    <x v="12"/>
    <d v="2022-01-15T00:00:00"/>
    <d v="2022-01-29T00:00:00"/>
    <x v="0"/>
    <x v="5"/>
    <n v="31"/>
    <n v="0"/>
    <s v="OK"/>
    <n v="0"/>
    <s v="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m/>
    <x v="114"/>
    <s v="Agreement Amendment 17"/>
    <s v="Go Live missing"/>
    <s v="RR: Full-Part / Active / UIL / 64xCrystal Dual Project Part 3- CD on Participation  Amendment 17 / Q3-2018"/>
    <m/>
  </r>
  <r>
    <x v="1"/>
    <x v="2"/>
    <x v="7"/>
    <x v="1"/>
    <x v="1082"/>
    <x v="57"/>
    <x v="94"/>
    <x v="57"/>
    <x v="72"/>
    <x v="42"/>
    <x v="15"/>
    <x v="20"/>
    <x v="2"/>
    <x v="12"/>
    <x v="23"/>
    <x v="23"/>
    <s v="CRYSTALDUAL_LCD"/>
    <x v="14"/>
    <s v="ASCENT SBX OS FEE"/>
    <s v="ASCENT SBX OS FEE"/>
    <m/>
    <m/>
    <x v="3"/>
    <n v="0"/>
    <s v="Vasilis Stamopoulos"/>
    <x v="12"/>
    <d v="2022-01-15T00:00:00"/>
    <d v="2022-01-29T00:00:00"/>
    <x v="0"/>
    <x v="5"/>
    <n v="31"/>
    <n v="0"/>
    <s v="OK"/>
    <n v="0"/>
    <s v="2/2/22: Casino reopened from 29th January 2022; 1/17/22: Casino closed/lockdown from 15th January, based on Alex report in a weekly call;WAP_Invoice Amount comes from Alex van der Beek; Closed on Sunday 9th of October again for at least two weeks; no crediting since participation"/>
    <n v="0"/>
    <n v="0"/>
    <m/>
    <x v="113"/>
    <s v="Agreement Amendment 161_16"/>
    <s v="Go Live missing"/>
    <s v="RR: Full-Part / Active / UIL / 50xCrystal Dual Project Part 2- on Participation / Q2-2018"/>
    <m/>
  </r>
  <r>
    <x v="1"/>
    <x v="2"/>
    <x v="7"/>
    <x v="1"/>
    <x v="1083"/>
    <x v="57"/>
    <x v="94"/>
    <x v="57"/>
    <x v="72"/>
    <x v="42"/>
    <x v="15"/>
    <x v="20"/>
    <x v="2"/>
    <x v="12"/>
    <x v="22"/>
    <x v="22"/>
    <s v="CRYSTALDUAL_LCD"/>
    <x v="14"/>
    <s v="ASCENT SBX OS FEE"/>
    <s v="ASCENT SBX OS FEE"/>
    <m/>
    <m/>
    <x v="3"/>
    <n v="0"/>
    <s v="Vasilis Stamopoulos"/>
    <x v="12"/>
    <d v="2022-01-15T00:00:00"/>
    <d v="2022-01-29T00:00:00"/>
    <x v="0"/>
    <x v="5"/>
    <n v="31"/>
    <n v="0"/>
    <s v="OK"/>
    <n v="0"/>
    <s v="2/2/22: Casino reopened from 29th January 2022; 1/17/22: Casino closed/lockdown from 15th January, based on Alex report in a weekly call; AMD 16_Invoice Amount comes from Alex van der Beek; Closed on Sunday 9th of October again for at least two weeks; no crediting since participation"/>
    <n v="0"/>
    <n v="0"/>
    <m/>
    <x v="113"/>
    <s v="Agreement Amendment 16"/>
    <s v="Go Live missing"/>
    <s v="RR: Full-Part / Active / UIL / 50xCrystal Dual Project Part 2- on Participation / Q2-2018"/>
    <m/>
  </r>
  <r>
    <x v="1"/>
    <x v="2"/>
    <x v="7"/>
    <x v="1"/>
    <x v="1084"/>
    <x v="57"/>
    <x v="94"/>
    <x v="57"/>
    <x v="72"/>
    <x v="42"/>
    <x v="15"/>
    <x v="20"/>
    <x v="2"/>
    <x v="12"/>
    <x v="22"/>
    <x v="22"/>
    <s v="CRYSTALDUAL_LCD"/>
    <x v="14"/>
    <s v="ASCENT SBX OS FEE"/>
    <s v="ASCENT SBX OS FEE"/>
    <m/>
    <m/>
    <x v="3"/>
    <n v="0"/>
    <s v="Vasilis Stamopoulos"/>
    <x v="12"/>
    <d v="2022-01-15T00:00:00"/>
    <d v="2022-01-29T00:00:00"/>
    <x v="0"/>
    <x v="5"/>
    <n v="31"/>
    <n v="0"/>
    <s v="OK"/>
    <n v="0"/>
    <s v="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m/>
    <x v="114"/>
    <s v="Agreement Amendment 17"/>
    <s v="Go Live missing"/>
    <s v="RR: Full-Part / Active / UIL / 64xCrystal Dual Project Part 3- CD on Participation  Amendment 17 / Q3-2018"/>
    <m/>
  </r>
  <r>
    <x v="1"/>
    <x v="2"/>
    <x v="7"/>
    <x v="1"/>
    <x v="1085"/>
    <x v="57"/>
    <x v="94"/>
    <x v="57"/>
    <x v="72"/>
    <x v="42"/>
    <x v="15"/>
    <x v="20"/>
    <x v="2"/>
    <x v="12"/>
    <x v="23"/>
    <x v="23"/>
    <s v="CRYSTALDUAL_LCD"/>
    <x v="14"/>
    <s v="ASCENT SBX OS FEE"/>
    <s v="ASCENT SBX OS FEE"/>
    <m/>
    <m/>
    <x v="3"/>
    <n v="0"/>
    <s v="Vasilis Stamopoulos"/>
    <x v="12"/>
    <d v="2022-01-15T00:00:00"/>
    <d v="2022-01-29T00:00:00"/>
    <x v="0"/>
    <x v="5"/>
    <n v="31"/>
    <n v="0"/>
    <s v="OK"/>
    <n v="0"/>
    <s v="3/23/22: Status changed from paused to active from 1st March 2022; 2/2/22: Casino reopened from 29th January 2022; 1/17/22: Casino closed/lockdown from 15th January, based on Alex report in a weekly call;WAP_Invoice Amount comes from Alex van der Beek; Closed on Sunday 9th of October again for at least two weeks; no crediting since participation"/>
    <n v="0"/>
    <n v="0"/>
    <m/>
    <x v="113"/>
    <s v="Agreement Amendment 161_16"/>
    <s v="Go Live missing"/>
    <s v="RR: Full-Part / Active / UIL / 50xCrystal Dual Project Part 2- on Participation / Q2-2018"/>
    <m/>
  </r>
  <r>
    <x v="1"/>
    <x v="2"/>
    <x v="7"/>
    <x v="1"/>
    <x v="1086"/>
    <x v="57"/>
    <x v="94"/>
    <x v="57"/>
    <x v="72"/>
    <x v="42"/>
    <x v="15"/>
    <x v="20"/>
    <x v="2"/>
    <x v="12"/>
    <x v="22"/>
    <x v="22"/>
    <s v="CRYSTALDUAL_LCD"/>
    <x v="14"/>
    <s v="ASCENT SBX OS FEE"/>
    <s v="ASCENT SBX OS FEE"/>
    <m/>
    <m/>
    <x v="3"/>
    <n v="0"/>
    <s v="Vasilis Stamopoulos"/>
    <x v="12"/>
    <d v="2022-01-15T00:00:00"/>
    <d v="2022-01-29T00:00:00"/>
    <x v="0"/>
    <x v="5"/>
    <n v="31"/>
    <n v="0"/>
    <s v="OK"/>
    <n v="0"/>
    <s v="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m/>
    <x v="114"/>
    <s v="Agreement Amendment 17"/>
    <s v="Go Live missing"/>
    <s v="RR: Full-Part / Active / UIL / 64xCrystal Dual Project Part 3- CD on Participation  Amendment 17 / Q3-2018"/>
    <m/>
  </r>
  <r>
    <x v="1"/>
    <x v="2"/>
    <x v="7"/>
    <x v="1"/>
    <x v="1087"/>
    <x v="57"/>
    <x v="94"/>
    <x v="57"/>
    <x v="72"/>
    <x v="42"/>
    <x v="15"/>
    <x v="20"/>
    <x v="2"/>
    <x v="12"/>
    <x v="22"/>
    <x v="22"/>
    <s v="CRYSTALDUAL_LCD"/>
    <x v="14"/>
    <s v="ASCENT SBX OS FEE"/>
    <s v="ASCENT SBX OS FEE"/>
    <m/>
    <m/>
    <x v="3"/>
    <n v="0"/>
    <s v="Vasilis Stamopoulos"/>
    <x v="12"/>
    <d v="2022-01-15T00:00:00"/>
    <d v="2022-01-29T00:00:00"/>
    <x v="0"/>
    <x v="5"/>
    <n v="31"/>
    <n v="0"/>
    <s v="OK"/>
    <n v="0"/>
    <s v="2/2/22: Casino reopened from 29th January 2022; 1/17/22: Casino closed/lockdown from 15th January, based on Alex report in a weekly call; AMD 16_Invoice Amount comes from Alex van der Beek; Closed on Sunday 9th of October again for at least two weeks; no crediting since participation"/>
    <n v="0"/>
    <n v="0"/>
    <m/>
    <x v="113"/>
    <s v="Agreement Amendment 16"/>
    <s v="Go Live missing"/>
    <s v="RR: Full-Part / Active / UIL / 50xCrystal Dual Project Part 2- on Participation / Q2-2018"/>
    <m/>
  </r>
  <r>
    <x v="1"/>
    <x v="2"/>
    <x v="7"/>
    <x v="1"/>
    <x v="1088"/>
    <x v="57"/>
    <x v="94"/>
    <x v="57"/>
    <x v="72"/>
    <x v="42"/>
    <x v="15"/>
    <x v="20"/>
    <x v="2"/>
    <x v="12"/>
    <x v="22"/>
    <x v="22"/>
    <s v="CRYSTALDUAL_LCD"/>
    <x v="14"/>
    <s v="ASCENT SBX OS FEE"/>
    <s v="ASCENT SBX OS FEE"/>
    <m/>
    <m/>
    <x v="3"/>
    <n v="0"/>
    <s v="Vasilis Stamopoulos"/>
    <x v="12"/>
    <d v="2022-01-15T00:00:00"/>
    <d v="2022-01-29T00:00:00"/>
    <x v="0"/>
    <x v="5"/>
    <n v="31"/>
    <n v="0"/>
    <s v="OK"/>
    <n v="0"/>
    <s v="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m/>
    <x v="114"/>
    <s v="Agreement Amendment 17"/>
    <s v="Go Live missing"/>
    <s v="RR: Full-Part / Active / UIL / 64xCrystal Dual Project Part 3- CD on Participation  Amendment 17 / Q3-2018"/>
    <m/>
  </r>
  <r>
    <x v="1"/>
    <x v="2"/>
    <x v="7"/>
    <x v="1"/>
    <x v="1089"/>
    <x v="57"/>
    <x v="94"/>
    <x v="57"/>
    <x v="72"/>
    <x v="42"/>
    <x v="15"/>
    <x v="20"/>
    <x v="2"/>
    <x v="12"/>
    <x v="23"/>
    <x v="23"/>
    <s v="CRYSTALDUAL_LCD"/>
    <x v="14"/>
    <s v="ASCENT SBX OS FEE"/>
    <s v="ASCENT SBX OS FEE"/>
    <m/>
    <m/>
    <x v="3"/>
    <n v="0"/>
    <s v="Vasilis Stamopoulos"/>
    <x v="12"/>
    <d v="2022-01-15T00:00:00"/>
    <d v="2022-01-29T00:00:00"/>
    <x v="0"/>
    <x v="5"/>
    <n v="31"/>
    <n v="0"/>
    <s v="OK"/>
    <n v="0"/>
    <s v="3/23/22: Status changed from paused to active from 1st March 2022; 2/2/22: Casino reopened from 29th January 2022; 1/17/22: Casino closed/lockdown from 15th January, based on Alex report in a weekly call;WAP_Invoice Amount comes from Alex van der Beek; Closed on Sunday 9th of October again for at least two weeks; no crediting since participation"/>
    <n v="0"/>
    <n v="0"/>
    <m/>
    <x v="113"/>
    <s v="Agreement Amendment 161_16"/>
    <s v="Go Live missing"/>
    <s v="RR: Full-Part / Active / UIL / 50xCrystal Dual Project Part 2- on Participation / Q2-2018"/>
    <m/>
  </r>
  <r>
    <x v="1"/>
    <x v="2"/>
    <x v="7"/>
    <x v="1"/>
    <x v="1090"/>
    <x v="57"/>
    <x v="94"/>
    <x v="57"/>
    <x v="72"/>
    <x v="42"/>
    <x v="15"/>
    <x v="20"/>
    <x v="2"/>
    <x v="12"/>
    <x v="22"/>
    <x v="22"/>
    <s v="CRYSTALDUAL_LCD"/>
    <x v="14"/>
    <s v="ASCENT SBX OS FEE"/>
    <s v="ASCENT SBX OS FEE"/>
    <m/>
    <m/>
    <x v="3"/>
    <n v="0"/>
    <s v="Vasilis Stamopoulos"/>
    <x v="12"/>
    <d v="2022-01-15T00:00:00"/>
    <d v="2022-01-29T00:00:00"/>
    <x v="0"/>
    <x v="5"/>
    <n v="31"/>
    <n v="0"/>
    <s v="OK"/>
    <n v="0"/>
    <s v="2/2/22: Casino reopened from 29th January 2022; 1/17/22: Casino closed/lockdown from 15th January, based on Alex report in a weekly call; AMD 16_Invoice Amount comes from Alex van der Beek; Closed on Sunday 9th of October again for at least two weeks; no crediting since participation"/>
    <n v="0"/>
    <n v="0"/>
    <m/>
    <x v="113"/>
    <s v="Agreement Amendment 16"/>
    <s v="Go Live missing"/>
    <s v="RR: Full-Part / Active / UIL / 50xCrystal Dual Project Part 2- on Participation / Q2-2018"/>
    <m/>
  </r>
  <r>
    <x v="1"/>
    <x v="2"/>
    <x v="7"/>
    <x v="1"/>
    <x v="1091"/>
    <x v="57"/>
    <x v="94"/>
    <x v="57"/>
    <x v="72"/>
    <x v="42"/>
    <x v="15"/>
    <x v="20"/>
    <x v="2"/>
    <x v="12"/>
    <x v="22"/>
    <x v="22"/>
    <s v="CRYSTALDUAL_LCD"/>
    <x v="14"/>
    <s v="ASCENT SBX OS FEE"/>
    <s v="ASCENT SBX OS FEE"/>
    <m/>
    <m/>
    <x v="3"/>
    <n v="0"/>
    <s v="Vasilis Stamopoulos"/>
    <x v="12"/>
    <d v="2022-01-15T00:00:00"/>
    <d v="2022-01-29T00:00:00"/>
    <x v="0"/>
    <x v="5"/>
    <n v="31"/>
    <n v="0"/>
    <s v="OK"/>
    <n v="0"/>
    <s v="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m/>
    <x v="114"/>
    <s v="Agreement Amendment 17"/>
    <s v="Go Live missing"/>
    <s v="RR: Full-Part / Active / UIL / 64xCrystal Dual Project Part 3- CD on Participation  Amendment 17 / Q3-2018"/>
    <m/>
  </r>
  <r>
    <x v="1"/>
    <x v="2"/>
    <x v="7"/>
    <x v="1"/>
    <x v="1092"/>
    <x v="57"/>
    <x v="94"/>
    <x v="57"/>
    <x v="72"/>
    <x v="42"/>
    <x v="15"/>
    <x v="20"/>
    <x v="2"/>
    <x v="12"/>
    <x v="22"/>
    <x v="22"/>
    <s v="CRYSTALDUAL_LCD"/>
    <x v="14"/>
    <s v="ASCENT SBX OS FEE"/>
    <s v="ASCENT SBX OS FEE"/>
    <m/>
    <m/>
    <x v="3"/>
    <n v="0"/>
    <s v="Vasilis Stamopoulos"/>
    <x v="12"/>
    <d v="2022-01-15T00:00:00"/>
    <d v="2022-01-29T00:00:00"/>
    <x v="0"/>
    <x v="5"/>
    <n v="31"/>
    <n v="0"/>
    <s v="OK"/>
    <n v="0"/>
    <s v="3/23/22: Status changed from paused to active from 1st March 2022; 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m/>
    <x v="114"/>
    <s v="Agreement Amendment 17"/>
    <s v="Go Live missing"/>
    <s v="RR: Full-Part / Active / UIL / 64xCrystal Dual Project Part 3- CD on Participation  Amendment 17 / Q3-2018"/>
    <m/>
  </r>
  <r>
    <x v="1"/>
    <x v="2"/>
    <x v="7"/>
    <x v="1"/>
    <x v="1093"/>
    <x v="57"/>
    <x v="94"/>
    <x v="57"/>
    <x v="72"/>
    <x v="42"/>
    <x v="15"/>
    <x v="20"/>
    <x v="2"/>
    <x v="12"/>
    <x v="22"/>
    <x v="22"/>
    <s v="CRYSTALDUAL_LCD"/>
    <x v="14"/>
    <s v="ASCENT SBX OS FEE"/>
    <s v="ASCENT SBX OS FEE"/>
    <m/>
    <m/>
    <x v="3"/>
    <n v="0"/>
    <s v="Vasilis Stamopoulos"/>
    <x v="12"/>
    <d v="2022-01-15T00:00:00"/>
    <d v="2022-01-29T00:00:00"/>
    <x v="0"/>
    <x v="5"/>
    <n v="31"/>
    <n v="0"/>
    <s v="OK"/>
    <n v="0"/>
    <s v="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m/>
    <x v="114"/>
    <s v="Agreement Amendment 17"/>
    <s v="Go Live missing"/>
    <s v="RR: Full-Part / Active / UIL / 64xCrystal Dual Project Part 3- CD on Participation  Amendment 17 / Q3-2018"/>
    <m/>
  </r>
  <r>
    <x v="1"/>
    <x v="2"/>
    <x v="7"/>
    <x v="1"/>
    <x v="1094"/>
    <x v="57"/>
    <x v="94"/>
    <x v="57"/>
    <x v="72"/>
    <x v="42"/>
    <x v="15"/>
    <x v="20"/>
    <x v="2"/>
    <x v="12"/>
    <x v="22"/>
    <x v="22"/>
    <s v="CRYSTALDUAL_LCD"/>
    <x v="14"/>
    <s v="ASCENT SBX OS FEE"/>
    <s v="ASCENT SBX OS FEE"/>
    <m/>
    <m/>
    <x v="3"/>
    <n v="0"/>
    <s v="Vasilis Stamopoulos"/>
    <x v="12"/>
    <d v="2022-01-15T00:00:00"/>
    <d v="2022-01-29T00:00:00"/>
    <x v="0"/>
    <x v="5"/>
    <n v="31"/>
    <n v="0"/>
    <s v="OK"/>
    <n v="0"/>
    <s v="4/12/22: status changed from paused to active: 4/5/22: Status changed from active to paused; 3/23/22: Status changed from paused to active from 1st March 2022; 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m/>
    <x v="114"/>
    <s v="Agreement Amendment 17"/>
    <s v="Go Live missing"/>
    <s v="RR: Full-Part / Active / UIL / 64xCrystal Dual Project Part 3- CD on Participation  Amendment 17 / Q3-2018"/>
    <m/>
  </r>
  <r>
    <x v="1"/>
    <x v="2"/>
    <x v="7"/>
    <x v="1"/>
    <x v="1095"/>
    <x v="57"/>
    <x v="94"/>
    <x v="57"/>
    <x v="72"/>
    <x v="42"/>
    <x v="15"/>
    <x v="20"/>
    <x v="2"/>
    <x v="12"/>
    <x v="22"/>
    <x v="22"/>
    <s v="CRYSTALDUAL_LCD"/>
    <x v="14"/>
    <s v="ASCENT SBX OS FEE"/>
    <s v="ASCENT SBX OS FEE"/>
    <m/>
    <m/>
    <x v="3"/>
    <n v="0"/>
    <s v="Vasilis Stamopoulos"/>
    <x v="12"/>
    <d v="2022-01-15T00:00:00"/>
    <d v="2022-01-29T00:00:00"/>
    <x v="0"/>
    <x v="5"/>
    <n v="31"/>
    <n v="0"/>
    <s v="OK"/>
    <n v="0"/>
    <s v="3/23/22: Status changed from paused to active from 1st March 2022; 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m/>
    <x v="114"/>
    <s v="Agreement Amendment 17"/>
    <s v="Go Live missing"/>
    <s v="RR: Full-Part / Active / UIL / 64xCrystal Dual Project Part 3- CD on Participation  Amendment 17 / Q3-2018"/>
    <m/>
  </r>
  <r>
    <x v="1"/>
    <x v="2"/>
    <x v="7"/>
    <x v="1"/>
    <x v="1096"/>
    <x v="57"/>
    <x v="94"/>
    <x v="57"/>
    <x v="72"/>
    <x v="42"/>
    <x v="15"/>
    <x v="20"/>
    <x v="2"/>
    <x v="12"/>
    <x v="22"/>
    <x v="22"/>
    <s v="CRYSTALDUAL_LCD"/>
    <x v="14"/>
    <s v="ASCENT SBX OS FEE"/>
    <s v="ASCENT SBX OS FEE"/>
    <m/>
    <m/>
    <x v="3"/>
    <n v="0"/>
    <s v="Vasilis Stamopoulos"/>
    <x v="12"/>
    <d v="2022-01-15T00:00:00"/>
    <d v="2022-01-29T00:00:00"/>
    <x v="0"/>
    <x v="5"/>
    <n v="31"/>
    <n v="0"/>
    <s v="OK"/>
    <n v="0"/>
    <s v="3/23/22: Status changed from paused to active from 1st March 2022; 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m/>
    <x v="114"/>
    <s v="Agreement Amendment 17"/>
    <s v="Go Live missing"/>
    <s v="RR: Full-Part / Active / UIL / 64xCrystal Dual Project Part 3- CD on Participation  Amendment 17 / Q3-2018"/>
    <m/>
  </r>
  <r>
    <x v="1"/>
    <x v="2"/>
    <x v="7"/>
    <x v="1"/>
    <x v="1097"/>
    <x v="57"/>
    <x v="94"/>
    <x v="57"/>
    <x v="72"/>
    <x v="42"/>
    <x v="15"/>
    <x v="20"/>
    <x v="2"/>
    <x v="12"/>
    <x v="22"/>
    <x v="22"/>
    <s v="CRYSTALDUAL_LCD"/>
    <x v="14"/>
    <s v="ASCENT SBX OS FEE"/>
    <s v="ASCENT SBX OS FEE"/>
    <m/>
    <m/>
    <x v="3"/>
    <n v="0"/>
    <s v="Vasilis Stamopoulos"/>
    <x v="12"/>
    <d v="2022-01-15T00:00:00"/>
    <d v="2022-01-29T00:00:00"/>
    <x v="0"/>
    <x v="5"/>
    <n v="31"/>
    <n v="0"/>
    <s v="OK"/>
    <n v="0"/>
    <s v="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m/>
    <x v="114"/>
    <s v="Agreement Amendment 17"/>
    <s v="Go Live missing"/>
    <s v="RR: Full-Part / Active / UIL / 64xCrystal Dual Project Part 3- CD on Participation  Amendment 17 / Q3-2018"/>
    <m/>
  </r>
  <r>
    <x v="1"/>
    <x v="2"/>
    <x v="7"/>
    <x v="1"/>
    <x v="1098"/>
    <x v="57"/>
    <x v="94"/>
    <x v="57"/>
    <x v="72"/>
    <x v="42"/>
    <x v="15"/>
    <x v="20"/>
    <x v="2"/>
    <x v="12"/>
    <x v="22"/>
    <x v="22"/>
    <s v="CRYSTALDUAL_LCD"/>
    <x v="14"/>
    <s v="ASCENT SBX OS FEE"/>
    <s v="ASCENT SBX OS FEE"/>
    <m/>
    <m/>
    <x v="3"/>
    <n v="0"/>
    <s v="Vasilis Stamopoulos"/>
    <x v="12"/>
    <d v="2022-01-15T00:00:00"/>
    <d v="2022-01-29T00:00:00"/>
    <x v="0"/>
    <x v="5"/>
    <n v="31"/>
    <n v="0"/>
    <s v="OK"/>
    <n v="0"/>
    <s v="10/4/22: status changed from Paused to Active, because unit is considered active in new reporting style;_x000a_9/14/2022: status change from active to paused; 3/23/22: Status changed from paused to active from 1st March 2022; 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m/>
    <x v="114"/>
    <s v="Agreement Amendment 17"/>
    <s v="Go Live missing"/>
    <s v="RR: Full-Part / Active / UIL / 64xCrystal Dual Project Part 3- CD on Participation  Amendment 17 / Q3-2018"/>
    <m/>
  </r>
  <r>
    <x v="1"/>
    <x v="2"/>
    <x v="7"/>
    <x v="1"/>
    <x v="1099"/>
    <x v="57"/>
    <x v="94"/>
    <x v="57"/>
    <x v="72"/>
    <x v="42"/>
    <x v="15"/>
    <x v="20"/>
    <x v="2"/>
    <x v="12"/>
    <x v="22"/>
    <x v="22"/>
    <s v="CRYSTALDUAL_LCD"/>
    <x v="14"/>
    <s v="ASCENT SBX OS FEE"/>
    <s v="ASCENT SBX OS FEE"/>
    <m/>
    <m/>
    <x v="3"/>
    <n v="0"/>
    <s v="Vasilis Stamopoulos"/>
    <x v="12"/>
    <d v="2022-01-15T00:00:00"/>
    <d v="2022-01-29T00:00:00"/>
    <x v="0"/>
    <x v="5"/>
    <n v="31"/>
    <n v="0"/>
    <s v="OK"/>
    <n v="0"/>
    <s v="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m/>
    <x v="114"/>
    <s v="Agreement Amendment 17"/>
    <s v="Go Live missing"/>
    <s v="RR: Full-Part / Active / UIL / 64xCrystal Dual Project Part 3- CD on Participation  Amendment 17 / Q3-2018"/>
    <m/>
  </r>
  <r>
    <x v="1"/>
    <x v="2"/>
    <x v="7"/>
    <x v="1"/>
    <x v="1100"/>
    <x v="57"/>
    <x v="94"/>
    <x v="57"/>
    <x v="72"/>
    <x v="42"/>
    <x v="15"/>
    <x v="20"/>
    <x v="2"/>
    <x v="12"/>
    <x v="22"/>
    <x v="22"/>
    <s v="CRYSTALDUAL_LCD"/>
    <x v="14"/>
    <s v="ASCENT SBX OS FEE"/>
    <s v="ASCENT SBX OS FEE"/>
    <m/>
    <m/>
    <x v="3"/>
    <n v="0"/>
    <s v="Vasilis Stamopoulos"/>
    <x v="12"/>
    <d v="2022-01-15T00:00:00"/>
    <d v="2022-01-29T00:00:00"/>
    <x v="0"/>
    <x v="5"/>
    <n v="31"/>
    <n v="0"/>
    <s v="OK"/>
    <n v="0"/>
    <s v="9/14/2022: status change from active to paused; 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m/>
    <x v="114"/>
    <s v="Agreement Amendment 17"/>
    <s v="Go Live missing"/>
    <s v="RR: Full-Part / Active / UIL / 64xCrystal Dual Project Part 3- CD on Participation  Amendment 17 / Q3-2018"/>
    <m/>
  </r>
  <r>
    <x v="1"/>
    <x v="2"/>
    <x v="7"/>
    <x v="1"/>
    <x v="1101"/>
    <x v="57"/>
    <x v="94"/>
    <x v="57"/>
    <x v="72"/>
    <x v="42"/>
    <x v="15"/>
    <x v="20"/>
    <x v="2"/>
    <x v="12"/>
    <x v="23"/>
    <x v="23"/>
    <s v="CRYSTALDUAL_LCD"/>
    <x v="14"/>
    <s v="ASCENT SBX OS FEE"/>
    <s v="ASCENT SBX OS FEE"/>
    <m/>
    <m/>
    <x v="3"/>
    <n v="0"/>
    <s v="Vasilis Stamopoulos"/>
    <x v="12"/>
    <d v="2022-01-15T00:00:00"/>
    <d v="2022-01-29T00:00:00"/>
    <x v="0"/>
    <x v="5"/>
    <n v="31"/>
    <n v="0"/>
    <s v="OK"/>
    <n v="0"/>
    <s v="2/2/22: Casino reopened from 29th January 2022; 1/17/22: Casino closed/lockdown from 15th January, based on Alex report in a weekly call;WAP_Invoice Amount comes from Alex van der Beek; Closed on Sunday 9th of October again for at least two weeks; no crediting since participation"/>
    <n v="0"/>
    <n v="0"/>
    <m/>
    <x v="113"/>
    <s v="Agreement Amendment 161_16"/>
    <s v="Go Live missing"/>
    <s v="RR: Full-Part / Active / UIL / 50xCrystal Dual Project Part 2- on Participation / Q2-2018"/>
    <m/>
  </r>
  <r>
    <x v="1"/>
    <x v="2"/>
    <x v="7"/>
    <x v="1"/>
    <x v="1102"/>
    <x v="57"/>
    <x v="94"/>
    <x v="57"/>
    <x v="72"/>
    <x v="42"/>
    <x v="15"/>
    <x v="20"/>
    <x v="2"/>
    <x v="12"/>
    <x v="22"/>
    <x v="22"/>
    <s v="CRYSTALDUAL_LCD"/>
    <x v="14"/>
    <s v="ASCENT SBX OS FEE"/>
    <s v="ASCENT SBX OS FEE"/>
    <m/>
    <m/>
    <x v="3"/>
    <n v="0"/>
    <s v="Vasilis Stamopoulos"/>
    <x v="12"/>
    <d v="2022-01-15T00:00:00"/>
    <d v="2022-01-29T00:00:00"/>
    <x v="0"/>
    <x v="5"/>
    <n v="31"/>
    <n v="0"/>
    <s v="OK"/>
    <n v="0"/>
    <s v="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m/>
    <x v="114"/>
    <s v="Agreement Amendment 17"/>
    <s v="Go Live missing"/>
    <s v="RR: Full-Part / Active / UIL / 64xCrystal Dual Project Part 3- CD on Participation  Amendment 17 / Q3-2018"/>
    <m/>
  </r>
  <r>
    <x v="1"/>
    <x v="2"/>
    <x v="7"/>
    <x v="1"/>
    <x v="1103"/>
    <x v="57"/>
    <x v="94"/>
    <x v="57"/>
    <x v="72"/>
    <x v="42"/>
    <x v="15"/>
    <x v="20"/>
    <x v="2"/>
    <x v="12"/>
    <x v="22"/>
    <x v="22"/>
    <s v="CRYSTALDUAL_LCD"/>
    <x v="14"/>
    <s v="ASCENT SBX OS FEE"/>
    <s v="ASCENT SBX OS FEE"/>
    <m/>
    <m/>
    <x v="3"/>
    <n v="0"/>
    <s v="Vasilis Stamopoulos"/>
    <x v="12"/>
    <d v="2022-01-15T00:00:00"/>
    <d v="2022-01-29T00:00:00"/>
    <x v="0"/>
    <x v="5"/>
    <n v="31"/>
    <n v="0"/>
    <s v="OK"/>
    <n v="0"/>
    <s v="3/23/22: Status changed from paused to active from 1st March 2022; 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m/>
    <x v="114"/>
    <s v="Agreement Amendment 17"/>
    <s v="Go Live missing"/>
    <s v="RR: Full-Part / Active / UIL / 64xCrystal Dual Project Part 3- CD on Participation  Amendment 17 / Q3-2018"/>
    <m/>
  </r>
  <r>
    <x v="1"/>
    <x v="2"/>
    <x v="7"/>
    <x v="1"/>
    <x v="1104"/>
    <x v="57"/>
    <x v="94"/>
    <x v="57"/>
    <x v="72"/>
    <x v="42"/>
    <x v="15"/>
    <x v="20"/>
    <x v="2"/>
    <x v="12"/>
    <x v="22"/>
    <x v="22"/>
    <s v="CRYSTALDUAL_LCD"/>
    <x v="14"/>
    <s v="ASCENT SBX OS FEE"/>
    <s v="ASCENT SBX OS FEE"/>
    <m/>
    <m/>
    <x v="3"/>
    <n v="0"/>
    <s v="Vasilis Stamopoulos"/>
    <x v="12"/>
    <d v="2022-01-15T00:00:00"/>
    <d v="2022-01-29T00:00:00"/>
    <x v="0"/>
    <x v="5"/>
    <n v="31"/>
    <n v="0"/>
    <s v="OK"/>
    <n v="0"/>
    <s v="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m/>
    <x v="114"/>
    <s v="Agreement Amendment 17"/>
    <s v="Go Live missing"/>
    <s v="RR: Full-Part / Active / UIL / 64xCrystal Dual Project Part 3- CD on Participation  Amendment 17 / Q3-2018"/>
    <m/>
  </r>
  <r>
    <x v="1"/>
    <x v="2"/>
    <x v="7"/>
    <x v="1"/>
    <x v="1105"/>
    <x v="57"/>
    <x v="94"/>
    <x v="57"/>
    <x v="72"/>
    <x v="42"/>
    <x v="15"/>
    <x v="20"/>
    <x v="2"/>
    <x v="12"/>
    <x v="22"/>
    <x v="22"/>
    <s v="CRYSTALDUAL_LCD"/>
    <x v="14"/>
    <s v="ASCENT SBX OS FEE"/>
    <s v="ASCENT SBX OS FEE"/>
    <m/>
    <m/>
    <x v="3"/>
    <n v="0"/>
    <s v="Vasilis Stamopoulos"/>
    <x v="12"/>
    <d v="2022-01-15T00:00:00"/>
    <d v="2022-01-29T00:00:00"/>
    <x v="1"/>
    <x v="5"/>
    <n v="0"/>
    <n v="31"/>
    <s v="OK"/>
    <n v="0"/>
    <s v="10/4/22: status changed from Paused to Suspended because of new reporting style;_x000a_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m/>
    <x v="114"/>
    <s v="Agreement Amendment 17"/>
    <s v="Go Live missing"/>
    <s v="RR: Full-Part / Active / UIL / 64xCrystal Dual Project Part 3- CD on Participation  Amendment 17 / Q3-2018"/>
    <m/>
  </r>
  <r>
    <x v="1"/>
    <x v="2"/>
    <x v="7"/>
    <x v="1"/>
    <x v="1106"/>
    <x v="57"/>
    <x v="94"/>
    <x v="57"/>
    <x v="72"/>
    <x v="42"/>
    <x v="15"/>
    <x v="20"/>
    <x v="2"/>
    <x v="12"/>
    <x v="22"/>
    <x v="22"/>
    <s v="CRYSTALDUAL_LCD"/>
    <x v="14"/>
    <s v="ASCENT SBX OS FEE"/>
    <s v="ASCENT SBX OS FEE"/>
    <m/>
    <m/>
    <x v="3"/>
    <n v="0"/>
    <s v="Vasilis Stamopoulos"/>
    <x v="12"/>
    <d v="2022-01-15T00:00:00"/>
    <d v="2022-01-29T00:00:00"/>
    <x v="0"/>
    <x v="5"/>
    <n v="31"/>
    <n v="0"/>
    <s v="OK"/>
    <n v="0"/>
    <s v="1/17/22: Casino closed/lockdown from 15th January, based on Alex report in a weekly call; AMD 17_Invoice Amount comes from Alex van der Beek; Closed on Sunday 9th of October again for at least two weeks; no crediting since participation"/>
    <n v="0"/>
    <n v="0"/>
    <m/>
    <x v="114"/>
    <s v="Agreement Amendment 17"/>
    <s v="Go Live missing"/>
    <s v="RR: Full-Part / Active / UIL / 64xCrystal Dual Project Part 3- CD on Participation  Amendment 17 / Q3-2018"/>
    <m/>
  </r>
  <r>
    <x v="1"/>
    <x v="2"/>
    <x v="7"/>
    <x v="1"/>
    <x v="1107"/>
    <x v="57"/>
    <x v="94"/>
    <x v="57"/>
    <x v="72"/>
    <x v="42"/>
    <x v="15"/>
    <x v="20"/>
    <x v="2"/>
    <x v="12"/>
    <x v="22"/>
    <x v="22"/>
    <s v="CRYSTALDUAL_LCD"/>
    <x v="14"/>
    <s v="ASCENT SBX OS FEE"/>
    <s v="ASCENT SBX OS FEE"/>
    <m/>
    <m/>
    <x v="3"/>
    <n v="0"/>
    <s v="Vasilis Stamopoulos"/>
    <x v="12"/>
    <d v="2022-01-15T00:00:00"/>
    <d v="2022-01-29T00:00:00"/>
    <x v="0"/>
    <x v="5"/>
    <n v="31"/>
    <n v="0"/>
    <s v="OK"/>
    <n v="0"/>
    <s v="2/2/22: Casino reopened from 29th January 2022; 1/17/22: Casino closed/lockdown from 15th January, based on Alex report in a weekly call; AMD 16_Invoice Amount comes from Alex van der Beek; Closed on Sunday 9th of October again for at least two weeks; no crediting since participation"/>
    <n v="0"/>
    <n v="0"/>
    <m/>
    <x v="113"/>
    <s v="Agreement Amendment 16"/>
    <s v="Go Live missing"/>
    <s v="RR: Full-Part / Active / UIL / 50xCrystal Dual Project Part 2- on Participation / Q2-2018"/>
    <m/>
  </r>
  <r>
    <x v="1"/>
    <x v="2"/>
    <x v="7"/>
    <x v="1"/>
    <x v="1108"/>
    <x v="57"/>
    <x v="94"/>
    <x v="57"/>
    <x v="72"/>
    <x v="42"/>
    <x v="15"/>
    <x v="20"/>
    <x v="2"/>
    <x v="12"/>
    <x v="23"/>
    <x v="23"/>
    <s v="CRYSTALDUAL_LCD"/>
    <x v="14"/>
    <s v="ASCENT SBX OS FEE"/>
    <s v="ASCENT SBX OS FEE"/>
    <m/>
    <m/>
    <x v="3"/>
    <n v="0"/>
    <s v="Vasilis Stamopoulos"/>
    <x v="12"/>
    <d v="2022-01-15T00:00:00"/>
    <d v="2022-01-29T00:00:00"/>
    <x v="0"/>
    <x v="5"/>
    <n v="31"/>
    <n v="0"/>
    <s v="OK"/>
    <n v="0"/>
    <s v="2/2/22: Casino reopened from 29th January 2022; 1/17/22: Casino closed/lockdown from 15th January, based on Alex report in a weekly call;WAP_Invoice Amount comes from Alex van der Beek; Closed on Sunday 9th of October again for at least two weeks; no crediting since participation"/>
    <n v="0"/>
    <n v="0"/>
    <m/>
    <x v="113"/>
    <s v="Agreement Amendment 161_16"/>
    <s v="Go Live missing"/>
    <s v="RR: Full-Part / Active / UIL / 50xCrystal Dual Project Part 2- on Participation / Q2-2018"/>
    <m/>
  </r>
  <r>
    <x v="1"/>
    <x v="2"/>
    <x v="7"/>
    <x v="1"/>
    <x v="1109"/>
    <x v="57"/>
    <x v="94"/>
    <x v="57"/>
    <x v="72"/>
    <x v="42"/>
    <x v="15"/>
    <x v="20"/>
    <x v="2"/>
    <x v="12"/>
    <x v="22"/>
    <x v="22"/>
    <s v="CRYSTALDUAL_LCD"/>
    <x v="14"/>
    <s v="ASCENT SBX OS FEE"/>
    <s v="ASCENT SBX OS FEE"/>
    <m/>
    <m/>
    <x v="3"/>
    <n v="0"/>
    <s v="Vasilis Stamopoulos"/>
    <x v="12"/>
    <d v="2022-01-15T00:00:00"/>
    <d v="2022-01-29T00:00:00"/>
    <x v="0"/>
    <x v="5"/>
    <n v="31"/>
    <n v="0"/>
    <s v="OK"/>
    <n v="0"/>
    <s v="3/23/22: Status changed from paused to active from 1st March 2022; 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m/>
    <x v="114"/>
    <s v="Agreement Amendment 17"/>
    <s v="Go Live missing"/>
    <s v="RR: Full-Part / Active / UIL / 64xCrystal Dual Project Part 3- CD on Participation  Amendment 17 / Q3-2018"/>
    <m/>
  </r>
  <r>
    <x v="1"/>
    <x v="2"/>
    <x v="7"/>
    <x v="1"/>
    <x v="1110"/>
    <x v="57"/>
    <x v="94"/>
    <x v="57"/>
    <x v="72"/>
    <x v="42"/>
    <x v="15"/>
    <x v="20"/>
    <x v="2"/>
    <x v="12"/>
    <x v="22"/>
    <x v="22"/>
    <s v="CRYSTALDUAL_LCD"/>
    <x v="14"/>
    <s v="ASCENT SBX OS FEE"/>
    <s v="ASCENT SBX OS FEE"/>
    <m/>
    <m/>
    <x v="3"/>
    <n v="0"/>
    <s v="Vasilis Stamopoulos"/>
    <x v="12"/>
    <d v="2022-01-15T00:00:00"/>
    <d v="2022-01-29T00:00:00"/>
    <x v="1"/>
    <x v="5"/>
    <n v="0"/>
    <n v="31"/>
    <s v="OK"/>
    <n v="0"/>
    <s v="10/4/22: status changed from Paused to Suspended because of new reporting style;_x000a_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m/>
    <x v="114"/>
    <s v="Agreement Amendment 17"/>
    <s v="Go Live missing"/>
    <s v="RR: Full-Part / Active / UIL / 64xCrystal Dual Project Part 3- CD on Participation  Amendment 17 / Q3-2018"/>
    <m/>
  </r>
  <r>
    <x v="1"/>
    <x v="2"/>
    <x v="7"/>
    <x v="1"/>
    <x v="1111"/>
    <x v="57"/>
    <x v="94"/>
    <x v="57"/>
    <x v="72"/>
    <x v="42"/>
    <x v="15"/>
    <x v="20"/>
    <x v="2"/>
    <x v="12"/>
    <x v="22"/>
    <x v="22"/>
    <s v="CRYSTALDUAL_LCD"/>
    <x v="14"/>
    <s v="ASCENT SBX OS FEE"/>
    <s v="ASCENT SBX OS FEE"/>
    <m/>
    <m/>
    <x v="3"/>
    <n v="0"/>
    <s v="Vasilis Stamopoulos"/>
    <x v="12"/>
    <d v="2022-01-15T00:00:00"/>
    <d v="2022-01-29T00:00:00"/>
    <x v="0"/>
    <x v="5"/>
    <n v="31"/>
    <n v="0"/>
    <s v="OK"/>
    <n v="0"/>
    <s v="4/12/22: status changed from paused to active: 4/5/22: Status changed from active to paused; 3/23/22: Status changed from paused to active from 1st March 2022; 2/2/22: Casino reopened from 29th January 2022; 1/17/22: Casino closed/lockdown from 15th January, based on Alex report in a weekly call; AMD 17_Invoice Amount comes from Alex van der Beek; Closed on Sunday 9th of October again for at least two weeks; no crediting since participation"/>
    <n v="0"/>
    <n v="0"/>
    <m/>
    <x v="114"/>
    <s v="Agreement Amendment 17"/>
    <s v="Go Live missing"/>
    <s v="RR: Full-Part / Active / UIL / 64xCrystal Dual Project Part 3- CD on Participation  Amendment 17 / Q3-2018"/>
    <m/>
  </r>
  <r>
    <x v="0"/>
    <x v="1"/>
    <x v="1"/>
    <x v="0"/>
    <x v="1112"/>
    <x v="58"/>
    <x v="95"/>
    <x v="58"/>
    <x v="73"/>
    <x v="43"/>
    <x v="16"/>
    <x v="21"/>
    <x v="2"/>
    <x v="13"/>
    <x v="24"/>
    <x v="24"/>
    <s v="S2K"/>
    <x v="0"/>
    <s v="DJ TPL RED HOT 7S"/>
    <s v="DJ TPL RED HOT 7S"/>
    <n v="7"/>
    <m/>
    <x v="2"/>
    <n v="7"/>
    <s v="Madlen Aleksandrova"/>
    <x v="13"/>
    <d v="2020-10-26T00:00:00"/>
    <d v="2021-06-25T00:00:00"/>
    <x v="0"/>
    <x v="31"/>
    <n v="31"/>
    <n v="0"/>
    <s v="OK"/>
    <n v="0"/>
    <s v="28/06/21Casino opened on 25th of June"/>
    <n v="0"/>
    <n v="0"/>
    <m/>
    <x v="115"/>
    <n v="20010743"/>
    <s v="Only quote"/>
    <s v="RR: FULL / Active / Casino de la Vallee / 9xS2k &amp; 6xG23 / Q2-2012"/>
    <m/>
  </r>
  <r>
    <x v="0"/>
    <x v="1"/>
    <x v="1"/>
    <x v="0"/>
    <x v="1113"/>
    <x v="58"/>
    <x v="95"/>
    <x v="58"/>
    <x v="73"/>
    <x v="43"/>
    <x v="16"/>
    <x v="21"/>
    <x v="2"/>
    <x v="13"/>
    <x v="24"/>
    <x v="24"/>
    <s v="S2K"/>
    <x v="0"/>
    <s v="DJ SUPER TIMES PAY"/>
    <s v="DJ SUPER TIMES PAY"/>
    <n v="7"/>
    <m/>
    <x v="2"/>
    <n v="7"/>
    <s v="Madlen Aleksandrova"/>
    <x v="13"/>
    <d v="2020-10-26T00:00:00"/>
    <d v="2021-06-25T00:00:00"/>
    <x v="0"/>
    <x v="31"/>
    <n v="31"/>
    <n v="0"/>
    <s v="OK"/>
    <n v="0"/>
    <s v="28/06/21Casino opened on 25th of June"/>
    <n v="0"/>
    <n v="0"/>
    <m/>
    <x v="115"/>
    <n v="20010743"/>
    <s v="Only quote"/>
    <s v="RR: FULL / Active / Casino de la Vallee / 9xS2k &amp; 6xG23 / Q2-2012"/>
    <m/>
  </r>
  <r>
    <x v="0"/>
    <x v="1"/>
    <x v="1"/>
    <x v="0"/>
    <x v="1114"/>
    <x v="58"/>
    <x v="95"/>
    <x v="58"/>
    <x v="73"/>
    <x v="43"/>
    <x v="16"/>
    <x v="21"/>
    <x v="2"/>
    <x v="13"/>
    <x v="24"/>
    <x v="24"/>
    <s v="S2K"/>
    <x v="0"/>
    <s v="DJ TPL DBL STARS"/>
    <s v="DJ TPL DBL STARS"/>
    <n v="7"/>
    <m/>
    <x v="2"/>
    <n v="7"/>
    <s v="Madlen Aleksandrova"/>
    <x v="13"/>
    <d v="2020-10-26T00:00:00"/>
    <d v="2021-06-25T00:00:00"/>
    <x v="0"/>
    <x v="31"/>
    <n v="31"/>
    <n v="0"/>
    <s v="OK"/>
    <n v="0"/>
    <s v="28/06/21Casino opened on 25th of June"/>
    <n v="0"/>
    <n v="0"/>
    <m/>
    <x v="115"/>
    <n v="20010743"/>
    <s v="Only quote"/>
    <s v="RR: FULL / Active / Casino de la Vallee / 9xS2k &amp; 6xG23 / Q2-2012"/>
    <m/>
  </r>
  <r>
    <x v="0"/>
    <x v="1"/>
    <x v="1"/>
    <x v="0"/>
    <x v="1115"/>
    <x v="58"/>
    <x v="95"/>
    <x v="58"/>
    <x v="73"/>
    <x v="43"/>
    <x v="16"/>
    <x v="21"/>
    <x v="2"/>
    <x v="13"/>
    <x v="24"/>
    <x v="24"/>
    <s v="S2K"/>
    <x v="0"/>
    <s v="DJ DBL 3X4X5X PAY"/>
    <s v="DJ DBL 3X4X5X PAY"/>
    <n v="7"/>
    <m/>
    <x v="2"/>
    <n v="7"/>
    <s v="Madlen Aleksandrova"/>
    <x v="13"/>
    <d v="2020-10-26T00:00:00"/>
    <d v="2021-06-25T00:00:00"/>
    <x v="0"/>
    <x v="31"/>
    <n v="31"/>
    <n v="0"/>
    <s v="OK"/>
    <n v="0"/>
    <s v="28/06/21Casino opened on 25th of June"/>
    <n v="0"/>
    <n v="0"/>
    <m/>
    <x v="115"/>
    <n v="20010743"/>
    <s v="Only quote"/>
    <s v="RR: FULL / Active / Casino de la Vallee / 9xS2k &amp; 6xG23 / Q2-2012"/>
    <m/>
  </r>
  <r>
    <x v="0"/>
    <x v="1"/>
    <x v="1"/>
    <x v="0"/>
    <x v="1116"/>
    <x v="58"/>
    <x v="95"/>
    <x v="58"/>
    <x v="73"/>
    <x v="43"/>
    <x v="16"/>
    <x v="21"/>
    <x v="2"/>
    <x v="13"/>
    <x v="24"/>
    <x v="24"/>
    <s v="S2K"/>
    <x v="0"/>
    <s v="DJ TPL RED HOT 7S"/>
    <s v="DJ TPL RED HOT 7S"/>
    <n v="7"/>
    <m/>
    <x v="2"/>
    <n v="7"/>
    <s v="Madlen Aleksandrova"/>
    <x v="13"/>
    <d v="2020-10-26T00:00:00"/>
    <d v="2021-06-25T00:00:00"/>
    <x v="0"/>
    <x v="31"/>
    <n v="31"/>
    <n v="0"/>
    <s v="OK"/>
    <n v="0"/>
    <s v="28/06/21Casino opened on 25th of June"/>
    <n v="0"/>
    <n v="0"/>
    <m/>
    <x v="115"/>
    <n v="20010743"/>
    <s v="Only quote"/>
    <s v="RR: FULL / Active / Casino de la Vallee / 9xS2k &amp; 6xG23 / Q2-2012"/>
    <m/>
  </r>
  <r>
    <x v="0"/>
    <x v="1"/>
    <x v="1"/>
    <x v="0"/>
    <x v="1117"/>
    <x v="58"/>
    <x v="95"/>
    <x v="58"/>
    <x v="73"/>
    <x v="43"/>
    <x v="16"/>
    <x v="21"/>
    <x v="2"/>
    <x v="13"/>
    <x v="24"/>
    <x v="24"/>
    <s v="S2K"/>
    <x v="0"/>
    <s v="DJ SUPER TIMES PAY"/>
    <s v="DJ SUPER TIMES PAY"/>
    <n v="7"/>
    <m/>
    <x v="2"/>
    <n v="7"/>
    <s v="Madlen Aleksandrova"/>
    <x v="13"/>
    <d v="2020-10-26T00:00:00"/>
    <d v="2021-06-25T00:00:00"/>
    <x v="0"/>
    <x v="31"/>
    <n v="31"/>
    <n v="0"/>
    <s v="OK"/>
    <n v="0"/>
    <s v="28/06/21Casino opened on 25th of June"/>
    <n v="0"/>
    <n v="0"/>
    <m/>
    <x v="115"/>
    <n v="20010743"/>
    <s v="Only quote"/>
    <s v="RR: FULL / Active / Casino de la Vallee / 9xS2k &amp; 6xG23 / Q2-2012"/>
    <m/>
  </r>
  <r>
    <x v="0"/>
    <x v="1"/>
    <x v="1"/>
    <x v="0"/>
    <x v="1118"/>
    <x v="58"/>
    <x v="95"/>
    <x v="58"/>
    <x v="73"/>
    <x v="43"/>
    <x v="16"/>
    <x v="21"/>
    <x v="2"/>
    <x v="13"/>
    <x v="24"/>
    <x v="24"/>
    <s v="S2K"/>
    <x v="0"/>
    <s v="DJ TPL DBL STARS"/>
    <s v="DJ TPL DBL STARS"/>
    <n v="7"/>
    <m/>
    <x v="2"/>
    <n v="7"/>
    <s v="Madlen Aleksandrova"/>
    <x v="13"/>
    <d v="2020-10-26T00:00:00"/>
    <d v="2021-06-25T00:00:00"/>
    <x v="0"/>
    <x v="31"/>
    <n v="31"/>
    <n v="0"/>
    <s v="OK"/>
    <n v="0"/>
    <s v="28/06/21Casino opened on 25th of June"/>
    <n v="0"/>
    <n v="0"/>
    <m/>
    <x v="115"/>
    <n v="20010743"/>
    <s v="Only quote"/>
    <s v="RR: FULL / Active / Casino de la Vallee / 9xS2k &amp; 6xG23 / Q2-2012"/>
    <m/>
  </r>
  <r>
    <x v="0"/>
    <x v="1"/>
    <x v="1"/>
    <x v="0"/>
    <x v="1119"/>
    <x v="58"/>
    <x v="95"/>
    <x v="58"/>
    <x v="73"/>
    <x v="43"/>
    <x v="16"/>
    <x v="21"/>
    <x v="2"/>
    <x v="13"/>
    <x v="24"/>
    <x v="24"/>
    <s v="S2K"/>
    <x v="0"/>
    <s v="DJ DBL 3X4X5X PAY"/>
    <s v="DJ DBL 3X4X5X PAY"/>
    <n v="7"/>
    <m/>
    <x v="2"/>
    <n v="7"/>
    <s v="Madlen Aleksandrova"/>
    <x v="13"/>
    <d v="2020-10-26T00:00:00"/>
    <d v="2021-06-25T00:00:00"/>
    <x v="0"/>
    <x v="31"/>
    <n v="31"/>
    <n v="0"/>
    <s v="OK"/>
    <n v="0"/>
    <s v="28/06/21Casino opened on 25th of June"/>
    <n v="0"/>
    <n v="0"/>
    <m/>
    <x v="115"/>
    <n v="20010743"/>
    <s v="Only quote"/>
    <s v="RR: FULL / Active / Casino de la Vallee / 9xS2k &amp; 6xG23 / Q2-2012"/>
    <m/>
  </r>
  <r>
    <x v="0"/>
    <x v="1"/>
    <x v="1"/>
    <x v="0"/>
    <x v="1120"/>
    <x v="58"/>
    <x v="95"/>
    <x v="58"/>
    <x v="73"/>
    <x v="43"/>
    <x v="16"/>
    <x v="21"/>
    <x v="2"/>
    <x v="13"/>
    <x v="24"/>
    <x v="24"/>
    <s v="S2K"/>
    <x v="0"/>
    <s v="DJ DBL 3X4X5X PAY"/>
    <s v="DJ DBL 3X4X5X PAY"/>
    <n v="7"/>
    <m/>
    <x v="2"/>
    <n v="7"/>
    <s v="Madlen Aleksandrova"/>
    <x v="13"/>
    <d v="2020-10-26T00:00:00"/>
    <d v="2021-06-25T00:00:00"/>
    <x v="0"/>
    <x v="31"/>
    <n v="31"/>
    <n v="0"/>
    <s v="OK"/>
    <n v="0"/>
    <s v="28/06/21Casino opened on 25th of June"/>
    <n v="0"/>
    <n v="0"/>
    <m/>
    <x v="115"/>
    <n v="20010743"/>
    <s v="Only quote"/>
    <s v="RR: FULL / Active / Casino de la Vallee / 9xS2k &amp; 6xG23 / Q2-2012"/>
    <m/>
  </r>
  <r>
    <x v="0"/>
    <x v="1"/>
    <x v="1"/>
    <x v="0"/>
    <x v="1121"/>
    <x v="58"/>
    <x v="95"/>
    <x v="58"/>
    <x v="73"/>
    <x v="43"/>
    <x v="16"/>
    <x v="21"/>
    <x v="2"/>
    <x v="13"/>
    <x v="25"/>
    <x v="25"/>
    <s v="CRYSTAL_CURVE"/>
    <x v="14"/>
    <s v="Cloud"/>
    <s v="Cloud"/>
    <n v="25"/>
    <m/>
    <x v="2"/>
    <n v="25"/>
    <s v="Madlen Aleksandrova"/>
    <x v="13"/>
    <d v="2020-10-26T00:00:00"/>
    <d v="2021-06-25T00:00:00"/>
    <x v="0"/>
    <x v="32"/>
    <n v="31"/>
    <n v="0"/>
    <s v="OK"/>
    <n v="0"/>
    <s v="28/06/21 Casino opened on 25th of June; "/>
    <n v="0"/>
    <n v="0"/>
    <m/>
    <x v="116"/>
    <n v="20512274"/>
    <s v="Yes"/>
    <s v="RR: FULL / Active / CDLV_6_CrystalCurve FORT KNOX on trial / Q2 2018"/>
    <m/>
  </r>
  <r>
    <x v="0"/>
    <x v="1"/>
    <x v="1"/>
    <x v="0"/>
    <x v="1122"/>
    <x v="58"/>
    <x v="95"/>
    <x v="58"/>
    <x v="73"/>
    <x v="43"/>
    <x v="16"/>
    <x v="21"/>
    <x v="2"/>
    <x v="13"/>
    <x v="25"/>
    <x v="25"/>
    <s v="CRYSTAL_CURVE"/>
    <x v="14"/>
    <s v="Cloud"/>
    <s v="Cloud"/>
    <n v="25"/>
    <m/>
    <x v="2"/>
    <n v="25"/>
    <s v="Madlen Aleksandrova"/>
    <x v="13"/>
    <d v="2020-10-26T00:00:00"/>
    <d v="2021-06-25T00:00:00"/>
    <x v="0"/>
    <x v="32"/>
    <n v="31"/>
    <n v="0"/>
    <s v="OK"/>
    <n v="0"/>
    <s v="28/06/21 Casino opened on 25th of June, corrections will be needed;"/>
    <n v="0"/>
    <n v="0"/>
    <m/>
    <x v="116"/>
    <n v="20512274"/>
    <s v="Yes"/>
    <s v="RR: FULL / Active / CDLV_6_CrystalCurve FORT KNOX on trial / Q2 2018"/>
    <m/>
  </r>
  <r>
    <x v="0"/>
    <x v="1"/>
    <x v="1"/>
    <x v="0"/>
    <x v="1123"/>
    <x v="58"/>
    <x v="95"/>
    <x v="58"/>
    <x v="73"/>
    <x v="43"/>
    <x v="16"/>
    <x v="21"/>
    <x v="2"/>
    <x v="13"/>
    <x v="25"/>
    <x v="25"/>
    <s v="CRYSTAL_CURVE"/>
    <x v="14"/>
    <s v="Cloud"/>
    <s v="Cloud"/>
    <n v="25"/>
    <m/>
    <x v="2"/>
    <n v="25"/>
    <s v="Madlen Aleksandrova"/>
    <x v="13"/>
    <d v="2020-10-26T00:00:00"/>
    <d v="2021-06-25T00:00:00"/>
    <x v="0"/>
    <x v="32"/>
    <n v="31"/>
    <n v="0"/>
    <s v="OK"/>
    <n v="0"/>
    <s v="28/06/21 Casino opened on 25th of June, corrections will be needed;"/>
    <n v="0"/>
    <n v="0"/>
    <m/>
    <x v="116"/>
    <n v="20512274"/>
    <s v="Yes"/>
    <s v="RR: FULL / Active / CDLV_6_CrystalCurve FORT KNOX on trial / Q2 2018"/>
    <m/>
  </r>
  <r>
    <x v="0"/>
    <x v="1"/>
    <x v="1"/>
    <x v="0"/>
    <x v="1124"/>
    <x v="58"/>
    <x v="95"/>
    <x v="58"/>
    <x v="73"/>
    <x v="43"/>
    <x v="16"/>
    <x v="21"/>
    <x v="2"/>
    <x v="13"/>
    <x v="25"/>
    <x v="25"/>
    <s v="CRYSTAL_CURVE"/>
    <x v="14"/>
    <s v="Cloud"/>
    <s v="Cloud"/>
    <n v="25"/>
    <m/>
    <x v="2"/>
    <n v="25"/>
    <s v="Madlen Aleksandrova"/>
    <x v="13"/>
    <d v="2020-10-26T00:00:00"/>
    <d v="2021-06-25T00:00:00"/>
    <x v="0"/>
    <x v="32"/>
    <n v="31"/>
    <n v="0"/>
    <s v="OK"/>
    <n v="0"/>
    <s v="28/06/21 Casino opened on 25th of June, corrections will be needed;"/>
    <n v="0"/>
    <n v="0"/>
    <m/>
    <x v="116"/>
    <n v="20512274"/>
    <s v="Yes"/>
    <s v="RR: FULL / Active / CDLV_6_CrystalCurve FORT KNOX on trial / Q2 2018"/>
    <m/>
  </r>
  <r>
    <x v="0"/>
    <x v="1"/>
    <x v="1"/>
    <x v="0"/>
    <x v="1125"/>
    <x v="58"/>
    <x v="95"/>
    <x v="58"/>
    <x v="73"/>
    <x v="43"/>
    <x v="16"/>
    <x v="21"/>
    <x v="2"/>
    <x v="13"/>
    <x v="25"/>
    <x v="25"/>
    <s v="CRYSTAL_CURVE"/>
    <x v="14"/>
    <s v="Cloud"/>
    <s v="Cloud"/>
    <n v="25"/>
    <m/>
    <x v="2"/>
    <n v="25"/>
    <s v="Madlen Aleksandrova"/>
    <x v="13"/>
    <d v="2020-10-26T00:00:00"/>
    <d v="2021-06-25T00:00:00"/>
    <x v="0"/>
    <x v="32"/>
    <n v="31"/>
    <n v="0"/>
    <s v="OK"/>
    <n v="0"/>
    <s v="28/06/21 Casino opened on 25th of June, corrections will be needed;"/>
    <n v="0"/>
    <n v="0"/>
    <m/>
    <x v="116"/>
    <n v="20512274"/>
    <s v="Yes"/>
    <s v="RR: FULL / Active / CDLV_6_CrystalCurve FORT KNOX on trial / Q2 2018"/>
    <m/>
  </r>
  <r>
    <x v="0"/>
    <x v="1"/>
    <x v="1"/>
    <x v="0"/>
    <x v="1126"/>
    <x v="58"/>
    <x v="95"/>
    <x v="58"/>
    <x v="73"/>
    <x v="43"/>
    <x v="16"/>
    <x v="21"/>
    <x v="2"/>
    <x v="13"/>
    <x v="25"/>
    <x v="25"/>
    <s v="CRYSTAL_CURVE"/>
    <x v="14"/>
    <s v="Cloud"/>
    <s v="Cloud"/>
    <n v="25"/>
    <m/>
    <x v="2"/>
    <n v="25"/>
    <s v="Madlen Aleksandrova"/>
    <x v="13"/>
    <d v="2020-10-26T00:00:00"/>
    <d v="2021-06-25T00:00:00"/>
    <x v="0"/>
    <x v="32"/>
    <n v="31"/>
    <n v="0"/>
    <s v="OK"/>
    <n v="0"/>
    <s v="28/06/21 Casino opened on 25th of June, corrections will be needed;"/>
    <n v="0"/>
    <n v="0"/>
    <m/>
    <x v="116"/>
    <n v="20512274"/>
    <s v="Yes"/>
    <s v="RR: FULL / Active / CDLV_6_CrystalCurve FORT KNOX on trial_Q2 2018"/>
    <m/>
  </r>
  <r>
    <x v="1"/>
    <x v="1"/>
    <x v="4"/>
    <x v="1"/>
    <x v="1127"/>
    <x v="58"/>
    <x v="95"/>
    <x v="58"/>
    <x v="73"/>
    <x v="43"/>
    <x v="16"/>
    <x v="21"/>
    <x v="2"/>
    <x v="13"/>
    <x v="26"/>
    <x v="26"/>
    <s v="CRYSTAL_CURVE"/>
    <x v="14"/>
    <s v="Cloud"/>
    <s v="Cloud"/>
    <n v="25"/>
    <m/>
    <x v="2"/>
    <n v="25"/>
    <s v="Madlen Aleksandrova"/>
    <x v="13"/>
    <d v="2020-10-26T00:00:00"/>
    <d v="2021-06-25T00:00:00"/>
    <x v="0"/>
    <x v="32"/>
    <n v="31"/>
    <n v="0"/>
    <s v="OK"/>
    <n v="0"/>
    <s v="28/06/21,Casino opened on 25th of June"/>
    <n v="0"/>
    <n v="0"/>
    <m/>
    <x v="117"/>
    <n v="20520283"/>
    <s v="Yes"/>
    <s v="RR: FULL / Active / CDLV - 6x CrystalCurve - TRIAL accepted"/>
    <m/>
  </r>
  <r>
    <x v="1"/>
    <x v="1"/>
    <x v="4"/>
    <x v="1"/>
    <x v="1128"/>
    <x v="58"/>
    <x v="95"/>
    <x v="58"/>
    <x v="73"/>
    <x v="43"/>
    <x v="16"/>
    <x v="21"/>
    <x v="2"/>
    <x v="13"/>
    <x v="26"/>
    <x v="26"/>
    <s v="CRYSTAL_CURVE"/>
    <x v="14"/>
    <s v="Cloud"/>
    <s v="Cloud"/>
    <n v="25"/>
    <m/>
    <x v="2"/>
    <n v="25"/>
    <s v="Madlen Aleksandrova"/>
    <x v="13"/>
    <d v="2020-10-26T00:00:00"/>
    <d v="2021-06-25T00:00:00"/>
    <x v="0"/>
    <x v="32"/>
    <n v="31"/>
    <n v="0"/>
    <s v="OK"/>
    <n v="0"/>
    <s v="28/06/21,Casino opened on 25th of June"/>
    <n v="0"/>
    <n v="0"/>
    <m/>
    <x v="117"/>
    <n v="20520283"/>
    <s v="Yes"/>
    <s v="RR: FULL / Active / CDLV - 6x CrystalCurve - TRIAL accepted"/>
    <m/>
  </r>
  <r>
    <x v="1"/>
    <x v="1"/>
    <x v="4"/>
    <x v="1"/>
    <x v="1129"/>
    <x v="58"/>
    <x v="95"/>
    <x v="58"/>
    <x v="73"/>
    <x v="43"/>
    <x v="16"/>
    <x v="21"/>
    <x v="2"/>
    <x v="13"/>
    <x v="26"/>
    <x v="26"/>
    <s v="CRYSTAL_CURVE"/>
    <x v="14"/>
    <s v="Cloud"/>
    <s v="Cloud"/>
    <n v="25"/>
    <m/>
    <x v="2"/>
    <n v="25"/>
    <s v="Madlen Aleksandrova"/>
    <x v="13"/>
    <d v="2020-10-26T00:00:00"/>
    <d v="2021-06-25T00:00:00"/>
    <x v="0"/>
    <x v="32"/>
    <n v="31"/>
    <n v="0"/>
    <s v="OK"/>
    <n v="0"/>
    <s v="28/06/21,Casino opened on 25th of June"/>
    <n v="0"/>
    <n v="0"/>
    <m/>
    <x v="117"/>
    <n v="20520283"/>
    <s v="Yes"/>
    <s v="RR: FULL / Active / CDLV - 6x CrystalCurve - TRIAL accepted"/>
    <m/>
  </r>
  <r>
    <x v="1"/>
    <x v="1"/>
    <x v="4"/>
    <x v="1"/>
    <x v="1130"/>
    <x v="58"/>
    <x v="95"/>
    <x v="58"/>
    <x v="73"/>
    <x v="43"/>
    <x v="16"/>
    <x v="21"/>
    <x v="2"/>
    <x v="13"/>
    <x v="26"/>
    <x v="26"/>
    <s v="CRYSTAL_CURVE"/>
    <x v="14"/>
    <s v="Cloud"/>
    <s v="Cloud"/>
    <n v="25"/>
    <m/>
    <x v="2"/>
    <n v="25"/>
    <s v="Madlen Aleksandrova"/>
    <x v="13"/>
    <d v="2020-10-26T00:00:00"/>
    <d v="2021-06-25T00:00:00"/>
    <x v="0"/>
    <x v="32"/>
    <n v="31"/>
    <n v="0"/>
    <s v="OK"/>
    <n v="0"/>
    <s v="28/06/21,Casino opened on 25th of June"/>
    <n v="0"/>
    <n v="0"/>
    <m/>
    <x v="117"/>
    <n v="20520283"/>
    <s v="Yes"/>
    <s v="RR: FULL / Active / CDLV - 6x CrystalCurve - TRIAL accepted"/>
    <m/>
  </r>
  <r>
    <x v="1"/>
    <x v="1"/>
    <x v="4"/>
    <x v="1"/>
    <x v="1131"/>
    <x v="58"/>
    <x v="95"/>
    <x v="58"/>
    <x v="73"/>
    <x v="43"/>
    <x v="16"/>
    <x v="21"/>
    <x v="2"/>
    <x v="13"/>
    <x v="26"/>
    <x v="26"/>
    <s v="CRYSTAL_CURVE"/>
    <x v="14"/>
    <s v="Cloud"/>
    <s v="Cloud"/>
    <n v="25"/>
    <m/>
    <x v="2"/>
    <n v="25"/>
    <s v="Madlen Aleksandrova"/>
    <x v="13"/>
    <d v="2020-10-26T00:00:00"/>
    <d v="2021-06-25T00:00:00"/>
    <x v="0"/>
    <x v="32"/>
    <n v="31"/>
    <n v="0"/>
    <s v="OK"/>
    <n v="0"/>
    <s v="28/06/21,Casino opened on 25th of June"/>
    <n v="0"/>
    <n v="0"/>
    <m/>
    <x v="117"/>
    <n v="20520283"/>
    <s v="Yes"/>
    <s v="RR: FULL / Active / CDLV - 6x CrystalCurve - TRIAL accepted"/>
    <m/>
  </r>
  <r>
    <x v="1"/>
    <x v="1"/>
    <x v="4"/>
    <x v="1"/>
    <x v="1132"/>
    <x v="58"/>
    <x v="95"/>
    <x v="58"/>
    <x v="73"/>
    <x v="43"/>
    <x v="16"/>
    <x v="21"/>
    <x v="2"/>
    <x v="13"/>
    <x v="26"/>
    <x v="26"/>
    <s v="CRYSTAL_CURVE"/>
    <x v="14"/>
    <s v="Cloud"/>
    <s v="Cloud"/>
    <n v="25"/>
    <m/>
    <x v="2"/>
    <n v="25"/>
    <s v="Madlen Aleksandrova"/>
    <x v="13"/>
    <d v="2020-10-26T00:00:00"/>
    <d v="2021-06-25T00:00:00"/>
    <x v="0"/>
    <x v="32"/>
    <n v="31"/>
    <n v="0"/>
    <s v="OK"/>
    <n v="0"/>
    <s v="28/06/21,Casino opened on 25th of June"/>
    <n v="0"/>
    <n v="0"/>
    <m/>
    <x v="117"/>
    <n v="20520283"/>
    <s v="Yes"/>
    <s v="RR: FULL / Active / CDLV - 6x CrystalCurve - TRIAL accepted"/>
    <m/>
  </r>
  <r>
    <x v="0"/>
    <x v="0"/>
    <x v="0"/>
    <x v="0"/>
    <x v="1133"/>
    <x v="58"/>
    <x v="95"/>
    <x v="58"/>
    <x v="73"/>
    <x v="43"/>
    <x v="16"/>
    <x v="21"/>
    <x v="2"/>
    <x v="13"/>
    <x v="27"/>
    <x v="27"/>
    <s v="PEAKSLANT49"/>
    <x v="38"/>
    <s v="Ying Cai Shen"/>
    <s v="BU BU GAO FORTUNES FULLFILLED"/>
    <n v="15"/>
    <m/>
    <x v="2"/>
    <n v="15"/>
    <s v="Madlen Aleksandrova"/>
    <x v="7"/>
    <s v="N/A"/>
    <d v="2021-06-25T00:00:00"/>
    <x v="0"/>
    <x v="4"/>
    <n v="31"/>
    <n v="0"/>
    <s v="OK"/>
    <n v="0"/>
    <s v="11/03/22: Trial Acceptance letter signed, invoicing starts from 1st October 2022, 36 months agreement,  back billing needed for 31 days in October; "/>
    <n v="0"/>
    <n v="0"/>
    <m/>
    <x v="118"/>
    <s v="GSMA + 20605772"/>
    <s v="Yes"/>
    <s v="RR: GSMA / Active / CDLV / 4x Peak 49 STL + GSMA 6 months trial / Q1-2022"/>
    <m/>
  </r>
  <r>
    <x v="0"/>
    <x v="0"/>
    <x v="0"/>
    <x v="0"/>
    <x v="1134"/>
    <x v="58"/>
    <x v="95"/>
    <x v="58"/>
    <x v="73"/>
    <x v="43"/>
    <x v="16"/>
    <x v="21"/>
    <x v="2"/>
    <x v="13"/>
    <x v="27"/>
    <x v="27"/>
    <s v="PEAKSLANT49"/>
    <x v="38"/>
    <s v="Ying Cai Shen"/>
    <s v="BU BU GAO FORTUNES FULLFILLED"/>
    <n v="15"/>
    <m/>
    <x v="2"/>
    <n v="15"/>
    <s v="Madlen Aleksandrova"/>
    <x v="7"/>
    <s v="N/A"/>
    <d v="2021-06-25T00:00:00"/>
    <x v="0"/>
    <x v="4"/>
    <n v="31"/>
    <n v="0"/>
    <s v="OK"/>
    <n v="0"/>
    <s v="11/03/22: Trial Acceptance letter signed, invoicing starts from 1st October 2022, 36 months agreement,  back billing needed for 31 days in October; "/>
    <n v="0"/>
    <n v="0"/>
    <m/>
    <x v="118"/>
    <s v="GSMA + 20605772"/>
    <s v="Yes"/>
    <s v="RR: GSMA / Active / CDLV / 4x Peak 49 STL + GSMA 6 months trial / Q1-2022"/>
    <m/>
  </r>
  <r>
    <x v="0"/>
    <x v="0"/>
    <x v="0"/>
    <x v="0"/>
    <x v="1135"/>
    <x v="58"/>
    <x v="95"/>
    <x v="58"/>
    <x v="73"/>
    <x v="43"/>
    <x v="16"/>
    <x v="21"/>
    <x v="2"/>
    <x v="13"/>
    <x v="27"/>
    <x v="27"/>
    <s v="PEAKSLANT49"/>
    <x v="38"/>
    <s v="Ying Cai Shen"/>
    <s v="BU BU GAO 4K"/>
    <n v="15"/>
    <m/>
    <x v="2"/>
    <n v="15"/>
    <s v="Madlen Aleksandrova"/>
    <x v="7"/>
    <s v="N/A"/>
    <d v="2021-06-25T00:00:00"/>
    <x v="0"/>
    <x v="4"/>
    <n v="31"/>
    <n v="0"/>
    <s v="OK"/>
    <n v="0"/>
    <s v="11/03/22: Trial Acceptance letter signed, invoicing starts from 1st October 2022, 36 months agreement,  back billing needed for 31 days in October; "/>
    <n v="0"/>
    <n v="0"/>
    <m/>
    <x v="118"/>
    <s v="GSMA + 20605772"/>
    <s v="Yes"/>
    <s v="RR: GSMA / Active / CDLV / 4x Peak 49 STL + GSMA 6 months trial / Q1-2022"/>
    <m/>
  </r>
  <r>
    <x v="0"/>
    <x v="0"/>
    <x v="0"/>
    <x v="0"/>
    <x v="1136"/>
    <x v="58"/>
    <x v="95"/>
    <x v="58"/>
    <x v="73"/>
    <x v="43"/>
    <x v="16"/>
    <x v="21"/>
    <x v="2"/>
    <x v="13"/>
    <x v="27"/>
    <x v="27"/>
    <s v="PEAKSLANT49"/>
    <x v="38"/>
    <s v="Ying Cai Shen"/>
    <s v="BU BU GAO 4K"/>
    <n v="15"/>
    <m/>
    <x v="2"/>
    <n v="15"/>
    <s v="Madlen Aleksandrova"/>
    <x v="7"/>
    <s v="N/A"/>
    <d v="2021-06-25T00:00:00"/>
    <x v="0"/>
    <x v="4"/>
    <n v="31"/>
    <n v="0"/>
    <s v="OK"/>
    <n v="0"/>
    <s v="11/03/22: Trial Acceptance letter signed, invoicing starts from 1st October 2022, 36 months agreement,  back billing needed for 31 days in October; "/>
    <n v="0"/>
    <n v="0"/>
    <m/>
    <x v="118"/>
    <s v="GSMA + 20605772"/>
    <s v="Yes"/>
    <s v="RR: GSMA / Active / CDLV / 4x Peak 49 STL + GSMA 6 months trial / Q1-2022"/>
    <m/>
  </r>
  <r>
    <x v="0"/>
    <x v="0"/>
    <x v="0"/>
    <x v="0"/>
    <x v="1137"/>
    <x v="58"/>
    <x v="95"/>
    <x v="58"/>
    <x v="73"/>
    <x v="43"/>
    <x v="16"/>
    <x v="21"/>
    <x v="2"/>
    <x v="13"/>
    <x v="28"/>
    <x v="28"/>
    <s v="PEAKSLANT49"/>
    <x v="38"/>
    <s v="Prosperity Link Cai Yun Heng Tong"/>
    <s v="Prosperity Link Cai Yun Heng Tong"/>
    <n v="15"/>
    <m/>
    <x v="2"/>
    <n v="15"/>
    <s v="Madlen Aleksandrova"/>
    <x v="7"/>
    <s v="N/A"/>
    <d v="2022-11-24T00:00:00"/>
    <x v="0"/>
    <x v="4"/>
    <n v="31"/>
    <n v="0"/>
    <s v="OK"/>
    <n v="0"/>
    <s v="Unit added, GSMA, 36 months agreement, Go Live on 24th November 2022, invoice for 7 days in November (from 24th till incl. 30th November 2022);"/>
    <n v="0"/>
    <n v="0"/>
    <m/>
    <x v="119"/>
    <n v="20620580"/>
    <s v="Yes"/>
    <s v="RR: Delivered : FY22/Q4 : Italy : CDLV 4 x PS49 MLP and 4 PS32_RR Lease (GSMA) : (STL OPP245088) Go live 24.11.2022"/>
    <m/>
  </r>
  <r>
    <x v="0"/>
    <x v="0"/>
    <x v="0"/>
    <x v="0"/>
    <x v="1138"/>
    <x v="58"/>
    <x v="95"/>
    <x v="58"/>
    <x v="73"/>
    <x v="43"/>
    <x v="16"/>
    <x v="21"/>
    <x v="2"/>
    <x v="13"/>
    <x v="28"/>
    <x v="28"/>
    <s v="PEAKSLANT49"/>
    <x v="38"/>
    <s v="Prosperity Link Cai Yun Heng Tong"/>
    <s v="Prosperity Link Cai Yun Heng Tong"/>
    <n v="15"/>
    <m/>
    <x v="2"/>
    <n v="15"/>
    <s v="Madlen Aleksandrova"/>
    <x v="7"/>
    <s v="N/A"/>
    <d v="2022-11-24T00:00:00"/>
    <x v="0"/>
    <x v="4"/>
    <n v="31"/>
    <n v="0"/>
    <s v="OK"/>
    <n v="0"/>
    <s v="Unit added, GSMA, 36 months agreement, Go Live on 24th November 2022, invoice for 7 days in November (from 24th till incl. 30th November 2022);"/>
    <n v="0"/>
    <n v="0"/>
    <m/>
    <x v="119"/>
    <n v="20620580"/>
    <s v="Yes"/>
    <s v="RR: Delivered : FY22/Q4 : Italy : CDLV 4 x PS49 MLP and 4 PS32_RR Lease (GSMA) : (STL OPP245088) Go live 24.11.2022"/>
    <m/>
  </r>
  <r>
    <x v="0"/>
    <x v="0"/>
    <x v="0"/>
    <x v="0"/>
    <x v="1139"/>
    <x v="58"/>
    <x v="95"/>
    <x v="58"/>
    <x v="73"/>
    <x v="43"/>
    <x v="16"/>
    <x v="21"/>
    <x v="2"/>
    <x v="13"/>
    <x v="28"/>
    <x v="28"/>
    <s v="PEAKSLANT49"/>
    <x v="38"/>
    <s v="Prosperity Link Wan Shi Ru Yi"/>
    <s v="Prosperity Link Wan Shi Ru Yi"/>
    <n v="15"/>
    <m/>
    <x v="2"/>
    <n v="15"/>
    <s v="Madlen Aleksandrova"/>
    <x v="7"/>
    <s v="N/A"/>
    <d v="2022-11-24T00:00:00"/>
    <x v="0"/>
    <x v="4"/>
    <n v="31"/>
    <n v="0"/>
    <s v="OK"/>
    <n v="0"/>
    <s v="Unit added, GSMA, 36 months agreement, Go Live on 24th November 2022, invoice for 7 days in November (from 24th till incl. 30th November 2022);"/>
    <n v="0"/>
    <n v="0"/>
    <m/>
    <x v="119"/>
    <n v="20620580"/>
    <s v="Yes"/>
    <s v="RR: Delivered : FY22/Q4 : Italy : CDLV 4 x PS49 MLP and 4 PS32_RR Lease (GSMA) : (STL OPP245088) Go live 24.11.2022"/>
    <m/>
  </r>
  <r>
    <x v="0"/>
    <x v="0"/>
    <x v="0"/>
    <x v="0"/>
    <x v="1140"/>
    <x v="58"/>
    <x v="95"/>
    <x v="58"/>
    <x v="73"/>
    <x v="43"/>
    <x v="16"/>
    <x v="21"/>
    <x v="2"/>
    <x v="13"/>
    <x v="28"/>
    <x v="28"/>
    <s v="PEAKSLANT49"/>
    <x v="38"/>
    <s v="Prosperity Link Wan Shi Ru Yi"/>
    <s v="Prosperity Link Wan Shi Ru Yi"/>
    <n v="15"/>
    <m/>
    <x v="2"/>
    <n v="15"/>
    <s v="Madlen Aleksandrova"/>
    <x v="7"/>
    <s v="N/A"/>
    <d v="2022-11-24T00:00:00"/>
    <x v="0"/>
    <x v="4"/>
    <n v="31"/>
    <n v="0"/>
    <s v="OK"/>
    <n v="0"/>
    <s v="Unit added, GSMA, 36 months agreement, Go Live on 24th November 2022, invoice for 7 days in November (from 24th till incl. 30th November 2022);"/>
    <n v="0"/>
    <n v="0"/>
    <m/>
    <x v="119"/>
    <n v="20620580"/>
    <s v="Yes"/>
    <s v="RR: Delivered : FY22/Q4 : Italy : CDLV 4 x PS49 MLP and 4 PS32_RR Lease (GSMA) : (STL OPP245088) Go live 24.11.2022"/>
    <m/>
  </r>
  <r>
    <x v="0"/>
    <x v="0"/>
    <x v="0"/>
    <x v="0"/>
    <x v="1141"/>
    <x v="58"/>
    <x v="95"/>
    <x v="58"/>
    <x v="73"/>
    <x v="43"/>
    <x v="16"/>
    <x v="21"/>
    <x v="2"/>
    <x v="13"/>
    <x v="29"/>
    <x v="29"/>
    <s v="PEAKSLANT 32"/>
    <x v="39"/>
    <s v="Olympus Link King-Queen"/>
    <s v="Olympus Link King-Queen"/>
    <n v="15"/>
    <m/>
    <x v="2"/>
    <n v="15"/>
    <s v="Madlen Aleksandrova"/>
    <x v="7"/>
    <s v="N/A"/>
    <d v="2022-11-24T00:00:00"/>
    <x v="0"/>
    <x v="4"/>
    <n v="31"/>
    <n v="0"/>
    <s v="OK"/>
    <n v="0"/>
    <s v="Unit added, GSMA, 36 months agreement, Go Live on 24th November 2022, invoice for 7 days in November (from 24th till incl. 30th November 2022);"/>
    <n v="0"/>
    <n v="0"/>
    <m/>
    <x v="119"/>
    <n v="20620580"/>
    <s v="Yes"/>
    <s v="RR: Delivered : FY22/Q4 : Italy : CDLV 4 x PS49 MLP and 4 PS32_RR Lease (GSMA) : (STL OPP245088) Go live 24.11.2022"/>
    <m/>
  </r>
  <r>
    <x v="0"/>
    <x v="0"/>
    <x v="0"/>
    <x v="0"/>
    <x v="1142"/>
    <x v="58"/>
    <x v="95"/>
    <x v="58"/>
    <x v="73"/>
    <x v="43"/>
    <x v="16"/>
    <x v="21"/>
    <x v="2"/>
    <x v="13"/>
    <x v="29"/>
    <x v="29"/>
    <s v="PEAKSLANT 32"/>
    <x v="39"/>
    <s v="Olympus Link King-Queen"/>
    <s v="Olympus Link King-Queen"/>
    <n v="15"/>
    <m/>
    <x v="2"/>
    <n v="15"/>
    <s v="Madlen Aleksandrova"/>
    <x v="7"/>
    <s v="N/A"/>
    <d v="2022-11-24T00:00:00"/>
    <x v="0"/>
    <x v="4"/>
    <n v="31"/>
    <n v="0"/>
    <s v="OK"/>
    <n v="0"/>
    <s v="Unit added, GSMA, 36 months agreement, Go Live on 24th November 2022, invoice for 7 days in November (from 24th till incl. 30th November 2022);"/>
    <n v="0"/>
    <n v="0"/>
    <m/>
    <x v="119"/>
    <n v="20620580"/>
    <s v="Yes"/>
    <s v="RR: Delivered : FY22/Q4 : Italy : CDLV 4 x PS49 MLP and 4 PS32_RR Lease (GSMA) : (STL OPP245088) Go live 24.11.2022"/>
    <m/>
  </r>
  <r>
    <x v="0"/>
    <x v="0"/>
    <x v="0"/>
    <x v="0"/>
    <x v="1143"/>
    <x v="58"/>
    <x v="95"/>
    <x v="58"/>
    <x v="73"/>
    <x v="43"/>
    <x v="16"/>
    <x v="21"/>
    <x v="2"/>
    <x v="13"/>
    <x v="29"/>
    <x v="29"/>
    <s v="PEAKSLANT 32"/>
    <x v="39"/>
    <s v="Olympus Link King-Queen"/>
    <s v="Olympus Link King-Queen"/>
    <n v="15"/>
    <m/>
    <x v="2"/>
    <n v="15"/>
    <s v="Madlen Aleksandrova"/>
    <x v="7"/>
    <s v="N/A"/>
    <d v="2022-11-24T00:00:00"/>
    <x v="0"/>
    <x v="4"/>
    <n v="31"/>
    <n v="0"/>
    <s v="OK"/>
    <n v="0"/>
    <s v="Unit added, GSMA, 36 months agreement, Go Live on 24th November 2022, invoice for 7 days in November (from 24th till incl. 30th November 2022);"/>
    <n v="0"/>
    <n v="0"/>
    <m/>
    <x v="119"/>
    <n v="20620580"/>
    <s v="Yes"/>
    <s v="RR: Delivered : FY22/Q4 : Italy : CDLV 4 x PS49 MLP and 4 PS32_RR Lease (GSMA) : (STL OPP245088) Go live 24.11.2022"/>
    <m/>
  </r>
  <r>
    <x v="0"/>
    <x v="0"/>
    <x v="0"/>
    <x v="0"/>
    <x v="1144"/>
    <x v="58"/>
    <x v="95"/>
    <x v="58"/>
    <x v="73"/>
    <x v="43"/>
    <x v="16"/>
    <x v="21"/>
    <x v="2"/>
    <x v="13"/>
    <x v="29"/>
    <x v="29"/>
    <s v="PEAKSLANT 32"/>
    <x v="39"/>
    <s v="Olympus Link King-Queen"/>
    <s v="Olympus Link King-Queen"/>
    <n v="15"/>
    <m/>
    <x v="2"/>
    <n v="15"/>
    <s v="Madlen Aleksandrova"/>
    <x v="7"/>
    <s v="N/A"/>
    <d v="2022-11-24T00:00:00"/>
    <x v="0"/>
    <x v="4"/>
    <n v="31"/>
    <n v="0"/>
    <s v="OK"/>
    <n v="0"/>
    <s v="Unit added, GSMA, 36 months agreement, Go Live on 24th November 2022, invoice for 7 days in November (from 24th till incl. 30th November 2022);"/>
    <n v="0"/>
    <n v="0"/>
    <m/>
    <x v="119"/>
    <n v="20620580"/>
    <s v="Yes"/>
    <s v="RR: Delivered : FY22/Q4 : Italy : CDLV 4 x PS49 MLP and 4 PS32_RR Lease (GSMA) : (STL OPP245088) Go live 24.11.2022"/>
    <m/>
  </r>
  <r>
    <x v="0"/>
    <x v="0"/>
    <x v="0"/>
    <x v="0"/>
    <x v="1145"/>
    <x v="59"/>
    <x v="96"/>
    <x v="59"/>
    <x v="74"/>
    <x v="44"/>
    <x v="16"/>
    <x v="21"/>
    <x v="2"/>
    <x v="13"/>
    <x v="25"/>
    <x v="25"/>
    <s v="TL"/>
    <x v="14"/>
    <s v="FK CLEOPATRA II"/>
    <s v="FK CLEOPATRA II"/>
    <n v="5"/>
    <m/>
    <x v="2"/>
    <n v="5"/>
    <s v="Madlen Aleksandrova"/>
    <x v="13"/>
    <d v="2020-10-26T00:00:00"/>
    <d v="2021-06-07T00:00:00"/>
    <x v="0"/>
    <x v="33"/>
    <n v="31"/>
    <n v="0"/>
    <s v="OK"/>
    <n v="0"/>
    <s v="Ca Noghera"/>
    <n v="0"/>
    <n v="0"/>
    <m/>
    <x v="120"/>
    <n v="20337288"/>
    <s v="Yes"/>
    <s v="RR: GSMA / Active / Casino de Venezia - Ca Noghera / 8xTL Fort Knox / Q1-2012"/>
    <m/>
  </r>
  <r>
    <x v="0"/>
    <x v="0"/>
    <x v="0"/>
    <x v="0"/>
    <x v="1146"/>
    <x v="59"/>
    <x v="96"/>
    <x v="59"/>
    <x v="74"/>
    <x v="44"/>
    <x v="16"/>
    <x v="21"/>
    <x v="2"/>
    <x v="13"/>
    <x v="25"/>
    <x v="25"/>
    <s v="TL"/>
    <x v="14"/>
    <s v="FK LOBSTER MANIA"/>
    <s v="FK LOBSTER MANIA"/>
    <n v="5"/>
    <m/>
    <x v="2"/>
    <n v="5"/>
    <s v="Madlen Aleksandrova"/>
    <x v="13"/>
    <d v="2020-10-26T00:00:00"/>
    <d v="2021-06-07T00:00:00"/>
    <x v="0"/>
    <x v="33"/>
    <n v="31"/>
    <n v="0"/>
    <s v="OK"/>
    <n v="0"/>
    <s v="Ca Noghera"/>
    <n v="0"/>
    <n v="0"/>
    <m/>
    <x v="120"/>
    <n v="20337288"/>
    <s v="Yes"/>
    <s v="RR: GSMA / Active / Casino de Venezia - Ca Noghera / 8xTL Fort Knox / Q1-2012"/>
    <m/>
  </r>
  <r>
    <x v="0"/>
    <x v="0"/>
    <x v="0"/>
    <x v="0"/>
    <x v="1147"/>
    <x v="59"/>
    <x v="96"/>
    <x v="59"/>
    <x v="74"/>
    <x v="44"/>
    <x v="16"/>
    <x v="21"/>
    <x v="2"/>
    <x v="13"/>
    <x v="25"/>
    <x v="25"/>
    <s v="TL"/>
    <x v="14"/>
    <s v="FK LOBSTER MANIA"/>
    <s v="FK LOBSTER MANIA"/>
    <n v="5"/>
    <m/>
    <x v="2"/>
    <n v="5"/>
    <s v="Madlen Aleksandrova"/>
    <x v="13"/>
    <d v="2020-10-26T00:00:00"/>
    <d v="2021-06-07T00:00:00"/>
    <x v="0"/>
    <x v="33"/>
    <n v="31"/>
    <n v="0"/>
    <s v="OK"/>
    <n v="0"/>
    <s v="Ca Noghera"/>
    <n v="0"/>
    <n v="0"/>
    <m/>
    <x v="120"/>
    <n v="20337288"/>
    <s v="Yes"/>
    <s v="RR: GSMA / Active / Casino de Venezia - Ca Noghera / 8xTL Fort Knox / Q1-2012"/>
    <m/>
  </r>
  <r>
    <x v="0"/>
    <x v="0"/>
    <x v="0"/>
    <x v="0"/>
    <x v="1148"/>
    <x v="59"/>
    <x v="96"/>
    <x v="59"/>
    <x v="74"/>
    <x v="44"/>
    <x v="16"/>
    <x v="21"/>
    <x v="2"/>
    <x v="13"/>
    <x v="25"/>
    <x v="25"/>
    <s v="TL"/>
    <x v="14"/>
    <s v="FK AZTEC TEMPLE"/>
    <s v="FK AZTEC TEMPLE"/>
    <n v="5"/>
    <m/>
    <x v="2"/>
    <n v="5"/>
    <s v="Madlen Aleksandrova"/>
    <x v="13"/>
    <d v="2020-10-26T00:00:00"/>
    <d v="2021-06-07T00:00:00"/>
    <x v="0"/>
    <x v="33"/>
    <n v="31"/>
    <n v="0"/>
    <s v="OK"/>
    <n v="0"/>
    <s v="Ca Noghera"/>
    <n v="0"/>
    <n v="0"/>
    <m/>
    <x v="120"/>
    <n v="20337288"/>
    <s v="Yes"/>
    <s v="RR: GSMA / Active / Casino de Venezia - Ca Noghera / 8xTL Fort Knox / Q1-2012"/>
    <m/>
  </r>
  <r>
    <x v="0"/>
    <x v="0"/>
    <x v="0"/>
    <x v="0"/>
    <x v="1149"/>
    <x v="59"/>
    <x v="96"/>
    <x v="59"/>
    <x v="74"/>
    <x v="44"/>
    <x v="16"/>
    <x v="21"/>
    <x v="2"/>
    <x v="13"/>
    <x v="25"/>
    <x v="25"/>
    <s v="TL"/>
    <x v="14"/>
    <s v="FK FROG PRINCE 2"/>
    <s v="FK FROG PRINCE 2"/>
    <n v="5"/>
    <m/>
    <x v="2"/>
    <n v="5"/>
    <s v="Madlen Aleksandrova"/>
    <x v="13"/>
    <d v="2020-10-26T00:00:00"/>
    <d v="2021-06-07T00:00:00"/>
    <x v="0"/>
    <x v="33"/>
    <n v="31"/>
    <n v="0"/>
    <s v="OK"/>
    <n v="0"/>
    <s v="Ca Noghera"/>
    <n v="0"/>
    <n v="0"/>
    <m/>
    <x v="120"/>
    <n v="20337288"/>
    <s v="Yes"/>
    <s v="RR: GSMA / Active / Casino de Venezia - Ca Noghera / 8xTL Fort Knox / Q1-2012"/>
    <m/>
  </r>
  <r>
    <x v="0"/>
    <x v="0"/>
    <x v="0"/>
    <x v="0"/>
    <x v="1150"/>
    <x v="59"/>
    <x v="96"/>
    <x v="59"/>
    <x v="74"/>
    <x v="44"/>
    <x v="16"/>
    <x v="21"/>
    <x v="2"/>
    <x v="13"/>
    <x v="25"/>
    <x v="25"/>
    <s v="TL"/>
    <x v="14"/>
    <s v="FK CLEOPATRA"/>
    <s v="FK CLEOPATRA"/>
    <n v="5"/>
    <m/>
    <x v="2"/>
    <n v="5"/>
    <s v="Madlen Aleksandrova"/>
    <x v="13"/>
    <d v="2020-10-26T00:00:00"/>
    <d v="2021-06-07T00:00:00"/>
    <x v="0"/>
    <x v="33"/>
    <n v="31"/>
    <n v="0"/>
    <s v="OK"/>
    <n v="0"/>
    <s v="Ca Noghera"/>
    <n v="0"/>
    <n v="0"/>
    <m/>
    <x v="120"/>
    <n v="20337288"/>
    <s v="Yes"/>
    <s v="RR: GSMA / Active / Casino de Venezia - Ca Noghera / 8xTL Fort Knox / Q1-2012"/>
    <m/>
  </r>
  <r>
    <x v="0"/>
    <x v="0"/>
    <x v="0"/>
    <x v="0"/>
    <x v="1151"/>
    <x v="59"/>
    <x v="96"/>
    <x v="59"/>
    <x v="74"/>
    <x v="44"/>
    <x v="16"/>
    <x v="21"/>
    <x v="2"/>
    <x v="13"/>
    <x v="25"/>
    <x v="25"/>
    <s v="TL"/>
    <x v="14"/>
    <s v="FK CLEOPATRA"/>
    <s v="FK CLEOPATRA"/>
    <n v="5"/>
    <m/>
    <x v="2"/>
    <n v="5"/>
    <s v="Madlen Aleksandrova"/>
    <x v="13"/>
    <d v="2020-10-26T00:00:00"/>
    <d v="2021-06-07T00:00:00"/>
    <x v="0"/>
    <x v="33"/>
    <n v="31"/>
    <n v="0"/>
    <s v="OK"/>
    <n v="0"/>
    <s v="Ca Noghera"/>
    <n v="0"/>
    <n v="0"/>
    <m/>
    <x v="120"/>
    <n v="20337288"/>
    <s v="Yes"/>
    <s v="RR: GSMA / Active / Casino de Venezia - Ca Noghera / 8xTL Fort Knox / Q1-2012"/>
    <m/>
  </r>
  <r>
    <x v="0"/>
    <x v="0"/>
    <x v="0"/>
    <x v="0"/>
    <x v="1152"/>
    <x v="59"/>
    <x v="96"/>
    <x v="59"/>
    <x v="74"/>
    <x v="44"/>
    <x v="16"/>
    <x v="21"/>
    <x v="2"/>
    <x v="13"/>
    <x v="25"/>
    <x v="25"/>
    <s v="TL"/>
    <x v="14"/>
    <s v="FK LOBSTER MANIA"/>
    <s v="FK LOBSTER MANIA"/>
    <n v="5"/>
    <m/>
    <x v="2"/>
    <n v="5"/>
    <s v="Madlen Aleksandrova"/>
    <x v="13"/>
    <d v="2020-10-26T00:00:00"/>
    <d v="2021-06-07T00:00:00"/>
    <x v="0"/>
    <x v="33"/>
    <n v="31"/>
    <n v="0"/>
    <s v="OK"/>
    <n v="0"/>
    <s v="Ca Noghera"/>
    <n v="0"/>
    <n v="0"/>
    <m/>
    <x v="120"/>
    <n v="20337288"/>
    <s v="Yes"/>
    <s v="RR: GSMA / Active / Casino de Venezia - Ca Noghera / 8xTL Fort Knox / Q1-2012"/>
    <m/>
  </r>
  <r>
    <x v="0"/>
    <x v="0"/>
    <x v="0"/>
    <x v="0"/>
    <x v="1153"/>
    <x v="59"/>
    <x v="96"/>
    <x v="59"/>
    <x v="74"/>
    <x v="44"/>
    <x v="16"/>
    <x v="21"/>
    <x v="2"/>
    <x v="13"/>
    <x v="30"/>
    <x v="30"/>
    <s v="S2000"/>
    <x v="14"/>
    <s v="RHJ - DOUBLE SIZZLING 7 S"/>
    <s v="RHJ - DOUBLE SIZZLING 7 S"/>
    <n v="5"/>
    <m/>
    <x v="2"/>
    <n v="5"/>
    <s v="Madlen Aleksandrova"/>
    <x v="13"/>
    <d v="2020-10-26T00:00:00"/>
    <d v="2021-06-07T00:00:00"/>
    <x v="0"/>
    <x v="33"/>
    <n v="31"/>
    <n v="0"/>
    <s v="OK"/>
    <n v="0"/>
    <s v="ca Noghera"/>
    <n v="0"/>
    <n v="0"/>
    <m/>
    <x v="121"/>
    <n v="20337295"/>
    <s v="No"/>
    <s v="RR: GSMA / Active / Casino di Venezia - Ca Noghera / 12x RHJ / Q1-2012"/>
    <m/>
  </r>
  <r>
    <x v="0"/>
    <x v="0"/>
    <x v="0"/>
    <x v="0"/>
    <x v="1154"/>
    <x v="59"/>
    <x v="96"/>
    <x v="59"/>
    <x v="74"/>
    <x v="44"/>
    <x v="16"/>
    <x v="21"/>
    <x v="2"/>
    <x v="13"/>
    <x v="30"/>
    <x v="30"/>
    <s v="S2000"/>
    <x v="14"/>
    <s v="RHJ - DOUBLE SIZZLING 7 S"/>
    <s v="RHJ - DOUBLE SIZZLING 7 S"/>
    <n v="5"/>
    <m/>
    <x v="2"/>
    <n v="5"/>
    <s v="Madlen Aleksandrova"/>
    <x v="13"/>
    <d v="2020-10-26T00:00:00"/>
    <d v="2021-06-07T00:00:00"/>
    <x v="0"/>
    <x v="33"/>
    <n v="31"/>
    <n v="0"/>
    <s v="OK"/>
    <n v="0"/>
    <s v="Ca Noghera"/>
    <n v="0"/>
    <n v="0"/>
    <m/>
    <x v="121"/>
    <n v="20337295"/>
    <s v="No"/>
    <s v="RR: GSMA / Active / Casino di Venezia - Ca Noghera / 12x RHJ / Q1-2012"/>
    <m/>
  </r>
  <r>
    <x v="0"/>
    <x v="0"/>
    <x v="0"/>
    <x v="0"/>
    <x v="1155"/>
    <x v="59"/>
    <x v="96"/>
    <x v="59"/>
    <x v="74"/>
    <x v="44"/>
    <x v="16"/>
    <x v="21"/>
    <x v="2"/>
    <x v="13"/>
    <x v="30"/>
    <x v="30"/>
    <s v="S2000"/>
    <x v="14"/>
    <s v="RHJ - TRIPLE RUBY 7 S"/>
    <s v="RHJ - TRIPLE RUBY 7 S"/>
    <n v="5"/>
    <m/>
    <x v="2"/>
    <n v="5"/>
    <s v="Madlen Aleksandrova"/>
    <x v="13"/>
    <d v="2020-10-26T00:00:00"/>
    <d v="2021-06-07T00:00:00"/>
    <x v="0"/>
    <x v="33"/>
    <n v="31"/>
    <n v="0"/>
    <s v="OK"/>
    <n v="0"/>
    <s v="Ca Noghera"/>
    <n v="0"/>
    <n v="0"/>
    <m/>
    <x v="121"/>
    <n v="20337295"/>
    <s v="No"/>
    <s v="RR: GSMA / Active / Casino di Venezia - Ca Noghera / 12x RHJ / Q1-2012"/>
    <m/>
  </r>
  <r>
    <x v="0"/>
    <x v="0"/>
    <x v="0"/>
    <x v="0"/>
    <x v="1156"/>
    <x v="59"/>
    <x v="96"/>
    <x v="59"/>
    <x v="74"/>
    <x v="44"/>
    <x v="16"/>
    <x v="21"/>
    <x v="2"/>
    <x v="13"/>
    <x v="31"/>
    <x v="31"/>
    <s v="TL"/>
    <x v="14"/>
    <s v="THREE KINGDOM WARS"/>
    <s v="THREE KINGDOM WARS"/>
    <n v="5"/>
    <m/>
    <x v="2"/>
    <n v="5"/>
    <s v="Madlen Aleksandrova"/>
    <x v="13"/>
    <d v="2020-10-26T00:00:00"/>
    <d v="2021-06-07T00:00:00"/>
    <x v="0"/>
    <x v="33"/>
    <n v="31"/>
    <n v="0"/>
    <s v="OK"/>
    <n v="0"/>
    <s v="Ca Noghera"/>
    <n v="0"/>
    <n v="0"/>
    <m/>
    <x v="122"/>
    <s v="20337296 (email on server) &amp; mentioned in 20012763"/>
    <s v="Several related files"/>
    <s v="RR: GSMA / Active / Casino di Venezia / 10x TL TKW / Q1-2010"/>
    <m/>
  </r>
  <r>
    <x v="0"/>
    <x v="0"/>
    <x v="0"/>
    <x v="0"/>
    <x v="1157"/>
    <x v="59"/>
    <x v="96"/>
    <x v="59"/>
    <x v="74"/>
    <x v="44"/>
    <x v="16"/>
    <x v="21"/>
    <x v="2"/>
    <x v="13"/>
    <x v="31"/>
    <x v="31"/>
    <s v="TL"/>
    <x v="14"/>
    <s v="THREE KINGDOM WARS"/>
    <s v="THREE KINGDOM WARS"/>
    <n v="5"/>
    <m/>
    <x v="2"/>
    <n v="5"/>
    <s v="Madlen Aleksandrova"/>
    <x v="13"/>
    <d v="2020-10-26T00:00:00"/>
    <d v="2021-06-07T00:00:00"/>
    <x v="0"/>
    <x v="33"/>
    <n v="31"/>
    <n v="0"/>
    <s v="OK"/>
    <n v="0"/>
    <s v="Ca Noghera"/>
    <n v="0"/>
    <n v="0"/>
    <m/>
    <x v="122"/>
    <s v="20337296 (email on server) &amp; mentioned in 20012763"/>
    <s v="Several related files"/>
    <s v="RR: GSMA / Active / Casino di Venezia / 10x TL TKW / Q1-2010"/>
    <m/>
  </r>
  <r>
    <x v="0"/>
    <x v="0"/>
    <x v="0"/>
    <x v="0"/>
    <x v="1158"/>
    <x v="59"/>
    <x v="96"/>
    <x v="59"/>
    <x v="74"/>
    <x v="44"/>
    <x v="16"/>
    <x v="21"/>
    <x v="2"/>
    <x v="13"/>
    <x v="31"/>
    <x v="31"/>
    <s v="TL"/>
    <x v="14"/>
    <s v="THREE KINGDOM WARS"/>
    <s v="THREE KINGDOM WARS"/>
    <n v="5"/>
    <m/>
    <x v="2"/>
    <n v="5"/>
    <s v="Madlen Aleksandrova"/>
    <x v="13"/>
    <d v="2020-10-26T00:00:00"/>
    <d v="2021-06-07T00:00:00"/>
    <x v="0"/>
    <x v="33"/>
    <n v="31"/>
    <n v="0"/>
    <s v="OK"/>
    <n v="0"/>
    <s v="Ca Noghera"/>
    <n v="0"/>
    <n v="0"/>
    <m/>
    <x v="122"/>
    <s v="20337296 (email on server) &amp; mentioned in 20012763"/>
    <s v="Several related files"/>
    <s v="RR: GSMA / Active / Casino di Venezia / 10x TL TKW / Q1-2010"/>
    <m/>
  </r>
  <r>
    <x v="0"/>
    <x v="0"/>
    <x v="0"/>
    <x v="0"/>
    <x v="1159"/>
    <x v="59"/>
    <x v="96"/>
    <x v="59"/>
    <x v="74"/>
    <x v="44"/>
    <x v="16"/>
    <x v="21"/>
    <x v="2"/>
    <x v="13"/>
    <x v="31"/>
    <x v="31"/>
    <s v="TL"/>
    <x v="14"/>
    <s v="THREE KINGDOM WARS"/>
    <s v="THREE KINGDOM WARS"/>
    <n v="5"/>
    <m/>
    <x v="2"/>
    <n v="5"/>
    <s v="Madlen Aleksandrova"/>
    <x v="13"/>
    <d v="2020-10-26T00:00:00"/>
    <d v="2021-06-07T00:00:00"/>
    <x v="0"/>
    <x v="33"/>
    <n v="31"/>
    <n v="0"/>
    <s v="OK"/>
    <n v="0"/>
    <s v="Ca Noghera"/>
    <n v="0"/>
    <n v="0"/>
    <m/>
    <x v="122"/>
    <s v="20337296 (email on server) &amp; mentioned in 20012763"/>
    <s v="Several related files"/>
    <s v="RR: GSMA / Active / Casino di Venezia / 10x TL TKW / Q1-2010"/>
    <m/>
  </r>
  <r>
    <x v="0"/>
    <x v="0"/>
    <x v="0"/>
    <x v="0"/>
    <x v="1160"/>
    <x v="59"/>
    <x v="96"/>
    <x v="59"/>
    <x v="74"/>
    <x v="44"/>
    <x v="16"/>
    <x v="21"/>
    <x v="2"/>
    <x v="13"/>
    <x v="31"/>
    <x v="31"/>
    <s v="TL"/>
    <x v="14"/>
    <s v="THREE KINGDOM WARS"/>
    <s v="THREE KINGDOM WARS"/>
    <n v="5"/>
    <m/>
    <x v="2"/>
    <n v="5"/>
    <s v="Madlen Aleksandrova"/>
    <x v="13"/>
    <d v="2020-10-26T00:00:00"/>
    <d v="2021-06-07T00:00:00"/>
    <x v="0"/>
    <x v="33"/>
    <n v="31"/>
    <n v="0"/>
    <s v="OK"/>
    <n v="0"/>
    <s v="Ca Noghera"/>
    <n v="0"/>
    <n v="0"/>
    <m/>
    <x v="122"/>
    <s v="20337296 (email on server) &amp; mentioned in 20012763"/>
    <s v="Several related files"/>
    <s v="RR: GSMA / Active / Casino di Venezia / 10x TL TKW / Q1-2010"/>
    <m/>
  </r>
  <r>
    <x v="0"/>
    <x v="0"/>
    <x v="0"/>
    <x v="0"/>
    <x v="1161"/>
    <x v="59"/>
    <x v="96"/>
    <x v="59"/>
    <x v="74"/>
    <x v="44"/>
    <x v="16"/>
    <x v="21"/>
    <x v="2"/>
    <x v="13"/>
    <x v="31"/>
    <x v="31"/>
    <s v="TL"/>
    <x v="14"/>
    <s v="THREE KINGDOM WARS"/>
    <s v="THREE KINGDOM WARS"/>
    <n v="5"/>
    <m/>
    <x v="2"/>
    <n v="5"/>
    <s v="Madlen Aleksandrova"/>
    <x v="13"/>
    <d v="2020-10-26T00:00:00"/>
    <d v="2021-06-07T00:00:00"/>
    <x v="0"/>
    <x v="33"/>
    <n v="31"/>
    <n v="0"/>
    <s v="OK"/>
    <n v="0"/>
    <s v="Ca Noghera"/>
    <n v="0"/>
    <n v="0"/>
    <m/>
    <x v="122"/>
    <s v="20337296 (email on server) &amp; mentioned in 20012763"/>
    <s v="Several related files"/>
    <s v="RR: GSMA / Active / Casino di Venezia / 10x TL TKW / Q1-2010"/>
    <m/>
  </r>
  <r>
    <x v="0"/>
    <x v="0"/>
    <x v="0"/>
    <x v="0"/>
    <x v="1162"/>
    <x v="59"/>
    <x v="96"/>
    <x v="59"/>
    <x v="74"/>
    <x v="44"/>
    <x v="16"/>
    <x v="21"/>
    <x v="2"/>
    <x v="13"/>
    <x v="31"/>
    <x v="31"/>
    <s v="TL"/>
    <x v="14"/>
    <s v="THREE KINGDOM WARS"/>
    <s v="THREE KINGDOM WARS"/>
    <n v="5"/>
    <m/>
    <x v="2"/>
    <n v="5"/>
    <s v="Madlen Aleksandrova"/>
    <x v="13"/>
    <d v="2020-10-26T00:00:00"/>
    <d v="2021-06-07T00:00:00"/>
    <x v="0"/>
    <x v="33"/>
    <n v="31"/>
    <n v="0"/>
    <s v="OK"/>
    <n v="0"/>
    <s v="Ca Noghera"/>
    <n v="0"/>
    <n v="0"/>
    <m/>
    <x v="122"/>
    <s v="20337296 (email on server) &amp; mentioned in 20012763"/>
    <s v="Several related files"/>
    <s v="RR: GSMA / Active / Casino di Venezia / 10x TL TKW / Q1-2010"/>
    <m/>
  </r>
  <r>
    <x v="0"/>
    <x v="0"/>
    <x v="0"/>
    <x v="0"/>
    <x v="1163"/>
    <x v="59"/>
    <x v="96"/>
    <x v="59"/>
    <x v="74"/>
    <x v="44"/>
    <x v="16"/>
    <x v="21"/>
    <x v="2"/>
    <x v="13"/>
    <x v="31"/>
    <x v="31"/>
    <s v="TL"/>
    <x v="14"/>
    <s v="THREE KINGDOM WARS"/>
    <s v="THREE KINGDOM WARS"/>
    <n v="5"/>
    <m/>
    <x v="2"/>
    <n v="5"/>
    <s v="Madlen Aleksandrova"/>
    <x v="13"/>
    <d v="2020-10-26T00:00:00"/>
    <d v="2021-06-07T00:00:00"/>
    <x v="0"/>
    <x v="33"/>
    <n v="31"/>
    <n v="0"/>
    <s v="OK"/>
    <n v="0"/>
    <s v="Ca Noghera"/>
    <n v="0"/>
    <n v="0"/>
    <m/>
    <x v="122"/>
    <s v="20337296 (email on server) &amp; mentioned in 20012763"/>
    <s v="Several related files"/>
    <s v="RR: GSMA / Active / Casino di Venezia / 10x TL TKW / Q1-2010"/>
    <m/>
  </r>
  <r>
    <x v="0"/>
    <x v="0"/>
    <x v="0"/>
    <x v="0"/>
    <x v="1164"/>
    <x v="59"/>
    <x v="96"/>
    <x v="59"/>
    <x v="74"/>
    <x v="44"/>
    <x v="16"/>
    <x v="21"/>
    <x v="2"/>
    <x v="13"/>
    <x v="31"/>
    <x v="31"/>
    <s v="TL"/>
    <x v="14"/>
    <s v="THREE KINGDOM WARS"/>
    <s v="THREE KINGDOM WARS"/>
    <n v="5"/>
    <m/>
    <x v="2"/>
    <n v="5"/>
    <s v="Madlen Aleksandrova"/>
    <x v="13"/>
    <d v="2020-10-26T00:00:00"/>
    <d v="2021-06-07T00:00:00"/>
    <x v="0"/>
    <x v="33"/>
    <n v="31"/>
    <n v="0"/>
    <s v="OK"/>
    <n v="0"/>
    <s v="Ca Noghera"/>
    <n v="0"/>
    <n v="0"/>
    <m/>
    <x v="122"/>
    <s v="20337296 (email on server) &amp; mentioned in 20012763"/>
    <s v="Several related files"/>
    <s v="RR: GSMA / Active / Casino di Venezia / 10x TL TKW / Q1-2010"/>
    <m/>
  </r>
  <r>
    <x v="0"/>
    <x v="0"/>
    <x v="0"/>
    <x v="0"/>
    <x v="1165"/>
    <x v="59"/>
    <x v="96"/>
    <x v="59"/>
    <x v="74"/>
    <x v="44"/>
    <x v="16"/>
    <x v="21"/>
    <x v="2"/>
    <x v="13"/>
    <x v="31"/>
    <x v="31"/>
    <s v="TL"/>
    <x v="14"/>
    <s v="THREE KINGDOM WARS"/>
    <s v="THREE KINGDOM WARS"/>
    <n v="5"/>
    <m/>
    <x v="2"/>
    <n v="5"/>
    <s v="Madlen Aleksandrova"/>
    <x v="13"/>
    <d v="2020-10-26T00:00:00"/>
    <d v="2021-06-07T00:00:00"/>
    <x v="0"/>
    <x v="33"/>
    <n v="31"/>
    <n v="0"/>
    <s v="OK"/>
    <n v="0"/>
    <s v="Ca Noghera"/>
    <n v="0"/>
    <n v="0"/>
    <m/>
    <x v="122"/>
    <s v="20337296 (email on server) &amp; mentioned in 20012763"/>
    <s v="Several related files"/>
    <s v="RR: GSMA / Active / Casino di Venezia / 10x TL TKW / Q1-2010"/>
    <m/>
  </r>
  <r>
    <x v="0"/>
    <x v="1"/>
    <x v="1"/>
    <x v="0"/>
    <x v="1166"/>
    <x v="59"/>
    <x v="96"/>
    <x v="59"/>
    <x v="74"/>
    <x v="44"/>
    <x v="16"/>
    <x v="21"/>
    <x v="2"/>
    <x v="13"/>
    <x v="32"/>
    <x v="32"/>
    <s v="CRYSTAL_REEL_U"/>
    <x v="14"/>
    <s v="WOG DOUBLE DIAMOND"/>
    <s v="WOG DOUBLE DIAMOND"/>
    <n v="27.5"/>
    <m/>
    <x v="2"/>
    <n v="27.5"/>
    <s v="Madlen Aleksandrova"/>
    <x v="13"/>
    <d v="2020-10-26T00:00:00"/>
    <d v="2021-06-07T00:00:00"/>
    <x v="0"/>
    <x v="34"/>
    <n v="31"/>
    <n v="0"/>
    <s v="OK"/>
    <n v="0"/>
    <s v="Ca Noghera"/>
    <n v="0"/>
    <n v="0"/>
    <m/>
    <x v="123"/>
    <n v="20531378"/>
    <s v="Yes"/>
    <s v="RR: FULL / Active / Venice 4 WOG Q3FY18"/>
    <m/>
  </r>
  <r>
    <x v="0"/>
    <x v="1"/>
    <x v="1"/>
    <x v="0"/>
    <x v="1167"/>
    <x v="59"/>
    <x v="96"/>
    <x v="59"/>
    <x v="74"/>
    <x v="44"/>
    <x v="16"/>
    <x v="21"/>
    <x v="2"/>
    <x v="13"/>
    <x v="32"/>
    <x v="32"/>
    <s v="CRYSTAL_REEL_U"/>
    <x v="14"/>
    <s v="WOG DOUBLE DIAMOND"/>
    <s v="WOG DOUBLE DIAMOND"/>
    <n v="27.5"/>
    <m/>
    <x v="2"/>
    <n v="27.5"/>
    <s v="Madlen Aleksandrova"/>
    <x v="13"/>
    <d v="2020-10-26T00:00:00"/>
    <d v="2021-06-07T00:00:00"/>
    <x v="0"/>
    <x v="34"/>
    <n v="31"/>
    <n v="0"/>
    <s v="OK"/>
    <n v="0"/>
    <s v="Ca Noghera"/>
    <n v="0"/>
    <n v="0"/>
    <m/>
    <x v="123"/>
    <n v="20531378"/>
    <s v="Yes"/>
    <s v="RR: FULL / Active / Venice 4 WOG Q3FY18"/>
    <m/>
  </r>
  <r>
    <x v="0"/>
    <x v="1"/>
    <x v="1"/>
    <x v="0"/>
    <x v="1168"/>
    <x v="59"/>
    <x v="96"/>
    <x v="59"/>
    <x v="74"/>
    <x v="44"/>
    <x v="16"/>
    <x v="21"/>
    <x v="2"/>
    <x v="13"/>
    <x v="32"/>
    <x v="32"/>
    <s v="CRYSTAL_REEL_U"/>
    <x v="14"/>
    <s v="WOG DOUBLE DIAMOND"/>
    <s v="WOG DOUBLE DIAMOND"/>
    <n v="27.5"/>
    <m/>
    <x v="2"/>
    <n v="27.5"/>
    <s v="Madlen Aleksandrova"/>
    <x v="13"/>
    <d v="2020-10-26T00:00:00"/>
    <d v="2021-06-07T00:00:00"/>
    <x v="0"/>
    <x v="34"/>
    <n v="31"/>
    <n v="0"/>
    <s v="OK"/>
    <n v="0"/>
    <s v="Ca Noghera"/>
    <n v="0"/>
    <n v="0"/>
    <m/>
    <x v="123"/>
    <n v="20531378"/>
    <s v="Yes"/>
    <s v="RR: FULL / Active / Venice 4 WOG Q3FY18"/>
    <m/>
  </r>
  <r>
    <x v="0"/>
    <x v="1"/>
    <x v="1"/>
    <x v="0"/>
    <x v="1169"/>
    <x v="59"/>
    <x v="96"/>
    <x v="59"/>
    <x v="74"/>
    <x v="44"/>
    <x v="16"/>
    <x v="21"/>
    <x v="2"/>
    <x v="13"/>
    <x v="32"/>
    <x v="32"/>
    <s v="CRYSTAL_REEL_U"/>
    <x v="14"/>
    <s v="WOG DOUBLE DIAMOND"/>
    <s v="WOG DOUBLE DIAMOND"/>
    <n v="27.5"/>
    <m/>
    <x v="2"/>
    <n v="27.5"/>
    <s v="Madlen Aleksandrova"/>
    <x v="13"/>
    <d v="2020-10-26T00:00:00"/>
    <d v="2021-06-07T00:00:00"/>
    <x v="0"/>
    <x v="34"/>
    <n v="31"/>
    <n v="0"/>
    <s v="OK"/>
    <n v="0"/>
    <s v="Ca Noghera"/>
    <n v="0"/>
    <n v="0"/>
    <m/>
    <x v="123"/>
    <n v="20531378"/>
    <s v="Yes"/>
    <s v="RR: FULL / Active / Venice 4 WOG Q3FY18"/>
    <m/>
  </r>
  <r>
    <x v="0"/>
    <x v="0"/>
    <x v="0"/>
    <x v="0"/>
    <x v="1170"/>
    <x v="59"/>
    <x v="96"/>
    <x v="59"/>
    <x v="74"/>
    <x v="44"/>
    <x v="16"/>
    <x v="21"/>
    <x v="2"/>
    <x v="13"/>
    <x v="33"/>
    <x v="33"/>
    <s v="CRYSTAL_CURVE"/>
    <x v="14"/>
    <s v="Lucky Coin Link Asian Dreaming Free Game"/>
    <s v="Lucky Coin Link Asian Dreaming Free Game"/>
    <n v="15"/>
    <m/>
    <x v="2"/>
    <n v="15"/>
    <s v="Madlen Aleksandrova"/>
    <x v="13"/>
    <d v="2020-10-26T00:00:00"/>
    <d v="2021-06-07T00:00:00"/>
    <x v="0"/>
    <x v="4"/>
    <n v="31"/>
    <n v="0"/>
    <s v="OK"/>
    <n v="0"/>
    <s v="29 June 2022: the Profit Center has changed from 310683 Ying Cai Shen - ITA to 310692 Lucky Coin - ITA;_x000a_24 June 2022: converted from Bu Bu Gao to Lucky Coin Link on 20th June 2022. The Brand and Theme were updated from Ying Cai Shen / Bu Bu Gao to Lucky Coin Link Asian Dreaming Free Game, Profit Center has been requested and will be updated once received;_x000a_10/01/22: after the conversion to Bu Bu Gao in December 2021, the Profit Center has now been changed from 310674 Bubble Blast – ITA to 310683 Ying Cai Shen – ITA as well; 21/12/21: conversion from Bubble Blast to Bu Bu Gao on 14th Dec 2021, Brand and Theme changed from BB TREASURES OF ATLANTIS to Theme Bu Bu Gao and Brand Ying Cai Shen, Profit Center to be updated later; _x000a_16/09/2021: Profit Center changed to 310674 Bubble Blast - ITA and from Non-premium to Premium (LOP-SOFT to MJP-SOFT); Ca Noghera"/>
    <n v="0"/>
    <n v="0"/>
    <m/>
    <x v="124"/>
    <n v="20520660"/>
    <s v="Yes"/>
    <s v="RR: GSMA / Active / Venezia /12x CrystalCurve on TRIAL accepted / Q2 2018"/>
    <m/>
  </r>
  <r>
    <x v="0"/>
    <x v="0"/>
    <x v="0"/>
    <x v="0"/>
    <x v="1171"/>
    <x v="59"/>
    <x v="96"/>
    <x v="59"/>
    <x v="74"/>
    <x v="44"/>
    <x v="16"/>
    <x v="21"/>
    <x v="2"/>
    <x v="13"/>
    <x v="33"/>
    <x v="33"/>
    <s v="CRYSTAL_CURVE"/>
    <x v="14"/>
    <s v="Lucky Coin Link Atlantica Free Games MLP"/>
    <s v="Lucky Coin Link Atlantica Free Games MLP"/>
    <n v="15"/>
    <m/>
    <x v="2"/>
    <n v="15"/>
    <s v="Madlen Aleksandrova"/>
    <x v="13"/>
    <d v="2020-10-26T00:00:00"/>
    <d v="2021-06-07T00:00:00"/>
    <x v="0"/>
    <x v="4"/>
    <n v="31"/>
    <n v="0"/>
    <s v="OK"/>
    <n v="0"/>
    <s v="29 June 2022: the Profit Center has changed from 310683 Ying Cai Shen - ITA to 310692 Lucky Coin - ITA;_x000a_24 June 2022: converted from Bu Bu Gao to Lucky Coin Link on 20th June 2022. The Brand and Theme were updated from Ying Cai Shen / Bu Bu Gao to Lucky Coin Link Atlantica Free Games MLP, Profit Center has been requested and will be updated once received;_x000a_10/01/22: after the conversion to Bu Bu Gao in December 2021, the Profit Center has now been changed from 310674 Bubble Blast – ITA to 310683 Ying Cai Shen – ITA as well; 21/12/21: conversion from Bubble Blast to Bu Bu Gao on 14th Dec 2021, Brand and Theme changed from BB TREASURES OF ATLANTIS to Theme Bu Bu Gao and Brand Ying Cai Shen, Profit Center to be updated later;_x000a_16/09/2021: Profit Center changed to 310674 Bubble Blast - ITA and from Non-premium to Premium (LOP-SOFT to MJP-SOFT); Ca Noghera"/>
    <n v="0"/>
    <n v="0"/>
    <m/>
    <x v="124"/>
    <n v="20520660"/>
    <s v="Yes"/>
    <s v="RR: GSMA / Active / Venezia /12x CrystalCurve on TRIAL accepted / Q2 2018"/>
    <m/>
  </r>
  <r>
    <x v="0"/>
    <x v="0"/>
    <x v="0"/>
    <x v="0"/>
    <x v="1172"/>
    <x v="59"/>
    <x v="96"/>
    <x v="59"/>
    <x v="74"/>
    <x v="44"/>
    <x v="16"/>
    <x v="21"/>
    <x v="2"/>
    <x v="13"/>
    <x v="33"/>
    <x v="33"/>
    <s v="CRYSTAL_CURVE"/>
    <x v="14"/>
    <s v="Lucky Coin Link Atlantica Free Games MLP"/>
    <s v="Lucky Coin Link Atlantica Free Games MLP"/>
    <n v="15"/>
    <m/>
    <x v="2"/>
    <n v="15"/>
    <s v="Madlen Aleksandrova"/>
    <x v="13"/>
    <d v="2020-10-26T00:00:00"/>
    <d v="2021-06-07T00:00:00"/>
    <x v="0"/>
    <x v="4"/>
    <n v="31"/>
    <n v="0"/>
    <s v="OK"/>
    <n v="0"/>
    <s v="29 June 2022: the Profit Center has changed from 310683 Ying Cai Shen - ITA to 310692 Lucky Coin - ITA;_x000a_24 June 2022: converted from Bu Bu Gao to Lucky Coin Link on 20th June 2022. The Brand and Theme were updated from Ying Cai Shen / Bu Bu Gao to Lucky Coin Link Atlantica Free Games MLP, Profit Center has been requested and will be updated once received;_x000a_10/01/22: after the conversion to Bu Bu Gao in December 2021, the Profit Center has now been changed from 310674 Bubble Blast – ITA to 310683 Ying Cai Shen – ITA as well; 21/12/21: conversion from Bubble Blast to Bu Bu Gao on 14th Dec 2021, Brand and Theme changed from BB TREASURES OF ATLANTIS to Theme Bu Bu Gao and Brand Ying Cai Shen, Profit Center to be updated later;_x000a_16/09/2021: Profit Center changed to 310674 Bubble Blast - ITA and from Non-premium to Premium (LOP-SOFT to MJP-SOFT); Ca Noghera"/>
    <n v="0"/>
    <n v="0"/>
    <m/>
    <x v="124"/>
    <n v="20520660"/>
    <s v="Yes"/>
    <s v="RR: GSMA / Active / Venezia /12x CrystalCurve on TRIAL accepted / Q2 2018"/>
    <m/>
  </r>
  <r>
    <x v="0"/>
    <x v="0"/>
    <x v="0"/>
    <x v="0"/>
    <x v="1173"/>
    <x v="59"/>
    <x v="96"/>
    <x v="59"/>
    <x v="74"/>
    <x v="44"/>
    <x v="16"/>
    <x v="21"/>
    <x v="2"/>
    <x v="13"/>
    <x v="33"/>
    <x v="33"/>
    <s v="CRYSTAL_CURVE"/>
    <x v="14"/>
    <s v="Lucky Coin Link Asian Dreaming Free Game"/>
    <s v="Lucky Coin Link Asian Dreaming Free Game"/>
    <n v="15"/>
    <m/>
    <x v="2"/>
    <n v="15"/>
    <s v="Madlen Aleksandrova"/>
    <x v="13"/>
    <d v="2020-10-26T00:00:00"/>
    <d v="2021-06-07T00:00:00"/>
    <x v="0"/>
    <x v="4"/>
    <n v="31"/>
    <n v="0"/>
    <s v="OK"/>
    <n v="0"/>
    <s v="29 June 2022: the Profit Center has changed from 310683 Ying Cai Shen - ITA to 310692 Lucky Coin - ITA;_x000a_24 June 2022: converted from Bu Bu Gao to Lucky Coin Link on 20th June 2022. The Brand and Theme were updated from Ying Cai Shen / Bu Bu Gao to Lucky Coin Link Asian Dreaming Free Game, Profit Center has been requested and will be updated once received;_x000a_10/01/22: after the conversion to Bu Bu Gao in December 2021, the Profit Center has now been changed from 310674 Bubble Blast – ITA to 310683 Ying Cai Shen – ITA as well; 21/12/21: conversion from Bubble Blast to Bu Bu Gao on 14th Dec 2021, Brand and Theme changed from BB SPELLS &amp; WHISTLES to Theme Bu Bu Gao and Brand Ying Cai Shen, Profit Center to be updated later;_x000a_16/09/2021: Profit Center changed to 310674 Bubble Blast - ITA and from Non-premium to Premium (LOP-SOFT to MJP-SOFT); Ca Noghera"/>
    <n v="0"/>
    <n v="0"/>
    <m/>
    <x v="124"/>
    <n v="20520660"/>
    <s v="Yes"/>
    <s v="RR: GSMA / Active / Venezia /12x CrystalCurve on TRIAL accepted / Q2 2018"/>
    <m/>
  </r>
  <r>
    <x v="0"/>
    <x v="0"/>
    <x v="0"/>
    <x v="0"/>
    <x v="1174"/>
    <x v="59"/>
    <x v="96"/>
    <x v="59"/>
    <x v="74"/>
    <x v="44"/>
    <x v="16"/>
    <x v="21"/>
    <x v="2"/>
    <x v="13"/>
    <x v="33"/>
    <x v="33"/>
    <s v="CRYSTAL_CURVE"/>
    <x v="14"/>
    <s v="Lucky Coin Link Atlantica Free Games MLP"/>
    <s v="Lucky Coin Link Atlantica Free Games MLP"/>
    <n v="15"/>
    <m/>
    <x v="2"/>
    <n v="15"/>
    <s v="Madlen Aleksandrova"/>
    <x v="13"/>
    <d v="2020-10-26T00:00:00"/>
    <d v="2021-06-07T00:00:00"/>
    <x v="0"/>
    <x v="4"/>
    <n v="31"/>
    <n v="0"/>
    <s v="OK"/>
    <n v="0"/>
    <s v="29 June 2022: the Profit Center has changed from 310683 Ying Cai Shen - ITA to 310692 Lucky Coin - ITA;_x000a_24 June 2022: converted from Bu Bu Gao to Lucky Coin Link on 20th June 2022. The Brand and Theme were updated from Ying Cai Shen / Bu Bu Gao to Lucky Coin Link Atlantica Free Games MLP, Profit Center has been requested and will be updated once received;_x000a_10/01/22: after the conversion to Bu Bu Gao in December 2021, the Profit Center has now been changed from 310674 Bubble Blast – ITA to 310683 Ying Cai Shen – ITA as well; 21/12/21: conversion from Bubble Blast to Bu Bu Gao on 14th Dec 2021, Brand and Theme changed from BB SPELLS &amp; WHISTLES to Theme Bu Bu Gao and Brand Ying Cai Shen, Profit Center to be updated later;_x000a_16/09/2021: Profit Center changed to 310674 Bubble Blast - ITA and from Non-premium to Premium (LOP-SOFT to MJP-SOFT); Ca Noghera"/>
    <n v="0"/>
    <n v="0"/>
    <m/>
    <x v="124"/>
    <n v="20520660"/>
    <s v="Yes"/>
    <s v="RR: GSMA / Active / Venezia /12x CrystalCurve on TRIAL accepted / Q2 2018"/>
    <m/>
  </r>
  <r>
    <x v="0"/>
    <x v="0"/>
    <x v="0"/>
    <x v="0"/>
    <x v="1175"/>
    <x v="59"/>
    <x v="96"/>
    <x v="59"/>
    <x v="74"/>
    <x v="44"/>
    <x v="16"/>
    <x v="21"/>
    <x v="2"/>
    <x v="13"/>
    <x v="33"/>
    <x v="33"/>
    <s v="CRYSTAL_CURVE"/>
    <x v="14"/>
    <s v="Lucky Coin Link Asian Dreaming Free Game"/>
    <s v="Lucky Coin Link Asian Dreaming Free Game"/>
    <n v="15"/>
    <m/>
    <x v="2"/>
    <n v="15"/>
    <s v="Madlen Aleksandrova"/>
    <x v="13"/>
    <d v="2020-10-26T00:00:00"/>
    <d v="2021-06-07T00:00:00"/>
    <x v="0"/>
    <x v="4"/>
    <n v="31"/>
    <n v="0"/>
    <s v="OK"/>
    <n v="0"/>
    <s v="29 June 2022: the Profit Center has changed from 310683 Ying Cai Shen - ITA to 310692 Lucky Coin - ITA;_x000a_24 June 2022: converted from Bu Bu Gao to Lucky Coin Link on 20th June 2022. The Brand and Theme were updated from Ying Cai Shen / Bu Bu Gao to Lucky Coin Link Asian Dreaming Free Game, Profit Center has been requested and will be updated once received;_x000a_10/01/22: after the conversion to Bu Bu Gao in December 2021, the Profit Center has now been changed from 310674 Bubble Blast – ITA to 310683 Ying Cai Shen – ITA as well; 21/12/21: conversion from Bubble Blast to Bu Bu Gao on 14th Dec 2021, Brand and Theme changed from BB SPELLS &amp; WHISTLES to Theme Bu Bu Gao and Brand Ying Cai Shen, Profit Center to be updated later;_x000a_16/09/2021: Profit Center changed to 310674 Bubble Blast - ITA and from Non-premium to Premium (LOP-SOFT to MJP-SOFT); Ca Noghera"/>
    <n v="0"/>
    <n v="0"/>
    <m/>
    <x v="124"/>
    <n v="20520660"/>
    <s v="Yes"/>
    <s v="RR: GSMA / Active / Venezia /12x CrystalCurve on TRIAL accepted / Q2 2018"/>
    <m/>
  </r>
  <r>
    <x v="0"/>
    <x v="0"/>
    <x v="0"/>
    <x v="0"/>
    <x v="1176"/>
    <x v="59"/>
    <x v="96"/>
    <x v="59"/>
    <x v="74"/>
    <x v="44"/>
    <x v="16"/>
    <x v="21"/>
    <x v="2"/>
    <x v="13"/>
    <x v="34"/>
    <x v="34"/>
    <s v="CRYSTAL_SLANT"/>
    <x v="14"/>
    <s v="Treasure of the Jaguar"/>
    <s v="Treasure of the Jaguar"/>
    <n v="15"/>
    <m/>
    <x v="2"/>
    <n v="15"/>
    <s v="Madlen Aleksandrova"/>
    <x v="13"/>
    <d v="2020-10-26T00:00:00"/>
    <d v="2021-06-07T00:00:00"/>
    <x v="0"/>
    <x v="4"/>
    <n v="31"/>
    <n v="0"/>
    <s v="OK"/>
    <n v="0"/>
    <s v="10/01/22: after the conversion to Treasure of the Jaguar in December 2021, the Profit Center has now been changed from 310676 Fortune Coin Boost – ITA to 310684 Treasure of the Jaguar – ITA as well; 21/12/21: conversion from Fortune Coin Boost to Treasure of the Jaguar on 13th Dec 2021, Brand and Theme changed from FORTUNE COIN BOOST to Treasure of the Jaguar, Profit Center to be updated later;_x000a_16/09/2021: Profit Center changed to 310676 Fortune Coin Boost – ITA; Ca Noghera"/>
    <n v="0"/>
    <n v="0"/>
    <m/>
    <x v="125"/>
    <n v="20547775"/>
    <s v="Yes"/>
    <s v="RR: GSMA / Active / Venice / 24x Crystal Mix / Q1-2019"/>
    <m/>
  </r>
  <r>
    <x v="0"/>
    <x v="0"/>
    <x v="0"/>
    <x v="0"/>
    <x v="1177"/>
    <x v="59"/>
    <x v="96"/>
    <x v="59"/>
    <x v="74"/>
    <x v="44"/>
    <x v="16"/>
    <x v="21"/>
    <x v="2"/>
    <x v="13"/>
    <x v="35"/>
    <x v="35"/>
    <s v="CRYSTAL_SLANT"/>
    <x v="14"/>
    <s v="TREASURE BOX "/>
    <s v="TREASURE BOX "/>
    <n v="15"/>
    <m/>
    <x v="2"/>
    <n v="15"/>
    <s v="Madlen Aleksandrova"/>
    <x v="13"/>
    <d v="2020-10-26T00:00:00"/>
    <d v="2021-06-07T00:00:00"/>
    <x v="0"/>
    <x v="4"/>
    <n v="31"/>
    <n v="0"/>
    <s v="OK"/>
    <n v="0"/>
    <s v="Ca Noghera"/>
    <n v="0"/>
    <n v="0"/>
    <m/>
    <x v="125"/>
    <n v="20547775"/>
    <s v="Yes"/>
    <s v="RR: GSMA / Active / Venice / 24x Crystal Mix / Q1-2019"/>
    <m/>
  </r>
  <r>
    <x v="0"/>
    <x v="0"/>
    <x v="0"/>
    <x v="0"/>
    <x v="1178"/>
    <x v="59"/>
    <x v="96"/>
    <x v="59"/>
    <x v="74"/>
    <x v="44"/>
    <x v="16"/>
    <x v="21"/>
    <x v="2"/>
    <x v="13"/>
    <x v="35"/>
    <x v="35"/>
    <s v="CRYSTAL_SLANT"/>
    <x v="14"/>
    <s v="TREASURE BOX "/>
    <s v="TREASURE BOX "/>
    <n v="15"/>
    <m/>
    <x v="2"/>
    <n v="15"/>
    <s v="Madlen Aleksandrova"/>
    <x v="13"/>
    <d v="2020-10-26T00:00:00"/>
    <d v="2021-06-07T00:00:00"/>
    <x v="0"/>
    <x v="4"/>
    <n v="31"/>
    <n v="0"/>
    <s v="OK"/>
    <n v="0"/>
    <s v="Ca Noghera"/>
    <n v="0"/>
    <n v="0"/>
    <m/>
    <x v="125"/>
    <n v="20547775"/>
    <s v="Yes"/>
    <s v="RR: GSMA / Active / Venice / 24x Crystal Mix / Q1-2019"/>
    <m/>
  </r>
  <r>
    <x v="0"/>
    <x v="0"/>
    <x v="0"/>
    <x v="0"/>
    <x v="1179"/>
    <x v="59"/>
    <x v="96"/>
    <x v="59"/>
    <x v="74"/>
    <x v="44"/>
    <x v="16"/>
    <x v="21"/>
    <x v="2"/>
    <x v="13"/>
    <x v="35"/>
    <x v="35"/>
    <s v="CRYSTAL_SLANT"/>
    <x v="14"/>
    <s v="TREASURE BOX "/>
    <s v="TREASURE BOX "/>
    <n v="15"/>
    <m/>
    <x v="2"/>
    <n v="15"/>
    <s v="Madlen Aleksandrova"/>
    <x v="13"/>
    <d v="2020-10-26T00:00:00"/>
    <d v="2021-06-07T00:00:00"/>
    <x v="0"/>
    <x v="4"/>
    <n v="31"/>
    <n v="0"/>
    <s v="OK"/>
    <n v="0"/>
    <s v="Ca Noghera"/>
    <n v="0"/>
    <n v="0"/>
    <m/>
    <x v="125"/>
    <n v="20547775"/>
    <s v="Yes"/>
    <s v="RR: GSMA / Active / Venice / 24x Crystal Mix / Q1-2019"/>
    <m/>
  </r>
  <r>
    <x v="0"/>
    <x v="0"/>
    <x v="0"/>
    <x v="0"/>
    <x v="1180"/>
    <x v="59"/>
    <x v="96"/>
    <x v="59"/>
    <x v="74"/>
    <x v="44"/>
    <x v="16"/>
    <x v="21"/>
    <x v="2"/>
    <x v="13"/>
    <x v="35"/>
    <x v="35"/>
    <s v="CRYSTAL_SLANT"/>
    <x v="14"/>
    <s v="TREASURE BOX "/>
    <s v="TREASURE BOX "/>
    <n v="15"/>
    <m/>
    <x v="2"/>
    <n v="15"/>
    <s v="Madlen Aleksandrova"/>
    <x v="13"/>
    <d v="2020-10-26T00:00:00"/>
    <d v="2021-06-07T00:00:00"/>
    <x v="0"/>
    <x v="4"/>
    <n v="31"/>
    <n v="0"/>
    <s v="OK"/>
    <n v="0"/>
    <s v="Ca Noghera"/>
    <n v="0"/>
    <n v="0"/>
    <m/>
    <x v="125"/>
    <n v="20547775"/>
    <s v="Yes"/>
    <s v="RR: GSMA / Active / Venice / 24x Crystal Mix / Q1-2019"/>
    <m/>
  </r>
  <r>
    <x v="0"/>
    <x v="0"/>
    <x v="0"/>
    <x v="0"/>
    <x v="1181"/>
    <x v="59"/>
    <x v="96"/>
    <x v="59"/>
    <x v="74"/>
    <x v="44"/>
    <x v="16"/>
    <x v="21"/>
    <x v="2"/>
    <x v="13"/>
    <x v="29"/>
    <x v="29"/>
    <s v="CRYSTAL_SLANT"/>
    <x v="14"/>
    <s v="OLYMPUS LINK"/>
    <s v="OLYMPUS LINK"/>
    <n v="15"/>
    <m/>
    <x v="2"/>
    <n v="15"/>
    <s v="Madlen Aleksandrova"/>
    <x v="13"/>
    <d v="2020-10-26T00:00:00"/>
    <d v="2021-06-07T00:00:00"/>
    <x v="0"/>
    <x v="4"/>
    <n v="31"/>
    <n v="0"/>
    <s v="OK"/>
    <n v="0"/>
    <s v="16/09/2021: Profit Center changed to 310677 Olympus Link - ITA; Ca Noghera"/>
    <n v="0"/>
    <n v="0"/>
    <m/>
    <x v="125"/>
    <n v="20547775"/>
    <s v="Yes"/>
    <s v="RR: GSMA / Active / Venice / 24x Crystal Mix / Q1-2019"/>
    <m/>
  </r>
  <r>
    <x v="0"/>
    <x v="0"/>
    <x v="0"/>
    <x v="0"/>
    <x v="1182"/>
    <x v="59"/>
    <x v="96"/>
    <x v="59"/>
    <x v="74"/>
    <x v="44"/>
    <x v="16"/>
    <x v="21"/>
    <x v="2"/>
    <x v="13"/>
    <x v="29"/>
    <x v="29"/>
    <s v="CRYSTAL_SLANT"/>
    <x v="14"/>
    <s v="OLYMPUS LINK"/>
    <s v="OLYMPUS LINK"/>
    <n v="15"/>
    <m/>
    <x v="2"/>
    <n v="15"/>
    <s v="Madlen Aleksandrova"/>
    <x v="13"/>
    <d v="2020-10-26T00:00:00"/>
    <d v="2021-06-07T00:00:00"/>
    <x v="0"/>
    <x v="4"/>
    <n v="31"/>
    <n v="0"/>
    <s v="OK"/>
    <n v="0"/>
    <s v="16/09/2021: Profit Center changed to 310677 Olympus Link - ITA; Ca Noghera"/>
    <n v="0"/>
    <n v="0"/>
    <m/>
    <x v="125"/>
    <n v="20547775"/>
    <s v="Yes"/>
    <s v="RR: GSMA / Active / Venice / 24x Crystal Mix / Q1-2019"/>
    <m/>
  </r>
  <r>
    <x v="0"/>
    <x v="0"/>
    <x v="0"/>
    <x v="0"/>
    <x v="1183"/>
    <x v="59"/>
    <x v="96"/>
    <x v="59"/>
    <x v="74"/>
    <x v="44"/>
    <x v="16"/>
    <x v="21"/>
    <x v="2"/>
    <x v="13"/>
    <x v="29"/>
    <x v="29"/>
    <s v="CRYSTAL_SLANT"/>
    <x v="14"/>
    <s v="OLYMPUS LINK"/>
    <s v="OLYMPUS LINK"/>
    <n v="15"/>
    <m/>
    <x v="2"/>
    <n v="15"/>
    <s v="Madlen Aleksandrova"/>
    <x v="13"/>
    <d v="2020-10-26T00:00:00"/>
    <d v="2021-06-07T00:00:00"/>
    <x v="0"/>
    <x v="4"/>
    <n v="31"/>
    <n v="0"/>
    <s v="OK"/>
    <n v="0"/>
    <s v="16/09/2021: Profit Center changed to 310677 Olympus Link - ITA; Ca Noghera"/>
    <n v="0"/>
    <n v="0"/>
    <m/>
    <x v="125"/>
    <n v="20547775"/>
    <s v="Yes"/>
    <s v="RR: GSMA / Active / Venice / 24x Crystal Mix / Q1-2019"/>
    <m/>
  </r>
  <r>
    <x v="0"/>
    <x v="0"/>
    <x v="0"/>
    <x v="0"/>
    <x v="1184"/>
    <x v="59"/>
    <x v="96"/>
    <x v="59"/>
    <x v="74"/>
    <x v="44"/>
    <x v="16"/>
    <x v="21"/>
    <x v="2"/>
    <x v="13"/>
    <x v="29"/>
    <x v="29"/>
    <s v="CRYSTAL_SLANT"/>
    <x v="14"/>
    <s v="OLYMPUS LINK"/>
    <s v="OLYMPUS LINK"/>
    <n v="15"/>
    <m/>
    <x v="2"/>
    <n v="15"/>
    <s v="Madlen Aleksandrova"/>
    <x v="13"/>
    <d v="2020-10-26T00:00:00"/>
    <d v="2021-06-07T00:00:00"/>
    <x v="0"/>
    <x v="4"/>
    <n v="31"/>
    <n v="0"/>
    <s v="OK"/>
    <n v="0"/>
    <s v="16/09/2021: Profit Center changed to 310677 Olympus Link - ITA; Ca Noghera"/>
    <n v="0"/>
    <n v="0"/>
    <m/>
    <x v="125"/>
    <n v="20547775"/>
    <s v="Yes"/>
    <s v="RR: GSMA / Active / Venice / 24x Crystal Mix / Q1-2019"/>
    <m/>
  </r>
  <r>
    <x v="0"/>
    <x v="0"/>
    <x v="0"/>
    <x v="0"/>
    <x v="1185"/>
    <x v="59"/>
    <x v="96"/>
    <x v="59"/>
    <x v="74"/>
    <x v="44"/>
    <x v="16"/>
    <x v="21"/>
    <x v="2"/>
    <x v="13"/>
    <x v="36"/>
    <x v="36"/>
    <s v="CRYSTALDUAL_27"/>
    <x v="14"/>
    <s v="PT WOLF RUN ASC DNU"/>
    <s v="PT WOLF RUN ASC DNU"/>
    <n v="15"/>
    <m/>
    <x v="2"/>
    <n v="15"/>
    <s v="Madlen Aleksandrova"/>
    <x v="13"/>
    <d v="2020-10-26T00:00:00"/>
    <d v="2021-06-07T00:00:00"/>
    <x v="0"/>
    <x v="4"/>
    <n v="31"/>
    <n v="0"/>
    <s v="OK"/>
    <n v="0"/>
    <s v="Ca Noghera"/>
    <n v="0"/>
    <n v="0"/>
    <m/>
    <x v="125"/>
    <n v="20547775"/>
    <s v="Yes"/>
    <s v="RR: GSMA / Active / Venice / 24x Crystal Mix / Q1-2019"/>
    <m/>
  </r>
  <r>
    <x v="0"/>
    <x v="0"/>
    <x v="0"/>
    <x v="0"/>
    <x v="1186"/>
    <x v="59"/>
    <x v="96"/>
    <x v="59"/>
    <x v="74"/>
    <x v="44"/>
    <x v="16"/>
    <x v="21"/>
    <x v="2"/>
    <x v="13"/>
    <x v="36"/>
    <x v="36"/>
    <s v="CRYSTALDUAL_27"/>
    <x v="14"/>
    <s v="PT WOLF RUN ASC DNU"/>
    <s v="PT WOLF RUN ASC DNU"/>
    <n v="15"/>
    <m/>
    <x v="2"/>
    <n v="15"/>
    <s v="Madlen Aleksandrova"/>
    <x v="13"/>
    <d v="2020-10-26T00:00:00"/>
    <d v="2021-06-07T00:00:00"/>
    <x v="0"/>
    <x v="4"/>
    <n v="31"/>
    <n v="0"/>
    <s v="OK"/>
    <n v="0"/>
    <s v="Ca Noghera"/>
    <n v="0"/>
    <n v="0"/>
    <m/>
    <x v="125"/>
    <n v="20547775"/>
    <s v="Yes"/>
    <s v="RR: GSMA / Active / Venice / 24x Crystal Mix / Q1-2019"/>
    <m/>
  </r>
  <r>
    <x v="0"/>
    <x v="0"/>
    <x v="0"/>
    <x v="0"/>
    <x v="1187"/>
    <x v="59"/>
    <x v="96"/>
    <x v="59"/>
    <x v="74"/>
    <x v="44"/>
    <x v="16"/>
    <x v="21"/>
    <x v="2"/>
    <x v="13"/>
    <x v="36"/>
    <x v="36"/>
    <s v="CRYSTALDUAL_27"/>
    <x v="14"/>
    <s v="PT WOLF RUN ASC DNU"/>
    <s v="PT WOLF RUN ASC DNU"/>
    <n v="15"/>
    <m/>
    <x v="2"/>
    <n v="15"/>
    <s v="Madlen Aleksandrova"/>
    <x v="13"/>
    <d v="2020-10-26T00:00:00"/>
    <d v="2021-06-07T00:00:00"/>
    <x v="0"/>
    <x v="4"/>
    <n v="31"/>
    <n v="0"/>
    <s v="OK"/>
    <n v="0"/>
    <s v="Ca Noghera"/>
    <n v="0"/>
    <n v="0"/>
    <m/>
    <x v="125"/>
    <n v="20547775"/>
    <s v="Yes"/>
    <s v="RR: GSMA / Active / Venice / 24x Crystal Mix / Q1-2019"/>
    <m/>
  </r>
  <r>
    <x v="0"/>
    <x v="0"/>
    <x v="0"/>
    <x v="0"/>
    <x v="1188"/>
    <x v="59"/>
    <x v="96"/>
    <x v="59"/>
    <x v="74"/>
    <x v="44"/>
    <x v="16"/>
    <x v="21"/>
    <x v="2"/>
    <x v="13"/>
    <x v="36"/>
    <x v="36"/>
    <s v="CRYSTALDUAL_27"/>
    <x v="14"/>
    <s v="PT WOLF RUN ASC DNU"/>
    <s v="PT WOLF RUN ASC DNU"/>
    <n v="15"/>
    <m/>
    <x v="2"/>
    <n v="15"/>
    <s v="Madlen Aleksandrova"/>
    <x v="13"/>
    <d v="2020-10-26T00:00:00"/>
    <d v="2021-06-07T00:00:00"/>
    <x v="0"/>
    <x v="4"/>
    <n v="31"/>
    <n v="0"/>
    <s v="OK"/>
    <n v="0"/>
    <s v="Ca Noghera"/>
    <n v="0"/>
    <n v="0"/>
    <m/>
    <x v="125"/>
    <n v="20547775"/>
    <s v="Yes"/>
    <s v="RR: GSMA / Active / Venice / 24x Crystal Mix / Q1-2019"/>
    <m/>
  </r>
  <r>
    <x v="0"/>
    <x v="0"/>
    <x v="0"/>
    <x v="0"/>
    <x v="1189"/>
    <x v="59"/>
    <x v="96"/>
    <x v="59"/>
    <x v="74"/>
    <x v="44"/>
    <x v="16"/>
    <x v="21"/>
    <x v="2"/>
    <x v="13"/>
    <x v="36"/>
    <x v="36"/>
    <s v="CRYSTALDUAL_27"/>
    <x v="14"/>
    <s v="PT WOLF RUN ASC DNU"/>
    <s v="PT WOLF RUN ASC DNU"/>
    <n v="15"/>
    <m/>
    <x v="2"/>
    <n v="15"/>
    <s v="Madlen Aleksandrova"/>
    <x v="13"/>
    <d v="2020-10-26T00:00:00"/>
    <d v="2021-06-07T00:00:00"/>
    <x v="0"/>
    <x v="4"/>
    <n v="31"/>
    <n v="0"/>
    <s v="OK"/>
    <n v="0"/>
    <s v="Ca Noghera"/>
    <n v="0"/>
    <n v="0"/>
    <m/>
    <x v="125"/>
    <n v="20547775"/>
    <s v="Yes"/>
    <s v="RR: GSMA / Active / Venice / 24x Crystal Mix / Q1-2019"/>
    <m/>
  </r>
  <r>
    <x v="0"/>
    <x v="0"/>
    <x v="0"/>
    <x v="0"/>
    <x v="1190"/>
    <x v="59"/>
    <x v="96"/>
    <x v="59"/>
    <x v="74"/>
    <x v="44"/>
    <x v="16"/>
    <x v="21"/>
    <x v="2"/>
    <x v="13"/>
    <x v="36"/>
    <x v="36"/>
    <s v="CRYSTALDUAL_27"/>
    <x v="14"/>
    <s v="PT WOLF RUN ASC DNU"/>
    <s v="PT WOLF RUN ASC DNU"/>
    <n v="15"/>
    <m/>
    <x v="2"/>
    <n v="15"/>
    <s v="Madlen Aleksandrova"/>
    <x v="13"/>
    <d v="2020-10-26T00:00:00"/>
    <d v="2021-06-07T00:00:00"/>
    <x v="0"/>
    <x v="4"/>
    <n v="31"/>
    <n v="0"/>
    <s v="OK"/>
    <n v="0"/>
    <s v="Ca Noghera"/>
    <n v="0"/>
    <n v="0"/>
    <m/>
    <x v="125"/>
    <n v="20547775"/>
    <s v="Yes"/>
    <s v="RR: GSMA / Active / Venice / 24x Crystal Mix / Q1-2019"/>
    <m/>
  </r>
  <r>
    <x v="0"/>
    <x v="0"/>
    <x v="0"/>
    <x v="0"/>
    <x v="1191"/>
    <x v="59"/>
    <x v="96"/>
    <x v="59"/>
    <x v="74"/>
    <x v="44"/>
    <x v="16"/>
    <x v="21"/>
    <x v="2"/>
    <x v="13"/>
    <x v="37"/>
    <x v="37"/>
    <s v="CRYSTAL_SLANT"/>
    <x v="14"/>
    <s v="DRAGON LIGHTS"/>
    <s v="DRAGON LIGHTS"/>
    <n v="15"/>
    <m/>
    <x v="2"/>
    <n v="15"/>
    <s v="Madlen Aleksandrova"/>
    <x v="13"/>
    <d v="2020-10-26T00:00:00"/>
    <d v="2021-06-07T00:00:00"/>
    <x v="0"/>
    <x v="4"/>
    <n v="31"/>
    <n v="0"/>
    <s v="OK"/>
    <n v="0"/>
    <s v="16/09/2021: Profit Center changed to 310675 Dragon Lights - ITA; Ca Noghera"/>
    <n v="0"/>
    <n v="0"/>
    <m/>
    <x v="125"/>
    <n v="20547775"/>
    <s v="Yes"/>
    <s v="RR: GSMA / Active / Venice / 24x Crystal Mix / Q1-2019"/>
    <m/>
  </r>
  <r>
    <x v="0"/>
    <x v="0"/>
    <x v="0"/>
    <x v="0"/>
    <x v="1192"/>
    <x v="59"/>
    <x v="96"/>
    <x v="59"/>
    <x v="74"/>
    <x v="44"/>
    <x v="16"/>
    <x v="21"/>
    <x v="2"/>
    <x v="13"/>
    <x v="37"/>
    <x v="37"/>
    <s v="CRYSTAL_SLANT"/>
    <x v="14"/>
    <s v="DRAGON LIGHTS"/>
    <s v="DRAGON LIGHTS"/>
    <n v="15"/>
    <m/>
    <x v="2"/>
    <n v="15"/>
    <s v="Madlen Aleksandrova"/>
    <x v="13"/>
    <d v="2020-10-26T00:00:00"/>
    <d v="2021-06-07T00:00:00"/>
    <x v="0"/>
    <x v="4"/>
    <n v="31"/>
    <n v="0"/>
    <s v="OK"/>
    <n v="0"/>
    <s v="16/09/2021: Profit Center changed to 310675 Dragon Lights - ITA; Ca Noghera"/>
    <n v="0"/>
    <n v="0"/>
    <m/>
    <x v="125"/>
    <n v="20547775"/>
    <s v="Yes"/>
    <s v="RR: GSMA / Active / Venice / 24x Crystal Mix / Q1-2019"/>
    <m/>
  </r>
  <r>
    <x v="0"/>
    <x v="0"/>
    <x v="0"/>
    <x v="0"/>
    <x v="1193"/>
    <x v="59"/>
    <x v="96"/>
    <x v="59"/>
    <x v="74"/>
    <x v="44"/>
    <x v="16"/>
    <x v="21"/>
    <x v="2"/>
    <x v="13"/>
    <x v="34"/>
    <x v="34"/>
    <s v="CRYSTAL_SLANT"/>
    <x v="14"/>
    <s v="Treasure of the Jaguar"/>
    <s v="Treasure of the Jaguar"/>
    <n v="15"/>
    <m/>
    <x v="2"/>
    <n v="15"/>
    <s v="Madlen Aleksandrova"/>
    <x v="13"/>
    <d v="2020-10-26T00:00:00"/>
    <d v="2021-06-07T00:00:00"/>
    <x v="0"/>
    <x v="4"/>
    <n v="31"/>
    <n v="0"/>
    <s v="OK"/>
    <n v="0"/>
    <s v="10/01/22: after the conversion to Treasure of the Jaguar in December 2021, the Profit Center has now been changed from 310676 Fortune Coin Boost – ITA to 310684 Treasure of the Jaguar – ITA as well; 21/12/21: conversion from Fortune Coin Boost to Treasure of the Jaguar on 13th Dec 2021, Brand and Theme changed from FORTUNE COIN BOOST to Treasure of the Jaguar, Profit Center to be updated later;_x000a_16/09/2021: Profit Center changed to 310676 Fortune Coin Boost – ITA; Ca Noghera"/>
    <n v="0"/>
    <n v="0"/>
    <m/>
    <x v="125"/>
    <n v="20547775"/>
    <s v="Yes"/>
    <s v="RR: GSMA / Active / Venice / 24x Crystal Mix / Q1-2019"/>
    <m/>
  </r>
  <r>
    <x v="0"/>
    <x v="0"/>
    <x v="0"/>
    <x v="0"/>
    <x v="1194"/>
    <x v="59"/>
    <x v="96"/>
    <x v="59"/>
    <x v="74"/>
    <x v="44"/>
    <x v="16"/>
    <x v="21"/>
    <x v="2"/>
    <x v="13"/>
    <x v="37"/>
    <x v="37"/>
    <s v="CRYSTAL_SLANT"/>
    <x v="14"/>
    <s v="DRAGON LIGHTS"/>
    <s v="DRAGON LIGHTS"/>
    <n v="15"/>
    <m/>
    <x v="2"/>
    <n v="15"/>
    <s v="Madlen Aleksandrova"/>
    <x v="13"/>
    <d v="2020-10-26T00:00:00"/>
    <d v="2021-06-07T00:00:00"/>
    <x v="0"/>
    <x v="4"/>
    <n v="31"/>
    <n v="0"/>
    <s v="OK"/>
    <n v="0"/>
    <s v="16/09/2021: Profit Center changed to 310675 Dragon Lights - ITA; Ca Noghera"/>
    <n v="0"/>
    <n v="0"/>
    <m/>
    <x v="125"/>
    <n v="20547775"/>
    <s v="Yes"/>
    <s v="RR: GSMA / Active / Venice / 24x Crystal Mix / Q1-2019"/>
    <m/>
  </r>
  <r>
    <x v="0"/>
    <x v="0"/>
    <x v="0"/>
    <x v="0"/>
    <x v="1195"/>
    <x v="59"/>
    <x v="96"/>
    <x v="59"/>
    <x v="74"/>
    <x v="44"/>
    <x v="16"/>
    <x v="21"/>
    <x v="2"/>
    <x v="13"/>
    <x v="34"/>
    <x v="34"/>
    <s v="CRYSTAL_SLANT"/>
    <x v="14"/>
    <s v="Treasure of the Jaguar"/>
    <s v="Treasure of the Jaguar"/>
    <n v="15"/>
    <m/>
    <x v="2"/>
    <n v="15"/>
    <s v="Madlen Aleksandrova"/>
    <x v="13"/>
    <d v="2020-10-26T00:00:00"/>
    <d v="2021-06-07T00:00:00"/>
    <x v="0"/>
    <x v="4"/>
    <n v="31"/>
    <n v="0"/>
    <s v="OK"/>
    <n v="0"/>
    <s v="10/01/22: after the conversion to Treasure of the Jaguar in December 2021, the Profit Center has now been changed from 310676 Fortune Coin Boost – ITA to 310684 Treasure of the Jaguar – ITA as well; 21/12/21: conversion from Fortune Coin Boost to Treasure of the Jaguar on 13th Dec 2021, Brand and Theme changed from FORTUNE COIN BOOST to Treasure of the Jaguar, Profit Center to be updated later;_x000a_16/09/2021: Profit Center changed to 310676 Fortune Coin Boost – ITA; Ca Noghera"/>
    <n v="0"/>
    <n v="0"/>
    <m/>
    <x v="125"/>
    <n v="20547775"/>
    <s v="Yes"/>
    <s v="RR: GSMA / Active / Venice / 24x Crystal Mix / Q1-2019"/>
    <m/>
  </r>
  <r>
    <x v="0"/>
    <x v="0"/>
    <x v="0"/>
    <x v="0"/>
    <x v="1196"/>
    <x v="59"/>
    <x v="96"/>
    <x v="59"/>
    <x v="74"/>
    <x v="44"/>
    <x v="16"/>
    <x v="21"/>
    <x v="2"/>
    <x v="13"/>
    <x v="37"/>
    <x v="37"/>
    <s v="CRYSTAL_SLANT"/>
    <x v="14"/>
    <s v="DRAGON LIGHTS"/>
    <s v="DRAGON LIGHTS"/>
    <n v="15"/>
    <m/>
    <x v="2"/>
    <n v="15"/>
    <s v="Madlen Aleksandrova"/>
    <x v="13"/>
    <d v="2020-10-26T00:00:00"/>
    <d v="2021-06-07T00:00:00"/>
    <x v="0"/>
    <x v="4"/>
    <n v="31"/>
    <n v="0"/>
    <s v="OK"/>
    <n v="0"/>
    <s v="16/09/2021: Profit Center changed to 310675 Dragon Lights - ITA; Ca Noghera"/>
    <n v="0"/>
    <n v="0"/>
    <m/>
    <x v="125"/>
    <n v="20547775"/>
    <s v="Yes"/>
    <s v="RR: GSMA / Active / Venice / 24x Crystal Mix / Q1-2019"/>
    <m/>
  </r>
  <r>
    <x v="0"/>
    <x v="0"/>
    <x v="0"/>
    <x v="0"/>
    <x v="1197"/>
    <x v="59"/>
    <x v="96"/>
    <x v="59"/>
    <x v="74"/>
    <x v="44"/>
    <x v="16"/>
    <x v="21"/>
    <x v="2"/>
    <x v="13"/>
    <x v="34"/>
    <x v="34"/>
    <s v="CRYSTAL_SLANT"/>
    <x v="14"/>
    <s v="Treasure of the Jaguar"/>
    <s v="Treasure of the Jaguar"/>
    <n v="15"/>
    <m/>
    <x v="2"/>
    <n v="15"/>
    <s v="Madlen Aleksandrova"/>
    <x v="13"/>
    <d v="2020-10-26T00:00:00"/>
    <d v="2021-06-07T00:00:00"/>
    <x v="0"/>
    <x v="4"/>
    <n v="31"/>
    <n v="0"/>
    <s v="OK"/>
    <n v="0"/>
    <s v="10/01/22: after the conversion to Treasure of the Jaguar in December 2021, the Profit Center has now been changed from 310676 Fortune Coin Boost – ITA to 310684 Treasure of the Jaguar – ITA as well; 21/12/21: conversion from Fortune Coin Boost to Treasure of the Jaguar on 13th Dec 2021, Brand and Theme changed from FORTUNE COIN BOOST to Treasure of the Jaguar, Profit Center to be updated later;_x000a_16/09/2021: Profit Center changed to 310676 Fortune Coin Boost – ITA; Ca Noghera"/>
    <n v="0"/>
    <n v="0"/>
    <m/>
    <x v="125"/>
    <n v="20547775"/>
    <s v="Yes"/>
    <s v="RR: GSMA / Active / Venice / 24x Crystal Mix / Q1-2019"/>
    <m/>
  </r>
  <r>
    <x v="0"/>
    <x v="0"/>
    <x v="0"/>
    <x v="0"/>
    <x v="1198"/>
    <x v="59"/>
    <x v="96"/>
    <x v="59"/>
    <x v="74"/>
    <x v="44"/>
    <x v="16"/>
    <x v="21"/>
    <x v="2"/>
    <x v="13"/>
    <x v="28"/>
    <x v="28"/>
    <s v="PEAKSLANT49"/>
    <x v="38"/>
    <s v="Prosperity Link Cai Yun Heng Tong"/>
    <s v="Prosperity Link Cai Yun Heng Tong"/>
    <n v="20"/>
    <m/>
    <x v="2"/>
    <n v="20"/>
    <s v="Madlen Aleksandrova"/>
    <x v="13"/>
    <d v="2020-10-26T00:00:00"/>
    <d v="2021-06-07T00:00:00"/>
    <x v="0"/>
    <x v="35"/>
    <n v="31"/>
    <n v="0"/>
    <s v="OK"/>
    <n v="0"/>
    <s v="11/16/22: new unit added, previously on Trial, live from 14th October 2022, back billing needed for 18 days in October (from 14 till incl. 31 October 2022);"/>
    <n v="0"/>
    <n v="0"/>
    <m/>
    <x v="126"/>
    <s v="GSMA + HW 20601411"/>
    <s v="Yes"/>
    <s v="Installed : RR: FY22Q4 IT: 5 PS 49 MPL (Prosperity Link) VENEZIA (GSMA) - Lease (OPP232153) Go-Live 13/10/22"/>
    <m/>
  </r>
  <r>
    <x v="0"/>
    <x v="0"/>
    <x v="0"/>
    <x v="0"/>
    <x v="1199"/>
    <x v="59"/>
    <x v="96"/>
    <x v="59"/>
    <x v="74"/>
    <x v="44"/>
    <x v="16"/>
    <x v="21"/>
    <x v="2"/>
    <x v="13"/>
    <x v="28"/>
    <x v="28"/>
    <s v="PEAKSLANT49"/>
    <x v="38"/>
    <s v="Prosperity Link Cai Yun Heng Tong"/>
    <s v="Prosperity Link Cai Yun Heng Tong"/>
    <n v="20"/>
    <m/>
    <x v="2"/>
    <n v="20"/>
    <s v="Madlen Aleksandrova"/>
    <x v="13"/>
    <d v="2020-10-26T00:00:00"/>
    <d v="2021-06-07T00:00:00"/>
    <x v="0"/>
    <x v="35"/>
    <n v="31"/>
    <n v="0"/>
    <s v="OK"/>
    <n v="0"/>
    <s v="11/16/22: new unit added, previously on Trial, live from 14th October 2022, back billing needed for 18 days in October (from 14 till incl. 31 October 2022);"/>
    <n v="0"/>
    <n v="0"/>
    <m/>
    <x v="126"/>
    <s v="GSMA + HW 20601411"/>
    <s v="Yes"/>
    <s v="Installed : RR: FY22Q4 IT: 5 PS 49 MPL (Prosperity Link) VENEZIA (GSMA) - Lease (OPP232153) Go-Live 13/10/22"/>
    <m/>
  </r>
  <r>
    <x v="0"/>
    <x v="0"/>
    <x v="0"/>
    <x v="0"/>
    <x v="1200"/>
    <x v="59"/>
    <x v="96"/>
    <x v="59"/>
    <x v="74"/>
    <x v="44"/>
    <x v="16"/>
    <x v="21"/>
    <x v="2"/>
    <x v="13"/>
    <x v="28"/>
    <x v="28"/>
    <s v="PEAKSLANT49"/>
    <x v="38"/>
    <s v="Prosperity Link Cai Yun Heng Tong"/>
    <s v="Prosperity Link Cai Yun Heng Tong"/>
    <n v="20"/>
    <m/>
    <x v="2"/>
    <n v="20"/>
    <s v="Madlen Aleksandrova"/>
    <x v="13"/>
    <d v="2020-10-26T00:00:00"/>
    <d v="2021-06-07T00:00:00"/>
    <x v="0"/>
    <x v="35"/>
    <n v="31"/>
    <n v="0"/>
    <s v="OK"/>
    <n v="0"/>
    <s v="11/16/22: new unit added, previously on Trial, live from 14th October 2022, back billing needed for 18 days in October (from 14 till incl. 31 October 2022);"/>
    <n v="0"/>
    <n v="0"/>
    <m/>
    <x v="126"/>
    <s v="GSMA + HW 20601411"/>
    <s v="Yes"/>
    <s v="Installed : RR: FY22Q4 IT: 5 PS 49 MPL (Prosperity Link) VENEZIA (GSMA) - Lease (OPP232153) Go-Live 13/10/22"/>
    <m/>
  </r>
  <r>
    <x v="0"/>
    <x v="0"/>
    <x v="0"/>
    <x v="0"/>
    <x v="1201"/>
    <x v="59"/>
    <x v="96"/>
    <x v="59"/>
    <x v="74"/>
    <x v="44"/>
    <x v="16"/>
    <x v="21"/>
    <x v="2"/>
    <x v="13"/>
    <x v="28"/>
    <x v="28"/>
    <s v="PEAKSLANT49"/>
    <x v="38"/>
    <s v="Prosperity Link Wan Shi Ru Yi"/>
    <s v="Prosperity Link Wan Shi Ru Yi"/>
    <n v="20"/>
    <m/>
    <x v="2"/>
    <n v="20"/>
    <s v="Madlen Aleksandrova"/>
    <x v="13"/>
    <d v="2020-10-26T00:00:00"/>
    <d v="2021-06-07T00:00:00"/>
    <x v="0"/>
    <x v="35"/>
    <n v="31"/>
    <n v="0"/>
    <s v="OK"/>
    <n v="0"/>
    <s v="11/16/22: new unit added, previously on Trial, live from 14th October 2022, back billing needed for 18 days in October (from 14 till incl. 31 October 2022);"/>
    <n v="0"/>
    <n v="0"/>
    <m/>
    <x v="126"/>
    <s v="GSMA + HW 20601411"/>
    <s v="Yes"/>
    <s v="Installed : RR: FY22Q4 IT: 5 PS 49 MPL (Prosperity Link) VENEZIA (GSMA) - Lease (OPP232153) Go-Live 13/10/22"/>
    <m/>
  </r>
  <r>
    <x v="0"/>
    <x v="0"/>
    <x v="0"/>
    <x v="0"/>
    <x v="1202"/>
    <x v="59"/>
    <x v="96"/>
    <x v="59"/>
    <x v="74"/>
    <x v="44"/>
    <x v="16"/>
    <x v="21"/>
    <x v="2"/>
    <x v="13"/>
    <x v="28"/>
    <x v="28"/>
    <s v="PEAKSLANT49"/>
    <x v="38"/>
    <s v="Prosperity Link Wan Shi Ru Yi"/>
    <s v="Prosperity Link Wan Shi Ru Yi"/>
    <n v="20"/>
    <m/>
    <x v="2"/>
    <n v="20"/>
    <s v="Madlen Aleksandrova"/>
    <x v="13"/>
    <d v="2020-10-26T00:00:00"/>
    <d v="2021-06-07T00:00:00"/>
    <x v="0"/>
    <x v="35"/>
    <n v="31"/>
    <n v="0"/>
    <s v="OK"/>
    <n v="0"/>
    <s v="11/16/22: new unit added, previously on Trial, live from 14th October 2022, back billing needed for 18 days in October (from 14 till incl. 31 October 2022);"/>
    <n v="0"/>
    <n v="0"/>
    <m/>
    <x v="126"/>
    <s v="GSMA + HW 20601411"/>
    <s v="Yes"/>
    <s v="Installed : RR: FY22Q4 IT: 5 PS 49 MPL (Prosperity Link) VENEZIA (GSMA) - Lease (OPP232153) Go-Live 13/10/22"/>
    <m/>
  </r>
  <r>
    <x v="0"/>
    <x v="1"/>
    <x v="1"/>
    <x v="0"/>
    <x v="1203"/>
    <x v="60"/>
    <x v="97"/>
    <x v="60"/>
    <x v="75"/>
    <x v="45"/>
    <x v="16"/>
    <x v="21"/>
    <x v="2"/>
    <x v="13"/>
    <x v="38"/>
    <x v="38"/>
    <s v="G23MLD_V2"/>
    <x v="14"/>
    <s v="CAI YUN HENG TONG    "/>
    <s v="CAI YUN HENG TONG    "/>
    <n v="20"/>
    <m/>
    <x v="2"/>
    <n v="20"/>
    <s v="Madlen Aleksandrova"/>
    <x v="13"/>
    <d v="2020-10-26T00:00:00"/>
    <d v="2021-06-07T00:00:00"/>
    <x v="0"/>
    <x v="35"/>
    <n v="31"/>
    <n v="0"/>
    <s v="OK"/>
    <n v="0"/>
    <s v="10/7/22: daily fee reduced from € 30,00 to € 20,00 effective from 6th October 2022, as Madlen informed per E-Mail 5th October 2022, old daily fee to be charged for 5 days October (1 till incl. 5 October), for the rest of the month the new daily fee applies (6 till incl. 31 October); _x000a_17 August 2021: Profit Center changed from 310521 Wan Shi Ru Yi - ITA to 310672 Cai Yun Heng Tong – ITA."/>
    <n v="0"/>
    <n v="0"/>
    <m/>
    <x v="127"/>
    <n v="20439150"/>
    <s v="Yes"/>
    <s v="RR: FULL / Active / San Remo / 4xG23 / Q4-2018"/>
    <m/>
  </r>
  <r>
    <x v="0"/>
    <x v="1"/>
    <x v="1"/>
    <x v="0"/>
    <x v="1204"/>
    <x v="60"/>
    <x v="97"/>
    <x v="60"/>
    <x v="75"/>
    <x v="45"/>
    <x v="16"/>
    <x v="21"/>
    <x v="2"/>
    <x v="13"/>
    <x v="39"/>
    <x v="39"/>
    <s v="G23MLD_V2_U"/>
    <x v="14"/>
    <s v="GONG XI FA CAI"/>
    <s v="GONG XI FA CAI"/>
    <n v="20"/>
    <m/>
    <x v="2"/>
    <n v="20"/>
    <s v="Madlen Aleksandrova"/>
    <x v="13"/>
    <d v="2020-10-26T00:00:00"/>
    <d v="2021-06-07T00:00:00"/>
    <x v="0"/>
    <x v="35"/>
    <n v="31"/>
    <n v="0"/>
    <s v="OK"/>
    <n v="0"/>
    <s v="10/7/22: daily fee reduced from € 30,00 to € 20,00 effective from 6th October 2022, as Madlen informed per E-Mail 5th October 2022, old daily fee to be charged for 5 days October (1 till incl. 5 October), for the rest of the month the new daily fee applies (6 till incl. 31 October); "/>
    <n v="0"/>
    <n v="0"/>
    <m/>
    <x v="127"/>
    <n v="20439150"/>
    <s v="Go Live missing"/>
    <s v="RR: FULL / Active / San Remo / 4xG23 / Q4-2018"/>
    <m/>
  </r>
  <r>
    <x v="0"/>
    <x v="1"/>
    <x v="1"/>
    <x v="0"/>
    <x v="1205"/>
    <x v="60"/>
    <x v="97"/>
    <x v="60"/>
    <x v="75"/>
    <x v="45"/>
    <x v="16"/>
    <x v="21"/>
    <x v="2"/>
    <x v="13"/>
    <x v="39"/>
    <x v="39"/>
    <s v="G23MLD_V2"/>
    <x v="14"/>
    <s v="GONG XI FA CAI"/>
    <s v="GONG XI FA CAI"/>
    <n v="20"/>
    <m/>
    <x v="2"/>
    <n v="20"/>
    <s v="Madlen Aleksandrova"/>
    <x v="13"/>
    <d v="2020-10-26T00:00:00"/>
    <d v="2021-06-07T00:00:00"/>
    <x v="0"/>
    <x v="35"/>
    <n v="31"/>
    <n v="0"/>
    <s v="OK"/>
    <n v="0"/>
    <s v="10/7/22: daily fee reduced from € 30,00 to € 20,00 effective from 6th October 2022, as Madlen informed per E-Mail 5th October 2022, old daily fee to be charged for 5 days October (1 till incl. 5 October), for the rest of the month the new daily fee applies (6 till incl. 31 October); _x000a_03/11/21: status changed from paused to active;"/>
    <n v="0"/>
    <n v="0"/>
    <m/>
    <x v="127"/>
    <n v="20439150"/>
    <s v="Go Live missing"/>
    <s v="RR: FULL / Active / San Remo / 4xG23 / Q4-2018"/>
    <m/>
  </r>
  <r>
    <x v="0"/>
    <x v="1"/>
    <x v="1"/>
    <x v="0"/>
    <x v="1206"/>
    <x v="60"/>
    <x v="97"/>
    <x v="60"/>
    <x v="75"/>
    <x v="45"/>
    <x v="16"/>
    <x v="21"/>
    <x v="2"/>
    <x v="13"/>
    <x v="38"/>
    <x v="38"/>
    <s v="G23MLD_V2"/>
    <x v="14"/>
    <s v="CAI YUN HENG TONG    "/>
    <s v="CAI YUN HENG TONG    "/>
    <n v="20"/>
    <m/>
    <x v="2"/>
    <n v="20"/>
    <s v="Madlen Aleksandrova"/>
    <x v="13"/>
    <d v="2020-10-26T00:00:00"/>
    <d v="2021-06-07T00:00:00"/>
    <x v="0"/>
    <x v="35"/>
    <n v="31"/>
    <n v="0"/>
    <s v="OK"/>
    <n v="0"/>
    <s v="10/7/22: daily fee reduced from € 30,00 to € 20,00 effective from 6th October 2022, as Madlen informed per E-Mail 5th October 2022, old daily fee to be charged for 5 days October (1 till incl. 5 October), for the rest of the month the new daily fee applies (6 till incl. 31 October); _x000a_12/01/21: Brand/Theme changed from Wan Shi Ru Yi Chinese to Cai Yun Heng Tong, Profit Center changed from 310521 Wan Shi Ru Yi - ITA to 310672 Cai Yun Heng Tong – ITA; 03/11/21: status changed from paused to active;"/>
    <n v="0"/>
    <n v="0"/>
    <m/>
    <x v="127"/>
    <n v="20439150"/>
    <s v="Yes"/>
    <s v="RR: FULL / Active / San Remo / 4xG23 / Q4-2018"/>
    <m/>
  </r>
  <r>
    <x v="1"/>
    <x v="0"/>
    <x v="5"/>
    <x v="1"/>
    <x v="1207"/>
    <x v="60"/>
    <x v="97"/>
    <x v="60"/>
    <x v="75"/>
    <x v="45"/>
    <x v="16"/>
    <x v="21"/>
    <x v="2"/>
    <x v="13"/>
    <x v="40"/>
    <x v="40"/>
    <s v="AVPSB014E3004"/>
    <x v="14"/>
    <s v="ULTIMATE X POKER"/>
    <s v="ULTIMATE X POKER"/>
    <n v="10"/>
    <m/>
    <x v="2"/>
    <n v="10"/>
    <s v="Madlen Aleksandrova"/>
    <x v="13"/>
    <d v="2020-10-26T00:00:00"/>
    <d v="2021-06-07T00:00:00"/>
    <x v="0"/>
    <x v="36"/>
    <n v="31"/>
    <n v="0"/>
    <s v="OK"/>
    <n v="0"/>
    <m/>
    <n v="0"/>
    <n v="0"/>
    <m/>
    <x v="128"/>
    <n v="20435627"/>
    <s v="Yes"/>
    <s v="RR: GSMA / Active / Sanremo / 6Poker_2FK / Q2-2015"/>
    <m/>
  </r>
  <r>
    <x v="1"/>
    <x v="0"/>
    <x v="5"/>
    <x v="1"/>
    <x v="1208"/>
    <x v="60"/>
    <x v="97"/>
    <x v="60"/>
    <x v="75"/>
    <x v="45"/>
    <x v="16"/>
    <x v="21"/>
    <x v="2"/>
    <x v="13"/>
    <x v="40"/>
    <x v="40"/>
    <s v="AVPSB014E3004"/>
    <x v="14"/>
    <s v="ULTIMATE X POKER"/>
    <s v="ULTIMATE X POKER"/>
    <n v="10"/>
    <m/>
    <x v="2"/>
    <n v="10"/>
    <s v="Madlen Aleksandrova"/>
    <x v="13"/>
    <d v="2020-10-26T00:00:00"/>
    <d v="2021-06-07T00:00:00"/>
    <x v="0"/>
    <x v="36"/>
    <n v="31"/>
    <n v="0"/>
    <s v="OK"/>
    <n v="0"/>
    <m/>
    <n v="0"/>
    <n v="0"/>
    <m/>
    <x v="128"/>
    <n v="20435627"/>
    <s v="Yes"/>
    <s v="RR: GSMA / Active / Sanremo / 6Poker_2FK / Q2-2015"/>
    <m/>
  </r>
  <r>
    <x v="1"/>
    <x v="0"/>
    <x v="5"/>
    <x v="1"/>
    <x v="1209"/>
    <x v="60"/>
    <x v="97"/>
    <x v="60"/>
    <x v="75"/>
    <x v="45"/>
    <x v="16"/>
    <x v="21"/>
    <x v="2"/>
    <x v="13"/>
    <x v="40"/>
    <x v="40"/>
    <s v="AVPSB014E3004"/>
    <x v="14"/>
    <s v="ULTIMATE X POKER"/>
    <s v="ULTIMATE X POKER"/>
    <n v="10"/>
    <m/>
    <x v="2"/>
    <n v="10"/>
    <s v="Madlen Aleksandrova"/>
    <x v="13"/>
    <d v="2020-10-26T00:00:00"/>
    <d v="2021-06-07T00:00:00"/>
    <x v="0"/>
    <x v="36"/>
    <n v="31"/>
    <n v="0"/>
    <s v="OK"/>
    <n v="0"/>
    <s v="Active since 17.07.2020"/>
    <n v="0"/>
    <n v="0"/>
    <m/>
    <x v="128"/>
    <n v="20435627"/>
    <s v="Yes"/>
    <s v="RR: GSMA / Active / Sanremo / 6Poker_2FK / Q2-2015"/>
    <m/>
  </r>
  <r>
    <x v="1"/>
    <x v="0"/>
    <x v="5"/>
    <x v="1"/>
    <x v="1210"/>
    <x v="60"/>
    <x v="97"/>
    <x v="60"/>
    <x v="75"/>
    <x v="45"/>
    <x v="16"/>
    <x v="21"/>
    <x v="2"/>
    <x v="13"/>
    <x v="40"/>
    <x v="40"/>
    <s v="AVPSB014E3004"/>
    <x v="14"/>
    <s v="PEEK PLAY POKER"/>
    <s v="PEEK PLAY POKER"/>
    <n v="10"/>
    <m/>
    <x v="2"/>
    <n v="10"/>
    <s v="Madlen Aleksandrova"/>
    <x v="13"/>
    <d v="2020-10-26T00:00:00"/>
    <d v="2021-06-07T00:00:00"/>
    <x v="0"/>
    <x v="36"/>
    <n v="31"/>
    <n v="0"/>
    <s v="OK"/>
    <n v="0"/>
    <s v="Active from 05.08.2020, 27 days to invoice in August and 30 in September"/>
    <n v="0"/>
    <n v="0"/>
    <m/>
    <x v="128"/>
    <n v="20435627"/>
    <s v="Yes"/>
    <s v="RR: GSMA / Active / Sanremo / 6Poker_2FK / Q2-2015"/>
    <m/>
  </r>
  <r>
    <x v="1"/>
    <x v="0"/>
    <x v="5"/>
    <x v="1"/>
    <x v="1211"/>
    <x v="60"/>
    <x v="97"/>
    <x v="60"/>
    <x v="75"/>
    <x v="45"/>
    <x v="16"/>
    <x v="21"/>
    <x v="2"/>
    <x v="13"/>
    <x v="40"/>
    <x v="40"/>
    <s v="AVPSB014E3004"/>
    <x v="14"/>
    <s v="PEEK PLAY POKER"/>
    <s v="PEEK PLAY POKER"/>
    <n v="10"/>
    <m/>
    <x v="2"/>
    <n v="10"/>
    <s v="Madlen Aleksandrova"/>
    <x v="13"/>
    <d v="2020-10-26T00:00:00"/>
    <d v="2021-06-07T00:00:00"/>
    <x v="0"/>
    <x v="36"/>
    <n v="31"/>
    <n v="0"/>
    <s v="OK"/>
    <n v="0"/>
    <s v="03/11/21: status changed from paused to active;"/>
    <n v="0"/>
    <n v="0"/>
    <m/>
    <x v="128"/>
    <n v="20435627"/>
    <s v="Yes"/>
    <s v="RR: GSMA / Active / Sanremo / 6Poker_2FK / Q2-2015"/>
    <m/>
  </r>
  <r>
    <x v="1"/>
    <x v="0"/>
    <x v="5"/>
    <x v="1"/>
    <x v="1212"/>
    <x v="60"/>
    <x v="97"/>
    <x v="60"/>
    <x v="75"/>
    <x v="45"/>
    <x v="16"/>
    <x v="21"/>
    <x v="2"/>
    <x v="13"/>
    <x v="40"/>
    <x v="40"/>
    <s v="AVPSB014E3004"/>
    <x v="14"/>
    <s v="ULTIMATE X POKER"/>
    <s v="ULTIMATE X POKER"/>
    <n v="10"/>
    <m/>
    <x v="2"/>
    <n v="10"/>
    <s v="Madlen Aleksandrova"/>
    <x v="13"/>
    <d v="2020-10-26T00:00:00"/>
    <d v="2021-06-07T00:00:00"/>
    <x v="0"/>
    <x v="36"/>
    <n v="31"/>
    <n v="0"/>
    <s v="OK"/>
    <n v="0"/>
    <s v="03/11/21: status changed from paused to active;"/>
    <n v="0"/>
    <n v="0"/>
    <m/>
    <x v="128"/>
    <n v="20435627"/>
    <s v="Yes"/>
    <s v="RR: GSMA / Active / Sanremo / 6Poker_2FK / Q2-2015"/>
    <m/>
  </r>
  <r>
    <x v="0"/>
    <x v="0"/>
    <x v="0"/>
    <x v="0"/>
    <x v="1213"/>
    <x v="60"/>
    <x v="97"/>
    <x v="60"/>
    <x v="75"/>
    <x v="45"/>
    <x v="16"/>
    <x v="21"/>
    <x v="2"/>
    <x v="13"/>
    <x v="30"/>
    <x v="30"/>
    <s v="S3000"/>
    <x v="14"/>
    <s v="SRHJ - DOUBLE 77777 GOLD      "/>
    <s v="SRHJ - DOUBLE 77777 GOLD      "/>
    <n v="15"/>
    <m/>
    <x v="2"/>
    <n v="15"/>
    <s v="Madlen Aleksandrova"/>
    <x v="13"/>
    <d v="2020-10-26T00:00:00"/>
    <d v="2021-06-07T00:00:00"/>
    <x v="0"/>
    <x v="4"/>
    <n v="31"/>
    <n v="0"/>
    <s v="OK"/>
    <n v="0"/>
    <s v="16/09/2021: Profit Center changed to 310157 Red Hot Jackpots-ITA and from Non-premium to Premium (LOP-SOFT to MJP-SOFT); 25.03.2021: changed from Premium/MJP-SOFT to Non-Premium/LOP-SOFT. Active since 17.07.2020"/>
    <n v="0"/>
    <n v="0"/>
    <m/>
    <x v="129"/>
    <n v="20498788"/>
    <s v="Yes"/>
    <s v="RR: GSMA / Active / San Remo / 12 x CrystalSlant 10 x CrystalDual 11 x S3000 / Q2'2018_x000a_"/>
    <m/>
  </r>
  <r>
    <x v="0"/>
    <x v="0"/>
    <x v="0"/>
    <x v="0"/>
    <x v="1214"/>
    <x v="60"/>
    <x v="97"/>
    <x v="60"/>
    <x v="75"/>
    <x v="45"/>
    <x v="16"/>
    <x v="21"/>
    <x v="2"/>
    <x v="13"/>
    <x v="30"/>
    <x v="30"/>
    <s v="S3000"/>
    <x v="14"/>
    <s v="SRHJ - 77777 SIZZLING        "/>
    <s v="SRHJ - 77777 SIZZLING        "/>
    <n v="15"/>
    <m/>
    <x v="2"/>
    <n v="15"/>
    <s v="Madlen Aleksandrova"/>
    <x v="13"/>
    <d v="2020-10-26T00:00:00"/>
    <d v="2021-06-07T00:00:00"/>
    <x v="0"/>
    <x v="4"/>
    <n v="31"/>
    <n v="0"/>
    <s v="OK"/>
    <n v="0"/>
    <s v="16/09/2021: Profit Center changed to 310157 Red Hot Jackpots-ITA and from Non-premium to Premium (LOP-SOFT to MJP-SOFT); 25.03.2021: changed from Premium/MJP-SOFT to Non-Premium/LOP-SOFT"/>
    <n v="0"/>
    <n v="0"/>
    <m/>
    <x v="129"/>
    <n v="20498788"/>
    <s v="Yes"/>
    <s v="RR: GSMA / Active / San Remo / 12 x CrystalSlant 10 x CrystalDual 11 x S3000 / Q2'2018"/>
    <m/>
  </r>
  <r>
    <x v="0"/>
    <x v="0"/>
    <x v="0"/>
    <x v="0"/>
    <x v="1215"/>
    <x v="60"/>
    <x v="97"/>
    <x v="60"/>
    <x v="75"/>
    <x v="45"/>
    <x v="16"/>
    <x v="21"/>
    <x v="2"/>
    <x v="13"/>
    <x v="30"/>
    <x v="30"/>
    <s v="S3000"/>
    <x v="14"/>
    <s v="SRHJ - JACKPOT 777 WILD"/>
    <s v="SRHJ - JACKPOT 777 WILD"/>
    <n v="15"/>
    <m/>
    <x v="2"/>
    <n v="15"/>
    <s v="Madlen Aleksandrova"/>
    <x v="13"/>
    <d v="2020-10-26T00:00:00"/>
    <d v="2021-06-07T00:00:00"/>
    <x v="0"/>
    <x v="4"/>
    <n v="31"/>
    <n v="0"/>
    <s v="OK"/>
    <n v="0"/>
    <s v="16/09/2021: Profit Center changed to 310157 Red Hot Jackpots-ITA and from Non-premium to Premium (LOP-SOFT to MJP-SOFT); 25.03.2021: changed from Premium/MJP-SOFT to Non-Premium/LOP-SOFT"/>
    <n v="0"/>
    <n v="0"/>
    <m/>
    <x v="129"/>
    <n v="20498788"/>
    <s v="Yes"/>
    <s v="RR: GSMA / Active / San Remo / 12 x CrystalSlant 10 x CrystalDual 11 x S3000 / Q2'2018"/>
    <m/>
  </r>
  <r>
    <x v="0"/>
    <x v="0"/>
    <x v="0"/>
    <x v="0"/>
    <x v="1216"/>
    <x v="60"/>
    <x v="97"/>
    <x v="60"/>
    <x v="75"/>
    <x v="45"/>
    <x v="16"/>
    <x v="21"/>
    <x v="2"/>
    <x v="13"/>
    <x v="36"/>
    <x v="36"/>
    <s v="CRYSTAL_SLANT"/>
    <x v="14"/>
    <s v="PARTY TIME"/>
    <s v="PARTY TIME"/>
    <n v="15"/>
    <m/>
    <x v="2"/>
    <n v="15"/>
    <s v="Madlen Aleksandrova"/>
    <x v="13"/>
    <d v="2020-10-26T00:00:00"/>
    <d v="2021-06-07T00:00:00"/>
    <x v="0"/>
    <x v="4"/>
    <n v="31"/>
    <n v="0"/>
    <s v="OK"/>
    <n v="0"/>
    <m/>
    <n v="0"/>
    <n v="0"/>
    <m/>
    <x v="129"/>
    <n v="20498788"/>
    <s v="Yes"/>
    <s v="RR: GSMA / Active / San Remo / 12 x CrystalSlant 10 x CrystalDual 11 x S3000 / Q2'2018"/>
    <m/>
  </r>
  <r>
    <x v="0"/>
    <x v="0"/>
    <x v="0"/>
    <x v="0"/>
    <x v="1217"/>
    <x v="60"/>
    <x v="97"/>
    <x v="60"/>
    <x v="75"/>
    <x v="45"/>
    <x v="16"/>
    <x v="21"/>
    <x v="2"/>
    <x v="13"/>
    <x v="36"/>
    <x v="36"/>
    <s v="CRYSTAL_SLANT"/>
    <x v="14"/>
    <s v="PARTY TIME"/>
    <s v="PARTY TIME"/>
    <n v="15"/>
    <m/>
    <x v="2"/>
    <n v="15"/>
    <s v="Madlen Aleksandrova"/>
    <x v="13"/>
    <d v="2020-10-26T00:00:00"/>
    <d v="2021-06-07T00:00:00"/>
    <x v="0"/>
    <x v="4"/>
    <n v="31"/>
    <n v="0"/>
    <s v="OK"/>
    <n v="0"/>
    <m/>
    <n v="0"/>
    <n v="0"/>
    <m/>
    <x v="129"/>
    <n v="20498788"/>
    <s v="Yes"/>
    <s v="RR: GSMA / Active / San Remo / 12 x CrystalSlant 10 x CrystalDual 11 x S3000 / Q2'2018"/>
    <m/>
  </r>
  <r>
    <x v="0"/>
    <x v="0"/>
    <x v="0"/>
    <x v="0"/>
    <x v="1218"/>
    <x v="60"/>
    <x v="97"/>
    <x v="60"/>
    <x v="75"/>
    <x v="45"/>
    <x v="16"/>
    <x v="21"/>
    <x v="2"/>
    <x v="13"/>
    <x v="36"/>
    <x v="36"/>
    <s v="CRYSTAL_SLANT"/>
    <x v="14"/>
    <s v="PARTY TIME"/>
    <s v="PARTY TIME"/>
    <n v="15"/>
    <m/>
    <x v="2"/>
    <n v="15"/>
    <s v="Madlen Aleksandrova"/>
    <x v="13"/>
    <d v="2020-10-26T00:00:00"/>
    <d v="2021-06-07T00:00:00"/>
    <x v="0"/>
    <x v="4"/>
    <n v="31"/>
    <n v="0"/>
    <s v="OK"/>
    <n v="0"/>
    <m/>
    <n v="0"/>
    <n v="0"/>
    <m/>
    <x v="129"/>
    <n v="20498788"/>
    <s v="Yes"/>
    <s v="RR: GSMA / Active / San Remo / 12 x CrystalSlant 10 x CrystalDual 11 x S3000 / Q2'2018"/>
    <m/>
  </r>
  <r>
    <x v="0"/>
    <x v="0"/>
    <x v="0"/>
    <x v="0"/>
    <x v="1219"/>
    <x v="60"/>
    <x v="97"/>
    <x v="60"/>
    <x v="75"/>
    <x v="45"/>
    <x v="16"/>
    <x v="21"/>
    <x v="2"/>
    <x v="13"/>
    <x v="36"/>
    <x v="36"/>
    <s v="CRYSTAL_SLANT"/>
    <x v="14"/>
    <s v="PARTY TIME"/>
    <s v="PARTY TIME"/>
    <n v="15"/>
    <m/>
    <x v="2"/>
    <n v="15"/>
    <s v="Madlen Aleksandrova"/>
    <x v="13"/>
    <d v="2020-10-26T00:00:00"/>
    <d v="2021-06-07T00:00:00"/>
    <x v="0"/>
    <x v="4"/>
    <n v="31"/>
    <n v="0"/>
    <s v="OK"/>
    <n v="0"/>
    <s v="03/11/21: status changed from paused to active;"/>
    <n v="0"/>
    <n v="0"/>
    <m/>
    <x v="129"/>
    <n v="20498788"/>
    <s v="Yes"/>
    <s v="RR: GSMA / Active / San Remo / 12 x CrystalSlant 10 x CrystalDual 11 x S3000 / Q2'2018"/>
    <m/>
  </r>
  <r>
    <x v="0"/>
    <x v="0"/>
    <x v="0"/>
    <x v="0"/>
    <x v="1220"/>
    <x v="60"/>
    <x v="97"/>
    <x v="60"/>
    <x v="75"/>
    <x v="45"/>
    <x v="16"/>
    <x v="21"/>
    <x v="2"/>
    <x v="13"/>
    <x v="36"/>
    <x v="36"/>
    <s v="CRYSTAL_SLANT"/>
    <x v="14"/>
    <s v="PARTY TIME"/>
    <s v="PARTY TIME"/>
    <n v="15"/>
    <m/>
    <x v="2"/>
    <n v="15"/>
    <s v="Madlen Aleksandrova"/>
    <x v="13"/>
    <d v="2020-10-26T00:00:00"/>
    <d v="2021-06-07T00:00:00"/>
    <x v="0"/>
    <x v="4"/>
    <n v="31"/>
    <n v="0"/>
    <s v="OK"/>
    <n v="0"/>
    <m/>
    <n v="0"/>
    <n v="0"/>
    <m/>
    <x v="129"/>
    <n v="20498788"/>
    <s v="Yes"/>
    <s v="RR: GSMA / Active / San Remo / 12 x CrystalSlant 10 x CrystalDual 11 x S3000 / Q2'2018"/>
    <m/>
  </r>
  <r>
    <x v="0"/>
    <x v="0"/>
    <x v="0"/>
    <x v="0"/>
    <x v="1221"/>
    <x v="60"/>
    <x v="97"/>
    <x v="60"/>
    <x v="75"/>
    <x v="45"/>
    <x v="16"/>
    <x v="21"/>
    <x v="2"/>
    <x v="13"/>
    <x v="36"/>
    <x v="36"/>
    <s v="CRYSTAL_SLANT"/>
    <x v="14"/>
    <s v="PARTY TIME"/>
    <s v="PARTY TIME"/>
    <n v="15"/>
    <m/>
    <x v="2"/>
    <n v="15"/>
    <s v="Madlen Aleksandrova"/>
    <x v="13"/>
    <d v="2020-10-26T00:00:00"/>
    <d v="2021-06-07T00:00:00"/>
    <x v="0"/>
    <x v="4"/>
    <n v="31"/>
    <n v="0"/>
    <s v="OK"/>
    <n v="0"/>
    <s v="03/11/21: status changed from paused to active;"/>
    <n v="0"/>
    <n v="0"/>
    <m/>
    <x v="129"/>
    <n v="20498788"/>
    <s v="Yes"/>
    <s v="RR: GSMA / Active / San Remo / 12 x CrystalSlant 10 x CrystalDual 11 x S3000 / Q2'2018"/>
    <m/>
  </r>
  <r>
    <x v="0"/>
    <x v="1"/>
    <x v="1"/>
    <x v="0"/>
    <x v="1222"/>
    <x v="60"/>
    <x v="97"/>
    <x v="60"/>
    <x v="75"/>
    <x v="45"/>
    <x v="16"/>
    <x v="21"/>
    <x v="2"/>
    <x v="13"/>
    <x v="30"/>
    <x v="30"/>
    <s v="S3000UP"/>
    <x v="14"/>
    <s v="SRHJ - 77777 SIZZLING        "/>
    <s v="SRHJ - 77777 SIZZLING        "/>
    <n v="35"/>
    <m/>
    <x v="2"/>
    <n v="35"/>
    <s v="Madlen Aleksandrova"/>
    <x v="13"/>
    <d v="2020-10-26T00:00:00"/>
    <d v="2021-06-07T00:00:00"/>
    <x v="0"/>
    <x v="37"/>
    <n v="31"/>
    <n v="0"/>
    <s v="OK"/>
    <n v="0"/>
    <m/>
    <n v="0"/>
    <n v="0"/>
    <m/>
    <x v="130"/>
    <n v="20524009"/>
    <s v="Yes"/>
    <s v="RR: FULL / Active / San Remo / Replacement MJPs SRHJ 4D Q2 2018"/>
    <m/>
  </r>
  <r>
    <x v="0"/>
    <x v="1"/>
    <x v="1"/>
    <x v="0"/>
    <x v="1223"/>
    <x v="60"/>
    <x v="97"/>
    <x v="60"/>
    <x v="75"/>
    <x v="45"/>
    <x v="16"/>
    <x v="21"/>
    <x v="2"/>
    <x v="13"/>
    <x v="30"/>
    <x v="30"/>
    <s v="S3000UP"/>
    <x v="14"/>
    <s v="SRHJ - 77777 SIZZLING        "/>
    <s v="SRHJ - 77777 SIZZLING        "/>
    <n v="35"/>
    <m/>
    <x v="2"/>
    <n v="35"/>
    <s v="Madlen Aleksandrova"/>
    <x v="13"/>
    <d v="2020-10-26T00:00:00"/>
    <d v="2021-06-07T00:00:00"/>
    <x v="0"/>
    <x v="37"/>
    <n v="31"/>
    <n v="0"/>
    <s v="OK"/>
    <n v="0"/>
    <m/>
    <n v="0"/>
    <n v="0"/>
    <m/>
    <x v="130"/>
    <n v="20524009"/>
    <s v="Yes"/>
    <s v="RR: FULL / Active / San Remo / Replacement MJPs SRHJ 4D Q2 2018"/>
    <m/>
  </r>
  <r>
    <x v="0"/>
    <x v="1"/>
    <x v="1"/>
    <x v="0"/>
    <x v="1224"/>
    <x v="60"/>
    <x v="97"/>
    <x v="60"/>
    <x v="75"/>
    <x v="45"/>
    <x v="16"/>
    <x v="21"/>
    <x v="2"/>
    <x v="13"/>
    <x v="30"/>
    <x v="30"/>
    <s v="S3000UP"/>
    <x v="14"/>
    <s v="SRHJ - JACKPOT 777 WILD"/>
    <s v="SRHJ - JACKPOT 777 WILD"/>
    <n v="35"/>
    <m/>
    <x v="2"/>
    <n v="35"/>
    <s v="Madlen Aleksandrova"/>
    <x v="13"/>
    <d v="2020-10-26T00:00:00"/>
    <d v="2021-06-07T00:00:00"/>
    <x v="0"/>
    <x v="37"/>
    <n v="31"/>
    <n v="0"/>
    <s v="OK"/>
    <n v="0"/>
    <m/>
    <n v="0"/>
    <n v="0"/>
    <m/>
    <x v="130"/>
    <n v="20524009"/>
    <s v="Yes"/>
    <s v="RR: FULL / Active / San Remo / Replacement MJPs SRHJ 4D Q2 2018"/>
    <m/>
  </r>
  <r>
    <x v="0"/>
    <x v="1"/>
    <x v="1"/>
    <x v="0"/>
    <x v="1225"/>
    <x v="60"/>
    <x v="97"/>
    <x v="60"/>
    <x v="75"/>
    <x v="45"/>
    <x v="16"/>
    <x v="21"/>
    <x v="2"/>
    <x v="13"/>
    <x v="30"/>
    <x v="30"/>
    <s v="S3000UP"/>
    <x v="14"/>
    <s v="SRHJ - JACKPOT 777 WILD"/>
    <s v="SRHJ - JACKPOT 777 WILD"/>
    <n v="35"/>
    <m/>
    <x v="2"/>
    <n v="35"/>
    <s v="Madlen Aleksandrova"/>
    <x v="13"/>
    <d v="2020-10-26T00:00:00"/>
    <d v="2021-06-07T00:00:00"/>
    <x v="0"/>
    <x v="37"/>
    <n v="31"/>
    <n v="0"/>
    <s v="OK"/>
    <n v="0"/>
    <m/>
    <n v="0"/>
    <n v="0"/>
    <m/>
    <x v="130"/>
    <n v="20524009"/>
    <s v="Yes"/>
    <s v="RR: FULL / Active / San Remo / Replacement MJPs SRHJ 4D Q2 2018"/>
    <m/>
  </r>
  <r>
    <x v="0"/>
    <x v="1"/>
    <x v="1"/>
    <x v="0"/>
    <x v="1226"/>
    <x v="60"/>
    <x v="97"/>
    <x v="60"/>
    <x v="75"/>
    <x v="45"/>
    <x v="16"/>
    <x v="21"/>
    <x v="2"/>
    <x v="13"/>
    <x v="30"/>
    <x v="30"/>
    <s v="S3000UP"/>
    <x v="14"/>
    <s v="SRHJ - DOUBLE 77777 GOLD"/>
    <s v="SRHJ - DOUBLE 77777 GOLD"/>
    <n v="35"/>
    <m/>
    <x v="2"/>
    <n v="35"/>
    <s v="Madlen Aleksandrova"/>
    <x v="13"/>
    <d v="2020-10-26T00:00:00"/>
    <d v="2021-06-07T00:00:00"/>
    <x v="0"/>
    <x v="37"/>
    <n v="31"/>
    <n v="0"/>
    <s v="OK"/>
    <n v="0"/>
    <s v="03/11/21: status changed from paused to active;"/>
    <n v="0"/>
    <n v="0"/>
    <m/>
    <x v="130"/>
    <n v="20524009"/>
    <s v="Yes"/>
    <s v="RR: FULL / Active / San Remo / Replacement MJPs SRHJ 4D Q2 2018"/>
    <m/>
  </r>
  <r>
    <x v="0"/>
    <x v="1"/>
    <x v="1"/>
    <x v="0"/>
    <x v="1227"/>
    <x v="60"/>
    <x v="97"/>
    <x v="60"/>
    <x v="75"/>
    <x v="45"/>
    <x v="16"/>
    <x v="21"/>
    <x v="2"/>
    <x v="13"/>
    <x v="30"/>
    <x v="30"/>
    <s v="S3000UP"/>
    <x v="14"/>
    <s v="SRHJ - DOUBLE GOLD"/>
    <s v="SRHJ - DOUBLE GOLD"/>
    <n v="35"/>
    <m/>
    <x v="2"/>
    <n v="35"/>
    <s v="Madlen Aleksandrova"/>
    <x v="13"/>
    <d v="2020-10-26T00:00:00"/>
    <d v="2021-06-07T00:00:00"/>
    <x v="0"/>
    <x v="37"/>
    <n v="31"/>
    <n v="0"/>
    <s v="OK"/>
    <n v="0"/>
    <s v="03/11/21: status changed from paused to active;"/>
    <n v="0"/>
    <n v="0"/>
    <m/>
    <x v="130"/>
    <n v="20524009"/>
    <s v="Yes"/>
    <s v="RR: FULL / Active / San Remo / Replacement MJPs SRHJ 4D Q2 2018"/>
    <m/>
  </r>
  <r>
    <x v="0"/>
    <x v="1"/>
    <x v="1"/>
    <x v="0"/>
    <x v="1228"/>
    <x v="60"/>
    <x v="97"/>
    <x v="60"/>
    <x v="75"/>
    <x v="45"/>
    <x v="16"/>
    <x v="21"/>
    <x v="2"/>
    <x v="13"/>
    <x v="30"/>
    <x v="30"/>
    <s v="S3000UP"/>
    <x v="14"/>
    <s v="SRHJ - DOUBLE GOLD"/>
    <s v="SRHJ - DOUBLE GOLD"/>
    <n v="35"/>
    <m/>
    <x v="2"/>
    <n v="35"/>
    <s v="Madlen Aleksandrova"/>
    <x v="13"/>
    <d v="2020-10-26T00:00:00"/>
    <d v="2021-06-07T00:00:00"/>
    <x v="0"/>
    <x v="37"/>
    <n v="31"/>
    <n v="0"/>
    <s v="OK"/>
    <n v="0"/>
    <m/>
    <n v="0"/>
    <n v="0"/>
    <m/>
    <x v="130"/>
    <n v="20530295"/>
    <s v="Yes"/>
    <s v="RR: FULL / Active / San Remo / Replacement MJPs SRHJ 4D Q2 2018"/>
    <m/>
  </r>
  <r>
    <x v="0"/>
    <x v="1"/>
    <x v="1"/>
    <x v="0"/>
    <x v="1229"/>
    <x v="60"/>
    <x v="97"/>
    <x v="60"/>
    <x v="75"/>
    <x v="45"/>
    <x v="16"/>
    <x v="21"/>
    <x v="2"/>
    <x v="13"/>
    <x v="30"/>
    <x v="30"/>
    <s v="S3000UP"/>
    <x v="14"/>
    <s v="SRHJ - DOUBLE GOLD"/>
    <s v="SRHJ - DOUBLE GOLD"/>
    <n v="35"/>
    <m/>
    <x v="2"/>
    <n v="35"/>
    <s v="Madlen Aleksandrova"/>
    <x v="13"/>
    <d v="2020-10-26T00:00:00"/>
    <d v="2021-06-07T00:00:00"/>
    <x v="0"/>
    <x v="37"/>
    <n v="31"/>
    <n v="0"/>
    <s v="OK"/>
    <n v="0"/>
    <m/>
    <n v="0"/>
    <n v="0"/>
    <m/>
    <x v="130"/>
    <n v="20530295"/>
    <s v="Yes"/>
    <s v="RR: FULL / Active / San Remo / Replacement MJPs SRHJ 4D Q2 2018"/>
    <m/>
  </r>
  <r>
    <x v="0"/>
    <x v="0"/>
    <x v="0"/>
    <x v="0"/>
    <x v="1230"/>
    <x v="60"/>
    <x v="97"/>
    <x v="60"/>
    <x v="75"/>
    <x v="45"/>
    <x v="16"/>
    <x v="21"/>
    <x v="2"/>
    <x v="13"/>
    <x v="41"/>
    <x v="41"/>
    <s v="CRYSTAL_CURVE"/>
    <x v="14"/>
    <s v="BB TRIALS OF ATLANTIS"/>
    <s v="BB TRIALS OF ATLANTIS"/>
    <n v="15"/>
    <m/>
    <x v="2"/>
    <n v="15"/>
    <s v="Madlen Aleksandrova"/>
    <x v="13"/>
    <d v="2020-10-26T00:00:00"/>
    <d v="2021-06-07T00:00:00"/>
    <x v="0"/>
    <x v="4"/>
    <n v="31"/>
    <n v="0"/>
    <s v="OK"/>
    <n v="0"/>
    <s v="16/09/2021: Profit Center changed to 310674 Bubble Blast - ITA; 18/08/21 email with Go live doc, game conversions with 22.06.21"/>
    <n v="0"/>
    <n v="0"/>
    <m/>
    <x v="131"/>
    <n v="20520371"/>
    <s v="Yes"/>
    <s v="RR: GSMA / Active / Sanremo / 21 x Crystal mix / Q1-2018"/>
    <m/>
  </r>
  <r>
    <x v="0"/>
    <x v="0"/>
    <x v="0"/>
    <x v="0"/>
    <x v="1231"/>
    <x v="60"/>
    <x v="97"/>
    <x v="60"/>
    <x v="75"/>
    <x v="45"/>
    <x v="16"/>
    <x v="21"/>
    <x v="2"/>
    <x v="13"/>
    <x v="41"/>
    <x v="41"/>
    <s v="CRYSTAL_CURVE"/>
    <x v="14"/>
    <s v="BB TRIALS OF ATLANTIS"/>
    <s v="BB TRIALS OF ATLANTIS"/>
    <n v="15"/>
    <m/>
    <x v="2"/>
    <n v="15"/>
    <s v="Madlen Aleksandrova"/>
    <x v="13"/>
    <d v="2020-10-26T00:00:00"/>
    <d v="2021-06-07T00:00:00"/>
    <x v="0"/>
    <x v="4"/>
    <n v="31"/>
    <n v="0"/>
    <s v="OK"/>
    <n v="0"/>
    <s v="03/11/21: status changed from paused to active; 16/09/2021: Profit Center changed to 310674 Bubble Blast - ITA; 18/08/21 email with Go live doc, game conversions with 22.06.21"/>
    <n v="0"/>
    <n v="0"/>
    <m/>
    <x v="131"/>
    <n v="20520371"/>
    <s v="Yes"/>
    <s v="RR: GSMA / Active / Sanremo / 21 x Crystal mix / Q1-2018"/>
    <m/>
  </r>
  <r>
    <x v="0"/>
    <x v="0"/>
    <x v="0"/>
    <x v="0"/>
    <x v="1232"/>
    <x v="60"/>
    <x v="97"/>
    <x v="60"/>
    <x v="75"/>
    <x v="45"/>
    <x v="16"/>
    <x v="21"/>
    <x v="2"/>
    <x v="13"/>
    <x v="25"/>
    <x v="25"/>
    <s v="CRYSTAL_CURVE"/>
    <x v="14"/>
    <s v="FK SIBERIAN STORM "/>
    <s v="FK SIBERIAN STORM    "/>
    <n v="15"/>
    <m/>
    <x v="2"/>
    <n v="15"/>
    <s v="Madlen Aleksandrova"/>
    <x v="13"/>
    <d v="2020-10-26T00:00:00"/>
    <d v="2021-06-07T00:00:00"/>
    <x v="0"/>
    <x v="4"/>
    <n v="31"/>
    <n v="0"/>
    <s v="OK"/>
    <n v="0"/>
    <s v="25.03.2021: changed from Premium/MJP-SOFT to Non-Premium/LOP-SOFT"/>
    <n v="0"/>
    <n v="0"/>
    <m/>
    <x v="131"/>
    <n v="20520371"/>
    <s v="Yes"/>
    <s v="RR: GSMA / Active / Sanremo / 21 x Crystal mix / Q1-2018"/>
    <m/>
  </r>
  <r>
    <x v="0"/>
    <x v="0"/>
    <x v="0"/>
    <x v="0"/>
    <x v="1233"/>
    <x v="60"/>
    <x v="97"/>
    <x v="60"/>
    <x v="75"/>
    <x v="45"/>
    <x v="16"/>
    <x v="21"/>
    <x v="2"/>
    <x v="13"/>
    <x v="41"/>
    <x v="41"/>
    <s v="CRYSTAL_CURVE"/>
    <x v="14"/>
    <s v="BB TRIALS OF ATLANTIS"/>
    <s v="BB TRIALS OF ATLANTIS"/>
    <n v="15"/>
    <m/>
    <x v="2"/>
    <n v="15"/>
    <s v="Madlen Aleksandrova"/>
    <x v="13"/>
    <d v="2020-10-26T00:00:00"/>
    <d v="2021-06-07T00:00:00"/>
    <x v="0"/>
    <x v="4"/>
    <n v="31"/>
    <n v="0"/>
    <s v="OK"/>
    <n v="0"/>
    <s v="16/09/2021: Profit Center changed to 310674 Bubble Blast - ITA; 18/08/21 email with Go live doc, game conversions with 22.06.21"/>
    <n v="0"/>
    <n v="0"/>
    <m/>
    <x v="131"/>
    <n v="20520371"/>
    <s v="Yes"/>
    <s v="RR: GSMA / Active / Sanremo / 21 x Crystal mix / Q1-2018"/>
    <m/>
  </r>
  <r>
    <x v="0"/>
    <x v="0"/>
    <x v="0"/>
    <x v="0"/>
    <x v="1234"/>
    <x v="60"/>
    <x v="97"/>
    <x v="60"/>
    <x v="75"/>
    <x v="45"/>
    <x v="16"/>
    <x v="21"/>
    <x v="2"/>
    <x v="13"/>
    <x v="41"/>
    <x v="41"/>
    <s v="CRYSTAL_CURVE"/>
    <x v="14"/>
    <s v="BB SPELLS &amp; WHISTLES"/>
    <s v="BB SPELLS &amp; WHISTLES"/>
    <n v="15"/>
    <m/>
    <x v="2"/>
    <n v="15"/>
    <s v="Madlen Aleksandrova"/>
    <x v="13"/>
    <d v="2020-10-26T00:00:00"/>
    <d v="2021-06-07T00:00:00"/>
    <x v="0"/>
    <x v="4"/>
    <n v="31"/>
    <n v="0"/>
    <s v="OK"/>
    <n v="0"/>
    <s v="16/09/2021: Profit Center changed to 310674 Bubble Blast - ITA; 18/08/21 email with Go live doc, game conversions with 22.06.21"/>
    <n v="0"/>
    <n v="0"/>
    <m/>
    <x v="131"/>
    <n v="20520371"/>
    <s v="Yes"/>
    <s v="RR: GSMA / Active / Sanremo / 21 x Crystal mix / Q1-2018"/>
    <m/>
  </r>
  <r>
    <x v="0"/>
    <x v="0"/>
    <x v="0"/>
    <x v="0"/>
    <x v="1235"/>
    <x v="60"/>
    <x v="97"/>
    <x v="60"/>
    <x v="75"/>
    <x v="45"/>
    <x v="16"/>
    <x v="21"/>
    <x v="2"/>
    <x v="13"/>
    <x v="41"/>
    <x v="41"/>
    <s v="CRYSTAL_CURVE"/>
    <x v="14"/>
    <s v="BB SPELLS &amp; WHISTLES"/>
    <s v="BB SPELLS &amp; WHISTLES"/>
    <n v="15"/>
    <m/>
    <x v="2"/>
    <n v="15"/>
    <s v="Madlen Aleksandrova"/>
    <x v="13"/>
    <d v="2020-10-26T00:00:00"/>
    <d v="2021-06-07T00:00:00"/>
    <x v="0"/>
    <x v="4"/>
    <n v="31"/>
    <n v="0"/>
    <s v="OK"/>
    <n v="0"/>
    <s v="16/09/2021: Profit Center changed to 310674 Bubble Blast - ITA; 18/08/21 email with Go live doc, game conversions with 22.06.21"/>
    <n v="0"/>
    <n v="0"/>
    <m/>
    <x v="131"/>
    <n v="20520371"/>
    <s v="Yes"/>
    <s v="RR: GSMA / Active / Sanremo / 21 x Crystal mix / Q1-2018"/>
    <m/>
  </r>
  <r>
    <x v="0"/>
    <x v="0"/>
    <x v="0"/>
    <x v="0"/>
    <x v="1236"/>
    <x v="60"/>
    <x v="97"/>
    <x v="60"/>
    <x v="75"/>
    <x v="45"/>
    <x v="16"/>
    <x v="21"/>
    <x v="2"/>
    <x v="13"/>
    <x v="41"/>
    <x v="41"/>
    <s v="CRYSTAL_CURVE"/>
    <x v="14"/>
    <s v="BB SPELLS &amp; WHISTLES"/>
    <s v="BB SPELLS &amp; WHISTLES"/>
    <n v="15"/>
    <m/>
    <x v="2"/>
    <n v="15"/>
    <s v="Madlen Aleksandrova"/>
    <x v="13"/>
    <d v="2020-10-26T00:00:00"/>
    <d v="2021-06-07T00:00:00"/>
    <x v="0"/>
    <x v="4"/>
    <n v="31"/>
    <n v="0"/>
    <s v="OK"/>
    <n v="0"/>
    <s v="03/11/21: status changed from paused to active; 16/09/2021: Profit Center changed to 310674 Bubble Blast - ITA; 18/08/21 email with Go live doc, game conversions with 22.06.21"/>
    <n v="0"/>
    <n v="0"/>
    <m/>
    <x v="131"/>
    <n v="20520371"/>
    <s v="Yes"/>
    <s v="RR: GSMA / Active / Sanremo / 21 x Crystal mix / Q1-2018"/>
    <m/>
  </r>
  <r>
    <x v="0"/>
    <x v="0"/>
    <x v="0"/>
    <x v="0"/>
    <x v="1237"/>
    <x v="60"/>
    <x v="97"/>
    <x v="60"/>
    <x v="75"/>
    <x v="45"/>
    <x v="16"/>
    <x v="21"/>
    <x v="2"/>
    <x v="13"/>
    <x v="25"/>
    <x v="25"/>
    <s v="CRYSTAL_CURVE"/>
    <x v="14"/>
    <s v="FK DIAMOND VAULT"/>
    <s v="FK DIAMOND VAULT"/>
    <n v="15"/>
    <m/>
    <x v="2"/>
    <n v="15"/>
    <s v="Madlen Aleksandrova"/>
    <x v="13"/>
    <d v="2020-10-26T00:00:00"/>
    <d v="2021-06-07T00:00:00"/>
    <x v="0"/>
    <x v="4"/>
    <n v="31"/>
    <n v="0"/>
    <s v="OK"/>
    <n v="0"/>
    <s v="03/11/21: status changed from paused to active;"/>
    <n v="0"/>
    <n v="0"/>
    <m/>
    <x v="131"/>
    <n v="20520371"/>
    <s v="Yes"/>
    <s v="RR: GSMA / Active / Sanremo / 21 x Crystal mix / Q1-2018"/>
    <m/>
  </r>
  <r>
    <x v="0"/>
    <x v="0"/>
    <x v="0"/>
    <x v="0"/>
    <x v="1238"/>
    <x v="60"/>
    <x v="97"/>
    <x v="60"/>
    <x v="75"/>
    <x v="45"/>
    <x v="16"/>
    <x v="21"/>
    <x v="2"/>
    <x v="13"/>
    <x v="25"/>
    <x v="25"/>
    <s v="CRYSTAL_CURVE"/>
    <x v="14"/>
    <s v="FK CLEOPATRA"/>
    <s v="FK CLEOPATRA"/>
    <n v="15"/>
    <m/>
    <x v="2"/>
    <n v="15"/>
    <s v="Madlen Aleksandrova"/>
    <x v="13"/>
    <d v="2020-10-26T00:00:00"/>
    <d v="2021-06-07T00:00:00"/>
    <x v="0"/>
    <x v="4"/>
    <n v="31"/>
    <n v="0"/>
    <s v="OK"/>
    <n v="0"/>
    <m/>
    <n v="0"/>
    <n v="0"/>
    <m/>
    <x v="131"/>
    <n v="20520371"/>
    <s v="Yes"/>
    <s v="RR: GSMA / Active / Sanremo / 21 x Crystal mix / Q1-2018"/>
    <m/>
  </r>
  <r>
    <x v="0"/>
    <x v="1"/>
    <x v="1"/>
    <x v="0"/>
    <x v="1239"/>
    <x v="60"/>
    <x v="97"/>
    <x v="60"/>
    <x v="75"/>
    <x v="45"/>
    <x v="16"/>
    <x v="21"/>
    <x v="2"/>
    <x v="13"/>
    <x v="42"/>
    <x v="42"/>
    <s v="CRYSTAL_TRUE4D"/>
    <x v="14"/>
    <s v="AMERICAN GODS 4D"/>
    <s v="AMERICAN GODS 4D"/>
    <n v="70"/>
    <m/>
    <x v="2"/>
    <n v="70"/>
    <s v="Madlen Aleksandrova"/>
    <x v="13"/>
    <d v="2020-10-26T00:00:00"/>
    <d v="2021-06-07T00:00:00"/>
    <x v="0"/>
    <x v="38"/>
    <n v="31"/>
    <n v="0"/>
    <s v="OK"/>
    <n v="0"/>
    <s v="24/08/21 conversion to American Gods (Go Live doc 23/08/21). Profit Center changed from 310586 Sphinx 4D – ITA to 310626 American Gods – ITA"/>
    <n v="0"/>
    <n v="0"/>
    <m/>
    <x v="130"/>
    <n v="20524009"/>
    <s v="Yes"/>
    <s v="RR: FULL / Active / San Remo / Replacement MJPs SRHJ 4D Q2 2018"/>
    <m/>
  </r>
  <r>
    <x v="0"/>
    <x v="1"/>
    <x v="1"/>
    <x v="0"/>
    <x v="1240"/>
    <x v="60"/>
    <x v="97"/>
    <x v="60"/>
    <x v="75"/>
    <x v="45"/>
    <x v="16"/>
    <x v="21"/>
    <x v="2"/>
    <x v="13"/>
    <x v="43"/>
    <x v="43"/>
    <s v="CRYSTAL_TRUE4D"/>
    <x v="14"/>
    <s v="GHOSTBUSTERS 4D"/>
    <s v="GHOSTBUSTERS 4D"/>
    <n v="70"/>
    <m/>
    <x v="2"/>
    <n v="70"/>
    <s v="Madlen Aleksandrova"/>
    <x v="13"/>
    <d v="2020-10-26T00:00:00"/>
    <d v="2021-06-07T00:00:00"/>
    <x v="0"/>
    <x v="38"/>
    <n v="31"/>
    <n v="0"/>
    <s v="OK"/>
    <n v="0"/>
    <m/>
    <n v="0"/>
    <n v="0"/>
    <m/>
    <x v="130"/>
    <n v="20524009"/>
    <s v="Yes"/>
    <s v="RR: FULL / Active / San Remo / Replacement MJPs SRHJ 4D Q2 2018"/>
    <m/>
  </r>
  <r>
    <x v="0"/>
    <x v="0"/>
    <x v="0"/>
    <x v="0"/>
    <x v="1241"/>
    <x v="60"/>
    <x v="97"/>
    <x v="60"/>
    <x v="75"/>
    <x v="45"/>
    <x v="16"/>
    <x v="21"/>
    <x v="2"/>
    <x v="13"/>
    <x v="25"/>
    <x v="25"/>
    <s v="CRYSTAL_CURVE"/>
    <x v="14"/>
    <s v="FK LANTERN FORTUNES"/>
    <s v="FK LANTERN FORTUNES"/>
    <n v="15"/>
    <m/>
    <x v="2"/>
    <n v="15"/>
    <s v="Madlen Aleksandrova"/>
    <x v="13"/>
    <d v="2020-10-26T00:00:00"/>
    <d v="2021-06-07T00:00:00"/>
    <x v="0"/>
    <x v="4"/>
    <n v="31"/>
    <n v="0"/>
    <s v="OK"/>
    <n v="0"/>
    <s v="12/01/21: updated from Non-premium (LOP-SOFT) to Premium (MJP-SOFT) and Brand/Theme changed from Multiple Themes to FK Lantern Fortunes, Profit Center changed from 310018 Italy Sales to 310090 Fort Knox – ITA; 03/11/21: status changed from paused to active; 25.03.2021: changed from Premium/MJP-SOFT to Non-Premium/LOP-SOFT. "/>
    <n v="0"/>
    <n v="0"/>
    <m/>
    <x v="132"/>
    <n v="20526821"/>
    <s v="Yes"/>
    <s v="RR: GSMA / Active / Sanremo / 3 x Crystal Curve FK / Q2'2018"/>
    <m/>
  </r>
  <r>
    <x v="0"/>
    <x v="0"/>
    <x v="0"/>
    <x v="0"/>
    <x v="1242"/>
    <x v="60"/>
    <x v="97"/>
    <x v="60"/>
    <x v="75"/>
    <x v="45"/>
    <x v="16"/>
    <x v="21"/>
    <x v="2"/>
    <x v="13"/>
    <x v="25"/>
    <x v="25"/>
    <s v="CRYSTAL_CURVE"/>
    <x v="14"/>
    <s v="FK MAJESTIC GORILLA"/>
    <s v="FK MAJESTIC GORILLA"/>
    <n v="15"/>
    <m/>
    <x v="2"/>
    <n v="15"/>
    <s v="Madlen Aleksandrova"/>
    <x v="13"/>
    <d v="2020-10-26T00:00:00"/>
    <d v="2021-06-07T00:00:00"/>
    <x v="0"/>
    <x v="4"/>
    <n v="31"/>
    <n v="0"/>
    <s v="OK"/>
    <n v="0"/>
    <s v="20/09/2021: Profit Center changed to 310090 Fort Knox - ITA and from Non-premium to Premium (LOP-SOFT to MJP-SOFT); 25.03.2021: changed from Premium/MJP-SOFT to Non-Premium/LOP-SOFT"/>
    <n v="0"/>
    <n v="0"/>
    <m/>
    <x v="132"/>
    <n v="20526821"/>
    <s v="Yes"/>
    <s v="RR: GSMA / Active / Sanremo / 3 x Crystal Curve FK / Q2'2018"/>
    <m/>
  </r>
  <r>
    <x v="0"/>
    <x v="0"/>
    <x v="0"/>
    <x v="0"/>
    <x v="1243"/>
    <x v="60"/>
    <x v="97"/>
    <x v="60"/>
    <x v="75"/>
    <x v="45"/>
    <x v="16"/>
    <x v="21"/>
    <x v="2"/>
    <x v="13"/>
    <x v="25"/>
    <x v="25"/>
    <s v="CRYSTAL_CURVE"/>
    <x v="14"/>
    <s v="FK CLEOPATRA            "/>
    <s v="FK CLEOPATRA            "/>
    <n v="15"/>
    <m/>
    <x v="2"/>
    <n v="15"/>
    <s v="Madlen Aleksandrova"/>
    <x v="13"/>
    <d v="2020-10-26T00:00:00"/>
    <d v="2021-06-07T00:00:00"/>
    <x v="0"/>
    <x v="4"/>
    <n v="31"/>
    <n v="0"/>
    <s v="OK"/>
    <n v="0"/>
    <s v="20/09/2021: Profit Center changed to 310090 Fort Knox - ITA and from Non-premium to Premium (LOP-SOFT to MJP-SOFT); 25.03.2021: changed from Premium/MJP-SOFT to Non-Premium/LOP-SOFT"/>
    <n v="0"/>
    <n v="0"/>
    <m/>
    <x v="132"/>
    <n v="20526821"/>
    <s v="Yes"/>
    <s v="RR: GSMA / Active / Sanremo / 3 x Crystal Curve FK / Q2'2018"/>
    <m/>
  </r>
  <r>
    <x v="0"/>
    <x v="1"/>
    <x v="1"/>
    <x v="0"/>
    <x v="1244"/>
    <x v="60"/>
    <x v="97"/>
    <x v="60"/>
    <x v="75"/>
    <x v="45"/>
    <x v="16"/>
    <x v="21"/>
    <x v="2"/>
    <x v="13"/>
    <x v="27"/>
    <x v="27"/>
    <s v="CRYSTAL_CURVE"/>
    <x v="14"/>
    <s v="Ying Cai Shen"/>
    <s v="BU BU GAO 4K"/>
    <n v="45"/>
    <m/>
    <x v="2"/>
    <n v="45"/>
    <s v="Madlen Aleksandrova"/>
    <x v="13"/>
    <d v="2020-10-26T00:00:00"/>
    <d v="2021-06-07T00:00:00"/>
    <x v="0"/>
    <x v="39"/>
    <n v="31"/>
    <n v="0"/>
    <s v="OK"/>
    <n v="0"/>
    <s v="8 June 2022: theme was converted from Fortune Gong to Bu Bu Gao and the Profit Center changed from 310608 Fortune Gong - ITA to 310683 Ying Cai Shen – ITA; Active in October for 23 days,2*53,10=106,20"/>
    <n v="0"/>
    <n v="0"/>
    <m/>
    <x v="133"/>
    <n v="20529250"/>
    <s v="Yes"/>
    <s v="RR: FULL / Active / San Remo / Replacement MJPs Fortune Gong  Q3 2018"/>
    <m/>
  </r>
  <r>
    <x v="0"/>
    <x v="1"/>
    <x v="1"/>
    <x v="0"/>
    <x v="1245"/>
    <x v="60"/>
    <x v="97"/>
    <x v="60"/>
    <x v="75"/>
    <x v="45"/>
    <x v="16"/>
    <x v="21"/>
    <x v="2"/>
    <x v="13"/>
    <x v="27"/>
    <x v="27"/>
    <s v="CRYSTAL_CURVE"/>
    <x v="14"/>
    <s v="Ying Cai Shen"/>
    <s v="BU BU GAO FORTUNES FULLFILLED"/>
    <n v="45"/>
    <m/>
    <x v="2"/>
    <n v="45"/>
    <s v="Madlen Aleksandrova"/>
    <x v="13"/>
    <d v="2020-10-26T00:00:00"/>
    <d v="2021-06-07T00:00:00"/>
    <x v="0"/>
    <x v="39"/>
    <n v="31"/>
    <n v="0"/>
    <s v="OK"/>
    <n v="0"/>
    <s v="8 June 2022: theme was converted from Fortune Gong to Bu Bu Gao and the Profit Center changed from 310608 Fortune Gong - ITA to 310683 Ying Cai Shen – ITA; Active in October for 23 days,2*53,10=106,20"/>
    <n v="0"/>
    <n v="0"/>
    <m/>
    <x v="133"/>
    <n v="20529250"/>
    <s v="Yes"/>
    <s v="RR: FULL / Active / San Remo / Replacement MJPs Fortune Gong  Q3 2018"/>
    <m/>
  </r>
  <r>
    <x v="0"/>
    <x v="1"/>
    <x v="1"/>
    <x v="0"/>
    <x v="1246"/>
    <x v="60"/>
    <x v="97"/>
    <x v="60"/>
    <x v="75"/>
    <x v="45"/>
    <x v="16"/>
    <x v="21"/>
    <x v="2"/>
    <x v="13"/>
    <x v="27"/>
    <x v="27"/>
    <s v="CRYSTAL_CURVE"/>
    <x v="14"/>
    <s v="Ying Cai Shen"/>
    <s v="BU BU GAO FORTUNES FULLFILLED"/>
    <n v="45"/>
    <m/>
    <x v="2"/>
    <n v="45"/>
    <s v="Madlen Aleksandrova"/>
    <x v="13"/>
    <d v="2020-10-26T00:00:00"/>
    <d v="2021-06-07T00:00:00"/>
    <x v="0"/>
    <x v="39"/>
    <n v="31"/>
    <n v="0"/>
    <s v="OK"/>
    <n v="0"/>
    <s v="8 June 2022: theme was converted from Fortune Gong to Bu Bu Gao and the Profit Center changed from 310608 Fortune Gong - ITA to 310683 Ying Cai Shen – ITA; 03/11/21: status changed from paused to active;"/>
    <n v="0"/>
    <n v="0"/>
    <m/>
    <x v="133"/>
    <n v="20529250"/>
    <s v="Yes"/>
    <s v="RR: FULL / Active / San Remo / Replacement MJPs Fortune Gong  Q3 2018"/>
    <m/>
  </r>
  <r>
    <x v="0"/>
    <x v="1"/>
    <x v="1"/>
    <x v="0"/>
    <x v="1247"/>
    <x v="60"/>
    <x v="97"/>
    <x v="60"/>
    <x v="75"/>
    <x v="45"/>
    <x v="16"/>
    <x v="21"/>
    <x v="2"/>
    <x v="13"/>
    <x v="27"/>
    <x v="27"/>
    <s v="CRYSTAL_CURVE"/>
    <x v="14"/>
    <s v="Ying Cai Shen"/>
    <s v="BU BU GAO FORTUNES FULLFILLED"/>
    <n v="45"/>
    <m/>
    <x v="2"/>
    <n v="45"/>
    <s v="Madlen Aleksandrova"/>
    <x v="13"/>
    <d v="2020-10-26T00:00:00"/>
    <d v="2021-06-07T00:00:00"/>
    <x v="0"/>
    <x v="39"/>
    <n v="31"/>
    <n v="0"/>
    <s v="OK"/>
    <n v="0"/>
    <s v="8 June 2022: theme was converted from Fortune Gong to Bu Bu Gao and the Profit Center changed from 310608 Fortune Gong - ITA to 310683 Ying Cai Shen – ITA; Active in October for 23 days,2*53,10=106,20"/>
    <n v="0"/>
    <n v="0"/>
    <m/>
    <x v="133"/>
    <n v="20529250"/>
    <s v="Yes"/>
    <s v="RR: FULL / Active / San Remo / Replacement MJPs Fortune Gong  Q3 2018"/>
    <m/>
  </r>
  <r>
    <x v="0"/>
    <x v="1"/>
    <x v="1"/>
    <x v="0"/>
    <x v="1248"/>
    <x v="60"/>
    <x v="97"/>
    <x v="60"/>
    <x v="75"/>
    <x v="45"/>
    <x v="16"/>
    <x v="21"/>
    <x v="2"/>
    <x v="13"/>
    <x v="27"/>
    <x v="27"/>
    <s v="CRYSTAL_CURVE"/>
    <x v="14"/>
    <s v="Ying Cai Shen"/>
    <s v="BU BU GAO 4K"/>
    <n v="45"/>
    <m/>
    <x v="2"/>
    <n v="45"/>
    <s v="Madlen Aleksandrova"/>
    <x v="13"/>
    <d v="2020-10-26T00:00:00"/>
    <d v="2021-06-07T00:00:00"/>
    <x v="0"/>
    <x v="39"/>
    <n v="31"/>
    <n v="0"/>
    <s v="OK"/>
    <n v="0"/>
    <s v="8 June 2022: theme was converted from Fortune Gong to Bu Bu Gao and the Profit Center changed from 310608 Fortune Gong - ITA to 310683 Ying Cai Shen – ITA; Active in October for 23 days,2*53,10=106,20"/>
    <n v="0"/>
    <n v="0"/>
    <m/>
    <x v="133"/>
    <n v="20529250"/>
    <s v="Yes"/>
    <s v="RR: FULL / Active / San Remo / Replacement MJPs Fortune Gong  Q3 2018"/>
    <m/>
  </r>
  <r>
    <x v="0"/>
    <x v="1"/>
    <x v="1"/>
    <x v="0"/>
    <x v="1249"/>
    <x v="60"/>
    <x v="97"/>
    <x v="60"/>
    <x v="75"/>
    <x v="45"/>
    <x v="16"/>
    <x v="21"/>
    <x v="2"/>
    <x v="13"/>
    <x v="27"/>
    <x v="27"/>
    <s v="CRYSTAL_CURVE"/>
    <x v="14"/>
    <s v="Ying Cai Shen"/>
    <s v="BU BU GAO 4K"/>
    <n v="45"/>
    <m/>
    <x v="2"/>
    <n v="45"/>
    <s v="Madlen Aleksandrova"/>
    <x v="13"/>
    <d v="2020-10-26T00:00:00"/>
    <d v="2021-06-07T00:00:00"/>
    <x v="0"/>
    <x v="39"/>
    <n v="31"/>
    <n v="0"/>
    <s v="OK"/>
    <n v="0"/>
    <s v="8 June 2022: theme was converted from Fortune Gong to Bu Bu Gao and the Profit Center changed from 310608 Fortune Gong - ITA to 310683 Ying Cai Shen – ITA; 03/11/21: status changed from paused to active;"/>
    <n v="0"/>
    <n v="0"/>
    <m/>
    <x v="133"/>
    <n v="20529250"/>
    <s v="Yes"/>
    <s v="RR: FULL / Active / San Remo / Replacement MJPs Fortune Gong  Q3 2018"/>
    <m/>
  </r>
  <r>
    <x v="0"/>
    <x v="0"/>
    <x v="0"/>
    <x v="0"/>
    <x v="1250"/>
    <x v="60"/>
    <x v="97"/>
    <x v="60"/>
    <x v="75"/>
    <x v="45"/>
    <x v="16"/>
    <x v="21"/>
    <x v="2"/>
    <x v="13"/>
    <x v="44"/>
    <x v="44"/>
    <s v="CRYSTAL_CURVE"/>
    <x v="14"/>
    <s v="GOLDEN GODDESS SABINA"/>
    <s v="GOLDEN GODDESS SABINA"/>
    <n v="15"/>
    <m/>
    <x v="2"/>
    <n v="15"/>
    <s v="Madlen Aleksandrova"/>
    <x v="13"/>
    <d v="2020-10-26T00:00:00"/>
    <d v="2021-06-07T00:00:00"/>
    <x v="0"/>
    <x v="4"/>
    <n v="31"/>
    <n v="0"/>
    <s v="OK"/>
    <n v="0"/>
    <m/>
    <n v="0"/>
    <n v="0"/>
    <m/>
    <x v="134"/>
    <n v="20547634"/>
    <s v="Yes"/>
    <s v="RR: GSMA / Active / Sanremo / 38 x Crystal mix + 1 S3KXL FOC / Q1-2019"/>
    <m/>
  </r>
  <r>
    <x v="0"/>
    <x v="0"/>
    <x v="0"/>
    <x v="0"/>
    <x v="1251"/>
    <x v="60"/>
    <x v="97"/>
    <x v="60"/>
    <x v="75"/>
    <x v="45"/>
    <x v="16"/>
    <x v="21"/>
    <x v="2"/>
    <x v="13"/>
    <x v="29"/>
    <x v="29"/>
    <s v="CRYSTAL_SLANT"/>
    <x v="14"/>
    <s v="KING &amp; QUEEN OF OLYMPUS"/>
    <s v="KING &amp; QUEEN OF OLYMPUS"/>
    <n v="15"/>
    <m/>
    <x v="2"/>
    <n v="15"/>
    <s v="Madlen Aleksandrova"/>
    <x v="13"/>
    <d v="2020-10-26T00:00:00"/>
    <d v="2021-06-07T00:00:00"/>
    <x v="0"/>
    <x v="4"/>
    <n v="31"/>
    <n v="0"/>
    <s v="OK"/>
    <n v="0"/>
    <s v="16/09/2021: Profit Center changed to 310677 Olympus Link - ITA; 18/08/21 email with Go live doc, game conversions with 24.06.21"/>
    <n v="0"/>
    <n v="0"/>
    <m/>
    <x v="134"/>
    <n v="20547634"/>
    <s v="Yes"/>
    <s v="RR: GSMA / Active / Sanremo / 38 x Crystal mix + 1 S3KXL FOC / Q1-2019"/>
    <m/>
  </r>
  <r>
    <x v="0"/>
    <x v="0"/>
    <x v="0"/>
    <x v="0"/>
    <x v="1252"/>
    <x v="60"/>
    <x v="97"/>
    <x v="60"/>
    <x v="75"/>
    <x v="45"/>
    <x v="16"/>
    <x v="21"/>
    <x v="2"/>
    <x v="13"/>
    <x v="29"/>
    <x v="29"/>
    <s v="CRYSTAL_SLANT"/>
    <x v="14"/>
    <s v="KING &amp; QUEEN OF OLYMPUS"/>
    <s v="KING &amp; QUEEN OF OLYMPUS"/>
    <n v="15"/>
    <m/>
    <x v="2"/>
    <n v="15"/>
    <s v="Madlen Aleksandrova"/>
    <x v="13"/>
    <d v="2020-10-26T00:00:00"/>
    <d v="2021-06-07T00:00:00"/>
    <x v="0"/>
    <x v="4"/>
    <n v="31"/>
    <n v="0"/>
    <s v="OK"/>
    <n v="0"/>
    <s v="16/09/2021: Profit Center changed to 310677 Olympus Link - ITA; 18/08/21 email with Go live doc, game conversions with 24.06.21"/>
    <n v="0"/>
    <n v="0"/>
    <m/>
    <x v="134"/>
    <n v="20547634"/>
    <s v="Yes"/>
    <s v="RR: GSMA / Active / Sanremo / 38 x Crystal mix + 1 S3KXL FOC / Q1-2019"/>
    <m/>
  </r>
  <r>
    <x v="1"/>
    <x v="0"/>
    <x v="5"/>
    <x v="1"/>
    <x v="1253"/>
    <x v="60"/>
    <x v="97"/>
    <x v="60"/>
    <x v="75"/>
    <x v="45"/>
    <x v="16"/>
    <x v="21"/>
    <x v="2"/>
    <x v="13"/>
    <x v="26"/>
    <x v="26"/>
    <s v="CRYSTAL_SLANT"/>
    <x v="14"/>
    <s v="SUPER WHEELMANIA"/>
    <s v="SUPER WHEELMANIA"/>
    <n v="15"/>
    <m/>
    <x v="2"/>
    <n v="15"/>
    <s v="Madlen Aleksandrova"/>
    <x v="13"/>
    <d v="2020-10-26T00:00:00"/>
    <d v="2021-06-07T00:00:00"/>
    <x v="0"/>
    <x v="4"/>
    <n v="31"/>
    <n v="0"/>
    <s v="OK"/>
    <n v="0"/>
    <s v="10 June 2022: theme was converted from Treasure Box to Super Wheelmania and the Profit Center changed from 310467 FU GUI JI LI - ITA to 310018 Italy Sales and from Premium to Non-premium; 18/08/21 email with Go live doc, game conversions with 23.06.21"/>
    <n v="0"/>
    <n v="0"/>
    <m/>
    <x v="134"/>
    <n v="20547634"/>
    <s v="Yes"/>
    <s v="RR: GSMA / Active / Sanremo / 38 x Crystal mix + 1 S3KXL FOC / Q1-2019"/>
    <m/>
  </r>
  <r>
    <x v="1"/>
    <x v="0"/>
    <x v="5"/>
    <x v="1"/>
    <x v="1254"/>
    <x v="60"/>
    <x v="97"/>
    <x v="60"/>
    <x v="75"/>
    <x v="45"/>
    <x v="16"/>
    <x v="21"/>
    <x v="2"/>
    <x v="13"/>
    <x v="26"/>
    <x v="26"/>
    <s v="CRYSTAL_SLANT"/>
    <x v="14"/>
    <s v="SUPER WHEELMANIA"/>
    <s v="SUPER WHEELMANIA"/>
    <n v="15"/>
    <m/>
    <x v="2"/>
    <n v="15"/>
    <s v="Madlen Aleksandrova"/>
    <x v="13"/>
    <d v="2020-10-26T00:00:00"/>
    <d v="2021-06-07T00:00:00"/>
    <x v="0"/>
    <x v="4"/>
    <n v="31"/>
    <n v="0"/>
    <s v="OK"/>
    <n v="0"/>
    <s v="10 June 2022: theme was converted from Treasure Box to Super Wheelmania and the Profit Center changed from 310467 FU GUI JI LI - ITA to 310018 Italy Sales and from Premium to Non-premium; 18/08/21 email with Go live doc, game conversions with 23.06.21"/>
    <n v="0"/>
    <n v="0"/>
    <m/>
    <x v="134"/>
    <n v="20547634"/>
    <s v="Yes"/>
    <s v="RR: GSMA / Active / Sanremo / 38 x Crystal mix + 1 S3KXL FOC / Q1-2019"/>
    <m/>
  </r>
  <r>
    <x v="0"/>
    <x v="0"/>
    <x v="0"/>
    <x v="0"/>
    <x v="1255"/>
    <x v="60"/>
    <x v="97"/>
    <x v="60"/>
    <x v="75"/>
    <x v="45"/>
    <x v="16"/>
    <x v="21"/>
    <x v="2"/>
    <x v="13"/>
    <x v="29"/>
    <x v="29"/>
    <s v="CRYSTAL_SLANT"/>
    <x v="14"/>
    <s v="KING &amp; QUEEN OF OLYMPUS"/>
    <s v="KING &amp; QUEEN OF OLYMPUS"/>
    <n v="15"/>
    <m/>
    <x v="2"/>
    <n v="15"/>
    <s v="Madlen Aleksandrova"/>
    <x v="13"/>
    <d v="2020-10-26T00:00:00"/>
    <d v="2021-06-07T00:00:00"/>
    <x v="0"/>
    <x v="4"/>
    <n v="31"/>
    <n v="0"/>
    <s v="OK"/>
    <n v="0"/>
    <s v="16/09/2021: Profit Center changed to 310677 Olympus Link - ITA; 18/08/21 email with Go live doc, game conversions with 24.06.21"/>
    <n v="0"/>
    <n v="0"/>
    <m/>
    <x v="134"/>
    <n v="20547634"/>
    <s v="Yes"/>
    <s v="RR: GSMA / Active / Sanremo / 38 x Crystal mix + 1 S3KXL FOC / Q1-2019"/>
    <m/>
  </r>
  <r>
    <x v="0"/>
    <x v="0"/>
    <x v="0"/>
    <x v="0"/>
    <x v="1256"/>
    <x v="60"/>
    <x v="97"/>
    <x v="60"/>
    <x v="75"/>
    <x v="45"/>
    <x v="16"/>
    <x v="21"/>
    <x v="2"/>
    <x v="13"/>
    <x v="29"/>
    <x v="29"/>
    <s v="CRYSTAL_SLANT"/>
    <x v="14"/>
    <s v="KING &amp; QUEEN OF OLYMPUS"/>
    <s v="KING &amp; QUEEN OF OLYMPUS"/>
    <n v="15"/>
    <m/>
    <x v="2"/>
    <n v="15"/>
    <s v="Madlen Aleksandrova"/>
    <x v="13"/>
    <d v="2020-10-26T00:00:00"/>
    <d v="2021-06-07T00:00:00"/>
    <x v="0"/>
    <x v="4"/>
    <n v="31"/>
    <n v="0"/>
    <s v="OK"/>
    <n v="0"/>
    <s v="03/11/21: status changed from paused to active; 16/09/2021: Profit Center changed to 310677 Olympus Link - ITA; 18/08/21 email with Go live doc, game conversions with 24.06.21"/>
    <n v="0"/>
    <n v="0"/>
    <m/>
    <x v="134"/>
    <n v="20547634"/>
    <s v="Yes"/>
    <s v="RR: GSMA / Active / Sanremo / 38 x Crystal mix + 1 S3KXL FOC / Q1-2019"/>
    <m/>
  </r>
  <r>
    <x v="1"/>
    <x v="0"/>
    <x v="5"/>
    <x v="1"/>
    <x v="1257"/>
    <x v="60"/>
    <x v="97"/>
    <x v="60"/>
    <x v="75"/>
    <x v="45"/>
    <x v="16"/>
    <x v="21"/>
    <x v="2"/>
    <x v="13"/>
    <x v="26"/>
    <x v="26"/>
    <s v="CRYSTAL_SLANT"/>
    <x v="14"/>
    <s v="SUPER WHEELMANIA"/>
    <s v="SUPER WHEELMANIA"/>
    <n v="15"/>
    <m/>
    <x v="2"/>
    <n v="15"/>
    <s v="Madlen Aleksandrova"/>
    <x v="13"/>
    <d v="2020-10-26T00:00:00"/>
    <d v="2021-06-07T00:00:00"/>
    <x v="0"/>
    <x v="4"/>
    <n v="31"/>
    <n v="0"/>
    <s v="OK"/>
    <n v="0"/>
    <s v="10 June 2022: theme was converted from Treasure Box to Super Wheelmania and the Profit Center changed from 310467 FU GUI JI LI - ITA to 310018 Italy Sales and from Premium to Non-premium; 18/08/21 email with Go live doc, game conversions with 23.06.21"/>
    <n v="0"/>
    <n v="0"/>
    <m/>
    <x v="134"/>
    <n v="20547634"/>
    <s v="Yes"/>
    <s v="RR: GSMA / Active / Sanremo / 38 x Crystal mix + 1 S3KXL FOC / Q1-2019"/>
    <m/>
  </r>
  <r>
    <x v="1"/>
    <x v="0"/>
    <x v="5"/>
    <x v="1"/>
    <x v="1258"/>
    <x v="60"/>
    <x v="97"/>
    <x v="60"/>
    <x v="75"/>
    <x v="45"/>
    <x v="16"/>
    <x v="21"/>
    <x v="2"/>
    <x v="13"/>
    <x v="26"/>
    <x v="26"/>
    <s v="CRYSTAL_SLANT"/>
    <x v="14"/>
    <s v="SUPER WHEELMANIA"/>
    <s v="SUPER WHEELMANIA"/>
    <n v="15"/>
    <m/>
    <x v="2"/>
    <n v="15"/>
    <s v="Madlen Aleksandrova"/>
    <x v="13"/>
    <d v="2020-10-26T00:00:00"/>
    <d v="2021-06-07T00:00:00"/>
    <x v="0"/>
    <x v="4"/>
    <n v="31"/>
    <n v="0"/>
    <s v="OK"/>
    <n v="0"/>
    <s v="10 June 2022: theme was converted from Treasure Box to Super Wheelmania and the Profit Center changed from 310467 FU GUI JI LI - ITA to 310018 Italy Sales and from Premium to Non-premium; 18/08/21 email with Go live doc, game conversions with 23.06.21"/>
    <n v="0"/>
    <n v="0"/>
    <m/>
    <x v="134"/>
    <n v="20547634"/>
    <s v="Yes"/>
    <s v="RR: GSMA / Active / Sanremo / 38 x Crystal mix + 1 S3KXL FOC / Q1-2019"/>
    <m/>
  </r>
  <r>
    <x v="0"/>
    <x v="0"/>
    <x v="0"/>
    <x v="0"/>
    <x v="1259"/>
    <x v="60"/>
    <x v="97"/>
    <x v="60"/>
    <x v="75"/>
    <x v="45"/>
    <x v="16"/>
    <x v="21"/>
    <x v="2"/>
    <x v="13"/>
    <x v="29"/>
    <x v="29"/>
    <s v="CRYSTAL_SLANT"/>
    <x v="14"/>
    <s v="KING &amp; QUEEN OF OLYMPUS"/>
    <s v="KING &amp; QUEEN OF OLYMPUS"/>
    <n v="15"/>
    <m/>
    <x v="2"/>
    <n v="15"/>
    <s v="Madlen Aleksandrova"/>
    <x v="13"/>
    <d v="2020-10-26T00:00:00"/>
    <d v="2021-06-07T00:00:00"/>
    <x v="0"/>
    <x v="4"/>
    <n v="31"/>
    <n v="0"/>
    <s v="OK"/>
    <n v="0"/>
    <s v="03/11/21: status changed from paused to active; 16/09/2021: Profit Center changed to 310677 Olympus Link - ITA; 18/08/21 email with Go live doc, game conversions with 24.06.21"/>
    <n v="0"/>
    <n v="0"/>
    <m/>
    <x v="134"/>
    <n v="20547634"/>
    <s v="Yes"/>
    <s v="RR: GSMA / Active / Sanremo / 38 x Crystal mix + 1 S3KXL FOC / Q1-2019"/>
    <m/>
  </r>
  <r>
    <x v="0"/>
    <x v="0"/>
    <x v="0"/>
    <x v="0"/>
    <x v="1260"/>
    <x v="60"/>
    <x v="97"/>
    <x v="60"/>
    <x v="75"/>
    <x v="45"/>
    <x v="16"/>
    <x v="21"/>
    <x v="2"/>
    <x v="13"/>
    <x v="29"/>
    <x v="29"/>
    <s v="CRYSTAL_SLANT"/>
    <x v="14"/>
    <s v="KING &amp; QUEEN OF OLYMPUS"/>
    <s v="KING &amp; QUEEN OF OLYMPUS"/>
    <n v="15"/>
    <m/>
    <x v="2"/>
    <n v="15"/>
    <s v="Madlen Aleksandrova"/>
    <x v="13"/>
    <d v="2020-10-26T00:00:00"/>
    <d v="2021-06-07T00:00:00"/>
    <x v="0"/>
    <x v="4"/>
    <n v="31"/>
    <n v="0"/>
    <s v="OK"/>
    <n v="0"/>
    <s v="16/09/2021: Profit Center changed to 310677 Olympus Link - ITA; 18/08/21 email with Go live doc, game conversions with 24.06.21"/>
    <n v="0"/>
    <n v="0"/>
    <m/>
    <x v="134"/>
    <n v="20547634"/>
    <s v="Yes"/>
    <s v="RR: GSMA / Active / Sanremo / 38 x Crystal mix + 1 S3KXL FOC / Q1-2019"/>
    <m/>
  </r>
  <r>
    <x v="1"/>
    <x v="0"/>
    <x v="5"/>
    <x v="1"/>
    <x v="1261"/>
    <x v="60"/>
    <x v="97"/>
    <x v="60"/>
    <x v="75"/>
    <x v="45"/>
    <x v="16"/>
    <x v="21"/>
    <x v="2"/>
    <x v="13"/>
    <x v="26"/>
    <x v="26"/>
    <s v="CRYSTAL_SLANT"/>
    <x v="14"/>
    <s v="SUPER WHEELMANIA"/>
    <s v="SUPER WHEELMANIA"/>
    <n v="15"/>
    <m/>
    <x v="2"/>
    <n v="15"/>
    <s v="Madlen Aleksandrova"/>
    <x v="13"/>
    <d v="2020-10-26T00:00:00"/>
    <d v="2021-06-07T00:00:00"/>
    <x v="0"/>
    <x v="4"/>
    <n v="31"/>
    <n v="0"/>
    <s v="OK"/>
    <n v="0"/>
    <s v="10 June 2022: theme was converted from Treasure Box to Super Wheelmania and the Profit Center changed from 310467 FU GUI JI LI - ITA to 310018 Italy Sales and from Premium to Non-premium; 18/08/21 email with Go live doc, game conversions with 23.06.21"/>
    <n v="0"/>
    <n v="0"/>
    <m/>
    <x v="134"/>
    <n v="20547634"/>
    <s v="Yes"/>
    <s v="RR: GSMA / Active / Sanremo / 38 x Crystal mix + 1 S3KXL FOC / Q1-2019"/>
    <m/>
  </r>
  <r>
    <x v="1"/>
    <x v="0"/>
    <x v="5"/>
    <x v="1"/>
    <x v="1262"/>
    <x v="60"/>
    <x v="97"/>
    <x v="60"/>
    <x v="75"/>
    <x v="45"/>
    <x v="16"/>
    <x v="21"/>
    <x v="2"/>
    <x v="13"/>
    <x v="26"/>
    <x v="26"/>
    <s v="CRYSTAL_SLANT"/>
    <x v="14"/>
    <s v="SUPER WHEELMANIA"/>
    <s v="SUPER WHEELMANIA"/>
    <n v="15"/>
    <m/>
    <x v="2"/>
    <n v="15"/>
    <s v="Madlen Aleksandrova"/>
    <x v="13"/>
    <d v="2020-10-26T00:00:00"/>
    <d v="2021-06-07T00:00:00"/>
    <x v="0"/>
    <x v="4"/>
    <n v="31"/>
    <n v="0"/>
    <s v="OK"/>
    <n v="0"/>
    <s v="10 June 2022: theme was converted from Treasure Box to Super Wheelmania and the Profit Center changed from 310467 FU GUI JI LI - ITA to 310018 Italy Sales and from Premium to Non-premium; 18/08/21 email with Go live doc, game conversions with 23.06.21"/>
    <n v="0"/>
    <n v="0"/>
    <m/>
    <x v="134"/>
    <n v="20547634"/>
    <s v="Yes"/>
    <s v="RR: GSMA / Active / Sanremo / 38 x Crystal mix + 1 S3KXL FOC / Q1-2019"/>
    <m/>
  </r>
  <r>
    <x v="0"/>
    <x v="0"/>
    <x v="0"/>
    <x v="0"/>
    <x v="1263"/>
    <x v="60"/>
    <x v="97"/>
    <x v="60"/>
    <x v="75"/>
    <x v="45"/>
    <x v="16"/>
    <x v="21"/>
    <x v="2"/>
    <x v="13"/>
    <x v="44"/>
    <x v="44"/>
    <s v="CRYSTAL_CURVE"/>
    <x v="14"/>
    <s v="GOLDEN GODDESS TULLIA"/>
    <s v="GOLDEN GODDESS TULLIA"/>
    <n v="15"/>
    <m/>
    <x v="2"/>
    <n v="15"/>
    <s v="Madlen Aleksandrova"/>
    <x v="13"/>
    <d v="2020-10-26T00:00:00"/>
    <d v="2021-06-07T00:00:00"/>
    <x v="0"/>
    <x v="4"/>
    <n v="31"/>
    <n v="0"/>
    <s v="OK"/>
    <n v="0"/>
    <s v="03/11/21: status changed from paused to active;"/>
    <n v="0"/>
    <n v="0"/>
    <m/>
    <x v="134"/>
    <n v="20547634"/>
    <s v="Yes"/>
    <s v="RR: GSMA / Active / Sanremo / 38 x Crystal mix + 1 S3KXL FOC / Q1-2019"/>
    <m/>
  </r>
  <r>
    <x v="0"/>
    <x v="0"/>
    <x v="0"/>
    <x v="0"/>
    <x v="1264"/>
    <x v="60"/>
    <x v="97"/>
    <x v="60"/>
    <x v="75"/>
    <x v="45"/>
    <x v="16"/>
    <x v="21"/>
    <x v="2"/>
    <x v="13"/>
    <x v="44"/>
    <x v="44"/>
    <s v="CRYSTAL_CURVE"/>
    <x v="14"/>
    <s v="GOLDEN GODDESS VALERIA"/>
    <s v="GOLDEN GODDESS VALERIA"/>
    <n v="15"/>
    <m/>
    <x v="2"/>
    <n v="15"/>
    <s v="Madlen Aleksandrova"/>
    <x v="13"/>
    <d v="2020-10-26T00:00:00"/>
    <d v="2021-06-07T00:00:00"/>
    <x v="0"/>
    <x v="4"/>
    <n v="31"/>
    <n v="0"/>
    <s v="OK"/>
    <n v="0"/>
    <m/>
    <n v="0"/>
    <n v="0"/>
    <m/>
    <x v="134"/>
    <n v="20547634"/>
    <s v="Yes"/>
    <s v="RR: GSMA / Active / Sanremo / 38 x Crystal mix + 1 S3KXL FOC / Q1-2019"/>
    <m/>
  </r>
  <r>
    <x v="0"/>
    <x v="0"/>
    <x v="0"/>
    <x v="0"/>
    <x v="1265"/>
    <x v="60"/>
    <x v="97"/>
    <x v="60"/>
    <x v="75"/>
    <x v="45"/>
    <x v="16"/>
    <x v="21"/>
    <x v="2"/>
    <x v="13"/>
    <x v="44"/>
    <x v="44"/>
    <s v="CRYSTAL_CURVE"/>
    <x v="14"/>
    <s v="GOLDEN GODDESS MELISSA"/>
    <s v="GOLDEN GODDESS MELISSA"/>
    <n v="15"/>
    <m/>
    <x v="2"/>
    <n v="15"/>
    <s v="Madlen Aleksandrova"/>
    <x v="13"/>
    <d v="2020-10-26T00:00:00"/>
    <d v="2021-06-07T00:00:00"/>
    <x v="0"/>
    <x v="4"/>
    <n v="31"/>
    <n v="0"/>
    <s v="OK"/>
    <n v="0"/>
    <s v="20/09/2021: Profit Center changed to 310617 Golden Goddess - ITA and from Non-premium to Premium (LOP-SOFT to MJP-SOFT); 25.03.2021: changed from Premium/MJP-SOFT to Non-Premium/LOP-SOFT. Active since 17.07.2020"/>
    <n v="0"/>
    <n v="0"/>
    <m/>
    <x v="134"/>
    <n v="20547634"/>
    <s v="Yes"/>
    <s v="RR: GSMA / Active / Sanremo / 38 x Crystal mix + 1 S3KXL FOC / Q1-2019"/>
    <m/>
  </r>
  <r>
    <x v="0"/>
    <x v="1"/>
    <x v="1"/>
    <x v="0"/>
    <x v="1266"/>
    <x v="60"/>
    <x v="97"/>
    <x v="60"/>
    <x v="75"/>
    <x v="45"/>
    <x v="16"/>
    <x v="21"/>
    <x v="2"/>
    <x v="13"/>
    <x v="33"/>
    <x v="33"/>
    <s v="CRYSTAL_CURVE"/>
    <x v="14"/>
    <s v="LUCKY LINK MLP"/>
    <s v="LUCKY LINK MLP"/>
    <n v="45"/>
    <m/>
    <x v="2"/>
    <n v="45"/>
    <s v="Madlen Aleksandrova"/>
    <x v="13"/>
    <d v="2020-10-26T00:00:00"/>
    <d v="2021-06-07T00:00:00"/>
    <x v="0"/>
    <x v="39"/>
    <n v="31"/>
    <n v="0"/>
    <s v="OK"/>
    <n v="0"/>
    <s v="1 Aug 2022: Converted to Lucky Link MLP on 27th July 2022, the Brand and Theme were updated from Fortune Fury to Lucky Link MLP, Profit Center changed from 310680 Fury Link - ITA to 310692 Lucky Coin - ITA; 22/09/2021: Profit Center changed to 310680 Fury Link – ITA and from Non-premium to Premium (LOP-FULL to MJP-FULL); 5/19/21 changed from Premium to Non-premium and from MJP-FULL to LOP-FULL."/>
    <n v="0"/>
    <n v="0"/>
    <m/>
    <x v="135"/>
    <n v="20565222"/>
    <s v="Yes"/>
    <s v="RR: FULL / Active / Replacement MJPs Sanremo 8x Star Stax CrystalCurve"/>
    <m/>
  </r>
  <r>
    <x v="0"/>
    <x v="1"/>
    <x v="1"/>
    <x v="0"/>
    <x v="1267"/>
    <x v="60"/>
    <x v="97"/>
    <x v="60"/>
    <x v="75"/>
    <x v="45"/>
    <x v="16"/>
    <x v="21"/>
    <x v="2"/>
    <x v="13"/>
    <x v="33"/>
    <x v="33"/>
    <s v="CRYSTAL_CURVE"/>
    <x v="14"/>
    <s v="LUCKY LINK MLP"/>
    <s v="LUCKY LINK MLP"/>
    <n v="45"/>
    <m/>
    <x v="2"/>
    <n v="45"/>
    <s v="Madlen Aleksandrova"/>
    <x v="13"/>
    <d v="2020-10-26T00:00:00"/>
    <d v="2021-06-07T00:00:00"/>
    <x v="0"/>
    <x v="39"/>
    <n v="31"/>
    <n v="0"/>
    <s v="OK"/>
    <n v="0"/>
    <s v="1 Aug 2022: Converted to Lucky Link MLP on 27th July 2022, the Brand and Theme were updated from Fortune Fury to Lucky Link MLP, Profit Center changed from 310680 Fury Link - ITA to 310692 Lucky Coin - ITA; 22/09/2021: Profit Center changed to 310680 Fury Link – ITA and from Non-premium to Premium (LOP-FULL to MJP-FULL); 5/19/21 changed from Premium to Non-premium and from MJP-FULL to LOP-FULL."/>
    <n v="0"/>
    <n v="0"/>
    <m/>
    <x v="135"/>
    <n v="20565222"/>
    <s v="Yes"/>
    <s v="RR: FULL / Active / Replacement MJPs Sanremo 8x Star Stax CrystalCurve"/>
    <m/>
  </r>
  <r>
    <x v="0"/>
    <x v="1"/>
    <x v="1"/>
    <x v="0"/>
    <x v="1268"/>
    <x v="60"/>
    <x v="97"/>
    <x v="60"/>
    <x v="75"/>
    <x v="45"/>
    <x v="16"/>
    <x v="21"/>
    <x v="2"/>
    <x v="13"/>
    <x v="33"/>
    <x v="33"/>
    <s v="CRYSTAL_CURVE"/>
    <x v="14"/>
    <s v="LUCKY LINK MLP"/>
    <s v="LUCKY LINK MLP"/>
    <n v="45"/>
    <m/>
    <x v="2"/>
    <n v="45"/>
    <s v="Madlen Aleksandrova"/>
    <x v="13"/>
    <d v="2020-10-26T00:00:00"/>
    <d v="2021-06-07T00:00:00"/>
    <x v="0"/>
    <x v="39"/>
    <n v="31"/>
    <n v="0"/>
    <s v="OK"/>
    <n v="0"/>
    <s v="1 Aug 2022: Converted to Lucky Link MLP on 27th July 2022, the Brand and Theme were updated from Fortune Fury to Lucky Link MLP, Profit Center changed from 310680 Fury Link - ITA to 310692 Lucky Coin - ITA; 22/09/2021: Profit Center changed to 310680 Fury Link – ITA and from Non-premium to Premium (LOP-FULL to MJP-FULL); 5/19/21 changed from Premium to Non-premium and from MJP-FULL to LOP-FULL."/>
    <n v="0"/>
    <n v="0"/>
    <m/>
    <x v="135"/>
    <n v="20565222"/>
    <s v="Yes"/>
    <s v="RR: FULL / Active / Replacement MJPs Sanremo 8x Star Stax CrystalCurve"/>
    <m/>
  </r>
  <r>
    <x v="0"/>
    <x v="1"/>
    <x v="1"/>
    <x v="0"/>
    <x v="1269"/>
    <x v="60"/>
    <x v="97"/>
    <x v="60"/>
    <x v="75"/>
    <x v="45"/>
    <x v="16"/>
    <x v="21"/>
    <x v="2"/>
    <x v="13"/>
    <x v="33"/>
    <x v="33"/>
    <s v="CRYSTAL_CURVE"/>
    <x v="14"/>
    <s v="LUCKY LINK MLP"/>
    <s v="LUCKY LINK MLP"/>
    <n v="45"/>
    <m/>
    <x v="2"/>
    <n v="45"/>
    <s v="Madlen Aleksandrova"/>
    <x v="13"/>
    <d v="2020-10-26T00:00:00"/>
    <d v="2021-06-07T00:00:00"/>
    <x v="0"/>
    <x v="39"/>
    <n v="31"/>
    <n v="0"/>
    <s v="OK"/>
    <n v="0"/>
    <s v="1 Aug 2022: Converted to Lucky Link MLP on 27th July 2022, the Brand and Theme were updated from Fortune Fury to Lucky Link MLP, Profit Center changed from 310680 Fury Link - ITA to 310692 Lucky Coin - ITA; 03/11/21: status changed from paused to active; 22/09/2021: Profit Center changed to 310680 Fury Link – ITA and from Non-premium to Premium (LOP-FULL to MJP-FULL); 5/19/21 changed from Premium to Non-premium and from MJP-FULL to LOP-FULL.; "/>
    <n v="0"/>
    <n v="0"/>
    <m/>
    <x v="135"/>
    <n v="20565222"/>
    <s v="Yes"/>
    <s v="RR: FULL / Active / Replacement MJPs Sanremo 8x Star Stax CrystalCurve"/>
    <m/>
  </r>
  <r>
    <x v="0"/>
    <x v="1"/>
    <x v="1"/>
    <x v="0"/>
    <x v="1270"/>
    <x v="60"/>
    <x v="97"/>
    <x v="60"/>
    <x v="75"/>
    <x v="45"/>
    <x v="16"/>
    <x v="21"/>
    <x v="2"/>
    <x v="13"/>
    <x v="33"/>
    <x v="33"/>
    <s v="CRYSTAL_CURVE"/>
    <x v="14"/>
    <s v="LUCKY LINK MLP"/>
    <s v="LUCKY LINK MLP"/>
    <n v="45"/>
    <m/>
    <x v="2"/>
    <n v="45"/>
    <s v="Madlen Aleksandrova"/>
    <x v="13"/>
    <d v="2020-10-26T00:00:00"/>
    <d v="2021-06-07T00:00:00"/>
    <x v="0"/>
    <x v="39"/>
    <n v="31"/>
    <n v="0"/>
    <s v="OK"/>
    <n v="0"/>
    <s v="1 Aug 2022: Converted to Lucky Link MLP on 27th July 2022, the Brand and Theme were updated from Fortune Fury to Lucky Link MLP, Profit Center changed from 310680 Fury Link - ITA to 310692 Lucky Coin - ITA; 03/11/21: status changed from paused to active; 22/09/2021: Profit Center changed to 310680 Fury Link – ITA and from Non-premium to Premium (LOP-FULL to MJP-FULL); 5/19/21 changed from Premium to Non-premium and from MJP-FULL to LOP-FULL."/>
    <n v="0"/>
    <n v="0"/>
    <m/>
    <x v="135"/>
    <n v="20565222"/>
    <s v="Yes"/>
    <s v="RR: FULL / Active / Replacement MJPs Sanremo 8x Star Stax CrystalCurve"/>
    <m/>
  </r>
  <r>
    <x v="0"/>
    <x v="1"/>
    <x v="1"/>
    <x v="0"/>
    <x v="1271"/>
    <x v="60"/>
    <x v="97"/>
    <x v="60"/>
    <x v="75"/>
    <x v="45"/>
    <x v="16"/>
    <x v="21"/>
    <x v="2"/>
    <x v="13"/>
    <x v="33"/>
    <x v="33"/>
    <s v="CRYSTAL_CURVE"/>
    <x v="14"/>
    <s v="LUCKY LINK MLP"/>
    <s v="LUCKY LINK MLP"/>
    <n v="45"/>
    <m/>
    <x v="2"/>
    <n v="45"/>
    <s v="Madlen Aleksandrova"/>
    <x v="13"/>
    <d v="2020-10-26T00:00:00"/>
    <d v="2021-06-07T00:00:00"/>
    <x v="0"/>
    <x v="39"/>
    <n v="31"/>
    <n v="0"/>
    <s v="OK"/>
    <n v="0"/>
    <s v="1 Aug 2022: Converted to Lucky Link MLP on 27th July 2022, the Brand and Theme were updated from Fortune Fury to Lucky Link MLP, Profit Center changed from 310680 Fury Link - ITA to 310692 Lucky Coin - ITA; 1 Aug 2022: Converted to Lucky Link MLP on 27th July 2022, the Brand and Theme were updated from Treasure Fury to Lucky Link MLP, Profit Center changed from 310680 Fury Link - ITA to ?;22/09/2021: Profit Center changed to 310680 Fury Link – ITA and from Non-premium to Premium (LOP-FULL to MJP-FULL); 5/19/21 changed from Premium to Non-premium and from MJP-FULL to LOP-FULL."/>
    <n v="0"/>
    <n v="0"/>
    <m/>
    <x v="135"/>
    <n v="20565222"/>
    <s v="Yes"/>
    <s v="RR: FULL / Active / Replacement MJPs Sanremo 8x Star Stax CrystalCurve"/>
    <m/>
  </r>
  <r>
    <x v="0"/>
    <x v="1"/>
    <x v="1"/>
    <x v="0"/>
    <x v="1272"/>
    <x v="60"/>
    <x v="97"/>
    <x v="60"/>
    <x v="75"/>
    <x v="45"/>
    <x v="16"/>
    <x v="21"/>
    <x v="2"/>
    <x v="13"/>
    <x v="33"/>
    <x v="33"/>
    <s v="CRYSTAL_CURVE"/>
    <x v="14"/>
    <s v="LUCKY LINK MLP"/>
    <s v="LUCKY LINK MLP"/>
    <n v="45"/>
    <m/>
    <x v="2"/>
    <n v="45"/>
    <s v="Madlen Aleksandrova"/>
    <x v="13"/>
    <d v="2020-10-26T00:00:00"/>
    <d v="2021-06-07T00:00:00"/>
    <x v="0"/>
    <x v="39"/>
    <n v="31"/>
    <n v="0"/>
    <s v="OK"/>
    <n v="0"/>
    <s v="1 Aug 2022: Converted to Lucky Link MLP on 27th July 2022, the Brand and Theme were updated from Fortune Fury to Lucky Link MLP, Profit Center changed from 310680 Fury Link - ITA to 310692 Lucky Coin - ITA; 22/09/2021: Profit Center changed to 310680 Fury Link – ITA and from Non-premium to Premium (LOP-FULL to MJP-FULL); 5/19/21 changed from Premium to Non-premium and from MJP-FULL to LOP-FULL.; Active from 11.08.2020, 27 days to invoice in August and 30 in September."/>
    <n v="0"/>
    <n v="0"/>
    <m/>
    <x v="135"/>
    <n v="20565222"/>
    <s v="Yes"/>
    <s v="RR: FULL / Active / Replacement MJPs Sanremo 8x Star Stax CrystalCurve"/>
    <m/>
  </r>
  <r>
    <x v="0"/>
    <x v="1"/>
    <x v="1"/>
    <x v="0"/>
    <x v="1273"/>
    <x v="60"/>
    <x v="97"/>
    <x v="60"/>
    <x v="75"/>
    <x v="45"/>
    <x v="16"/>
    <x v="21"/>
    <x v="2"/>
    <x v="13"/>
    <x v="33"/>
    <x v="33"/>
    <s v="CRYSTAL_CURVE"/>
    <x v="14"/>
    <s v="LUCKY LINK MLP"/>
    <s v="LUCKY LINK MLP"/>
    <n v="45"/>
    <m/>
    <x v="2"/>
    <n v="45"/>
    <s v="Madlen Aleksandrova"/>
    <x v="13"/>
    <d v="2020-10-26T00:00:00"/>
    <d v="2021-06-07T00:00:00"/>
    <x v="0"/>
    <x v="39"/>
    <n v="31"/>
    <n v="0"/>
    <s v="OK"/>
    <n v="0"/>
    <s v="1 Aug 2022: Converted to Lucky Link MLP on 27th July 2022, the Brand and Theme were updated from Fortune Fury to Lucky Link MLP, Profit Center changed from 310680 Fury Link - ITA to 310692 Lucky Coin - ITA; 22/09/2021: Profit Center changed to 310680 Fury Link – ITA and from Non-premium to Premium (LOP-FULL to MJP-FULL); 5/19/21 changed from Premium to Non-premium and from MJP-FULL to LOP-FULL.; Active from 11.08.2020, 27 days to invoice in August and 30 in September."/>
    <n v="0"/>
    <n v="0"/>
    <m/>
    <x v="135"/>
    <n v="20565222"/>
    <s v="Yes"/>
    <s v="RR: FULL / Active / Replacement MJPs Sanremo 8x Star Stax CrystalCurve"/>
    <m/>
  </r>
  <r>
    <x v="0"/>
    <x v="0"/>
    <x v="0"/>
    <x v="1"/>
    <x v="1274"/>
    <x v="60"/>
    <x v="97"/>
    <x v="60"/>
    <x v="75"/>
    <x v="45"/>
    <x v="16"/>
    <x v="21"/>
    <x v="2"/>
    <x v="13"/>
    <x v="45"/>
    <x v="45"/>
    <s v="AXXIS 3D"/>
    <x v="14"/>
    <s v="JURASSIC WORLD 3D"/>
    <s v="JURASSIC WORLD 3D"/>
    <n v="10"/>
    <m/>
    <x v="2"/>
    <n v="10"/>
    <s v="Madlen Aleksandrova"/>
    <x v="13"/>
    <d v="2020-10-26T00:00:00"/>
    <d v="2021-06-07T00:00:00"/>
    <x v="0"/>
    <x v="36"/>
    <n v="31"/>
    <n v="0"/>
    <s v="OK"/>
    <n v="0"/>
    <s v="5/17/22: Fee change from € 15,00 to € 10,00 from 1st May 2022, as Madlen informed in an E-Mail from 16.05.2022; "/>
    <n v="0"/>
    <n v="0"/>
    <m/>
    <x v="136"/>
    <s v="N/A"/>
    <s v="Several related files"/>
    <s v="RR: GSMA / Active / San Remo /4x units / Q3-2016"/>
    <m/>
  </r>
  <r>
    <x v="0"/>
    <x v="0"/>
    <x v="0"/>
    <x v="0"/>
    <x v="1275"/>
    <x v="60"/>
    <x v="97"/>
    <x v="60"/>
    <x v="75"/>
    <x v="45"/>
    <x v="16"/>
    <x v="21"/>
    <x v="2"/>
    <x v="13"/>
    <x v="46"/>
    <x v="46"/>
    <s v="AXXIS 3D"/>
    <x v="14"/>
    <s v="ALADDIN'S FORTUNE 3D"/>
    <s v="ALADDIN'S FORTUNE 3D"/>
    <n v="10"/>
    <m/>
    <x v="2"/>
    <n v="10"/>
    <s v="Madlen Aleksandrova"/>
    <x v="13"/>
    <d v="2020-10-26T00:00:00"/>
    <d v="2021-06-07T00:00:00"/>
    <x v="0"/>
    <x v="36"/>
    <n v="31"/>
    <n v="0"/>
    <s v="OK"/>
    <n v="0"/>
    <s v="5/17/22: Fee change from € 15,00 to € 10,00 from 1st May 2022, as Madlen informed in an E-Mail from 16.05.2022; "/>
    <n v="0"/>
    <n v="0"/>
    <m/>
    <x v="136"/>
    <s v="N/A"/>
    <s v="Several related files"/>
    <s v="RR: GSMA / Active / San Remo /4x units / Q3-2016"/>
    <m/>
  </r>
  <r>
    <x v="0"/>
    <x v="0"/>
    <x v="0"/>
    <x v="1"/>
    <x v="1276"/>
    <x v="60"/>
    <x v="97"/>
    <x v="60"/>
    <x v="75"/>
    <x v="45"/>
    <x v="16"/>
    <x v="21"/>
    <x v="2"/>
    <x v="13"/>
    <x v="47"/>
    <x v="47"/>
    <s v="AXXIS 3D"/>
    <x v="14"/>
    <s v="PHOENIX RISING 3D"/>
    <s v="PHOENIX RISING 3D"/>
    <n v="10"/>
    <m/>
    <x v="2"/>
    <n v="10"/>
    <s v="Madlen Aleksandrova"/>
    <x v="13"/>
    <d v="2020-10-26T00:00:00"/>
    <d v="2021-06-07T00:00:00"/>
    <x v="0"/>
    <x v="36"/>
    <n v="31"/>
    <n v="0"/>
    <s v="OK"/>
    <n v="0"/>
    <s v="5/17/22: Fee change from € 15,00 to € 10,00 from 1st May 2022, as Madlen informed in an E-Mail from 16.05.2022; "/>
    <n v="0"/>
    <n v="0"/>
    <m/>
    <x v="136"/>
    <s v="N/A"/>
    <s v="Several related files"/>
    <s v="RR: GSMA / Active / San Remo /4x units / Q3-2016"/>
    <m/>
  </r>
  <r>
    <x v="0"/>
    <x v="0"/>
    <x v="0"/>
    <x v="1"/>
    <x v="1277"/>
    <x v="60"/>
    <x v="97"/>
    <x v="60"/>
    <x v="75"/>
    <x v="45"/>
    <x v="16"/>
    <x v="21"/>
    <x v="2"/>
    <x v="13"/>
    <x v="48"/>
    <x v="48"/>
    <s v="AXXIS 3D"/>
    <x v="14"/>
    <s v="REEF OF RICHES 3D"/>
    <s v="REEF OF RICHES 3D"/>
    <n v="10"/>
    <m/>
    <x v="2"/>
    <n v="10"/>
    <s v="Madlen Aleksandrova"/>
    <x v="13"/>
    <d v="2020-10-26T00:00:00"/>
    <d v="2021-06-07T00:00:00"/>
    <x v="0"/>
    <x v="36"/>
    <n v="31"/>
    <n v="0"/>
    <s v="OK"/>
    <n v="0"/>
    <s v="5/17/22: Fee change from € 15,00 to € 10,00 from 1st May 2022, as Madlen informed in an E-Mail from 16.05.2022; "/>
    <n v="0"/>
    <n v="0"/>
    <m/>
    <x v="136"/>
    <s v="N/A"/>
    <s v="Several related files"/>
    <s v="RR: GSMA / Active / San Remo /4x units / Q3-2016"/>
    <m/>
  </r>
  <r>
    <x v="0"/>
    <x v="0"/>
    <x v="0"/>
    <x v="0"/>
    <x v="1278"/>
    <x v="60"/>
    <x v="98"/>
    <x v="60"/>
    <x v="75"/>
    <x v="45"/>
    <x v="16"/>
    <x v="21"/>
    <x v="2"/>
    <x v="13"/>
    <x v="28"/>
    <x v="28"/>
    <s v="PEAKSLANT49"/>
    <x v="38"/>
    <s v="Prosperity Link Cai Yun Heng Tong"/>
    <s v="Prosperity Link Cai Yun Heng Tong"/>
    <n v="20"/>
    <m/>
    <x v="2"/>
    <n v="20"/>
    <s v="Madlen Aleksandrova"/>
    <x v="13"/>
    <d v="2020-10-26T00:00:00"/>
    <d v="2021-06-07T00:00:00"/>
    <x v="0"/>
    <x v="35"/>
    <n v="31"/>
    <n v="0"/>
    <s v="OK"/>
    <n v="0"/>
    <s v="11/16/22: New unit added, previously on Test Bank Agreement, live from 6 October 2022 with GSMA as Madlen informed per E-Mail on 5 October 2022, back billing needed for 26 days in October (from 6 till incl. 31 October);"/>
    <n v="0"/>
    <n v="0"/>
    <m/>
    <x v="137"/>
    <s v="HW 20598082"/>
    <s v="Yes"/>
    <s v="Installed : RR: FY22Q4 IT: 5 CCurve MPL (Prosperity Link) SAN REMO (GSMA) - Lease (OPP221818/OPP236019) Go-Live 28/10/22"/>
    <m/>
  </r>
  <r>
    <x v="0"/>
    <x v="0"/>
    <x v="0"/>
    <x v="0"/>
    <x v="1279"/>
    <x v="60"/>
    <x v="98"/>
    <x v="60"/>
    <x v="75"/>
    <x v="45"/>
    <x v="16"/>
    <x v="21"/>
    <x v="2"/>
    <x v="13"/>
    <x v="28"/>
    <x v="28"/>
    <s v="PEAKSLANT49"/>
    <x v="38"/>
    <s v="Prosperity Link Wan Shi Ru Yi"/>
    <s v="Prosperity Link Wan Shi Ru Yi"/>
    <n v="20"/>
    <m/>
    <x v="2"/>
    <n v="20"/>
    <s v="Madlen Aleksandrova"/>
    <x v="13"/>
    <d v="2020-10-26T00:00:00"/>
    <d v="2021-06-07T00:00:00"/>
    <x v="0"/>
    <x v="35"/>
    <n v="31"/>
    <n v="0"/>
    <s v="OK"/>
    <n v="0"/>
    <s v="11/16/22: New unit added, previously on Test Bank Agreement, live from 6 October 2022 with GSMA as Madlen informed per E-Mail on 5 October 2022, back billing needed for 26 days in October (from 6 till incl. 31 October);"/>
    <n v="0"/>
    <n v="0"/>
    <m/>
    <x v="137"/>
    <s v="HW 20598082"/>
    <s v="Yes"/>
    <s v="Installed : RR: FY22Q4 IT: 5 CCurve MPL (Prosperity Link) SAN REMO (GSMA) - Lease (OPP221818/OPP236019) Go-Live 28/10/22"/>
    <m/>
  </r>
  <r>
    <x v="0"/>
    <x v="0"/>
    <x v="0"/>
    <x v="0"/>
    <x v="1280"/>
    <x v="60"/>
    <x v="98"/>
    <x v="60"/>
    <x v="75"/>
    <x v="45"/>
    <x v="16"/>
    <x v="21"/>
    <x v="2"/>
    <x v="13"/>
    <x v="28"/>
    <x v="28"/>
    <s v="PEAKSLANT49"/>
    <x v="38"/>
    <s v="Prosperity Link Cai Yun Heng Tong"/>
    <s v="Prosperity Link Cai Yun Heng Tong"/>
    <n v="20"/>
    <m/>
    <x v="2"/>
    <n v="20"/>
    <s v="Madlen Aleksandrova"/>
    <x v="13"/>
    <d v="2020-10-26T00:00:00"/>
    <d v="2021-06-07T00:00:00"/>
    <x v="0"/>
    <x v="35"/>
    <n v="31"/>
    <n v="0"/>
    <s v="OK"/>
    <n v="0"/>
    <s v="11/16/22: New unit added, previously on Test Bank Agreement, live from 6 October 2022 with GSMA as Madlen informed per E-Mail on 5 October 2022, back billing needed for 26 days in October (from 6 till incl. 31 October);"/>
    <n v="0"/>
    <n v="0"/>
    <m/>
    <x v="137"/>
    <s v="HW 20598082"/>
    <s v="Yes"/>
    <s v="Installed : RR: FY22Q4 IT: 5 CCurve MPL (Prosperity Link) SAN REMO (GSMA) - Lease (OPP221818/OPP236019) Go-Live 28/10/22"/>
    <m/>
  </r>
  <r>
    <x v="0"/>
    <x v="0"/>
    <x v="0"/>
    <x v="0"/>
    <x v="1281"/>
    <x v="60"/>
    <x v="98"/>
    <x v="60"/>
    <x v="75"/>
    <x v="45"/>
    <x v="16"/>
    <x v="21"/>
    <x v="2"/>
    <x v="13"/>
    <x v="28"/>
    <x v="28"/>
    <s v="PEAKSLANT49"/>
    <x v="38"/>
    <s v="Prosperity Link Wan Shi Ru Yi"/>
    <s v="Prosperity Link Wan Shi Ru Yi"/>
    <n v="20"/>
    <m/>
    <x v="2"/>
    <n v="20"/>
    <s v="Madlen Aleksandrova"/>
    <x v="13"/>
    <d v="2020-10-26T00:00:00"/>
    <d v="2021-06-07T00:00:00"/>
    <x v="0"/>
    <x v="35"/>
    <n v="31"/>
    <n v="0"/>
    <s v="OK"/>
    <n v="0"/>
    <s v="11/16/22: New unit added, previously on Test Bank Agreement, live from 6 October 2022 with GSMA as Madlen informed per E-Mail on 5 October 2022, back billing needed for 26 days in October (from 6 till incl. 31 October);"/>
    <n v="0"/>
    <n v="0"/>
    <m/>
    <x v="137"/>
    <s v="HW 20598082"/>
    <s v="Yes"/>
    <s v="Installed : RR: FY22Q4 IT: 5 CCurve MPL (Prosperity Link) SAN REMO (GSMA) - Lease (OPP221818/OPP236019) Go-Live 28/10/22"/>
    <m/>
  </r>
  <r>
    <x v="0"/>
    <x v="0"/>
    <x v="0"/>
    <x v="0"/>
    <x v="1282"/>
    <x v="60"/>
    <x v="98"/>
    <x v="60"/>
    <x v="75"/>
    <x v="45"/>
    <x v="16"/>
    <x v="21"/>
    <x v="2"/>
    <x v="13"/>
    <x v="28"/>
    <x v="28"/>
    <s v="PEAKSLANT49"/>
    <x v="38"/>
    <s v="Prosperity Link Cai Yun Heng Tong"/>
    <s v="Prosperity Link Cai Yun Heng Tong"/>
    <n v="20"/>
    <m/>
    <x v="2"/>
    <n v="20"/>
    <s v="Madlen Aleksandrova"/>
    <x v="13"/>
    <d v="2020-10-26T00:00:00"/>
    <d v="2021-06-07T00:00:00"/>
    <x v="0"/>
    <x v="35"/>
    <n v="31"/>
    <n v="0"/>
    <s v="OK"/>
    <n v="0"/>
    <s v="11/16/22: New unit added, previously on Test Bank Agreement, live from 6 October 2022 with GSMA as Madlen informed per E-Mail on 5 October 2022, back billing needed for 26 days in October (from 6 till incl. 31 October);"/>
    <n v="0"/>
    <n v="0"/>
    <m/>
    <x v="138"/>
    <s v="HW 20606555"/>
    <s v="Yes"/>
    <s v="Installed : RR: FY22Q4 IT: 5 CCurve MPL (Prosperity Link) SAN REMO (GSMA) - Lease (OPP221818/OPP236019) Go-Live 28/10/22"/>
    <m/>
  </r>
  <r>
    <x v="1"/>
    <x v="2"/>
    <x v="2"/>
    <x v="1"/>
    <x v="1283"/>
    <x v="61"/>
    <x v="99"/>
    <x v="61"/>
    <x v="76"/>
    <x v="46"/>
    <x v="17"/>
    <x v="22"/>
    <x v="2"/>
    <x v="14"/>
    <x v="49"/>
    <x v="49"/>
    <s v="CRYSTAL DUAL"/>
    <x v="14"/>
    <s v="PKG702"/>
    <s v="PKG702"/>
    <m/>
    <m/>
    <x v="2"/>
    <n v="0"/>
    <s v="Vasilis Stamopoulos"/>
    <x v="8"/>
    <d v="2020-03-18T00:00:00"/>
    <d v="2021-06-18T00:00:00"/>
    <x v="0"/>
    <x v="40"/>
    <n v="31"/>
    <n v="0"/>
    <s v="OK"/>
    <n v="0"/>
    <s v="1/11/23: December billing reflected in column AD; Used to be Silver Wind, machine moved to Silver Moon; "/>
    <n v="0"/>
    <n v="0"/>
    <m/>
    <x v="139"/>
    <n v="20521407"/>
    <s v="Yes"/>
    <s v="RR: Full-Part / Active / Playseas /15xAxxis23 10xCD / Q2-2018"/>
    <m/>
  </r>
  <r>
    <x v="1"/>
    <x v="2"/>
    <x v="2"/>
    <x v="1"/>
    <x v="1284"/>
    <x v="61"/>
    <x v="99"/>
    <x v="61"/>
    <x v="76"/>
    <x v="46"/>
    <x v="17"/>
    <x v="22"/>
    <x v="2"/>
    <x v="14"/>
    <x v="49"/>
    <x v="49"/>
    <s v="CRYSTAL DUAL"/>
    <x v="14"/>
    <s v="PKG701"/>
    <s v="PKG701"/>
    <m/>
    <m/>
    <x v="2"/>
    <n v="0"/>
    <s v="Vasilis Stamopoulos"/>
    <x v="8"/>
    <d v="2020-03-18T00:00:00"/>
    <d v="2021-06-18T00:00:00"/>
    <x v="0"/>
    <x v="41"/>
    <n v="31"/>
    <n v="0"/>
    <s v="OK"/>
    <n v="0"/>
    <s v="1/11/23: December billing reflected in column AD; Used to be Silver Wind, machine moved to Silver Moon; "/>
    <n v="0"/>
    <n v="0"/>
    <m/>
    <x v="139"/>
    <n v="20521407"/>
    <s v="Yes"/>
    <s v="RR: Full-Part / Active / Playseas /15xAxxis23 10xCD / Q2-2018"/>
    <m/>
  </r>
  <r>
    <x v="1"/>
    <x v="2"/>
    <x v="2"/>
    <x v="1"/>
    <x v="1285"/>
    <x v="61"/>
    <x v="99"/>
    <x v="61"/>
    <x v="76"/>
    <x v="46"/>
    <x v="17"/>
    <x v="22"/>
    <x v="2"/>
    <x v="14"/>
    <x v="49"/>
    <x v="49"/>
    <s v="AXXIS23"/>
    <x v="14"/>
    <s v="DiversityHD PremiumEdition 3"/>
    <s v="DiversityHD PremiumEdition 3"/>
    <m/>
    <m/>
    <x v="2"/>
    <n v="0"/>
    <s v="Vasilis Stamopoulos"/>
    <x v="8"/>
    <d v="2020-03-18T00:00:00"/>
    <d v="2021-06-18T00:00:00"/>
    <x v="0"/>
    <x v="42"/>
    <n v="31"/>
    <n v="0"/>
    <s v="OK"/>
    <n v="0"/>
    <s v="1/11/23: December billing reflected in column AD; Used to be Silver Wind, machine moved to Silver Moon; "/>
    <n v="0"/>
    <n v="0"/>
    <m/>
    <x v="139"/>
    <n v="20521407"/>
    <s v="Yes"/>
    <s v="RR: Full-Part / Active / Playseas /15xAxxis23 10xCD / Q2-2018"/>
    <m/>
  </r>
  <r>
    <x v="1"/>
    <x v="2"/>
    <x v="2"/>
    <x v="1"/>
    <x v="1286"/>
    <x v="61"/>
    <x v="99"/>
    <x v="61"/>
    <x v="76"/>
    <x v="46"/>
    <x v="17"/>
    <x v="22"/>
    <x v="2"/>
    <x v="14"/>
    <x v="49"/>
    <x v="49"/>
    <s v="AXXIS23"/>
    <x v="14"/>
    <s v="DiversityHD PremiumEdition 5"/>
    <s v="DiversityHD PremiumEdition 5"/>
    <m/>
    <m/>
    <x v="2"/>
    <n v="0"/>
    <s v="Vasilis Stamopoulos"/>
    <x v="8"/>
    <d v="2020-03-18T00:00:00"/>
    <d v="2021-06-18T00:00:00"/>
    <x v="0"/>
    <x v="43"/>
    <n v="31"/>
    <n v="0"/>
    <s v="OK"/>
    <n v="0"/>
    <s v="1/11/23: December billing reflected in column AD; Used to be Silver Wind, machine moved to Silver Moon; "/>
    <n v="0"/>
    <n v="0"/>
    <m/>
    <x v="139"/>
    <n v="20521407"/>
    <s v="Yes"/>
    <s v="RR: Full-Part / Active / Playseas /15xAxxis23 10xCD / Q2-2018"/>
    <m/>
  </r>
  <r>
    <x v="1"/>
    <x v="2"/>
    <x v="2"/>
    <x v="1"/>
    <x v="1287"/>
    <x v="61"/>
    <x v="99"/>
    <x v="61"/>
    <x v="76"/>
    <x v="46"/>
    <x v="17"/>
    <x v="22"/>
    <x v="2"/>
    <x v="14"/>
    <x v="49"/>
    <x v="49"/>
    <s v="AXXIS23"/>
    <x v="14"/>
    <s v="DiversityHD PremiumEdition 5"/>
    <s v="DiversityHD PremiumEdition 5"/>
    <m/>
    <m/>
    <x v="2"/>
    <n v="0"/>
    <s v="Vasilis Stamopoulos"/>
    <x v="8"/>
    <d v="2020-03-18T00:00:00"/>
    <d v="2021-06-18T00:00:00"/>
    <x v="0"/>
    <x v="44"/>
    <n v="31"/>
    <n v="0"/>
    <s v="OK"/>
    <n v="0"/>
    <s v="1/11/23: December billing reflected in column AD; Used to be Silver Wind, machine moved to Silver Moon; "/>
    <n v="0"/>
    <n v="0"/>
    <m/>
    <x v="139"/>
    <n v="20521407"/>
    <s v="Yes"/>
    <s v="RR: Full-Part / Active / Playseas /15xAxxis23 10xCD / Q2-2018"/>
    <m/>
  </r>
  <r>
    <x v="1"/>
    <x v="2"/>
    <x v="2"/>
    <x v="1"/>
    <x v="1288"/>
    <x v="61"/>
    <x v="100"/>
    <x v="61"/>
    <x v="77"/>
    <x v="46"/>
    <x v="17"/>
    <x v="22"/>
    <x v="2"/>
    <x v="14"/>
    <x v="49"/>
    <x v="49"/>
    <s v="CRYSTAL DUAL"/>
    <x v="14"/>
    <s v="PKG701"/>
    <s v="PKG701"/>
    <m/>
    <m/>
    <x v="2"/>
    <n v="0"/>
    <s v="Vasilis Stamopoulos"/>
    <x v="8"/>
    <d v="2020-03-18T00:00:00"/>
    <d v="2021-07-29T00:00:00"/>
    <x v="0"/>
    <x v="45"/>
    <n v="31"/>
    <n v="0"/>
    <s v="OK"/>
    <n v="0"/>
    <s v="1/11/23: status change from Suspended to Active as of 2nd December 2022; _x000a_11/23/22: status change from Active to Suspended as of 6th September 2022; 10/20/22: Silver Muse, September billing reflected in column AD; Used to be Silver Moon; 29/07/21, based on customer report machine moved to Silver Muse"/>
    <n v="0"/>
    <n v="0"/>
    <m/>
    <x v="139"/>
    <n v="20521407"/>
    <s v="Yes"/>
    <s v="RR: Full-Part / Active / Playseas /15xAxxis23 10xCD / Q2-2018"/>
    <m/>
  </r>
  <r>
    <x v="1"/>
    <x v="2"/>
    <x v="2"/>
    <x v="1"/>
    <x v="1289"/>
    <x v="61"/>
    <x v="100"/>
    <x v="61"/>
    <x v="77"/>
    <x v="46"/>
    <x v="17"/>
    <x v="22"/>
    <x v="2"/>
    <x v="14"/>
    <x v="49"/>
    <x v="49"/>
    <s v="CRYSTAL DUAL"/>
    <x v="14"/>
    <s v="PKG702"/>
    <s v="PKG702"/>
    <m/>
    <m/>
    <x v="2"/>
    <n v="0"/>
    <s v="Vasilis Stamopoulos"/>
    <x v="8"/>
    <d v="2020-03-18T00:00:00"/>
    <d v="2021-07-29T00:00:00"/>
    <x v="0"/>
    <x v="46"/>
    <n v="31"/>
    <n v="0"/>
    <s v="OK"/>
    <n v="0"/>
    <s v="1/11/23: status change from Suspended to Active as of 2nd December 2022; _x000a_11/23/22: status change from Active to Suspended as of 6th September 2022; 10/20/22: Silver Muse, September billing reflected in column AD; Used to be Silver Moon; 29/07/21, based on customer report machine moved to Silver Muse"/>
    <n v="0"/>
    <n v="0"/>
    <m/>
    <x v="139"/>
    <n v="20521407"/>
    <s v="Yes"/>
    <s v="RR: Full-Part / Active / Playseas /15xAxxis23 10xCD / Q2-2018"/>
    <m/>
  </r>
  <r>
    <x v="1"/>
    <x v="2"/>
    <x v="2"/>
    <x v="1"/>
    <x v="1290"/>
    <x v="61"/>
    <x v="100"/>
    <x v="61"/>
    <x v="77"/>
    <x v="46"/>
    <x v="17"/>
    <x v="22"/>
    <x v="2"/>
    <x v="14"/>
    <x v="49"/>
    <x v="49"/>
    <s v="AXXIS23"/>
    <x v="14"/>
    <s v="DiversityHD PremiumEdition 5"/>
    <s v="DiversityHD PremiumEdition 5"/>
    <m/>
    <m/>
    <x v="2"/>
    <n v="0"/>
    <s v="Vasilis Stamopoulos"/>
    <x v="8"/>
    <d v="2020-03-18T00:00:00"/>
    <d v="2021-07-29T00:00:00"/>
    <x v="0"/>
    <x v="47"/>
    <n v="31"/>
    <n v="0"/>
    <s v="OK"/>
    <n v="0"/>
    <s v="1/11/23: status change from Suspended to Active as of 2nd December 2022; _x000a_11/23/22: status change from Active to Suspended as of 6th September 2022; 10/20/22: Silver Muse, September billing reflected in column AD; Used to be Silver Moon; 29/07/21, based on customer report machine moved to Silver Muse"/>
    <n v="0"/>
    <n v="0"/>
    <m/>
    <x v="139"/>
    <n v="20521407"/>
    <s v="Yes"/>
    <s v="RR: Full-Part / Active / Playseas /15xAxxis23 10xCD / Q2-2018"/>
    <m/>
  </r>
  <r>
    <x v="1"/>
    <x v="2"/>
    <x v="2"/>
    <x v="1"/>
    <x v="1291"/>
    <x v="61"/>
    <x v="100"/>
    <x v="61"/>
    <x v="77"/>
    <x v="46"/>
    <x v="17"/>
    <x v="22"/>
    <x v="2"/>
    <x v="14"/>
    <x v="49"/>
    <x v="49"/>
    <s v="AXXIS23"/>
    <x v="14"/>
    <s v="DiversityHD PremiumEdition 5"/>
    <s v="DiversityHD PremiumEdition 5"/>
    <m/>
    <m/>
    <x v="2"/>
    <n v="0"/>
    <s v="Vasilis Stamopoulos"/>
    <x v="8"/>
    <d v="2020-03-18T00:00:00"/>
    <d v="2021-07-29T00:00:00"/>
    <x v="0"/>
    <x v="48"/>
    <n v="31"/>
    <n v="0"/>
    <s v="OK"/>
    <n v="0"/>
    <s v="1/11/23: status change from Suspended to Active as of 2nd December 2022; _x000a_11/23/22: status change from Active to Suspended as of 6th September 2022; 10/20/22: Silver Muse, September billing reflected in column AD; Used to be Silver Moon; 29/07/21, based on customer report machine moved to Silver Muse"/>
    <n v="0"/>
    <n v="0"/>
    <m/>
    <x v="139"/>
    <n v="20521407"/>
    <s v="Yes"/>
    <s v="RR: Full-Part / Active / Playseas /15xAxxis23 10xCD / Q2-2018"/>
    <m/>
  </r>
  <r>
    <x v="1"/>
    <x v="2"/>
    <x v="2"/>
    <x v="1"/>
    <x v="1292"/>
    <x v="61"/>
    <x v="100"/>
    <x v="61"/>
    <x v="77"/>
    <x v="46"/>
    <x v="17"/>
    <x v="22"/>
    <x v="2"/>
    <x v="14"/>
    <x v="49"/>
    <x v="49"/>
    <s v="AXXIS23"/>
    <x v="14"/>
    <s v="DiversityHD PremiumEdition 3"/>
    <s v="DiversityHD PremiumEdition 3"/>
    <m/>
    <m/>
    <x v="2"/>
    <n v="0"/>
    <s v="Vasilis Stamopoulos"/>
    <x v="8"/>
    <d v="2020-03-18T00:00:00"/>
    <d v="2021-07-29T00:00:00"/>
    <x v="0"/>
    <x v="49"/>
    <n v="31"/>
    <n v="0"/>
    <s v="OK"/>
    <n v="0"/>
    <s v="1/11/23: status change from Suspended to Active as of 2nd December 2022; _x000a_11/23/22: status change from Active to Suspended as of 6th September 2022; 10/20/22: Silver Muse, September billing reflected in column AD; Used to be Silver Moon; 29/07/21, based on customer report machine moved to Silver Muse"/>
    <n v="0"/>
    <n v="0"/>
    <m/>
    <x v="139"/>
    <n v="20521407"/>
    <s v="Yes"/>
    <s v="RR: Full-Part / Active / Playseas /15xAxxis23 10xCD / Q2-2018"/>
    <m/>
  </r>
  <r>
    <x v="1"/>
    <x v="2"/>
    <x v="2"/>
    <x v="1"/>
    <x v="1293"/>
    <x v="61"/>
    <x v="101"/>
    <x v="61"/>
    <x v="78"/>
    <x v="46"/>
    <x v="17"/>
    <x v="22"/>
    <x v="2"/>
    <x v="14"/>
    <x v="49"/>
    <x v="49"/>
    <s v="CRYSTAL DUAL"/>
    <x v="14"/>
    <s v="PKG702"/>
    <s v="PKG702"/>
    <m/>
    <m/>
    <x v="2"/>
    <n v="0"/>
    <s v="Vasilis Stamopoulos"/>
    <x v="8"/>
    <d v="2020-03-18T00:00:00"/>
    <d v="2021-07-30T00:00:00"/>
    <x v="1"/>
    <x v="5"/>
    <n v="0"/>
    <n v="31"/>
    <s v="OK"/>
    <n v="0"/>
    <s v="11/23/22: status change from Active to Suspended as of 7th September 2022; 10/20/22: Silver Shadow, September billing reflected in column AD;"/>
    <n v="0"/>
    <n v="0"/>
    <m/>
    <x v="139"/>
    <n v="20521407"/>
    <s v="Yes"/>
    <s v="RR: Full-Part / Active / Playseas /15xAxxis23 10xCD / Q2-2018"/>
    <m/>
  </r>
  <r>
    <x v="1"/>
    <x v="2"/>
    <x v="2"/>
    <x v="1"/>
    <x v="1294"/>
    <x v="61"/>
    <x v="101"/>
    <x v="61"/>
    <x v="78"/>
    <x v="46"/>
    <x v="17"/>
    <x v="22"/>
    <x v="2"/>
    <x v="14"/>
    <x v="49"/>
    <x v="49"/>
    <s v="CRYSTAL DUAL"/>
    <x v="14"/>
    <s v="PKG701"/>
    <s v="PKG701"/>
    <m/>
    <m/>
    <x v="2"/>
    <n v="0"/>
    <s v="Vasilis Stamopoulos"/>
    <x v="8"/>
    <d v="2020-03-18T00:00:00"/>
    <d v="2021-07-30T00:00:00"/>
    <x v="1"/>
    <x v="5"/>
    <n v="0"/>
    <n v="31"/>
    <s v="OK"/>
    <n v="0"/>
    <s v="11/23/22: status change from Active to Suspended as of 7th September 2022; 10/20/22: Silver Shadow, September billing reflected in column AD;"/>
    <n v="0"/>
    <n v="0"/>
    <m/>
    <x v="139"/>
    <n v="20521407"/>
    <s v="Yes"/>
    <s v="RR: Full-Part / Active / Playseas /15xAxxis23 10xCD / Q2-2018"/>
    <m/>
  </r>
  <r>
    <x v="1"/>
    <x v="2"/>
    <x v="2"/>
    <x v="1"/>
    <x v="1295"/>
    <x v="61"/>
    <x v="101"/>
    <x v="61"/>
    <x v="78"/>
    <x v="46"/>
    <x v="17"/>
    <x v="22"/>
    <x v="2"/>
    <x v="14"/>
    <x v="49"/>
    <x v="49"/>
    <s v="AXXIS23"/>
    <x v="14"/>
    <s v="DiversityHD PremiumEdition 3"/>
    <s v="DiversityHD PremiumEdition 3"/>
    <m/>
    <m/>
    <x v="2"/>
    <n v="0"/>
    <s v="Vasilis Stamopoulos"/>
    <x v="8"/>
    <d v="2020-03-18T00:00:00"/>
    <d v="2021-07-30T00:00:00"/>
    <x v="1"/>
    <x v="5"/>
    <n v="0"/>
    <n v="31"/>
    <s v="OK"/>
    <n v="0"/>
    <s v="11/23/22: status change from Active to Suspended as of 7th September 2022; 10/20/22: Silver Shadow, September billing reflected in column AD;"/>
    <n v="0"/>
    <n v="0"/>
    <m/>
    <x v="139"/>
    <n v="20521407"/>
    <s v="Yes"/>
    <s v="RR: Full-Part / Active / Playseas /15xAxxis23 10xCD / Q2-2018"/>
    <m/>
  </r>
  <r>
    <x v="1"/>
    <x v="2"/>
    <x v="2"/>
    <x v="1"/>
    <x v="1296"/>
    <x v="61"/>
    <x v="101"/>
    <x v="61"/>
    <x v="78"/>
    <x v="46"/>
    <x v="17"/>
    <x v="22"/>
    <x v="2"/>
    <x v="14"/>
    <x v="49"/>
    <x v="49"/>
    <s v="AXXIS23"/>
    <x v="14"/>
    <s v="DiversityHD PremiumEdition 5"/>
    <s v="DiversityHD PremiumEdition 5"/>
    <m/>
    <m/>
    <x v="2"/>
    <n v="0"/>
    <s v="Vasilis Stamopoulos"/>
    <x v="8"/>
    <d v="2020-03-18T00:00:00"/>
    <d v="2021-07-30T00:00:00"/>
    <x v="1"/>
    <x v="5"/>
    <n v="0"/>
    <n v="31"/>
    <s v="OK"/>
    <n v="0"/>
    <s v="11/23/22: status change from Active to Suspended as of 7th September 2022; 10/20/22: Silver Shadow, September billing reflected in column AD;"/>
    <n v="0"/>
    <n v="0"/>
    <m/>
    <x v="139"/>
    <n v="20521407"/>
    <s v="Yes"/>
    <s v="RR: Full-Part / Active / Playseas /15xAxxis23 10xCD / Q2-2018"/>
    <m/>
  </r>
  <r>
    <x v="1"/>
    <x v="2"/>
    <x v="2"/>
    <x v="1"/>
    <x v="1297"/>
    <x v="61"/>
    <x v="101"/>
    <x v="61"/>
    <x v="78"/>
    <x v="46"/>
    <x v="17"/>
    <x v="22"/>
    <x v="2"/>
    <x v="14"/>
    <x v="49"/>
    <x v="49"/>
    <s v="AXXIS23"/>
    <x v="14"/>
    <s v="DiversityHD PremiumEdition 5"/>
    <s v="DiversityHD PremiumEdition 5"/>
    <m/>
    <m/>
    <x v="2"/>
    <n v="0"/>
    <s v="Vasilis Stamopoulos"/>
    <x v="8"/>
    <d v="2020-03-18T00:00:00"/>
    <d v="2021-07-30T00:00:00"/>
    <x v="1"/>
    <x v="5"/>
    <n v="0"/>
    <n v="31"/>
    <s v="OK"/>
    <n v="0"/>
    <s v="11/23/22: status change from Active to Suspended as of 7th September 2022; 10/20/22: Silver Shadow, September billing reflected in column AD;"/>
    <n v="0"/>
    <n v="0"/>
    <m/>
    <x v="139"/>
    <n v="20521407"/>
    <s v="Yes"/>
    <s v="RR: Full-Part / Active / Playseas /15xAxxis23 10xCD / Q2-2018"/>
    <m/>
  </r>
  <r>
    <x v="1"/>
    <x v="2"/>
    <x v="2"/>
    <x v="1"/>
    <x v="1298"/>
    <x v="61"/>
    <x v="102"/>
    <x v="61"/>
    <x v="79"/>
    <x v="46"/>
    <x v="17"/>
    <x v="22"/>
    <x v="2"/>
    <x v="14"/>
    <x v="49"/>
    <x v="49"/>
    <s v="CRYSTAL DUAL"/>
    <x v="14"/>
    <s v="PKG701"/>
    <s v="PKG701"/>
    <m/>
    <m/>
    <x v="2"/>
    <n v="0"/>
    <s v="Vasilis Stamopoulos"/>
    <x v="8"/>
    <d v="2020-03-18T00:00:00"/>
    <d v="2021-09-03T00:00:00"/>
    <x v="0"/>
    <x v="50"/>
    <n v="31"/>
    <n v="0"/>
    <s v="OK"/>
    <n v="0"/>
    <s v="1/11/23: December billing reflected in column AD; Silver Spirit"/>
    <n v="0"/>
    <n v="0"/>
    <m/>
    <x v="139"/>
    <n v="20521407"/>
    <s v="Yes"/>
    <s v="RR: Full-Part / Active / Playseas /15xAxxis23 10xCD / Q2-2018"/>
    <m/>
  </r>
  <r>
    <x v="1"/>
    <x v="2"/>
    <x v="2"/>
    <x v="1"/>
    <x v="1299"/>
    <x v="61"/>
    <x v="102"/>
    <x v="61"/>
    <x v="79"/>
    <x v="46"/>
    <x v="17"/>
    <x v="22"/>
    <x v="2"/>
    <x v="14"/>
    <x v="49"/>
    <x v="49"/>
    <s v="CRYSTAL DUAL"/>
    <x v="14"/>
    <s v="PKG702"/>
    <s v="PKG702"/>
    <m/>
    <m/>
    <x v="2"/>
    <n v="0"/>
    <s v="Vasilis Stamopoulos"/>
    <x v="8"/>
    <d v="2020-03-18T00:00:00"/>
    <d v="2021-09-03T00:00:00"/>
    <x v="0"/>
    <x v="51"/>
    <n v="31"/>
    <n v="0"/>
    <s v="OK"/>
    <n v="0"/>
    <s v="1/11/23: December billing reflected in column AD; Silver Spirit"/>
    <n v="0"/>
    <n v="0"/>
    <m/>
    <x v="139"/>
    <n v="20521407"/>
    <s v="Yes"/>
    <s v="RR: Full-Part / Active / Playseas /15xAxxis23 10xCD / Q2-2018"/>
    <m/>
  </r>
  <r>
    <x v="1"/>
    <x v="2"/>
    <x v="2"/>
    <x v="1"/>
    <x v="1300"/>
    <x v="61"/>
    <x v="102"/>
    <x v="61"/>
    <x v="79"/>
    <x v="46"/>
    <x v="17"/>
    <x v="22"/>
    <x v="2"/>
    <x v="14"/>
    <x v="49"/>
    <x v="49"/>
    <s v="AXXIS23"/>
    <x v="14"/>
    <s v="DiversityHD PremiumEdition 3"/>
    <s v="DiversityHD PremiumEdition 3"/>
    <m/>
    <m/>
    <x v="2"/>
    <n v="0"/>
    <s v="Vasilis Stamopoulos"/>
    <x v="8"/>
    <d v="2020-03-18T00:00:00"/>
    <d v="2021-09-03T00:00:00"/>
    <x v="0"/>
    <x v="52"/>
    <n v="31"/>
    <n v="0"/>
    <s v="OK"/>
    <n v="0"/>
    <s v="1/11/23: December billing reflected in column AD; Silver Spirit"/>
    <n v="0"/>
    <n v="0"/>
    <m/>
    <x v="139"/>
    <n v="20521407"/>
    <s v="Yes"/>
    <s v="RR: Full-Part / Active / Playseas /15xAxxis23 10xCD / Q2-2018"/>
    <m/>
  </r>
  <r>
    <x v="1"/>
    <x v="2"/>
    <x v="2"/>
    <x v="1"/>
    <x v="1301"/>
    <x v="61"/>
    <x v="102"/>
    <x v="61"/>
    <x v="79"/>
    <x v="46"/>
    <x v="17"/>
    <x v="22"/>
    <x v="2"/>
    <x v="14"/>
    <x v="49"/>
    <x v="49"/>
    <s v="AXXIS23"/>
    <x v="14"/>
    <s v="DiversityHD PremiumEdition 5"/>
    <s v="DiversityHD PremiumEdition 5"/>
    <m/>
    <m/>
    <x v="2"/>
    <n v="0"/>
    <s v="Vasilis Stamopoulos"/>
    <x v="8"/>
    <d v="2020-03-18T00:00:00"/>
    <d v="2021-09-03T00:00:00"/>
    <x v="0"/>
    <x v="53"/>
    <n v="31"/>
    <n v="0"/>
    <s v="OK"/>
    <n v="0"/>
    <s v="1/11/23: December billing reflected in column AD; Silver Spirit"/>
    <n v="0"/>
    <n v="0"/>
    <m/>
    <x v="139"/>
    <n v="20521407"/>
    <s v="Yes"/>
    <s v="RR: Full-Part / Active / Playseas /15xAxxis23 10xCD / Q2-2018"/>
    <m/>
  </r>
  <r>
    <x v="1"/>
    <x v="2"/>
    <x v="2"/>
    <x v="1"/>
    <x v="1302"/>
    <x v="61"/>
    <x v="102"/>
    <x v="61"/>
    <x v="79"/>
    <x v="46"/>
    <x v="17"/>
    <x v="22"/>
    <x v="2"/>
    <x v="14"/>
    <x v="49"/>
    <x v="49"/>
    <s v="AXXIS23"/>
    <x v="14"/>
    <s v="DiversityHD PremiumEdition 5"/>
    <s v="DiversityHD PremiumEdition 5"/>
    <m/>
    <m/>
    <x v="2"/>
    <n v="0"/>
    <s v="Vasilis Stamopoulos"/>
    <x v="8"/>
    <d v="2020-03-18T00:00:00"/>
    <d v="2021-09-03T00:00:00"/>
    <x v="0"/>
    <x v="54"/>
    <n v="31"/>
    <n v="0"/>
    <s v="OK"/>
    <n v="0"/>
    <s v="1/11/23: December billing reflected in column AD; Silver Spirit"/>
    <n v="0"/>
    <n v="0"/>
    <m/>
    <x v="139"/>
    <n v="20521407"/>
    <s v="Yes"/>
    <s v="RR: Full-Part / Active / Playseas /15xAxxis23 10xCD / Q2-2018"/>
    <m/>
  </r>
  <r>
    <x v="1"/>
    <x v="2"/>
    <x v="2"/>
    <x v="1"/>
    <x v="1303"/>
    <x v="61"/>
    <x v="103"/>
    <x v="61"/>
    <x v="80"/>
    <x v="46"/>
    <x v="17"/>
    <x v="22"/>
    <x v="2"/>
    <x v="14"/>
    <x v="49"/>
    <x v="49"/>
    <s v="CRYSTAL DUAL"/>
    <x v="14"/>
    <s v="PKG701"/>
    <s v="PKG701"/>
    <m/>
    <m/>
    <x v="2"/>
    <n v="0"/>
    <s v="Vasilis Stamopoulos"/>
    <x v="8"/>
    <d v="2020-03-18T00:00:00"/>
    <d v="2021-10-11T00:00:00"/>
    <x v="0"/>
    <x v="55"/>
    <n v="31"/>
    <n v="0"/>
    <s v="OK"/>
    <n v="0"/>
    <s v="1/11/23: Silver Whisper, December billing reflected in column AD;"/>
    <n v="0"/>
    <n v="0"/>
    <m/>
    <x v="139"/>
    <n v="20521407"/>
    <s v="Yes"/>
    <s v="RR: Full-Part / Active / Playseas /15xAxxis23 10xCD / Q2-2018"/>
    <m/>
  </r>
  <r>
    <x v="1"/>
    <x v="2"/>
    <x v="2"/>
    <x v="1"/>
    <x v="1304"/>
    <x v="61"/>
    <x v="103"/>
    <x v="61"/>
    <x v="80"/>
    <x v="46"/>
    <x v="17"/>
    <x v="22"/>
    <x v="2"/>
    <x v="14"/>
    <x v="49"/>
    <x v="49"/>
    <s v="CRYSTAL DUAL"/>
    <x v="14"/>
    <s v="PKG702"/>
    <s v="PKG702"/>
    <m/>
    <m/>
    <x v="2"/>
    <n v="0"/>
    <s v="Vasilis Stamopoulos"/>
    <x v="8"/>
    <d v="2020-03-18T00:00:00"/>
    <d v="2021-10-11T00:00:00"/>
    <x v="0"/>
    <x v="56"/>
    <n v="31"/>
    <n v="0"/>
    <s v="OK"/>
    <n v="0"/>
    <s v="1/11/23: Silver Whisper, December billing reflected in column AD;"/>
    <n v="0"/>
    <n v="0"/>
    <m/>
    <x v="139"/>
    <n v="20521407"/>
    <s v="Yes"/>
    <s v="RR: Full-Part / Active / Playseas /15xAxxis23 10xCD / Q2-2018"/>
    <m/>
  </r>
  <r>
    <x v="1"/>
    <x v="2"/>
    <x v="2"/>
    <x v="1"/>
    <x v="1305"/>
    <x v="61"/>
    <x v="103"/>
    <x v="61"/>
    <x v="80"/>
    <x v="46"/>
    <x v="17"/>
    <x v="22"/>
    <x v="2"/>
    <x v="14"/>
    <x v="49"/>
    <x v="49"/>
    <s v="AXXIS23"/>
    <x v="14"/>
    <s v="DiversityHD PremiumEdition 3"/>
    <s v="DiversityHD PremiumEdition 3"/>
    <m/>
    <m/>
    <x v="2"/>
    <n v="0"/>
    <s v="Vasilis Stamopoulos"/>
    <x v="8"/>
    <d v="2020-03-18T00:00:00"/>
    <d v="2021-10-11T00:00:00"/>
    <x v="0"/>
    <x v="57"/>
    <n v="31"/>
    <n v="0"/>
    <s v="OK"/>
    <n v="0"/>
    <s v="1/11/23: Silver Whisper, December billing reflected in column AD;"/>
    <n v="0"/>
    <n v="0"/>
    <m/>
    <x v="139"/>
    <n v="20521407"/>
    <s v="Yes"/>
    <s v="RR: Full-Part / Active / Playseas /15xAxxis23 10xCD / Q2-2018"/>
    <m/>
  </r>
  <r>
    <x v="1"/>
    <x v="2"/>
    <x v="2"/>
    <x v="1"/>
    <x v="1306"/>
    <x v="61"/>
    <x v="103"/>
    <x v="61"/>
    <x v="80"/>
    <x v="46"/>
    <x v="17"/>
    <x v="22"/>
    <x v="2"/>
    <x v="14"/>
    <x v="49"/>
    <x v="49"/>
    <s v="AXXIS23"/>
    <x v="14"/>
    <s v="DiversityHD PremiumEdition 5"/>
    <s v="DiversityHD PremiumEdition 5"/>
    <m/>
    <m/>
    <x v="2"/>
    <n v="0"/>
    <s v="Vasilis Stamopoulos"/>
    <x v="8"/>
    <d v="2020-03-18T00:00:00"/>
    <d v="2021-10-11T00:00:00"/>
    <x v="0"/>
    <x v="58"/>
    <n v="31"/>
    <n v="0"/>
    <s v="OK"/>
    <n v="0"/>
    <s v="1/11/23: Silver Whisper, December billing reflected in column AD;"/>
    <n v="0"/>
    <n v="0"/>
    <m/>
    <x v="139"/>
    <n v="20521407"/>
    <s v="Yes"/>
    <s v="RR: Full-Part / Active / Playseas /15xAxxis23 10xCD / Q2-2018"/>
    <m/>
  </r>
  <r>
    <x v="1"/>
    <x v="2"/>
    <x v="2"/>
    <x v="1"/>
    <x v="1307"/>
    <x v="61"/>
    <x v="103"/>
    <x v="61"/>
    <x v="80"/>
    <x v="46"/>
    <x v="17"/>
    <x v="22"/>
    <x v="2"/>
    <x v="14"/>
    <x v="49"/>
    <x v="49"/>
    <s v="AXXIS23"/>
    <x v="14"/>
    <s v="DiversityHD PremiumEdition 5"/>
    <s v="DiversityHD PremiumEdition 5"/>
    <m/>
    <m/>
    <x v="2"/>
    <n v="0"/>
    <s v="Vasilis Stamopoulos"/>
    <x v="8"/>
    <d v="2020-03-18T00:00:00"/>
    <d v="2021-10-11T00:00:00"/>
    <x v="0"/>
    <x v="59"/>
    <n v="31"/>
    <n v="0"/>
    <s v="OK"/>
    <n v="0"/>
    <s v="1/11/23: Silver Whisper, December billing reflected in column AD;"/>
    <n v="0"/>
    <n v="0"/>
    <m/>
    <x v="139"/>
    <n v="20521407"/>
    <s v="Yes"/>
    <s v="RR: Full-Part / Active / Playseas /15xAxxis23 10xCD / Q2-2018"/>
    <m/>
  </r>
  <r>
    <x v="1"/>
    <x v="2"/>
    <x v="2"/>
    <x v="1"/>
    <x v="1308"/>
    <x v="61"/>
    <x v="104"/>
    <x v="61"/>
    <x v="81"/>
    <x v="46"/>
    <x v="17"/>
    <x v="22"/>
    <x v="2"/>
    <x v="14"/>
    <x v="49"/>
    <x v="49"/>
    <s v="CRYSTAL DUAL"/>
    <x v="14"/>
    <s v="Multigame USWITCH 199"/>
    <s v="Multigame USWITCH 199"/>
    <m/>
    <m/>
    <x v="2"/>
    <n v="0"/>
    <s v="Vasilis Stamopoulos"/>
    <x v="8"/>
    <d v="2020-03-18T00:00:00"/>
    <d v="2020-08-16T00:00:00"/>
    <x v="0"/>
    <x v="60"/>
    <n v="31"/>
    <n v="0"/>
    <s v="OK"/>
    <n v="0"/>
    <s v="1/11/22: Silver Dawn, December billing reflected in column AD; 02/09/21: machine moved to Playseas Cruises Limited, Silver Dawn"/>
    <n v="0"/>
    <n v="0"/>
    <m/>
    <x v="140"/>
    <n v="20537030"/>
    <s v="Go Live missing"/>
    <s v="RR: Full-Part / Active / Playseas / 17Axxis23 3xCD / Q4-2018"/>
    <m/>
  </r>
  <r>
    <x v="1"/>
    <x v="2"/>
    <x v="2"/>
    <x v="1"/>
    <x v="1309"/>
    <x v="61"/>
    <x v="104"/>
    <x v="61"/>
    <x v="81"/>
    <x v="46"/>
    <x v="17"/>
    <x v="22"/>
    <x v="2"/>
    <x v="14"/>
    <x v="49"/>
    <x v="49"/>
    <s v="CRYSTAL DUAL"/>
    <x v="14"/>
    <s v="Multigame USWITCH 199"/>
    <s v="Multigame USWITCH 199"/>
    <m/>
    <m/>
    <x v="2"/>
    <n v="0"/>
    <s v="Vasilis Stamopoulos"/>
    <x v="8"/>
    <d v="2020-03-18T00:00:00"/>
    <d v="2020-10-19T00:00:00"/>
    <x v="0"/>
    <x v="61"/>
    <n v="31"/>
    <n v="0"/>
    <s v="OK"/>
    <n v="0"/>
    <s v="1/11/22: Silver Dawn, December billing reflected in column AD; 02/09/21: machine moved to Playseas Cruises Limited, Silver Dawn"/>
    <n v="0"/>
    <n v="0"/>
    <m/>
    <x v="141"/>
    <s v="20546403 =&gt; 20544703"/>
    <s v="Go Live missing"/>
    <s v="RR: Full-Part / Active / Playseas / 6xCD / Q1-2019"/>
    <m/>
  </r>
  <r>
    <x v="1"/>
    <x v="2"/>
    <x v="2"/>
    <x v="1"/>
    <x v="1310"/>
    <x v="61"/>
    <x v="104"/>
    <x v="61"/>
    <x v="81"/>
    <x v="46"/>
    <x v="17"/>
    <x v="22"/>
    <x v="2"/>
    <x v="14"/>
    <x v="49"/>
    <x v="49"/>
    <s v="CRYSTAL DUAL"/>
    <x v="14"/>
    <s v="Multigame USWITCH 200"/>
    <s v="Multigame USWITCH 200"/>
    <m/>
    <m/>
    <x v="2"/>
    <n v="0"/>
    <s v="Vasilis Stamopoulos"/>
    <x v="8"/>
    <d v="2020-03-18T00:00:00"/>
    <d v="2020-10-19T00:00:00"/>
    <x v="0"/>
    <x v="62"/>
    <n v="31"/>
    <n v="0"/>
    <s v="OK"/>
    <n v="0"/>
    <s v="1/11/22: Silver Dawn, December billing reflected in column AD; 02/09/21: machine moved to Playseas Cruises Limited, Silver Dawn"/>
    <n v="0"/>
    <n v="0"/>
    <m/>
    <x v="141"/>
    <s v="20546403 =&gt; 20544703"/>
    <s v="Go Live missing"/>
    <s v="RR: Full-Part / Active / Playseas / 6xCD / Q1-2019"/>
    <m/>
  </r>
  <r>
    <x v="1"/>
    <x v="2"/>
    <x v="2"/>
    <x v="1"/>
    <x v="1311"/>
    <x v="61"/>
    <x v="104"/>
    <x v="61"/>
    <x v="81"/>
    <x v="46"/>
    <x v="17"/>
    <x v="22"/>
    <x v="2"/>
    <x v="14"/>
    <x v="49"/>
    <x v="49"/>
    <s v="AXXIS 23"/>
    <x v="14"/>
    <s v="DIVERSITY HD PE5"/>
    <s v="DIVERSITY HD PE5"/>
    <m/>
    <m/>
    <x v="2"/>
    <n v="0"/>
    <s v="Vasilis Stamopoulos"/>
    <x v="8"/>
    <d v="2020-03-18T00:00:00"/>
    <d v="2020-08-16T00:00:00"/>
    <x v="0"/>
    <x v="63"/>
    <n v="31"/>
    <n v="0"/>
    <s v="OK"/>
    <n v="0"/>
    <s v="1/11/22: Silver Dawn, December billing reflected in column AD; 02/09/21: machine moved to Playseas Cruises Limited, Silver Dawn"/>
    <n v="0"/>
    <n v="0"/>
    <m/>
    <x v="140"/>
    <n v="20537030"/>
    <s v="Go Live missing"/>
    <s v="RR: Full-Part / Active / Playseas / 17Axxis23 3xCD / Q4-2018"/>
    <m/>
  </r>
  <r>
    <x v="1"/>
    <x v="2"/>
    <x v="2"/>
    <x v="1"/>
    <x v="1312"/>
    <x v="61"/>
    <x v="104"/>
    <x v="61"/>
    <x v="81"/>
    <x v="46"/>
    <x v="17"/>
    <x v="22"/>
    <x v="2"/>
    <x v="14"/>
    <x v="49"/>
    <x v="49"/>
    <s v="AXXIS 23"/>
    <x v="14"/>
    <s v="DIVERSITY HD PE5_x000a_"/>
    <s v="DIVERSITY HD PE5_x000a_"/>
    <m/>
    <m/>
    <x v="2"/>
    <n v="0"/>
    <s v="Vasilis Stamopoulos"/>
    <x v="8"/>
    <d v="2020-03-18T00:00:00"/>
    <d v="2020-08-16T00:00:00"/>
    <x v="0"/>
    <x v="64"/>
    <n v="31"/>
    <n v="0"/>
    <s v="OK"/>
    <n v="0"/>
    <s v="1/11/22: Silver Dawn, December billing reflected in column AD; 02/09/21: machine moved to Playseas Cruises Limited, Silver Dawn"/>
    <n v="0"/>
    <n v="0"/>
    <m/>
    <x v="140"/>
    <n v="20537030"/>
    <s v="Go Live missing"/>
    <s v="RR: Full-Part / Active / Playseas / 17Axxis23 3xCD / Q4-2018"/>
    <m/>
  </r>
  <r>
    <x v="1"/>
    <x v="2"/>
    <x v="2"/>
    <x v="1"/>
    <x v="1313"/>
    <x v="61"/>
    <x v="104"/>
    <x v="61"/>
    <x v="81"/>
    <x v="46"/>
    <x v="17"/>
    <x v="22"/>
    <x v="2"/>
    <x v="14"/>
    <x v="49"/>
    <x v="49"/>
    <s v="AXXIS 23"/>
    <x v="14"/>
    <s v="DIVERSITY HD PE3_x000a_"/>
    <s v="DIVERSITY HD PE3_x000a_"/>
    <m/>
    <m/>
    <x v="2"/>
    <n v="0"/>
    <s v="Vasilis Stamopoulos"/>
    <x v="8"/>
    <d v="2020-03-18T00:00:00"/>
    <d v="2020-08-16T00:00:00"/>
    <x v="0"/>
    <x v="65"/>
    <n v="31"/>
    <n v="0"/>
    <s v="OK"/>
    <n v="0"/>
    <s v="1/11/22: Silver Dawn, December billing reflected in column AD; 02/09/21: machine moved to Playseas Cruises Limited, Silver Dawn"/>
    <n v="0"/>
    <n v="0"/>
    <m/>
    <x v="140"/>
    <n v="20537030"/>
    <s v="Go Live missing"/>
    <s v="RR: Full-Part / Active / Playseas / 17Axxis23 3xCD / Q4-2018"/>
    <m/>
  </r>
  <r>
    <x v="1"/>
    <x v="2"/>
    <x v="2"/>
    <x v="1"/>
    <x v="1314"/>
    <x v="61"/>
    <x v="105"/>
    <x v="61"/>
    <x v="82"/>
    <x v="46"/>
    <x v="17"/>
    <x v="22"/>
    <x v="2"/>
    <x v="14"/>
    <x v="49"/>
    <x v="49"/>
    <s v="CRYSTAL_SLANT_U"/>
    <x v="14"/>
    <s v="12 Theme Bundle"/>
    <s v="12 Theme Bundle"/>
    <m/>
    <m/>
    <x v="2"/>
    <n v="0"/>
    <s v="Vasilis Stamopoulos"/>
    <x v="8"/>
    <s v="N/A"/>
    <d v="2022-05-03T00:00:00"/>
    <x v="0"/>
    <x v="66"/>
    <n v="31"/>
    <n v="0"/>
    <s v="OK"/>
    <n v="0"/>
    <s v="1/11/23: Mein Schiff 6, December billing reflected in column AD; 5/3/2022: new unit added from 3 May 2022, 3 years contract, participation. "/>
    <n v="0"/>
    <n v="0"/>
    <m/>
    <x v="142"/>
    <n v="20612757"/>
    <s v="Yes"/>
    <s v="RR: Full-Part / Active / Playseas Cruises / 2xCrystal Slant 32 / Q1-2022"/>
    <m/>
  </r>
  <r>
    <x v="1"/>
    <x v="2"/>
    <x v="2"/>
    <x v="1"/>
    <x v="1315"/>
    <x v="61"/>
    <x v="105"/>
    <x v="61"/>
    <x v="82"/>
    <x v="46"/>
    <x v="17"/>
    <x v="22"/>
    <x v="2"/>
    <x v="14"/>
    <x v="49"/>
    <x v="49"/>
    <s v="CRYSTAL_SLANT_U"/>
    <x v="14"/>
    <s v="12 Theme Bundle"/>
    <s v="12 Theme Bundle"/>
    <m/>
    <m/>
    <x v="2"/>
    <n v="0"/>
    <s v="Vasilis Stamopoulos"/>
    <x v="8"/>
    <s v="N/A"/>
    <d v="2022-05-03T00:00:00"/>
    <x v="0"/>
    <x v="67"/>
    <n v="31"/>
    <n v="0"/>
    <s v="OK"/>
    <n v="0"/>
    <s v="1/11/23: Mein Schiff 6, December billing reflected in column AD; 5/3/2022: new unit added from 3 May 2022, 3 years contract, participation. "/>
    <n v="0"/>
    <n v="0"/>
    <m/>
    <x v="142"/>
    <n v="20612757"/>
    <s v="Yes"/>
    <s v="RR: Full-Part / Active / Playseas Cruises / 2xCrystal Slant 32 / Q1-2022"/>
    <m/>
  </r>
  <r>
    <x v="1"/>
    <x v="2"/>
    <x v="2"/>
    <x v="1"/>
    <x v="1316"/>
    <x v="62"/>
    <x v="106"/>
    <x v="62"/>
    <x v="83"/>
    <x v="47"/>
    <x v="17"/>
    <x v="22"/>
    <x v="2"/>
    <x v="14"/>
    <x v="49"/>
    <x v="49"/>
    <s v="OXYGEN_U"/>
    <x v="14"/>
    <s v="Glorious Classic"/>
    <s v="Glorious Classic"/>
    <m/>
    <m/>
    <x v="2"/>
    <n v="0"/>
    <s v="Vasilis Stamopoulos"/>
    <x v="8"/>
    <d v="2020-03-18T00:00:00"/>
    <d v="2020-10-19T00:00:00"/>
    <x v="0"/>
    <x v="68"/>
    <n v="31"/>
    <n v="0"/>
    <s v="OK"/>
    <n v="0"/>
    <s v="1/11/23: Asterion, December billing reflected in column AD; 7/19/22: June billing reflected in AD column correction from last month, status change from Paused to Active from 13th June 2022 (returned from drydock);"/>
    <n v="0"/>
    <n v="0"/>
    <m/>
    <x v="143"/>
    <n v="20465513"/>
    <s v="Yes"/>
    <s v="RR: Full-Part / Active / Playseas / Square Marketing / 20xGL20 &amp; 20xOxygen Diversity / Q3-FY16"/>
    <m/>
  </r>
  <r>
    <x v="1"/>
    <x v="2"/>
    <x v="2"/>
    <x v="1"/>
    <x v="1317"/>
    <x v="62"/>
    <x v="106"/>
    <x v="62"/>
    <x v="83"/>
    <x v="47"/>
    <x v="17"/>
    <x v="22"/>
    <x v="2"/>
    <x v="14"/>
    <x v="49"/>
    <x v="49"/>
    <s v="OXYGEN_U"/>
    <x v="14"/>
    <s v="Outstanding Orange"/>
    <s v="Outstanding Orange"/>
    <m/>
    <m/>
    <x v="2"/>
    <n v="0"/>
    <s v="Vasilis Stamopoulos"/>
    <x v="8"/>
    <d v="2020-03-18T00:00:00"/>
    <d v="2020-10-19T00:00:00"/>
    <x v="0"/>
    <x v="69"/>
    <n v="31"/>
    <n v="0"/>
    <s v="OK"/>
    <n v="0"/>
    <s v="1/11/23: Asterion, December billing reflected in column AD; 7/19/22: June billing reflected in AD column correction from last month, status change from Paused to Active from 13th June 2022 (returned from drydock);"/>
    <n v="0"/>
    <n v="0"/>
    <m/>
    <x v="143"/>
    <n v="20465513"/>
    <s v="Yes"/>
    <s v="RR: Full-Part / Active / Playseas / Square Marketing / 20xGL20 &amp; 20xOxygen Diversity / Q3-FY16"/>
    <m/>
  </r>
  <r>
    <x v="1"/>
    <x v="2"/>
    <x v="2"/>
    <x v="1"/>
    <x v="1318"/>
    <x v="62"/>
    <x v="107"/>
    <x v="62"/>
    <x v="84"/>
    <x v="47"/>
    <x v="17"/>
    <x v="22"/>
    <x v="2"/>
    <x v="14"/>
    <x v="49"/>
    <x v="49"/>
    <s v="UNIV_MLD_SLANT_U"/>
    <x v="14"/>
    <s v="PKG. 1459 MULTIGAME"/>
    <s v="PKG. 1459 MULTIGAME"/>
    <m/>
    <m/>
    <x v="2"/>
    <n v="0"/>
    <s v="Vasilis Stamopoulos"/>
    <x v="8"/>
    <d v="2020-03-18T00:00:00"/>
    <d v="2021-06-12T00:00:00"/>
    <x v="0"/>
    <x v="70"/>
    <n v="31"/>
    <n v="0"/>
    <s v="OK"/>
    <n v="0"/>
    <s v="1/11/2023: December billing reflected in column AD"/>
    <n v="0"/>
    <n v="0"/>
    <m/>
    <x v="144"/>
    <n v="20478119"/>
    <s v="Yes"/>
    <s v="RR: Full-Part / Active / Playseas / 12xUSlant 13xOxygen / Q4-2016"/>
    <m/>
  </r>
  <r>
    <x v="1"/>
    <x v="2"/>
    <x v="2"/>
    <x v="1"/>
    <x v="1319"/>
    <x v="62"/>
    <x v="107"/>
    <x v="62"/>
    <x v="84"/>
    <x v="47"/>
    <x v="17"/>
    <x v="22"/>
    <x v="2"/>
    <x v="14"/>
    <x v="49"/>
    <x v="49"/>
    <s v="UNIV_MLD_SLANT_U"/>
    <x v="14"/>
    <s v="PKG. 1463 MULTIGAME"/>
    <s v="PKG. 1463 MULTIGAME"/>
    <m/>
    <m/>
    <x v="2"/>
    <n v="0"/>
    <s v="Vasilis Stamopoulos"/>
    <x v="8"/>
    <d v="2020-03-18T00:00:00"/>
    <d v="2021-06-12T00:00:00"/>
    <x v="0"/>
    <x v="71"/>
    <n v="31"/>
    <n v="0"/>
    <s v="OK"/>
    <n v="0"/>
    <s v="1/11/2023: December billing reflected in column AD"/>
    <n v="0"/>
    <n v="0"/>
    <m/>
    <x v="144"/>
    <n v="20478119"/>
    <s v="Yes"/>
    <s v="RR: Full-Part / Active / Playseas / 12xUSlant 13xOxygen / Q4-2016"/>
    <m/>
  </r>
  <r>
    <x v="1"/>
    <x v="2"/>
    <x v="2"/>
    <x v="1"/>
    <x v="1320"/>
    <x v="62"/>
    <x v="107"/>
    <x v="62"/>
    <x v="84"/>
    <x v="47"/>
    <x v="17"/>
    <x v="22"/>
    <x v="2"/>
    <x v="14"/>
    <x v="49"/>
    <x v="49"/>
    <s v="UNIV_MLD_SLANT_U"/>
    <x v="14"/>
    <s v="PKG. 1464 MULTIGAME"/>
    <s v="PKG. 1464 MULTIGAME"/>
    <m/>
    <m/>
    <x v="2"/>
    <n v="0"/>
    <s v="Vasilis Stamopoulos"/>
    <x v="8"/>
    <d v="2020-03-18T00:00:00"/>
    <d v="2021-06-12T00:00:00"/>
    <x v="0"/>
    <x v="72"/>
    <n v="31"/>
    <n v="0"/>
    <s v="OK"/>
    <n v="0"/>
    <s v="1/11/2023: December billing reflected in column AD"/>
    <n v="0"/>
    <n v="0"/>
    <m/>
    <x v="144"/>
    <n v="20478119"/>
    <s v="Yes"/>
    <s v="RR: Full-Part / Active / Playseas / 12xUSlant 13xOxygen / Q4-2016"/>
    <m/>
  </r>
  <r>
    <x v="1"/>
    <x v="2"/>
    <x v="2"/>
    <x v="1"/>
    <x v="1321"/>
    <x v="62"/>
    <x v="107"/>
    <x v="62"/>
    <x v="84"/>
    <x v="47"/>
    <x v="17"/>
    <x v="22"/>
    <x v="2"/>
    <x v="14"/>
    <x v="49"/>
    <x v="49"/>
    <s v="UNIV_MLD_SLANT_U"/>
    <x v="14"/>
    <s v="PKG. 1463 MULTIGAME"/>
    <s v="PKG. 1463 MULTIGAME"/>
    <m/>
    <m/>
    <x v="2"/>
    <n v="0"/>
    <s v="Vasilis Stamopoulos"/>
    <x v="8"/>
    <d v="2020-03-18T00:00:00"/>
    <d v="2021-06-12T00:00:00"/>
    <x v="0"/>
    <x v="73"/>
    <n v="31"/>
    <n v="0"/>
    <s v="OK"/>
    <n v="0"/>
    <s v="1/11/2023: December billing reflected in column AD"/>
    <n v="0"/>
    <n v="0"/>
    <m/>
    <x v="144"/>
    <n v="20478119"/>
    <s v="Yes"/>
    <s v="RR: Full-Part / Active / Playseas / 12xUSlant 13xOxygen / Q4-2016"/>
    <m/>
  </r>
  <r>
    <x v="1"/>
    <x v="2"/>
    <x v="2"/>
    <x v="1"/>
    <x v="1322"/>
    <x v="62"/>
    <x v="107"/>
    <x v="62"/>
    <x v="84"/>
    <x v="47"/>
    <x v="17"/>
    <x v="22"/>
    <x v="2"/>
    <x v="14"/>
    <x v="49"/>
    <x v="49"/>
    <s v="UNIV_MLD_SLANT_U"/>
    <x v="14"/>
    <s v="PKG. 1455 MULTIGAME"/>
    <s v="PKG. 1455 MULTIGAME"/>
    <m/>
    <m/>
    <x v="2"/>
    <n v="0"/>
    <s v="Vasilis Stamopoulos"/>
    <x v="8"/>
    <d v="2020-03-18T00:00:00"/>
    <d v="2021-06-12T00:00:00"/>
    <x v="0"/>
    <x v="74"/>
    <n v="31"/>
    <n v="0"/>
    <s v="OK"/>
    <n v="0"/>
    <s v="1/11/2023: December billing reflected in column AD"/>
    <n v="0"/>
    <n v="0"/>
    <m/>
    <x v="144"/>
    <n v="20478119"/>
    <s v="Yes"/>
    <s v="RR: Full-Part / Active / Playseas / 12xUSlant 13xOxygen / Q4-2016"/>
    <m/>
  </r>
  <r>
    <x v="1"/>
    <x v="2"/>
    <x v="2"/>
    <x v="1"/>
    <x v="1323"/>
    <x v="62"/>
    <x v="107"/>
    <x v="62"/>
    <x v="84"/>
    <x v="47"/>
    <x v="17"/>
    <x v="22"/>
    <x v="2"/>
    <x v="14"/>
    <x v="49"/>
    <x v="49"/>
    <s v="UNIV_MLD_SLANT_U"/>
    <x v="14"/>
    <s v="PKG. 1455 MULTIGAME"/>
    <s v="PKG. 1455 MULTIGAME"/>
    <m/>
    <m/>
    <x v="2"/>
    <n v="0"/>
    <s v="Vasilis Stamopoulos"/>
    <x v="8"/>
    <d v="2020-03-18T00:00:00"/>
    <d v="2021-06-12T00:00:00"/>
    <x v="0"/>
    <x v="75"/>
    <n v="31"/>
    <n v="0"/>
    <s v="OK"/>
    <n v="0"/>
    <s v="1/11/2023: December billing reflected in column AD"/>
    <n v="0"/>
    <n v="0"/>
    <m/>
    <x v="144"/>
    <n v="20478119"/>
    <s v="Yes"/>
    <s v="RR: Full-Part / Active / Playseas / 12xUSlant 13xOxygen / Q4-2016"/>
    <m/>
  </r>
  <r>
    <x v="1"/>
    <x v="2"/>
    <x v="2"/>
    <x v="1"/>
    <x v="1324"/>
    <x v="62"/>
    <x v="107"/>
    <x v="62"/>
    <x v="84"/>
    <x v="47"/>
    <x v="17"/>
    <x v="22"/>
    <x v="2"/>
    <x v="14"/>
    <x v="49"/>
    <x v="49"/>
    <s v="UNIV_MLD_SLANT_U"/>
    <x v="14"/>
    <s v="PKG. 1450 MULTIGAME"/>
    <s v="PKG. 1450 MULTIGAME"/>
    <m/>
    <m/>
    <x v="2"/>
    <n v="0"/>
    <s v="Vasilis Stamopoulos"/>
    <x v="8"/>
    <d v="2020-03-18T00:00:00"/>
    <d v="2021-06-12T00:00:00"/>
    <x v="0"/>
    <x v="76"/>
    <n v="31"/>
    <n v="0"/>
    <s v="OK"/>
    <n v="0"/>
    <s v="1/11/2023: December billing reflected in column AD"/>
    <n v="0"/>
    <n v="0"/>
    <m/>
    <x v="144"/>
    <n v="20478119"/>
    <s v="Yes"/>
    <s v="RR: Full-Part / Active / Playseas / 12xUSlant 13xOxygen / Q4-2016"/>
    <m/>
  </r>
  <r>
    <x v="1"/>
    <x v="2"/>
    <x v="2"/>
    <x v="1"/>
    <x v="1325"/>
    <x v="62"/>
    <x v="107"/>
    <x v="62"/>
    <x v="84"/>
    <x v="47"/>
    <x v="17"/>
    <x v="22"/>
    <x v="2"/>
    <x v="14"/>
    <x v="49"/>
    <x v="49"/>
    <s v="UNIV_MLD_SLANT_U"/>
    <x v="14"/>
    <s v="PKG. 1450 MULTIGAME"/>
    <s v="PKG. 1450 MULTIGAME"/>
    <m/>
    <m/>
    <x v="2"/>
    <n v="0"/>
    <s v="Vasilis Stamopoulos"/>
    <x v="8"/>
    <d v="2020-03-18T00:00:00"/>
    <d v="2021-06-12T00:00:00"/>
    <x v="0"/>
    <x v="77"/>
    <n v="31"/>
    <n v="0"/>
    <s v="OK"/>
    <n v="0"/>
    <s v="1/11/2023: December billing reflected in column AD"/>
    <n v="0"/>
    <n v="0"/>
    <m/>
    <x v="144"/>
    <n v="20478119"/>
    <s v="Yes"/>
    <s v="RR: Full-Part / Active / Playseas / 12xUSlant 13xOxygen / Q4-2016"/>
    <m/>
  </r>
  <r>
    <x v="1"/>
    <x v="2"/>
    <x v="2"/>
    <x v="1"/>
    <x v="1326"/>
    <x v="62"/>
    <x v="107"/>
    <x v="62"/>
    <x v="84"/>
    <x v="47"/>
    <x v="17"/>
    <x v="22"/>
    <x v="2"/>
    <x v="14"/>
    <x v="49"/>
    <x v="49"/>
    <s v="UNIV_MLD_SLANT_U"/>
    <x v="14"/>
    <s v="PKG. 1448 MULTIGAME"/>
    <s v="PKG. 1448 MULTIGAME"/>
    <m/>
    <m/>
    <x v="2"/>
    <n v="0"/>
    <s v="Vasilis Stamopoulos"/>
    <x v="8"/>
    <d v="2020-03-18T00:00:00"/>
    <d v="2021-06-12T00:00:00"/>
    <x v="0"/>
    <x v="78"/>
    <n v="31"/>
    <n v="0"/>
    <s v="OK"/>
    <n v="0"/>
    <s v="1/11/2023: December billing reflected in column AD"/>
    <n v="0"/>
    <n v="0"/>
    <m/>
    <x v="144"/>
    <n v="20478119"/>
    <s v="Yes"/>
    <s v="RR: Full-Part / Active / Playseas / 12xUSlant 13xOxygen / Q4-2016"/>
    <m/>
  </r>
  <r>
    <x v="1"/>
    <x v="2"/>
    <x v="2"/>
    <x v="1"/>
    <x v="1327"/>
    <x v="62"/>
    <x v="107"/>
    <x v="62"/>
    <x v="84"/>
    <x v="47"/>
    <x v="17"/>
    <x v="22"/>
    <x v="2"/>
    <x v="14"/>
    <x v="49"/>
    <x v="49"/>
    <s v="UNIV_MLD_SLANT_U"/>
    <x v="14"/>
    <s v="PKG. 1458 MULTIGAME"/>
    <s v="PKG. 1458 MULTIGAME"/>
    <m/>
    <m/>
    <x v="2"/>
    <n v="0"/>
    <s v="Vasilis Stamopoulos"/>
    <x v="8"/>
    <d v="2020-03-18T00:00:00"/>
    <d v="2021-06-12T00:00:00"/>
    <x v="0"/>
    <x v="79"/>
    <n v="31"/>
    <n v="0"/>
    <s v="OK"/>
    <n v="0"/>
    <s v="1/11/2023: December billing reflected in column AD"/>
    <n v="0"/>
    <n v="0"/>
    <m/>
    <x v="144"/>
    <n v="20478119"/>
    <s v="Yes"/>
    <s v="RR: Full-Part / Active / Playseas / 12xUSlant 13xOxygen / Q4-2016"/>
    <m/>
  </r>
  <r>
    <x v="1"/>
    <x v="2"/>
    <x v="2"/>
    <x v="1"/>
    <x v="1328"/>
    <x v="62"/>
    <x v="107"/>
    <x v="62"/>
    <x v="84"/>
    <x v="47"/>
    <x v="17"/>
    <x v="22"/>
    <x v="2"/>
    <x v="14"/>
    <x v="49"/>
    <x v="49"/>
    <s v="UNIV_MLD_SLANT_U"/>
    <x v="14"/>
    <s v="PKG. 1260 MULTIGAME"/>
    <s v="PKG. 1260 MULTIGAME"/>
    <m/>
    <m/>
    <x v="2"/>
    <n v="0"/>
    <s v="Vasilis Stamopoulos"/>
    <x v="8"/>
    <d v="2020-03-18T00:00:00"/>
    <d v="2021-06-12T00:00:00"/>
    <x v="0"/>
    <x v="80"/>
    <n v="31"/>
    <n v="0"/>
    <s v="OK"/>
    <n v="0"/>
    <s v="1/11/2023: December billing reflected in column AD"/>
    <n v="0"/>
    <n v="0"/>
    <m/>
    <x v="144"/>
    <n v="20478119"/>
    <s v="Yes"/>
    <s v="RR: Full-Part / Active / Playseas / 12xUSlant 13xOxygen / Q4-2016"/>
    <m/>
  </r>
  <r>
    <x v="1"/>
    <x v="2"/>
    <x v="2"/>
    <x v="1"/>
    <x v="1329"/>
    <x v="62"/>
    <x v="107"/>
    <x v="62"/>
    <x v="84"/>
    <x v="47"/>
    <x v="17"/>
    <x v="22"/>
    <x v="2"/>
    <x v="14"/>
    <x v="49"/>
    <x v="49"/>
    <s v="UNIV_MLD_SLANT_U"/>
    <x v="14"/>
    <s v="PKG. 1064 MULTIGAME"/>
    <s v="PKG. 1064 MULTIGAME"/>
    <m/>
    <m/>
    <x v="2"/>
    <n v="0"/>
    <s v="Vasilis Stamopoulos"/>
    <x v="8"/>
    <d v="2020-03-18T00:00:00"/>
    <d v="2021-06-12T00:00:00"/>
    <x v="0"/>
    <x v="81"/>
    <n v="31"/>
    <n v="0"/>
    <s v="OK"/>
    <n v="0"/>
    <s v="1/11/2023: December billing reflected in column AD"/>
    <n v="0"/>
    <n v="0"/>
    <m/>
    <x v="144"/>
    <n v="20478119"/>
    <s v="Yes"/>
    <s v="RR: Full-Part / Active / Playseas / 12xUSlant 13xOxygen / Q4-2016"/>
    <m/>
  </r>
  <r>
    <x v="1"/>
    <x v="2"/>
    <x v="2"/>
    <x v="1"/>
    <x v="1330"/>
    <x v="62"/>
    <x v="107"/>
    <x v="62"/>
    <x v="84"/>
    <x v="47"/>
    <x v="17"/>
    <x v="22"/>
    <x v="2"/>
    <x v="14"/>
    <x v="49"/>
    <x v="49"/>
    <s v="OXYGEN_U"/>
    <x v="14"/>
    <s v="OUTSTANDING ORANGE MULTIGAME"/>
    <s v="OUTSTANDING ORANGE MULTIGAME"/>
    <m/>
    <m/>
    <x v="2"/>
    <n v="0"/>
    <s v="Vasilis Stamopoulos"/>
    <x v="8"/>
    <d v="2020-03-18T00:00:00"/>
    <d v="2021-06-12T00:00:00"/>
    <x v="0"/>
    <x v="82"/>
    <n v="31"/>
    <n v="0"/>
    <s v="OK"/>
    <n v="0"/>
    <s v="1/11/2023: December billing reflected in column AD"/>
    <n v="0"/>
    <n v="0"/>
    <m/>
    <x v="144"/>
    <n v="20478119"/>
    <s v="Yes"/>
    <s v="RR: Full-Part / Active / Playseas / 12xUSlant 13xOxygen / Q4-2016"/>
    <m/>
  </r>
  <r>
    <x v="1"/>
    <x v="2"/>
    <x v="2"/>
    <x v="1"/>
    <x v="1331"/>
    <x v="62"/>
    <x v="107"/>
    <x v="62"/>
    <x v="84"/>
    <x v="47"/>
    <x v="17"/>
    <x v="22"/>
    <x v="2"/>
    <x v="14"/>
    <x v="49"/>
    <x v="49"/>
    <s v="OXYGEN_U"/>
    <x v="14"/>
    <s v="OUTSTANDING ORANGE MULTIGAME"/>
    <s v="OUTSTANDING ORANGE MULTIGAME"/>
    <m/>
    <m/>
    <x v="2"/>
    <n v="0"/>
    <s v="Vasilis Stamopoulos"/>
    <x v="8"/>
    <d v="2020-03-18T00:00:00"/>
    <d v="2021-06-12T00:00:00"/>
    <x v="0"/>
    <x v="83"/>
    <n v="31"/>
    <n v="0"/>
    <s v="OK"/>
    <n v="0"/>
    <s v="1/11/2023: December billing reflected in column AD"/>
    <n v="0"/>
    <n v="0"/>
    <m/>
    <x v="144"/>
    <n v="20478119"/>
    <s v="Yes"/>
    <s v="RR: Full-Part / Active / Playseas / 12xUSlant 13xOxygen / Q4-2016"/>
    <m/>
  </r>
  <r>
    <x v="1"/>
    <x v="2"/>
    <x v="2"/>
    <x v="1"/>
    <x v="1332"/>
    <x v="62"/>
    <x v="107"/>
    <x v="62"/>
    <x v="84"/>
    <x v="47"/>
    <x v="17"/>
    <x v="22"/>
    <x v="2"/>
    <x v="14"/>
    <x v="49"/>
    <x v="49"/>
    <s v="OXYGEN_U"/>
    <x v="14"/>
    <s v="OUTSTANDING ORANGE MULTIGAME"/>
    <s v="OUTSTANDING ORANGE MULTIGAME"/>
    <m/>
    <m/>
    <x v="2"/>
    <n v="0"/>
    <s v="Vasilis Stamopoulos"/>
    <x v="8"/>
    <d v="2020-03-18T00:00:00"/>
    <d v="2021-06-12T00:00:00"/>
    <x v="0"/>
    <x v="84"/>
    <n v="31"/>
    <n v="0"/>
    <s v="OK"/>
    <n v="0"/>
    <s v="1/11/2023: December billing reflected in column AD"/>
    <n v="0"/>
    <n v="0"/>
    <m/>
    <x v="144"/>
    <n v="20478119"/>
    <s v="Yes"/>
    <s v="RR: Full-Part / Active / Playseas / 12xUSlant 13xOxygen / Q4-2016"/>
    <m/>
  </r>
  <r>
    <x v="1"/>
    <x v="2"/>
    <x v="2"/>
    <x v="1"/>
    <x v="1333"/>
    <x v="62"/>
    <x v="107"/>
    <x v="62"/>
    <x v="84"/>
    <x v="47"/>
    <x v="17"/>
    <x v="22"/>
    <x v="2"/>
    <x v="14"/>
    <x v="49"/>
    <x v="49"/>
    <s v="OXYGEN_U"/>
    <x v="14"/>
    <s v="GAMBLING GREEN MULTIGAME"/>
    <s v="GAMBLING GREEN MULTIGAME"/>
    <m/>
    <m/>
    <x v="2"/>
    <n v="0"/>
    <s v="Vasilis Stamopoulos"/>
    <x v="8"/>
    <d v="2020-03-18T00:00:00"/>
    <d v="2021-06-12T00:00:00"/>
    <x v="0"/>
    <x v="85"/>
    <n v="31"/>
    <n v="0"/>
    <s v="OK"/>
    <n v="0"/>
    <s v="1/11/2023: December billing reflected in column AD"/>
    <n v="0"/>
    <n v="0"/>
    <m/>
    <x v="144"/>
    <n v="20478119"/>
    <s v="Yes"/>
    <s v="RR: Full-Part / Active / Playseas / 12xUSlant 13xOxygen / Q4-2016"/>
    <m/>
  </r>
  <r>
    <x v="1"/>
    <x v="2"/>
    <x v="2"/>
    <x v="1"/>
    <x v="1334"/>
    <x v="62"/>
    <x v="107"/>
    <x v="62"/>
    <x v="84"/>
    <x v="47"/>
    <x v="17"/>
    <x v="22"/>
    <x v="2"/>
    <x v="14"/>
    <x v="49"/>
    <x v="49"/>
    <s v="OXYGEN_U"/>
    <x v="14"/>
    <s v="GAMBLING GREEN MULTIGAME"/>
    <s v="GAMBLING GREEN MULTIGAME"/>
    <m/>
    <m/>
    <x v="2"/>
    <n v="0"/>
    <s v="Vasilis Stamopoulos"/>
    <x v="8"/>
    <d v="2020-03-18T00:00:00"/>
    <d v="2021-06-12T00:00:00"/>
    <x v="0"/>
    <x v="86"/>
    <n v="31"/>
    <n v="0"/>
    <s v="OK"/>
    <n v="0"/>
    <s v="1/11/2023: December billing reflected in column AD"/>
    <n v="0"/>
    <n v="0"/>
    <m/>
    <x v="144"/>
    <n v="20478119"/>
    <s v="Yes"/>
    <s v="RR: Full-Part / Active / Playseas / 12xUSlant 13xOxygen / Q4-2016"/>
    <m/>
  </r>
  <r>
    <x v="1"/>
    <x v="2"/>
    <x v="2"/>
    <x v="1"/>
    <x v="1335"/>
    <x v="62"/>
    <x v="107"/>
    <x v="62"/>
    <x v="84"/>
    <x v="47"/>
    <x v="17"/>
    <x v="22"/>
    <x v="2"/>
    <x v="14"/>
    <x v="49"/>
    <x v="49"/>
    <s v="OXYGEN_U"/>
    <x v="14"/>
    <s v="GAMBLING GREEN MULTIGAME"/>
    <s v="GAMBLING GREEN MULTIGAME"/>
    <m/>
    <m/>
    <x v="2"/>
    <n v="0"/>
    <s v="Vasilis Stamopoulos"/>
    <x v="8"/>
    <d v="2020-03-18T00:00:00"/>
    <d v="2021-06-12T00:00:00"/>
    <x v="0"/>
    <x v="87"/>
    <n v="31"/>
    <n v="0"/>
    <s v="OK"/>
    <n v="0"/>
    <s v="1/11/2023: December billing reflected in column AD"/>
    <n v="0"/>
    <n v="0"/>
    <m/>
    <x v="144"/>
    <n v="20478119"/>
    <s v="Yes"/>
    <s v="RR: Full-Part / Active / Playseas / 12xUSlant 13xOxygen / Q4-2016"/>
    <m/>
  </r>
  <r>
    <x v="1"/>
    <x v="2"/>
    <x v="2"/>
    <x v="1"/>
    <x v="1336"/>
    <x v="62"/>
    <x v="107"/>
    <x v="62"/>
    <x v="84"/>
    <x v="47"/>
    <x v="17"/>
    <x v="22"/>
    <x v="2"/>
    <x v="14"/>
    <x v="49"/>
    <x v="49"/>
    <s v="OXYGEN_U"/>
    <x v="14"/>
    <s v="GAMBLING GREEN MULTIGAME"/>
    <s v="GAMBLING GREEN MULTIGAME"/>
    <m/>
    <m/>
    <x v="2"/>
    <n v="0"/>
    <s v="Vasilis Stamopoulos"/>
    <x v="8"/>
    <d v="2020-03-18T00:00:00"/>
    <d v="2021-06-12T00:00:00"/>
    <x v="0"/>
    <x v="88"/>
    <n v="31"/>
    <n v="0"/>
    <s v="OK"/>
    <n v="0"/>
    <s v="1/11/2023: December billing reflected in column AD"/>
    <n v="0"/>
    <n v="0"/>
    <m/>
    <x v="144"/>
    <n v="20478119"/>
    <s v="Yes"/>
    <s v="RR: Full-Part / Active / Playseas / 12xUSlant 13xOxygen / Q4-2016"/>
    <m/>
  </r>
  <r>
    <x v="1"/>
    <x v="2"/>
    <x v="2"/>
    <x v="1"/>
    <x v="1337"/>
    <x v="62"/>
    <x v="107"/>
    <x v="62"/>
    <x v="84"/>
    <x v="47"/>
    <x v="17"/>
    <x v="22"/>
    <x v="2"/>
    <x v="14"/>
    <x v="49"/>
    <x v="49"/>
    <s v="OXYGEN_U"/>
    <x v="14"/>
    <s v="GLORIOUS CLASSICS DELUXE MULTIGAME"/>
    <s v="GLORIOUS CLASSICS DELUXE MULTIGAME"/>
    <m/>
    <m/>
    <x v="2"/>
    <n v="0"/>
    <s v="Vasilis Stamopoulos"/>
    <x v="8"/>
    <d v="2020-03-18T00:00:00"/>
    <d v="2021-06-12T00:00:00"/>
    <x v="0"/>
    <x v="89"/>
    <n v="31"/>
    <n v="0"/>
    <s v="OK"/>
    <n v="0"/>
    <s v="1/11/2023: December billing reflected in column AD"/>
    <n v="0"/>
    <n v="0"/>
    <m/>
    <x v="144"/>
    <n v="20478119"/>
    <s v="Yes"/>
    <s v="RR: Full-Part / Active / Playseas / 12xUSlant 13xOxygen / Q4-2016"/>
    <m/>
  </r>
  <r>
    <x v="1"/>
    <x v="2"/>
    <x v="2"/>
    <x v="1"/>
    <x v="1338"/>
    <x v="62"/>
    <x v="107"/>
    <x v="62"/>
    <x v="84"/>
    <x v="47"/>
    <x v="17"/>
    <x v="22"/>
    <x v="2"/>
    <x v="14"/>
    <x v="49"/>
    <x v="49"/>
    <s v="OXYGEN_U"/>
    <x v="14"/>
    <s v="GLORIOUS CLASSICS DELUXE MULTIGAME"/>
    <s v="GLORIOUS CLASSICS DELUXE MULTIGAME"/>
    <m/>
    <m/>
    <x v="2"/>
    <n v="0"/>
    <s v="Vasilis Stamopoulos"/>
    <x v="8"/>
    <d v="2020-03-18T00:00:00"/>
    <d v="2021-06-12T00:00:00"/>
    <x v="0"/>
    <x v="90"/>
    <n v="31"/>
    <n v="0"/>
    <s v="OK"/>
    <n v="0"/>
    <s v="1/11/2023: December billing reflected in column AD"/>
    <n v="0"/>
    <n v="0"/>
    <m/>
    <x v="144"/>
    <n v="20478119"/>
    <s v="Yes"/>
    <s v="RR: Full-Part / Active / Playseas / 12xUSlant 13xOxygen / Q4-2016"/>
    <m/>
  </r>
  <r>
    <x v="1"/>
    <x v="2"/>
    <x v="2"/>
    <x v="1"/>
    <x v="1339"/>
    <x v="62"/>
    <x v="107"/>
    <x v="62"/>
    <x v="84"/>
    <x v="47"/>
    <x v="17"/>
    <x v="22"/>
    <x v="2"/>
    <x v="14"/>
    <x v="49"/>
    <x v="49"/>
    <s v="OXYGEN_U"/>
    <x v="14"/>
    <s v="GLORIOUS CLASSICS DELUXE MULTIGAME"/>
    <s v="GLORIOUS CLASSICS DELUXE MULTIGAME"/>
    <m/>
    <m/>
    <x v="2"/>
    <n v="0"/>
    <s v="Vasilis Stamopoulos"/>
    <x v="8"/>
    <d v="2020-03-18T00:00:00"/>
    <d v="2021-06-12T00:00:00"/>
    <x v="0"/>
    <x v="91"/>
    <n v="31"/>
    <n v="0"/>
    <s v="OK"/>
    <n v="0"/>
    <s v="1/11/2023: December billing reflected in column AD"/>
    <n v="0"/>
    <n v="0"/>
    <m/>
    <x v="144"/>
    <n v="20478119"/>
    <s v="Yes"/>
    <s v="RR: Full-Part / Active / Playseas / 12xUSlant 13xOxygen / Q4-2016"/>
    <m/>
  </r>
  <r>
    <x v="1"/>
    <x v="2"/>
    <x v="2"/>
    <x v="1"/>
    <x v="1340"/>
    <x v="62"/>
    <x v="107"/>
    <x v="62"/>
    <x v="84"/>
    <x v="47"/>
    <x v="17"/>
    <x v="22"/>
    <x v="2"/>
    <x v="14"/>
    <x v="49"/>
    <x v="49"/>
    <s v="OXYGEN_U"/>
    <x v="14"/>
    <s v="WINNING COMBINATION MULTIGAME"/>
    <s v="WINNING COMBINATION MULTIGAME"/>
    <m/>
    <m/>
    <x v="2"/>
    <n v="0"/>
    <s v="Vasilis Stamopoulos"/>
    <x v="8"/>
    <d v="2020-03-18T00:00:00"/>
    <d v="2021-06-12T00:00:00"/>
    <x v="0"/>
    <x v="92"/>
    <n v="31"/>
    <n v="0"/>
    <s v="OK"/>
    <n v="0"/>
    <s v="1/11/2023: December billing reflected in column AD"/>
    <n v="0"/>
    <n v="0"/>
    <m/>
    <x v="144"/>
    <n v="20478119"/>
    <s v="Yes"/>
    <s v="RR: Full-Part / Active / Playseas / 12xUSlant 13xOxygen / Q4-2016"/>
    <m/>
  </r>
  <r>
    <x v="1"/>
    <x v="2"/>
    <x v="2"/>
    <x v="1"/>
    <x v="1341"/>
    <x v="62"/>
    <x v="107"/>
    <x v="62"/>
    <x v="84"/>
    <x v="47"/>
    <x v="17"/>
    <x v="22"/>
    <x v="2"/>
    <x v="14"/>
    <x v="49"/>
    <x v="49"/>
    <s v="OXYGEN_U"/>
    <x v="14"/>
    <s v="WINNING COMBINATION MULTIGAME"/>
    <s v="WINNING COMBINATION MULTIGAME"/>
    <m/>
    <m/>
    <x v="2"/>
    <n v="0"/>
    <s v="Vasilis Stamopoulos"/>
    <x v="8"/>
    <d v="2020-03-18T00:00:00"/>
    <d v="2021-06-12T00:00:00"/>
    <x v="0"/>
    <x v="93"/>
    <n v="31"/>
    <n v="0"/>
    <s v="OK"/>
    <n v="0"/>
    <s v="1/11/2023: December billing reflected in column AD"/>
    <n v="0"/>
    <n v="0"/>
    <m/>
    <x v="144"/>
    <n v="20478119"/>
    <s v="Yes"/>
    <s v="RR: Full-Part / Active / Playseas / 12xUSlant 13xOxygen / Q4-2016"/>
    <m/>
  </r>
  <r>
    <x v="1"/>
    <x v="2"/>
    <x v="2"/>
    <x v="1"/>
    <x v="1342"/>
    <x v="62"/>
    <x v="107"/>
    <x v="62"/>
    <x v="84"/>
    <x v="47"/>
    <x v="17"/>
    <x v="22"/>
    <x v="2"/>
    <x v="14"/>
    <x v="49"/>
    <x v="49"/>
    <s v="OXYGEN_U"/>
    <x v="14"/>
    <s v="WINNING COMBINATION MULTIGAME"/>
    <s v="WINNING COMBINATION MULTIGAME"/>
    <m/>
    <m/>
    <x v="2"/>
    <n v="0"/>
    <s v="Vasilis Stamopoulos"/>
    <x v="8"/>
    <d v="2020-03-18T00:00:00"/>
    <d v="2021-06-12T00:00:00"/>
    <x v="0"/>
    <x v="94"/>
    <n v="31"/>
    <n v="0"/>
    <s v="OK"/>
    <n v="0"/>
    <s v="1/11/2023: December billing reflected in column AD"/>
    <n v="0"/>
    <n v="0"/>
    <m/>
    <x v="144"/>
    <n v="20478119"/>
    <s v="Yes"/>
    <s v="RR: Full-Part / Active / Playseas / 12xUSlant 13xOxygen / Q4-2016"/>
    <m/>
  </r>
  <r>
    <x v="1"/>
    <x v="2"/>
    <x v="2"/>
    <x v="1"/>
    <x v="1343"/>
    <x v="62"/>
    <x v="108"/>
    <x v="62"/>
    <x v="85"/>
    <x v="47"/>
    <x v="17"/>
    <x v="22"/>
    <x v="2"/>
    <x v="14"/>
    <x v="49"/>
    <x v="49"/>
    <s v="CRYSTAL_SLANT_U"/>
    <x v="14"/>
    <s v="PKG.1019 MULTIGAME"/>
    <s v="PKG.1019 MULTIGAME"/>
    <m/>
    <m/>
    <x v="2"/>
    <n v="0"/>
    <s v="Vasilis Stamopoulos"/>
    <x v="8"/>
    <d v="2020-03-18T00:00:00"/>
    <d v="2021-06-28T00:00:00"/>
    <x v="1"/>
    <x v="5"/>
    <n v="0"/>
    <n v="31"/>
    <s v="OK"/>
    <n v="0"/>
    <s v="1/17/23: As per Playseas Ltd updated report from 17th January 2023, Celestyal Olympia units are Suspended from 10th November ´22, but had some revenue in previous period, reflected in column AJ; 12/15/2022: status change from Active to Suspended from 26 October 2022; 11/23/2022: Celestyal Olympia, October billing reflected in column AD "/>
    <n v="135.87"/>
    <n v="0"/>
    <m/>
    <x v="145"/>
    <s v="20546401 =&gt; 20544699"/>
    <s v="Go Live missing"/>
    <s v="RR: Full-Part / Active / Playseas / 6xCSlant / Q1-2019"/>
    <m/>
  </r>
  <r>
    <x v="1"/>
    <x v="2"/>
    <x v="2"/>
    <x v="1"/>
    <x v="1344"/>
    <x v="62"/>
    <x v="108"/>
    <x v="62"/>
    <x v="85"/>
    <x v="47"/>
    <x v="17"/>
    <x v="22"/>
    <x v="2"/>
    <x v="14"/>
    <x v="49"/>
    <x v="49"/>
    <s v="CRYSTAL_SLANT_U"/>
    <x v="14"/>
    <s v="PKG.1019 MULTIGAME"/>
    <s v="PKG.1019 MULTIGAME"/>
    <m/>
    <m/>
    <x v="2"/>
    <n v="0"/>
    <s v="Vasilis Stamopoulos"/>
    <x v="8"/>
    <d v="2020-03-18T00:00:00"/>
    <d v="2021-06-28T00:00:00"/>
    <x v="1"/>
    <x v="5"/>
    <n v="0"/>
    <n v="31"/>
    <s v="OK"/>
    <n v="0"/>
    <s v="1/17/23: As per Playseas Ltd updated report from 17th January 2023, Celestyal Olympia units are Suspended from 10th November ´22, but had some revenue in previous period, reflected in column AJ; 12/15/2022: status change from Active to Suspended from 26 October 2022; 11/23/2022: Celestyal Olympia, October billing reflected in column AD "/>
    <n v="116.75"/>
    <n v="0"/>
    <m/>
    <x v="145"/>
    <s v="20546401 =&gt; 20544699"/>
    <s v="Go Live missing"/>
    <s v="RR: Full-Part / Active / Playseas / 6xCSlant / Q1-2019"/>
    <m/>
  </r>
  <r>
    <x v="1"/>
    <x v="2"/>
    <x v="2"/>
    <x v="1"/>
    <x v="1345"/>
    <x v="62"/>
    <x v="108"/>
    <x v="62"/>
    <x v="85"/>
    <x v="47"/>
    <x v="17"/>
    <x v="22"/>
    <x v="2"/>
    <x v="14"/>
    <x v="49"/>
    <x v="49"/>
    <s v="CRYSTAL_SLANT_U"/>
    <x v="14"/>
    <s v="PKG.958 MULTIGAME"/>
    <s v="PKG.958 MULTIGAME"/>
    <m/>
    <m/>
    <x v="2"/>
    <n v="0"/>
    <s v="Vasilis Stamopoulos"/>
    <x v="8"/>
    <d v="2020-03-18T00:00:00"/>
    <d v="2021-06-28T00:00:00"/>
    <x v="1"/>
    <x v="5"/>
    <n v="0"/>
    <n v="31"/>
    <s v="OK"/>
    <n v="0"/>
    <s v="1/17/23: As per Playseas Ltd updated report from 17th January 2023, Celestyal Olympia units are Suspended from 10th November ´22, but had some revenue in previous period, reflected in column AJ; 12/15/2022: status change from Active to Suspended from 26 October 2022; 11/23/2022: Celestyal Olympia, October billing reflected in column AD "/>
    <n v="90.02"/>
    <n v="0"/>
    <m/>
    <x v="145"/>
    <s v="20546401 =&gt; 20544699"/>
    <s v="Go Live missing"/>
    <s v="RR: Full-Part / Active / Playseas / 6xCSlant / Q1-2019"/>
    <m/>
  </r>
  <r>
    <x v="1"/>
    <x v="2"/>
    <x v="2"/>
    <x v="1"/>
    <x v="1346"/>
    <x v="62"/>
    <x v="108"/>
    <x v="62"/>
    <x v="85"/>
    <x v="47"/>
    <x v="17"/>
    <x v="22"/>
    <x v="2"/>
    <x v="14"/>
    <x v="49"/>
    <x v="49"/>
    <s v="CRYSTAL_SLANT_U"/>
    <x v="14"/>
    <s v="PKG.958 MULTIGAME"/>
    <s v="PKG.958 MULTIGAME"/>
    <m/>
    <m/>
    <x v="2"/>
    <n v="0"/>
    <s v="Vasilis Stamopoulos"/>
    <x v="8"/>
    <d v="2020-03-18T00:00:00"/>
    <d v="2021-06-28T00:00:00"/>
    <x v="1"/>
    <x v="5"/>
    <n v="0"/>
    <n v="31"/>
    <s v="OK"/>
    <n v="0"/>
    <s v="1/17/23: As per Playseas Ltd updated report from 17th January 2023, Celestyal Olympia units are Suspended from 10th November ´22, but had some revenue in previous period, reflected in column AJ; 12/15/2022: status change from Active to Suspended from 26 October 2022; 11/23/2022: Celestyal Olympia, October billing reflected in column AD "/>
    <n v="38.47"/>
    <n v="0"/>
    <m/>
    <x v="145"/>
    <s v="20546401 =&gt; 20544699"/>
    <s v="Go Live missing"/>
    <s v="RR: Full-Part / Active / Playseas / 6xCSlant / Q1-2019"/>
    <m/>
  </r>
  <r>
    <x v="1"/>
    <x v="2"/>
    <x v="2"/>
    <x v="1"/>
    <x v="1347"/>
    <x v="62"/>
    <x v="108"/>
    <x v="62"/>
    <x v="85"/>
    <x v="47"/>
    <x v="17"/>
    <x v="22"/>
    <x v="2"/>
    <x v="14"/>
    <x v="49"/>
    <x v="49"/>
    <s v="CRYSTAL_SLANT_U"/>
    <x v="14"/>
    <s v="PKG.959 MULTIGAME_x000a_"/>
    <s v="PKG.959 MULTIGAME_x000a_"/>
    <m/>
    <m/>
    <x v="2"/>
    <n v="0"/>
    <s v="Vasilis Stamopoulos"/>
    <x v="8"/>
    <d v="2020-03-18T00:00:00"/>
    <d v="2021-06-28T00:00:00"/>
    <x v="1"/>
    <x v="5"/>
    <n v="0"/>
    <n v="31"/>
    <s v="OK"/>
    <n v="0"/>
    <s v="1/17/23: As per Playseas Ltd updated report from 17th January 2023, Celestyal Olympia units are Suspended from 10th November ´22, but had some revenue in previous period, reflected in column AJ; 12/15/2022: status change from Active to Suspended from 26 October 2022; 11/23/2022: Celestyal Olympia, October billing reflected in column AD "/>
    <n v="5.22"/>
    <n v="0"/>
    <m/>
    <x v="145"/>
    <s v="20546401 =&gt; 20544699"/>
    <s v="Go Live missing"/>
    <s v="RR: Full-Part / Active / Playseas / 6xCSlant / Q1-2019"/>
    <m/>
  </r>
  <r>
    <x v="1"/>
    <x v="2"/>
    <x v="2"/>
    <x v="1"/>
    <x v="1348"/>
    <x v="62"/>
    <x v="108"/>
    <x v="62"/>
    <x v="85"/>
    <x v="47"/>
    <x v="17"/>
    <x v="22"/>
    <x v="2"/>
    <x v="14"/>
    <x v="49"/>
    <x v="49"/>
    <s v="CRYSTAL_SLANT_U"/>
    <x v="14"/>
    <s v="PKG.959 MULTIGAME_x000a_"/>
    <s v="PKG.959 MULTIGAME_x000a_"/>
    <m/>
    <m/>
    <x v="2"/>
    <n v="0"/>
    <s v="Vasilis Stamopoulos"/>
    <x v="8"/>
    <d v="2020-03-18T00:00:00"/>
    <d v="2021-06-28T00:00:00"/>
    <x v="1"/>
    <x v="5"/>
    <n v="0"/>
    <n v="31"/>
    <s v="OK"/>
    <n v="0"/>
    <s v="1/17/23: As per Playseas Ltd updated report from 17th January 2023, Celestyal Olympia units are Suspended from 10th November ´22, but had some revenue in previous period, reflected in column AJ; 12/15/2022: status change from Active to Suspended from 26 October 2022; 11/23/2022: Celestyal Olympia, October billing reflected in column AD "/>
    <n v="35.049999999999997"/>
    <n v="0"/>
    <m/>
    <x v="145"/>
    <s v="20546401 =&gt; 20544699"/>
    <s v="Go Live missing"/>
    <s v="RR: Full-Part / Active / Playseas / 6xCSlant / Q1-2019"/>
    <m/>
  </r>
  <r>
    <x v="1"/>
    <x v="2"/>
    <x v="2"/>
    <x v="1"/>
    <x v="1349"/>
    <x v="62"/>
    <x v="109"/>
    <x v="62"/>
    <x v="86"/>
    <x v="47"/>
    <x v="17"/>
    <x v="22"/>
    <x v="2"/>
    <x v="14"/>
    <x v="49"/>
    <x v="49"/>
    <s v="AXXIS 23"/>
    <x v="14"/>
    <s v="PKG. DHD00R"/>
    <s v="PKG. DHD00R"/>
    <m/>
    <m/>
    <x v="2"/>
    <n v="0"/>
    <s v="Vasilis Stamopoulos"/>
    <x v="8"/>
    <d v="2020-03-18T00:00:00"/>
    <d v="2020-10-19T00:00:00"/>
    <x v="0"/>
    <x v="95"/>
    <n v="31"/>
    <n v="0"/>
    <s v="OK"/>
    <n v="0"/>
    <s v="1/11/2023: Cruise Roma, December billing reflected in column AD"/>
    <n v="0"/>
    <n v="0"/>
    <m/>
    <x v="146"/>
    <n v="20551387"/>
    <s v="Go Live missing"/>
    <s v="RR: Full-Part / Active / Playseas Roma / 3xAxxis 2xCD / Q2-2019"/>
    <m/>
  </r>
  <r>
    <x v="1"/>
    <x v="2"/>
    <x v="2"/>
    <x v="1"/>
    <x v="1350"/>
    <x v="62"/>
    <x v="109"/>
    <x v="62"/>
    <x v="86"/>
    <x v="47"/>
    <x v="17"/>
    <x v="22"/>
    <x v="2"/>
    <x v="14"/>
    <x v="49"/>
    <x v="49"/>
    <s v="AXXIS 23"/>
    <x v="14"/>
    <s v="PKG. DHD00R"/>
    <s v="PKG. DHD00R"/>
    <m/>
    <m/>
    <x v="2"/>
    <n v="0"/>
    <s v="Vasilis Stamopoulos"/>
    <x v="8"/>
    <d v="2020-03-18T00:00:00"/>
    <d v="2020-10-19T00:00:00"/>
    <x v="0"/>
    <x v="96"/>
    <n v="31"/>
    <n v="0"/>
    <s v="OK"/>
    <n v="0"/>
    <s v="1/11/2023: Cruise Roma, December billing reflected in column AD"/>
    <n v="0"/>
    <n v="0"/>
    <m/>
    <x v="146"/>
    <n v="20551387"/>
    <s v="Go Live missing"/>
    <s v="RR: Full-Part / Active / Playseas Roma / 3xAxxis 2xCD / Q2-2019"/>
    <m/>
  </r>
  <r>
    <x v="1"/>
    <x v="2"/>
    <x v="2"/>
    <x v="1"/>
    <x v="1351"/>
    <x v="62"/>
    <x v="109"/>
    <x v="62"/>
    <x v="86"/>
    <x v="47"/>
    <x v="17"/>
    <x v="22"/>
    <x v="2"/>
    <x v="14"/>
    <x v="49"/>
    <x v="49"/>
    <s v="AXXIS 23"/>
    <x v="14"/>
    <s v="PKG. DHD00R"/>
    <s v="PKG. DHD00R"/>
    <m/>
    <m/>
    <x v="2"/>
    <n v="0"/>
    <s v="Vasilis Stamopoulos"/>
    <x v="8"/>
    <d v="2020-03-18T00:00:00"/>
    <d v="2020-10-19T00:00:00"/>
    <x v="0"/>
    <x v="97"/>
    <n v="31"/>
    <n v="0"/>
    <s v="OK"/>
    <n v="0"/>
    <s v="1/11/2023: Cruise Roma, December billing reflected in column AD"/>
    <n v="0"/>
    <n v="0"/>
    <m/>
    <x v="146"/>
    <n v="20551387"/>
    <s v="Go Live missing"/>
    <s v="RR: Full-Part / Active / Playseas Roma / 3xAxxis 2xCD / Q2-2019"/>
    <m/>
  </r>
  <r>
    <x v="1"/>
    <x v="2"/>
    <x v="2"/>
    <x v="1"/>
    <x v="1352"/>
    <x v="62"/>
    <x v="109"/>
    <x v="62"/>
    <x v="86"/>
    <x v="47"/>
    <x v="17"/>
    <x v="22"/>
    <x v="2"/>
    <x v="14"/>
    <x v="49"/>
    <x v="49"/>
    <s v="CRYSTAL DUAL"/>
    <x v="14"/>
    <s v="27 USWITCH INTL_USW_00U"/>
    <s v="27 USWITCH INTL_USW_00U"/>
    <m/>
    <m/>
    <x v="2"/>
    <n v="0"/>
    <s v="Vasilis Stamopoulos"/>
    <x v="8"/>
    <d v="2020-03-18T00:00:00"/>
    <d v="2020-10-19T00:00:00"/>
    <x v="0"/>
    <x v="98"/>
    <n v="31"/>
    <n v="0"/>
    <s v="OK"/>
    <n v="0"/>
    <s v="1/11/2023: Cruise Roma, December billing reflected in column AD"/>
    <n v="0"/>
    <n v="0"/>
    <m/>
    <x v="146"/>
    <n v="20551387"/>
    <s v="Go Live missing"/>
    <s v="RR: Full-Part / Active / Playseas Roma / 3xAxxis 2xCD / Q2-2019"/>
    <m/>
  </r>
  <r>
    <x v="1"/>
    <x v="2"/>
    <x v="2"/>
    <x v="1"/>
    <x v="1353"/>
    <x v="62"/>
    <x v="109"/>
    <x v="62"/>
    <x v="86"/>
    <x v="47"/>
    <x v="17"/>
    <x v="22"/>
    <x v="2"/>
    <x v="14"/>
    <x v="49"/>
    <x v="49"/>
    <s v="CRYSTAL DUAL"/>
    <x v="14"/>
    <s v="27 USWITCH_x000a_INTL_USW_00U"/>
    <s v="27 USWITCH_x000a_INTL_USW_00U"/>
    <m/>
    <m/>
    <x v="2"/>
    <n v="0"/>
    <s v="Vasilis Stamopoulos"/>
    <x v="8"/>
    <d v="2020-03-18T00:00:00"/>
    <d v="2020-10-19T00:00:00"/>
    <x v="0"/>
    <x v="99"/>
    <n v="31"/>
    <n v="0"/>
    <s v="OK"/>
    <n v="0"/>
    <s v="1/11/2023: Cruise Roma, December billing reflected in column AD"/>
    <n v="0"/>
    <n v="0"/>
    <m/>
    <x v="146"/>
    <n v="20551387"/>
    <s v="Go Live missing"/>
    <s v="RR: Full-Part / Active / Playseas Roma / 3xAxxis 2xCD / Q2-2019"/>
    <m/>
  </r>
  <r>
    <x v="1"/>
    <x v="2"/>
    <x v="2"/>
    <x v="1"/>
    <x v="1354"/>
    <x v="62"/>
    <x v="109"/>
    <x v="62"/>
    <x v="86"/>
    <x v="47"/>
    <x v="17"/>
    <x v="22"/>
    <x v="2"/>
    <x v="14"/>
    <x v="49"/>
    <x v="49"/>
    <s v="OXYGEN_U"/>
    <x v="14"/>
    <s v="GLORIOUS CLASSICS_x000a_MULTIGAME"/>
    <s v="GLORIOUS CLASSICS_x000a_MULTIGAME"/>
    <m/>
    <m/>
    <x v="2"/>
    <n v="0"/>
    <s v="Vasilis Stamopoulos"/>
    <x v="8"/>
    <d v="2020-03-18T00:00:00"/>
    <d v="2020-10-19T00:00:00"/>
    <x v="0"/>
    <x v="100"/>
    <n v="31"/>
    <n v="0"/>
    <s v="OK"/>
    <n v="0"/>
    <s v="1/11/2023: Cruise Roma, December billing reflected in column AD"/>
    <n v="0"/>
    <n v="0"/>
    <m/>
    <x v="143"/>
    <n v="20465513"/>
    <s v="Yes"/>
    <s v="RR: Full-Part / Active / Playseas / Square Marketing / 20xGL20 &amp; 20xOxygen Diversity / Q3-FY16"/>
    <m/>
  </r>
  <r>
    <x v="1"/>
    <x v="2"/>
    <x v="2"/>
    <x v="1"/>
    <x v="1355"/>
    <x v="62"/>
    <x v="109"/>
    <x v="62"/>
    <x v="86"/>
    <x v="47"/>
    <x v="17"/>
    <x v="22"/>
    <x v="2"/>
    <x v="14"/>
    <x v="49"/>
    <x v="49"/>
    <s v="OXYGEN_U"/>
    <x v="14"/>
    <s v="GAMBLING GREEN_x000a_MULTIGAME"/>
    <s v="GAMBLING GREEN_x000a_MULTIGAME"/>
    <m/>
    <m/>
    <x v="2"/>
    <n v="0"/>
    <s v="Vasilis Stamopoulos"/>
    <x v="8"/>
    <d v="2020-03-18T00:00:00"/>
    <d v="2020-10-19T00:00:00"/>
    <x v="0"/>
    <x v="101"/>
    <n v="31"/>
    <n v="0"/>
    <s v="OK"/>
    <n v="0"/>
    <s v="1/11/2023: Cruise Roma, December billing reflected in column AD"/>
    <n v="0"/>
    <n v="0"/>
    <m/>
    <x v="143"/>
    <n v="20465513"/>
    <s v="Yes"/>
    <s v="RR: Full-Part / Active / Playseas / Square Marketing / 20xGL20 &amp; 20xOxygen Diversity / Q3-FY16"/>
    <m/>
  </r>
  <r>
    <x v="1"/>
    <x v="2"/>
    <x v="2"/>
    <x v="1"/>
    <x v="1356"/>
    <x v="62"/>
    <x v="109"/>
    <x v="62"/>
    <x v="86"/>
    <x v="47"/>
    <x v="17"/>
    <x v="22"/>
    <x v="2"/>
    <x v="14"/>
    <x v="49"/>
    <x v="49"/>
    <s v="OXYGEN_U"/>
    <x v="14"/>
    <s v="OUTSTANDING ORANGE DELUXE_x000a_"/>
    <s v="OUTSTANDING ORANGE DELUXE_x000a_"/>
    <m/>
    <m/>
    <x v="2"/>
    <n v="0"/>
    <s v="Vasilis Stamopoulos"/>
    <x v="8"/>
    <d v="2020-03-18T00:00:00"/>
    <d v="2020-10-19T00:00:00"/>
    <x v="0"/>
    <x v="102"/>
    <n v="31"/>
    <n v="0"/>
    <s v="OK"/>
    <n v="0"/>
    <s v="1/11/2023: Cruise Roma, December billing reflected in column AD"/>
    <n v="0"/>
    <n v="0"/>
    <m/>
    <x v="143"/>
    <n v="20465513"/>
    <s v="Yes"/>
    <s v="RR: Full-Part / Active / Playseas / Square Marketing / 20xGL20 &amp; 20xOxygen Diversity / Q3-FY16"/>
    <m/>
  </r>
  <r>
    <x v="1"/>
    <x v="2"/>
    <x v="2"/>
    <x v="1"/>
    <x v="1357"/>
    <x v="62"/>
    <x v="109"/>
    <x v="62"/>
    <x v="86"/>
    <x v="47"/>
    <x v="17"/>
    <x v="22"/>
    <x v="2"/>
    <x v="14"/>
    <x v="49"/>
    <x v="49"/>
    <s v="OXYGEN_U"/>
    <x v="14"/>
    <s v="OUTSTANDING ORANGE DELUXE_x000a_"/>
    <s v="OUTSTANDING ORANGE DELUXE_x000a_"/>
    <m/>
    <m/>
    <x v="2"/>
    <n v="0"/>
    <s v="Vasilis Stamopoulos"/>
    <x v="8"/>
    <d v="2020-03-18T00:00:00"/>
    <d v="2020-10-19T00:00:00"/>
    <x v="0"/>
    <x v="103"/>
    <n v="31"/>
    <n v="0"/>
    <s v="OK"/>
    <n v="0"/>
    <s v="1/11/2023: Cruise Roma, December billing reflected in column AD"/>
    <n v="0"/>
    <n v="0"/>
    <m/>
    <x v="143"/>
    <n v="20465513"/>
    <s v="Yes"/>
    <s v="RR: Full-Part / Active / Playseas / Square Marketing / 20xGL20 &amp; 20xOxygen Diversity / Q3-FY16"/>
    <m/>
  </r>
  <r>
    <x v="1"/>
    <x v="2"/>
    <x v="2"/>
    <x v="1"/>
    <x v="1358"/>
    <x v="62"/>
    <x v="110"/>
    <x v="62"/>
    <x v="87"/>
    <x v="47"/>
    <x v="17"/>
    <x v="22"/>
    <x v="2"/>
    <x v="14"/>
    <x v="49"/>
    <x v="49"/>
    <s v="AXXIS 23"/>
    <x v="14"/>
    <s v="DHD-00R"/>
    <s v="DHD-00R"/>
    <m/>
    <m/>
    <x v="2"/>
    <n v="0"/>
    <s v="Vasilis Stamopoulos"/>
    <x v="8"/>
    <d v="2020-03-18T00:00:00"/>
    <d v="2020-08-16T00:00:00"/>
    <x v="1"/>
    <x v="5"/>
    <n v="0"/>
    <n v="31"/>
    <s v="OK"/>
    <n v="0"/>
    <s v="1/11/23: Status change from Active to Suspended as of 22nd November 2022, unit on drydock; _x000a_12/15/22 November billing reflected in column AD; 18/08/21 Europa Palace replaced Cruise Europa"/>
    <n v="0"/>
    <n v="0"/>
    <m/>
    <x v="140"/>
    <n v="20537030"/>
    <s v="Go Live missing"/>
    <s v="RR: Full-Part / Active / Playseas / 17Axxis23 3xCD / Q4-2018"/>
    <m/>
  </r>
  <r>
    <x v="1"/>
    <x v="2"/>
    <x v="2"/>
    <x v="1"/>
    <x v="1359"/>
    <x v="62"/>
    <x v="110"/>
    <x v="62"/>
    <x v="87"/>
    <x v="47"/>
    <x v="17"/>
    <x v="22"/>
    <x v="2"/>
    <x v="14"/>
    <x v="49"/>
    <x v="49"/>
    <s v="AXXIS 23"/>
    <x v="14"/>
    <s v="DIVERSITY HD PE5"/>
    <s v="DIVERSITY HD PE5"/>
    <m/>
    <m/>
    <x v="2"/>
    <n v="0"/>
    <s v="Vasilis Stamopoulos"/>
    <x v="8"/>
    <d v="2020-03-18T00:00:00"/>
    <d v="2020-08-16T00:00:00"/>
    <x v="1"/>
    <x v="5"/>
    <n v="0"/>
    <n v="31"/>
    <s v="OK"/>
    <n v="0"/>
    <s v="1/11/23: Status change from Active to Suspended as of 22nd November 2022, unit on drydock; _x000a_12/15/22: November billing reflected in column AD;18/08/21 Europa Palace replaced Cruise Europa"/>
    <n v="0"/>
    <n v="0"/>
    <m/>
    <x v="140"/>
    <n v="20537030"/>
    <s v="Go Live missing"/>
    <s v="RR: Full-Part / Active / Playseas / 17Axxis23 3xCD / Q4-2018"/>
    <m/>
  </r>
  <r>
    <x v="1"/>
    <x v="2"/>
    <x v="2"/>
    <x v="1"/>
    <x v="1360"/>
    <x v="62"/>
    <x v="110"/>
    <x v="62"/>
    <x v="87"/>
    <x v="47"/>
    <x v="17"/>
    <x v="22"/>
    <x v="2"/>
    <x v="14"/>
    <x v="49"/>
    <x v="49"/>
    <s v="OXYGEN_U"/>
    <x v="14"/>
    <s v="OUTSTANDING ORANGE"/>
    <s v="OUTSTANDING ORANGE"/>
    <m/>
    <m/>
    <x v="2"/>
    <n v="0"/>
    <s v="Vasilis Stamopoulos"/>
    <x v="8"/>
    <d v="2020-03-18T00:00:00"/>
    <d v="2020-08-16T00:00:00"/>
    <x v="1"/>
    <x v="5"/>
    <n v="0"/>
    <n v="31"/>
    <s v="OK"/>
    <n v="0"/>
    <s v="1/11/23: Status change from Active to Suspended as of 22nd November 2022, unit on drydock; _x000a_12/15/22: November billing reflected in column AD;18/08/21 Europa Palace replaced Cruise Europa"/>
    <n v="0"/>
    <n v="0"/>
    <m/>
    <x v="147"/>
    <n v="20516506"/>
    <s v="Yes"/>
    <s v="RR: Full-Part / Active / Playseas / 3xOxygen / Q1-2019"/>
    <m/>
  </r>
  <r>
    <x v="1"/>
    <x v="2"/>
    <x v="2"/>
    <x v="1"/>
    <x v="1361"/>
    <x v="62"/>
    <x v="110"/>
    <x v="62"/>
    <x v="87"/>
    <x v="47"/>
    <x v="17"/>
    <x v="22"/>
    <x v="2"/>
    <x v="14"/>
    <x v="49"/>
    <x v="49"/>
    <s v="OXYGEN_U"/>
    <x v="14"/>
    <s v="GLORIOUS CLASSICS"/>
    <s v="GLORIOUS CLASSICS"/>
    <m/>
    <m/>
    <x v="2"/>
    <n v="0"/>
    <s v="Vasilis Stamopoulos"/>
    <x v="8"/>
    <d v="2020-03-18T00:00:00"/>
    <d v="2020-08-16T00:00:00"/>
    <x v="1"/>
    <x v="5"/>
    <n v="0"/>
    <n v="31"/>
    <s v="OK"/>
    <n v="0"/>
    <s v="1/11/23: Status change from Active to Suspended as of 22nd November 2022, unit on drydock; _x000a_12/15/22: November billing reflected in column AD;18/08/21 Europa Palace replaced Cruise Europa"/>
    <n v="0"/>
    <n v="0"/>
    <m/>
    <x v="147"/>
    <n v="20516506"/>
    <s v="Yes"/>
    <s v="RR: Full-Part / Active / Playseas / 3xOxygen / Q1-2019"/>
    <m/>
  </r>
  <r>
    <x v="1"/>
    <x v="2"/>
    <x v="2"/>
    <x v="1"/>
    <x v="1362"/>
    <x v="62"/>
    <x v="110"/>
    <x v="62"/>
    <x v="87"/>
    <x v="47"/>
    <x v="17"/>
    <x v="22"/>
    <x v="2"/>
    <x v="14"/>
    <x v="49"/>
    <x v="49"/>
    <s v="AXXIS 23"/>
    <x v="14"/>
    <s v="DHD-00R"/>
    <s v="DHD-00R"/>
    <m/>
    <m/>
    <x v="2"/>
    <n v="0"/>
    <s v="Vasilis Stamopoulos"/>
    <x v="8"/>
    <d v="2020-03-18T00:00:00"/>
    <d v="2020-08-16T00:00:00"/>
    <x v="1"/>
    <x v="5"/>
    <n v="0"/>
    <n v="31"/>
    <s v="OK"/>
    <n v="0"/>
    <s v="1/11/23: Status change from Active to Suspended as of 22nd November 2022, unit on drydock; _x000a_12/15/22: November billing reflected in column AD;Unit moved from Zeus Palace to Europa Palace from 29th May 2022. May billing reflected in AQ column correction from last month; 18/08/21 Zeus Palace replaced Cruise Bonaria; 06/02/21 Cruise Bonaria replaced Cruise Olympia"/>
    <n v="0"/>
    <n v="0"/>
    <m/>
    <x v="140"/>
    <n v="20537030"/>
    <s v="Go Live missing"/>
    <s v="RR: Full-Part / Active / Playseas / 17Axxis23 3xCD / Q4-2018"/>
    <m/>
  </r>
  <r>
    <x v="1"/>
    <x v="2"/>
    <x v="2"/>
    <x v="1"/>
    <x v="1363"/>
    <x v="62"/>
    <x v="110"/>
    <x v="62"/>
    <x v="87"/>
    <x v="47"/>
    <x v="17"/>
    <x v="22"/>
    <x v="2"/>
    <x v="14"/>
    <x v="49"/>
    <x v="49"/>
    <s v="AXXIS 23"/>
    <x v="14"/>
    <s v="DIVERSITY HD PE3_x000a_"/>
    <s v="DIVERSITY HD PE3_x000a_"/>
    <m/>
    <m/>
    <x v="2"/>
    <n v="0"/>
    <s v="Vasilis Stamopoulos"/>
    <x v="8"/>
    <d v="2020-03-18T00:00:00"/>
    <d v="2020-08-16T00:00:00"/>
    <x v="1"/>
    <x v="5"/>
    <n v="0"/>
    <n v="31"/>
    <s v="OK"/>
    <n v="0"/>
    <s v="1/11/23: Status change from Active to Suspended as of 22nd November 2022, unit on drydock; _x000a_12/15/22: November billing reflected in column AD; 18/08/21 Europa Palace replaced Cruise Europa"/>
    <n v="0"/>
    <n v="0"/>
    <m/>
    <x v="140"/>
    <n v="20537030"/>
    <s v="Go Live missing"/>
    <s v="RR: Full-Part / Active / Playseas / 17Axxis23 3xCD / Q4-2018"/>
    <m/>
  </r>
  <r>
    <x v="1"/>
    <x v="2"/>
    <x v="2"/>
    <x v="1"/>
    <x v="1364"/>
    <x v="62"/>
    <x v="110"/>
    <x v="62"/>
    <x v="87"/>
    <x v="47"/>
    <x v="17"/>
    <x v="22"/>
    <x v="2"/>
    <x v="14"/>
    <x v="49"/>
    <x v="49"/>
    <s v="CRYSTAL_SLANT_U"/>
    <x v="14"/>
    <s v="INTL_ASC00959"/>
    <s v="INTL_ASC00959"/>
    <m/>
    <m/>
    <x v="2"/>
    <n v="0"/>
    <s v="Vasilis Stamopoulos"/>
    <x v="8"/>
    <d v="2020-03-18T00:00:00"/>
    <d v="2020-10-19T00:00:00"/>
    <x v="1"/>
    <x v="5"/>
    <n v="0"/>
    <n v="31"/>
    <s v="OK"/>
    <n v="0"/>
    <s v="1/11/23: Status change from Active to Suspended as of 22nd November 2022, unit on drydock; _x000a_12/15/22: November billing reflected in column AD; 18/08/21 Europa Palace replaced Cruise Europa"/>
    <n v="0"/>
    <n v="0"/>
    <m/>
    <x v="148"/>
    <s v="20546402 =&gt; 20544701"/>
    <s v="Go Live missing"/>
    <s v="RR: Full-Part / Active / Playseas / 3xCSlant / Q1-2019"/>
    <m/>
  </r>
  <r>
    <x v="1"/>
    <x v="2"/>
    <x v="2"/>
    <x v="1"/>
    <x v="1365"/>
    <x v="62"/>
    <x v="110"/>
    <x v="62"/>
    <x v="87"/>
    <x v="47"/>
    <x v="17"/>
    <x v="22"/>
    <x v="2"/>
    <x v="14"/>
    <x v="49"/>
    <x v="49"/>
    <s v="CRYSTAL_SLANT_U"/>
    <x v="14"/>
    <s v="INTL_ASC00958"/>
    <s v="INTL_ASC00958"/>
    <m/>
    <m/>
    <x v="2"/>
    <n v="0"/>
    <s v="Vasilis Stamopoulos"/>
    <x v="8"/>
    <d v="2020-03-18T00:00:00"/>
    <d v="2020-10-19T00:00:00"/>
    <x v="1"/>
    <x v="5"/>
    <n v="0"/>
    <n v="31"/>
    <s v="OK"/>
    <n v="0"/>
    <s v="1/11/23: Status change from Active to Suspended as of 22nd November 2022, unit on drydock; _x000a_12/15/22: November billing reflected in column AD; 18/08/21 Europa Palace replaced Cruise Europa"/>
    <n v="0"/>
    <n v="0"/>
    <m/>
    <x v="148"/>
    <s v="20546402 =&gt; 20544701"/>
    <s v="Go Live missing"/>
    <s v="RR: Full-Part / Active / Playseas / 3xCSlant / Q1-2019"/>
    <m/>
  </r>
  <r>
    <x v="1"/>
    <x v="2"/>
    <x v="2"/>
    <x v="1"/>
    <x v="1366"/>
    <x v="62"/>
    <x v="110"/>
    <x v="62"/>
    <x v="87"/>
    <x v="47"/>
    <x v="17"/>
    <x v="22"/>
    <x v="2"/>
    <x v="14"/>
    <x v="49"/>
    <x v="49"/>
    <s v="CRYSTAL_SLANT_U"/>
    <x v="14"/>
    <s v="INTL_ASC01019"/>
    <s v="INTL_ASC01019"/>
    <m/>
    <m/>
    <x v="2"/>
    <n v="0"/>
    <s v="Vasilis Stamopoulos"/>
    <x v="8"/>
    <d v="2020-03-18T00:00:00"/>
    <d v="2020-10-19T00:00:00"/>
    <x v="1"/>
    <x v="5"/>
    <n v="0"/>
    <n v="31"/>
    <s v="OK"/>
    <n v="0"/>
    <s v="1/11/23: Status change from Active to Suspended as of 22nd November 2022, unit on drydock; _x000a_12/15/22: November billing reflected in column AD;18/08/21 Europa Palace replaced Cruise Europa"/>
    <n v="0"/>
    <n v="0"/>
    <m/>
    <x v="148"/>
    <s v="20546402 =&gt; 20544701"/>
    <s v="Go Live missing"/>
    <s v="RR: Full-Part / Active / Playseas / 3xCSlant / Q1-2019"/>
    <m/>
  </r>
  <r>
    <x v="1"/>
    <x v="2"/>
    <x v="2"/>
    <x v="1"/>
    <x v="1367"/>
    <x v="62"/>
    <x v="110"/>
    <x v="62"/>
    <x v="87"/>
    <x v="47"/>
    <x v="17"/>
    <x v="22"/>
    <x v="2"/>
    <x v="14"/>
    <x v="49"/>
    <x v="49"/>
    <s v="OXYGEN_U"/>
    <x v="14"/>
    <s v="GAMBLING GREEN "/>
    <s v="GAMBLING GREEN "/>
    <m/>
    <m/>
    <x v="2"/>
    <n v="0"/>
    <s v="Vasilis Stamopoulos"/>
    <x v="8"/>
    <d v="2020-03-18T00:00:00"/>
    <d v="2020-08-16T00:00:00"/>
    <x v="1"/>
    <x v="5"/>
    <n v="0"/>
    <n v="31"/>
    <s v="OK"/>
    <n v="0"/>
    <s v="1/11/23: Status change from Active to Suspended as of 22nd November 2022, unit on drydock; _x000a_12/15/22: November billing reflected in column AD;18/08/21 Europa Palace replaced Cruise Europa"/>
    <n v="0"/>
    <n v="0"/>
    <m/>
    <x v="147"/>
    <n v="20516506"/>
    <s v="Yes"/>
    <s v="RR: Full-Part / Active / Playseas / 3xOxygen / Q1-2019"/>
    <m/>
  </r>
  <r>
    <x v="1"/>
    <x v="2"/>
    <x v="2"/>
    <x v="1"/>
    <x v="1368"/>
    <x v="62"/>
    <x v="110"/>
    <x v="62"/>
    <x v="87"/>
    <x v="47"/>
    <x v="17"/>
    <x v="22"/>
    <x v="2"/>
    <x v="14"/>
    <x v="49"/>
    <x v="49"/>
    <s v="OXYGEN_U"/>
    <x v="14"/>
    <s v="GLORIOUS CLASSICS"/>
    <s v="GLORIOUS CLASSICS"/>
    <m/>
    <m/>
    <x v="2"/>
    <n v="0"/>
    <s v="Vasilis Stamopoulos"/>
    <x v="8"/>
    <d v="2020-03-18T00:00:00"/>
    <d v="2020-08-16T00:00:00"/>
    <x v="1"/>
    <x v="5"/>
    <n v="0"/>
    <n v="31"/>
    <s v="OK"/>
    <n v="0"/>
    <s v="1/11/23: Status change from Active to Suspended as of 22nd November 2022, unit on drydock; _x000a_12/15/22: November billing reflected in column AD;18/08/21 Europa Palace replaced Cruise Europa"/>
    <n v="0"/>
    <n v="0"/>
    <m/>
    <x v="143"/>
    <n v="20465513"/>
    <s v="Yes"/>
    <s v="RR: Full-Part / Active / Playseas / Square Marketing / 20xGL20 &amp; 20xOxygen Diversity / Q3-FY16"/>
    <m/>
  </r>
  <r>
    <x v="1"/>
    <x v="2"/>
    <x v="2"/>
    <x v="1"/>
    <x v="1369"/>
    <x v="62"/>
    <x v="111"/>
    <x v="62"/>
    <x v="88"/>
    <x v="47"/>
    <x v="17"/>
    <x v="22"/>
    <x v="2"/>
    <x v="14"/>
    <x v="49"/>
    <x v="49"/>
    <s v="AXXIS 23"/>
    <x v="14"/>
    <s v="DHD-00R"/>
    <s v="DHD-00R"/>
    <m/>
    <m/>
    <x v="2"/>
    <n v="0"/>
    <s v="Vasilis Stamopoulos"/>
    <x v="8"/>
    <d v="2020-03-18T00:00:00"/>
    <d v="2022-06-06T00:00:00"/>
    <x v="0"/>
    <x v="104"/>
    <n v="31"/>
    <n v="0"/>
    <s v="OK"/>
    <n v="0"/>
    <s v="1/11/2023: Cruise Barcelona, December billing reflected in column AD; 7/19/2022: Install-At changed from Allegra to Grimaldi Lines Cruise Barcelona, status change from Casino not open to Active from 6th June 2022, June billing reflected in AQ column correction from the last month;"/>
    <n v="0"/>
    <n v="0"/>
    <m/>
    <x v="149"/>
    <n v="20551389"/>
    <s v="Go Live missing"/>
    <s v="RR: Full-Part / Active / Playseas Cristal / 2xAxxis23 1xCD / Q2-2019"/>
    <m/>
  </r>
  <r>
    <x v="1"/>
    <x v="2"/>
    <x v="2"/>
    <x v="1"/>
    <x v="1370"/>
    <x v="62"/>
    <x v="111"/>
    <x v="62"/>
    <x v="88"/>
    <x v="47"/>
    <x v="17"/>
    <x v="22"/>
    <x v="2"/>
    <x v="14"/>
    <x v="49"/>
    <x v="49"/>
    <s v="AXXIS 23"/>
    <x v="14"/>
    <s v="DHD00R"/>
    <s v="DHD00R"/>
    <m/>
    <m/>
    <x v="2"/>
    <n v="0"/>
    <s v="Vasilis Stamopoulos"/>
    <x v="8"/>
    <d v="2020-03-18T00:00:00"/>
    <d v="2022-06-06T00:00:00"/>
    <x v="0"/>
    <x v="105"/>
    <n v="31"/>
    <n v="0"/>
    <s v="OK"/>
    <n v="0"/>
    <s v="1/11/2023: Cruise Barcelona, December billing reflected in column AD; 12/15/2022: Cruise Barcelona, November billing reflected in column AD; 7/19/2022: Install-At changed from Allegra to Grimaldi Lines Cruise Barcelona, status change from Casino not open to Active from 6th June 2022, June billing reflected in AQ column correction from the last month;"/>
    <n v="0"/>
    <n v="0"/>
    <m/>
    <x v="150"/>
    <n v="20551390"/>
    <s v="Go Live missing"/>
    <s v="RR: Full-Part / Active / Playseas Rhapsody / 2xAxxis23 1xCD / Q2-2019"/>
    <m/>
  </r>
  <r>
    <x v="1"/>
    <x v="2"/>
    <x v="2"/>
    <x v="1"/>
    <x v="1371"/>
    <x v="62"/>
    <x v="111"/>
    <x v="62"/>
    <x v="88"/>
    <x v="47"/>
    <x v="17"/>
    <x v="22"/>
    <x v="2"/>
    <x v="14"/>
    <x v="49"/>
    <x v="49"/>
    <s v="AXXIS 23"/>
    <x v="14"/>
    <s v="DHD-00R"/>
    <s v="DHD-00R"/>
    <m/>
    <m/>
    <x v="2"/>
    <n v="0"/>
    <s v="Vasilis Stamopoulos"/>
    <x v="8"/>
    <d v="2020-03-18T00:00:00"/>
    <d v="2022-06-06T00:00:00"/>
    <x v="0"/>
    <x v="106"/>
    <n v="31"/>
    <n v="0"/>
    <s v="OK"/>
    <n v="0"/>
    <s v="1/11/2023: Cruise Barcelona, December billing reflected in column AD; 12/15/2022: Cruise Barcelona, November billing reflected in column AD; 7/19/2022: Install-At changed from Allegra to Grimaldi Lines Cruise Barcelona, status change from Casino not open to Active from 6th June 2022, June billing reflected in AQ column correction from the last month;"/>
    <n v="0"/>
    <n v="0"/>
    <m/>
    <x v="151"/>
    <n v="20551392"/>
    <s v="Go Live missing"/>
    <s v="RR: Full-Part / Active / Playseas Majestic / 2xAxxis23 / Q2 2019"/>
    <m/>
  </r>
  <r>
    <x v="1"/>
    <x v="2"/>
    <x v="2"/>
    <x v="1"/>
    <x v="1372"/>
    <x v="62"/>
    <x v="111"/>
    <x v="62"/>
    <x v="88"/>
    <x v="47"/>
    <x v="17"/>
    <x v="22"/>
    <x v="2"/>
    <x v="14"/>
    <x v="49"/>
    <x v="49"/>
    <s v="AXXIS 23"/>
    <x v="14"/>
    <s v="DHD00R"/>
    <s v="DHD00R"/>
    <m/>
    <m/>
    <x v="2"/>
    <n v="0"/>
    <s v="Vasilis Stamopoulos"/>
    <x v="8"/>
    <d v="2020-03-18T00:00:00"/>
    <d v="2022-06-06T00:00:00"/>
    <x v="0"/>
    <x v="107"/>
    <n v="31"/>
    <n v="0"/>
    <s v="OK"/>
    <n v="0"/>
    <s v="1/11/2023: Cruise Barcelona, December billing reflected in column AD; 12/15/2022: Cruise Barcelona, November billing reflected in column AD; 7/19/2022: Install-At changed from Allegra to Grimaldi Lines Cruise Barcelona, status change from Casino not open to Active from 6th June 2022, June billing reflected in AQ column correction from the last month;"/>
    <n v="0"/>
    <n v="0"/>
    <m/>
    <x v="152"/>
    <n v="20551391"/>
    <s v="Go Live missing"/>
    <s v="RR: Full-Part / Active / Playseas La Suprema / 4xAxxis23 1xCD / Q2-2019"/>
    <m/>
  </r>
  <r>
    <x v="1"/>
    <x v="2"/>
    <x v="2"/>
    <x v="1"/>
    <x v="1373"/>
    <x v="62"/>
    <x v="111"/>
    <x v="62"/>
    <x v="88"/>
    <x v="47"/>
    <x v="17"/>
    <x v="22"/>
    <x v="2"/>
    <x v="14"/>
    <x v="49"/>
    <x v="49"/>
    <s v="AXXIS 23"/>
    <x v="14"/>
    <s v="DHD001"/>
    <s v="DHD001"/>
    <m/>
    <m/>
    <x v="2"/>
    <n v="0"/>
    <s v="Vasilis Stamopoulos"/>
    <x v="8"/>
    <d v="2020-03-18T00:00:00"/>
    <d v="2022-06-06T00:00:00"/>
    <x v="0"/>
    <x v="108"/>
    <n v="31"/>
    <n v="0"/>
    <s v="OK"/>
    <n v="0"/>
    <s v="1/11/2023: Cruise Barcelona, December billing reflected in column AD; 12/15/2022: Cruise Barcelona, November billing reflected in column AD; 7/19/2022: Install-At changed from Allegra to Grimaldi Lines Cruise Barcelona, status change from Casino not open to Active from 6th June 2022, June billing reflected in AQ column correction from the last month;"/>
    <n v="0"/>
    <n v="0"/>
    <m/>
    <x v="152"/>
    <n v="20551391"/>
    <s v="Go Live missing"/>
    <s v="RR: Full-Part / Active / Playseas La Suprema / 4xAxxis23 1xCD / Q2-2019"/>
    <m/>
  </r>
  <r>
    <x v="1"/>
    <x v="2"/>
    <x v="2"/>
    <x v="1"/>
    <x v="1374"/>
    <x v="62"/>
    <x v="111"/>
    <x v="62"/>
    <x v="88"/>
    <x v="47"/>
    <x v="17"/>
    <x v="22"/>
    <x v="2"/>
    <x v="14"/>
    <x v="49"/>
    <x v="49"/>
    <s v="AXXIS 23"/>
    <x v="14"/>
    <s v="DHD001"/>
    <s v="DHD001"/>
    <m/>
    <m/>
    <x v="2"/>
    <n v="0"/>
    <s v="Vasilis Stamopoulos"/>
    <x v="8"/>
    <d v="2020-03-18T00:00:00"/>
    <d v="2022-06-06T00:00:00"/>
    <x v="0"/>
    <x v="109"/>
    <n v="31"/>
    <n v="0"/>
    <s v="OK"/>
    <n v="0"/>
    <s v="1/11/2023: Cruise Barcelona, December billing reflected in column AD; 12/15/2022: Cruise Barcelona, November billing reflected in column AD;; 7/19/2022: Install-At changed from Allegra to Grimaldi Lines Cruise Barcelona, status change from Casino not open to Active from 6th June 2022, June billing reflected in AQ column correction from the last month;"/>
    <n v="0"/>
    <n v="0"/>
    <m/>
    <x v="152"/>
    <n v="20551391"/>
    <s v="Go Live missing"/>
    <s v="RR: Full-Part / Active / Playseas La Suprema / 4xAxxis23 1xCD / Q2-2019"/>
    <m/>
  </r>
  <r>
    <x v="1"/>
    <x v="2"/>
    <x v="2"/>
    <x v="1"/>
    <x v="1375"/>
    <x v="62"/>
    <x v="111"/>
    <x v="62"/>
    <x v="88"/>
    <x v="47"/>
    <x v="17"/>
    <x v="22"/>
    <x v="2"/>
    <x v="14"/>
    <x v="49"/>
    <x v="49"/>
    <s v="CRYSTAL DUAL 27"/>
    <x v="14"/>
    <s v="USW-00U"/>
    <s v="USW-00U"/>
    <m/>
    <m/>
    <x v="2"/>
    <n v="0"/>
    <s v="Vasilis Stamopoulos"/>
    <x v="8"/>
    <d v="2020-03-18T00:00:00"/>
    <d v="2022-06-06T00:00:00"/>
    <x v="0"/>
    <x v="110"/>
    <n v="31"/>
    <n v="0"/>
    <s v="OK"/>
    <n v="0"/>
    <s v="1/11/2023: Cruise Barcelona, December billing reflected in column AD; 12/15/2022: Cruise Barcelona, November billing reflected in column AD;  4 Oct 2022: unit changed from Paused to Active from 12th September 2022, based on customer email from 4 Oct 2022, estimated date because the customer wrote that the issue was fixed in the first week of September, the unit had defective parts, but this has been fixed, September billing reflected in column AD; _x000a_7/19/2022: Cruise Barcelona, Install-At changed from Rhapsody to Grimaldi Lines Cruise Barcelona, status change from Casino not open to Paused from 6th June 2022;"/>
    <n v="0"/>
    <n v="0"/>
    <m/>
    <x v="149"/>
    <n v="20551389"/>
    <s v="Go Live missing"/>
    <s v="RR: Full-Part / Active / Playseas Cristal / 2xAxxis23 1xCD / Q2-2019"/>
    <m/>
  </r>
  <r>
    <x v="1"/>
    <x v="2"/>
    <x v="2"/>
    <x v="1"/>
    <x v="1376"/>
    <x v="62"/>
    <x v="111"/>
    <x v="62"/>
    <x v="88"/>
    <x v="47"/>
    <x v="17"/>
    <x v="22"/>
    <x v="2"/>
    <x v="14"/>
    <x v="49"/>
    <x v="49"/>
    <s v="CRYSTAL DUAL"/>
    <x v="14"/>
    <s v="USW00U"/>
    <s v="USW00U"/>
    <m/>
    <m/>
    <x v="2"/>
    <n v="0"/>
    <s v="Vasilis Stamopoulos"/>
    <x v="8"/>
    <d v="2020-03-18T00:00:00"/>
    <d v="2022-06-06T00:00:00"/>
    <x v="0"/>
    <x v="111"/>
    <n v="31"/>
    <n v="0"/>
    <s v="OK"/>
    <n v="0"/>
    <s v="1/11/2023: Cruise Barcelona, December billing reflected in column AD; 12/15/2022: Cruise Barcelona, November billing reflected in column AD; 7/19/2022: Install-At changed from Allegra to Grimaldi Lines Cruise Barcelona, status change from Casino not open to Active from 6th June 2022, June billing reflected in AQ column correction from the last month;"/>
    <n v="0"/>
    <n v="0"/>
    <m/>
    <x v="150"/>
    <n v="20551390"/>
    <s v="Go Live missing"/>
    <s v="RR: Full-Part / Active / Playseas Rhapsody / 2xAxxis23 1xCD / Q2-2019"/>
    <m/>
  </r>
  <r>
    <x v="1"/>
    <x v="2"/>
    <x v="2"/>
    <x v="1"/>
    <x v="1377"/>
    <x v="62"/>
    <x v="111"/>
    <x v="62"/>
    <x v="88"/>
    <x v="47"/>
    <x v="17"/>
    <x v="22"/>
    <x v="2"/>
    <x v="14"/>
    <x v="49"/>
    <x v="49"/>
    <s v="CRYSTAL DUAL"/>
    <x v="14"/>
    <s v="USW00U"/>
    <s v="USW00U"/>
    <m/>
    <m/>
    <x v="2"/>
    <n v="0"/>
    <s v="Vasilis Stamopoulos"/>
    <x v="8"/>
    <d v="2020-03-18T00:00:00"/>
    <d v="2022-06-06T00:00:00"/>
    <x v="0"/>
    <x v="112"/>
    <n v="31"/>
    <n v="0"/>
    <s v="OK"/>
    <n v="0"/>
    <s v="1/11/2023: Cruise Barcelona, December billing reflected in column AD; 12/15/2022: Cruise Barcelona, November billing reflected in column AD; 7/19/2022: Install-At changed from Allegra to Grimaldi Lines Cruise Barcelona, status change from Casino not open to Active from 6th June 2022, June billing reflected in AQ column correction from the last month;"/>
    <n v="0"/>
    <n v="0"/>
    <m/>
    <x v="152"/>
    <n v="20551391"/>
    <s v="Go Live missing"/>
    <s v="RR: Full-Part / Active / Playseas La Suprema / 4xAxxis23 1xCD / Q2-2019"/>
    <m/>
  </r>
  <r>
    <x v="1"/>
    <x v="2"/>
    <x v="2"/>
    <x v="1"/>
    <x v="1378"/>
    <x v="62"/>
    <x v="112"/>
    <x v="62"/>
    <x v="89"/>
    <x v="47"/>
    <x v="17"/>
    <x v="22"/>
    <x v="2"/>
    <x v="14"/>
    <x v="49"/>
    <x v="49"/>
    <s v="OXYGEN_U"/>
    <x v="14"/>
    <s v="GAMBLING GREEN "/>
    <s v="GAMBLING GREEN "/>
    <m/>
    <m/>
    <x v="2"/>
    <n v="0"/>
    <s v="Vasilis Stamopoulos"/>
    <x v="8"/>
    <d v="2020-03-18T00:00:00"/>
    <d v="2020-10-19T00:00:00"/>
    <x v="0"/>
    <x v="113"/>
    <n v="31"/>
    <n v="0"/>
    <s v="OK"/>
    <n v="0"/>
    <s v="1/11/23: Hellenic Spirit, December billing reflected in column AD; 9/15/22: Install-At changed from 3311598 Anek Lines - Elyros to 3305223 Hellenic Spirit, status change from Casino not open to Active from 7th August 2022, August billing reflected in AQ column correction from the last month; 5/23/22: Anek Lines - Elyros, April billing reflected in AQ column correction from last month, status change from Active to Casino not open from 5th April 2022 (stopped operation); 1/17/2022: Corfu changed to Anek Lines - Elyros, status changed from Paused to Active from 17/12/2021;"/>
    <n v="0"/>
    <n v="0"/>
    <m/>
    <x v="143"/>
    <n v="20465513"/>
    <s v="Yes"/>
    <s v="RR: Full-Part / Active / Playseas / Square Marketing / 20xGL20 &amp; 20xOxygen Diversity / Q3-FY16"/>
    <m/>
  </r>
  <r>
    <x v="1"/>
    <x v="2"/>
    <x v="2"/>
    <x v="1"/>
    <x v="1379"/>
    <x v="62"/>
    <x v="112"/>
    <x v="62"/>
    <x v="89"/>
    <x v="47"/>
    <x v="17"/>
    <x v="22"/>
    <x v="2"/>
    <x v="14"/>
    <x v="49"/>
    <x v="49"/>
    <s v="OXYGEN_U"/>
    <x v="14"/>
    <s v="Outstanding Orange"/>
    <s v="Outstanding Orange"/>
    <m/>
    <m/>
    <x v="2"/>
    <n v="0"/>
    <s v="Vasilis Stamopoulos"/>
    <x v="8"/>
    <d v="2020-03-18T00:00:00"/>
    <d v="2020-10-19T00:00:00"/>
    <x v="0"/>
    <x v="114"/>
    <n v="31"/>
    <n v="0"/>
    <s v="OK"/>
    <n v="0"/>
    <s v="1/11/23: Hellenic Spirit, December billing reflected in column AD;"/>
    <n v="0"/>
    <n v="0"/>
    <m/>
    <x v="143"/>
    <n v="20465513"/>
    <s v="Yes"/>
    <s v="RR: Full-Part / Active / Playseas / Square Marketing / 20xGL20 &amp; 20xOxygen Diversity / Q3-FY16"/>
    <m/>
  </r>
  <r>
    <x v="1"/>
    <x v="2"/>
    <x v="2"/>
    <x v="1"/>
    <x v="1380"/>
    <x v="62"/>
    <x v="112"/>
    <x v="62"/>
    <x v="89"/>
    <x v="47"/>
    <x v="17"/>
    <x v="22"/>
    <x v="2"/>
    <x v="14"/>
    <x v="49"/>
    <x v="49"/>
    <s v="OXYGEN_U"/>
    <x v="14"/>
    <s v="Outstanding Orange"/>
    <s v="Outstanding Orange"/>
    <m/>
    <m/>
    <x v="2"/>
    <n v="0"/>
    <s v="Vasilis Stamopoulos"/>
    <x v="8"/>
    <d v="2020-03-18T00:00:00"/>
    <d v="2020-10-19T00:00:00"/>
    <x v="0"/>
    <x v="115"/>
    <n v="31"/>
    <n v="0"/>
    <s v="OK"/>
    <n v="0"/>
    <s v="1/11/23: Hellenic Spirit, December billing reflected in column AD;"/>
    <n v="0"/>
    <n v="0"/>
    <m/>
    <x v="143"/>
    <n v="20465513"/>
    <s v="Yes"/>
    <s v="RR: Full-Part / Active / Playseas / Square Marketing / 20xGL20 &amp; 20xOxygen Diversity / Q3-FY16"/>
    <m/>
  </r>
  <r>
    <x v="1"/>
    <x v="2"/>
    <x v="2"/>
    <x v="1"/>
    <x v="1381"/>
    <x v="62"/>
    <x v="112"/>
    <x v="62"/>
    <x v="89"/>
    <x v="47"/>
    <x v="17"/>
    <x v="22"/>
    <x v="2"/>
    <x v="14"/>
    <x v="49"/>
    <x v="49"/>
    <s v="OXYGEN_U"/>
    <x v="14"/>
    <s v="OUTSTANDING ORANGE"/>
    <s v="OUTSTANDING ORANGE"/>
    <m/>
    <m/>
    <x v="2"/>
    <n v="0"/>
    <s v="Vasilis Stamopoulos"/>
    <x v="8"/>
    <d v="2020-03-18T00:00:00"/>
    <d v="2020-10-19T00:00:00"/>
    <x v="0"/>
    <x v="116"/>
    <n v="31"/>
    <n v="0"/>
    <s v="OK"/>
    <n v="0"/>
    <s v="1/11/23: Hellenic Spirit, December billing reflected in column AD;  9/15/22: Install-At changed from 3311598 Anek Lines - Elyros to 3305223 Hellenic Spirit, status change from Casino not open to Active from 7th August 2022, August billing reflected in AQ column correction from the last month; 5/23/22: Anek Lines - Elyros, April billing reflected in AQ column correction from last month, status change from Active to Casino not open from 5th April 2022 (stopped operation); 1/17/2022: Corfu changed to Anek Lines - Elyros, status changed from Paused to Active from 17/12/2021;"/>
    <n v="0"/>
    <n v="0"/>
    <m/>
    <x v="143"/>
    <n v="20465513"/>
    <s v="Yes"/>
    <s v="RR: Full-Part / Active / Playseas / Square Marketing / 20xGL20 &amp; 20xOxygen Diversity / Q3-FY16"/>
    <m/>
  </r>
  <r>
    <x v="1"/>
    <x v="2"/>
    <x v="2"/>
    <x v="1"/>
    <x v="1382"/>
    <x v="62"/>
    <x v="112"/>
    <x v="62"/>
    <x v="89"/>
    <x v="47"/>
    <x v="17"/>
    <x v="22"/>
    <x v="2"/>
    <x v="14"/>
    <x v="49"/>
    <x v="49"/>
    <s v="OXYGEN_U"/>
    <x v="14"/>
    <s v="Glorious Classics Deluxe"/>
    <s v="Glorious Classics Deluxe"/>
    <m/>
    <m/>
    <x v="2"/>
    <n v="0"/>
    <s v="Vasilis Stamopoulos"/>
    <x v="8"/>
    <d v="2020-03-18T00:00:00"/>
    <d v="2020-10-19T00:00:00"/>
    <x v="0"/>
    <x v="117"/>
    <n v="31"/>
    <n v="0"/>
    <s v="OK"/>
    <n v="0"/>
    <s v="1/11/23: Hellenic Spirit, December billing reflected in column AD;"/>
    <n v="0"/>
    <n v="0"/>
    <m/>
    <x v="143"/>
    <n v="20465513"/>
    <s v="Yes"/>
    <s v="RR: Full-Part / Active / Playseas / Square Marketing / 20xGL20 &amp; 20xOxygen Diversity / Q3-FY16"/>
    <m/>
  </r>
  <r>
    <x v="1"/>
    <x v="2"/>
    <x v="2"/>
    <x v="1"/>
    <x v="1383"/>
    <x v="62"/>
    <x v="113"/>
    <x v="62"/>
    <x v="90"/>
    <x v="47"/>
    <x v="17"/>
    <x v="22"/>
    <x v="2"/>
    <x v="14"/>
    <x v="49"/>
    <x v="49"/>
    <s v="AXXIS_23_23_U"/>
    <x v="14"/>
    <s v="DHD-00R "/>
    <s v="DHD-00R "/>
    <m/>
    <m/>
    <x v="2"/>
    <n v="0"/>
    <s v="Vasilis Stamopoulos"/>
    <x v="8"/>
    <d v="2020-03-18T00:00:00"/>
    <d v="2020-10-19T00:00:00"/>
    <x v="0"/>
    <x v="118"/>
    <n v="31"/>
    <n v="0"/>
    <s v="OK"/>
    <n v="0"/>
    <s v="1/11/23: MV Florencia, December billing reflected in column AD"/>
    <n v="0"/>
    <n v="0"/>
    <m/>
    <x v="153"/>
    <n v="20551388"/>
    <s v="Go Live missing"/>
    <s v="RR: Full-Part / Active / Playseas La Superba / 2xAxxis23 1xCD / Q2-2019"/>
    <m/>
  </r>
  <r>
    <x v="1"/>
    <x v="2"/>
    <x v="2"/>
    <x v="1"/>
    <x v="1384"/>
    <x v="62"/>
    <x v="113"/>
    <x v="62"/>
    <x v="90"/>
    <x v="47"/>
    <x v="17"/>
    <x v="22"/>
    <x v="2"/>
    <x v="14"/>
    <x v="49"/>
    <x v="49"/>
    <s v="AXXIS_23_23_U"/>
    <x v="14"/>
    <s v="DHD-00R "/>
    <s v="DHD-00R "/>
    <m/>
    <m/>
    <x v="2"/>
    <n v="0"/>
    <s v="Vasilis Stamopoulos"/>
    <x v="8"/>
    <d v="2020-03-18T00:00:00"/>
    <d v="2020-10-19T00:00:00"/>
    <x v="0"/>
    <x v="119"/>
    <n v="31"/>
    <n v="0"/>
    <s v="OK"/>
    <n v="0"/>
    <s v="1/11/23: MV Florencia, December billing reflected in column AD"/>
    <n v="0"/>
    <n v="0"/>
    <m/>
    <x v="153"/>
    <n v="20551388"/>
    <s v="Go Live missing"/>
    <s v="RR: Full-Part / Active / Playseas La Superba / 2xAxxis23 1xCD / Q2-2019"/>
    <m/>
  </r>
  <r>
    <x v="1"/>
    <x v="2"/>
    <x v="2"/>
    <x v="1"/>
    <x v="1385"/>
    <x v="62"/>
    <x v="113"/>
    <x v="62"/>
    <x v="90"/>
    <x v="47"/>
    <x v="17"/>
    <x v="22"/>
    <x v="2"/>
    <x v="14"/>
    <x v="49"/>
    <x v="49"/>
    <s v="CRYSTALDUAL_27_U"/>
    <x v="14"/>
    <s v="USW-00U "/>
    <s v="USW-00U "/>
    <m/>
    <m/>
    <x v="2"/>
    <n v="0"/>
    <s v="Vasilis Stamopoulos"/>
    <x v="8"/>
    <d v="2020-03-18T00:00:00"/>
    <d v="2020-10-19T00:00:00"/>
    <x v="0"/>
    <x v="120"/>
    <n v="31"/>
    <n v="0"/>
    <s v="OK"/>
    <n v="0"/>
    <s v="1/11/23: MV Florencia, December billing reflected in column AD"/>
    <n v="0"/>
    <n v="0"/>
    <m/>
    <x v="153"/>
    <n v="20551388"/>
    <s v="Go Live missing"/>
    <s v="RR: Full-Part / Active / Playseas La Superba / 2xAxxis23 1xCD / Q2-2019"/>
    <m/>
  </r>
  <r>
    <x v="1"/>
    <x v="2"/>
    <x v="2"/>
    <x v="1"/>
    <x v="1386"/>
    <x v="62"/>
    <x v="114"/>
    <x v="62"/>
    <x v="90"/>
    <x v="47"/>
    <x v="17"/>
    <x v="22"/>
    <x v="2"/>
    <x v="14"/>
    <x v="49"/>
    <x v="49"/>
    <s v="OXYGEN_U"/>
    <x v="14"/>
    <s v="MULTIGAME"/>
    <s v="MULTIGAME"/>
    <m/>
    <m/>
    <x v="2"/>
    <n v="0"/>
    <s v="Vasilis Stamopoulos"/>
    <x v="8"/>
    <d v="2020-03-18T00:00:00"/>
    <d v="2020-08-16T00:00:00"/>
    <x v="0"/>
    <x v="121"/>
    <n v="31"/>
    <n v="0"/>
    <s v="OK"/>
    <n v="0"/>
    <s v="1/11/23: MV Florencia, December billing reflected in column AD"/>
    <n v="0"/>
    <n v="0"/>
    <m/>
    <x v="143"/>
    <n v="20465513"/>
    <s v="Yes"/>
    <s v="RR: Full-Part / Active / Playseas / Square Marketing / 20xGL20 &amp; 20xOxygen Diversity / Q3-FY16"/>
    <m/>
  </r>
  <r>
    <x v="1"/>
    <x v="2"/>
    <x v="2"/>
    <x v="1"/>
    <x v="1387"/>
    <x v="62"/>
    <x v="114"/>
    <x v="62"/>
    <x v="90"/>
    <x v="47"/>
    <x v="17"/>
    <x v="22"/>
    <x v="2"/>
    <x v="14"/>
    <x v="49"/>
    <x v="49"/>
    <s v="OXYGEN_U"/>
    <x v="14"/>
    <s v="MULTIGAME"/>
    <s v="MULTIGAME"/>
    <m/>
    <m/>
    <x v="2"/>
    <n v="0"/>
    <s v="Vasilis Stamopoulos"/>
    <x v="8"/>
    <d v="2020-03-18T00:00:00"/>
    <d v="2020-08-16T00:00:00"/>
    <x v="0"/>
    <x v="122"/>
    <n v="31"/>
    <n v="0"/>
    <s v="OK"/>
    <n v="0"/>
    <s v="1/11/23: MV Florencia, December billing reflected in column AD"/>
    <n v="0"/>
    <n v="0"/>
    <m/>
    <x v="143"/>
    <n v="20465513"/>
    <s v="Yes"/>
    <s v="RR: Full-Part / Active / Playseas / Square Marketing / 20xGL20 &amp; 20xOxygen Diversity / Q3-FY16"/>
    <m/>
  </r>
  <r>
    <x v="1"/>
    <x v="2"/>
    <x v="2"/>
    <x v="1"/>
    <x v="1388"/>
    <x v="62"/>
    <x v="114"/>
    <x v="62"/>
    <x v="90"/>
    <x v="47"/>
    <x v="17"/>
    <x v="22"/>
    <x v="2"/>
    <x v="14"/>
    <x v="49"/>
    <x v="49"/>
    <s v="OXYGEN_U"/>
    <x v="14"/>
    <s v="MULTIGAME"/>
    <s v="MULTIGAME"/>
    <m/>
    <m/>
    <x v="2"/>
    <n v="0"/>
    <s v="Vasilis Stamopoulos"/>
    <x v="8"/>
    <d v="2020-03-18T00:00:00"/>
    <d v="2020-08-16T00:00:00"/>
    <x v="0"/>
    <x v="123"/>
    <n v="31"/>
    <n v="0"/>
    <s v="OK"/>
    <n v="0"/>
    <s v="1/11/23: MV Florencia, December billing reflected in column AD"/>
    <n v="0"/>
    <n v="0"/>
    <m/>
    <x v="143"/>
    <n v="20465513"/>
    <s v="Yes"/>
    <s v="RR: Full-Part / Active / Playseas / Square Marketing / 20xGL20 &amp; 20xOxygen Diversity / Q3-FY16"/>
    <m/>
  </r>
  <r>
    <x v="1"/>
    <x v="2"/>
    <x v="2"/>
    <x v="1"/>
    <x v="1389"/>
    <x v="62"/>
    <x v="115"/>
    <x v="62"/>
    <x v="91"/>
    <x v="47"/>
    <x v="17"/>
    <x v="22"/>
    <x v="2"/>
    <x v="14"/>
    <x v="49"/>
    <x v="49"/>
    <s v="OXYGEN_U"/>
    <x v="14"/>
    <s v="GAMBLING GREEN MULTIGAME"/>
    <s v="GAMBLING GREEN MULTIGAME"/>
    <m/>
    <m/>
    <x v="2"/>
    <n v="0"/>
    <s v="Vasilis Stamopoulos"/>
    <x v="8"/>
    <d v="2020-03-18T00:00:00"/>
    <d v="2020-10-19T00:00:00"/>
    <x v="0"/>
    <x v="124"/>
    <n v="31"/>
    <n v="0"/>
    <s v="OK"/>
    <n v="0"/>
    <s v="1/11/2023: December billing reflected in column AD"/>
    <n v="0"/>
    <n v="0"/>
    <m/>
    <x v="143"/>
    <n v="20465513"/>
    <s v="Yes"/>
    <s v="RR: Full-Part / Active / Playseas / Square Marketing / 20xGL20 &amp; 20xOxygen Diversity / Q3-FY16"/>
    <m/>
  </r>
  <r>
    <x v="1"/>
    <x v="2"/>
    <x v="2"/>
    <x v="1"/>
    <x v="1390"/>
    <x v="62"/>
    <x v="115"/>
    <x v="62"/>
    <x v="91"/>
    <x v="47"/>
    <x v="17"/>
    <x v="22"/>
    <x v="2"/>
    <x v="14"/>
    <x v="49"/>
    <x v="49"/>
    <s v="OXYGEN_U"/>
    <x v="14"/>
    <s v="GLORIOUS CLASSICS MULTIGAME"/>
    <s v="GLORIOUS CLASSICS MULTIGAME"/>
    <m/>
    <m/>
    <x v="2"/>
    <n v="0"/>
    <s v="Vasilis Stamopoulos"/>
    <x v="8"/>
    <d v="2020-03-18T00:00:00"/>
    <d v="2020-10-19T00:00:00"/>
    <x v="0"/>
    <x v="125"/>
    <n v="31"/>
    <n v="0"/>
    <s v="OK"/>
    <n v="0"/>
    <s v="1/11/2023: December billing reflected in column AD"/>
    <n v="0"/>
    <n v="0"/>
    <m/>
    <x v="143"/>
    <n v="20465513"/>
    <s v="Yes"/>
    <s v="RR: Full-Part / Active / Playseas / Square Marketing / 20xGL20 &amp; 20xOxygen Diversity / Q3-FY16"/>
    <m/>
  </r>
  <r>
    <x v="1"/>
    <x v="2"/>
    <x v="2"/>
    <x v="1"/>
    <x v="1391"/>
    <x v="62"/>
    <x v="115"/>
    <x v="62"/>
    <x v="91"/>
    <x v="47"/>
    <x v="17"/>
    <x v="22"/>
    <x v="2"/>
    <x v="14"/>
    <x v="49"/>
    <x v="49"/>
    <s v="OXYGEN_U"/>
    <x v="14"/>
    <s v="OUTSTANDING ORANGE"/>
    <s v="OUTSTANDING ORANGE"/>
    <m/>
    <m/>
    <x v="2"/>
    <n v="0"/>
    <s v="Vasilis Stamopoulos"/>
    <x v="8"/>
    <d v="2020-03-18T00:00:00"/>
    <d v="2020-10-19T00:00:00"/>
    <x v="0"/>
    <x v="126"/>
    <n v="31"/>
    <n v="0"/>
    <s v="OK"/>
    <n v="0"/>
    <s v="1/11/2023: December billing reflected in column AD; 8/16/22: Olympic Champion, July billing reflected in AQ column correction from last month, Install-At changed from 3311598 Anek Lines - Elyros to 3305224 Olympic Champion, status changed from Casino not open to Active from 24th July 2022; 5/23/22: Anek Lines - Elyros, April billing reflected in AQ column correction from last month, status change from Active to Casino not open from 5th April 2022 (stopped operation); 1/17/2022: Corfu changed to Anek Lines - Elyros, status changed from Paused to Active from 17/12/2021;"/>
    <n v="0"/>
    <n v="0"/>
    <m/>
    <x v="143"/>
    <n v="20465513"/>
    <s v="Yes"/>
    <s v="RR: Full-Part / Active / Playseas / Square Marketing / 20xGL20 &amp; 20xOxygen Diversity / Q3-FY16"/>
    <m/>
  </r>
  <r>
    <x v="1"/>
    <x v="2"/>
    <x v="2"/>
    <x v="1"/>
    <x v="1392"/>
    <x v="62"/>
    <x v="115"/>
    <x v="62"/>
    <x v="91"/>
    <x v="47"/>
    <x v="17"/>
    <x v="22"/>
    <x v="2"/>
    <x v="14"/>
    <x v="49"/>
    <x v="49"/>
    <s v="OXYGEN_U"/>
    <x v="14"/>
    <s v="OUTSTANDING ORANGE MULTIGAME"/>
    <s v="OUTSTANDING ORANGE MULTIGAME"/>
    <m/>
    <m/>
    <x v="2"/>
    <n v="0"/>
    <s v="Vasilis Stamopoulos"/>
    <x v="8"/>
    <d v="2020-03-18T00:00:00"/>
    <d v="2020-10-19T00:00:00"/>
    <x v="0"/>
    <x v="127"/>
    <n v="31"/>
    <n v="0"/>
    <s v="OK"/>
    <n v="0"/>
    <s v="1/11/2023: December billing reflected in column AD"/>
    <n v="0"/>
    <n v="0"/>
    <m/>
    <x v="143"/>
    <n v="20465513"/>
    <s v="Yes"/>
    <s v="RR: Full-Part / Active / Playseas / Square Marketing / 20xGL20 &amp; 20xOxygen Diversity / Q3-FY16"/>
    <m/>
  </r>
  <r>
    <x v="1"/>
    <x v="2"/>
    <x v="2"/>
    <x v="1"/>
    <x v="1393"/>
    <x v="62"/>
    <x v="115"/>
    <x v="62"/>
    <x v="91"/>
    <x v="47"/>
    <x v="17"/>
    <x v="22"/>
    <x v="2"/>
    <x v="14"/>
    <x v="49"/>
    <x v="49"/>
    <s v="OXYGEN_U"/>
    <x v="14"/>
    <s v="OUTSTANDING ORANGE MULTIGAME"/>
    <s v="OUTSTANDING ORANGE MULTIGAME"/>
    <m/>
    <m/>
    <x v="2"/>
    <n v="0"/>
    <s v="Vasilis Stamopoulos"/>
    <x v="8"/>
    <d v="2020-03-18T00:00:00"/>
    <d v="2020-10-19T00:00:00"/>
    <x v="0"/>
    <x v="128"/>
    <n v="31"/>
    <n v="0"/>
    <s v="OK"/>
    <n v="0"/>
    <s v="1/11/2023: December billing reflected in column AD"/>
    <n v="0"/>
    <n v="0"/>
    <m/>
    <x v="143"/>
    <n v="20465513"/>
    <s v="Yes"/>
    <s v="RR: Full-Part / Active / Playseas / Square Marketing / 20xGL20 &amp; 20xOxygen Diversity / Q3-FY16"/>
    <m/>
  </r>
  <r>
    <x v="1"/>
    <x v="2"/>
    <x v="2"/>
    <x v="1"/>
    <x v="1394"/>
    <x v="62"/>
    <x v="116"/>
    <x v="62"/>
    <x v="92"/>
    <x v="47"/>
    <x v="17"/>
    <x v="22"/>
    <x v="2"/>
    <x v="14"/>
    <x v="49"/>
    <x v="49"/>
    <s v="CRYSTAL DUAL"/>
    <x v="14"/>
    <s v="INTL_ASC01019"/>
    <s v="INTL_ASC01019"/>
    <m/>
    <m/>
    <x v="2"/>
    <n v="0"/>
    <s v="Vasilis Stamopoulos"/>
    <x v="8"/>
    <d v="2020-03-18T00:00:00"/>
    <d v="2020-08-16T00:00:00"/>
    <x v="0"/>
    <x v="129"/>
    <n v="31"/>
    <n v="0"/>
    <s v="OK"/>
    <n v="0"/>
    <s v="1/11/23: Superfast I, December billing reflected in column AD; 29/12/20: Part of Superfast I ship - initially shown as Cruise Olympia - Nov billing reflected in AM - removing same serial duplicated under 3311030 Install at nb"/>
    <n v="0"/>
    <n v="0"/>
    <m/>
    <x v="140"/>
    <n v="20537030"/>
    <s v="Go Live missing"/>
    <s v="RR: Full-Part / Active / Playseas / 17Axxis23 3xCD / Q4-2018"/>
    <m/>
  </r>
  <r>
    <x v="1"/>
    <x v="2"/>
    <x v="2"/>
    <x v="1"/>
    <x v="1395"/>
    <x v="62"/>
    <x v="116"/>
    <x v="62"/>
    <x v="92"/>
    <x v="47"/>
    <x v="17"/>
    <x v="22"/>
    <x v="2"/>
    <x v="14"/>
    <x v="49"/>
    <x v="49"/>
    <s v="CRYSTAL DUAL LCD"/>
    <x v="14"/>
    <s v="INTL_ASC00958 "/>
    <s v="INTL_ASC00958 "/>
    <m/>
    <m/>
    <x v="2"/>
    <n v="0"/>
    <s v="Vasilis Stamopoulos"/>
    <x v="8"/>
    <d v="2020-03-18T00:00:00"/>
    <d v="2020-10-19T00:00:00"/>
    <x v="0"/>
    <x v="130"/>
    <n v="31"/>
    <n v="0"/>
    <s v="OK"/>
    <n v="0"/>
    <s v="1/11/23: Superfast I, December billing reflected in column AD;"/>
    <n v="0"/>
    <n v="0"/>
    <m/>
    <x v="141"/>
    <s v="20546403 =&gt; 20544703"/>
    <s v="Go Live missing"/>
    <s v="RR: Full-Part / Active / Playseas / 6xCD / Q1-2019"/>
    <m/>
  </r>
  <r>
    <x v="1"/>
    <x v="2"/>
    <x v="2"/>
    <x v="1"/>
    <x v="1396"/>
    <x v="62"/>
    <x v="116"/>
    <x v="62"/>
    <x v="92"/>
    <x v="47"/>
    <x v="17"/>
    <x v="22"/>
    <x v="2"/>
    <x v="14"/>
    <x v="49"/>
    <x v="49"/>
    <s v="AXXIS_23_23_U"/>
    <x v="14"/>
    <s v="DIVERSITY HD PE 5"/>
    <s v="DIVERSITY HD PE 5"/>
    <m/>
    <m/>
    <x v="2"/>
    <n v="0"/>
    <s v="Vasilis Stamopoulos"/>
    <x v="8"/>
    <d v="2020-03-18T00:00:00"/>
    <d v="2020-10-19T00:00:00"/>
    <x v="0"/>
    <x v="131"/>
    <n v="31"/>
    <n v="0"/>
    <s v="OK"/>
    <n v="0"/>
    <s v="1/11/23: Superfast I, December billing reflected in column AD;"/>
    <n v="0"/>
    <n v="0"/>
    <m/>
    <x v="140"/>
    <n v="20537030"/>
    <s v="Go Live missing"/>
    <s v="RR: Full-Part / Active / Playseas / 17Axxis23 3xCD / Q4-2018"/>
    <m/>
  </r>
  <r>
    <x v="1"/>
    <x v="2"/>
    <x v="2"/>
    <x v="1"/>
    <x v="1397"/>
    <x v="62"/>
    <x v="116"/>
    <x v="62"/>
    <x v="92"/>
    <x v="47"/>
    <x v="17"/>
    <x v="22"/>
    <x v="2"/>
    <x v="14"/>
    <x v="49"/>
    <x v="49"/>
    <s v="AXXIS_23_23_U"/>
    <x v="14"/>
    <s v="DHD-00R "/>
    <s v="DHD-00R "/>
    <m/>
    <m/>
    <x v="2"/>
    <n v="0"/>
    <s v="Vasilis Stamopoulos"/>
    <x v="8"/>
    <d v="2020-03-18T00:00:00"/>
    <d v="2020-10-19T00:00:00"/>
    <x v="0"/>
    <x v="132"/>
    <n v="31"/>
    <n v="0"/>
    <s v="OK"/>
    <n v="0"/>
    <s v="1/11/23: Superfast I, December billing reflected in column AD;"/>
    <n v="0"/>
    <n v="0"/>
    <m/>
    <x v="140"/>
    <n v="20537030"/>
    <s v="Go Live missing"/>
    <s v="RR: Full-Part / Active / Playseas / 17Axxis23 3xCD / Q4-2018"/>
    <m/>
  </r>
  <r>
    <x v="1"/>
    <x v="2"/>
    <x v="2"/>
    <x v="1"/>
    <x v="1398"/>
    <x v="62"/>
    <x v="117"/>
    <x v="62"/>
    <x v="93"/>
    <x v="47"/>
    <x v="17"/>
    <x v="22"/>
    <x v="2"/>
    <x v="14"/>
    <x v="49"/>
    <x v="49"/>
    <s v="CRYSTAL DUALMLD USEDCRYSTALDUAL"/>
    <x v="14"/>
    <s v="INTL_ASC00958 "/>
    <s v="INTL_ASC00958 "/>
    <m/>
    <m/>
    <x v="2"/>
    <n v="0"/>
    <s v="Vasilis Stamopoulos"/>
    <x v="8"/>
    <d v="2020-03-18T00:00:00"/>
    <d v="2020-10-19T00:00:00"/>
    <x v="0"/>
    <x v="133"/>
    <n v="31"/>
    <n v="0"/>
    <s v="OK"/>
    <n v="0"/>
    <s v="1/11/2022: Superfast II December billing reflected in column AD;"/>
    <n v="0"/>
    <n v="0"/>
    <m/>
    <x v="141"/>
    <s v="20546403 =&gt; 20544703"/>
    <s v="Go Live missing"/>
    <s v="RR: Full-Part / Active / Playseas / 6xCD / Q1-2019"/>
    <m/>
  </r>
  <r>
    <x v="1"/>
    <x v="2"/>
    <x v="2"/>
    <x v="1"/>
    <x v="1399"/>
    <x v="62"/>
    <x v="117"/>
    <x v="62"/>
    <x v="93"/>
    <x v="47"/>
    <x v="17"/>
    <x v="22"/>
    <x v="2"/>
    <x v="14"/>
    <x v="49"/>
    <x v="49"/>
    <s v="CRYSTAL DUALMLD USEDCRYSTALDUAL"/>
    <x v="14"/>
    <s v="INTL_ASC00959 "/>
    <s v="INTL_ASC00959 "/>
    <m/>
    <m/>
    <x v="2"/>
    <n v="0"/>
    <s v="Vasilis Stamopoulos"/>
    <x v="8"/>
    <d v="2020-03-18T00:00:00"/>
    <d v="2020-10-19T00:00:00"/>
    <x v="0"/>
    <x v="134"/>
    <n v="31"/>
    <n v="0"/>
    <s v="OK"/>
    <n v="0"/>
    <s v="1/11/2022: Superfast II December billing reflected in column AD;"/>
    <n v="0"/>
    <n v="0"/>
    <m/>
    <x v="141"/>
    <s v="20546403 =&gt; 20544703"/>
    <s v="Go Live missing"/>
    <s v="RR: Full-Part / Active / Playseas / 6xCD / Q1-2019"/>
    <m/>
  </r>
  <r>
    <x v="1"/>
    <x v="2"/>
    <x v="2"/>
    <x v="1"/>
    <x v="1400"/>
    <x v="62"/>
    <x v="117"/>
    <x v="62"/>
    <x v="93"/>
    <x v="47"/>
    <x v="17"/>
    <x v="22"/>
    <x v="2"/>
    <x v="14"/>
    <x v="49"/>
    <x v="49"/>
    <s v="CRYSTAL DUALMLD USEDCRYSTALDUAL"/>
    <x v="14"/>
    <s v="INTL_ASC01007 "/>
    <s v="INTL_ASC01007 "/>
    <m/>
    <m/>
    <x v="2"/>
    <n v="0"/>
    <s v="Vasilis Stamopoulos"/>
    <x v="8"/>
    <d v="2020-03-18T00:00:00"/>
    <d v="2020-10-19T00:00:00"/>
    <x v="0"/>
    <x v="135"/>
    <n v="31"/>
    <n v="0"/>
    <s v="OK"/>
    <n v="0"/>
    <s v="1/11/2022: Superfast II December billing reflected in column AD;"/>
    <n v="0"/>
    <n v="0"/>
    <m/>
    <x v="141"/>
    <s v="20546403 =&gt; 20544703"/>
    <s v="Go Live missing"/>
    <s v="RR: Full-Part / Active / Playseas / 6xCD / Q1-2019"/>
    <m/>
  </r>
  <r>
    <x v="1"/>
    <x v="2"/>
    <x v="2"/>
    <x v="1"/>
    <x v="1401"/>
    <x v="62"/>
    <x v="117"/>
    <x v="62"/>
    <x v="93"/>
    <x v="47"/>
    <x v="17"/>
    <x v="22"/>
    <x v="2"/>
    <x v="14"/>
    <x v="49"/>
    <x v="49"/>
    <s v="AXXIS_23_23_U"/>
    <x v="14"/>
    <s v="DHD-00R "/>
    <s v="DHD-00R "/>
    <m/>
    <m/>
    <x v="2"/>
    <n v="0"/>
    <s v="Vasilis Stamopoulos"/>
    <x v="8"/>
    <d v="2020-03-18T00:00:00"/>
    <d v="2020-10-19T00:00:00"/>
    <x v="0"/>
    <x v="136"/>
    <n v="31"/>
    <n v="0"/>
    <s v="OK"/>
    <n v="0"/>
    <s v="1/11/2022: Superfast II December billing reflected in column AD;"/>
    <n v="0"/>
    <n v="0"/>
    <m/>
    <x v="140"/>
    <n v="20537030"/>
    <s v="Go Live missing"/>
    <s v="RR: Full-Part / Active / Playseas / 17Axxis23 3xCD / Q4-2018"/>
    <m/>
  </r>
  <r>
    <x v="1"/>
    <x v="2"/>
    <x v="2"/>
    <x v="1"/>
    <x v="1402"/>
    <x v="62"/>
    <x v="117"/>
    <x v="62"/>
    <x v="93"/>
    <x v="47"/>
    <x v="17"/>
    <x v="22"/>
    <x v="2"/>
    <x v="14"/>
    <x v="49"/>
    <x v="49"/>
    <s v="AXXIS_23_23_U"/>
    <x v="14"/>
    <s v="DIVERSITY HD PE 5 "/>
    <s v="DIVERSITY HD PE 5 "/>
    <m/>
    <m/>
    <x v="2"/>
    <n v="0"/>
    <s v="Vasilis Stamopoulos"/>
    <x v="8"/>
    <d v="2020-03-18T00:00:00"/>
    <d v="2020-10-19T00:00:00"/>
    <x v="0"/>
    <x v="137"/>
    <n v="31"/>
    <n v="0"/>
    <s v="OK"/>
    <n v="0"/>
    <s v="1/11/2022: Superfast II December billing reflected in column AD;"/>
    <n v="0"/>
    <n v="0"/>
    <m/>
    <x v="140"/>
    <n v="20537030"/>
    <s v="Go Live missing"/>
    <s v="RR: Full-Part / Active / Playseas / 17Axxis23 3xCD / Q4-2018"/>
    <m/>
  </r>
  <r>
    <x v="1"/>
    <x v="2"/>
    <x v="2"/>
    <x v="1"/>
    <x v="1403"/>
    <x v="62"/>
    <x v="117"/>
    <x v="62"/>
    <x v="93"/>
    <x v="47"/>
    <x v="17"/>
    <x v="22"/>
    <x v="2"/>
    <x v="14"/>
    <x v="49"/>
    <x v="49"/>
    <s v="AXXIS_23_23_U"/>
    <x v="14"/>
    <s v="DIVERSITY HD PE 3 "/>
    <s v="DIVERSITY HD PE 3 "/>
    <m/>
    <m/>
    <x v="2"/>
    <n v="0"/>
    <s v="Vasilis Stamopoulos"/>
    <x v="8"/>
    <d v="2020-03-18T00:00:00"/>
    <d v="2020-10-19T00:00:00"/>
    <x v="0"/>
    <x v="138"/>
    <n v="31"/>
    <n v="0"/>
    <s v="OK"/>
    <n v="0"/>
    <s v="1/11/2022: Superfast II December billing reflected in column AD;"/>
    <n v="0"/>
    <n v="0"/>
    <m/>
    <x v="140"/>
    <n v="20537030"/>
    <s v="Go Live missing"/>
    <s v="RR: Full-Part / Active / Playseas / 17Axxis23 3xCD / Q4-2018"/>
    <m/>
  </r>
  <r>
    <x v="1"/>
    <x v="2"/>
    <x v="2"/>
    <x v="1"/>
    <x v="1404"/>
    <x v="62"/>
    <x v="101"/>
    <x v="62"/>
    <x v="94"/>
    <x v="47"/>
    <x v="17"/>
    <x v="22"/>
    <x v="2"/>
    <x v="14"/>
    <x v="49"/>
    <x v="49"/>
    <s v="AXXIS_23_23_U"/>
    <x v="14"/>
    <s v="DHD-00R "/>
    <s v="DHD-00R "/>
    <m/>
    <m/>
    <x v="2"/>
    <n v="0"/>
    <s v="Vasilis Stamopoulos"/>
    <x v="8"/>
    <d v="2020-03-18T00:00:00"/>
    <d v="2020-10-19T00:00:00"/>
    <x v="0"/>
    <x v="139"/>
    <n v="31"/>
    <n v="0"/>
    <s v="OK"/>
    <n v="0"/>
    <s v="1/11/2023: Superfast XI, December billing reflected in column AD;"/>
    <n v="0"/>
    <n v="0"/>
    <m/>
    <x v="149"/>
    <n v="20551389"/>
    <s v="Go Live missing"/>
    <s v="RR: Full-Part / Active / Playseas Cristal / 2xAxxis23 1xCD / Q2-2019"/>
    <m/>
  </r>
  <r>
    <x v="1"/>
    <x v="2"/>
    <x v="2"/>
    <x v="1"/>
    <x v="1405"/>
    <x v="62"/>
    <x v="101"/>
    <x v="62"/>
    <x v="94"/>
    <x v="47"/>
    <x v="17"/>
    <x v="22"/>
    <x v="2"/>
    <x v="14"/>
    <x v="49"/>
    <x v="49"/>
    <s v="AXXIS_23_23_U"/>
    <x v="14"/>
    <s v="DHD-00R "/>
    <s v="DHD-00R "/>
    <m/>
    <m/>
    <x v="2"/>
    <n v="0"/>
    <s v="Vasilis Stamopoulos"/>
    <x v="8"/>
    <d v="2020-03-18T00:00:00"/>
    <d v="2020-10-19T00:00:00"/>
    <x v="0"/>
    <x v="140"/>
    <n v="31"/>
    <n v="0"/>
    <s v="OK"/>
    <n v="0"/>
    <s v="1/11/2023: Superfast XI, December billing reflected in column AD;"/>
    <n v="0"/>
    <n v="0"/>
    <m/>
    <x v="152"/>
    <n v="20551391"/>
    <s v="Go Live missing"/>
    <s v="RR: Full-Part / Active / Playseas La Suprema / 4xAxxis23 1xCD / Q2-2019"/>
    <m/>
  </r>
  <r>
    <x v="1"/>
    <x v="2"/>
    <x v="2"/>
    <x v="1"/>
    <x v="1406"/>
    <x v="62"/>
    <x v="101"/>
    <x v="62"/>
    <x v="94"/>
    <x v="47"/>
    <x v="17"/>
    <x v="22"/>
    <x v="2"/>
    <x v="14"/>
    <x v="49"/>
    <x v="49"/>
    <s v="AXXIS_23_23_U"/>
    <x v="14"/>
    <s v="DHD-00R "/>
    <s v="DHD-00R "/>
    <m/>
    <m/>
    <x v="2"/>
    <n v="0"/>
    <s v="Vasilis Stamopoulos"/>
    <x v="8"/>
    <d v="2020-03-18T00:00:00"/>
    <d v="2020-10-19T00:00:00"/>
    <x v="0"/>
    <x v="141"/>
    <n v="31"/>
    <n v="0"/>
    <s v="OK"/>
    <n v="0"/>
    <s v="1/11/2023: Superfast XI, December billing reflected in column AD;"/>
    <n v="0"/>
    <n v="0"/>
    <m/>
    <x v="150"/>
    <n v="20551390"/>
    <s v="Go Live missing"/>
    <s v="RR: Full-Part / Active / Playseas Rhapsody / 2xAxxis23 1xCD / Q2-2019"/>
    <m/>
  </r>
  <r>
    <x v="1"/>
    <x v="2"/>
    <x v="2"/>
    <x v="1"/>
    <x v="1407"/>
    <x v="62"/>
    <x v="101"/>
    <x v="62"/>
    <x v="94"/>
    <x v="47"/>
    <x v="17"/>
    <x v="22"/>
    <x v="2"/>
    <x v="14"/>
    <x v="49"/>
    <x v="49"/>
    <s v="AXXIS_23_23_U"/>
    <x v="14"/>
    <s v="DHD-00R "/>
    <s v="DHD-00R "/>
    <m/>
    <m/>
    <x v="2"/>
    <n v="0"/>
    <s v="Vasilis Stamopoulos"/>
    <x v="8"/>
    <d v="2020-03-18T00:00:00"/>
    <d v="2020-10-19T00:00:00"/>
    <x v="0"/>
    <x v="142"/>
    <n v="31"/>
    <n v="0"/>
    <s v="OK"/>
    <n v="0"/>
    <s v="1/11/2023: Superfast XI, December billing reflected in column AD;"/>
    <n v="0"/>
    <n v="0"/>
    <m/>
    <x v="151"/>
    <n v="20551392"/>
    <s v="Go Live missing"/>
    <s v="RR: Full-Part / Active / Playseas Majestic / 2xAxxis23 / Q2 2019"/>
    <m/>
  </r>
  <r>
    <x v="1"/>
    <x v="2"/>
    <x v="2"/>
    <x v="1"/>
    <x v="1408"/>
    <x v="62"/>
    <x v="101"/>
    <x v="62"/>
    <x v="94"/>
    <x v="47"/>
    <x v="17"/>
    <x v="22"/>
    <x v="2"/>
    <x v="14"/>
    <x v="49"/>
    <x v="49"/>
    <s v="AXXIS_23_23_U"/>
    <x v="14"/>
    <s v="DHD-00R "/>
    <s v="DHD-00R "/>
    <m/>
    <m/>
    <x v="2"/>
    <n v="0"/>
    <s v="Vasilis Stamopoulos"/>
    <x v="8"/>
    <d v="2020-03-18T00:00:00"/>
    <d v="2020-10-19T00:00:00"/>
    <x v="0"/>
    <x v="143"/>
    <n v="31"/>
    <n v="0"/>
    <s v="OK"/>
    <n v="0"/>
    <s v="1/11/2023: Superfast XI, December billing reflected in column AD;"/>
    <n v="0"/>
    <n v="0"/>
    <m/>
    <x v="154"/>
    <n v="20571841"/>
    <s v="Go Live missing"/>
    <s v="RR: Full-Part / Active / Playseas / 2xAxxis 23 / Q2-2020"/>
    <m/>
  </r>
  <r>
    <x v="1"/>
    <x v="2"/>
    <x v="2"/>
    <x v="1"/>
    <x v="1409"/>
    <x v="62"/>
    <x v="101"/>
    <x v="62"/>
    <x v="94"/>
    <x v="47"/>
    <x v="17"/>
    <x v="22"/>
    <x v="2"/>
    <x v="14"/>
    <x v="49"/>
    <x v="49"/>
    <s v="AXXIS_23_23_U"/>
    <x v="14"/>
    <s v="DHD-00R "/>
    <s v="DHD-00R "/>
    <m/>
    <m/>
    <x v="2"/>
    <n v="0"/>
    <s v="Vasilis Stamopoulos"/>
    <x v="8"/>
    <d v="2020-03-18T00:00:00"/>
    <d v="2020-10-19T00:00:00"/>
    <x v="0"/>
    <x v="144"/>
    <n v="31"/>
    <n v="0"/>
    <s v="OK"/>
    <n v="0"/>
    <s v="1/11/2023: Superfast XI, December billing reflected in column AD;"/>
    <n v="0"/>
    <n v="0"/>
    <m/>
    <x v="154"/>
    <n v="20571841"/>
    <s v="Go Live missing"/>
    <s v="RR: Full-Part / Active / Playseas / 2xAxxis 23 / Q2-2020"/>
    <m/>
  </r>
  <r>
    <x v="1"/>
    <x v="2"/>
    <x v="2"/>
    <x v="1"/>
    <x v="1410"/>
    <x v="62"/>
    <x v="118"/>
    <x v="62"/>
    <x v="95"/>
    <x v="47"/>
    <x v="17"/>
    <x v="22"/>
    <x v="2"/>
    <x v="14"/>
    <x v="49"/>
    <x v="49"/>
    <s v="AXXIS 23"/>
    <x v="14"/>
    <s v="DHD-00R"/>
    <s v="DHD-00R"/>
    <m/>
    <m/>
    <x v="2"/>
    <n v="0"/>
    <s v="Vasilis Stamopoulos"/>
    <x v="8"/>
    <d v="2020-03-18T00:00:00"/>
    <d v="2020-08-16T00:00:00"/>
    <x v="0"/>
    <x v="145"/>
    <n v="31"/>
    <n v="0"/>
    <s v="OK"/>
    <n v="0"/>
    <s v="1/11/2023: MV Venezia, December billing reflected in column AD; 13 July 2021: Install-At changed from 3309128 Cruise Europa to 3311374 Grimaldi Lines – Venezia and changed from Paused to Active; "/>
    <n v="0"/>
    <n v="0"/>
    <m/>
    <x v="140"/>
    <n v="20537030"/>
    <s v="Go Live missing"/>
    <s v="RR: Full-Part / Active / Playseas / 17Axxis23 3xCD / Q4-2018"/>
    <m/>
  </r>
  <r>
    <x v="1"/>
    <x v="1"/>
    <x v="4"/>
    <x v="1"/>
    <x v="1411"/>
    <x v="63"/>
    <x v="119"/>
    <x v="63"/>
    <x v="96"/>
    <x v="48"/>
    <x v="18"/>
    <x v="23"/>
    <x v="2"/>
    <x v="15"/>
    <x v="50"/>
    <x v="50"/>
    <s v="CRYSTAL_CURVE"/>
    <x v="40"/>
    <s v="MULTIPLE THEMES"/>
    <s v="Golden Egypt Grand / Magic of Nile"/>
    <n v="27.65"/>
    <m/>
    <x v="2"/>
    <n v="27.65"/>
    <s v="Maria Aldana"/>
    <x v="10"/>
    <d v="2020-03-15T00:00:00"/>
    <d v="2020-06-02T00:00:00"/>
    <x v="0"/>
    <x v="146"/>
    <n v="31"/>
    <n v="0"/>
    <s v="OK"/>
    <n v="0"/>
    <s v="Back billing from 01.07.2020, corrections for 01.07.2020 till 31.05.2021 are in column AO, as well as correction for June June 5th to June 30th 2020 (showroom agreement) are under column AO"/>
    <n v="0"/>
    <n v="0"/>
    <m/>
    <x v="155"/>
    <n v="20593551"/>
    <s v="Yes"/>
    <s v="RR: FULL / Active / i-magine / 4 x Curve"/>
    <m/>
  </r>
  <r>
    <x v="1"/>
    <x v="1"/>
    <x v="4"/>
    <x v="1"/>
    <x v="1412"/>
    <x v="63"/>
    <x v="119"/>
    <x v="63"/>
    <x v="96"/>
    <x v="48"/>
    <x v="18"/>
    <x v="23"/>
    <x v="2"/>
    <x v="15"/>
    <x v="50"/>
    <x v="50"/>
    <s v="CRYSTAL_CURVE"/>
    <x v="40"/>
    <s v="MULTIPLE THEMES"/>
    <s v="Regal Riches / Lunar Disc"/>
    <n v="27.65"/>
    <m/>
    <x v="2"/>
    <n v="27.65"/>
    <s v="Maria Aldana"/>
    <x v="10"/>
    <d v="2020-03-15T00:00:00"/>
    <d v="2020-06-02T00:00:00"/>
    <x v="0"/>
    <x v="146"/>
    <n v="31"/>
    <n v="0"/>
    <s v="OK"/>
    <n v="0"/>
    <s v="Back billing from 01.07.2020, corrections for 01.07.2020 till 31.05.2021 are in column AO, as well as correction for June June 5th to June 30th 2020 (showroom agreement) are under column AO"/>
    <n v="0"/>
    <n v="0"/>
    <m/>
    <x v="155"/>
    <n v="20593551"/>
    <s v="Yes"/>
    <s v="RR: FULL / Active / i-magine / 4 x Curve"/>
    <m/>
  </r>
  <r>
    <x v="1"/>
    <x v="1"/>
    <x v="4"/>
    <x v="1"/>
    <x v="1413"/>
    <x v="63"/>
    <x v="119"/>
    <x v="63"/>
    <x v="96"/>
    <x v="48"/>
    <x v="18"/>
    <x v="23"/>
    <x v="2"/>
    <x v="15"/>
    <x v="50"/>
    <x v="50"/>
    <s v="CRYSTAL_CURVE"/>
    <x v="40"/>
    <s v="MULTIPLE THEMES"/>
    <s v="Hexbreaker 3 / Lion Dance"/>
    <n v="27.65"/>
    <m/>
    <x v="2"/>
    <n v="27.65"/>
    <s v="Maria Aldana"/>
    <x v="10"/>
    <d v="2020-03-15T00:00:00"/>
    <d v="2020-06-02T00:00:00"/>
    <x v="0"/>
    <x v="146"/>
    <n v="31"/>
    <n v="0"/>
    <s v="OK"/>
    <n v="0"/>
    <s v="Back billing from 01.07.2020, corrections for 01.07.2020 till 31.05.2021 are in column AO, as well as correction for June June 5th to June 30th 2020 (showroom agreement) are under column AO"/>
    <n v="0"/>
    <n v="0"/>
    <m/>
    <x v="155"/>
    <n v="20593551"/>
    <s v="Yes"/>
    <s v="RR: FULL / Active / i-magine / 4 x Curve"/>
    <m/>
  </r>
  <r>
    <x v="1"/>
    <x v="1"/>
    <x v="4"/>
    <x v="1"/>
    <x v="1414"/>
    <x v="63"/>
    <x v="119"/>
    <x v="63"/>
    <x v="96"/>
    <x v="48"/>
    <x v="18"/>
    <x v="23"/>
    <x v="2"/>
    <x v="15"/>
    <x v="50"/>
    <x v="50"/>
    <s v="CRYSTAL_CURVE"/>
    <x v="40"/>
    <s v="MULTIPLE THEMES"/>
    <s v="Golden Jungle Grand / Zodiac Dragon"/>
    <n v="27.65"/>
    <m/>
    <x v="2"/>
    <n v="27.65"/>
    <s v="Maria Aldana"/>
    <x v="10"/>
    <d v="2020-03-15T00:00:00"/>
    <d v="2020-06-02T00:00:00"/>
    <x v="0"/>
    <x v="146"/>
    <n v="31"/>
    <n v="0"/>
    <s v="OK"/>
    <n v="0"/>
    <s v="Back billing from 01.07.2020, corrections for 01.07.2020 till 31.05.2021 are in column AO, as well as correction for June June 5th to June 30th 2020 (showroom agreement) are under column AO"/>
    <n v="0"/>
    <n v="0"/>
    <m/>
    <x v="155"/>
    <n v="20593551"/>
    <s v="Yes"/>
    <s v="RR: FULL / Active / i-magine / 4 x Curve"/>
    <m/>
  </r>
  <r>
    <x v="1"/>
    <x v="0"/>
    <x v="5"/>
    <x v="1"/>
    <x v="1415"/>
    <x v="63"/>
    <x v="120"/>
    <x v="63"/>
    <x v="97"/>
    <x v="48"/>
    <x v="18"/>
    <x v="23"/>
    <x v="2"/>
    <x v="15"/>
    <x v="51"/>
    <x v="51"/>
    <s v="LEASEMSP"/>
    <x v="41"/>
    <s v="MULTI STRIKE POKER"/>
    <s v="MULTI STRIKE POKER"/>
    <n v="27.65"/>
    <m/>
    <x v="2"/>
    <n v="27.65"/>
    <s v="Maria Aldana"/>
    <x v="10"/>
    <d v="2020-03-15T00:00:00"/>
    <d v="2020-06-02T00:00:00"/>
    <x v="0"/>
    <x v="146"/>
    <n v="31"/>
    <n v="0"/>
    <s v="OK"/>
    <n v="0"/>
    <m/>
    <n v="0"/>
    <n v="0"/>
    <m/>
    <x v="156"/>
    <s v="20003080 =&gt; Lease Agreement"/>
    <s v="Only quote"/>
    <s v="RR: GSMA / Active / I-Magine / 2x Poker / Q1-2013"/>
    <m/>
  </r>
  <r>
    <x v="1"/>
    <x v="0"/>
    <x v="5"/>
    <x v="1"/>
    <x v="1416"/>
    <x v="63"/>
    <x v="120"/>
    <x v="63"/>
    <x v="97"/>
    <x v="48"/>
    <x v="18"/>
    <x v="23"/>
    <x v="2"/>
    <x v="15"/>
    <x v="51"/>
    <x v="51"/>
    <s v="LEASEMSP"/>
    <x v="41"/>
    <s v="MULTI STRIKE POKER"/>
    <s v="MULTI STRIKE POKER"/>
    <n v="27.65"/>
    <m/>
    <x v="2"/>
    <n v="27.65"/>
    <s v="Maria Aldana"/>
    <x v="10"/>
    <d v="2020-03-15T00:00:00"/>
    <d v="2020-06-02T00:00:00"/>
    <x v="0"/>
    <x v="146"/>
    <n v="31"/>
    <n v="0"/>
    <s v="OK"/>
    <n v="0"/>
    <m/>
    <n v="0"/>
    <n v="0"/>
    <m/>
    <x v="156"/>
    <s v="20003080 =&gt; Lease Agreement"/>
    <s v="Only quote"/>
    <s v="RR: GSMA / Active / I-Magine / 2x Poker / Q1-2013"/>
    <m/>
  </r>
  <r>
    <x v="0"/>
    <x v="1"/>
    <x v="1"/>
    <x v="0"/>
    <x v="1417"/>
    <x v="63"/>
    <x v="120"/>
    <x v="63"/>
    <x v="97"/>
    <x v="48"/>
    <x v="18"/>
    <x v="23"/>
    <x v="2"/>
    <x v="15"/>
    <x v="52"/>
    <x v="52"/>
    <s v="S2000UP"/>
    <x v="42"/>
    <s v="WOG INTL"/>
    <s v="WOG INTL"/>
    <n v="27.65"/>
    <m/>
    <x v="2"/>
    <n v="27.65"/>
    <s v="Maria Aldana"/>
    <x v="10"/>
    <d v="2020-03-15T00:00:00"/>
    <d v="2020-06-02T00:00:00"/>
    <x v="0"/>
    <x v="146"/>
    <n v="31"/>
    <n v="0"/>
    <s v="OK"/>
    <n v="0"/>
    <s v="Risk"/>
    <n v="0"/>
    <n v="0"/>
    <m/>
    <x v="157"/>
    <n v="20007538"/>
    <s v="Only quote"/>
    <s v="RR: FULL / Active / I-magine / 14xunits / Q1-2007"/>
    <m/>
  </r>
  <r>
    <x v="0"/>
    <x v="1"/>
    <x v="1"/>
    <x v="0"/>
    <x v="1418"/>
    <x v="63"/>
    <x v="120"/>
    <x v="63"/>
    <x v="97"/>
    <x v="48"/>
    <x v="18"/>
    <x v="23"/>
    <x v="2"/>
    <x v="15"/>
    <x v="52"/>
    <x v="52"/>
    <s v="S2000UP"/>
    <x v="42"/>
    <s v="WOG INTL DNU"/>
    <s v="WOG INTL DNU"/>
    <n v="27.65"/>
    <m/>
    <x v="2"/>
    <n v="27.65"/>
    <s v="Maria Aldana"/>
    <x v="10"/>
    <d v="2020-03-15T00:00:00"/>
    <d v="2020-06-02T00:00:00"/>
    <x v="0"/>
    <x v="146"/>
    <n v="31"/>
    <n v="0"/>
    <s v="OK"/>
    <n v="0"/>
    <m/>
    <n v="0"/>
    <n v="0"/>
    <m/>
    <x v="157"/>
    <n v="20007538"/>
    <s v="Only quote"/>
    <s v="RR: FULL / Active / I-magine / 14xunits / Q1-2007"/>
    <m/>
  </r>
  <r>
    <x v="0"/>
    <x v="1"/>
    <x v="1"/>
    <x v="0"/>
    <x v="1419"/>
    <x v="63"/>
    <x v="120"/>
    <x v="63"/>
    <x v="97"/>
    <x v="48"/>
    <x v="18"/>
    <x v="23"/>
    <x v="2"/>
    <x v="15"/>
    <x v="52"/>
    <x v="52"/>
    <s v="S2000UP"/>
    <x v="42"/>
    <s v="WOG INTL"/>
    <s v="WOG INTL"/>
    <n v="27.65"/>
    <m/>
    <x v="2"/>
    <n v="27.65"/>
    <s v="Maria Aldana"/>
    <x v="10"/>
    <d v="2020-03-15T00:00:00"/>
    <d v="2020-06-02T00:00:00"/>
    <x v="0"/>
    <x v="146"/>
    <n v="31"/>
    <n v="0"/>
    <s v="OK"/>
    <n v="0"/>
    <m/>
    <n v="0"/>
    <n v="0"/>
    <m/>
    <x v="157"/>
    <n v="20007538"/>
    <s v="Only quote"/>
    <s v="RR: FULL / Active / I-magine / 14xunits / Q1-2007"/>
    <m/>
  </r>
  <r>
    <x v="0"/>
    <x v="1"/>
    <x v="1"/>
    <x v="0"/>
    <x v="1420"/>
    <x v="63"/>
    <x v="120"/>
    <x v="63"/>
    <x v="97"/>
    <x v="48"/>
    <x v="18"/>
    <x v="23"/>
    <x v="2"/>
    <x v="15"/>
    <x v="52"/>
    <x v="52"/>
    <s v="S2000UP"/>
    <x v="42"/>
    <s v="WOG INTL"/>
    <s v="WOG INTL"/>
    <n v="27.65"/>
    <m/>
    <x v="2"/>
    <n v="27.65"/>
    <s v="Maria Aldana"/>
    <x v="10"/>
    <d v="2020-03-15T00:00:00"/>
    <d v="2020-06-02T00:00:00"/>
    <x v="0"/>
    <x v="146"/>
    <n v="31"/>
    <n v="0"/>
    <s v="OK"/>
    <n v="0"/>
    <m/>
    <n v="0"/>
    <n v="0"/>
    <m/>
    <x v="157"/>
    <n v="20007538"/>
    <s v="Only quote"/>
    <s v="RR: FULL / Active / I-magine / 14xunits / Q1-2007"/>
    <m/>
  </r>
  <r>
    <x v="0"/>
    <x v="1"/>
    <x v="1"/>
    <x v="0"/>
    <x v="1421"/>
    <x v="63"/>
    <x v="120"/>
    <x v="63"/>
    <x v="97"/>
    <x v="48"/>
    <x v="18"/>
    <x v="23"/>
    <x v="2"/>
    <x v="15"/>
    <x v="52"/>
    <x v="52"/>
    <s v="S2000UP"/>
    <x v="42"/>
    <s v="WOG INTL"/>
    <s v="WOG INTL"/>
    <n v="27.65"/>
    <m/>
    <x v="2"/>
    <n v="27.65"/>
    <s v="Maria Aldana"/>
    <x v="10"/>
    <d v="2020-03-15T00:00:00"/>
    <d v="2020-06-02T00:00:00"/>
    <x v="0"/>
    <x v="146"/>
    <n v="31"/>
    <n v="0"/>
    <s v="OK"/>
    <n v="0"/>
    <m/>
    <n v="0"/>
    <n v="0"/>
    <m/>
    <x v="157"/>
    <n v="20007538"/>
    <s v="Only quote"/>
    <s v="RR: FULL / Active / I-magine / 14xunits / Q1-2007"/>
    <m/>
  </r>
  <r>
    <x v="0"/>
    <x v="1"/>
    <x v="1"/>
    <x v="0"/>
    <x v="1422"/>
    <x v="63"/>
    <x v="120"/>
    <x v="63"/>
    <x v="97"/>
    <x v="48"/>
    <x v="18"/>
    <x v="23"/>
    <x v="2"/>
    <x v="15"/>
    <x v="52"/>
    <x v="52"/>
    <s v="S2000UP"/>
    <x v="42"/>
    <s v="WOG INTL"/>
    <s v="WOG INTL"/>
    <n v="27.65"/>
    <m/>
    <x v="2"/>
    <n v="27.65"/>
    <s v="Maria Aldana"/>
    <x v="10"/>
    <d v="2020-03-15T00:00:00"/>
    <d v="2020-06-02T00:00:00"/>
    <x v="0"/>
    <x v="146"/>
    <n v="31"/>
    <n v="0"/>
    <s v="OK"/>
    <n v="0"/>
    <m/>
    <n v="0"/>
    <n v="0"/>
    <m/>
    <x v="157"/>
    <n v="20007538"/>
    <s v="Only quote"/>
    <s v="RR: FULL / Active / I-magine / 14xunits / Q1-2007"/>
    <m/>
  </r>
  <r>
    <x v="0"/>
    <x v="1"/>
    <x v="1"/>
    <x v="0"/>
    <x v="1423"/>
    <x v="63"/>
    <x v="120"/>
    <x v="63"/>
    <x v="97"/>
    <x v="48"/>
    <x v="18"/>
    <x v="23"/>
    <x v="2"/>
    <x v="15"/>
    <x v="52"/>
    <x v="52"/>
    <s v="S2000UP"/>
    <x v="42"/>
    <s v="WOG INTL"/>
    <s v="WOG INTL"/>
    <n v="27.65"/>
    <m/>
    <x v="2"/>
    <n v="27.65"/>
    <s v="Maria Aldana"/>
    <x v="10"/>
    <d v="2020-03-15T00:00:00"/>
    <d v="2020-06-02T00:00:00"/>
    <x v="0"/>
    <x v="146"/>
    <n v="31"/>
    <n v="0"/>
    <s v="OK"/>
    <n v="0"/>
    <m/>
    <n v="0"/>
    <n v="0"/>
    <m/>
    <x v="157"/>
    <n v="20007538"/>
    <s v="Only quote"/>
    <s v="RR: FULL / Active / I-magine / 14xunits / Q1-2007"/>
    <m/>
  </r>
  <r>
    <x v="0"/>
    <x v="1"/>
    <x v="1"/>
    <x v="0"/>
    <x v="1424"/>
    <x v="63"/>
    <x v="120"/>
    <x v="63"/>
    <x v="97"/>
    <x v="48"/>
    <x v="18"/>
    <x v="23"/>
    <x v="2"/>
    <x v="15"/>
    <x v="53"/>
    <x v="53"/>
    <s v="TL_AVP"/>
    <x v="43"/>
    <s v="ALIEN VS PREDATOR AVP INTL"/>
    <s v="ALIEN VS PREDATOR AVP INTL"/>
    <n v="27.65"/>
    <m/>
    <x v="2"/>
    <n v="27.65"/>
    <s v="Maria Aldana"/>
    <x v="10"/>
    <d v="2020-03-15T00:00:00"/>
    <d v="2020-06-02T00:00:00"/>
    <x v="0"/>
    <x v="146"/>
    <n v="31"/>
    <n v="0"/>
    <s v="OK"/>
    <n v="0"/>
    <m/>
    <n v="0"/>
    <n v="0"/>
    <m/>
    <x v="158"/>
    <s v="20011202 =&gt; Lease Agreement"/>
    <s v="Only quote"/>
    <s v="RR: FULL / Active / I-magine / 5x TL AVP / Q1-2013"/>
    <m/>
  </r>
  <r>
    <x v="0"/>
    <x v="1"/>
    <x v="1"/>
    <x v="0"/>
    <x v="1425"/>
    <x v="63"/>
    <x v="120"/>
    <x v="63"/>
    <x v="97"/>
    <x v="48"/>
    <x v="18"/>
    <x v="23"/>
    <x v="2"/>
    <x v="15"/>
    <x v="53"/>
    <x v="53"/>
    <s v="TL_AVP"/>
    <x v="43"/>
    <s v="ALIEN VS PREDATOR AVP INTL"/>
    <s v="ALIEN VS PREDATOR AVP INTL"/>
    <n v="27.65"/>
    <m/>
    <x v="2"/>
    <n v="27.65"/>
    <s v="Maria Aldana"/>
    <x v="10"/>
    <d v="2020-03-15T00:00:00"/>
    <d v="2020-06-02T00:00:00"/>
    <x v="0"/>
    <x v="146"/>
    <n v="31"/>
    <n v="0"/>
    <s v="OK"/>
    <n v="0"/>
    <m/>
    <n v="0"/>
    <n v="0"/>
    <m/>
    <x v="158"/>
    <s v="20011202 =&gt; Lease Agreement"/>
    <s v="Only quote"/>
    <s v="RR: FULL / Active / I-magine / 5x TL AVP / Q1-2013"/>
    <m/>
  </r>
  <r>
    <x v="0"/>
    <x v="1"/>
    <x v="1"/>
    <x v="0"/>
    <x v="1426"/>
    <x v="63"/>
    <x v="120"/>
    <x v="63"/>
    <x v="97"/>
    <x v="48"/>
    <x v="18"/>
    <x v="23"/>
    <x v="2"/>
    <x v="15"/>
    <x v="53"/>
    <x v="53"/>
    <s v="TL_AVP"/>
    <x v="43"/>
    <s v="ALIEN VS PREDATOR AVP INTL"/>
    <s v="ALIEN VS PREDATOR AVP INTL"/>
    <n v="27.65"/>
    <m/>
    <x v="2"/>
    <n v="27.65"/>
    <s v="Maria Aldana"/>
    <x v="10"/>
    <d v="2020-03-15T00:00:00"/>
    <d v="2020-06-02T00:00:00"/>
    <x v="0"/>
    <x v="146"/>
    <n v="31"/>
    <n v="0"/>
    <s v="OK"/>
    <n v="0"/>
    <m/>
    <n v="0"/>
    <n v="0"/>
    <m/>
    <x v="158"/>
    <s v="20011202 =&gt; Lease Agreement"/>
    <s v="Only quote"/>
    <s v="RR: FULL / Active / I-magine / 5x TL AVP / Q1-2013"/>
    <m/>
  </r>
  <r>
    <x v="0"/>
    <x v="1"/>
    <x v="1"/>
    <x v="0"/>
    <x v="1427"/>
    <x v="63"/>
    <x v="120"/>
    <x v="63"/>
    <x v="97"/>
    <x v="48"/>
    <x v="18"/>
    <x v="23"/>
    <x v="2"/>
    <x v="15"/>
    <x v="53"/>
    <x v="53"/>
    <s v="TL_AVP"/>
    <x v="43"/>
    <s v="ALIEN VS PREDATOR AVP INTL"/>
    <s v="ALIEN VS PREDATOR AVP INTL"/>
    <n v="27.65"/>
    <m/>
    <x v="2"/>
    <n v="27.65"/>
    <s v="Maria Aldana"/>
    <x v="10"/>
    <d v="2020-03-15T00:00:00"/>
    <d v="2020-06-02T00:00:00"/>
    <x v="0"/>
    <x v="146"/>
    <n v="31"/>
    <n v="0"/>
    <s v="OK"/>
    <n v="0"/>
    <m/>
    <n v="0"/>
    <n v="0"/>
    <m/>
    <x v="158"/>
    <s v="20011202 =&gt; Lease Agreement"/>
    <s v="Only quote"/>
    <s v="RR: FULL / Active / I-magine / 5x TL AVP / Q1-2013"/>
    <m/>
  </r>
  <r>
    <x v="0"/>
    <x v="1"/>
    <x v="1"/>
    <x v="0"/>
    <x v="1428"/>
    <x v="63"/>
    <x v="120"/>
    <x v="63"/>
    <x v="97"/>
    <x v="48"/>
    <x v="18"/>
    <x v="23"/>
    <x v="2"/>
    <x v="15"/>
    <x v="53"/>
    <x v="53"/>
    <s v="TL_AVP"/>
    <x v="43"/>
    <s v="ALIEN VS PREDATOR AVP INTL"/>
    <s v="ALIEN VS PREDATOR AVP INTL"/>
    <n v="27.65"/>
    <m/>
    <x v="2"/>
    <n v="27.65"/>
    <s v="Maria Aldana"/>
    <x v="10"/>
    <d v="2020-03-15T00:00:00"/>
    <d v="2020-06-02T00:00:00"/>
    <x v="0"/>
    <x v="146"/>
    <n v="31"/>
    <n v="0"/>
    <s v="OK"/>
    <n v="0"/>
    <m/>
    <n v="0"/>
    <n v="0"/>
    <m/>
    <x v="158"/>
    <s v="20011202 =&gt; Lease Agreement"/>
    <s v="Only quote"/>
    <s v="RR: FULL / Active / I-magine / 5x TL AVP / Q1-2013"/>
    <m/>
  </r>
  <r>
    <x v="0"/>
    <x v="0"/>
    <x v="0"/>
    <x v="0"/>
    <x v="1429"/>
    <x v="64"/>
    <x v="121"/>
    <x v="64"/>
    <x v="98"/>
    <x v="49"/>
    <x v="19"/>
    <x v="24"/>
    <x v="2"/>
    <x v="16"/>
    <x v="54"/>
    <x v="54"/>
    <s v="S2K"/>
    <x v="14"/>
    <s v="DJ DBL 3X4X5X PAY"/>
    <s v="DJ DBL 3X4X5X PAY"/>
    <n v="7"/>
    <m/>
    <x v="2"/>
    <n v="7"/>
    <s v="Maria Aldana"/>
    <x v="3"/>
    <d v="2020-03-16T00:00:00"/>
    <d v="2022-05-07T00:00:00"/>
    <x v="0"/>
    <x v="31"/>
    <n v="31"/>
    <n v="0"/>
    <s v="OK"/>
    <n v="0"/>
    <s v="5/10/22: Status change from Casino not open to Active from 7th May 2022 as customer confirms per email on 6th May 2022;"/>
    <n v="0"/>
    <n v="0"/>
    <m/>
    <x v="159"/>
    <n v="20011041"/>
    <s v="Yes"/>
    <s v="RR: GSMA / Active / Mazagan / 12xPremium renewal / Q3-2017"/>
    <m/>
  </r>
  <r>
    <x v="0"/>
    <x v="0"/>
    <x v="0"/>
    <x v="0"/>
    <x v="1430"/>
    <x v="64"/>
    <x v="121"/>
    <x v="64"/>
    <x v="98"/>
    <x v="49"/>
    <x v="19"/>
    <x v="24"/>
    <x v="2"/>
    <x v="16"/>
    <x v="54"/>
    <x v="54"/>
    <s v="S2K"/>
    <x v="14"/>
    <s v="DJ SUPER TIMES PAY"/>
    <s v="DJ SUPER TIMES PAY"/>
    <n v="7"/>
    <m/>
    <x v="2"/>
    <n v="7"/>
    <s v="Maria Aldana"/>
    <x v="3"/>
    <d v="2020-03-16T00:00:00"/>
    <d v="2022-05-07T00:00:00"/>
    <x v="0"/>
    <x v="31"/>
    <n v="31"/>
    <n v="0"/>
    <s v="OK"/>
    <n v="0"/>
    <s v="5/10/22: Status change from Casino not open to Active from 7th May 2022 as customer confirms per email on 6th May 2022; 27/09/2021: serial number has changed from 1830373 to 1830273 (due to typo). Cabinet and Brand were also updated to S2K, DJ SUPER TIMES PAY. See email from Ilse to the Billing Team."/>
    <n v="0"/>
    <n v="0"/>
    <m/>
    <x v="159"/>
    <n v="20011041"/>
    <s v="Yes"/>
    <s v="RR: GSMA / Active / Mazagan / 12xPremium renewal / Q3-2017"/>
    <m/>
  </r>
  <r>
    <x v="0"/>
    <x v="0"/>
    <x v="0"/>
    <x v="0"/>
    <x v="1431"/>
    <x v="64"/>
    <x v="121"/>
    <x v="64"/>
    <x v="98"/>
    <x v="49"/>
    <x v="19"/>
    <x v="24"/>
    <x v="2"/>
    <x v="16"/>
    <x v="54"/>
    <x v="54"/>
    <s v="S2K"/>
    <x v="14"/>
    <s v="DJ DBL 3X4X5X PAY"/>
    <s v="DJ DBL 3X4X5X PAY"/>
    <n v="7"/>
    <m/>
    <x v="2"/>
    <n v="7"/>
    <s v="Maria Aldana"/>
    <x v="3"/>
    <d v="2020-03-16T00:00:00"/>
    <d v="2022-05-07T00:00:00"/>
    <x v="0"/>
    <x v="31"/>
    <n v="31"/>
    <n v="0"/>
    <s v="OK"/>
    <n v="0"/>
    <s v="5/10/22: Status change from Casino not open to Active from 7th May 2022 as customer confirms per email on 6th May 2022;"/>
    <n v="0"/>
    <n v="0"/>
    <m/>
    <x v="159"/>
    <n v="20011041"/>
    <s v="Yes"/>
    <s v="RR: GSMA / Active / Mazagan / 12xPremium renewal / Q3-2017"/>
    <m/>
  </r>
  <r>
    <x v="0"/>
    <x v="0"/>
    <x v="0"/>
    <x v="0"/>
    <x v="1432"/>
    <x v="64"/>
    <x v="121"/>
    <x v="64"/>
    <x v="98"/>
    <x v="49"/>
    <x v="19"/>
    <x v="24"/>
    <x v="2"/>
    <x v="16"/>
    <x v="55"/>
    <x v="55"/>
    <s v="S2K"/>
    <x v="14"/>
    <s v="RHJ DBL SIZZLING 7S"/>
    <s v="RHJ DBL SIZZLING 7S"/>
    <n v="7"/>
    <m/>
    <x v="2"/>
    <n v="7"/>
    <s v="Maria Aldana"/>
    <x v="3"/>
    <d v="2020-03-16T00:00:00"/>
    <d v="2022-05-07T00:00:00"/>
    <x v="0"/>
    <x v="31"/>
    <n v="31"/>
    <n v="0"/>
    <s v="OK"/>
    <n v="0"/>
    <s v="5/10/22: Status change from Casino not open to Active from 7th May 2022 as customer confirms per email on 6th May 2022;"/>
    <n v="0"/>
    <n v="0"/>
    <m/>
    <x v="159"/>
    <n v="20011041"/>
    <s v="Yes"/>
    <s v="RR: GSMA / Active / Mazagan / 12xPremium renewal / Q3-2017"/>
    <m/>
  </r>
  <r>
    <x v="0"/>
    <x v="0"/>
    <x v="0"/>
    <x v="0"/>
    <x v="1433"/>
    <x v="64"/>
    <x v="121"/>
    <x v="64"/>
    <x v="98"/>
    <x v="49"/>
    <x v="19"/>
    <x v="24"/>
    <x v="2"/>
    <x v="16"/>
    <x v="55"/>
    <x v="55"/>
    <s v="S2K"/>
    <x v="14"/>
    <s v="RHJ TPL RUBY 7S"/>
    <s v="RHJ TPL RUBY 7S"/>
    <n v="7"/>
    <m/>
    <x v="2"/>
    <n v="7"/>
    <s v="Maria Aldana"/>
    <x v="3"/>
    <d v="2020-03-16T00:00:00"/>
    <d v="2022-05-07T00:00:00"/>
    <x v="0"/>
    <x v="31"/>
    <n v="31"/>
    <n v="0"/>
    <s v="OK"/>
    <n v="0"/>
    <s v="5/10/22: Status change from Casino not open to Active from 7th May 2022 as customer confirms per email on 6th May 2022;"/>
    <n v="0"/>
    <n v="0"/>
    <m/>
    <x v="159"/>
    <n v="20011041"/>
    <s v="Yes"/>
    <s v="RR: GSMA / Active / Mazagan / 12xPremium renewal / Q3-2017"/>
    <m/>
  </r>
  <r>
    <x v="0"/>
    <x v="0"/>
    <x v="0"/>
    <x v="0"/>
    <x v="1434"/>
    <x v="64"/>
    <x v="121"/>
    <x v="64"/>
    <x v="98"/>
    <x v="49"/>
    <x v="19"/>
    <x v="24"/>
    <x v="2"/>
    <x v="16"/>
    <x v="55"/>
    <x v="55"/>
    <s v="S2K"/>
    <x v="14"/>
    <s v="RHJ TPL RUBY 7S"/>
    <s v="RHJ TPL RUBY 7S"/>
    <n v="7"/>
    <m/>
    <x v="2"/>
    <n v="7"/>
    <s v="Maria Aldana"/>
    <x v="3"/>
    <d v="2020-03-16T00:00:00"/>
    <d v="2022-05-07T00:00:00"/>
    <x v="0"/>
    <x v="31"/>
    <n v="31"/>
    <n v="0"/>
    <s v="OK"/>
    <n v="0"/>
    <s v="5/10/22: Status change from Casino not open to Active from 7th May 2022 as customer confirms per email on 6th May 2022;"/>
    <n v="0"/>
    <n v="0"/>
    <m/>
    <x v="159"/>
    <n v="20011041"/>
    <s v="Yes"/>
    <s v="RR: GSMA / Active / Mazagan / 12xPremium renewal / Q3-2017"/>
    <m/>
  </r>
  <r>
    <x v="0"/>
    <x v="0"/>
    <x v="0"/>
    <x v="0"/>
    <x v="1435"/>
    <x v="64"/>
    <x v="121"/>
    <x v="64"/>
    <x v="98"/>
    <x v="49"/>
    <x v="19"/>
    <x v="24"/>
    <x v="2"/>
    <x v="16"/>
    <x v="54"/>
    <x v="54"/>
    <s v="S2K"/>
    <x v="14"/>
    <s v="DJ SUPER TIMES PAY"/>
    <s v="DJ SUPER TIMES PAY"/>
    <n v="7"/>
    <m/>
    <x v="2"/>
    <n v="7"/>
    <s v="Maria Aldana"/>
    <x v="3"/>
    <d v="2020-03-16T00:00:00"/>
    <d v="2022-05-07T00:00:00"/>
    <x v="0"/>
    <x v="31"/>
    <n v="31"/>
    <n v="0"/>
    <s v="OK"/>
    <n v="0"/>
    <s v="5/10/22: Status change from Casino not open to Active from 7th May 2022 as customer confirms per email on 6th May 2022;"/>
    <n v="0"/>
    <n v="0"/>
    <m/>
    <x v="159"/>
    <n v="20011041"/>
    <s v="Yes"/>
    <s v="RR: GSMA / Active / Mazagan / 12xPremium renewal / Q3-2017"/>
    <m/>
  </r>
  <r>
    <x v="0"/>
    <x v="0"/>
    <x v="0"/>
    <x v="0"/>
    <x v="1436"/>
    <x v="64"/>
    <x v="121"/>
    <x v="64"/>
    <x v="98"/>
    <x v="49"/>
    <x v="19"/>
    <x v="24"/>
    <x v="2"/>
    <x v="16"/>
    <x v="55"/>
    <x v="55"/>
    <s v="S2K"/>
    <x v="14"/>
    <s v="RHJ SIZZLING 7S"/>
    <s v="RHJ SIZZLING 7S"/>
    <n v="7"/>
    <m/>
    <x v="2"/>
    <n v="7"/>
    <s v="Maria Aldana"/>
    <x v="3"/>
    <d v="2020-03-16T00:00:00"/>
    <d v="2022-05-07T00:00:00"/>
    <x v="0"/>
    <x v="31"/>
    <n v="31"/>
    <n v="0"/>
    <s v="OK"/>
    <n v="0"/>
    <s v="5/10/22: Status change from Casino not open to Active from 7th May 2022 as customer confirms per email on 6th May 2022;"/>
    <n v="0"/>
    <n v="0"/>
    <m/>
    <x v="159"/>
    <n v="20011041"/>
    <s v="Yes"/>
    <s v="RR: GSMA / Active / Mazagan / 12xPremium renewal / Q3-2017"/>
    <m/>
  </r>
  <r>
    <x v="0"/>
    <x v="0"/>
    <x v="0"/>
    <x v="0"/>
    <x v="1437"/>
    <x v="64"/>
    <x v="121"/>
    <x v="64"/>
    <x v="98"/>
    <x v="49"/>
    <x v="19"/>
    <x v="24"/>
    <x v="2"/>
    <x v="16"/>
    <x v="55"/>
    <x v="55"/>
    <s v="S2K"/>
    <x v="14"/>
    <s v="RHJ SIZZLING 7S"/>
    <s v="RHJ SIZZLING 7S"/>
    <n v="7"/>
    <m/>
    <x v="2"/>
    <n v="7"/>
    <s v="Maria Aldana"/>
    <x v="3"/>
    <d v="2020-03-16T00:00:00"/>
    <d v="2022-05-07T00:00:00"/>
    <x v="0"/>
    <x v="31"/>
    <n v="31"/>
    <n v="0"/>
    <s v="OK"/>
    <n v="0"/>
    <s v="5/10/22: Status change from Casino not open to Active from 7th May 2022 as customer confirms per email on 6th May 2022;"/>
    <n v="0"/>
    <n v="0"/>
    <m/>
    <x v="159"/>
    <n v="20011041"/>
    <s v="Yes"/>
    <s v="RR: GSMA / Active / Mazagan / 12xPremium renewal / Q3-2017"/>
    <m/>
  </r>
  <r>
    <x v="0"/>
    <x v="0"/>
    <x v="0"/>
    <x v="0"/>
    <x v="1438"/>
    <x v="64"/>
    <x v="121"/>
    <x v="64"/>
    <x v="98"/>
    <x v="49"/>
    <x v="19"/>
    <x v="24"/>
    <x v="2"/>
    <x v="16"/>
    <x v="55"/>
    <x v="55"/>
    <s v="S2K"/>
    <x v="14"/>
    <s v="RHJ DBL SIZZLING 7S"/>
    <s v="RHJ DBL SIZZLING 7S"/>
    <n v="7"/>
    <m/>
    <x v="2"/>
    <n v="7"/>
    <s v="Maria Aldana"/>
    <x v="3"/>
    <d v="2020-03-16T00:00:00"/>
    <d v="2022-05-07T00:00:00"/>
    <x v="0"/>
    <x v="31"/>
    <n v="31"/>
    <n v="0"/>
    <s v="OK"/>
    <n v="0"/>
    <s v="5/10/22: Status change from Casino not open to Active from 7th May 2022 as customer confirms per email on 6th May 2022;"/>
    <n v="0"/>
    <n v="0"/>
    <m/>
    <x v="159"/>
    <n v="20011041"/>
    <s v="Yes"/>
    <s v="RR: GSMA / Active / Mazagan / 12xPremium renewal / Q3-2017"/>
    <m/>
  </r>
  <r>
    <x v="0"/>
    <x v="0"/>
    <x v="0"/>
    <x v="0"/>
    <x v="1439"/>
    <x v="64"/>
    <x v="121"/>
    <x v="64"/>
    <x v="98"/>
    <x v="49"/>
    <x v="19"/>
    <x v="24"/>
    <x v="2"/>
    <x v="16"/>
    <x v="54"/>
    <x v="54"/>
    <s v="S2K"/>
    <x v="14"/>
    <s v="DJ TPL RED HOT 7S"/>
    <s v="DJ TPL RED HOT 7S"/>
    <n v="7"/>
    <m/>
    <x v="2"/>
    <n v="7"/>
    <s v="Maria Aldana"/>
    <x v="3"/>
    <d v="2020-03-16T00:00:00"/>
    <d v="2022-05-07T00:00:00"/>
    <x v="0"/>
    <x v="31"/>
    <n v="31"/>
    <n v="0"/>
    <s v="OK"/>
    <n v="0"/>
    <s v="5/10/22: Status change from Casino not open to Active from 7th May 2022 as customer confirms per email on 6th May 2022;"/>
    <n v="0"/>
    <n v="0"/>
    <m/>
    <x v="159"/>
    <n v="20011041"/>
    <s v="Yes"/>
    <s v="RR: GSMA / Active / Mazagan / 12xPremium renewal / Q3-2017"/>
    <m/>
  </r>
  <r>
    <x v="0"/>
    <x v="0"/>
    <x v="0"/>
    <x v="0"/>
    <x v="1440"/>
    <x v="64"/>
    <x v="121"/>
    <x v="64"/>
    <x v="98"/>
    <x v="49"/>
    <x v="19"/>
    <x v="24"/>
    <x v="2"/>
    <x v="16"/>
    <x v="54"/>
    <x v="54"/>
    <s v="S2K"/>
    <x v="14"/>
    <s v="DJ TPL RED HOT 7S"/>
    <s v="DJ TPL RED HOT 7S"/>
    <n v="7"/>
    <m/>
    <x v="2"/>
    <n v="7"/>
    <s v="Maria Aldana"/>
    <x v="3"/>
    <d v="2020-03-16T00:00:00"/>
    <d v="2022-05-07T00:00:00"/>
    <x v="0"/>
    <x v="31"/>
    <n v="31"/>
    <n v="0"/>
    <s v="OK"/>
    <n v="0"/>
    <s v="5/10/22: Status change from Casino not open to Active from 7th May 2022 as customer confirms per email on 6th May 2022;"/>
    <n v="0"/>
    <n v="0"/>
    <m/>
    <x v="159"/>
    <n v="20011041"/>
    <s v="Yes"/>
    <s v="RR: GSMA / Active / Mazagan / 12xPremium renewal / Q3-2017"/>
    <m/>
  </r>
  <r>
    <x v="0"/>
    <x v="1"/>
    <x v="1"/>
    <x v="0"/>
    <x v="1441"/>
    <x v="65"/>
    <x v="122"/>
    <x v="65"/>
    <x v="99"/>
    <x v="50"/>
    <x v="20"/>
    <x v="25"/>
    <x v="2"/>
    <x v="17"/>
    <x v="56"/>
    <x v="56"/>
    <s v="CRYSTAL_CURVE"/>
    <x v="14"/>
    <s v="Sex and the City"/>
    <s v="Sex and the City"/>
    <n v="30"/>
    <m/>
    <x v="2"/>
    <n v="30"/>
    <s v="Maria Aldana"/>
    <x v="9"/>
    <d v="2021-12-19T00:00:00"/>
    <d v="2022-01-26T00:00:00"/>
    <x v="0"/>
    <x v="147"/>
    <n v="31"/>
    <n v="0"/>
    <s v="OK"/>
    <n v="0"/>
    <s v="8/2/22: unit change status from paused to active, based on customer´s report and Alex weekly call on 7th February 2022; 1/31/2022: As Alex reported in a weekly call, unit change status to Paused from 26. January 2022 (the unit was not Active since reopening after all), invoicing is based on the Esize PO; 1/27/22: Based on Alex info on Teams, unit change status from Casino not open to Active from 26.January 2022, serials chosen randomly, invoicing is based on the Esize PO; 1/17/22: Based on Alex report in a weekly call, lockdown extended until incl. 25th January; 20 Dec 2021: Alex reported lockdown from 19 Dec 2021 until 14 Jan 2022, status changed from Active to Casino not open; 17 June 2021: Profit Center changed from 310623 to 310670; Invoicing is based on the Esize PO."/>
    <n v="0"/>
    <n v="0"/>
    <m/>
    <x v="160"/>
    <n v="20535257"/>
    <s v="Yes"/>
    <s v="RR: FULL / Active / Holland Casino / NL / THE VOICE 6 units trial accepted "/>
    <m/>
  </r>
  <r>
    <x v="0"/>
    <x v="1"/>
    <x v="1"/>
    <x v="0"/>
    <x v="1442"/>
    <x v="65"/>
    <x v="122"/>
    <x v="65"/>
    <x v="99"/>
    <x v="50"/>
    <x v="20"/>
    <x v="25"/>
    <x v="2"/>
    <x v="17"/>
    <x v="56"/>
    <x v="56"/>
    <s v="CRYSTAL_CURVE"/>
    <x v="14"/>
    <s v="Sex and the City"/>
    <s v="Sex and the City"/>
    <n v="30"/>
    <m/>
    <x v="2"/>
    <n v="30"/>
    <s v="Maria Aldana"/>
    <x v="9"/>
    <d v="2021-12-19T00:00:00"/>
    <d v="2022-01-26T00:00:00"/>
    <x v="0"/>
    <x v="147"/>
    <n v="31"/>
    <n v="0"/>
    <s v="OK"/>
    <n v="0"/>
    <s v="1/27/22: Based on Alex info on Teams, unit change status from Casino not open to Active from 26.January 2022, serials chosen randomly, invoicing is based on the Esize PO; 1/17/22: Based on Alex report in a weekly call, lockdown extended until incl. 25th January; 20 Dec 2021: Alex reported lockdown from 19 Dec 2021 until 14 Jan 2022, status changed from Active to Casino not open; Invoicing is based on the Esize PO."/>
    <n v="0"/>
    <n v="0"/>
    <m/>
    <x v="160"/>
    <n v="20535257"/>
    <s v="Yes"/>
    <s v="RR: FULL / Active / Holland Casino / NL / THE VOICE 6 units trial accepted "/>
    <m/>
  </r>
  <r>
    <x v="0"/>
    <x v="1"/>
    <x v="1"/>
    <x v="0"/>
    <x v="1443"/>
    <x v="65"/>
    <x v="122"/>
    <x v="65"/>
    <x v="99"/>
    <x v="50"/>
    <x v="20"/>
    <x v="25"/>
    <x v="2"/>
    <x v="17"/>
    <x v="56"/>
    <x v="56"/>
    <s v="CRYSTAL_CURVE"/>
    <x v="14"/>
    <s v="Sex and the City"/>
    <s v="Sex and the City"/>
    <n v="30"/>
    <m/>
    <x v="2"/>
    <n v="30"/>
    <s v="Maria Aldana"/>
    <x v="9"/>
    <d v="2021-12-19T00:00:00"/>
    <d v="2022-01-26T00:00:00"/>
    <x v="0"/>
    <x v="147"/>
    <n v="31"/>
    <n v="0"/>
    <s v="OK"/>
    <n v="0"/>
    <s v="1/27/22: Based on Alex info on Teams, unit change status from Casino not open to Active from 26.January 2022, serials chosen randomly, invoicing is based on the Esize PO; 1/17/22: Based on Alex report in a weekly call, lockdown extended until incl. 25th January; 20 Dec 2021: Alex reported lockdown from 19 Dec 2021 until 14 Jan 2022, status changed from Paused to Casino not open; 7 Dec 2021: status changed from Active to Paused based on feedback from Alex, SN were taken randomly; 7 Oct 2021: unit changed from Paused to Active; 17 June 2021: Profit Center changed from 310623 to 310670; Invoicing is based on the Esize PO."/>
    <n v="0"/>
    <n v="0"/>
    <m/>
    <x v="160"/>
    <n v="20535257"/>
    <s v="Yes"/>
    <s v="RR: FULL / Active / Holland Casino / NL / THE VOICE 6 units trial accepted "/>
    <m/>
  </r>
  <r>
    <x v="0"/>
    <x v="1"/>
    <x v="1"/>
    <x v="0"/>
    <x v="1444"/>
    <x v="65"/>
    <x v="123"/>
    <x v="65"/>
    <x v="100"/>
    <x v="50"/>
    <x v="20"/>
    <x v="25"/>
    <x v="2"/>
    <x v="17"/>
    <x v="57"/>
    <x v="57"/>
    <s v="CRYSTAL_CURVE"/>
    <x v="14"/>
    <s v="Ocean Magic"/>
    <s v="Ocean Magic"/>
    <n v="30"/>
    <m/>
    <x v="2"/>
    <n v="30"/>
    <s v="Maria Aldana"/>
    <x v="9"/>
    <d v="2021-12-19T00:00:00"/>
    <d v="2022-01-26T00:00:00"/>
    <x v="0"/>
    <x v="147"/>
    <n v="31"/>
    <n v="0"/>
    <s v="OK"/>
    <n v="0"/>
    <s v="5/12/22: The Profit Center changed from 310623 The Voice - HLD to 310691 Ocean Magic - HLD. The Install-At also changed from 3303737 Holland Casino Scheveningen to 3303738 Holland Casino Venlo. Unit changed status from paused to active from May as Alex informed in a call 09.05.2022. Precise date of status change is 22nd April 2022 acc. to the customer´s overview, invoicing is based on the Esize PO; 1/27/22: Based on Alex info on Teams, unit change status from Casino not open to Paused from 26.January 2022, serials chosen randomly, invoicing is based on the Esize PO; 1/17/22: Based on Alex report in a weekly call, lockdown extended until incl. 25th January; 20 Dec 2021: Alex reported lockdown from 19 Dec 2021 until 14 Jan 2022, status changed from Active to Casino not open; Invoicing is based on the Esize PO."/>
    <n v="0"/>
    <n v="0"/>
    <m/>
    <x v="160"/>
    <n v="20535257"/>
    <s v="Yes"/>
    <s v="RR: FULL / Active / Holland Casino / NL / THE VOICE 6 units trial accepted "/>
    <m/>
  </r>
  <r>
    <x v="0"/>
    <x v="1"/>
    <x v="1"/>
    <x v="0"/>
    <x v="1445"/>
    <x v="65"/>
    <x v="123"/>
    <x v="65"/>
    <x v="100"/>
    <x v="50"/>
    <x v="20"/>
    <x v="25"/>
    <x v="2"/>
    <x v="17"/>
    <x v="57"/>
    <x v="57"/>
    <s v="CRYSTAL_CURVE"/>
    <x v="14"/>
    <s v="Ocean Magic"/>
    <s v="Ocean Magic"/>
    <n v="30"/>
    <m/>
    <x v="2"/>
    <n v="30"/>
    <s v="Maria Aldana"/>
    <x v="9"/>
    <d v="2021-12-19T00:00:00"/>
    <d v="2022-01-26T00:00:00"/>
    <x v="0"/>
    <x v="147"/>
    <n v="31"/>
    <n v="0"/>
    <s v="OK"/>
    <n v="0"/>
    <s v="5/12/22: The Profit Center changed from 310623 The Voice - HLD to 310691 Ocean Magic - HLD. The Install-At also changed from 3303737 Holland Casino Scheveningen to 3303738 Holland Casino Venlo. Unit changed status from paused to active from May as Alex informed in a call 09.05.2022. Precise date of status change is 22nd April 2022 acc. to the customer´s overview, invoicing is based on the Esize PO; 1/27/22: Based on Alex info on Teams, unit change status from Casino not open to Paused from 26.January 2022, serials chosen randomly, invoicing is based on the Esize PO; 1/17/22: Based on Alex report in a weekly call, lockdown extended until incl. 25th January; 20 Dec 2021: Alex reported lockdown from 19 Dec 2021 until 14 Jan 2022, status changed from Paused to Casino not open; 7 Dec 2021: status changed from Active to Paused based on feedback from Alex, SN were taken randomly; Invoicing is based on the Esize PO."/>
    <n v="0"/>
    <n v="0"/>
    <m/>
    <x v="160"/>
    <n v="20535257"/>
    <s v="Yes"/>
    <s v="RR: FULL / Active / Holland Casino / NL / THE VOICE 6 units trial accepted "/>
    <m/>
  </r>
  <r>
    <x v="0"/>
    <x v="1"/>
    <x v="1"/>
    <x v="0"/>
    <x v="1446"/>
    <x v="65"/>
    <x v="123"/>
    <x v="65"/>
    <x v="100"/>
    <x v="50"/>
    <x v="20"/>
    <x v="25"/>
    <x v="2"/>
    <x v="17"/>
    <x v="57"/>
    <x v="57"/>
    <s v="CRYSTAL_CURVE"/>
    <x v="14"/>
    <s v="Ocean Magic"/>
    <s v="Ocean Magic"/>
    <n v="30"/>
    <m/>
    <x v="2"/>
    <n v="30"/>
    <s v="Maria Aldana"/>
    <x v="9"/>
    <d v="2021-12-19T00:00:00"/>
    <d v="2022-01-26T00:00:00"/>
    <x v="0"/>
    <x v="147"/>
    <n v="31"/>
    <n v="0"/>
    <s v="OK"/>
    <n v="0"/>
    <s v="5/12/22: The Profit Center changed from 310623 The Voice - HLD to 310691 Ocean Magic - HLD. The Install-At also changed from 3303737 Holland Casino Scheveningen to 3303738 Holland Casino Venlo. Unit changed status from paused to active from May as Alex informed in a call 09.05.2022. Precise date of status change is 22nd April 2022 acc. to the customer´s overview, invoicing is based on the Esize PO; 1/27/22: Based on Alex info on Teams, unit change status from Casino not open to Paused from 26.January 2022, serials chosen randomly, invoicing is based on the Esize PO; 1/17/22: Based on Alex report in a weekly call, lockdown extended until incl. 25th January; 20 Dec 2021: Alex reported lockdown from 19 Dec 2021 until 14 Jan 2022, status changed from Paused to Casino not open; 7 Dec 2021: status changed from Active to Paused based on feedback from Alex, SN were taken randomly; Invoicing is based on the Esize PO."/>
    <n v="0"/>
    <n v="0"/>
    <m/>
    <x v="160"/>
    <n v="20535257"/>
    <s v="Yes"/>
    <s v="RR: FULL / Active / Holland Casino / NL / THE VOICE 6 units trial accepted "/>
    <m/>
  </r>
  <r>
    <x v="0"/>
    <x v="0"/>
    <x v="0"/>
    <x v="0"/>
    <x v="1447"/>
    <x v="66"/>
    <x v="124"/>
    <x v="66"/>
    <x v="101"/>
    <x v="51"/>
    <x v="21"/>
    <x v="26"/>
    <x v="2"/>
    <x v="18"/>
    <x v="58"/>
    <x v="58"/>
    <s v="LEASE FORT KNOX"/>
    <x v="43"/>
    <s v="FK LUCKY LARRY'S LOBSTERM DNU"/>
    <s v="FK LUCKY LARRY'S LOBSTERM DNU"/>
    <n v="15"/>
    <m/>
    <x v="2"/>
    <n v="15"/>
    <s v="Maria Aldana"/>
    <x v="3"/>
    <d v="2021-07-16T00:00:00"/>
    <d v="2021-07-24T00:00:00"/>
    <x v="0"/>
    <x v="4"/>
    <n v="31"/>
    <n v="0"/>
    <s v="OK"/>
    <n v="0"/>
    <s v="29 July 2021: casino opened on 24 July 2021 again. 19 July 2021: casino closed on 16 July 2021, opening date unknown. Correction for December 2020 is under column AP, email from customer (07.06.2021)"/>
    <n v="0"/>
    <n v="0"/>
    <m/>
    <x v="161"/>
    <n v="20008345"/>
    <s v="Only quote"/>
    <s v="RR: GSMA / Active / Sociedade Figueira Praia / 12x TL FK / Q3-2007"/>
    <m/>
  </r>
  <r>
    <x v="0"/>
    <x v="0"/>
    <x v="0"/>
    <x v="0"/>
    <x v="1448"/>
    <x v="66"/>
    <x v="124"/>
    <x v="66"/>
    <x v="101"/>
    <x v="51"/>
    <x v="21"/>
    <x v="26"/>
    <x v="2"/>
    <x v="18"/>
    <x v="58"/>
    <x v="58"/>
    <s v="LEASE FORT KNOX"/>
    <x v="43"/>
    <s v="FK CLEOPATRA"/>
    <s v="FK CLEOPATRA"/>
    <n v="15"/>
    <m/>
    <x v="2"/>
    <n v="15"/>
    <s v="Maria Aldana"/>
    <x v="3"/>
    <d v="2021-07-16T00:00:00"/>
    <d v="2021-07-24T00:00:00"/>
    <x v="0"/>
    <x v="4"/>
    <n v="31"/>
    <n v="0"/>
    <s v="OK"/>
    <n v="0"/>
    <s v="29 July 2021: casino opened on 24 July 2021 again. 19 July 2021: casino closed on 16 July 2021, opening date unknown. Correction for December 2020 is under column AP, email from customer (07.06.2021)"/>
    <n v="0"/>
    <n v="0"/>
    <m/>
    <x v="161"/>
    <n v="20008345"/>
    <s v="Only quote"/>
    <s v="RR: GSMA / Active / Sociedade Figueira Praia / 12x TL FK / Q3-2007"/>
    <m/>
  </r>
  <r>
    <x v="0"/>
    <x v="0"/>
    <x v="0"/>
    <x v="0"/>
    <x v="1449"/>
    <x v="66"/>
    <x v="124"/>
    <x v="66"/>
    <x v="101"/>
    <x v="51"/>
    <x v="21"/>
    <x v="26"/>
    <x v="2"/>
    <x v="18"/>
    <x v="58"/>
    <x v="58"/>
    <s v="LEASE FORT KNOX"/>
    <x v="43"/>
    <s v="FK CARNIVAL OF MYSTERY"/>
    <s v="FK CARNIVAL OF MYSTERY"/>
    <n v="15"/>
    <m/>
    <x v="2"/>
    <n v="15"/>
    <s v="Maria Aldana"/>
    <x v="3"/>
    <d v="2021-07-16T00:00:00"/>
    <d v="2021-07-24T00:00:00"/>
    <x v="0"/>
    <x v="4"/>
    <n v="31"/>
    <n v="0"/>
    <s v="OK"/>
    <n v="0"/>
    <s v="29 July 2021: casino opened on 24 July 2021 again. 19 July 2021: casino closed on 16 July 2021, opening date unknown. Correction for December 2020 is under column AP, email from customer (07.06.2021)"/>
    <n v="0"/>
    <n v="0"/>
    <m/>
    <x v="161"/>
    <n v="20008345"/>
    <s v="Only quote"/>
    <s v="RR: GSMA / Active / Sociedade Figueira Praia / 12x TL FK / Q3-2007"/>
    <m/>
  </r>
  <r>
    <x v="0"/>
    <x v="0"/>
    <x v="0"/>
    <x v="0"/>
    <x v="1450"/>
    <x v="66"/>
    <x v="124"/>
    <x v="66"/>
    <x v="101"/>
    <x v="51"/>
    <x v="21"/>
    <x v="26"/>
    <x v="2"/>
    <x v="18"/>
    <x v="58"/>
    <x v="58"/>
    <s v="LEASE FORT KNOX"/>
    <x v="43"/>
    <s v="FK CLEOPATRA"/>
    <s v="FK CLEOPATRA"/>
    <n v="15"/>
    <m/>
    <x v="2"/>
    <n v="15"/>
    <s v="Maria Aldana"/>
    <x v="3"/>
    <d v="2021-07-16T00:00:00"/>
    <d v="2021-07-24T00:00:00"/>
    <x v="0"/>
    <x v="4"/>
    <n v="31"/>
    <n v="0"/>
    <s v="OK"/>
    <n v="0"/>
    <s v="29 July 2021: casino opened on 24 July 2021 again. 19 July 2021: casino closed on 16 July 2021, opening date unknown. Correction for December 2020 is under column AP, email from customer (07.06.2021)"/>
    <n v="0"/>
    <n v="0"/>
    <m/>
    <x v="161"/>
    <n v="20008345"/>
    <s v="Only quote"/>
    <s v="RR: GSMA / Active / Sociedade Figueira Praia / 12x TL FK / Q3-2007"/>
    <m/>
  </r>
  <r>
    <x v="0"/>
    <x v="0"/>
    <x v="0"/>
    <x v="0"/>
    <x v="1451"/>
    <x v="66"/>
    <x v="124"/>
    <x v="66"/>
    <x v="101"/>
    <x v="51"/>
    <x v="21"/>
    <x v="26"/>
    <x v="2"/>
    <x v="18"/>
    <x v="58"/>
    <x v="58"/>
    <s v="LEASE FORT KNOX"/>
    <x v="14"/>
    <s v="FK TWIN WIN II"/>
    <s v="FK TWIN WIN II"/>
    <n v="15"/>
    <m/>
    <x v="2"/>
    <n v="15"/>
    <s v="Maria Aldana"/>
    <x v="3"/>
    <d v="2021-07-16T00:00:00"/>
    <d v="2021-07-24T00:00:00"/>
    <x v="0"/>
    <x v="4"/>
    <n v="31"/>
    <n v="0"/>
    <s v="OK"/>
    <n v="0"/>
    <s v="29 July 2021: casino opened on 24 July 2021 again. 19 July 2021: casino closed on 16 July 2021, opening date unknown. Correction for December 2020 is under column AP, email from customer (07.06.2021)"/>
    <n v="0"/>
    <n v="0"/>
    <m/>
    <x v="162"/>
    <n v="20009272"/>
    <s v="No  "/>
    <s v="RR: GSMA / Active / Sociedade Figueira-Praia / 2x FK / Q4-2007"/>
    <m/>
  </r>
  <r>
    <x v="0"/>
    <x v="0"/>
    <x v="0"/>
    <x v="0"/>
    <x v="1452"/>
    <x v="66"/>
    <x v="124"/>
    <x v="66"/>
    <x v="101"/>
    <x v="51"/>
    <x v="21"/>
    <x v="26"/>
    <x v="2"/>
    <x v="18"/>
    <x v="58"/>
    <x v="58"/>
    <s v="LEASE FORT KNOX"/>
    <x v="14"/>
    <s v="FK LUCKY LARRY'S LOBSTERM DNU"/>
    <s v="FK LUCKY LARRY'S LOBSTERM DNU"/>
    <n v="15"/>
    <m/>
    <x v="2"/>
    <n v="15"/>
    <s v="Maria Aldana"/>
    <x v="3"/>
    <d v="2021-07-16T00:00:00"/>
    <d v="2021-07-24T00:00:00"/>
    <x v="0"/>
    <x v="4"/>
    <n v="31"/>
    <n v="0"/>
    <s v="OK"/>
    <n v="0"/>
    <s v="29 July 2021: casino opened on 24 July 2021 again. 19 July 2021: casino closed on 16 July 2021, opening date unknown. Correction for December 2020 is under column AP, email from customer (07.06.2021)"/>
    <n v="0"/>
    <n v="0"/>
    <m/>
    <x v="162"/>
    <n v="20009272"/>
    <s v="No  "/>
    <s v="RR: GSMA / Active / Sociedade Figueira-Praia / 2x FK / Q4-2007"/>
    <m/>
  </r>
  <r>
    <x v="0"/>
    <x v="0"/>
    <x v="0"/>
    <x v="0"/>
    <x v="1453"/>
    <x v="67"/>
    <x v="125"/>
    <x v="67"/>
    <x v="102"/>
    <x v="52"/>
    <x v="21"/>
    <x v="26"/>
    <x v="2"/>
    <x v="18"/>
    <x v="58"/>
    <x v="58"/>
    <s v="LEASE FORT KNOX"/>
    <x v="14"/>
    <s v="FK CLEOPATRA"/>
    <s v="FK CLEOPATRA"/>
    <n v="10"/>
    <m/>
    <x v="2"/>
    <n v="10"/>
    <s v="Maria Aldana"/>
    <x v="3"/>
    <d v="2021-06-11T00:00:00"/>
    <d v="2021-07-24T00:00:00"/>
    <x v="0"/>
    <x v="36"/>
    <n v="31"/>
    <n v="0"/>
    <s v="OK"/>
    <n v="0"/>
    <s v="5/30/2022: As Laura informed in a call 30.05.2022, the unit is active again, it was paused only 2 days in May because it has been repaired, credit note for 2 days in May to be issued; 5/23/2022: status changed from Active to Paused from 1st May 2022, as Laura informed in a call on  23.05.2022, unit chosen randomly; 29 July 2021: casino opened on 24 July 2021. 16/6/2021: Casino closed on 11 June 2021 &amp; Install-At changed to Lisboa; 23/10/2020: Active since June 22nd; Backbilling required for 131 days. Please consider all Portuguese Casinos closed down the weekends 14-15-21-22, 28 and 29, 30 November; 1, 5-8 December, 12 and 13 December, 19, 20, 24, 25, 26 &amp; 27 December. Casino closed during the weekends in January, casinos closed from 15 until 29 January at least."/>
    <n v="0"/>
    <n v="0"/>
    <m/>
    <x v="163"/>
    <n v="20005034"/>
    <s v="Go Live missing  "/>
    <s v="RR: GSMA / Active / Estoril Sol III / 20x FK / Q4-2005"/>
    <m/>
  </r>
  <r>
    <x v="0"/>
    <x v="0"/>
    <x v="0"/>
    <x v="0"/>
    <x v="1454"/>
    <x v="67"/>
    <x v="125"/>
    <x v="67"/>
    <x v="102"/>
    <x v="52"/>
    <x v="21"/>
    <x v="26"/>
    <x v="2"/>
    <x v="18"/>
    <x v="58"/>
    <x v="58"/>
    <s v="LEASE FORT KNOX"/>
    <x v="14"/>
    <s v="FK CLEOPATRA"/>
    <s v="FK CLEOPATRA"/>
    <n v="10"/>
    <m/>
    <x v="2"/>
    <n v="10"/>
    <s v="Maria Aldana"/>
    <x v="3"/>
    <d v="2021-06-11T00:00:00"/>
    <d v="2021-07-24T00:00:00"/>
    <x v="0"/>
    <x v="36"/>
    <n v="31"/>
    <n v="0"/>
    <s v="OK"/>
    <n v="0"/>
    <s v="29 July 2021: casino opened on 24 July 2021. 16/6/2021: Casino closed on 11 June 2021 &amp; Install-At changed to Lisboa. Please consider all Portuguese Casinos closed down the weekends 14-15-21-22, 28 and 29, 30 November; 1, 5-8 December, 12 and 13 December, 19, 20, 24, 25, 26 &amp; 27 December. Casino closed during the weekends in January, casinos closed from 15 until 29 January at least."/>
    <n v="0"/>
    <n v="0"/>
    <m/>
    <x v="163"/>
    <n v="20005034"/>
    <s v="Go Live missing  "/>
    <s v="RR: GSMA / Active / Estoril Sol III / 20x FK / Q4-2005"/>
    <m/>
  </r>
  <r>
    <x v="0"/>
    <x v="0"/>
    <x v="0"/>
    <x v="0"/>
    <x v="1455"/>
    <x v="67"/>
    <x v="125"/>
    <x v="67"/>
    <x v="102"/>
    <x v="52"/>
    <x v="21"/>
    <x v="26"/>
    <x v="2"/>
    <x v="18"/>
    <x v="58"/>
    <x v="58"/>
    <s v="LEASE FORT KNOX"/>
    <x v="14"/>
    <s v="FK CLEOPATRA"/>
    <s v="FK CLEOPATRA"/>
    <n v="10"/>
    <m/>
    <x v="2"/>
    <n v="10"/>
    <s v="Maria Aldana"/>
    <x v="3"/>
    <d v="2021-06-11T00:00:00"/>
    <d v="2021-07-24T00:00:00"/>
    <x v="0"/>
    <x v="36"/>
    <n v="31"/>
    <n v="0"/>
    <s v="OK"/>
    <n v="0"/>
    <s v="29 July 2021: casino opened on 24 July 2021. 16/6/2021: Casino closed on 11 June 2021 &amp; Install-At changed to Lisboa; 23/10/2020: Active since June 22nd; Backbilling required for 131 days. Please consider all Portuguese Casinos closed down the weekends 14-15-21-22, 28 and 29, 30 November; 1, 5-8 December, 12 and 13 December, 19, 20, 24, 25, 26 &amp; 27 December. Casino closed during the weekends in January, casinos closed from 15 until 29 January at least. "/>
    <n v="0"/>
    <n v="0"/>
    <m/>
    <x v="163"/>
    <n v="20005034"/>
    <s v="Go Live missing  "/>
    <s v="RR: GSMA / Active / Estoril Sol III / 20x FK / Q4-2005"/>
    <m/>
  </r>
  <r>
    <x v="0"/>
    <x v="0"/>
    <x v="0"/>
    <x v="0"/>
    <x v="1456"/>
    <x v="67"/>
    <x v="125"/>
    <x v="67"/>
    <x v="102"/>
    <x v="52"/>
    <x v="21"/>
    <x v="26"/>
    <x v="2"/>
    <x v="18"/>
    <x v="58"/>
    <x v="58"/>
    <s v="LEASE FORT KNOX"/>
    <x v="14"/>
    <s v="FK FROG PRINCE 2 C2"/>
    <s v="FK FROG PRINCE 2 C2"/>
    <n v="10"/>
    <m/>
    <x v="2"/>
    <n v="10"/>
    <s v="Maria Aldana"/>
    <x v="3"/>
    <d v="2021-06-11T00:00:00"/>
    <d v="2021-07-24T00:00:00"/>
    <x v="0"/>
    <x v="36"/>
    <n v="31"/>
    <n v="0"/>
    <s v="OK"/>
    <n v="0"/>
    <s v="29 July 2021: casino opened on 24 July 2021. 16/6/2021: Casino closed on 11 June 2021 &amp; Install-At changed to Lisboa. Please consider all Portuguese Casinos closed down the weekends 14-15-21-22, 28 and 29, 30 November; 1, 5-8 December, 12 and 13 December, 19, 20, 24, 25, 26 &amp; 27 December. Casino closed during the weekends in January, casinos closed from 15 until 29 January at least."/>
    <n v="0"/>
    <n v="0"/>
    <m/>
    <x v="163"/>
    <n v="20005034"/>
    <s v="Go Live missing  "/>
    <s v="RR: GSMA / Active / Estoril Sol III / 20x FK / Q4-2005"/>
    <m/>
  </r>
  <r>
    <x v="0"/>
    <x v="0"/>
    <x v="0"/>
    <x v="0"/>
    <x v="1457"/>
    <x v="67"/>
    <x v="125"/>
    <x v="67"/>
    <x v="102"/>
    <x v="52"/>
    <x v="21"/>
    <x v="26"/>
    <x v="2"/>
    <x v="18"/>
    <x v="58"/>
    <x v="58"/>
    <s v="LEASE FORT KNOX"/>
    <x v="14"/>
    <s v="FK FROG PRINCE 2 C2"/>
    <s v="FK FROG PRINCE 2 C2"/>
    <n v="10"/>
    <m/>
    <x v="2"/>
    <n v="10"/>
    <s v="Maria Aldana"/>
    <x v="3"/>
    <d v="2021-06-11T00:00:00"/>
    <d v="2021-07-24T00:00:00"/>
    <x v="0"/>
    <x v="36"/>
    <n v="31"/>
    <n v="0"/>
    <s v="OK"/>
    <n v="0"/>
    <s v="29 July 2021: casino opened on 24 July 2021. 16/6/2021: Casino closed on 11 June 2021 &amp; Install-At changed to Lisboa; 23/10/2020: Active since June 21st; Backbilling required for 132 days. Please consider all Portuguese Casinos closed down the weekends 14-15-21-22, 28 and 29, 30 November; 1, 5-8 December, 12 and 13 December, 19, 20, 24, 25, 26 &amp; 27 December. Casino closed during the weekends in January, casinos closed from 15 until 29 January at least.  "/>
    <n v="0"/>
    <n v="0"/>
    <m/>
    <x v="163"/>
    <n v="20005034"/>
    <s v="Go Live missing  "/>
    <s v="RR: GSMA / Active / Estoril Sol III / 20x FK / Q4-2005"/>
    <m/>
  </r>
  <r>
    <x v="0"/>
    <x v="0"/>
    <x v="0"/>
    <x v="0"/>
    <x v="1458"/>
    <x v="67"/>
    <x v="125"/>
    <x v="67"/>
    <x v="102"/>
    <x v="52"/>
    <x v="21"/>
    <x v="26"/>
    <x v="2"/>
    <x v="18"/>
    <x v="58"/>
    <x v="58"/>
    <s v="LEASE FORT KNOX"/>
    <x v="14"/>
    <s v="FK FROG PRINCE 2 C2"/>
    <s v="FK FROG PRINCE 2 C2"/>
    <n v="10"/>
    <m/>
    <x v="2"/>
    <n v="10"/>
    <s v="Maria Aldana"/>
    <x v="3"/>
    <d v="2021-06-11T00:00:00"/>
    <d v="2021-07-24T00:00:00"/>
    <x v="0"/>
    <x v="36"/>
    <n v="31"/>
    <n v="0"/>
    <s v="OK"/>
    <n v="0"/>
    <s v="29 July 2021: casino opened on 24 July 2021. 16/6/2021: Casino closed on 11 June 2021 &amp; Install-At changed to Lisboa. Please consider all Portuguese Casinos closed down the weekends 14-15-21-22, 28 and 29, 30 November; 1, 5-8 December, 12 and 13 December, 19, 20, 24, 25, 26 &amp; 27 December. Casino closed during the weekends in January, casinos closed from 15 until 29 January at least."/>
    <n v="0"/>
    <n v="0"/>
    <m/>
    <x v="163"/>
    <n v="20005034"/>
    <s v="Go Live missing  "/>
    <s v="RR: GSMA / Active / Estoril Sol III / 20x FK / Q4-2005"/>
    <m/>
  </r>
  <r>
    <x v="0"/>
    <x v="0"/>
    <x v="0"/>
    <x v="0"/>
    <x v="1459"/>
    <x v="67"/>
    <x v="125"/>
    <x v="67"/>
    <x v="102"/>
    <x v="52"/>
    <x v="21"/>
    <x v="26"/>
    <x v="2"/>
    <x v="18"/>
    <x v="58"/>
    <x v="58"/>
    <s v="LEASE FORT KNOX"/>
    <x v="14"/>
    <s v="FK FROG PRINCE 2 C2"/>
    <s v="FK FROG PRINCE 2 C2"/>
    <n v="10"/>
    <m/>
    <x v="2"/>
    <n v="10"/>
    <s v="Maria Aldana"/>
    <x v="3"/>
    <d v="2021-06-11T00:00:00"/>
    <d v="2021-07-24T00:00:00"/>
    <x v="0"/>
    <x v="36"/>
    <n v="31"/>
    <n v="0"/>
    <s v="OK"/>
    <n v="0"/>
    <s v="29 July 2021: casino opened on 24 July 2021. 16/6/2021: Casino closed on 11 June 2021 &amp; Install-At changed to Lisboa; 23/10/2020: Active since June 20th; Backbilling required for 133 days,Please consider all Portuguese Casinos closed down the weekends 14-15-21-22,28 and 29,30 of November  ,1., 5-8th of December ,12 and 13th December,19, 20, 24, 25, 26 &amp; 27 December,Casino closed during the weekends in January, casinos closed from 15th until 29th of January at least   "/>
    <n v="0"/>
    <n v="0"/>
    <m/>
    <x v="163"/>
    <n v="20005034"/>
    <s v="Go Live missing  "/>
    <s v="RR: GSMA / Active / Estoril Sol III / 20x FK / Q4-2005"/>
    <m/>
  </r>
  <r>
    <x v="0"/>
    <x v="0"/>
    <x v="0"/>
    <x v="0"/>
    <x v="1460"/>
    <x v="67"/>
    <x v="125"/>
    <x v="67"/>
    <x v="102"/>
    <x v="52"/>
    <x v="21"/>
    <x v="26"/>
    <x v="2"/>
    <x v="18"/>
    <x v="58"/>
    <x v="58"/>
    <s v="LEASE FORT KNOX"/>
    <x v="14"/>
    <s v="FK ENCHANTED UNICORN"/>
    <s v="FK ENCHANTED UNICORN"/>
    <n v="10"/>
    <m/>
    <x v="2"/>
    <n v="10"/>
    <s v="Maria Aldana"/>
    <x v="3"/>
    <d v="2021-06-11T00:00:00"/>
    <d v="2021-07-24T00:00:00"/>
    <x v="0"/>
    <x v="36"/>
    <n v="31"/>
    <n v="0"/>
    <s v="OK"/>
    <n v="0"/>
    <s v="29 July 2021: casino opened on 24 July 2021. 16/6/2021: Casino closed on 11 June 2021 &amp; Install-At changed to Lisboa. Please consider all Portuguese Casinos closed down the weekends 14-15-21-22, 28 and 29, 30 November; 1, 5-8 December, 12 and 13 December, 19, 20, 24, 25, 26 &amp; 27 December. Casino closed during the weekends in January, casinos closed from 15 until 29 January at least."/>
    <n v="0"/>
    <n v="0"/>
    <m/>
    <x v="163"/>
    <n v="20005034"/>
    <s v="Go Live missing  "/>
    <s v="RR: GSMA / Active / Estoril Sol III / 20x FK / Q4-2005"/>
    <m/>
  </r>
  <r>
    <x v="0"/>
    <x v="0"/>
    <x v="0"/>
    <x v="0"/>
    <x v="1461"/>
    <x v="67"/>
    <x v="125"/>
    <x v="67"/>
    <x v="102"/>
    <x v="52"/>
    <x v="21"/>
    <x v="26"/>
    <x v="2"/>
    <x v="18"/>
    <x v="58"/>
    <x v="58"/>
    <s v="LEASE FORT KNOX"/>
    <x v="14"/>
    <s v="FK ENCHANTED UNICORN"/>
    <s v="FK ENCHANTED UNICORN"/>
    <n v="10"/>
    <m/>
    <x v="2"/>
    <n v="10"/>
    <s v="Maria Aldana"/>
    <x v="3"/>
    <d v="2021-06-11T00:00:00"/>
    <d v="2021-07-24T00:00:00"/>
    <x v="0"/>
    <x v="36"/>
    <n v="31"/>
    <n v="0"/>
    <s v="OK"/>
    <n v="0"/>
    <s v="29 July 2021: casino opened on 24 July 2021. 16/6/2021: Casino closed on 11 June 2021 &amp; Install-At changed to Lisboa; 23/10/2020: Active since June 22nd; Backbilling required for 131 days. Please consider all Portuguese Casinos closed down the weekends 14-15-21-22, 28 and 29, 30 November; 1, 5-8 December, 12 and 13 December, 19, 20, 24, 25, 26 &amp; 27 December. Casino closed during the weekends in January, casinos closed from 15 until 29 January at least."/>
    <n v="0"/>
    <n v="0"/>
    <m/>
    <x v="163"/>
    <n v="20005034"/>
    <s v="Go Live missing  "/>
    <s v="RR: GSMA / Active / Estoril Sol III / 20x FK / Q4-2005"/>
    <m/>
  </r>
  <r>
    <x v="0"/>
    <x v="0"/>
    <x v="0"/>
    <x v="0"/>
    <x v="1462"/>
    <x v="67"/>
    <x v="125"/>
    <x v="67"/>
    <x v="102"/>
    <x v="52"/>
    <x v="21"/>
    <x v="26"/>
    <x v="2"/>
    <x v="18"/>
    <x v="58"/>
    <x v="58"/>
    <s v="LEASE FORT KNOX"/>
    <x v="14"/>
    <s v="FK ENCHANTED UNICORN"/>
    <s v="FK ENCHANTED UNICORN"/>
    <n v="10"/>
    <m/>
    <x v="2"/>
    <n v="10"/>
    <s v="Maria Aldana"/>
    <x v="3"/>
    <d v="2021-06-11T00:00:00"/>
    <d v="2021-07-24T00:00:00"/>
    <x v="0"/>
    <x v="36"/>
    <n v="31"/>
    <n v="0"/>
    <s v="OK"/>
    <n v="0"/>
    <s v="29 July 2021: casino opened on 24 July 2021. 16/6/2021: Casino closed on 11 June 2021 &amp; Install-At changed to Lisboa; 23/10/2020: Active since June 21st; Backbilling required for 132 days. Please consider all Portuguese Casinos closed down the weekends 14-15-21-22, 28 and 29, 30 November; 1, 5-8 December, 12 and 13 December, 19, 20, 24, 25, 26 &amp; 27 December. Casino closed during the weekends in January, casinos closed from 15 until 29 January at least."/>
    <n v="0"/>
    <n v="0"/>
    <m/>
    <x v="163"/>
    <n v="20005034"/>
    <s v="Go Live missing  "/>
    <s v="RR: GSMA / Active / Estoril Sol III / 20x FK / Q4-2005"/>
    <m/>
  </r>
  <r>
    <x v="0"/>
    <x v="0"/>
    <x v="0"/>
    <x v="0"/>
    <x v="1463"/>
    <x v="67"/>
    <x v="125"/>
    <x v="67"/>
    <x v="102"/>
    <x v="52"/>
    <x v="21"/>
    <x v="26"/>
    <x v="2"/>
    <x v="18"/>
    <x v="58"/>
    <x v="58"/>
    <s v="LEASE FORT KNOX"/>
    <x v="14"/>
    <s v="FK ENCHANTED UNICORN"/>
    <s v="FK ENCHANTED UNICORN"/>
    <n v="10"/>
    <m/>
    <x v="2"/>
    <n v="10"/>
    <s v="Maria Aldana"/>
    <x v="3"/>
    <d v="2021-06-11T00:00:00"/>
    <d v="2021-07-24T00:00:00"/>
    <x v="0"/>
    <x v="36"/>
    <n v="31"/>
    <n v="0"/>
    <s v="OK"/>
    <n v="0"/>
    <s v="29 July 2021: casino opened on 24 July 2021. 16/6/2021: Casino closed on 11 June 2021 &amp; Install-At changed to Lisboa. Please consider all Portuguese Casinos closed down the weekends 14-15-21-22, 28 and 29, 30 November; 1, 5-8 December, 12 and 13 December, 19, 20, 24, 25, 26 &amp; 27 December. Casino closed during the weekends in January, casinos closed from 15 until 29 January at least."/>
    <n v="0"/>
    <n v="0"/>
    <m/>
    <x v="163"/>
    <n v="20005034"/>
    <s v="Go Live missing  "/>
    <s v="RR: GSMA / Active / Estoril Sol III / 20x FK / Q4-2005"/>
    <m/>
  </r>
  <r>
    <x v="0"/>
    <x v="0"/>
    <x v="0"/>
    <x v="0"/>
    <x v="1464"/>
    <x v="67"/>
    <x v="125"/>
    <x v="67"/>
    <x v="102"/>
    <x v="52"/>
    <x v="21"/>
    <x v="26"/>
    <x v="2"/>
    <x v="18"/>
    <x v="58"/>
    <x v="58"/>
    <s v="LEASE FORT KNOX"/>
    <x v="14"/>
    <s v="FK LUCKY LARRY LOBSTRMANIA AVP"/>
    <s v="FK LUCKY LARRY LOBSTRMANIA AVP"/>
    <n v="10"/>
    <m/>
    <x v="2"/>
    <n v="10"/>
    <s v="Maria Aldana"/>
    <x v="3"/>
    <d v="2021-06-11T00:00:00"/>
    <d v="2021-07-24T00:00:00"/>
    <x v="0"/>
    <x v="36"/>
    <n v="31"/>
    <n v="0"/>
    <s v="OK"/>
    <n v="0"/>
    <s v="29 July 2021: casino opened on 24 July 2021. 16/6/2021: Casino closed on 11 June 2021 &amp; Install-At changed to Lisboa; 23/10/2020: Active since June 20th; Backbilling required for 133 days. Please consider all Portuguese Casinos closed down the weekends 14-15-21-22, 28 and 29, 30 November; 1, 5-8 December, 12 and 13 December, 19, 20, 24, 25, 26 &amp; 27 December. Casino closed during the weekends in January, casinos closed from 15 until 29 January at least.    "/>
    <n v="0"/>
    <n v="0"/>
    <m/>
    <x v="163"/>
    <n v="20005034"/>
    <s v="Go Live missing  "/>
    <s v="RR: GSMA / Active / Estoril Sol III / 20x FK / Q4-2005"/>
    <m/>
  </r>
  <r>
    <x v="0"/>
    <x v="0"/>
    <x v="0"/>
    <x v="0"/>
    <x v="1465"/>
    <x v="67"/>
    <x v="125"/>
    <x v="67"/>
    <x v="102"/>
    <x v="52"/>
    <x v="21"/>
    <x v="26"/>
    <x v="2"/>
    <x v="18"/>
    <x v="58"/>
    <x v="58"/>
    <s v="LEASE FORT KNOX"/>
    <x v="14"/>
    <s v="FK LUCKY LARRY LOBSTRMANIA AVP"/>
    <s v="FK LUCKY LARRY LOBSTRMANIA AVP"/>
    <n v="10"/>
    <m/>
    <x v="2"/>
    <n v="10"/>
    <s v="Maria Aldana"/>
    <x v="3"/>
    <d v="2021-06-11T00:00:00"/>
    <d v="2021-07-24T00:00:00"/>
    <x v="0"/>
    <x v="36"/>
    <n v="31"/>
    <n v="0"/>
    <s v="OK"/>
    <n v="0"/>
    <s v="29 July 2021: casino opened on 24 July 2021. 16/6/2021: Casino closed on 11 June 2021 &amp; Install-At changed to Lisboa. Please consider all Portuguese Casinos closed down the weekends 14-15-21-22, 28 and 29, 30 November; 1, 5-8 December, 12 and 13 December, 19, 20, 24, 25, 26 &amp; 27 December. Casino closed during the weekends in January, casinos closed from 15 until 29 January at least."/>
    <n v="0"/>
    <n v="0"/>
    <m/>
    <x v="163"/>
    <n v="20005034"/>
    <s v="Go Live missing  "/>
    <s v="RR: GSMA / Active / Estoril Sol III / 20x FK / Q4-2005"/>
    <m/>
  </r>
  <r>
    <x v="0"/>
    <x v="0"/>
    <x v="0"/>
    <x v="0"/>
    <x v="1466"/>
    <x v="67"/>
    <x v="125"/>
    <x v="67"/>
    <x v="102"/>
    <x v="52"/>
    <x v="21"/>
    <x v="26"/>
    <x v="2"/>
    <x v="18"/>
    <x v="58"/>
    <x v="58"/>
    <s v="LEASE FORT KNOX"/>
    <x v="14"/>
    <s v="FK LUCKY LARRY LOBSTRMANIA AVP"/>
    <s v="FK LUCKY LARRY LOBSTRMANIA AVP"/>
    <n v="10"/>
    <m/>
    <x v="2"/>
    <n v="10"/>
    <s v="Maria Aldana"/>
    <x v="3"/>
    <d v="2021-06-11T00:00:00"/>
    <d v="2021-07-24T00:00:00"/>
    <x v="0"/>
    <x v="36"/>
    <n v="31"/>
    <n v="0"/>
    <s v="OK"/>
    <n v="0"/>
    <s v="29 July 2021: casino opened on 24 July 2021. 16/6/2021: Casino closed on 11 June 2021 &amp; Install-At changed to Lisboa. Please consider all Portuguese Casinos closed down the weekends 14-15-21-22, 28 and 29, 30 November; 1, 5-8 December, 12 and 13 December, 19, 20, 24, 25, 26 &amp; 27 December. Casino closed during the weekends in January, casinos closed from 15 until 29 January at least."/>
    <n v="0"/>
    <n v="0"/>
    <m/>
    <x v="163"/>
    <n v="20005034"/>
    <s v="Go Live missing  "/>
    <s v="RR: GSMA / Active / Estoril Sol III / 20x FK / Q4-2005"/>
    <m/>
  </r>
  <r>
    <x v="0"/>
    <x v="0"/>
    <x v="0"/>
    <x v="0"/>
    <x v="1467"/>
    <x v="67"/>
    <x v="125"/>
    <x v="67"/>
    <x v="102"/>
    <x v="52"/>
    <x v="21"/>
    <x v="26"/>
    <x v="2"/>
    <x v="18"/>
    <x v="58"/>
    <x v="58"/>
    <s v="LEASE FORT KNOX"/>
    <x v="14"/>
    <s v="FK ENCHANTED UNICORN"/>
    <s v="FK ENCHANTED UNICORN"/>
    <n v="10"/>
    <m/>
    <x v="2"/>
    <n v="10"/>
    <s v="Maria Aldana"/>
    <x v="3"/>
    <d v="2021-06-11T00:00:00"/>
    <d v="2021-07-24T00:00:00"/>
    <x v="0"/>
    <x v="36"/>
    <n v="31"/>
    <n v="0"/>
    <s v="OK"/>
    <n v="0"/>
    <s v="29 July 2021: casino opened on 24 July 2021. 16/6/2021: Casino closed on 11 June 2021 &amp; Install-At changed to Lisboa; 23/10/2020: Active since June 22nd; Backbilling required for 131 days. Please consider all Portuguese Casinos closed down the weekends 14-15-21-22, 28 and 29, 30 November; 1, 5-8 December, 12 and 13 December, 19, 20, 24, 25, 26 &amp; 27 December. Casino closed during the weekends in January, casinos closed from 15 until 29 January at least."/>
    <n v="0"/>
    <n v="0"/>
    <m/>
    <x v="163"/>
    <n v="20005034"/>
    <s v="Go Live missing  "/>
    <s v="RR: GSMA / Active / Estoril Sol III / 20x FK / Q4-2005"/>
    <m/>
  </r>
  <r>
    <x v="0"/>
    <x v="0"/>
    <x v="0"/>
    <x v="0"/>
    <x v="1468"/>
    <x v="67"/>
    <x v="125"/>
    <x v="67"/>
    <x v="102"/>
    <x v="52"/>
    <x v="21"/>
    <x v="26"/>
    <x v="2"/>
    <x v="18"/>
    <x v="58"/>
    <x v="58"/>
    <s v="LEASE FORT KNOX"/>
    <x v="14"/>
    <s v="FK PHARAOH'S GOLD MW"/>
    <s v="FK PHARAOH'S GOLD MW"/>
    <n v="10"/>
    <m/>
    <x v="2"/>
    <n v="10"/>
    <s v="Maria Aldana"/>
    <x v="3"/>
    <d v="2021-06-11T00:00:00"/>
    <d v="2021-07-24T00:00:00"/>
    <x v="0"/>
    <x v="36"/>
    <n v="31"/>
    <n v="0"/>
    <s v="OK"/>
    <n v="0"/>
    <s v="29 July 2021: casino opened on 24 July 2021. 16/6/2021: Casino closed on 11 June 2021 &amp; Install-At changed to Lisboa. Please consider all Portuguese Casinos closed down the weekends 14-15-21-22, 28 and 29, 30 November; 1, 5-8 December, 12 and 13 December, 19, 20, 24, 25, 26 &amp; 27 December. Casino closed during the weekends in January, casinos closed from 15 until 29 January at least."/>
    <n v="0"/>
    <n v="0"/>
    <m/>
    <x v="163"/>
    <n v="20005034"/>
    <s v="Go Live missing  "/>
    <s v="RR: GSMA / Active / Estoril Sol III / 20x FK / Q4-2005"/>
    <m/>
  </r>
  <r>
    <x v="0"/>
    <x v="0"/>
    <x v="0"/>
    <x v="0"/>
    <x v="1469"/>
    <x v="67"/>
    <x v="125"/>
    <x v="67"/>
    <x v="102"/>
    <x v="52"/>
    <x v="21"/>
    <x v="26"/>
    <x v="2"/>
    <x v="18"/>
    <x v="58"/>
    <x v="58"/>
    <s v="LEASE FORT KNOX"/>
    <x v="14"/>
    <s v="FK ENCHANTED UNICORN"/>
    <s v="FK ENCHANTED UNICORN"/>
    <n v="10"/>
    <m/>
    <x v="2"/>
    <n v="10"/>
    <s v="Maria Aldana"/>
    <x v="3"/>
    <d v="2021-06-11T00:00:00"/>
    <d v="2021-07-24T00:00:00"/>
    <x v="0"/>
    <x v="36"/>
    <n v="31"/>
    <n v="0"/>
    <s v="OK"/>
    <n v="0"/>
    <s v="29 July 2021: casino opened on 24 July 2021. 16/6/2021: Casino closed on 11 June 2021 &amp; Install-At changed to Lisboa. Please consider all Portuguese Casinos closed down the weekends 14-15-21-22, 28 and 29, 30 November; 1, 5-8 December, 12 and 13 December, 19, 20, 24, 25, 26 &amp; 27 December. Casino closed during the weekends in January, casinos closed from 15 until 29 January at least."/>
    <n v="0"/>
    <n v="0"/>
    <m/>
    <x v="163"/>
    <n v="20005034"/>
    <s v="Go Live missing  "/>
    <s v="RR: GSMA / Active / Estoril Sol III / 20x FK / Q4-2005"/>
    <m/>
  </r>
  <r>
    <x v="0"/>
    <x v="0"/>
    <x v="0"/>
    <x v="0"/>
    <x v="1470"/>
    <x v="67"/>
    <x v="125"/>
    <x v="67"/>
    <x v="102"/>
    <x v="52"/>
    <x v="21"/>
    <x v="26"/>
    <x v="2"/>
    <x v="18"/>
    <x v="58"/>
    <x v="58"/>
    <s v="LEASE FORT KNOX"/>
    <x v="14"/>
    <s v="FK CARNIVAL OF MYSTERY"/>
    <s v="FK CARNIVAL OF MYSTERY"/>
    <n v="10"/>
    <m/>
    <x v="2"/>
    <n v="10"/>
    <s v="Maria Aldana"/>
    <x v="3"/>
    <d v="2021-06-11T00:00:00"/>
    <d v="2021-07-24T00:00:00"/>
    <x v="0"/>
    <x v="36"/>
    <n v="31"/>
    <n v="0"/>
    <s v="OK"/>
    <n v="0"/>
    <s v="29 July 2021: casino opened on 24 July 2021. 16/6/2021: Casino closed on 11 June 2021 &amp; Install-At changed to Lisboa; 23/10/2020: Active since June 20th; Backbilling required for 133 days. Please consider all Portuguese Casinos closed down the weekends 14-15-21-22, 28 and 29, 30 November; 1, 5-8 December, 12 and 13 December, 19, 20, 24, 25, 26 &amp; 27 December. Casino closed during the weekends in January, casinos closed from 15 until 29 January at least."/>
    <n v="0"/>
    <n v="0"/>
    <m/>
    <x v="163"/>
    <n v="20005034"/>
    <s v="Go Live missing  "/>
    <s v="RR: GSMA / Active / Estoril Sol III / 20x FK / Q4-2005"/>
    <m/>
  </r>
  <r>
    <x v="0"/>
    <x v="0"/>
    <x v="0"/>
    <x v="0"/>
    <x v="1471"/>
    <x v="67"/>
    <x v="125"/>
    <x v="67"/>
    <x v="102"/>
    <x v="52"/>
    <x v="21"/>
    <x v="26"/>
    <x v="2"/>
    <x v="18"/>
    <x v="58"/>
    <x v="58"/>
    <s v="LEASE FORT KNOX"/>
    <x v="14"/>
    <s v="FK ENCHANTED UNICORN"/>
    <s v="FK ENCHANTED UNICORN"/>
    <n v="10"/>
    <m/>
    <x v="2"/>
    <n v="10"/>
    <s v="Maria Aldana"/>
    <x v="3"/>
    <d v="2021-06-11T00:00:00"/>
    <d v="2021-07-24T00:00:00"/>
    <x v="0"/>
    <x v="36"/>
    <n v="31"/>
    <n v="0"/>
    <s v="OK"/>
    <n v="0"/>
    <s v="29 July 2021: casino opened on 24 July 2021. 16/6/2021: Casino closed on 11 June 2021 &amp; Install-At changed to Lisboa. Please consider all Portuguese Casinos closed down the weekends 14-15-21-22, 28 and 29, 30 November; 1, 5-8 December, 12 and 13 December, 19, 20, 24, 25, 26 &amp; 27 December. Casino closed during the weekends in January, casinos closed from 15 until 29 January at least."/>
    <n v="0"/>
    <n v="0"/>
    <m/>
    <x v="163"/>
    <n v="20005034"/>
    <s v="Go Live missing  "/>
    <s v="RR: GSMA / Active / Estoril Sol III / 20x FK / Q4-2005"/>
    <m/>
  </r>
  <r>
    <x v="0"/>
    <x v="0"/>
    <x v="0"/>
    <x v="0"/>
    <x v="1472"/>
    <x v="67"/>
    <x v="125"/>
    <x v="67"/>
    <x v="102"/>
    <x v="52"/>
    <x v="21"/>
    <x v="26"/>
    <x v="2"/>
    <x v="18"/>
    <x v="58"/>
    <x v="58"/>
    <s v="LEASE FORT KNOX"/>
    <x v="14"/>
    <s v="FK PHARAOH'S GOLD MW"/>
    <s v="FK PHARAOH'S GOLD MW"/>
    <n v="10"/>
    <m/>
    <x v="2"/>
    <n v="10"/>
    <s v="Maria Aldana"/>
    <x v="3"/>
    <d v="2021-06-11T00:00:00"/>
    <d v="2021-07-24T00:00:00"/>
    <x v="0"/>
    <x v="36"/>
    <n v="31"/>
    <n v="0"/>
    <s v="OK"/>
    <n v="0"/>
    <s v="29 July 2021: casino opened on 24 July 2021. 16/6/2021: Casino closed on 11 June 2021 &amp; Install-At changed to Lisboa; 23/10/2020: Active since June 20th; Backbilling required for 133 days. Please consider all Portuguese Casinos closed down the weekends 14-15-21-22, 28 and 29, 30 November; 1, 5-8 December, 12 and 13 December, 19, 20, 24, 25, 26 &amp; 27 December. Casino closed during the weekends in January, casinos closed from 15 until 29 January at least."/>
    <n v="0"/>
    <n v="0"/>
    <m/>
    <x v="163"/>
    <n v="20005034"/>
    <s v="Go Live missing  "/>
    <s v="RR: GSMA / Active / Estoril Sol III / 20x FK / Q4-2005"/>
    <m/>
  </r>
  <r>
    <x v="1"/>
    <x v="0"/>
    <x v="5"/>
    <x v="1"/>
    <x v="1473"/>
    <x v="67"/>
    <x v="125"/>
    <x v="67"/>
    <x v="102"/>
    <x v="52"/>
    <x v="21"/>
    <x v="26"/>
    <x v="2"/>
    <x v="18"/>
    <x v="59"/>
    <x v="59"/>
    <s v="G23_V2"/>
    <x v="14"/>
    <s v="ISLAND EYES"/>
    <s v="ISLAND EYES"/>
    <n v="10"/>
    <m/>
    <x v="2"/>
    <n v="10"/>
    <s v="Maria Aldana"/>
    <x v="3"/>
    <d v="2021-06-11T00:00:00"/>
    <d v="2021-07-24T00:00:00"/>
    <x v="0"/>
    <x v="36"/>
    <n v="31"/>
    <n v="0"/>
    <s v="OK"/>
    <n v="0"/>
    <s v="29 July 2021: casino opened on 24 July 2021. 16/6/2021: Casino closed on 11 June 2021 &amp; Install-At changed to Lisboa. Please consider all Portuguese Casinos closed down the weekends 14-15-21-22, 28 and 29, 30 November; 1, 5-8 December, 12 and 13 December, 19, 20, 24, 25, 26 &amp; 27 December. Casino closed during the weekends in January, casinos closed from 15 until 29 January at least."/>
    <n v="0"/>
    <n v="0"/>
    <m/>
    <x v="164"/>
    <n v="20412679"/>
    <s v="Yes"/>
    <s v="RR: GSMA / Active / Casino Lisboa / 22xMix / Q4-2014"/>
    <m/>
  </r>
  <r>
    <x v="1"/>
    <x v="0"/>
    <x v="5"/>
    <x v="1"/>
    <x v="1474"/>
    <x v="67"/>
    <x v="125"/>
    <x v="67"/>
    <x v="102"/>
    <x v="52"/>
    <x v="21"/>
    <x v="26"/>
    <x v="2"/>
    <x v="18"/>
    <x v="59"/>
    <x v="59"/>
    <s v="G23_V2"/>
    <x v="14"/>
    <s v="THE ROYAL PROMISE"/>
    <s v="THE ROYAL PROMISE"/>
    <n v="10"/>
    <m/>
    <x v="2"/>
    <n v="10"/>
    <s v="Maria Aldana"/>
    <x v="3"/>
    <d v="2021-06-11T00:00:00"/>
    <d v="2021-07-24T00:00:00"/>
    <x v="0"/>
    <x v="36"/>
    <n v="31"/>
    <n v="0"/>
    <s v="OK"/>
    <n v="0"/>
    <s v="29 July 2021: casino opened on 24 July 2021. 16/6/2021: Casino closed on 11 June 2021 &amp; Install-At changed to Lisboa. Please consider all Portuguese Casinos closed down the weekends 14-15-21-22, 28 and 29, 30 November; 1, 5-8 December, 12 and 13 December, 19, 20, 24, 25, 26 &amp; 27 December. Casino closed during the weekends in January, casinos closed from 15 until 29 January at least."/>
    <n v="0"/>
    <n v="0"/>
    <m/>
    <x v="164"/>
    <n v="20412679"/>
    <s v="Yes"/>
    <s v="RR: GSMA / Active / Casino Lisboa / 22xMix / Q4-2014"/>
    <m/>
  </r>
  <r>
    <x v="1"/>
    <x v="0"/>
    <x v="5"/>
    <x v="1"/>
    <x v="1475"/>
    <x v="67"/>
    <x v="125"/>
    <x v="67"/>
    <x v="102"/>
    <x v="52"/>
    <x v="21"/>
    <x v="26"/>
    <x v="2"/>
    <x v="18"/>
    <x v="59"/>
    <x v="59"/>
    <s v="G23_V2"/>
    <x v="14"/>
    <s v="THE SWORDSMAN"/>
    <s v="THE SWORDSMAN"/>
    <n v="10"/>
    <m/>
    <x v="2"/>
    <n v="10"/>
    <s v="Maria Aldana"/>
    <x v="3"/>
    <d v="2021-06-11T00:00:00"/>
    <d v="2021-07-24T00:00:00"/>
    <x v="0"/>
    <x v="36"/>
    <n v="31"/>
    <n v="0"/>
    <s v="OK"/>
    <n v="0"/>
    <s v="29 July 2021: casino opened on 24 July 2021. 16/6/2021: Casino closed on 11 June 2021 &amp; Install-At changed to Lisboa. Please consider all Portuguese Casinos closed down the weekends 14-15-21-22, 28 and 29, 30 November; 1, 5-8 December, 12 and 13 December, 19, 20, 24, 25, 26 &amp; 27 December. Casino closed during the weekends in January, casinos closed from 15 until 29 January at least."/>
    <n v="0"/>
    <n v="0"/>
    <m/>
    <x v="164"/>
    <n v="20412679"/>
    <s v="Yes"/>
    <s v="RR: GSMA / Active / Casino Lisboa / 22xMix / Q4-2014"/>
    <m/>
  </r>
  <r>
    <x v="1"/>
    <x v="0"/>
    <x v="5"/>
    <x v="1"/>
    <x v="1476"/>
    <x v="67"/>
    <x v="125"/>
    <x v="67"/>
    <x v="102"/>
    <x v="52"/>
    <x v="21"/>
    <x v="26"/>
    <x v="2"/>
    <x v="18"/>
    <x v="59"/>
    <x v="59"/>
    <s v="G23_V2"/>
    <x v="14"/>
    <s v="THE MIGHTY ATLAS"/>
    <s v="THE MIGHTY ATLAS"/>
    <n v="10"/>
    <m/>
    <x v="2"/>
    <n v="10"/>
    <s v="Maria Aldana"/>
    <x v="3"/>
    <d v="2021-06-11T00:00:00"/>
    <d v="2021-07-24T00:00:00"/>
    <x v="0"/>
    <x v="36"/>
    <n v="31"/>
    <n v="0"/>
    <s v="OK"/>
    <n v="0"/>
    <s v="29 July 2021: casino opened on 24 July 2021. 16/6/2021: Casino closed on 11 June 2021 &amp; Install-At changed to Lisboa. Please consider all Portuguese Casinos closed down the weekends 14-15-21-22, 28 and 29, 30 November; 1, 5-8 December, 12 and 13 December, 19, 20, 24, 25, 26 &amp; 27 December. Casino closed during the weekends in January, casinos closed from 15 until 29 January at least."/>
    <n v="0"/>
    <n v="0"/>
    <m/>
    <x v="164"/>
    <n v="20412679"/>
    <s v="Yes"/>
    <s v="RR: GSMA / Active / Casino Lisboa / 22xMix / Q4-2014"/>
    <m/>
  </r>
  <r>
    <x v="1"/>
    <x v="0"/>
    <x v="5"/>
    <x v="1"/>
    <x v="1477"/>
    <x v="67"/>
    <x v="125"/>
    <x v="67"/>
    <x v="102"/>
    <x v="52"/>
    <x v="21"/>
    <x v="26"/>
    <x v="2"/>
    <x v="18"/>
    <x v="59"/>
    <x v="59"/>
    <s v="G23_V2"/>
    <x v="14"/>
    <s v="BRAZILIA"/>
    <s v="BRAZILIA"/>
    <n v="10"/>
    <m/>
    <x v="2"/>
    <n v="10"/>
    <s v="Maria Aldana"/>
    <x v="3"/>
    <d v="2021-06-11T00:00:00"/>
    <d v="2021-07-24T00:00:00"/>
    <x v="0"/>
    <x v="36"/>
    <n v="31"/>
    <n v="0"/>
    <s v="OK"/>
    <n v="0"/>
    <s v="29 July 2021: casino opened on 24 July 2021. 16/6/2021: Casino closed on 11 June 2021 &amp; Install-At changed to Lisboa. Please consider all Portuguese Casinos closed down the weekends 14-15-21-22, 28 and 29, 30 November; 1, 5-8 December, 12 and 13 December, 19, 20, 24, 25, 26 &amp; 27 December. Casino closed during the weekends in January, casinos closed from 15 until 29 January at least."/>
    <n v="0"/>
    <n v="0"/>
    <m/>
    <x v="164"/>
    <n v="20412679"/>
    <s v="Yes"/>
    <s v="RR: GSMA / Active / Casino Lisboa / 22xMix / Q4-2014"/>
    <m/>
  </r>
  <r>
    <x v="1"/>
    <x v="0"/>
    <x v="5"/>
    <x v="1"/>
    <x v="1478"/>
    <x v="67"/>
    <x v="125"/>
    <x v="67"/>
    <x v="102"/>
    <x v="52"/>
    <x v="21"/>
    <x v="26"/>
    <x v="2"/>
    <x v="18"/>
    <x v="59"/>
    <x v="59"/>
    <s v="G23_V2"/>
    <x v="14"/>
    <s v="DIAMONDS OF ATHENS"/>
    <s v="DIAMONDS OF ATHENS"/>
    <n v="10"/>
    <m/>
    <x v="2"/>
    <n v="10"/>
    <s v="Maria Aldana"/>
    <x v="3"/>
    <d v="2021-06-11T00:00:00"/>
    <d v="2021-07-24T00:00:00"/>
    <x v="0"/>
    <x v="36"/>
    <n v="31"/>
    <n v="0"/>
    <s v="OK"/>
    <n v="0"/>
    <s v="29 July 2021: casino opened on 24 July 2021. 16/6/2021: Casino closed on 11 June 2021 &amp; Install-At changed to Lisboa. Please consider all Portuguese Casinos closed down the weekends 14-15-21-22, 28 and 29, 30 November; 1, 5-8 December, 12 and 13 December, 19, 20, 24, 25, 26 &amp; 27 December. Casino closed during the weekends in January, casinos closed from 15 until 29 January at least."/>
    <n v="0"/>
    <n v="0"/>
    <m/>
    <x v="164"/>
    <n v="20412679"/>
    <s v="Yes"/>
    <s v="RR: GSMA / Active / Casino Lisboa / 22xMix / Q4-2014"/>
    <m/>
  </r>
  <r>
    <x v="1"/>
    <x v="0"/>
    <x v="5"/>
    <x v="1"/>
    <x v="1479"/>
    <x v="67"/>
    <x v="125"/>
    <x v="67"/>
    <x v="102"/>
    <x v="52"/>
    <x v="21"/>
    <x v="26"/>
    <x v="2"/>
    <x v="18"/>
    <x v="59"/>
    <x v="59"/>
    <s v="G23_V2"/>
    <x v="14"/>
    <s v="HUEVOCARTOON DNU"/>
    <s v="HUEVOCARTOON DNU"/>
    <n v="10"/>
    <m/>
    <x v="2"/>
    <n v="10"/>
    <s v="Maria Aldana"/>
    <x v="3"/>
    <d v="2021-06-11T00:00:00"/>
    <d v="2021-07-24T00:00:00"/>
    <x v="0"/>
    <x v="36"/>
    <n v="31"/>
    <n v="0"/>
    <s v="OK"/>
    <n v="0"/>
    <s v="29 July 2021: casino opened on 24 July 2021. 16/6/2021: Casino closed on 11 June 2021 &amp; Install-At changed to Lisboa; 23/10/2020: Active since July 15th; Backbilling required for 108 days. Please consider all Portuguese Casinos closed down the weekends 14-15-21-22, 28 and 29, 30 November; 1, 5-8 December, 12 and 13 December, 19, 20, 24, 25, 26 &amp; 27 December. Casino closed during the weekends in January, casinos closed from 15 until 29 January at least."/>
    <n v="0"/>
    <n v="0"/>
    <m/>
    <x v="164"/>
    <n v="20412679"/>
    <s v="Yes"/>
    <s v="RR: GSMA / Active / Casino Lisboa / 22xMix / Q4-2014"/>
    <m/>
  </r>
  <r>
    <x v="1"/>
    <x v="0"/>
    <x v="5"/>
    <x v="1"/>
    <x v="1480"/>
    <x v="67"/>
    <x v="125"/>
    <x v="67"/>
    <x v="102"/>
    <x v="52"/>
    <x v="21"/>
    <x v="26"/>
    <x v="2"/>
    <x v="18"/>
    <x v="59"/>
    <x v="59"/>
    <s v="G23_V2"/>
    <x v="14"/>
    <s v="HUEVOCARTOON DNU"/>
    <s v="HUEVOCARTOON DNU"/>
    <n v="10"/>
    <m/>
    <x v="2"/>
    <n v="10"/>
    <s v="Maria Aldana"/>
    <x v="3"/>
    <d v="2021-06-11T00:00:00"/>
    <d v="2021-07-24T00:00:00"/>
    <x v="0"/>
    <x v="36"/>
    <n v="31"/>
    <n v="0"/>
    <s v="OK"/>
    <n v="0"/>
    <s v="29 July 2021: casino opened on 24 July 2021. 16/6/2021: Casino closed on 11 June 2021 &amp; Install-At changed to Lisboa; 23/10/2020: Active since July 15th; Backbilling required for 108 days. Please consider all Portuguese Casinos closed down the weekends 14-15-21-22, 28 and 29, 30 November; 1, 5-8 December, 12 and 13 December, 19, 20, 24, 25, 26 &amp; 27 December. Casino closed during the weekends in January, casinos closed from 15 until 29 January at least."/>
    <n v="0"/>
    <n v="0"/>
    <m/>
    <x v="164"/>
    <n v="20412679"/>
    <s v="Yes"/>
    <s v="RR: GSMA / Active / Casino Lisboa / 22xMix / Q4-2014"/>
    <m/>
  </r>
  <r>
    <x v="1"/>
    <x v="0"/>
    <x v="5"/>
    <x v="1"/>
    <x v="1481"/>
    <x v="67"/>
    <x v="125"/>
    <x v="67"/>
    <x v="102"/>
    <x v="52"/>
    <x v="21"/>
    <x v="26"/>
    <x v="2"/>
    <x v="18"/>
    <x v="59"/>
    <x v="59"/>
    <s v="G23_V2"/>
    <x v="14"/>
    <s v="LADY SWAN"/>
    <s v="LADY SWAN"/>
    <n v="10"/>
    <m/>
    <x v="2"/>
    <n v="10"/>
    <s v="Maria Aldana"/>
    <x v="3"/>
    <d v="2021-06-11T00:00:00"/>
    <d v="2021-07-24T00:00:00"/>
    <x v="0"/>
    <x v="36"/>
    <n v="31"/>
    <n v="0"/>
    <s v="OK"/>
    <n v="0"/>
    <s v="29 July 2021: casino opened on 24 July 2021. 16/6/2021: Casino closed on 11 June 2021 &amp; Install-At changed to Lisboa. Please consider all Portuguese Casinos closed down the weekends 14-15-21-22, 28 and 29, 30 November; 1, 5-8 December, 12 and 13 December, 19, 20, 24, 25, 26 &amp; 27 December. Casino closed during the weekends in January, casinos closed from 15 until 29 January at least."/>
    <n v="0"/>
    <n v="0"/>
    <m/>
    <x v="164"/>
    <n v="20412679"/>
    <s v="Yes"/>
    <s v="RR: GSMA / Active / Casino Lisboa / 22xMix / Q4-2014"/>
    <m/>
  </r>
  <r>
    <x v="1"/>
    <x v="0"/>
    <x v="5"/>
    <x v="1"/>
    <x v="1482"/>
    <x v="67"/>
    <x v="125"/>
    <x v="67"/>
    <x v="102"/>
    <x v="52"/>
    <x v="21"/>
    <x v="26"/>
    <x v="2"/>
    <x v="18"/>
    <x v="59"/>
    <x v="59"/>
    <s v="G23_V2"/>
    <x v="14"/>
    <s v="EL GRAN FESTIVAL"/>
    <s v="EL GRAN FESTIVAL"/>
    <n v="10"/>
    <m/>
    <x v="2"/>
    <n v="10"/>
    <s v="Maria Aldana"/>
    <x v="3"/>
    <d v="2021-06-11T00:00:00"/>
    <d v="2021-07-24T00:00:00"/>
    <x v="0"/>
    <x v="36"/>
    <n v="31"/>
    <n v="0"/>
    <s v="OK"/>
    <n v="0"/>
    <s v="29 July 2021: casino opened on 24 July 2021. 16/6/2021: Casino closed on 11 June 2021 &amp; Install-At changed to Lisboa. Please consider all Portuguese Casinos closed down the weekends 14-15-21-22, 28 and 29, 30 November; 1, 5-8 December, 12 and 13 December, 19, 20, 24, 25, 26 &amp; 27 December. Casino closed during the weekends in January, casinos closed from 15 until 29 January at least."/>
    <n v="0"/>
    <n v="0"/>
    <m/>
    <x v="164"/>
    <n v="20412679"/>
    <s v="Yes"/>
    <s v="RR: GSMA / Active / Casino Lisboa / 22xMix / Q4-2014"/>
    <m/>
  </r>
  <r>
    <x v="1"/>
    <x v="0"/>
    <x v="5"/>
    <x v="1"/>
    <x v="1483"/>
    <x v="67"/>
    <x v="125"/>
    <x v="67"/>
    <x v="102"/>
    <x v="52"/>
    <x v="21"/>
    <x v="26"/>
    <x v="2"/>
    <x v="18"/>
    <x v="59"/>
    <x v="59"/>
    <s v="G23_V2"/>
    <x v="14"/>
    <s v="SIBERIAN STORM"/>
    <s v="SIBERIAN STORM"/>
    <n v="10"/>
    <m/>
    <x v="2"/>
    <n v="10"/>
    <s v="Maria Aldana"/>
    <x v="3"/>
    <d v="2021-06-11T00:00:00"/>
    <d v="2021-07-24T00:00:00"/>
    <x v="0"/>
    <x v="36"/>
    <n v="31"/>
    <n v="0"/>
    <s v="OK"/>
    <n v="0"/>
    <s v="29 July 2021: casino opened on 24 July 2021. 16/6/2021: Casino closed on 11 June 2021 &amp; Install-At changed to Lisboa. Please consider all Portuguese Casinos closed down the weekends 14-15-21-22, 28 and 29, 30 November; 1, 5-8 December, 12 and 13 December, 19, 20, 24, 25, 26 &amp; 27 December. Casino closed during the weekends in January, casinos closed from 15 until 29 January at least."/>
    <n v="0"/>
    <n v="0"/>
    <m/>
    <x v="164"/>
    <n v="20412679"/>
    <s v="Yes"/>
    <s v="RR: GSMA / Active / Casino Lisboa / 22xMix / Q4-2014"/>
    <m/>
  </r>
  <r>
    <x v="1"/>
    <x v="0"/>
    <x v="5"/>
    <x v="1"/>
    <x v="1484"/>
    <x v="67"/>
    <x v="125"/>
    <x v="67"/>
    <x v="102"/>
    <x v="52"/>
    <x v="21"/>
    <x v="26"/>
    <x v="2"/>
    <x v="18"/>
    <x v="59"/>
    <x v="59"/>
    <s v="G23_V2"/>
    <x v="14"/>
    <s v="DAY OF THE DEAD"/>
    <s v="DAY OF THE DEAD"/>
    <n v="10"/>
    <m/>
    <x v="2"/>
    <n v="10"/>
    <s v="Maria Aldana"/>
    <x v="3"/>
    <d v="2021-06-11T00:00:00"/>
    <d v="2021-07-24T00:00:00"/>
    <x v="0"/>
    <x v="36"/>
    <n v="31"/>
    <n v="0"/>
    <s v="OK"/>
    <n v="0"/>
    <s v="29 July 2021: casino opened on 24 July 2021. 16/6/2021: Casino closed on 11 June 2021 &amp; Install-At changed to Lisboa. Please consider all Portuguese Casinos closed down the weekends 14-15-21-22, 28 and 29, 30 November; 1, 5-8 December, 12 and 13 December, 19, 20, 24, 25, 26 &amp; 27 December. Casino closed during the weekends in January, casinos closed from 15 until 29 January at least."/>
    <n v="0"/>
    <n v="0"/>
    <m/>
    <x v="164"/>
    <n v="20412679"/>
    <s v="Yes"/>
    <s v="RR: GSMA / Active / Casino Lisboa / 22xMix / Q4-2014"/>
    <m/>
  </r>
  <r>
    <x v="0"/>
    <x v="0"/>
    <x v="0"/>
    <x v="0"/>
    <x v="1485"/>
    <x v="67"/>
    <x v="125"/>
    <x v="67"/>
    <x v="102"/>
    <x v="52"/>
    <x v="21"/>
    <x v="26"/>
    <x v="2"/>
    <x v="18"/>
    <x v="60"/>
    <x v="60"/>
    <s v="G23MLD_V2"/>
    <x v="14"/>
    <s v="GONG XI FA CAI"/>
    <s v="GONG XI FA CAI"/>
    <n v="22"/>
    <m/>
    <x v="2"/>
    <n v="22"/>
    <s v="Maria Aldana"/>
    <x v="3"/>
    <d v="2021-06-11T00:00:00"/>
    <d v="2021-07-24T00:00:00"/>
    <x v="0"/>
    <x v="148"/>
    <n v="31"/>
    <n v="0"/>
    <s v="OK"/>
    <n v="0"/>
    <s v="29 July 2021: casino opened on 24 July 2021. 16/6/2021: Casino closed on 11 June 2021 &amp; Install-At changed to Lisboa. Please consider all Portuguese Casinos closed down the weekends 14-15-21-22, 28 and 29, 30 November; 1, 5-8 December, 12 and 13 December, 19, 20, 24, 25, 26 &amp; 27 December. Casino closed during the weekends in January, casinos closed from 15 until 29 January at least."/>
    <n v="0"/>
    <n v="0"/>
    <m/>
    <x v="164"/>
    <n v="20412679"/>
    <s v="Yes"/>
    <s v="RR: GSMA / Active / Casino Lisboa / 22xMix / Q4-2014"/>
    <m/>
  </r>
  <r>
    <x v="0"/>
    <x v="0"/>
    <x v="0"/>
    <x v="0"/>
    <x v="1486"/>
    <x v="67"/>
    <x v="125"/>
    <x v="67"/>
    <x v="102"/>
    <x v="52"/>
    <x v="21"/>
    <x v="26"/>
    <x v="2"/>
    <x v="18"/>
    <x v="60"/>
    <x v="60"/>
    <s v="G23MLD_V2"/>
    <x v="14"/>
    <s v="GONG XI FA CAI"/>
    <s v="GONG XI FA CAI"/>
    <n v="22"/>
    <m/>
    <x v="2"/>
    <n v="22"/>
    <s v="Maria Aldana"/>
    <x v="3"/>
    <d v="2021-06-11T00:00:00"/>
    <d v="2021-07-24T00:00:00"/>
    <x v="0"/>
    <x v="148"/>
    <n v="31"/>
    <n v="0"/>
    <s v="OK"/>
    <n v="0"/>
    <s v="29 July 2021: casino opened on 24 July 2021. 16/6/2021: Casino closed on 11 June 2021 &amp; Install-At changed to Lisboa; 23/10/2020: Active since July 16th; Unit was active in Sept. already; Check if Backbilling is required. Please consider all Portuguese Casinos closed down the weekends 14-15-21-22, 28 and 29, 30 November; 1, 5-8 December, 12 and 13 December, 19, 20, 24, 25, 26 &amp; 27 December. Casino closed during the weekends in January, casinos closed from 15 until 29 January at least."/>
    <n v="0"/>
    <n v="0"/>
    <m/>
    <x v="164"/>
    <n v="20412679"/>
    <s v="Yes"/>
    <s v="RR: GSMA / Active / Casino Lisboa / 22xMix / Q4-2014"/>
    <m/>
  </r>
  <r>
    <x v="0"/>
    <x v="0"/>
    <x v="0"/>
    <x v="0"/>
    <x v="1487"/>
    <x v="67"/>
    <x v="125"/>
    <x v="67"/>
    <x v="102"/>
    <x v="52"/>
    <x v="21"/>
    <x v="26"/>
    <x v="2"/>
    <x v="18"/>
    <x v="60"/>
    <x v="60"/>
    <s v="G23MLD_V2"/>
    <x v="14"/>
    <s v="GONG XI FA CAI"/>
    <s v="GONG XI FA CAI"/>
    <n v="22"/>
    <m/>
    <x v="2"/>
    <n v="22"/>
    <s v="Maria Aldana"/>
    <x v="3"/>
    <d v="2021-06-11T00:00:00"/>
    <d v="2021-07-24T00:00:00"/>
    <x v="0"/>
    <x v="148"/>
    <n v="31"/>
    <n v="0"/>
    <s v="OK"/>
    <n v="0"/>
    <s v="29 July 2021: casino opened on 24 July 2021. 16/6/2021: Casino closed on 11 June 2021 &amp; Install-At changed to Lisboa; 23/10/2020: Active since July 16th; Unit was active in Sept. already; Check if Backbilling is required. Please consider all Portuguese Casinos closed down the weekends 14-15-21-22, 28 and 29, 30 November; 1, 5-8 December, 12 and 13 December, 19, 20, 24, 25, 26 &amp; 27 December. Casino closed during the weekends in January, casinos closed from 15 until 29 January at least.    "/>
    <n v="0"/>
    <n v="0"/>
    <m/>
    <x v="164"/>
    <n v="20412679"/>
    <s v="Yes"/>
    <s v="RR: GSMA / Active / Casino Lisboa / 22xMix / Q4-2014"/>
    <m/>
  </r>
  <r>
    <x v="0"/>
    <x v="0"/>
    <x v="0"/>
    <x v="0"/>
    <x v="1488"/>
    <x v="67"/>
    <x v="125"/>
    <x v="67"/>
    <x v="102"/>
    <x v="52"/>
    <x v="21"/>
    <x v="26"/>
    <x v="2"/>
    <x v="18"/>
    <x v="60"/>
    <x v="60"/>
    <s v="G23MLD_V2"/>
    <x v="14"/>
    <s v="GONG XI FA CAI"/>
    <s v="GONG XI FA CAI"/>
    <n v="22"/>
    <m/>
    <x v="2"/>
    <n v="22"/>
    <s v="Maria Aldana"/>
    <x v="3"/>
    <d v="2021-06-11T00:00:00"/>
    <d v="2021-07-24T00:00:00"/>
    <x v="0"/>
    <x v="148"/>
    <n v="31"/>
    <n v="0"/>
    <s v="OK"/>
    <n v="0"/>
    <s v="29 July 2021: casino opened on 24 July 2021. 16/6/2021: Casino closed on 11 June 2021 &amp; Install-At changed to Lisboa. 23/10/2020; Active since July 10th; Please refer to Mail from Laura/Rija on details; Backbilling required. Please consider all Portuguese Casinos closed down the weekends 14-15-21-22, 28 and 29, 30 November; 1, 5-8 December, 12 and 13 December, 19, 20, 24, 25, 26 &amp; 27 December. Casino closed during the weekends in January, casinos closed from 15 until 29 January at least.   "/>
    <n v="0"/>
    <n v="0"/>
    <m/>
    <x v="164"/>
    <n v="20412679"/>
    <s v="Yes"/>
    <s v="RR: GSMA / Active / Casino Lisboa / 22xMix / Q4-2014"/>
    <m/>
  </r>
  <r>
    <x v="0"/>
    <x v="0"/>
    <x v="0"/>
    <x v="0"/>
    <x v="1489"/>
    <x v="67"/>
    <x v="126"/>
    <x v="67"/>
    <x v="103"/>
    <x v="52"/>
    <x v="21"/>
    <x v="26"/>
    <x v="2"/>
    <x v="18"/>
    <x v="58"/>
    <x v="58"/>
    <s v="LEASE FORT KNOX"/>
    <x v="14"/>
    <s v="FK LUCKY LARRY'S LOBSTERM"/>
    <s v="FK LUCKY LARRY'S LOBSTERM"/>
    <n v="10"/>
    <m/>
    <x v="2"/>
    <n v="10"/>
    <s v="Maria Aldana"/>
    <x v="3"/>
    <d v="2021-06-18T00:00:00"/>
    <d v="2021-07-24T00:00:00"/>
    <x v="0"/>
    <x v="36"/>
    <n v="31"/>
    <n v="0"/>
    <s v="OK"/>
    <n v="0"/>
    <s v="29 July 2021: casino opened on 24 July 2021. 18/6/2021: Casino closed on 18 June 2021; 10/23/2020: Active since August 8th (reported in October only); Backbilling required for 84 days,Please consider all Portuguese Casinos closed down the weekends 14-15-21-22,28,29,30 November ,1., 5-8th of December ,12 and 13th December,19, 20, 24, 25, 26 &amp; 27 December,Casino closed during the weekends in January, casinos closed from 15th until 29th of January at least    "/>
    <n v="0"/>
    <n v="0"/>
    <m/>
    <x v="165"/>
    <n v="20005345"/>
    <s v="No"/>
    <s v="RR: GSMA / Active / Estoril Sol III / 12x FK / Q1-2006"/>
    <m/>
  </r>
  <r>
    <x v="0"/>
    <x v="0"/>
    <x v="0"/>
    <x v="0"/>
    <x v="1490"/>
    <x v="67"/>
    <x v="126"/>
    <x v="67"/>
    <x v="103"/>
    <x v="52"/>
    <x v="21"/>
    <x v="26"/>
    <x v="2"/>
    <x v="18"/>
    <x v="58"/>
    <x v="58"/>
    <s v="LEASE FORT KNOX"/>
    <x v="14"/>
    <s v="FK LUCKY LARRY'S LOBSTERM"/>
    <s v="FK LUCKY LARRY'S LOBSTERM"/>
    <n v="10"/>
    <m/>
    <x v="2"/>
    <n v="10"/>
    <s v="Maria Aldana"/>
    <x v="3"/>
    <d v="2021-06-18T00:00:00"/>
    <d v="2021-07-24T00:00:00"/>
    <x v="0"/>
    <x v="36"/>
    <n v="31"/>
    <n v="0"/>
    <s v="OK"/>
    <n v="0"/>
    <s v="29 July 2021: casino opened on 24 July 2021. 18/6/2021: Casino closed on 18 June 2021; Please consider all Portuguese Casinos closed down the weekends 14-15-21-22,28,29,30 November  ,1., 5-8th of December ,12 and 13th December,19, 20, 24, 25, 26 &amp; 27 December,Casino closed during the weekends in January, casinos closed from 15th until 29th of January at least   "/>
    <n v="0"/>
    <n v="0"/>
    <m/>
    <x v="165"/>
    <n v="20005345"/>
    <s v="No"/>
    <s v="RR: GSMA / Active / Estoril Sol III / 12x FK / Q1-2006"/>
    <m/>
  </r>
  <r>
    <x v="0"/>
    <x v="0"/>
    <x v="0"/>
    <x v="0"/>
    <x v="1491"/>
    <x v="67"/>
    <x v="126"/>
    <x v="67"/>
    <x v="103"/>
    <x v="52"/>
    <x v="21"/>
    <x v="26"/>
    <x v="2"/>
    <x v="18"/>
    <x v="58"/>
    <x v="58"/>
    <s v="LEASE FORT KNOX"/>
    <x v="14"/>
    <s v="FK LUCKY LARRY'S LOBSTERM"/>
    <s v="FK LUCKY LARRY'S LOBSTERM"/>
    <n v="10"/>
    <m/>
    <x v="2"/>
    <n v="10"/>
    <s v="Maria Aldana"/>
    <x v="3"/>
    <d v="2021-06-18T00:00:00"/>
    <d v="2021-07-24T00:00:00"/>
    <x v="0"/>
    <x v="36"/>
    <n v="31"/>
    <n v="0"/>
    <s v="OK"/>
    <n v="0"/>
    <s v="29 July 2021: casino opened on 24 July 2021. 18/6/2021: Casino closed on 18 June 2021; 10/23/2020: Active since August 8th (reported in October only); Backbilling required for 84 days,Please consider all Portuguese Casinos closed down the weekends 14-15-21-22,28,29,30 November,1., 5-8th of December ,12 and 13th December ,19, 20, 24, 25, 26 &amp; 27 December,Casino closed during the weekends in January, casinos closed from 15th until 29th of January at least    "/>
    <n v="0"/>
    <n v="0"/>
    <m/>
    <x v="165"/>
    <n v="20005345"/>
    <s v="No"/>
    <s v="RR: GSMA / Active / Estoril Sol III / 12x FK / Q1-2006"/>
    <m/>
  </r>
  <r>
    <x v="0"/>
    <x v="0"/>
    <x v="0"/>
    <x v="0"/>
    <x v="1492"/>
    <x v="67"/>
    <x v="126"/>
    <x v="67"/>
    <x v="103"/>
    <x v="52"/>
    <x v="21"/>
    <x v="26"/>
    <x v="2"/>
    <x v="18"/>
    <x v="58"/>
    <x v="58"/>
    <s v="LEASE FORT KNOX"/>
    <x v="14"/>
    <s v="FK FROG PRINCE"/>
    <s v="FK FROG PRINCE"/>
    <n v="10"/>
    <m/>
    <x v="2"/>
    <n v="10"/>
    <s v="Maria Aldana"/>
    <x v="3"/>
    <d v="2021-06-18T00:00:00"/>
    <d v="2021-07-24T00:00:00"/>
    <x v="0"/>
    <x v="36"/>
    <n v="31"/>
    <n v="0"/>
    <s v="OK"/>
    <n v="0"/>
    <s v="29 July 2021: casino opened on 24 July 2021. 18/6/2021: Casino closed on 18 June 2021; 10/23/2020: Active since August 8th (reported in October only); Backbilling required for 84 days,Please consider all Portuguese Casinos closed down the weekends 14-15-21-22,28,29,30 November ,1., 5-8th of December,12 and 13th December,19, 20, 24, 25, 26 &amp; 27 December,Casino closed during the weekends in January, casinos closed from 15th until 29th of January at least     "/>
    <n v="0"/>
    <n v="0"/>
    <m/>
    <x v="165"/>
    <n v="20005345"/>
    <s v="No"/>
    <s v="RR: GSMA / Active / Estoril Sol III / 12x FK / Q1-2006"/>
    <m/>
  </r>
  <r>
    <x v="0"/>
    <x v="0"/>
    <x v="0"/>
    <x v="0"/>
    <x v="1493"/>
    <x v="67"/>
    <x v="126"/>
    <x v="67"/>
    <x v="103"/>
    <x v="52"/>
    <x v="21"/>
    <x v="26"/>
    <x v="2"/>
    <x v="18"/>
    <x v="58"/>
    <x v="58"/>
    <s v="LEASE FORT KNOX"/>
    <x v="14"/>
    <s v="FK FROG PRINCE"/>
    <s v="FK FROG PRINCE"/>
    <n v="10"/>
    <m/>
    <x v="2"/>
    <n v="10"/>
    <s v="Maria Aldana"/>
    <x v="3"/>
    <d v="2021-06-18T00:00:00"/>
    <d v="2021-07-24T00:00:00"/>
    <x v="0"/>
    <x v="36"/>
    <n v="31"/>
    <n v="0"/>
    <s v="OK"/>
    <n v="0"/>
    <s v="29 July 2021: casino opened on 24 July 2021. 18/6/2021: Casino closed on 18 June 2021; Please consider all Portuguese Casinos closed down the weekends 14-15-21-22,28,29,30 November and 1., 5-8th of December  ,1., 5-8th of December,12 and 13th December,19, 20, 24, 25, 26 &amp; 27 December,Casino closed during the weekends in January, casinos closed from 15th until 29th of January at least    "/>
    <n v="0"/>
    <n v="0"/>
    <m/>
    <x v="165"/>
    <n v="20005345"/>
    <s v="No"/>
    <s v="RR: GSMA / Active / Estoril Sol III / 12x FK / Q1-2006"/>
    <m/>
  </r>
  <r>
    <x v="0"/>
    <x v="0"/>
    <x v="0"/>
    <x v="0"/>
    <x v="1494"/>
    <x v="67"/>
    <x v="126"/>
    <x v="67"/>
    <x v="103"/>
    <x v="52"/>
    <x v="21"/>
    <x v="26"/>
    <x v="2"/>
    <x v="18"/>
    <x v="58"/>
    <x v="58"/>
    <s v="LEASE FORT KNOX"/>
    <x v="14"/>
    <s v="FK FROG PRINCE"/>
    <s v="FK FROG PRINCE"/>
    <n v="10"/>
    <m/>
    <x v="2"/>
    <n v="10"/>
    <s v="Maria Aldana"/>
    <x v="3"/>
    <d v="2021-06-18T00:00:00"/>
    <d v="2021-07-24T00:00:00"/>
    <x v="0"/>
    <x v="36"/>
    <n v="31"/>
    <n v="0"/>
    <s v="OK"/>
    <n v="0"/>
    <s v="29 July 2021: casino opened on 24 July 2021. 18/6/2021: Casino closed on 18 June 2021; Please consider all Portuguese Casinos closed down the weekends 14-15-21-22,28,29,30 November,1., 5-8th of December ,12 and 13th December,19, 20, 24, 25, 26 &amp; 27 December,Casino closed during the weekends in January, casinos closed from 15th until 29th of January at least     "/>
    <n v="0"/>
    <n v="0"/>
    <m/>
    <x v="165"/>
    <n v="20005345"/>
    <s v="No"/>
    <s v="RR: GSMA / Active / Estoril Sol III / 12x FK / Q1-2006"/>
    <m/>
  </r>
  <r>
    <x v="0"/>
    <x v="0"/>
    <x v="0"/>
    <x v="0"/>
    <x v="1495"/>
    <x v="67"/>
    <x v="126"/>
    <x v="67"/>
    <x v="103"/>
    <x v="52"/>
    <x v="21"/>
    <x v="26"/>
    <x v="2"/>
    <x v="18"/>
    <x v="58"/>
    <x v="58"/>
    <s v="LEASE FORT KNOX"/>
    <x v="14"/>
    <s v="FK CLEOPATRA"/>
    <s v="FK CLEOPATRA"/>
    <n v="10"/>
    <m/>
    <x v="2"/>
    <n v="10"/>
    <s v="Maria Aldana"/>
    <x v="3"/>
    <d v="2021-06-18T00:00:00"/>
    <d v="2021-07-24T00:00:00"/>
    <x v="0"/>
    <x v="36"/>
    <n v="31"/>
    <n v="0"/>
    <s v="OK"/>
    <n v="0"/>
    <s v="29 July 2021: casino opened on 24 July 2021. 18/6/2021: Casino closed on 18 June 2021; 10/23/2020: Active since August 8th (reported in October only); Backbilling required for 84 days,Please consider all Portuguese Casinos closed down the weekends 14-15-21-22,28,29,30 November ,1., 5-8th of December,12 and 13th December ,19, 20, 24, 25, 26 &amp; 27 December,Casino closed during the weekends in January, casinos closed from 15th until 29th of January at least    "/>
    <n v="0"/>
    <n v="0"/>
    <m/>
    <x v="165"/>
    <n v="20005345"/>
    <s v="No"/>
    <s v="RR: GSMA / Active / Estoril Sol III / 12x FK / Q1-2006"/>
    <m/>
  </r>
  <r>
    <x v="0"/>
    <x v="0"/>
    <x v="0"/>
    <x v="0"/>
    <x v="1496"/>
    <x v="67"/>
    <x v="126"/>
    <x v="67"/>
    <x v="103"/>
    <x v="52"/>
    <x v="21"/>
    <x v="26"/>
    <x v="2"/>
    <x v="18"/>
    <x v="58"/>
    <x v="58"/>
    <s v="LEASE FORT KNOX"/>
    <x v="14"/>
    <s v="FK CLEOPATRA"/>
    <s v="FK CLEOPATRA"/>
    <n v="10"/>
    <m/>
    <x v="2"/>
    <n v="10"/>
    <s v="Maria Aldana"/>
    <x v="3"/>
    <d v="2021-06-18T00:00:00"/>
    <d v="2021-07-24T00:00:00"/>
    <x v="0"/>
    <x v="36"/>
    <n v="31"/>
    <n v="0"/>
    <s v="OK"/>
    <n v="0"/>
    <s v="29 July 2021: casino opened on 24 July 2021. 18/6/2021: Casino closed on 18 June 2021; 10/23/2020: Active since August 8th (reported in October only); Backbilling required for 84 days,Please consider all Portuguese Casinos closed down the weekends 14-15-21-22,28,29,30 November,1., 5-8th of December,12 and 13th December,19, 20, 24, 25, 26 &amp; 27 December,Casino closed during the weekends in January, casinos closed from 15th until 29th of January at least      "/>
    <n v="0"/>
    <n v="0"/>
    <m/>
    <x v="165"/>
    <n v="20005345"/>
    <s v="No"/>
    <s v="RR: GSMA / Active / Estoril Sol III / 12x FK / Q1-2006"/>
    <m/>
  </r>
  <r>
    <x v="0"/>
    <x v="0"/>
    <x v="0"/>
    <x v="0"/>
    <x v="1497"/>
    <x v="67"/>
    <x v="126"/>
    <x v="67"/>
    <x v="103"/>
    <x v="52"/>
    <x v="21"/>
    <x v="26"/>
    <x v="2"/>
    <x v="18"/>
    <x v="58"/>
    <x v="58"/>
    <s v="LEASE FORT KNOX"/>
    <x v="14"/>
    <s v="FK CLEOPATRA"/>
    <s v="FK CLEOPATRA"/>
    <n v="10"/>
    <m/>
    <x v="2"/>
    <n v="10"/>
    <s v="Maria Aldana"/>
    <x v="3"/>
    <d v="2021-06-18T00:00:00"/>
    <d v="2021-07-24T00:00:00"/>
    <x v="0"/>
    <x v="36"/>
    <n v="31"/>
    <n v="0"/>
    <s v="OK"/>
    <n v="0"/>
    <s v="29 July 2021: casino opened on 24 July 2021. 18/6/2021: Casino closed on 18 June 2021; Please consider all Portuguese Casinos closed down the weekends 14-15-21-22,28,29,30 November ,1., 5-8th of December,12 and 13th December,19, 20, 24, 25, 26 &amp; 27 December,Casino closed during the weekends in January, casinos closed from 15th until 29th of January at least     "/>
    <n v="0"/>
    <n v="0"/>
    <m/>
    <x v="165"/>
    <n v="20005345"/>
    <s v="No"/>
    <s v="RR: GSMA / Active / Estoril Sol III / 12x FK / Q1-2006"/>
    <m/>
  </r>
  <r>
    <x v="0"/>
    <x v="0"/>
    <x v="0"/>
    <x v="0"/>
    <x v="1498"/>
    <x v="67"/>
    <x v="126"/>
    <x v="67"/>
    <x v="103"/>
    <x v="52"/>
    <x v="21"/>
    <x v="26"/>
    <x v="2"/>
    <x v="18"/>
    <x v="58"/>
    <x v="58"/>
    <s v="LEASE FORT KNOX"/>
    <x v="14"/>
    <s v="FK ENCHANTED UNICORN"/>
    <s v="FK ENCHANTED UNICORN"/>
    <n v="10"/>
    <m/>
    <x v="2"/>
    <n v="10"/>
    <s v="Maria Aldana"/>
    <x v="3"/>
    <d v="2021-06-18T00:00:00"/>
    <d v="2021-07-24T00:00:00"/>
    <x v="0"/>
    <x v="36"/>
    <n v="31"/>
    <n v="0"/>
    <s v="OK"/>
    <n v="0"/>
    <s v="29 July 2021: casino opened on 24 July 2021. 18/6/2021: Casino closed on 18 June 2021; Please consider all Portuguese Casinos closed down the weekends 14-15-21-22,28,29,30 November ,1., 5-8th of December,12 and 13th December,19, 20, 24, 25, 26 &amp; 27 December,Casino closed during the weekends in January, casinos closed from 15th until 29th of January at least     "/>
    <n v="0"/>
    <n v="0"/>
    <m/>
    <x v="165"/>
    <n v="20005345"/>
    <s v="No"/>
    <s v="RR: GSMA / Active / Estoril Sol III / 12x FK / Q1-2006"/>
    <m/>
  </r>
  <r>
    <x v="0"/>
    <x v="0"/>
    <x v="0"/>
    <x v="0"/>
    <x v="1499"/>
    <x v="67"/>
    <x v="126"/>
    <x v="67"/>
    <x v="103"/>
    <x v="52"/>
    <x v="21"/>
    <x v="26"/>
    <x v="2"/>
    <x v="18"/>
    <x v="58"/>
    <x v="58"/>
    <s v="LEASE FORT KNOX"/>
    <x v="14"/>
    <s v="FK ENCHANTED UNICORN"/>
    <s v="FK ENCHANTED UNICORN"/>
    <n v="10"/>
    <m/>
    <x v="2"/>
    <n v="10"/>
    <s v="Maria Aldana"/>
    <x v="3"/>
    <d v="2021-06-18T00:00:00"/>
    <d v="2021-07-24T00:00:00"/>
    <x v="0"/>
    <x v="36"/>
    <n v="31"/>
    <n v="0"/>
    <s v="OK"/>
    <n v="0"/>
    <s v="29 July 2021: casino opened on 24 July 2021. 18/6/2021: Casino closed on 18 June 2021; Please consider all Portuguese Casinos closed down the weekends 14-15-21-22,28,29,30 November ,1., 5-8th of December,12 and 13th December,19, 20, 24, 25, 26 &amp; 27 December,Casino closed during the weekends in January, casinos closed from 15th until 29th of January at least     "/>
    <n v="0"/>
    <n v="0"/>
    <m/>
    <x v="165"/>
    <n v="20005345"/>
    <s v="No"/>
    <s v="RR: GSMA / Active / Estoril Sol III / 12x FK / Q1-2006"/>
    <m/>
  </r>
  <r>
    <x v="0"/>
    <x v="0"/>
    <x v="0"/>
    <x v="0"/>
    <x v="1500"/>
    <x v="67"/>
    <x v="126"/>
    <x v="67"/>
    <x v="103"/>
    <x v="52"/>
    <x v="21"/>
    <x v="26"/>
    <x v="2"/>
    <x v="18"/>
    <x v="58"/>
    <x v="58"/>
    <s v="LEASE FORT KNOX"/>
    <x v="14"/>
    <s v="FK ENCHANTED UNICORN"/>
    <s v="FK ENCHANTED UNICORN"/>
    <n v="10"/>
    <m/>
    <x v="2"/>
    <n v="10"/>
    <s v="Maria Aldana"/>
    <x v="3"/>
    <d v="2021-06-18T00:00:00"/>
    <d v="2021-07-24T00:00:00"/>
    <x v="0"/>
    <x v="36"/>
    <n v="31"/>
    <n v="0"/>
    <s v="OK"/>
    <n v="0"/>
    <s v="29 July 2021: casino opened on 24 July 2021. 18/6/2021: Casino closed on 18 June 2021; 10/23/2020: Active since August 8th (reported in October only); Backbilling required for 84 days,Please consider all Portuguese Casinos closed down the weekends 14-15-21-22 ,28 and 29,30 of November  ,1., 5-8th of December ,12 and 13th December ,19, 20, 24, 25, 26 &amp; 27 December,Casino closed during the weekends in January, casinos closed from 15th until 29th of January at least   "/>
    <n v="0"/>
    <n v="0"/>
    <m/>
    <x v="165"/>
    <n v="20005345"/>
    <s v="No"/>
    <s v="RR: GSMA / Active / Estoril Sol III / 12x FK / Q1-2006"/>
    <m/>
  </r>
  <r>
    <x v="0"/>
    <x v="0"/>
    <x v="0"/>
    <x v="0"/>
    <x v="1501"/>
    <x v="67"/>
    <x v="126"/>
    <x v="67"/>
    <x v="103"/>
    <x v="52"/>
    <x v="21"/>
    <x v="26"/>
    <x v="2"/>
    <x v="18"/>
    <x v="61"/>
    <x v="61"/>
    <s v="S_AVP"/>
    <x v="14"/>
    <s v="WHEEL OF GOLD INTL AVP"/>
    <s v="WHEEL OF GOLD INTL AVP"/>
    <n v="20"/>
    <m/>
    <x v="2"/>
    <n v="20"/>
    <s v="Maria Aldana"/>
    <x v="3"/>
    <d v="2021-06-18T00:00:00"/>
    <d v="2021-07-24T00:00:00"/>
    <x v="0"/>
    <x v="35"/>
    <n v="31"/>
    <n v="0"/>
    <s v="OK"/>
    <n v="0"/>
    <s v="29 July 2021: casino opened on 24 July 2021. 18/6/2021: Casino closed on 18 June 2021; Please consider all Portuguese Casinos closed down the weekends 14-15-21-22,28,29,30 November  ,1., 5-8th of December ,12 and 13th December,19, 20, 24, 25, 26 &amp; 27 December,Casino closed during the weekends in January, casinos closed from 15th until 29th of January at least   "/>
    <n v="0"/>
    <n v="0"/>
    <m/>
    <x v="166"/>
    <n v="20412678"/>
    <s v="Yes"/>
    <s v="RR: GSMA / Active / Casino Estoril / 24xMix / Q4-2014"/>
    <m/>
  </r>
  <r>
    <x v="0"/>
    <x v="0"/>
    <x v="0"/>
    <x v="0"/>
    <x v="1502"/>
    <x v="67"/>
    <x v="126"/>
    <x v="67"/>
    <x v="103"/>
    <x v="52"/>
    <x v="21"/>
    <x v="26"/>
    <x v="2"/>
    <x v="18"/>
    <x v="61"/>
    <x v="61"/>
    <s v="S_AVP"/>
    <x v="14"/>
    <s v="WHEEL OF GOLD INTL AVP"/>
    <s v="WHEEL OF GOLD INTL AVP"/>
    <n v="20"/>
    <m/>
    <x v="2"/>
    <n v="20"/>
    <s v="Maria Aldana"/>
    <x v="3"/>
    <d v="2021-06-18T00:00:00"/>
    <d v="2021-07-24T00:00:00"/>
    <x v="0"/>
    <x v="35"/>
    <n v="31"/>
    <n v="0"/>
    <s v="OK"/>
    <n v="0"/>
    <s v="29 July 2021: casino opened on 24 July 2021. 18/6/2021: Casino closed on 18 June 2021; Please consider all Portuguese Casinos closed down the weekends 14-15-21-22,28,29,30 November  ,1., 5-8th of December ,12 and 13th December,19, 20, 24, 25, 26 &amp; 27 December,Casino closed during the weekends in January, casinos closed from 15th until 29th of January at least   "/>
    <n v="0"/>
    <n v="0"/>
    <m/>
    <x v="166"/>
    <n v="20412678"/>
    <s v="Yes"/>
    <s v="RR: GSMA / Active / Casino Estoril / 24xMix / Q4-2014"/>
    <m/>
  </r>
  <r>
    <x v="0"/>
    <x v="0"/>
    <x v="0"/>
    <x v="0"/>
    <x v="1503"/>
    <x v="67"/>
    <x v="126"/>
    <x v="67"/>
    <x v="103"/>
    <x v="52"/>
    <x v="21"/>
    <x v="26"/>
    <x v="2"/>
    <x v="18"/>
    <x v="61"/>
    <x v="61"/>
    <s v="S_AVP"/>
    <x v="14"/>
    <s v="WHEEL OF GOLD INTL AVP"/>
    <s v="WHEEL OF GOLD INTL AVP"/>
    <n v="20"/>
    <m/>
    <x v="2"/>
    <n v="20"/>
    <s v="Maria Aldana"/>
    <x v="3"/>
    <d v="2021-06-18T00:00:00"/>
    <d v="2021-07-24T00:00:00"/>
    <x v="0"/>
    <x v="35"/>
    <n v="31"/>
    <n v="0"/>
    <s v="OK"/>
    <n v="0"/>
    <s v="29 July 2021: casino opened on 24 July 2021. 18/6/2021: Casino closed on 18 June 2021; Casino closed during the weekends in January, casinos closed from 15th until 29th of January at least "/>
    <n v="0"/>
    <n v="0"/>
    <m/>
    <x v="166"/>
    <n v="20412678"/>
    <s v="Yes"/>
    <s v="RR: GSMA / Active / Casino Estoril / 24xMix / Q4-2014"/>
    <m/>
  </r>
  <r>
    <x v="0"/>
    <x v="0"/>
    <x v="0"/>
    <x v="0"/>
    <x v="1504"/>
    <x v="67"/>
    <x v="126"/>
    <x v="67"/>
    <x v="103"/>
    <x v="52"/>
    <x v="21"/>
    <x v="26"/>
    <x v="2"/>
    <x v="18"/>
    <x v="61"/>
    <x v="61"/>
    <s v="S_AVP"/>
    <x v="14"/>
    <s v="WHEEL OF GOLD INTL AVP"/>
    <s v="WHEEL OF GOLD INTL AVP"/>
    <n v="20"/>
    <m/>
    <x v="2"/>
    <n v="20"/>
    <s v="Maria Aldana"/>
    <x v="3"/>
    <d v="2021-06-18T00:00:00"/>
    <d v="2021-07-24T00:00:00"/>
    <x v="0"/>
    <x v="35"/>
    <n v="31"/>
    <n v="0"/>
    <s v="OK"/>
    <n v="0"/>
    <s v="29 July 2021: casino opened on 24 July 2021. 18/6/2021: Casino closed on 18 June 2021; Please consider all Portuguese Casinos closed down the weekends 14-15-21-22,28,29,30 November  ,1., 5-8th of December ,12 and 13th December,19, 20, 24, 25, 26 &amp; 27 December,Casino closed during the weekends in January, casinos closed from 15th until 29th of January at least   "/>
    <n v="0"/>
    <n v="0"/>
    <m/>
    <x v="166"/>
    <n v="20412678"/>
    <s v="Yes"/>
    <s v="RR: GSMA / Active / Casino Estoril / 24xMix / Q4-2014"/>
    <m/>
  </r>
  <r>
    <x v="0"/>
    <x v="0"/>
    <x v="0"/>
    <x v="0"/>
    <x v="1505"/>
    <x v="67"/>
    <x v="126"/>
    <x v="67"/>
    <x v="103"/>
    <x v="52"/>
    <x v="21"/>
    <x v="26"/>
    <x v="2"/>
    <x v="18"/>
    <x v="61"/>
    <x v="61"/>
    <s v="S_AVP"/>
    <x v="14"/>
    <s v="WHEEL OF GOLD INTL AVP"/>
    <s v="WHEEL OF GOLD INTL AVP"/>
    <n v="20"/>
    <m/>
    <x v="2"/>
    <n v="20"/>
    <s v="Maria Aldana"/>
    <x v="3"/>
    <d v="2021-06-18T00:00:00"/>
    <d v="2021-07-24T00:00:00"/>
    <x v="0"/>
    <x v="35"/>
    <n v="31"/>
    <n v="0"/>
    <s v="OK"/>
    <n v="0"/>
    <s v="29 July 2021: casino opened on 24 July 2021. 18/6/2021: Casino closed on 18 June 2021; Please consider all Portuguese Casinos closed down the weekends 14-15-21-22,28,29,30 November  ,1., 5-8th of December ,12 and 13th December,19, 20, 24, 25, 26 &amp; 27 December,Casino closed during the weekends in January, casinos closed from 15th until 29th of January at least   "/>
    <n v="0"/>
    <n v="0"/>
    <m/>
    <x v="166"/>
    <n v="20412678"/>
    <s v="Yes"/>
    <s v="RR: GSMA / Active / Casino Estoril / 24xMix / Q4-2014"/>
    <m/>
  </r>
  <r>
    <x v="0"/>
    <x v="0"/>
    <x v="0"/>
    <x v="0"/>
    <x v="1506"/>
    <x v="67"/>
    <x v="126"/>
    <x v="67"/>
    <x v="103"/>
    <x v="52"/>
    <x v="21"/>
    <x v="26"/>
    <x v="2"/>
    <x v="18"/>
    <x v="61"/>
    <x v="61"/>
    <s v="S_AVP"/>
    <x v="14"/>
    <s v="WHEEL OF GOLD INTL AVP"/>
    <s v="WHEEL OF GOLD INTL AVP"/>
    <n v="20"/>
    <m/>
    <x v="2"/>
    <n v="20"/>
    <s v="Maria Aldana"/>
    <x v="3"/>
    <d v="2021-06-18T00:00:00"/>
    <d v="2021-07-24T00:00:00"/>
    <x v="0"/>
    <x v="35"/>
    <n v="31"/>
    <n v="0"/>
    <s v="OK"/>
    <n v="0"/>
    <s v="29 July 2021: casino opened on 24 July 2021. 18/6/2021: Casino closed on 18 June 2021; Please consider all Portuguese Casinos closed down the weekends 14-15-21-22,28,29,30 November  ,1., 5-8th of December ,12 and 13th December,19, 20, 24, 25, 26 &amp; 27 December,Casino closed during the weekends in January, casinos closed from 15th until 29th of January at least   "/>
    <n v="0"/>
    <n v="0"/>
    <m/>
    <x v="166"/>
    <n v="20412678"/>
    <s v="Yes"/>
    <s v="RR: GSMA / Active / Casino Estoril / 24xMix / Q4-2014"/>
    <m/>
  </r>
  <r>
    <x v="1"/>
    <x v="0"/>
    <x v="5"/>
    <x v="1"/>
    <x v="1507"/>
    <x v="67"/>
    <x v="126"/>
    <x v="67"/>
    <x v="103"/>
    <x v="52"/>
    <x v="21"/>
    <x v="26"/>
    <x v="2"/>
    <x v="18"/>
    <x v="59"/>
    <x v="59"/>
    <s v="G23MLD_V2"/>
    <x v="14"/>
    <s v="HUEVOCARTOON DNU"/>
    <s v="HUEVOCARTOON DNU"/>
    <n v="10"/>
    <m/>
    <x v="2"/>
    <n v="10"/>
    <s v="Maria Aldana"/>
    <x v="3"/>
    <d v="2021-06-18T00:00:00"/>
    <d v="2021-07-24T00:00:00"/>
    <x v="0"/>
    <x v="36"/>
    <n v="31"/>
    <n v="0"/>
    <s v="OK"/>
    <n v="0"/>
    <s v="29 July 2021: casino opened on 24 July 2021. 18/6/2021: Casino closed on 18 June 2021; Please consider all Portuguese Casinos closed down the weekends 14-15-21-22,28 and 29,30 of November  1., 5-8th of December , 12 and 13th December,19, 20, 24, 25, 26 &amp; 27 December , Casino closed during the weekends in January, casinos closed from 15th until 29th of January at least"/>
    <n v="0"/>
    <n v="0"/>
    <m/>
    <x v="166"/>
    <n v="20412678"/>
    <s v="Yes"/>
    <s v="RR: GSMA / Active / Casino Estoril / 24xMix / Q4-2014"/>
    <m/>
  </r>
  <r>
    <x v="1"/>
    <x v="0"/>
    <x v="5"/>
    <x v="1"/>
    <x v="1508"/>
    <x v="67"/>
    <x v="126"/>
    <x v="67"/>
    <x v="103"/>
    <x v="52"/>
    <x v="21"/>
    <x v="26"/>
    <x v="2"/>
    <x v="18"/>
    <x v="59"/>
    <x v="59"/>
    <s v="G23MLD_V2"/>
    <x v="14"/>
    <s v="LADY SWAN"/>
    <s v="LADY SWAN"/>
    <n v="10"/>
    <m/>
    <x v="2"/>
    <n v="10"/>
    <s v="Maria Aldana"/>
    <x v="3"/>
    <d v="2021-06-18T00:00:00"/>
    <d v="2021-07-24T00:00:00"/>
    <x v="0"/>
    <x v="36"/>
    <n v="31"/>
    <n v="0"/>
    <s v="OK"/>
    <n v="0"/>
    <s v="29 July 2021: casino opened on 24 July 2021. 18/6/2021: Casino closed on 18 June 2021; Please consider all Portuguese Casinos closed down the weekends 14-15-21-22,28 and 29,30 of November  1., 5-8th of December , 12 and 13th December,19, 20, 24, 25, 26 &amp; 27 December,Casino closed during the weekends in January, casinos closed from 15th until 29th of January at least"/>
    <n v="0"/>
    <n v="0"/>
    <m/>
    <x v="166"/>
    <n v="20412678"/>
    <s v="Yes"/>
    <s v="RR: GSMA / Active / Casino Estoril / 24xMix / Q4-2014"/>
    <m/>
  </r>
  <r>
    <x v="1"/>
    <x v="0"/>
    <x v="5"/>
    <x v="1"/>
    <x v="1509"/>
    <x v="67"/>
    <x v="126"/>
    <x v="67"/>
    <x v="103"/>
    <x v="52"/>
    <x v="21"/>
    <x v="26"/>
    <x v="2"/>
    <x v="18"/>
    <x v="59"/>
    <x v="59"/>
    <s v="G23MLD_V2"/>
    <x v="14"/>
    <s v="EL GRAN FESTIVAL"/>
    <s v="EL GRAN FESTIVAL"/>
    <n v="10"/>
    <m/>
    <x v="2"/>
    <n v="10"/>
    <s v="Maria Aldana"/>
    <x v="3"/>
    <d v="2021-06-18T00:00:00"/>
    <d v="2021-07-24T00:00:00"/>
    <x v="0"/>
    <x v="36"/>
    <n v="31"/>
    <n v="0"/>
    <s v="OK"/>
    <n v="0"/>
    <s v="29 July 2021: casino opened on 24 July 2021. 18/6/2021: Casino closed on 18 June 2021; Please consider all Portuguese Casinos closed down the weekends 14-15-21-22,28 and 29,30 of November  1., 5-8th of December , 12 and 13th December,19, 20, 24, 25, 26 &amp; 27 December,Casino closed during the weekends in January, casinos closed from 15th until 29th of January at least"/>
    <n v="0"/>
    <n v="0"/>
    <m/>
    <x v="166"/>
    <n v="20412678"/>
    <s v="Yes"/>
    <s v="RR: GSMA / Active / Casino Estoril / 24xMix / Q4-2014"/>
    <m/>
  </r>
  <r>
    <x v="1"/>
    <x v="0"/>
    <x v="5"/>
    <x v="1"/>
    <x v="1510"/>
    <x v="67"/>
    <x v="126"/>
    <x v="67"/>
    <x v="103"/>
    <x v="52"/>
    <x v="21"/>
    <x v="26"/>
    <x v="2"/>
    <x v="18"/>
    <x v="59"/>
    <x v="59"/>
    <s v="G23MLD_V2"/>
    <x v="14"/>
    <s v="NIGHT OF THE WOLF"/>
    <s v="NIGHT OF THE WOLF"/>
    <n v="10"/>
    <m/>
    <x v="2"/>
    <n v="10"/>
    <s v="Maria Aldana"/>
    <x v="3"/>
    <d v="2021-06-18T00:00:00"/>
    <d v="2021-07-24T00:00:00"/>
    <x v="0"/>
    <x v="36"/>
    <n v="31"/>
    <n v="0"/>
    <s v="OK"/>
    <n v="0"/>
    <s v="29 July 2021: casino opened on 24 July 2021. 18/6/2021: Casino closed on 18 June 2021; Please consider all Portuguese Casinos closed down the weekends 14-15-21-22,28 and 29,30 of November  1., 5-8th of December , 12 and 13th December,19, 20, 24, 25, 26 &amp; 27 December,Casino closed during the weekends in January, casinos closed from 15th until 29th of January at least"/>
    <n v="0"/>
    <n v="0"/>
    <m/>
    <x v="166"/>
    <n v="20412678"/>
    <s v="Yes"/>
    <s v="RR: GSMA / Active / Casino Estoril / 24xMix / Q4-2014"/>
    <m/>
  </r>
  <r>
    <x v="1"/>
    <x v="0"/>
    <x v="5"/>
    <x v="1"/>
    <x v="1511"/>
    <x v="67"/>
    <x v="126"/>
    <x v="67"/>
    <x v="103"/>
    <x v="52"/>
    <x v="21"/>
    <x v="26"/>
    <x v="2"/>
    <x v="18"/>
    <x v="59"/>
    <x v="59"/>
    <s v="G23MLD_V2"/>
    <x v="14"/>
    <s v="ISLAND EYES"/>
    <s v="ISLAND EYES"/>
    <n v="10"/>
    <m/>
    <x v="2"/>
    <n v="10"/>
    <s v="Maria Aldana"/>
    <x v="3"/>
    <d v="2021-06-18T00:00:00"/>
    <d v="2021-07-24T00:00:00"/>
    <x v="0"/>
    <x v="36"/>
    <n v="31"/>
    <n v="0"/>
    <s v="OK"/>
    <n v="0"/>
    <s v="29 July 2021: casino opened on 24 July 2021. 18/6/2021: Casino closed on 18 June 2021; Please consider all Portuguese Casinos closed down the weekends 14-15-21-22,28 and 29,30 of November  1., 5-8th of December , 12 and 13th December,19, 20, 24, 25, 26 &amp; 27 December,Casino closed during the weekends in January, casinos closed from 15th until 29th of January at least"/>
    <n v="0"/>
    <n v="0"/>
    <m/>
    <x v="166"/>
    <n v="20412678"/>
    <s v="Yes"/>
    <s v="RR: GSMA / Active / Casino Estoril / 24xMix / Q4-2014"/>
    <m/>
  </r>
  <r>
    <x v="1"/>
    <x v="0"/>
    <x v="5"/>
    <x v="1"/>
    <x v="1512"/>
    <x v="67"/>
    <x v="126"/>
    <x v="67"/>
    <x v="103"/>
    <x v="52"/>
    <x v="21"/>
    <x v="26"/>
    <x v="2"/>
    <x v="18"/>
    <x v="59"/>
    <x v="59"/>
    <s v="G23MLD_V2"/>
    <x v="14"/>
    <s v="SHADOW OF THE PANTHER"/>
    <s v="SHADOW OF THE PANTHER"/>
    <n v="10"/>
    <m/>
    <x v="2"/>
    <n v="10"/>
    <s v="Maria Aldana"/>
    <x v="3"/>
    <d v="2021-06-18T00:00:00"/>
    <d v="2021-07-24T00:00:00"/>
    <x v="0"/>
    <x v="36"/>
    <n v="31"/>
    <n v="0"/>
    <s v="OK"/>
    <n v="0"/>
    <s v="29 July 2021: casino opened on 24 July 2021. 18/6/2021: Casino closed on 18 June 2021; Please consider all Portuguese Casinos closed down the weekends 14-15-21-22,28 and 29,30 of November  1., 5-8th of December , 12 and 13th December,19, 20, 24, 25, 26 &amp; 27 December,Casino closed during the weekends in January, casinos closed from 15th until 29th of January at least"/>
    <n v="0"/>
    <n v="0"/>
    <m/>
    <x v="166"/>
    <n v="20412678"/>
    <s v="Yes"/>
    <s v="RR: GSMA / Active / Casino Estoril / 24xMix / Q4-2014"/>
    <m/>
  </r>
  <r>
    <x v="0"/>
    <x v="0"/>
    <x v="0"/>
    <x v="0"/>
    <x v="1513"/>
    <x v="67"/>
    <x v="126"/>
    <x v="67"/>
    <x v="103"/>
    <x v="52"/>
    <x v="21"/>
    <x v="26"/>
    <x v="2"/>
    <x v="18"/>
    <x v="60"/>
    <x v="60"/>
    <s v="G23MLD_V2"/>
    <x v="14"/>
    <s v="GONG XI FA CAI"/>
    <s v="GONG XI FA CAI"/>
    <n v="22"/>
    <m/>
    <x v="2"/>
    <n v="22"/>
    <s v="Maria Aldana"/>
    <x v="3"/>
    <d v="2021-06-18T00:00:00"/>
    <d v="2021-07-24T00:00:00"/>
    <x v="0"/>
    <x v="148"/>
    <n v="31"/>
    <n v="0"/>
    <s v="OK"/>
    <n v="0"/>
    <s v="29 July 2021: casino opened on 24 July 2021. 18/6/2021: Casino closed on 18 June 2021; Please consider all Portuguese Casinos closed down the weekends 14-15-21-22,28,29,30 November  ,1., 5-8th of December ,12 and 13th December,19, 20, 24, 25, 26 &amp; 27 December,Casino closed during the weekends in January, casinos closed from 15th until 29th of January at least   "/>
    <n v="0"/>
    <n v="0"/>
    <m/>
    <x v="166"/>
    <n v="20412678"/>
    <s v="Yes"/>
    <s v="RR: GSMA / Active / Casino Estoril / 24xMix / Q4-2014"/>
    <m/>
  </r>
  <r>
    <x v="0"/>
    <x v="0"/>
    <x v="0"/>
    <x v="0"/>
    <x v="1514"/>
    <x v="67"/>
    <x v="126"/>
    <x v="67"/>
    <x v="103"/>
    <x v="52"/>
    <x v="21"/>
    <x v="26"/>
    <x v="2"/>
    <x v="18"/>
    <x v="60"/>
    <x v="60"/>
    <s v="G23MLD_V2"/>
    <x v="14"/>
    <s v="GONG XI FA CAI"/>
    <s v="GONG XI FA CAI"/>
    <n v="22"/>
    <m/>
    <x v="2"/>
    <n v="22"/>
    <s v="Maria Aldana"/>
    <x v="3"/>
    <d v="2021-06-18T00:00:00"/>
    <d v="2021-07-24T00:00:00"/>
    <x v="0"/>
    <x v="148"/>
    <n v="31"/>
    <n v="0"/>
    <s v="OK"/>
    <n v="0"/>
    <s v="29 July 2021: casino opened on 24 July 2021. 18/6/2021: Casino closed on 18 June 2021; Please consider all Portuguese Casinos closed down the weekends 14-15-21-22,28,29,30 November  ,1., 5-8th of December ,12 and 13th December,19, 20, 24, 25, 26 &amp; 27 December,Casino closed during the weekends in January, casinos closed from 15th until 29th of January at least   "/>
    <n v="0"/>
    <n v="0"/>
    <m/>
    <x v="166"/>
    <n v="20412678"/>
    <s v="Yes"/>
    <s v="RR: GSMA / Active / Casino Estoril / 24xMix / Q4-2014"/>
    <m/>
  </r>
  <r>
    <x v="0"/>
    <x v="0"/>
    <x v="0"/>
    <x v="0"/>
    <x v="1515"/>
    <x v="67"/>
    <x v="126"/>
    <x v="67"/>
    <x v="103"/>
    <x v="52"/>
    <x v="21"/>
    <x v="26"/>
    <x v="2"/>
    <x v="18"/>
    <x v="60"/>
    <x v="60"/>
    <s v="G23MLD_V2"/>
    <x v="14"/>
    <s v="GONG XI FA CAI"/>
    <s v="GONG XI FA CAI"/>
    <n v="22"/>
    <m/>
    <x v="2"/>
    <n v="22"/>
    <s v="Maria Aldana"/>
    <x v="3"/>
    <d v="2021-06-18T00:00:00"/>
    <d v="2021-07-24T00:00:00"/>
    <x v="0"/>
    <x v="148"/>
    <n v="31"/>
    <n v="0"/>
    <s v="OK"/>
    <n v="0"/>
    <s v="29 July 2021: casino opened on 24 July 2021. 18/6/2021: Casino closed on 18 June 2021; Please consider all Portuguese Casinos closed down the weekends 14-15-21-22,28,29,30 November  ,1., 5-8th of December ,12 and 13th December,19, 20, 24, 25, 26 &amp; 27 December,Casino closed during the weekends in January, casinos closed from 15th until 29th of January at least   "/>
    <n v="0"/>
    <n v="0"/>
    <m/>
    <x v="166"/>
    <n v="20412678"/>
    <s v="Yes"/>
    <s v="RR: GSMA / Active / Casino Estoril / 24xMix / Q4-2014"/>
    <m/>
  </r>
  <r>
    <x v="0"/>
    <x v="0"/>
    <x v="0"/>
    <x v="0"/>
    <x v="1516"/>
    <x v="67"/>
    <x v="126"/>
    <x v="67"/>
    <x v="103"/>
    <x v="52"/>
    <x v="21"/>
    <x v="26"/>
    <x v="2"/>
    <x v="18"/>
    <x v="60"/>
    <x v="60"/>
    <s v="G23MLD_V2"/>
    <x v="14"/>
    <s v="GONG XI FA CAI"/>
    <s v="GONG XI FA CAI"/>
    <n v="22"/>
    <m/>
    <x v="2"/>
    <n v="22"/>
    <s v="Maria Aldana"/>
    <x v="3"/>
    <d v="2021-06-18T00:00:00"/>
    <d v="2021-07-24T00:00:00"/>
    <x v="0"/>
    <x v="148"/>
    <n v="31"/>
    <n v="0"/>
    <s v="OK"/>
    <n v="0"/>
    <s v="29 July 2021: casino opened on 24 July 2021. 18/6/2021: Casino closed on 18 June 2021; Please consider all Portuguese Casinos closed down the weekends 14-15-21-22,28,29,30 November  ,1., 5-8th of December ,12 and 13th December,19, 20, 24, 25, 26 &amp; 27 December,Casino closed during the weekends in January, casinos closed from 15th until 29th of January at least   "/>
    <n v="0"/>
    <n v="0"/>
    <m/>
    <x v="166"/>
    <n v="20412678"/>
    <s v="Yes"/>
    <s v="RR: GSMA / Active / Casino Estoril / 24xMix / Q4-2014"/>
    <m/>
  </r>
  <r>
    <x v="0"/>
    <x v="0"/>
    <x v="0"/>
    <x v="0"/>
    <x v="1517"/>
    <x v="67"/>
    <x v="126"/>
    <x v="67"/>
    <x v="103"/>
    <x v="52"/>
    <x v="21"/>
    <x v="26"/>
    <x v="2"/>
    <x v="18"/>
    <x v="62"/>
    <x v="62"/>
    <s v="G23MLD_V2"/>
    <x v="14"/>
    <s v="GHOSTBUSTERS WYGC"/>
    <s v="GHOSTBUSTERS WYGC"/>
    <n v="60"/>
    <m/>
    <x v="2"/>
    <n v="60"/>
    <s v="Maria Aldana"/>
    <x v="3"/>
    <d v="2021-06-18T00:00:00"/>
    <d v="2021-07-24T00:00:00"/>
    <x v="0"/>
    <x v="149"/>
    <n v="31"/>
    <n v="0"/>
    <s v="OK"/>
    <n v="0"/>
    <s v="29 July 2021: casino opened on 24 July 2021. 18/6/2021: Casino closed on 18 June 2021; Please consider all Portuguese Casinos closed down the weekends 14-15-21-22,28,29,30 November  ,1., 5-8th of December ,12 and 13th December,19, 20, 24, 25, 26 &amp; 27 December,Casino closed during the weekends in January, casinos closed from 15th until 29th of January at least   "/>
    <n v="0"/>
    <n v="0"/>
    <m/>
    <x v="166"/>
    <n v="20412678"/>
    <s v="Yes"/>
    <s v="RR: GSMA / Active / Casino Estoril / 24xMix / Q4-2014"/>
    <m/>
  </r>
  <r>
    <x v="0"/>
    <x v="0"/>
    <x v="0"/>
    <x v="0"/>
    <x v="1518"/>
    <x v="67"/>
    <x v="126"/>
    <x v="67"/>
    <x v="103"/>
    <x v="52"/>
    <x v="21"/>
    <x v="26"/>
    <x v="2"/>
    <x v="18"/>
    <x v="60"/>
    <x v="60"/>
    <s v="G23MLD_V2"/>
    <x v="14"/>
    <s v="GONG XI FA CAI"/>
    <s v="GONG XI FA CAI"/>
    <n v="22"/>
    <m/>
    <x v="2"/>
    <n v="22"/>
    <s v="Maria Aldana"/>
    <x v="3"/>
    <d v="2021-06-18T00:00:00"/>
    <d v="2021-07-24T00:00:00"/>
    <x v="0"/>
    <x v="148"/>
    <n v="31"/>
    <n v="0"/>
    <s v="OK"/>
    <n v="0"/>
    <s v="29 July 2021: casino opened on 24 July 2021. 18/6/2021: Casino closed on 18 June 2021; Please consider all Portuguese Casinos closed down the weekends 14-15-21-22,28,29,30 November  ,1., 5-8th of December ,12 and 13th December,19, 20, 24, 25, 26 &amp; 27 December,Casino closed during the weekends in January, casinos closed from 15th until 29th of January at least   "/>
    <n v="0"/>
    <n v="0"/>
    <m/>
    <x v="166"/>
    <n v="20412678"/>
    <s v="Yes"/>
    <s v="RR: GSMA / Active / Casino Estoril / 24xMix / Q4-2014"/>
    <m/>
  </r>
  <r>
    <x v="0"/>
    <x v="0"/>
    <x v="0"/>
    <x v="0"/>
    <x v="1519"/>
    <x v="67"/>
    <x v="126"/>
    <x v="67"/>
    <x v="103"/>
    <x v="52"/>
    <x v="21"/>
    <x v="26"/>
    <x v="2"/>
    <x v="18"/>
    <x v="60"/>
    <x v="60"/>
    <s v="G23MLD_V2"/>
    <x v="14"/>
    <s v="GONG XI FA CAI"/>
    <s v="GONG XI FA CAI"/>
    <n v="22"/>
    <m/>
    <x v="2"/>
    <n v="22"/>
    <s v="Maria Aldana"/>
    <x v="3"/>
    <d v="2021-06-18T00:00:00"/>
    <d v="2021-07-24T00:00:00"/>
    <x v="0"/>
    <x v="148"/>
    <n v="31"/>
    <n v="0"/>
    <s v="OK"/>
    <n v="0"/>
    <s v="29 July 2021: casino opened on 24 July 2021. 18/6/2021: Casino closed on 18 June 2021; Please consider all Portuguese Casinos closed down the weekends 14-15-21-22,28,29,30 November  ,1., 5-8th of December ,12 and 13th December,19, 20, 24, 25, 26 &amp; 27 December,Casino closed during the weekends in January, casinos closed from 15th until 29th of January at least   "/>
    <n v="0"/>
    <n v="0"/>
    <m/>
    <x v="166"/>
    <n v="20412678"/>
    <s v="Yes"/>
    <s v="RR: GSMA / Active / Casino Estoril / 24xMix / Q4-2014"/>
    <m/>
  </r>
  <r>
    <x v="0"/>
    <x v="0"/>
    <x v="0"/>
    <x v="0"/>
    <x v="1520"/>
    <x v="68"/>
    <x v="127"/>
    <x v="68"/>
    <x v="104"/>
    <x v="53"/>
    <x v="21"/>
    <x v="26"/>
    <x v="2"/>
    <x v="18"/>
    <x v="58"/>
    <x v="58"/>
    <s v="LEASE FORT KNOX"/>
    <x v="14"/>
    <s v="MULTIPLE THEMES"/>
    <s v="MULTIPLE THEMES"/>
    <n v="5"/>
    <m/>
    <x v="2"/>
    <n v="5"/>
    <s v="Maria Aldana"/>
    <x v="3"/>
    <d v="2021-06-25T00:00:00"/>
    <d v="2021-07-09T00:00:00"/>
    <x v="0"/>
    <x v="33"/>
    <n v="31"/>
    <n v="0"/>
    <s v="OK"/>
    <n v="0"/>
    <s v="17 May 2022: daily fee changed from € 18,- to € 5,- from 1st April 2022, as per Laura´s email from 17th May 2022. Credit note to be issued for April, see amount in column AR; _x000a_15 July 2021: casino closed from 25 June 2021-8 July 2021. Credit note 96442335 with the correction for June already issued on 16 July 2021. _x000a_No restrictions during December so far, casino closed during the weekends in January, casinos closed from 15th until 29th of January at least "/>
    <n v="0"/>
    <n v="0"/>
    <m/>
    <x v="167"/>
    <n v="20289508"/>
    <s v="Yes"/>
    <s v="RR: GSMA / Active / Grano Salis / 8xG20 &amp; 3xG23 / Q1-2014"/>
    <m/>
  </r>
  <r>
    <x v="0"/>
    <x v="0"/>
    <x v="0"/>
    <x v="0"/>
    <x v="1521"/>
    <x v="68"/>
    <x v="127"/>
    <x v="68"/>
    <x v="104"/>
    <x v="53"/>
    <x v="21"/>
    <x v="26"/>
    <x v="2"/>
    <x v="18"/>
    <x v="58"/>
    <x v="58"/>
    <s v="LEASE FORT KNOX"/>
    <x v="14"/>
    <s v="MULTIPLE THEMES"/>
    <s v="MULTIPLE THEMES"/>
    <n v="5"/>
    <m/>
    <x v="2"/>
    <n v="5"/>
    <s v="Maria Aldana"/>
    <x v="3"/>
    <d v="2021-06-25T00:00:00"/>
    <d v="2021-07-09T00:00:00"/>
    <x v="0"/>
    <x v="33"/>
    <n v="31"/>
    <n v="0"/>
    <s v="OK"/>
    <n v="0"/>
    <s v="17 May 2022: daily fee changed from € 18,- to € 5,- from 1st April 2022, as per Laura´s email from 17th May 2022. Credit note to be issued for April, see amount in column AR; _x000a_15 July 2021: casino closed from 25 June 2021-8 July 2021. Credit note 96442335 with the correction for June already issued on 16 July 2021. _x000a_No restrictions during December so far, casino closed during the weekends in January, casinos closed from 15th until 29th of January at least "/>
    <n v="0"/>
    <n v="0"/>
    <m/>
    <x v="167"/>
    <n v="20289508"/>
    <s v="Yes"/>
    <s v="RR: GSMA / Active / Grano Salis / 8xG20 &amp; 3xG23 / Q1-2014"/>
    <m/>
  </r>
  <r>
    <x v="0"/>
    <x v="0"/>
    <x v="0"/>
    <x v="0"/>
    <x v="1522"/>
    <x v="68"/>
    <x v="127"/>
    <x v="68"/>
    <x v="104"/>
    <x v="53"/>
    <x v="21"/>
    <x v="26"/>
    <x v="2"/>
    <x v="18"/>
    <x v="58"/>
    <x v="58"/>
    <s v="LEASE FORT KNOX"/>
    <x v="14"/>
    <s v="MULTIPLE THEMES"/>
    <s v="MULTIPLE THEMES"/>
    <n v="5"/>
    <m/>
    <x v="2"/>
    <n v="5"/>
    <s v="Maria Aldana"/>
    <x v="3"/>
    <d v="2021-06-25T00:00:00"/>
    <d v="2021-07-09T00:00:00"/>
    <x v="0"/>
    <x v="33"/>
    <n v="31"/>
    <n v="0"/>
    <s v="OK"/>
    <n v="0"/>
    <s v="17 May 2022: daily fee changed from € 18,- to € 5,- from 1st April 2022, as per Laura´s email from 17th May 2022. Credit note to be issued for April, see amount in column AR; _x000a_15 July 2021: casino closed from 25 June 2021-8 July 2021. Credit note 96442335 with the correction for June already issued on 16 July 2021. _x000a_No restrictions during December so far, casino closed during the weekends in January, casinos closed from 15th until 29th of January at least "/>
    <n v="0"/>
    <n v="0"/>
    <m/>
    <x v="167"/>
    <n v="20289508"/>
    <s v="Yes"/>
    <s v="RR: GSMA / Active / Grano Salis / 8xG20 &amp; 3xG23 / Q1-2014"/>
    <m/>
  </r>
  <r>
    <x v="0"/>
    <x v="0"/>
    <x v="0"/>
    <x v="0"/>
    <x v="1523"/>
    <x v="68"/>
    <x v="127"/>
    <x v="68"/>
    <x v="104"/>
    <x v="53"/>
    <x v="21"/>
    <x v="26"/>
    <x v="2"/>
    <x v="18"/>
    <x v="58"/>
    <x v="58"/>
    <s v="LEASE FORT KNOX"/>
    <x v="14"/>
    <s v="MULTIPLE THEMES"/>
    <s v="MULTIPLE THEMES"/>
    <n v="5"/>
    <m/>
    <x v="2"/>
    <n v="5"/>
    <s v="Maria Aldana"/>
    <x v="3"/>
    <d v="2021-06-25T00:00:00"/>
    <d v="2021-07-09T00:00:00"/>
    <x v="0"/>
    <x v="33"/>
    <n v="31"/>
    <n v="0"/>
    <s v="OK"/>
    <n v="0"/>
    <s v="17 May 2022: daily fee changed from € 18,- to € 5,- from 1st April 2022, as per Laura´s email from 17th May 2022. Credit note to be issued for April, see amount in column AR; _x000a_15 July 2021: casino closed from 25 June 2021-8 July 2021. Credit note 96442335 with the correction for June already issued on 16 July 2021. _x000a_No restrictions during December so far, casino closed during the weekends in January, casinos closed from 15th until 29th of January at least "/>
    <n v="0"/>
    <n v="0"/>
    <m/>
    <x v="167"/>
    <n v="20289508"/>
    <s v="Yes"/>
    <s v="RR: GSMA / Active / Grano Salis / 8xG20 &amp; 3xG23 / Q1-2014"/>
    <m/>
  </r>
  <r>
    <x v="0"/>
    <x v="0"/>
    <x v="0"/>
    <x v="0"/>
    <x v="1524"/>
    <x v="68"/>
    <x v="127"/>
    <x v="68"/>
    <x v="104"/>
    <x v="53"/>
    <x v="21"/>
    <x v="26"/>
    <x v="2"/>
    <x v="18"/>
    <x v="58"/>
    <x v="58"/>
    <s v="LEASE FORT KNOX"/>
    <x v="14"/>
    <s v="MULTIPLE THEMES"/>
    <s v="MULTIPLE THEMES"/>
    <n v="5"/>
    <m/>
    <x v="2"/>
    <n v="5"/>
    <s v="Maria Aldana"/>
    <x v="3"/>
    <d v="2021-06-25T00:00:00"/>
    <d v="2021-07-09T00:00:00"/>
    <x v="0"/>
    <x v="33"/>
    <n v="31"/>
    <n v="0"/>
    <s v="OK"/>
    <n v="0"/>
    <s v="17 May 2022: daily fee changed from € 18,- to € 5,- from 1st April 2022, as per Laura´s email from 17th May 2022. Credit note to be issued for April, see amount in column AR; _x000a_15 July 2021: casino closed from 25 June 2021-8 July 2021. Credit note 96442335 with the correction for June already issued on 16 July 2021. _x000a_No restrictions during December so far, casino closed during the weekends in January, casinos closed from 15th until 29th of January at least "/>
    <n v="0"/>
    <n v="0"/>
    <m/>
    <x v="167"/>
    <n v="20289508"/>
    <s v="Yes"/>
    <s v="RR: GSMA / Active / Grano Salis / 8xG20 &amp; 3xG23 / Q1-2014"/>
    <m/>
  </r>
  <r>
    <x v="0"/>
    <x v="0"/>
    <x v="0"/>
    <x v="0"/>
    <x v="1525"/>
    <x v="68"/>
    <x v="127"/>
    <x v="68"/>
    <x v="104"/>
    <x v="53"/>
    <x v="21"/>
    <x v="26"/>
    <x v="2"/>
    <x v="18"/>
    <x v="58"/>
    <x v="58"/>
    <s v="LEASE FORT KNOX"/>
    <x v="14"/>
    <s v="MULTIPLE THEMES"/>
    <s v="MULTIPLE THEMES"/>
    <n v="5"/>
    <m/>
    <x v="2"/>
    <n v="5"/>
    <s v="Maria Aldana"/>
    <x v="3"/>
    <d v="2021-06-25T00:00:00"/>
    <d v="2021-07-09T00:00:00"/>
    <x v="0"/>
    <x v="33"/>
    <n v="31"/>
    <n v="0"/>
    <s v="OK"/>
    <n v="0"/>
    <s v="17 May 2022: daily fee changed from € 18,- to € 5,- from 1st April 2022, as per Laura´s email from 17th May 2022. Credit note to be issued for April, see amount in column AR; _x000a_15 July 2021: casino closed from 25 June 2021-8 July 2021. Credit note 96442335 with the correction for June already issued on 16 July 2021. _x000a_No restrictions during December so far, casino closed during the weekends in January, casinos closed from 15th until 29th of January at least "/>
    <n v="0"/>
    <n v="0"/>
    <m/>
    <x v="167"/>
    <n v="20289508"/>
    <s v="Yes"/>
    <s v="RR: GSMA / Active / Grano Salis / 8xG20 &amp; 3xG23 / Q1-2014"/>
    <m/>
  </r>
  <r>
    <x v="0"/>
    <x v="1"/>
    <x v="1"/>
    <x v="0"/>
    <x v="1526"/>
    <x v="69"/>
    <x v="128"/>
    <x v="69"/>
    <x v="105"/>
    <x v="54"/>
    <x v="22"/>
    <x v="27"/>
    <x v="2"/>
    <x v="19"/>
    <x v="63"/>
    <x v="63"/>
    <s v="CRYSTAL_TRUE4D"/>
    <x v="14"/>
    <s v="OCEAN MAGIC GRAND"/>
    <s v="OCEAN MAGIC GRAND"/>
    <n v="35"/>
    <m/>
    <x v="2"/>
    <n v="35"/>
    <s v="Maria Aldana"/>
    <x v="3"/>
    <d v="2020-10-16T00:00:00"/>
    <d v="2021-03-15T00:00:00"/>
    <x v="0"/>
    <x v="37"/>
    <n v="31"/>
    <n v="0"/>
    <s v="OK"/>
    <n v="0"/>
    <s v="29 June 2022: the Theme and Brand changed from Ghostbusters 4D ASC to Ocean Magic Grand, the Profit Center changed from 310613 Ghostbusters - ESP to 310649 Ocean Magic - ESP from 31 March 2022, daily fee stays the same; _x000a_4/12/2022: fee change from € 38,00 to € 35,00 from 1st April 2022, as per Laura E-Mail 29th March 2022; 1/11/2022: fee change from 1st January 2022, 62,50 € changes to 38,00 €, as per Laura´s email from 12.12.2021; 10/23/2020: casino is closed from 16th until 29th of October; credit for now for 14 days; Closure extended until further notice, at least 14th January "/>
    <n v="0"/>
    <n v="0"/>
    <m/>
    <x v="168"/>
    <n v="20541893"/>
    <s v="Yes"/>
    <s v="RR: FULL / Active / LG46_Peralada4D_Q1"/>
    <m/>
  </r>
  <r>
    <x v="0"/>
    <x v="1"/>
    <x v="1"/>
    <x v="0"/>
    <x v="1527"/>
    <x v="69"/>
    <x v="128"/>
    <x v="69"/>
    <x v="105"/>
    <x v="54"/>
    <x v="22"/>
    <x v="27"/>
    <x v="2"/>
    <x v="19"/>
    <x v="63"/>
    <x v="63"/>
    <s v="CRYSTAL_TRUE4D"/>
    <x v="14"/>
    <s v="OCEAN MAGIC GRAND"/>
    <s v="OCEAN MAGIC GRAND"/>
    <n v="35"/>
    <m/>
    <x v="2"/>
    <n v="35"/>
    <s v="Maria Aldana"/>
    <x v="3"/>
    <d v="2020-10-16T00:00:00"/>
    <d v="2021-03-15T00:00:00"/>
    <x v="0"/>
    <x v="37"/>
    <n v="31"/>
    <n v="0"/>
    <s v="OK"/>
    <n v="0"/>
    <s v="29 June 2022: the Theme and Brand changed from Ghostbusters 4D ASC to Ocean Magic Grand, the Profit Center changed from 310613 Ghostbusters - ESP to 310649 Ocean Magic - ESP from 31 March 2022, daily fee stays the same; _x000a_4/12/2022: fee change from € 38,00 to € 35,00 from 1st April 2022, as per Laura E-Mail 29th March 2022; 1/11/2022: fee change from 1st January 2022, 62,50 € changes to 38,00 €, as per Laura´s email from 12.12.2021; 10/23/2020: casino is closed from 16th until 29th of October; credit for now for 14 days; Closure extended until further notice, at least 14th January "/>
    <n v="0"/>
    <n v="0"/>
    <m/>
    <x v="168"/>
    <n v="20541893"/>
    <s v="Yes"/>
    <s v="RR: FULL / Active / LG46_Peralada4D_Q1"/>
    <m/>
  </r>
  <r>
    <x v="0"/>
    <x v="0"/>
    <x v="0"/>
    <x v="0"/>
    <x v="1528"/>
    <x v="69"/>
    <x v="129"/>
    <x v="69"/>
    <x v="106"/>
    <x v="54"/>
    <x v="22"/>
    <x v="27"/>
    <x v="2"/>
    <x v="19"/>
    <x v="64"/>
    <x v="64"/>
    <s v="G23_V2"/>
    <x v="14"/>
    <s v="MULTIPLE THEMES"/>
    <s v="MULTIPLE THEMES"/>
    <n v="16.399999999999999"/>
    <m/>
    <x v="2"/>
    <n v="16.399999999999999"/>
    <s v="Maria Aldana"/>
    <x v="3"/>
    <d v="2020-10-16T00:00:00"/>
    <d v="2021-03-15T00:00:00"/>
    <x v="0"/>
    <x v="150"/>
    <n v="31"/>
    <n v="0"/>
    <s v="OK"/>
    <n v="0"/>
    <s v="10/23/2020: casino is closed from 16th until 29th of October; credit for now for 14 days; Closure extended until further notice, at least 14th January "/>
    <n v="0"/>
    <n v="0"/>
    <m/>
    <x v="169"/>
    <n v="20385310"/>
    <s v="Yes"/>
    <s v="RR: GSMA / Active / LG46 /  Casino Barcelona / 6xParty Time / Q4-2013"/>
    <m/>
  </r>
  <r>
    <x v="0"/>
    <x v="0"/>
    <x v="0"/>
    <x v="0"/>
    <x v="1529"/>
    <x v="69"/>
    <x v="129"/>
    <x v="69"/>
    <x v="106"/>
    <x v="54"/>
    <x v="22"/>
    <x v="27"/>
    <x v="2"/>
    <x v="19"/>
    <x v="64"/>
    <x v="64"/>
    <s v="G23_V2"/>
    <x v="14"/>
    <s v="MULTIPLE THEMES"/>
    <s v="MULTIPLE THEMES"/>
    <n v="16.399999999999999"/>
    <m/>
    <x v="2"/>
    <n v="16.399999999999999"/>
    <s v="Maria Aldana"/>
    <x v="3"/>
    <d v="2020-10-16T00:00:00"/>
    <d v="2021-03-15T00:00:00"/>
    <x v="0"/>
    <x v="150"/>
    <n v="31"/>
    <n v="0"/>
    <s v="OK"/>
    <n v="0"/>
    <s v="10/23/2020: casino is closed from 16th until 29th of October; credit for now for 14 days; Closure extended until further notice, at least 14th January "/>
    <n v="0"/>
    <n v="0"/>
    <m/>
    <x v="169"/>
    <n v="20385310"/>
    <s v="Yes"/>
    <s v="RR: GSMA / Active / LG46 /  Casino Barcelona / 6xParty Time / Q4-2013"/>
    <m/>
  </r>
  <r>
    <x v="0"/>
    <x v="0"/>
    <x v="0"/>
    <x v="0"/>
    <x v="1530"/>
    <x v="69"/>
    <x v="129"/>
    <x v="69"/>
    <x v="106"/>
    <x v="54"/>
    <x v="22"/>
    <x v="27"/>
    <x v="2"/>
    <x v="19"/>
    <x v="64"/>
    <x v="64"/>
    <s v="G23_V2"/>
    <x v="14"/>
    <s v="MULTIPLE THEMES"/>
    <s v="MULTIPLE THEMES"/>
    <n v="16.399999999999999"/>
    <m/>
    <x v="2"/>
    <n v="16.399999999999999"/>
    <s v="Maria Aldana"/>
    <x v="3"/>
    <d v="2020-10-16T00:00:00"/>
    <d v="2021-03-15T00:00:00"/>
    <x v="0"/>
    <x v="150"/>
    <n v="31"/>
    <n v="0"/>
    <s v="OK"/>
    <n v="0"/>
    <s v="10/23/2020: casino is closed from 16th until 29th of October; credit for now for 14 days; Closure extended until further notice, at least 14th January "/>
    <n v="0"/>
    <n v="0"/>
    <m/>
    <x v="169"/>
    <n v="20385310"/>
    <s v="Yes"/>
    <s v="RR: GSMA / Active / LG46 /  Casino Barcelona / 6xParty Time / Q4-2013"/>
    <m/>
  </r>
  <r>
    <x v="0"/>
    <x v="0"/>
    <x v="0"/>
    <x v="0"/>
    <x v="1531"/>
    <x v="69"/>
    <x v="129"/>
    <x v="69"/>
    <x v="106"/>
    <x v="54"/>
    <x v="22"/>
    <x v="27"/>
    <x v="2"/>
    <x v="19"/>
    <x v="64"/>
    <x v="64"/>
    <s v="G23_V2"/>
    <x v="14"/>
    <s v="MULTIPLE THEMES"/>
    <s v="MULTIPLE THEMES"/>
    <n v="16.399999999999999"/>
    <m/>
    <x v="2"/>
    <n v="16.399999999999999"/>
    <s v="Maria Aldana"/>
    <x v="3"/>
    <d v="2020-10-16T00:00:00"/>
    <d v="2021-03-15T00:00:00"/>
    <x v="0"/>
    <x v="150"/>
    <n v="31"/>
    <n v="0"/>
    <s v="OK"/>
    <n v="0"/>
    <s v="10/23/2020: casino is closed from 16th until 29th of October; credit for now for 14 days; Closure extended until further notice, at least 14th January "/>
    <n v="0"/>
    <n v="0"/>
    <m/>
    <x v="169"/>
    <n v="20385310"/>
    <s v="Yes"/>
    <s v="RR: GSMA / Active / LG46 /  Casino Barcelona / 6xParty Time / Q4-2013"/>
    <m/>
  </r>
  <r>
    <x v="0"/>
    <x v="0"/>
    <x v="0"/>
    <x v="0"/>
    <x v="1532"/>
    <x v="69"/>
    <x v="129"/>
    <x v="69"/>
    <x v="106"/>
    <x v="54"/>
    <x v="22"/>
    <x v="27"/>
    <x v="2"/>
    <x v="19"/>
    <x v="64"/>
    <x v="64"/>
    <s v="G23_V2"/>
    <x v="14"/>
    <s v="MULTIPLE THEMES"/>
    <s v="MULTIPLE THEMES"/>
    <n v="16.399999999999999"/>
    <m/>
    <x v="2"/>
    <n v="16.399999999999999"/>
    <s v="Maria Aldana"/>
    <x v="3"/>
    <d v="2020-10-16T00:00:00"/>
    <d v="2021-03-15T00:00:00"/>
    <x v="0"/>
    <x v="150"/>
    <n v="31"/>
    <n v="0"/>
    <s v="OK"/>
    <n v="0"/>
    <s v="10/23/2020: casino is closed from 16th until 29th of October; credit for now for 14 days; Closure extended until further notice, at least 14th January "/>
    <n v="0"/>
    <n v="0"/>
    <m/>
    <x v="169"/>
    <n v="20385310"/>
    <s v="Yes"/>
    <s v="RR: GSMA / Active / LG46 /  Casino Barcelona / 6xParty Time / Q4-2013"/>
    <m/>
  </r>
  <r>
    <x v="0"/>
    <x v="0"/>
    <x v="0"/>
    <x v="0"/>
    <x v="1533"/>
    <x v="69"/>
    <x v="129"/>
    <x v="69"/>
    <x v="106"/>
    <x v="54"/>
    <x v="22"/>
    <x v="27"/>
    <x v="2"/>
    <x v="19"/>
    <x v="64"/>
    <x v="64"/>
    <s v="G23_V2"/>
    <x v="14"/>
    <s v="MULTIPLE THEMES"/>
    <s v="MULTIPLE THEMES"/>
    <n v="16.399999999999999"/>
    <m/>
    <x v="2"/>
    <n v="16.399999999999999"/>
    <s v="Maria Aldana"/>
    <x v="3"/>
    <d v="2020-10-16T00:00:00"/>
    <d v="2021-03-15T00:00:00"/>
    <x v="0"/>
    <x v="150"/>
    <n v="31"/>
    <n v="0"/>
    <s v="OK"/>
    <n v="0"/>
    <s v="10/23/2020: casino is closed from 16th until 29th of October; credit for now for 14 days; Closure extended until further notice, at least 14th January "/>
    <n v="0"/>
    <n v="0"/>
    <m/>
    <x v="169"/>
    <n v="20385310"/>
    <s v="Yes"/>
    <s v="RR: GSMA / Active / LG46 /  Casino Barcelona / 6xParty Time / Q4-2013"/>
    <m/>
  </r>
  <r>
    <x v="0"/>
    <x v="0"/>
    <x v="0"/>
    <x v="0"/>
    <x v="1534"/>
    <x v="69"/>
    <x v="129"/>
    <x v="69"/>
    <x v="106"/>
    <x v="54"/>
    <x v="22"/>
    <x v="27"/>
    <x v="2"/>
    <x v="19"/>
    <x v="65"/>
    <x v="65"/>
    <s v="G23_V2"/>
    <x v="14"/>
    <s v="GONG XI FA CAI"/>
    <s v="GONG XI FA CAI"/>
    <n v="12"/>
    <m/>
    <x v="2"/>
    <n v="12"/>
    <s v="Maria Aldana"/>
    <x v="3"/>
    <d v="2020-10-16T00:00:00"/>
    <d v="2021-03-15T00:00:00"/>
    <x v="0"/>
    <x v="151"/>
    <n v="31"/>
    <n v="0"/>
    <s v="OK"/>
    <n v="0"/>
    <s v="16 August 2022: from 15th August 2022, the daily fee per unit changes from € 18,04 to to € 12,00, so for 1 till incl. 14 August invoice € 18,04 and from 15 till incl. 31 August and going forward invoice € 12,00, info acc. to email from Marilu on 12 August 2022;_x000a_10/23/2020: casino is closed from 16th until 29th of October; credit for now for 14 days; Closure extended until further notice, at least 14th January "/>
    <n v="0"/>
    <n v="0"/>
    <m/>
    <x v="170"/>
    <n v="20374432"/>
    <s v="Yes"/>
    <s v="RR: GSMA / Active / Casino Barcelona / 2xG23V2+SATC / Q3-2013"/>
    <m/>
  </r>
  <r>
    <x v="0"/>
    <x v="0"/>
    <x v="0"/>
    <x v="0"/>
    <x v="1535"/>
    <x v="69"/>
    <x v="129"/>
    <x v="69"/>
    <x v="106"/>
    <x v="54"/>
    <x v="22"/>
    <x v="27"/>
    <x v="2"/>
    <x v="19"/>
    <x v="65"/>
    <x v="65"/>
    <s v="G23_V2"/>
    <x v="14"/>
    <s v="GONG XI FA CAI"/>
    <s v="GONG XI FA CAI"/>
    <n v="12"/>
    <m/>
    <x v="2"/>
    <n v="12"/>
    <s v="Maria Aldana"/>
    <x v="3"/>
    <d v="2020-10-16T00:00:00"/>
    <d v="2021-03-15T00:00:00"/>
    <x v="0"/>
    <x v="151"/>
    <n v="31"/>
    <n v="0"/>
    <s v="OK"/>
    <n v="0"/>
    <s v="16 August 2022: from 15th August 2022, the daily fee per unit changes from € 18,04 to to € 12,00, so for 1 till incl. 14 August invoice € 18,04 and from 15 till incl. 31 August and going forward invoice € 12,00, info acc. to email from Marilu on 12 August 2022;_x000a_10/23/2020: casino is closed from 16th until 29th of October; credit for now for 14 days; Closure extended until further notice, at least 14th January "/>
    <n v="0"/>
    <n v="0"/>
    <m/>
    <x v="170"/>
    <n v="20374432"/>
    <s v="Yes"/>
    <s v="RR: GSMA / Active / Casino Barcelona / 2xG23V2+SATC / Q3-2013"/>
    <m/>
  </r>
  <r>
    <x v="0"/>
    <x v="1"/>
    <x v="1"/>
    <x v="0"/>
    <x v="1536"/>
    <x v="69"/>
    <x v="129"/>
    <x v="69"/>
    <x v="106"/>
    <x v="54"/>
    <x v="22"/>
    <x v="27"/>
    <x v="2"/>
    <x v="19"/>
    <x v="63"/>
    <x v="63"/>
    <s v="CRYSTAL_TRUE4D"/>
    <x v="14"/>
    <s v="OCEAN MAGIC GRAND"/>
    <s v="OCEAN MAGIC GRAND"/>
    <n v="35"/>
    <m/>
    <x v="2"/>
    <n v="35"/>
    <s v="Maria Aldana"/>
    <x v="3"/>
    <d v="2020-10-16T00:00:00"/>
    <d v="2021-03-15T00:00:00"/>
    <x v="0"/>
    <x v="37"/>
    <n v="31"/>
    <n v="0"/>
    <s v="OK"/>
    <n v="0"/>
    <s v="GoLive Oct. 3rd; machine was active from 3rd of October until 15th of October; from 16th until 29th casino is closed; credit for now for 14 days; Closure extended until furter notice, at least 14th January"/>
    <n v="0"/>
    <n v="0"/>
    <m/>
    <x v="171"/>
    <n v="20570682"/>
    <s v="Yes"/>
    <s v="RR: FULL / Active / LG46 / 3 x CrystalCurve TRUE 4D Q4 2019"/>
    <m/>
  </r>
  <r>
    <x v="0"/>
    <x v="1"/>
    <x v="1"/>
    <x v="0"/>
    <x v="1537"/>
    <x v="69"/>
    <x v="129"/>
    <x v="69"/>
    <x v="106"/>
    <x v="54"/>
    <x v="22"/>
    <x v="27"/>
    <x v="2"/>
    <x v="19"/>
    <x v="63"/>
    <x v="63"/>
    <s v="CRYSTAL_TRUE4D"/>
    <x v="14"/>
    <s v="OCEAN MAGIC GRAND"/>
    <s v="OCEAN MAGIC GRAND"/>
    <n v="35"/>
    <m/>
    <x v="2"/>
    <n v="35"/>
    <s v="Maria Aldana"/>
    <x v="3"/>
    <d v="2020-10-16T00:00:00"/>
    <d v="2021-03-15T00:00:00"/>
    <x v="0"/>
    <x v="37"/>
    <n v="31"/>
    <n v="0"/>
    <s v="OK"/>
    <n v="0"/>
    <s v="GoLive Oct. 3rd; machine was active from 3rd of October until 15th of October; from 16th until 29th casino is closed; credit for now for 14 days; Closure extended until furter notice, at least 14th January"/>
    <n v="0"/>
    <n v="0"/>
    <m/>
    <x v="171"/>
    <n v="20570682"/>
    <s v="Yes"/>
    <s v="RR: FULL / Active / LG46 / 3 x CrystalCurve TRUE 4D Q4 2019"/>
    <m/>
  </r>
  <r>
    <x v="0"/>
    <x v="1"/>
    <x v="1"/>
    <x v="0"/>
    <x v="1538"/>
    <x v="69"/>
    <x v="129"/>
    <x v="69"/>
    <x v="106"/>
    <x v="54"/>
    <x v="22"/>
    <x v="27"/>
    <x v="2"/>
    <x v="19"/>
    <x v="63"/>
    <x v="63"/>
    <s v="CRYSTAL_TRUE4D"/>
    <x v="14"/>
    <s v="OCEAN MAGIC GRAND"/>
    <s v="OCEAN MAGIC GRAND"/>
    <n v="35"/>
    <m/>
    <x v="2"/>
    <n v="35"/>
    <s v="Maria Aldana"/>
    <x v="3"/>
    <d v="2020-10-16T00:00:00"/>
    <d v="2021-03-15T00:00:00"/>
    <x v="0"/>
    <x v="37"/>
    <n v="31"/>
    <n v="0"/>
    <s v="OK"/>
    <n v="0"/>
    <s v="GoLive Oct. 3rd; machine was active from 3rd of October until 15th of October; from 16th until 29th casino is closed; credit for now for 14 days; Closure extended until furter notice, at least 14th January"/>
    <n v="0"/>
    <n v="0"/>
    <m/>
    <x v="171"/>
    <n v="20570682"/>
    <s v="Yes"/>
    <s v="RR: FULL / Active / LG46 / 3 x CrystalCurve TRUE 4D Q4 2019"/>
    <m/>
  </r>
  <r>
    <x v="0"/>
    <x v="1"/>
    <x v="1"/>
    <x v="0"/>
    <x v="1539"/>
    <x v="69"/>
    <x v="129"/>
    <x v="69"/>
    <x v="106"/>
    <x v="54"/>
    <x v="22"/>
    <x v="27"/>
    <x v="2"/>
    <x v="19"/>
    <x v="65"/>
    <x v="65"/>
    <s v="CRYSTAL_TRUE4D"/>
    <x v="14"/>
    <s v="GONG XI FA CAI"/>
    <s v="GONG XI FA CAI"/>
    <n v="35"/>
    <m/>
    <x v="2"/>
    <n v="35"/>
    <s v="Maria Aldana"/>
    <x v="3"/>
    <d v="2020-10-16T00:00:00"/>
    <d v="2021-03-15T00:00:00"/>
    <x v="0"/>
    <x v="37"/>
    <n v="31"/>
    <n v="0"/>
    <s v="OK"/>
    <n v="0"/>
    <s v="29 June 2022: the Theme and Brand changed from Ghostbusters 4D ASC to Gong Xi Fa Cai, the Profit Center changed from 310613 Ghostbusters - ESP to 310575 Gong XI FA CAI - ESP from 19 May 2022, daily fee stays the same;_x000a_4/12/2022: fee change from € 38,00 to € 35,00 from 1st April 2022, as per Laura E-Mail 29th March 2022; 1/11/2022: fee change from 1st January 2022, 62,50 € changes to 38,00 €, as per Laura´s email from 12.12.2021; 10/23/2020: casino is closed from 16th until 29th of October; credit for now for 14 days; Closure extended until further notice, at least 14th January "/>
    <n v="0"/>
    <n v="0"/>
    <m/>
    <x v="172"/>
    <n v="20520359"/>
    <s v="Yes"/>
    <s v="RR: FULL / Active / LG46_Barcelona / 2x Sphinx4D / Q1-2019"/>
    <m/>
  </r>
  <r>
    <x v="0"/>
    <x v="1"/>
    <x v="1"/>
    <x v="0"/>
    <x v="1540"/>
    <x v="69"/>
    <x v="129"/>
    <x v="69"/>
    <x v="106"/>
    <x v="54"/>
    <x v="22"/>
    <x v="27"/>
    <x v="2"/>
    <x v="19"/>
    <x v="65"/>
    <x v="65"/>
    <s v="CRYSTAL_TRUE4D"/>
    <x v="14"/>
    <s v="GONG XI FA CAI"/>
    <s v="GONG XI FA CAI"/>
    <n v="35"/>
    <m/>
    <x v="2"/>
    <n v="35"/>
    <s v="Maria Aldana"/>
    <x v="3"/>
    <d v="2020-10-16T00:00:00"/>
    <d v="2021-03-15T00:00:00"/>
    <x v="0"/>
    <x v="37"/>
    <n v="31"/>
    <n v="0"/>
    <s v="OK"/>
    <n v="0"/>
    <s v="29 June 2022: the Theme and Brand changed from Ghostbusters 4D ASC to Gong Xi Fa Cai, the Profit Center changed from 310613 Ghostbusters - ESP to 310575 Gong XI FA CAI - ESP from 19 May 2022, daily fee stays the same;_x000a_4/12/2022: fee change from € 38,00 to € 35,00 from 1st April 2022, as per Laura E-Mail 29th March 2022; 1/11/2022: fee change from 1st January 2022, 62,50 € changes to 38,00 €, as per Laura´s email from 12.12.2021; 10/23/2020: casino is closed from 16th until 29th of October; credit for now for 14 days; Closure extended until further notice, at least 14th January "/>
    <n v="0"/>
    <n v="0"/>
    <m/>
    <x v="172"/>
    <n v="20520359"/>
    <s v="Yes"/>
    <s v="RR: FULL / Active / LG46_Barcelona / 2x Sphinx4D / Q1-2019"/>
    <m/>
  </r>
  <r>
    <x v="1"/>
    <x v="0"/>
    <x v="5"/>
    <x v="1"/>
    <x v="1541"/>
    <x v="69"/>
    <x v="130"/>
    <x v="69"/>
    <x v="107"/>
    <x v="54"/>
    <x v="22"/>
    <x v="27"/>
    <x v="2"/>
    <x v="19"/>
    <x v="66"/>
    <x v="66"/>
    <s v="G23_V2"/>
    <x v="14"/>
    <s v="POKER"/>
    <s v="POKER"/>
    <n v="5"/>
    <m/>
    <x v="2"/>
    <n v="5"/>
    <s v="Maria Aldana"/>
    <x v="3"/>
    <d v="2021-04-14T00:00:00"/>
    <d v="2021-05-17T00:00:00"/>
    <x v="0"/>
    <x v="33"/>
    <n v="31"/>
    <n v="0"/>
    <s v="OK"/>
    <n v="0"/>
    <s v="Invoicing should be from 12.06.2020, Casino will be closed at least one more week until 30th November  "/>
    <n v="0"/>
    <n v="0"/>
    <m/>
    <x v="173"/>
    <n v="20464415"/>
    <s v="Yes"/>
    <s v="RR: GSMA / Active / Casino Sardinero / 2 x Poker / Q1 2016 "/>
    <m/>
  </r>
  <r>
    <x v="1"/>
    <x v="0"/>
    <x v="5"/>
    <x v="1"/>
    <x v="1542"/>
    <x v="69"/>
    <x v="130"/>
    <x v="69"/>
    <x v="107"/>
    <x v="54"/>
    <x v="22"/>
    <x v="27"/>
    <x v="2"/>
    <x v="19"/>
    <x v="66"/>
    <x v="66"/>
    <s v="G23_V2"/>
    <x v="14"/>
    <s v="POKER"/>
    <s v="POKER"/>
    <n v="5"/>
    <m/>
    <x v="2"/>
    <n v="5"/>
    <s v="Maria Aldana"/>
    <x v="3"/>
    <d v="2021-04-14T00:00:00"/>
    <d v="2021-05-17T00:00:00"/>
    <x v="0"/>
    <x v="33"/>
    <n v="31"/>
    <n v="0"/>
    <s v="OK"/>
    <n v="0"/>
    <s v="Invoicing should be from 12.06.2020, Casino will be closed at least one more week until 30th November  "/>
    <n v="0"/>
    <n v="0"/>
    <m/>
    <x v="173"/>
    <n v="20464415"/>
    <s v="Yes"/>
    <s v="RR: GSMA / Active / Casino Sardinero / 2 x Poker / Q1 2016 "/>
    <m/>
  </r>
  <r>
    <x v="1"/>
    <x v="0"/>
    <x v="5"/>
    <x v="1"/>
    <x v="1543"/>
    <x v="69"/>
    <x v="130"/>
    <x v="69"/>
    <x v="107"/>
    <x v="54"/>
    <x v="22"/>
    <x v="27"/>
    <x v="2"/>
    <x v="19"/>
    <x v="66"/>
    <x v="66"/>
    <s v="G23_V2"/>
    <x v="14"/>
    <s v="POKER"/>
    <s v="POKER"/>
    <n v="5"/>
    <m/>
    <x v="2"/>
    <n v="5"/>
    <s v="Maria Aldana"/>
    <x v="3"/>
    <d v="2021-04-14T00:00:00"/>
    <d v="2021-05-17T00:00:00"/>
    <x v="0"/>
    <x v="33"/>
    <n v="31"/>
    <n v="0"/>
    <s v="OK"/>
    <n v="0"/>
    <s v="Casino will be closed at least one more week until 30th November  "/>
    <n v="0"/>
    <n v="0"/>
    <m/>
    <x v="174"/>
    <n v="20555525"/>
    <s v="Yes"/>
    <s v="RR: GSMA / Active / LG46 / Atlantico / 2 x units / Q3-2019"/>
    <m/>
  </r>
  <r>
    <x v="1"/>
    <x v="0"/>
    <x v="5"/>
    <x v="1"/>
    <x v="1544"/>
    <x v="69"/>
    <x v="130"/>
    <x v="69"/>
    <x v="107"/>
    <x v="54"/>
    <x v="22"/>
    <x v="27"/>
    <x v="2"/>
    <x v="19"/>
    <x v="66"/>
    <x v="66"/>
    <s v="G23_V2"/>
    <x v="14"/>
    <s v="POKER"/>
    <s v="POKER"/>
    <n v="5"/>
    <m/>
    <x v="2"/>
    <n v="5"/>
    <s v="Maria Aldana"/>
    <x v="3"/>
    <d v="2021-04-14T00:00:00"/>
    <d v="2021-05-17T00:00:00"/>
    <x v="0"/>
    <x v="33"/>
    <n v="31"/>
    <n v="0"/>
    <s v="OK"/>
    <n v="0"/>
    <s v="Casino will be closed at least one more week until 30th November  "/>
    <n v="0"/>
    <n v="0"/>
    <m/>
    <x v="174"/>
    <n v="20555525"/>
    <s v="Yes"/>
    <s v="RR: GSMA / Active / LG46 / Atlantico / 2 x units / Q3-2019"/>
    <m/>
  </r>
  <r>
    <x v="1"/>
    <x v="0"/>
    <x v="5"/>
    <x v="1"/>
    <x v="1545"/>
    <x v="69"/>
    <x v="131"/>
    <x v="69"/>
    <x v="108"/>
    <x v="54"/>
    <x v="22"/>
    <x v="27"/>
    <x v="2"/>
    <x v="19"/>
    <x v="66"/>
    <x v="66"/>
    <s v="G23_V2"/>
    <x v="14"/>
    <s v="TPL PLY VIDEO 3/5/10 AC"/>
    <s v="TPL PLY VIDEO 3/5/10 AC"/>
    <n v="5"/>
    <m/>
    <x v="2"/>
    <n v="5"/>
    <s v="Maria Aldana"/>
    <x v="3"/>
    <d v="2020-11-06T00:00:00"/>
    <d v="2021-03-04T00:00:00"/>
    <x v="0"/>
    <x v="33"/>
    <n v="31"/>
    <n v="0"/>
    <s v="OK"/>
    <n v="0"/>
    <s v="Casino will be closed at least one more week until 30th November  "/>
    <n v="0"/>
    <n v="0"/>
    <m/>
    <x v="175"/>
    <n v="20547285"/>
    <s v="Yes"/>
    <s v="RR: GSMA / Active / LG46 / Atlantico / 4 x G23 / Q2-2019"/>
    <m/>
  </r>
  <r>
    <x v="1"/>
    <x v="0"/>
    <x v="5"/>
    <x v="1"/>
    <x v="1546"/>
    <x v="69"/>
    <x v="131"/>
    <x v="69"/>
    <x v="108"/>
    <x v="54"/>
    <x v="22"/>
    <x v="27"/>
    <x v="2"/>
    <x v="19"/>
    <x v="66"/>
    <x v="66"/>
    <s v="G23_V2"/>
    <x v="14"/>
    <s v="TPL PLY VIDEO 3/5/10 AC"/>
    <s v="TPL PLY VIDEO 3/5/10 AC"/>
    <n v="5"/>
    <m/>
    <x v="2"/>
    <n v="5"/>
    <s v="Maria Aldana"/>
    <x v="3"/>
    <d v="2020-11-06T00:00:00"/>
    <d v="2021-03-04T00:00:00"/>
    <x v="0"/>
    <x v="33"/>
    <n v="31"/>
    <n v="0"/>
    <s v="OK"/>
    <n v="0"/>
    <s v="Casino will be closed at least one more week until 30th November  "/>
    <n v="0"/>
    <n v="0"/>
    <m/>
    <x v="175"/>
    <n v="20547285"/>
    <s v="Yes"/>
    <s v="RR: GSMA / Active / LG46 / Atlantico / 4 x G23 / Q2-2019"/>
    <m/>
  </r>
  <r>
    <x v="1"/>
    <x v="0"/>
    <x v="5"/>
    <x v="1"/>
    <x v="1547"/>
    <x v="69"/>
    <x v="131"/>
    <x v="69"/>
    <x v="108"/>
    <x v="54"/>
    <x v="22"/>
    <x v="27"/>
    <x v="2"/>
    <x v="19"/>
    <x v="66"/>
    <x v="66"/>
    <s v="G23_V2"/>
    <x v="14"/>
    <s v="TPL PLY VIDEO 3/5/10 AC"/>
    <s v="TPL PLY VIDEO 3/5/10 AC"/>
    <n v="5"/>
    <m/>
    <x v="2"/>
    <n v="5"/>
    <s v="Maria Aldana"/>
    <x v="3"/>
    <d v="2020-11-06T00:00:00"/>
    <d v="2021-03-04T00:00:00"/>
    <x v="0"/>
    <x v="33"/>
    <n v="31"/>
    <n v="0"/>
    <s v="OK"/>
    <n v="0"/>
    <s v="Casino will be closed at least one more week until 30th November  "/>
    <n v="0"/>
    <n v="0"/>
    <m/>
    <x v="175"/>
    <n v="20547285"/>
    <s v="Yes"/>
    <s v="RR: GSMA / Active / LG46 / Atlantico / 4 x G23 / Q2-2019"/>
    <m/>
  </r>
  <r>
    <x v="1"/>
    <x v="0"/>
    <x v="5"/>
    <x v="1"/>
    <x v="1548"/>
    <x v="69"/>
    <x v="131"/>
    <x v="69"/>
    <x v="108"/>
    <x v="54"/>
    <x v="22"/>
    <x v="27"/>
    <x v="2"/>
    <x v="19"/>
    <x v="66"/>
    <x v="66"/>
    <s v="G23_V2"/>
    <x v="14"/>
    <s v="TPL PLY VIDEO 3/5/10 AC"/>
    <s v="TPL PLY VIDEO 3/5/10 AC"/>
    <n v="5"/>
    <m/>
    <x v="2"/>
    <n v="5"/>
    <s v="Maria Aldana"/>
    <x v="3"/>
    <d v="2020-11-06T00:00:00"/>
    <d v="2021-03-04T00:00:00"/>
    <x v="0"/>
    <x v="33"/>
    <n v="31"/>
    <n v="0"/>
    <s v="OK"/>
    <n v="0"/>
    <s v="Casino will be closed at least one more week until 30th November  "/>
    <n v="0"/>
    <n v="0"/>
    <m/>
    <x v="175"/>
    <n v="20547285"/>
    <s v="Yes"/>
    <s v="RR: GSMA / Active / LG46 / Atlantico / 4 x G23 / Q2-2019"/>
    <m/>
  </r>
  <r>
    <x v="1"/>
    <x v="0"/>
    <x v="5"/>
    <x v="1"/>
    <x v="1549"/>
    <x v="69"/>
    <x v="132"/>
    <x v="69"/>
    <x v="109"/>
    <x v="54"/>
    <x v="22"/>
    <x v="27"/>
    <x v="2"/>
    <x v="19"/>
    <x v="66"/>
    <x v="66"/>
    <s v="CRYSTAL_SLANT"/>
    <x v="44"/>
    <s v="Triple Play Poker"/>
    <s v="Triple Play Poker"/>
    <n v="9"/>
    <m/>
    <x v="2"/>
    <n v="9"/>
    <s v="Maria Aldana"/>
    <x v="3"/>
    <s v="N/A"/>
    <d v="2022-09-22T00:00:00"/>
    <x v="0"/>
    <x v="152"/>
    <n v="31"/>
    <n v="0"/>
    <s v="OK"/>
    <n v="0"/>
    <s v="Unit added at Espinho in Portugal, 9,00 € daily fee, 24 months contract, Go live 22nd September 2022, to be invoiced for 9 days in September (from 22 till incl. 30 September 2022);"/>
    <n v="0"/>
    <n v="0"/>
    <m/>
    <x v="176"/>
    <s v="GSMA / Sales Order 1367960 / Machines quote 20562062"/>
    <s v="Yes"/>
    <s v="RR: GSMA / Active / LG46 - Espinho - ES / 4x Triple Play Poker / Q2-2022"/>
    <m/>
  </r>
  <r>
    <x v="1"/>
    <x v="0"/>
    <x v="5"/>
    <x v="1"/>
    <x v="1550"/>
    <x v="69"/>
    <x v="132"/>
    <x v="69"/>
    <x v="109"/>
    <x v="54"/>
    <x v="22"/>
    <x v="27"/>
    <x v="2"/>
    <x v="19"/>
    <x v="66"/>
    <x v="66"/>
    <s v="CRYSTAL_SLANT"/>
    <x v="44"/>
    <s v="Triple Play Poker"/>
    <s v="Triple Play Poker"/>
    <n v="9"/>
    <m/>
    <x v="2"/>
    <n v="9"/>
    <s v="Maria Aldana"/>
    <x v="3"/>
    <s v="N/A"/>
    <d v="2022-09-22T00:00:00"/>
    <x v="0"/>
    <x v="152"/>
    <n v="31"/>
    <n v="0"/>
    <s v="OK"/>
    <n v="0"/>
    <s v="Unit added at Espinho in Portugal, 9,00 € daily fee, 24 months contract, Go live 22nd September 2022, to be invoiced for 9 days in September (from 22 till incl. 30 September 2022);"/>
    <n v="0"/>
    <n v="0"/>
    <m/>
    <x v="176"/>
    <s v="GSMA / Sales Order 1367960 / Machines quote 20562062"/>
    <s v="Yes"/>
    <s v="RR: GSMA / Active / LG46 - Espinho - ES / 4x Triple Play Poker / Q2-2022"/>
    <m/>
  </r>
  <r>
    <x v="1"/>
    <x v="0"/>
    <x v="5"/>
    <x v="1"/>
    <x v="1551"/>
    <x v="69"/>
    <x v="132"/>
    <x v="69"/>
    <x v="109"/>
    <x v="54"/>
    <x v="22"/>
    <x v="27"/>
    <x v="2"/>
    <x v="19"/>
    <x v="66"/>
    <x v="66"/>
    <s v="CRYSTAL_SLANT"/>
    <x v="44"/>
    <s v="Triple Play Poker"/>
    <s v="Triple Play Poker"/>
    <n v="9"/>
    <m/>
    <x v="2"/>
    <n v="9"/>
    <s v="Maria Aldana"/>
    <x v="3"/>
    <s v="N/A"/>
    <d v="2022-09-22T00:00:00"/>
    <x v="0"/>
    <x v="152"/>
    <n v="31"/>
    <n v="0"/>
    <s v="OK"/>
    <n v="0"/>
    <s v="Unit added at Espinho in Portugal, 9,00 € daily fee, 24 months contract, Go live 22nd September 2022, to be invoiced for 9 days in September (from 22 till incl. 30 September 2022);"/>
    <n v="0"/>
    <n v="0"/>
    <m/>
    <x v="176"/>
    <s v="GSMA / Sales Order 1367960 / Machines quote 20562062"/>
    <s v="Yes"/>
    <s v="RR: GSMA / Active / LG46 - Espinho - ES / 4x Triple Play Poker / Q2-2022"/>
    <m/>
  </r>
  <r>
    <x v="1"/>
    <x v="0"/>
    <x v="5"/>
    <x v="1"/>
    <x v="1552"/>
    <x v="69"/>
    <x v="132"/>
    <x v="69"/>
    <x v="109"/>
    <x v="54"/>
    <x v="22"/>
    <x v="27"/>
    <x v="2"/>
    <x v="19"/>
    <x v="66"/>
    <x v="66"/>
    <s v="CRYSTAL_SLANT"/>
    <x v="44"/>
    <s v="Triple Play Poker"/>
    <s v="Triple Play Poker"/>
    <n v="9"/>
    <m/>
    <x v="2"/>
    <n v="9"/>
    <s v="Maria Aldana"/>
    <x v="3"/>
    <s v="N/A"/>
    <d v="2022-09-22T00:00:00"/>
    <x v="0"/>
    <x v="152"/>
    <n v="31"/>
    <n v="0"/>
    <s v="OK"/>
    <n v="0"/>
    <s v="Unit added at Espinho in Portugal, 9,00 € daily fee, 24 months contract, Go live 22nd September 2022, to be invoiced for 9 days in September (from 22 till incl. 30 September 2022);"/>
    <n v="0"/>
    <n v="0"/>
    <m/>
    <x v="176"/>
    <s v="GSMA / Sales Order 1367960 / Machines quote 20562062"/>
    <s v="Yes"/>
    <s v="RR: GSMA / Active / LG46 - Espinho - ES / 4x Triple Play Poker / Q2-2022"/>
    <m/>
  </r>
  <r>
    <x v="0"/>
    <x v="0"/>
    <x v="0"/>
    <x v="0"/>
    <x v="1553"/>
    <x v="70"/>
    <x v="133"/>
    <x v="70"/>
    <x v="110"/>
    <x v="55"/>
    <x v="23"/>
    <x v="28"/>
    <x v="2"/>
    <x v="20"/>
    <x v="67"/>
    <x v="67"/>
    <s v="LEASEPARTYTIME"/>
    <x v="45"/>
    <s v="PT WOLF RUN ASC DNU"/>
    <s v="PT WOLF RUN ASC DNU"/>
    <n v="10"/>
    <m/>
    <x v="2"/>
    <n v="10"/>
    <s v="Madlen Aleksandrova"/>
    <x v="7"/>
    <d v="2020-03-29T00:00:00"/>
    <d v="2021-07-07T00:00:00"/>
    <x v="0"/>
    <x v="36"/>
    <n v="31"/>
    <n v="0"/>
    <s v="OK"/>
    <n v="0"/>
    <s v="19/11/21: on the invoice show as description: PARTYTIME (u-switch); 20/10/21: SN 2384571 replaced by 2143203, customer report, backbilling  since reopening 7th of July under column AP (customer email, since 29th of September all restrictions are lifted and all machines are active); opened on 7 July 2021; active since reopening."/>
    <n v="0"/>
    <n v="0"/>
    <m/>
    <x v="177"/>
    <n v="20481237"/>
    <s v="Yes"/>
    <s v="RR: GSMA / Active / COSMOPOL / 8x CD / Q4-2016 "/>
    <m/>
  </r>
  <r>
    <x v="0"/>
    <x v="0"/>
    <x v="0"/>
    <x v="0"/>
    <x v="1554"/>
    <x v="70"/>
    <x v="133"/>
    <x v="70"/>
    <x v="110"/>
    <x v="55"/>
    <x v="23"/>
    <x v="28"/>
    <x v="2"/>
    <x v="20"/>
    <x v="67"/>
    <x v="67"/>
    <s v="CRYSTALDUAL_LCD"/>
    <x v="45"/>
    <s v="MULTIPLE THEMES"/>
    <s v="MULTIPLE THEMES"/>
    <n v="10"/>
    <m/>
    <x v="2"/>
    <n v="10"/>
    <s v="Madlen Aleksandrova"/>
    <x v="7"/>
    <d v="2020-03-29T00:00:00"/>
    <d v="2021-07-07T00:00:00"/>
    <x v="0"/>
    <x v="36"/>
    <n v="31"/>
    <n v="0"/>
    <s v="OK"/>
    <n v="0"/>
    <s v="19/11/21: on the invoice show as description: PARTYTIME (u-switch); 20/10/21: SN 2146794 replaced by 2143223, customer report, backbilling  since reopening 7th of July under column AP (customer email, since 29th of September all restrictions are lifted and all machines are active); opened on 7 July 2021; active since reopening."/>
    <n v="0"/>
    <n v="0"/>
    <m/>
    <x v="177"/>
    <n v="20481237"/>
    <s v="Yes"/>
    <s v="RR: GSMA / Active / COSMOPOL / 8x CD / Q4-2016 "/>
    <m/>
  </r>
  <r>
    <x v="0"/>
    <x v="0"/>
    <x v="0"/>
    <x v="0"/>
    <x v="1555"/>
    <x v="70"/>
    <x v="133"/>
    <x v="70"/>
    <x v="110"/>
    <x v="55"/>
    <x v="23"/>
    <x v="28"/>
    <x v="2"/>
    <x v="20"/>
    <x v="67"/>
    <x v="67"/>
    <s v="CRYSTALDUAL_LCD"/>
    <x v="45"/>
    <s v="MULTIPLE THEMES"/>
    <s v="MULTIPLE THEMES"/>
    <n v="10"/>
    <m/>
    <x v="2"/>
    <n v="10"/>
    <s v="Madlen Aleksandrova"/>
    <x v="7"/>
    <d v="2020-03-29T00:00:00"/>
    <d v="2021-07-07T00:00:00"/>
    <x v="0"/>
    <x v="36"/>
    <n v="31"/>
    <n v="0"/>
    <s v="OK"/>
    <n v="0"/>
    <s v="2/8/22: status change from paused to active from 9th February 2022, based on Vasilis E-Mail from 8th February 2022; 24/01/22: status changed from active to paused starting from 23.12.2021, based on customer report and Vasilis´s E-mail from 21st January 2022, credit note for 9 days in December 2021 in column AR, credit note to be issued for January 2022; 19/11/21: on the invoice show as description: PARTYTIME (u-switch); 20/10/21: SN 2146796 replaced by 2211597, customer report, backbilling  for 2 days in September under column AP (customer email, since 29th of September all restrictions are lifted and all machines are active); opened on 7 July 2021; paused since reopening."/>
    <n v="0"/>
    <n v="0"/>
    <m/>
    <x v="178"/>
    <n v="20434090"/>
    <s v="Yes"/>
    <s v="RR: GSMA / Active / COSMOPOL /10 x Crystal Dual LCD / Q3-2015"/>
    <m/>
  </r>
  <r>
    <x v="0"/>
    <x v="0"/>
    <x v="0"/>
    <x v="0"/>
    <x v="1556"/>
    <x v="70"/>
    <x v="133"/>
    <x v="70"/>
    <x v="110"/>
    <x v="55"/>
    <x v="23"/>
    <x v="28"/>
    <x v="2"/>
    <x v="20"/>
    <x v="67"/>
    <x v="67"/>
    <s v="CRYSTALDUAL_LCD"/>
    <x v="45"/>
    <s v="MULTIPLE THEMES"/>
    <s v="MULTIPLE THEMES"/>
    <n v="10"/>
    <m/>
    <x v="2"/>
    <n v="10"/>
    <s v="Madlen Aleksandrova"/>
    <x v="7"/>
    <d v="2020-03-29T00:00:00"/>
    <d v="2021-07-07T00:00:00"/>
    <x v="0"/>
    <x v="36"/>
    <n v="31"/>
    <n v="0"/>
    <s v="OK"/>
    <n v="0"/>
    <s v="19/11/21: on the invoice show as description: PARTYTIME (u-switch); 20/10/21: SN 2146803 replaced by 2211606, customer report, opened on 7 July 2021; active since reopening."/>
    <n v="0"/>
    <n v="0"/>
    <m/>
    <x v="178"/>
    <n v="20434090"/>
    <s v="Yes"/>
    <s v="RR: GSMA / Active / COSMOPOL /10 x Crystal Dual LCD / Q3-2015"/>
    <m/>
  </r>
  <r>
    <x v="0"/>
    <x v="0"/>
    <x v="0"/>
    <x v="0"/>
    <x v="1557"/>
    <x v="70"/>
    <x v="133"/>
    <x v="70"/>
    <x v="110"/>
    <x v="55"/>
    <x v="23"/>
    <x v="28"/>
    <x v="2"/>
    <x v="20"/>
    <x v="67"/>
    <x v="67"/>
    <s v="CRYSTALDUAL_LCD"/>
    <x v="45"/>
    <s v="MULTIPLE THEMES"/>
    <s v="MULTIPLE THEMES"/>
    <n v="10"/>
    <m/>
    <x v="2"/>
    <n v="10"/>
    <s v="Madlen Aleksandrova"/>
    <x v="7"/>
    <d v="2020-03-29T00:00:00"/>
    <d v="2021-07-07T00:00:00"/>
    <x v="0"/>
    <x v="36"/>
    <n v="31"/>
    <n v="0"/>
    <s v="OK"/>
    <n v="0"/>
    <s v="19/11/21: on the invoice show as description: PARTYTIME (u-switch); 20/10/21: SN 2146798 replaced by 2211607, customer report, opened on 7 July 2021; active since reopening."/>
    <n v="0"/>
    <n v="0"/>
    <m/>
    <x v="178"/>
    <n v="20434090"/>
    <s v="Yes"/>
    <s v="RR: GSMA / Active / COSMOPOL /10 x Crystal Dual LCD / Q3-2015"/>
    <s v=" "/>
  </r>
  <r>
    <x v="0"/>
    <x v="0"/>
    <x v="0"/>
    <x v="0"/>
    <x v="1558"/>
    <x v="70"/>
    <x v="133"/>
    <x v="70"/>
    <x v="110"/>
    <x v="55"/>
    <x v="23"/>
    <x v="28"/>
    <x v="2"/>
    <x v="20"/>
    <x v="67"/>
    <x v="67"/>
    <s v="CRYSTALDUAL_LCD"/>
    <x v="45"/>
    <s v="MULTIPLE THEMES"/>
    <s v="MULTIPLE THEMES"/>
    <n v="10"/>
    <m/>
    <x v="2"/>
    <n v="10"/>
    <s v="Madlen Aleksandrova"/>
    <x v="7"/>
    <d v="2020-03-29T00:00:00"/>
    <d v="2021-07-07T00:00:00"/>
    <x v="0"/>
    <x v="36"/>
    <n v="31"/>
    <n v="0"/>
    <s v="OK"/>
    <n v="0"/>
    <s v="2/8/22: status change from paused to active from 9th February 2022, based on Vasilis E-Mail from 8th February 2022; 24/01/22: status changed from active to paused starting from 23.12.2021, based on customer report and Vasilis´s E-mail from 21st January 2022, credit note for 9 days in December 2021 in column AR, credit note to be issued for January 2022; 19/11/21: on the invoice show as description: PARTYTIME (u-switch); 20/10/21: SN 2211640 replaced by 2211609, customer report, backbilling  for 2 days in September under column AP (customer email, since 29th of September all restrictions are lifted and all machines are active); opened on 7 July 2021; paused since reopening."/>
    <n v="0"/>
    <n v="0"/>
    <m/>
    <x v="178"/>
    <n v="20434090"/>
    <s v="Yes"/>
    <s v="RR: GSMA / Active / COSMOPOL /10 x Crystal Dual LCD / Q3-2015"/>
    <m/>
  </r>
  <r>
    <x v="0"/>
    <x v="0"/>
    <x v="0"/>
    <x v="0"/>
    <x v="1559"/>
    <x v="70"/>
    <x v="133"/>
    <x v="70"/>
    <x v="110"/>
    <x v="55"/>
    <x v="23"/>
    <x v="28"/>
    <x v="2"/>
    <x v="20"/>
    <x v="67"/>
    <x v="67"/>
    <s v="LEASEPARTYTIME"/>
    <x v="45"/>
    <s v="PT WOLF RUN ASC DNU"/>
    <s v="PT WOLF RUN ASC DNU"/>
    <n v="10"/>
    <m/>
    <x v="2"/>
    <n v="10"/>
    <s v="Madlen Aleksandrova"/>
    <x v="7"/>
    <d v="2020-03-29T00:00:00"/>
    <d v="2021-07-07T00:00:00"/>
    <x v="0"/>
    <x v="36"/>
    <n v="31"/>
    <n v="0"/>
    <s v="OK"/>
    <n v="0"/>
    <s v="2/8/22: status change from paused to active from 9th February 2022, based on Vasilis E-Mail from 8th February 2022; 24/01/22: status changed from active to paused starting from 23.12.2021, based on customer report and Vasilis´s E-mail from 21st January 2022, credit note for 9 days in December 2021 in column AR, credit note to be issued for January 2022; 19/11/21: on the invoice show as description: PARTYTIME (u-switch); 20/10/21: SN 2384570 replaced by 2236111, customer report, backbilling  for 2 days in September under column AP (customer email, since 29th of September all restrictions are lifted and all machines are active); opened on 7 July 2021; paused since reopening."/>
    <n v="0"/>
    <n v="0"/>
    <m/>
    <x v="177"/>
    <n v="20481237"/>
    <s v="Yes"/>
    <s v="RR: GSMA / Active / COSMOPOL / 8x CD / Q4-2016 "/>
    <m/>
  </r>
  <r>
    <x v="0"/>
    <x v="0"/>
    <x v="0"/>
    <x v="0"/>
    <x v="1560"/>
    <x v="70"/>
    <x v="133"/>
    <x v="70"/>
    <x v="110"/>
    <x v="55"/>
    <x v="23"/>
    <x v="28"/>
    <x v="2"/>
    <x v="20"/>
    <x v="67"/>
    <x v="67"/>
    <s v="CRYSTALDUAL_LCD"/>
    <x v="45"/>
    <s v="MULTIPLE THEMES"/>
    <s v="MULTIPLE THEMES"/>
    <n v="10"/>
    <m/>
    <x v="2"/>
    <n v="10"/>
    <s v="Madlen Aleksandrova"/>
    <x v="7"/>
    <d v="2020-03-29T00:00:00"/>
    <d v="2021-07-07T00:00:00"/>
    <x v="0"/>
    <x v="36"/>
    <n v="31"/>
    <n v="0"/>
    <s v="OK"/>
    <n v="0"/>
    <s v="2/8/22: status change from paused to active from 9th February 2022, based on Vasilis E-Mail from 8th February 2022; 24/01/22: status changed from active to paused starting from 23.12.2021, based on customer report and Vasilis´s E-mail from 21st January 2022, credit note for 9 days in December 2021 in column AR, credit note to be issued for January 2022; 19/11/21: on the invoice show as description: PARTYTIME (u-switch); 20/10/21: SN 2211650 replaced by 2236120, customer report, backbilling  for 2 days in September under column AP (customer email, since 29th of September all restrictions are lifted and all machines are active); opened on 7 July 2021; paused since reopening."/>
    <n v="0"/>
    <n v="0"/>
    <m/>
    <x v="177"/>
    <n v="20481237"/>
    <s v="Yes"/>
    <s v="RR: GSMA / Active / COSMOPOL / 8x CD / Q4-2016 "/>
    <m/>
  </r>
  <r>
    <x v="0"/>
    <x v="0"/>
    <x v="0"/>
    <x v="0"/>
    <x v="1561"/>
    <x v="70"/>
    <x v="133"/>
    <x v="70"/>
    <x v="111"/>
    <x v="55"/>
    <x v="23"/>
    <x v="28"/>
    <x v="2"/>
    <x v="20"/>
    <x v="68"/>
    <x v="68"/>
    <s v="Diamond Jackpot "/>
    <x v="46"/>
    <s v="Diamond Jackpots - Triple 7s red hot"/>
    <s v="Diamond Jackpots - Triple 7s red hot"/>
    <n v="15"/>
    <m/>
    <x v="2"/>
    <n v="15"/>
    <s v="Madlen Aleksandrova"/>
    <x v="7"/>
    <d v="2020-03-29T00:00:00"/>
    <d v="2021-07-07T00:00:00"/>
    <x v="0"/>
    <x v="4"/>
    <n v="31"/>
    <n v="0"/>
    <s v="OK"/>
    <n v="0"/>
    <s v="2/8/22: status change from paused to active from 9th February 2022, based on Vasilis E-Mail from 8th February 2022; 24/01/22: status changed from active to paused starting from 23.12.2021, based on customer report and Vasilis´s E-mail from 21st January 2022. Credit note for 9 days in December in column AR, no Invoice for January; 19/11/21: SN 2254288 replaced by 1903553, Install name changed from Stockholm to Göteborg and Brand and Theme Description updated to Diamond Jackpots, on the invoice show as description: Diamond Jackpots - Triple 7s red hot; 20/10/21: SN 1903558  replaced by 2254288, customer report, opened on 7 July 2021; active since reopening."/>
    <n v="0"/>
    <n v="0"/>
    <m/>
    <x v="179"/>
    <n v="20010031"/>
    <s v="Yes"/>
    <s v="RR: GSMA / Active / Cosmopol / 8xS2000 with Diamond JP / Q4-2008"/>
    <m/>
  </r>
  <r>
    <x v="0"/>
    <x v="0"/>
    <x v="0"/>
    <x v="0"/>
    <x v="1562"/>
    <x v="70"/>
    <x v="133"/>
    <x v="70"/>
    <x v="111"/>
    <x v="55"/>
    <x v="23"/>
    <x v="28"/>
    <x v="2"/>
    <x v="20"/>
    <x v="68"/>
    <x v="68"/>
    <s v="Diamond Jackpot "/>
    <x v="46"/>
    <s v="Diamond Jackpots - Super times pay"/>
    <s v="Diamond Jackpots - Super times pay"/>
    <n v="15"/>
    <m/>
    <x v="2"/>
    <n v="15"/>
    <s v="Madlen Aleksandrova"/>
    <x v="7"/>
    <d v="2020-03-29T00:00:00"/>
    <d v="2021-07-07T00:00:00"/>
    <x v="0"/>
    <x v="4"/>
    <n v="31"/>
    <n v="0"/>
    <s v="OK"/>
    <n v="0"/>
    <s v="19/11/21: SN 2254291 replaced by 1903558, Install name changed from Stockholm to Göteborg and Brand and Theme Description updated to Diamond Jackpots, on the invoice show as description: Diamond Jackpots - Super times pay; 20/10/21: SN 1903559 replaced by 2254291, customer report, backbilling since reopening 7th of July under column AP (customer email, since 29th of September all restrictions are lifted and all machines are active), opened on 7 July 2021; active since reopening."/>
    <n v="0"/>
    <n v="0"/>
    <m/>
    <x v="179"/>
    <n v="20010031"/>
    <s v="Yes"/>
    <s v="RR: GSMA / Active / Cosmopol / 8xS2000 with Diamond JP / Q4-2008"/>
    <m/>
  </r>
  <r>
    <x v="0"/>
    <x v="0"/>
    <x v="0"/>
    <x v="0"/>
    <x v="1563"/>
    <x v="70"/>
    <x v="133"/>
    <x v="70"/>
    <x v="111"/>
    <x v="55"/>
    <x v="23"/>
    <x v="28"/>
    <x v="2"/>
    <x v="20"/>
    <x v="68"/>
    <x v="68"/>
    <s v="Diamond Jackpot "/>
    <x v="46"/>
    <s v="Diamond Jackpots - Super times pay"/>
    <s v="Diamond Jackpots - Super times pay"/>
    <n v="15"/>
    <m/>
    <x v="2"/>
    <n v="15"/>
    <s v="Madlen Aleksandrova"/>
    <x v="7"/>
    <d v="2020-03-29T00:00:00"/>
    <d v="2021-07-07T00:00:00"/>
    <x v="0"/>
    <x v="4"/>
    <n v="31"/>
    <n v="0"/>
    <s v="OK"/>
    <n v="0"/>
    <s v="19/11/21: SN 2254289 replaced by 1903559, Install name changed from Stockholm to Göteborg and Brand and Theme Description updated to Diamond Jackpots, on the invoice show as description: Diamond Jackpots - Super times pay; 20/10/21: SN 1903571 replaced by 2254289, customer report, opened on 7 July 2021; paused since reopening, billing since 28th of September 2021."/>
    <n v="0"/>
    <n v="0"/>
    <m/>
    <x v="179"/>
    <n v="20010031"/>
    <s v="Yes"/>
    <s v="RR: GSMA / Active / Cosmopol / 8xS2000 with Diamond JP / Q4-2008"/>
    <m/>
  </r>
  <r>
    <x v="0"/>
    <x v="0"/>
    <x v="0"/>
    <x v="0"/>
    <x v="1564"/>
    <x v="70"/>
    <x v="133"/>
    <x v="70"/>
    <x v="111"/>
    <x v="55"/>
    <x v="23"/>
    <x v="28"/>
    <x v="2"/>
    <x v="20"/>
    <x v="68"/>
    <x v="68"/>
    <s v="Diamond Jackpot "/>
    <x v="46"/>
    <s v="Diamond Jackpots - Double times pay"/>
    <s v="Diamond Jackpots - Double times pay"/>
    <n v="15"/>
    <m/>
    <x v="2"/>
    <n v="15"/>
    <s v="Madlen Aleksandrova"/>
    <x v="7"/>
    <d v="2020-03-29T00:00:00"/>
    <d v="2021-07-07T00:00:00"/>
    <x v="0"/>
    <x v="4"/>
    <n v="31"/>
    <n v="0"/>
    <s v="OK"/>
    <n v="0"/>
    <s v="2/8/22: status change from paused to active from 9th February 2022, based on Vasilis E-Mail from 8th February 2022; 24/01/22: status changed from active to paused starting from 23.12.2021, based on customer report and Vasilis´s E-mail from 21st January 2022, credit note for 9 days in December 2021 in column AR, credit note to be issued for January 2022; 19/11/21: SN 1903571 added to FFF based on customer email, active since reopening, on the invoice show as description: Diamond Jackpots - Double times pay."/>
    <n v="0"/>
    <n v="0"/>
    <m/>
    <x v="179"/>
    <n v="20010031"/>
    <s v="Yes"/>
    <s v="RR: GSMA / Active / Cosmopol / 8xS2000 with Diamond JP / Q4-2008"/>
    <m/>
  </r>
  <r>
    <x v="0"/>
    <x v="0"/>
    <x v="0"/>
    <x v="0"/>
    <x v="1565"/>
    <x v="70"/>
    <x v="133"/>
    <x v="70"/>
    <x v="111"/>
    <x v="55"/>
    <x v="23"/>
    <x v="28"/>
    <x v="2"/>
    <x v="20"/>
    <x v="67"/>
    <x v="67"/>
    <s v="LEASEPARTYTIME"/>
    <x v="45"/>
    <s v="SAKURA TREE ASC"/>
    <s v="SAKURA TREE ASC"/>
    <n v="10"/>
    <m/>
    <x v="2"/>
    <n v="10"/>
    <s v="Madlen Aleksandrova"/>
    <x v="7"/>
    <d v="2020-03-29T00:00:00"/>
    <d v="2021-07-07T00:00:00"/>
    <x v="0"/>
    <x v="36"/>
    <n v="31"/>
    <n v="0"/>
    <s v="OK"/>
    <n v="0"/>
    <s v="19/11/21: on the invoice show as description: PARTYTIME (u-switch); Opened on 7 July 2021: paused since reopening."/>
    <n v="0"/>
    <n v="0"/>
    <m/>
    <x v="178"/>
    <n v="20441108"/>
    <s v="Yes"/>
    <s v="RR: GSMA / Active / COSMOPOL /10 x Crystal Dual LCD / Q3-2015"/>
    <m/>
  </r>
  <r>
    <x v="0"/>
    <x v="0"/>
    <x v="0"/>
    <x v="0"/>
    <x v="1566"/>
    <x v="70"/>
    <x v="133"/>
    <x v="70"/>
    <x v="111"/>
    <x v="55"/>
    <x v="23"/>
    <x v="28"/>
    <x v="2"/>
    <x v="20"/>
    <x v="67"/>
    <x v="67"/>
    <s v="LEASEPARTYTIME"/>
    <x v="45"/>
    <s v="GAME OF THE GODS ASC"/>
    <s v="GAME OF THE GODS ASC"/>
    <n v="10"/>
    <m/>
    <x v="2"/>
    <n v="10"/>
    <s v="Madlen Aleksandrova"/>
    <x v="7"/>
    <d v="2020-03-29T00:00:00"/>
    <d v="2021-07-07T00:00:00"/>
    <x v="0"/>
    <x v="36"/>
    <n v="31"/>
    <n v="0"/>
    <s v="OK"/>
    <n v="0"/>
    <s v="19/11/21: on the invoice show as description: PARTYTIME (u-switch); Opened on 7 July 2021: active since reopening."/>
    <n v="0"/>
    <n v="0"/>
    <m/>
    <x v="178"/>
    <n v="20441108"/>
    <s v="Yes"/>
    <s v="RR: GSMA / Active / COSMOPOL /10 x Crystal Dual LCD / Q3-2015"/>
    <m/>
  </r>
  <r>
    <x v="0"/>
    <x v="0"/>
    <x v="0"/>
    <x v="0"/>
    <x v="1567"/>
    <x v="70"/>
    <x v="133"/>
    <x v="70"/>
    <x v="111"/>
    <x v="55"/>
    <x v="23"/>
    <x v="28"/>
    <x v="2"/>
    <x v="20"/>
    <x v="67"/>
    <x v="67"/>
    <s v="LEASEPARTYTIME"/>
    <x v="45"/>
    <s v="OCEANS OF GOLD ASC"/>
    <s v="OCEANS OF GOLD ASC"/>
    <n v="10"/>
    <m/>
    <x v="2"/>
    <n v="10"/>
    <s v="Madlen Aleksandrova"/>
    <x v="7"/>
    <d v="2020-03-29T00:00:00"/>
    <d v="2021-07-07T00:00:00"/>
    <x v="0"/>
    <x v="36"/>
    <n v="31"/>
    <n v="0"/>
    <s v="OK"/>
    <n v="0"/>
    <s v="2/8/22: status change from paused to active from 9th February 2022, based on Vasilis E-Mail from 8th February 2022;24/01/22: status changed from active to paused starting from 23.12.2021, based on customer report and Vasilis´s E-mail from 21st January 2022, credit note for 9 days in December 2021 in column AR, credit note to be issued for January 2022; 19/11/21: on the invoice show as description: PARTYTIME (u-switch); Opened on 7 July 2021: active since reopening."/>
    <n v="0"/>
    <n v="0"/>
    <m/>
    <x v="178"/>
    <n v="20441108"/>
    <s v="Yes"/>
    <s v="RR: GSMA / Active / COSMOPOL /10 x Crystal Dual LCD / Q3-2015"/>
    <m/>
  </r>
  <r>
    <x v="0"/>
    <x v="0"/>
    <x v="0"/>
    <x v="0"/>
    <x v="1568"/>
    <x v="70"/>
    <x v="133"/>
    <x v="70"/>
    <x v="111"/>
    <x v="55"/>
    <x v="23"/>
    <x v="28"/>
    <x v="2"/>
    <x v="20"/>
    <x v="67"/>
    <x v="67"/>
    <s v="LEASEPARTYTIME"/>
    <x v="45"/>
    <s v="OCEANS OF GOLD ASC"/>
    <s v="OCEANS OF GOLD ASC"/>
    <n v="10"/>
    <m/>
    <x v="2"/>
    <n v="10"/>
    <s v="Madlen Aleksandrova"/>
    <x v="7"/>
    <d v="2020-03-29T00:00:00"/>
    <d v="2021-07-07T00:00:00"/>
    <x v="0"/>
    <x v="36"/>
    <n v="31"/>
    <n v="0"/>
    <s v="OK"/>
    <n v="0"/>
    <s v="2/8/22: status change from paused to active from 9th February 2022, based on Vasilis E-Mail from 8th February 2022;24/01/22: status changed from active to paused starting from 23.12.2021, based on customer report and Vasilis´s E-mail from 21st January 2022, credit note for 9 days in December 2021 in column AR, credit note to be issued for January 2022; 19/11/21: on the invoice show as description: PARTYTIME (u-switch); Opened on 7 July 2021: paused since reopening."/>
    <n v="0"/>
    <n v="0"/>
    <m/>
    <x v="178"/>
    <n v="20441108"/>
    <s v="Yes"/>
    <s v="RR: GSMA / Active / COSMOPOL /10 x Crystal Dual LCD / Q3-2015"/>
    <m/>
  </r>
  <r>
    <x v="0"/>
    <x v="0"/>
    <x v="0"/>
    <x v="0"/>
    <x v="1569"/>
    <x v="70"/>
    <x v="133"/>
    <x v="70"/>
    <x v="111"/>
    <x v="55"/>
    <x v="23"/>
    <x v="28"/>
    <x v="2"/>
    <x v="20"/>
    <x v="67"/>
    <x v="67"/>
    <s v="LEASEPARTYTIME"/>
    <x v="45"/>
    <s v="ICY WILDS ASC"/>
    <s v="ICY WILDS ASC"/>
    <n v="10"/>
    <m/>
    <x v="2"/>
    <n v="10"/>
    <s v="Madlen Aleksandrova"/>
    <x v="7"/>
    <d v="2020-03-29T00:00:00"/>
    <d v="2021-07-07T00:00:00"/>
    <x v="0"/>
    <x v="36"/>
    <n v="31"/>
    <n v="0"/>
    <s v="OK"/>
    <n v="0"/>
    <s v="2/8/22: status change from paused to active from 9th February 2022, based on Vasilis E-Mail from 8th February 2022; 24/01/22: status changed from active to paused starting from 23.12.2021, based on customer report and Vasilis´s E-mail from 21st January 2022. Credit note for 9 days in December in column AR, no Invoice for January; 19/11/21: on the invoice show as description: PARTYTIME (u-switch); 20/10/21; backbilling  since reopening 7th of July under column AP (customer email, since 29th of September all restrictions are lifted and all machines are active); opened on 7 July 2021; paused when reopening."/>
    <n v="0"/>
    <n v="0"/>
    <m/>
    <x v="180"/>
    <n v="20513059"/>
    <s v="Yes"/>
    <s v="RR: GSMA / Active / Cosmopol - Gothenburg / 4x CD / Q4-2017"/>
    <m/>
  </r>
  <r>
    <x v="0"/>
    <x v="0"/>
    <x v="0"/>
    <x v="0"/>
    <x v="1570"/>
    <x v="70"/>
    <x v="133"/>
    <x v="70"/>
    <x v="111"/>
    <x v="55"/>
    <x v="23"/>
    <x v="28"/>
    <x v="2"/>
    <x v="20"/>
    <x v="67"/>
    <x v="67"/>
    <s v="LEASEPARTYTIME"/>
    <x v="45"/>
    <s v="ICY WILDS ASC"/>
    <s v="ICY WILDS ASC"/>
    <n v="10"/>
    <m/>
    <x v="2"/>
    <n v="10"/>
    <s v="Madlen Aleksandrova"/>
    <x v="7"/>
    <d v="2020-03-29T00:00:00"/>
    <d v="2021-07-07T00:00:00"/>
    <x v="0"/>
    <x v="36"/>
    <n v="31"/>
    <n v="0"/>
    <s v="OK"/>
    <n v="0"/>
    <s v="19/11/21: on the invoice show as description: PARTYTIME (u-switch); Opened on 7 July 2021: active since reopening."/>
    <n v="0"/>
    <n v="0"/>
    <m/>
    <x v="180"/>
    <n v="20513059"/>
    <s v="Yes"/>
    <s v="RR: GSMA / Active / Cosmopol - Gothenburg / 4x CD / Q4-2017"/>
    <m/>
  </r>
  <r>
    <x v="0"/>
    <x v="0"/>
    <x v="0"/>
    <x v="0"/>
    <x v="1571"/>
    <x v="70"/>
    <x v="133"/>
    <x v="70"/>
    <x v="111"/>
    <x v="55"/>
    <x v="23"/>
    <x v="28"/>
    <x v="2"/>
    <x v="20"/>
    <x v="67"/>
    <x v="67"/>
    <s v="LEASEPARTYTIME"/>
    <x v="45"/>
    <s v="GOLDEN EGYPT ASC"/>
    <s v="GOLDEN EGYPT ASC"/>
    <n v="10"/>
    <m/>
    <x v="2"/>
    <n v="10"/>
    <s v="Madlen Aleksandrova"/>
    <x v="7"/>
    <d v="2020-03-29T00:00:00"/>
    <d v="2021-07-07T00:00:00"/>
    <x v="0"/>
    <x v="36"/>
    <n v="31"/>
    <n v="0"/>
    <s v="OK"/>
    <n v="0"/>
    <s v="19/11/21: on the invoice show as description: PARTYTIME (u-switch); Opened on 7 July 2021; active since reopening."/>
    <n v="0"/>
    <n v="0"/>
    <m/>
    <x v="180"/>
    <n v="20513059"/>
    <s v="Yes"/>
    <s v="RR: GSMA / Active / Cosmopol - Gothenburg / 4x CD / Q4-2017"/>
    <m/>
  </r>
  <r>
    <x v="0"/>
    <x v="0"/>
    <x v="0"/>
    <x v="0"/>
    <x v="1572"/>
    <x v="70"/>
    <x v="133"/>
    <x v="70"/>
    <x v="111"/>
    <x v="55"/>
    <x v="23"/>
    <x v="28"/>
    <x v="2"/>
    <x v="20"/>
    <x v="67"/>
    <x v="67"/>
    <s v="LEASEPARTYTIME"/>
    <x v="45"/>
    <s v="GOLDEN EGYPT ASC"/>
    <s v="GOLDEN EGYPT ASC"/>
    <n v="10"/>
    <m/>
    <x v="2"/>
    <n v="10"/>
    <s v="Madlen Aleksandrova"/>
    <x v="7"/>
    <d v="2020-03-29T00:00:00"/>
    <d v="2021-07-07T00:00:00"/>
    <x v="0"/>
    <x v="36"/>
    <n v="31"/>
    <n v="0"/>
    <s v="OK"/>
    <n v="0"/>
    <s v="2/8/22: status change from paused to active from 9th February 2022, based on Vasilis E-Mail from 8th February 2022; 24/01/22: status changed from active to paused starting from 23.12.2021, based on customer report and Vasilis´s E-mail from 21st January 2022, credit note for 9 days in December 2021 in column AR, credit note to be issued for January 2022; 19/11/21: on the invoice show as description: PARTYTIME (u-switch); 20/10/21: backbilling  since reopening 7th of July under column AP (customer email, since 29th of September all restrictions are lifted and all machines are active); opened on 7 July 2021; paused when reopening."/>
    <n v="0"/>
    <n v="0"/>
    <m/>
    <x v="180"/>
    <n v="20513059"/>
    <s v="Yes"/>
    <s v="RR: GSMA / Active / Cosmopol - Gothenburg / 4x CD / Q4-2017"/>
    <m/>
  </r>
  <r>
    <x v="0"/>
    <x v="0"/>
    <x v="0"/>
    <x v="0"/>
    <x v="1573"/>
    <x v="70"/>
    <x v="133"/>
    <x v="70"/>
    <x v="112"/>
    <x v="55"/>
    <x v="23"/>
    <x v="28"/>
    <x v="2"/>
    <x v="20"/>
    <x v="67"/>
    <x v="67"/>
    <s v="LEASEPARTYTIME"/>
    <x v="45"/>
    <s v="MULTIPLE THEMES"/>
    <s v="MULTIPLE THEMES"/>
    <n v="10"/>
    <m/>
    <x v="2"/>
    <n v="10"/>
    <s v="Madlen Aleksandrova"/>
    <x v="7"/>
    <d v="2020-03-29T00:00:00"/>
    <d v="2021-07-07T00:00:00"/>
    <x v="0"/>
    <x v="36"/>
    <n v="31"/>
    <n v="0"/>
    <s v="OK"/>
    <n v="0"/>
    <s v="19/11/21: on the invoice show as description: PARTYTIME (u-switch); Opened on 7 July 2021, active since reopening."/>
    <n v="0"/>
    <n v="0"/>
    <m/>
    <x v="181"/>
    <n v="20540334"/>
    <s v="Yes"/>
    <s v="RR: GSMA / Active / Cosmopol / 2x CD PartyTime + 4 x conversions PT"/>
    <m/>
  </r>
  <r>
    <x v="0"/>
    <x v="0"/>
    <x v="0"/>
    <x v="0"/>
    <x v="1574"/>
    <x v="70"/>
    <x v="133"/>
    <x v="70"/>
    <x v="112"/>
    <x v="55"/>
    <x v="23"/>
    <x v="28"/>
    <x v="2"/>
    <x v="20"/>
    <x v="67"/>
    <x v="67"/>
    <s v="LEASEPARTYTIME"/>
    <x v="45"/>
    <s v="MULTIPLE THEMES"/>
    <s v="MULTIPLE THEMES"/>
    <n v="10"/>
    <m/>
    <x v="2"/>
    <n v="10"/>
    <s v="Madlen Aleksandrova"/>
    <x v="7"/>
    <d v="2020-03-29T00:00:00"/>
    <d v="2021-07-07T00:00:00"/>
    <x v="0"/>
    <x v="36"/>
    <n v="31"/>
    <n v="0"/>
    <s v="OK"/>
    <n v="0"/>
    <s v="2/8/22: status change from paused to active from 9th February 2022, based on Vasilis E-Mail from 8th February 2022; 24/01/22: status changed from active to paused starting from 23.12.2021, based on customer report and Vasilis´s E-mail from 21st January 2022, credit note for 9 days in December 2021 in column AR, credit no